="253"/>
      <c r="PBH731" s="253"/>
      <c r="PBI731" s="253"/>
      <c r="PBJ731" s="253"/>
      <c r="PBK731" s="253"/>
      <c r="PBL731" s="253"/>
      <c r="PBM731" s="253"/>
      <c r="PBN731" s="253"/>
      <c r="PBO731" s="253"/>
      <c r="PBP731" s="253"/>
      <c r="PBQ731" s="253"/>
      <c r="PBR731" s="253"/>
      <c r="PBS731" s="253"/>
      <c r="PBT731" s="253"/>
      <c r="PBU731" s="253"/>
      <c r="PBV731" s="253"/>
      <c r="PBW731" s="253"/>
      <c r="PBX731" s="253"/>
      <c r="PBY731" s="253"/>
      <c r="PBZ731" s="253"/>
      <c r="PCA731" s="253"/>
      <c r="PCB731" s="253"/>
      <c r="PCC731" s="253"/>
      <c r="PCD731" s="253"/>
      <c r="PCE731" s="253"/>
      <c r="PCF731" s="253"/>
      <c r="PCG731" s="253"/>
      <c r="PCH731" s="253"/>
      <c r="PCI731" s="253"/>
      <c r="PCJ731" s="253"/>
      <c r="PCK731" s="253"/>
      <c r="PCL731" s="253"/>
      <c r="PCM731" s="253"/>
      <c r="PCN731" s="253"/>
      <c r="PCO731" s="253"/>
      <c r="PCP731" s="253"/>
      <c r="PCQ731" s="253"/>
      <c r="PCR731" s="253"/>
      <c r="PCS731" s="253"/>
      <c r="PCT731" s="253"/>
      <c r="PCU731" s="253"/>
      <c r="PCV731" s="253"/>
      <c r="PCW731" s="253"/>
      <c r="PCX731" s="253"/>
      <c r="PCY731" s="253"/>
      <c r="PCZ731" s="253"/>
      <c r="PDA731" s="253"/>
      <c r="PDB731" s="253"/>
      <c r="PDC731" s="253"/>
      <c r="PDD731" s="253"/>
      <c r="PDE731" s="253"/>
      <c r="PDF731" s="253"/>
      <c r="PDG731" s="253"/>
      <c r="PDH731" s="253"/>
      <c r="PDI731" s="253"/>
      <c r="PDJ731" s="253"/>
      <c r="PDK731" s="253"/>
      <c r="PDL731" s="253"/>
      <c r="PDM731" s="253"/>
      <c r="PDN731" s="253"/>
      <c r="PDO731" s="253"/>
      <c r="PDP731" s="253"/>
      <c r="PDQ731" s="253"/>
      <c r="PDR731" s="253"/>
      <c r="PDS731" s="253"/>
      <c r="PDT731" s="253"/>
      <c r="PDU731" s="253"/>
      <c r="PDV731" s="253"/>
      <c r="PDW731" s="253"/>
      <c r="PDX731" s="253"/>
      <c r="PDY731" s="253"/>
      <c r="PDZ731" s="253"/>
      <c r="PEA731" s="253"/>
      <c r="PEB731" s="253"/>
      <c r="PEC731" s="253"/>
      <c r="PED731" s="253"/>
      <c r="PEE731" s="253"/>
      <c r="PEF731" s="253"/>
      <c r="PEG731" s="253"/>
      <c r="PEH731" s="253"/>
      <c r="PEI731" s="253"/>
      <c r="PEJ731" s="253"/>
      <c r="PEK731" s="253"/>
      <c r="PEL731" s="253"/>
      <c r="PEM731" s="253"/>
      <c r="PEN731" s="253"/>
      <c r="PEO731" s="253"/>
      <c r="PEP731" s="253"/>
      <c r="PEQ731" s="253"/>
      <c r="PER731" s="253"/>
      <c r="PES731" s="253"/>
      <c r="PET731" s="253"/>
      <c r="PEU731" s="253"/>
      <c r="PEV731" s="253"/>
      <c r="PEW731" s="253"/>
      <c r="PEX731" s="253"/>
      <c r="PEY731" s="253"/>
      <c r="PEZ731" s="253"/>
      <c r="PFA731" s="253"/>
      <c r="PFB731" s="253"/>
      <c r="PFC731" s="253"/>
      <c r="PFD731" s="253"/>
      <c r="PFE731" s="253"/>
      <c r="PFF731" s="253"/>
      <c r="PFG731" s="253"/>
      <c r="PFH731" s="253"/>
      <c r="PFI731" s="253"/>
      <c r="PFJ731" s="253"/>
      <c r="PFK731" s="253"/>
      <c r="PFL731" s="253"/>
      <c r="PFM731" s="253"/>
      <c r="PFN731" s="253"/>
      <c r="PFO731" s="253"/>
      <c r="PFP731" s="253"/>
      <c r="PFQ731" s="253"/>
      <c r="PFR731" s="253"/>
      <c r="PFS731" s="253"/>
      <c r="PFT731" s="253"/>
      <c r="PFU731" s="253"/>
      <c r="PFV731" s="253"/>
      <c r="PFW731" s="253"/>
      <c r="PFX731" s="253"/>
      <c r="PFY731" s="253"/>
      <c r="PFZ731" s="253"/>
      <c r="PGA731" s="253"/>
      <c r="PGB731" s="253"/>
      <c r="PGC731" s="253"/>
      <c r="PGD731" s="253"/>
      <c r="PGE731" s="253"/>
      <c r="PGF731" s="253"/>
      <c r="PGG731" s="253"/>
      <c r="PGH731" s="253"/>
      <c r="PGI731" s="253"/>
      <c r="PGJ731" s="253"/>
      <c r="PGK731" s="253"/>
      <c r="PGL731" s="253"/>
      <c r="PGM731" s="253"/>
      <c r="PGN731" s="253"/>
      <c r="PGO731" s="253"/>
      <c r="PGP731" s="253"/>
      <c r="PGQ731" s="253"/>
      <c r="PGR731" s="253"/>
      <c r="PGS731" s="253"/>
      <c r="PGT731" s="253"/>
      <c r="PGU731" s="253"/>
      <c r="PGV731" s="253"/>
      <c r="PGW731" s="253"/>
      <c r="PGX731" s="253"/>
      <c r="PGY731" s="253"/>
      <c r="PGZ731" s="253"/>
      <c r="PHA731" s="253"/>
      <c r="PHB731" s="253"/>
      <c r="PHC731" s="253"/>
      <c r="PHD731" s="253"/>
      <c r="PHE731" s="253"/>
      <c r="PHF731" s="253"/>
      <c r="PHG731" s="253"/>
      <c r="PHH731" s="253"/>
      <c r="PHI731" s="253"/>
      <c r="PHJ731" s="253"/>
      <c r="PHK731" s="253"/>
      <c r="PHL731" s="253"/>
      <c r="PHM731" s="253"/>
      <c r="PHN731" s="253"/>
      <c r="PHO731" s="253"/>
      <c r="PHP731" s="253"/>
      <c r="PHQ731" s="253"/>
      <c r="PHR731" s="253"/>
      <c r="PHS731" s="253"/>
      <c r="PHT731" s="253"/>
      <c r="PHU731" s="253"/>
      <c r="PHV731" s="253"/>
      <c r="PHW731" s="253"/>
      <c r="PHX731" s="253"/>
      <c r="PHY731" s="253"/>
      <c r="PHZ731" s="253"/>
      <c r="PIA731" s="253"/>
      <c r="PIB731" s="253"/>
      <c r="PIC731" s="253"/>
      <c r="PID731" s="253"/>
      <c r="PIE731" s="253"/>
      <c r="PIF731" s="253"/>
      <c r="PIG731" s="253"/>
      <c r="PIH731" s="253"/>
      <c r="PII731" s="253"/>
      <c r="PIJ731" s="253"/>
      <c r="PIK731" s="253"/>
      <c r="PIL731" s="253"/>
      <c r="PIM731" s="253"/>
      <c r="PIN731" s="253"/>
      <c r="PIO731" s="253"/>
      <c r="PIP731" s="253"/>
      <c r="PIQ731" s="253"/>
      <c r="PIR731" s="253"/>
      <c r="PIS731" s="253"/>
      <c r="PIT731" s="253"/>
      <c r="PIU731" s="253"/>
      <c r="PIV731" s="253"/>
      <c r="PIW731" s="253"/>
      <c r="PIX731" s="253"/>
      <c r="PIY731" s="253"/>
      <c r="PIZ731" s="253"/>
      <c r="PJA731" s="253"/>
      <c r="PJB731" s="253"/>
      <c r="PJC731" s="253"/>
      <c r="PJD731" s="253"/>
      <c r="PJE731" s="253"/>
      <c r="PJF731" s="253"/>
      <c r="PJG731" s="253"/>
      <c r="PJH731" s="253"/>
      <c r="PJI731" s="253"/>
      <c r="PJJ731" s="253"/>
      <c r="PJK731" s="253"/>
      <c r="PJL731" s="253"/>
      <c r="PJM731" s="253"/>
      <c r="PJN731" s="253"/>
      <c r="PJO731" s="253"/>
      <c r="PJP731" s="253"/>
      <c r="PJQ731" s="253"/>
      <c r="PJR731" s="253"/>
      <c r="PJS731" s="253"/>
      <c r="PJT731" s="253"/>
      <c r="PJU731" s="253"/>
      <c r="PJV731" s="253"/>
      <c r="PJW731" s="253"/>
      <c r="PJX731" s="253"/>
      <c r="PJY731" s="253"/>
      <c r="PJZ731" s="253"/>
      <c r="PKA731" s="253"/>
      <c r="PKB731" s="253"/>
      <c r="PKC731" s="253"/>
      <c r="PKD731" s="253"/>
      <c r="PKE731" s="253"/>
      <c r="PKF731" s="253"/>
      <c r="PKG731" s="253"/>
      <c r="PKH731" s="253"/>
      <c r="PKI731" s="253"/>
      <c r="PKJ731" s="253"/>
      <c r="PKK731" s="253"/>
      <c r="PKL731" s="253"/>
      <c r="PKM731" s="253"/>
      <c r="PKN731" s="253"/>
      <c r="PKO731" s="253"/>
      <c r="PKP731" s="253"/>
      <c r="PKQ731" s="253"/>
      <c r="PKR731" s="253"/>
      <c r="PKS731" s="253"/>
      <c r="PKT731" s="253"/>
      <c r="PKU731" s="253"/>
      <c r="PKV731" s="253"/>
      <c r="PKW731" s="253"/>
      <c r="PKX731" s="253"/>
      <c r="PKY731" s="253"/>
      <c r="PKZ731" s="253"/>
      <c r="PLA731" s="253"/>
      <c r="PLB731" s="253"/>
      <c r="PLC731" s="253"/>
      <c r="PLD731" s="253"/>
      <c r="PLE731" s="253"/>
      <c r="PLF731" s="253"/>
      <c r="PLG731" s="253"/>
      <c r="PLH731" s="253"/>
      <c r="PLI731" s="253"/>
      <c r="PLJ731" s="253"/>
      <c r="PLK731" s="253"/>
      <c r="PLL731" s="253"/>
      <c r="PLM731" s="253"/>
      <c r="PLN731" s="253"/>
      <c r="PLO731" s="253"/>
      <c r="PLP731" s="253"/>
      <c r="PLQ731" s="253"/>
      <c r="PLR731" s="253"/>
      <c r="PLS731" s="253"/>
      <c r="PLT731" s="253"/>
      <c r="PLU731" s="253"/>
      <c r="PLV731" s="253"/>
      <c r="PLW731" s="253"/>
      <c r="PLX731" s="253"/>
      <c r="PLY731" s="253"/>
      <c r="PLZ731" s="253"/>
      <c r="PMA731" s="253"/>
      <c r="PMB731" s="253"/>
      <c r="PMC731" s="253"/>
      <c r="PMD731" s="253"/>
      <c r="PME731" s="253"/>
      <c r="PMF731" s="253"/>
      <c r="PMG731" s="253"/>
      <c r="PMH731" s="253"/>
      <c r="PMI731" s="253"/>
      <c r="PMJ731" s="253"/>
      <c r="PMK731" s="253"/>
      <c r="PML731" s="253"/>
      <c r="PMM731" s="253"/>
      <c r="PMN731" s="253"/>
      <c r="PMO731" s="253"/>
      <c r="PMP731" s="253"/>
      <c r="PMQ731" s="253"/>
      <c r="PMR731" s="253"/>
      <c r="PMS731" s="253"/>
      <c r="PMT731" s="253"/>
      <c r="PMU731" s="253"/>
      <c r="PMV731" s="253"/>
      <c r="PMW731" s="253"/>
      <c r="PMX731" s="253"/>
      <c r="PMY731" s="253"/>
      <c r="PMZ731" s="253"/>
      <c r="PNA731" s="253"/>
      <c r="PNB731" s="253"/>
      <c r="PNC731" s="253"/>
      <c r="PND731" s="253"/>
      <c r="PNE731" s="253"/>
      <c r="PNF731" s="253"/>
      <c r="PNG731" s="253"/>
      <c r="PNH731" s="253"/>
      <c r="PNI731" s="253"/>
      <c r="PNJ731" s="253"/>
      <c r="PNK731" s="253"/>
      <c r="PNL731" s="253"/>
      <c r="PNM731" s="253"/>
      <c r="PNN731" s="253"/>
      <c r="PNO731" s="253"/>
      <c r="PNP731" s="253"/>
      <c r="PNQ731" s="253"/>
      <c r="PNR731" s="253"/>
      <c r="PNS731" s="253"/>
      <c r="PNT731" s="253"/>
      <c r="PNU731" s="253"/>
      <c r="PNV731" s="253"/>
      <c r="PNW731" s="253"/>
      <c r="PNX731" s="253"/>
      <c r="PNY731" s="253"/>
      <c r="PNZ731" s="253"/>
      <c r="POA731" s="253"/>
      <c r="POB731" s="253"/>
      <c r="POC731" s="253"/>
      <c r="POD731" s="253"/>
      <c r="POE731" s="253"/>
      <c r="POF731" s="253"/>
      <c r="POG731" s="253"/>
      <c r="POH731" s="253"/>
      <c r="POI731" s="253"/>
      <c r="POJ731" s="253"/>
      <c r="POK731" s="253"/>
      <c r="POL731" s="253"/>
      <c r="POM731" s="253"/>
      <c r="PON731" s="253"/>
      <c r="POO731" s="253"/>
      <c r="POP731" s="253"/>
      <c r="POQ731" s="253"/>
      <c r="POR731" s="253"/>
      <c r="POS731" s="253"/>
      <c r="POT731" s="253"/>
      <c r="POU731" s="253"/>
      <c r="POV731" s="253"/>
      <c r="POW731" s="253"/>
      <c r="POX731" s="253"/>
      <c r="POY731" s="253"/>
      <c r="POZ731" s="253"/>
      <c r="PPA731" s="253"/>
      <c r="PPB731" s="253"/>
      <c r="PPC731" s="253"/>
      <c r="PPD731" s="253"/>
      <c r="PPE731" s="253"/>
      <c r="PPF731" s="253"/>
      <c r="PPG731" s="253"/>
      <c r="PPH731" s="253"/>
      <c r="PPI731" s="253"/>
      <c r="PPJ731" s="253"/>
      <c r="PPK731" s="253"/>
      <c r="PPL731" s="253"/>
      <c r="PPM731" s="253"/>
      <c r="PPN731" s="253"/>
      <c r="PPO731" s="253"/>
      <c r="PPP731" s="253"/>
      <c r="PPQ731" s="253"/>
      <c r="PPR731" s="253"/>
      <c r="PPS731" s="253"/>
      <c r="PPT731" s="253"/>
      <c r="PPU731" s="253"/>
      <c r="PPV731" s="253"/>
      <c r="PPW731" s="253"/>
      <c r="PPX731" s="253"/>
      <c r="PPY731" s="253"/>
      <c r="PPZ731" s="253"/>
      <c r="PQA731" s="253"/>
      <c r="PQB731" s="253"/>
      <c r="PQC731" s="253"/>
      <c r="PQD731" s="253"/>
      <c r="PQE731" s="253"/>
      <c r="PQF731" s="253"/>
      <c r="PQG731" s="253"/>
      <c r="PQH731" s="253"/>
      <c r="PQI731" s="253"/>
      <c r="PQJ731" s="253"/>
      <c r="PQK731" s="253"/>
      <c r="PQL731" s="253"/>
      <c r="PQM731" s="253"/>
      <c r="PQN731" s="253"/>
      <c r="PQO731" s="253"/>
      <c r="PQP731" s="253"/>
      <c r="PQQ731" s="253"/>
      <c r="PQR731" s="253"/>
      <c r="PQS731" s="253"/>
      <c r="PQT731" s="253"/>
      <c r="PQU731" s="253"/>
      <c r="PQV731" s="253"/>
      <c r="PQW731" s="253"/>
      <c r="PQX731" s="253"/>
      <c r="PQY731" s="253"/>
      <c r="PQZ731" s="253"/>
      <c r="PRA731" s="253"/>
      <c r="PRB731" s="253"/>
      <c r="PRC731" s="253"/>
      <c r="PRD731" s="253"/>
      <c r="PRE731" s="253"/>
      <c r="PRF731" s="253"/>
      <c r="PRG731" s="253"/>
      <c r="PRH731" s="253"/>
      <c r="PRI731" s="253"/>
      <c r="PRJ731" s="253"/>
      <c r="PRK731" s="253"/>
      <c r="PRL731" s="253"/>
      <c r="PRM731" s="253"/>
      <c r="PRN731" s="253"/>
      <c r="PRO731" s="253"/>
      <c r="PRP731" s="253"/>
      <c r="PRQ731" s="253"/>
      <c r="PRR731" s="253"/>
      <c r="PRS731" s="253"/>
      <c r="PRT731" s="253"/>
      <c r="PRU731" s="253"/>
      <c r="PRV731" s="253"/>
      <c r="PRW731" s="253"/>
      <c r="PRX731" s="253"/>
      <c r="PRY731" s="253"/>
      <c r="PRZ731" s="253"/>
      <c r="PSA731" s="253"/>
      <c r="PSB731" s="253"/>
      <c r="PSC731" s="253"/>
      <c r="PSD731" s="253"/>
      <c r="PSE731" s="253"/>
      <c r="PSF731" s="253"/>
      <c r="PSG731" s="253"/>
      <c r="PSH731" s="253"/>
      <c r="PSI731" s="253"/>
      <c r="PSJ731" s="253"/>
      <c r="PSK731" s="253"/>
      <c r="PSL731" s="253"/>
      <c r="PSM731" s="253"/>
      <c r="PSN731" s="253"/>
      <c r="PSO731" s="253"/>
      <c r="PSP731" s="253"/>
      <c r="PSQ731" s="253"/>
      <c r="PSR731" s="253"/>
      <c r="PSS731" s="253"/>
      <c r="PST731" s="253"/>
      <c r="PSU731" s="253"/>
      <c r="PSV731" s="253"/>
      <c r="PSW731" s="253"/>
      <c r="PSX731" s="253"/>
      <c r="PSY731" s="253"/>
      <c r="PSZ731" s="253"/>
      <c r="PTA731" s="253"/>
      <c r="PTB731" s="253"/>
      <c r="PTC731" s="253"/>
      <c r="PTD731" s="253"/>
      <c r="PTE731" s="253"/>
      <c r="PTF731" s="253"/>
      <c r="PTG731" s="253"/>
      <c r="PTH731" s="253"/>
      <c r="PTI731" s="253"/>
      <c r="PTJ731" s="253"/>
      <c r="PTK731" s="253"/>
      <c r="PTL731" s="253"/>
      <c r="PTM731" s="253"/>
      <c r="PTN731" s="253"/>
      <c r="PTO731" s="253"/>
      <c r="PTP731" s="253"/>
      <c r="PTQ731" s="253"/>
      <c r="PTR731" s="253"/>
      <c r="PTS731" s="253"/>
      <c r="PTT731" s="253"/>
      <c r="PTU731" s="253"/>
      <c r="PTV731" s="253"/>
      <c r="PTW731" s="253"/>
      <c r="PTX731" s="253"/>
      <c r="PTY731" s="253"/>
      <c r="PTZ731" s="253"/>
      <c r="PUA731" s="253"/>
      <c r="PUB731" s="253"/>
      <c r="PUC731" s="253"/>
      <c r="PUD731" s="253"/>
      <c r="PUE731" s="253"/>
      <c r="PUF731" s="253"/>
      <c r="PUG731" s="253"/>
      <c r="PUH731" s="253"/>
      <c r="PUI731" s="253"/>
      <c r="PUJ731" s="253"/>
      <c r="PUK731" s="253"/>
      <c r="PUL731" s="253"/>
      <c r="PUM731" s="253"/>
      <c r="PUN731" s="253"/>
      <c r="PUO731" s="253"/>
      <c r="PUP731" s="253"/>
      <c r="PUQ731" s="253"/>
      <c r="PUR731" s="253"/>
      <c r="PUS731" s="253"/>
      <c r="PUT731" s="253"/>
      <c r="PUU731" s="253"/>
      <c r="PUV731" s="253"/>
      <c r="PUW731" s="253"/>
      <c r="PUX731" s="253"/>
      <c r="PUY731" s="253"/>
      <c r="PUZ731" s="253"/>
      <c r="PVA731" s="253"/>
      <c r="PVB731" s="253"/>
      <c r="PVC731" s="253"/>
      <c r="PVD731" s="253"/>
      <c r="PVE731" s="253"/>
      <c r="PVF731" s="253"/>
      <c r="PVG731" s="253"/>
      <c r="PVH731" s="253"/>
      <c r="PVI731" s="253"/>
      <c r="PVJ731" s="253"/>
      <c r="PVK731" s="253"/>
      <c r="PVL731" s="253"/>
      <c r="PVM731" s="253"/>
      <c r="PVN731" s="253"/>
      <c r="PVO731" s="253"/>
      <c r="PVP731" s="253"/>
      <c r="PVQ731" s="253"/>
      <c r="PVR731" s="253"/>
      <c r="PVS731" s="253"/>
      <c r="PVT731" s="253"/>
      <c r="PVU731" s="253"/>
      <c r="PVV731" s="253"/>
      <c r="PVW731" s="253"/>
      <c r="PVX731" s="253"/>
      <c r="PVY731" s="253"/>
      <c r="PVZ731" s="253"/>
      <c r="PWA731" s="253"/>
      <c r="PWB731" s="253"/>
      <c r="PWC731" s="253"/>
      <c r="PWD731" s="253"/>
      <c r="PWE731" s="253"/>
      <c r="PWF731" s="253"/>
      <c r="PWG731" s="253"/>
      <c r="PWH731" s="253"/>
      <c r="PWI731" s="253"/>
      <c r="PWJ731" s="253"/>
      <c r="PWK731" s="253"/>
      <c r="PWL731" s="253"/>
      <c r="PWM731" s="253"/>
      <c r="PWN731" s="253"/>
      <c r="PWO731" s="253"/>
      <c r="PWP731" s="253"/>
      <c r="PWQ731" s="253"/>
      <c r="PWR731" s="253"/>
      <c r="PWS731" s="253"/>
      <c r="PWT731" s="253"/>
      <c r="PWU731" s="253"/>
      <c r="PWV731" s="253"/>
      <c r="PWW731" s="253"/>
      <c r="PWX731" s="253"/>
      <c r="PWY731" s="253"/>
      <c r="PWZ731" s="253"/>
      <c r="PXA731" s="253"/>
      <c r="PXB731" s="253"/>
      <c r="PXC731" s="253"/>
      <c r="PXD731" s="253"/>
      <c r="PXE731" s="253"/>
      <c r="PXF731" s="253"/>
      <c r="PXG731" s="253"/>
      <c r="PXH731" s="253"/>
      <c r="PXI731" s="253"/>
      <c r="PXJ731" s="253"/>
      <c r="PXK731" s="253"/>
      <c r="PXL731" s="253"/>
      <c r="PXM731" s="253"/>
      <c r="PXN731" s="253"/>
      <c r="PXO731" s="253"/>
      <c r="PXP731" s="253"/>
      <c r="PXQ731" s="253"/>
      <c r="PXR731" s="253"/>
      <c r="PXS731" s="253"/>
      <c r="PXT731" s="253"/>
      <c r="PXU731" s="253"/>
      <c r="PXV731" s="253"/>
      <c r="PXW731" s="253"/>
      <c r="PXX731" s="253"/>
      <c r="PXY731" s="253"/>
      <c r="PXZ731" s="253"/>
      <c r="PYA731" s="253"/>
      <c r="PYB731" s="253"/>
      <c r="PYC731" s="253"/>
      <c r="PYD731" s="253"/>
      <c r="PYE731" s="253"/>
      <c r="PYF731" s="253"/>
      <c r="PYG731" s="253"/>
      <c r="PYH731" s="253"/>
      <c r="PYI731" s="253"/>
      <c r="PYJ731" s="253"/>
      <c r="PYK731" s="253"/>
      <c r="PYL731" s="253"/>
      <c r="PYM731" s="253"/>
      <c r="PYN731" s="253"/>
      <c r="PYO731" s="253"/>
      <c r="PYP731" s="253"/>
      <c r="PYQ731" s="253"/>
      <c r="PYR731" s="253"/>
      <c r="PYS731" s="253"/>
      <c r="PYT731" s="253"/>
      <c r="PYU731" s="253"/>
      <c r="PYV731" s="253"/>
      <c r="PYW731" s="253"/>
      <c r="PYX731" s="253"/>
      <c r="PYY731" s="253"/>
      <c r="PYZ731" s="253"/>
      <c r="PZA731" s="253"/>
      <c r="PZB731" s="253"/>
      <c r="PZC731" s="253"/>
      <c r="PZD731" s="253"/>
      <c r="PZE731" s="253"/>
      <c r="PZF731" s="253"/>
      <c r="PZG731" s="253"/>
      <c r="PZH731" s="253"/>
      <c r="PZI731" s="253"/>
      <c r="PZJ731" s="253"/>
      <c r="PZK731" s="253"/>
      <c r="PZL731" s="253"/>
      <c r="PZM731" s="253"/>
      <c r="PZN731" s="253"/>
      <c r="PZO731" s="253"/>
      <c r="PZP731" s="253"/>
      <c r="PZQ731" s="253"/>
      <c r="PZR731" s="253"/>
      <c r="PZS731" s="253"/>
      <c r="PZT731" s="253"/>
      <c r="PZU731" s="253"/>
      <c r="PZV731" s="253"/>
      <c r="PZW731" s="253"/>
      <c r="PZX731" s="253"/>
      <c r="PZY731" s="253"/>
      <c r="PZZ731" s="253"/>
      <c r="QAA731" s="253"/>
      <c r="QAB731" s="253"/>
      <c r="QAC731" s="253"/>
      <c r="QAD731" s="253"/>
      <c r="QAE731" s="253"/>
      <c r="QAF731" s="253"/>
      <c r="QAG731" s="253"/>
      <c r="QAH731" s="253"/>
      <c r="QAI731" s="253"/>
      <c r="QAJ731" s="253"/>
      <c r="QAK731" s="253"/>
      <c r="QAL731" s="253"/>
      <c r="QAM731" s="253"/>
      <c r="QAN731" s="253"/>
      <c r="QAO731" s="253"/>
      <c r="QAP731" s="253"/>
      <c r="QAQ731" s="253"/>
      <c r="QAR731" s="253"/>
      <c r="QAS731" s="253"/>
      <c r="QAT731" s="253"/>
      <c r="QAU731" s="253"/>
      <c r="QAV731" s="253"/>
      <c r="QAW731" s="253"/>
      <c r="QAX731" s="253"/>
      <c r="QAY731" s="253"/>
      <c r="QAZ731" s="253"/>
      <c r="QBA731" s="253"/>
      <c r="QBB731" s="253"/>
      <c r="QBC731" s="253"/>
      <c r="QBD731" s="253"/>
      <c r="QBE731" s="253"/>
      <c r="QBF731" s="253"/>
      <c r="QBG731" s="253"/>
      <c r="QBH731" s="253"/>
      <c r="QBI731" s="253"/>
      <c r="QBJ731" s="253"/>
      <c r="QBK731" s="253"/>
      <c r="QBL731" s="253"/>
      <c r="QBM731" s="253"/>
      <c r="QBN731" s="253"/>
      <c r="QBO731" s="253"/>
      <c r="QBP731" s="253"/>
      <c r="QBQ731" s="253"/>
      <c r="QBR731" s="253"/>
      <c r="QBS731" s="253"/>
      <c r="QBT731" s="253"/>
      <c r="QBU731" s="253"/>
      <c r="QBV731" s="253"/>
      <c r="QBW731" s="253"/>
      <c r="QBX731" s="253"/>
      <c r="QBY731" s="253"/>
      <c r="QBZ731" s="253"/>
      <c r="QCA731" s="253"/>
      <c r="QCB731" s="253"/>
      <c r="QCC731" s="253"/>
      <c r="QCD731" s="253"/>
      <c r="QCE731" s="253"/>
      <c r="QCF731" s="253"/>
      <c r="QCG731" s="253"/>
      <c r="QCH731" s="253"/>
      <c r="QCI731" s="253"/>
      <c r="QCJ731" s="253"/>
      <c r="QCK731" s="253"/>
      <c r="QCL731" s="253"/>
      <c r="QCM731" s="253"/>
      <c r="QCN731" s="253"/>
      <c r="QCO731" s="253"/>
      <c r="QCP731" s="253"/>
      <c r="QCQ731" s="253"/>
      <c r="QCR731" s="253"/>
      <c r="QCS731" s="253"/>
      <c r="QCT731" s="253"/>
      <c r="QCU731" s="253"/>
      <c r="QCV731" s="253"/>
      <c r="QCW731" s="253"/>
      <c r="QCX731" s="253"/>
      <c r="QCY731" s="253"/>
      <c r="QCZ731" s="253"/>
      <c r="QDA731" s="253"/>
      <c r="QDB731" s="253"/>
      <c r="QDC731" s="253"/>
      <c r="QDD731" s="253"/>
      <c r="QDE731" s="253"/>
      <c r="QDF731" s="253"/>
      <c r="QDG731" s="253"/>
      <c r="QDH731" s="253"/>
      <c r="QDI731" s="253"/>
      <c r="QDJ731" s="253"/>
      <c r="QDK731" s="253"/>
      <c r="QDL731" s="253"/>
      <c r="QDM731" s="253"/>
      <c r="QDN731" s="253"/>
      <c r="QDO731" s="253"/>
      <c r="QDP731" s="253"/>
      <c r="QDQ731" s="253"/>
      <c r="QDR731" s="253"/>
      <c r="QDS731" s="253"/>
      <c r="QDT731" s="253"/>
      <c r="QDU731" s="253"/>
      <c r="QDV731" s="253"/>
      <c r="QDW731" s="253"/>
      <c r="QDX731" s="253"/>
      <c r="QDY731" s="253"/>
      <c r="QDZ731" s="253"/>
      <c r="QEA731" s="253"/>
      <c r="QEB731" s="253"/>
      <c r="QEC731" s="253"/>
      <c r="QED731" s="253"/>
      <c r="QEE731" s="253"/>
      <c r="QEF731" s="253"/>
      <c r="QEG731" s="253"/>
      <c r="QEH731" s="253"/>
      <c r="QEI731" s="253"/>
      <c r="QEJ731" s="253"/>
      <c r="QEK731" s="253"/>
      <c r="QEL731" s="253"/>
      <c r="QEM731" s="253"/>
      <c r="QEN731" s="253"/>
      <c r="QEO731" s="253"/>
      <c r="QEP731" s="253"/>
      <c r="QEQ731" s="253"/>
      <c r="QER731" s="253"/>
      <c r="QES731" s="253"/>
      <c r="QET731" s="253"/>
      <c r="QEU731" s="253"/>
      <c r="QEV731" s="253"/>
      <c r="QEW731" s="253"/>
      <c r="QEX731" s="253"/>
      <c r="QEY731" s="253"/>
      <c r="QEZ731" s="253"/>
      <c r="QFA731" s="253"/>
      <c r="QFB731" s="253"/>
      <c r="QFC731" s="253"/>
      <c r="QFD731" s="253"/>
      <c r="QFE731" s="253"/>
      <c r="QFF731" s="253"/>
      <c r="QFG731" s="253"/>
      <c r="QFH731" s="253"/>
      <c r="QFI731" s="253"/>
      <c r="QFJ731" s="253"/>
      <c r="QFK731" s="253"/>
      <c r="QFL731" s="253"/>
      <c r="QFM731" s="253"/>
      <c r="QFN731" s="253"/>
      <c r="QFO731" s="253"/>
      <c r="QFP731" s="253"/>
      <c r="QFQ731" s="253"/>
      <c r="QFR731" s="253"/>
      <c r="QFS731" s="253"/>
      <c r="QFT731" s="253"/>
      <c r="QFU731" s="253"/>
      <c r="QFV731" s="253"/>
      <c r="QFW731" s="253"/>
      <c r="QFX731" s="253"/>
      <c r="QFY731" s="253"/>
      <c r="QFZ731" s="253"/>
      <c r="QGA731" s="253"/>
      <c r="QGB731" s="253"/>
      <c r="QGC731" s="253"/>
      <c r="QGD731" s="253"/>
      <c r="QGE731" s="253"/>
      <c r="QGF731" s="253"/>
      <c r="QGG731" s="253"/>
      <c r="QGH731" s="253"/>
      <c r="QGI731" s="253"/>
      <c r="QGJ731" s="253"/>
      <c r="QGK731" s="253"/>
      <c r="QGL731" s="253"/>
      <c r="QGM731" s="253"/>
      <c r="QGN731" s="253"/>
      <c r="QGO731" s="253"/>
      <c r="QGP731" s="253"/>
      <c r="QGQ731" s="253"/>
      <c r="QGR731" s="253"/>
      <c r="QGS731" s="253"/>
      <c r="QGT731" s="253"/>
      <c r="QGU731" s="253"/>
      <c r="QGV731" s="253"/>
      <c r="QGW731" s="253"/>
      <c r="QGX731" s="253"/>
      <c r="QGY731" s="253"/>
      <c r="QGZ731" s="253"/>
      <c r="QHA731" s="253"/>
      <c r="QHB731" s="253"/>
      <c r="QHC731" s="253"/>
      <c r="QHD731" s="253"/>
      <c r="QHE731" s="253"/>
      <c r="QHF731" s="253"/>
      <c r="QHG731" s="253"/>
      <c r="QHH731" s="253"/>
      <c r="QHI731" s="253"/>
      <c r="QHJ731" s="253"/>
      <c r="QHK731" s="253"/>
      <c r="QHL731" s="253"/>
      <c r="QHM731" s="253"/>
      <c r="QHN731" s="253"/>
      <c r="QHO731" s="253"/>
      <c r="QHP731" s="253"/>
      <c r="QHQ731" s="253"/>
      <c r="QHR731" s="253"/>
      <c r="QHS731" s="253"/>
      <c r="QHT731" s="253"/>
      <c r="QHU731" s="253"/>
      <c r="QHV731" s="253"/>
      <c r="QHW731" s="253"/>
      <c r="QHX731" s="253"/>
      <c r="QHY731" s="253"/>
      <c r="QHZ731" s="253"/>
      <c r="QIA731" s="253"/>
      <c r="QIB731" s="253"/>
      <c r="QIC731" s="253"/>
      <c r="QID731" s="253"/>
      <c r="QIE731" s="253"/>
      <c r="QIF731" s="253"/>
      <c r="QIG731" s="253"/>
      <c r="QIH731" s="253"/>
      <c r="QII731" s="253"/>
      <c r="QIJ731" s="253"/>
      <c r="QIK731" s="253"/>
      <c r="QIL731" s="253"/>
      <c r="QIM731" s="253"/>
      <c r="QIN731" s="253"/>
      <c r="QIO731" s="253"/>
      <c r="QIP731" s="253"/>
      <c r="QIQ731" s="253"/>
      <c r="QIR731" s="253"/>
      <c r="QIS731" s="253"/>
      <c r="QIT731" s="253"/>
      <c r="QIU731" s="253"/>
      <c r="QIV731" s="253"/>
      <c r="QIW731" s="253"/>
      <c r="QIX731" s="253"/>
      <c r="QIY731" s="253"/>
      <c r="QIZ731" s="253"/>
      <c r="QJA731" s="253"/>
      <c r="QJB731" s="253"/>
      <c r="QJC731" s="253"/>
      <c r="QJD731" s="253"/>
      <c r="QJE731" s="253"/>
      <c r="QJF731" s="253"/>
      <c r="QJG731" s="253"/>
      <c r="QJH731" s="253"/>
      <c r="QJI731" s="253"/>
      <c r="QJJ731" s="253"/>
      <c r="QJK731" s="253"/>
      <c r="QJL731" s="253"/>
      <c r="QJM731" s="253"/>
      <c r="QJN731" s="253"/>
      <c r="QJO731" s="253"/>
      <c r="QJP731" s="253"/>
      <c r="QJQ731" s="253"/>
      <c r="QJR731" s="253"/>
      <c r="QJS731" s="253"/>
      <c r="QJT731" s="253"/>
      <c r="QJU731" s="253"/>
      <c r="QJV731" s="253"/>
      <c r="QJW731" s="253"/>
      <c r="QJX731" s="253"/>
      <c r="QJY731" s="253"/>
      <c r="QJZ731" s="253"/>
      <c r="QKA731" s="253"/>
      <c r="QKB731" s="253"/>
      <c r="QKC731" s="253"/>
      <c r="QKD731" s="253"/>
      <c r="QKE731" s="253"/>
      <c r="QKF731" s="253"/>
      <c r="QKG731" s="253"/>
      <c r="QKH731" s="253"/>
      <c r="QKI731" s="253"/>
      <c r="QKJ731" s="253"/>
      <c r="QKK731" s="253"/>
      <c r="QKL731" s="253"/>
      <c r="QKM731" s="253"/>
      <c r="QKN731" s="253"/>
      <c r="QKO731" s="253"/>
      <c r="QKP731" s="253"/>
      <c r="QKQ731" s="253"/>
      <c r="QKR731" s="253"/>
      <c r="QKS731" s="253"/>
      <c r="QKT731" s="253"/>
      <c r="QKU731" s="253"/>
      <c r="QKV731" s="253"/>
      <c r="QKW731" s="253"/>
      <c r="QKX731" s="253"/>
      <c r="QKY731" s="253"/>
      <c r="QKZ731" s="253"/>
      <c r="QLA731" s="253"/>
      <c r="QLB731" s="253"/>
      <c r="QLC731" s="253"/>
      <c r="QLD731" s="253"/>
      <c r="QLE731" s="253"/>
      <c r="QLF731" s="253"/>
      <c r="QLG731" s="253"/>
      <c r="QLH731" s="253"/>
      <c r="QLI731" s="253"/>
      <c r="QLJ731" s="253"/>
      <c r="QLK731" s="253"/>
      <c r="QLL731" s="253"/>
      <c r="QLM731" s="253"/>
      <c r="QLN731" s="253"/>
      <c r="QLO731" s="253"/>
      <c r="QLP731" s="253"/>
      <c r="QLQ731" s="253"/>
      <c r="QLR731" s="253"/>
      <c r="QLS731" s="253"/>
      <c r="QLT731" s="253"/>
      <c r="QLU731" s="253"/>
      <c r="QLV731" s="253"/>
      <c r="QLW731" s="253"/>
      <c r="QLX731" s="253"/>
      <c r="QLY731" s="253"/>
      <c r="QLZ731" s="253"/>
      <c r="QMA731" s="253"/>
      <c r="QMB731" s="253"/>
      <c r="QMC731" s="253"/>
      <c r="QMD731" s="253"/>
      <c r="QME731" s="253"/>
      <c r="QMF731" s="253"/>
      <c r="QMG731" s="253"/>
      <c r="QMH731" s="253"/>
      <c r="QMI731" s="253"/>
      <c r="QMJ731" s="253"/>
      <c r="QMK731" s="253"/>
      <c r="QML731" s="253"/>
      <c r="QMM731" s="253"/>
      <c r="QMN731" s="253"/>
      <c r="QMO731" s="253"/>
      <c r="QMP731" s="253"/>
      <c r="QMQ731" s="253"/>
      <c r="QMR731" s="253"/>
      <c r="QMS731" s="253"/>
      <c r="QMT731" s="253"/>
      <c r="QMU731" s="253"/>
      <c r="QMV731" s="253"/>
      <c r="QMW731" s="253"/>
      <c r="QMX731" s="253"/>
      <c r="QMY731" s="253"/>
      <c r="QMZ731" s="253"/>
      <c r="QNA731" s="253"/>
      <c r="QNB731" s="253"/>
      <c r="QNC731" s="253"/>
      <c r="QND731" s="253"/>
      <c r="QNE731" s="253"/>
      <c r="QNF731" s="253"/>
      <c r="QNG731" s="253"/>
      <c r="QNH731" s="253"/>
      <c r="QNI731" s="253"/>
      <c r="QNJ731" s="253"/>
      <c r="QNK731" s="253"/>
      <c r="QNL731" s="253"/>
      <c r="QNM731" s="253"/>
      <c r="QNN731" s="253"/>
      <c r="QNO731" s="253"/>
      <c r="QNP731" s="253"/>
      <c r="QNQ731" s="253"/>
      <c r="QNR731" s="253"/>
      <c r="QNS731" s="253"/>
      <c r="QNT731" s="253"/>
      <c r="QNU731" s="253"/>
      <c r="QNV731" s="253"/>
      <c r="QNW731" s="253"/>
      <c r="QNX731" s="253"/>
      <c r="QNY731" s="253"/>
      <c r="QNZ731" s="253"/>
      <c r="QOA731" s="253"/>
      <c r="QOB731" s="253"/>
      <c r="QOC731" s="253"/>
      <c r="QOD731" s="253"/>
      <c r="QOE731" s="253"/>
      <c r="QOF731" s="253"/>
      <c r="QOG731" s="253"/>
      <c r="QOH731" s="253"/>
      <c r="QOI731" s="253"/>
      <c r="QOJ731" s="253"/>
      <c r="QOK731" s="253"/>
      <c r="QOL731" s="253"/>
      <c r="QOM731" s="253"/>
      <c r="QON731" s="253"/>
      <c r="QOO731" s="253"/>
      <c r="QOP731" s="253"/>
      <c r="QOQ731" s="253"/>
      <c r="QOR731" s="253"/>
      <c r="QOS731" s="253"/>
      <c r="QOT731" s="253"/>
      <c r="QOU731" s="253"/>
      <c r="QOV731" s="253"/>
      <c r="QOW731" s="253"/>
      <c r="QOX731" s="253"/>
      <c r="QOY731" s="253"/>
      <c r="QOZ731" s="253"/>
      <c r="QPA731" s="253"/>
      <c r="QPB731" s="253"/>
      <c r="QPC731" s="253"/>
      <c r="QPD731" s="253"/>
      <c r="QPE731" s="253"/>
      <c r="QPF731" s="253"/>
      <c r="QPG731" s="253"/>
      <c r="QPH731" s="253"/>
      <c r="QPI731" s="253"/>
      <c r="QPJ731" s="253"/>
      <c r="QPK731" s="253"/>
      <c r="QPL731" s="253"/>
      <c r="QPM731" s="253"/>
      <c r="QPN731" s="253"/>
      <c r="QPO731" s="253"/>
      <c r="QPP731" s="253"/>
      <c r="QPQ731" s="253"/>
      <c r="QPR731" s="253"/>
      <c r="QPS731" s="253"/>
      <c r="QPT731" s="253"/>
      <c r="QPU731" s="253"/>
      <c r="QPV731" s="253"/>
      <c r="QPW731" s="253"/>
      <c r="QPX731" s="253"/>
      <c r="QPY731" s="253"/>
      <c r="QPZ731" s="253"/>
      <c r="QQA731" s="253"/>
      <c r="QQB731" s="253"/>
      <c r="QQC731" s="253"/>
      <c r="QQD731" s="253"/>
      <c r="QQE731" s="253"/>
      <c r="QQF731" s="253"/>
      <c r="QQG731" s="253"/>
      <c r="QQH731" s="253"/>
      <c r="QQI731" s="253"/>
      <c r="QQJ731" s="253"/>
      <c r="QQK731" s="253"/>
      <c r="QQL731" s="253"/>
      <c r="QQM731" s="253"/>
      <c r="QQN731" s="253"/>
      <c r="QQO731" s="253"/>
      <c r="QQP731" s="253"/>
      <c r="QQQ731" s="253"/>
      <c r="QQR731" s="253"/>
      <c r="QQS731" s="253"/>
      <c r="QQT731" s="253"/>
      <c r="QQU731" s="253"/>
      <c r="QQV731" s="253"/>
      <c r="QQW731" s="253"/>
      <c r="QQX731" s="253"/>
      <c r="QQY731" s="253"/>
      <c r="QQZ731" s="253"/>
      <c r="QRA731" s="253"/>
      <c r="QRB731" s="253"/>
      <c r="QRC731" s="253"/>
      <c r="QRD731" s="253"/>
      <c r="QRE731" s="253"/>
      <c r="QRF731" s="253"/>
      <c r="QRG731" s="253"/>
      <c r="QRH731" s="253"/>
      <c r="QRI731" s="253"/>
      <c r="QRJ731" s="253"/>
      <c r="QRK731" s="253"/>
      <c r="QRL731" s="253"/>
      <c r="QRM731" s="253"/>
      <c r="QRN731" s="253"/>
      <c r="QRO731" s="253"/>
      <c r="QRP731" s="253"/>
      <c r="QRQ731" s="253"/>
      <c r="QRR731" s="253"/>
      <c r="QRS731" s="253"/>
      <c r="QRT731" s="253"/>
      <c r="QRU731" s="253"/>
      <c r="QRV731" s="253"/>
      <c r="QRW731" s="253"/>
      <c r="QRX731" s="253"/>
      <c r="QRY731" s="253"/>
      <c r="QRZ731" s="253"/>
      <c r="QSA731" s="253"/>
      <c r="QSB731" s="253"/>
      <c r="QSC731" s="253"/>
      <c r="QSD731" s="253"/>
      <c r="QSE731" s="253"/>
      <c r="QSF731" s="253"/>
      <c r="QSG731" s="253"/>
      <c r="QSH731" s="253"/>
      <c r="QSI731" s="253"/>
      <c r="QSJ731" s="253"/>
      <c r="QSK731" s="253"/>
      <c r="QSL731" s="253"/>
      <c r="QSM731" s="253"/>
      <c r="QSN731" s="253"/>
      <c r="QSO731" s="253"/>
      <c r="QSP731" s="253"/>
      <c r="QSQ731" s="253"/>
      <c r="QSR731" s="253"/>
      <c r="QSS731" s="253"/>
      <c r="QST731" s="253"/>
      <c r="QSU731" s="253"/>
      <c r="QSV731" s="253"/>
      <c r="QSW731" s="253"/>
      <c r="QSX731" s="253"/>
      <c r="QSY731" s="253"/>
      <c r="QSZ731" s="253"/>
      <c r="QTA731" s="253"/>
      <c r="QTB731" s="253"/>
      <c r="QTC731" s="253"/>
      <c r="QTD731" s="253"/>
      <c r="QTE731" s="253"/>
      <c r="QTF731" s="253"/>
      <c r="QTG731" s="253"/>
      <c r="QTH731" s="253"/>
      <c r="QTI731" s="253"/>
      <c r="QTJ731" s="253"/>
      <c r="QTK731" s="253"/>
      <c r="QTL731" s="253"/>
      <c r="QTM731" s="253"/>
      <c r="QTN731" s="253"/>
      <c r="QTO731" s="253"/>
      <c r="QTP731" s="253"/>
      <c r="QTQ731" s="253"/>
      <c r="QTR731" s="253"/>
      <c r="QTS731" s="253"/>
      <c r="QTT731" s="253"/>
      <c r="QTU731" s="253"/>
      <c r="QTV731" s="253"/>
      <c r="QTW731" s="253"/>
      <c r="QTX731" s="253"/>
      <c r="QTY731" s="253"/>
      <c r="QTZ731" s="253"/>
      <c r="QUA731" s="253"/>
      <c r="QUB731" s="253"/>
      <c r="QUC731" s="253"/>
      <c r="QUD731" s="253"/>
      <c r="QUE731" s="253"/>
      <c r="QUF731" s="253"/>
      <c r="QUG731" s="253"/>
      <c r="QUH731" s="253"/>
      <c r="QUI731" s="253"/>
      <c r="QUJ731" s="253"/>
      <c r="QUK731" s="253"/>
      <c r="QUL731" s="253"/>
      <c r="QUM731" s="253"/>
      <c r="QUN731" s="253"/>
      <c r="QUO731" s="253"/>
      <c r="QUP731" s="253"/>
      <c r="QUQ731" s="253"/>
      <c r="QUR731" s="253"/>
      <c r="QUS731" s="253"/>
      <c r="QUT731" s="253"/>
      <c r="QUU731" s="253"/>
      <c r="QUV731" s="253"/>
      <c r="QUW731" s="253"/>
      <c r="QUX731" s="253"/>
      <c r="QUY731" s="253"/>
      <c r="QUZ731" s="253"/>
      <c r="QVA731" s="253"/>
      <c r="QVB731" s="253"/>
      <c r="QVC731" s="253"/>
      <c r="QVD731" s="253"/>
      <c r="QVE731" s="253"/>
      <c r="QVF731" s="253"/>
      <c r="QVG731" s="253"/>
      <c r="QVH731" s="253"/>
      <c r="QVI731" s="253"/>
      <c r="QVJ731" s="253"/>
      <c r="QVK731" s="253"/>
      <c r="QVL731" s="253"/>
      <c r="QVM731" s="253"/>
      <c r="QVN731" s="253"/>
      <c r="QVO731" s="253"/>
      <c r="QVP731" s="253"/>
      <c r="QVQ731" s="253"/>
      <c r="QVR731" s="253"/>
      <c r="QVS731" s="253"/>
      <c r="QVT731" s="253"/>
      <c r="QVU731" s="253"/>
      <c r="QVV731" s="253"/>
      <c r="QVW731" s="253"/>
      <c r="QVX731" s="253"/>
      <c r="QVY731" s="253"/>
      <c r="QVZ731" s="253"/>
      <c r="QWA731" s="253"/>
      <c r="QWB731" s="253"/>
      <c r="QWC731" s="253"/>
      <c r="QWD731" s="253"/>
      <c r="QWE731" s="253"/>
      <c r="QWF731" s="253"/>
      <c r="QWG731" s="253"/>
      <c r="QWH731" s="253"/>
      <c r="QWI731" s="253"/>
      <c r="QWJ731" s="253"/>
      <c r="QWK731" s="253"/>
      <c r="QWL731" s="253"/>
      <c r="QWM731" s="253"/>
      <c r="QWN731" s="253"/>
      <c r="QWO731" s="253"/>
      <c r="QWP731" s="253"/>
      <c r="QWQ731" s="253"/>
      <c r="QWR731" s="253"/>
      <c r="QWS731" s="253"/>
      <c r="QWT731" s="253"/>
      <c r="QWU731" s="253"/>
      <c r="QWV731" s="253"/>
      <c r="QWW731" s="253"/>
      <c r="QWX731" s="253"/>
      <c r="QWY731" s="253"/>
      <c r="QWZ731" s="253"/>
      <c r="QXA731" s="253"/>
      <c r="QXB731" s="253"/>
      <c r="QXC731" s="253"/>
      <c r="QXD731" s="253"/>
      <c r="QXE731" s="253"/>
      <c r="QXF731" s="253"/>
      <c r="QXG731" s="253"/>
      <c r="QXH731" s="253"/>
      <c r="QXI731" s="253"/>
      <c r="QXJ731" s="253"/>
      <c r="QXK731" s="253"/>
      <c r="QXL731" s="253"/>
      <c r="QXM731" s="253"/>
      <c r="QXN731" s="253"/>
      <c r="QXO731" s="253"/>
      <c r="QXP731" s="253"/>
      <c r="QXQ731" s="253"/>
      <c r="QXR731" s="253"/>
      <c r="QXS731" s="253"/>
      <c r="QXT731" s="253"/>
      <c r="QXU731" s="253"/>
      <c r="QXV731" s="253"/>
      <c r="QXW731" s="253"/>
      <c r="QXX731" s="253"/>
      <c r="QXY731" s="253"/>
      <c r="QXZ731" s="253"/>
      <c r="QYA731" s="253"/>
      <c r="QYB731" s="253"/>
      <c r="QYC731" s="253"/>
      <c r="QYD731" s="253"/>
      <c r="QYE731" s="253"/>
      <c r="QYF731" s="253"/>
      <c r="QYG731" s="253"/>
      <c r="QYH731" s="253"/>
      <c r="QYI731" s="253"/>
      <c r="QYJ731" s="253"/>
      <c r="QYK731" s="253"/>
      <c r="QYL731" s="253"/>
      <c r="QYM731" s="253"/>
      <c r="QYN731" s="253"/>
      <c r="QYO731" s="253"/>
      <c r="QYP731" s="253"/>
      <c r="QYQ731" s="253"/>
      <c r="QYR731" s="253"/>
      <c r="QYS731" s="253"/>
      <c r="QYT731" s="253"/>
      <c r="QYU731" s="253"/>
      <c r="QYV731" s="253"/>
      <c r="QYW731" s="253"/>
      <c r="QYX731" s="253"/>
      <c r="QYY731" s="253"/>
      <c r="QYZ731" s="253"/>
      <c r="QZA731" s="253"/>
      <c r="QZB731" s="253"/>
      <c r="QZC731" s="253"/>
      <c r="QZD731" s="253"/>
      <c r="QZE731" s="253"/>
      <c r="QZF731" s="253"/>
      <c r="QZG731" s="253"/>
      <c r="QZH731" s="253"/>
      <c r="QZI731" s="253"/>
      <c r="QZJ731" s="253"/>
      <c r="QZK731" s="253"/>
      <c r="QZL731" s="253"/>
      <c r="QZM731" s="253"/>
      <c r="QZN731" s="253"/>
      <c r="QZO731" s="253"/>
      <c r="QZP731" s="253"/>
      <c r="QZQ731" s="253"/>
      <c r="QZR731" s="253"/>
      <c r="QZS731" s="253"/>
      <c r="QZT731" s="253"/>
      <c r="QZU731" s="253"/>
      <c r="QZV731" s="253"/>
      <c r="QZW731" s="253"/>
      <c r="QZX731" s="253"/>
      <c r="QZY731" s="253"/>
      <c r="QZZ731" s="253"/>
      <c r="RAA731" s="253"/>
      <c r="RAB731" s="253"/>
      <c r="RAC731" s="253"/>
      <c r="RAD731" s="253"/>
      <c r="RAE731" s="253"/>
      <c r="RAF731" s="253"/>
      <c r="RAG731" s="253"/>
      <c r="RAH731" s="253"/>
      <c r="RAI731" s="253"/>
      <c r="RAJ731" s="253"/>
      <c r="RAK731" s="253"/>
      <c r="RAL731" s="253"/>
      <c r="RAM731" s="253"/>
      <c r="RAN731" s="253"/>
      <c r="RAO731" s="253"/>
      <c r="RAP731" s="253"/>
      <c r="RAQ731" s="253"/>
      <c r="RAR731" s="253"/>
      <c r="RAS731" s="253"/>
      <c r="RAT731" s="253"/>
      <c r="RAU731" s="253"/>
      <c r="RAV731" s="253"/>
      <c r="RAW731" s="253"/>
      <c r="RAX731" s="253"/>
      <c r="RAY731" s="253"/>
      <c r="RAZ731" s="253"/>
      <c r="RBA731" s="253"/>
      <c r="RBB731" s="253"/>
      <c r="RBC731" s="253"/>
      <c r="RBD731" s="253"/>
      <c r="RBE731" s="253"/>
      <c r="RBF731" s="253"/>
      <c r="RBG731" s="253"/>
      <c r="RBH731" s="253"/>
      <c r="RBI731" s="253"/>
      <c r="RBJ731" s="253"/>
      <c r="RBK731" s="253"/>
      <c r="RBL731" s="253"/>
      <c r="RBM731" s="253"/>
      <c r="RBN731" s="253"/>
      <c r="RBO731" s="253"/>
      <c r="RBP731" s="253"/>
      <c r="RBQ731" s="253"/>
      <c r="RBR731" s="253"/>
      <c r="RBS731" s="253"/>
      <c r="RBT731" s="253"/>
      <c r="RBU731" s="253"/>
      <c r="RBV731" s="253"/>
      <c r="RBW731" s="253"/>
      <c r="RBX731" s="253"/>
      <c r="RBY731" s="253"/>
      <c r="RBZ731" s="253"/>
      <c r="RCA731" s="253"/>
      <c r="RCB731" s="253"/>
      <c r="RCC731" s="253"/>
      <c r="RCD731" s="253"/>
      <c r="RCE731" s="253"/>
      <c r="RCF731" s="253"/>
      <c r="RCG731" s="253"/>
      <c r="RCH731" s="253"/>
      <c r="RCI731" s="253"/>
      <c r="RCJ731" s="253"/>
      <c r="RCK731" s="253"/>
      <c r="RCL731" s="253"/>
      <c r="RCM731" s="253"/>
      <c r="RCN731" s="253"/>
      <c r="RCO731" s="253"/>
      <c r="RCP731" s="253"/>
      <c r="RCQ731" s="253"/>
      <c r="RCR731" s="253"/>
      <c r="RCS731" s="253"/>
      <c r="RCT731" s="253"/>
      <c r="RCU731" s="253"/>
      <c r="RCV731" s="253"/>
      <c r="RCW731" s="253"/>
      <c r="RCX731" s="253"/>
      <c r="RCY731" s="253"/>
      <c r="RCZ731" s="253"/>
      <c r="RDA731" s="253"/>
      <c r="RDB731" s="253"/>
      <c r="RDC731" s="253"/>
      <c r="RDD731" s="253"/>
      <c r="RDE731" s="253"/>
      <c r="RDF731" s="253"/>
      <c r="RDG731" s="253"/>
      <c r="RDH731" s="253"/>
      <c r="RDI731" s="253"/>
      <c r="RDJ731" s="253"/>
      <c r="RDK731" s="253"/>
      <c r="RDL731" s="253"/>
      <c r="RDM731" s="253"/>
      <c r="RDN731" s="253"/>
      <c r="RDO731" s="253"/>
      <c r="RDP731" s="253"/>
      <c r="RDQ731" s="253"/>
      <c r="RDR731" s="253"/>
      <c r="RDS731" s="253"/>
      <c r="RDT731" s="253"/>
      <c r="RDU731" s="253"/>
      <c r="RDV731" s="253"/>
      <c r="RDW731" s="253"/>
      <c r="RDX731" s="253"/>
      <c r="RDY731" s="253"/>
      <c r="RDZ731" s="253"/>
      <c r="REA731" s="253"/>
      <c r="REB731" s="253"/>
      <c r="REC731" s="253"/>
      <c r="RED731" s="253"/>
      <c r="REE731" s="253"/>
      <c r="REF731" s="253"/>
      <c r="REG731" s="253"/>
      <c r="REH731" s="253"/>
      <c r="REI731" s="253"/>
      <c r="REJ731" s="253"/>
      <c r="REK731" s="253"/>
      <c r="REL731" s="253"/>
      <c r="REM731" s="253"/>
      <c r="REN731" s="253"/>
      <c r="REO731" s="253"/>
      <c r="REP731" s="253"/>
      <c r="REQ731" s="253"/>
      <c r="RER731" s="253"/>
      <c r="RES731" s="253"/>
      <c r="RET731" s="253"/>
      <c r="REU731" s="253"/>
      <c r="REV731" s="253"/>
      <c r="REW731" s="253"/>
      <c r="REX731" s="253"/>
      <c r="REY731" s="253"/>
      <c r="REZ731" s="253"/>
      <c r="RFA731" s="253"/>
      <c r="RFB731" s="253"/>
      <c r="RFC731" s="253"/>
      <c r="RFD731" s="253"/>
      <c r="RFE731" s="253"/>
      <c r="RFF731" s="253"/>
      <c r="RFG731" s="253"/>
      <c r="RFH731" s="253"/>
      <c r="RFI731" s="253"/>
      <c r="RFJ731" s="253"/>
      <c r="RFK731" s="253"/>
      <c r="RFL731" s="253"/>
      <c r="RFM731" s="253"/>
      <c r="RFN731" s="253"/>
      <c r="RFO731" s="253"/>
      <c r="RFP731" s="253"/>
      <c r="RFQ731" s="253"/>
      <c r="RFR731" s="253"/>
      <c r="RFS731" s="253"/>
      <c r="RFT731" s="253"/>
      <c r="RFU731" s="253"/>
      <c r="RFV731" s="253"/>
      <c r="RFW731" s="253"/>
      <c r="RFX731" s="253"/>
      <c r="RFY731" s="253"/>
      <c r="RFZ731" s="253"/>
      <c r="RGA731" s="253"/>
      <c r="RGB731" s="253"/>
      <c r="RGC731" s="253"/>
      <c r="RGD731" s="253"/>
      <c r="RGE731" s="253"/>
      <c r="RGF731" s="253"/>
      <c r="RGG731" s="253"/>
      <c r="RGH731" s="253"/>
      <c r="RGI731" s="253"/>
      <c r="RGJ731" s="253"/>
      <c r="RGK731" s="253"/>
      <c r="RGL731" s="253"/>
      <c r="RGM731" s="253"/>
      <c r="RGN731" s="253"/>
      <c r="RGO731" s="253"/>
      <c r="RGP731" s="253"/>
      <c r="RGQ731" s="253"/>
      <c r="RGR731" s="253"/>
      <c r="RGS731" s="253"/>
      <c r="RGT731" s="253"/>
      <c r="RGU731" s="253"/>
      <c r="RGV731" s="253"/>
      <c r="RGW731" s="253"/>
      <c r="RGX731" s="253"/>
      <c r="RGY731" s="253"/>
      <c r="RGZ731" s="253"/>
      <c r="RHA731" s="253"/>
      <c r="RHB731" s="253"/>
      <c r="RHC731" s="253"/>
      <c r="RHD731" s="253"/>
      <c r="RHE731" s="253"/>
      <c r="RHF731" s="253"/>
      <c r="RHG731" s="253"/>
      <c r="RHH731" s="253"/>
      <c r="RHI731" s="253"/>
      <c r="RHJ731" s="253"/>
      <c r="RHK731" s="253"/>
      <c r="RHL731" s="253"/>
      <c r="RHM731" s="253"/>
      <c r="RHN731" s="253"/>
      <c r="RHO731" s="253"/>
      <c r="RHP731" s="253"/>
      <c r="RHQ731" s="253"/>
      <c r="RHR731" s="253"/>
      <c r="RHS731" s="253"/>
      <c r="RHT731" s="253"/>
      <c r="RHU731" s="253"/>
      <c r="RHV731" s="253"/>
      <c r="RHW731" s="253"/>
      <c r="RHX731" s="253"/>
      <c r="RHY731" s="253"/>
      <c r="RHZ731" s="253"/>
      <c r="RIA731" s="253"/>
      <c r="RIB731" s="253"/>
      <c r="RIC731" s="253"/>
      <c r="RID731" s="253"/>
      <c r="RIE731" s="253"/>
      <c r="RIF731" s="253"/>
      <c r="RIG731" s="253"/>
      <c r="RIH731" s="253"/>
      <c r="RII731" s="253"/>
      <c r="RIJ731" s="253"/>
      <c r="RIK731" s="253"/>
      <c r="RIL731" s="253"/>
      <c r="RIM731" s="253"/>
      <c r="RIN731" s="253"/>
      <c r="RIO731" s="253"/>
      <c r="RIP731" s="253"/>
      <c r="RIQ731" s="253"/>
      <c r="RIR731" s="253"/>
      <c r="RIS731" s="253"/>
      <c r="RIT731" s="253"/>
      <c r="RIU731" s="253"/>
      <c r="RIV731" s="253"/>
      <c r="RIW731" s="253"/>
      <c r="RIX731" s="253"/>
      <c r="RIY731" s="253"/>
      <c r="RIZ731" s="253"/>
      <c r="RJA731" s="253"/>
      <c r="RJB731" s="253"/>
      <c r="RJC731" s="253"/>
      <c r="RJD731" s="253"/>
      <c r="RJE731" s="253"/>
      <c r="RJF731" s="253"/>
      <c r="RJG731" s="253"/>
      <c r="RJH731" s="253"/>
      <c r="RJI731" s="253"/>
      <c r="RJJ731" s="253"/>
      <c r="RJK731" s="253"/>
      <c r="RJL731" s="253"/>
      <c r="RJM731" s="253"/>
      <c r="RJN731" s="253"/>
      <c r="RJO731" s="253"/>
      <c r="RJP731" s="253"/>
      <c r="RJQ731" s="253"/>
      <c r="RJR731" s="253"/>
      <c r="RJS731" s="253"/>
      <c r="RJT731" s="253"/>
      <c r="RJU731" s="253"/>
      <c r="RJV731" s="253"/>
      <c r="RJW731" s="253"/>
      <c r="RJX731" s="253"/>
      <c r="RJY731" s="253"/>
      <c r="RJZ731" s="253"/>
      <c r="RKA731" s="253"/>
      <c r="RKB731" s="253"/>
      <c r="RKC731" s="253"/>
      <c r="RKD731" s="253"/>
      <c r="RKE731" s="253"/>
      <c r="RKF731" s="253"/>
      <c r="RKG731" s="253"/>
      <c r="RKH731" s="253"/>
      <c r="RKI731" s="253"/>
      <c r="RKJ731" s="253"/>
      <c r="RKK731" s="253"/>
      <c r="RKL731" s="253"/>
      <c r="RKM731" s="253"/>
      <c r="RKN731" s="253"/>
      <c r="RKO731" s="253"/>
      <c r="RKP731" s="253"/>
      <c r="RKQ731" s="253"/>
      <c r="RKR731" s="253"/>
      <c r="RKS731" s="253"/>
      <c r="RKT731" s="253"/>
      <c r="RKU731" s="253"/>
      <c r="RKV731" s="253"/>
      <c r="RKW731" s="253"/>
      <c r="RKX731" s="253"/>
      <c r="RKY731" s="253"/>
      <c r="RKZ731" s="253"/>
      <c r="RLA731" s="253"/>
      <c r="RLB731" s="253"/>
      <c r="RLC731" s="253"/>
      <c r="RLD731" s="253"/>
      <c r="RLE731" s="253"/>
      <c r="RLF731" s="253"/>
      <c r="RLG731" s="253"/>
      <c r="RLH731" s="253"/>
      <c r="RLI731" s="253"/>
      <c r="RLJ731" s="253"/>
      <c r="RLK731" s="253"/>
      <c r="RLL731" s="253"/>
      <c r="RLM731" s="253"/>
      <c r="RLN731" s="253"/>
      <c r="RLO731" s="253"/>
      <c r="RLP731" s="253"/>
      <c r="RLQ731" s="253"/>
      <c r="RLR731" s="253"/>
      <c r="RLS731" s="253"/>
      <c r="RLT731" s="253"/>
      <c r="RLU731" s="253"/>
      <c r="RLV731" s="253"/>
      <c r="RLW731" s="253"/>
      <c r="RLX731" s="253"/>
      <c r="RLY731" s="253"/>
      <c r="RLZ731" s="253"/>
      <c r="RMA731" s="253"/>
      <c r="RMB731" s="253"/>
      <c r="RMC731" s="253"/>
      <c r="RMD731" s="253"/>
      <c r="RME731" s="253"/>
      <c r="RMF731" s="253"/>
      <c r="RMG731" s="253"/>
      <c r="RMH731" s="253"/>
      <c r="RMI731" s="253"/>
      <c r="RMJ731" s="253"/>
      <c r="RMK731" s="253"/>
      <c r="RML731" s="253"/>
      <c r="RMM731" s="253"/>
      <c r="RMN731" s="253"/>
      <c r="RMO731" s="253"/>
      <c r="RMP731" s="253"/>
      <c r="RMQ731" s="253"/>
      <c r="RMR731" s="253"/>
      <c r="RMS731" s="253"/>
      <c r="RMT731" s="253"/>
      <c r="RMU731" s="253"/>
      <c r="RMV731" s="253"/>
      <c r="RMW731" s="253"/>
      <c r="RMX731" s="253"/>
      <c r="RMY731" s="253"/>
      <c r="RMZ731" s="253"/>
      <c r="RNA731" s="253"/>
      <c r="RNB731" s="253"/>
      <c r="RNC731" s="253"/>
      <c r="RND731" s="253"/>
      <c r="RNE731" s="253"/>
      <c r="RNF731" s="253"/>
      <c r="RNG731" s="253"/>
      <c r="RNH731" s="253"/>
      <c r="RNI731" s="253"/>
      <c r="RNJ731" s="253"/>
      <c r="RNK731" s="253"/>
      <c r="RNL731" s="253"/>
      <c r="RNM731" s="253"/>
      <c r="RNN731" s="253"/>
      <c r="RNO731" s="253"/>
      <c r="RNP731" s="253"/>
      <c r="RNQ731" s="253"/>
      <c r="RNR731" s="253"/>
      <c r="RNS731" s="253"/>
      <c r="RNT731" s="253"/>
      <c r="RNU731" s="253"/>
      <c r="RNV731" s="253"/>
      <c r="RNW731" s="253"/>
      <c r="RNX731" s="253"/>
      <c r="RNY731" s="253"/>
      <c r="RNZ731" s="253"/>
      <c r="ROA731" s="253"/>
      <c r="ROB731" s="253"/>
      <c r="ROC731" s="253"/>
      <c r="ROD731" s="253"/>
      <c r="ROE731" s="253"/>
      <c r="ROF731" s="253"/>
      <c r="ROG731" s="253"/>
      <c r="ROH731" s="253"/>
      <c r="ROI731" s="253"/>
      <c r="ROJ731" s="253"/>
      <c r="ROK731" s="253"/>
      <c r="ROL731" s="253"/>
      <c r="ROM731" s="253"/>
      <c r="RON731" s="253"/>
      <c r="ROO731" s="253"/>
      <c r="ROP731" s="253"/>
      <c r="ROQ731" s="253"/>
      <c r="ROR731" s="253"/>
      <c r="ROS731" s="253"/>
      <c r="ROT731" s="253"/>
      <c r="ROU731" s="253"/>
      <c r="ROV731" s="253"/>
      <c r="ROW731" s="253"/>
      <c r="ROX731" s="253"/>
      <c r="ROY731" s="253"/>
      <c r="ROZ731" s="253"/>
      <c r="RPA731" s="253"/>
      <c r="RPB731" s="253"/>
      <c r="RPC731" s="253"/>
      <c r="RPD731" s="253"/>
      <c r="RPE731" s="253"/>
      <c r="RPF731" s="253"/>
      <c r="RPG731" s="253"/>
      <c r="RPH731" s="253"/>
      <c r="RPI731" s="253"/>
      <c r="RPJ731" s="253"/>
      <c r="RPK731" s="253"/>
      <c r="RPL731" s="253"/>
      <c r="RPM731" s="253"/>
      <c r="RPN731" s="253"/>
      <c r="RPO731" s="253"/>
      <c r="RPP731" s="253"/>
      <c r="RPQ731" s="253"/>
      <c r="RPR731" s="253"/>
      <c r="RPS731" s="253"/>
      <c r="RPT731" s="253"/>
      <c r="RPU731" s="253"/>
      <c r="RPV731" s="253"/>
      <c r="RPW731" s="253"/>
      <c r="RPX731" s="253"/>
      <c r="RPY731" s="253"/>
      <c r="RPZ731" s="253"/>
      <c r="RQA731" s="253"/>
      <c r="RQB731" s="253"/>
      <c r="RQC731" s="253"/>
      <c r="RQD731" s="253"/>
      <c r="RQE731" s="253"/>
      <c r="RQF731" s="253"/>
      <c r="RQG731" s="253"/>
      <c r="RQH731" s="253"/>
      <c r="RQI731" s="253"/>
      <c r="RQJ731" s="253"/>
      <c r="RQK731" s="253"/>
      <c r="RQL731" s="253"/>
      <c r="RQM731" s="253"/>
      <c r="RQN731" s="253"/>
      <c r="RQO731" s="253"/>
      <c r="RQP731" s="253"/>
      <c r="RQQ731" s="253"/>
      <c r="RQR731" s="253"/>
      <c r="RQS731" s="253"/>
      <c r="RQT731" s="253"/>
      <c r="RQU731" s="253"/>
      <c r="RQV731" s="253"/>
      <c r="RQW731" s="253"/>
      <c r="RQX731" s="253"/>
      <c r="RQY731" s="253"/>
      <c r="RQZ731" s="253"/>
      <c r="RRA731" s="253"/>
      <c r="RRB731" s="253"/>
      <c r="RRC731" s="253"/>
      <c r="RRD731" s="253"/>
      <c r="RRE731" s="253"/>
      <c r="RRF731" s="253"/>
      <c r="RRG731" s="253"/>
      <c r="RRH731" s="253"/>
      <c r="RRI731" s="253"/>
      <c r="RRJ731" s="253"/>
      <c r="RRK731" s="253"/>
      <c r="RRL731" s="253"/>
      <c r="RRM731" s="253"/>
      <c r="RRN731" s="253"/>
      <c r="RRO731" s="253"/>
      <c r="RRP731" s="253"/>
      <c r="RRQ731" s="253"/>
      <c r="RRR731" s="253"/>
      <c r="RRS731" s="253"/>
      <c r="RRT731" s="253"/>
      <c r="RRU731" s="253"/>
      <c r="RRV731" s="253"/>
      <c r="RRW731" s="253"/>
      <c r="RRX731" s="253"/>
      <c r="RRY731" s="253"/>
      <c r="RRZ731" s="253"/>
      <c r="RSA731" s="253"/>
      <c r="RSB731" s="253"/>
      <c r="RSC731" s="253"/>
      <c r="RSD731" s="253"/>
      <c r="RSE731" s="253"/>
      <c r="RSF731" s="253"/>
      <c r="RSG731" s="253"/>
      <c r="RSH731" s="253"/>
      <c r="RSI731" s="253"/>
      <c r="RSJ731" s="253"/>
      <c r="RSK731" s="253"/>
      <c r="RSL731" s="253"/>
      <c r="RSM731" s="253"/>
      <c r="RSN731" s="253"/>
      <c r="RSO731" s="253"/>
      <c r="RSP731" s="253"/>
      <c r="RSQ731" s="253"/>
      <c r="RSR731" s="253"/>
      <c r="RSS731" s="253"/>
      <c r="RST731" s="253"/>
      <c r="RSU731" s="253"/>
      <c r="RSV731" s="253"/>
      <c r="RSW731" s="253"/>
      <c r="RSX731" s="253"/>
      <c r="RSY731" s="253"/>
      <c r="RSZ731" s="253"/>
      <c r="RTA731" s="253"/>
      <c r="RTB731" s="253"/>
      <c r="RTC731" s="253"/>
      <c r="RTD731" s="253"/>
      <c r="RTE731" s="253"/>
      <c r="RTF731" s="253"/>
      <c r="RTG731" s="253"/>
      <c r="RTH731" s="253"/>
      <c r="RTI731" s="253"/>
      <c r="RTJ731" s="253"/>
      <c r="RTK731" s="253"/>
      <c r="RTL731" s="253"/>
      <c r="RTM731" s="253"/>
      <c r="RTN731" s="253"/>
      <c r="RTO731" s="253"/>
      <c r="RTP731" s="253"/>
      <c r="RTQ731" s="253"/>
      <c r="RTR731" s="253"/>
      <c r="RTS731" s="253"/>
      <c r="RTT731" s="253"/>
      <c r="RTU731" s="253"/>
      <c r="RTV731" s="253"/>
      <c r="RTW731" s="253"/>
      <c r="RTX731" s="253"/>
      <c r="RTY731" s="253"/>
      <c r="RTZ731" s="253"/>
      <c r="RUA731" s="253"/>
      <c r="RUB731" s="253"/>
      <c r="RUC731" s="253"/>
      <c r="RUD731" s="253"/>
      <c r="RUE731" s="253"/>
      <c r="RUF731" s="253"/>
      <c r="RUG731" s="253"/>
      <c r="RUH731" s="253"/>
      <c r="RUI731" s="253"/>
      <c r="RUJ731" s="253"/>
      <c r="RUK731" s="253"/>
      <c r="RUL731" s="253"/>
      <c r="RUM731" s="253"/>
      <c r="RUN731" s="253"/>
      <c r="RUO731" s="253"/>
      <c r="RUP731" s="253"/>
      <c r="RUQ731" s="253"/>
      <c r="RUR731" s="253"/>
      <c r="RUS731" s="253"/>
      <c r="RUT731" s="253"/>
      <c r="RUU731" s="253"/>
      <c r="RUV731" s="253"/>
      <c r="RUW731" s="253"/>
      <c r="RUX731" s="253"/>
      <c r="RUY731" s="253"/>
      <c r="RUZ731" s="253"/>
      <c r="RVA731" s="253"/>
      <c r="RVB731" s="253"/>
      <c r="RVC731" s="253"/>
      <c r="RVD731" s="253"/>
      <c r="RVE731" s="253"/>
      <c r="RVF731" s="253"/>
      <c r="RVG731" s="253"/>
      <c r="RVH731" s="253"/>
      <c r="RVI731" s="253"/>
      <c r="RVJ731" s="253"/>
      <c r="RVK731" s="253"/>
      <c r="RVL731" s="253"/>
      <c r="RVM731" s="253"/>
      <c r="RVN731" s="253"/>
      <c r="RVO731" s="253"/>
      <c r="RVP731" s="253"/>
      <c r="RVQ731" s="253"/>
      <c r="RVR731" s="253"/>
      <c r="RVS731" s="253"/>
      <c r="RVT731" s="253"/>
      <c r="RVU731" s="253"/>
      <c r="RVV731" s="253"/>
      <c r="RVW731" s="253"/>
      <c r="RVX731" s="253"/>
      <c r="RVY731" s="253"/>
      <c r="RVZ731" s="253"/>
      <c r="RWA731" s="253"/>
      <c r="RWB731" s="253"/>
      <c r="RWC731" s="253"/>
      <c r="RWD731" s="253"/>
      <c r="RWE731" s="253"/>
      <c r="RWF731" s="253"/>
      <c r="RWG731" s="253"/>
      <c r="RWH731" s="253"/>
      <c r="RWI731" s="253"/>
      <c r="RWJ731" s="253"/>
      <c r="RWK731" s="253"/>
      <c r="RWL731" s="253"/>
      <c r="RWM731" s="253"/>
      <c r="RWN731" s="253"/>
      <c r="RWO731" s="253"/>
      <c r="RWP731" s="253"/>
      <c r="RWQ731" s="253"/>
      <c r="RWR731" s="253"/>
      <c r="RWS731" s="253"/>
      <c r="RWT731" s="253"/>
      <c r="RWU731" s="253"/>
      <c r="RWV731" s="253"/>
      <c r="RWW731" s="253"/>
      <c r="RWX731" s="253"/>
      <c r="RWY731" s="253"/>
      <c r="RWZ731" s="253"/>
      <c r="RXA731" s="253"/>
      <c r="RXB731" s="253"/>
      <c r="RXC731" s="253"/>
      <c r="RXD731" s="253"/>
      <c r="RXE731" s="253"/>
      <c r="RXF731" s="253"/>
      <c r="RXG731" s="253"/>
      <c r="RXH731" s="253"/>
      <c r="RXI731" s="253"/>
      <c r="RXJ731" s="253"/>
      <c r="RXK731" s="253"/>
      <c r="RXL731" s="253"/>
      <c r="RXM731" s="253"/>
      <c r="RXN731" s="253"/>
      <c r="RXO731" s="253"/>
      <c r="RXP731" s="253"/>
      <c r="RXQ731" s="253"/>
      <c r="RXR731" s="253"/>
      <c r="RXS731" s="253"/>
      <c r="RXT731" s="253"/>
      <c r="RXU731" s="253"/>
      <c r="RXV731" s="253"/>
      <c r="RXW731" s="253"/>
      <c r="RXX731" s="253"/>
      <c r="RXY731" s="253"/>
      <c r="RXZ731" s="253"/>
      <c r="RYA731" s="253"/>
      <c r="RYB731" s="253"/>
      <c r="RYC731" s="253"/>
      <c r="RYD731" s="253"/>
      <c r="RYE731" s="253"/>
      <c r="RYF731" s="253"/>
      <c r="RYG731" s="253"/>
      <c r="RYH731" s="253"/>
      <c r="RYI731" s="253"/>
      <c r="RYJ731" s="253"/>
      <c r="RYK731" s="253"/>
      <c r="RYL731" s="253"/>
      <c r="RYM731" s="253"/>
      <c r="RYN731" s="253"/>
      <c r="RYO731" s="253"/>
      <c r="RYP731" s="253"/>
      <c r="RYQ731" s="253"/>
      <c r="RYR731" s="253"/>
      <c r="RYS731" s="253"/>
      <c r="RYT731" s="253"/>
      <c r="RYU731" s="253"/>
      <c r="RYV731" s="253"/>
      <c r="RYW731" s="253"/>
      <c r="RYX731" s="253"/>
      <c r="RYY731" s="253"/>
      <c r="RYZ731" s="253"/>
      <c r="RZA731" s="253"/>
      <c r="RZB731" s="253"/>
      <c r="RZC731" s="253"/>
      <c r="RZD731" s="253"/>
      <c r="RZE731" s="253"/>
      <c r="RZF731" s="253"/>
      <c r="RZG731" s="253"/>
      <c r="RZH731" s="253"/>
      <c r="RZI731" s="253"/>
      <c r="RZJ731" s="253"/>
      <c r="RZK731" s="253"/>
      <c r="RZL731" s="253"/>
      <c r="RZM731" s="253"/>
      <c r="RZN731" s="253"/>
      <c r="RZO731" s="253"/>
      <c r="RZP731" s="253"/>
      <c r="RZQ731" s="253"/>
      <c r="RZR731" s="253"/>
      <c r="RZS731" s="253"/>
      <c r="RZT731" s="253"/>
      <c r="RZU731" s="253"/>
      <c r="RZV731" s="253"/>
      <c r="RZW731" s="253"/>
      <c r="RZX731" s="253"/>
      <c r="RZY731" s="253"/>
      <c r="RZZ731" s="253"/>
      <c r="SAA731" s="253"/>
      <c r="SAB731" s="253"/>
      <c r="SAC731" s="253"/>
      <c r="SAD731" s="253"/>
      <c r="SAE731" s="253"/>
      <c r="SAF731" s="253"/>
      <c r="SAG731" s="253"/>
      <c r="SAH731" s="253"/>
      <c r="SAI731" s="253"/>
      <c r="SAJ731" s="253"/>
      <c r="SAK731" s="253"/>
      <c r="SAL731" s="253"/>
      <c r="SAM731" s="253"/>
      <c r="SAN731" s="253"/>
      <c r="SAO731" s="253"/>
      <c r="SAP731" s="253"/>
      <c r="SAQ731" s="253"/>
      <c r="SAR731" s="253"/>
      <c r="SAS731" s="253"/>
      <c r="SAT731" s="253"/>
      <c r="SAU731" s="253"/>
      <c r="SAV731" s="253"/>
      <c r="SAW731" s="253"/>
      <c r="SAX731" s="253"/>
      <c r="SAY731" s="253"/>
      <c r="SAZ731" s="253"/>
      <c r="SBA731" s="253"/>
      <c r="SBB731" s="253"/>
      <c r="SBC731" s="253"/>
      <c r="SBD731" s="253"/>
      <c r="SBE731" s="253"/>
      <c r="SBF731" s="253"/>
      <c r="SBG731" s="253"/>
      <c r="SBH731" s="253"/>
      <c r="SBI731" s="253"/>
      <c r="SBJ731" s="253"/>
      <c r="SBK731" s="253"/>
      <c r="SBL731" s="253"/>
      <c r="SBM731" s="253"/>
      <c r="SBN731" s="253"/>
      <c r="SBO731" s="253"/>
      <c r="SBP731" s="253"/>
      <c r="SBQ731" s="253"/>
      <c r="SBR731" s="253"/>
      <c r="SBS731" s="253"/>
      <c r="SBT731" s="253"/>
      <c r="SBU731" s="253"/>
      <c r="SBV731" s="253"/>
      <c r="SBW731" s="253"/>
      <c r="SBX731" s="253"/>
      <c r="SBY731" s="253"/>
      <c r="SBZ731" s="253"/>
      <c r="SCA731" s="253"/>
      <c r="SCB731" s="253"/>
      <c r="SCC731" s="253"/>
      <c r="SCD731" s="253"/>
      <c r="SCE731" s="253"/>
      <c r="SCF731" s="253"/>
      <c r="SCG731" s="253"/>
      <c r="SCH731" s="253"/>
      <c r="SCI731" s="253"/>
      <c r="SCJ731" s="253"/>
      <c r="SCK731" s="253"/>
      <c r="SCL731" s="253"/>
      <c r="SCM731" s="253"/>
      <c r="SCN731" s="253"/>
      <c r="SCO731" s="253"/>
      <c r="SCP731" s="253"/>
      <c r="SCQ731" s="253"/>
      <c r="SCR731" s="253"/>
      <c r="SCS731" s="253"/>
      <c r="SCT731" s="253"/>
      <c r="SCU731" s="253"/>
      <c r="SCV731" s="253"/>
      <c r="SCW731" s="253"/>
      <c r="SCX731" s="253"/>
      <c r="SCY731" s="253"/>
      <c r="SCZ731" s="253"/>
      <c r="SDA731" s="253"/>
      <c r="SDB731" s="253"/>
      <c r="SDC731" s="253"/>
      <c r="SDD731" s="253"/>
      <c r="SDE731" s="253"/>
      <c r="SDF731" s="253"/>
      <c r="SDG731" s="253"/>
      <c r="SDH731" s="253"/>
      <c r="SDI731" s="253"/>
      <c r="SDJ731" s="253"/>
      <c r="SDK731" s="253"/>
      <c r="SDL731" s="253"/>
      <c r="SDM731" s="253"/>
      <c r="SDN731" s="253"/>
      <c r="SDO731" s="253"/>
      <c r="SDP731" s="253"/>
      <c r="SDQ731" s="253"/>
      <c r="SDR731" s="253"/>
      <c r="SDS731" s="253"/>
      <c r="SDT731" s="253"/>
      <c r="SDU731" s="253"/>
      <c r="SDV731" s="253"/>
      <c r="SDW731" s="253"/>
      <c r="SDX731" s="253"/>
      <c r="SDY731" s="253"/>
      <c r="SDZ731" s="253"/>
      <c r="SEA731" s="253"/>
      <c r="SEB731" s="253"/>
      <c r="SEC731" s="253"/>
      <c r="SED731" s="253"/>
      <c r="SEE731" s="253"/>
      <c r="SEF731" s="253"/>
      <c r="SEG731" s="253"/>
      <c r="SEH731" s="253"/>
      <c r="SEI731" s="253"/>
      <c r="SEJ731" s="253"/>
      <c r="SEK731" s="253"/>
      <c r="SEL731" s="253"/>
      <c r="SEM731" s="253"/>
      <c r="SEN731" s="253"/>
      <c r="SEO731" s="253"/>
      <c r="SEP731" s="253"/>
      <c r="SEQ731" s="253"/>
      <c r="SER731" s="253"/>
      <c r="SES731" s="253"/>
      <c r="SET731" s="253"/>
      <c r="SEU731" s="253"/>
      <c r="SEV731" s="253"/>
      <c r="SEW731" s="253"/>
      <c r="SEX731" s="253"/>
      <c r="SEY731" s="253"/>
      <c r="SEZ731" s="253"/>
      <c r="SFA731" s="253"/>
      <c r="SFB731" s="253"/>
      <c r="SFC731" s="253"/>
      <c r="SFD731" s="253"/>
      <c r="SFE731" s="253"/>
      <c r="SFF731" s="253"/>
      <c r="SFG731" s="253"/>
      <c r="SFH731" s="253"/>
      <c r="SFI731" s="253"/>
      <c r="SFJ731" s="253"/>
      <c r="SFK731" s="253"/>
      <c r="SFL731" s="253"/>
      <c r="SFM731" s="253"/>
      <c r="SFN731" s="253"/>
      <c r="SFO731" s="253"/>
      <c r="SFP731" s="253"/>
      <c r="SFQ731" s="253"/>
      <c r="SFR731" s="253"/>
      <c r="SFS731" s="253"/>
      <c r="SFT731" s="253"/>
      <c r="SFU731" s="253"/>
      <c r="SFV731" s="253"/>
      <c r="SFW731" s="253"/>
      <c r="SFX731" s="253"/>
      <c r="SFY731" s="253"/>
      <c r="SFZ731" s="253"/>
      <c r="SGA731" s="253"/>
      <c r="SGB731" s="253"/>
      <c r="SGC731" s="253"/>
      <c r="SGD731" s="253"/>
      <c r="SGE731" s="253"/>
      <c r="SGF731" s="253"/>
      <c r="SGG731" s="253"/>
      <c r="SGH731" s="253"/>
      <c r="SGI731" s="253"/>
      <c r="SGJ731" s="253"/>
      <c r="SGK731" s="253"/>
      <c r="SGL731" s="253"/>
      <c r="SGM731" s="253"/>
      <c r="SGN731" s="253"/>
      <c r="SGO731" s="253"/>
      <c r="SGP731" s="253"/>
      <c r="SGQ731" s="253"/>
      <c r="SGR731" s="253"/>
      <c r="SGS731" s="253"/>
      <c r="SGT731" s="253"/>
      <c r="SGU731" s="253"/>
      <c r="SGV731" s="253"/>
      <c r="SGW731" s="253"/>
      <c r="SGX731" s="253"/>
      <c r="SGY731" s="253"/>
      <c r="SGZ731" s="253"/>
      <c r="SHA731" s="253"/>
      <c r="SHB731" s="253"/>
      <c r="SHC731" s="253"/>
      <c r="SHD731" s="253"/>
      <c r="SHE731" s="253"/>
      <c r="SHF731" s="253"/>
      <c r="SHG731" s="253"/>
      <c r="SHH731" s="253"/>
      <c r="SHI731" s="253"/>
      <c r="SHJ731" s="253"/>
      <c r="SHK731" s="253"/>
      <c r="SHL731" s="253"/>
      <c r="SHM731" s="253"/>
      <c r="SHN731" s="253"/>
      <c r="SHO731" s="253"/>
      <c r="SHP731" s="253"/>
      <c r="SHQ731" s="253"/>
      <c r="SHR731" s="253"/>
      <c r="SHS731" s="253"/>
      <c r="SHT731" s="253"/>
      <c r="SHU731" s="253"/>
      <c r="SHV731" s="253"/>
      <c r="SHW731" s="253"/>
      <c r="SHX731" s="253"/>
      <c r="SHY731" s="253"/>
      <c r="SHZ731" s="253"/>
      <c r="SIA731" s="253"/>
      <c r="SIB731" s="253"/>
      <c r="SIC731" s="253"/>
      <c r="SID731" s="253"/>
      <c r="SIE731" s="253"/>
      <c r="SIF731" s="253"/>
      <c r="SIG731" s="253"/>
      <c r="SIH731" s="253"/>
      <c r="SII731" s="253"/>
      <c r="SIJ731" s="253"/>
      <c r="SIK731" s="253"/>
      <c r="SIL731" s="253"/>
      <c r="SIM731" s="253"/>
      <c r="SIN731" s="253"/>
      <c r="SIO731" s="253"/>
      <c r="SIP731" s="253"/>
      <c r="SIQ731" s="253"/>
      <c r="SIR731" s="253"/>
      <c r="SIS731" s="253"/>
      <c r="SIT731" s="253"/>
      <c r="SIU731" s="253"/>
      <c r="SIV731" s="253"/>
      <c r="SIW731" s="253"/>
      <c r="SIX731" s="253"/>
      <c r="SIY731" s="253"/>
      <c r="SIZ731" s="253"/>
      <c r="SJA731" s="253"/>
      <c r="SJB731" s="253"/>
      <c r="SJC731" s="253"/>
      <c r="SJD731" s="253"/>
      <c r="SJE731" s="253"/>
      <c r="SJF731" s="253"/>
      <c r="SJG731" s="253"/>
      <c r="SJH731" s="253"/>
      <c r="SJI731" s="253"/>
      <c r="SJJ731" s="253"/>
      <c r="SJK731" s="253"/>
      <c r="SJL731" s="253"/>
      <c r="SJM731" s="253"/>
      <c r="SJN731" s="253"/>
      <c r="SJO731" s="253"/>
      <c r="SJP731" s="253"/>
      <c r="SJQ731" s="253"/>
      <c r="SJR731" s="253"/>
      <c r="SJS731" s="253"/>
      <c r="SJT731" s="253"/>
      <c r="SJU731" s="253"/>
      <c r="SJV731" s="253"/>
      <c r="SJW731" s="253"/>
      <c r="SJX731" s="253"/>
      <c r="SJY731" s="253"/>
      <c r="SJZ731" s="253"/>
      <c r="SKA731" s="253"/>
      <c r="SKB731" s="253"/>
      <c r="SKC731" s="253"/>
      <c r="SKD731" s="253"/>
      <c r="SKE731" s="253"/>
      <c r="SKF731" s="253"/>
      <c r="SKG731" s="253"/>
      <c r="SKH731" s="253"/>
      <c r="SKI731" s="253"/>
      <c r="SKJ731" s="253"/>
      <c r="SKK731" s="253"/>
      <c r="SKL731" s="253"/>
      <c r="SKM731" s="253"/>
      <c r="SKN731" s="253"/>
      <c r="SKO731" s="253"/>
      <c r="SKP731" s="253"/>
      <c r="SKQ731" s="253"/>
      <c r="SKR731" s="253"/>
      <c r="SKS731" s="253"/>
      <c r="SKT731" s="253"/>
      <c r="SKU731" s="253"/>
      <c r="SKV731" s="253"/>
      <c r="SKW731" s="253"/>
      <c r="SKX731" s="253"/>
      <c r="SKY731" s="253"/>
      <c r="SKZ731" s="253"/>
      <c r="SLA731" s="253"/>
      <c r="SLB731" s="253"/>
      <c r="SLC731" s="253"/>
      <c r="SLD731" s="253"/>
      <c r="SLE731" s="253"/>
      <c r="SLF731" s="253"/>
      <c r="SLG731" s="253"/>
      <c r="SLH731" s="253"/>
      <c r="SLI731" s="253"/>
      <c r="SLJ731" s="253"/>
      <c r="SLK731" s="253"/>
      <c r="SLL731" s="253"/>
      <c r="SLM731" s="253"/>
      <c r="SLN731" s="253"/>
      <c r="SLO731" s="253"/>
      <c r="SLP731" s="253"/>
      <c r="SLQ731" s="253"/>
      <c r="SLR731" s="253"/>
      <c r="SLS731" s="253"/>
      <c r="SLT731" s="253"/>
      <c r="SLU731" s="253"/>
      <c r="SLV731" s="253"/>
      <c r="SLW731" s="253"/>
      <c r="SLX731" s="253"/>
      <c r="SLY731" s="253"/>
      <c r="SLZ731" s="253"/>
      <c r="SMA731" s="253"/>
      <c r="SMB731" s="253"/>
      <c r="SMC731" s="253"/>
      <c r="SMD731" s="253"/>
      <c r="SME731" s="253"/>
      <c r="SMF731" s="253"/>
      <c r="SMG731" s="253"/>
      <c r="SMH731" s="253"/>
      <c r="SMI731" s="253"/>
      <c r="SMJ731" s="253"/>
      <c r="SMK731" s="253"/>
      <c r="SML731" s="253"/>
      <c r="SMM731" s="253"/>
      <c r="SMN731" s="253"/>
      <c r="SMO731" s="253"/>
      <c r="SMP731" s="253"/>
      <c r="SMQ731" s="253"/>
      <c r="SMR731" s="253"/>
      <c r="SMS731" s="253"/>
      <c r="SMT731" s="253"/>
      <c r="SMU731" s="253"/>
      <c r="SMV731" s="253"/>
      <c r="SMW731" s="253"/>
      <c r="SMX731" s="253"/>
      <c r="SMY731" s="253"/>
      <c r="SMZ731" s="253"/>
      <c r="SNA731" s="253"/>
      <c r="SNB731" s="253"/>
      <c r="SNC731" s="253"/>
      <c r="SND731" s="253"/>
      <c r="SNE731" s="253"/>
      <c r="SNF731" s="253"/>
      <c r="SNG731" s="253"/>
      <c r="SNH731" s="253"/>
      <c r="SNI731" s="253"/>
      <c r="SNJ731" s="253"/>
      <c r="SNK731" s="253"/>
      <c r="SNL731" s="253"/>
      <c r="SNM731" s="253"/>
      <c r="SNN731" s="253"/>
      <c r="SNO731" s="253"/>
      <c r="SNP731" s="253"/>
      <c r="SNQ731" s="253"/>
      <c r="SNR731" s="253"/>
      <c r="SNS731" s="253"/>
      <c r="SNT731" s="253"/>
      <c r="SNU731" s="253"/>
      <c r="SNV731" s="253"/>
      <c r="SNW731" s="253"/>
      <c r="SNX731" s="253"/>
      <c r="SNY731" s="253"/>
      <c r="SNZ731" s="253"/>
      <c r="SOA731" s="253"/>
      <c r="SOB731" s="253"/>
      <c r="SOC731" s="253"/>
      <c r="SOD731" s="253"/>
      <c r="SOE731" s="253"/>
      <c r="SOF731" s="253"/>
      <c r="SOG731" s="253"/>
      <c r="SOH731" s="253"/>
      <c r="SOI731" s="253"/>
      <c r="SOJ731" s="253"/>
      <c r="SOK731" s="253"/>
      <c r="SOL731" s="253"/>
      <c r="SOM731" s="253"/>
      <c r="SON731" s="253"/>
      <c r="SOO731" s="253"/>
      <c r="SOP731" s="253"/>
      <c r="SOQ731" s="253"/>
      <c r="SOR731" s="253"/>
      <c r="SOS731" s="253"/>
      <c r="SOT731" s="253"/>
      <c r="SOU731" s="253"/>
      <c r="SOV731" s="253"/>
      <c r="SOW731" s="253"/>
      <c r="SOX731" s="253"/>
      <c r="SOY731" s="253"/>
      <c r="SOZ731" s="253"/>
      <c r="SPA731" s="253"/>
      <c r="SPB731" s="253"/>
      <c r="SPC731" s="253"/>
      <c r="SPD731" s="253"/>
      <c r="SPE731" s="253"/>
      <c r="SPF731" s="253"/>
      <c r="SPG731" s="253"/>
      <c r="SPH731" s="253"/>
      <c r="SPI731" s="253"/>
      <c r="SPJ731" s="253"/>
      <c r="SPK731" s="253"/>
      <c r="SPL731" s="253"/>
      <c r="SPM731" s="253"/>
      <c r="SPN731" s="253"/>
      <c r="SPO731" s="253"/>
      <c r="SPP731" s="253"/>
      <c r="SPQ731" s="253"/>
      <c r="SPR731" s="253"/>
      <c r="SPS731" s="253"/>
      <c r="SPT731" s="253"/>
      <c r="SPU731" s="253"/>
      <c r="SPV731" s="253"/>
      <c r="SPW731" s="253"/>
      <c r="SPX731" s="253"/>
      <c r="SPY731" s="253"/>
      <c r="SPZ731" s="253"/>
      <c r="SQA731" s="253"/>
      <c r="SQB731" s="253"/>
      <c r="SQC731" s="253"/>
      <c r="SQD731" s="253"/>
      <c r="SQE731" s="253"/>
      <c r="SQF731" s="253"/>
      <c r="SQG731" s="253"/>
      <c r="SQH731" s="253"/>
      <c r="SQI731" s="253"/>
      <c r="SQJ731" s="253"/>
      <c r="SQK731" s="253"/>
      <c r="SQL731" s="253"/>
      <c r="SQM731" s="253"/>
      <c r="SQN731" s="253"/>
      <c r="SQO731" s="253"/>
      <c r="SQP731" s="253"/>
      <c r="SQQ731" s="253"/>
      <c r="SQR731" s="253"/>
      <c r="SQS731" s="253"/>
      <c r="SQT731" s="253"/>
      <c r="SQU731" s="253"/>
      <c r="SQV731" s="253"/>
      <c r="SQW731" s="253"/>
      <c r="SQX731" s="253"/>
      <c r="SQY731" s="253"/>
      <c r="SQZ731" s="253"/>
      <c r="SRA731" s="253"/>
      <c r="SRB731" s="253"/>
      <c r="SRC731" s="253"/>
      <c r="SRD731" s="253"/>
      <c r="SRE731" s="253"/>
      <c r="SRF731" s="253"/>
      <c r="SRG731" s="253"/>
      <c r="SRH731" s="253"/>
      <c r="SRI731" s="253"/>
      <c r="SRJ731" s="253"/>
      <c r="SRK731" s="253"/>
      <c r="SRL731" s="253"/>
      <c r="SRM731" s="253"/>
      <c r="SRN731" s="253"/>
      <c r="SRO731" s="253"/>
      <c r="SRP731" s="253"/>
      <c r="SRQ731" s="253"/>
      <c r="SRR731" s="253"/>
      <c r="SRS731" s="253"/>
      <c r="SRT731" s="253"/>
      <c r="SRU731" s="253"/>
      <c r="SRV731" s="253"/>
      <c r="SRW731" s="253"/>
      <c r="SRX731" s="253"/>
      <c r="SRY731" s="253"/>
      <c r="SRZ731" s="253"/>
      <c r="SSA731" s="253"/>
      <c r="SSB731" s="253"/>
      <c r="SSC731" s="253"/>
      <c r="SSD731" s="253"/>
      <c r="SSE731" s="253"/>
      <c r="SSF731" s="253"/>
      <c r="SSG731" s="253"/>
      <c r="SSH731" s="253"/>
      <c r="SSI731" s="253"/>
      <c r="SSJ731" s="253"/>
      <c r="SSK731" s="253"/>
      <c r="SSL731" s="253"/>
      <c r="SSM731" s="253"/>
      <c r="SSN731" s="253"/>
      <c r="SSO731" s="253"/>
      <c r="SSP731" s="253"/>
      <c r="SSQ731" s="253"/>
      <c r="SSR731" s="253"/>
      <c r="SSS731" s="253"/>
      <c r="SST731" s="253"/>
      <c r="SSU731" s="253"/>
      <c r="SSV731" s="253"/>
      <c r="SSW731" s="253"/>
      <c r="SSX731" s="253"/>
      <c r="SSY731" s="253"/>
      <c r="SSZ731" s="253"/>
      <c r="STA731" s="253"/>
      <c r="STB731" s="253"/>
      <c r="STC731" s="253"/>
      <c r="STD731" s="253"/>
      <c r="STE731" s="253"/>
      <c r="STF731" s="253"/>
      <c r="STG731" s="253"/>
      <c r="STH731" s="253"/>
      <c r="STI731" s="253"/>
      <c r="STJ731" s="253"/>
      <c r="STK731" s="253"/>
      <c r="STL731" s="253"/>
      <c r="STM731" s="253"/>
      <c r="STN731" s="253"/>
      <c r="STO731" s="253"/>
      <c r="STP731" s="253"/>
      <c r="STQ731" s="253"/>
      <c r="STR731" s="253"/>
      <c r="STS731" s="253"/>
      <c r="STT731" s="253"/>
      <c r="STU731" s="253"/>
      <c r="STV731" s="253"/>
      <c r="STW731" s="253"/>
      <c r="STX731" s="253"/>
      <c r="STY731" s="253"/>
      <c r="STZ731" s="253"/>
      <c r="SUA731" s="253"/>
      <c r="SUB731" s="253"/>
      <c r="SUC731" s="253"/>
      <c r="SUD731" s="253"/>
      <c r="SUE731" s="253"/>
      <c r="SUF731" s="253"/>
      <c r="SUG731" s="253"/>
      <c r="SUH731" s="253"/>
      <c r="SUI731" s="253"/>
      <c r="SUJ731" s="253"/>
      <c r="SUK731" s="253"/>
      <c r="SUL731" s="253"/>
      <c r="SUM731" s="253"/>
      <c r="SUN731" s="253"/>
      <c r="SUO731" s="253"/>
      <c r="SUP731" s="253"/>
      <c r="SUQ731" s="253"/>
      <c r="SUR731" s="253"/>
      <c r="SUS731" s="253"/>
      <c r="SUT731" s="253"/>
      <c r="SUU731" s="253"/>
      <c r="SUV731" s="253"/>
      <c r="SUW731" s="253"/>
      <c r="SUX731" s="253"/>
      <c r="SUY731" s="253"/>
      <c r="SUZ731" s="253"/>
      <c r="SVA731" s="253"/>
      <c r="SVB731" s="253"/>
      <c r="SVC731" s="253"/>
      <c r="SVD731" s="253"/>
      <c r="SVE731" s="253"/>
      <c r="SVF731" s="253"/>
      <c r="SVG731" s="253"/>
      <c r="SVH731" s="253"/>
      <c r="SVI731" s="253"/>
      <c r="SVJ731" s="253"/>
      <c r="SVK731" s="253"/>
      <c r="SVL731" s="253"/>
      <c r="SVM731" s="253"/>
      <c r="SVN731" s="253"/>
      <c r="SVO731" s="253"/>
      <c r="SVP731" s="253"/>
      <c r="SVQ731" s="253"/>
      <c r="SVR731" s="253"/>
      <c r="SVS731" s="253"/>
      <c r="SVT731" s="253"/>
      <c r="SVU731" s="253"/>
      <c r="SVV731" s="253"/>
      <c r="SVW731" s="253"/>
      <c r="SVX731" s="253"/>
      <c r="SVY731" s="253"/>
      <c r="SVZ731" s="253"/>
      <c r="SWA731" s="253"/>
      <c r="SWB731" s="253"/>
      <c r="SWC731" s="253"/>
      <c r="SWD731" s="253"/>
      <c r="SWE731" s="253"/>
      <c r="SWF731" s="253"/>
      <c r="SWG731" s="253"/>
      <c r="SWH731" s="253"/>
      <c r="SWI731" s="253"/>
      <c r="SWJ731" s="253"/>
      <c r="SWK731" s="253"/>
      <c r="SWL731" s="253"/>
      <c r="SWM731" s="253"/>
      <c r="SWN731" s="253"/>
      <c r="SWO731" s="253"/>
      <c r="SWP731" s="253"/>
      <c r="SWQ731" s="253"/>
      <c r="SWR731" s="253"/>
      <c r="SWS731" s="253"/>
      <c r="SWT731" s="253"/>
      <c r="SWU731" s="253"/>
      <c r="SWV731" s="253"/>
      <c r="SWW731" s="253"/>
      <c r="SWX731" s="253"/>
      <c r="SWY731" s="253"/>
      <c r="SWZ731" s="253"/>
      <c r="SXA731" s="253"/>
      <c r="SXB731" s="253"/>
      <c r="SXC731" s="253"/>
      <c r="SXD731" s="253"/>
      <c r="SXE731" s="253"/>
      <c r="SXF731" s="253"/>
      <c r="SXG731" s="253"/>
      <c r="SXH731" s="253"/>
      <c r="SXI731" s="253"/>
      <c r="SXJ731" s="253"/>
      <c r="SXK731" s="253"/>
      <c r="SXL731" s="253"/>
      <c r="SXM731" s="253"/>
      <c r="SXN731" s="253"/>
      <c r="SXO731" s="253"/>
      <c r="SXP731" s="253"/>
      <c r="SXQ731" s="253"/>
      <c r="SXR731" s="253"/>
      <c r="SXS731" s="253"/>
      <c r="SXT731" s="253"/>
      <c r="SXU731" s="253"/>
      <c r="SXV731" s="253"/>
      <c r="SXW731" s="253"/>
      <c r="SXX731" s="253"/>
      <c r="SXY731" s="253"/>
      <c r="SXZ731" s="253"/>
      <c r="SYA731" s="253"/>
      <c r="SYB731" s="253"/>
      <c r="SYC731" s="253"/>
      <c r="SYD731" s="253"/>
      <c r="SYE731" s="253"/>
      <c r="SYF731" s="253"/>
      <c r="SYG731" s="253"/>
      <c r="SYH731" s="253"/>
      <c r="SYI731" s="253"/>
      <c r="SYJ731" s="253"/>
      <c r="SYK731" s="253"/>
      <c r="SYL731" s="253"/>
      <c r="SYM731" s="253"/>
      <c r="SYN731" s="253"/>
      <c r="SYO731" s="253"/>
      <c r="SYP731" s="253"/>
      <c r="SYQ731" s="253"/>
      <c r="SYR731" s="253"/>
      <c r="SYS731" s="253"/>
      <c r="SYT731" s="253"/>
      <c r="SYU731" s="253"/>
      <c r="SYV731" s="253"/>
      <c r="SYW731" s="253"/>
      <c r="SYX731" s="253"/>
      <c r="SYY731" s="253"/>
      <c r="SYZ731" s="253"/>
      <c r="SZA731" s="253"/>
      <c r="SZB731" s="253"/>
      <c r="SZC731" s="253"/>
      <c r="SZD731" s="253"/>
      <c r="SZE731" s="253"/>
      <c r="SZF731" s="253"/>
      <c r="SZG731" s="253"/>
      <c r="SZH731" s="253"/>
      <c r="SZI731" s="253"/>
      <c r="SZJ731" s="253"/>
      <c r="SZK731" s="253"/>
      <c r="SZL731" s="253"/>
      <c r="SZM731" s="253"/>
      <c r="SZN731" s="253"/>
      <c r="SZO731" s="253"/>
      <c r="SZP731" s="253"/>
      <c r="SZQ731" s="253"/>
      <c r="SZR731" s="253"/>
      <c r="SZS731" s="253"/>
      <c r="SZT731" s="253"/>
      <c r="SZU731" s="253"/>
      <c r="SZV731" s="253"/>
      <c r="SZW731" s="253"/>
      <c r="SZX731" s="253"/>
      <c r="SZY731" s="253"/>
      <c r="SZZ731" s="253"/>
      <c r="TAA731" s="253"/>
      <c r="TAB731" s="253"/>
      <c r="TAC731" s="253"/>
      <c r="TAD731" s="253"/>
      <c r="TAE731" s="253"/>
      <c r="TAF731" s="253"/>
      <c r="TAG731" s="253"/>
      <c r="TAH731" s="253"/>
      <c r="TAI731" s="253"/>
      <c r="TAJ731" s="253"/>
      <c r="TAK731" s="253"/>
      <c r="TAL731" s="253"/>
      <c r="TAM731" s="253"/>
      <c r="TAN731" s="253"/>
      <c r="TAO731" s="253"/>
      <c r="TAP731" s="253"/>
      <c r="TAQ731" s="253"/>
      <c r="TAR731" s="253"/>
      <c r="TAS731" s="253"/>
      <c r="TAT731" s="253"/>
      <c r="TAU731" s="253"/>
      <c r="TAV731" s="253"/>
      <c r="TAW731" s="253"/>
      <c r="TAX731" s="253"/>
      <c r="TAY731" s="253"/>
      <c r="TAZ731" s="253"/>
      <c r="TBA731" s="253"/>
      <c r="TBB731" s="253"/>
      <c r="TBC731" s="253"/>
      <c r="TBD731" s="253"/>
      <c r="TBE731" s="253"/>
      <c r="TBF731" s="253"/>
      <c r="TBG731" s="253"/>
      <c r="TBH731" s="253"/>
      <c r="TBI731" s="253"/>
      <c r="TBJ731" s="253"/>
      <c r="TBK731" s="253"/>
      <c r="TBL731" s="253"/>
      <c r="TBM731" s="253"/>
      <c r="TBN731" s="253"/>
      <c r="TBO731" s="253"/>
      <c r="TBP731" s="253"/>
      <c r="TBQ731" s="253"/>
      <c r="TBR731" s="253"/>
      <c r="TBS731" s="253"/>
      <c r="TBT731" s="253"/>
      <c r="TBU731" s="253"/>
      <c r="TBV731" s="253"/>
      <c r="TBW731" s="253"/>
      <c r="TBX731" s="253"/>
      <c r="TBY731" s="253"/>
      <c r="TBZ731" s="253"/>
      <c r="TCA731" s="253"/>
      <c r="TCB731" s="253"/>
      <c r="TCC731" s="253"/>
      <c r="TCD731" s="253"/>
      <c r="TCE731" s="253"/>
      <c r="TCF731" s="253"/>
      <c r="TCG731" s="253"/>
      <c r="TCH731" s="253"/>
      <c r="TCI731" s="253"/>
      <c r="TCJ731" s="253"/>
      <c r="TCK731" s="253"/>
      <c r="TCL731" s="253"/>
      <c r="TCM731" s="253"/>
      <c r="TCN731" s="253"/>
      <c r="TCO731" s="253"/>
      <c r="TCP731" s="253"/>
      <c r="TCQ731" s="253"/>
      <c r="TCR731" s="253"/>
      <c r="TCS731" s="253"/>
      <c r="TCT731" s="253"/>
      <c r="TCU731" s="253"/>
      <c r="TCV731" s="253"/>
      <c r="TCW731" s="253"/>
      <c r="TCX731" s="253"/>
      <c r="TCY731" s="253"/>
      <c r="TCZ731" s="253"/>
      <c r="TDA731" s="253"/>
      <c r="TDB731" s="253"/>
      <c r="TDC731" s="253"/>
      <c r="TDD731" s="253"/>
      <c r="TDE731" s="253"/>
      <c r="TDF731" s="253"/>
      <c r="TDG731" s="253"/>
      <c r="TDH731" s="253"/>
      <c r="TDI731" s="253"/>
      <c r="TDJ731" s="253"/>
      <c r="TDK731" s="253"/>
      <c r="TDL731" s="253"/>
      <c r="TDM731" s="253"/>
      <c r="TDN731" s="253"/>
      <c r="TDO731" s="253"/>
      <c r="TDP731" s="253"/>
      <c r="TDQ731" s="253"/>
      <c r="TDR731" s="253"/>
      <c r="TDS731" s="253"/>
      <c r="TDT731" s="253"/>
      <c r="TDU731" s="253"/>
      <c r="TDV731" s="253"/>
      <c r="TDW731" s="253"/>
      <c r="TDX731" s="253"/>
      <c r="TDY731" s="253"/>
      <c r="TDZ731" s="253"/>
      <c r="TEA731" s="253"/>
      <c r="TEB731" s="253"/>
      <c r="TEC731" s="253"/>
      <c r="TED731" s="253"/>
      <c r="TEE731" s="253"/>
      <c r="TEF731" s="253"/>
      <c r="TEG731" s="253"/>
      <c r="TEH731" s="253"/>
      <c r="TEI731" s="253"/>
      <c r="TEJ731" s="253"/>
      <c r="TEK731" s="253"/>
      <c r="TEL731" s="253"/>
      <c r="TEM731" s="253"/>
      <c r="TEN731" s="253"/>
      <c r="TEO731" s="253"/>
      <c r="TEP731" s="253"/>
      <c r="TEQ731" s="253"/>
      <c r="TER731" s="253"/>
      <c r="TES731" s="253"/>
      <c r="TET731" s="253"/>
      <c r="TEU731" s="253"/>
      <c r="TEV731" s="253"/>
      <c r="TEW731" s="253"/>
      <c r="TEX731" s="253"/>
      <c r="TEY731" s="253"/>
      <c r="TEZ731" s="253"/>
      <c r="TFA731" s="253"/>
      <c r="TFB731" s="253"/>
      <c r="TFC731" s="253"/>
      <c r="TFD731" s="253"/>
      <c r="TFE731" s="253"/>
      <c r="TFF731" s="253"/>
      <c r="TFG731" s="253"/>
      <c r="TFH731" s="253"/>
      <c r="TFI731" s="253"/>
      <c r="TFJ731" s="253"/>
      <c r="TFK731" s="253"/>
      <c r="TFL731" s="253"/>
      <c r="TFM731" s="253"/>
      <c r="TFN731" s="253"/>
      <c r="TFO731" s="253"/>
      <c r="TFP731" s="253"/>
      <c r="TFQ731" s="253"/>
      <c r="TFR731" s="253"/>
      <c r="TFS731" s="253"/>
      <c r="TFT731" s="253"/>
      <c r="TFU731" s="253"/>
      <c r="TFV731" s="253"/>
      <c r="TFW731" s="253"/>
      <c r="TFX731" s="253"/>
      <c r="TFY731" s="253"/>
      <c r="TFZ731" s="253"/>
      <c r="TGA731" s="253"/>
      <c r="TGB731" s="253"/>
      <c r="TGC731" s="253"/>
      <c r="TGD731" s="253"/>
      <c r="TGE731" s="253"/>
      <c r="TGF731" s="253"/>
      <c r="TGG731" s="253"/>
      <c r="TGH731" s="253"/>
      <c r="TGI731" s="253"/>
      <c r="TGJ731" s="253"/>
      <c r="TGK731" s="253"/>
      <c r="TGL731" s="253"/>
      <c r="TGM731" s="253"/>
      <c r="TGN731" s="253"/>
      <c r="TGO731" s="253"/>
      <c r="TGP731" s="253"/>
      <c r="TGQ731" s="253"/>
      <c r="TGR731" s="253"/>
      <c r="TGS731" s="253"/>
      <c r="TGT731" s="253"/>
      <c r="TGU731" s="253"/>
      <c r="TGV731" s="253"/>
      <c r="TGW731" s="253"/>
      <c r="TGX731" s="253"/>
      <c r="TGY731" s="253"/>
      <c r="TGZ731" s="253"/>
      <c r="THA731" s="253"/>
      <c r="THB731" s="253"/>
      <c r="THC731" s="253"/>
      <c r="THD731" s="253"/>
      <c r="THE731" s="253"/>
      <c r="THF731" s="253"/>
      <c r="THG731" s="253"/>
      <c r="THH731" s="253"/>
      <c r="THI731" s="253"/>
      <c r="THJ731" s="253"/>
      <c r="THK731" s="253"/>
      <c r="THL731" s="253"/>
      <c r="THM731" s="253"/>
      <c r="THN731" s="253"/>
      <c r="THO731" s="253"/>
      <c r="THP731" s="253"/>
      <c r="THQ731" s="253"/>
      <c r="THR731" s="253"/>
      <c r="THS731" s="253"/>
      <c r="THT731" s="253"/>
      <c r="THU731" s="253"/>
      <c r="THV731" s="253"/>
      <c r="THW731" s="253"/>
      <c r="THX731" s="253"/>
      <c r="THY731" s="253"/>
      <c r="THZ731" s="253"/>
      <c r="TIA731" s="253"/>
      <c r="TIB731" s="253"/>
      <c r="TIC731" s="253"/>
      <c r="TID731" s="253"/>
      <c r="TIE731" s="253"/>
      <c r="TIF731" s="253"/>
      <c r="TIG731" s="253"/>
      <c r="TIH731" s="253"/>
      <c r="TII731" s="253"/>
      <c r="TIJ731" s="253"/>
      <c r="TIK731" s="253"/>
      <c r="TIL731" s="253"/>
      <c r="TIM731" s="253"/>
      <c r="TIN731" s="253"/>
      <c r="TIO731" s="253"/>
      <c r="TIP731" s="253"/>
      <c r="TIQ731" s="253"/>
      <c r="TIR731" s="253"/>
      <c r="TIS731" s="253"/>
      <c r="TIT731" s="253"/>
      <c r="TIU731" s="253"/>
      <c r="TIV731" s="253"/>
      <c r="TIW731" s="253"/>
      <c r="TIX731" s="253"/>
      <c r="TIY731" s="253"/>
      <c r="TIZ731" s="253"/>
      <c r="TJA731" s="253"/>
      <c r="TJB731" s="253"/>
      <c r="TJC731" s="253"/>
      <c r="TJD731" s="253"/>
      <c r="TJE731" s="253"/>
      <c r="TJF731" s="253"/>
      <c r="TJG731" s="253"/>
      <c r="TJH731" s="253"/>
      <c r="TJI731" s="253"/>
      <c r="TJJ731" s="253"/>
      <c r="TJK731" s="253"/>
      <c r="TJL731" s="253"/>
      <c r="TJM731" s="253"/>
      <c r="TJN731" s="253"/>
      <c r="TJO731" s="253"/>
      <c r="TJP731" s="253"/>
      <c r="TJQ731" s="253"/>
      <c r="TJR731" s="253"/>
      <c r="TJS731" s="253"/>
      <c r="TJT731" s="253"/>
      <c r="TJU731" s="253"/>
      <c r="TJV731" s="253"/>
      <c r="TJW731" s="253"/>
      <c r="TJX731" s="253"/>
      <c r="TJY731" s="253"/>
      <c r="TJZ731" s="253"/>
      <c r="TKA731" s="253"/>
      <c r="TKB731" s="253"/>
      <c r="TKC731" s="253"/>
      <c r="TKD731" s="253"/>
      <c r="TKE731" s="253"/>
      <c r="TKF731" s="253"/>
      <c r="TKG731" s="253"/>
      <c r="TKH731" s="253"/>
      <c r="TKI731" s="253"/>
      <c r="TKJ731" s="253"/>
      <c r="TKK731" s="253"/>
      <c r="TKL731" s="253"/>
      <c r="TKM731" s="253"/>
      <c r="TKN731" s="253"/>
      <c r="TKO731" s="253"/>
      <c r="TKP731" s="253"/>
      <c r="TKQ731" s="253"/>
      <c r="TKR731" s="253"/>
      <c r="TKS731" s="253"/>
      <c r="TKT731" s="253"/>
      <c r="TKU731" s="253"/>
      <c r="TKV731" s="253"/>
      <c r="TKW731" s="253"/>
      <c r="TKX731" s="253"/>
      <c r="TKY731" s="253"/>
      <c r="TKZ731" s="253"/>
      <c r="TLA731" s="253"/>
      <c r="TLB731" s="253"/>
      <c r="TLC731" s="253"/>
      <c r="TLD731" s="253"/>
      <c r="TLE731" s="253"/>
      <c r="TLF731" s="253"/>
      <c r="TLG731" s="253"/>
      <c r="TLH731" s="253"/>
      <c r="TLI731" s="253"/>
      <c r="TLJ731" s="253"/>
      <c r="TLK731" s="253"/>
      <c r="TLL731" s="253"/>
      <c r="TLM731" s="253"/>
      <c r="TLN731" s="253"/>
      <c r="TLO731" s="253"/>
      <c r="TLP731" s="253"/>
      <c r="TLQ731" s="253"/>
      <c r="TLR731" s="253"/>
      <c r="TLS731" s="253"/>
      <c r="TLT731" s="253"/>
      <c r="TLU731" s="253"/>
      <c r="TLV731" s="253"/>
      <c r="TLW731" s="253"/>
      <c r="TLX731" s="253"/>
      <c r="TLY731" s="253"/>
      <c r="TLZ731" s="253"/>
      <c r="TMA731" s="253"/>
      <c r="TMB731" s="253"/>
      <c r="TMC731" s="253"/>
      <c r="TMD731" s="253"/>
      <c r="TME731" s="253"/>
      <c r="TMF731" s="253"/>
      <c r="TMG731" s="253"/>
      <c r="TMH731" s="253"/>
      <c r="TMI731" s="253"/>
      <c r="TMJ731" s="253"/>
      <c r="TMK731" s="253"/>
      <c r="TML731" s="253"/>
      <c r="TMM731" s="253"/>
      <c r="TMN731" s="253"/>
      <c r="TMO731" s="253"/>
      <c r="TMP731" s="253"/>
      <c r="TMQ731" s="253"/>
      <c r="TMR731" s="253"/>
      <c r="TMS731" s="253"/>
      <c r="TMT731" s="253"/>
      <c r="TMU731" s="253"/>
      <c r="TMV731" s="253"/>
      <c r="TMW731" s="253"/>
      <c r="TMX731" s="253"/>
      <c r="TMY731" s="253"/>
      <c r="TMZ731" s="253"/>
      <c r="TNA731" s="253"/>
      <c r="TNB731" s="253"/>
      <c r="TNC731" s="253"/>
      <c r="TND731" s="253"/>
      <c r="TNE731" s="253"/>
      <c r="TNF731" s="253"/>
      <c r="TNG731" s="253"/>
      <c r="TNH731" s="253"/>
      <c r="TNI731" s="253"/>
      <c r="TNJ731" s="253"/>
      <c r="TNK731" s="253"/>
      <c r="TNL731" s="253"/>
      <c r="TNM731" s="253"/>
      <c r="TNN731" s="253"/>
      <c r="TNO731" s="253"/>
      <c r="TNP731" s="253"/>
      <c r="TNQ731" s="253"/>
      <c r="TNR731" s="253"/>
      <c r="TNS731" s="253"/>
      <c r="TNT731" s="253"/>
      <c r="TNU731" s="253"/>
      <c r="TNV731" s="253"/>
      <c r="TNW731" s="253"/>
      <c r="TNX731" s="253"/>
      <c r="TNY731" s="253"/>
      <c r="TNZ731" s="253"/>
      <c r="TOA731" s="253"/>
      <c r="TOB731" s="253"/>
      <c r="TOC731" s="253"/>
      <c r="TOD731" s="253"/>
      <c r="TOE731" s="253"/>
      <c r="TOF731" s="253"/>
      <c r="TOG731" s="253"/>
      <c r="TOH731" s="253"/>
      <c r="TOI731" s="253"/>
      <c r="TOJ731" s="253"/>
      <c r="TOK731" s="253"/>
      <c r="TOL731" s="253"/>
      <c r="TOM731" s="253"/>
      <c r="TON731" s="253"/>
      <c r="TOO731" s="253"/>
      <c r="TOP731" s="253"/>
      <c r="TOQ731" s="253"/>
      <c r="TOR731" s="253"/>
      <c r="TOS731" s="253"/>
      <c r="TOT731" s="253"/>
      <c r="TOU731" s="253"/>
      <c r="TOV731" s="253"/>
      <c r="TOW731" s="253"/>
      <c r="TOX731" s="253"/>
      <c r="TOY731" s="253"/>
      <c r="TOZ731" s="253"/>
      <c r="TPA731" s="253"/>
      <c r="TPB731" s="253"/>
      <c r="TPC731" s="253"/>
      <c r="TPD731" s="253"/>
      <c r="TPE731" s="253"/>
      <c r="TPF731" s="253"/>
      <c r="TPG731" s="253"/>
      <c r="TPH731" s="253"/>
      <c r="TPI731" s="253"/>
      <c r="TPJ731" s="253"/>
      <c r="TPK731" s="253"/>
      <c r="TPL731" s="253"/>
      <c r="TPM731" s="253"/>
      <c r="TPN731" s="253"/>
      <c r="TPO731" s="253"/>
      <c r="TPP731" s="253"/>
      <c r="TPQ731" s="253"/>
      <c r="TPR731" s="253"/>
      <c r="TPS731" s="253"/>
      <c r="TPT731" s="253"/>
      <c r="TPU731" s="253"/>
      <c r="TPV731" s="253"/>
      <c r="TPW731" s="253"/>
      <c r="TPX731" s="253"/>
      <c r="TPY731" s="253"/>
      <c r="TPZ731" s="253"/>
      <c r="TQA731" s="253"/>
      <c r="TQB731" s="253"/>
      <c r="TQC731" s="253"/>
      <c r="TQD731" s="253"/>
      <c r="TQE731" s="253"/>
      <c r="TQF731" s="253"/>
      <c r="TQG731" s="253"/>
      <c r="TQH731" s="253"/>
      <c r="TQI731" s="253"/>
      <c r="TQJ731" s="253"/>
      <c r="TQK731" s="253"/>
      <c r="TQL731" s="253"/>
      <c r="TQM731" s="253"/>
      <c r="TQN731" s="253"/>
      <c r="TQO731" s="253"/>
      <c r="TQP731" s="253"/>
      <c r="TQQ731" s="253"/>
      <c r="TQR731" s="253"/>
      <c r="TQS731" s="253"/>
      <c r="TQT731" s="253"/>
      <c r="TQU731" s="253"/>
      <c r="TQV731" s="253"/>
      <c r="TQW731" s="253"/>
      <c r="TQX731" s="253"/>
      <c r="TQY731" s="253"/>
      <c r="TQZ731" s="253"/>
      <c r="TRA731" s="253"/>
      <c r="TRB731" s="253"/>
      <c r="TRC731" s="253"/>
      <c r="TRD731" s="253"/>
      <c r="TRE731" s="253"/>
      <c r="TRF731" s="253"/>
      <c r="TRG731" s="253"/>
      <c r="TRH731" s="253"/>
      <c r="TRI731" s="253"/>
      <c r="TRJ731" s="253"/>
      <c r="TRK731" s="253"/>
      <c r="TRL731" s="253"/>
      <c r="TRM731" s="253"/>
      <c r="TRN731" s="253"/>
      <c r="TRO731" s="253"/>
      <c r="TRP731" s="253"/>
      <c r="TRQ731" s="253"/>
      <c r="TRR731" s="253"/>
      <c r="TRS731" s="253"/>
      <c r="TRT731" s="253"/>
      <c r="TRU731" s="253"/>
      <c r="TRV731" s="253"/>
      <c r="TRW731" s="253"/>
      <c r="TRX731" s="253"/>
      <c r="TRY731" s="253"/>
      <c r="TRZ731" s="253"/>
      <c r="TSA731" s="253"/>
      <c r="TSB731" s="253"/>
      <c r="TSC731" s="253"/>
      <c r="TSD731" s="253"/>
      <c r="TSE731" s="253"/>
      <c r="TSF731" s="253"/>
      <c r="TSG731" s="253"/>
      <c r="TSH731" s="253"/>
      <c r="TSI731" s="253"/>
      <c r="TSJ731" s="253"/>
      <c r="TSK731" s="253"/>
      <c r="TSL731" s="253"/>
      <c r="TSM731" s="253"/>
      <c r="TSN731" s="253"/>
      <c r="TSO731" s="253"/>
      <c r="TSP731" s="253"/>
      <c r="TSQ731" s="253"/>
      <c r="TSR731" s="253"/>
      <c r="TSS731" s="253"/>
      <c r="TST731" s="253"/>
      <c r="TSU731" s="253"/>
      <c r="TSV731" s="253"/>
      <c r="TSW731" s="253"/>
      <c r="TSX731" s="253"/>
      <c r="TSY731" s="253"/>
      <c r="TSZ731" s="253"/>
      <c r="TTA731" s="253"/>
      <c r="TTB731" s="253"/>
      <c r="TTC731" s="253"/>
      <c r="TTD731" s="253"/>
      <c r="TTE731" s="253"/>
      <c r="TTF731" s="253"/>
      <c r="TTG731" s="253"/>
      <c r="TTH731" s="253"/>
      <c r="TTI731" s="253"/>
      <c r="TTJ731" s="253"/>
      <c r="TTK731" s="253"/>
      <c r="TTL731" s="253"/>
      <c r="TTM731" s="253"/>
      <c r="TTN731" s="253"/>
      <c r="TTO731" s="253"/>
      <c r="TTP731" s="253"/>
      <c r="TTQ731" s="253"/>
      <c r="TTR731" s="253"/>
      <c r="TTS731" s="253"/>
      <c r="TTT731" s="253"/>
      <c r="TTU731" s="253"/>
      <c r="TTV731" s="253"/>
      <c r="TTW731" s="253"/>
      <c r="TTX731" s="253"/>
      <c r="TTY731" s="253"/>
      <c r="TTZ731" s="253"/>
      <c r="TUA731" s="253"/>
      <c r="TUB731" s="253"/>
      <c r="TUC731" s="253"/>
      <c r="TUD731" s="253"/>
      <c r="TUE731" s="253"/>
      <c r="TUF731" s="253"/>
      <c r="TUG731" s="253"/>
      <c r="TUH731" s="253"/>
      <c r="TUI731" s="253"/>
      <c r="TUJ731" s="253"/>
      <c r="TUK731" s="253"/>
      <c r="TUL731" s="253"/>
      <c r="TUM731" s="253"/>
      <c r="TUN731" s="253"/>
      <c r="TUO731" s="253"/>
      <c r="TUP731" s="253"/>
      <c r="TUQ731" s="253"/>
      <c r="TUR731" s="253"/>
      <c r="TUS731" s="253"/>
      <c r="TUT731" s="253"/>
      <c r="TUU731" s="253"/>
      <c r="TUV731" s="253"/>
      <c r="TUW731" s="253"/>
      <c r="TUX731" s="253"/>
      <c r="TUY731" s="253"/>
      <c r="TUZ731" s="253"/>
      <c r="TVA731" s="253"/>
      <c r="TVB731" s="253"/>
      <c r="TVC731" s="253"/>
      <c r="TVD731" s="253"/>
      <c r="TVE731" s="253"/>
      <c r="TVF731" s="253"/>
      <c r="TVG731" s="253"/>
      <c r="TVH731" s="253"/>
      <c r="TVI731" s="253"/>
      <c r="TVJ731" s="253"/>
      <c r="TVK731" s="253"/>
      <c r="TVL731" s="253"/>
      <c r="TVM731" s="253"/>
      <c r="TVN731" s="253"/>
      <c r="TVO731" s="253"/>
      <c r="TVP731" s="253"/>
      <c r="TVQ731" s="253"/>
      <c r="TVR731" s="253"/>
      <c r="TVS731" s="253"/>
      <c r="TVT731" s="253"/>
      <c r="TVU731" s="253"/>
      <c r="TVV731" s="253"/>
      <c r="TVW731" s="253"/>
      <c r="TVX731" s="253"/>
      <c r="TVY731" s="253"/>
      <c r="TVZ731" s="253"/>
      <c r="TWA731" s="253"/>
      <c r="TWB731" s="253"/>
      <c r="TWC731" s="253"/>
      <c r="TWD731" s="253"/>
      <c r="TWE731" s="253"/>
      <c r="TWF731" s="253"/>
      <c r="TWG731" s="253"/>
      <c r="TWH731" s="253"/>
      <c r="TWI731" s="253"/>
      <c r="TWJ731" s="253"/>
      <c r="TWK731" s="253"/>
      <c r="TWL731" s="253"/>
      <c r="TWM731" s="253"/>
      <c r="TWN731" s="253"/>
      <c r="TWO731" s="253"/>
      <c r="TWP731" s="253"/>
      <c r="TWQ731" s="253"/>
      <c r="TWR731" s="253"/>
      <c r="TWS731" s="253"/>
      <c r="TWT731" s="253"/>
      <c r="TWU731" s="253"/>
      <c r="TWV731" s="253"/>
      <c r="TWW731" s="253"/>
      <c r="TWX731" s="253"/>
      <c r="TWY731" s="253"/>
      <c r="TWZ731" s="253"/>
      <c r="TXA731" s="253"/>
      <c r="TXB731" s="253"/>
      <c r="TXC731" s="253"/>
      <c r="TXD731" s="253"/>
      <c r="TXE731" s="253"/>
      <c r="TXF731" s="253"/>
      <c r="TXG731" s="253"/>
      <c r="TXH731" s="253"/>
      <c r="TXI731" s="253"/>
      <c r="TXJ731" s="253"/>
      <c r="TXK731" s="253"/>
      <c r="TXL731" s="253"/>
      <c r="TXM731" s="253"/>
      <c r="TXN731" s="253"/>
      <c r="TXO731" s="253"/>
      <c r="TXP731" s="253"/>
      <c r="TXQ731" s="253"/>
      <c r="TXR731" s="253"/>
      <c r="TXS731" s="253"/>
      <c r="TXT731" s="253"/>
      <c r="TXU731" s="253"/>
      <c r="TXV731" s="253"/>
      <c r="TXW731" s="253"/>
      <c r="TXX731" s="253"/>
      <c r="TXY731" s="253"/>
      <c r="TXZ731" s="253"/>
      <c r="TYA731" s="253"/>
      <c r="TYB731" s="253"/>
      <c r="TYC731" s="253"/>
      <c r="TYD731" s="253"/>
      <c r="TYE731" s="253"/>
      <c r="TYF731" s="253"/>
      <c r="TYG731" s="253"/>
      <c r="TYH731" s="253"/>
      <c r="TYI731" s="253"/>
      <c r="TYJ731" s="253"/>
      <c r="TYK731" s="253"/>
      <c r="TYL731" s="253"/>
      <c r="TYM731" s="253"/>
      <c r="TYN731" s="253"/>
      <c r="TYO731" s="253"/>
      <c r="TYP731" s="253"/>
      <c r="TYQ731" s="253"/>
      <c r="TYR731" s="253"/>
      <c r="TYS731" s="253"/>
      <c r="TYT731" s="253"/>
      <c r="TYU731" s="253"/>
      <c r="TYV731" s="253"/>
      <c r="TYW731" s="253"/>
      <c r="TYX731" s="253"/>
      <c r="TYY731" s="253"/>
      <c r="TYZ731" s="253"/>
      <c r="TZA731" s="253"/>
      <c r="TZB731" s="253"/>
      <c r="TZC731" s="253"/>
      <c r="TZD731" s="253"/>
      <c r="TZE731" s="253"/>
      <c r="TZF731" s="253"/>
      <c r="TZG731" s="253"/>
      <c r="TZH731" s="253"/>
      <c r="TZI731" s="253"/>
      <c r="TZJ731" s="253"/>
      <c r="TZK731" s="253"/>
      <c r="TZL731" s="253"/>
      <c r="TZM731" s="253"/>
      <c r="TZN731" s="253"/>
      <c r="TZO731" s="253"/>
      <c r="TZP731" s="253"/>
      <c r="TZQ731" s="253"/>
      <c r="TZR731" s="253"/>
      <c r="TZS731" s="253"/>
      <c r="TZT731" s="253"/>
      <c r="TZU731" s="253"/>
      <c r="TZV731" s="253"/>
      <c r="TZW731" s="253"/>
      <c r="TZX731" s="253"/>
      <c r="TZY731" s="253"/>
      <c r="TZZ731" s="253"/>
      <c r="UAA731" s="253"/>
      <c r="UAB731" s="253"/>
      <c r="UAC731" s="253"/>
      <c r="UAD731" s="253"/>
      <c r="UAE731" s="253"/>
      <c r="UAF731" s="253"/>
      <c r="UAG731" s="253"/>
      <c r="UAH731" s="253"/>
      <c r="UAI731" s="253"/>
      <c r="UAJ731" s="253"/>
      <c r="UAK731" s="253"/>
      <c r="UAL731" s="253"/>
      <c r="UAM731" s="253"/>
      <c r="UAN731" s="253"/>
      <c r="UAO731" s="253"/>
      <c r="UAP731" s="253"/>
      <c r="UAQ731" s="253"/>
      <c r="UAR731" s="253"/>
      <c r="UAS731" s="253"/>
      <c r="UAT731" s="253"/>
      <c r="UAU731" s="253"/>
      <c r="UAV731" s="253"/>
      <c r="UAW731" s="253"/>
      <c r="UAX731" s="253"/>
      <c r="UAY731" s="253"/>
      <c r="UAZ731" s="253"/>
      <c r="UBA731" s="253"/>
      <c r="UBB731" s="253"/>
      <c r="UBC731" s="253"/>
      <c r="UBD731" s="253"/>
      <c r="UBE731" s="253"/>
      <c r="UBF731" s="253"/>
      <c r="UBG731" s="253"/>
      <c r="UBH731" s="253"/>
      <c r="UBI731" s="253"/>
      <c r="UBJ731" s="253"/>
      <c r="UBK731" s="253"/>
      <c r="UBL731" s="253"/>
      <c r="UBM731" s="253"/>
      <c r="UBN731" s="253"/>
      <c r="UBO731" s="253"/>
      <c r="UBP731" s="253"/>
      <c r="UBQ731" s="253"/>
      <c r="UBR731" s="253"/>
      <c r="UBS731" s="253"/>
      <c r="UBT731" s="253"/>
      <c r="UBU731" s="253"/>
      <c r="UBV731" s="253"/>
      <c r="UBW731" s="253"/>
      <c r="UBX731" s="253"/>
      <c r="UBY731" s="253"/>
      <c r="UBZ731" s="253"/>
      <c r="UCA731" s="253"/>
      <c r="UCB731" s="253"/>
      <c r="UCC731" s="253"/>
      <c r="UCD731" s="253"/>
      <c r="UCE731" s="253"/>
      <c r="UCF731" s="253"/>
      <c r="UCG731" s="253"/>
      <c r="UCH731" s="253"/>
      <c r="UCI731" s="253"/>
      <c r="UCJ731" s="253"/>
      <c r="UCK731" s="253"/>
      <c r="UCL731" s="253"/>
      <c r="UCM731" s="253"/>
      <c r="UCN731" s="253"/>
      <c r="UCO731" s="253"/>
      <c r="UCP731" s="253"/>
      <c r="UCQ731" s="253"/>
      <c r="UCR731" s="253"/>
      <c r="UCS731" s="253"/>
      <c r="UCT731" s="253"/>
      <c r="UCU731" s="253"/>
      <c r="UCV731" s="253"/>
      <c r="UCW731" s="253"/>
      <c r="UCX731" s="253"/>
      <c r="UCY731" s="253"/>
      <c r="UCZ731" s="253"/>
      <c r="UDA731" s="253"/>
      <c r="UDB731" s="253"/>
      <c r="UDC731" s="253"/>
      <c r="UDD731" s="253"/>
      <c r="UDE731" s="253"/>
      <c r="UDF731" s="253"/>
      <c r="UDG731" s="253"/>
      <c r="UDH731" s="253"/>
      <c r="UDI731" s="253"/>
      <c r="UDJ731" s="253"/>
      <c r="UDK731" s="253"/>
      <c r="UDL731" s="253"/>
      <c r="UDM731" s="253"/>
      <c r="UDN731" s="253"/>
      <c r="UDO731" s="253"/>
      <c r="UDP731" s="253"/>
      <c r="UDQ731" s="253"/>
      <c r="UDR731" s="253"/>
      <c r="UDS731" s="253"/>
      <c r="UDT731" s="253"/>
      <c r="UDU731" s="253"/>
      <c r="UDV731" s="253"/>
      <c r="UDW731" s="253"/>
      <c r="UDX731" s="253"/>
      <c r="UDY731" s="253"/>
      <c r="UDZ731" s="253"/>
      <c r="UEA731" s="253"/>
      <c r="UEB731" s="253"/>
      <c r="UEC731" s="253"/>
      <c r="UED731" s="253"/>
      <c r="UEE731" s="253"/>
      <c r="UEF731" s="253"/>
      <c r="UEG731" s="253"/>
      <c r="UEH731" s="253"/>
      <c r="UEI731" s="253"/>
      <c r="UEJ731" s="253"/>
      <c r="UEK731" s="253"/>
      <c r="UEL731" s="253"/>
      <c r="UEM731" s="253"/>
      <c r="UEN731" s="253"/>
      <c r="UEO731" s="253"/>
      <c r="UEP731" s="253"/>
      <c r="UEQ731" s="253"/>
      <c r="UER731" s="253"/>
      <c r="UES731" s="253"/>
      <c r="UET731" s="253"/>
      <c r="UEU731" s="253"/>
      <c r="UEV731" s="253"/>
      <c r="UEW731" s="253"/>
      <c r="UEX731" s="253"/>
      <c r="UEY731" s="253"/>
      <c r="UEZ731" s="253"/>
      <c r="UFA731" s="253"/>
      <c r="UFB731" s="253"/>
      <c r="UFC731" s="253"/>
      <c r="UFD731" s="253"/>
      <c r="UFE731" s="253"/>
      <c r="UFF731" s="253"/>
      <c r="UFG731" s="253"/>
      <c r="UFH731" s="253"/>
      <c r="UFI731" s="253"/>
      <c r="UFJ731" s="253"/>
      <c r="UFK731" s="253"/>
      <c r="UFL731" s="253"/>
      <c r="UFM731" s="253"/>
      <c r="UFN731" s="253"/>
      <c r="UFO731" s="253"/>
      <c r="UFP731" s="253"/>
      <c r="UFQ731" s="253"/>
      <c r="UFR731" s="253"/>
      <c r="UFS731" s="253"/>
      <c r="UFT731" s="253"/>
      <c r="UFU731" s="253"/>
      <c r="UFV731" s="253"/>
      <c r="UFW731" s="253"/>
      <c r="UFX731" s="253"/>
      <c r="UFY731" s="253"/>
      <c r="UFZ731" s="253"/>
      <c r="UGA731" s="253"/>
      <c r="UGB731" s="253"/>
      <c r="UGC731" s="253"/>
      <c r="UGD731" s="253"/>
      <c r="UGE731" s="253"/>
      <c r="UGF731" s="253"/>
      <c r="UGG731" s="253"/>
      <c r="UGH731" s="253"/>
      <c r="UGI731" s="253"/>
      <c r="UGJ731" s="253"/>
      <c r="UGK731" s="253"/>
      <c r="UGL731" s="253"/>
      <c r="UGM731" s="253"/>
      <c r="UGN731" s="253"/>
      <c r="UGO731" s="253"/>
      <c r="UGP731" s="253"/>
      <c r="UGQ731" s="253"/>
      <c r="UGR731" s="253"/>
      <c r="UGS731" s="253"/>
      <c r="UGT731" s="253"/>
      <c r="UGU731" s="253"/>
      <c r="UGV731" s="253"/>
      <c r="UGW731" s="253"/>
      <c r="UGX731" s="253"/>
      <c r="UGY731" s="253"/>
      <c r="UGZ731" s="253"/>
      <c r="UHA731" s="253"/>
      <c r="UHB731" s="253"/>
      <c r="UHC731" s="253"/>
      <c r="UHD731" s="253"/>
      <c r="UHE731" s="253"/>
      <c r="UHF731" s="253"/>
      <c r="UHG731" s="253"/>
      <c r="UHH731" s="253"/>
      <c r="UHI731" s="253"/>
      <c r="UHJ731" s="253"/>
      <c r="UHK731" s="253"/>
      <c r="UHL731" s="253"/>
      <c r="UHM731" s="253"/>
      <c r="UHN731" s="253"/>
      <c r="UHO731" s="253"/>
      <c r="UHP731" s="253"/>
      <c r="UHQ731" s="253"/>
      <c r="UHR731" s="253"/>
      <c r="UHS731" s="253"/>
      <c r="UHT731" s="253"/>
      <c r="UHU731" s="253"/>
      <c r="UHV731" s="253"/>
      <c r="UHW731" s="253"/>
      <c r="UHX731" s="253"/>
      <c r="UHY731" s="253"/>
      <c r="UHZ731" s="253"/>
      <c r="UIA731" s="253"/>
      <c r="UIB731" s="253"/>
      <c r="UIC731" s="253"/>
      <c r="UID731" s="253"/>
      <c r="UIE731" s="253"/>
      <c r="UIF731" s="253"/>
      <c r="UIG731" s="253"/>
      <c r="UIH731" s="253"/>
      <c r="UII731" s="253"/>
      <c r="UIJ731" s="253"/>
      <c r="UIK731" s="253"/>
      <c r="UIL731" s="253"/>
      <c r="UIM731" s="253"/>
      <c r="UIN731" s="253"/>
      <c r="UIO731" s="253"/>
      <c r="UIP731" s="253"/>
      <c r="UIQ731" s="253"/>
      <c r="UIR731" s="253"/>
      <c r="UIS731" s="253"/>
      <c r="UIT731" s="253"/>
      <c r="UIU731" s="253"/>
      <c r="UIV731" s="253"/>
      <c r="UIW731" s="253"/>
      <c r="UIX731" s="253"/>
      <c r="UIY731" s="253"/>
      <c r="UIZ731" s="253"/>
      <c r="UJA731" s="253"/>
      <c r="UJB731" s="253"/>
      <c r="UJC731" s="253"/>
      <c r="UJD731" s="253"/>
      <c r="UJE731" s="253"/>
      <c r="UJF731" s="253"/>
      <c r="UJG731" s="253"/>
      <c r="UJH731" s="253"/>
      <c r="UJI731" s="253"/>
      <c r="UJJ731" s="253"/>
      <c r="UJK731" s="253"/>
      <c r="UJL731" s="253"/>
      <c r="UJM731" s="253"/>
      <c r="UJN731" s="253"/>
      <c r="UJO731" s="253"/>
      <c r="UJP731" s="253"/>
      <c r="UJQ731" s="253"/>
      <c r="UJR731" s="253"/>
      <c r="UJS731" s="253"/>
      <c r="UJT731" s="253"/>
      <c r="UJU731" s="253"/>
      <c r="UJV731" s="253"/>
      <c r="UJW731" s="253"/>
      <c r="UJX731" s="253"/>
      <c r="UJY731" s="253"/>
      <c r="UJZ731" s="253"/>
      <c r="UKA731" s="253"/>
      <c r="UKB731" s="253"/>
      <c r="UKC731" s="253"/>
      <c r="UKD731" s="253"/>
      <c r="UKE731" s="253"/>
      <c r="UKF731" s="253"/>
      <c r="UKG731" s="253"/>
      <c r="UKH731" s="253"/>
      <c r="UKI731" s="253"/>
      <c r="UKJ731" s="253"/>
      <c r="UKK731" s="253"/>
      <c r="UKL731" s="253"/>
      <c r="UKM731" s="253"/>
      <c r="UKN731" s="253"/>
      <c r="UKO731" s="253"/>
      <c r="UKP731" s="253"/>
      <c r="UKQ731" s="253"/>
      <c r="UKR731" s="253"/>
      <c r="UKS731" s="253"/>
      <c r="UKT731" s="253"/>
      <c r="UKU731" s="253"/>
      <c r="UKV731" s="253"/>
      <c r="UKW731" s="253"/>
      <c r="UKX731" s="253"/>
      <c r="UKY731" s="253"/>
      <c r="UKZ731" s="253"/>
      <c r="ULA731" s="253"/>
      <c r="ULB731" s="253"/>
      <c r="ULC731" s="253"/>
      <c r="ULD731" s="253"/>
      <c r="ULE731" s="253"/>
      <c r="ULF731" s="253"/>
      <c r="ULG731" s="253"/>
      <c r="ULH731" s="253"/>
      <c r="ULI731" s="253"/>
      <c r="ULJ731" s="253"/>
      <c r="ULK731" s="253"/>
      <c r="ULL731" s="253"/>
      <c r="ULM731" s="253"/>
      <c r="ULN731" s="253"/>
      <c r="ULO731" s="253"/>
      <c r="ULP731" s="253"/>
      <c r="ULQ731" s="253"/>
      <c r="ULR731" s="253"/>
      <c r="ULS731" s="253"/>
      <c r="ULT731" s="253"/>
      <c r="ULU731" s="253"/>
      <c r="ULV731" s="253"/>
      <c r="ULW731" s="253"/>
      <c r="ULX731" s="253"/>
      <c r="ULY731" s="253"/>
      <c r="ULZ731" s="253"/>
      <c r="UMA731" s="253"/>
      <c r="UMB731" s="253"/>
      <c r="UMC731" s="253"/>
      <c r="UMD731" s="253"/>
      <c r="UME731" s="253"/>
      <c r="UMF731" s="253"/>
      <c r="UMG731" s="253"/>
      <c r="UMH731" s="253"/>
      <c r="UMI731" s="253"/>
      <c r="UMJ731" s="253"/>
      <c r="UMK731" s="253"/>
      <c r="UML731" s="253"/>
      <c r="UMM731" s="253"/>
      <c r="UMN731" s="253"/>
      <c r="UMO731" s="253"/>
      <c r="UMP731" s="253"/>
      <c r="UMQ731" s="253"/>
      <c r="UMR731" s="253"/>
      <c r="UMS731" s="253"/>
      <c r="UMT731" s="253"/>
      <c r="UMU731" s="253"/>
      <c r="UMV731" s="253"/>
      <c r="UMW731" s="253"/>
      <c r="UMX731" s="253"/>
      <c r="UMY731" s="253"/>
      <c r="UMZ731" s="253"/>
      <c r="UNA731" s="253"/>
      <c r="UNB731" s="253"/>
      <c r="UNC731" s="253"/>
      <c r="UND731" s="253"/>
      <c r="UNE731" s="253"/>
      <c r="UNF731" s="253"/>
      <c r="UNG731" s="253"/>
      <c r="UNH731" s="253"/>
      <c r="UNI731" s="253"/>
      <c r="UNJ731" s="253"/>
      <c r="UNK731" s="253"/>
      <c r="UNL731" s="253"/>
      <c r="UNM731" s="253"/>
      <c r="UNN731" s="253"/>
      <c r="UNO731" s="253"/>
      <c r="UNP731" s="253"/>
      <c r="UNQ731" s="253"/>
      <c r="UNR731" s="253"/>
      <c r="UNS731" s="253"/>
      <c r="UNT731" s="253"/>
      <c r="UNU731" s="253"/>
      <c r="UNV731" s="253"/>
      <c r="UNW731" s="253"/>
      <c r="UNX731" s="253"/>
      <c r="UNY731" s="253"/>
      <c r="UNZ731" s="253"/>
      <c r="UOA731" s="253"/>
      <c r="UOB731" s="253"/>
      <c r="UOC731" s="253"/>
      <c r="UOD731" s="253"/>
      <c r="UOE731" s="253"/>
      <c r="UOF731" s="253"/>
      <c r="UOG731" s="253"/>
      <c r="UOH731" s="253"/>
      <c r="UOI731" s="253"/>
      <c r="UOJ731" s="253"/>
      <c r="UOK731" s="253"/>
      <c r="UOL731" s="253"/>
      <c r="UOM731" s="253"/>
      <c r="UON731" s="253"/>
      <c r="UOO731" s="253"/>
      <c r="UOP731" s="253"/>
      <c r="UOQ731" s="253"/>
      <c r="UOR731" s="253"/>
      <c r="UOS731" s="253"/>
      <c r="UOT731" s="253"/>
      <c r="UOU731" s="253"/>
      <c r="UOV731" s="253"/>
      <c r="UOW731" s="253"/>
      <c r="UOX731" s="253"/>
      <c r="UOY731" s="253"/>
      <c r="UOZ731" s="253"/>
      <c r="UPA731" s="253"/>
      <c r="UPB731" s="253"/>
      <c r="UPC731" s="253"/>
      <c r="UPD731" s="253"/>
      <c r="UPE731" s="253"/>
      <c r="UPF731" s="253"/>
      <c r="UPG731" s="253"/>
      <c r="UPH731" s="253"/>
      <c r="UPI731" s="253"/>
      <c r="UPJ731" s="253"/>
      <c r="UPK731" s="253"/>
      <c r="UPL731" s="253"/>
      <c r="UPM731" s="253"/>
      <c r="UPN731" s="253"/>
      <c r="UPO731" s="253"/>
      <c r="UPP731" s="253"/>
      <c r="UPQ731" s="253"/>
      <c r="UPR731" s="253"/>
      <c r="UPS731" s="253"/>
      <c r="UPT731" s="253"/>
      <c r="UPU731" s="253"/>
      <c r="UPV731" s="253"/>
      <c r="UPW731" s="253"/>
      <c r="UPX731" s="253"/>
      <c r="UPY731" s="253"/>
      <c r="UPZ731" s="253"/>
      <c r="UQA731" s="253"/>
      <c r="UQB731" s="253"/>
      <c r="UQC731" s="253"/>
      <c r="UQD731" s="253"/>
      <c r="UQE731" s="253"/>
      <c r="UQF731" s="253"/>
      <c r="UQG731" s="253"/>
      <c r="UQH731" s="253"/>
      <c r="UQI731" s="253"/>
      <c r="UQJ731" s="253"/>
      <c r="UQK731" s="253"/>
      <c r="UQL731" s="253"/>
      <c r="UQM731" s="253"/>
      <c r="UQN731" s="253"/>
      <c r="UQO731" s="253"/>
      <c r="UQP731" s="253"/>
      <c r="UQQ731" s="253"/>
      <c r="UQR731" s="253"/>
      <c r="UQS731" s="253"/>
      <c r="UQT731" s="253"/>
      <c r="UQU731" s="253"/>
      <c r="UQV731" s="253"/>
      <c r="UQW731" s="253"/>
      <c r="UQX731" s="253"/>
      <c r="UQY731" s="253"/>
      <c r="UQZ731" s="253"/>
      <c r="URA731" s="253"/>
      <c r="URB731" s="253"/>
      <c r="URC731" s="253"/>
      <c r="URD731" s="253"/>
      <c r="URE731" s="253"/>
      <c r="URF731" s="253"/>
      <c r="URG731" s="253"/>
      <c r="URH731" s="253"/>
      <c r="URI731" s="253"/>
      <c r="URJ731" s="253"/>
      <c r="URK731" s="253"/>
      <c r="URL731" s="253"/>
      <c r="URM731" s="253"/>
      <c r="URN731" s="253"/>
      <c r="URO731" s="253"/>
      <c r="URP731" s="253"/>
      <c r="URQ731" s="253"/>
      <c r="URR731" s="253"/>
      <c r="URS731" s="253"/>
      <c r="URT731" s="253"/>
      <c r="URU731" s="253"/>
      <c r="URV731" s="253"/>
      <c r="URW731" s="253"/>
      <c r="URX731" s="253"/>
      <c r="URY731" s="253"/>
      <c r="URZ731" s="253"/>
      <c r="USA731" s="253"/>
      <c r="USB731" s="253"/>
      <c r="USC731" s="253"/>
      <c r="USD731" s="253"/>
      <c r="USE731" s="253"/>
      <c r="USF731" s="253"/>
      <c r="USG731" s="253"/>
      <c r="USH731" s="253"/>
      <c r="USI731" s="253"/>
      <c r="USJ731" s="253"/>
      <c r="USK731" s="253"/>
      <c r="USL731" s="253"/>
      <c r="USM731" s="253"/>
      <c r="USN731" s="253"/>
      <c r="USO731" s="253"/>
      <c r="USP731" s="253"/>
      <c r="USQ731" s="253"/>
      <c r="USR731" s="253"/>
      <c r="USS731" s="253"/>
      <c r="UST731" s="253"/>
      <c r="USU731" s="253"/>
      <c r="USV731" s="253"/>
      <c r="USW731" s="253"/>
      <c r="USX731" s="253"/>
      <c r="USY731" s="253"/>
      <c r="USZ731" s="253"/>
      <c r="UTA731" s="253"/>
      <c r="UTB731" s="253"/>
      <c r="UTC731" s="253"/>
      <c r="UTD731" s="253"/>
      <c r="UTE731" s="253"/>
      <c r="UTF731" s="253"/>
      <c r="UTG731" s="253"/>
      <c r="UTH731" s="253"/>
      <c r="UTI731" s="253"/>
      <c r="UTJ731" s="253"/>
      <c r="UTK731" s="253"/>
      <c r="UTL731" s="253"/>
      <c r="UTM731" s="253"/>
      <c r="UTN731" s="253"/>
      <c r="UTO731" s="253"/>
      <c r="UTP731" s="253"/>
      <c r="UTQ731" s="253"/>
      <c r="UTR731" s="253"/>
      <c r="UTS731" s="253"/>
      <c r="UTT731" s="253"/>
      <c r="UTU731" s="253"/>
      <c r="UTV731" s="253"/>
      <c r="UTW731" s="253"/>
      <c r="UTX731" s="253"/>
      <c r="UTY731" s="253"/>
      <c r="UTZ731" s="253"/>
      <c r="UUA731" s="253"/>
      <c r="UUB731" s="253"/>
      <c r="UUC731" s="253"/>
      <c r="UUD731" s="253"/>
      <c r="UUE731" s="253"/>
      <c r="UUF731" s="253"/>
      <c r="UUG731" s="253"/>
      <c r="UUH731" s="253"/>
      <c r="UUI731" s="253"/>
      <c r="UUJ731" s="253"/>
      <c r="UUK731" s="253"/>
      <c r="UUL731" s="253"/>
      <c r="UUM731" s="253"/>
      <c r="UUN731" s="253"/>
      <c r="UUO731" s="253"/>
      <c r="UUP731" s="253"/>
      <c r="UUQ731" s="253"/>
      <c r="UUR731" s="253"/>
      <c r="UUS731" s="253"/>
      <c r="UUT731" s="253"/>
      <c r="UUU731" s="253"/>
      <c r="UUV731" s="253"/>
      <c r="UUW731" s="253"/>
      <c r="UUX731" s="253"/>
      <c r="UUY731" s="253"/>
      <c r="UUZ731" s="253"/>
      <c r="UVA731" s="253"/>
      <c r="UVB731" s="253"/>
      <c r="UVC731" s="253"/>
      <c r="UVD731" s="253"/>
      <c r="UVE731" s="253"/>
      <c r="UVF731" s="253"/>
      <c r="UVG731" s="253"/>
      <c r="UVH731" s="253"/>
      <c r="UVI731" s="253"/>
      <c r="UVJ731" s="253"/>
      <c r="UVK731" s="253"/>
      <c r="UVL731" s="253"/>
      <c r="UVM731" s="253"/>
      <c r="UVN731" s="253"/>
      <c r="UVO731" s="253"/>
      <c r="UVP731" s="253"/>
      <c r="UVQ731" s="253"/>
      <c r="UVR731" s="253"/>
      <c r="UVS731" s="253"/>
      <c r="UVT731" s="253"/>
      <c r="UVU731" s="253"/>
      <c r="UVV731" s="253"/>
      <c r="UVW731" s="253"/>
      <c r="UVX731" s="253"/>
      <c r="UVY731" s="253"/>
      <c r="UVZ731" s="253"/>
      <c r="UWA731" s="253"/>
      <c r="UWB731" s="253"/>
      <c r="UWC731" s="253"/>
      <c r="UWD731" s="253"/>
      <c r="UWE731" s="253"/>
      <c r="UWF731" s="253"/>
      <c r="UWG731" s="253"/>
      <c r="UWH731" s="253"/>
      <c r="UWI731" s="253"/>
      <c r="UWJ731" s="253"/>
      <c r="UWK731" s="253"/>
      <c r="UWL731" s="253"/>
      <c r="UWM731" s="253"/>
      <c r="UWN731" s="253"/>
      <c r="UWO731" s="253"/>
      <c r="UWP731" s="253"/>
      <c r="UWQ731" s="253"/>
      <c r="UWR731" s="253"/>
      <c r="UWS731" s="253"/>
      <c r="UWT731" s="253"/>
      <c r="UWU731" s="253"/>
      <c r="UWV731" s="253"/>
      <c r="UWW731" s="253"/>
      <c r="UWX731" s="253"/>
      <c r="UWY731" s="253"/>
      <c r="UWZ731" s="253"/>
      <c r="UXA731" s="253"/>
      <c r="UXB731" s="253"/>
      <c r="UXC731" s="253"/>
      <c r="UXD731" s="253"/>
      <c r="UXE731" s="253"/>
      <c r="UXF731" s="253"/>
      <c r="UXG731" s="253"/>
      <c r="UXH731" s="253"/>
      <c r="UXI731" s="253"/>
      <c r="UXJ731" s="253"/>
      <c r="UXK731" s="253"/>
      <c r="UXL731" s="253"/>
      <c r="UXM731" s="253"/>
      <c r="UXN731" s="253"/>
      <c r="UXO731" s="253"/>
      <c r="UXP731" s="253"/>
      <c r="UXQ731" s="253"/>
      <c r="UXR731" s="253"/>
      <c r="UXS731" s="253"/>
      <c r="UXT731" s="253"/>
      <c r="UXU731" s="253"/>
      <c r="UXV731" s="253"/>
      <c r="UXW731" s="253"/>
      <c r="UXX731" s="253"/>
      <c r="UXY731" s="253"/>
      <c r="UXZ731" s="253"/>
      <c r="UYA731" s="253"/>
      <c r="UYB731" s="253"/>
      <c r="UYC731" s="253"/>
      <c r="UYD731" s="253"/>
      <c r="UYE731" s="253"/>
      <c r="UYF731" s="253"/>
      <c r="UYG731" s="253"/>
      <c r="UYH731" s="253"/>
      <c r="UYI731" s="253"/>
      <c r="UYJ731" s="253"/>
      <c r="UYK731" s="253"/>
      <c r="UYL731" s="253"/>
      <c r="UYM731" s="253"/>
      <c r="UYN731" s="253"/>
      <c r="UYO731" s="253"/>
      <c r="UYP731" s="253"/>
      <c r="UYQ731" s="253"/>
      <c r="UYR731" s="253"/>
      <c r="UYS731" s="253"/>
      <c r="UYT731" s="253"/>
      <c r="UYU731" s="253"/>
      <c r="UYV731" s="253"/>
      <c r="UYW731" s="253"/>
      <c r="UYX731" s="253"/>
      <c r="UYY731" s="253"/>
      <c r="UYZ731" s="253"/>
      <c r="UZA731" s="253"/>
      <c r="UZB731" s="253"/>
      <c r="UZC731" s="253"/>
      <c r="UZD731" s="253"/>
      <c r="UZE731" s="253"/>
      <c r="UZF731" s="253"/>
      <c r="UZG731" s="253"/>
      <c r="UZH731" s="253"/>
      <c r="UZI731" s="253"/>
      <c r="UZJ731" s="253"/>
      <c r="UZK731" s="253"/>
      <c r="UZL731" s="253"/>
      <c r="UZM731" s="253"/>
      <c r="UZN731" s="253"/>
      <c r="UZO731" s="253"/>
      <c r="UZP731" s="253"/>
      <c r="UZQ731" s="253"/>
      <c r="UZR731" s="253"/>
      <c r="UZS731" s="253"/>
      <c r="UZT731" s="253"/>
      <c r="UZU731" s="253"/>
      <c r="UZV731" s="253"/>
      <c r="UZW731" s="253"/>
      <c r="UZX731" s="253"/>
      <c r="UZY731" s="253"/>
      <c r="UZZ731" s="253"/>
      <c r="VAA731" s="253"/>
      <c r="VAB731" s="253"/>
      <c r="VAC731" s="253"/>
      <c r="VAD731" s="253"/>
      <c r="VAE731" s="253"/>
      <c r="VAF731" s="253"/>
      <c r="VAG731" s="253"/>
      <c r="VAH731" s="253"/>
      <c r="VAI731" s="253"/>
      <c r="VAJ731" s="253"/>
      <c r="VAK731" s="253"/>
      <c r="VAL731" s="253"/>
      <c r="VAM731" s="253"/>
      <c r="VAN731" s="253"/>
      <c r="VAO731" s="253"/>
      <c r="VAP731" s="253"/>
      <c r="VAQ731" s="253"/>
      <c r="VAR731" s="253"/>
      <c r="VAS731" s="253"/>
      <c r="VAT731" s="253"/>
      <c r="VAU731" s="253"/>
      <c r="VAV731" s="253"/>
      <c r="VAW731" s="253"/>
      <c r="VAX731" s="253"/>
      <c r="VAY731" s="253"/>
      <c r="VAZ731" s="253"/>
      <c r="VBA731" s="253"/>
      <c r="VBB731" s="253"/>
      <c r="VBC731" s="253"/>
      <c r="VBD731" s="253"/>
      <c r="VBE731" s="253"/>
      <c r="VBF731" s="253"/>
      <c r="VBG731" s="253"/>
      <c r="VBH731" s="253"/>
      <c r="VBI731" s="253"/>
      <c r="VBJ731" s="253"/>
      <c r="VBK731" s="253"/>
      <c r="VBL731" s="253"/>
      <c r="VBM731" s="253"/>
      <c r="VBN731" s="253"/>
      <c r="VBO731" s="253"/>
      <c r="VBP731" s="253"/>
      <c r="VBQ731" s="253"/>
      <c r="VBR731" s="253"/>
      <c r="VBS731" s="253"/>
      <c r="VBT731" s="253"/>
      <c r="VBU731" s="253"/>
      <c r="VBV731" s="253"/>
      <c r="VBW731" s="253"/>
      <c r="VBX731" s="253"/>
      <c r="VBY731" s="253"/>
      <c r="VBZ731" s="253"/>
      <c r="VCA731" s="253"/>
      <c r="VCB731" s="253"/>
      <c r="VCC731" s="253"/>
      <c r="VCD731" s="253"/>
      <c r="VCE731" s="253"/>
      <c r="VCF731" s="253"/>
      <c r="VCG731" s="253"/>
      <c r="VCH731" s="253"/>
      <c r="VCI731" s="253"/>
      <c r="VCJ731" s="253"/>
      <c r="VCK731" s="253"/>
      <c r="VCL731" s="253"/>
      <c r="VCM731" s="253"/>
      <c r="VCN731" s="253"/>
      <c r="VCO731" s="253"/>
      <c r="VCP731" s="253"/>
      <c r="VCQ731" s="253"/>
      <c r="VCR731" s="253"/>
      <c r="VCS731" s="253"/>
      <c r="VCT731" s="253"/>
      <c r="VCU731" s="253"/>
      <c r="VCV731" s="253"/>
      <c r="VCW731" s="253"/>
      <c r="VCX731" s="253"/>
      <c r="VCY731" s="253"/>
      <c r="VCZ731" s="253"/>
      <c r="VDA731" s="253"/>
      <c r="VDB731" s="253"/>
      <c r="VDC731" s="253"/>
      <c r="VDD731" s="253"/>
      <c r="VDE731" s="253"/>
      <c r="VDF731" s="253"/>
      <c r="VDG731" s="253"/>
      <c r="VDH731" s="253"/>
      <c r="VDI731" s="253"/>
      <c r="VDJ731" s="253"/>
      <c r="VDK731" s="253"/>
      <c r="VDL731" s="253"/>
      <c r="VDM731" s="253"/>
      <c r="VDN731" s="253"/>
      <c r="VDO731" s="253"/>
      <c r="VDP731" s="253"/>
      <c r="VDQ731" s="253"/>
      <c r="VDR731" s="253"/>
      <c r="VDS731" s="253"/>
      <c r="VDT731" s="253"/>
      <c r="VDU731" s="253"/>
      <c r="VDV731" s="253"/>
      <c r="VDW731" s="253"/>
      <c r="VDX731" s="253"/>
      <c r="VDY731" s="253"/>
      <c r="VDZ731" s="253"/>
      <c r="VEA731" s="253"/>
      <c r="VEB731" s="253"/>
      <c r="VEC731" s="253"/>
      <c r="VED731" s="253"/>
      <c r="VEE731" s="253"/>
      <c r="VEF731" s="253"/>
      <c r="VEG731" s="253"/>
      <c r="VEH731" s="253"/>
      <c r="VEI731" s="253"/>
      <c r="VEJ731" s="253"/>
      <c r="VEK731" s="253"/>
      <c r="VEL731" s="253"/>
      <c r="VEM731" s="253"/>
      <c r="VEN731" s="253"/>
      <c r="VEO731" s="253"/>
      <c r="VEP731" s="253"/>
      <c r="VEQ731" s="253"/>
      <c r="VER731" s="253"/>
      <c r="VES731" s="253"/>
      <c r="VET731" s="253"/>
      <c r="VEU731" s="253"/>
      <c r="VEV731" s="253"/>
      <c r="VEW731" s="253"/>
      <c r="VEX731" s="253"/>
      <c r="VEY731" s="253"/>
      <c r="VEZ731" s="253"/>
      <c r="VFA731" s="253"/>
      <c r="VFB731" s="253"/>
      <c r="VFC731" s="253"/>
      <c r="VFD731" s="253"/>
      <c r="VFE731" s="253"/>
      <c r="VFF731" s="253"/>
      <c r="VFG731" s="253"/>
      <c r="VFH731" s="253"/>
      <c r="VFI731" s="253"/>
      <c r="VFJ731" s="253"/>
      <c r="VFK731" s="253"/>
      <c r="VFL731" s="253"/>
      <c r="VFM731" s="253"/>
      <c r="VFN731" s="253"/>
      <c r="VFO731" s="253"/>
      <c r="VFP731" s="253"/>
      <c r="VFQ731" s="253"/>
      <c r="VFR731" s="253"/>
      <c r="VFS731" s="253"/>
      <c r="VFT731" s="253"/>
      <c r="VFU731" s="253"/>
      <c r="VFV731" s="253"/>
      <c r="VFW731" s="253"/>
      <c r="VFX731" s="253"/>
      <c r="VFY731" s="253"/>
      <c r="VFZ731" s="253"/>
      <c r="VGA731" s="253"/>
      <c r="VGB731" s="253"/>
      <c r="VGC731" s="253"/>
      <c r="VGD731" s="253"/>
      <c r="VGE731" s="253"/>
      <c r="VGF731" s="253"/>
      <c r="VGG731" s="253"/>
      <c r="VGH731" s="253"/>
      <c r="VGI731" s="253"/>
      <c r="VGJ731" s="253"/>
      <c r="VGK731" s="253"/>
      <c r="VGL731" s="253"/>
      <c r="VGM731" s="253"/>
      <c r="VGN731" s="253"/>
      <c r="VGO731" s="253"/>
      <c r="VGP731" s="253"/>
      <c r="VGQ731" s="253"/>
      <c r="VGR731" s="253"/>
      <c r="VGS731" s="253"/>
      <c r="VGT731" s="253"/>
      <c r="VGU731" s="253"/>
      <c r="VGV731" s="253"/>
      <c r="VGW731" s="253"/>
      <c r="VGX731" s="253"/>
      <c r="VGY731" s="253"/>
      <c r="VGZ731" s="253"/>
      <c r="VHA731" s="253"/>
      <c r="VHB731" s="253"/>
      <c r="VHC731" s="253"/>
      <c r="VHD731" s="253"/>
      <c r="VHE731" s="253"/>
      <c r="VHF731" s="253"/>
      <c r="VHG731" s="253"/>
      <c r="VHH731" s="253"/>
      <c r="VHI731" s="253"/>
      <c r="VHJ731" s="253"/>
      <c r="VHK731" s="253"/>
      <c r="VHL731" s="253"/>
      <c r="VHM731" s="253"/>
      <c r="VHN731" s="253"/>
      <c r="VHO731" s="253"/>
      <c r="VHP731" s="253"/>
      <c r="VHQ731" s="253"/>
      <c r="VHR731" s="253"/>
      <c r="VHS731" s="253"/>
      <c r="VHT731" s="253"/>
      <c r="VHU731" s="253"/>
      <c r="VHV731" s="253"/>
      <c r="VHW731" s="253"/>
      <c r="VHX731" s="253"/>
      <c r="VHY731" s="253"/>
      <c r="VHZ731" s="253"/>
      <c r="VIA731" s="253"/>
      <c r="VIB731" s="253"/>
      <c r="VIC731" s="253"/>
      <c r="VID731" s="253"/>
      <c r="VIE731" s="253"/>
      <c r="VIF731" s="253"/>
      <c r="VIG731" s="253"/>
      <c r="VIH731" s="253"/>
      <c r="VII731" s="253"/>
      <c r="VIJ731" s="253"/>
      <c r="VIK731" s="253"/>
      <c r="VIL731" s="253"/>
      <c r="VIM731" s="253"/>
      <c r="VIN731" s="253"/>
      <c r="VIO731" s="253"/>
      <c r="VIP731" s="253"/>
      <c r="VIQ731" s="253"/>
      <c r="VIR731" s="253"/>
      <c r="VIS731" s="253"/>
      <c r="VIT731" s="253"/>
      <c r="VIU731" s="253"/>
      <c r="VIV731" s="253"/>
      <c r="VIW731" s="253"/>
      <c r="VIX731" s="253"/>
      <c r="VIY731" s="253"/>
      <c r="VIZ731" s="253"/>
      <c r="VJA731" s="253"/>
      <c r="VJB731" s="253"/>
      <c r="VJC731" s="253"/>
      <c r="VJD731" s="253"/>
      <c r="VJE731" s="253"/>
      <c r="VJF731" s="253"/>
      <c r="VJG731" s="253"/>
      <c r="VJH731" s="253"/>
      <c r="VJI731" s="253"/>
      <c r="VJJ731" s="253"/>
      <c r="VJK731" s="253"/>
      <c r="VJL731" s="253"/>
      <c r="VJM731" s="253"/>
      <c r="VJN731" s="253"/>
      <c r="VJO731" s="253"/>
      <c r="VJP731" s="253"/>
      <c r="VJQ731" s="253"/>
      <c r="VJR731" s="253"/>
      <c r="VJS731" s="253"/>
      <c r="VJT731" s="253"/>
      <c r="VJU731" s="253"/>
      <c r="VJV731" s="253"/>
      <c r="VJW731" s="253"/>
      <c r="VJX731" s="253"/>
      <c r="VJY731" s="253"/>
      <c r="VJZ731" s="253"/>
      <c r="VKA731" s="253"/>
      <c r="VKB731" s="253"/>
      <c r="VKC731" s="253"/>
      <c r="VKD731" s="253"/>
      <c r="VKE731" s="253"/>
      <c r="VKF731" s="253"/>
      <c r="VKG731" s="253"/>
      <c r="VKH731" s="253"/>
      <c r="VKI731" s="253"/>
      <c r="VKJ731" s="253"/>
      <c r="VKK731" s="253"/>
      <c r="VKL731" s="253"/>
      <c r="VKM731" s="253"/>
      <c r="VKN731" s="253"/>
      <c r="VKO731" s="253"/>
      <c r="VKP731" s="253"/>
      <c r="VKQ731" s="253"/>
      <c r="VKR731" s="253"/>
      <c r="VKS731" s="253"/>
      <c r="VKT731" s="253"/>
      <c r="VKU731" s="253"/>
      <c r="VKV731" s="253"/>
      <c r="VKW731" s="253"/>
      <c r="VKX731" s="253"/>
      <c r="VKY731" s="253"/>
      <c r="VKZ731" s="253"/>
      <c r="VLA731" s="253"/>
      <c r="VLB731" s="253"/>
      <c r="VLC731" s="253"/>
      <c r="VLD731" s="253"/>
      <c r="VLE731" s="253"/>
      <c r="VLF731" s="253"/>
      <c r="VLG731" s="253"/>
      <c r="VLH731" s="253"/>
      <c r="VLI731" s="253"/>
      <c r="VLJ731" s="253"/>
      <c r="VLK731" s="253"/>
      <c r="VLL731" s="253"/>
      <c r="VLM731" s="253"/>
      <c r="VLN731" s="253"/>
      <c r="VLO731" s="253"/>
      <c r="VLP731" s="253"/>
      <c r="VLQ731" s="253"/>
      <c r="VLR731" s="253"/>
      <c r="VLS731" s="253"/>
      <c r="VLT731" s="253"/>
      <c r="VLU731" s="253"/>
      <c r="VLV731" s="253"/>
      <c r="VLW731" s="253"/>
      <c r="VLX731" s="253"/>
      <c r="VLY731" s="253"/>
      <c r="VLZ731" s="253"/>
      <c r="VMA731" s="253"/>
      <c r="VMB731" s="253"/>
      <c r="VMC731" s="253"/>
      <c r="VMD731" s="253"/>
      <c r="VME731" s="253"/>
      <c r="VMF731" s="253"/>
      <c r="VMG731" s="253"/>
      <c r="VMH731" s="253"/>
      <c r="VMI731" s="253"/>
      <c r="VMJ731" s="253"/>
      <c r="VMK731" s="253"/>
      <c r="VML731" s="253"/>
      <c r="VMM731" s="253"/>
      <c r="VMN731" s="253"/>
      <c r="VMO731" s="253"/>
      <c r="VMP731" s="253"/>
      <c r="VMQ731" s="253"/>
      <c r="VMR731" s="253"/>
      <c r="VMS731" s="253"/>
      <c r="VMT731" s="253"/>
      <c r="VMU731" s="253"/>
      <c r="VMV731" s="253"/>
      <c r="VMW731" s="253"/>
      <c r="VMX731" s="253"/>
      <c r="VMY731" s="253"/>
      <c r="VMZ731" s="253"/>
      <c r="VNA731" s="253"/>
      <c r="VNB731" s="253"/>
      <c r="VNC731" s="253"/>
      <c r="VND731" s="253"/>
      <c r="VNE731" s="253"/>
      <c r="VNF731" s="253"/>
      <c r="VNG731" s="253"/>
      <c r="VNH731" s="253"/>
      <c r="VNI731" s="253"/>
      <c r="VNJ731" s="253"/>
      <c r="VNK731" s="253"/>
      <c r="VNL731" s="253"/>
      <c r="VNM731" s="253"/>
      <c r="VNN731" s="253"/>
      <c r="VNO731" s="253"/>
      <c r="VNP731" s="253"/>
      <c r="VNQ731" s="253"/>
      <c r="VNR731" s="253"/>
      <c r="VNS731" s="253"/>
      <c r="VNT731" s="253"/>
      <c r="VNU731" s="253"/>
      <c r="VNV731" s="253"/>
      <c r="VNW731" s="253"/>
      <c r="VNX731" s="253"/>
      <c r="VNY731" s="253"/>
      <c r="VNZ731" s="253"/>
      <c r="VOA731" s="253"/>
      <c r="VOB731" s="253"/>
      <c r="VOC731" s="253"/>
      <c r="VOD731" s="253"/>
      <c r="VOE731" s="253"/>
      <c r="VOF731" s="253"/>
      <c r="VOG731" s="253"/>
      <c r="VOH731" s="253"/>
      <c r="VOI731" s="253"/>
      <c r="VOJ731" s="253"/>
      <c r="VOK731" s="253"/>
      <c r="VOL731" s="253"/>
      <c r="VOM731" s="253"/>
      <c r="VON731" s="253"/>
      <c r="VOO731" s="253"/>
      <c r="VOP731" s="253"/>
      <c r="VOQ731" s="253"/>
      <c r="VOR731" s="253"/>
      <c r="VOS731" s="253"/>
      <c r="VOT731" s="253"/>
      <c r="VOU731" s="253"/>
      <c r="VOV731" s="253"/>
      <c r="VOW731" s="253"/>
      <c r="VOX731" s="253"/>
      <c r="VOY731" s="253"/>
      <c r="VOZ731" s="253"/>
      <c r="VPA731" s="253"/>
      <c r="VPB731" s="253"/>
      <c r="VPC731" s="253"/>
      <c r="VPD731" s="253"/>
      <c r="VPE731" s="253"/>
      <c r="VPF731" s="253"/>
      <c r="VPG731" s="253"/>
      <c r="VPH731" s="253"/>
      <c r="VPI731" s="253"/>
      <c r="VPJ731" s="253"/>
      <c r="VPK731" s="253"/>
      <c r="VPL731" s="253"/>
      <c r="VPM731" s="253"/>
      <c r="VPN731" s="253"/>
      <c r="VPO731" s="253"/>
      <c r="VPP731" s="253"/>
      <c r="VPQ731" s="253"/>
      <c r="VPR731" s="253"/>
      <c r="VPS731" s="253"/>
      <c r="VPT731" s="253"/>
      <c r="VPU731" s="253"/>
      <c r="VPV731" s="253"/>
      <c r="VPW731" s="253"/>
      <c r="VPX731" s="253"/>
      <c r="VPY731" s="253"/>
      <c r="VPZ731" s="253"/>
      <c r="VQA731" s="253"/>
      <c r="VQB731" s="253"/>
      <c r="VQC731" s="253"/>
      <c r="VQD731" s="253"/>
      <c r="VQE731" s="253"/>
      <c r="VQF731" s="253"/>
      <c r="VQG731" s="253"/>
      <c r="VQH731" s="253"/>
      <c r="VQI731" s="253"/>
      <c r="VQJ731" s="253"/>
      <c r="VQK731" s="253"/>
      <c r="VQL731" s="253"/>
      <c r="VQM731" s="253"/>
      <c r="VQN731" s="253"/>
      <c r="VQO731" s="253"/>
      <c r="VQP731" s="253"/>
      <c r="VQQ731" s="253"/>
      <c r="VQR731" s="253"/>
      <c r="VQS731" s="253"/>
      <c r="VQT731" s="253"/>
      <c r="VQU731" s="253"/>
      <c r="VQV731" s="253"/>
      <c r="VQW731" s="253"/>
      <c r="VQX731" s="253"/>
      <c r="VQY731" s="253"/>
      <c r="VQZ731" s="253"/>
      <c r="VRA731" s="253"/>
      <c r="VRB731" s="253"/>
      <c r="VRC731" s="253"/>
      <c r="VRD731" s="253"/>
      <c r="VRE731" s="253"/>
      <c r="VRF731" s="253"/>
      <c r="VRG731" s="253"/>
      <c r="VRH731" s="253"/>
      <c r="VRI731" s="253"/>
      <c r="VRJ731" s="253"/>
      <c r="VRK731" s="253"/>
      <c r="VRL731" s="253"/>
      <c r="VRM731" s="253"/>
      <c r="VRN731" s="253"/>
      <c r="VRO731" s="253"/>
      <c r="VRP731" s="253"/>
      <c r="VRQ731" s="253"/>
      <c r="VRR731" s="253"/>
      <c r="VRS731" s="253"/>
      <c r="VRT731" s="253"/>
      <c r="VRU731" s="253"/>
      <c r="VRV731" s="253"/>
      <c r="VRW731" s="253"/>
      <c r="VRX731" s="253"/>
      <c r="VRY731" s="253"/>
      <c r="VRZ731" s="253"/>
      <c r="VSA731" s="253"/>
      <c r="VSB731" s="253"/>
      <c r="VSC731" s="253"/>
      <c r="VSD731" s="253"/>
      <c r="VSE731" s="253"/>
      <c r="VSF731" s="253"/>
      <c r="VSG731" s="253"/>
      <c r="VSH731" s="253"/>
      <c r="VSI731" s="253"/>
      <c r="VSJ731" s="253"/>
      <c r="VSK731" s="253"/>
      <c r="VSL731" s="253"/>
      <c r="VSM731" s="253"/>
      <c r="VSN731" s="253"/>
      <c r="VSO731" s="253"/>
      <c r="VSP731" s="253"/>
      <c r="VSQ731" s="253"/>
      <c r="VSR731" s="253"/>
      <c r="VSS731" s="253"/>
      <c r="VST731" s="253"/>
      <c r="VSU731" s="253"/>
      <c r="VSV731" s="253"/>
      <c r="VSW731" s="253"/>
      <c r="VSX731" s="253"/>
      <c r="VSY731" s="253"/>
      <c r="VSZ731" s="253"/>
      <c r="VTA731" s="253"/>
      <c r="VTB731" s="253"/>
      <c r="VTC731" s="253"/>
      <c r="VTD731" s="253"/>
      <c r="VTE731" s="253"/>
      <c r="VTF731" s="253"/>
      <c r="VTG731" s="253"/>
      <c r="VTH731" s="253"/>
      <c r="VTI731" s="253"/>
      <c r="VTJ731" s="253"/>
      <c r="VTK731" s="253"/>
      <c r="VTL731" s="253"/>
      <c r="VTM731" s="253"/>
      <c r="VTN731" s="253"/>
      <c r="VTO731" s="253"/>
      <c r="VTP731" s="253"/>
      <c r="VTQ731" s="253"/>
      <c r="VTR731" s="253"/>
      <c r="VTS731" s="253"/>
      <c r="VTT731" s="253"/>
      <c r="VTU731" s="253"/>
      <c r="VTV731" s="253"/>
      <c r="VTW731" s="253"/>
      <c r="VTX731" s="253"/>
      <c r="VTY731" s="253"/>
      <c r="VTZ731" s="253"/>
      <c r="VUA731" s="253"/>
      <c r="VUB731" s="253"/>
      <c r="VUC731" s="253"/>
      <c r="VUD731" s="253"/>
      <c r="VUE731" s="253"/>
      <c r="VUF731" s="253"/>
      <c r="VUG731" s="253"/>
      <c r="VUH731" s="253"/>
      <c r="VUI731" s="253"/>
      <c r="VUJ731" s="253"/>
      <c r="VUK731" s="253"/>
      <c r="VUL731" s="253"/>
      <c r="VUM731" s="253"/>
      <c r="VUN731" s="253"/>
      <c r="VUO731" s="253"/>
      <c r="VUP731" s="253"/>
      <c r="VUQ731" s="253"/>
      <c r="VUR731" s="253"/>
      <c r="VUS731" s="253"/>
      <c r="VUT731" s="253"/>
      <c r="VUU731" s="253"/>
      <c r="VUV731" s="253"/>
      <c r="VUW731" s="253"/>
      <c r="VUX731" s="253"/>
      <c r="VUY731" s="253"/>
      <c r="VUZ731" s="253"/>
      <c r="VVA731" s="253"/>
      <c r="VVB731" s="253"/>
      <c r="VVC731" s="253"/>
      <c r="VVD731" s="253"/>
      <c r="VVE731" s="253"/>
      <c r="VVF731" s="253"/>
      <c r="VVG731" s="253"/>
      <c r="VVH731" s="253"/>
      <c r="VVI731" s="253"/>
      <c r="VVJ731" s="253"/>
      <c r="VVK731" s="253"/>
      <c r="VVL731" s="253"/>
      <c r="VVM731" s="253"/>
      <c r="VVN731" s="253"/>
      <c r="VVO731" s="253"/>
      <c r="VVP731" s="253"/>
      <c r="VVQ731" s="253"/>
      <c r="VVR731" s="253"/>
      <c r="VVS731" s="253"/>
      <c r="VVT731" s="253"/>
      <c r="VVU731" s="253"/>
      <c r="VVV731" s="253"/>
      <c r="VVW731" s="253"/>
      <c r="VVX731" s="253"/>
      <c r="VVY731" s="253"/>
      <c r="VVZ731" s="253"/>
      <c r="VWA731" s="253"/>
      <c r="VWB731" s="253"/>
      <c r="VWC731" s="253"/>
      <c r="VWD731" s="253"/>
      <c r="VWE731" s="253"/>
      <c r="VWF731" s="253"/>
      <c r="VWG731" s="253"/>
      <c r="VWH731" s="253"/>
      <c r="VWI731" s="253"/>
      <c r="VWJ731" s="253"/>
      <c r="VWK731" s="253"/>
      <c r="VWL731" s="253"/>
      <c r="VWM731" s="253"/>
      <c r="VWN731" s="253"/>
      <c r="VWO731" s="253"/>
      <c r="VWP731" s="253"/>
      <c r="VWQ731" s="253"/>
      <c r="VWR731" s="253"/>
      <c r="VWS731" s="253"/>
      <c r="VWT731" s="253"/>
      <c r="VWU731" s="253"/>
      <c r="VWV731" s="253"/>
      <c r="VWW731" s="253"/>
      <c r="VWX731" s="253"/>
      <c r="VWY731" s="253"/>
      <c r="VWZ731" s="253"/>
      <c r="VXA731" s="253"/>
      <c r="VXB731" s="253"/>
      <c r="VXC731" s="253"/>
      <c r="VXD731" s="253"/>
      <c r="VXE731" s="253"/>
      <c r="VXF731" s="253"/>
      <c r="VXG731" s="253"/>
      <c r="VXH731" s="253"/>
      <c r="VXI731" s="253"/>
      <c r="VXJ731" s="253"/>
      <c r="VXK731" s="253"/>
      <c r="VXL731" s="253"/>
      <c r="VXM731" s="253"/>
      <c r="VXN731" s="253"/>
      <c r="VXO731" s="253"/>
      <c r="VXP731" s="253"/>
      <c r="VXQ731" s="253"/>
      <c r="VXR731" s="253"/>
      <c r="VXS731" s="253"/>
      <c r="VXT731" s="253"/>
      <c r="VXU731" s="253"/>
      <c r="VXV731" s="253"/>
      <c r="VXW731" s="253"/>
      <c r="VXX731" s="253"/>
      <c r="VXY731" s="253"/>
      <c r="VXZ731" s="253"/>
      <c r="VYA731" s="253"/>
      <c r="VYB731" s="253"/>
      <c r="VYC731" s="253"/>
      <c r="VYD731" s="253"/>
      <c r="VYE731" s="253"/>
      <c r="VYF731" s="253"/>
      <c r="VYG731" s="253"/>
      <c r="VYH731" s="253"/>
      <c r="VYI731" s="253"/>
      <c r="VYJ731" s="253"/>
      <c r="VYK731" s="253"/>
      <c r="VYL731" s="253"/>
      <c r="VYM731" s="253"/>
      <c r="VYN731" s="253"/>
      <c r="VYO731" s="253"/>
      <c r="VYP731" s="253"/>
      <c r="VYQ731" s="253"/>
      <c r="VYR731" s="253"/>
      <c r="VYS731" s="253"/>
      <c r="VYT731" s="253"/>
      <c r="VYU731" s="253"/>
      <c r="VYV731" s="253"/>
      <c r="VYW731" s="253"/>
      <c r="VYX731" s="253"/>
      <c r="VYY731" s="253"/>
      <c r="VYZ731" s="253"/>
      <c r="VZA731" s="253"/>
      <c r="VZB731" s="253"/>
      <c r="VZC731" s="253"/>
      <c r="VZD731" s="253"/>
      <c r="VZE731" s="253"/>
      <c r="VZF731" s="253"/>
      <c r="VZG731" s="253"/>
      <c r="VZH731" s="253"/>
      <c r="VZI731" s="253"/>
      <c r="VZJ731" s="253"/>
      <c r="VZK731" s="253"/>
      <c r="VZL731" s="253"/>
      <c r="VZM731" s="253"/>
      <c r="VZN731" s="253"/>
      <c r="VZO731" s="253"/>
      <c r="VZP731" s="253"/>
      <c r="VZQ731" s="253"/>
      <c r="VZR731" s="253"/>
      <c r="VZS731" s="253"/>
      <c r="VZT731" s="253"/>
      <c r="VZU731" s="253"/>
      <c r="VZV731" s="253"/>
      <c r="VZW731" s="253"/>
      <c r="VZX731" s="253"/>
      <c r="VZY731" s="253"/>
      <c r="VZZ731" s="253"/>
      <c r="WAA731" s="253"/>
      <c r="WAB731" s="253"/>
      <c r="WAC731" s="253"/>
      <c r="WAD731" s="253"/>
      <c r="WAE731" s="253"/>
      <c r="WAF731" s="253"/>
      <c r="WAG731" s="253"/>
      <c r="WAH731" s="253"/>
      <c r="WAI731" s="253"/>
      <c r="WAJ731" s="253"/>
      <c r="WAK731" s="253"/>
      <c r="WAL731" s="253"/>
      <c r="WAM731" s="253"/>
      <c r="WAN731" s="253"/>
      <c r="WAO731" s="253"/>
      <c r="WAP731" s="253"/>
      <c r="WAQ731" s="253"/>
      <c r="WAR731" s="253"/>
      <c r="WAS731" s="253"/>
      <c r="WAT731" s="253"/>
      <c r="WAU731" s="253"/>
      <c r="WAV731" s="253"/>
      <c r="WAW731" s="253"/>
      <c r="WAX731" s="253"/>
      <c r="WAY731" s="253"/>
      <c r="WAZ731" s="253"/>
      <c r="WBA731" s="253"/>
      <c r="WBB731" s="253"/>
      <c r="WBC731" s="253"/>
      <c r="WBD731" s="253"/>
      <c r="WBE731" s="253"/>
      <c r="WBF731" s="253"/>
      <c r="WBG731" s="253"/>
      <c r="WBH731" s="253"/>
      <c r="WBI731" s="253"/>
      <c r="WBJ731" s="253"/>
      <c r="WBK731" s="253"/>
      <c r="WBL731" s="253"/>
      <c r="WBM731" s="253"/>
      <c r="WBN731" s="253"/>
      <c r="WBO731" s="253"/>
      <c r="WBP731" s="253"/>
      <c r="WBQ731" s="253"/>
      <c r="WBR731" s="253"/>
      <c r="WBS731" s="253"/>
      <c r="WBT731" s="253"/>
      <c r="WBU731" s="253"/>
      <c r="WBV731" s="253"/>
      <c r="WBW731" s="253"/>
      <c r="WBX731" s="253"/>
      <c r="WBY731" s="253"/>
      <c r="WBZ731" s="253"/>
      <c r="WCA731" s="253"/>
      <c r="WCB731" s="253"/>
      <c r="WCC731" s="253"/>
      <c r="WCD731" s="253"/>
      <c r="WCE731" s="253"/>
      <c r="WCF731" s="253"/>
      <c r="WCG731" s="253"/>
      <c r="WCH731" s="253"/>
      <c r="WCI731" s="253"/>
      <c r="WCJ731" s="253"/>
      <c r="WCK731" s="253"/>
      <c r="WCL731" s="253"/>
      <c r="WCM731" s="253"/>
      <c r="WCN731" s="253"/>
      <c r="WCO731" s="253"/>
      <c r="WCP731" s="253"/>
      <c r="WCQ731" s="253"/>
      <c r="WCR731" s="253"/>
      <c r="WCS731" s="253"/>
      <c r="WCT731" s="253"/>
      <c r="WCU731" s="253"/>
      <c r="WCV731" s="253"/>
      <c r="WCW731" s="253"/>
      <c r="WCX731" s="253"/>
      <c r="WCY731" s="253"/>
      <c r="WCZ731" s="253"/>
      <c r="WDA731" s="253"/>
      <c r="WDB731" s="253"/>
      <c r="WDC731" s="253"/>
      <c r="WDD731" s="253"/>
      <c r="WDE731" s="253"/>
      <c r="WDF731" s="253"/>
      <c r="WDG731" s="253"/>
      <c r="WDH731" s="253"/>
      <c r="WDI731" s="253"/>
      <c r="WDJ731" s="253"/>
      <c r="WDK731" s="253"/>
      <c r="WDL731" s="253"/>
      <c r="WDM731" s="253"/>
      <c r="WDN731" s="253"/>
      <c r="WDO731" s="253"/>
      <c r="WDP731" s="253"/>
      <c r="WDQ731" s="253"/>
      <c r="WDR731" s="253"/>
      <c r="WDS731" s="253"/>
      <c r="WDT731" s="253"/>
      <c r="WDU731" s="253"/>
      <c r="WDV731" s="253"/>
      <c r="WDW731" s="253"/>
      <c r="WDX731" s="253"/>
      <c r="WDY731" s="253"/>
      <c r="WDZ731" s="253"/>
      <c r="WEA731" s="253"/>
      <c r="WEB731" s="253"/>
      <c r="WEC731" s="253"/>
      <c r="WED731" s="253"/>
      <c r="WEE731" s="253"/>
      <c r="WEF731" s="253"/>
      <c r="WEG731" s="253"/>
      <c r="WEH731" s="253"/>
      <c r="WEI731" s="253"/>
      <c r="WEJ731" s="253"/>
      <c r="WEK731" s="253"/>
      <c r="WEL731" s="253"/>
      <c r="WEM731" s="253"/>
      <c r="WEN731" s="253"/>
      <c r="WEO731" s="253"/>
      <c r="WEP731" s="253"/>
      <c r="WEQ731" s="253"/>
      <c r="WER731" s="253"/>
      <c r="WES731" s="253"/>
      <c r="WET731" s="253"/>
      <c r="WEU731" s="253"/>
      <c r="WEV731" s="253"/>
      <c r="WEW731" s="253"/>
      <c r="WEX731" s="253"/>
      <c r="WEY731" s="253"/>
      <c r="WEZ731" s="253"/>
      <c r="WFA731" s="253"/>
      <c r="WFB731" s="253"/>
      <c r="WFC731" s="253"/>
      <c r="WFD731" s="253"/>
      <c r="WFE731" s="253"/>
      <c r="WFF731" s="253"/>
      <c r="WFG731" s="253"/>
      <c r="WFH731" s="253"/>
      <c r="WFI731" s="253"/>
      <c r="WFJ731" s="253"/>
      <c r="WFK731" s="253"/>
      <c r="WFL731" s="253"/>
      <c r="WFM731" s="253"/>
      <c r="WFN731" s="253"/>
      <c r="WFO731" s="253"/>
      <c r="WFP731" s="253"/>
      <c r="WFQ731" s="253"/>
      <c r="WFR731" s="253"/>
      <c r="WFS731" s="253"/>
      <c r="WFT731" s="253"/>
      <c r="WFU731" s="253"/>
      <c r="WFV731" s="253"/>
      <c r="WFW731" s="253"/>
      <c r="WFX731" s="253"/>
      <c r="WFY731" s="253"/>
      <c r="WFZ731" s="253"/>
      <c r="WGA731" s="253"/>
      <c r="WGB731" s="253"/>
      <c r="WGC731" s="253"/>
      <c r="WGD731" s="253"/>
      <c r="WGE731" s="253"/>
      <c r="WGF731" s="253"/>
      <c r="WGG731" s="253"/>
      <c r="WGH731" s="253"/>
      <c r="WGI731" s="253"/>
      <c r="WGJ731" s="253"/>
      <c r="WGK731" s="253"/>
      <c r="WGL731" s="253"/>
      <c r="WGM731" s="253"/>
      <c r="WGN731" s="253"/>
      <c r="WGO731" s="253"/>
      <c r="WGP731" s="253"/>
      <c r="WGQ731" s="253"/>
      <c r="WGR731" s="253"/>
      <c r="WGS731" s="253"/>
      <c r="WGT731" s="253"/>
      <c r="WGU731" s="253"/>
      <c r="WGV731" s="253"/>
      <c r="WGW731" s="253"/>
      <c r="WGX731" s="253"/>
      <c r="WGY731" s="253"/>
      <c r="WGZ731" s="253"/>
      <c r="WHA731" s="253"/>
      <c r="WHB731" s="253"/>
      <c r="WHC731" s="253"/>
      <c r="WHD731" s="253"/>
      <c r="WHE731" s="253"/>
      <c r="WHF731" s="253"/>
      <c r="WHG731" s="253"/>
      <c r="WHH731" s="253"/>
      <c r="WHI731" s="253"/>
      <c r="WHJ731" s="253"/>
      <c r="WHK731" s="253"/>
      <c r="WHL731" s="253"/>
      <c r="WHM731" s="253"/>
      <c r="WHN731" s="253"/>
      <c r="WHO731" s="253"/>
      <c r="WHP731" s="253"/>
      <c r="WHQ731" s="253"/>
      <c r="WHR731" s="253"/>
      <c r="WHS731" s="253"/>
      <c r="WHT731" s="253"/>
      <c r="WHU731" s="253"/>
      <c r="WHV731" s="253"/>
      <c r="WHW731" s="253"/>
      <c r="WHX731" s="253"/>
      <c r="WHY731" s="253"/>
      <c r="WHZ731" s="253"/>
      <c r="WIA731" s="253"/>
      <c r="WIB731" s="253"/>
      <c r="WIC731" s="253"/>
      <c r="WID731" s="253"/>
      <c r="WIE731" s="253"/>
      <c r="WIF731" s="253"/>
      <c r="WIG731" s="253"/>
      <c r="WIH731" s="253"/>
      <c r="WII731" s="253"/>
      <c r="WIJ731" s="253"/>
      <c r="WIK731" s="253"/>
      <c r="WIL731" s="253"/>
      <c r="WIM731" s="253"/>
      <c r="WIN731" s="253"/>
      <c r="WIO731" s="253"/>
      <c r="WIP731" s="253"/>
      <c r="WIQ731" s="253"/>
      <c r="WIR731" s="253"/>
      <c r="WIS731" s="253"/>
      <c r="WIT731" s="253"/>
      <c r="WIU731" s="253"/>
      <c r="WIV731" s="253"/>
      <c r="WIW731" s="253"/>
      <c r="WIX731" s="253"/>
      <c r="WIY731" s="253"/>
      <c r="WIZ731" s="253"/>
      <c r="WJA731" s="253"/>
      <c r="WJB731" s="253"/>
      <c r="WJC731" s="253"/>
      <c r="WJD731" s="253"/>
      <c r="WJE731" s="253"/>
      <c r="WJF731" s="253"/>
      <c r="WJG731" s="253"/>
      <c r="WJH731" s="253"/>
      <c r="WJI731" s="253"/>
      <c r="WJJ731" s="253"/>
      <c r="WJK731" s="253"/>
      <c r="WJL731" s="253"/>
      <c r="WJM731" s="253"/>
      <c r="WJN731" s="253"/>
      <c r="WJO731" s="253"/>
      <c r="WJP731" s="253"/>
      <c r="WJQ731" s="253"/>
      <c r="WJR731" s="253"/>
      <c r="WJS731" s="253"/>
      <c r="WJT731" s="253"/>
      <c r="WJU731" s="253"/>
      <c r="WJV731" s="253"/>
      <c r="WJW731" s="253"/>
      <c r="WJX731" s="253"/>
      <c r="WJY731" s="253"/>
      <c r="WJZ731" s="253"/>
      <c r="WKA731" s="253"/>
      <c r="WKB731" s="253"/>
      <c r="WKC731" s="253"/>
      <c r="WKD731" s="253"/>
      <c r="WKE731" s="253"/>
      <c r="WKF731" s="253"/>
      <c r="WKG731" s="253"/>
      <c r="WKH731" s="253"/>
      <c r="WKI731" s="253"/>
      <c r="WKJ731" s="253"/>
      <c r="WKK731" s="253"/>
      <c r="WKL731" s="253"/>
      <c r="WKM731" s="253"/>
      <c r="WKN731" s="253"/>
      <c r="WKO731" s="253"/>
      <c r="WKP731" s="253"/>
      <c r="WKQ731" s="253"/>
      <c r="WKR731" s="253"/>
      <c r="WKS731" s="253"/>
      <c r="WKT731" s="253"/>
      <c r="WKU731" s="253"/>
      <c r="WKV731" s="253"/>
      <c r="WKW731" s="253"/>
      <c r="WKX731" s="253"/>
      <c r="WKY731" s="253"/>
      <c r="WKZ731" s="253"/>
      <c r="WLA731" s="253"/>
      <c r="WLB731" s="253"/>
      <c r="WLC731" s="253"/>
      <c r="WLD731" s="253"/>
      <c r="WLE731" s="253"/>
      <c r="WLF731" s="253"/>
      <c r="WLG731" s="253"/>
      <c r="WLH731" s="253"/>
      <c r="WLI731" s="253"/>
      <c r="WLJ731" s="253"/>
      <c r="WLK731" s="253"/>
      <c r="WLL731" s="253"/>
      <c r="WLM731" s="253"/>
      <c r="WLN731" s="253"/>
      <c r="WLO731" s="253"/>
      <c r="WLP731" s="253"/>
      <c r="WLQ731" s="253"/>
      <c r="WLR731" s="253"/>
      <c r="WLS731" s="253"/>
      <c r="WLT731" s="253"/>
      <c r="WLU731" s="253"/>
      <c r="WLV731" s="253"/>
      <c r="WLW731" s="253"/>
      <c r="WLX731" s="253"/>
      <c r="WLY731" s="253"/>
      <c r="WLZ731" s="253"/>
      <c r="WMA731" s="253"/>
      <c r="WMB731" s="253"/>
      <c r="WMC731" s="253"/>
      <c r="WMD731" s="253"/>
      <c r="WME731" s="253"/>
      <c r="WMF731" s="253"/>
      <c r="WMG731" s="253"/>
      <c r="WMH731" s="253"/>
      <c r="WMI731" s="253"/>
      <c r="WMJ731" s="253"/>
      <c r="WMK731" s="253"/>
      <c r="WML731" s="253"/>
      <c r="WMM731" s="253"/>
      <c r="WMN731" s="253"/>
      <c r="WMO731" s="253"/>
      <c r="WMP731" s="253"/>
      <c r="WMQ731" s="253"/>
      <c r="WMR731" s="253"/>
      <c r="WMS731" s="253"/>
      <c r="WMT731" s="253"/>
      <c r="WMU731" s="253"/>
      <c r="WMV731" s="253"/>
      <c r="WMW731" s="253"/>
      <c r="WMX731" s="253"/>
      <c r="WMY731" s="253"/>
      <c r="WMZ731" s="253"/>
      <c r="WNA731" s="253"/>
      <c r="WNB731" s="253"/>
      <c r="WNC731" s="253"/>
      <c r="WND731" s="253"/>
      <c r="WNE731" s="253"/>
      <c r="WNF731" s="253"/>
      <c r="WNG731" s="253"/>
      <c r="WNH731" s="253"/>
      <c r="WNI731" s="253"/>
      <c r="WNJ731" s="253"/>
      <c r="WNK731" s="253"/>
      <c r="WNL731" s="253"/>
      <c r="WNM731" s="253"/>
      <c r="WNN731" s="253"/>
      <c r="WNO731" s="253"/>
      <c r="WNP731" s="253"/>
      <c r="WNQ731" s="253"/>
      <c r="WNR731" s="253"/>
      <c r="WNS731" s="253"/>
      <c r="WNT731" s="253"/>
      <c r="WNU731" s="253"/>
      <c r="WNV731" s="253"/>
      <c r="WNW731" s="253"/>
      <c r="WNX731" s="253"/>
      <c r="WNY731" s="253"/>
      <c r="WNZ731" s="253"/>
      <c r="WOA731" s="253"/>
      <c r="WOB731" s="253"/>
      <c r="WOC731" s="253"/>
      <c r="WOD731" s="253"/>
      <c r="WOE731" s="253"/>
      <c r="WOF731" s="253"/>
      <c r="WOG731" s="253"/>
      <c r="WOH731" s="253"/>
      <c r="WOI731" s="253"/>
      <c r="WOJ731" s="253"/>
      <c r="WOK731" s="253"/>
      <c r="WOL731" s="253"/>
      <c r="WOM731" s="253"/>
      <c r="WON731" s="253"/>
      <c r="WOO731" s="253"/>
      <c r="WOP731" s="253"/>
      <c r="WOQ731" s="253"/>
      <c r="WOR731" s="253"/>
      <c r="WOS731" s="253"/>
      <c r="WOT731" s="253"/>
      <c r="WOU731" s="253"/>
      <c r="WOV731" s="253"/>
      <c r="WOW731" s="253"/>
      <c r="WOX731" s="253"/>
      <c r="WOY731" s="253"/>
      <c r="WOZ731" s="253"/>
      <c r="WPA731" s="253"/>
      <c r="WPB731" s="253"/>
      <c r="WPC731" s="253"/>
      <c r="WPD731" s="253"/>
      <c r="WPE731" s="253"/>
      <c r="WPF731" s="253"/>
      <c r="WPG731" s="253"/>
      <c r="WPH731" s="253"/>
      <c r="WPI731" s="253"/>
      <c r="WPJ731" s="253"/>
      <c r="WPK731" s="253"/>
      <c r="WPL731" s="253"/>
      <c r="WPM731" s="253"/>
      <c r="WPN731" s="253"/>
      <c r="WPO731" s="253"/>
      <c r="WPP731" s="253"/>
      <c r="WPQ731" s="253"/>
      <c r="WPR731" s="253"/>
      <c r="WPS731" s="253"/>
      <c r="WPT731" s="253"/>
      <c r="WPU731" s="253"/>
      <c r="WPV731" s="253"/>
      <c r="WPW731" s="253"/>
      <c r="WPX731" s="253"/>
      <c r="WPY731" s="253"/>
      <c r="WPZ731" s="253"/>
      <c r="WQA731" s="253"/>
      <c r="WQB731" s="253"/>
      <c r="WQC731" s="253"/>
      <c r="WQD731" s="253"/>
      <c r="WQE731" s="253"/>
      <c r="WQF731" s="253"/>
      <c r="WQG731" s="253"/>
      <c r="WQH731" s="253"/>
      <c r="WQI731" s="253"/>
      <c r="WQJ731" s="253"/>
      <c r="WQK731" s="253"/>
      <c r="WQL731" s="253"/>
      <c r="WQM731" s="253"/>
      <c r="WQN731" s="253"/>
      <c r="WQO731" s="253"/>
      <c r="WQP731" s="253"/>
      <c r="WQQ731" s="253"/>
      <c r="WQR731" s="253"/>
      <c r="WQS731" s="253"/>
      <c r="WQT731" s="253"/>
      <c r="WQU731" s="253"/>
      <c r="WQV731" s="253"/>
      <c r="WQW731" s="253"/>
      <c r="WQX731" s="253"/>
      <c r="WQY731" s="253"/>
      <c r="WQZ731" s="253"/>
      <c r="WRA731" s="253"/>
      <c r="WRB731" s="253"/>
      <c r="WRC731" s="253"/>
      <c r="WRD731" s="253"/>
      <c r="WRE731" s="253"/>
      <c r="WRF731" s="253"/>
      <c r="WRG731" s="253"/>
      <c r="WRH731" s="253"/>
      <c r="WRI731" s="253"/>
      <c r="WRJ731" s="253"/>
      <c r="WRK731" s="253"/>
      <c r="WRL731" s="253"/>
      <c r="WRM731" s="253"/>
      <c r="WRN731" s="253"/>
      <c r="WRO731" s="253"/>
      <c r="WRP731" s="253"/>
      <c r="WRQ731" s="253"/>
      <c r="WRR731" s="253"/>
      <c r="WRS731" s="253"/>
      <c r="WRT731" s="253"/>
      <c r="WRU731" s="253"/>
      <c r="WRV731" s="253"/>
      <c r="WRW731" s="253"/>
      <c r="WRX731" s="253"/>
      <c r="WRY731" s="253"/>
      <c r="WRZ731" s="253"/>
      <c r="WSA731" s="253"/>
      <c r="WSB731" s="253"/>
      <c r="WSC731" s="253"/>
      <c r="WSD731" s="253"/>
      <c r="WSE731" s="253"/>
      <c r="WSF731" s="253"/>
      <c r="WSG731" s="253"/>
      <c r="WSH731" s="253"/>
      <c r="WSI731" s="253"/>
      <c r="WSJ731" s="253"/>
      <c r="WSK731" s="253"/>
      <c r="WSL731" s="253"/>
      <c r="WSM731" s="253"/>
      <c r="WSN731" s="253"/>
      <c r="WSO731" s="253"/>
      <c r="WSP731" s="253"/>
      <c r="WSQ731" s="253"/>
      <c r="WSR731" s="253"/>
      <c r="WSS731" s="253"/>
      <c r="WST731" s="253"/>
      <c r="WSU731" s="253"/>
      <c r="WSV731" s="253"/>
      <c r="WSW731" s="253"/>
      <c r="WSX731" s="253"/>
      <c r="WSY731" s="253"/>
      <c r="WSZ731" s="253"/>
      <c r="WTA731" s="253"/>
      <c r="WTB731" s="253"/>
      <c r="WTC731" s="253"/>
      <c r="WTD731" s="253"/>
      <c r="WTE731" s="253"/>
      <c r="WTF731" s="253"/>
      <c r="WTG731" s="253"/>
      <c r="WTH731" s="253"/>
      <c r="WTI731" s="253"/>
      <c r="WTJ731" s="253"/>
      <c r="WTK731" s="253"/>
      <c r="WTL731" s="253"/>
      <c r="WTM731" s="253"/>
      <c r="WTN731" s="253"/>
      <c r="WTO731" s="253"/>
      <c r="WTP731" s="253"/>
      <c r="WTQ731" s="253"/>
      <c r="WTR731" s="253"/>
      <c r="WTS731" s="253"/>
      <c r="WTT731" s="253"/>
      <c r="WTU731" s="253"/>
      <c r="WTV731" s="253"/>
      <c r="WTW731" s="253"/>
      <c r="WTX731" s="253"/>
      <c r="WTY731" s="253"/>
      <c r="WTZ731" s="253"/>
      <c r="WUA731" s="253"/>
      <c r="WUB731" s="253"/>
      <c r="WUC731" s="253"/>
      <c r="WUD731" s="253"/>
      <c r="WUE731" s="253"/>
      <c r="WUF731" s="253"/>
      <c r="WUG731" s="253"/>
      <c r="WUH731" s="253"/>
      <c r="WUI731" s="253"/>
      <c r="WUJ731" s="253"/>
      <c r="WUK731" s="253"/>
      <c r="WUL731" s="253"/>
      <c r="WUM731" s="253"/>
      <c r="WUN731" s="253"/>
      <c r="WUO731" s="253"/>
      <c r="WUP731" s="253"/>
      <c r="WUQ731" s="253"/>
      <c r="WUR731" s="253"/>
      <c r="WUS731" s="253"/>
      <c r="WUT731" s="253"/>
      <c r="WUU731" s="253"/>
      <c r="WUV731" s="253"/>
      <c r="WUW731" s="253"/>
      <c r="WUX731" s="253"/>
      <c r="WUY731" s="253"/>
      <c r="WUZ731" s="253"/>
      <c r="WVA731" s="253"/>
      <c r="WVB731" s="253"/>
      <c r="WVC731" s="253"/>
      <c r="WVD731" s="253"/>
      <c r="WVE731" s="253"/>
      <c r="WVF731" s="253"/>
      <c r="WVG731" s="253"/>
      <c r="WVH731" s="253"/>
      <c r="WVI731" s="253"/>
      <c r="WVJ731" s="253"/>
      <c r="WVK731" s="253"/>
      <c r="WVL731" s="253"/>
      <c r="WVM731" s="253"/>
      <c r="WVN731" s="253"/>
      <c r="WVO731" s="253"/>
      <c r="WVP731" s="253"/>
      <c r="WVQ731" s="253"/>
      <c r="WVR731" s="253"/>
      <c r="WVS731" s="253"/>
      <c r="WVT731" s="253"/>
      <c r="WVU731" s="253"/>
      <c r="WVV731" s="253"/>
      <c r="WVW731" s="253"/>
      <c r="WVX731" s="253"/>
      <c r="WVY731" s="253"/>
      <c r="WVZ731" s="253"/>
      <c r="WWA731" s="253"/>
      <c r="WWB731" s="253"/>
      <c r="WWC731" s="253"/>
      <c r="WWD731" s="253"/>
      <c r="WWE731" s="253"/>
      <c r="WWF731" s="253"/>
      <c r="WWG731" s="253"/>
      <c r="WWH731" s="253"/>
      <c r="WWI731" s="253"/>
      <c r="WWJ731" s="253"/>
      <c r="WWK731" s="253"/>
      <c r="WWL731" s="253"/>
      <c r="WWM731" s="253"/>
      <c r="WWN731" s="253"/>
      <c r="WWO731" s="253"/>
      <c r="WWP731" s="253"/>
      <c r="WWQ731" s="253"/>
      <c r="WWR731" s="253"/>
      <c r="WWS731" s="253"/>
      <c r="WWT731" s="253"/>
      <c r="WWU731" s="253"/>
      <c r="WWV731" s="253"/>
      <c r="WWW731" s="253"/>
      <c r="WWX731" s="253"/>
      <c r="WWY731" s="253"/>
      <c r="WWZ731" s="253"/>
      <c r="WXA731" s="253"/>
      <c r="WXB731" s="253"/>
      <c r="WXC731" s="253"/>
      <c r="WXD731" s="253"/>
      <c r="WXE731" s="253"/>
      <c r="WXF731" s="253"/>
      <c r="WXG731" s="253"/>
      <c r="WXH731" s="253"/>
      <c r="WXI731" s="253"/>
      <c r="WXJ731" s="253"/>
      <c r="WXK731" s="253"/>
      <c r="WXL731" s="253"/>
      <c r="WXM731" s="253"/>
      <c r="WXN731" s="253"/>
      <c r="WXO731" s="253"/>
      <c r="WXP731" s="253"/>
      <c r="WXQ731" s="253"/>
      <c r="WXR731" s="253"/>
      <c r="WXS731" s="253"/>
      <c r="WXT731" s="253"/>
      <c r="WXU731" s="253"/>
      <c r="WXV731" s="253"/>
      <c r="WXW731" s="253"/>
      <c r="WXX731" s="253"/>
      <c r="WXY731" s="253"/>
      <c r="WXZ731" s="253"/>
      <c r="WYA731" s="253"/>
      <c r="WYB731" s="253"/>
      <c r="WYC731" s="253"/>
      <c r="WYD731" s="253"/>
      <c r="WYE731" s="253"/>
      <c r="WYF731" s="253"/>
      <c r="WYG731" s="253"/>
      <c r="WYH731" s="253"/>
      <c r="WYI731" s="253"/>
      <c r="WYJ731" s="253"/>
      <c r="WYK731" s="253"/>
      <c r="WYL731" s="253"/>
      <c r="WYM731" s="253"/>
      <c r="WYN731" s="253"/>
      <c r="WYO731" s="253"/>
      <c r="WYP731" s="253"/>
      <c r="WYQ731" s="253"/>
      <c r="WYR731" s="253"/>
      <c r="WYS731" s="253"/>
      <c r="WYT731" s="253"/>
      <c r="WYU731" s="253"/>
      <c r="WYV731" s="253"/>
      <c r="WYW731" s="253"/>
      <c r="WYX731" s="253"/>
      <c r="WYY731" s="253"/>
      <c r="WYZ731" s="253"/>
      <c r="WZA731" s="253"/>
      <c r="WZB731" s="253"/>
      <c r="WZC731" s="253"/>
      <c r="WZD731" s="253"/>
      <c r="WZE731" s="253"/>
      <c r="WZF731" s="253"/>
      <c r="WZG731" s="253"/>
      <c r="WZH731" s="253"/>
      <c r="WZI731" s="253"/>
      <c r="WZJ731" s="253"/>
      <c r="WZK731" s="253"/>
      <c r="WZL731" s="253"/>
      <c r="WZM731" s="253"/>
      <c r="WZN731" s="253"/>
      <c r="WZO731" s="253"/>
      <c r="WZP731" s="253"/>
      <c r="WZQ731" s="253"/>
      <c r="WZR731" s="253"/>
      <c r="WZS731" s="253"/>
      <c r="WZT731" s="253"/>
      <c r="WZU731" s="253"/>
      <c r="WZV731" s="253"/>
      <c r="WZW731" s="253"/>
      <c r="WZX731" s="253"/>
      <c r="WZY731" s="253"/>
      <c r="WZZ731" s="253"/>
      <c r="XAA731" s="253"/>
      <c r="XAB731" s="253"/>
      <c r="XAC731" s="253"/>
      <c r="XAD731" s="253"/>
      <c r="XAE731" s="253"/>
      <c r="XAF731" s="253"/>
      <c r="XAG731" s="253"/>
      <c r="XAH731" s="253"/>
      <c r="XAI731" s="253"/>
      <c r="XAJ731" s="253"/>
      <c r="XAK731" s="253"/>
      <c r="XAL731" s="253"/>
      <c r="XAM731" s="253"/>
      <c r="XAN731" s="253"/>
      <c r="XAO731" s="253"/>
      <c r="XAP731" s="253"/>
      <c r="XAQ731" s="253"/>
      <c r="XAR731" s="253"/>
      <c r="XAS731" s="253"/>
      <c r="XAT731" s="253"/>
      <c r="XAU731" s="253"/>
      <c r="XAV731" s="253"/>
      <c r="XAW731" s="253"/>
      <c r="XAX731" s="253"/>
      <c r="XAY731" s="253"/>
      <c r="XAZ731" s="253"/>
      <c r="XBA731" s="253"/>
      <c r="XBB731" s="253"/>
      <c r="XBC731" s="253"/>
      <c r="XBD731" s="253"/>
      <c r="XBE731" s="253"/>
      <c r="XBF731" s="253"/>
      <c r="XBG731" s="253"/>
      <c r="XBH731" s="253"/>
      <c r="XBI731" s="253"/>
      <c r="XBJ731" s="253"/>
      <c r="XBK731" s="253"/>
      <c r="XBL731" s="253"/>
      <c r="XBM731" s="253"/>
      <c r="XBN731" s="253"/>
      <c r="XBO731" s="253"/>
      <c r="XBP731" s="253"/>
      <c r="XBQ731" s="253"/>
      <c r="XBR731" s="253"/>
      <c r="XBS731" s="253"/>
      <c r="XBT731" s="253"/>
      <c r="XBU731" s="253"/>
      <c r="XBV731" s="253"/>
      <c r="XBW731" s="253"/>
      <c r="XBX731" s="253"/>
      <c r="XBY731" s="253"/>
      <c r="XBZ731" s="253"/>
      <c r="XCA731" s="253"/>
      <c r="XCB731" s="253"/>
      <c r="XCC731" s="253"/>
      <c r="XCD731" s="253"/>
      <c r="XCE731" s="253"/>
      <c r="XCF731" s="253"/>
      <c r="XCG731" s="253"/>
      <c r="XCH731" s="253"/>
      <c r="XCI731" s="253"/>
      <c r="XCJ731" s="253"/>
      <c r="XCK731" s="253"/>
      <c r="XCL731" s="253"/>
      <c r="XCM731" s="253"/>
      <c r="XCN731" s="253"/>
      <c r="XCO731" s="253"/>
      <c r="XCP731" s="253"/>
      <c r="XCQ731" s="253"/>
      <c r="XCR731" s="253"/>
      <c r="XCS731" s="253"/>
      <c r="XCT731" s="253"/>
      <c r="XCU731" s="253"/>
      <c r="XCV731" s="253"/>
      <c r="XCW731" s="253"/>
      <c r="XCX731" s="253"/>
      <c r="XCY731" s="253"/>
      <c r="XCZ731" s="253"/>
      <c r="XDA731" s="253"/>
      <c r="XDB731" s="253"/>
      <c r="XDC731" s="253"/>
      <c r="XDD731" s="253"/>
      <c r="XDE731" s="253"/>
      <c r="XDF731" s="253"/>
      <c r="XDG731" s="253"/>
      <c r="XDH731" s="253"/>
      <c r="XDI731" s="253"/>
      <c r="XDJ731" s="253"/>
      <c r="XDK731" s="253"/>
      <c r="XDL731" s="253"/>
      <c r="XDM731" s="253"/>
      <c r="XDN731" s="253"/>
      <c r="XDO731" s="253"/>
      <c r="XDP731" s="253"/>
      <c r="XDQ731" s="253"/>
      <c r="XDR731" s="253"/>
      <c r="XDS731" s="253"/>
      <c r="XDT731" s="253"/>
      <c r="XDU731" s="253"/>
      <c r="XDV731" s="253"/>
      <c r="XDW731" s="253"/>
      <c r="XDX731" s="253"/>
      <c r="XDY731" s="253"/>
      <c r="XDZ731" s="253"/>
      <c r="XEA731" s="253"/>
      <c r="XEB731" s="253"/>
      <c r="XEC731" s="253"/>
      <c r="XED731" s="253"/>
      <c r="XEE731" s="253"/>
      <c r="XEF731" s="253"/>
      <c r="XEG731" s="253"/>
      <c r="XEH731" s="253"/>
      <c r="XEI731" s="253"/>
      <c r="XEJ731" s="253"/>
      <c r="XEK731" s="253"/>
      <c r="XEL731" s="253"/>
      <c r="XEM731" s="253"/>
      <c r="XEN731" s="253"/>
      <c r="XEO731" s="253"/>
      <c r="XEP731" s="253"/>
      <c r="XEQ731" s="253"/>
      <c r="XER731" s="253"/>
      <c r="XES731" s="253"/>
      <c r="XET731" s="253"/>
      <c r="XEU731" s="253"/>
      <c r="XEV731" s="253"/>
      <c r="XEW731" s="253"/>
      <c r="XEX731" s="253"/>
      <c r="XEY731" s="253"/>
      <c r="XEZ731" s="253"/>
      <c r="XFA731" s="253"/>
      <c r="XFB731" s="253"/>
      <c r="XFC731" s="253"/>
      <c r="XFD731" s="252"/>
    </row>
    <row r="732" spans="1:16384">
      <c r="D732" s="26"/>
      <c r="E732" s="28"/>
      <c r="F732" s="28"/>
      <c r="G732" s="124"/>
      <c r="I732" s="160"/>
      <c r="J732" s="75"/>
      <c r="K732" s="28"/>
      <c r="L732" s="28"/>
      <c r="M732" s="28"/>
      <c r="N732" s="28"/>
      <c r="O732" s="28"/>
      <c r="P732" s="117"/>
      <c r="Q732" s="28"/>
      <c r="R732" s="28"/>
      <c r="S732" s="34"/>
      <c r="T732" s="28"/>
      <c r="U732" s="28"/>
      <c r="V732" s="28"/>
      <c r="W732" s="28"/>
      <c r="X732" s="28"/>
    </row>
    <row r="733" spans="1:16384">
      <c r="D733" s="26"/>
      <c r="E733" s="28"/>
      <c r="F733" s="28"/>
      <c r="G733" s="124"/>
      <c r="I733" s="160"/>
      <c r="J733" s="75"/>
      <c r="K733" s="28"/>
      <c r="L733" s="28"/>
      <c r="M733" s="28"/>
      <c r="N733" s="28"/>
      <c r="O733" s="28"/>
      <c r="P733" s="117"/>
      <c r="Q733" s="28"/>
      <c r="R733" s="28"/>
      <c r="S733" s="34"/>
      <c r="T733" s="28"/>
      <c r="U733" s="28"/>
      <c r="V733" s="28"/>
      <c r="W733" s="28"/>
      <c r="X733" s="28"/>
    </row>
    <row r="734" spans="1:16384">
      <c r="D734" s="26"/>
      <c r="E734" s="28"/>
      <c r="F734" s="28"/>
      <c r="G734" s="124"/>
      <c r="I734" s="160"/>
      <c r="J734" s="75"/>
      <c r="K734" s="28"/>
      <c r="L734" s="28"/>
      <c r="M734" s="28"/>
      <c r="N734" s="28"/>
      <c r="O734" s="28"/>
      <c r="P734" s="117"/>
      <c r="Q734" s="28"/>
      <c r="R734" s="28"/>
      <c r="S734" s="34"/>
      <c r="T734" s="28"/>
      <c r="U734" s="28"/>
      <c r="V734" s="28"/>
      <c r="W734" s="28"/>
      <c r="X734" s="28"/>
    </row>
    <row r="735" spans="1:16384">
      <c r="D735" s="26"/>
      <c r="E735" s="28"/>
      <c r="F735" s="28"/>
      <c r="G735" s="124"/>
      <c r="I735" s="160"/>
      <c r="J735" s="75"/>
      <c r="K735" s="28"/>
      <c r="L735" s="28"/>
      <c r="M735" s="28"/>
      <c r="N735" s="28"/>
      <c r="O735" s="28"/>
      <c r="P735" s="117"/>
      <c r="Q735" s="28"/>
      <c r="R735" s="28"/>
      <c r="S735" s="34"/>
      <c r="T735" s="28"/>
      <c r="U735" s="28"/>
      <c r="V735" s="28"/>
      <c r="W735" s="28"/>
      <c r="X735" s="28"/>
    </row>
    <row r="736" spans="1:16384">
      <c r="D736" s="26"/>
      <c r="E736" s="28"/>
      <c r="F736" s="28"/>
      <c r="G736" s="124"/>
      <c r="I736" s="160"/>
      <c r="J736" s="75"/>
      <c r="K736" s="28"/>
      <c r="L736" s="28"/>
      <c r="M736" s="28"/>
      <c r="N736" s="28"/>
      <c r="O736" s="28"/>
      <c r="P736" s="117"/>
      <c r="Q736" s="28"/>
      <c r="R736" s="28"/>
      <c r="S736" s="34"/>
      <c r="T736" s="28"/>
      <c r="U736" s="28"/>
      <c r="V736" s="28"/>
      <c r="W736" s="28"/>
      <c r="X736" s="28"/>
    </row>
    <row r="737" spans="4:24">
      <c r="D737" s="26"/>
      <c r="E737" s="28"/>
      <c r="F737" s="28"/>
      <c r="G737" s="79"/>
      <c r="H737" s="76"/>
      <c r="I737" s="22"/>
      <c r="P737" s="56"/>
      <c r="Q737" s="20"/>
      <c r="R737" s="20"/>
      <c r="S737" s="39"/>
      <c r="T737" s="31"/>
      <c r="U737" s="31"/>
      <c r="V737" s="31"/>
      <c r="W737" s="31"/>
      <c r="X737" s="31"/>
    </row>
    <row r="738" spans="4:24">
      <c r="D738" s="26"/>
      <c r="E738" s="28"/>
      <c r="F738" s="28"/>
      <c r="G738" s="79"/>
      <c r="H738" s="76"/>
      <c r="I738" s="22"/>
      <c r="P738" s="56"/>
      <c r="Q738" s="20"/>
      <c r="R738" s="20"/>
      <c r="S738" s="39"/>
      <c r="T738" s="86"/>
      <c r="U738" s="86"/>
      <c r="V738" s="86"/>
      <c r="W738" s="86"/>
      <c r="X738" s="86"/>
    </row>
    <row r="739" spans="4:24">
      <c r="D739" s="26"/>
      <c r="E739" s="28"/>
      <c r="F739" s="28"/>
      <c r="G739" s="79"/>
      <c r="H739" s="76"/>
      <c r="I739" s="22"/>
      <c r="P739" s="56"/>
      <c r="Q739" s="20"/>
      <c r="R739" s="20"/>
      <c r="S739" s="39"/>
      <c r="T739" s="87"/>
      <c r="U739" s="87"/>
      <c r="V739" s="87"/>
      <c r="W739" s="87"/>
      <c r="X739" s="87"/>
    </row>
    <row r="740" spans="4:24">
      <c r="D740" s="26"/>
      <c r="E740" s="28"/>
      <c r="F740" s="28"/>
      <c r="G740" s="121"/>
      <c r="K740" s="28"/>
      <c r="L740" s="28"/>
      <c r="M740" s="28"/>
      <c r="N740" s="28"/>
      <c r="O740" s="28"/>
      <c r="P740" s="117"/>
      <c r="Q740" s="28"/>
      <c r="R740" s="28"/>
      <c r="S740" s="34"/>
      <c r="T740" s="28"/>
      <c r="U740" s="28"/>
      <c r="V740" s="28"/>
      <c r="W740" s="28"/>
      <c r="X740" s="28"/>
    </row>
    <row r="741" spans="4:24">
      <c r="D741" s="26"/>
      <c r="E741" s="28"/>
      <c r="F741" s="28"/>
      <c r="K741" s="28"/>
      <c r="L741" s="28"/>
      <c r="M741" s="28"/>
      <c r="N741" s="28"/>
      <c r="O741" s="28"/>
      <c r="P741" s="117"/>
      <c r="Q741" s="28"/>
      <c r="R741" s="28"/>
      <c r="S741" s="34"/>
      <c r="T741" s="28"/>
      <c r="U741" s="28"/>
      <c r="V741" s="28"/>
      <c r="W741" s="28"/>
      <c r="X741" s="28"/>
    </row>
    <row r="742" spans="4:24">
      <c r="D742" s="26"/>
      <c r="E742" s="28"/>
      <c r="F742" s="28"/>
      <c r="K742" s="28"/>
      <c r="L742" s="28"/>
      <c r="M742" s="28"/>
      <c r="N742" s="28"/>
      <c r="O742" s="28"/>
      <c r="P742" s="117"/>
      <c r="Q742" s="28"/>
      <c r="R742" s="28"/>
      <c r="S742" s="34"/>
      <c r="T742" s="28"/>
      <c r="U742" s="28"/>
      <c r="V742" s="28"/>
      <c r="W742" s="28"/>
      <c r="X742" s="28"/>
    </row>
    <row r="743" spans="4:24" ht="20.25" customHeight="1">
      <c r="D743" s="26"/>
      <c r="E743" s="28"/>
      <c r="F743" s="28"/>
      <c r="K743" s="28"/>
      <c r="L743" s="28"/>
      <c r="M743" s="28"/>
      <c r="N743" s="28"/>
      <c r="O743" s="28"/>
      <c r="P743" s="117"/>
      <c r="Q743" s="28"/>
      <c r="R743" s="28"/>
      <c r="S743" s="34"/>
      <c r="T743" s="94" t="s">
        <v>770</v>
      </c>
      <c r="U743" s="31"/>
      <c r="V743" s="31"/>
      <c r="W743" s="28"/>
      <c r="X743" s="28"/>
    </row>
    <row r="744" spans="4:24">
      <c r="D744" s="26"/>
      <c r="E744" s="28"/>
      <c r="F744" s="28"/>
      <c r="K744" s="28"/>
      <c r="L744" s="28"/>
      <c r="M744" s="28"/>
      <c r="N744" s="28"/>
      <c r="O744" s="28"/>
      <c r="P744" s="117"/>
      <c r="Q744" s="28"/>
      <c r="R744" s="28"/>
      <c r="S744" s="34"/>
      <c r="T744" s="94"/>
      <c r="U744" s="86"/>
      <c r="V744" s="86"/>
      <c r="W744" s="28"/>
      <c r="X744" s="28"/>
    </row>
    <row r="745" spans="4:24">
      <c r="D745" s="26"/>
      <c r="E745" s="28"/>
      <c r="F745" s="28"/>
      <c r="K745" s="28"/>
      <c r="L745" s="28"/>
      <c r="M745" s="28"/>
      <c r="N745" s="28"/>
      <c r="O745" s="28"/>
      <c r="P745" s="117"/>
      <c r="Q745" s="28"/>
      <c r="R745" s="28"/>
      <c r="S745" s="34"/>
      <c r="T745" s="94"/>
      <c r="U745" s="87"/>
      <c r="V745" s="87"/>
      <c r="W745" s="28"/>
      <c r="X745" s="28"/>
    </row>
    <row r="746" spans="4:24">
      <c r="D746" s="26"/>
      <c r="E746" s="28"/>
      <c r="F746" s="28"/>
      <c r="I746" s="153"/>
      <c r="K746" s="28"/>
      <c r="L746" s="28"/>
      <c r="M746" s="28"/>
      <c r="N746" s="28"/>
      <c r="O746" s="28"/>
      <c r="P746" s="117"/>
      <c r="Q746" s="28"/>
      <c r="R746" s="28"/>
      <c r="S746" s="34"/>
      <c r="T746" s="94"/>
      <c r="U746" s="28"/>
      <c r="V746" s="28"/>
      <c r="W746" s="28"/>
      <c r="X746" s="28"/>
    </row>
    <row r="747" spans="4:24">
      <c r="D747" s="26"/>
      <c r="E747" s="28"/>
      <c r="F747" s="28"/>
      <c r="I747" s="153"/>
      <c r="K747" s="28"/>
      <c r="L747" s="28"/>
      <c r="M747" s="28"/>
      <c r="N747" s="28"/>
      <c r="O747" s="28"/>
      <c r="P747" s="117"/>
      <c r="Q747" s="28"/>
      <c r="R747" s="28"/>
      <c r="S747" s="34"/>
      <c r="T747" s="94"/>
      <c r="U747" s="28"/>
      <c r="V747" s="28"/>
      <c r="W747" s="28"/>
      <c r="X747" s="28"/>
    </row>
    <row r="748" spans="4:24">
      <c r="D748" s="26"/>
      <c r="E748" s="28"/>
      <c r="F748" s="28"/>
      <c r="I748" s="153"/>
      <c r="K748" s="28"/>
      <c r="L748" s="28"/>
      <c r="M748" s="28"/>
      <c r="N748" s="28"/>
      <c r="O748" s="28"/>
      <c r="P748" s="117"/>
      <c r="Q748" s="28"/>
      <c r="R748" s="28"/>
      <c r="S748" s="34"/>
      <c r="T748" s="94"/>
      <c r="U748" s="28"/>
      <c r="V748" s="28"/>
      <c r="W748" s="28"/>
      <c r="X748" s="28"/>
    </row>
    <row r="749" spans="4:24">
      <c r="D749" s="26"/>
      <c r="E749" s="28"/>
      <c r="F749" s="28"/>
      <c r="I749" s="153"/>
      <c r="K749" s="28"/>
      <c r="L749" s="28"/>
      <c r="M749" s="28"/>
      <c r="N749" s="28"/>
      <c r="O749" s="28"/>
      <c r="P749" s="117"/>
      <c r="Q749" s="28"/>
      <c r="R749" s="28"/>
      <c r="S749" s="34"/>
      <c r="T749" s="94"/>
      <c r="U749" s="28"/>
      <c r="V749" s="28"/>
      <c r="W749" s="28"/>
      <c r="X749" s="28"/>
    </row>
    <row r="750" spans="4:24">
      <c r="D750" s="26"/>
      <c r="E750" s="28"/>
      <c r="F750" s="28"/>
      <c r="I750" s="153"/>
      <c r="K750" s="28"/>
      <c r="L750" s="28"/>
      <c r="M750" s="28"/>
      <c r="N750" s="28"/>
      <c r="O750" s="28"/>
      <c r="P750" s="117"/>
      <c r="Q750" s="28"/>
      <c r="R750" s="28"/>
      <c r="S750" s="34"/>
      <c r="T750" s="94"/>
      <c r="U750" s="28"/>
      <c r="V750" s="28"/>
      <c r="W750" s="28"/>
      <c r="X750" s="28"/>
    </row>
    <row r="751" spans="4:24" ht="31">
      <c r="G751" s="121"/>
      <c r="P751" s="56"/>
      <c r="Q751" s="40"/>
      <c r="R751" s="41"/>
      <c r="S751" s="39"/>
      <c r="T751" s="47" t="s">
        <v>771</v>
      </c>
    </row>
    <row r="757" spans="1:24" s="18" customFormat="1" ht="30.75" customHeight="1">
      <c r="A757" s="122"/>
      <c r="B757" s="122"/>
      <c r="C757" s="122"/>
      <c r="D757" s="26"/>
      <c r="E757" s="26"/>
      <c r="F757" s="26"/>
      <c r="G757" s="28"/>
      <c r="H757" s="73"/>
      <c r="I757" s="26"/>
      <c r="J757" s="73"/>
      <c r="K757" s="26"/>
      <c r="L757" s="26"/>
      <c r="M757" s="20"/>
      <c r="N757" s="26"/>
      <c r="O757" s="26"/>
      <c r="P757" s="56"/>
      <c r="Q757" s="20"/>
      <c r="R757" s="20"/>
      <c r="S757" s="20"/>
      <c r="T757" s="20" t="s">
        <v>772</v>
      </c>
      <c r="U757" s="20"/>
      <c r="V757" s="28"/>
      <c r="W757" s="28"/>
      <c r="X757" s="28"/>
    </row>
    <row r="758" spans="1:24">
      <c r="G758" s="121"/>
      <c r="P758" s="56"/>
      <c r="Q758" s="40"/>
      <c r="R758" s="41"/>
      <c r="S758" s="39"/>
      <c r="T758" s="38"/>
    </row>
    <row r="759" spans="1:24" ht="40.5" customHeight="1">
      <c r="A759" s="125"/>
      <c r="B759" s="125"/>
      <c r="C759" s="125"/>
      <c r="D759" s="22"/>
      <c r="E759" s="22"/>
      <c r="F759" s="79"/>
      <c r="G759" s="79"/>
      <c r="H759" s="74"/>
      <c r="I759" s="22"/>
      <c r="J759" s="74"/>
      <c r="P759" s="56"/>
      <c r="Q759" s="20"/>
      <c r="R759" s="20"/>
      <c r="S759" s="39"/>
      <c r="T759" s="97"/>
      <c r="U759" s="31"/>
      <c r="V759" s="31"/>
      <c r="W759" s="31"/>
      <c r="X759" s="31"/>
    </row>
    <row r="760" spans="1:24">
      <c r="A760" s="125"/>
      <c r="B760" s="125"/>
      <c r="C760" s="125"/>
      <c r="D760" s="22"/>
      <c r="E760" s="22"/>
      <c r="F760" s="79"/>
      <c r="G760" s="79"/>
      <c r="H760" s="74"/>
      <c r="I760" s="22"/>
      <c r="J760" s="74"/>
      <c r="P760" s="56"/>
      <c r="Q760" s="20"/>
      <c r="R760" s="20"/>
      <c r="S760" s="39"/>
      <c r="T760" s="98"/>
      <c r="U760" s="86"/>
      <c r="V760" s="86"/>
      <c r="W760" s="86"/>
      <c r="X760" s="86"/>
    </row>
    <row r="761" spans="1:24">
      <c r="D761" s="22"/>
      <c r="E761" s="22"/>
      <c r="F761" s="79"/>
      <c r="G761" s="79"/>
      <c r="H761" s="74"/>
      <c r="I761" s="22"/>
      <c r="J761" s="74"/>
      <c r="P761" s="56"/>
      <c r="Q761" s="20"/>
      <c r="R761" s="20"/>
      <c r="S761" s="39"/>
      <c r="T761" s="98"/>
      <c r="U761" s="86"/>
      <c r="V761" s="86"/>
      <c r="W761" s="86"/>
      <c r="X761" s="86"/>
    </row>
    <row r="762" spans="1:24" ht="40.5" customHeight="1">
      <c r="A762" s="125"/>
      <c r="B762" s="125"/>
      <c r="C762" s="125"/>
      <c r="D762" s="22"/>
      <c r="E762" s="22"/>
      <c r="F762" s="79"/>
      <c r="G762" s="79"/>
      <c r="H762" s="74"/>
      <c r="I762" s="22"/>
      <c r="J762" s="74"/>
      <c r="P762" s="56"/>
      <c r="Q762" s="20"/>
      <c r="R762" s="20"/>
      <c r="S762" s="39"/>
      <c r="T762" s="98"/>
      <c r="U762" s="86"/>
      <c r="V762" s="86"/>
      <c r="W762" s="86"/>
      <c r="X762" s="86"/>
    </row>
    <row r="763" spans="1:24">
      <c r="A763" s="82"/>
      <c r="B763" s="91"/>
      <c r="C763" s="82"/>
      <c r="D763" s="22"/>
      <c r="E763" s="22"/>
      <c r="F763" s="79"/>
      <c r="G763" s="79"/>
      <c r="H763" s="74"/>
      <c r="I763" s="22"/>
      <c r="J763" s="74"/>
      <c r="P763" s="56"/>
      <c r="Q763" s="20"/>
      <c r="R763" s="20"/>
      <c r="S763" s="39"/>
      <c r="T763" s="98"/>
      <c r="U763" s="86"/>
      <c r="V763" s="86"/>
      <c r="W763" s="86"/>
      <c r="X763" s="86"/>
    </row>
    <row r="764" spans="1:24" ht="20.25" customHeight="1">
      <c r="A764" s="82"/>
      <c r="B764" s="91"/>
      <c r="C764" s="82"/>
      <c r="D764" s="22"/>
      <c r="E764" s="22"/>
      <c r="F764" s="79"/>
      <c r="G764" s="79"/>
      <c r="H764" s="74"/>
      <c r="I764" s="22"/>
      <c r="J764" s="74"/>
      <c r="P764" s="56"/>
      <c r="Q764" s="20"/>
      <c r="R764" s="20"/>
      <c r="S764" s="39"/>
      <c r="T764" s="99"/>
      <c r="U764" s="87"/>
      <c r="V764" s="87"/>
      <c r="W764" s="87"/>
      <c r="X764" s="87"/>
    </row>
    <row r="775" spans="1:16384" ht="20.25" customHeight="1">
      <c r="A775" s="257"/>
      <c r="B775" s="257"/>
      <c r="C775" s="257"/>
      <c r="D775" s="237"/>
      <c r="E775" s="237"/>
      <c r="F775" s="237"/>
      <c r="G775" s="278"/>
      <c r="H775" s="295"/>
      <c r="I775" s="19"/>
      <c r="J775" s="74"/>
      <c r="P775" s="56"/>
      <c r="Q775" s="20"/>
      <c r="R775" s="20"/>
      <c r="S775" s="39"/>
      <c r="T775" s="252"/>
      <c r="U775" s="252"/>
      <c r="V775" s="252"/>
      <c r="W775" s="252"/>
      <c r="X775" s="252"/>
      <c r="Y775" s="252"/>
      <c r="Z775" s="252"/>
      <c r="AA775" s="252"/>
      <c r="AB775" s="252"/>
      <c r="AC775" s="252"/>
      <c r="AD775" s="252"/>
      <c r="AE775" s="252"/>
      <c r="AF775" s="252"/>
      <c r="AG775" s="252"/>
      <c r="AH775" s="252"/>
      <c r="AI775" s="252"/>
      <c r="AJ775" s="252"/>
      <c r="AK775" s="252"/>
      <c r="AL775" s="252"/>
      <c r="AM775" s="252"/>
      <c r="AN775" s="252"/>
      <c r="AO775" s="252"/>
      <c r="AP775" s="252"/>
      <c r="AQ775" s="252"/>
      <c r="AR775" s="252"/>
      <c r="AS775" s="252"/>
      <c r="AT775" s="252"/>
      <c r="AU775" s="252"/>
      <c r="AV775" s="252"/>
      <c r="AW775" s="252"/>
      <c r="AX775" s="252"/>
      <c r="AY775" s="252"/>
      <c r="AZ775" s="252"/>
      <c r="BA775" s="252"/>
      <c r="BB775" s="252"/>
      <c r="BC775" s="252"/>
      <c r="BD775" s="252"/>
      <c r="BE775" s="252"/>
      <c r="BF775" s="252"/>
      <c r="BG775" s="252"/>
      <c r="BH775" s="252"/>
      <c r="BI775" s="252"/>
      <c r="BJ775" s="252"/>
      <c r="BK775" s="252"/>
      <c r="BL775" s="252"/>
      <c r="BM775" s="252"/>
      <c r="BN775" s="252"/>
      <c r="BO775" s="252"/>
      <c r="BP775" s="252"/>
      <c r="BQ775" s="252"/>
      <c r="BR775" s="252"/>
      <c r="BS775" s="252"/>
      <c r="BT775" s="252"/>
      <c r="BU775" s="252"/>
      <c r="BV775" s="252"/>
      <c r="BW775" s="252"/>
      <c r="BX775" s="252"/>
      <c r="BY775" s="252"/>
      <c r="BZ775" s="252"/>
      <c r="CA775" s="252"/>
      <c r="CB775" s="252"/>
      <c r="CC775" s="252"/>
      <c r="CD775" s="252"/>
      <c r="CE775" s="252"/>
      <c r="CF775" s="252"/>
      <c r="CG775" s="252"/>
      <c r="CH775" s="252"/>
      <c r="CI775" s="252"/>
      <c r="CJ775" s="252"/>
      <c r="CK775" s="252"/>
      <c r="CL775" s="252"/>
      <c r="CM775" s="252"/>
      <c r="CN775" s="252"/>
      <c r="CO775" s="252"/>
      <c r="CP775" s="252"/>
      <c r="CQ775" s="252"/>
      <c r="CR775" s="252"/>
      <c r="CS775" s="252"/>
      <c r="CT775" s="252"/>
      <c r="CU775" s="252"/>
      <c r="CV775" s="252"/>
      <c r="CW775" s="252"/>
      <c r="CX775" s="252"/>
      <c r="CY775" s="252"/>
      <c r="CZ775" s="252"/>
      <c r="DA775" s="252"/>
      <c r="DB775" s="252"/>
      <c r="DC775" s="252"/>
      <c r="DD775" s="252"/>
      <c r="DE775" s="252"/>
      <c r="DF775" s="252"/>
      <c r="DG775" s="252"/>
      <c r="DH775" s="252"/>
      <c r="DI775" s="252"/>
      <c r="DJ775" s="252"/>
      <c r="DK775" s="252"/>
      <c r="DL775" s="252"/>
      <c r="DM775" s="252"/>
      <c r="DN775" s="252"/>
      <c r="DO775" s="252"/>
      <c r="DP775" s="252"/>
      <c r="DQ775" s="252"/>
      <c r="DR775" s="252"/>
      <c r="DS775" s="252"/>
      <c r="DT775" s="252"/>
      <c r="DU775" s="252"/>
      <c r="DV775" s="252"/>
      <c r="DW775" s="252"/>
      <c r="DX775" s="252"/>
      <c r="DY775" s="252"/>
      <c r="DZ775" s="252"/>
      <c r="EA775" s="252"/>
      <c r="EB775" s="252"/>
      <c r="EC775" s="252"/>
      <c r="ED775" s="252"/>
      <c r="EE775" s="252"/>
      <c r="EF775" s="252"/>
      <c r="EG775" s="252"/>
      <c r="EH775" s="252"/>
      <c r="EI775" s="252"/>
      <c r="EJ775" s="252"/>
      <c r="EK775" s="252"/>
      <c r="EL775" s="252"/>
      <c r="EM775" s="252"/>
      <c r="EN775" s="252"/>
      <c r="EO775" s="252"/>
      <c r="EP775" s="252"/>
      <c r="EQ775" s="252"/>
      <c r="ER775" s="252"/>
      <c r="ES775" s="252"/>
      <c r="ET775" s="252"/>
      <c r="EU775" s="252"/>
      <c r="EV775" s="252"/>
      <c r="EW775" s="252"/>
      <c r="EX775" s="252"/>
      <c r="EY775" s="252"/>
      <c r="EZ775" s="252"/>
      <c r="FA775" s="252"/>
      <c r="FB775" s="252"/>
      <c r="FC775" s="252"/>
      <c r="FD775" s="252"/>
      <c r="FE775" s="252"/>
      <c r="FF775" s="252"/>
      <c r="FG775" s="252"/>
      <c r="FH775" s="252"/>
      <c r="FI775" s="252"/>
      <c r="FJ775" s="252"/>
      <c r="FK775" s="252"/>
      <c r="FL775" s="252"/>
      <c r="FM775" s="252"/>
      <c r="FN775" s="252"/>
      <c r="FO775" s="252"/>
      <c r="FP775" s="252"/>
      <c r="FQ775" s="252"/>
      <c r="FR775" s="252"/>
      <c r="FS775" s="252"/>
      <c r="FT775" s="252"/>
      <c r="FU775" s="252"/>
      <c r="FV775" s="252"/>
      <c r="FW775" s="252"/>
      <c r="FX775" s="252"/>
      <c r="FY775" s="252"/>
      <c r="FZ775" s="252"/>
      <c r="GA775" s="252"/>
      <c r="GB775" s="252"/>
      <c r="GC775" s="252"/>
      <c r="GD775" s="252"/>
      <c r="GE775" s="252"/>
      <c r="GF775" s="252"/>
      <c r="GG775" s="252"/>
      <c r="GH775" s="252"/>
      <c r="GI775" s="252"/>
      <c r="GJ775" s="252"/>
      <c r="GK775" s="252"/>
      <c r="GL775" s="252"/>
      <c r="GM775" s="252"/>
      <c r="GN775" s="252"/>
      <c r="GO775" s="252"/>
      <c r="GP775" s="252"/>
      <c r="GQ775" s="252"/>
      <c r="GR775" s="252"/>
      <c r="GS775" s="252"/>
      <c r="GT775" s="252"/>
      <c r="GU775" s="252"/>
      <c r="GV775" s="252"/>
      <c r="GW775" s="252"/>
      <c r="GX775" s="252"/>
      <c r="GY775" s="252"/>
      <c r="GZ775" s="252"/>
      <c r="HA775" s="252"/>
      <c r="HB775" s="252"/>
      <c r="HC775" s="252"/>
      <c r="HD775" s="252"/>
      <c r="HE775" s="252"/>
      <c r="HF775" s="252"/>
      <c r="HG775" s="252"/>
      <c r="HH775" s="252"/>
      <c r="HI775" s="252"/>
      <c r="HJ775" s="252"/>
      <c r="HK775" s="252"/>
      <c r="HL775" s="252"/>
      <c r="HM775" s="252"/>
      <c r="HN775" s="252"/>
      <c r="HO775" s="252"/>
      <c r="HP775" s="252"/>
      <c r="HQ775" s="252"/>
      <c r="HR775" s="252"/>
      <c r="HS775" s="252"/>
      <c r="HT775" s="252"/>
      <c r="HU775" s="252"/>
      <c r="HV775" s="252"/>
      <c r="HW775" s="252"/>
      <c r="HX775" s="252"/>
      <c r="HY775" s="252"/>
      <c r="HZ775" s="252"/>
      <c r="IA775" s="252"/>
      <c r="IB775" s="252"/>
      <c r="IC775" s="252"/>
      <c r="ID775" s="252"/>
      <c r="IE775" s="252"/>
      <c r="IF775" s="252"/>
      <c r="IG775" s="252"/>
      <c r="IH775" s="252"/>
      <c r="II775" s="252"/>
      <c r="IJ775" s="252"/>
      <c r="IK775" s="252"/>
      <c r="IL775" s="252"/>
      <c r="IM775" s="252"/>
      <c r="IN775" s="252"/>
      <c r="IO775" s="252"/>
      <c r="IP775" s="252"/>
      <c r="IQ775" s="252"/>
      <c r="IR775" s="252"/>
      <c r="IS775" s="252"/>
      <c r="IT775" s="252"/>
      <c r="IU775" s="252"/>
      <c r="IV775" s="252"/>
      <c r="IW775" s="252"/>
      <c r="IX775" s="252"/>
      <c r="IY775" s="252"/>
      <c r="IZ775" s="252"/>
      <c r="JA775" s="252"/>
      <c r="JB775" s="252"/>
      <c r="JC775" s="252"/>
      <c r="JD775" s="252"/>
      <c r="JE775" s="252"/>
      <c r="JF775" s="252"/>
      <c r="JG775" s="252"/>
      <c r="JH775" s="252"/>
      <c r="JI775" s="252"/>
      <c r="JJ775" s="252"/>
      <c r="JK775" s="252"/>
      <c r="JL775" s="252"/>
      <c r="JM775" s="252"/>
      <c r="JN775" s="252"/>
      <c r="JO775" s="252"/>
      <c r="JP775" s="252"/>
      <c r="JQ775" s="252"/>
      <c r="JR775" s="252"/>
      <c r="JS775" s="252"/>
      <c r="JT775" s="252"/>
      <c r="JU775" s="252"/>
      <c r="JV775" s="252"/>
      <c r="JW775" s="252"/>
      <c r="JX775" s="252"/>
      <c r="JY775" s="252"/>
      <c r="JZ775" s="252"/>
      <c r="KA775" s="252"/>
      <c r="KB775" s="252"/>
      <c r="KC775" s="252"/>
      <c r="KD775" s="252"/>
      <c r="KE775" s="252"/>
      <c r="KF775" s="252"/>
      <c r="KG775" s="252"/>
      <c r="KH775" s="252"/>
      <c r="KI775" s="252"/>
      <c r="KJ775" s="252"/>
      <c r="KK775" s="252"/>
      <c r="KL775" s="252"/>
      <c r="KM775" s="252"/>
      <c r="KN775" s="252"/>
      <c r="KO775" s="252"/>
      <c r="KP775" s="252"/>
      <c r="KQ775" s="252"/>
      <c r="KR775" s="252"/>
      <c r="KS775" s="252"/>
      <c r="KT775" s="252"/>
      <c r="KU775" s="252"/>
      <c r="KV775" s="252"/>
      <c r="KW775" s="252"/>
      <c r="KX775" s="252"/>
      <c r="KY775" s="252"/>
      <c r="KZ775" s="252"/>
      <c r="LA775" s="252"/>
      <c r="LB775" s="252"/>
      <c r="LC775" s="252"/>
      <c r="LD775" s="252"/>
      <c r="LE775" s="252"/>
      <c r="LF775" s="252"/>
      <c r="LG775" s="252"/>
      <c r="LH775" s="252"/>
      <c r="LI775" s="252"/>
      <c r="LJ775" s="252"/>
      <c r="LK775" s="252"/>
      <c r="LL775" s="252"/>
      <c r="LM775" s="252"/>
      <c r="LN775" s="252"/>
      <c r="LO775" s="252"/>
      <c r="LP775" s="252"/>
      <c r="LQ775" s="252"/>
      <c r="LR775" s="252"/>
      <c r="LS775" s="252"/>
      <c r="LT775" s="252"/>
      <c r="LU775" s="252"/>
      <c r="LV775" s="252"/>
      <c r="LW775" s="252"/>
      <c r="LX775" s="252"/>
      <c r="LY775" s="252"/>
      <c r="LZ775" s="252"/>
      <c r="MA775" s="252"/>
      <c r="MB775" s="252"/>
      <c r="MC775" s="252"/>
      <c r="MD775" s="252"/>
      <c r="ME775" s="252"/>
      <c r="MF775" s="252"/>
      <c r="MG775" s="252"/>
      <c r="MH775" s="252"/>
      <c r="MI775" s="252"/>
      <c r="MJ775" s="252"/>
      <c r="MK775" s="252"/>
      <c r="ML775" s="252"/>
      <c r="MM775" s="252"/>
      <c r="MN775" s="252"/>
      <c r="MO775" s="252"/>
      <c r="MP775" s="252"/>
      <c r="MQ775" s="252"/>
      <c r="MR775" s="252"/>
      <c r="MS775" s="252"/>
      <c r="MT775" s="252"/>
      <c r="MU775" s="252"/>
      <c r="MV775" s="252"/>
      <c r="MW775" s="252"/>
      <c r="MX775" s="252"/>
      <c r="MY775" s="252"/>
      <c r="MZ775" s="252"/>
      <c r="NA775" s="252"/>
      <c r="NB775" s="252"/>
      <c r="NC775" s="252"/>
      <c r="ND775" s="252"/>
      <c r="NE775" s="252"/>
      <c r="NF775" s="252"/>
      <c r="NG775" s="252"/>
      <c r="NH775" s="252"/>
      <c r="NI775" s="252"/>
      <c r="NJ775" s="252"/>
      <c r="NK775" s="252"/>
      <c r="NL775" s="252"/>
      <c r="NM775" s="252"/>
      <c r="NN775" s="252"/>
      <c r="NO775" s="252"/>
      <c r="NP775" s="252"/>
      <c r="NQ775" s="252"/>
      <c r="NR775" s="252"/>
      <c r="NS775" s="252"/>
      <c r="NT775" s="252"/>
      <c r="NU775" s="252"/>
      <c r="NV775" s="252"/>
      <c r="NW775" s="252"/>
      <c r="NX775" s="252"/>
      <c r="NY775" s="252"/>
      <c r="NZ775" s="252"/>
      <c r="OA775" s="252"/>
      <c r="OB775" s="252"/>
      <c r="OC775" s="252"/>
      <c r="OD775" s="252"/>
      <c r="OE775" s="252"/>
      <c r="OF775" s="252"/>
      <c r="OG775" s="252"/>
      <c r="OH775" s="252"/>
      <c r="OI775" s="252"/>
      <c r="OJ775" s="252"/>
      <c r="OK775" s="252"/>
      <c r="OL775" s="252"/>
      <c r="OM775" s="252"/>
      <c r="ON775" s="252"/>
      <c r="OO775" s="252"/>
      <c r="OP775" s="252"/>
      <c r="OQ775" s="252"/>
      <c r="OR775" s="252"/>
      <c r="OS775" s="252"/>
      <c r="OT775" s="252"/>
      <c r="OU775" s="252"/>
      <c r="OV775" s="252"/>
      <c r="OW775" s="252"/>
      <c r="OX775" s="252"/>
      <c r="OY775" s="252"/>
      <c r="OZ775" s="252"/>
      <c r="PA775" s="252"/>
      <c r="PB775" s="252"/>
      <c r="PC775" s="252"/>
      <c r="PD775" s="252"/>
      <c r="PE775" s="252"/>
      <c r="PF775" s="252"/>
      <c r="PG775" s="252"/>
      <c r="PH775" s="252"/>
      <c r="PI775" s="252"/>
      <c r="PJ775" s="252"/>
      <c r="PK775" s="252"/>
      <c r="PL775" s="252"/>
      <c r="PM775" s="252"/>
      <c r="PN775" s="252"/>
      <c r="PO775" s="252"/>
      <c r="PP775" s="252"/>
      <c r="PQ775" s="252"/>
      <c r="PR775" s="252"/>
      <c r="PS775" s="252"/>
      <c r="PT775" s="252"/>
      <c r="PU775" s="252"/>
      <c r="PV775" s="252"/>
      <c r="PW775" s="252"/>
      <c r="PX775" s="252"/>
      <c r="PY775" s="252"/>
      <c r="PZ775" s="252"/>
      <c r="QA775" s="252"/>
      <c r="QB775" s="252"/>
      <c r="QC775" s="252"/>
      <c r="QD775" s="252"/>
      <c r="QE775" s="252"/>
      <c r="QF775" s="252"/>
      <c r="QG775" s="252"/>
      <c r="QH775" s="252"/>
      <c r="QI775" s="252"/>
      <c r="QJ775" s="252"/>
      <c r="QK775" s="252"/>
      <c r="QL775" s="252"/>
      <c r="QM775" s="252"/>
      <c r="QN775" s="252"/>
      <c r="QO775" s="252"/>
      <c r="QP775" s="252"/>
      <c r="QQ775" s="252"/>
      <c r="QR775" s="252"/>
      <c r="QS775" s="252"/>
      <c r="QT775" s="252"/>
      <c r="QU775" s="252"/>
      <c r="QV775" s="252"/>
      <c r="QW775" s="252"/>
      <c r="QX775" s="252"/>
      <c r="QY775" s="252"/>
      <c r="QZ775" s="252"/>
      <c r="RA775" s="252"/>
      <c r="RB775" s="252"/>
      <c r="RC775" s="252"/>
      <c r="RD775" s="252"/>
      <c r="RE775" s="252"/>
      <c r="RF775" s="252"/>
      <c r="RG775" s="252"/>
      <c r="RH775" s="252"/>
      <c r="RI775" s="252"/>
      <c r="RJ775" s="252"/>
      <c r="RK775" s="252"/>
      <c r="RL775" s="252"/>
      <c r="RM775" s="252"/>
      <c r="RN775" s="252"/>
      <c r="RO775" s="252"/>
      <c r="RP775" s="252"/>
      <c r="RQ775" s="252"/>
      <c r="RR775" s="252"/>
      <c r="RS775" s="252"/>
      <c r="RT775" s="252"/>
      <c r="RU775" s="252"/>
      <c r="RV775" s="252"/>
      <c r="RW775" s="252"/>
      <c r="RX775" s="252"/>
      <c r="RY775" s="252"/>
      <c r="RZ775" s="252"/>
      <c r="SA775" s="252"/>
      <c r="SB775" s="252"/>
      <c r="SC775" s="252"/>
      <c r="SD775" s="252"/>
      <c r="SE775" s="252"/>
      <c r="SF775" s="252"/>
      <c r="SG775" s="252"/>
      <c r="SH775" s="252"/>
      <c r="SI775" s="252"/>
      <c r="SJ775" s="252"/>
      <c r="SK775" s="252"/>
      <c r="SL775" s="252"/>
      <c r="SM775" s="252"/>
      <c r="SN775" s="252"/>
      <c r="SO775" s="252"/>
      <c r="SP775" s="252"/>
      <c r="SQ775" s="252"/>
      <c r="SR775" s="252"/>
      <c r="SS775" s="252"/>
      <c r="ST775" s="252"/>
      <c r="SU775" s="252"/>
      <c r="SV775" s="252"/>
      <c r="SW775" s="252"/>
      <c r="SX775" s="252"/>
      <c r="SY775" s="252"/>
      <c r="SZ775" s="252"/>
      <c r="TA775" s="252"/>
      <c r="TB775" s="252"/>
      <c r="TC775" s="252"/>
      <c r="TD775" s="252"/>
      <c r="TE775" s="252"/>
      <c r="TF775" s="252"/>
      <c r="TG775" s="252"/>
      <c r="TH775" s="252"/>
      <c r="TI775" s="252"/>
      <c r="TJ775" s="252"/>
      <c r="TK775" s="252"/>
      <c r="TL775" s="252"/>
      <c r="TM775" s="252"/>
      <c r="TN775" s="252"/>
      <c r="TO775" s="252"/>
      <c r="TP775" s="252"/>
      <c r="TQ775" s="252"/>
      <c r="TR775" s="252"/>
      <c r="TS775" s="252"/>
      <c r="TT775" s="252"/>
      <c r="TU775" s="252"/>
      <c r="TV775" s="252"/>
      <c r="TW775" s="252"/>
      <c r="TX775" s="252"/>
      <c r="TY775" s="252"/>
      <c r="TZ775" s="252"/>
      <c r="UA775" s="252"/>
      <c r="UB775" s="252"/>
      <c r="UC775" s="252"/>
      <c r="UD775" s="252"/>
      <c r="UE775" s="252"/>
      <c r="UF775" s="252"/>
      <c r="UG775" s="252"/>
      <c r="UH775" s="252"/>
      <c r="UI775" s="252"/>
      <c r="UJ775" s="252"/>
      <c r="UK775" s="252"/>
      <c r="UL775" s="252"/>
      <c r="UM775" s="252"/>
      <c r="UN775" s="252"/>
      <c r="UO775" s="252"/>
      <c r="UP775" s="252"/>
      <c r="UQ775" s="252"/>
      <c r="UR775" s="252"/>
      <c r="US775" s="252"/>
      <c r="UT775" s="252"/>
      <c r="UU775" s="252"/>
      <c r="UV775" s="252"/>
      <c r="UW775" s="252"/>
      <c r="UX775" s="252"/>
      <c r="UY775" s="252"/>
      <c r="UZ775" s="252"/>
      <c r="VA775" s="252"/>
      <c r="VB775" s="252"/>
      <c r="VC775" s="252"/>
      <c r="VD775" s="252"/>
      <c r="VE775" s="252"/>
      <c r="VF775" s="252"/>
      <c r="VG775" s="252"/>
      <c r="VH775" s="252"/>
      <c r="VI775" s="252"/>
      <c r="VJ775" s="252"/>
      <c r="VK775" s="252"/>
      <c r="VL775" s="252"/>
      <c r="VM775" s="252"/>
      <c r="VN775" s="252"/>
      <c r="VO775" s="252"/>
      <c r="VP775" s="252"/>
      <c r="VQ775" s="252"/>
      <c r="VR775" s="252"/>
      <c r="VS775" s="252"/>
      <c r="VT775" s="252"/>
      <c r="VU775" s="252"/>
      <c r="VV775" s="252"/>
      <c r="VW775" s="252"/>
      <c r="VX775" s="252"/>
      <c r="VY775" s="252"/>
      <c r="VZ775" s="252"/>
      <c r="WA775" s="252"/>
      <c r="WB775" s="252"/>
      <c r="WC775" s="252"/>
      <c r="WD775" s="252"/>
      <c r="WE775" s="252"/>
      <c r="WF775" s="252"/>
      <c r="WG775" s="252"/>
      <c r="WH775" s="252"/>
      <c r="WI775" s="252"/>
      <c r="WJ775" s="252"/>
      <c r="WK775" s="252"/>
      <c r="WL775" s="252"/>
      <c r="WM775" s="252"/>
      <c r="WN775" s="252"/>
      <c r="WO775" s="252"/>
      <c r="WP775" s="252"/>
      <c r="WQ775" s="252"/>
      <c r="WR775" s="252"/>
      <c r="WS775" s="252"/>
      <c r="WT775" s="252"/>
      <c r="WU775" s="252"/>
      <c r="WV775" s="252"/>
      <c r="WW775" s="252"/>
      <c r="WX775" s="252"/>
      <c r="WY775" s="252"/>
      <c r="WZ775" s="252"/>
      <c r="XA775" s="252"/>
      <c r="XB775" s="252"/>
      <c r="XC775" s="252"/>
      <c r="XD775" s="252"/>
      <c r="XE775" s="252"/>
      <c r="XF775" s="252"/>
      <c r="XG775" s="252"/>
      <c r="XH775" s="252"/>
      <c r="XI775" s="252"/>
      <c r="XJ775" s="252"/>
      <c r="XK775" s="252"/>
      <c r="XL775" s="252"/>
      <c r="XM775" s="252"/>
      <c r="XN775" s="252"/>
      <c r="XO775" s="252"/>
      <c r="XP775" s="252"/>
      <c r="XQ775" s="252"/>
      <c r="XR775" s="252"/>
      <c r="XS775" s="252"/>
      <c r="XT775" s="252"/>
      <c r="XU775" s="252"/>
      <c r="XV775" s="252"/>
      <c r="XW775" s="252"/>
      <c r="XX775" s="252"/>
      <c r="XY775" s="252"/>
      <c r="XZ775" s="252"/>
      <c r="YA775" s="252"/>
      <c r="YB775" s="252"/>
      <c r="YC775" s="252"/>
      <c r="YD775" s="252"/>
      <c r="YE775" s="252"/>
      <c r="YF775" s="252"/>
      <c r="YG775" s="252"/>
      <c r="YH775" s="252"/>
      <c r="YI775" s="252"/>
      <c r="YJ775" s="252"/>
      <c r="YK775" s="252"/>
      <c r="YL775" s="252"/>
      <c r="YM775" s="252"/>
      <c r="YN775" s="252"/>
      <c r="YO775" s="252"/>
      <c r="YP775" s="252"/>
      <c r="YQ775" s="252"/>
      <c r="YR775" s="252"/>
      <c r="YS775" s="252"/>
      <c r="YT775" s="252"/>
      <c r="YU775" s="252"/>
      <c r="YV775" s="252"/>
      <c r="YW775" s="252"/>
      <c r="YX775" s="252"/>
      <c r="YY775" s="252"/>
      <c r="YZ775" s="252"/>
      <c r="ZA775" s="252"/>
      <c r="ZB775" s="252"/>
      <c r="ZC775" s="252"/>
      <c r="ZD775" s="252"/>
      <c r="ZE775" s="252"/>
      <c r="ZF775" s="252"/>
      <c r="ZG775" s="252"/>
      <c r="ZH775" s="252"/>
      <c r="ZI775" s="252"/>
      <c r="ZJ775" s="252"/>
      <c r="ZK775" s="252"/>
      <c r="ZL775" s="252"/>
      <c r="ZM775" s="252"/>
      <c r="ZN775" s="252"/>
      <c r="ZO775" s="252"/>
      <c r="ZP775" s="252"/>
      <c r="ZQ775" s="252"/>
      <c r="ZR775" s="252"/>
      <c r="ZS775" s="252"/>
      <c r="ZT775" s="252"/>
      <c r="ZU775" s="252"/>
      <c r="ZV775" s="252"/>
      <c r="ZW775" s="252"/>
      <c r="ZX775" s="252"/>
      <c r="ZY775" s="252"/>
      <c r="ZZ775" s="252"/>
      <c r="AAA775" s="252"/>
      <c r="AAB775" s="252"/>
      <c r="AAC775" s="252"/>
      <c r="AAD775" s="252"/>
      <c r="AAE775" s="252"/>
      <c r="AAF775" s="252"/>
      <c r="AAG775" s="252"/>
      <c r="AAH775" s="252"/>
      <c r="AAI775" s="252"/>
      <c r="AAJ775" s="252"/>
      <c r="AAK775" s="252"/>
      <c r="AAL775" s="252"/>
      <c r="AAM775" s="252"/>
      <c r="AAN775" s="252"/>
      <c r="AAO775" s="252"/>
      <c r="AAP775" s="252"/>
      <c r="AAQ775" s="252"/>
      <c r="AAR775" s="252"/>
      <c r="AAS775" s="252"/>
      <c r="AAT775" s="252"/>
      <c r="AAU775" s="252"/>
      <c r="AAV775" s="252"/>
      <c r="AAW775" s="252"/>
      <c r="AAX775" s="252"/>
      <c r="AAY775" s="252"/>
      <c r="AAZ775" s="252"/>
      <c r="ABA775" s="252"/>
      <c r="ABB775" s="252"/>
      <c r="ABC775" s="252"/>
      <c r="ABD775" s="252"/>
      <c r="ABE775" s="252"/>
      <c r="ABF775" s="252"/>
      <c r="ABG775" s="252"/>
      <c r="ABH775" s="252"/>
      <c r="ABI775" s="252"/>
      <c r="ABJ775" s="252"/>
      <c r="ABK775" s="252"/>
      <c r="ABL775" s="252"/>
      <c r="ABM775" s="252"/>
      <c r="ABN775" s="252"/>
      <c r="ABO775" s="252"/>
      <c r="ABP775" s="252"/>
      <c r="ABQ775" s="252"/>
      <c r="ABR775" s="252"/>
      <c r="ABS775" s="252"/>
      <c r="ABT775" s="252"/>
      <c r="ABU775" s="252"/>
      <c r="ABV775" s="252"/>
      <c r="ABW775" s="252"/>
      <c r="ABX775" s="252"/>
      <c r="ABY775" s="252"/>
      <c r="ABZ775" s="252"/>
      <c r="ACA775" s="252"/>
      <c r="ACB775" s="252"/>
      <c r="ACC775" s="252"/>
      <c r="ACD775" s="252"/>
      <c r="ACE775" s="252"/>
      <c r="ACF775" s="252"/>
      <c r="ACG775" s="252"/>
      <c r="ACH775" s="252"/>
      <c r="ACI775" s="252"/>
      <c r="ACJ775" s="252"/>
      <c r="ACK775" s="252"/>
      <c r="ACL775" s="252"/>
      <c r="ACM775" s="252"/>
      <c r="ACN775" s="252"/>
      <c r="ACO775" s="252"/>
      <c r="ACP775" s="252"/>
      <c r="ACQ775" s="252"/>
      <c r="ACR775" s="252"/>
      <c r="ACS775" s="252"/>
      <c r="ACT775" s="252"/>
      <c r="ACU775" s="252"/>
      <c r="ACV775" s="252"/>
      <c r="ACW775" s="252"/>
      <c r="ACX775" s="252"/>
      <c r="ACY775" s="252"/>
      <c r="ACZ775" s="252"/>
      <c r="ADA775" s="252"/>
      <c r="ADB775" s="252"/>
      <c r="ADC775" s="252"/>
      <c r="ADD775" s="252"/>
      <c r="ADE775" s="252"/>
      <c r="ADF775" s="252"/>
      <c r="ADG775" s="252"/>
      <c r="ADH775" s="252"/>
      <c r="ADI775" s="252"/>
      <c r="ADJ775" s="252"/>
      <c r="ADK775" s="252"/>
      <c r="ADL775" s="252"/>
      <c r="ADM775" s="252"/>
      <c r="ADN775" s="252"/>
      <c r="ADO775" s="252"/>
      <c r="ADP775" s="252"/>
      <c r="ADQ775" s="252"/>
      <c r="ADR775" s="252"/>
      <c r="ADS775" s="252"/>
      <c r="ADT775" s="252"/>
      <c r="ADU775" s="252"/>
      <c r="ADV775" s="252"/>
      <c r="ADW775" s="252"/>
      <c r="ADX775" s="252"/>
      <c r="ADY775" s="252"/>
      <c r="ADZ775" s="252"/>
      <c r="AEA775" s="252"/>
      <c r="AEB775" s="252"/>
      <c r="AEC775" s="252"/>
      <c r="AED775" s="252"/>
      <c r="AEE775" s="252"/>
      <c r="AEF775" s="252"/>
      <c r="AEG775" s="252"/>
      <c r="AEH775" s="252"/>
      <c r="AEI775" s="252"/>
      <c r="AEJ775" s="252"/>
      <c r="AEK775" s="252"/>
      <c r="AEL775" s="252"/>
      <c r="AEM775" s="252"/>
      <c r="AEN775" s="252"/>
      <c r="AEO775" s="252"/>
      <c r="AEP775" s="252"/>
      <c r="AEQ775" s="252"/>
      <c r="AER775" s="252"/>
      <c r="AES775" s="252"/>
      <c r="AET775" s="252"/>
      <c r="AEU775" s="252"/>
      <c r="AEV775" s="252"/>
      <c r="AEW775" s="252"/>
      <c r="AEX775" s="252"/>
      <c r="AEY775" s="252"/>
      <c r="AEZ775" s="252"/>
      <c r="AFA775" s="252"/>
      <c r="AFB775" s="252"/>
      <c r="AFC775" s="252"/>
      <c r="AFD775" s="252"/>
      <c r="AFE775" s="252"/>
      <c r="AFF775" s="252"/>
      <c r="AFG775" s="252"/>
      <c r="AFH775" s="252"/>
      <c r="AFI775" s="252"/>
      <c r="AFJ775" s="252"/>
      <c r="AFK775" s="252"/>
      <c r="AFL775" s="252"/>
      <c r="AFM775" s="252"/>
      <c r="AFN775" s="252"/>
      <c r="AFO775" s="252"/>
      <c r="AFP775" s="252"/>
      <c r="AFQ775" s="252"/>
      <c r="AFR775" s="252"/>
      <c r="AFS775" s="252"/>
      <c r="AFT775" s="252"/>
      <c r="AFU775" s="252"/>
      <c r="AFV775" s="252"/>
      <c r="AFW775" s="252"/>
      <c r="AFX775" s="252"/>
      <c r="AFY775" s="252"/>
      <c r="AFZ775" s="252"/>
      <c r="AGA775" s="252"/>
      <c r="AGB775" s="252"/>
      <c r="AGC775" s="252"/>
      <c r="AGD775" s="252"/>
      <c r="AGE775" s="252"/>
      <c r="AGF775" s="252"/>
      <c r="AGG775" s="252"/>
      <c r="AGH775" s="252"/>
      <c r="AGI775" s="252"/>
      <c r="AGJ775" s="252"/>
      <c r="AGK775" s="252"/>
      <c r="AGL775" s="252"/>
      <c r="AGM775" s="252"/>
      <c r="AGN775" s="252"/>
      <c r="AGO775" s="252"/>
      <c r="AGP775" s="252"/>
      <c r="AGQ775" s="252"/>
      <c r="AGR775" s="252"/>
      <c r="AGS775" s="252"/>
      <c r="AGT775" s="252"/>
      <c r="AGU775" s="252"/>
      <c r="AGV775" s="252"/>
      <c r="AGW775" s="252"/>
      <c r="AGX775" s="252"/>
      <c r="AGY775" s="252"/>
      <c r="AGZ775" s="252"/>
      <c r="AHA775" s="252"/>
      <c r="AHB775" s="252"/>
      <c r="AHC775" s="252"/>
      <c r="AHD775" s="252"/>
      <c r="AHE775" s="252"/>
      <c r="AHF775" s="252"/>
      <c r="AHG775" s="252"/>
      <c r="AHH775" s="252"/>
      <c r="AHI775" s="252"/>
      <c r="AHJ775" s="252"/>
      <c r="AHK775" s="252"/>
      <c r="AHL775" s="252"/>
      <c r="AHM775" s="252"/>
      <c r="AHN775" s="252"/>
      <c r="AHO775" s="252"/>
      <c r="AHP775" s="252"/>
      <c r="AHQ775" s="252"/>
      <c r="AHR775" s="252"/>
      <c r="AHS775" s="252"/>
      <c r="AHT775" s="252"/>
      <c r="AHU775" s="252"/>
      <c r="AHV775" s="252"/>
      <c r="AHW775" s="252"/>
      <c r="AHX775" s="252"/>
      <c r="AHY775" s="252"/>
      <c r="AHZ775" s="252"/>
      <c r="AIA775" s="252"/>
      <c r="AIB775" s="252"/>
      <c r="AIC775" s="252"/>
      <c r="AID775" s="252"/>
      <c r="AIE775" s="252"/>
      <c r="AIF775" s="252"/>
      <c r="AIG775" s="252"/>
      <c r="AIH775" s="252"/>
      <c r="AII775" s="252"/>
      <c r="AIJ775" s="252"/>
      <c r="AIK775" s="252"/>
      <c r="AIL775" s="252"/>
      <c r="AIM775" s="252"/>
      <c r="AIN775" s="252"/>
      <c r="AIO775" s="252"/>
      <c r="AIP775" s="252"/>
      <c r="AIQ775" s="252"/>
      <c r="AIR775" s="252"/>
      <c r="AIS775" s="252"/>
      <c r="AIT775" s="252"/>
      <c r="AIU775" s="252"/>
      <c r="AIV775" s="252"/>
      <c r="AIW775" s="252"/>
      <c r="AIX775" s="252"/>
      <c r="AIY775" s="252"/>
      <c r="AIZ775" s="252"/>
      <c r="AJA775" s="252"/>
      <c r="AJB775" s="252"/>
      <c r="AJC775" s="252"/>
      <c r="AJD775" s="252"/>
      <c r="AJE775" s="252"/>
      <c r="AJF775" s="252"/>
      <c r="AJG775" s="252"/>
      <c r="AJH775" s="252"/>
      <c r="AJI775" s="252"/>
      <c r="AJJ775" s="252"/>
      <c r="AJK775" s="252"/>
      <c r="AJL775" s="252"/>
      <c r="AJM775" s="252"/>
      <c r="AJN775" s="252"/>
      <c r="AJO775" s="252"/>
      <c r="AJP775" s="252"/>
      <c r="AJQ775" s="252"/>
      <c r="AJR775" s="252"/>
      <c r="AJS775" s="252"/>
      <c r="AJT775" s="252"/>
      <c r="AJU775" s="252"/>
      <c r="AJV775" s="252"/>
      <c r="AJW775" s="252"/>
      <c r="AJX775" s="252"/>
      <c r="AJY775" s="252"/>
      <c r="AJZ775" s="252"/>
      <c r="AKA775" s="252"/>
      <c r="AKB775" s="252"/>
      <c r="AKC775" s="252"/>
      <c r="AKD775" s="252"/>
      <c r="AKE775" s="252"/>
      <c r="AKF775" s="252"/>
      <c r="AKG775" s="252"/>
      <c r="AKH775" s="252"/>
      <c r="AKI775" s="252"/>
      <c r="AKJ775" s="252"/>
      <c r="AKK775" s="252"/>
      <c r="AKL775" s="252"/>
      <c r="AKM775" s="252"/>
      <c r="AKN775" s="252"/>
      <c r="AKO775" s="252"/>
      <c r="AKP775" s="252"/>
      <c r="AKQ775" s="252"/>
      <c r="AKR775" s="252"/>
      <c r="AKS775" s="252"/>
      <c r="AKT775" s="252"/>
      <c r="AKU775" s="252"/>
      <c r="AKV775" s="252"/>
      <c r="AKW775" s="252"/>
      <c r="AKX775" s="252"/>
      <c r="AKY775" s="252"/>
      <c r="AKZ775" s="252"/>
      <c r="ALA775" s="252"/>
      <c r="ALB775" s="252"/>
      <c r="ALC775" s="252"/>
      <c r="ALD775" s="252"/>
      <c r="ALE775" s="252"/>
      <c r="ALF775" s="252"/>
      <c r="ALG775" s="252"/>
      <c r="ALH775" s="252"/>
      <c r="ALI775" s="252"/>
      <c r="ALJ775" s="252"/>
      <c r="ALK775" s="252"/>
      <c r="ALL775" s="252"/>
      <c r="ALM775" s="252"/>
      <c r="ALN775" s="252"/>
      <c r="ALO775" s="252"/>
      <c r="ALP775" s="252"/>
      <c r="ALQ775" s="252"/>
      <c r="ALR775" s="252"/>
      <c r="ALS775" s="252"/>
      <c r="ALT775" s="252"/>
      <c r="ALU775" s="252"/>
      <c r="ALV775" s="252"/>
      <c r="ALW775" s="252"/>
      <c r="ALX775" s="252"/>
      <c r="ALY775" s="252"/>
      <c r="ALZ775" s="252"/>
      <c r="AMA775" s="252"/>
      <c r="AMB775" s="252"/>
      <c r="AMC775" s="252"/>
      <c r="AMD775" s="252"/>
      <c r="AME775" s="252"/>
      <c r="AMF775" s="252"/>
      <c r="AMG775" s="252"/>
      <c r="AMH775" s="252"/>
      <c r="AMI775" s="252"/>
      <c r="AMJ775" s="252"/>
      <c r="AMK775" s="252"/>
      <c r="AML775" s="252"/>
      <c r="AMM775" s="252"/>
      <c r="AMN775" s="252"/>
      <c r="AMO775" s="252"/>
      <c r="AMP775" s="252"/>
      <c r="AMQ775" s="252"/>
      <c r="AMR775" s="252"/>
      <c r="AMS775" s="252"/>
      <c r="AMT775" s="252"/>
      <c r="AMU775" s="252"/>
      <c r="AMV775" s="252"/>
      <c r="AMW775" s="252"/>
      <c r="AMX775" s="252"/>
      <c r="AMY775" s="252"/>
      <c r="AMZ775" s="252"/>
      <c r="ANA775" s="252"/>
      <c r="ANB775" s="252"/>
      <c r="ANC775" s="252"/>
      <c r="AND775" s="252"/>
      <c r="ANE775" s="252"/>
      <c r="ANF775" s="252"/>
      <c r="ANG775" s="252"/>
      <c r="ANH775" s="252"/>
      <c r="ANI775" s="252"/>
      <c r="ANJ775" s="252"/>
      <c r="ANK775" s="252"/>
      <c r="ANL775" s="252"/>
      <c r="ANM775" s="252"/>
      <c r="ANN775" s="252"/>
      <c r="ANO775" s="252"/>
      <c r="ANP775" s="252"/>
      <c r="ANQ775" s="252"/>
      <c r="ANR775" s="252"/>
      <c r="ANS775" s="252"/>
      <c r="ANT775" s="252"/>
      <c r="ANU775" s="252"/>
      <c r="ANV775" s="252"/>
      <c r="ANW775" s="252"/>
      <c r="ANX775" s="252"/>
      <c r="ANY775" s="252"/>
      <c r="ANZ775" s="252"/>
      <c r="AOA775" s="252"/>
      <c r="AOB775" s="252"/>
      <c r="AOC775" s="252"/>
      <c r="AOD775" s="252"/>
      <c r="AOE775" s="252"/>
      <c r="AOF775" s="252"/>
      <c r="AOG775" s="252"/>
      <c r="AOH775" s="252"/>
      <c r="AOI775" s="252"/>
      <c r="AOJ775" s="252"/>
      <c r="AOK775" s="252"/>
      <c r="AOL775" s="252"/>
      <c r="AOM775" s="252"/>
      <c r="AON775" s="252"/>
      <c r="AOO775" s="252"/>
      <c r="AOP775" s="252"/>
      <c r="AOQ775" s="252"/>
      <c r="AOR775" s="252"/>
      <c r="AOS775" s="252"/>
      <c r="AOT775" s="252"/>
      <c r="AOU775" s="252"/>
      <c r="AOV775" s="252"/>
      <c r="AOW775" s="252"/>
      <c r="AOX775" s="252"/>
      <c r="AOY775" s="252"/>
      <c r="AOZ775" s="252"/>
      <c r="APA775" s="252"/>
      <c r="APB775" s="252"/>
      <c r="APC775" s="252"/>
      <c r="APD775" s="252"/>
      <c r="APE775" s="252"/>
      <c r="APF775" s="252"/>
      <c r="APG775" s="252"/>
      <c r="APH775" s="252"/>
      <c r="API775" s="252"/>
      <c r="APJ775" s="252"/>
      <c r="APK775" s="252"/>
      <c r="APL775" s="252"/>
      <c r="APM775" s="252"/>
      <c r="APN775" s="252"/>
      <c r="APO775" s="252"/>
      <c r="APP775" s="252"/>
      <c r="APQ775" s="252"/>
      <c r="APR775" s="252"/>
      <c r="APS775" s="252"/>
      <c r="APT775" s="252"/>
      <c r="APU775" s="252"/>
      <c r="APV775" s="252"/>
      <c r="APW775" s="252"/>
      <c r="APX775" s="252"/>
      <c r="APY775" s="252"/>
      <c r="APZ775" s="252"/>
      <c r="AQA775" s="252"/>
      <c r="AQB775" s="252"/>
      <c r="AQC775" s="252"/>
      <c r="AQD775" s="252"/>
      <c r="AQE775" s="252"/>
      <c r="AQF775" s="252"/>
      <c r="AQG775" s="252"/>
      <c r="AQH775" s="252"/>
      <c r="AQI775" s="252"/>
      <c r="AQJ775" s="252"/>
      <c r="AQK775" s="252"/>
      <c r="AQL775" s="252"/>
      <c r="AQM775" s="252"/>
      <c r="AQN775" s="252"/>
      <c r="AQO775" s="252"/>
      <c r="AQP775" s="252"/>
      <c r="AQQ775" s="252"/>
      <c r="AQR775" s="252"/>
      <c r="AQS775" s="252"/>
      <c r="AQT775" s="252"/>
      <c r="AQU775" s="252"/>
      <c r="AQV775" s="252"/>
      <c r="AQW775" s="252"/>
      <c r="AQX775" s="252"/>
      <c r="AQY775" s="252"/>
      <c r="AQZ775" s="252"/>
      <c r="ARA775" s="252"/>
      <c r="ARB775" s="252"/>
      <c r="ARC775" s="252"/>
      <c r="ARD775" s="252"/>
      <c r="ARE775" s="252"/>
      <c r="ARF775" s="252"/>
      <c r="ARG775" s="252"/>
      <c r="ARH775" s="252"/>
      <c r="ARI775" s="252"/>
      <c r="ARJ775" s="252"/>
      <c r="ARK775" s="252"/>
      <c r="ARL775" s="252"/>
      <c r="ARM775" s="252"/>
      <c r="ARN775" s="252"/>
      <c r="ARO775" s="252"/>
      <c r="ARP775" s="252"/>
      <c r="ARQ775" s="252"/>
      <c r="ARR775" s="252"/>
      <c r="ARS775" s="252"/>
      <c r="ART775" s="252"/>
      <c r="ARU775" s="252"/>
      <c r="ARV775" s="252"/>
      <c r="ARW775" s="252"/>
      <c r="ARX775" s="252"/>
      <c r="ARY775" s="252"/>
      <c r="ARZ775" s="252"/>
      <c r="ASA775" s="252"/>
      <c r="ASB775" s="252"/>
      <c r="ASC775" s="252"/>
      <c r="ASD775" s="252"/>
      <c r="ASE775" s="252"/>
      <c r="ASF775" s="252"/>
      <c r="ASG775" s="252"/>
      <c r="ASH775" s="252"/>
      <c r="ASI775" s="252"/>
      <c r="ASJ775" s="252"/>
      <c r="ASK775" s="252"/>
      <c r="ASL775" s="252"/>
      <c r="ASM775" s="252"/>
      <c r="ASN775" s="252"/>
      <c r="ASO775" s="252"/>
      <c r="ASP775" s="252"/>
      <c r="ASQ775" s="252"/>
      <c r="ASR775" s="252"/>
      <c r="ASS775" s="252"/>
      <c r="AST775" s="252"/>
      <c r="ASU775" s="252"/>
      <c r="ASV775" s="252"/>
      <c r="ASW775" s="252"/>
      <c r="ASX775" s="252"/>
      <c r="ASY775" s="252"/>
      <c r="ASZ775" s="252"/>
      <c r="ATA775" s="252"/>
      <c r="ATB775" s="252"/>
      <c r="ATC775" s="252"/>
      <c r="ATD775" s="252"/>
      <c r="ATE775" s="252"/>
      <c r="ATF775" s="252"/>
      <c r="ATG775" s="252"/>
      <c r="ATH775" s="252"/>
      <c r="ATI775" s="252"/>
      <c r="ATJ775" s="252"/>
      <c r="ATK775" s="252"/>
      <c r="ATL775" s="252"/>
      <c r="ATM775" s="252"/>
      <c r="ATN775" s="252"/>
      <c r="ATO775" s="252"/>
      <c r="ATP775" s="252"/>
      <c r="ATQ775" s="252"/>
      <c r="ATR775" s="252"/>
      <c r="ATS775" s="252"/>
      <c r="ATT775" s="252"/>
      <c r="ATU775" s="252"/>
      <c r="ATV775" s="252"/>
      <c r="ATW775" s="252"/>
      <c r="ATX775" s="252"/>
      <c r="ATY775" s="252"/>
      <c r="ATZ775" s="252"/>
      <c r="AUA775" s="252"/>
      <c r="AUB775" s="252"/>
      <c r="AUC775" s="252"/>
      <c r="AUD775" s="252"/>
      <c r="AUE775" s="252"/>
      <c r="AUF775" s="252"/>
      <c r="AUG775" s="252"/>
      <c r="AUH775" s="252"/>
      <c r="AUI775" s="252"/>
      <c r="AUJ775" s="252"/>
      <c r="AUK775" s="252"/>
      <c r="AUL775" s="252"/>
      <c r="AUM775" s="252"/>
      <c r="AUN775" s="252"/>
      <c r="AUO775" s="252"/>
      <c r="AUP775" s="252"/>
      <c r="AUQ775" s="252"/>
      <c r="AUR775" s="252"/>
      <c r="AUS775" s="252"/>
      <c r="AUT775" s="252"/>
      <c r="AUU775" s="252"/>
      <c r="AUV775" s="252"/>
      <c r="AUW775" s="252"/>
      <c r="AUX775" s="252"/>
      <c r="AUY775" s="252"/>
      <c r="AUZ775" s="252"/>
      <c r="AVA775" s="252"/>
      <c r="AVB775" s="252"/>
      <c r="AVC775" s="252"/>
      <c r="AVD775" s="252"/>
      <c r="AVE775" s="252"/>
      <c r="AVF775" s="252"/>
      <c r="AVG775" s="252"/>
      <c r="AVH775" s="252"/>
      <c r="AVI775" s="252"/>
      <c r="AVJ775" s="252"/>
      <c r="AVK775" s="252"/>
      <c r="AVL775" s="252"/>
      <c r="AVM775" s="252"/>
      <c r="AVN775" s="252"/>
      <c r="AVO775" s="252"/>
      <c r="AVP775" s="252"/>
      <c r="AVQ775" s="252"/>
      <c r="AVR775" s="252"/>
      <c r="AVS775" s="252"/>
      <c r="AVT775" s="252"/>
      <c r="AVU775" s="252"/>
      <c r="AVV775" s="252"/>
      <c r="AVW775" s="252"/>
      <c r="AVX775" s="252"/>
      <c r="AVY775" s="252"/>
      <c r="AVZ775" s="252"/>
      <c r="AWA775" s="252"/>
      <c r="AWB775" s="252"/>
      <c r="AWC775" s="252"/>
      <c r="AWD775" s="252"/>
      <c r="AWE775" s="252"/>
      <c r="AWF775" s="252"/>
      <c r="AWG775" s="252"/>
      <c r="AWH775" s="252"/>
      <c r="AWI775" s="252"/>
      <c r="AWJ775" s="252"/>
      <c r="AWK775" s="252"/>
      <c r="AWL775" s="252"/>
      <c r="AWM775" s="252"/>
      <c r="AWN775" s="252"/>
      <c r="AWO775" s="252"/>
      <c r="AWP775" s="252"/>
      <c r="AWQ775" s="252"/>
      <c r="AWR775" s="252"/>
      <c r="AWS775" s="252"/>
      <c r="AWT775" s="252"/>
      <c r="AWU775" s="252"/>
      <c r="AWV775" s="252"/>
      <c r="AWW775" s="252"/>
      <c r="AWX775" s="252"/>
      <c r="AWY775" s="252"/>
      <c r="AWZ775" s="252"/>
      <c r="AXA775" s="252"/>
      <c r="AXB775" s="252"/>
      <c r="AXC775" s="252"/>
      <c r="AXD775" s="252"/>
      <c r="AXE775" s="252"/>
      <c r="AXF775" s="252"/>
      <c r="AXG775" s="252"/>
      <c r="AXH775" s="252"/>
      <c r="AXI775" s="252"/>
      <c r="AXJ775" s="252"/>
      <c r="AXK775" s="252"/>
      <c r="AXL775" s="252"/>
      <c r="AXM775" s="252"/>
      <c r="AXN775" s="252"/>
      <c r="AXO775" s="252"/>
      <c r="AXP775" s="252"/>
      <c r="AXQ775" s="252"/>
      <c r="AXR775" s="252"/>
      <c r="AXS775" s="252"/>
      <c r="AXT775" s="252"/>
      <c r="AXU775" s="252"/>
      <c r="AXV775" s="252"/>
      <c r="AXW775" s="252"/>
      <c r="AXX775" s="252"/>
      <c r="AXY775" s="252"/>
      <c r="AXZ775" s="252"/>
      <c r="AYA775" s="252"/>
      <c r="AYB775" s="252"/>
      <c r="AYC775" s="252"/>
      <c r="AYD775" s="252"/>
      <c r="AYE775" s="252"/>
      <c r="AYF775" s="252"/>
      <c r="AYG775" s="252"/>
      <c r="AYH775" s="252"/>
      <c r="AYI775" s="252"/>
      <c r="AYJ775" s="252"/>
      <c r="AYK775" s="252"/>
      <c r="AYL775" s="252"/>
      <c r="AYM775" s="252"/>
      <c r="AYN775" s="252"/>
      <c r="AYO775" s="252"/>
      <c r="AYP775" s="252"/>
      <c r="AYQ775" s="252"/>
      <c r="AYR775" s="252"/>
      <c r="AYS775" s="252"/>
      <c r="AYT775" s="252"/>
      <c r="AYU775" s="252"/>
      <c r="AYV775" s="252"/>
      <c r="AYW775" s="252"/>
      <c r="AYX775" s="252"/>
      <c r="AYY775" s="252"/>
      <c r="AYZ775" s="252"/>
      <c r="AZA775" s="252"/>
      <c r="AZB775" s="252"/>
      <c r="AZC775" s="252"/>
      <c r="AZD775" s="252"/>
      <c r="AZE775" s="252"/>
      <c r="AZF775" s="252"/>
      <c r="AZG775" s="252"/>
      <c r="AZH775" s="252"/>
      <c r="AZI775" s="252"/>
      <c r="AZJ775" s="252"/>
      <c r="AZK775" s="252"/>
      <c r="AZL775" s="252"/>
      <c r="AZM775" s="252"/>
      <c r="AZN775" s="252"/>
      <c r="AZO775" s="252"/>
      <c r="AZP775" s="252"/>
      <c r="AZQ775" s="252"/>
      <c r="AZR775" s="252"/>
      <c r="AZS775" s="252"/>
      <c r="AZT775" s="252"/>
      <c r="AZU775" s="252"/>
      <c r="AZV775" s="252"/>
      <c r="AZW775" s="252"/>
      <c r="AZX775" s="252"/>
      <c r="AZY775" s="252"/>
      <c r="AZZ775" s="252"/>
      <c r="BAA775" s="252"/>
      <c r="BAB775" s="252"/>
      <c r="BAC775" s="252"/>
      <c r="BAD775" s="252"/>
      <c r="BAE775" s="252"/>
      <c r="BAF775" s="252"/>
      <c r="BAG775" s="252"/>
      <c r="BAH775" s="252"/>
      <c r="BAI775" s="252"/>
      <c r="BAJ775" s="252"/>
      <c r="BAK775" s="252"/>
      <c r="BAL775" s="252"/>
      <c r="BAM775" s="252"/>
      <c r="BAN775" s="252"/>
      <c r="BAO775" s="252"/>
      <c r="BAP775" s="252"/>
      <c r="BAQ775" s="252"/>
      <c r="BAR775" s="252"/>
      <c r="BAS775" s="252"/>
      <c r="BAT775" s="252"/>
      <c r="BAU775" s="252"/>
      <c r="BAV775" s="252"/>
      <c r="BAW775" s="252"/>
      <c r="BAX775" s="252"/>
      <c r="BAY775" s="252"/>
      <c r="BAZ775" s="252"/>
      <c r="BBA775" s="252"/>
      <c r="BBB775" s="252"/>
      <c r="BBC775" s="252"/>
      <c r="BBD775" s="252"/>
      <c r="BBE775" s="252"/>
      <c r="BBF775" s="252"/>
      <c r="BBG775" s="252"/>
      <c r="BBH775" s="252"/>
      <c r="BBI775" s="252"/>
      <c r="BBJ775" s="252"/>
      <c r="BBK775" s="252"/>
      <c r="BBL775" s="252"/>
      <c r="BBM775" s="252"/>
      <c r="BBN775" s="252"/>
      <c r="BBO775" s="252"/>
      <c r="BBP775" s="252"/>
      <c r="BBQ775" s="252"/>
      <c r="BBR775" s="252"/>
      <c r="BBS775" s="252"/>
      <c r="BBT775" s="252"/>
      <c r="BBU775" s="252"/>
      <c r="BBV775" s="252"/>
      <c r="BBW775" s="252"/>
      <c r="BBX775" s="252"/>
      <c r="BBY775" s="252"/>
      <c r="BBZ775" s="252"/>
      <c r="BCA775" s="252"/>
      <c r="BCB775" s="252"/>
      <c r="BCC775" s="252"/>
      <c r="BCD775" s="252"/>
      <c r="BCE775" s="252"/>
      <c r="BCF775" s="252"/>
      <c r="BCG775" s="252"/>
      <c r="BCH775" s="252"/>
      <c r="BCI775" s="252"/>
      <c r="BCJ775" s="252"/>
      <c r="BCK775" s="252"/>
      <c r="BCL775" s="252"/>
      <c r="BCM775" s="252"/>
      <c r="BCN775" s="252"/>
      <c r="BCO775" s="252"/>
      <c r="BCP775" s="252"/>
      <c r="BCQ775" s="252"/>
      <c r="BCR775" s="252"/>
      <c r="BCS775" s="252"/>
      <c r="BCT775" s="252"/>
      <c r="BCU775" s="252"/>
      <c r="BCV775" s="252"/>
      <c r="BCW775" s="252"/>
      <c r="BCX775" s="252"/>
      <c r="BCY775" s="252"/>
      <c r="BCZ775" s="252"/>
      <c r="BDA775" s="252"/>
      <c r="BDB775" s="252"/>
      <c r="BDC775" s="252"/>
      <c r="BDD775" s="252"/>
      <c r="BDE775" s="252"/>
      <c r="BDF775" s="252"/>
      <c r="BDG775" s="252"/>
      <c r="BDH775" s="252"/>
      <c r="BDI775" s="252"/>
      <c r="BDJ775" s="252"/>
      <c r="BDK775" s="252"/>
      <c r="BDL775" s="252"/>
      <c r="BDM775" s="252"/>
      <c r="BDN775" s="252"/>
      <c r="BDO775" s="252"/>
      <c r="BDP775" s="252"/>
      <c r="BDQ775" s="252"/>
      <c r="BDR775" s="252"/>
      <c r="BDS775" s="252"/>
      <c r="BDT775" s="252"/>
      <c r="BDU775" s="252"/>
      <c r="BDV775" s="252"/>
      <c r="BDW775" s="252"/>
      <c r="BDX775" s="252"/>
      <c r="BDY775" s="252"/>
      <c r="BDZ775" s="252"/>
      <c r="BEA775" s="252"/>
      <c r="BEB775" s="252"/>
      <c r="BEC775" s="252"/>
      <c r="BED775" s="252"/>
      <c r="BEE775" s="252"/>
      <c r="BEF775" s="252"/>
      <c r="BEG775" s="252"/>
      <c r="BEH775" s="252"/>
      <c r="BEI775" s="252"/>
      <c r="BEJ775" s="252"/>
      <c r="BEK775" s="252"/>
      <c r="BEL775" s="252"/>
      <c r="BEM775" s="252"/>
      <c r="BEN775" s="252"/>
      <c r="BEO775" s="252"/>
      <c r="BEP775" s="252"/>
      <c r="BEQ775" s="252"/>
      <c r="BER775" s="252"/>
      <c r="BES775" s="252"/>
      <c r="BET775" s="252"/>
      <c r="BEU775" s="252"/>
      <c r="BEV775" s="252"/>
      <c r="BEW775" s="252"/>
      <c r="BEX775" s="252"/>
      <c r="BEY775" s="252"/>
      <c r="BEZ775" s="252"/>
      <c r="BFA775" s="252"/>
      <c r="BFB775" s="252"/>
      <c r="BFC775" s="252"/>
      <c r="BFD775" s="252"/>
      <c r="BFE775" s="252"/>
      <c r="BFF775" s="252"/>
      <c r="BFG775" s="252"/>
      <c r="BFH775" s="252"/>
      <c r="BFI775" s="252"/>
      <c r="BFJ775" s="252"/>
      <c r="BFK775" s="252"/>
      <c r="BFL775" s="252"/>
      <c r="BFM775" s="252"/>
      <c r="BFN775" s="252"/>
      <c r="BFO775" s="252"/>
      <c r="BFP775" s="252"/>
      <c r="BFQ775" s="252"/>
      <c r="BFR775" s="252"/>
      <c r="BFS775" s="252"/>
      <c r="BFT775" s="252"/>
      <c r="BFU775" s="252"/>
      <c r="BFV775" s="252"/>
      <c r="BFW775" s="252"/>
      <c r="BFX775" s="252"/>
      <c r="BFY775" s="252"/>
      <c r="BFZ775" s="252"/>
      <c r="BGA775" s="252"/>
      <c r="BGB775" s="252"/>
      <c r="BGC775" s="252"/>
      <c r="BGD775" s="252"/>
      <c r="BGE775" s="252"/>
      <c r="BGF775" s="252"/>
      <c r="BGG775" s="252"/>
      <c r="BGH775" s="252"/>
      <c r="BGI775" s="252"/>
      <c r="BGJ775" s="252"/>
      <c r="BGK775" s="252"/>
      <c r="BGL775" s="252"/>
      <c r="BGM775" s="252"/>
      <c r="BGN775" s="252"/>
      <c r="BGO775" s="252"/>
      <c r="BGP775" s="252"/>
      <c r="BGQ775" s="252"/>
      <c r="BGR775" s="252"/>
      <c r="BGS775" s="252"/>
      <c r="BGT775" s="252"/>
      <c r="BGU775" s="252"/>
      <c r="BGV775" s="252"/>
      <c r="BGW775" s="252"/>
      <c r="BGX775" s="252"/>
      <c r="BGY775" s="252"/>
      <c r="BGZ775" s="252"/>
      <c r="BHA775" s="252"/>
      <c r="BHB775" s="252"/>
      <c r="BHC775" s="252"/>
      <c r="BHD775" s="252"/>
      <c r="BHE775" s="252"/>
      <c r="BHF775" s="252"/>
      <c r="BHG775" s="252"/>
      <c r="BHH775" s="252"/>
      <c r="BHI775" s="252"/>
      <c r="BHJ775" s="252"/>
      <c r="BHK775" s="252"/>
      <c r="BHL775" s="252"/>
      <c r="BHM775" s="252"/>
      <c r="BHN775" s="252"/>
      <c r="BHO775" s="252"/>
      <c r="BHP775" s="252"/>
      <c r="BHQ775" s="252"/>
      <c r="BHR775" s="252"/>
      <c r="BHS775" s="252"/>
      <c r="BHT775" s="252"/>
      <c r="BHU775" s="252"/>
      <c r="BHV775" s="252"/>
      <c r="BHW775" s="252"/>
      <c r="BHX775" s="252"/>
      <c r="BHY775" s="252"/>
      <c r="BHZ775" s="252"/>
      <c r="BIA775" s="252"/>
      <c r="BIB775" s="252"/>
      <c r="BIC775" s="252"/>
      <c r="BID775" s="252"/>
      <c r="BIE775" s="252"/>
      <c r="BIF775" s="252"/>
      <c r="BIG775" s="252"/>
      <c r="BIH775" s="252"/>
      <c r="BII775" s="252"/>
      <c r="BIJ775" s="252"/>
      <c r="BIK775" s="252"/>
      <c r="BIL775" s="252"/>
      <c r="BIM775" s="252"/>
      <c r="BIN775" s="252"/>
      <c r="BIO775" s="252"/>
      <c r="BIP775" s="252"/>
      <c r="BIQ775" s="252"/>
      <c r="BIR775" s="252"/>
      <c r="BIS775" s="252"/>
      <c r="BIT775" s="252"/>
      <c r="BIU775" s="252"/>
      <c r="BIV775" s="252"/>
      <c r="BIW775" s="252"/>
      <c r="BIX775" s="252"/>
      <c r="BIY775" s="252"/>
      <c r="BIZ775" s="252"/>
      <c r="BJA775" s="252"/>
      <c r="BJB775" s="252"/>
      <c r="BJC775" s="252"/>
      <c r="BJD775" s="252"/>
      <c r="BJE775" s="252"/>
      <c r="BJF775" s="252"/>
      <c r="BJG775" s="252"/>
      <c r="BJH775" s="252"/>
      <c r="BJI775" s="252"/>
      <c r="BJJ775" s="252"/>
      <c r="BJK775" s="252"/>
      <c r="BJL775" s="252"/>
      <c r="BJM775" s="252"/>
      <c r="BJN775" s="252"/>
      <c r="BJO775" s="252"/>
      <c r="BJP775" s="252"/>
      <c r="BJQ775" s="252"/>
      <c r="BJR775" s="252"/>
      <c r="BJS775" s="252"/>
      <c r="BJT775" s="252"/>
      <c r="BJU775" s="252"/>
      <c r="BJV775" s="252"/>
      <c r="BJW775" s="252"/>
      <c r="BJX775" s="252"/>
      <c r="BJY775" s="252"/>
      <c r="BJZ775" s="252"/>
      <c r="BKA775" s="252"/>
      <c r="BKB775" s="252"/>
      <c r="BKC775" s="252"/>
      <c r="BKD775" s="252"/>
      <c r="BKE775" s="252"/>
      <c r="BKF775" s="252"/>
      <c r="BKG775" s="252"/>
      <c r="BKH775" s="252"/>
      <c r="BKI775" s="252"/>
      <c r="BKJ775" s="252"/>
      <c r="BKK775" s="252"/>
      <c r="BKL775" s="252"/>
      <c r="BKM775" s="252"/>
      <c r="BKN775" s="252"/>
      <c r="BKO775" s="252"/>
      <c r="BKP775" s="252"/>
      <c r="BKQ775" s="252"/>
      <c r="BKR775" s="252"/>
      <c r="BKS775" s="252"/>
      <c r="BKT775" s="252"/>
      <c r="BKU775" s="252"/>
      <c r="BKV775" s="252"/>
      <c r="BKW775" s="252"/>
      <c r="BKX775" s="252"/>
      <c r="BKY775" s="252"/>
      <c r="BKZ775" s="252"/>
      <c r="BLA775" s="252"/>
      <c r="BLB775" s="252"/>
      <c r="BLC775" s="252"/>
      <c r="BLD775" s="252"/>
      <c r="BLE775" s="252"/>
      <c r="BLF775" s="252"/>
      <c r="BLG775" s="252"/>
      <c r="BLH775" s="252"/>
      <c r="BLI775" s="252"/>
      <c r="BLJ775" s="252"/>
      <c r="BLK775" s="252"/>
      <c r="BLL775" s="252"/>
      <c r="BLM775" s="252"/>
      <c r="BLN775" s="252"/>
      <c r="BLO775" s="252"/>
      <c r="BLP775" s="252"/>
      <c r="BLQ775" s="252"/>
      <c r="BLR775" s="252"/>
      <c r="BLS775" s="252"/>
      <c r="BLT775" s="252"/>
      <c r="BLU775" s="252"/>
      <c r="BLV775" s="252"/>
      <c r="BLW775" s="252"/>
      <c r="BLX775" s="252"/>
      <c r="BLY775" s="252"/>
      <c r="BLZ775" s="252"/>
      <c r="BMA775" s="252"/>
      <c r="BMB775" s="252"/>
      <c r="BMC775" s="252"/>
      <c r="BMD775" s="252"/>
      <c r="BME775" s="252"/>
      <c r="BMF775" s="252"/>
      <c r="BMG775" s="252"/>
      <c r="BMH775" s="252"/>
      <c r="BMI775" s="252"/>
      <c r="BMJ775" s="252"/>
      <c r="BMK775" s="252"/>
      <c r="BML775" s="252"/>
      <c r="BMM775" s="252"/>
      <c r="BMN775" s="252"/>
      <c r="BMO775" s="252"/>
      <c r="BMP775" s="252"/>
      <c r="BMQ775" s="252"/>
      <c r="BMR775" s="252"/>
      <c r="BMS775" s="252"/>
      <c r="BMT775" s="252"/>
      <c r="BMU775" s="252"/>
      <c r="BMV775" s="252"/>
      <c r="BMW775" s="252"/>
      <c r="BMX775" s="252"/>
      <c r="BMY775" s="252"/>
      <c r="BMZ775" s="252"/>
      <c r="BNA775" s="252"/>
      <c r="BNB775" s="252"/>
      <c r="BNC775" s="252"/>
      <c r="BND775" s="252"/>
      <c r="BNE775" s="252"/>
      <c r="BNF775" s="252"/>
      <c r="BNG775" s="252"/>
      <c r="BNH775" s="252"/>
      <c r="BNI775" s="252"/>
      <c r="BNJ775" s="252"/>
      <c r="BNK775" s="252"/>
      <c r="BNL775" s="252"/>
      <c r="BNM775" s="252"/>
      <c r="BNN775" s="252"/>
      <c r="BNO775" s="252"/>
      <c r="BNP775" s="252"/>
      <c r="BNQ775" s="252"/>
      <c r="BNR775" s="252"/>
      <c r="BNS775" s="252"/>
      <c r="BNT775" s="252"/>
      <c r="BNU775" s="252"/>
      <c r="BNV775" s="252"/>
      <c r="BNW775" s="252"/>
      <c r="BNX775" s="252"/>
      <c r="BNY775" s="252"/>
      <c r="BNZ775" s="252"/>
      <c r="BOA775" s="252"/>
      <c r="BOB775" s="252"/>
      <c r="BOC775" s="252"/>
      <c r="BOD775" s="252"/>
      <c r="BOE775" s="252"/>
      <c r="BOF775" s="252"/>
      <c r="BOG775" s="252"/>
      <c r="BOH775" s="252"/>
      <c r="BOI775" s="252"/>
      <c r="BOJ775" s="252"/>
      <c r="BOK775" s="252"/>
      <c r="BOL775" s="252"/>
      <c r="BOM775" s="252"/>
      <c r="BON775" s="252"/>
      <c r="BOO775" s="252"/>
      <c r="BOP775" s="252"/>
      <c r="BOQ775" s="252"/>
      <c r="BOR775" s="252"/>
      <c r="BOS775" s="252"/>
      <c r="BOT775" s="252"/>
      <c r="BOU775" s="252"/>
      <c r="BOV775" s="252"/>
      <c r="BOW775" s="252"/>
      <c r="BOX775" s="252"/>
      <c r="BOY775" s="252"/>
      <c r="BOZ775" s="252"/>
      <c r="BPA775" s="252"/>
      <c r="BPB775" s="252"/>
      <c r="BPC775" s="252"/>
      <c r="BPD775" s="252"/>
      <c r="BPE775" s="252"/>
      <c r="BPF775" s="252"/>
      <c r="BPG775" s="252"/>
      <c r="BPH775" s="252"/>
      <c r="BPI775" s="252"/>
      <c r="BPJ775" s="252"/>
      <c r="BPK775" s="252"/>
      <c r="BPL775" s="252"/>
      <c r="BPM775" s="252"/>
      <c r="BPN775" s="252"/>
      <c r="BPO775" s="252"/>
      <c r="BPP775" s="252"/>
      <c r="BPQ775" s="252"/>
      <c r="BPR775" s="252"/>
      <c r="BPS775" s="252"/>
      <c r="BPT775" s="252"/>
      <c r="BPU775" s="252"/>
      <c r="BPV775" s="252"/>
      <c r="BPW775" s="252"/>
      <c r="BPX775" s="252"/>
      <c r="BPY775" s="252"/>
      <c r="BPZ775" s="252"/>
      <c r="BQA775" s="252"/>
      <c r="BQB775" s="252"/>
      <c r="BQC775" s="252"/>
      <c r="BQD775" s="252"/>
      <c r="BQE775" s="252"/>
      <c r="BQF775" s="252"/>
      <c r="BQG775" s="252"/>
      <c r="BQH775" s="252"/>
      <c r="BQI775" s="252"/>
      <c r="BQJ775" s="252"/>
      <c r="BQK775" s="252"/>
      <c r="BQL775" s="252"/>
      <c r="BQM775" s="252"/>
      <c r="BQN775" s="252"/>
      <c r="BQO775" s="252"/>
      <c r="BQP775" s="252"/>
      <c r="BQQ775" s="252"/>
      <c r="BQR775" s="252"/>
      <c r="BQS775" s="252"/>
      <c r="BQT775" s="252"/>
      <c r="BQU775" s="252"/>
      <c r="BQV775" s="252"/>
      <c r="BQW775" s="252"/>
      <c r="BQX775" s="252"/>
      <c r="BQY775" s="252"/>
      <c r="BQZ775" s="252"/>
      <c r="BRA775" s="252"/>
      <c r="BRB775" s="252"/>
      <c r="BRC775" s="252"/>
      <c r="BRD775" s="252"/>
      <c r="BRE775" s="252"/>
      <c r="BRF775" s="252"/>
      <c r="BRG775" s="252"/>
      <c r="BRH775" s="252"/>
      <c r="BRI775" s="252"/>
      <c r="BRJ775" s="252"/>
      <c r="BRK775" s="252"/>
      <c r="BRL775" s="252"/>
      <c r="BRM775" s="252"/>
      <c r="BRN775" s="252"/>
      <c r="BRO775" s="252"/>
      <c r="BRP775" s="252"/>
      <c r="BRQ775" s="252"/>
      <c r="BRR775" s="252"/>
      <c r="BRS775" s="252"/>
      <c r="BRT775" s="252"/>
      <c r="BRU775" s="252"/>
      <c r="BRV775" s="252"/>
      <c r="BRW775" s="252"/>
      <c r="BRX775" s="252"/>
      <c r="BRY775" s="252"/>
      <c r="BRZ775" s="252"/>
      <c r="BSA775" s="252"/>
      <c r="BSB775" s="252"/>
      <c r="BSC775" s="252"/>
      <c r="BSD775" s="252"/>
      <c r="BSE775" s="252"/>
      <c r="BSF775" s="252"/>
      <c r="BSG775" s="252"/>
      <c r="BSH775" s="252"/>
      <c r="BSI775" s="252"/>
      <c r="BSJ775" s="252"/>
      <c r="BSK775" s="252"/>
      <c r="BSL775" s="252"/>
      <c r="BSM775" s="252"/>
      <c r="BSN775" s="252"/>
      <c r="BSO775" s="252"/>
      <c r="BSP775" s="252"/>
      <c r="BSQ775" s="252"/>
      <c r="BSR775" s="252"/>
      <c r="BSS775" s="252"/>
      <c r="BST775" s="252"/>
      <c r="BSU775" s="252"/>
      <c r="BSV775" s="252"/>
      <c r="BSW775" s="252"/>
      <c r="BSX775" s="252"/>
      <c r="BSY775" s="252"/>
      <c r="BSZ775" s="252"/>
      <c r="BTA775" s="252"/>
      <c r="BTB775" s="252"/>
      <c r="BTC775" s="252"/>
      <c r="BTD775" s="252"/>
      <c r="BTE775" s="252"/>
      <c r="BTF775" s="252"/>
      <c r="BTG775" s="252"/>
      <c r="BTH775" s="252"/>
      <c r="BTI775" s="252"/>
      <c r="BTJ775" s="252"/>
      <c r="BTK775" s="252"/>
      <c r="BTL775" s="252"/>
      <c r="BTM775" s="252"/>
      <c r="BTN775" s="252"/>
      <c r="BTO775" s="252"/>
      <c r="BTP775" s="252"/>
      <c r="BTQ775" s="252"/>
      <c r="BTR775" s="252"/>
      <c r="BTS775" s="252"/>
      <c r="BTT775" s="252"/>
      <c r="BTU775" s="252"/>
      <c r="BTV775" s="252"/>
      <c r="BTW775" s="252"/>
      <c r="BTX775" s="252"/>
      <c r="BTY775" s="252"/>
      <c r="BTZ775" s="252"/>
      <c r="BUA775" s="252"/>
      <c r="BUB775" s="252"/>
      <c r="BUC775" s="252"/>
      <c r="BUD775" s="252"/>
      <c r="BUE775" s="252"/>
      <c r="BUF775" s="252"/>
      <c r="BUG775" s="252"/>
      <c r="BUH775" s="252"/>
      <c r="BUI775" s="252"/>
      <c r="BUJ775" s="252"/>
      <c r="BUK775" s="252"/>
      <c r="BUL775" s="252"/>
      <c r="BUM775" s="252"/>
      <c r="BUN775" s="252"/>
      <c r="BUO775" s="252"/>
      <c r="BUP775" s="252"/>
      <c r="BUQ775" s="252"/>
      <c r="BUR775" s="252"/>
      <c r="BUS775" s="252"/>
      <c r="BUT775" s="252"/>
      <c r="BUU775" s="252"/>
      <c r="BUV775" s="252"/>
      <c r="BUW775" s="252"/>
      <c r="BUX775" s="252"/>
      <c r="BUY775" s="252"/>
      <c r="BUZ775" s="252"/>
      <c r="BVA775" s="252"/>
      <c r="BVB775" s="252"/>
      <c r="BVC775" s="252"/>
      <c r="BVD775" s="252"/>
      <c r="BVE775" s="252"/>
      <c r="BVF775" s="252"/>
      <c r="BVG775" s="252"/>
      <c r="BVH775" s="252"/>
      <c r="BVI775" s="252"/>
      <c r="BVJ775" s="252"/>
      <c r="BVK775" s="252"/>
      <c r="BVL775" s="252"/>
      <c r="BVM775" s="252"/>
      <c r="BVN775" s="252"/>
      <c r="BVO775" s="252"/>
      <c r="BVP775" s="252"/>
      <c r="BVQ775" s="252"/>
      <c r="BVR775" s="252"/>
      <c r="BVS775" s="252"/>
      <c r="BVT775" s="252"/>
      <c r="BVU775" s="252"/>
      <c r="BVV775" s="252"/>
      <c r="BVW775" s="252"/>
      <c r="BVX775" s="252"/>
      <c r="BVY775" s="252"/>
      <c r="BVZ775" s="252"/>
      <c r="BWA775" s="252"/>
      <c r="BWB775" s="252"/>
      <c r="BWC775" s="252"/>
      <c r="BWD775" s="252"/>
      <c r="BWE775" s="252"/>
      <c r="BWF775" s="252"/>
      <c r="BWG775" s="252"/>
      <c r="BWH775" s="252"/>
      <c r="BWI775" s="252"/>
      <c r="BWJ775" s="252"/>
      <c r="BWK775" s="252"/>
      <c r="BWL775" s="252"/>
      <c r="BWM775" s="252"/>
      <c r="BWN775" s="252"/>
      <c r="BWO775" s="252"/>
      <c r="BWP775" s="252"/>
      <c r="BWQ775" s="252"/>
      <c r="BWR775" s="252"/>
      <c r="BWS775" s="252"/>
      <c r="BWT775" s="252"/>
      <c r="BWU775" s="252"/>
      <c r="BWV775" s="252"/>
      <c r="BWW775" s="252"/>
      <c r="BWX775" s="252"/>
      <c r="BWY775" s="252"/>
      <c r="BWZ775" s="252"/>
      <c r="BXA775" s="252"/>
      <c r="BXB775" s="252"/>
      <c r="BXC775" s="252"/>
      <c r="BXD775" s="252"/>
      <c r="BXE775" s="252"/>
      <c r="BXF775" s="252"/>
      <c r="BXG775" s="252"/>
      <c r="BXH775" s="252"/>
      <c r="BXI775" s="252"/>
      <c r="BXJ775" s="252"/>
      <c r="BXK775" s="252"/>
      <c r="BXL775" s="252"/>
      <c r="BXM775" s="252"/>
      <c r="BXN775" s="252"/>
      <c r="BXO775" s="252"/>
      <c r="BXP775" s="252"/>
      <c r="BXQ775" s="252"/>
      <c r="BXR775" s="252"/>
      <c r="BXS775" s="252"/>
      <c r="BXT775" s="252"/>
      <c r="BXU775" s="252"/>
      <c r="BXV775" s="252"/>
      <c r="BXW775" s="252"/>
      <c r="BXX775" s="252"/>
      <c r="BXY775" s="252"/>
      <c r="BXZ775" s="252"/>
      <c r="BYA775" s="252"/>
      <c r="BYB775" s="252"/>
      <c r="BYC775" s="252"/>
      <c r="BYD775" s="252"/>
      <c r="BYE775" s="252"/>
      <c r="BYF775" s="252"/>
      <c r="BYG775" s="252"/>
      <c r="BYH775" s="252"/>
      <c r="BYI775" s="252"/>
      <c r="BYJ775" s="252"/>
      <c r="BYK775" s="252"/>
      <c r="BYL775" s="252"/>
      <c r="BYM775" s="252"/>
      <c r="BYN775" s="252"/>
      <c r="BYO775" s="252"/>
      <c r="BYP775" s="252"/>
      <c r="BYQ775" s="252"/>
      <c r="BYR775" s="252"/>
      <c r="BYS775" s="252"/>
      <c r="BYT775" s="252"/>
      <c r="BYU775" s="252"/>
      <c r="BYV775" s="252"/>
      <c r="BYW775" s="252"/>
      <c r="BYX775" s="252"/>
      <c r="BYY775" s="252"/>
      <c r="BYZ775" s="252"/>
      <c r="BZA775" s="252"/>
      <c r="BZB775" s="252"/>
      <c r="BZC775" s="252"/>
      <c r="BZD775" s="252"/>
      <c r="BZE775" s="252"/>
      <c r="BZF775" s="252"/>
      <c r="BZG775" s="252"/>
      <c r="BZH775" s="252"/>
      <c r="BZI775" s="252"/>
      <c r="BZJ775" s="252"/>
      <c r="BZK775" s="252"/>
      <c r="BZL775" s="252"/>
      <c r="BZM775" s="252"/>
      <c r="BZN775" s="252"/>
      <c r="BZO775" s="252"/>
      <c r="BZP775" s="252"/>
      <c r="BZQ775" s="252"/>
      <c r="BZR775" s="252"/>
      <c r="BZS775" s="252"/>
      <c r="BZT775" s="252"/>
      <c r="BZU775" s="252"/>
      <c r="BZV775" s="252"/>
      <c r="BZW775" s="252"/>
      <c r="BZX775" s="252"/>
      <c r="BZY775" s="252"/>
      <c r="BZZ775" s="252"/>
      <c r="CAA775" s="252"/>
      <c r="CAB775" s="252"/>
      <c r="CAC775" s="252"/>
      <c r="CAD775" s="252"/>
      <c r="CAE775" s="252"/>
      <c r="CAF775" s="252"/>
      <c r="CAG775" s="252"/>
      <c r="CAH775" s="252"/>
      <c r="CAI775" s="252"/>
      <c r="CAJ775" s="252"/>
      <c r="CAK775" s="252"/>
      <c r="CAL775" s="252"/>
      <c r="CAM775" s="252"/>
      <c r="CAN775" s="252"/>
      <c r="CAO775" s="252"/>
      <c r="CAP775" s="252"/>
      <c r="CAQ775" s="252"/>
      <c r="CAR775" s="252"/>
      <c r="CAS775" s="252"/>
      <c r="CAT775" s="252"/>
      <c r="CAU775" s="252"/>
      <c r="CAV775" s="252"/>
      <c r="CAW775" s="252"/>
      <c r="CAX775" s="252"/>
      <c r="CAY775" s="252"/>
      <c r="CAZ775" s="252"/>
      <c r="CBA775" s="252"/>
      <c r="CBB775" s="252"/>
      <c r="CBC775" s="252"/>
      <c r="CBD775" s="252"/>
      <c r="CBE775" s="252"/>
      <c r="CBF775" s="252"/>
      <c r="CBG775" s="252"/>
      <c r="CBH775" s="252"/>
      <c r="CBI775" s="252"/>
      <c r="CBJ775" s="252"/>
      <c r="CBK775" s="252"/>
      <c r="CBL775" s="252"/>
      <c r="CBM775" s="252"/>
      <c r="CBN775" s="252"/>
      <c r="CBO775" s="252"/>
      <c r="CBP775" s="252"/>
      <c r="CBQ775" s="252"/>
      <c r="CBR775" s="252"/>
      <c r="CBS775" s="252"/>
      <c r="CBT775" s="252"/>
      <c r="CBU775" s="252"/>
      <c r="CBV775" s="252"/>
      <c r="CBW775" s="252"/>
      <c r="CBX775" s="252"/>
      <c r="CBY775" s="252"/>
      <c r="CBZ775" s="252"/>
      <c r="CCA775" s="252"/>
      <c r="CCB775" s="252"/>
      <c r="CCC775" s="252"/>
      <c r="CCD775" s="252"/>
      <c r="CCE775" s="252"/>
      <c r="CCF775" s="252"/>
      <c r="CCG775" s="252"/>
      <c r="CCH775" s="252"/>
      <c r="CCI775" s="252"/>
      <c r="CCJ775" s="252"/>
      <c r="CCK775" s="252"/>
      <c r="CCL775" s="252"/>
      <c r="CCM775" s="252"/>
      <c r="CCN775" s="252"/>
      <c r="CCO775" s="252"/>
      <c r="CCP775" s="252"/>
      <c r="CCQ775" s="252"/>
      <c r="CCR775" s="252"/>
      <c r="CCS775" s="252"/>
      <c r="CCT775" s="252"/>
      <c r="CCU775" s="252"/>
      <c r="CCV775" s="252"/>
      <c r="CCW775" s="252"/>
      <c r="CCX775" s="252"/>
      <c r="CCY775" s="252"/>
      <c r="CCZ775" s="252"/>
      <c r="CDA775" s="252"/>
      <c r="CDB775" s="252"/>
      <c r="CDC775" s="252"/>
      <c r="CDD775" s="252"/>
      <c r="CDE775" s="252"/>
      <c r="CDF775" s="252"/>
      <c r="CDG775" s="252"/>
      <c r="CDH775" s="252"/>
      <c r="CDI775" s="252"/>
      <c r="CDJ775" s="252"/>
      <c r="CDK775" s="252"/>
      <c r="CDL775" s="252"/>
      <c r="CDM775" s="252"/>
      <c r="CDN775" s="252"/>
      <c r="CDO775" s="252"/>
      <c r="CDP775" s="252"/>
      <c r="CDQ775" s="252"/>
      <c r="CDR775" s="252"/>
      <c r="CDS775" s="252"/>
      <c r="CDT775" s="252"/>
      <c r="CDU775" s="252"/>
      <c r="CDV775" s="252"/>
      <c r="CDW775" s="252"/>
      <c r="CDX775" s="252"/>
      <c r="CDY775" s="252"/>
      <c r="CDZ775" s="252"/>
      <c r="CEA775" s="252"/>
      <c r="CEB775" s="252"/>
      <c r="CEC775" s="252"/>
      <c r="CED775" s="252"/>
      <c r="CEE775" s="252"/>
      <c r="CEF775" s="252"/>
      <c r="CEG775" s="252"/>
      <c r="CEH775" s="252"/>
      <c r="CEI775" s="252"/>
      <c r="CEJ775" s="252"/>
      <c r="CEK775" s="252"/>
      <c r="CEL775" s="252"/>
      <c r="CEM775" s="252"/>
      <c r="CEN775" s="252"/>
      <c r="CEO775" s="252"/>
      <c r="CEP775" s="252"/>
      <c r="CEQ775" s="252"/>
      <c r="CER775" s="252"/>
      <c r="CES775" s="252"/>
      <c r="CET775" s="252"/>
      <c r="CEU775" s="252"/>
      <c r="CEV775" s="252"/>
      <c r="CEW775" s="252"/>
      <c r="CEX775" s="252"/>
      <c r="CEY775" s="252"/>
      <c r="CEZ775" s="252"/>
      <c r="CFA775" s="252"/>
      <c r="CFB775" s="252"/>
      <c r="CFC775" s="252"/>
      <c r="CFD775" s="252"/>
      <c r="CFE775" s="252"/>
      <c r="CFF775" s="252"/>
      <c r="CFG775" s="252"/>
      <c r="CFH775" s="252"/>
      <c r="CFI775" s="252"/>
      <c r="CFJ775" s="252"/>
      <c r="CFK775" s="252"/>
      <c r="CFL775" s="252"/>
      <c r="CFM775" s="252"/>
      <c r="CFN775" s="252"/>
      <c r="CFO775" s="252"/>
      <c r="CFP775" s="252"/>
      <c r="CFQ775" s="252"/>
      <c r="CFR775" s="252"/>
      <c r="CFS775" s="252"/>
      <c r="CFT775" s="252"/>
      <c r="CFU775" s="252"/>
      <c r="CFV775" s="252"/>
      <c r="CFW775" s="252"/>
      <c r="CFX775" s="252"/>
      <c r="CFY775" s="252"/>
      <c r="CFZ775" s="252"/>
      <c r="CGA775" s="252"/>
      <c r="CGB775" s="252"/>
      <c r="CGC775" s="252"/>
      <c r="CGD775" s="252"/>
      <c r="CGE775" s="252"/>
      <c r="CGF775" s="252"/>
      <c r="CGG775" s="252"/>
      <c r="CGH775" s="252"/>
      <c r="CGI775" s="252"/>
      <c r="CGJ775" s="252"/>
      <c r="CGK775" s="252"/>
      <c r="CGL775" s="252"/>
      <c r="CGM775" s="252"/>
      <c r="CGN775" s="252"/>
      <c r="CGO775" s="252"/>
      <c r="CGP775" s="252"/>
      <c r="CGQ775" s="252"/>
      <c r="CGR775" s="252"/>
      <c r="CGS775" s="252"/>
      <c r="CGT775" s="252"/>
      <c r="CGU775" s="252"/>
      <c r="CGV775" s="252"/>
      <c r="CGW775" s="252"/>
      <c r="CGX775" s="252"/>
      <c r="CGY775" s="252"/>
      <c r="CGZ775" s="252"/>
      <c r="CHA775" s="252"/>
      <c r="CHB775" s="252"/>
      <c r="CHC775" s="252"/>
      <c r="CHD775" s="252"/>
      <c r="CHE775" s="252"/>
      <c r="CHF775" s="252"/>
      <c r="CHG775" s="252"/>
      <c r="CHH775" s="252"/>
      <c r="CHI775" s="252"/>
      <c r="CHJ775" s="252"/>
      <c r="CHK775" s="252"/>
      <c r="CHL775" s="252"/>
      <c r="CHM775" s="252"/>
      <c r="CHN775" s="252"/>
      <c r="CHO775" s="252"/>
      <c r="CHP775" s="252"/>
      <c r="CHQ775" s="252"/>
      <c r="CHR775" s="252"/>
      <c r="CHS775" s="252"/>
      <c r="CHT775" s="252"/>
      <c r="CHU775" s="252"/>
      <c r="CHV775" s="252"/>
      <c r="CHW775" s="252"/>
      <c r="CHX775" s="252"/>
      <c r="CHY775" s="252"/>
      <c r="CHZ775" s="252"/>
      <c r="CIA775" s="252"/>
      <c r="CIB775" s="252"/>
      <c r="CIC775" s="252"/>
      <c r="CID775" s="252"/>
      <c r="CIE775" s="252"/>
      <c r="CIF775" s="252"/>
      <c r="CIG775" s="252"/>
      <c r="CIH775" s="252"/>
      <c r="CII775" s="252"/>
      <c r="CIJ775" s="252"/>
      <c r="CIK775" s="252"/>
      <c r="CIL775" s="252"/>
      <c r="CIM775" s="252"/>
      <c r="CIN775" s="252"/>
      <c r="CIO775" s="252"/>
      <c r="CIP775" s="252"/>
      <c r="CIQ775" s="252"/>
      <c r="CIR775" s="252"/>
      <c r="CIS775" s="252"/>
      <c r="CIT775" s="252"/>
      <c r="CIU775" s="252"/>
      <c r="CIV775" s="252"/>
      <c r="CIW775" s="252"/>
      <c r="CIX775" s="252"/>
      <c r="CIY775" s="252"/>
      <c r="CIZ775" s="252"/>
      <c r="CJA775" s="252"/>
      <c r="CJB775" s="252"/>
      <c r="CJC775" s="252"/>
      <c r="CJD775" s="252"/>
      <c r="CJE775" s="252"/>
      <c r="CJF775" s="252"/>
      <c r="CJG775" s="252"/>
      <c r="CJH775" s="252"/>
      <c r="CJI775" s="252"/>
      <c r="CJJ775" s="252"/>
      <c r="CJK775" s="252"/>
      <c r="CJL775" s="252"/>
      <c r="CJM775" s="252"/>
      <c r="CJN775" s="252"/>
      <c r="CJO775" s="252"/>
      <c r="CJP775" s="252"/>
      <c r="CJQ775" s="252"/>
      <c r="CJR775" s="252"/>
      <c r="CJS775" s="252"/>
      <c r="CJT775" s="252"/>
      <c r="CJU775" s="252"/>
      <c r="CJV775" s="252"/>
      <c r="CJW775" s="252"/>
      <c r="CJX775" s="252"/>
      <c r="CJY775" s="252"/>
      <c r="CJZ775" s="252"/>
      <c r="CKA775" s="252"/>
      <c r="CKB775" s="252"/>
      <c r="CKC775" s="252"/>
      <c r="CKD775" s="252"/>
      <c r="CKE775" s="252"/>
      <c r="CKF775" s="252"/>
      <c r="CKG775" s="252"/>
      <c r="CKH775" s="252"/>
      <c r="CKI775" s="252"/>
      <c r="CKJ775" s="252"/>
      <c r="CKK775" s="252"/>
      <c r="CKL775" s="252"/>
      <c r="CKM775" s="252"/>
      <c r="CKN775" s="252"/>
      <c r="CKO775" s="252"/>
      <c r="CKP775" s="252"/>
      <c r="CKQ775" s="252"/>
      <c r="CKR775" s="252"/>
      <c r="CKS775" s="252"/>
      <c r="CKT775" s="252"/>
      <c r="CKU775" s="252"/>
      <c r="CKV775" s="252"/>
      <c r="CKW775" s="252"/>
      <c r="CKX775" s="252"/>
      <c r="CKY775" s="252"/>
      <c r="CKZ775" s="252"/>
      <c r="CLA775" s="252"/>
      <c r="CLB775" s="252"/>
      <c r="CLC775" s="252"/>
      <c r="CLD775" s="252"/>
      <c r="CLE775" s="252"/>
      <c r="CLF775" s="252"/>
      <c r="CLG775" s="252"/>
      <c r="CLH775" s="252"/>
      <c r="CLI775" s="252"/>
      <c r="CLJ775" s="252"/>
      <c r="CLK775" s="252"/>
      <c r="CLL775" s="252"/>
      <c r="CLM775" s="252"/>
      <c r="CLN775" s="252"/>
      <c r="CLO775" s="252"/>
      <c r="CLP775" s="252"/>
      <c r="CLQ775" s="252"/>
      <c r="CLR775" s="252"/>
      <c r="CLS775" s="252"/>
      <c r="CLT775" s="252"/>
      <c r="CLU775" s="252"/>
      <c r="CLV775" s="252"/>
      <c r="CLW775" s="252"/>
      <c r="CLX775" s="252"/>
      <c r="CLY775" s="252"/>
      <c r="CLZ775" s="252"/>
      <c r="CMA775" s="252"/>
      <c r="CMB775" s="252"/>
      <c r="CMC775" s="252"/>
      <c r="CMD775" s="252"/>
      <c r="CME775" s="252"/>
      <c r="CMF775" s="252"/>
      <c r="CMG775" s="252"/>
      <c r="CMH775" s="252"/>
      <c r="CMI775" s="252"/>
      <c r="CMJ775" s="252"/>
      <c r="CMK775" s="252"/>
      <c r="CML775" s="252"/>
      <c r="CMM775" s="252"/>
      <c r="CMN775" s="252"/>
      <c r="CMO775" s="252"/>
      <c r="CMP775" s="252"/>
      <c r="CMQ775" s="252"/>
      <c r="CMR775" s="252"/>
      <c r="CMS775" s="252"/>
      <c r="CMT775" s="252"/>
      <c r="CMU775" s="252"/>
      <c r="CMV775" s="252"/>
      <c r="CMW775" s="252"/>
      <c r="CMX775" s="252"/>
      <c r="CMY775" s="252"/>
      <c r="CMZ775" s="252"/>
      <c r="CNA775" s="252"/>
      <c r="CNB775" s="252"/>
      <c r="CNC775" s="252"/>
      <c r="CND775" s="252"/>
      <c r="CNE775" s="252"/>
      <c r="CNF775" s="252"/>
      <c r="CNG775" s="252"/>
      <c r="CNH775" s="252"/>
      <c r="CNI775" s="252"/>
      <c r="CNJ775" s="252"/>
      <c r="CNK775" s="252"/>
      <c r="CNL775" s="252"/>
      <c r="CNM775" s="252"/>
      <c r="CNN775" s="252"/>
      <c r="CNO775" s="252"/>
      <c r="CNP775" s="252"/>
      <c r="CNQ775" s="252"/>
      <c r="CNR775" s="252"/>
      <c r="CNS775" s="252"/>
      <c r="CNT775" s="252"/>
      <c r="CNU775" s="252"/>
      <c r="CNV775" s="252"/>
      <c r="CNW775" s="252"/>
      <c r="CNX775" s="252"/>
      <c r="CNY775" s="252"/>
      <c r="CNZ775" s="252"/>
      <c r="COA775" s="252"/>
      <c r="COB775" s="252"/>
      <c r="COC775" s="252"/>
      <c r="COD775" s="252"/>
      <c r="COE775" s="252"/>
      <c r="COF775" s="252"/>
      <c r="COG775" s="252"/>
      <c r="COH775" s="252"/>
      <c r="COI775" s="252"/>
      <c r="COJ775" s="252"/>
      <c r="COK775" s="252"/>
      <c r="COL775" s="252"/>
      <c r="COM775" s="252"/>
      <c r="CON775" s="252"/>
      <c r="COO775" s="252"/>
      <c r="COP775" s="252"/>
      <c r="COQ775" s="252"/>
      <c r="COR775" s="252"/>
      <c r="COS775" s="252"/>
      <c r="COT775" s="252"/>
      <c r="COU775" s="252"/>
      <c r="COV775" s="252"/>
      <c r="COW775" s="252"/>
      <c r="COX775" s="252"/>
      <c r="COY775" s="252"/>
      <c r="COZ775" s="252"/>
      <c r="CPA775" s="252"/>
      <c r="CPB775" s="252"/>
      <c r="CPC775" s="252"/>
      <c r="CPD775" s="252"/>
      <c r="CPE775" s="252"/>
      <c r="CPF775" s="252"/>
      <c r="CPG775" s="252"/>
      <c r="CPH775" s="252"/>
      <c r="CPI775" s="252"/>
      <c r="CPJ775" s="252"/>
      <c r="CPK775" s="252"/>
      <c r="CPL775" s="252"/>
      <c r="CPM775" s="252"/>
      <c r="CPN775" s="252"/>
      <c r="CPO775" s="252"/>
      <c r="CPP775" s="252"/>
      <c r="CPQ775" s="252"/>
      <c r="CPR775" s="252"/>
      <c r="CPS775" s="252"/>
      <c r="CPT775" s="252"/>
      <c r="CPU775" s="252"/>
      <c r="CPV775" s="252"/>
      <c r="CPW775" s="252"/>
      <c r="CPX775" s="252"/>
      <c r="CPY775" s="252"/>
      <c r="CPZ775" s="252"/>
      <c r="CQA775" s="252"/>
      <c r="CQB775" s="252"/>
      <c r="CQC775" s="252"/>
      <c r="CQD775" s="252"/>
      <c r="CQE775" s="252"/>
      <c r="CQF775" s="252"/>
      <c r="CQG775" s="252"/>
      <c r="CQH775" s="252"/>
      <c r="CQI775" s="252"/>
      <c r="CQJ775" s="252"/>
      <c r="CQK775" s="252"/>
      <c r="CQL775" s="252"/>
      <c r="CQM775" s="252"/>
      <c r="CQN775" s="252"/>
      <c r="CQO775" s="252"/>
      <c r="CQP775" s="252"/>
      <c r="CQQ775" s="252"/>
      <c r="CQR775" s="252"/>
      <c r="CQS775" s="252"/>
      <c r="CQT775" s="252"/>
      <c r="CQU775" s="252"/>
      <c r="CQV775" s="252"/>
      <c r="CQW775" s="252"/>
      <c r="CQX775" s="252"/>
      <c r="CQY775" s="252"/>
      <c r="CQZ775" s="252"/>
      <c r="CRA775" s="252"/>
      <c r="CRB775" s="252"/>
      <c r="CRC775" s="252"/>
      <c r="CRD775" s="252"/>
      <c r="CRE775" s="252"/>
      <c r="CRF775" s="252"/>
      <c r="CRG775" s="252"/>
      <c r="CRH775" s="252"/>
      <c r="CRI775" s="252"/>
      <c r="CRJ775" s="252"/>
      <c r="CRK775" s="252"/>
      <c r="CRL775" s="252"/>
      <c r="CRM775" s="252"/>
      <c r="CRN775" s="252"/>
      <c r="CRO775" s="252"/>
      <c r="CRP775" s="252"/>
      <c r="CRQ775" s="252"/>
      <c r="CRR775" s="252"/>
      <c r="CRS775" s="252"/>
      <c r="CRT775" s="252"/>
      <c r="CRU775" s="252"/>
      <c r="CRV775" s="252"/>
      <c r="CRW775" s="252"/>
      <c r="CRX775" s="252"/>
      <c r="CRY775" s="252"/>
      <c r="CRZ775" s="252"/>
      <c r="CSA775" s="252"/>
      <c r="CSB775" s="252"/>
      <c r="CSC775" s="252"/>
      <c r="CSD775" s="252"/>
      <c r="CSE775" s="252"/>
      <c r="CSF775" s="252"/>
      <c r="CSG775" s="252"/>
      <c r="CSH775" s="252"/>
      <c r="CSI775" s="252"/>
      <c r="CSJ775" s="252"/>
      <c r="CSK775" s="252"/>
      <c r="CSL775" s="252"/>
      <c r="CSM775" s="252"/>
      <c r="CSN775" s="252"/>
      <c r="CSO775" s="252"/>
      <c r="CSP775" s="252"/>
      <c r="CSQ775" s="252"/>
      <c r="CSR775" s="252"/>
      <c r="CSS775" s="252"/>
      <c r="CST775" s="252"/>
      <c r="CSU775" s="252"/>
      <c r="CSV775" s="252"/>
      <c r="CSW775" s="252"/>
      <c r="CSX775" s="252"/>
      <c r="CSY775" s="252"/>
      <c r="CSZ775" s="252"/>
      <c r="CTA775" s="252"/>
      <c r="CTB775" s="252"/>
      <c r="CTC775" s="252"/>
      <c r="CTD775" s="252"/>
      <c r="CTE775" s="252"/>
      <c r="CTF775" s="252"/>
      <c r="CTG775" s="252"/>
      <c r="CTH775" s="252"/>
      <c r="CTI775" s="252"/>
      <c r="CTJ775" s="252"/>
      <c r="CTK775" s="252"/>
      <c r="CTL775" s="252"/>
      <c r="CTM775" s="252"/>
      <c r="CTN775" s="252"/>
      <c r="CTO775" s="252"/>
      <c r="CTP775" s="252"/>
      <c r="CTQ775" s="252"/>
      <c r="CTR775" s="252"/>
      <c r="CTS775" s="252"/>
      <c r="CTT775" s="252"/>
      <c r="CTU775" s="252"/>
      <c r="CTV775" s="252"/>
      <c r="CTW775" s="252"/>
      <c r="CTX775" s="252"/>
      <c r="CTY775" s="252"/>
      <c r="CTZ775" s="252"/>
      <c r="CUA775" s="252"/>
      <c r="CUB775" s="252"/>
      <c r="CUC775" s="252"/>
      <c r="CUD775" s="252"/>
      <c r="CUE775" s="252"/>
      <c r="CUF775" s="252"/>
      <c r="CUG775" s="252"/>
      <c r="CUH775" s="252"/>
      <c r="CUI775" s="252"/>
      <c r="CUJ775" s="252"/>
      <c r="CUK775" s="252"/>
      <c r="CUL775" s="252"/>
      <c r="CUM775" s="252"/>
      <c r="CUN775" s="252"/>
      <c r="CUO775" s="252"/>
      <c r="CUP775" s="252"/>
      <c r="CUQ775" s="252"/>
      <c r="CUR775" s="252"/>
      <c r="CUS775" s="252"/>
      <c r="CUT775" s="252"/>
      <c r="CUU775" s="252"/>
      <c r="CUV775" s="252"/>
      <c r="CUW775" s="252"/>
      <c r="CUX775" s="252"/>
      <c r="CUY775" s="252"/>
      <c r="CUZ775" s="252"/>
      <c r="CVA775" s="252"/>
      <c r="CVB775" s="252"/>
      <c r="CVC775" s="252"/>
      <c r="CVD775" s="252"/>
      <c r="CVE775" s="252"/>
      <c r="CVF775" s="252"/>
      <c r="CVG775" s="252"/>
      <c r="CVH775" s="252"/>
      <c r="CVI775" s="252"/>
      <c r="CVJ775" s="252"/>
      <c r="CVK775" s="252"/>
      <c r="CVL775" s="252"/>
      <c r="CVM775" s="252"/>
      <c r="CVN775" s="252"/>
      <c r="CVO775" s="252"/>
      <c r="CVP775" s="252"/>
      <c r="CVQ775" s="252"/>
      <c r="CVR775" s="252"/>
      <c r="CVS775" s="252"/>
      <c r="CVT775" s="252"/>
      <c r="CVU775" s="252"/>
      <c r="CVV775" s="252"/>
      <c r="CVW775" s="252"/>
      <c r="CVX775" s="252"/>
      <c r="CVY775" s="252"/>
      <c r="CVZ775" s="252"/>
      <c r="CWA775" s="252"/>
      <c r="CWB775" s="252"/>
      <c r="CWC775" s="252"/>
      <c r="CWD775" s="252"/>
      <c r="CWE775" s="252"/>
      <c r="CWF775" s="252"/>
      <c r="CWG775" s="252"/>
      <c r="CWH775" s="252"/>
      <c r="CWI775" s="252"/>
      <c r="CWJ775" s="252"/>
      <c r="CWK775" s="252"/>
      <c r="CWL775" s="252"/>
      <c r="CWM775" s="252"/>
      <c r="CWN775" s="252"/>
      <c r="CWO775" s="252"/>
      <c r="CWP775" s="252"/>
      <c r="CWQ775" s="252"/>
      <c r="CWR775" s="252"/>
      <c r="CWS775" s="252"/>
      <c r="CWT775" s="252"/>
      <c r="CWU775" s="252"/>
      <c r="CWV775" s="252"/>
      <c r="CWW775" s="252"/>
      <c r="CWX775" s="252"/>
      <c r="CWY775" s="252"/>
      <c r="CWZ775" s="252"/>
      <c r="CXA775" s="252"/>
      <c r="CXB775" s="252"/>
      <c r="CXC775" s="252"/>
      <c r="CXD775" s="252"/>
      <c r="CXE775" s="252"/>
      <c r="CXF775" s="252"/>
      <c r="CXG775" s="252"/>
      <c r="CXH775" s="252"/>
      <c r="CXI775" s="252"/>
      <c r="CXJ775" s="252"/>
      <c r="CXK775" s="252"/>
      <c r="CXL775" s="252"/>
      <c r="CXM775" s="252"/>
      <c r="CXN775" s="252"/>
      <c r="CXO775" s="252"/>
      <c r="CXP775" s="252"/>
      <c r="CXQ775" s="252"/>
      <c r="CXR775" s="252"/>
      <c r="CXS775" s="252"/>
      <c r="CXT775" s="252"/>
      <c r="CXU775" s="252"/>
      <c r="CXV775" s="252"/>
      <c r="CXW775" s="252"/>
      <c r="CXX775" s="252"/>
      <c r="CXY775" s="252"/>
      <c r="CXZ775" s="252"/>
      <c r="CYA775" s="252"/>
      <c r="CYB775" s="252"/>
      <c r="CYC775" s="252"/>
      <c r="CYD775" s="252"/>
      <c r="CYE775" s="252"/>
      <c r="CYF775" s="252"/>
      <c r="CYG775" s="252"/>
      <c r="CYH775" s="252"/>
      <c r="CYI775" s="252"/>
      <c r="CYJ775" s="252"/>
      <c r="CYK775" s="252"/>
      <c r="CYL775" s="252"/>
      <c r="CYM775" s="252"/>
      <c r="CYN775" s="252"/>
      <c r="CYO775" s="252"/>
      <c r="CYP775" s="252"/>
      <c r="CYQ775" s="252"/>
      <c r="CYR775" s="252"/>
      <c r="CYS775" s="252"/>
      <c r="CYT775" s="252"/>
      <c r="CYU775" s="252"/>
      <c r="CYV775" s="252"/>
      <c r="CYW775" s="252"/>
      <c r="CYX775" s="252"/>
      <c r="CYY775" s="252"/>
      <c r="CYZ775" s="252"/>
      <c r="CZA775" s="252"/>
      <c r="CZB775" s="252"/>
      <c r="CZC775" s="252"/>
      <c r="CZD775" s="252"/>
      <c r="CZE775" s="252"/>
      <c r="CZF775" s="252"/>
      <c r="CZG775" s="252"/>
      <c r="CZH775" s="252"/>
      <c r="CZI775" s="252"/>
      <c r="CZJ775" s="252"/>
      <c r="CZK775" s="252"/>
      <c r="CZL775" s="252"/>
      <c r="CZM775" s="252"/>
      <c r="CZN775" s="252"/>
      <c r="CZO775" s="252"/>
      <c r="CZP775" s="252"/>
      <c r="CZQ775" s="252"/>
      <c r="CZR775" s="252"/>
      <c r="CZS775" s="252"/>
      <c r="CZT775" s="252"/>
      <c r="CZU775" s="252"/>
      <c r="CZV775" s="252"/>
      <c r="CZW775" s="252"/>
      <c r="CZX775" s="252"/>
      <c r="CZY775" s="252"/>
      <c r="CZZ775" s="252"/>
      <c r="DAA775" s="252"/>
      <c r="DAB775" s="252"/>
      <c r="DAC775" s="252"/>
      <c r="DAD775" s="252"/>
      <c r="DAE775" s="252"/>
      <c r="DAF775" s="252"/>
      <c r="DAG775" s="252"/>
      <c r="DAH775" s="252"/>
      <c r="DAI775" s="252"/>
      <c r="DAJ775" s="252"/>
      <c r="DAK775" s="252"/>
      <c r="DAL775" s="252"/>
      <c r="DAM775" s="252"/>
      <c r="DAN775" s="252"/>
      <c r="DAO775" s="252"/>
      <c r="DAP775" s="252"/>
      <c r="DAQ775" s="252"/>
      <c r="DAR775" s="252"/>
      <c r="DAS775" s="252"/>
      <c r="DAT775" s="252"/>
      <c r="DAU775" s="252"/>
      <c r="DAV775" s="252"/>
      <c r="DAW775" s="252"/>
      <c r="DAX775" s="252"/>
      <c r="DAY775" s="252"/>
      <c r="DAZ775" s="252"/>
      <c r="DBA775" s="252"/>
      <c r="DBB775" s="252"/>
      <c r="DBC775" s="252"/>
      <c r="DBD775" s="252"/>
      <c r="DBE775" s="252"/>
      <c r="DBF775" s="252"/>
      <c r="DBG775" s="252"/>
      <c r="DBH775" s="252"/>
      <c r="DBI775" s="252"/>
      <c r="DBJ775" s="252"/>
      <c r="DBK775" s="252"/>
      <c r="DBL775" s="252"/>
      <c r="DBM775" s="252"/>
      <c r="DBN775" s="252"/>
      <c r="DBO775" s="252"/>
      <c r="DBP775" s="252"/>
      <c r="DBQ775" s="252"/>
      <c r="DBR775" s="252"/>
      <c r="DBS775" s="252"/>
      <c r="DBT775" s="252"/>
      <c r="DBU775" s="252"/>
      <c r="DBV775" s="252"/>
      <c r="DBW775" s="252"/>
      <c r="DBX775" s="252"/>
      <c r="DBY775" s="252"/>
      <c r="DBZ775" s="252"/>
      <c r="DCA775" s="252"/>
      <c r="DCB775" s="252"/>
      <c r="DCC775" s="252"/>
      <c r="DCD775" s="252"/>
      <c r="DCE775" s="252"/>
      <c r="DCF775" s="252"/>
      <c r="DCG775" s="252"/>
      <c r="DCH775" s="252"/>
      <c r="DCI775" s="252"/>
      <c r="DCJ775" s="252"/>
      <c r="DCK775" s="252"/>
      <c r="DCL775" s="252"/>
      <c r="DCM775" s="252"/>
      <c r="DCN775" s="252"/>
      <c r="DCO775" s="252"/>
      <c r="DCP775" s="252"/>
      <c r="DCQ775" s="252"/>
      <c r="DCR775" s="252"/>
      <c r="DCS775" s="252"/>
      <c r="DCT775" s="252"/>
      <c r="DCU775" s="252"/>
      <c r="DCV775" s="252"/>
      <c r="DCW775" s="252"/>
      <c r="DCX775" s="252"/>
      <c r="DCY775" s="252"/>
      <c r="DCZ775" s="252"/>
      <c r="DDA775" s="252"/>
      <c r="DDB775" s="252"/>
      <c r="DDC775" s="252"/>
      <c r="DDD775" s="252"/>
      <c r="DDE775" s="252"/>
      <c r="DDF775" s="252"/>
      <c r="DDG775" s="252"/>
      <c r="DDH775" s="252"/>
      <c r="DDI775" s="252"/>
      <c r="DDJ775" s="252"/>
      <c r="DDK775" s="252"/>
      <c r="DDL775" s="252"/>
      <c r="DDM775" s="252"/>
      <c r="DDN775" s="252"/>
      <c r="DDO775" s="252"/>
      <c r="DDP775" s="252"/>
      <c r="DDQ775" s="252"/>
      <c r="DDR775" s="252"/>
      <c r="DDS775" s="252"/>
      <c r="DDT775" s="252"/>
      <c r="DDU775" s="252"/>
      <c r="DDV775" s="252"/>
      <c r="DDW775" s="252"/>
      <c r="DDX775" s="252"/>
      <c r="DDY775" s="252"/>
      <c r="DDZ775" s="252"/>
      <c r="DEA775" s="252"/>
      <c r="DEB775" s="252"/>
      <c r="DEC775" s="252"/>
      <c r="DED775" s="252"/>
      <c r="DEE775" s="252"/>
      <c r="DEF775" s="252"/>
      <c r="DEG775" s="252"/>
      <c r="DEH775" s="252"/>
      <c r="DEI775" s="252"/>
      <c r="DEJ775" s="252"/>
      <c r="DEK775" s="252"/>
      <c r="DEL775" s="252"/>
      <c r="DEM775" s="252"/>
      <c r="DEN775" s="252"/>
      <c r="DEO775" s="252"/>
      <c r="DEP775" s="252"/>
      <c r="DEQ775" s="252"/>
      <c r="DER775" s="252"/>
      <c r="DES775" s="252"/>
      <c r="DET775" s="252"/>
      <c r="DEU775" s="252"/>
      <c r="DEV775" s="252"/>
      <c r="DEW775" s="252"/>
      <c r="DEX775" s="252"/>
      <c r="DEY775" s="252"/>
      <c r="DEZ775" s="252"/>
      <c r="DFA775" s="252"/>
      <c r="DFB775" s="252"/>
      <c r="DFC775" s="252"/>
      <c r="DFD775" s="252"/>
      <c r="DFE775" s="252"/>
      <c r="DFF775" s="252"/>
      <c r="DFG775" s="252"/>
      <c r="DFH775" s="252"/>
      <c r="DFI775" s="252"/>
      <c r="DFJ775" s="252"/>
      <c r="DFK775" s="252"/>
      <c r="DFL775" s="252"/>
      <c r="DFM775" s="252"/>
      <c r="DFN775" s="252"/>
      <c r="DFO775" s="252"/>
      <c r="DFP775" s="252"/>
      <c r="DFQ775" s="252"/>
      <c r="DFR775" s="252"/>
      <c r="DFS775" s="252"/>
      <c r="DFT775" s="252"/>
      <c r="DFU775" s="252"/>
      <c r="DFV775" s="252"/>
      <c r="DFW775" s="252"/>
      <c r="DFX775" s="252"/>
      <c r="DFY775" s="252"/>
      <c r="DFZ775" s="252"/>
      <c r="DGA775" s="252"/>
      <c r="DGB775" s="252"/>
      <c r="DGC775" s="252"/>
      <c r="DGD775" s="252"/>
      <c r="DGE775" s="252"/>
      <c r="DGF775" s="252"/>
      <c r="DGG775" s="252"/>
      <c r="DGH775" s="252"/>
      <c r="DGI775" s="252"/>
      <c r="DGJ775" s="252"/>
      <c r="DGK775" s="252"/>
      <c r="DGL775" s="252"/>
      <c r="DGM775" s="252"/>
      <c r="DGN775" s="252"/>
      <c r="DGO775" s="252"/>
      <c r="DGP775" s="252"/>
      <c r="DGQ775" s="252"/>
      <c r="DGR775" s="252"/>
      <c r="DGS775" s="252"/>
      <c r="DGT775" s="252"/>
      <c r="DGU775" s="252"/>
      <c r="DGV775" s="252"/>
      <c r="DGW775" s="252"/>
      <c r="DGX775" s="252"/>
      <c r="DGY775" s="252"/>
      <c r="DGZ775" s="252"/>
      <c r="DHA775" s="252"/>
      <c r="DHB775" s="252"/>
      <c r="DHC775" s="252"/>
      <c r="DHD775" s="252"/>
      <c r="DHE775" s="252"/>
      <c r="DHF775" s="252"/>
      <c r="DHG775" s="252"/>
      <c r="DHH775" s="252"/>
      <c r="DHI775" s="252"/>
      <c r="DHJ775" s="252"/>
      <c r="DHK775" s="252"/>
      <c r="DHL775" s="252"/>
      <c r="DHM775" s="252"/>
      <c r="DHN775" s="252"/>
      <c r="DHO775" s="252"/>
      <c r="DHP775" s="252"/>
      <c r="DHQ775" s="252"/>
      <c r="DHR775" s="252"/>
      <c r="DHS775" s="252"/>
      <c r="DHT775" s="252"/>
      <c r="DHU775" s="252"/>
      <c r="DHV775" s="252"/>
      <c r="DHW775" s="252"/>
      <c r="DHX775" s="252"/>
      <c r="DHY775" s="252"/>
      <c r="DHZ775" s="252"/>
      <c r="DIA775" s="252"/>
      <c r="DIB775" s="252"/>
      <c r="DIC775" s="252"/>
      <c r="DID775" s="252"/>
      <c r="DIE775" s="252"/>
      <c r="DIF775" s="252"/>
      <c r="DIG775" s="252"/>
      <c r="DIH775" s="252"/>
      <c r="DII775" s="252"/>
      <c r="DIJ775" s="252"/>
      <c r="DIK775" s="252"/>
      <c r="DIL775" s="252"/>
      <c r="DIM775" s="252"/>
      <c r="DIN775" s="252"/>
      <c r="DIO775" s="252"/>
      <c r="DIP775" s="252"/>
      <c r="DIQ775" s="252"/>
      <c r="DIR775" s="252"/>
      <c r="DIS775" s="252"/>
      <c r="DIT775" s="252"/>
      <c r="DIU775" s="252"/>
      <c r="DIV775" s="252"/>
      <c r="DIW775" s="252"/>
      <c r="DIX775" s="252"/>
      <c r="DIY775" s="252"/>
      <c r="DIZ775" s="252"/>
      <c r="DJA775" s="252"/>
      <c r="DJB775" s="252"/>
      <c r="DJC775" s="252"/>
      <c r="DJD775" s="252"/>
      <c r="DJE775" s="252"/>
      <c r="DJF775" s="252"/>
      <c r="DJG775" s="252"/>
      <c r="DJH775" s="252"/>
      <c r="DJI775" s="252"/>
      <c r="DJJ775" s="252"/>
      <c r="DJK775" s="252"/>
      <c r="DJL775" s="252"/>
      <c r="DJM775" s="252"/>
      <c r="DJN775" s="252"/>
      <c r="DJO775" s="252"/>
      <c r="DJP775" s="252"/>
      <c r="DJQ775" s="252"/>
      <c r="DJR775" s="252"/>
      <c r="DJS775" s="252"/>
      <c r="DJT775" s="252"/>
      <c r="DJU775" s="252"/>
      <c r="DJV775" s="252"/>
      <c r="DJW775" s="252"/>
      <c r="DJX775" s="252"/>
      <c r="DJY775" s="252"/>
      <c r="DJZ775" s="252"/>
      <c r="DKA775" s="252"/>
      <c r="DKB775" s="252"/>
      <c r="DKC775" s="252"/>
      <c r="DKD775" s="252"/>
      <c r="DKE775" s="252"/>
      <c r="DKF775" s="252"/>
      <c r="DKG775" s="252"/>
      <c r="DKH775" s="252"/>
      <c r="DKI775" s="252"/>
      <c r="DKJ775" s="252"/>
      <c r="DKK775" s="252"/>
      <c r="DKL775" s="252"/>
      <c r="DKM775" s="252"/>
      <c r="DKN775" s="252"/>
      <c r="DKO775" s="252"/>
      <c r="DKP775" s="252"/>
      <c r="DKQ775" s="252"/>
      <c r="DKR775" s="252"/>
      <c r="DKS775" s="252"/>
      <c r="DKT775" s="252"/>
      <c r="DKU775" s="252"/>
      <c r="DKV775" s="252"/>
      <c r="DKW775" s="252"/>
      <c r="DKX775" s="252"/>
      <c r="DKY775" s="252"/>
      <c r="DKZ775" s="252"/>
      <c r="DLA775" s="252"/>
      <c r="DLB775" s="252"/>
      <c r="DLC775" s="252"/>
      <c r="DLD775" s="252"/>
      <c r="DLE775" s="252"/>
      <c r="DLF775" s="252"/>
      <c r="DLG775" s="252"/>
      <c r="DLH775" s="252"/>
      <c r="DLI775" s="252"/>
      <c r="DLJ775" s="252"/>
      <c r="DLK775" s="252"/>
      <c r="DLL775" s="252"/>
      <c r="DLM775" s="252"/>
      <c r="DLN775" s="252"/>
      <c r="DLO775" s="252"/>
      <c r="DLP775" s="252"/>
      <c r="DLQ775" s="252"/>
      <c r="DLR775" s="252"/>
      <c r="DLS775" s="252"/>
      <c r="DLT775" s="252"/>
      <c r="DLU775" s="252"/>
      <c r="DLV775" s="252"/>
      <c r="DLW775" s="252"/>
      <c r="DLX775" s="252"/>
      <c r="DLY775" s="252"/>
      <c r="DLZ775" s="252"/>
      <c r="DMA775" s="252"/>
      <c r="DMB775" s="252"/>
      <c r="DMC775" s="252"/>
      <c r="DMD775" s="252"/>
      <c r="DME775" s="252"/>
      <c r="DMF775" s="252"/>
      <c r="DMG775" s="252"/>
      <c r="DMH775" s="252"/>
      <c r="DMI775" s="252"/>
      <c r="DMJ775" s="252"/>
      <c r="DMK775" s="252"/>
      <c r="DML775" s="252"/>
      <c r="DMM775" s="252"/>
      <c r="DMN775" s="252"/>
      <c r="DMO775" s="252"/>
      <c r="DMP775" s="252"/>
      <c r="DMQ775" s="252"/>
      <c r="DMR775" s="252"/>
      <c r="DMS775" s="252"/>
      <c r="DMT775" s="252"/>
      <c r="DMU775" s="252"/>
      <c r="DMV775" s="252"/>
      <c r="DMW775" s="252"/>
      <c r="DMX775" s="252"/>
      <c r="DMY775" s="252"/>
      <c r="DMZ775" s="252"/>
      <c r="DNA775" s="252"/>
      <c r="DNB775" s="252"/>
      <c r="DNC775" s="252"/>
      <c r="DND775" s="252"/>
      <c r="DNE775" s="252"/>
      <c r="DNF775" s="252"/>
      <c r="DNG775" s="252"/>
      <c r="DNH775" s="252"/>
      <c r="DNI775" s="252"/>
      <c r="DNJ775" s="252"/>
      <c r="DNK775" s="252"/>
      <c r="DNL775" s="252"/>
      <c r="DNM775" s="252"/>
      <c r="DNN775" s="252"/>
      <c r="DNO775" s="252"/>
      <c r="DNP775" s="252"/>
      <c r="DNQ775" s="252"/>
      <c r="DNR775" s="252"/>
      <c r="DNS775" s="252"/>
      <c r="DNT775" s="252"/>
      <c r="DNU775" s="252"/>
      <c r="DNV775" s="252"/>
      <c r="DNW775" s="252"/>
      <c r="DNX775" s="252"/>
      <c r="DNY775" s="252"/>
      <c r="DNZ775" s="252"/>
      <c r="DOA775" s="252"/>
      <c r="DOB775" s="252"/>
      <c r="DOC775" s="252"/>
      <c r="DOD775" s="252"/>
      <c r="DOE775" s="252"/>
      <c r="DOF775" s="252"/>
      <c r="DOG775" s="252"/>
      <c r="DOH775" s="252"/>
      <c r="DOI775" s="252"/>
      <c r="DOJ775" s="252"/>
      <c r="DOK775" s="252"/>
      <c r="DOL775" s="252"/>
      <c r="DOM775" s="252"/>
      <c r="DON775" s="252"/>
      <c r="DOO775" s="252"/>
      <c r="DOP775" s="252"/>
      <c r="DOQ775" s="252"/>
      <c r="DOR775" s="252"/>
      <c r="DOS775" s="252"/>
      <c r="DOT775" s="252"/>
      <c r="DOU775" s="252"/>
      <c r="DOV775" s="252"/>
      <c r="DOW775" s="252"/>
      <c r="DOX775" s="252"/>
      <c r="DOY775" s="252"/>
      <c r="DOZ775" s="252"/>
      <c r="DPA775" s="252"/>
      <c r="DPB775" s="252"/>
      <c r="DPC775" s="252"/>
      <c r="DPD775" s="252"/>
      <c r="DPE775" s="252"/>
      <c r="DPF775" s="252"/>
      <c r="DPG775" s="252"/>
      <c r="DPH775" s="252"/>
      <c r="DPI775" s="252"/>
      <c r="DPJ775" s="252"/>
      <c r="DPK775" s="252"/>
      <c r="DPL775" s="252"/>
      <c r="DPM775" s="252"/>
      <c r="DPN775" s="252"/>
      <c r="DPO775" s="252"/>
      <c r="DPP775" s="252"/>
      <c r="DPQ775" s="252"/>
      <c r="DPR775" s="252"/>
      <c r="DPS775" s="252"/>
      <c r="DPT775" s="252"/>
      <c r="DPU775" s="252"/>
      <c r="DPV775" s="252"/>
      <c r="DPW775" s="252"/>
      <c r="DPX775" s="252"/>
      <c r="DPY775" s="252"/>
      <c r="DPZ775" s="252"/>
      <c r="DQA775" s="252"/>
      <c r="DQB775" s="252"/>
      <c r="DQC775" s="252"/>
      <c r="DQD775" s="252"/>
      <c r="DQE775" s="252"/>
      <c r="DQF775" s="252"/>
      <c r="DQG775" s="252"/>
      <c r="DQH775" s="252"/>
      <c r="DQI775" s="252"/>
      <c r="DQJ775" s="252"/>
      <c r="DQK775" s="252"/>
      <c r="DQL775" s="252"/>
      <c r="DQM775" s="252"/>
      <c r="DQN775" s="252"/>
      <c r="DQO775" s="252"/>
      <c r="DQP775" s="252"/>
      <c r="DQQ775" s="252"/>
      <c r="DQR775" s="252"/>
      <c r="DQS775" s="252"/>
      <c r="DQT775" s="252"/>
      <c r="DQU775" s="252"/>
      <c r="DQV775" s="252"/>
      <c r="DQW775" s="252"/>
      <c r="DQX775" s="252"/>
      <c r="DQY775" s="252"/>
      <c r="DQZ775" s="252"/>
      <c r="DRA775" s="252"/>
      <c r="DRB775" s="252"/>
      <c r="DRC775" s="252"/>
      <c r="DRD775" s="252"/>
      <c r="DRE775" s="252"/>
      <c r="DRF775" s="252"/>
      <c r="DRG775" s="252"/>
      <c r="DRH775" s="252"/>
      <c r="DRI775" s="252"/>
      <c r="DRJ775" s="252"/>
      <c r="DRK775" s="252"/>
      <c r="DRL775" s="252"/>
      <c r="DRM775" s="252"/>
      <c r="DRN775" s="252"/>
      <c r="DRO775" s="252"/>
      <c r="DRP775" s="252"/>
      <c r="DRQ775" s="252"/>
      <c r="DRR775" s="252"/>
      <c r="DRS775" s="252"/>
      <c r="DRT775" s="252"/>
      <c r="DRU775" s="252"/>
      <c r="DRV775" s="252"/>
      <c r="DRW775" s="252"/>
      <c r="DRX775" s="252"/>
      <c r="DRY775" s="252"/>
      <c r="DRZ775" s="252"/>
      <c r="DSA775" s="252"/>
      <c r="DSB775" s="252"/>
      <c r="DSC775" s="252"/>
      <c r="DSD775" s="252"/>
      <c r="DSE775" s="252"/>
      <c r="DSF775" s="252"/>
      <c r="DSG775" s="252"/>
      <c r="DSH775" s="252"/>
      <c r="DSI775" s="252"/>
      <c r="DSJ775" s="252"/>
      <c r="DSK775" s="252"/>
      <c r="DSL775" s="252"/>
      <c r="DSM775" s="252"/>
      <c r="DSN775" s="252"/>
      <c r="DSO775" s="252"/>
      <c r="DSP775" s="252"/>
      <c r="DSQ775" s="252"/>
      <c r="DSR775" s="252"/>
      <c r="DSS775" s="252"/>
      <c r="DST775" s="252"/>
      <c r="DSU775" s="252"/>
      <c r="DSV775" s="252"/>
      <c r="DSW775" s="252"/>
      <c r="DSX775" s="252"/>
      <c r="DSY775" s="252"/>
      <c r="DSZ775" s="252"/>
      <c r="DTA775" s="252"/>
      <c r="DTB775" s="252"/>
      <c r="DTC775" s="252"/>
      <c r="DTD775" s="252"/>
      <c r="DTE775" s="252"/>
      <c r="DTF775" s="252"/>
      <c r="DTG775" s="252"/>
      <c r="DTH775" s="252"/>
      <c r="DTI775" s="252"/>
      <c r="DTJ775" s="252"/>
      <c r="DTK775" s="252"/>
      <c r="DTL775" s="252"/>
      <c r="DTM775" s="252"/>
      <c r="DTN775" s="252"/>
      <c r="DTO775" s="252"/>
      <c r="DTP775" s="252"/>
      <c r="DTQ775" s="252"/>
      <c r="DTR775" s="252"/>
      <c r="DTS775" s="252"/>
      <c r="DTT775" s="252"/>
      <c r="DTU775" s="252"/>
      <c r="DTV775" s="252"/>
      <c r="DTW775" s="252"/>
      <c r="DTX775" s="252"/>
      <c r="DTY775" s="252"/>
      <c r="DTZ775" s="252"/>
      <c r="DUA775" s="252"/>
      <c r="DUB775" s="252"/>
      <c r="DUC775" s="252"/>
      <c r="DUD775" s="252"/>
      <c r="DUE775" s="252"/>
      <c r="DUF775" s="252"/>
      <c r="DUG775" s="252"/>
      <c r="DUH775" s="252"/>
      <c r="DUI775" s="252"/>
      <c r="DUJ775" s="252"/>
      <c r="DUK775" s="252"/>
      <c r="DUL775" s="252"/>
      <c r="DUM775" s="252"/>
      <c r="DUN775" s="252"/>
      <c r="DUO775" s="252"/>
      <c r="DUP775" s="252"/>
      <c r="DUQ775" s="252"/>
      <c r="DUR775" s="252"/>
      <c r="DUS775" s="252"/>
      <c r="DUT775" s="252"/>
      <c r="DUU775" s="252"/>
      <c r="DUV775" s="252"/>
      <c r="DUW775" s="252"/>
      <c r="DUX775" s="252"/>
      <c r="DUY775" s="252"/>
      <c r="DUZ775" s="252"/>
      <c r="DVA775" s="252"/>
      <c r="DVB775" s="252"/>
      <c r="DVC775" s="252"/>
      <c r="DVD775" s="252"/>
      <c r="DVE775" s="252"/>
      <c r="DVF775" s="252"/>
      <c r="DVG775" s="252"/>
      <c r="DVH775" s="252"/>
      <c r="DVI775" s="252"/>
      <c r="DVJ775" s="252"/>
      <c r="DVK775" s="252"/>
      <c r="DVL775" s="252"/>
      <c r="DVM775" s="252"/>
      <c r="DVN775" s="252"/>
      <c r="DVO775" s="252"/>
      <c r="DVP775" s="252"/>
      <c r="DVQ775" s="252"/>
      <c r="DVR775" s="252"/>
      <c r="DVS775" s="252"/>
      <c r="DVT775" s="252"/>
      <c r="DVU775" s="252"/>
      <c r="DVV775" s="252"/>
      <c r="DVW775" s="252"/>
      <c r="DVX775" s="252"/>
      <c r="DVY775" s="252"/>
      <c r="DVZ775" s="252"/>
      <c r="DWA775" s="252"/>
      <c r="DWB775" s="252"/>
      <c r="DWC775" s="252"/>
      <c r="DWD775" s="252"/>
      <c r="DWE775" s="252"/>
      <c r="DWF775" s="252"/>
      <c r="DWG775" s="252"/>
      <c r="DWH775" s="252"/>
      <c r="DWI775" s="252"/>
      <c r="DWJ775" s="252"/>
      <c r="DWK775" s="252"/>
      <c r="DWL775" s="252"/>
      <c r="DWM775" s="252"/>
      <c r="DWN775" s="252"/>
      <c r="DWO775" s="252"/>
      <c r="DWP775" s="252"/>
      <c r="DWQ775" s="252"/>
      <c r="DWR775" s="252"/>
      <c r="DWS775" s="252"/>
      <c r="DWT775" s="252"/>
      <c r="DWU775" s="252"/>
      <c r="DWV775" s="252"/>
      <c r="DWW775" s="252"/>
      <c r="DWX775" s="252"/>
      <c r="DWY775" s="252"/>
      <c r="DWZ775" s="252"/>
      <c r="DXA775" s="252"/>
      <c r="DXB775" s="252"/>
      <c r="DXC775" s="252"/>
      <c r="DXD775" s="252"/>
      <c r="DXE775" s="252"/>
      <c r="DXF775" s="252"/>
      <c r="DXG775" s="252"/>
      <c r="DXH775" s="252"/>
      <c r="DXI775" s="252"/>
      <c r="DXJ775" s="252"/>
      <c r="DXK775" s="252"/>
      <c r="DXL775" s="252"/>
      <c r="DXM775" s="252"/>
      <c r="DXN775" s="252"/>
      <c r="DXO775" s="252"/>
      <c r="DXP775" s="252"/>
      <c r="DXQ775" s="252"/>
      <c r="DXR775" s="252"/>
      <c r="DXS775" s="252"/>
      <c r="DXT775" s="252"/>
      <c r="DXU775" s="252"/>
      <c r="DXV775" s="252"/>
      <c r="DXW775" s="252"/>
      <c r="DXX775" s="252"/>
      <c r="DXY775" s="252"/>
      <c r="DXZ775" s="252"/>
      <c r="DYA775" s="252"/>
      <c r="DYB775" s="252"/>
      <c r="DYC775" s="252"/>
      <c r="DYD775" s="252"/>
      <c r="DYE775" s="252"/>
      <c r="DYF775" s="252"/>
      <c r="DYG775" s="252"/>
      <c r="DYH775" s="252"/>
      <c r="DYI775" s="252"/>
      <c r="DYJ775" s="252"/>
      <c r="DYK775" s="252"/>
      <c r="DYL775" s="252"/>
      <c r="DYM775" s="252"/>
      <c r="DYN775" s="252"/>
      <c r="DYO775" s="252"/>
      <c r="DYP775" s="252"/>
      <c r="DYQ775" s="252"/>
      <c r="DYR775" s="252"/>
      <c r="DYS775" s="252"/>
      <c r="DYT775" s="252"/>
      <c r="DYU775" s="252"/>
      <c r="DYV775" s="252"/>
      <c r="DYW775" s="252"/>
      <c r="DYX775" s="252"/>
      <c r="DYY775" s="252"/>
      <c r="DYZ775" s="252"/>
      <c r="DZA775" s="252"/>
      <c r="DZB775" s="252"/>
      <c r="DZC775" s="252"/>
      <c r="DZD775" s="252"/>
      <c r="DZE775" s="252"/>
      <c r="DZF775" s="252"/>
      <c r="DZG775" s="252"/>
      <c r="DZH775" s="252"/>
      <c r="DZI775" s="252"/>
      <c r="DZJ775" s="252"/>
      <c r="DZK775" s="252"/>
      <c r="DZL775" s="252"/>
      <c r="DZM775" s="252"/>
      <c r="DZN775" s="252"/>
      <c r="DZO775" s="252"/>
      <c r="DZP775" s="252"/>
      <c r="DZQ775" s="252"/>
      <c r="DZR775" s="252"/>
      <c r="DZS775" s="252"/>
      <c r="DZT775" s="252"/>
      <c r="DZU775" s="252"/>
      <c r="DZV775" s="252"/>
      <c r="DZW775" s="252"/>
      <c r="DZX775" s="252"/>
      <c r="DZY775" s="252"/>
      <c r="DZZ775" s="252"/>
      <c r="EAA775" s="252"/>
      <c r="EAB775" s="252"/>
      <c r="EAC775" s="252"/>
      <c r="EAD775" s="252"/>
      <c r="EAE775" s="252"/>
      <c r="EAF775" s="252"/>
      <c r="EAG775" s="252"/>
      <c r="EAH775" s="252"/>
      <c r="EAI775" s="252"/>
      <c r="EAJ775" s="252"/>
      <c r="EAK775" s="252"/>
      <c r="EAL775" s="252"/>
      <c r="EAM775" s="252"/>
      <c r="EAN775" s="252"/>
      <c r="EAO775" s="252"/>
      <c r="EAP775" s="252"/>
      <c r="EAQ775" s="252"/>
      <c r="EAR775" s="252"/>
      <c r="EAS775" s="252"/>
      <c r="EAT775" s="252"/>
      <c r="EAU775" s="252"/>
      <c r="EAV775" s="252"/>
      <c r="EAW775" s="252"/>
      <c r="EAX775" s="252"/>
      <c r="EAY775" s="252"/>
      <c r="EAZ775" s="252"/>
      <c r="EBA775" s="252"/>
      <c r="EBB775" s="252"/>
      <c r="EBC775" s="252"/>
      <c r="EBD775" s="252"/>
      <c r="EBE775" s="252"/>
      <c r="EBF775" s="252"/>
      <c r="EBG775" s="252"/>
      <c r="EBH775" s="252"/>
      <c r="EBI775" s="252"/>
      <c r="EBJ775" s="252"/>
      <c r="EBK775" s="252"/>
      <c r="EBL775" s="252"/>
      <c r="EBM775" s="252"/>
      <c r="EBN775" s="252"/>
      <c r="EBO775" s="252"/>
      <c r="EBP775" s="252"/>
      <c r="EBQ775" s="252"/>
      <c r="EBR775" s="252"/>
      <c r="EBS775" s="252"/>
      <c r="EBT775" s="252"/>
      <c r="EBU775" s="252"/>
      <c r="EBV775" s="252"/>
      <c r="EBW775" s="252"/>
      <c r="EBX775" s="252"/>
      <c r="EBY775" s="252"/>
      <c r="EBZ775" s="252"/>
      <c r="ECA775" s="252"/>
      <c r="ECB775" s="252"/>
      <c r="ECC775" s="252"/>
      <c r="ECD775" s="252"/>
      <c r="ECE775" s="252"/>
      <c r="ECF775" s="252"/>
      <c r="ECG775" s="252"/>
      <c r="ECH775" s="252"/>
      <c r="ECI775" s="252"/>
      <c r="ECJ775" s="252"/>
      <c r="ECK775" s="252"/>
      <c r="ECL775" s="252"/>
      <c r="ECM775" s="252"/>
      <c r="ECN775" s="252"/>
      <c r="ECO775" s="252"/>
      <c r="ECP775" s="252"/>
      <c r="ECQ775" s="252"/>
      <c r="ECR775" s="252"/>
      <c r="ECS775" s="252"/>
      <c r="ECT775" s="252"/>
      <c r="ECU775" s="252"/>
      <c r="ECV775" s="252"/>
      <c r="ECW775" s="252"/>
      <c r="ECX775" s="252"/>
      <c r="ECY775" s="252"/>
      <c r="ECZ775" s="252"/>
      <c r="EDA775" s="252"/>
      <c r="EDB775" s="252"/>
      <c r="EDC775" s="252"/>
      <c r="EDD775" s="252"/>
      <c r="EDE775" s="252"/>
      <c r="EDF775" s="252"/>
      <c r="EDG775" s="252"/>
      <c r="EDH775" s="252"/>
      <c r="EDI775" s="252"/>
      <c r="EDJ775" s="252"/>
      <c r="EDK775" s="252"/>
      <c r="EDL775" s="252"/>
      <c r="EDM775" s="252"/>
      <c r="EDN775" s="252"/>
      <c r="EDO775" s="252"/>
      <c r="EDP775" s="252"/>
      <c r="EDQ775" s="252"/>
      <c r="EDR775" s="252"/>
      <c r="EDS775" s="252"/>
      <c r="EDT775" s="252"/>
      <c r="EDU775" s="252"/>
      <c r="EDV775" s="252"/>
      <c r="EDW775" s="252"/>
      <c r="EDX775" s="252"/>
      <c r="EDY775" s="252"/>
      <c r="EDZ775" s="252"/>
      <c r="EEA775" s="252"/>
      <c r="EEB775" s="252"/>
      <c r="EEC775" s="252"/>
      <c r="EED775" s="252"/>
      <c r="EEE775" s="252"/>
      <c r="EEF775" s="252"/>
      <c r="EEG775" s="252"/>
      <c r="EEH775" s="252"/>
      <c r="EEI775" s="252"/>
      <c r="EEJ775" s="252"/>
      <c r="EEK775" s="252"/>
      <c r="EEL775" s="252"/>
      <c r="EEM775" s="252"/>
      <c r="EEN775" s="252"/>
      <c r="EEO775" s="252"/>
      <c r="EEP775" s="252"/>
      <c r="EEQ775" s="252"/>
      <c r="EER775" s="252"/>
      <c r="EES775" s="252"/>
      <c r="EET775" s="252"/>
      <c r="EEU775" s="252"/>
      <c r="EEV775" s="252"/>
      <c r="EEW775" s="252"/>
      <c r="EEX775" s="252"/>
      <c r="EEY775" s="252"/>
      <c r="EEZ775" s="252"/>
      <c r="EFA775" s="252"/>
      <c r="EFB775" s="252"/>
      <c r="EFC775" s="252"/>
      <c r="EFD775" s="252"/>
      <c r="EFE775" s="252"/>
      <c r="EFF775" s="252"/>
      <c r="EFG775" s="252"/>
      <c r="EFH775" s="252"/>
      <c r="EFI775" s="252"/>
      <c r="EFJ775" s="252"/>
      <c r="EFK775" s="252"/>
      <c r="EFL775" s="252"/>
      <c r="EFM775" s="252"/>
      <c r="EFN775" s="252"/>
      <c r="EFO775" s="252"/>
      <c r="EFP775" s="252"/>
      <c r="EFQ775" s="252"/>
      <c r="EFR775" s="252"/>
      <c r="EFS775" s="252"/>
      <c r="EFT775" s="252"/>
      <c r="EFU775" s="252"/>
      <c r="EFV775" s="252"/>
      <c r="EFW775" s="252"/>
      <c r="EFX775" s="252"/>
      <c r="EFY775" s="252"/>
      <c r="EFZ775" s="252"/>
      <c r="EGA775" s="252"/>
      <c r="EGB775" s="252"/>
      <c r="EGC775" s="252"/>
      <c r="EGD775" s="252"/>
      <c r="EGE775" s="252"/>
      <c r="EGF775" s="252"/>
      <c r="EGG775" s="252"/>
      <c r="EGH775" s="252"/>
      <c r="EGI775" s="252"/>
      <c r="EGJ775" s="252"/>
      <c r="EGK775" s="252"/>
      <c r="EGL775" s="252"/>
      <c r="EGM775" s="252"/>
      <c r="EGN775" s="252"/>
      <c r="EGO775" s="252"/>
      <c r="EGP775" s="252"/>
      <c r="EGQ775" s="252"/>
      <c r="EGR775" s="252"/>
      <c r="EGS775" s="252"/>
      <c r="EGT775" s="252"/>
      <c r="EGU775" s="252"/>
      <c r="EGV775" s="252"/>
      <c r="EGW775" s="252"/>
      <c r="EGX775" s="252"/>
      <c r="EGY775" s="252"/>
      <c r="EGZ775" s="252"/>
      <c r="EHA775" s="252"/>
      <c r="EHB775" s="252"/>
      <c r="EHC775" s="252"/>
      <c r="EHD775" s="252"/>
      <c r="EHE775" s="252"/>
      <c r="EHF775" s="252"/>
      <c r="EHG775" s="252"/>
      <c r="EHH775" s="252"/>
      <c r="EHI775" s="252"/>
      <c r="EHJ775" s="252"/>
      <c r="EHK775" s="252"/>
      <c r="EHL775" s="252"/>
      <c r="EHM775" s="252"/>
      <c r="EHN775" s="252"/>
      <c r="EHO775" s="252"/>
      <c r="EHP775" s="252"/>
      <c r="EHQ775" s="252"/>
      <c r="EHR775" s="252"/>
      <c r="EHS775" s="252"/>
      <c r="EHT775" s="252"/>
      <c r="EHU775" s="252"/>
      <c r="EHV775" s="252"/>
      <c r="EHW775" s="252"/>
      <c r="EHX775" s="252"/>
      <c r="EHY775" s="252"/>
      <c r="EHZ775" s="252"/>
      <c r="EIA775" s="252"/>
      <c r="EIB775" s="252"/>
      <c r="EIC775" s="252"/>
      <c r="EID775" s="252"/>
      <c r="EIE775" s="252"/>
      <c r="EIF775" s="252"/>
      <c r="EIG775" s="252"/>
      <c r="EIH775" s="252"/>
      <c r="EII775" s="252"/>
      <c r="EIJ775" s="252"/>
      <c r="EIK775" s="252"/>
      <c r="EIL775" s="252"/>
      <c r="EIM775" s="252"/>
      <c r="EIN775" s="252"/>
      <c r="EIO775" s="252"/>
      <c r="EIP775" s="252"/>
      <c r="EIQ775" s="252"/>
      <c r="EIR775" s="252"/>
      <c r="EIS775" s="252"/>
      <c r="EIT775" s="252"/>
      <c r="EIU775" s="252"/>
      <c r="EIV775" s="252"/>
      <c r="EIW775" s="252"/>
      <c r="EIX775" s="252"/>
      <c r="EIY775" s="252"/>
      <c r="EIZ775" s="252"/>
      <c r="EJA775" s="252"/>
      <c r="EJB775" s="252"/>
      <c r="EJC775" s="252"/>
      <c r="EJD775" s="252"/>
      <c r="EJE775" s="252"/>
      <c r="EJF775" s="252"/>
      <c r="EJG775" s="252"/>
      <c r="EJH775" s="252"/>
      <c r="EJI775" s="252"/>
      <c r="EJJ775" s="252"/>
      <c r="EJK775" s="252"/>
      <c r="EJL775" s="252"/>
      <c r="EJM775" s="252"/>
      <c r="EJN775" s="252"/>
      <c r="EJO775" s="252"/>
      <c r="EJP775" s="252"/>
      <c r="EJQ775" s="252"/>
      <c r="EJR775" s="252"/>
      <c r="EJS775" s="252"/>
      <c r="EJT775" s="252"/>
      <c r="EJU775" s="252"/>
      <c r="EJV775" s="252"/>
      <c r="EJW775" s="252"/>
      <c r="EJX775" s="252"/>
      <c r="EJY775" s="252"/>
      <c r="EJZ775" s="252"/>
      <c r="EKA775" s="252"/>
      <c r="EKB775" s="252"/>
      <c r="EKC775" s="252"/>
      <c r="EKD775" s="252"/>
      <c r="EKE775" s="252"/>
      <c r="EKF775" s="252"/>
      <c r="EKG775" s="252"/>
      <c r="EKH775" s="252"/>
      <c r="EKI775" s="252"/>
      <c r="EKJ775" s="252"/>
      <c r="EKK775" s="252"/>
      <c r="EKL775" s="252"/>
      <c r="EKM775" s="252"/>
      <c r="EKN775" s="252"/>
      <c r="EKO775" s="252"/>
      <c r="EKP775" s="252"/>
      <c r="EKQ775" s="252"/>
      <c r="EKR775" s="252"/>
      <c r="EKS775" s="252"/>
      <c r="EKT775" s="252"/>
      <c r="EKU775" s="252"/>
      <c r="EKV775" s="252"/>
      <c r="EKW775" s="252"/>
      <c r="EKX775" s="252"/>
      <c r="EKY775" s="252"/>
      <c r="EKZ775" s="252"/>
      <c r="ELA775" s="252"/>
      <c r="ELB775" s="252"/>
      <c r="ELC775" s="252"/>
      <c r="ELD775" s="252"/>
      <c r="ELE775" s="252"/>
      <c r="ELF775" s="252"/>
      <c r="ELG775" s="252"/>
      <c r="ELH775" s="252"/>
      <c r="ELI775" s="252"/>
      <c r="ELJ775" s="252"/>
      <c r="ELK775" s="252"/>
      <c r="ELL775" s="252"/>
      <c r="ELM775" s="252"/>
      <c r="ELN775" s="252"/>
      <c r="ELO775" s="252"/>
      <c r="ELP775" s="252"/>
      <c r="ELQ775" s="252"/>
      <c r="ELR775" s="252"/>
      <c r="ELS775" s="252"/>
      <c r="ELT775" s="252"/>
      <c r="ELU775" s="252"/>
      <c r="ELV775" s="252"/>
      <c r="ELW775" s="252"/>
      <c r="ELX775" s="252"/>
      <c r="ELY775" s="252"/>
      <c r="ELZ775" s="252"/>
      <c r="EMA775" s="252"/>
      <c r="EMB775" s="252"/>
      <c r="EMC775" s="252"/>
      <c r="EMD775" s="252"/>
      <c r="EME775" s="252"/>
      <c r="EMF775" s="252"/>
      <c r="EMG775" s="252"/>
      <c r="EMH775" s="252"/>
      <c r="EMI775" s="252"/>
      <c r="EMJ775" s="252"/>
      <c r="EMK775" s="252"/>
      <c r="EML775" s="252"/>
      <c r="EMM775" s="252"/>
      <c r="EMN775" s="252"/>
      <c r="EMO775" s="252"/>
      <c r="EMP775" s="252"/>
      <c r="EMQ775" s="252"/>
      <c r="EMR775" s="252"/>
      <c r="EMS775" s="252"/>
      <c r="EMT775" s="252"/>
      <c r="EMU775" s="252"/>
      <c r="EMV775" s="252"/>
      <c r="EMW775" s="252"/>
      <c r="EMX775" s="252"/>
      <c r="EMY775" s="252"/>
      <c r="EMZ775" s="252"/>
      <c r="ENA775" s="252"/>
      <c r="ENB775" s="252"/>
      <c r="ENC775" s="252"/>
      <c r="END775" s="252"/>
      <c r="ENE775" s="252"/>
      <c r="ENF775" s="252"/>
      <c r="ENG775" s="252"/>
      <c r="ENH775" s="252"/>
      <c r="ENI775" s="252"/>
      <c r="ENJ775" s="252"/>
      <c r="ENK775" s="252"/>
      <c r="ENL775" s="252"/>
      <c r="ENM775" s="252"/>
      <c r="ENN775" s="252"/>
      <c r="ENO775" s="252"/>
      <c r="ENP775" s="252"/>
      <c r="ENQ775" s="252"/>
      <c r="ENR775" s="252"/>
      <c r="ENS775" s="252"/>
      <c r="ENT775" s="252"/>
      <c r="ENU775" s="252"/>
      <c r="ENV775" s="252"/>
      <c r="ENW775" s="252"/>
      <c r="ENX775" s="252"/>
      <c r="ENY775" s="252"/>
      <c r="ENZ775" s="252"/>
      <c r="EOA775" s="252"/>
      <c r="EOB775" s="252"/>
      <c r="EOC775" s="252"/>
      <c r="EOD775" s="252"/>
      <c r="EOE775" s="252"/>
      <c r="EOF775" s="252"/>
      <c r="EOG775" s="252"/>
      <c r="EOH775" s="252"/>
      <c r="EOI775" s="252"/>
      <c r="EOJ775" s="252"/>
      <c r="EOK775" s="252"/>
      <c r="EOL775" s="252"/>
      <c r="EOM775" s="252"/>
      <c r="EON775" s="252"/>
      <c r="EOO775" s="252"/>
      <c r="EOP775" s="252"/>
      <c r="EOQ775" s="252"/>
      <c r="EOR775" s="252"/>
      <c r="EOS775" s="252"/>
      <c r="EOT775" s="252"/>
      <c r="EOU775" s="252"/>
      <c r="EOV775" s="252"/>
      <c r="EOW775" s="252"/>
      <c r="EOX775" s="252"/>
      <c r="EOY775" s="252"/>
      <c r="EOZ775" s="252"/>
      <c r="EPA775" s="252"/>
      <c r="EPB775" s="252"/>
      <c r="EPC775" s="252"/>
      <c r="EPD775" s="252"/>
      <c r="EPE775" s="252"/>
      <c r="EPF775" s="252"/>
      <c r="EPG775" s="252"/>
      <c r="EPH775" s="252"/>
      <c r="EPI775" s="252"/>
      <c r="EPJ775" s="252"/>
      <c r="EPK775" s="252"/>
      <c r="EPL775" s="252"/>
      <c r="EPM775" s="252"/>
      <c r="EPN775" s="252"/>
      <c r="EPO775" s="252"/>
      <c r="EPP775" s="252"/>
      <c r="EPQ775" s="252"/>
      <c r="EPR775" s="252"/>
      <c r="EPS775" s="252"/>
      <c r="EPT775" s="252"/>
      <c r="EPU775" s="252"/>
      <c r="EPV775" s="252"/>
      <c r="EPW775" s="252"/>
      <c r="EPX775" s="252"/>
      <c r="EPY775" s="252"/>
      <c r="EPZ775" s="252"/>
      <c r="EQA775" s="252"/>
      <c r="EQB775" s="252"/>
      <c r="EQC775" s="252"/>
      <c r="EQD775" s="252"/>
      <c r="EQE775" s="252"/>
      <c r="EQF775" s="252"/>
      <c r="EQG775" s="252"/>
      <c r="EQH775" s="252"/>
      <c r="EQI775" s="252"/>
      <c r="EQJ775" s="252"/>
      <c r="EQK775" s="252"/>
      <c r="EQL775" s="252"/>
      <c r="EQM775" s="252"/>
      <c r="EQN775" s="252"/>
      <c r="EQO775" s="252"/>
      <c r="EQP775" s="252"/>
      <c r="EQQ775" s="252"/>
      <c r="EQR775" s="252"/>
      <c r="EQS775" s="252"/>
      <c r="EQT775" s="252"/>
      <c r="EQU775" s="252"/>
      <c r="EQV775" s="252"/>
      <c r="EQW775" s="252"/>
      <c r="EQX775" s="252"/>
      <c r="EQY775" s="252"/>
      <c r="EQZ775" s="252"/>
      <c r="ERA775" s="252"/>
      <c r="ERB775" s="252"/>
      <c r="ERC775" s="252"/>
      <c r="ERD775" s="252"/>
      <c r="ERE775" s="252"/>
      <c r="ERF775" s="252"/>
      <c r="ERG775" s="252"/>
      <c r="ERH775" s="252"/>
      <c r="ERI775" s="252"/>
      <c r="ERJ775" s="252"/>
      <c r="ERK775" s="252"/>
      <c r="ERL775" s="252"/>
      <c r="ERM775" s="252"/>
      <c r="ERN775" s="252"/>
      <c r="ERO775" s="252"/>
      <c r="ERP775" s="252"/>
      <c r="ERQ775" s="252"/>
      <c r="ERR775" s="252"/>
      <c r="ERS775" s="252"/>
      <c r="ERT775" s="252"/>
      <c r="ERU775" s="252"/>
      <c r="ERV775" s="252"/>
      <c r="ERW775" s="252"/>
      <c r="ERX775" s="252"/>
      <c r="ERY775" s="252"/>
      <c r="ERZ775" s="252"/>
      <c r="ESA775" s="252"/>
      <c r="ESB775" s="252"/>
      <c r="ESC775" s="252"/>
      <c r="ESD775" s="252"/>
      <c r="ESE775" s="252"/>
      <c r="ESF775" s="252"/>
      <c r="ESG775" s="252"/>
      <c r="ESH775" s="252"/>
      <c r="ESI775" s="252"/>
      <c r="ESJ775" s="252"/>
      <c r="ESK775" s="252"/>
      <c r="ESL775" s="252"/>
      <c r="ESM775" s="252"/>
      <c r="ESN775" s="252"/>
      <c r="ESO775" s="252"/>
      <c r="ESP775" s="252"/>
      <c r="ESQ775" s="252"/>
      <c r="ESR775" s="252"/>
      <c r="ESS775" s="252"/>
      <c r="EST775" s="252"/>
      <c r="ESU775" s="252"/>
      <c r="ESV775" s="252"/>
      <c r="ESW775" s="252"/>
      <c r="ESX775" s="252"/>
      <c r="ESY775" s="252"/>
      <c r="ESZ775" s="252"/>
      <c r="ETA775" s="252"/>
      <c r="ETB775" s="252"/>
      <c r="ETC775" s="252"/>
      <c r="ETD775" s="252"/>
      <c r="ETE775" s="252"/>
      <c r="ETF775" s="252"/>
      <c r="ETG775" s="252"/>
      <c r="ETH775" s="252"/>
      <c r="ETI775" s="252"/>
      <c r="ETJ775" s="252"/>
      <c r="ETK775" s="252"/>
      <c r="ETL775" s="252"/>
      <c r="ETM775" s="252"/>
      <c r="ETN775" s="252"/>
      <c r="ETO775" s="252"/>
      <c r="ETP775" s="252"/>
      <c r="ETQ775" s="252"/>
      <c r="ETR775" s="252"/>
      <c r="ETS775" s="252"/>
      <c r="ETT775" s="252"/>
      <c r="ETU775" s="252"/>
      <c r="ETV775" s="252"/>
      <c r="ETW775" s="252"/>
      <c r="ETX775" s="252"/>
      <c r="ETY775" s="252"/>
      <c r="ETZ775" s="252"/>
      <c r="EUA775" s="252"/>
      <c r="EUB775" s="252"/>
      <c r="EUC775" s="252"/>
      <c r="EUD775" s="252"/>
      <c r="EUE775" s="252"/>
      <c r="EUF775" s="252"/>
      <c r="EUG775" s="252"/>
      <c r="EUH775" s="252"/>
      <c r="EUI775" s="252"/>
      <c r="EUJ775" s="252"/>
      <c r="EUK775" s="252"/>
      <c r="EUL775" s="252"/>
      <c r="EUM775" s="252"/>
      <c r="EUN775" s="252"/>
      <c r="EUO775" s="252"/>
      <c r="EUP775" s="252"/>
      <c r="EUQ775" s="252"/>
      <c r="EUR775" s="252"/>
      <c r="EUS775" s="252"/>
      <c r="EUT775" s="252"/>
      <c r="EUU775" s="252"/>
      <c r="EUV775" s="252"/>
      <c r="EUW775" s="252"/>
      <c r="EUX775" s="252"/>
      <c r="EUY775" s="252"/>
      <c r="EUZ775" s="252"/>
      <c r="EVA775" s="252"/>
      <c r="EVB775" s="252"/>
      <c r="EVC775" s="252"/>
      <c r="EVD775" s="252"/>
      <c r="EVE775" s="252"/>
      <c r="EVF775" s="252"/>
      <c r="EVG775" s="252"/>
      <c r="EVH775" s="252"/>
      <c r="EVI775" s="252"/>
      <c r="EVJ775" s="252"/>
      <c r="EVK775" s="252"/>
      <c r="EVL775" s="252"/>
      <c r="EVM775" s="252"/>
      <c r="EVN775" s="252"/>
      <c r="EVO775" s="252"/>
      <c r="EVP775" s="252"/>
      <c r="EVQ775" s="252"/>
      <c r="EVR775" s="252"/>
      <c r="EVS775" s="252"/>
      <c r="EVT775" s="252"/>
      <c r="EVU775" s="252"/>
      <c r="EVV775" s="252"/>
      <c r="EVW775" s="252"/>
      <c r="EVX775" s="252"/>
      <c r="EVY775" s="252"/>
      <c r="EVZ775" s="252"/>
      <c r="EWA775" s="252"/>
      <c r="EWB775" s="252"/>
      <c r="EWC775" s="252"/>
      <c r="EWD775" s="252"/>
      <c r="EWE775" s="252"/>
      <c r="EWF775" s="252"/>
      <c r="EWG775" s="252"/>
      <c r="EWH775" s="252"/>
      <c r="EWI775" s="252"/>
      <c r="EWJ775" s="252"/>
      <c r="EWK775" s="252"/>
      <c r="EWL775" s="252"/>
      <c r="EWM775" s="252"/>
      <c r="EWN775" s="252"/>
      <c r="EWO775" s="252"/>
      <c r="EWP775" s="252"/>
      <c r="EWQ775" s="252"/>
      <c r="EWR775" s="252"/>
      <c r="EWS775" s="252"/>
      <c r="EWT775" s="252"/>
      <c r="EWU775" s="252"/>
      <c r="EWV775" s="252"/>
      <c r="EWW775" s="252"/>
      <c r="EWX775" s="252"/>
      <c r="EWY775" s="252"/>
      <c r="EWZ775" s="252"/>
      <c r="EXA775" s="252"/>
      <c r="EXB775" s="252"/>
      <c r="EXC775" s="252"/>
      <c r="EXD775" s="252"/>
      <c r="EXE775" s="252"/>
      <c r="EXF775" s="252"/>
      <c r="EXG775" s="252"/>
      <c r="EXH775" s="252"/>
      <c r="EXI775" s="252"/>
      <c r="EXJ775" s="252"/>
      <c r="EXK775" s="252"/>
      <c r="EXL775" s="252"/>
      <c r="EXM775" s="252"/>
      <c r="EXN775" s="252"/>
      <c r="EXO775" s="252"/>
      <c r="EXP775" s="252"/>
      <c r="EXQ775" s="252"/>
      <c r="EXR775" s="252"/>
      <c r="EXS775" s="252"/>
      <c r="EXT775" s="252"/>
      <c r="EXU775" s="252"/>
      <c r="EXV775" s="252"/>
      <c r="EXW775" s="252"/>
      <c r="EXX775" s="252"/>
      <c r="EXY775" s="252"/>
      <c r="EXZ775" s="252"/>
      <c r="EYA775" s="252"/>
      <c r="EYB775" s="252"/>
      <c r="EYC775" s="252"/>
      <c r="EYD775" s="252"/>
      <c r="EYE775" s="252"/>
      <c r="EYF775" s="252"/>
      <c r="EYG775" s="252"/>
      <c r="EYH775" s="252"/>
      <c r="EYI775" s="252"/>
      <c r="EYJ775" s="252"/>
      <c r="EYK775" s="252"/>
      <c r="EYL775" s="252"/>
      <c r="EYM775" s="252"/>
      <c r="EYN775" s="252"/>
      <c r="EYO775" s="252"/>
      <c r="EYP775" s="252"/>
      <c r="EYQ775" s="252"/>
      <c r="EYR775" s="252"/>
      <c r="EYS775" s="252"/>
      <c r="EYT775" s="252"/>
      <c r="EYU775" s="252"/>
      <c r="EYV775" s="252"/>
      <c r="EYW775" s="252"/>
      <c r="EYX775" s="252"/>
      <c r="EYY775" s="252"/>
      <c r="EYZ775" s="252"/>
      <c r="EZA775" s="252"/>
      <c r="EZB775" s="252"/>
      <c r="EZC775" s="252"/>
      <c r="EZD775" s="252"/>
      <c r="EZE775" s="252"/>
      <c r="EZF775" s="252"/>
      <c r="EZG775" s="252"/>
      <c r="EZH775" s="252"/>
      <c r="EZI775" s="252"/>
      <c r="EZJ775" s="252"/>
      <c r="EZK775" s="252"/>
      <c r="EZL775" s="252"/>
      <c r="EZM775" s="252"/>
      <c r="EZN775" s="252"/>
      <c r="EZO775" s="252"/>
      <c r="EZP775" s="252"/>
      <c r="EZQ775" s="252"/>
      <c r="EZR775" s="252"/>
      <c r="EZS775" s="252"/>
      <c r="EZT775" s="252"/>
      <c r="EZU775" s="252"/>
      <c r="EZV775" s="252"/>
      <c r="EZW775" s="252"/>
      <c r="EZX775" s="252"/>
      <c r="EZY775" s="252"/>
      <c r="EZZ775" s="252"/>
      <c r="FAA775" s="252"/>
      <c r="FAB775" s="252"/>
      <c r="FAC775" s="252"/>
      <c r="FAD775" s="252"/>
      <c r="FAE775" s="252"/>
      <c r="FAF775" s="252"/>
      <c r="FAG775" s="252"/>
      <c r="FAH775" s="252"/>
      <c r="FAI775" s="252"/>
      <c r="FAJ775" s="252"/>
      <c r="FAK775" s="252"/>
      <c r="FAL775" s="252"/>
      <c r="FAM775" s="252"/>
      <c r="FAN775" s="252"/>
      <c r="FAO775" s="252"/>
      <c r="FAP775" s="252"/>
      <c r="FAQ775" s="252"/>
      <c r="FAR775" s="252"/>
      <c r="FAS775" s="252"/>
      <c r="FAT775" s="252"/>
      <c r="FAU775" s="252"/>
      <c r="FAV775" s="252"/>
      <c r="FAW775" s="252"/>
      <c r="FAX775" s="252"/>
      <c r="FAY775" s="252"/>
      <c r="FAZ775" s="252"/>
      <c r="FBA775" s="252"/>
      <c r="FBB775" s="252"/>
      <c r="FBC775" s="252"/>
      <c r="FBD775" s="252"/>
      <c r="FBE775" s="252"/>
      <c r="FBF775" s="252"/>
      <c r="FBG775" s="252"/>
      <c r="FBH775" s="252"/>
      <c r="FBI775" s="252"/>
      <c r="FBJ775" s="252"/>
      <c r="FBK775" s="252"/>
      <c r="FBL775" s="252"/>
      <c r="FBM775" s="252"/>
      <c r="FBN775" s="252"/>
      <c r="FBO775" s="252"/>
      <c r="FBP775" s="252"/>
      <c r="FBQ775" s="252"/>
      <c r="FBR775" s="252"/>
      <c r="FBS775" s="252"/>
      <c r="FBT775" s="252"/>
      <c r="FBU775" s="252"/>
      <c r="FBV775" s="252"/>
      <c r="FBW775" s="252"/>
      <c r="FBX775" s="252"/>
      <c r="FBY775" s="252"/>
      <c r="FBZ775" s="252"/>
      <c r="FCA775" s="252"/>
      <c r="FCB775" s="252"/>
      <c r="FCC775" s="252"/>
      <c r="FCD775" s="252"/>
      <c r="FCE775" s="252"/>
      <c r="FCF775" s="252"/>
      <c r="FCG775" s="252"/>
      <c r="FCH775" s="252"/>
      <c r="FCI775" s="252"/>
      <c r="FCJ775" s="252"/>
      <c r="FCK775" s="252"/>
      <c r="FCL775" s="252"/>
      <c r="FCM775" s="252"/>
      <c r="FCN775" s="252"/>
      <c r="FCO775" s="252"/>
      <c r="FCP775" s="252"/>
      <c r="FCQ775" s="252"/>
      <c r="FCR775" s="252"/>
      <c r="FCS775" s="252"/>
      <c r="FCT775" s="252"/>
      <c r="FCU775" s="252"/>
      <c r="FCV775" s="252"/>
      <c r="FCW775" s="252"/>
      <c r="FCX775" s="252"/>
      <c r="FCY775" s="252"/>
      <c r="FCZ775" s="252"/>
      <c r="FDA775" s="252"/>
      <c r="FDB775" s="252"/>
      <c r="FDC775" s="252"/>
      <c r="FDD775" s="252"/>
      <c r="FDE775" s="252"/>
      <c r="FDF775" s="252"/>
      <c r="FDG775" s="252"/>
      <c r="FDH775" s="252"/>
      <c r="FDI775" s="252"/>
      <c r="FDJ775" s="252"/>
      <c r="FDK775" s="252"/>
      <c r="FDL775" s="252"/>
      <c r="FDM775" s="252"/>
      <c r="FDN775" s="252"/>
      <c r="FDO775" s="252"/>
      <c r="FDP775" s="252"/>
      <c r="FDQ775" s="252"/>
      <c r="FDR775" s="252"/>
      <c r="FDS775" s="252"/>
      <c r="FDT775" s="252"/>
      <c r="FDU775" s="252"/>
      <c r="FDV775" s="252"/>
      <c r="FDW775" s="252"/>
      <c r="FDX775" s="252"/>
      <c r="FDY775" s="252"/>
      <c r="FDZ775" s="252"/>
      <c r="FEA775" s="252"/>
      <c r="FEB775" s="252"/>
      <c r="FEC775" s="252"/>
      <c r="FED775" s="252"/>
      <c r="FEE775" s="252"/>
      <c r="FEF775" s="252"/>
      <c r="FEG775" s="252"/>
      <c r="FEH775" s="252"/>
      <c r="FEI775" s="252"/>
      <c r="FEJ775" s="252"/>
      <c r="FEK775" s="252"/>
      <c r="FEL775" s="252"/>
      <c r="FEM775" s="252"/>
      <c r="FEN775" s="252"/>
      <c r="FEO775" s="252"/>
      <c r="FEP775" s="252"/>
      <c r="FEQ775" s="252"/>
      <c r="FER775" s="252"/>
      <c r="FES775" s="252"/>
      <c r="FET775" s="252"/>
      <c r="FEU775" s="252"/>
      <c r="FEV775" s="252"/>
      <c r="FEW775" s="252"/>
      <c r="FEX775" s="252"/>
      <c r="FEY775" s="252"/>
      <c r="FEZ775" s="252"/>
      <c r="FFA775" s="252"/>
      <c r="FFB775" s="252"/>
      <c r="FFC775" s="252"/>
      <c r="FFD775" s="252"/>
      <c r="FFE775" s="252"/>
      <c r="FFF775" s="252"/>
      <c r="FFG775" s="252"/>
      <c r="FFH775" s="252"/>
      <c r="FFI775" s="252"/>
      <c r="FFJ775" s="252"/>
      <c r="FFK775" s="252"/>
      <c r="FFL775" s="252"/>
      <c r="FFM775" s="252"/>
      <c r="FFN775" s="252"/>
      <c r="FFO775" s="252"/>
      <c r="FFP775" s="252"/>
      <c r="FFQ775" s="252"/>
      <c r="FFR775" s="252"/>
      <c r="FFS775" s="252"/>
      <c r="FFT775" s="252"/>
      <c r="FFU775" s="252"/>
      <c r="FFV775" s="252"/>
      <c r="FFW775" s="252"/>
      <c r="FFX775" s="252"/>
      <c r="FFY775" s="252"/>
      <c r="FFZ775" s="252"/>
      <c r="FGA775" s="252"/>
      <c r="FGB775" s="252"/>
      <c r="FGC775" s="252"/>
      <c r="FGD775" s="252"/>
      <c r="FGE775" s="252"/>
      <c r="FGF775" s="252"/>
      <c r="FGG775" s="252"/>
      <c r="FGH775" s="252"/>
      <c r="FGI775" s="252"/>
      <c r="FGJ775" s="252"/>
      <c r="FGK775" s="252"/>
      <c r="FGL775" s="252"/>
      <c r="FGM775" s="252"/>
      <c r="FGN775" s="252"/>
      <c r="FGO775" s="252"/>
      <c r="FGP775" s="252"/>
      <c r="FGQ775" s="252"/>
      <c r="FGR775" s="252"/>
      <c r="FGS775" s="252"/>
      <c r="FGT775" s="252"/>
      <c r="FGU775" s="252"/>
      <c r="FGV775" s="252"/>
      <c r="FGW775" s="252"/>
      <c r="FGX775" s="252"/>
      <c r="FGY775" s="252"/>
      <c r="FGZ775" s="252"/>
      <c r="FHA775" s="252"/>
      <c r="FHB775" s="252"/>
      <c r="FHC775" s="252"/>
      <c r="FHD775" s="252"/>
      <c r="FHE775" s="252"/>
      <c r="FHF775" s="252"/>
      <c r="FHG775" s="252"/>
      <c r="FHH775" s="252"/>
      <c r="FHI775" s="252"/>
      <c r="FHJ775" s="252"/>
      <c r="FHK775" s="252"/>
      <c r="FHL775" s="252"/>
      <c r="FHM775" s="252"/>
      <c r="FHN775" s="252"/>
      <c r="FHO775" s="252"/>
      <c r="FHP775" s="252"/>
      <c r="FHQ775" s="252"/>
      <c r="FHR775" s="252"/>
      <c r="FHS775" s="252"/>
      <c r="FHT775" s="252"/>
      <c r="FHU775" s="252"/>
      <c r="FHV775" s="252"/>
      <c r="FHW775" s="252"/>
      <c r="FHX775" s="252"/>
      <c r="FHY775" s="252"/>
      <c r="FHZ775" s="252"/>
      <c r="FIA775" s="252"/>
      <c r="FIB775" s="252"/>
      <c r="FIC775" s="252"/>
      <c r="FID775" s="252"/>
      <c r="FIE775" s="252"/>
      <c r="FIF775" s="252"/>
      <c r="FIG775" s="252"/>
      <c r="FIH775" s="252"/>
      <c r="FII775" s="252"/>
      <c r="FIJ775" s="252"/>
      <c r="FIK775" s="252"/>
      <c r="FIL775" s="252"/>
      <c r="FIM775" s="252"/>
      <c r="FIN775" s="252"/>
      <c r="FIO775" s="252"/>
      <c r="FIP775" s="252"/>
      <c r="FIQ775" s="252"/>
      <c r="FIR775" s="252"/>
      <c r="FIS775" s="252"/>
      <c r="FIT775" s="252"/>
      <c r="FIU775" s="252"/>
      <c r="FIV775" s="252"/>
      <c r="FIW775" s="252"/>
      <c r="FIX775" s="252"/>
      <c r="FIY775" s="252"/>
      <c r="FIZ775" s="252"/>
      <c r="FJA775" s="252"/>
      <c r="FJB775" s="252"/>
      <c r="FJC775" s="252"/>
      <c r="FJD775" s="252"/>
      <c r="FJE775" s="252"/>
      <c r="FJF775" s="252"/>
      <c r="FJG775" s="252"/>
      <c r="FJH775" s="252"/>
      <c r="FJI775" s="252"/>
      <c r="FJJ775" s="252"/>
      <c r="FJK775" s="252"/>
      <c r="FJL775" s="252"/>
      <c r="FJM775" s="252"/>
      <c r="FJN775" s="252"/>
      <c r="FJO775" s="252"/>
      <c r="FJP775" s="252"/>
      <c r="FJQ775" s="252"/>
      <c r="FJR775" s="252"/>
      <c r="FJS775" s="252"/>
      <c r="FJT775" s="252"/>
      <c r="FJU775" s="252"/>
      <c r="FJV775" s="252"/>
      <c r="FJW775" s="252"/>
      <c r="FJX775" s="252"/>
      <c r="FJY775" s="252"/>
      <c r="FJZ775" s="252"/>
      <c r="FKA775" s="252"/>
      <c r="FKB775" s="252"/>
      <c r="FKC775" s="252"/>
      <c r="FKD775" s="252"/>
      <c r="FKE775" s="252"/>
      <c r="FKF775" s="252"/>
      <c r="FKG775" s="252"/>
      <c r="FKH775" s="252"/>
      <c r="FKI775" s="252"/>
      <c r="FKJ775" s="252"/>
      <c r="FKK775" s="252"/>
      <c r="FKL775" s="252"/>
      <c r="FKM775" s="252"/>
      <c r="FKN775" s="252"/>
      <c r="FKO775" s="252"/>
      <c r="FKP775" s="252"/>
      <c r="FKQ775" s="252"/>
      <c r="FKR775" s="252"/>
      <c r="FKS775" s="252"/>
      <c r="FKT775" s="252"/>
      <c r="FKU775" s="252"/>
      <c r="FKV775" s="252"/>
      <c r="FKW775" s="252"/>
      <c r="FKX775" s="252"/>
      <c r="FKY775" s="252"/>
      <c r="FKZ775" s="252"/>
      <c r="FLA775" s="252"/>
      <c r="FLB775" s="252"/>
      <c r="FLC775" s="252"/>
      <c r="FLD775" s="252"/>
      <c r="FLE775" s="252"/>
      <c r="FLF775" s="252"/>
      <c r="FLG775" s="252"/>
      <c r="FLH775" s="252"/>
      <c r="FLI775" s="252"/>
      <c r="FLJ775" s="252"/>
      <c r="FLK775" s="252"/>
      <c r="FLL775" s="252"/>
      <c r="FLM775" s="252"/>
      <c r="FLN775" s="252"/>
      <c r="FLO775" s="252"/>
      <c r="FLP775" s="252"/>
      <c r="FLQ775" s="252"/>
      <c r="FLR775" s="252"/>
      <c r="FLS775" s="252"/>
      <c r="FLT775" s="252"/>
      <c r="FLU775" s="252"/>
      <c r="FLV775" s="252"/>
      <c r="FLW775" s="252"/>
      <c r="FLX775" s="252"/>
      <c r="FLY775" s="252"/>
      <c r="FLZ775" s="252"/>
      <c r="FMA775" s="252"/>
      <c r="FMB775" s="252"/>
      <c r="FMC775" s="252"/>
      <c r="FMD775" s="252"/>
      <c r="FME775" s="252"/>
      <c r="FMF775" s="252"/>
      <c r="FMG775" s="252"/>
      <c r="FMH775" s="252"/>
      <c r="FMI775" s="252"/>
      <c r="FMJ775" s="252"/>
      <c r="FMK775" s="252"/>
      <c r="FML775" s="252"/>
      <c r="FMM775" s="252"/>
      <c r="FMN775" s="252"/>
      <c r="FMO775" s="252"/>
      <c r="FMP775" s="252"/>
      <c r="FMQ775" s="252"/>
      <c r="FMR775" s="252"/>
      <c r="FMS775" s="252"/>
      <c r="FMT775" s="252"/>
      <c r="FMU775" s="252"/>
      <c r="FMV775" s="252"/>
      <c r="FMW775" s="252"/>
      <c r="FMX775" s="252"/>
      <c r="FMY775" s="252"/>
      <c r="FMZ775" s="252"/>
      <c r="FNA775" s="252"/>
      <c r="FNB775" s="252"/>
      <c r="FNC775" s="252"/>
      <c r="FND775" s="252"/>
      <c r="FNE775" s="252"/>
      <c r="FNF775" s="252"/>
      <c r="FNG775" s="252"/>
      <c r="FNH775" s="252"/>
      <c r="FNI775" s="252"/>
      <c r="FNJ775" s="252"/>
      <c r="FNK775" s="252"/>
      <c r="FNL775" s="252"/>
      <c r="FNM775" s="252"/>
      <c r="FNN775" s="252"/>
      <c r="FNO775" s="252"/>
      <c r="FNP775" s="252"/>
      <c r="FNQ775" s="252"/>
      <c r="FNR775" s="252"/>
      <c r="FNS775" s="252"/>
      <c r="FNT775" s="252"/>
      <c r="FNU775" s="252"/>
      <c r="FNV775" s="252"/>
      <c r="FNW775" s="252"/>
      <c r="FNX775" s="252"/>
      <c r="FNY775" s="252"/>
      <c r="FNZ775" s="252"/>
      <c r="FOA775" s="252"/>
      <c r="FOB775" s="252"/>
      <c r="FOC775" s="252"/>
      <c r="FOD775" s="252"/>
      <c r="FOE775" s="252"/>
      <c r="FOF775" s="252"/>
      <c r="FOG775" s="252"/>
      <c r="FOH775" s="252"/>
      <c r="FOI775" s="252"/>
      <c r="FOJ775" s="252"/>
      <c r="FOK775" s="252"/>
      <c r="FOL775" s="252"/>
      <c r="FOM775" s="252"/>
      <c r="FON775" s="252"/>
      <c r="FOO775" s="252"/>
      <c r="FOP775" s="252"/>
      <c r="FOQ775" s="252"/>
      <c r="FOR775" s="252"/>
      <c r="FOS775" s="252"/>
      <c r="FOT775" s="252"/>
      <c r="FOU775" s="252"/>
      <c r="FOV775" s="252"/>
      <c r="FOW775" s="252"/>
      <c r="FOX775" s="252"/>
      <c r="FOY775" s="252"/>
      <c r="FOZ775" s="252"/>
      <c r="FPA775" s="252"/>
      <c r="FPB775" s="252"/>
      <c r="FPC775" s="252"/>
      <c r="FPD775" s="252"/>
      <c r="FPE775" s="252"/>
      <c r="FPF775" s="252"/>
      <c r="FPG775" s="252"/>
      <c r="FPH775" s="252"/>
      <c r="FPI775" s="252"/>
      <c r="FPJ775" s="252"/>
      <c r="FPK775" s="252"/>
      <c r="FPL775" s="252"/>
      <c r="FPM775" s="252"/>
      <c r="FPN775" s="252"/>
      <c r="FPO775" s="252"/>
      <c r="FPP775" s="252"/>
      <c r="FPQ775" s="252"/>
      <c r="FPR775" s="252"/>
      <c r="FPS775" s="252"/>
      <c r="FPT775" s="252"/>
      <c r="FPU775" s="252"/>
      <c r="FPV775" s="252"/>
      <c r="FPW775" s="252"/>
      <c r="FPX775" s="252"/>
      <c r="FPY775" s="252"/>
      <c r="FPZ775" s="252"/>
      <c r="FQA775" s="252"/>
      <c r="FQB775" s="252"/>
      <c r="FQC775" s="252"/>
      <c r="FQD775" s="252"/>
      <c r="FQE775" s="252"/>
      <c r="FQF775" s="252"/>
      <c r="FQG775" s="252"/>
      <c r="FQH775" s="252"/>
      <c r="FQI775" s="252"/>
      <c r="FQJ775" s="252"/>
      <c r="FQK775" s="252"/>
      <c r="FQL775" s="252"/>
      <c r="FQM775" s="252"/>
      <c r="FQN775" s="252"/>
      <c r="FQO775" s="252"/>
      <c r="FQP775" s="252"/>
      <c r="FQQ775" s="252"/>
      <c r="FQR775" s="252"/>
      <c r="FQS775" s="252"/>
      <c r="FQT775" s="252"/>
      <c r="FQU775" s="252"/>
      <c r="FQV775" s="252"/>
      <c r="FQW775" s="252"/>
      <c r="FQX775" s="252"/>
      <c r="FQY775" s="252"/>
      <c r="FQZ775" s="252"/>
      <c r="FRA775" s="252"/>
      <c r="FRB775" s="252"/>
      <c r="FRC775" s="252"/>
      <c r="FRD775" s="252"/>
      <c r="FRE775" s="252"/>
      <c r="FRF775" s="252"/>
      <c r="FRG775" s="252"/>
      <c r="FRH775" s="252"/>
      <c r="FRI775" s="252"/>
      <c r="FRJ775" s="252"/>
      <c r="FRK775" s="252"/>
      <c r="FRL775" s="252"/>
      <c r="FRM775" s="252"/>
      <c r="FRN775" s="252"/>
      <c r="FRO775" s="252"/>
      <c r="FRP775" s="252"/>
      <c r="FRQ775" s="252"/>
      <c r="FRR775" s="252"/>
      <c r="FRS775" s="252"/>
      <c r="FRT775" s="252"/>
      <c r="FRU775" s="252"/>
      <c r="FRV775" s="252"/>
      <c r="FRW775" s="252"/>
      <c r="FRX775" s="252"/>
      <c r="FRY775" s="252"/>
      <c r="FRZ775" s="252"/>
      <c r="FSA775" s="252"/>
      <c r="FSB775" s="252"/>
      <c r="FSC775" s="252"/>
      <c r="FSD775" s="252"/>
      <c r="FSE775" s="252"/>
      <c r="FSF775" s="252"/>
      <c r="FSG775" s="252"/>
      <c r="FSH775" s="252"/>
      <c r="FSI775" s="252"/>
      <c r="FSJ775" s="252"/>
      <c r="FSK775" s="252"/>
      <c r="FSL775" s="252"/>
      <c r="FSM775" s="252"/>
      <c r="FSN775" s="252"/>
      <c r="FSO775" s="252"/>
      <c r="FSP775" s="252"/>
      <c r="FSQ775" s="252"/>
      <c r="FSR775" s="252"/>
      <c r="FSS775" s="252"/>
      <c r="FST775" s="252"/>
      <c r="FSU775" s="252"/>
      <c r="FSV775" s="252"/>
      <c r="FSW775" s="252"/>
      <c r="FSX775" s="252"/>
      <c r="FSY775" s="252"/>
      <c r="FSZ775" s="252"/>
      <c r="FTA775" s="252"/>
      <c r="FTB775" s="252"/>
      <c r="FTC775" s="252"/>
      <c r="FTD775" s="252"/>
      <c r="FTE775" s="252"/>
      <c r="FTF775" s="252"/>
      <c r="FTG775" s="252"/>
      <c r="FTH775" s="252"/>
      <c r="FTI775" s="252"/>
      <c r="FTJ775" s="252"/>
      <c r="FTK775" s="252"/>
      <c r="FTL775" s="252"/>
      <c r="FTM775" s="252"/>
      <c r="FTN775" s="252"/>
      <c r="FTO775" s="252"/>
      <c r="FTP775" s="252"/>
      <c r="FTQ775" s="252"/>
      <c r="FTR775" s="252"/>
      <c r="FTS775" s="252"/>
      <c r="FTT775" s="252"/>
      <c r="FTU775" s="252"/>
      <c r="FTV775" s="252"/>
      <c r="FTW775" s="252"/>
      <c r="FTX775" s="252"/>
      <c r="FTY775" s="252"/>
      <c r="FTZ775" s="252"/>
      <c r="FUA775" s="252"/>
      <c r="FUB775" s="252"/>
      <c r="FUC775" s="252"/>
      <c r="FUD775" s="252"/>
      <c r="FUE775" s="252"/>
      <c r="FUF775" s="252"/>
      <c r="FUG775" s="252"/>
      <c r="FUH775" s="252"/>
      <c r="FUI775" s="252"/>
      <c r="FUJ775" s="252"/>
      <c r="FUK775" s="252"/>
      <c r="FUL775" s="252"/>
      <c r="FUM775" s="252"/>
      <c r="FUN775" s="252"/>
      <c r="FUO775" s="252"/>
      <c r="FUP775" s="252"/>
      <c r="FUQ775" s="252"/>
      <c r="FUR775" s="252"/>
      <c r="FUS775" s="252"/>
      <c r="FUT775" s="252"/>
      <c r="FUU775" s="252"/>
      <c r="FUV775" s="252"/>
      <c r="FUW775" s="252"/>
      <c r="FUX775" s="252"/>
      <c r="FUY775" s="252"/>
      <c r="FUZ775" s="252"/>
      <c r="FVA775" s="252"/>
      <c r="FVB775" s="252"/>
      <c r="FVC775" s="252"/>
      <c r="FVD775" s="252"/>
      <c r="FVE775" s="252"/>
      <c r="FVF775" s="252"/>
      <c r="FVG775" s="252"/>
      <c r="FVH775" s="252"/>
      <c r="FVI775" s="252"/>
      <c r="FVJ775" s="252"/>
      <c r="FVK775" s="252"/>
      <c r="FVL775" s="252"/>
      <c r="FVM775" s="252"/>
      <c r="FVN775" s="252"/>
      <c r="FVO775" s="252"/>
      <c r="FVP775" s="252"/>
      <c r="FVQ775" s="252"/>
      <c r="FVR775" s="252"/>
      <c r="FVS775" s="252"/>
      <c r="FVT775" s="252"/>
      <c r="FVU775" s="252"/>
      <c r="FVV775" s="252"/>
      <c r="FVW775" s="252"/>
      <c r="FVX775" s="252"/>
      <c r="FVY775" s="252"/>
      <c r="FVZ775" s="252"/>
      <c r="FWA775" s="252"/>
      <c r="FWB775" s="252"/>
      <c r="FWC775" s="252"/>
      <c r="FWD775" s="252"/>
      <c r="FWE775" s="252"/>
      <c r="FWF775" s="252"/>
      <c r="FWG775" s="252"/>
      <c r="FWH775" s="252"/>
      <c r="FWI775" s="252"/>
      <c r="FWJ775" s="252"/>
      <c r="FWK775" s="252"/>
      <c r="FWL775" s="252"/>
      <c r="FWM775" s="252"/>
      <c r="FWN775" s="252"/>
      <c r="FWO775" s="252"/>
      <c r="FWP775" s="252"/>
      <c r="FWQ775" s="252"/>
      <c r="FWR775" s="252"/>
      <c r="FWS775" s="252"/>
      <c r="FWT775" s="252"/>
      <c r="FWU775" s="252"/>
      <c r="FWV775" s="252"/>
      <c r="FWW775" s="252"/>
      <c r="FWX775" s="252"/>
      <c r="FWY775" s="252"/>
      <c r="FWZ775" s="252"/>
      <c r="FXA775" s="252"/>
      <c r="FXB775" s="252"/>
      <c r="FXC775" s="252"/>
      <c r="FXD775" s="252"/>
      <c r="FXE775" s="252"/>
      <c r="FXF775" s="252"/>
      <c r="FXG775" s="252"/>
      <c r="FXH775" s="252"/>
      <c r="FXI775" s="252"/>
      <c r="FXJ775" s="252"/>
      <c r="FXK775" s="252"/>
      <c r="FXL775" s="252"/>
      <c r="FXM775" s="252"/>
      <c r="FXN775" s="252"/>
      <c r="FXO775" s="252"/>
      <c r="FXP775" s="252"/>
      <c r="FXQ775" s="252"/>
      <c r="FXR775" s="252"/>
      <c r="FXS775" s="252"/>
      <c r="FXT775" s="252"/>
      <c r="FXU775" s="252"/>
      <c r="FXV775" s="252"/>
      <c r="FXW775" s="252"/>
      <c r="FXX775" s="252"/>
      <c r="FXY775" s="252"/>
      <c r="FXZ775" s="252"/>
      <c r="FYA775" s="252"/>
      <c r="FYB775" s="252"/>
      <c r="FYC775" s="252"/>
      <c r="FYD775" s="252"/>
      <c r="FYE775" s="252"/>
      <c r="FYF775" s="252"/>
      <c r="FYG775" s="252"/>
      <c r="FYH775" s="252"/>
      <c r="FYI775" s="252"/>
      <c r="FYJ775" s="252"/>
      <c r="FYK775" s="252"/>
      <c r="FYL775" s="252"/>
      <c r="FYM775" s="252"/>
      <c r="FYN775" s="252"/>
      <c r="FYO775" s="252"/>
      <c r="FYP775" s="252"/>
      <c r="FYQ775" s="252"/>
      <c r="FYR775" s="252"/>
      <c r="FYS775" s="252"/>
      <c r="FYT775" s="252"/>
      <c r="FYU775" s="252"/>
      <c r="FYV775" s="252"/>
      <c r="FYW775" s="252"/>
      <c r="FYX775" s="252"/>
      <c r="FYY775" s="252"/>
      <c r="FYZ775" s="252"/>
      <c r="FZA775" s="252"/>
      <c r="FZB775" s="252"/>
      <c r="FZC775" s="252"/>
      <c r="FZD775" s="252"/>
      <c r="FZE775" s="252"/>
      <c r="FZF775" s="252"/>
      <c r="FZG775" s="252"/>
      <c r="FZH775" s="252"/>
      <c r="FZI775" s="252"/>
      <c r="FZJ775" s="252"/>
      <c r="FZK775" s="252"/>
      <c r="FZL775" s="252"/>
      <c r="FZM775" s="252"/>
      <c r="FZN775" s="252"/>
      <c r="FZO775" s="252"/>
      <c r="FZP775" s="252"/>
      <c r="FZQ775" s="252"/>
      <c r="FZR775" s="252"/>
      <c r="FZS775" s="252"/>
      <c r="FZT775" s="252"/>
      <c r="FZU775" s="252"/>
      <c r="FZV775" s="252"/>
      <c r="FZW775" s="252"/>
      <c r="FZX775" s="252"/>
      <c r="FZY775" s="252"/>
      <c r="FZZ775" s="252"/>
      <c r="GAA775" s="252"/>
      <c r="GAB775" s="252"/>
      <c r="GAC775" s="252"/>
      <c r="GAD775" s="252"/>
      <c r="GAE775" s="252"/>
      <c r="GAF775" s="252"/>
      <c r="GAG775" s="252"/>
      <c r="GAH775" s="252"/>
      <c r="GAI775" s="252"/>
      <c r="GAJ775" s="252"/>
      <c r="GAK775" s="252"/>
      <c r="GAL775" s="252"/>
      <c r="GAM775" s="252"/>
      <c r="GAN775" s="252"/>
      <c r="GAO775" s="252"/>
      <c r="GAP775" s="252"/>
      <c r="GAQ775" s="252"/>
      <c r="GAR775" s="252"/>
      <c r="GAS775" s="252"/>
      <c r="GAT775" s="252"/>
      <c r="GAU775" s="252"/>
      <c r="GAV775" s="252"/>
      <c r="GAW775" s="252"/>
      <c r="GAX775" s="252"/>
      <c r="GAY775" s="252"/>
      <c r="GAZ775" s="252"/>
      <c r="GBA775" s="252"/>
      <c r="GBB775" s="252"/>
      <c r="GBC775" s="252"/>
      <c r="GBD775" s="252"/>
      <c r="GBE775" s="252"/>
      <c r="GBF775" s="252"/>
      <c r="GBG775" s="252"/>
      <c r="GBH775" s="252"/>
      <c r="GBI775" s="252"/>
      <c r="GBJ775" s="252"/>
      <c r="GBK775" s="252"/>
      <c r="GBL775" s="252"/>
      <c r="GBM775" s="252"/>
      <c r="GBN775" s="252"/>
      <c r="GBO775" s="252"/>
      <c r="GBP775" s="252"/>
      <c r="GBQ775" s="252"/>
      <c r="GBR775" s="252"/>
      <c r="GBS775" s="252"/>
      <c r="GBT775" s="252"/>
      <c r="GBU775" s="252"/>
      <c r="GBV775" s="252"/>
      <c r="GBW775" s="252"/>
      <c r="GBX775" s="252"/>
      <c r="GBY775" s="252"/>
      <c r="GBZ775" s="252"/>
      <c r="GCA775" s="252"/>
      <c r="GCB775" s="252"/>
      <c r="GCC775" s="252"/>
      <c r="GCD775" s="252"/>
      <c r="GCE775" s="252"/>
      <c r="GCF775" s="252"/>
      <c r="GCG775" s="252"/>
      <c r="GCH775" s="252"/>
      <c r="GCI775" s="252"/>
      <c r="GCJ775" s="252"/>
      <c r="GCK775" s="252"/>
      <c r="GCL775" s="252"/>
      <c r="GCM775" s="252"/>
      <c r="GCN775" s="252"/>
      <c r="GCO775" s="252"/>
      <c r="GCP775" s="252"/>
      <c r="GCQ775" s="252"/>
      <c r="GCR775" s="252"/>
      <c r="GCS775" s="252"/>
      <c r="GCT775" s="252"/>
      <c r="GCU775" s="252"/>
      <c r="GCV775" s="252"/>
      <c r="GCW775" s="252"/>
      <c r="GCX775" s="252"/>
      <c r="GCY775" s="252"/>
      <c r="GCZ775" s="252"/>
      <c r="GDA775" s="252"/>
      <c r="GDB775" s="252"/>
      <c r="GDC775" s="252"/>
      <c r="GDD775" s="252"/>
      <c r="GDE775" s="252"/>
      <c r="GDF775" s="252"/>
      <c r="GDG775" s="252"/>
      <c r="GDH775" s="252"/>
      <c r="GDI775" s="252"/>
      <c r="GDJ775" s="252"/>
      <c r="GDK775" s="252"/>
      <c r="GDL775" s="252"/>
      <c r="GDM775" s="252"/>
      <c r="GDN775" s="252"/>
      <c r="GDO775" s="252"/>
      <c r="GDP775" s="252"/>
      <c r="GDQ775" s="252"/>
      <c r="GDR775" s="252"/>
      <c r="GDS775" s="252"/>
      <c r="GDT775" s="252"/>
      <c r="GDU775" s="252"/>
      <c r="GDV775" s="252"/>
      <c r="GDW775" s="252"/>
      <c r="GDX775" s="252"/>
      <c r="GDY775" s="252"/>
      <c r="GDZ775" s="252"/>
      <c r="GEA775" s="252"/>
      <c r="GEB775" s="252"/>
      <c r="GEC775" s="252"/>
      <c r="GED775" s="252"/>
      <c r="GEE775" s="252"/>
      <c r="GEF775" s="252"/>
      <c r="GEG775" s="252"/>
      <c r="GEH775" s="252"/>
      <c r="GEI775" s="252"/>
      <c r="GEJ775" s="252"/>
      <c r="GEK775" s="252"/>
      <c r="GEL775" s="252"/>
      <c r="GEM775" s="252"/>
      <c r="GEN775" s="252"/>
      <c r="GEO775" s="252"/>
      <c r="GEP775" s="252"/>
      <c r="GEQ775" s="252"/>
      <c r="GER775" s="252"/>
      <c r="GES775" s="252"/>
      <c r="GET775" s="252"/>
      <c r="GEU775" s="252"/>
      <c r="GEV775" s="252"/>
      <c r="GEW775" s="252"/>
      <c r="GEX775" s="252"/>
      <c r="GEY775" s="252"/>
      <c r="GEZ775" s="252"/>
      <c r="GFA775" s="252"/>
      <c r="GFB775" s="252"/>
      <c r="GFC775" s="252"/>
      <c r="GFD775" s="252"/>
      <c r="GFE775" s="252"/>
      <c r="GFF775" s="252"/>
      <c r="GFG775" s="252"/>
      <c r="GFH775" s="252"/>
      <c r="GFI775" s="252"/>
      <c r="GFJ775" s="252"/>
      <c r="GFK775" s="252"/>
      <c r="GFL775" s="252"/>
      <c r="GFM775" s="252"/>
      <c r="GFN775" s="252"/>
      <c r="GFO775" s="252"/>
      <c r="GFP775" s="252"/>
      <c r="GFQ775" s="252"/>
      <c r="GFR775" s="252"/>
      <c r="GFS775" s="252"/>
      <c r="GFT775" s="252"/>
      <c r="GFU775" s="252"/>
      <c r="GFV775" s="252"/>
      <c r="GFW775" s="252"/>
      <c r="GFX775" s="252"/>
      <c r="GFY775" s="252"/>
      <c r="GFZ775" s="252"/>
      <c r="GGA775" s="252"/>
      <c r="GGB775" s="252"/>
      <c r="GGC775" s="252"/>
      <c r="GGD775" s="252"/>
      <c r="GGE775" s="252"/>
      <c r="GGF775" s="252"/>
      <c r="GGG775" s="252"/>
      <c r="GGH775" s="252"/>
      <c r="GGI775" s="252"/>
      <c r="GGJ775" s="252"/>
      <c r="GGK775" s="252"/>
      <c r="GGL775" s="252"/>
      <c r="GGM775" s="252"/>
      <c r="GGN775" s="252"/>
      <c r="GGO775" s="252"/>
      <c r="GGP775" s="252"/>
      <c r="GGQ775" s="252"/>
      <c r="GGR775" s="252"/>
      <c r="GGS775" s="252"/>
      <c r="GGT775" s="252"/>
      <c r="GGU775" s="252"/>
      <c r="GGV775" s="252"/>
      <c r="GGW775" s="252"/>
      <c r="GGX775" s="252"/>
      <c r="GGY775" s="252"/>
      <c r="GGZ775" s="252"/>
      <c r="GHA775" s="252"/>
      <c r="GHB775" s="252"/>
      <c r="GHC775" s="252"/>
      <c r="GHD775" s="252"/>
      <c r="GHE775" s="252"/>
      <c r="GHF775" s="252"/>
      <c r="GHG775" s="252"/>
      <c r="GHH775" s="252"/>
      <c r="GHI775" s="252"/>
      <c r="GHJ775" s="252"/>
      <c r="GHK775" s="252"/>
      <c r="GHL775" s="252"/>
      <c r="GHM775" s="252"/>
      <c r="GHN775" s="252"/>
      <c r="GHO775" s="252"/>
      <c r="GHP775" s="252"/>
      <c r="GHQ775" s="252"/>
      <c r="GHR775" s="252"/>
      <c r="GHS775" s="252"/>
      <c r="GHT775" s="252"/>
      <c r="GHU775" s="252"/>
      <c r="GHV775" s="252"/>
      <c r="GHW775" s="252"/>
      <c r="GHX775" s="252"/>
      <c r="GHY775" s="252"/>
      <c r="GHZ775" s="252"/>
      <c r="GIA775" s="252"/>
      <c r="GIB775" s="252"/>
      <c r="GIC775" s="252"/>
      <c r="GID775" s="252"/>
      <c r="GIE775" s="252"/>
      <c r="GIF775" s="252"/>
      <c r="GIG775" s="252"/>
      <c r="GIH775" s="252"/>
      <c r="GII775" s="252"/>
      <c r="GIJ775" s="252"/>
      <c r="GIK775" s="252"/>
      <c r="GIL775" s="252"/>
      <c r="GIM775" s="252"/>
      <c r="GIN775" s="252"/>
      <c r="GIO775" s="252"/>
      <c r="GIP775" s="252"/>
      <c r="GIQ775" s="252"/>
      <c r="GIR775" s="252"/>
      <c r="GIS775" s="252"/>
      <c r="GIT775" s="252"/>
      <c r="GIU775" s="252"/>
      <c r="GIV775" s="252"/>
      <c r="GIW775" s="252"/>
      <c r="GIX775" s="252"/>
      <c r="GIY775" s="252"/>
      <c r="GIZ775" s="252"/>
      <c r="GJA775" s="252"/>
      <c r="GJB775" s="252"/>
      <c r="GJC775" s="252"/>
      <c r="GJD775" s="252"/>
      <c r="GJE775" s="252"/>
      <c r="GJF775" s="252"/>
      <c r="GJG775" s="252"/>
      <c r="GJH775" s="252"/>
      <c r="GJI775" s="252"/>
      <c r="GJJ775" s="252"/>
      <c r="GJK775" s="252"/>
      <c r="GJL775" s="252"/>
      <c r="GJM775" s="252"/>
      <c r="GJN775" s="252"/>
      <c r="GJO775" s="252"/>
      <c r="GJP775" s="252"/>
      <c r="GJQ775" s="252"/>
      <c r="GJR775" s="252"/>
      <c r="GJS775" s="252"/>
      <c r="GJT775" s="252"/>
      <c r="GJU775" s="252"/>
      <c r="GJV775" s="252"/>
      <c r="GJW775" s="252"/>
      <c r="GJX775" s="252"/>
      <c r="GJY775" s="252"/>
      <c r="GJZ775" s="252"/>
      <c r="GKA775" s="252"/>
      <c r="GKB775" s="252"/>
      <c r="GKC775" s="252"/>
      <c r="GKD775" s="252"/>
      <c r="GKE775" s="252"/>
      <c r="GKF775" s="252"/>
      <c r="GKG775" s="252"/>
      <c r="GKH775" s="252"/>
      <c r="GKI775" s="252"/>
      <c r="GKJ775" s="252"/>
      <c r="GKK775" s="252"/>
      <c r="GKL775" s="252"/>
      <c r="GKM775" s="252"/>
      <c r="GKN775" s="252"/>
      <c r="GKO775" s="252"/>
      <c r="GKP775" s="252"/>
      <c r="GKQ775" s="252"/>
      <c r="GKR775" s="252"/>
      <c r="GKS775" s="252"/>
      <c r="GKT775" s="252"/>
      <c r="GKU775" s="252"/>
      <c r="GKV775" s="252"/>
      <c r="GKW775" s="252"/>
      <c r="GKX775" s="252"/>
      <c r="GKY775" s="252"/>
      <c r="GKZ775" s="252"/>
      <c r="GLA775" s="252"/>
      <c r="GLB775" s="252"/>
      <c r="GLC775" s="252"/>
      <c r="GLD775" s="252"/>
      <c r="GLE775" s="252"/>
      <c r="GLF775" s="252"/>
      <c r="GLG775" s="252"/>
      <c r="GLH775" s="252"/>
      <c r="GLI775" s="252"/>
      <c r="GLJ775" s="252"/>
      <c r="GLK775" s="252"/>
      <c r="GLL775" s="252"/>
      <c r="GLM775" s="252"/>
      <c r="GLN775" s="252"/>
      <c r="GLO775" s="252"/>
      <c r="GLP775" s="252"/>
      <c r="GLQ775" s="252"/>
      <c r="GLR775" s="252"/>
      <c r="GLS775" s="252"/>
      <c r="GLT775" s="252"/>
      <c r="GLU775" s="252"/>
      <c r="GLV775" s="252"/>
      <c r="GLW775" s="252"/>
      <c r="GLX775" s="252"/>
      <c r="GLY775" s="252"/>
      <c r="GLZ775" s="252"/>
      <c r="GMA775" s="252"/>
      <c r="GMB775" s="252"/>
      <c r="GMC775" s="252"/>
      <c r="GMD775" s="252"/>
      <c r="GME775" s="252"/>
      <c r="GMF775" s="252"/>
      <c r="GMG775" s="252"/>
      <c r="GMH775" s="252"/>
      <c r="GMI775" s="252"/>
      <c r="GMJ775" s="252"/>
      <c r="GMK775" s="252"/>
      <c r="GML775" s="252"/>
      <c r="GMM775" s="252"/>
      <c r="GMN775" s="252"/>
      <c r="GMO775" s="252"/>
      <c r="GMP775" s="252"/>
      <c r="GMQ775" s="252"/>
      <c r="GMR775" s="252"/>
      <c r="GMS775" s="252"/>
      <c r="GMT775" s="252"/>
      <c r="GMU775" s="252"/>
      <c r="GMV775" s="252"/>
      <c r="GMW775" s="252"/>
      <c r="GMX775" s="252"/>
      <c r="GMY775" s="252"/>
      <c r="GMZ775" s="252"/>
      <c r="GNA775" s="252"/>
      <c r="GNB775" s="252"/>
      <c r="GNC775" s="252"/>
      <c r="GND775" s="252"/>
      <c r="GNE775" s="252"/>
      <c r="GNF775" s="252"/>
      <c r="GNG775" s="252"/>
      <c r="GNH775" s="252"/>
      <c r="GNI775" s="252"/>
      <c r="GNJ775" s="252"/>
      <c r="GNK775" s="252"/>
      <c r="GNL775" s="252"/>
      <c r="GNM775" s="252"/>
      <c r="GNN775" s="252"/>
      <c r="GNO775" s="252"/>
      <c r="GNP775" s="252"/>
      <c r="GNQ775" s="252"/>
      <c r="GNR775" s="252"/>
      <c r="GNS775" s="252"/>
      <c r="GNT775" s="252"/>
      <c r="GNU775" s="252"/>
      <c r="GNV775" s="252"/>
      <c r="GNW775" s="252"/>
      <c r="GNX775" s="252"/>
      <c r="GNY775" s="252"/>
      <c r="GNZ775" s="252"/>
      <c r="GOA775" s="252"/>
      <c r="GOB775" s="252"/>
      <c r="GOC775" s="252"/>
      <c r="GOD775" s="252"/>
      <c r="GOE775" s="252"/>
      <c r="GOF775" s="252"/>
      <c r="GOG775" s="252"/>
      <c r="GOH775" s="252"/>
      <c r="GOI775" s="252"/>
      <c r="GOJ775" s="252"/>
      <c r="GOK775" s="252"/>
      <c r="GOL775" s="252"/>
      <c r="GOM775" s="252"/>
      <c r="GON775" s="252"/>
      <c r="GOO775" s="252"/>
      <c r="GOP775" s="252"/>
      <c r="GOQ775" s="252"/>
      <c r="GOR775" s="252"/>
      <c r="GOS775" s="252"/>
      <c r="GOT775" s="252"/>
      <c r="GOU775" s="252"/>
      <c r="GOV775" s="252"/>
      <c r="GOW775" s="252"/>
      <c r="GOX775" s="252"/>
      <c r="GOY775" s="252"/>
      <c r="GOZ775" s="252"/>
      <c r="GPA775" s="252"/>
      <c r="GPB775" s="252"/>
      <c r="GPC775" s="252"/>
      <c r="GPD775" s="252"/>
      <c r="GPE775" s="252"/>
      <c r="GPF775" s="252"/>
      <c r="GPG775" s="252"/>
      <c r="GPH775" s="252"/>
      <c r="GPI775" s="252"/>
      <c r="GPJ775" s="252"/>
      <c r="GPK775" s="252"/>
      <c r="GPL775" s="252"/>
      <c r="GPM775" s="252"/>
      <c r="GPN775" s="252"/>
      <c r="GPO775" s="252"/>
      <c r="GPP775" s="252"/>
      <c r="GPQ775" s="252"/>
      <c r="GPR775" s="252"/>
      <c r="GPS775" s="252"/>
      <c r="GPT775" s="252"/>
      <c r="GPU775" s="252"/>
      <c r="GPV775" s="252"/>
      <c r="GPW775" s="252"/>
      <c r="GPX775" s="252"/>
      <c r="GPY775" s="252"/>
      <c r="GPZ775" s="252"/>
      <c r="GQA775" s="252"/>
      <c r="GQB775" s="252"/>
      <c r="GQC775" s="252"/>
      <c r="GQD775" s="252"/>
      <c r="GQE775" s="252"/>
      <c r="GQF775" s="252"/>
      <c r="GQG775" s="252"/>
      <c r="GQH775" s="252"/>
      <c r="GQI775" s="252"/>
      <c r="GQJ775" s="252"/>
      <c r="GQK775" s="252"/>
      <c r="GQL775" s="252"/>
      <c r="GQM775" s="252"/>
      <c r="GQN775" s="252"/>
      <c r="GQO775" s="252"/>
      <c r="GQP775" s="252"/>
      <c r="GQQ775" s="252"/>
      <c r="GQR775" s="252"/>
      <c r="GQS775" s="252"/>
      <c r="GQT775" s="252"/>
      <c r="GQU775" s="252"/>
      <c r="GQV775" s="252"/>
      <c r="GQW775" s="252"/>
      <c r="GQX775" s="252"/>
      <c r="GQY775" s="252"/>
      <c r="GQZ775" s="252"/>
      <c r="GRA775" s="252"/>
      <c r="GRB775" s="252"/>
      <c r="GRC775" s="252"/>
      <c r="GRD775" s="252"/>
      <c r="GRE775" s="252"/>
      <c r="GRF775" s="252"/>
      <c r="GRG775" s="252"/>
      <c r="GRH775" s="252"/>
      <c r="GRI775" s="252"/>
      <c r="GRJ775" s="252"/>
      <c r="GRK775" s="252"/>
      <c r="GRL775" s="252"/>
      <c r="GRM775" s="252"/>
      <c r="GRN775" s="252"/>
      <c r="GRO775" s="252"/>
      <c r="GRP775" s="252"/>
      <c r="GRQ775" s="252"/>
      <c r="GRR775" s="252"/>
      <c r="GRS775" s="252"/>
      <c r="GRT775" s="252"/>
      <c r="GRU775" s="252"/>
      <c r="GRV775" s="252"/>
      <c r="GRW775" s="252"/>
      <c r="GRX775" s="252"/>
      <c r="GRY775" s="252"/>
      <c r="GRZ775" s="252"/>
      <c r="GSA775" s="252"/>
      <c r="GSB775" s="252"/>
      <c r="GSC775" s="252"/>
      <c r="GSD775" s="252"/>
      <c r="GSE775" s="252"/>
      <c r="GSF775" s="252"/>
      <c r="GSG775" s="252"/>
      <c r="GSH775" s="252"/>
      <c r="GSI775" s="252"/>
      <c r="GSJ775" s="252"/>
      <c r="GSK775" s="252"/>
      <c r="GSL775" s="252"/>
      <c r="GSM775" s="252"/>
      <c r="GSN775" s="252"/>
      <c r="GSO775" s="252"/>
      <c r="GSP775" s="252"/>
      <c r="GSQ775" s="252"/>
      <c r="GSR775" s="252"/>
      <c r="GSS775" s="252"/>
      <c r="GST775" s="252"/>
      <c r="GSU775" s="252"/>
      <c r="GSV775" s="252"/>
      <c r="GSW775" s="252"/>
      <c r="GSX775" s="252"/>
      <c r="GSY775" s="252"/>
      <c r="GSZ775" s="252"/>
      <c r="GTA775" s="252"/>
      <c r="GTB775" s="252"/>
      <c r="GTC775" s="252"/>
      <c r="GTD775" s="252"/>
      <c r="GTE775" s="252"/>
      <c r="GTF775" s="252"/>
      <c r="GTG775" s="252"/>
      <c r="GTH775" s="252"/>
      <c r="GTI775" s="252"/>
      <c r="GTJ775" s="252"/>
      <c r="GTK775" s="252"/>
      <c r="GTL775" s="252"/>
      <c r="GTM775" s="252"/>
      <c r="GTN775" s="252"/>
      <c r="GTO775" s="252"/>
      <c r="GTP775" s="252"/>
      <c r="GTQ775" s="252"/>
      <c r="GTR775" s="252"/>
      <c r="GTS775" s="252"/>
      <c r="GTT775" s="252"/>
      <c r="GTU775" s="252"/>
      <c r="GTV775" s="252"/>
      <c r="GTW775" s="252"/>
      <c r="GTX775" s="252"/>
      <c r="GTY775" s="252"/>
      <c r="GTZ775" s="252"/>
      <c r="GUA775" s="252"/>
      <c r="GUB775" s="252"/>
      <c r="GUC775" s="252"/>
      <c r="GUD775" s="252"/>
      <c r="GUE775" s="252"/>
      <c r="GUF775" s="252"/>
      <c r="GUG775" s="252"/>
      <c r="GUH775" s="252"/>
      <c r="GUI775" s="252"/>
      <c r="GUJ775" s="252"/>
      <c r="GUK775" s="252"/>
      <c r="GUL775" s="252"/>
      <c r="GUM775" s="252"/>
      <c r="GUN775" s="252"/>
      <c r="GUO775" s="252"/>
      <c r="GUP775" s="252"/>
      <c r="GUQ775" s="252"/>
      <c r="GUR775" s="252"/>
      <c r="GUS775" s="252"/>
      <c r="GUT775" s="252"/>
      <c r="GUU775" s="252"/>
      <c r="GUV775" s="252"/>
      <c r="GUW775" s="252"/>
      <c r="GUX775" s="252"/>
      <c r="GUY775" s="252"/>
      <c r="GUZ775" s="252"/>
      <c r="GVA775" s="252"/>
      <c r="GVB775" s="252"/>
      <c r="GVC775" s="252"/>
      <c r="GVD775" s="252"/>
      <c r="GVE775" s="252"/>
      <c r="GVF775" s="252"/>
      <c r="GVG775" s="252"/>
      <c r="GVH775" s="252"/>
      <c r="GVI775" s="252"/>
      <c r="GVJ775" s="252"/>
      <c r="GVK775" s="252"/>
      <c r="GVL775" s="252"/>
      <c r="GVM775" s="252"/>
      <c r="GVN775" s="252"/>
      <c r="GVO775" s="252"/>
      <c r="GVP775" s="252"/>
      <c r="GVQ775" s="252"/>
      <c r="GVR775" s="252"/>
      <c r="GVS775" s="252"/>
      <c r="GVT775" s="252"/>
      <c r="GVU775" s="252"/>
      <c r="GVV775" s="252"/>
      <c r="GVW775" s="252"/>
      <c r="GVX775" s="252"/>
      <c r="GVY775" s="252"/>
      <c r="GVZ775" s="252"/>
      <c r="GWA775" s="252"/>
      <c r="GWB775" s="252"/>
      <c r="GWC775" s="252"/>
      <c r="GWD775" s="252"/>
      <c r="GWE775" s="252"/>
      <c r="GWF775" s="252"/>
      <c r="GWG775" s="252"/>
      <c r="GWH775" s="252"/>
      <c r="GWI775" s="252"/>
      <c r="GWJ775" s="252"/>
      <c r="GWK775" s="252"/>
      <c r="GWL775" s="252"/>
      <c r="GWM775" s="252"/>
      <c r="GWN775" s="252"/>
      <c r="GWO775" s="252"/>
      <c r="GWP775" s="252"/>
      <c r="GWQ775" s="252"/>
      <c r="GWR775" s="252"/>
      <c r="GWS775" s="252"/>
      <c r="GWT775" s="252"/>
      <c r="GWU775" s="252"/>
      <c r="GWV775" s="252"/>
      <c r="GWW775" s="252"/>
      <c r="GWX775" s="252"/>
      <c r="GWY775" s="252"/>
      <c r="GWZ775" s="252"/>
      <c r="GXA775" s="252"/>
      <c r="GXB775" s="252"/>
      <c r="GXC775" s="252"/>
      <c r="GXD775" s="252"/>
      <c r="GXE775" s="252"/>
      <c r="GXF775" s="252"/>
      <c r="GXG775" s="252"/>
      <c r="GXH775" s="252"/>
      <c r="GXI775" s="252"/>
      <c r="GXJ775" s="252"/>
      <c r="GXK775" s="252"/>
      <c r="GXL775" s="252"/>
      <c r="GXM775" s="252"/>
      <c r="GXN775" s="252"/>
      <c r="GXO775" s="252"/>
      <c r="GXP775" s="252"/>
      <c r="GXQ775" s="252"/>
      <c r="GXR775" s="252"/>
      <c r="GXS775" s="252"/>
      <c r="GXT775" s="252"/>
      <c r="GXU775" s="252"/>
      <c r="GXV775" s="252"/>
      <c r="GXW775" s="252"/>
      <c r="GXX775" s="252"/>
      <c r="GXY775" s="252"/>
      <c r="GXZ775" s="252"/>
      <c r="GYA775" s="252"/>
      <c r="GYB775" s="252"/>
      <c r="GYC775" s="252"/>
      <c r="GYD775" s="252"/>
      <c r="GYE775" s="252"/>
      <c r="GYF775" s="252"/>
      <c r="GYG775" s="252"/>
      <c r="GYH775" s="252"/>
      <c r="GYI775" s="252"/>
      <c r="GYJ775" s="252"/>
      <c r="GYK775" s="252"/>
      <c r="GYL775" s="252"/>
      <c r="GYM775" s="252"/>
      <c r="GYN775" s="252"/>
      <c r="GYO775" s="252"/>
      <c r="GYP775" s="252"/>
      <c r="GYQ775" s="252"/>
      <c r="GYR775" s="252"/>
      <c r="GYS775" s="252"/>
      <c r="GYT775" s="252"/>
      <c r="GYU775" s="252"/>
      <c r="GYV775" s="252"/>
      <c r="GYW775" s="252"/>
      <c r="GYX775" s="252"/>
      <c r="GYY775" s="252"/>
      <c r="GYZ775" s="252"/>
      <c r="GZA775" s="252"/>
      <c r="GZB775" s="252"/>
      <c r="GZC775" s="252"/>
      <c r="GZD775" s="252"/>
      <c r="GZE775" s="252"/>
      <c r="GZF775" s="252"/>
      <c r="GZG775" s="252"/>
      <c r="GZH775" s="252"/>
      <c r="GZI775" s="252"/>
      <c r="GZJ775" s="252"/>
      <c r="GZK775" s="252"/>
      <c r="GZL775" s="252"/>
      <c r="GZM775" s="252"/>
      <c r="GZN775" s="252"/>
      <c r="GZO775" s="252"/>
      <c r="GZP775" s="252"/>
      <c r="GZQ775" s="252"/>
      <c r="GZR775" s="252"/>
      <c r="GZS775" s="252"/>
      <c r="GZT775" s="252"/>
      <c r="GZU775" s="252"/>
      <c r="GZV775" s="252"/>
      <c r="GZW775" s="252"/>
      <c r="GZX775" s="252"/>
      <c r="GZY775" s="252"/>
      <c r="GZZ775" s="252"/>
      <c r="HAA775" s="252"/>
      <c r="HAB775" s="252"/>
      <c r="HAC775" s="252"/>
      <c r="HAD775" s="252"/>
      <c r="HAE775" s="252"/>
      <c r="HAF775" s="252"/>
      <c r="HAG775" s="252"/>
      <c r="HAH775" s="252"/>
      <c r="HAI775" s="252"/>
      <c r="HAJ775" s="252"/>
      <c r="HAK775" s="252"/>
      <c r="HAL775" s="252"/>
      <c r="HAM775" s="252"/>
      <c r="HAN775" s="252"/>
      <c r="HAO775" s="252"/>
      <c r="HAP775" s="252"/>
      <c r="HAQ775" s="252"/>
      <c r="HAR775" s="252"/>
      <c r="HAS775" s="252"/>
      <c r="HAT775" s="252"/>
      <c r="HAU775" s="252"/>
      <c r="HAV775" s="252"/>
      <c r="HAW775" s="252"/>
      <c r="HAX775" s="252"/>
      <c r="HAY775" s="252"/>
      <c r="HAZ775" s="252"/>
      <c r="HBA775" s="252"/>
      <c r="HBB775" s="252"/>
      <c r="HBC775" s="252"/>
      <c r="HBD775" s="252"/>
      <c r="HBE775" s="252"/>
      <c r="HBF775" s="252"/>
      <c r="HBG775" s="252"/>
      <c r="HBH775" s="252"/>
      <c r="HBI775" s="252"/>
      <c r="HBJ775" s="252"/>
      <c r="HBK775" s="252"/>
      <c r="HBL775" s="252"/>
      <c r="HBM775" s="252"/>
      <c r="HBN775" s="252"/>
      <c r="HBO775" s="252"/>
      <c r="HBP775" s="252"/>
      <c r="HBQ775" s="252"/>
      <c r="HBR775" s="252"/>
      <c r="HBS775" s="252"/>
      <c r="HBT775" s="252"/>
      <c r="HBU775" s="252"/>
      <c r="HBV775" s="252"/>
      <c r="HBW775" s="252"/>
      <c r="HBX775" s="252"/>
      <c r="HBY775" s="252"/>
      <c r="HBZ775" s="252"/>
      <c r="HCA775" s="252"/>
      <c r="HCB775" s="252"/>
      <c r="HCC775" s="252"/>
      <c r="HCD775" s="252"/>
      <c r="HCE775" s="252"/>
      <c r="HCF775" s="252"/>
      <c r="HCG775" s="252"/>
      <c r="HCH775" s="252"/>
      <c r="HCI775" s="252"/>
      <c r="HCJ775" s="252"/>
      <c r="HCK775" s="252"/>
      <c r="HCL775" s="252"/>
      <c r="HCM775" s="252"/>
      <c r="HCN775" s="252"/>
      <c r="HCO775" s="252"/>
      <c r="HCP775" s="252"/>
      <c r="HCQ775" s="252"/>
      <c r="HCR775" s="252"/>
      <c r="HCS775" s="252"/>
      <c r="HCT775" s="252"/>
      <c r="HCU775" s="252"/>
      <c r="HCV775" s="252"/>
      <c r="HCW775" s="252"/>
      <c r="HCX775" s="252"/>
      <c r="HCY775" s="252"/>
      <c r="HCZ775" s="252"/>
      <c r="HDA775" s="252"/>
      <c r="HDB775" s="252"/>
      <c r="HDC775" s="252"/>
      <c r="HDD775" s="252"/>
      <c r="HDE775" s="252"/>
      <c r="HDF775" s="252"/>
      <c r="HDG775" s="252"/>
      <c r="HDH775" s="252"/>
      <c r="HDI775" s="252"/>
      <c r="HDJ775" s="252"/>
      <c r="HDK775" s="252"/>
      <c r="HDL775" s="252"/>
      <c r="HDM775" s="252"/>
      <c r="HDN775" s="252"/>
      <c r="HDO775" s="252"/>
      <c r="HDP775" s="252"/>
      <c r="HDQ775" s="252"/>
      <c r="HDR775" s="252"/>
      <c r="HDS775" s="252"/>
      <c r="HDT775" s="252"/>
      <c r="HDU775" s="252"/>
      <c r="HDV775" s="252"/>
      <c r="HDW775" s="252"/>
      <c r="HDX775" s="252"/>
      <c r="HDY775" s="252"/>
      <c r="HDZ775" s="252"/>
      <c r="HEA775" s="252"/>
      <c r="HEB775" s="252"/>
      <c r="HEC775" s="252"/>
      <c r="HED775" s="252"/>
      <c r="HEE775" s="252"/>
      <c r="HEF775" s="252"/>
      <c r="HEG775" s="252"/>
      <c r="HEH775" s="252"/>
      <c r="HEI775" s="252"/>
      <c r="HEJ775" s="252"/>
      <c r="HEK775" s="252"/>
      <c r="HEL775" s="252"/>
      <c r="HEM775" s="252"/>
      <c r="HEN775" s="252"/>
      <c r="HEO775" s="252"/>
      <c r="HEP775" s="252"/>
      <c r="HEQ775" s="252"/>
      <c r="HER775" s="252"/>
      <c r="HES775" s="252"/>
      <c r="HET775" s="252"/>
      <c r="HEU775" s="252"/>
      <c r="HEV775" s="252"/>
      <c r="HEW775" s="252"/>
      <c r="HEX775" s="252"/>
      <c r="HEY775" s="252"/>
      <c r="HEZ775" s="252"/>
      <c r="HFA775" s="252"/>
      <c r="HFB775" s="252"/>
      <c r="HFC775" s="252"/>
      <c r="HFD775" s="252"/>
      <c r="HFE775" s="252"/>
      <c r="HFF775" s="252"/>
      <c r="HFG775" s="252"/>
      <c r="HFH775" s="252"/>
      <c r="HFI775" s="252"/>
      <c r="HFJ775" s="252"/>
      <c r="HFK775" s="252"/>
      <c r="HFL775" s="252"/>
      <c r="HFM775" s="252"/>
      <c r="HFN775" s="252"/>
      <c r="HFO775" s="252"/>
      <c r="HFP775" s="252"/>
      <c r="HFQ775" s="252"/>
      <c r="HFR775" s="252"/>
      <c r="HFS775" s="252"/>
      <c r="HFT775" s="252"/>
      <c r="HFU775" s="252"/>
      <c r="HFV775" s="252"/>
      <c r="HFW775" s="252"/>
      <c r="HFX775" s="252"/>
      <c r="HFY775" s="252"/>
      <c r="HFZ775" s="252"/>
      <c r="HGA775" s="252"/>
      <c r="HGB775" s="252"/>
      <c r="HGC775" s="252"/>
      <c r="HGD775" s="252"/>
      <c r="HGE775" s="252"/>
      <c r="HGF775" s="252"/>
      <c r="HGG775" s="252"/>
      <c r="HGH775" s="252"/>
      <c r="HGI775" s="252"/>
      <c r="HGJ775" s="252"/>
      <c r="HGK775" s="252"/>
      <c r="HGL775" s="252"/>
      <c r="HGM775" s="252"/>
      <c r="HGN775" s="252"/>
      <c r="HGO775" s="252"/>
      <c r="HGP775" s="252"/>
      <c r="HGQ775" s="252"/>
      <c r="HGR775" s="252"/>
      <c r="HGS775" s="252"/>
      <c r="HGT775" s="252"/>
      <c r="HGU775" s="252"/>
      <c r="HGV775" s="252"/>
      <c r="HGW775" s="252"/>
      <c r="HGX775" s="252"/>
      <c r="HGY775" s="252"/>
      <c r="HGZ775" s="252"/>
      <c r="HHA775" s="252"/>
      <c r="HHB775" s="252"/>
      <c r="HHC775" s="252"/>
      <c r="HHD775" s="252"/>
      <c r="HHE775" s="252"/>
      <c r="HHF775" s="252"/>
      <c r="HHG775" s="252"/>
      <c r="HHH775" s="252"/>
      <c r="HHI775" s="252"/>
      <c r="HHJ775" s="252"/>
      <c r="HHK775" s="252"/>
      <c r="HHL775" s="252"/>
      <c r="HHM775" s="252"/>
      <c r="HHN775" s="252"/>
      <c r="HHO775" s="252"/>
      <c r="HHP775" s="252"/>
      <c r="HHQ775" s="252"/>
      <c r="HHR775" s="252"/>
      <c r="HHS775" s="252"/>
      <c r="HHT775" s="252"/>
      <c r="HHU775" s="252"/>
      <c r="HHV775" s="252"/>
      <c r="HHW775" s="252"/>
      <c r="HHX775" s="252"/>
      <c r="HHY775" s="252"/>
      <c r="HHZ775" s="252"/>
      <c r="HIA775" s="252"/>
      <c r="HIB775" s="252"/>
      <c r="HIC775" s="252"/>
      <c r="HID775" s="252"/>
      <c r="HIE775" s="252"/>
      <c r="HIF775" s="252"/>
      <c r="HIG775" s="252"/>
      <c r="HIH775" s="252"/>
      <c r="HII775" s="252"/>
      <c r="HIJ775" s="252"/>
      <c r="HIK775" s="252"/>
      <c r="HIL775" s="252"/>
      <c r="HIM775" s="252"/>
      <c r="HIN775" s="252"/>
      <c r="HIO775" s="252"/>
      <c r="HIP775" s="252"/>
      <c r="HIQ775" s="252"/>
      <c r="HIR775" s="252"/>
      <c r="HIS775" s="252"/>
      <c r="HIT775" s="252"/>
      <c r="HIU775" s="252"/>
      <c r="HIV775" s="252"/>
      <c r="HIW775" s="252"/>
      <c r="HIX775" s="252"/>
      <c r="HIY775" s="252"/>
      <c r="HIZ775" s="252"/>
      <c r="HJA775" s="252"/>
      <c r="HJB775" s="252"/>
      <c r="HJC775" s="252"/>
      <c r="HJD775" s="252"/>
      <c r="HJE775" s="252"/>
      <c r="HJF775" s="252"/>
      <c r="HJG775" s="252"/>
      <c r="HJH775" s="252"/>
      <c r="HJI775" s="252"/>
      <c r="HJJ775" s="252"/>
      <c r="HJK775" s="252"/>
      <c r="HJL775" s="252"/>
      <c r="HJM775" s="252"/>
      <c r="HJN775" s="252"/>
      <c r="HJO775" s="252"/>
      <c r="HJP775" s="252"/>
      <c r="HJQ775" s="252"/>
      <c r="HJR775" s="252"/>
      <c r="HJS775" s="252"/>
      <c r="HJT775" s="252"/>
      <c r="HJU775" s="252"/>
      <c r="HJV775" s="252"/>
      <c r="HJW775" s="252"/>
      <c r="HJX775" s="252"/>
      <c r="HJY775" s="252"/>
      <c r="HJZ775" s="252"/>
      <c r="HKA775" s="252"/>
      <c r="HKB775" s="252"/>
      <c r="HKC775" s="252"/>
      <c r="HKD775" s="252"/>
      <c r="HKE775" s="252"/>
      <c r="HKF775" s="252"/>
      <c r="HKG775" s="252"/>
      <c r="HKH775" s="252"/>
      <c r="HKI775" s="252"/>
      <c r="HKJ775" s="252"/>
      <c r="HKK775" s="252"/>
      <c r="HKL775" s="252"/>
      <c r="HKM775" s="252"/>
      <c r="HKN775" s="252"/>
      <c r="HKO775" s="252"/>
      <c r="HKP775" s="252"/>
      <c r="HKQ775" s="252"/>
      <c r="HKR775" s="252"/>
      <c r="HKS775" s="252"/>
      <c r="HKT775" s="252"/>
      <c r="HKU775" s="252"/>
      <c r="HKV775" s="252"/>
      <c r="HKW775" s="252"/>
      <c r="HKX775" s="252"/>
      <c r="HKY775" s="252"/>
      <c r="HKZ775" s="252"/>
      <c r="HLA775" s="252"/>
      <c r="HLB775" s="252"/>
      <c r="HLC775" s="252"/>
      <c r="HLD775" s="252"/>
      <c r="HLE775" s="252"/>
      <c r="HLF775" s="252"/>
      <c r="HLG775" s="252"/>
      <c r="HLH775" s="252"/>
      <c r="HLI775" s="252"/>
      <c r="HLJ775" s="252"/>
      <c r="HLK775" s="252"/>
      <c r="HLL775" s="252"/>
      <c r="HLM775" s="252"/>
      <c r="HLN775" s="252"/>
      <c r="HLO775" s="252"/>
      <c r="HLP775" s="252"/>
      <c r="HLQ775" s="252"/>
      <c r="HLR775" s="252"/>
      <c r="HLS775" s="252"/>
      <c r="HLT775" s="252"/>
      <c r="HLU775" s="252"/>
      <c r="HLV775" s="252"/>
      <c r="HLW775" s="252"/>
      <c r="HLX775" s="252"/>
      <c r="HLY775" s="252"/>
      <c r="HLZ775" s="252"/>
      <c r="HMA775" s="252"/>
      <c r="HMB775" s="252"/>
      <c r="HMC775" s="252"/>
      <c r="HMD775" s="252"/>
      <c r="HME775" s="252"/>
      <c r="HMF775" s="252"/>
      <c r="HMG775" s="252"/>
      <c r="HMH775" s="252"/>
      <c r="HMI775" s="252"/>
      <c r="HMJ775" s="252"/>
      <c r="HMK775" s="252"/>
      <c r="HML775" s="252"/>
      <c r="HMM775" s="252"/>
      <c r="HMN775" s="252"/>
      <c r="HMO775" s="252"/>
      <c r="HMP775" s="252"/>
      <c r="HMQ775" s="252"/>
      <c r="HMR775" s="252"/>
      <c r="HMS775" s="252"/>
      <c r="HMT775" s="252"/>
      <c r="HMU775" s="252"/>
      <c r="HMV775" s="252"/>
      <c r="HMW775" s="252"/>
      <c r="HMX775" s="252"/>
      <c r="HMY775" s="252"/>
      <c r="HMZ775" s="252"/>
      <c r="HNA775" s="252"/>
      <c r="HNB775" s="252"/>
      <c r="HNC775" s="252"/>
      <c r="HND775" s="252"/>
      <c r="HNE775" s="252"/>
      <c r="HNF775" s="252"/>
      <c r="HNG775" s="252"/>
      <c r="HNH775" s="252"/>
      <c r="HNI775" s="252"/>
      <c r="HNJ775" s="252"/>
      <c r="HNK775" s="252"/>
      <c r="HNL775" s="252"/>
      <c r="HNM775" s="252"/>
      <c r="HNN775" s="252"/>
      <c r="HNO775" s="252"/>
      <c r="HNP775" s="252"/>
      <c r="HNQ775" s="252"/>
      <c r="HNR775" s="252"/>
      <c r="HNS775" s="252"/>
      <c r="HNT775" s="252"/>
      <c r="HNU775" s="252"/>
      <c r="HNV775" s="252"/>
      <c r="HNW775" s="252"/>
      <c r="HNX775" s="252"/>
      <c r="HNY775" s="252"/>
      <c r="HNZ775" s="252"/>
      <c r="HOA775" s="252"/>
      <c r="HOB775" s="252"/>
      <c r="HOC775" s="252"/>
      <c r="HOD775" s="252"/>
      <c r="HOE775" s="252"/>
      <c r="HOF775" s="252"/>
      <c r="HOG775" s="252"/>
      <c r="HOH775" s="252"/>
      <c r="HOI775" s="252"/>
      <c r="HOJ775" s="252"/>
      <c r="HOK775" s="252"/>
      <c r="HOL775" s="252"/>
      <c r="HOM775" s="252"/>
      <c r="HON775" s="252"/>
      <c r="HOO775" s="252"/>
      <c r="HOP775" s="252"/>
      <c r="HOQ775" s="252"/>
      <c r="HOR775" s="252"/>
      <c r="HOS775" s="252"/>
      <c r="HOT775" s="252"/>
      <c r="HOU775" s="252"/>
      <c r="HOV775" s="252"/>
      <c r="HOW775" s="252"/>
      <c r="HOX775" s="252"/>
      <c r="HOY775" s="252"/>
      <c r="HOZ775" s="252"/>
      <c r="HPA775" s="252"/>
      <c r="HPB775" s="252"/>
      <c r="HPC775" s="252"/>
      <c r="HPD775" s="252"/>
      <c r="HPE775" s="252"/>
      <c r="HPF775" s="252"/>
      <c r="HPG775" s="252"/>
      <c r="HPH775" s="252"/>
      <c r="HPI775" s="252"/>
      <c r="HPJ775" s="252"/>
      <c r="HPK775" s="252"/>
      <c r="HPL775" s="252"/>
      <c r="HPM775" s="252"/>
      <c r="HPN775" s="252"/>
      <c r="HPO775" s="252"/>
      <c r="HPP775" s="252"/>
      <c r="HPQ775" s="252"/>
      <c r="HPR775" s="252"/>
      <c r="HPS775" s="252"/>
      <c r="HPT775" s="252"/>
      <c r="HPU775" s="252"/>
      <c r="HPV775" s="252"/>
      <c r="HPW775" s="252"/>
      <c r="HPX775" s="252"/>
      <c r="HPY775" s="252"/>
      <c r="HPZ775" s="252"/>
      <c r="HQA775" s="252"/>
      <c r="HQB775" s="252"/>
      <c r="HQC775" s="252"/>
      <c r="HQD775" s="252"/>
      <c r="HQE775" s="252"/>
      <c r="HQF775" s="252"/>
      <c r="HQG775" s="252"/>
      <c r="HQH775" s="252"/>
      <c r="HQI775" s="252"/>
      <c r="HQJ775" s="252"/>
      <c r="HQK775" s="252"/>
      <c r="HQL775" s="252"/>
      <c r="HQM775" s="252"/>
      <c r="HQN775" s="252"/>
      <c r="HQO775" s="252"/>
      <c r="HQP775" s="252"/>
      <c r="HQQ775" s="252"/>
      <c r="HQR775" s="252"/>
      <c r="HQS775" s="252"/>
      <c r="HQT775" s="252"/>
      <c r="HQU775" s="252"/>
      <c r="HQV775" s="252"/>
      <c r="HQW775" s="252"/>
      <c r="HQX775" s="252"/>
      <c r="HQY775" s="252"/>
      <c r="HQZ775" s="252"/>
      <c r="HRA775" s="252"/>
      <c r="HRB775" s="252"/>
      <c r="HRC775" s="252"/>
      <c r="HRD775" s="252"/>
      <c r="HRE775" s="252"/>
      <c r="HRF775" s="252"/>
      <c r="HRG775" s="252"/>
      <c r="HRH775" s="252"/>
      <c r="HRI775" s="252"/>
      <c r="HRJ775" s="252"/>
      <c r="HRK775" s="252"/>
      <c r="HRL775" s="252"/>
      <c r="HRM775" s="252"/>
      <c r="HRN775" s="252"/>
      <c r="HRO775" s="252"/>
      <c r="HRP775" s="252"/>
      <c r="HRQ775" s="252"/>
      <c r="HRR775" s="252"/>
      <c r="HRS775" s="252"/>
      <c r="HRT775" s="252"/>
      <c r="HRU775" s="252"/>
      <c r="HRV775" s="252"/>
      <c r="HRW775" s="252"/>
      <c r="HRX775" s="252"/>
      <c r="HRY775" s="252"/>
      <c r="HRZ775" s="252"/>
      <c r="HSA775" s="252"/>
      <c r="HSB775" s="252"/>
      <c r="HSC775" s="252"/>
      <c r="HSD775" s="252"/>
      <c r="HSE775" s="252"/>
      <c r="HSF775" s="252"/>
      <c r="HSG775" s="252"/>
      <c r="HSH775" s="252"/>
      <c r="HSI775" s="252"/>
      <c r="HSJ775" s="252"/>
      <c r="HSK775" s="252"/>
      <c r="HSL775" s="252"/>
      <c r="HSM775" s="252"/>
      <c r="HSN775" s="252"/>
      <c r="HSO775" s="252"/>
      <c r="HSP775" s="252"/>
      <c r="HSQ775" s="252"/>
      <c r="HSR775" s="252"/>
      <c r="HSS775" s="252"/>
      <c r="HST775" s="252"/>
      <c r="HSU775" s="252"/>
      <c r="HSV775" s="252"/>
      <c r="HSW775" s="252"/>
      <c r="HSX775" s="252"/>
      <c r="HSY775" s="252"/>
      <c r="HSZ775" s="252"/>
      <c r="HTA775" s="252"/>
      <c r="HTB775" s="252"/>
      <c r="HTC775" s="252"/>
      <c r="HTD775" s="252"/>
      <c r="HTE775" s="252"/>
      <c r="HTF775" s="252"/>
      <c r="HTG775" s="252"/>
      <c r="HTH775" s="252"/>
      <c r="HTI775" s="252"/>
      <c r="HTJ775" s="252"/>
      <c r="HTK775" s="252"/>
      <c r="HTL775" s="252"/>
      <c r="HTM775" s="252"/>
      <c r="HTN775" s="252"/>
      <c r="HTO775" s="252"/>
      <c r="HTP775" s="252"/>
      <c r="HTQ775" s="252"/>
      <c r="HTR775" s="252"/>
      <c r="HTS775" s="252"/>
      <c r="HTT775" s="252"/>
      <c r="HTU775" s="252"/>
      <c r="HTV775" s="252"/>
      <c r="HTW775" s="252"/>
      <c r="HTX775" s="252"/>
      <c r="HTY775" s="252"/>
      <c r="HTZ775" s="252"/>
      <c r="HUA775" s="252"/>
      <c r="HUB775" s="252"/>
      <c r="HUC775" s="252"/>
      <c r="HUD775" s="252"/>
      <c r="HUE775" s="252"/>
      <c r="HUF775" s="252"/>
      <c r="HUG775" s="252"/>
      <c r="HUH775" s="252"/>
      <c r="HUI775" s="252"/>
      <c r="HUJ775" s="252"/>
      <c r="HUK775" s="252"/>
      <c r="HUL775" s="252"/>
      <c r="HUM775" s="252"/>
      <c r="HUN775" s="252"/>
      <c r="HUO775" s="252"/>
      <c r="HUP775" s="252"/>
      <c r="HUQ775" s="252"/>
      <c r="HUR775" s="252"/>
      <c r="HUS775" s="252"/>
      <c r="HUT775" s="252"/>
      <c r="HUU775" s="252"/>
      <c r="HUV775" s="252"/>
      <c r="HUW775" s="252"/>
      <c r="HUX775" s="252"/>
      <c r="HUY775" s="252"/>
      <c r="HUZ775" s="252"/>
      <c r="HVA775" s="252"/>
      <c r="HVB775" s="252"/>
      <c r="HVC775" s="252"/>
      <c r="HVD775" s="252"/>
      <c r="HVE775" s="252"/>
      <c r="HVF775" s="252"/>
      <c r="HVG775" s="252"/>
      <c r="HVH775" s="252"/>
      <c r="HVI775" s="252"/>
      <c r="HVJ775" s="252"/>
      <c r="HVK775" s="252"/>
      <c r="HVL775" s="252"/>
      <c r="HVM775" s="252"/>
      <c r="HVN775" s="252"/>
      <c r="HVO775" s="252"/>
      <c r="HVP775" s="252"/>
      <c r="HVQ775" s="252"/>
      <c r="HVR775" s="252"/>
      <c r="HVS775" s="252"/>
      <c r="HVT775" s="252"/>
      <c r="HVU775" s="252"/>
      <c r="HVV775" s="252"/>
      <c r="HVW775" s="252"/>
      <c r="HVX775" s="252"/>
      <c r="HVY775" s="252"/>
      <c r="HVZ775" s="252"/>
      <c r="HWA775" s="252"/>
      <c r="HWB775" s="252"/>
      <c r="HWC775" s="252"/>
      <c r="HWD775" s="252"/>
      <c r="HWE775" s="252"/>
      <c r="HWF775" s="252"/>
      <c r="HWG775" s="252"/>
      <c r="HWH775" s="252"/>
      <c r="HWI775" s="252"/>
      <c r="HWJ775" s="252"/>
      <c r="HWK775" s="252"/>
      <c r="HWL775" s="252"/>
      <c r="HWM775" s="252"/>
      <c r="HWN775" s="252"/>
      <c r="HWO775" s="252"/>
      <c r="HWP775" s="252"/>
      <c r="HWQ775" s="252"/>
      <c r="HWR775" s="252"/>
      <c r="HWS775" s="252"/>
      <c r="HWT775" s="252"/>
      <c r="HWU775" s="252"/>
      <c r="HWV775" s="252"/>
      <c r="HWW775" s="252"/>
      <c r="HWX775" s="252"/>
      <c r="HWY775" s="252"/>
      <c r="HWZ775" s="252"/>
      <c r="HXA775" s="252"/>
      <c r="HXB775" s="252"/>
      <c r="HXC775" s="252"/>
      <c r="HXD775" s="252"/>
      <c r="HXE775" s="252"/>
      <c r="HXF775" s="252"/>
      <c r="HXG775" s="252"/>
      <c r="HXH775" s="252"/>
      <c r="HXI775" s="252"/>
      <c r="HXJ775" s="252"/>
      <c r="HXK775" s="252"/>
      <c r="HXL775" s="252"/>
      <c r="HXM775" s="252"/>
      <c r="HXN775" s="252"/>
      <c r="HXO775" s="252"/>
      <c r="HXP775" s="252"/>
      <c r="HXQ775" s="252"/>
      <c r="HXR775" s="252"/>
      <c r="HXS775" s="252"/>
      <c r="HXT775" s="252"/>
      <c r="HXU775" s="252"/>
      <c r="HXV775" s="252"/>
      <c r="HXW775" s="252"/>
      <c r="HXX775" s="252"/>
      <c r="HXY775" s="252"/>
      <c r="HXZ775" s="252"/>
      <c r="HYA775" s="252"/>
      <c r="HYB775" s="252"/>
      <c r="HYC775" s="252"/>
      <c r="HYD775" s="252"/>
      <c r="HYE775" s="252"/>
      <c r="HYF775" s="252"/>
      <c r="HYG775" s="252"/>
      <c r="HYH775" s="252"/>
      <c r="HYI775" s="252"/>
      <c r="HYJ775" s="252"/>
      <c r="HYK775" s="252"/>
      <c r="HYL775" s="252"/>
      <c r="HYM775" s="252"/>
      <c r="HYN775" s="252"/>
      <c r="HYO775" s="252"/>
      <c r="HYP775" s="252"/>
      <c r="HYQ775" s="252"/>
      <c r="HYR775" s="252"/>
      <c r="HYS775" s="252"/>
      <c r="HYT775" s="252"/>
      <c r="HYU775" s="252"/>
      <c r="HYV775" s="252"/>
      <c r="HYW775" s="252"/>
      <c r="HYX775" s="252"/>
      <c r="HYY775" s="252"/>
      <c r="HYZ775" s="252"/>
      <c r="HZA775" s="252"/>
      <c r="HZB775" s="252"/>
      <c r="HZC775" s="252"/>
      <c r="HZD775" s="252"/>
      <c r="HZE775" s="252"/>
      <c r="HZF775" s="252"/>
      <c r="HZG775" s="252"/>
      <c r="HZH775" s="252"/>
      <c r="HZI775" s="252"/>
      <c r="HZJ775" s="252"/>
      <c r="HZK775" s="252"/>
      <c r="HZL775" s="252"/>
      <c r="HZM775" s="252"/>
      <c r="HZN775" s="252"/>
      <c r="HZO775" s="252"/>
      <c r="HZP775" s="252"/>
      <c r="HZQ775" s="252"/>
      <c r="HZR775" s="252"/>
      <c r="HZS775" s="252"/>
      <c r="HZT775" s="252"/>
      <c r="HZU775" s="252"/>
      <c r="HZV775" s="252"/>
      <c r="HZW775" s="252"/>
      <c r="HZX775" s="252"/>
      <c r="HZY775" s="252"/>
      <c r="HZZ775" s="252"/>
      <c r="IAA775" s="252"/>
      <c r="IAB775" s="252"/>
      <c r="IAC775" s="252"/>
      <c r="IAD775" s="252"/>
      <c r="IAE775" s="252"/>
      <c r="IAF775" s="252"/>
      <c r="IAG775" s="252"/>
      <c r="IAH775" s="252"/>
      <c r="IAI775" s="252"/>
      <c r="IAJ775" s="252"/>
      <c r="IAK775" s="252"/>
      <c r="IAL775" s="252"/>
      <c r="IAM775" s="252"/>
      <c r="IAN775" s="252"/>
      <c r="IAO775" s="252"/>
      <c r="IAP775" s="252"/>
      <c r="IAQ775" s="252"/>
      <c r="IAR775" s="252"/>
      <c r="IAS775" s="252"/>
      <c r="IAT775" s="252"/>
      <c r="IAU775" s="252"/>
      <c r="IAV775" s="252"/>
      <c r="IAW775" s="252"/>
      <c r="IAX775" s="252"/>
      <c r="IAY775" s="252"/>
      <c r="IAZ775" s="252"/>
      <c r="IBA775" s="252"/>
      <c r="IBB775" s="252"/>
      <c r="IBC775" s="252"/>
      <c r="IBD775" s="252"/>
      <c r="IBE775" s="252"/>
      <c r="IBF775" s="252"/>
      <c r="IBG775" s="252"/>
      <c r="IBH775" s="252"/>
      <c r="IBI775" s="252"/>
      <c r="IBJ775" s="252"/>
      <c r="IBK775" s="252"/>
      <c r="IBL775" s="252"/>
      <c r="IBM775" s="252"/>
      <c r="IBN775" s="252"/>
      <c r="IBO775" s="252"/>
      <c r="IBP775" s="252"/>
      <c r="IBQ775" s="252"/>
      <c r="IBR775" s="252"/>
      <c r="IBS775" s="252"/>
      <c r="IBT775" s="252"/>
      <c r="IBU775" s="252"/>
      <c r="IBV775" s="252"/>
      <c r="IBW775" s="252"/>
      <c r="IBX775" s="252"/>
      <c r="IBY775" s="252"/>
      <c r="IBZ775" s="252"/>
      <c r="ICA775" s="252"/>
      <c r="ICB775" s="252"/>
      <c r="ICC775" s="252"/>
      <c r="ICD775" s="252"/>
      <c r="ICE775" s="252"/>
      <c r="ICF775" s="252"/>
      <c r="ICG775" s="252"/>
      <c r="ICH775" s="252"/>
      <c r="ICI775" s="252"/>
      <c r="ICJ775" s="252"/>
      <c r="ICK775" s="252"/>
      <c r="ICL775" s="252"/>
      <c r="ICM775" s="252"/>
      <c r="ICN775" s="252"/>
      <c r="ICO775" s="252"/>
      <c r="ICP775" s="252"/>
      <c r="ICQ775" s="252"/>
      <c r="ICR775" s="252"/>
      <c r="ICS775" s="252"/>
      <c r="ICT775" s="252"/>
      <c r="ICU775" s="252"/>
      <c r="ICV775" s="252"/>
      <c r="ICW775" s="252"/>
      <c r="ICX775" s="252"/>
      <c r="ICY775" s="252"/>
      <c r="ICZ775" s="252"/>
      <c r="IDA775" s="252"/>
      <c r="IDB775" s="252"/>
      <c r="IDC775" s="252"/>
      <c r="IDD775" s="252"/>
      <c r="IDE775" s="252"/>
      <c r="IDF775" s="252"/>
      <c r="IDG775" s="252"/>
      <c r="IDH775" s="252"/>
      <c r="IDI775" s="252"/>
      <c r="IDJ775" s="252"/>
      <c r="IDK775" s="252"/>
      <c r="IDL775" s="252"/>
      <c r="IDM775" s="252"/>
      <c r="IDN775" s="252"/>
      <c r="IDO775" s="252"/>
      <c r="IDP775" s="252"/>
      <c r="IDQ775" s="252"/>
      <c r="IDR775" s="252"/>
      <c r="IDS775" s="252"/>
      <c r="IDT775" s="252"/>
      <c r="IDU775" s="252"/>
      <c r="IDV775" s="252"/>
      <c r="IDW775" s="252"/>
      <c r="IDX775" s="252"/>
      <c r="IDY775" s="252"/>
      <c r="IDZ775" s="252"/>
      <c r="IEA775" s="252"/>
      <c r="IEB775" s="252"/>
      <c r="IEC775" s="252"/>
      <c r="IED775" s="252"/>
      <c r="IEE775" s="252"/>
      <c r="IEF775" s="252"/>
      <c r="IEG775" s="252"/>
      <c r="IEH775" s="252"/>
      <c r="IEI775" s="252"/>
      <c r="IEJ775" s="252"/>
      <c r="IEK775" s="252"/>
      <c r="IEL775" s="252"/>
      <c r="IEM775" s="252"/>
      <c r="IEN775" s="252"/>
      <c r="IEO775" s="252"/>
      <c r="IEP775" s="252"/>
      <c r="IEQ775" s="252"/>
      <c r="IER775" s="252"/>
      <c r="IES775" s="252"/>
      <c r="IET775" s="252"/>
      <c r="IEU775" s="252"/>
      <c r="IEV775" s="252"/>
      <c r="IEW775" s="252"/>
      <c r="IEX775" s="252"/>
      <c r="IEY775" s="252"/>
      <c r="IEZ775" s="252"/>
      <c r="IFA775" s="252"/>
      <c r="IFB775" s="252"/>
      <c r="IFC775" s="252"/>
      <c r="IFD775" s="252"/>
      <c r="IFE775" s="252"/>
      <c r="IFF775" s="252"/>
      <c r="IFG775" s="252"/>
      <c r="IFH775" s="252"/>
      <c r="IFI775" s="252"/>
      <c r="IFJ775" s="252"/>
      <c r="IFK775" s="252"/>
      <c r="IFL775" s="252"/>
      <c r="IFM775" s="252"/>
      <c r="IFN775" s="252"/>
      <c r="IFO775" s="252"/>
      <c r="IFP775" s="252"/>
      <c r="IFQ775" s="252"/>
      <c r="IFR775" s="252"/>
      <c r="IFS775" s="252"/>
      <c r="IFT775" s="252"/>
      <c r="IFU775" s="252"/>
      <c r="IFV775" s="252"/>
      <c r="IFW775" s="252"/>
      <c r="IFX775" s="252"/>
      <c r="IFY775" s="252"/>
      <c r="IFZ775" s="252"/>
      <c r="IGA775" s="252"/>
      <c r="IGB775" s="252"/>
      <c r="IGC775" s="252"/>
      <c r="IGD775" s="252"/>
      <c r="IGE775" s="252"/>
      <c r="IGF775" s="252"/>
      <c r="IGG775" s="252"/>
      <c r="IGH775" s="252"/>
      <c r="IGI775" s="252"/>
      <c r="IGJ775" s="252"/>
      <c r="IGK775" s="252"/>
      <c r="IGL775" s="252"/>
      <c r="IGM775" s="252"/>
      <c r="IGN775" s="252"/>
      <c r="IGO775" s="252"/>
      <c r="IGP775" s="252"/>
      <c r="IGQ775" s="252"/>
      <c r="IGR775" s="252"/>
      <c r="IGS775" s="252"/>
      <c r="IGT775" s="252"/>
      <c r="IGU775" s="252"/>
      <c r="IGV775" s="252"/>
      <c r="IGW775" s="252"/>
      <c r="IGX775" s="252"/>
      <c r="IGY775" s="252"/>
      <c r="IGZ775" s="252"/>
      <c r="IHA775" s="252"/>
      <c r="IHB775" s="252"/>
      <c r="IHC775" s="252"/>
      <c r="IHD775" s="252"/>
      <c r="IHE775" s="252"/>
      <c r="IHF775" s="252"/>
      <c r="IHG775" s="252"/>
      <c r="IHH775" s="252"/>
      <c r="IHI775" s="252"/>
      <c r="IHJ775" s="252"/>
      <c r="IHK775" s="252"/>
      <c r="IHL775" s="252"/>
      <c r="IHM775" s="252"/>
      <c r="IHN775" s="252"/>
      <c r="IHO775" s="252"/>
      <c r="IHP775" s="252"/>
      <c r="IHQ775" s="252"/>
      <c r="IHR775" s="252"/>
      <c r="IHS775" s="252"/>
      <c r="IHT775" s="252"/>
      <c r="IHU775" s="252"/>
      <c r="IHV775" s="252"/>
      <c r="IHW775" s="252"/>
      <c r="IHX775" s="252"/>
      <c r="IHY775" s="252"/>
      <c r="IHZ775" s="252"/>
      <c r="IIA775" s="252"/>
      <c r="IIB775" s="252"/>
      <c r="IIC775" s="252"/>
      <c r="IID775" s="252"/>
      <c r="IIE775" s="252"/>
      <c r="IIF775" s="252"/>
      <c r="IIG775" s="252"/>
      <c r="IIH775" s="252"/>
      <c r="III775" s="252"/>
      <c r="IIJ775" s="252"/>
      <c r="IIK775" s="252"/>
      <c r="IIL775" s="252"/>
      <c r="IIM775" s="252"/>
      <c r="IIN775" s="252"/>
      <c r="IIO775" s="252"/>
      <c r="IIP775" s="252"/>
      <c r="IIQ775" s="252"/>
      <c r="IIR775" s="252"/>
      <c r="IIS775" s="252"/>
      <c r="IIT775" s="252"/>
      <c r="IIU775" s="252"/>
      <c r="IIV775" s="252"/>
      <c r="IIW775" s="252"/>
      <c r="IIX775" s="252"/>
      <c r="IIY775" s="252"/>
      <c r="IIZ775" s="252"/>
      <c r="IJA775" s="252"/>
      <c r="IJB775" s="252"/>
      <c r="IJC775" s="252"/>
      <c r="IJD775" s="252"/>
      <c r="IJE775" s="252"/>
      <c r="IJF775" s="252"/>
      <c r="IJG775" s="252"/>
      <c r="IJH775" s="252"/>
      <c r="IJI775" s="252"/>
      <c r="IJJ775" s="252"/>
      <c r="IJK775" s="252"/>
      <c r="IJL775" s="252"/>
      <c r="IJM775" s="252"/>
      <c r="IJN775" s="252"/>
      <c r="IJO775" s="252"/>
      <c r="IJP775" s="252"/>
      <c r="IJQ775" s="252"/>
      <c r="IJR775" s="252"/>
      <c r="IJS775" s="252"/>
      <c r="IJT775" s="252"/>
      <c r="IJU775" s="252"/>
      <c r="IJV775" s="252"/>
      <c r="IJW775" s="252"/>
      <c r="IJX775" s="252"/>
      <c r="IJY775" s="252"/>
      <c r="IJZ775" s="252"/>
      <c r="IKA775" s="252"/>
      <c r="IKB775" s="252"/>
      <c r="IKC775" s="252"/>
      <c r="IKD775" s="252"/>
      <c r="IKE775" s="252"/>
      <c r="IKF775" s="252"/>
      <c r="IKG775" s="252"/>
      <c r="IKH775" s="252"/>
      <c r="IKI775" s="252"/>
      <c r="IKJ775" s="252"/>
      <c r="IKK775" s="252"/>
      <c r="IKL775" s="252"/>
      <c r="IKM775" s="252"/>
      <c r="IKN775" s="252"/>
      <c r="IKO775" s="252"/>
      <c r="IKP775" s="252"/>
      <c r="IKQ775" s="252"/>
      <c r="IKR775" s="252"/>
      <c r="IKS775" s="252"/>
      <c r="IKT775" s="252"/>
      <c r="IKU775" s="252"/>
      <c r="IKV775" s="252"/>
      <c r="IKW775" s="252"/>
      <c r="IKX775" s="252"/>
      <c r="IKY775" s="252"/>
      <c r="IKZ775" s="252"/>
      <c r="ILA775" s="252"/>
      <c r="ILB775" s="252"/>
      <c r="ILC775" s="252"/>
      <c r="ILD775" s="252"/>
      <c r="ILE775" s="252"/>
      <c r="ILF775" s="252"/>
      <c r="ILG775" s="252"/>
      <c r="ILH775" s="252"/>
      <c r="ILI775" s="252"/>
      <c r="ILJ775" s="252"/>
      <c r="ILK775" s="252"/>
      <c r="ILL775" s="252"/>
      <c r="ILM775" s="252"/>
      <c r="ILN775" s="252"/>
      <c r="ILO775" s="252"/>
      <c r="ILP775" s="252"/>
      <c r="ILQ775" s="252"/>
      <c r="ILR775" s="252"/>
      <c r="ILS775" s="252"/>
      <c r="ILT775" s="252"/>
      <c r="ILU775" s="252"/>
      <c r="ILV775" s="252"/>
      <c r="ILW775" s="252"/>
      <c r="ILX775" s="252"/>
      <c r="ILY775" s="252"/>
      <c r="ILZ775" s="252"/>
      <c r="IMA775" s="252"/>
      <c r="IMB775" s="252"/>
      <c r="IMC775" s="252"/>
      <c r="IMD775" s="252"/>
      <c r="IME775" s="252"/>
      <c r="IMF775" s="252"/>
      <c r="IMG775" s="252"/>
      <c r="IMH775" s="252"/>
      <c r="IMI775" s="252"/>
      <c r="IMJ775" s="252"/>
      <c r="IMK775" s="252"/>
      <c r="IML775" s="252"/>
      <c r="IMM775" s="252"/>
      <c r="IMN775" s="252"/>
      <c r="IMO775" s="252"/>
      <c r="IMP775" s="252"/>
      <c r="IMQ775" s="252"/>
      <c r="IMR775" s="252"/>
      <c r="IMS775" s="252"/>
      <c r="IMT775" s="252"/>
      <c r="IMU775" s="252"/>
      <c r="IMV775" s="252"/>
      <c r="IMW775" s="252"/>
      <c r="IMX775" s="252"/>
      <c r="IMY775" s="252"/>
      <c r="IMZ775" s="252"/>
      <c r="INA775" s="252"/>
      <c r="INB775" s="252"/>
      <c r="INC775" s="252"/>
      <c r="IND775" s="252"/>
      <c r="INE775" s="252"/>
      <c r="INF775" s="252"/>
      <c r="ING775" s="252"/>
      <c r="INH775" s="252"/>
      <c r="INI775" s="252"/>
      <c r="INJ775" s="252"/>
      <c r="INK775" s="252"/>
      <c r="INL775" s="252"/>
      <c r="INM775" s="252"/>
      <c r="INN775" s="252"/>
      <c r="INO775" s="252"/>
      <c r="INP775" s="252"/>
      <c r="INQ775" s="252"/>
      <c r="INR775" s="252"/>
      <c r="INS775" s="252"/>
      <c r="INT775" s="252"/>
      <c r="INU775" s="252"/>
      <c r="INV775" s="252"/>
      <c r="INW775" s="252"/>
      <c r="INX775" s="252"/>
      <c r="INY775" s="252"/>
      <c r="INZ775" s="252"/>
      <c r="IOA775" s="252"/>
      <c r="IOB775" s="252"/>
      <c r="IOC775" s="252"/>
      <c r="IOD775" s="252"/>
      <c r="IOE775" s="252"/>
      <c r="IOF775" s="252"/>
      <c r="IOG775" s="252"/>
      <c r="IOH775" s="252"/>
      <c r="IOI775" s="252"/>
      <c r="IOJ775" s="252"/>
      <c r="IOK775" s="252"/>
      <c r="IOL775" s="252"/>
      <c r="IOM775" s="252"/>
      <c r="ION775" s="252"/>
      <c r="IOO775" s="252"/>
      <c r="IOP775" s="252"/>
      <c r="IOQ775" s="252"/>
      <c r="IOR775" s="252"/>
      <c r="IOS775" s="252"/>
      <c r="IOT775" s="252"/>
      <c r="IOU775" s="252"/>
      <c r="IOV775" s="252"/>
      <c r="IOW775" s="252"/>
      <c r="IOX775" s="252"/>
      <c r="IOY775" s="252"/>
      <c r="IOZ775" s="252"/>
      <c r="IPA775" s="252"/>
      <c r="IPB775" s="252"/>
      <c r="IPC775" s="252"/>
      <c r="IPD775" s="252"/>
      <c r="IPE775" s="252"/>
      <c r="IPF775" s="252"/>
      <c r="IPG775" s="252"/>
      <c r="IPH775" s="252"/>
      <c r="IPI775" s="252"/>
      <c r="IPJ775" s="252"/>
      <c r="IPK775" s="252"/>
      <c r="IPL775" s="252"/>
      <c r="IPM775" s="252"/>
      <c r="IPN775" s="252"/>
      <c r="IPO775" s="252"/>
      <c r="IPP775" s="252"/>
      <c r="IPQ775" s="252"/>
      <c r="IPR775" s="252"/>
      <c r="IPS775" s="252"/>
      <c r="IPT775" s="252"/>
      <c r="IPU775" s="252"/>
      <c r="IPV775" s="252"/>
      <c r="IPW775" s="252"/>
      <c r="IPX775" s="252"/>
      <c r="IPY775" s="252"/>
      <c r="IPZ775" s="252"/>
      <c r="IQA775" s="252"/>
      <c r="IQB775" s="252"/>
      <c r="IQC775" s="252"/>
      <c r="IQD775" s="252"/>
      <c r="IQE775" s="252"/>
      <c r="IQF775" s="252"/>
      <c r="IQG775" s="252"/>
      <c r="IQH775" s="252"/>
      <c r="IQI775" s="252"/>
      <c r="IQJ775" s="252"/>
      <c r="IQK775" s="252"/>
      <c r="IQL775" s="252"/>
      <c r="IQM775" s="252"/>
      <c r="IQN775" s="252"/>
      <c r="IQO775" s="252"/>
      <c r="IQP775" s="252"/>
      <c r="IQQ775" s="252"/>
      <c r="IQR775" s="252"/>
      <c r="IQS775" s="252"/>
      <c r="IQT775" s="252"/>
      <c r="IQU775" s="252"/>
      <c r="IQV775" s="252"/>
      <c r="IQW775" s="252"/>
      <c r="IQX775" s="252"/>
      <c r="IQY775" s="252"/>
      <c r="IQZ775" s="252"/>
      <c r="IRA775" s="252"/>
      <c r="IRB775" s="252"/>
      <c r="IRC775" s="252"/>
      <c r="IRD775" s="252"/>
      <c r="IRE775" s="252"/>
      <c r="IRF775" s="252"/>
      <c r="IRG775" s="252"/>
      <c r="IRH775" s="252"/>
      <c r="IRI775" s="252"/>
      <c r="IRJ775" s="252"/>
      <c r="IRK775" s="252"/>
      <c r="IRL775" s="252"/>
      <c r="IRM775" s="252"/>
      <c r="IRN775" s="252"/>
      <c r="IRO775" s="252"/>
      <c r="IRP775" s="252"/>
      <c r="IRQ775" s="252"/>
      <c r="IRR775" s="252"/>
      <c r="IRS775" s="252"/>
      <c r="IRT775" s="252"/>
      <c r="IRU775" s="252"/>
      <c r="IRV775" s="252"/>
      <c r="IRW775" s="252"/>
      <c r="IRX775" s="252"/>
      <c r="IRY775" s="252"/>
      <c r="IRZ775" s="252"/>
      <c r="ISA775" s="252"/>
      <c r="ISB775" s="252"/>
      <c r="ISC775" s="252"/>
      <c r="ISD775" s="252"/>
      <c r="ISE775" s="252"/>
      <c r="ISF775" s="252"/>
      <c r="ISG775" s="252"/>
      <c r="ISH775" s="252"/>
      <c r="ISI775" s="252"/>
      <c r="ISJ775" s="252"/>
      <c r="ISK775" s="252"/>
      <c r="ISL775" s="252"/>
      <c r="ISM775" s="252"/>
      <c r="ISN775" s="252"/>
      <c r="ISO775" s="252"/>
      <c r="ISP775" s="252"/>
      <c r="ISQ775" s="252"/>
      <c r="ISR775" s="252"/>
      <c r="ISS775" s="252"/>
      <c r="IST775" s="252"/>
      <c r="ISU775" s="252"/>
      <c r="ISV775" s="252"/>
      <c r="ISW775" s="252"/>
      <c r="ISX775" s="252"/>
      <c r="ISY775" s="252"/>
      <c r="ISZ775" s="252"/>
      <c r="ITA775" s="252"/>
      <c r="ITB775" s="252"/>
      <c r="ITC775" s="252"/>
      <c r="ITD775" s="252"/>
      <c r="ITE775" s="252"/>
      <c r="ITF775" s="252"/>
      <c r="ITG775" s="252"/>
      <c r="ITH775" s="252"/>
      <c r="ITI775" s="252"/>
      <c r="ITJ775" s="252"/>
      <c r="ITK775" s="252"/>
      <c r="ITL775" s="252"/>
      <c r="ITM775" s="252"/>
      <c r="ITN775" s="252"/>
      <c r="ITO775" s="252"/>
      <c r="ITP775" s="252"/>
      <c r="ITQ775" s="252"/>
      <c r="ITR775" s="252"/>
      <c r="ITS775" s="252"/>
      <c r="ITT775" s="252"/>
      <c r="ITU775" s="252"/>
      <c r="ITV775" s="252"/>
      <c r="ITW775" s="252"/>
      <c r="ITX775" s="252"/>
      <c r="ITY775" s="252"/>
      <c r="ITZ775" s="252"/>
      <c r="IUA775" s="252"/>
      <c r="IUB775" s="252"/>
      <c r="IUC775" s="252"/>
      <c r="IUD775" s="252"/>
      <c r="IUE775" s="252"/>
      <c r="IUF775" s="252"/>
      <c r="IUG775" s="252"/>
      <c r="IUH775" s="252"/>
      <c r="IUI775" s="252"/>
      <c r="IUJ775" s="252"/>
      <c r="IUK775" s="252"/>
      <c r="IUL775" s="252"/>
      <c r="IUM775" s="252"/>
      <c r="IUN775" s="252"/>
      <c r="IUO775" s="252"/>
      <c r="IUP775" s="252"/>
      <c r="IUQ775" s="252"/>
      <c r="IUR775" s="252"/>
      <c r="IUS775" s="252"/>
      <c r="IUT775" s="252"/>
      <c r="IUU775" s="252"/>
      <c r="IUV775" s="252"/>
      <c r="IUW775" s="252"/>
      <c r="IUX775" s="252"/>
      <c r="IUY775" s="252"/>
      <c r="IUZ775" s="252"/>
      <c r="IVA775" s="252"/>
      <c r="IVB775" s="252"/>
      <c r="IVC775" s="252"/>
      <c r="IVD775" s="252"/>
      <c r="IVE775" s="252"/>
      <c r="IVF775" s="252"/>
      <c r="IVG775" s="252"/>
      <c r="IVH775" s="252"/>
      <c r="IVI775" s="252"/>
      <c r="IVJ775" s="252"/>
      <c r="IVK775" s="252"/>
      <c r="IVL775" s="252"/>
      <c r="IVM775" s="252"/>
      <c r="IVN775" s="252"/>
      <c r="IVO775" s="252"/>
      <c r="IVP775" s="252"/>
      <c r="IVQ775" s="252"/>
      <c r="IVR775" s="252"/>
      <c r="IVS775" s="252"/>
      <c r="IVT775" s="252"/>
      <c r="IVU775" s="252"/>
      <c r="IVV775" s="252"/>
      <c r="IVW775" s="252"/>
      <c r="IVX775" s="252"/>
      <c r="IVY775" s="252"/>
      <c r="IVZ775" s="252"/>
      <c r="IWA775" s="252"/>
      <c r="IWB775" s="252"/>
      <c r="IWC775" s="252"/>
      <c r="IWD775" s="252"/>
      <c r="IWE775" s="252"/>
      <c r="IWF775" s="252"/>
      <c r="IWG775" s="252"/>
      <c r="IWH775" s="252"/>
      <c r="IWI775" s="252"/>
      <c r="IWJ775" s="252"/>
      <c r="IWK775" s="252"/>
      <c r="IWL775" s="252"/>
      <c r="IWM775" s="252"/>
      <c r="IWN775" s="252"/>
      <c r="IWO775" s="252"/>
      <c r="IWP775" s="252"/>
      <c r="IWQ775" s="252"/>
      <c r="IWR775" s="252"/>
      <c r="IWS775" s="252"/>
      <c r="IWT775" s="252"/>
      <c r="IWU775" s="252"/>
      <c r="IWV775" s="252"/>
      <c r="IWW775" s="252"/>
      <c r="IWX775" s="252"/>
      <c r="IWY775" s="252"/>
      <c r="IWZ775" s="252"/>
      <c r="IXA775" s="252"/>
      <c r="IXB775" s="252"/>
      <c r="IXC775" s="252"/>
      <c r="IXD775" s="252"/>
      <c r="IXE775" s="252"/>
      <c r="IXF775" s="252"/>
      <c r="IXG775" s="252"/>
      <c r="IXH775" s="252"/>
      <c r="IXI775" s="252"/>
      <c r="IXJ775" s="252"/>
      <c r="IXK775" s="252"/>
      <c r="IXL775" s="252"/>
      <c r="IXM775" s="252"/>
      <c r="IXN775" s="252"/>
      <c r="IXO775" s="252"/>
      <c r="IXP775" s="252"/>
      <c r="IXQ775" s="252"/>
      <c r="IXR775" s="252"/>
      <c r="IXS775" s="252"/>
      <c r="IXT775" s="252"/>
      <c r="IXU775" s="252"/>
      <c r="IXV775" s="252"/>
      <c r="IXW775" s="252"/>
      <c r="IXX775" s="252"/>
      <c r="IXY775" s="252"/>
      <c r="IXZ775" s="252"/>
      <c r="IYA775" s="252"/>
      <c r="IYB775" s="252"/>
      <c r="IYC775" s="252"/>
      <c r="IYD775" s="252"/>
      <c r="IYE775" s="252"/>
      <c r="IYF775" s="252"/>
      <c r="IYG775" s="252"/>
      <c r="IYH775" s="252"/>
      <c r="IYI775" s="252"/>
      <c r="IYJ775" s="252"/>
      <c r="IYK775" s="252"/>
      <c r="IYL775" s="252"/>
      <c r="IYM775" s="252"/>
      <c r="IYN775" s="252"/>
      <c r="IYO775" s="252"/>
      <c r="IYP775" s="252"/>
      <c r="IYQ775" s="252"/>
      <c r="IYR775" s="252"/>
      <c r="IYS775" s="252"/>
      <c r="IYT775" s="252"/>
      <c r="IYU775" s="252"/>
      <c r="IYV775" s="252"/>
      <c r="IYW775" s="252"/>
      <c r="IYX775" s="252"/>
      <c r="IYY775" s="252"/>
      <c r="IYZ775" s="252"/>
      <c r="IZA775" s="252"/>
      <c r="IZB775" s="252"/>
      <c r="IZC775" s="252"/>
      <c r="IZD775" s="252"/>
      <c r="IZE775" s="252"/>
      <c r="IZF775" s="252"/>
      <c r="IZG775" s="252"/>
      <c r="IZH775" s="252"/>
      <c r="IZI775" s="252"/>
      <c r="IZJ775" s="252"/>
      <c r="IZK775" s="252"/>
      <c r="IZL775" s="252"/>
      <c r="IZM775" s="252"/>
      <c r="IZN775" s="252"/>
      <c r="IZO775" s="252"/>
      <c r="IZP775" s="252"/>
      <c r="IZQ775" s="252"/>
      <c r="IZR775" s="252"/>
      <c r="IZS775" s="252"/>
      <c r="IZT775" s="252"/>
      <c r="IZU775" s="252"/>
      <c r="IZV775" s="252"/>
      <c r="IZW775" s="252"/>
      <c r="IZX775" s="252"/>
      <c r="IZY775" s="252"/>
      <c r="IZZ775" s="252"/>
      <c r="JAA775" s="252"/>
      <c r="JAB775" s="252"/>
      <c r="JAC775" s="252"/>
      <c r="JAD775" s="252"/>
      <c r="JAE775" s="252"/>
      <c r="JAF775" s="252"/>
      <c r="JAG775" s="252"/>
      <c r="JAH775" s="252"/>
      <c r="JAI775" s="252"/>
      <c r="JAJ775" s="252"/>
      <c r="JAK775" s="252"/>
      <c r="JAL775" s="252"/>
      <c r="JAM775" s="252"/>
      <c r="JAN775" s="252"/>
      <c r="JAO775" s="252"/>
      <c r="JAP775" s="252"/>
      <c r="JAQ775" s="252"/>
      <c r="JAR775" s="252"/>
      <c r="JAS775" s="252"/>
      <c r="JAT775" s="252"/>
      <c r="JAU775" s="252"/>
      <c r="JAV775" s="252"/>
      <c r="JAW775" s="252"/>
      <c r="JAX775" s="252"/>
      <c r="JAY775" s="252"/>
      <c r="JAZ775" s="252"/>
      <c r="JBA775" s="252"/>
      <c r="JBB775" s="252"/>
      <c r="JBC775" s="252"/>
      <c r="JBD775" s="252"/>
      <c r="JBE775" s="252"/>
      <c r="JBF775" s="252"/>
      <c r="JBG775" s="252"/>
      <c r="JBH775" s="252"/>
      <c r="JBI775" s="252"/>
      <c r="JBJ775" s="252"/>
      <c r="JBK775" s="252"/>
      <c r="JBL775" s="252"/>
      <c r="JBM775" s="252"/>
      <c r="JBN775" s="252"/>
      <c r="JBO775" s="252"/>
      <c r="JBP775" s="252"/>
      <c r="JBQ775" s="252"/>
      <c r="JBR775" s="252"/>
      <c r="JBS775" s="252"/>
      <c r="JBT775" s="252"/>
      <c r="JBU775" s="252"/>
      <c r="JBV775" s="252"/>
      <c r="JBW775" s="252"/>
      <c r="JBX775" s="252"/>
      <c r="JBY775" s="252"/>
      <c r="JBZ775" s="252"/>
      <c r="JCA775" s="252"/>
      <c r="JCB775" s="252"/>
      <c r="JCC775" s="252"/>
      <c r="JCD775" s="252"/>
      <c r="JCE775" s="252"/>
      <c r="JCF775" s="252"/>
      <c r="JCG775" s="252"/>
      <c r="JCH775" s="252"/>
      <c r="JCI775" s="252"/>
      <c r="JCJ775" s="252"/>
      <c r="JCK775" s="252"/>
      <c r="JCL775" s="252"/>
      <c r="JCM775" s="252"/>
      <c r="JCN775" s="252"/>
      <c r="JCO775" s="252"/>
      <c r="JCP775" s="252"/>
      <c r="JCQ775" s="252"/>
      <c r="JCR775" s="252"/>
      <c r="JCS775" s="252"/>
      <c r="JCT775" s="252"/>
      <c r="JCU775" s="252"/>
      <c r="JCV775" s="252"/>
      <c r="JCW775" s="252"/>
      <c r="JCX775" s="252"/>
      <c r="JCY775" s="252"/>
      <c r="JCZ775" s="252"/>
      <c r="JDA775" s="252"/>
      <c r="JDB775" s="252"/>
      <c r="JDC775" s="252"/>
      <c r="JDD775" s="252"/>
      <c r="JDE775" s="252"/>
      <c r="JDF775" s="252"/>
      <c r="JDG775" s="252"/>
      <c r="JDH775" s="252"/>
      <c r="JDI775" s="252"/>
      <c r="JDJ775" s="252"/>
      <c r="JDK775" s="252"/>
      <c r="JDL775" s="252"/>
      <c r="JDM775" s="252"/>
      <c r="JDN775" s="252"/>
      <c r="JDO775" s="252"/>
      <c r="JDP775" s="252"/>
      <c r="JDQ775" s="252"/>
      <c r="JDR775" s="252"/>
      <c r="JDS775" s="252"/>
      <c r="JDT775" s="252"/>
      <c r="JDU775" s="252"/>
      <c r="JDV775" s="252"/>
      <c r="JDW775" s="252"/>
      <c r="JDX775" s="252"/>
      <c r="JDY775" s="252"/>
      <c r="JDZ775" s="252"/>
      <c r="JEA775" s="252"/>
      <c r="JEB775" s="252"/>
      <c r="JEC775" s="252"/>
      <c r="JED775" s="252"/>
      <c r="JEE775" s="252"/>
      <c r="JEF775" s="252"/>
      <c r="JEG775" s="252"/>
      <c r="JEH775" s="252"/>
      <c r="JEI775" s="252"/>
      <c r="JEJ775" s="252"/>
      <c r="JEK775" s="252"/>
      <c r="JEL775" s="252"/>
      <c r="JEM775" s="252"/>
      <c r="JEN775" s="252"/>
      <c r="JEO775" s="252"/>
      <c r="JEP775" s="252"/>
      <c r="JEQ775" s="252"/>
      <c r="JER775" s="252"/>
      <c r="JES775" s="252"/>
      <c r="JET775" s="252"/>
      <c r="JEU775" s="252"/>
      <c r="JEV775" s="252"/>
      <c r="JEW775" s="252"/>
      <c r="JEX775" s="252"/>
      <c r="JEY775" s="252"/>
      <c r="JEZ775" s="252"/>
      <c r="JFA775" s="252"/>
      <c r="JFB775" s="252"/>
      <c r="JFC775" s="252"/>
      <c r="JFD775" s="252"/>
      <c r="JFE775" s="252"/>
      <c r="JFF775" s="252"/>
      <c r="JFG775" s="252"/>
      <c r="JFH775" s="252"/>
      <c r="JFI775" s="252"/>
      <c r="JFJ775" s="252"/>
      <c r="JFK775" s="252"/>
      <c r="JFL775" s="252"/>
      <c r="JFM775" s="252"/>
      <c r="JFN775" s="252"/>
      <c r="JFO775" s="252"/>
      <c r="JFP775" s="252"/>
      <c r="JFQ775" s="252"/>
      <c r="JFR775" s="252"/>
      <c r="JFS775" s="252"/>
      <c r="JFT775" s="252"/>
      <c r="JFU775" s="252"/>
      <c r="JFV775" s="252"/>
      <c r="JFW775" s="252"/>
      <c r="JFX775" s="252"/>
      <c r="JFY775" s="252"/>
      <c r="JFZ775" s="252"/>
      <c r="JGA775" s="252"/>
      <c r="JGB775" s="252"/>
      <c r="JGC775" s="252"/>
      <c r="JGD775" s="252"/>
      <c r="JGE775" s="252"/>
      <c r="JGF775" s="252"/>
      <c r="JGG775" s="252"/>
      <c r="JGH775" s="252"/>
      <c r="JGI775" s="252"/>
      <c r="JGJ775" s="252"/>
      <c r="JGK775" s="252"/>
      <c r="JGL775" s="252"/>
      <c r="JGM775" s="252"/>
      <c r="JGN775" s="252"/>
      <c r="JGO775" s="252"/>
      <c r="JGP775" s="252"/>
      <c r="JGQ775" s="252"/>
      <c r="JGR775" s="252"/>
      <c r="JGS775" s="252"/>
      <c r="JGT775" s="252"/>
      <c r="JGU775" s="252"/>
      <c r="JGV775" s="252"/>
      <c r="JGW775" s="252"/>
      <c r="JGX775" s="252"/>
      <c r="JGY775" s="252"/>
      <c r="JGZ775" s="252"/>
      <c r="JHA775" s="252"/>
      <c r="JHB775" s="252"/>
      <c r="JHC775" s="252"/>
      <c r="JHD775" s="252"/>
      <c r="JHE775" s="252"/>
      <c r="JHF775" s="252"/>
      <c r="JHG775" s="252"/>
      <c r="JHH775" s="252"/>
      <c r="JHI775" s="252"/>
      <c r="JHJ775" s="252"/>
      <c r="JHK775" s="252"/>
      <c r="JHL775" s="252"/>
      <c r="JHM775" s="252"/>
      <c r="JHN775" s="252"/>
      <c r="JHO775" s="252"/>
      <c r="JHP775" s="252"/>
      <c r="JHQ775" s="252"/>
      <c r="JHR775" s="252"/>
      <c r="JHS775" s="252"/>
      <c r="JHT775" s="252"/>
      <c r="JHU775" s="252"/>
      <c r="JHV775" s="252"/>
      <c r="JHW775" s="252"/>
      <c r="JHX775" s="252"/>
      <c r="JHY775" s="252"/>
      <c r="JHZ775" s="252"/>
      <c r="JIA775" s="252"/>
      <c r="JIB775" s="252"/>
      <c r="JIC775" s="252"/>
      <c r="JID775" s="252"/>
      <c r="JIE775" s="252"/>
      <c r="JIF775" s="252"/>
      <c r="JIG775" s="252"/>
      <c r="JIH775" s="252"/>
      <c r="JII775" s="252"/>
      <c r="JIJ775" s="252"/>
      <c r="JIK775" s="252"/>
      <c r="JIL775" s="252"/>
      <c r="JIM775" s="252"/>
      <c r="JIN775" s="252"/>
      <c r="JIO775" s="252"/>
      <c r="JIP775" s="252"/>
      <c r="JIQ775" s="252"/>
      <c r="JIR775" s="252"/>
      <c r="JIS775" s="252"/>
      <c r="JIT775" s="252"/>
      <c r="JIU775" s="252"/>
      <c r="JIV775" s="252"/>
      <c r="JIW775" s="252"/>
      <c r="JIX775" s="252"/>
      <c r="JIY775" s="252"/>
      <c r="JIZ775" s="252"/>
      <c r="JJA775" s="252"/>
      <c r="JJB775" s="252"/>
      <c r="JJC775" s="252"/>
      <c r="JJD775" s="252"/>
      <c r="JJE775" s="252"/>
      <c r="JJF775" s="252"/>
      <c r="JJG775" s="252"/>
      <c r="JJH775" s="252"/>
      <c r="JJI775" s="252"/>
      <c r="JJJ775" s="252"/>
      <c r="JJK775" s="252"/>
      <c r="JJL775" s="252"/>
      <c r="JJM775" s="252"/>
      <c r="JJN775" s="252"/>
      <c r="JJO775" s="252"/>
      <c r="JJP775" s="252"/>
      <c r="JJQ775" s="252"/>
      <c r="JJR775" s="252"/>
      <c r="JJS775" s="252"/>
      <c r="JJT775" s="252"/>
      <c r="JJU775" s="252"/>
      <c r="JJV775" s="252"/>
      <c r="JJW775" s="252"/>
      <c r="JJX775" s="252"/>
      <c r="JJY775" s="252"/>
      <c r="JJZ775" s="252"/>
      <c r="JKA775" s="252"/>
      <c r="JKB775" s="252"/>
      <c r="JKC775" s="252"/>
      <c r="JKD775" s="252"/>
      <c r="JKE775" s="252"/>
      <c r="JKF775" s="252"/>
      <c r="JKG775" s="252"/>
      <c r="JKH775" s="252"/>
      <c r="JKI775" s="252"/>
      <c r="JKJ775" s="252"/>
      <c r="JKK775" s="252"/>
      <c r="JKL775" s="252"/>
      <c r="JKM775" s="252"/>
      <c r="JKN775" s="252"/>
      <c r="JKO775" s="252"/>
      <c r="JKP775" s="252"/>
      <c r="JKQ775" s="252"/>
      <c r="JKR775" s="252"/>
      <c r="JKS775" s="252"/>
      <c r="JKT775" s="252"/>
      <c r="JKU775" s="252"/>
      <c r="JKV775" s="252"/>
      <c r="JKW775" s="252"/>
      <c r="JKX775" s="252"/>
      <c r="JKY775" s="252"/>
      <c r="JKZ775" s="252"/>
      <c r="JLA775" s="252"/>
      <c r="JLB775" s="252"/>
      <c r="JLC775" s="252"/>
      <c r="JLD775" s="252"/>
      <c r="JLE775" s="252"/>
      <c r="JLF775" s="252"/>
      <c r="JLG775" s="252"/>
      <c r="JLH775" s="252"/>
      <c r="JLI775" s="252"/>
      <c r="JLJ775" s="252"/>
      <c r="JLK775" s="252"/>
      <c r="JLL775" s="252"/>
      <c r="JLM775" s="252"/>
      <c r="JLN775" s="252"/>
      <c r="JLO775" s="252"/>
      <c r="JLP775" s="252"/>
      <c r="JLQ775" s="252"/>
      <c r="JLR775" s="252"/>
      <c r="JLS775" s="252"/>
      <c r="JLT775" s="252"/>
      <c r="JLU775" s="252"/>
      <c r="JLV775" s="252"/>
      <c r="JLW775" s="252"/>
      <c r="JLX775" s="252"/>
      <c r="JLY775" s="252"/>
      <c r="JLZ775" s="252"/>
      <c r="JMA775" s="252"/>
      <c r="JMB775" s="252"/>
      <c r="JMC775" s="252"/>
      <c r="JMD775" s="252"/>
      <c r="JME775" s="252"/>
      <c r="JMF775" s="252"/>
      <c r="JMG775" s="252"/>
      <c r="JMH775" s="252"/>
      <c r="JMI775" s="252"/>
      <c r="JMJ775" s="252"/>
      <c r="JMK775" s="252"/>
      <c r="JML775" s="252"/>
      <c r="JMM775" s="252"/>
      <c r="JMN775" s="252"/>
      <c r="JMO775" s="252"/>
      <c r="JMP775" s="252"/>
      <c r="JMQ775" s="252"/>
      <c r="JMR775" s="252"/>
      <c r="JMS775" s="252"/>
      <c r="JMT775" s="252"/>
      <c r="JMU775" s="252"/>
      <c r="JMV775" s="252"/>
      <c r="JMW775" s="252"/>
      <c r="JMX775" s="252"/>
      <c r="JMY775" s="252"/>
      <c r="JMZ775" s="252"/>
      <c r="JNA775" s="252"/>
      <c r="JNB775" s="252"/>
      <c r="JNC775" s="252"/>
      <c r="JND775" s="252"/>
      <c r="JNE775" s="252"/>
      <c r="JNF775" s="252"/>
      <c r="JNG775" s="252"/>
      <c r="JNH775" s="252"/>
      <c r="JNI775" s="252"/>
      <c r="JNJ775" s="252"/>
      <c r="JNK775" s="252"/>
      <c r="JNL775" s="252"/>
      <c r="JNM775" s="252"/>
      <c r="JNN775" s="252"/>
      <c r="JNO775" s="252"/>
      <c r="JNP775" s="252"/>
      <c r="JNQ775" s="252"/>
      <c r="JNR775" s="252"/>
      <c r="JNS775" s="252"/>
      <c r="JNT775" s="252"/>
      <c r="JNU775" s="252"/>
      <c r="JNV775" s="252"/>
      <c r="JNW775" s="252"/>
      <c r="JNX775" s="252"/>
      <c r="JNY775" s="252"/>
      <c r="JNZ775" s="252"/>
      <c r="JOA775" s="252"/>
      <c r="JOB775" s="252"/>
      <c r="JOC775" s="252"/>
      <c r="JOD775" s="252"/>
      <c r="JOE775" s="252"/>
      <c r="JOF775" s="252"/>
      <c r="JOG775" s="252"/>
      <c r="JOH775" s="252"/>
      <c r="JOI775" s="252"/>
      <c r="JOJ775" s="252"/>
      <c r="JOK775" s="252"/>
      <c r="JOL775" s="252"/>
      <c r="JOM775" s="252"/>
      <c r="JON775" s="252"/>
      <c r="JOO775" s="252"/>
      <c r="JOP775" s="252"/>
      <c r="JOQ775" s="252"/>
      <c r="JOR775" s="252"/>
      <c r="JOS775" s="252"/>
      <c r="JOT775" s="252"/>
      <c r="JOU775" s="252"/>
      <c r="JOV775" s="252"/>
      <c r="JOW775" s="252"/>
      <c r="JOX775" s="252"/>
      <c r="JOY775" s="252"/>
      <c r="JOZ775" s="252"/>
      <c r="JPA775" s="252"/>
      <c r="JPB775" s="252"/>
      <c r="JPC775" s="252"/>
      <c r="JPD775" s="252"/>
      <c r="JPE775" s="252"/>
      <c r="JPF775" s="252"/>
      <c r="JPG775" s="252"/>
      <c r="JPH775" s="252"/>
      <c r="JPI775" s="252"/>
      <c r="JPJ775" s="252"/>
      <c r="JPK775" s="252"/>
      <c r="JPL775" s="252"/>
      <c r="JPM775" s="252"/>
      <c r="JPN775" s="252"/>
      <c r="JPO775" s="252"/>
      <c r="JPP775" s="252"/>
      <c r="JPQ775" s="252"/>
      <c r="JPR775" s="252"/>
      <c r="JPS775" s="252"/>
      <c r="JPT775" s="252"/>
      <c r="JPU775" s="252"/>
      <c r="JPV775" s="252"/>
      <c r="JPW775" s="252"/>
      <c r="JPX775" s="252"/>
      <c r="JPY775" s="252"/>
      <c r="JPZ775" s="252"/>
      <c r="JQA775" s="252"/>
      <c r="JQB775" s="252"/>
      <c r="JQC775" s="252"/>
      <c r="JQD775" s="252"/>
      <c r="JQE775" s="252"/>
      <c r="JQF775" s="252"/>
      <c r="JQG775" s="252"/>
      <c r="JQH775" s="252"/>
      <c r="JQI775" s="252"/>
      <c r="JQJ775" s="252"/>
      <c r="JQK775" s="252"/>
      <c r="JQL775" s="252"/>
      <c r="JQM775" s="252"/>
      <c r="JQN775" s="252"/>
      <c r="JQO775" s="252"/>
      <c r="JQP775" s="252"/>
      <c r="JQQ775" s="252"/>
      <c r="JQR775" s="252"/>
      <c r="JQS775" s="252"/>
      <c r="JQT775" s="252"/>
      <c r="JQU775" s="252"/>
      <c r="JQV775" s="252"/>
      <c r="JQW775" s="252"/>
      <c r="JQX775" s="252"/>
      <c r="JQY775" s="252"/>
      <c r="JQZ775" s="252"/>
      <c r="JRA775" s="252"/>
      <c r="JRB775" s="252"/>
      <c r="JRC775" s="252"/>
      <c r="JRD775" s="252"/>
      <c r="JRE775" s="252"/>
      <c r="JRF775" s="252"/>
      <c r="JRG775" s="252"/>
      <c r="JRH775" s="252"/>
      <c r="JRI775" s="252"/>
      <c r="JRJ775" s="252"/>
      <c r="JRK775" s="252"/>
      <c r="JRL775" s="252"/>
      <c r="JRM775" s="252"/>
      <c r="JRN775" s="252"/>
      <c r="JRO775" s="252"/>
      <c r="JRP775" s="252"/>
      <c r="JRQ775" s="252"/>
      <c r="JRR775" s="252"/>
      <c r="JRS775" s="252"/>
      <c r="JRT775" s="252"/>
      <c r="JRU775" s="252"/>
      <c r="JRV775" s="252"/>
      <c r="JRW775" s="252"/>
      <c r="JRX775" s="252"/>
      <c r="JRY775" s="252"/>
      <c r="JRZ775" s="252"/>
      <c r="JSA775" s="252"/>
      <c r="JSB775" s="252"/>
      <c r="JSC775" s="252"/>
      <c r="JSD775" s="252"/>
      <c r="JSE775" s="252"/>
      <c r="JSF775" s="252"/>
      <c r="JSG775" s="252"/>
      <c r="JSH775" s="252"/>
      <c r="JSI775" s="252"/>
      <c r="JSJ775" s="252"/>
      <c r="JSK775" s="252"/>
      <c r="JSL775" s="252"/>
      <c r="JSM775" s="252"/>
      <c r="JSN775" s="252"/>
      <c r="JSO775" s="252"/>
      <c r="JSP775" s="252"/>
      <c r="JSQ775" s="252"/>
      <c r="JSR775" s="252"/>
      <c r="JSS775" s="252"/>
      <c r="JST775" s="252"/>
      <c r="JSU775" s="252"/>
      <c r="JSV775" s="252"/>
      <c r="JSW775" s="252"/>
      <c r="JSX775" s="252"/>
      <c r="JSY775" s="252"/>
      <c r="JSZ775" s="252"/>
      <c r="JTA775" s="252"/>
      <c r="JTB775" s="252"/>
      <c r="JTC775" s="252"/>
      <c r="JTD775" s="252"/>
      <c r="JTE775" s="252"/>
      <c r="JTF775" s="252"/>
      <c r="JTG775" s="252"/>
      <c r="JTH775" s="252"/>
      <c r="JTI775" s="252"/>
      <c r="JTJ775" s="252"/>
      <c r="JTK775" s="252"/>
      <c r="JTL775" s="252"/>
      <c r="JTM775" s="252"/>
      <c r="JTN775" s="252"/>
      <c r="JTO775" s="252"/>
      <c r="JTP775" s="252"/>
      <c r="JTQ775" s="252"/>
      <c r="JTR775" s="252"/>
      <c r="JTS775" s="252"/>
      <c r="JTT775" s="252"/>
      <c r="JTU775" s="252"/>
      <c r="JTV775" s="252"/>
      <c r="JTW775" s="252"/>
      <c r="JTX775" s="252"/>
      <c r="JTY775" s="252"/>
      <c r="JTZ775" s="252"/>
      <c r="JUA775" s="252"/>
      <c r="JUB775" s="252"/>
      <c r="JUC775" s="252"/>
      <c r="JUD775" s="252"/>
      <c r="JUE775" s="252"/>
      <c r="JUF775" s="252"/>
      <c r="JUG775" s="252"/>
      <c r="JUH775" s="252"/>
      <c r="JUI775" s="252"/>
      <c r="JUJ775" s="252"/>
      <c r="JUK775" s="252"/>
      <c r="JUL775" s="252"/>
      <c r="JUM775" s="252"/>
      <c r="JUN775" s="252"/>
      <c r="JUO775" s="252"/>
      <c r="JUP775" s="252"/>
      <c r="JUQ775" s="252"/>
      <c r="JUR775" s="252"/>
      <c r="JUS775" s="252"/>
      <c r="JUT775" s="252"/>
      <c r="JUU775" s="252"/>
      <c r="JUV775" s="252"/>
      <c r="JUW775" s="252"/>
      <c r="JUX775" s="252"/>
      <c r="JUY775" s="252"/>
      <c r="JUZ775" s="252"/>
      <c r="JVA775" s="252"/>
      <c r="JVB775" s="252"/>
      <c r="JVC775" s="252"/>
      <c r="JVD775" s="252"/>
      <c r="JVE775" s="252"/>
      <c r="JVF775" s="252"/>
      <c r="JVG775" s="252"/>
      <c r="JVH775" s="252"/>
      <c r="JVI775" s="252"/>
      <c r="JVJ775" s="252"/>
      <c r="JVK775" s="252"/>
      <c r="JVL775" s="252"/>
      <c r="JVM775" s="252"/>
      <c r="JVN775" s="252"/>
      <c r="JVO775" s="252"/>
      <c r="JVP775" s="252"/>
      <c r="JVQ775" s="252"/>
      <c r="JVR775" s="252"/>
      <c r="JVS775" s="252"/>
      <c r="JVT775" s="252"/>
      <c r="JVU775" s="252"/>
      <c r="JVV775" s="252"/>
      <c r="JVW775" s="252"/>
      <c r="JVX775" s="252"/>
      <c r="JVY775" s="252"/>
      <c r="JVZ775" s="252"/>
      <c r="JWA775" s="252"/>
      <c r="JWB775" s="252"/>
      <c r="JWC775" s="252"/>
      <c r="JWD775" s="252"/>
      <c r="JWE775" s="252"/>
      <c r="JWF775" s="252"/>
      <c r="JWG775" s="252"/>
      <c r="JWH775" s="252"/>
      <c r="JWI775" s="252"/>
      <c r="JWJ775" s="252"/>
      <c r="JWK775" s="252"/>
      <c r="JWL775" s="252"/>
      <c r="JWM775" s="252"/>
      <c r="JWN775" s="252"/>
      <c r="JWO775" s="252"/>
      <c r="JWP775" s="252"/>
      <c r="JWQ775" s="252"/>
      <c r="JWR775" s="252"/>
      <c r="JWS775" s="252"/>
      <c r="JWT775" s="252"/>
      <c r="JWU775" s="252"/>
      <c r="JWV775" s="252"/>
      <c r="JWW775" s="252"/>
      <c r="JWX775" s="252"/>
      <c r="JWY775" s="252"/>
      <c r="JWZ775" s="252"/>
      <c r="JXA775" s="252"/>
      <c r="JXB775" s="252"/>
      <c r="JXC775" s="252"/>
      <c r="JXD775" s="252"/>
      <c r="JXE775" s="252"/>
      <c r="JXF775" s="252"/>
      <c r="JXG775" s="252"/>
      <c r="JXH775" s="252"/>
      <c r="JXI775" s="252"/>
      <c r="JXJ775" s="252"/>
      <c r="JXK775" s="252"/>
      <c r="JXL775" s="252"/>
      <c r="JXM775" s="252"/>
      <c r="JXN775" s="252"/>
      <c r="JXO775" s="252"/>
      <c r="JXP775" s="252"/>
      <c r="JXQ775" s="252"/>
      <c r="JXR775" s="252"/>
      <c r="JXS775" s="252"/>
      <c r="JXT775" s="252"/>
      <c r="JXU775" s="252"/>
      <c r="JXV775" s="252"/>
      <c r="JXW775" s="252"/>
      <c r="JXX775" s="252"/>
      <c r="JXY775" s="252"/>
      <c r="JXZ775" s="252"/>
      <c r="JYA775" s="252"/>
      <c r="JYB775" s="252"/>
      <c r="JYC775" s="252"/>
      <c r="JYD775" s="252"/>
      <c r="JYE775" s="252"/>
      <c r="JYF775" s="252"/>
      <c r="JYG775" s="252"/>
      <c r="JYH775" s="252"/>
      <c r="JYI775" s="252"/>
      <c r="JYJ775" s="252"/>
      <c r="JYK775" s="252"/>
      <c r="JYL775" s="252"/>
      <c r="JYM775" s="252"/>
      <c r="JYN775" s="252"/>
      <c r="JYO775" s="252"/>
      <c r="JYP775" s="252"/>
      <c r="JYQ775" s="252"/>
      <c r="JYR775" s="252"/>
      <c r="JYS775" s="252"/>
      <c r="JYT775" s="252"/>
      <c r="JYU775" s="252"/>
      <c r="JYV775" s="252"/>
      <c r="JYW775" s="252"/>
      <c r="JYX775" s="252"/>
      <c r="JYY775" s="252"/>
      <c r="JYZ775" s="252"/>
      <c r="JZA775" s="252"/>
      <c r="JZB775" s="252"/>
      <c r="JZC775" s="252"/>
      <c r="JZD775" s="252"/>
      <c r="JZE775" s="252"/>
      <c r="JZF775" s="252"/>
      <c r="JZG775" s="252"/>
      <c r="JZH775" s="252"/>
      <c r="JZI775" s="252"/>
      <c r="JZJ775" s="252"/>
      <c r="JZK775" s="252"/>
      <c r="JZL775" s="252"/>
      <c r="JZM775" s="252"/>
      <c r="JZN775" s="252"/>
      <c r="JZO775" s="252"/>
      <c r="JZP775" s="252"/>
      <c r="JZQ775" s="252"/>
      <c r="JZR775" s="252"/>
      <c r="JZS775" s="252"/>
      <c r="JZT775" s="252"/>
      <c r="JZU775" s="252"/>
      <c r="JZV775" s="252"/>
      <c r="JZW775" s="252"/>
      <c r="JZX775" s="252"/>
      <c r="JZY775" s="252"/>
      <c r="JZZ775" s="252"/>
      <c r="KAA775" s="252"/>
      <c r="KAB775" s="252"/>
      <c r="KAC775" s="252"/>
      <c r="KAD775" s="252"/>
      <c r="KAE775" s="252"/>
      <c r="KAF775" s="252"/>
      <c r="KAG775" s="252"/>
      <c r="KAH775" s="252"/>
      <c r="KAI775" s="252"/>
      <c r="KAJ775" s="252"/>
      <c r="KAK775" s="252"/>
      <c r="KAL775" s="252"/>
      <c r="KAM775" s="252"/>
      <c r="KAN775" s="252"/>
      <c r="KAO775" s="252"/>
      <c r="KAP775" s="252"/>
      <c r="KAQ775" s="252"/>
      <c r="KAR775" s="252"/>
      <c r="KAS775" s="252"/>
      <c r="KAT775" s="252"/>
      <c r="KAU775" s="252"/>
      <c r="KAV775" s="252"/>
      <c r="KAW775" s="252"/>
      <c r="KAX775" s="252"/>
      <c r="KAY775" s="252"/>
      <c r="KAZ775" s="252"/>
      <c r="KBA775" s="252"/>
      <c r="KBB775" s="252"/>
      <c r="KBC775" s="252"/>
      <c r="KBD775" s="252"/>
      <c r="KBE775" s="252"/>
      <c r="KBF775" s="252"/>
      <c r="KBG775" s="252"/>
      <c r="KBH775" s="252"/>
      <c r="KBI775" s="252"/>
      <c r="KBJ775" s="252"/>
      <c r="KBK775" s="252"/>
      <c r="KBL775" s="252"/>
      <c r="KBM775" s="252"/>
      <c r="KBN775" s="252"/>
      <c r="KBO775" s="252"/>
      <c r="KBP775" s="252"/>
      <c r="KBQ775" s="252"/>
      <c r="KBR775" s="252"/>
      <c r="KBS775" s="252"/>
      <c r="KBT775" s="252"/>
      <c r="KBU775" s="252"/>
      <c r="KBV775" s="252"/>
      <c r="KBW775" s="252"/>
      <c r="KBX775" s="252"/>
      <c r="KBY775" s="252"/>
      <c r="KBZ775" s="252"/>
      <c r="KCA775" s="252"/>
      <c r="KCB775" s="252"/>
      <c r="KCC775" s="252"/>
      <c r="KCD775" s="252"/>
      <c r="KCE775" s="252"/>
      <c r="KCF775" s="252"/>
      <c r="KCG775" s="252"/>
      <c r="KCH775" s="252"/>
      <c r="KCI775" s="252"/>
      <c r="KCJ775" s="252"/>
      <c r="KCK775" s="252"/>
      <c r="KCL775" s="252"/>
      <c r="KCM775" s="252"/>
      <c r="KCN775" s="252"/>
      <c r="KCO775" s="252"/>
      <c r="KCP775" s="252"/>
      <c r="KCQ775" s="252"/>
      <c r="KCR775" s="252"/>
      <c r="KCS775" s="252"/>
      <c r="KCT775" s="252"/>
      <c r="KCU775" s="252"/>
      <c r="KCV775" s="252"/>
      <c r="KCW775" s="252"/>
      <c r="KCX775" s="252"/>
      <c r="KCY775" s="252"/>
      <c r="KCZ775" s="252"/>
      <c r="KDA775" s="252"/>
      <c r="KDB775" s="252"/>
      <c r="KDC775" s="252"/>
      <c r="KDD775" s="252"/>
      <c r="KDE775" s="252"/>
      <c r="KDF775" s="252"/>
      <c r="KDG775" s="252"/>
      <c r="KDH775" s="252"/>
      <c r="KDI775" s="252"/>
      <c r="KDJ775" s="252"/>
      <c r="KDK775" s="252"/>
      <c r="KDL775" s="252"/>
      <c r="KDM775" s="252"/>
      <c r="KDN775" s="252"/>
      <c r="KDO775" s="252"/>
      <c r="KDP775" s="252"/>
      <c r="KDQ775" s="252"/>
      <c r="KDR775" s="252"/>
      <c r="KDS775" s="252"/>
      <c r="KDT775" s="252"/>
      <c r="KDU775" s="252"/>
      <c r="KDV775" s="252"/>
      <c r="KDW775" s="252"/>
      <c r="KDX775" s="252"/>
      <c r="KDY775" s="252"/>
      <c r="KDZ775" s="252"/>
      <c r="KEA775" s="252"/>
      <c r="KEB775" s="252"/>
      <c r="KEC775" s="252"/>
      <c r="KED775" s="252"/>
      <c r="KEE775" s="252"/>
      <c r="KEF775" s="252"/>
      <c r="KEG775" s="252"/>
      <c r="KEH775" s="252"/>
      <c r="KEI775" s="252"/>
      <c r="KEJ775" s="252"/>
      <c r="KEK775" s="252"/>
      <c r="KEL775" s="252"/>
      <c r="KEM775" s="252"/>
      <c r="KEN775" s="252"/>
      <c r="KEO775" s="252"/>
      <c r="KEP775" s="252"/>
      <c r="KEQ775" s="252"/>
      <c r="KER775" s="252"/>
      <c r="KES775" s="252"/>
      <c r="KET775" s="252"/>
      <c r="KEU775" s="252"/>
      <c r="KEV775" s="252"/>
      <c r="KEW775" s="252"/>
      <c r="KEX775" s="252"/>
      <c r="KEY775" s="252"/>
      <c r="KEZ775" s="252"/>
      <c r="KFA775" s="252"/>
      <c r="KFB775" s="252"/>
      <c r="KFC775" s="252"/>
      <c r="KFD775" s="252"/>
      <c r="KFE775" s="252"/>
      <c r="KFF775" s="252"/>
      <c r="KFG775" s="252"/>
      <c r="KFH775" s="252"/>
      <c r="KFI775" s="252"/>
      <c r="KFJ775" s="252"/>
      <c r="KFK775" s="252"/>
      <c r="KFL775" s="252"/>
      <c r="KFM775" s="252"/>
      <c r="KFN775" s="252"/>
      <c r="KFO775" s="252"/>
      <c r="KFP775" s="252"/>
      <c r="KFQ775" s="252"/>
      <c r="KFR775" s="252"/>
      <c r="KFS775" s="252"/>
      <c r="KFT775" s="252"/>
      <c r="KFU775" s="252"/>
      <c r="KFV775" s="252"/>
      <c r="KFW775" s="252"/>
      <c r="KFX775" s="252"/>
      <c r="KFY775" s="252"/>
      <c r="KFZ775" s="252"/>
      <c r="KGA775" s="252"/>
      <c r="KGB775" s="252"/>
      <c r="KGC775" s="252"/>
      <c r="KGD775" s="252"/>
      <c r="KGE775" s="252"/>
      <c r="KGF775" s="252"/>
      <c r="KGG775" s="252"/>
      <c r="KGH775" s="252"/>
      <c r="KGI775" s="252"/>
      <c r="KGJ775" s="252"/>
      <c r="KGK775" s="252"/>
      <c r="KGL775" s="252"/>
      <c r="KGM775" s="252"/>
      <c r="KGN775" s="252"/>
      <c r="KGO775" s="252"/>
      <c r="KGP775" s="252"/>
      <c r="KGQ775" s="252"/>
      <c r="KGR775" s="252"/>
      <c r="KGS775" s="252"/>
      <c r="KGT775" s="252"/>
      <c r="KGU775" s="252"/>
      <c r="KGV775" s="252"/>
      <c r="KGW775" s="252"/>
      <c r="KGX775" s="252"/>
      <c r="KGY775" s="252"/>
      <c r="KGZ775" s="252"/>
      <c r="KHA775" s="252"/>
      <c r="KHB775" s="252"/>
      <c r="KHC775" s="252"/>
      <c r="KHD775" s="252"/>
      <c r="KHE775" s="252"/>
      <c r="KHF775" s="252"/>
      <c r="KHG775" s="252"/>
      <c r="KHH775" s="252"/>
      <c r="KHI775" s="252"/>
      <c r="KHJ775" s="252"/>
      <c r="KHK775" s="252"/>
      <c r="KHL775" s="252"/>
      <c r="KHM775" s="252"/>
      <c r="KHN775" s="252"/>
      <c r="KHO775" s="252"/>
      <c r="KHP775" s="252"/>
      <c r="KHQ775" s="252"/>
      <c r="KHR775" s="252"/>
      <c r="KHS775" s="252"/>
      <c r="KHT775" s="252"/>
      <c r="KHU775" s="252"/>
      <c r="KHV775" s="252"/>
      <c r="KHW775" s="252"/>
      <c r="KHX775" s="252"/>
      <c r="KHY775" s="252"/>
      <c r="KHZ775" s="252"/>
      <c r="KIA775" s="252"/>
      <c r="KIB775" s="252"/>
      <c r="KIC775" s="252"/>
      <c r="KID775" s="252"/>
      <c r="KIE775" s="252"/>
      <c r="KIF775" s="252"/>
      <c r="KIG775" s="252"/>
      <c r="KIH775" s="252"/>
      <c r="KII775" s="252"/>
      <c r="KIJ775" s="252"/>
      <c r="KIK775" s="252"/>
      <c r="KIL775" s="252"/>
      <c r="KIM775" s="252"/>
      <c r="KIN775" s="252"/>
      <c r="KIO775" s="252"/>
      <c r="KIP775" s="252"/>
      <c r="KIQ775" s="252"/>
      <c r="KIR775" s="252"/>
      <c r="KIS775" s="252"/>
      <c r="KIT775" s="252"/>
      <c r="KIU775" s="252"/>
      <c r="KIV775" s="252"/>
      <c r="KIW775" s="252"/>
      <c r="KIX775" s="252"/>
      <c r="KIY775" s="252"/>
      <c r="KIZ775" s="252"/>
      <c r="KJA775" s="252"/>
      <c r="KJB775" s="252"/>
      <c r="KJC775" s="252"/>
      <c r="KJD775" s="252"/>
      <c r="KJE775" s="252"/>
      <c r="KJF775" s="252"/>
      <c r="KJG775" s="252"/>
      <c r="KJH775" s="252"/>
      <c r="KJI775" s="252"/>
      <c r="KJJ775" s="252"/>
      <c r="KJK775" s="252"/>
      <c r="KJL775" s="252"/>
      <c r="KJM775" s="252"/>
      <c r="KJN775" s="252"/>
      <c r="KJO775" s="252"/>
      <c r="KJP775" s="252"/>
      <c r="KJQ775" s="252"/>
      <c r="KJR775" s="252"/>
      <c r="KJS775" s="252"/>
      <c r="KJT775" s="252"/>
      <c r="KJU775" s="252"/>
      <c r="KJV775" s="252"/>
      <c r="KJW775" s="252"/>
      <c r="KJX775" s="252"/>
      <c r="KJY775" s="252"/>
      <c r="KJZ775" s="252"/>
      <c r="KKA775" s="252"/>
      <c r="KKB775" s="252"/>
      <c r="KKC775" s="252"/>
      <c r="KKD775" s="252"/>
      <c r="KKE775" s="252"/>
      <c r="KKF775" s="252"/>
      <c r="KKG775" s="252"/>
      <c r="KKH775" s="252"/>
      <c r="KKI775" s="252"/>
      <c r="KKJ775" s="252"/>
      <c r="KKK775" s="252"/>
      <c r="KKL775" s="252"/>
      <c r="KKM775" s="252"/>
      <c r="KKN775" s="252"/>
      <c r="KKO775" s="252"/>
      <c r="KKP775" s="252"/>
      <c r="KKQ775" s="252"/>
      <c r="KKR775" s="252"/>
      <c r="KKS775" s="252"/>
      <c r="KKT775" s="252"/>
      <c r="KKU775" s="252"/>
      <c r="KKV775" s="252"/>
      <c r="KKW775" s="252"/>
      <c r="KKX775" s="252"/>
      <c r="KKY775" s="252"/>
      <c r="KKZ775" s="252"/>
      <c r="KLA775" s="252"/>
      <c r="KLB775" s="252"/>
      <c r="KLC775" s="252"/>
      <c r="KLD775" s="252"/>
      <c r="KLE775" s="252"/>
      <c r="KLF775" s="252"/>
      <c r="KLG775" s="252"/>
      <c r="KLH775" s="252"/>
      <c r="KLI775" s="252"/>
      <c r="KLJ775" s="252"/>
      <c r="KLK775" s="252"/>
      <c r="KLL775" s="252"/>
      <c r="KLM775" s="252"/>
      <c r="KLN775" s="252"/>
      <c r="KLO775" s="252"/>
      <c r="KLP775" s="252"/>
      <c r="KLQ775" s="252"/>
      <c r="KLR775" s="252"/>
      <c r="KLS775" s="252"/>
      <c r="KLT775" s="252"/>
      <c r="KLU775" s="252"/>
      <c r="KLV775" s="252"/>
      <c r="KLW775" s="252"/>
      <c r="KLX775" s="252"/>
      <c r="KLY775" s="252"/>
      <c r="KLZ775" s="252"/>
      <c r="KMA775" s="252"/>
      <c r="KMB775" s="252"/>
      <c r="KMC775" s="252"/>
      <c r="KMD775" s="252"/>
      <c r="KME775" s="252"/>
      <c r="KMF775" s="252"/>
      <c r="KMG775" s="252"/>
      <c r="KMH775" s="252"/>
      <c r="KMI775" s="252"/>
      <c r="KMJ775" s="252"/>
      <c r="KMK775" s="252"/>
      <c r="KML775" s="252"/>
      <c r="KMM775" s="252"/>
      <c r="KMN775" s="252"/>
      <c r="KMO775" s="252"/>
      <c r="KMP775" s="252"/>
      <c r="KMQ775" s="252"/>
      <c r="KMR775" s="252"/>
      <c r="KMS775" s="252"/>
      <c r="KMT775" s="252"/>
      <c r="KMU775" s="252"/>
      <c r="KMV775" s="252"/>
      <c r="KMW775" s="252"/>
      <c r="KMX775" s="252"/>
      <c r="KMY775" s="252"/>
      <c r="KMZ775" s="252"/>
      <c r="KNA775" s="252"/>
      <c r="KNB775" s="252"/>
      <c r="KNC775" s="252"/>
      <c r="KND775" s="252"/>
      <c r="KNE775" s="252"/>
      <c r="KNF775" s="252"/>
      <c r="KNG775" s="252"/>
      <c r="KNH775" s="252"/>
      <c r="KNI775" s="252"/>
      <c r="KNJ775" s="252"/>
      <c r="KNK775" s="252"/>
      <c r="KNL775" s="252"/>
      <c r="KNM775" s="252"/>
      <c r="KNN775" s="252"/>
      <c r="KNO775" s="252"/>
      <c r="KNP775" s="252"/>
      <c r="KNQ775" s="252"/>
      <c r="KNR775" s="252"/>
      <c r="KNS775" s="252"/>
      <c r="KNT775" s="252"/>
      <c r="KNU775" s="252"/>
      <c r="KNV775" s="252"/>
      <c r="KNW775" s="252"/>
      <c r="KNX775" s="252"/>
      <c r="KNY775" s="252"/>
      <c r="KNZ775" s="252"/>
      <c r="KOA775" s="252"/>
      <c r="KOB775" s="252"/>
      <c r="KOC775" s="252"/>
      <c r="KOD775" s="252"/>
      <c r="KOE775" s="252"/>
      <c r="KOF775" s="252"/>
      <c r="KOG775" s="252"/>
      <c r="KOH775" s="252"/>
      <c r="KOI775" s="252"/>
      <c r="KOJ775" s="252"/>
      <c r="KOK775" s="252"/>
      <c r="KOL775" s="252"/>
      <c r="KOM775" s="252"/>
      <c r="KON775" s="252"/>
      <c r="KOO775" s="252"/>
      <c r="KOP775" s="252"/>
      <c r="KOQ775" s="252"/>
      <c r="KOR775" s="252"/>
      <c r="KOS775" s="252"/>
      <c r="KOT775" s="252"/>
      <c r="KOU775" s="252"/>
      <c r="KOV775" s="252"/>
      <c r="KOW775" s="252"/>
      <c r="KOX775" s="252"/>
      <c r="KOY775" s="252"/>
      <c r="KOZ775" s="252"/>
      <c r="KPA775" s="252"/>
      <c r="KPB775" s="252"/>
      <c r="KPC775" s="252"/>
      <c r="KPD775" s="252"/>
      <c r="KPE775" s="252"/>
      <c r="KPF775" s="252"/>
      <c r="KPG775" s="252"/>
      <c r="KPH775" s="252"/>
      <c r="KPI775" s="252"/>
      <c r="KPJ775" s="252"/>
      <c r="KPK775" s="252"/>
      <c r="KPL775" s="252"/>
      <c r="KPM775" s="252"/>
      <c r="KPN775" s="252"/>
      <c r="KPO775" s="252"/>
      <c r="KPP775" s="252"/>
      <c r="KPQ775" s="252"/>
      <c r="KPR775" s="252"/>
      <c r="KPS775" s="252"/>
      <c r="KPT775" s="252"/>
      <c r="KPU775" s="252"/>
      <c r="KPV775" s="252"/>
      <c r="KPW775" s="252"/>
      <c r="KPX775" s="252"/>
      <c r="KPY775" s="252"/>
      <c r="KPZ775" s="252"/>
      <c r="KQA775" s="252"/>
      <c r="KQB775" s="252"/>
      <c r="KQC775" s="252"/>
      <c r="KQD775" s="252"/>
      <c r="KQE775" s="252"/>
      <c r="KQF775" s="252"/>
      <c r="KQG775" s="252"/>
      <c r="KQH775" s="252"/>
      <c r="KQI775" s="252"/>
      <c r="KQJ775" s="252"/>
      <c r="KQK775" s="252"/>
      <c r="KQL775" s="252"/>
      <c r="KQM775" s="252"/>
      <c r="KQN775" s="252"/>
      <c r="KQO775" s="252"/>
      <c r="KQP775" s="252"/>
      <c r="KQQ775" s="252"/>
      <c r="KQR775" s="252"/>
      <c r="KQS775" s="252"/>
      <c r="KQT775" s="252"/>
      <c r="KQU775" s="252"/>
      <c r="KQV775" s="252"/>
      <c r="KQW775" s="252"/>
      <c r="KQX775" s="252"/>
      <c r="KQY775" s="252"/>
      <c r="KQZ775" s="252"/>
      <c r="KRA775" s="252"/>
      <c r="KRB775" s="252"/>
      <c r="KRC775" s="252"/>
      <c r="KRD775" s="252"/>
      <c r="KRE775" s="252"/>
      <c r="KRF775" s="252"/>
      <c r="KRG775" s="252"/>
      <c r="KRH775" s="252"/>
      <c r="KRI775" s="252"/>
      <c r="KRJ775" s="252"/>
      <c r="KRK775" s="252"/>
      <c r="KRL775" s="252"/>
      <c r="KRM775" s="252"/>
      <c r="KRN775" s="252"/>
      <c r="KRO775" s="252"/>
      <c r="KRP775" s="252"/>
      <c r="KRQ775" s="252"/>
      <c r="KRR775" s="252"/>
      <c r="KRS775" s="252"/>
      <c r="KRT775" s="252"/>
      <c r="KRU775" s="252"/>
      <c r="KRV775" s="252"/>
      <c r="KRW775" s="252"/>
      <c r="KRX775" s="252"/>
      <c r="KRY775" s="252"/>
      <c r="KRZ775" s="252"/>
      <c r="KSA775" s="252"/>
      <c r="KSB775" s="252"/>
      <c r="KSC775" s="252"/>
      <c r="KSD775" s="252"/>
      <c r="KSE775" s="252"/>
      <c r="KSF775" s="252"/>
      <c r="KSG775" s="252"/>
      <c r="KSH775" s="252"/>
      <c r="KSI775" s="252"/>
      <c r="KSJ775" s="252"/>
      <c r="KSK775" s="252"/>
      <c r="KSL775" s="252"/>
      <c r="KSM775" s="252"/>
      <c r="KSN775" s="252"/>
      <c r="KSO775" s="252"/>
      <c r="KSP775" s="252"/>
      <c r="KSQ775" s="252"/>
      <c r="KSR775" s="252"/>
      <c r="KSS775" s="252"/>
      <c r="KST775" s="252"/>
      <c r="KSU775" s="252"/>
      <c r="KSV775" s="252"/>
      <c r="KSW775" s="252"/>
      <c r="KSX775" s="252"/>
      <c r="KSY775" s="252"/>
      <c r="KSZ775" s="252"/>
      <c r="KTA775" s="252"/>
      <c r="KTB775" s="252"/>
      <c r="KTC775" s="252"/>
      <c r="KTD775" s="252"/>
      <c r="KTE775" s="252"/>
      <c r="KTF775" s="252"/>
      <c r="KTG775" s="252"/>
      <c r="KTH775" s="252"/>
      <c r="KTI775" s="252"/>
      <c r="KTJ775" s="252"/>
      <c r="KTK775" s="252"/>
      <c r="KTL775" s="252"/>
      <c r="KTM775" s="252"/>
      <c r="KTN775" s="252"/>
      <c r="KTO775" s="252"/>
      <c r="KTP775" s="252"/>
      <c r="KTQ775" s="252"/>
      <c r="KTR775" s="252"/>
      <c r="KTS775" s="252"/>
      <c r="KTT775" s="252"/>
      <c r="KTU775" s="252"/>
      <c r="KTV775" s="252"/>
      <c r="KTW775" s="252"/>
      <c r="KTX775" s="252"/>
      <c r="KTY775" s="252"/>
      <c r="KTZ775" s="252"/>
      <c r="KUA775" s="252"/>
      <c r="KUB775" s="252"/>
      <c r="KUC775" s="252"/>
      <c r="KUD775" s="252"/>
      <c r="KUE775" s="252"/>
      <c r="KUF775" s="252"/>
      <c r="KUG775" s="252"/>
      <c r="KUH775" s="252"/>
      <c r="KUI775" s="252"/>
      <c r="KUJ775" s="252"/>
      <c r="KUK775" s="252"/>
      <c r="KUL775" s="252"/>
      <c r="KUM775" s="252"/>
      <c r="KUN775" s="252"/>
      <c r="KUO775" s="252"/>
      <c r="KUP775" s="252"/>
      <c r="KUQ775" s="252"/>
      <c r="KUR775" s="252"/>
      <c r="KUS775" s="252"/>
      <c r="KUT775" s="252"/>
      <c r="KUU775" s="252"/>
      <c r="KUV775" s="252"/>
      <c r="KUW775" s="252"/>
      <c r="KUX775" s="252"/>
      <c r="KUY775" s="252"/>
      <c r="KUZ775" s="252"/>
      <c r="KVA775" s="252"/>
      <c r="KVB775" s="252"/>
      <c r="KVC775" s="252"/>
      <c r="KVD775" s="252"/>
      <c r="KVE775" s="252"/>
      <c r="KVF775" s="252"/>
      <c r="KVG775" s="252"/>
      <c r="KVH775" s="252"/>
      <c r="KVI775" s="252"/>
      <c r="KVJ775" s="252"/>
      <c r="KVK775" s="252"/>
      <c r="KVL775" s="252"/>
      <c r="KVM775" s="252"/>
      <c r="KVN775" s="252"/>
      <c r="KVO775" s="252"/>
      <c r="KVP775" s="252"/>
      <c r="KVQ775" s="252"/>
      <c r="KVR775" s="252"/>
      <c r="KVS775" s="252"/>
      <c r="KVT775" s="252"/>
      <c r="KVU775" s="252"/>
      <c r="KVV775" s="252"/>
      <c r="KVW775" s="252"/>
      <c r="KVX775" s="252"/>
      <c r="KVY775" s="252"/>
      <c r="KVZ775" s="252"/>
      <c r="KWA775" s="252"/>
      <c r="KWB775" s="252"/>
      <c r="KWC775" s="252"/>
      <c r="KWD775" s="252"/>
      <c r="KWE775" s="252"/>
      <c r="KWF775" s="252"/>
      <c r="KWG775" s="252"/>
      <c r="KWH775" s="252"/>
      <c r="KWI775" s="252"/>
      <c r="KWJ775" s="252"/>
      <c r="KWK775" s="252"/>
      <c r="KWL775" s="252"/>
      <c r="KWM775" s="252"/>
      <c r="KWN775" s="252"/>
      <c r="KWO775" s="252"/>
      <c r="KWP775" s="252"/>
      <c r="KWQ775" s="252"/>
      <c r="KWR775" s="252"/>
      <c r="KWS775" s="252"/>
      <c r="KWT775" s="252"/>
      <c r="KWU775" s="252"/>
      <c r="KWV775" s="252"/>
      <c r="KWW775" s="252"/>
      <c r="KWX775" s="252"/>
      <c r="KWY775" s="252"/>
      <c r="KWZ775" s="252"/>
      <c r="KXA775" s="252"/>
      <c r="KXB775" s="252"/>
      <c r="KXC775" s="252"/>
      <c r="KXD775" s="252"/>
      <c r="KXE775" s="252"/>
      <c r="KXF775" s="252"/>
      <c r="KXG775" s="252"/>
      <c r="KXH775" s="252"/>
      <c r="KXI775" s="252"/>
      <c r="KXJ775" s="252"/>
      <c r="KXK775" s="252"/>
      <c r="KXL775" s="252"/>
      <c r="KXM775" s="252"/>
      <c r="KXN775" s="252"/>
      <c r="KXO775" s="252"/>
      <c r="KXP775" s="252"/>
      <c r="KXQ775" s="252"/>
      <c r="KXR775" s="252"/>
      <c r="KXS775" s="252"/>
      <c r="KXT775" s="252"/>
      <c r="KXU775" s="252"/>
      <c r="KXV775" s="252"/>
      <c r="KXW775" s="252"/>
      <c r="KXX775" s="252"/>
      <c r="KXY775" s="252"/>
      <c r="KXZ775" s="252"/>
      <c r="KYA775" s="252"/>
      <c r="KYB775" s="252"/>
      <c r="KYC775" s="252"/>
      <c r="KYD775" s="252"/>
      <c r="KYE775" s="252"/>
      <c r="KYF775" s="252"/>
      <c r="KYG775" s="252"/>
      <c r="KYH775" s="252"/>
      <c r="KYI775" s="252"/>
      <c r="KYJ775" s="252"/>
      <c r="KYK775" s="252"/>
      <c r="KYL775" s="252"/>
      <c r="KYM775" s="252"/>
      <c r="KYN775" s="252"/>
      <c r="KYO775" s="252"/>
      <c r="KYP775" s="252"/>
      <c r="KYQ775" s="252"/>
      <c r="KYR775" s="252"/>
      <c r="KYS775" s="252"/>
      <c r="KYT775" s="252"/>
      <c r="KYU775" s="252"/>
      <c r="KYV775" s="252"/>
      <c r="KYW775" s="252"/>
      <c r="KYX775" s="252"/>
      <c r="KYY775" s="252"/>
      <c r="KYZ775" s="252"/>
      <c r="KZA775" s="252"/>
      <c r="KZB775" s="252"/>
      <c r="KZC775" s="252"/>
      <c r="KZD775" s="252"/>
      <c r="KZE775" s="252"/>
      <c r="KZF775" s="252"/>
      <c r="KZG775" s="252"/>
      <c r="KZH775" s="252"/>
      <c r="KZI775" s="252"/>
      <c r="KZJ775" s="252"/>
      <c r="KZK775" s="252"/>
      <c r="KZL775" s="252"/>
      <c r="KZM775" s="252"/>
      <c r="KZN775" s="252"/>
      <c r="KZO775" s="252"/>
      <c r="KZP775" s="252"/>
      <c r="KZQ775" s="252"/>
      <c r="KZR775" s="252"/>
      <c r="KZS775" s="252"/>
      <c r="KZT775" s="252"/>
      <c r="KZU775" s="252"/>
      <c r="KZV775" s="252"/>
      <c r="KZW775" s="252"/>
      <c r="KZX775" s="252"/>
      <c r="KZY775" s="252"/>
      <c r="KZZ775" s="252"/>
      <c r="LAA775" s="252"/>
      <c r="LAB775" s="252"/>
      <c r="LAC775" s="252"/>
      <c r="LAD775" s="252"/>
      <c r="LAE775" s="252"/>
      <c r="LAF775" s="252"/>
      <c r="LAG775" s="252"/>
      <c r="LAH775" s="252"/>
      <c r="LAI775" s="252"/>
      <c r="LAJ775" s="252"/>
      <c r="LAK775" s="252"/>
      <c r="LAL775" s="252"/>
      <c r="LAM775" s="252"/>
      <c r="LAN775" s="252"/>
      <c r="LAO775" s="252"/>
      <c r="LAP775" s="252"/>
      <c r="LAQ775" s="252"/>
      <c r="LAR775" s="252"/>
      <c r="LAS775" s="252"/>
      <c r="LAT775" s="252"/>
      <c r="LAU775" s="252"/>
      <c r="LAV775" s="252"/>
      <c r="LAW775" s="252"/>
      <c r="LAX775" s="252"/>
      <c r="LAY775" s="252"/>
      <c r="LAZ775" s="252"/>
      <c r="LBA775" s="252"/>
      <c r="LBB775" s="252"/>
      <c r="LBC775" s="252"/>
      <c r="LBD775" s="252"/>
      <c r="LBE775" s="252"/>
      <c r="LBF775" s="252"/>
      <c r="LBG775" s="252"/>
      <c r="LBH775" s="252"/>
      <c r="LBI775" s="252"/>
      <c r="LBJ775" s="252"/>
      <c r="LBK775" s="252"/>
      <c r="LBL775" s="252"/>
      <c r="LBM775" s="252"/>
      <c r="LBN775" s="252"/>
      <c r="LBO775" s="252"/>
      <c r="LBP775" s="252"/>
      <c r="LBQ775" s="252"/>
      <c r="LBR775" s="252"/>
      <c r="LBS775" s="252"/>
      <c r="LBT775" s="252"/>
      <c r="LBU775" s="252"/>
      <c r="LBV775" s="252"/>
      <c r="LBW775" s="252"/>
      <c r="LBX775" s="252"/>
      <c r="LBY775" s="252"/>
      <c r="LBZ775" s="252"/>
      <c r="LCA775" s="252"/>
      <c r="LCB775" s="252"/>
      <c r="LCC775" s="252"/>
      <c r="LCD775" s="252"/>
      <c r="LCE775" s="252"/>
      <c r="LCF775" s="252"/>
      <c r="LCG775" s="252"/>
      <c r="LCH775" s="252"/>
      <c r="LCI775" s="252"/>
      <c r="LCJ775" s="252"/>
      <c r="LCK775" s="252"/>
      <c r="LCL775" s="252"/>
      <c r="LCM775" s="252"/>
      <c r="LCN775" s="252"/>
      <c r="LCO775" s="252"/>
      <c r="LCP775" s="252"/>
      <c r="LCQ775" s="252"/>
      <c r="LCR775" s="252"/>
      <c r="LCS775" s="252"/>
      <c r="LCT775" s="252"/>
      <c r="LCU775" s="252"/>
      <c r="LCV775" s="252"/>
      <c r="LCW775" s="252"/>
      <c r="LCX775" s="252"/>
      <c r="LCY775" s="252"/>
      <c r="LCZ775" s="252"/>
      <c r="LDA775" s="252"/>
      <c r="LDB775" s="252"/>
      <c r="LDC775" s="252"/>
      <c r="LDD775" s="252"/>
      <c r="LDE775" s="252"/>
      <c r="LDF775" s="252"/>
      <c r="LDG775" s="252"/>
      <c r="LDH775" s="252"/>
      <c r="LDI775" s="252"/>
      <c r="LDJ775" s="252"/>
      <c r="LDK775" s="252"/>
      <c r="LDL775" s="252"/>
      <c r="LDM775" s="252"/>
      <c r="LDN775" s="252"/>
      <c r="LDO775" s="252"/>
      <c r="LDP775" s="252"/>
      <c r="LDQ775" s="252"/>
      <c r="LDR775" s="252"/>
      <c r="LDS775" s="252"/>
      <c r="LDT775" s="252"/>
      <c r="LDU775" s="252"/>
      <c r="LDV775" s="252"/>
      <c r="LDW775" s="252"/>
      <c r="LDX775" s="252"/>
      <c r="LDY775" s="252"/>
      <c r="LDZ775" s="252"/>
      <c r="LEA775" s="252"/>
      <c r="LEB775" s="252"/>
      <c r="LEC775" s="252"/>
      <c r="LED775" s="252"/>
      <c r="LEE775" s="252"/>
      <c r="LEF775" s="252"/>
      <c r="LEG775" s="252"/>
      <c r="LEH775" s="252"/>
      <c r="LEI775" s="252"/>
      <c r="LEJ775" s="252"/>
      <c r="LEK775" s="252"/>
      <c r="LEL775" s="252"/>
      <c r="LEM775" s="252"/>
      <c r="LEN775" s="252"/>
      <c r="LEO775" s="252"/>
      <c r="LEP775" s="252"/>
      <c r="LEQ775" s="252"/>
      <c r="LER775" s="252"/>
      <c r="LES775" s="252"/>
      <c r="LET775" s="252"/>
      <c r="LEU775" s="252"/>
      <c r="LEV775" s="252"/>
      <c r="LEW775" s="252"/>
      <c r="LEX775" s="252"/>
      <c r="LEY775" s="252"/>
      <c r="LEZ775" s="252"/>
      <c r="LFA775" s="252"/>
      <c r="LFB775" s="252"/>
      <c r="LFC775" s="252"/>
      <c r="LFD775" s="252"/>
      <c r="LFE775" s="252"/>
      <c r="LFF775" s="252"/>
      <c r="LFG775" s="252"/>
      <c r="LFH775" s="252"/>
      <c r="LFI775" s="252"/>
      <c r="LFJ775" s="252"/>
      <c r="LFK775" s="252"/>
      <c r="LFL775" s="252"/>
      <c r="LFM775" s="252"/>
      <c r="LFN775" s="252"/>
      <c r="LFO775" s="252"/>
      <c r="LFP775" s="252"/>
      <c r="LFQ775" s="252"/>
      <c r="LFR775" s="252"/>
      <c r="LFS775" s="252"/>
      <c r="LFT775" s="252"/>
      <c r="LFU775" s="252"/>
      <c r="LFV775" s="252"/>
      <c r="LFW775" s="252"/>
      <c r="LFX775" s="252"/>
      <c r="LFY775" s="252"/>
      <c r="LFZ775" s="252"/>
      <c r="LGA775" s="252"/>
      <c r="LGB775" s="252"/>
      <c r="LGC775" s="252"/>
      <c r="LGD775" s="252"/>
      <c r="LGE775" s="252"/>
      <c r="LGF775" s="252"/>
      <c r="LGG775" s="252"/>
      <c r="LGH775" s="252"/>
      <c r="LGI775" s="252"/>
      <c r="LGJ775" s="252"/>
      <c r="LGK775" s="252"/>
      <c r="LGL775" s="252"/>
      <c r="LGM775" s="252"/>
      <c r="LGN775" s="252"/>
      <c r="LGO775" s="252"/>
      <c r="LGP775" s="252"/>
      <c r="LGQ775" s="252"/>
      <c r="LGR775" s="252"/>
      <c r="LGS775" s="252"/>
      <c r="LGT775" s="252"/>
      <c r="LGU775" s="252"/>
      <c r="LGV775" s="252"/>
      <c r="LGW775" s="252"/>
      <c r="LGX775" s="252"/>
      <c r="LGY775" s="252"/>
      <c r="LGZ775" s="252"/>
      <c r="LHA775" s="252"/>
      <c r="LHB775" s="252"/>
      <c r="LHC775" s="252"/>
      <c r="LHD775" s="252"/>
      <c r="LHE775" s="252"/>
      <c r="LHF775" s="252"/>
      <c r="LHG775" s="252"/>
      <c r="LHH775" s="252"/>
      <c r="LHI775" s="252"/>
      <c r="LHJ775" s="252"/>
      <c r="LHK775" s="252"/>
      <c r="LHL775" s="252"/>
      <c r="LHM775" s="252"/>
      <c r="LHN775" s="252"/>
      <c r="LHO775" s="252"/>
      <c r="LHP775" s="252"/>
      <c r="LHQ775" s="252"/>
      <c r="LHR775" s="252"/>
      <c r="LHS775" s="252"/>
      <c r="LHT775" s="252"/>
      <c r="LHU775" s="252"/>
      <c r="LHV775" s="252"/>
      <c r="LHW775" s="252"/>
      <c r="LHX775" s="252"/>
      <c r="LHY775" s="252"/>
      <c r="LHZ775" s="252"/>
      <c r="LIA775" s="252"/>
      <c r="LIB775" s="252"/>
      <c r="LIC775" s="252"/>
      <c r="LID775" s="252"/>
      <c r="LIE775" s="252"/>
      <c r="LIF775" s="252"/>
      <c r="LIG775" s="252"/>
      <c r="LIH775" s="252"/>
      <c r="LII775" s="252"/>
      <c r="LIJ775" s="252"/>
      <c r="LIK775" s="252"/>
      <c r="LIL775" s="252"/>
      <c r="LIM775" s="252"/>
      <c r="LIN775" s="252"/>
      <c r="LIO775" s="252"/>
      <c r="LIP775" s="252"/>
      <c r="LIQ775" s="252"/>
      <c r="LIR775" s="252"/>
      <c r="LIS775" s="252"/>
      <c r="LIT775" s="252"/>
      <c r="LIU775" s="252"/>
      <c r="LIV775" s="252"/>
      <c r="LIW775" s="252"/>
      <c r="LIX775" s="252"/>
      <c r="LIY775" s="252"/>
      <c r="LIZ775" s="252"/>
      <c r="LJA775" s="252"/>
      <c r="LJB775" s="252"/>
      <c r="LJC775" s="252"/>
      <c r="LJD775" s="252"/>
      <c r="LJE775" s="252"/>
      <c r="LJF775" s="252"/>
      <c r="LJG775" s="252"/>
      <c r="LJH775" s="252"/>
      <c r="LJI775" s="252"/>
      <c r="LJJ775" s="252"/>
      <c r="LJK775" s="252"/>
      <c r="LJL775" s="252"/>
      <c r="LJM775" s="252"/>
      <c r="LJN775" s="252"/>
      <c r="LJO775" s="252"/>
      <c r="LJP775" s="252"/>
      <c r="LJQ775" s="252"/>
      <c r="LJR775" s="252"/>
      <c r="LJS775" s="252"/>
      <c r="LJT775" s="252"/>
      <c r="LJU775" s="252"/>
      <c r="LJV775" s="252"/>
      <c r="LJW775" s="252"/>
      <c r="LJX775" s="252"/>
      <c r="LJY775" s="252"/>
      <c r="LJZ775" s="252"/>
      <c r="LKA775" s="252"/>
      <c r="LKB775" s="252"/>
      <c r="LKC775" s="252"/>
      <c r="LKD775" s="252"/>
      <c r="LKE775" s="252"/>
      <c r="LKF775" s="252"/>
      <c r="LKG775" s="252"/>
      <c r="LKH775" s="252"/>
      <c r="LKI775" s="252"/>
      <c r="LKJ775" s="252"/>
      <c r="LKK775" s="252"/>
      <c r="LKL775" s="252"/>
      <c r="LKM775" s="252"/>
      <c r="LKN775" s="252"/>
      <c r="LKO775" s="252"/>
      <c r="LKP775" s="252"/>
      <c r="LKQ775" s="252"/>
      <c r="LKR775" s="252"/>
      <c r="LKS775" s="252"/>
      <c r="LKT775" s="252"/>
      <c r="LKU775" s="252"/>
      <c r="LKV775" s="252"/>
      <c r="LKW775" s="252"/>
      <c r="LKX775" s="252"/>
      <c r="LKY775" s="252"/>
      <c r="LKZ775" s="252"/>
      <c r="LLA775" s="252"/>
      <c r="LLB775" s="252"/>
      <c r="LLC775" s="252"/>
      <c r="LLD775" s="252"/>
      <c r="LLE775" s="252"/>
      <c r="LLF775" s="252"/>
      <c r="LLG775" s="252"/>
      <c r="LLH775" s="252"/>
      <c r="LLI775" s="252"/>
      <c r="LLJ775" s="252"/>
      <c r="LLK775" s="252"/>
      <c r="LLL775" s="252"/>
      <c r="LLM775" s="252"/>
      <c r="LLN775" s="252"/>
      <c r="LLO775" s="252"/>
      <c r="LLP775" s="252"/>
      <c r="LLQ775" s="252"/>
      <c r="LLR775" s="252"/>
      <c r="LLS775" s="252"/>
      <c r="LLT775" s="252"/>
      <c r="LLU775" s="252"/>
      <c r="LLV775" s="252"/>
      <c r="LLW775" s="252"/>
      <c r="LLX775" s="252"/>
      <c r="LLY775" s="252"/>
      <c r="LLZ775" s="252"/>
      <c r="LMA775" s="252"/>
      <c r="LMB775" s="252"/>
      <c r="LMC775" s="252"/>
      <c r="LMD775" s="252"/>
      <c r="LME775" s="252"/>
      <c r="LMF775" s="252"/>
      <c r="LMG775" s="252"/>
      <c r="LMH775" s="252"/>
      <c r="LMI775" s="252"/>
      <c r="LMJ775" s="252"/>
      <c r="LMK775" s="252"/>
      <c r="LML775" s="252"/>
      <c r="LMM775" s="252"/>
      <c r="LMN775" s="252"/>
      <c r="LMO775" s="252"/>
      <c r="LMP775" s="252"/>
      <c r="LMQ775" s="252"/>
      <c r="LMR775" s="252"/>
      <c r="LMS775" s="252"/>
      <c r="LMT775" s="252"/>
      <c r="LMU775" s="252"/>
      <c r="LMV775" s="252"/>
      <c r="LMW775" s="252"/>
      <c r="LMX775" s="252"/>
      <c r="LMY775" s="252"/>
      <c r="LMZ775" s="252"/>
      <c r="LNA775" s="252"/>
      <c r="LNB775" s="252"/>
      <c r="LNC775" s="252"/>
      <c r="LND775" s="252"/>
      <c r="LNE775" s="252"/>
      <c r="LNF775" s="252"/>
      <c r="LNG775" s="252"/>
      <c r="LNH775" s="252"/>
      <c r="LNI775" s="252"/>
      <c r="LNJ775" s="252"/>
      <c r="LNK775" s="252"/>
      <c r="LNL775" s="252"/>
      <c r="LNM775" s="252"/>
      <c r="LNN775" s="252"/>
      <c r="LNO775" s="252"/>
      <c r="LNP775" s="252"/>
      <c r="LNQ775" s="252"/>
      <c r="LNR775" s="252"/>
      <c r="LNS775" s="252"/>
      <c r="LNT775" s="252"/>
      <c r="LNU775" s="252"/>
      <c r="LNV775" s="252"/>
      <c r="LNW775" s="252"/>
      <c r="LNX775" s="252"/>
      <c r="LNY775" s="252"/>
      <c r="LNZ775" s="252"/>
      <c r="LOA775" s="252"/>
      <c r="LOB775" s="252"/>
      <c r="LOC775" s="252"/>
      <c r="LOD775" s="252"/>
      <c r="LOE775" s="252"/>
      <c r="LOF775" s="252"/>
      <c r="LOG775" s="252"/>
      <c r="LOH775" s="252"/>
      <c r="LOI775" s="252"/>
      <c r="LOJ775" s="252"/>
      <c r="LOK775" s="252"/>
      <c r="LOL775" s="252"/>
      <c r="LOM775" s="252"/>
      <c r="LON775" s="252"/>
      <c r="LOO775" s="252"/>
      <c r="LOP775" s="252"/>
      <c r="LOQ775" s="252"/>
      <c r="LOR775" s="252"/>
      <c r="LOS775" s="252"/>
      <c r="LOT775" s="252"/>
      <c r="LOU775" s="252"/>
      <c r="LOV775" s="252"/>
      <c r="LOW775" s="252"/>
      <c r="LOX775" s="252"/>
      <c r="LOY775" s="252"/>
      <c r="LOZ775" s="252"/>
      <c r="LPA775" s="252"/>
      <c r="LPB775" s="252"/>
      <c r="LPC775" s="252"/>
      <c r="LPD775" s="252"/>
      <c r="LPE775" s="252"/>
      <c r="LPF775" s="252"/>
      <c r="LPG775" s="252"/>
      <c r="LPH775" s="252"/>
      <c r="LPI775" s="252"/>
      <c r="LPJ775" s="252"/>
      <c r="LPK775" s="252"/>
      <c r="LPL775" s="252"/>
      <c r="LPM775" s="252"/>
      <c r="LPN775" s="252"/>
      <c r="LPO775" s="252"/>
      <c r="LPP775" s="252"/>
      <c r="LPQ775" s="252"/>
      <c r="LPR775" s="252"/>
      <c r="LPS775" s="252"/>
      <c r="LPT775" s="252"/>
      <c r="LPU775" s="252"/>
      <c r="LPV775" s="252"/>
      <c r="LPW775" s="252"/>
      <c r="LPX775" s="252"/>
      <c r="LPY775" s="252"/>
      <c r="LPZ775" s="252"/>
      <c r="LQA775" s="252"/>
      <c r="LQB775" s="252"/>
      <c r="LQC775" s="252"/>
      <c r="LQD775" s="252"/>
      <c r="LQE775" s="252"/>
      <c r="LQF775" s="252"/>
      <c r="LQG775" s="252"/>
      <c r="LQH775" s="252"/>
      <c r="LQI775" s="252"/>
      <c r="LQJ775" s="252"/>
      <c r="LQK775" s="252"/>
      <c r="LQL775" s="252"/>
      <c r="LQM775" s="252"/>
      <c r="LQN775" s="252"/>
      <c r="LQO775" s="252"/>
      <c r="LQP775" s="252"/>
      <c r="LQQ775" s="252"/>
      <c r="LQR775" s="252"/>
      <c r="LQS775" s="252"/>
      <c r="LQT775" s="252"/>
      <c r="LQU775" s="252"/>
      <c r="LQV775" s="252"/>
      <c r="LQW775" s="252"/>
      <c r="LQX775" s="252"/>
      <c r="LQY775" s="252"/>
      <c r="LQZ775" s="252"/>
      <c r="LRA775" s="252"/>
      <c r="LRB775" s="252"/>
      <c r="LRC775" s="252"/>
      <c r="LRD775" s="252"/>
      <c r="LRE775" s="252"/>
      <c r="LRF775" s="252"/>
      <c r="LRG775" s="252"/>
      <c r="LRH775" s="252"/>
      <c r="LRI775" s="252"/>
      <c r="LRJ775" s="252"/>
      <c r="LRK775" s="252"/>
      <c r="LRL775" s="252"/>
      <c r="LRM775" s="252"/>
      <c r="LRN775" s="252"/>
      <c r="LRO775" s="252"/>
      <c r="LRP775" s="252"/>
      <c r="LRQ775" s="252"/>
      <c r="LRR775" s="252"/>
      <c r="LRS775" s="252"/>
      <c r="LRT775" s="252"/>
      <c r="LRU775" s="252"/>
      <c r="LRV775" s="252"/>
      <c r="LRW775" s="252"/>
      <c r="LRX775" s="252"/>
      <c r="LRY775" s="252"/>
      <c r="LRZ775" s="252"/>
      <c r="LSA775" s="252"/>
      <c r="LSB775" s="252"/>
      <c r="LSC775" s="252"/>
      <c r="LSD775" s="252"/>
      <c r="LSE775" s="252"/>
      <c r="LSF775" s="252"/>
      <c r="LSG775" s="252"/>
      <c r="LSH775" s="252"/>
      <c r="LSI775" s="252"/>
      <c r="LSJ775" s="252"/>
      <c r="LSK775" s="252"/>
      <c r="LSL775" s="252"/>
      <c r="LSM775" s="252"/>
      <c r="LSN775" s="252"/>
      <c r="LSO775" s="252"/>
      <c r="LSP775" s="252"/>
      <c r="LSQ775" s="252"/>
      <c r="LSR775" s="252"/>
      <c r="LSS775" s="252"/>
      <c r="LST775" s="252"/>
      <c r="LSU775" s="252"/>
      <c r="LSV775" s="252"/>
      <c r="LSW775" s="252"/>
      <c r="LSX775" s="252"/>
      <c r="LSY775" s="252"/>
      <c r="LSZ775" s="252"/>
      <c r="LTA775" s="252"/>
      <c r="LTB775" s="252"/>
      <c r="LTC775" s="252"/>
      <c r="LTD775" s="252"/>
      <c r="LTE775" s="252"/>
      <c r="LTF775" s="252"/>
      <c r="LTG775" s="252"/>
      <c r="LTH775" s="252"/>
      <c r="LTI775" s="252"/>
      <c r="LTJ775" s="252"/>
      <c r="LTK775" s="252"/>
      <c r="LTL775" s="252"/>
      <c r="LTM775" s="252"/>
      <c r="LTN775" s="252"/>
      <c r="LTO775" s="252"/>
      <c r="LTP775" s="252"/>
      <c r="LTQ775" s="252"/>
      <c r="LTR775" s="252"/>
      <c r="LTS775" s="252"/>
      <c r="LTT775" s="252"/>
      <c r="LTU775" s="252"/>
      <c r="LTV775" s="252"/>
      <c r="LTW775" s="252"/>
      <c r="LTX775" s="252"/>
      <c r="LTY775" s="252"/>
      <c r="LTZ775" s="252"/>
      <c r="LUA775" s="252"/>
      <c r="LUB775" s="252"/>
      <c r="LUC775" s="252"/>
      <c r="LUD775" s="252"/>
      <c r="LUE775" s="252"/>
      <c r="LUF775" s="252"/>
      <c r="LUG775" s="252"/>
      <c r="LUH775" s="252"/>
      <c r="LUI775" s="252"/>
      <c r="LUJ775" s="252"/>
      <c r="LUK775" s="252"/>
      <c r="LUL775" s="252"/>
      <c r="LUM775" s="252"/>
      <c r="LUN775" s="252"/>
      <c r="LUO775" s="252"/>
      <c r="LUP775" s="252"/>
      <c r="LUQ775" s="252"/>
      <c r="LUR775" s="252"/>
      <c r="LUS775" s="252"/>
      <c r="LUT775" s="252"/>
      <c r="LUU775" s="252"/>
      <c r="LUV775" s="252"/>
      <c r="LUW775" s="252"/>
      <c r="LUX775" s="252"/>
      <c r="LUY775" s="252"/>
      <c r="LUZ775" s="252"/>
      <c r="LVA775" s="252"/>
      <c r="LVB775" s="252"/>
      <c r="LVC775" s="252"/>
      <c r="LVD775" s="252"/>
      <c r="LVE775" s="252"/>
      <c r="LVF775" s="252"/>
      <c r="LVG775" s="252"/>
      <c r="LVH775" s="252"/>
      <c r="LVI775" s="252"/>
      <c r="LVJ775" s="252"/>
      <c r="LVK775" s="252"/>
      <c r="LVL775" s="252"/>
      <c r="LVM775" s="252"/>
      <c r="LVN775" s="252"/>
      <c r="LVO775" s="252"/>
      <c r="LVP775" s="252"/>
      <c r="LVQ775" s="252"/>
      <c r="LVR775" s="252"/>
      <c r="LVS775" s="252"/>
      <c r="LVT775" s="252"/>
      <c r="LVU775" s="252"/>
      <c r="LVV775" s="252"/>
      <c r="LVW775" s="252"/>
      <c r="LVX775" s="252"/>
      <c r="LVY775" s="252"/>
      <c r="LVZ775" s="252"/>
      <c r="LWA775" s="252"/>
      <c r="LWB775" s="252"/>
      <c r="LWC775" s="252"/>
      <c r="LWD775" s="252"/>
      <c r="LWE775" s="252"/>
      <c r="LWF775" s="252"/>
      <c r="LWG775" s="252"/>
      <c r="LWH775" s="252"/>
      <c r="LWI775" s="252"/>
      <c r="LWJ775" s="252"/>
      <c r="LWK775" s="252"/>
      <c r="LWL775" s="252"/>
      <c r="LWM775" s="252"/>
      <c r="LWN775" s="252"/>
      <c r="LWO775" s="252"/>
      <c r="LWP775" s="252"/>
      <c r="LWQ775" s="252"/>
      <c r="LWR775" s="252"/>
      <c r="LWS775" s="252"/>
      <c r="LWT775" s="252"/>
      <c r="LWU775" s="252"/>
      <c r="LWV775" s="252"/>
      <c r="LWW775" s="252"/>
      <c r="LWX775" s="252"/>
      <c r="LWY775" s="252"/>
      <c r="LWZ775" s="252"/>
      <c r="LXA775" s="252"/>
      <c r="LXB775" s="252"/>
      <c r="LXC775" s="252"/>
      <c r="LXD775" s="252"/>
      <c r="LXE775" s="252"/>
      <c r="LXF775" s="252"/>
      <c r="LXG775" s="252"/>
      <c r="LXH775" s="252"/>
      <c r="LXI775" s="252"/>
      <c r="LXJ775" s="252"/>
      <c r="LXK775" s="252"/>
      <c r="LXL775" s="252"/>
      <c r="LXM775" s="252"/>
      <c r="LXN775" s="252"/>
      <c r="LXO775" s="252"/>
      <c r="LXP775" s="252"/>
      <c r="LXQ775" s="252"/>
      <c r="LXR775" s="252"/>
      <c r="LXS775" s="252"/>
      <c r="LXT775" s="252"/>
      <c r="LXU775" s="252"/>
      <c r="LXV775" s="252"/>
      <c r="LXW775" s="252"/>
      <c r="LXX775" s="252"/>
      <c r="LXY775" s="252"/>
      <c r="LXZ775" s="252"/>
      <c r="LYA775" s="252"/>
      <c r="LYB775" s="252"/>
      <c r="LYC775" s="252"/>
      <c r="LYD775" s="252"/>
      <c r="LYE775" s="252"/>
      <c r="LYF775" s="252"/>
      <c r="LYG775" s="252"/>
      <c r="LYH775" s="252"/>
      <c r="LYI775" s="252"/>
      <c r="LYJ775" s="252"/>
      <c r="LYK775" s="252"/>
      <c r="LYL775" s="252"/>
      <c r="LYM775" s="252"/>
      <c r="LYN775" s="252"/>
      <c r="LYO775" s="252"/>
      <c r="LYP775" s="252"/>
      <c r="LYQ775" s="252"/>
      <c r="LYR775" s="252"/>
      <c r="LYS775" s="252"/>
      <c r="LYT775" s="252"/>
      <c r="LYU775" s="252"/>
      <c r="LYV775" s="252"/>
      <c r="LYW775" s="252"/>
      <c r="LYX775" s="252"/>
      <c r="LYY775" s="252"/>
      <c r="LYZ775" s="252"/>
      <c r="LZA775" s="252"/>
      <c r="LZB775" s="252"/>
      <c r="LZC775" s="252"/>
      <c r="LZD775" s="252"/>
      <c r="LZE775" s="252"/>
      <c r="LZF775" s="252"/>
      <c r="LZG775" s="252"/>
      <c r="LZH775" s="252"/>
      <c r="LZI775" s="252"/>
      <c r="LZJ775" s="252"/>
      <c r="LZK775" s="252"/>
      <c r="LZL775" s="252"/>
      <c r="LZM775" s="252"/>
      <c r="LZN775" s="252"/>
      <c r="LZO775" s="252"/>
      <c r="LZP775" s="252"/>
      <c r="LZQ775" s="252"/>
      <c r="LZR775" s="252"/>
      <c r="LZS775" s="252"/>
      <c r="LZT775" s="252"/>
      <c r="LZU775" s="252"/>
      <c r="LZV775" s="252"/>
      <c r="LZW775" s="252"/>
      <c r="LZX775" s="252"/>
      <c r="LZY775" s="252"/>
      <c r="LZZ775" s="252"/>
      <c r="MAA775" s="252"/>
      <c r="MAB775" s="252"/>
      <c r="MAC775" s="252"/>
      <c r="MAD775" s="252"/>
      <c r="MAE775" s="252"/>
      <c r="MAF775" s="252"/>
      <c r="MAG775" s="252"/>
      <c r="MAH775" s="252"/>
      <c r="MAI775" s="252"/>
      <c r="MAJ775" s="252"/>
      <c r="MAK775" s="252"/>
      <c r="MAL775" s="252"/>
      <c r="MAM775" s="252"/>
      <c r="MAN775" s="252"/>
      <c r="MAO775" s="252"/>
      <c r="MAP775" s="252"/>
      <c r="MAQ775" s="252"/>
      <c r="MAR775" s="252"/>
      <c r="MAS775" s="252"/>
      <c r="MAT775" s="252"/>
      <c r="MAU775" s="252"/>
      <c r="MAV775" s="252"/>
      <c r="MAW775" s="252"/>
      <c r="MAX775" s="252"/>
      <c r="MAY775" s="252"/>
      <c r="MAZ775" s="252"/>
      <c r="MBA775" s="252"/>
      <c r="MBB775" s="252"/>
      <c r="MBC775" s="252"/>
      <c r="MBD775" s="252"/>
      <c r="MBE775" s="252"/>
      <c r="MBF775" s="252"/>
      <c r="MBG775" s="252"/>
      <c r="MBH775" s="252"/>
      <c r="MBI775" s="252"/>
      <c r="MBJ775" s="252"/>
      <c r="MBK775" s="252"/>
      <c r="MBL775" s="252"/>
      <c r="MBM775" s="252"/>
      <c r="MBN775" s="252"/>
      <c r="MBO775" s="252"/>
      <c r="MBP775" s="252"/>
      <c r="MBQ775" s="252"/>
      <c r="MBR775" s="252"/>
      <c r="MBS775" s="252"/>
      <c r="MBT775" s="252"/>
      <c r="MBU775" s="252"/>
      <c r="MBV775" s="252"/>
      <c r="MBW775" s="252"/>
      <c r="MBX775" s="252"/>
      <c r="MBY775" s="252"/>
      <c r="MBZ775" s="252"/>
      <c r="MCA775" s="252"/>
      <c r="MCB775" s="252"/>
      <c r="MCC775" s="252"/>
      <c r="MCD775" s="252"/>
      <c r="MCE775" s="252"/>
      <c r="MCF775" s="252"/>
      <c r="MCG775" s="252"/>
      <c r="MCH775" s="252"/>
      <c r="MCI775" s="252"/>
      <c r="MCJ775" s="252"/>
      <c r="MCK775" s="252"/>
      <c r="MCL775" s="252"/>
      <c r="MCM775" s="252"/>
      <c r="MCN775" s="252"/>
      <c r="MCO775" s="252"/>
      <c r="MCP775" s="252"/>
      <c r="MCQ775" s="252"/>
      <c r="MCR775" s="252"/>
      <c r="MCS775" s="252"/>
      <c r="MCT775" s="252"/>
      <c r="MCU775" s="252"/>
      <c r="MCV775" s="252"/>
      <c r="MCW775" s="252"/>
      <c r="MCX775" s="252"/>
      <c r="MCY775" s="252"/>
      <c r="MCZ775" s="252"/>
      <c r="MDA775" s="252"/>
      <c r="MDB775" s="252"/>
      <c r="MDC775" s="252"/>
      <c r="MDD775" s="252"/>
      <c r="MDE775" s="252"/>
      <c r="MDF775" s="252"/>
      <c r="MDG775" s="252"/>
      <c r="MDH775" s="252"/>
      <c r="MDI775" s="252"/>
      <c r="MDJ775" s="252"/>
      <c r="MDK775" s="252"/>
      <c r="MDL775" s="252"/>
      <c r="MDM775" s="252"/>
      <c r="MDN775" s="252"/>
      <c r="MDO775" s="252"/>
      <c r="MDP775" s="252"/>
      <c r="MDQ775" s="252"/>
      <c r="MDR775" s="252"/>
      <c r="MDS775" s="252"/>
      <c r="MDT775" s="252"/>
      <c r="MDU775" s="252"/>
      <c r="MDV775" s="252"/>
      <c r="MDW775" s="252"/>
      <c r="MDX775" s="252"/>
      <c r="MDY775" s="252"/>
      <c r="MDZ775" s="252"/>
      <c r="MEA775" s="252"/>
      <c r="MEB775" s="252"/>
      <c r="MEC775" s="252"/>
      <c r="MED775" s="252"/>
      <c r="MEE775" s="252"/>
      <c r="MEF775" s="252"/>
      <c r="MEG775" s="252"/>
      <c r="MEH775" s="252"/>
      <c r="MEI775" s="252"/>
      <c r="MEJ775" s="252"/>
      <c r="MEK775" s="252"/>
      <c r="MEL775" s="252"/>
      <c r="MEM775" s="252"/>
      <c r="MEN775" s="252"/>
      <c r="MEO775" s="252"/>
      <c r="MEP775" s="252"/>
      <c r="MEQ775" s="252"/>
      <c r="MER775" s="252"/>
      <c r="MES775" s="252"/>
      <c r="MET775" s="252"/>
      <c r="MEU775" s="252"/>
      <c r="MEV775" s="252"/>
      <c r="MEW775" s="252"/>
      <c r="MEX775" s="252"/>
      <c r="MEY775" s="252"/>
      <c r="MEZ775" s="252"/>
      <c r="MFA775" s="252"/>
      <c r="MFB775" s="252"/>
      <c r="MFC775" s="252"/>
      <c r="MFD775" s="252"/>
      <c r="MFE775" s="252"/>
      <c r="MFF775" s="252"/>
      <c r="MFG775" s="252"/>
      <c r="MFH775" s="252"/>
      <c r="MFI775" s="252"/>
      <c r="MFJ775" s="252"/>
      <c r="MFK775" s="252"/>
      <c r="MFL775" s="252"/>
      <c r="MFM775" s="252"/>
      <c r="MFN775" s="252"/>
      <c r="MFO775" s="252"/>
      <c r="MFP775" s="252"/>
      <c r="MFQ775" s="252"/>
      <c r="MFR775" s="252"/>
      <c r="MFS775" s="252"/>
      <c r="MFT775" s="252"/>
      <c r="MFU775" s="252"/>
      <c r="MFV775" s="252"/>
      <c r="MFW775" s="252"/>
      <c r="MFX775" s="252"/>
      <c r="MFY775" s="252"/>
      <c r="MFZ775" s="252"/>
      <c r="MGA775" s="252"/>
      <c r="MGB775" s="252"/>
      <c r="MGC775" s="252"/>
      <c r="MGD775" s="252"/>
      <c r="MGE775" s="252"/>
      <c r="MGF775" s="252"/>
      <c r="MGG775" s="252"/>
      <c r="MGH775" s="252"/>
      <c r="MGI775" s="252"/>
      <c r="MGJ775" s="252"/>
      <c r="MGK775" s="252"/>
      <c r="MGL775" s="252"/>
      <c r="MGM775" s="252"/>
      <c r="MGN775" s="252"/>
      <c r="MGO775" s="252"/>
      <c r="MGP775" s="252"/>
      <c r="MGQ775" s="252"/>
      <c r="MGR775" s="252"/>
      <c r="MGS775" s="252"/>
      <c r="MGT775" s="252"/>
      <c r="MGU775" s="252"/>
      <c r="MGV775" s="252"/>
      <c r="MGW775" s="252"/>
      <c r="MGX775" s="252"/>
      <c r="MGY775" s="252"/>
      <c r="MGZ775" s="252"/>
      <c r="MHA775" s="252"/>
      <c r="MHB775" s="252"/>
      <c r="MHC775" s="252"/>
      <c r="MHD775" s="252"/>
      <c r="MHE775" s="252"/>
      <c r="MHF775" s="252"/>
      <c r="MHG775" s="252"/>
      <c r="MHH775" s="252"/>
      <c r="MHI775" s="252"/>
      <c r="MHJ775" s="252"/>
      <c r="MHK775" s="252"/>
      <c r="MHL775" s="252"/>
      <c r="MHM775" s="252"/>
      <c r="MHN775" s="252"/>
      <c r="MHO775" s="252"/>
      <c r="MHP775" s="252"/>
      <c r="MHQ775" s="252"/>
      <c r="MHR775" s="252"/>
      <c r="MHS775" s="252"/>
      <c r="MHT775" s="252"/>
      <c r="MHU775" s="252"/>
      <c r="MHV775" s="252"/>
      <c r="MHW775" s="252"/>
      <c r="MHX775" s="252"/>
      <c r="MHY775" s="252"/>
      <c r="MHZ775" s="252"/>
      <c r="MIA775" s="252"/>
      <c r="MIB775" s="252"/>
      <c r="MIC775" s="252"/>
      <c r="MID775" s="252"/>
      <c r="MIE775" s="252"/>
      <c r="MIF775" s="252"/>
      <c r="MIG775" s="252"/>
      <c r="MIH775" s="252"/>
      <c r="MII775" s="252"/>
      <c r="MIJ775" s="252"/>
      <c r="MIK775" s="252"/>
      <c r="MIL775" s="252"/>
      <c r="MIM775" s="252"/>
      <c r="MIN775" s="252"/>
      <c r="MIO775" s="252"/>
      <c r="MIP775" s="252"/>
      <c r="MIQ775" s="252"/>
      <c r="MIR775" s="252"/>
      <c r="MIS775" s="252"/>
      <c r="MIT775" s="252"/>
      <c r="MIU775" s="252"/>
      <c r="MIV775" s="252"/>
      <c r="MIW775" s="252"/>
      <c r="MIX775" s="252"/>
      <c r="MIY775" s="252"/>
      <c r="MIZ775" s="252"/>
      <c r="MJA775" s="252"/>
      <c r="MJB775" s="252"/>
      <c r="MJC775" s="252"/>
      <c r="MJD775" s="252"/>
      <c r="MJE775" s="252"/>
      <c r="MJF775" s="252"/>
      <c r="MJG775" s="252"/>
      <c r="MJH775" s="252"/>
      <c r="MJI775" s="252"/>
      <c r="MJJ775" s="252"/>
      <c r="MJK775" s="252"/>
      <c r="MJL775" s="252"/>
      <c r="MJM775" s="252"/>
      <c r="MJN775" s="252"/>
      <c r="MJO775" s="252"/>
      <c r="MJP775" s="252"/>
      <c r="MJQ775" s="252"/>
      <c r="MJR775" s="252"/>
      <c r="MJS775" s="252"/>
      <c r="MJT775" s="252"/>
      <c r="MJU775" s="252"/>
      <c r="MJV775" s="252"/>
      <c r="MJW775" s="252"/>
      <c r="MJX775" s="252"/>
      <c r="MJY775" s="252"/>
      <c r="MJZ775" s="252"/>
      <c r="MKA775" s="252"/>
      <c r="MKB775" s="252"/>
      <c r="MKC775" s="252"/>
      <c r="MKD775" s="252"/>
      <c r="MKE775" s="252"/>
      <c r="MKF775" s="252"/>
      <c r="MKG775" s="252"/>
      <c r="MKH775" s="252"/>
      <c r="MKI775" s="252"/>
      <c r="MKJ775" s="252"/>
      <c r="MKK775" s="252"/>
      <c r="MKL775" s="252"/>
      <c r="MKM775" s="252"/>
      <c r="MKN775" s="252"/>
      <c r="MKO775" s="252"/>
      <c r="MKP775" s="252"/>
      <c r="MKQ775" s="252"/>
      <c r="MKR775" s="252"/>
      <c r="MKS775" s="252"/>
      <c r="MKT775" s="252"/>
      <c r="MKU775" s="252"/>
      <c r="MKV775" s="252"/>
      <c r="MKW775" s="252"/>
      <c r="MKX775" s="252"/>
      <c r="MKY775" s="252"/>
      <c r="MKZ775" s="252"/>
      <c r="MLA775" s="252"/>
      <c r="MLB775" s="252"/>
      <c r="MLC775" s="252"/>
      <c r="MLD775" s="252"/>
      <c r="MLE775" s="252"/>
      <c r="MLF775" s="252"/>
      <c r="MLG775" s="252"/>
      <c r="MLH775" s="252"/>
      <c r="MLI775" s="252"/>
      <c r="MLJ775" s="252"/>
      <c r="MLK775" s="252"/>
      <c r="MLL775" s="252"/>
      <c r="MLM775" s="252"/>
      <c r="MLN775" s="252"/>
      <c r="MLO775" s="252"/>
      <c r="MLP775" s="252"/>
      <c r="MLQ775" s="252"/>
      <c r="MLR775" s="252"/>
      <c r="MLS775" s="252"/>
      <c r="MLT775" s="252"/>
      <c r="MLU775" s="252"/>
      <c r="MLV775" s="252"/>
      <c r="MLW775" s="252"/>
      <c r="MLX775" s="252"/>
      <c r="MLY775" s="252"/>
      <c r="MLZ775" s="252"/>
      <c r="MMA775" s="252"/>
      <c r="MMB775" s="252"/>
      <c r="MMC775" s="252"/>
      <c r="MMD775" s="252"/>
      <c r="MME775" s="252"/>
      <c r="MMF775" s="252"/>
      <c r="MMG775" s="252"/>
      <c r="MMH775" s="252"/>
      <c r="MMI775" s="252"/>
      <c r="MMJ775" s="252"/>
      <c r="MMK775" s="252"/>
      <c r="MML775" s="252"/>
      <c r="MMM775" s="252"/>
      <c r="MMN775" s="252"/>
      <c r="MMO775" s="252"/>
      <c r="MMP775" s="252"/>
      <c r="MMQ775" s="252"/>
      <c r="MMR775" s="252"/>
      <c r="MMS775" s="252"/>
      <c r="MMT775" s="252"/>
      <c r="MMU775" s="252"/>
      <c r="MMV775" s="252"/>
      <c r="MMW775" s="252"/>
      <c r="MMX775" s="252"/>
      <c r="MMY775" s="252"/>
      <c r="MMZ775" s="252"/>
      <c r="MNA775" s="252"/>
      <c r="MNB775" s="252"/>
      <c r="MNC775" s="252"/>
      <c r="MND775" s="252"/>
      <c r="MNE775" s="252"/>
      <c r="MNF775" s="252"/>
      <c r="MNG775" s="252"/>
      <c r="MNH775" s="252"/>
      <c r="MNI775" s="252"/>
      <c r="MNJ775" s="252"/>
      <c r="MNK775" s="252"/>
      <c r="MNL775" s="252"/>
      <c r="MNM775" s="252"/>
      <c r="MNN775" s="252"/>
      <c r="MNO775" s="252"/>
      <c r="MNP775" s="252"/>
      <c r="MNQ775" s="252"/>
      <c r="MNR775" s="252"/>
      <c r="MNS775" s="252"/>
      <c r="MNT775" s="252"/>
      <c r="MNU775" s="252"/>
      <c r="MNV775" s="252"/>
      <c r="MNW775" s="252"/>
      <c r="MNX775" s="252"/>
      <c r="MNY775" s="252"/>
      <c r="MNZ775" s="252"/>
      <c r="MOA775" s="252"/>
      <c r="MOB775" s="252"/>
      <c r="MOC775" s="252"/>
      <c r="MOD775" s="252"/>
      <c r="MOE775" s="252"/>
      <c r="MOF775" s="252"/>
      <c r="MOG775" s="252"/>
      <c r="MOH775" s="252"/>
      <c r="MOI775" s="252"/>
      <c r="MOJ775" s="252"/>
      <c r="MOK775" s="252"/>
      <c r="MOL775" s="252"/>
      <c r="MOM775" s="252"/>
      <c r="MON775" s="252"/>
      <c r="MOO775" s="252"/>
      <c r="MOP775" s="252"/>
      <c r="MOQ775" s="252"/>
      <c r="MOR775" s="252"/>
      <c r="MOS775" s="252"/>
      <c r="MOT775" s="252"/>
      <c r="MOU775" s="252"/>
      <c r="MOV775" s="252"/>
      <c r="MOW775" s="252"/>
      <c r="MOX775" s="252"/>
      <c r="MOY775" s="252"/>
      <c r="MOZ775" s="252"/>
      <c r="MPA775" s="252"/>
      <c r="MPB775" s="252"/>
      <c r="MPC775" s="252"/>
      <c r="MPD775" s="252"/>
      <c r="MPE775" s="252"/>
      <c r="MPF775" s="252"/>
      <c r="MPG775" s="252"/>
      <c r="MPH775" s="252"/>
      <c r="MPI775" s="252"/>
      <c r="MPJ775" s="252"/>
      <c r="MPK775" s="252"/>
      <c r="MPL775" s="252"/>
      <c r="MPM775" s="252"/>
      <c r="MPN775" s="252"/>
      <c r="MPO775" s="252"/>
      <c r="MPP775" s="252"/>
      <c r="MPQ775" s="252"/>
      <c r="MPR775" s="252"/>
      <c r="MPS775" s="252"/>
      <c r="MPT775" s="252"/>
      <c r="MPU775" s="252"/>
      <c r="MPV775" s="252"/>
      <c r="MPW775" s="252"/>
      <c r="MPX775" s="252"/>
      <c r="MPY775" s="252"/>
      <c r="MPZ775" s="252"/>
      <c r="MQA775" s="252"/>
      <c r="MQB775" s="252"/>
      <c r="MQC775" s="252"/>
      <c r="MQD775" s="252"/>
      <c r="MQE775" s="252"/>
      <c r="MQF775" s="252"/>
      <c r="MQG775" s="252"/>
      <c r="MQH775" s="252"/>
      <c r="MQI775" s="252"/>
      <c r="MQJ775" s="252"/>
      <c r="MQK775" s="252"/>
      <c r="MQL775" s="252"/>
      <c r="MQM775" s="252"/>
      <c r="MQN775" s="252"/>
      <c r="MQO775" s="252"/>
      <c r="MQP775" s="252"/>
      <c r="MQQ775" s="252"/>
      <c r="MQR775" s="252"/>
      <c r="MQS775" s="252"/>
      <c r="MQT775" s="252"/>
      <c r="MQU775" s="252"/>
      <c r="MQV775" s="252"/>
      <c r="MQW775" s="252"/>
      <c r="MQX775" s="252"/>
      <c r="MQY775" s="252"/>
      <c r="MQZ775" s="252"/>
      <c r="MRA775" s="252"/>
      <c r="MRB775" s="252"/>
      <c r="MRC775" s="252"/>
      <c r="MRD775" s="252"/>
      <c r="MRE775" s="252"/>
      <c r="MRF775" s="252"/>
      <c r="MRG775" s="252"/>
      <c r="MRH775" s="252"/>
      <c r="MRI775" s="252"/>
      <c r="MRJ775" s="252"/>
      <c r="MRK775" s="252"/>
      <c r="MRL775" s="252"/>
      <c r="MRM775" s="252"/>
      <c r="MRN775" s="252"/>
      <c r="MRO775" s="252"/>
      <c r="MRP775" s="252"/>
      <c r="MRQ775" s="252"/>
      <c r="MRR775" s="252"/>
      <c r="MRS775" s="252"/>
      <c r="MRT775" s="252"/>
      <c r="MRU775" s="252"/>
      <c r="MRV775" s="252"/>
      <c r="MRW775" s="252"/>
      <c r="MRX775" s="252"/>
      <c r="MRY775" s="252"/>
      <c r="MRZ775" s="252"/>
      <c r="MSA775" s="252"/>
      <c r="MSB775" s="252"/>
      <c r="MSC775" s="252"/>
      <c r="MSD775" s="252"/>
      <c r="MSE775" s="252"/>
      <c r="MSF775" s="252"/>
      <c r="MSG775" s="252"/>
      <c r="MSH775" s="252"/>
      <c r="MSI775" s="252"/>
      <c r="MSJ775" s="252"/>
      <c r="MSK775" s="252"/>
      <c r="MSL775" s="252"/>
      <c r="MSM775" s="252"/>
      <c r="MSN775" s="252"/>
      <c r="MSO775" s="252"/>
      <c r="MSP775" s="252"/>
      <c r="MSQ775" s="252"/>
      <c r="MSR775" s="252"/>
      <c r="MSS775" s="252"/>
      <c r="MST775" s="252"/>
      <c r="MSU775" s="252"/>
      <c r="MSV775" s="252"/>
      <c r="MSW775" s="252"/>
      <c r="MSX775" s="252"/>
      <c r="MSY775" s="252"/>
      <c r="MSZ775" s="252"/>
      <c r="MTA775" s="252"/>
      <c r="MTB775" s="252"/>
      <c r="MTC775" s="252"/>
      <c r="MTD775" s="252"/>
      <c r="MTE775" s="252"/>
      <c r="MTF775" s="252"/>
      <c r="MTG775" s="252"/>
      <c r="MTH775" s="252"/>
      <c r="MTI775" s="252"/>
      <c r="MTJ775" s="252"/>
      <c r="MTK775" s="252"/>
      <c r="MTL775" s="252"/>
      <c r="MTM775" s="252"/>
      <c r="MTN775" s="252"/>
      <c r="MTO775" s="252"/>
      <c r="MTP775" s="252"/>
      <c r="MTQ775" s="252"/>
      <c r="MTR775" s="252"/>
      <c r="MTS775" s="252"/>
      <c r="MTT775" s="252"/>
      <c r="MTU775" s="252"/>
      <c r="MTV775" s="252"/>
      <c r="MTW775" s="252"/>
      <c r="MTX775" s="252"/>
      <c r="MTY775" s="252"/>
      <c r="MTZ775" s="252"/>
      <c r="MUA775" s="252"/>
      <c r="MUB775" s="252"/>
      <c r="MUC775" s="252"/>
      <c r="MUD775" s="252"/>
      <c r="MUE775" s="252"/>
      <c r="MUF775" s="252"/>
      <c r="MUG775" s="252"/>
      <c r="MUH775" s="252"/>
      <c r="MUI775" s="252"/>
      <c r="MUJ775" s="252"/>
      <c r="MUK775" s="252"/>
      <c r="MUL775" s="252"/>
      <c r="MUM775" s="252"/>
      <c r="MUN775" s="252"/>
      <c r="MUO775" s="252"/>
      <c r="MUP775" s="252"/>
      <c r="MUQ775" s="252"/>
      <c r="MUR775" s="252"/>
      <c r="MUS775" s="252"/>
      <c r="MUT775" s="252"/>
      <c r="MUU775" s="252"/>
      <c r="MUV775" s="252"/>
      <c r="MUW775" s="252"/>
      <c r="MUX775" s="252"/>
      <c r="MUY775" s="252"/>
      <c r="MUZ775" s="252"/>
      <c r="MVA775" s="252"/>
      <c r="MVB775" s="252"/>
      <c r="MVC775" s="252"/>
      <c r="MVD775" s="252"/>
      <c r="MVE775" s="252"/>
      <c r="MVF775" s="252"/>
      <c r="MVG775" s="252"/>
      <c r="MVH775" s="252"/>
      <c r="MVI775" s="252"/>
      <c r="MVJ775" s="252"/>
      <c r="MVK775" s="252"/>
      <c r="MVL775" s="252"/>
      <c r="MVM775" s="252"/>
      <c r="MVN775" s="252"/>
      <c r="MVO775" s="252"/>
      <c r="MVP775" s="252"/>
      <c r="MVQ775" s="252"/>
      <c r="MVR775" s="252"/>
      <c r="MVS775" s="252"/>
      <c r="MVT775" s="252"/>
      <c r="MVU775" s="252"/>
      <c r="MVV775" s="252"/>
      <c r="MVW775" s="252"/>
      <c r="MVX775" s="252"/>
      <c r="MVY775" s="252"/>
      <c r="MVZ775" s="252"/>
      <c r="MWA775" s="252"/>
      <c r="MWB775" s="252"/>
      <c r="MWC775" s="252"/>
      <c r="MWD775" s="252"/>
      <c r="MWE775" s="252"/>
      <c r="MWF775" s="252"/>
      <c r="MWG775" s="252"/>
      <c r="MWH775" s="252"/>
      <c r="MWI775" s="252"/>
      <c r="MWJ775" s="252"/>
      <c r="MWK775" s="252"/>
      <c r="MWL775" s="252"/>
      <c r="MWM775" s="252"/>
      <c r="MWN775" s="252"/>
      <c r="MWO775" s="252"/>
      <c r="MWP775" s="252"/>
      <c r="MWQ775" s="252"/>
      <c r="MWR775" s="252"/>
      <c r="MWS775" s="252"/>
      <c r="MWT775" s="252"/>
      <c r="MWU775" s="252"/>
      <c r="MWV775" s="252"/>
      <c r="MWW775" s="252"/>
      <c r="MWX775" s="252"/>
      <c r="MWY775" s="252"/>
      <c r="MWZ775" s="252"/>
      <c r="MXA775" s="252"/>
      <c r="MXB775" s="252"/>
      <c r="MXC775" s="252"/>
      <c r="MXD775" s="252"/>
      <c r="MXE775" s="252"/>
      <c r="MXF775" s="252"/>
      <c r="MXG775" s="252"/>
      <c r="MXH775" s="252"/>
      <c r="MXI775" s="252"/>
      <c r="MXJ775" s="252"/>
      <c r="MXK775" s="252"/>
      <c r="MXL775" s="252"/>
      <c r="MXM775" s="252"/>
      <c r="MXN775" s="252"/>
      <c r="MXO775" s="252"/>
      <c r="MXP775" s="252"/>
      <c r="MXQ775" s="252"/>
      <c r="MXR775" s="252"/>
      <c r="MXS775" s="252"/>
      <c r="MXT775" s="252"/>
      <c r="MXU775" s="252"/>
      <c r="MXV775" s="252"/>
      <c r="MXW775" s="252"/>
      <c r="MXX775" s="252"/>
      <c r="MXY775" s="252"/>
      <c r="MXZ775" s="252"/>
      <c r="MYA775" s="252"/>
      <c r="MYB775" s="252"/>
      <c r="MYC775" s="252"/>
      <c r="MYD775" s="252"/>
      <c r="MYE775" s="252"/>
      <c r="MYF775" s="252"/>
      <c r="MYG775" s="252"/>
      <c r="MYH775" s="252"/>
      <c r="MYI775" s="252"/>
      <c r="MYJ775" s="252"/>
      <c r="MYK775" s="252"/>
      <c r="MYL775" s="252"/>
      <c r="MYM775" s="252"/>
      <c r="MYN775" s="252"/>
      <c r="MYO775" s="252"/>
      <c r="MYP775" s="252"/>
      <c r="MYQ775" s="252"/>
      <c r="MYR775" s="252"/>
      <c r="MYS775" s="252"/>
      <c r="MYT775" s="252"/>
      <c r="MYU775" s="252"/>
      <c r="MYV775" s="252"/>
      <c r="MYW775" s="252"/>
      <c r="MYX775" s="252"/>
      <c r="MYY775" s="252"/>
      <c r="MYZ775" s="252"/>
      <c r="MZA775" s="252"/>
      <c r="MZB775" s="252"/>
      <c r="MZC775" s="252"/>
      <c r="MZD775" s="252"/>
      <c r="MZE775" s="252"/>
      <c r="MZF775" s="252"/>
      <c r="MZG775" s="252"/>
      <c r="MZH775" s="252"/>
      <c r="MZI775" s="252"/>
      <c r="MZJ775" s="252"/>
      <c r="MZK775" s="252"/>
      <c r="MZL775" s="252"/>
      <c r="MZM775" s="252"/>
      <c r="MZN775" s="252"/>
      <c r="MZO775" s="252"/>
      <c r="MZP775" s="252"/>
      <c r="MZQ775" s="252"/>
      <c r="MZR775" s="252"/>
      <c r="MZS775" s="252"/>
      <c r="MZT775" s="252"/>
      <c r="MZU775" s="252"/>
      <c r="MZV775" s="252"/>
      <c r="MZW775" s="252"/>
      <c r="MZX775" s="252"/>
      <c r="MZY775" s="252"/>
      <c r="MZZ775" s="252"/>
      <c r="NAA775" s="252"/>
      <c r="NAB775" s="252"/>
      <c r="NAC775" s="252"/>
      <c r="NAD775" s="252"/>
      <c r="NAE775" s="252"/>
      <c r="NAF775" s="252"/>
      <c r="NAG775" s="252"/>
      <c r="NAH775" s="252"/>
      <c r="NAI775" s="252"/>
      <c r="NAJ775" s="252"/>
      <c r="NAK775" s="252"/>
      <c r="NAL775" s="252"/>
      <c r="NAM775" s="252"/>
      <c r="NAN775" s="252"/>
      <c r="NAO775" s="252"/>
      <c r="NAP775" s="252"/>
      <c r="NAQ775" s="252"/>
      <c r="NAR775" s="252"/>
      <c r="NAS775" s="252"/>
      <c r="NAT775" s="252"/>
      <c r="NAU775" s="252"/>
      <c r="NAV775" s="252"/>
      <c r="NAW775" s="252"/>
      <c r="NAX775" s="252"/>
      <c r="NAY775" s="252"/>
      <c r="NAZ775" s="252"/>
      <c r="NBA775" s="252"/>
      <c r="NBB775" s="252"/>
      <c r="NBC775" s="252"/>
      <c r="NBD775" s="252"/>
      <c r="NBE775" s="252"/>
      <c r="NBF775" s="252"/>
      <c r="NBG775" s="252"/>
      <c r="NBH775" s="252"/>
      <c r="NBI775" s="252"/>
      <c r="NBJ775" s="252"/>
      <c r="NBK775" s="252"/>
      <c r="NBL775" s="252"/>
      <c r="NBM775" s="252"/>
      <c r="NBN775" s="252"/>
      <c r="NBO775" s="252"/>
      <c r="NBP775" s="252"/>
      <c r="NBQ775" s="252"/>
      <c r="NBR775" s="252"/>
      <c r="NBS775" s="252"/>
      <c r="NBT775" s="252"/>
      <c r="NBU775" s="252"/>
      <c r="NBV775" s="252"/>
      <c r="NBW775" s="252"/>
      <c r="NBX775" s="252"/>
      <c r="NBY775" s="252"/>
      <c r="NBZ775" s="252"/>
      <c r="NCA775" s="252"/>
      <c r="NCB775" s="252"/>
      <c r="NCC775" s="252"/>
      <c r="NCD775" s="252"/>
      <c r="NCE775" s="252"/>
      <c r="NCF775" s="252"/>
      <c r="NCG775" s="252"/>
      <c r="NCH775" s="252"/>
      <c r="NCI775" s="252"/>
      <c r="NCJ775" s="252"/>
      <c r="NCK775" s="252"/>
      <c r="NCL775" s="252"/>
      <c r="NCM775" s="252"/>
      <c r="NCN775" s="252"/>
      <c r="NCO775" s="252"/>
      <c r="NCP775" s="252"/>
      <c r="NCQ775" s="252"/>
      <c r="NCR775" s="252"/>
      <c r="NCS775" s="252"/>
      <c r="NCT775" s="252"/>
      <c r="NCU775" s="252"/>
      <c r="NCV775" s="252"/>
      <c r="NCW775" s="252"/>
      <c r="NCX775" s="252"/>
      <c r="NCY775" s="252"/>
      <c r="NCZ775" s="252"/>
      <c r="NDA775" s="252"/>
      <c r="NDB775" s="252"/>
      <c r="NDC775" s="252"/>
      <c r="NDD775" s="252"/>
      <c r="NDE775" s="252"/>
      <c r="NDF775" s="252"/>
      <c r="NDG775" s="252"/>
      <c r="NDH775" s="252"/>
      <c r="NDI775" s="252"/>
      <c r="NDJ775" s="252"/>
      <c r="NDK775" s="252"/>
      <c r="NDL775" s="252"/>
      <c r="NDM775" s="252"/>
      <c r="NDN775" s="252"/>
      <c r="NDO775" s="252"/>
      <c r="NDP775" s="252"/>
      <c r="NDQ775" s="252"/>
      <c r="NDR775" s="252"/>
      <c r="NDS775" s="252"/>
      <c r="NDT775" s="252"/>
      <c r="NDU775" s="252"/>
      <c r="NDV775" s="252"/>
      <c r="NDW775" s="252"/>
      <c r="NDX775" s="252"/>
      <c r="NDY775" s="252"/>
      <c r="NDZ775" s="252"/>
      <c r="NEA775" s="252"/>
      <c r="NEB775" s="252"/>
      <c r="NEC775" s="252"/>
      <c r="NED775" s="252"/>
      <c r="NEE775" s="252"/>
      <c r="NEF775" s="252"/>
      <c r="NEG775" s="252"/>
      <c r="NEH775" s="252"/>
      <c r="NEI775" s="252"/>
      <c r="NEJ775" s="252"/>
      <c r="NEK775" s="252"/>
      <c r="NEL775" s="252"/>
      <c r="NEM775" s="252"/>
      <c r="NEN775" s="252"/>
      <c r="NEO775" s="252"/>
      <c r="NEP775" s="252"/>
      <c r="NEQ775" s="252"/>
      <c r="NER775" s="252"/>
      <c r="NES775" s="252"/>
      <c r="NET775" s="252"/>
      <c r="NEU775" s="252"/>
      <c r="NEV775" s="252"/>
      <c r="NEW775" s="252"/>
      <c r="NEX775" s="252"/>
      <c r="NEY775" s="252"/>
      <c r="NEZ775" s="252"/>
      <c r="NFA775" s="252"/>
      <c r="NFB775" s="252"/>
      <c r="NFC775" s="252"/>
      <c r="NFD775" s="252"/>
      <c r="NFE775" s="252"/>
      <c r="NFF775" s="252"/>
      <c r="NFG775" s="252"/>
      <c r="NFH775" s="252"/>
      <c r="NFI775" s="252"/>
      <c r="NFJ775" s="252"/>
      <c r="NFK775" s="252"/>
      <c r="NFL775" s="252"/>
      <c r="NFM775" s="252"/>
      <c r="NFN775" s="252"/>
      <c r="NFO775" s="252"/>
      <c r="NFP775" s="252"/>
      <c r="NFQ775" s="252"/>
      <c r="NFR775" s="252"/>
      <c r="NFS775" s="252"/>
      <c r="NFT775" s="252"/>
      <c r="NFU775" s="252"/>
      <c r="NFV775" s="252"/>
      <c r="NFW775" s="252"/>
      <c r="NFX775" s="252"/>
      <c r="NFY775" s="252"/>
      <c r="NFZ775" s="252"/>
      <c r="NGA775" s="252"/>
      <c r="NGB775" s="252"/>
      <c r="NGC775" s="252"/>
      <c r="NGD775" s="252"/>
      <c r="NGE775" s="252"/>
      <c r="NGF775" s="252"/>
      <c r="NGG775" s="252"/>
      <c r="NGH775" s="252"/>
      <c r="NGI775" s="252"/>
      <c r="NGJ775" s="252"/>
      <c r="NGK775" s="252"/>
      <c r="NGL775" s="252"/>
      <c r="NGM775" s="252"/>
      <c r="NGN775" s="252"/>
      <c r="NGO775" s="252"/>
      <c r="NGP775" s="252"/>
      <c r="NGQ775" s="252"/>
      <c r="NGR775" s="252"/>
      <c r="NGS775" s="252"/>
      <c r="NGT775" s="252"/>
      <c r="NGU775" s="252"/>
      <c r="NGV775" s="252"/>
      <c r="NGW775" s="252"/>
      <c r="NGX775" s="252"/>
      <c r="NGY775" s="252"/>
      <c r="NGZ775" s="252"/>
      <c r="NHA775" s="252"/>
      <c r="NHB775" s="252"/>
      <c r="NHC775" s="252"/>
      <c r="NHD775" s="252"/>
      <c r="NHE775" s="252"/>
      <c r="NHF775" s="252"/>
      <c r="NHG775" s="252"/>
      <c r="NHH775" s="252"/>
      <c r="NHI775" s="252"/>
      <c r="NHJ775" s="252"/>
      <c r="NHK775" s="252"/>
      <c r="NHL775" s="252"/>
      <c r="NHM775" s="252"/>
      <c r="NHN775" s="252"/>
      <c r="NHO775" s="252"/>
      <c r="NHP775" s="252"/>
      <c r="NHQ775" s="252"/>
      <c r="NHR775" s="252"/>
      <c r="NHS775" s="252"/>
      <c r="NHT775" s="252"/>
      <c r="NHU775" s="252"/>
      <c r="NHV775" s="252"/>
      <c r="NHW775" s="252"/>
      <c r="NHX775" s="252"/>
      <c r="NHY775" s="252"/>
      <c r="NHZ775" s="252"/>
      <c r="NIA775" s="252"/>
      <c r="NIB775" s="252"/>
      <c r="NIC775" s="252"/>
      <c r="NID775" s="252"/>
      <c r="NIE775" s="252"/>
      <c r="NIF775" s="252"/>
      <c r="NIG775" s="252"/>
      <c r="NIH775" s="252"/>
      <c r="NII775" s="252"/>
      <c r="NIJ775" s="252"/>
      <c r="NIK775" s="252"/>
      <c r="NIL775" s="252"/>
      <c r="NIM775" s="252"/>
      <c r="NIN775" s="252"/>
      <c r="NIO775" s="252"/>
      <c r="NIP775" s="252"/>
      <c r="NIQ775" s="252"/>
      <c r="NIR775" s="252"/>
      <c r="NIS775" s="252"/>
      <c r="NIT775" s="252"/>
      <c r="NIU775" s="252"/>
      <c r="NIV775" s="252"/>
      <c r="NIW775" s="252"/>
      <c r="NIX775" s="252"/>
      <c r="NIY775" s="252"/>
      <c r="NIZ775" s="252"/>
      <c r="NJA775" s="252"/>
      <c r="NJB775" s="252"/>
      <c r="NJC775" s="252"/>
      <c r="NJD775" s="252"/>
      <c r="NJE775" s="252"/>
      <c r="NJF775" s="252"/>
      <c r="NJG775" s="252"/>
      <c r="NJH775" s="252"/>
      <c r="NJI775" s="252"/>
      <c r="NJJ775" s="252"/>
      <c r="NJK775" s="252"/>
      <c r="NJL775" s="252"/>
      <c r="NJM775" s="252"/>
      <c r="NJN775" s="252"/>
      <c r="NJO775" s="252"/>
      <c r="NJP775" s="252"/>
      <c r="NJQ775" s="252"/>
      <c r="NJR775" s="252"/>
      <c r="NJS775" s="252"/>
      <c r="NJT775" s="252"/>
      <c r="NJU775" s="252"/>
      <c r="NJV775" s="252"/>
      <c r="NJW775" s="252"/>
      <c r="NJX775" s="252"/>
      <c r="NJY775" s="252"/>
      <c r="NJZ775" s="252"/>
      <c r="NKA775" s="252"/>
      <c r="NKB775" s="252"/>
      <c r="NKC775" s="252"/>
      <c r="NKD775" s="252"/>
      <c r="NKE775" s="252"/>
      <c r="NKF775" s="252"/>
      <c r="NKG775" s="252"/>
      <c r="NKH775" s="252"/>
      <c r="NKI775" s="252"/>
      <c r="NKJ775" s="252"/>
      <c r="NKK775" s="252"/>
      <c r="NKL775" s="252"/>
      <c r="NKM775" s="252"/>
      <c r="NKN775" s="252"/>
      <c r="NKO775" s="252"/>
      <c r="NKP775" s="252"/>
      <c r="NKQ775" s="252"/>
      <c r="NKR775" s="252"/>
      <c r="NKS775" s="252"/>
      <c r="NKT775" s="252"/>
      <c r="NKU775" s="252"/>
      <c r="NKV775" s="252"/>
      <c r="NKW775" s="252"/>
      <c r="NKX775" s="252"/>
      <c r="NKY775" s="252"/>
      <c r="NKZ775" s="252"/>
      <c r="NLA775" s="252"/>
      <c r="NLB775" s="252"/>
      <c r="NLC775" s="252"/>
      <c r="NLD775" s="252"/>
      <c r="NLE775" s="252"/>
      <c r="NLF775" s="252"/>
      <c r="NLG775" s="252"/>
      <c r="NLH775" s="252"/>
      <c r="NLI775" s="252"/>
      <c r="NLJ775" s="252"/>
      <c r="NLK775" s="252"/>
      <c r="NLL775" s="252"/>
      <c r="NLM775" s="252"/>
      <c r="NLN775" s="252"/>
      <c r="NLO775" s="252"/>
      <c r="NLP775" s="252"/>
      <c r="NLQ775" s="252"/>
      <c r="NLR775" s="252"/>
      <c r="NLS775" s="252"/>
      <c r="NLT775" s="252"/>
      <c r="NLU775" s="252"/>
      <c r="NLV775" s="252"/>
      <c r="NLW775" s="252"/>
      <c r="NLX775" s="252"/>
      <c r="NLY775" s="252"/>
      <c r="NLZ775" s="252"/>
      <c r="NMA775" s="252"/>
      <c r="NMB775" s="252"/>
      <c r="NMC775" s="252"/>
      <c r="NMD775" s="252"/>
      <c r="NME775" s="252"/>
      <c r="NMF775" s="252"/>
      <c r="NMG775" s="252"/>
      <c r="NMH775" s="252"/>
      <c r="NMI775" s="252"/>
      <c r="NMJ775" s="252"/>
      <c r="NMK775" s="252"/>
      <c r="NML775" s="252"/>
      <c r="NMM775" s="252"/>
      <c r="NMN775" s="252"/>
      <c r="NMO775" s="252"/>
      <c r="NMP775" s="252"/>
      <c r="NMQ775" s="252"/>
      <c r="NMR775" s="252"/>
      <c r="NMS775" s="252"/>
      <c r="NMT775" s="252"/>
      <c r="NMU775" s="252"/>
      <c r="NMV775" s="252"/>
      <c r="NMW775" s="252"/>
      <c r="NMX775" s="252"/>
      <c r="NMY775" s="252"/>
      <c r="NMZ775" s="252"/>
      <c r="NNA775" s="252"/>
      <c r="NNB775" s="252"/>
      <c r="NNC775" s="252"/>
      <c r="NND775" s="252"/>
      <c r="NNE775" s="252"/>
      <c r="NNF775" s="252"/>
      <c r="NNG775" s="252"/>
      <c r="NNH775" s="252"/>
      <c r="NNI775" s="252"/>
      <c r="NNJ775" s="252"/>
      <c r="NNK775" s="252"/>
      <c r="NNL775" s="252"/>
      <c r="NNM775" s="252"/>
      <c r="NNN775" s="252"/>
      <c r="NNO775" s="252"/>
      <c r="NNP775" s="252"/>
      <c r="NNQ775" s="252"/>
      <c r="NNR775" s="252"/>
      <c r="NNS775" s="252"/>
      <c r="NNT775" s="252"/>
      <c r="NNU775" s="252"/>
      <c r="NNV775" s="252"/>
      <c r="NNW775" s="252"/>
      <c r="NNX775" s="252"/>
      <c r="NNY775" s="252"/>
      <c r="NNZ775" s="252"/>
      <c r="NOA775" s="252"/>
      <c r="NOB775" s="252"/>
      <c r="NOC775" s="252"/>
      <c r="NOD775" s="252"/>
      <c r="NOE775" s="252"/>
      <c r="NOF775" s="252"/>
      <c r="NOG775" s="252"/>
      <c r="NOH775" s="252"/>
      <c r="NOI775" s="252"/>
      <c r="NOJ775" s="252"/>
      <c r="NOK775" s="252"/>
      <c r="NOL775" s="252"/>
      <c r="NOM775" s="252"/>
      <c r="NON775" s="252"/>
      <c r="NOO775" s="252"/>
      <c r="NOP775" s="252"/>
      <c r="NOQ775" s="252"/>
      <c r="NOR775" s="252"/>
      <c r="NOS775" s="252"/>
      <c r="NOT775" s="252"/>
      <c r="NOU775" s="252"/>
      <c r="NOV775" s="252"/>
      <c r="NOW775" s="252"/>
      <c r="NOX775" s="252"/>
      <c r="NOY775" s="252"/>
      <c r="NOZ775" s="252"/>
      <c r="NPA775" s="252"/>
      <c r="NPB775" s="252"/>
      <c r="NPC775" s="252"/>
      <c r="NPD775" s="252"/>
      <c r="NPE775" s="252"/>
      <c r="NPF775" s="252"/>
      <c r="NPG775" s="252"/>
      <c r="NPH775" s="252"/>
      <c r="NPI775" s="252"/>
      <c r="NPJ775" s="252"/>
      <c r="NPK775" s="252"/>
      <c r="NPL775" s="252"/>
      <c r="NPM775" s="252"/>
      <c r="NPN775" s="252"/>
      <c r="NPO775" s="252"/>
      <c r="NPP775" s="252"/>
      <c r="NPQ775" s="252"/>
      <c r="NPR775" s="252"/>
      <c r="NPS775" s="252"/>
      <c r="NPT775" s="252"/>
      <c r="NPU775" s="252"/>
      <c r="NPV775" s="252"/>
      <c r="NPW775" s="252"/>
      <c r="NPX775" s="252"/>
      <c r="NPY775" s="252"/>
      <c r="NPZ775" s="252"/>
      <c r="NQA775" s="252"/>
      <c r="NQB775" s="252"/>
      <c r="NQC775" s="252"/>
      <c r="NQD775" s="252"/>
      <c r="NQE775" s="252"/>
      <c r="NQF775" s="252"/>
      <c r="NQG775" s="252"/>
      <c r="NQH775" s="252"/>
      <c r="NQI775" s="252"/>
      <c r="NQJ775" s="252"/>
      <c r="NQK775" s="252"/>
      <c r="NQL775" s="252"/>
      <c r="NQM775" s="252"/>
      <c r="NQN775" s="252"/>
      <c r="NQO775" s="252"/>
      <c r="NQP775" s="252"/>
      <c r="NQQ775" s="252"/>
      <c r="NQR775" s="252"/>
      <c r="NQS775" s="252"/>
      <c r="NQT775" s="252"/>
      <c r="NQU775" s="252"/>
      <c r="NQV775" s="252"/>
      <c r="NQW775" s="252"/>
      <c r="NQX775" s="252"/>
      <c r="NQY775" s="252"/>
      <c r="NQZ775" s="252"/>
      <c r="NRA775" s="252"/>
      <c r="NRB775" s="252"/>
      <c r="NRC775" s="252"/>
      <c r="NRD775" s="252"/>
      <c r="NRE775" s="252"/>
      <c r="NRF775" s="252"/>
      <c r="NRG775" s="252"/>
      <c r="NRH775" s="252"/>
      <c r="NRI775" s="252"/>
      <c r="NRJ775" s="252"/>
      <c r="NRK775" s="252"/>
      <c r="NRL775" s="252"/>
      <c r="NRM775" s="252"/>
      <c r="NRN775" s="252"/>
      <c r="NRO775" s="252"/>
      <c r="NRP775" s="252"/>
      <c r="NRQ775" s="252"/>
      <c r="NRR775" s="252"/>
      <c r="NRS775" s="252"/>
      <c r="NRT775" s="252"/>
      <c r="NRU775" s="252"/>
      <c r="NRV775" s="252"/>
      <c r="NRW775" s="252"/>
      <c r="NRX775" s="252"/>
      <c r="NRY775" s="252"/>
      <c r="NRZ775" s="252"/>
      <c r="NSA775" s="252"/>
      <c r="NSB775" s="252"/>
      <c r="NSC775" s="252"/>
      <c r="NSD775" s="252"/>
      <c r="NSE775" s="252"/>
      <c r="NSF775" s="252"/>
      <c r="NSG775" s="252"/>
      <c r="NSH775" s="252"/>
      <c r="NSI775" s="252"/>
      <c r="NSJ775" s="252"/>
      <c r="NSK775" s="252"/>
      <c r="NSL775" s="252"/>
      <c r="NSM775" s="252"/>
      <c r="NSN775" s="252"/>
      <c r="NSO775" s="252"/>
      <c r="NSP775" s="252"/>
      <c r="NSQ775" s="252"/>
      <c r="NSR775" s="252"/>
      <c r="NSS775" s="252"/>
      <c r="NST775" s="252"/>
      <c r="NSU775" s="252"/>
      <c r="NSV775" s="252"/>
      <c r="NSW775" s="252"/>
      <c r="NSX775" s="252"/>
      <c r="NSY775" s="252"/>
      <c r="NSZ775" s="252"/>
      <c r="NTA775" s="252"/>
      <c r="NTB775" s="252"/>
      <c r="NTC775" s="252"/>
      <c r="NTD775" s="252"/>
      <c r="NTE775" s="252"/>
      <c r="NTF775" s="252"/>
      <c r="NTG775" s="252"/>
      <c r="NTH775" s="252"/>
      <c r="NTI775" s="252"/>
      <c r="NTJ775" s="252"/>
      <c r="NTK775" s="252"/>
      <c r="NTL775" s="252"/>
      <c r="NTM775" s="252"/>
      <c r="NTN775" s="252"/>
      <c r="NTO775" s="252"/>
      <c r="NTP775" s="252"/>
      <c r="NTQ775" s="252"/>
      <c r="NTR775" s="252"/>
      <c r="NTS775" s="252"/>
      <c r="NTT775" s="252"/>
      <c r="NTU775" s="252"/>
      <c r="NTV775" s="252"/>
      <c r="NTW775" s="252"/>
      <c r="NTX775" s="252"/>
      <c r="NTY775" s="252"/>
      <c r="NTZ775" s="252"/>
      <c r="NUA775" s="252"/>
      <c r="NUB775" s="252"/>
      <c r="NUC775" s="252"/>
      <c r="NUD775" s="252"/>
      <c r="NUE775" s="252"/>
      <c r="NUF775" s="252"/>
      <c r="NUG775" s="252"/>
      <c r="NUH775" s="252"/>
      <c r="NUI775" s="252"/>
      <c r="NUJ775" s="252"/>
      <c r="NUK775" s="252"/>
      <c r="NUL775" s="252"/>
      <c r="NUM775" s="252"/>
      <c r="NUN775" s="252"/>
      <c r="NUO775" s="252"/>
      <c r="NUP775" s="252"/>
      <c r="NUQ775" s="252"/>
      <c r="NUR775" s="252"/>
      <c r="NUS775" s="252"/>
      <c r="NUT775" s="252"/>
      <c r="NUU775" s="252"/>
      <c r="NUV775" s="252"/>
      <c r="NUW775" s="252"/>
      <c r="NUX775" s="252"/>
      <c r="NUY775" s="252"/>
      <c r="NUZ775" s="252"/>
      <c r="NVA775" s="252"/>
      <c r="NVB775" s="252"/>
      <c r="NVC775" s="252"/>
      <c r="NVD775" s="252"/>
      <c r="NVE775" s="252"/>
      <c r="NVF775" s="252"/>
      <c r="NVG775" s="252"/>
      <c r="NVH775" s="252"/>
      <c r="NVI775" s="252"/>
      <c r="NVJ775" s="252"/>
      <c r="NVK775" s="252"/>
      <c r="NVL775" s="252"/>
      <c r="NVM775" s="252"/>
      <c r="NVN775" s="252"/>
      <c r="NVO775" s="252"/>
      <c r="NVP775" s="252"/>
      <c r="NVQ775" s="252"/>
      <c r="NVR775" s="252"/>
      <c r="NVS775" s="252"/>
      <c r="NVT775" s="252"/>
      <c r="NVU775" s="252"/>
      <c r="NVV775" s="252"/>
      <c r="NVW775" s="252"/>
      <c r="NVX775" s="252"/>
      <c r="NVY775" s="252"/>
      <c r="NVZ775" s="252"/>
      <c r="NWA775" s="252"/>
      <c r="NWB775" s="252"/>
      <c r="NWC775" s="252"/>
      <c r="NWD775" s="252"/>
      <c r="NWE775" s="252"/>
      <c r="NWF775" s="252"/>
      <c r="NWG775" s="252"/>
      <c r="NWH775" s="252"/>
      <c r="NWI775" s="252"/>
      <c r="NWJ775" s="252"/>
      <c r="NWK775" s="252"/>
      <c r="NWL775" s="252"/>
      <c r="NWM775" s="252"/>
      <c r="NWN775" s="252"/>
      <c r="NWO775" s="252"/>
      <c r="NWP775" s="252"/>
      <c r="NWQ775" s="252"/>
      <c r="NWR775" s="252"/>
      <c r="NWS775" s="252"/>
      <c r="NWT775" s="252"/>
      <c r="NWU775" s="252"/>
      <c r="NWV775" s="252"/>
      <c r="NWW775" s="252"/>
      <c r="NWX775" s="252"/>
      <c r="NWY775" s="252"/>
      <c r="NWZ775" s="252"/>
      <c r="NXA775" s="252"/>
      <c r="NXB775" s="252"/>
      <c r="NXC775" s="252"/>
      <c r="NXD775" s="252"/>
      <c r="NXE775" s="252"/>
      <c r="NXF775" s="252"/>
      <c r="NXG775" s="252"/>
      <c r="NXH775" s="252"/>
      <c r="NXI775" s="252"/>
      <c r="NXJ775" s="252"/>
      <c r="NXK775" s="252"/>
      <c r="NXL775" s="252"/>
      <c r="NXM775" s="252"/>
      <c r="NXN775" s="252"/>
      <c r="NXO775" s="252"/>
      <c r="NXP775" s="252"/>
      <c r="NXQ775" s="252"/>
      <c r="NXR775" s="252"/>
      <c r="NXS775" s="252"/>
      <c r="NXT775" s="252"/>
      <c r="NXU775" s="252"/>
      <c r="NXV775" s="252"/>
      <c r="NXW775" s="252"/>
      <c r="NXX775" s="252"/>
      <c r="NXY775" s="252"/>
      <c r="NXZ775" s="252"/>
      <c r="NYA775" s="252"/>
      <c r="NYB775" s="252"/>
      <c r="NYC775" s="252"/>
      <c r="NYD775" s="252"/>
      <c r="NYE775" s="252"/>
      <c r="NYF775" s="252"/>
      <c r="NYG775" s="252"/>
      <c r="NYH775" s="252"/>
      <c r="NYI775" s="252"/>
      <c r="NYJ775" s="252"/>
      <c r="NYK775" s="252"/>
      <c r="NYL775" s="252"/>
      <c r="NYM775" s="252"/>
      <c r="NYN775" s="252"/>
      <c r="NYO775" s="252"/>
      <c r="NYP775" s="252"/>
      <c r="NYQ775" s="252"/>
      <c r="NYR775" s="252"/>
      <c r="NYS775" s="252"/>
      <c r="NYT775" s="252"/>
      <c r="NYU775" s="252"/>
      <c r="NYV775" s="252"/>
      <c r="NYW775" s="252"/>
      <c r="NYX775" s="252"/>
      <c r="NYY775" s="252"/>
      <c r="NYZ775" s="252"/>
      <c r="NZA775" s="252"/>
      <c r="NZB775" s="252"/>
      <c r="NZC775" s="252"/>
      <c r="NZD775" s="252"/>
      <c r="NZE775" s="252"/>
      <c r="NZF775" s="252"/>
      <c r="NZG775" s="252"/>
      <c r="NZH775" s="252"/>
      <c r="NZI775" s="252"/>
      <c r="NZJ775" s="252"/>
      <c r="NZK775" s="252"/>
      <c r="NZL775" s="252"/>
      <c r="NZM775" s="252"/>
      <c r="NZN775" s="252"/>
      <c r="NZO775" s="252"/>
      <c r="NZP775" s="252"/>
      <c r="NZQ775" s="252"/>
      <c r="NZR775" s="252"/>
      <c r="NZS775" s="252"/>
      <c r="NZT775" s="252"/>
      <c r="NZU775" s="252"/>
      <c r="NZV775" s="252"/>
      <c r="NZW775" s="252"/>
      <c r="NZX775" s="252"/>
      <c r="NZY775" s="252"/>
      <c r="NZZ775" s="252"/>
      <c r="OAA775" s="252"/>
      <c r="OAB775" s="252"/>
      <c r="OAC775" s="252"/>
      <c r="OAD775" s="252"/>
      <c r="OAE775" s="252"/>
      <c r="OAF775" s="252"/>
      <c r="OAG775" s="252"/>
      <c r="OAH775" s="252"/>
      <c r="OAI775" s="252"/>
      <c r="OAJ775" s="252"/>
      <c r="OAK775" s="252"/>
      <c r="OAL775" s="252"/>
      <c r="OAM775" s="252"/>
      <c r="OAN775" s="252"/>
      <c r="OAO775" s="252"/>
      <c r="OAP775" s="252"/>
      <c r="OAQ775" s="252"/>
      <c r="OAR775" s="252"/>
      <c r="OAS775" s="252"/>
      <c r="OAT775" s="252"/>
      <c r="OAU775" s="252"/>
      <c r="OAV775" s="252"/>
      <c r="OAW775" s="252"/>
      <c r="OAX775" s="252"/>
      <c r="OAY775" s="252"/>
      <c r="OAZ775" s="252"/>
      <c r="OBA775" s="252"/>
      <c r="OBB775" s="252"/>
      <c r="OBC775" s="252"/>
      <c r="OBD775" s="252"/>
      <c r="OBE775" s="252"/>
      <c r="OBF775" s="252"/>
      <c r="OBG775" s="252"/>
      <c r="OBH775" s="252"/>
      <c r="OBI775" s="252"/>
      <c r="OBJ775" s="252"/>
      <c r="OBK775" s="252"/>
      <c r="OBL775" s="252"/>
      <c r="OBM775" s="252"/>
      <c r="OBN775" s="252"/>
      <c r="OBO775" s="252"/>
      <c r="OBP775" s="252"/>
      <c r="OBQ775" s="252"/>
      <c r="OBR775" s="252"/>
      <c r="OBS775" s="252"/>
      <c r="OBT775" s="252"/>
      <c r="OBU775" s="252"/>
      <c r="OBV775" s="252"/>
      <c r="OBW775" s="252"/>
      <c r="OBX775" s="252"/>
      <c r="OBY775" s="252"/>
      <c r="OBZ775" s="252"/>
      <c r="OCA775" s="252"/>
      <c r="OCB775" s="252"/>
      <c r="OCC775" s="252"/>
      <c r="OCD775" s="252"/>
      <c r="OCE775" s="252"/>
      <c r="OCF775" s="252"/>
      <c r="OCG775" s="252"/>
      <c r="OCH775" s="252"/>
      <c r="OCI775" s="252"/>
      <c r="OCJ775" s="252"/>
      <c r="OCK775" s="252"/>
      <c r="OCL775" s="252"/>
      <c r="OCM775" s="252"/>
      <c r="OCN775" s="252"/>
      <c r="OCO775" s="252"/>
      <c r="OCP775" s="252"/>
      <c r="OCQ775" s="252"/>
      <c r="OCR775" s="252"/>
      <c r="OCS775" s="252"/>
      <c r="OCT775" s="252"/>
      <c r="OCU775" s="252"/>
      <c r="OCV775" s="252"/>
      <c r="OCW775" s="252"/>
      <c r="OCX775" s="252"/>
      <c r="OCY775" s="252"/>
      <c r="OCZ775" s="252"/>
      <c r="ODA775" s="252"/>
      <c r="ODB775" s="252"/>
      <c r="ODC775" s="252"/>
      <c r="ODD775" s="252"/>
      <c r="ODE775" s="252"/>
      <c r="ODF775" s="252"/>
      <c r="ODG775" s="252"/>
      <c r="ODH775" s="252"/>
      <c r="ODI775" s="252"/>
      <c r="ODJ775" s="252"/>
      <c r="ODK775" s="252"/>
      <c r="ODL775" s="252"/>
      <c r="ODM775" s="252"/>
      <c r="ODN775" s="252"/>
      <c r="ODO775" s="252"/>
      <c r="ODP775" s="252"/>
      <c r="ODQ775" s="252"/>
      <c r="ODR775" s="252"/>
      <c r="ODS775" s="252"/>
      <c r="ODT775" s="252"/>
      <c r="ODU775" s="252"/>
      <c r="ODV775" s="252"/>
      <c r="ODW775" s="252"/>
      <c r="ODX775" s="252"/>
      <c r="ODY775" s="252"/>
      <c r="ODZ775" s="252"/>
      <c r="OEA775" s="252"/>
      <c r="OEB775" s="252"/>
      <c r="OEC775" s="252"/>
      <c r="OED775" s="252"/>
      <c r="OEE775" s="252"/>
      <c r="OEF775" s="252"/>
      <c r="OEG775" s="252"/>
      <c r="OEH775" s="252"/>
      <c r="OEI775" s="252"/>
      <c r="OEJ775" s="252"/>
      <c r="OEK775" s="252"/>
      <c r="OEL775" s="252"/>
      <c r="OEM775" s="252"/>
      <c r="OEN775" s="252"/>
      <c r="OEO775" s="252"/>
      <c r="OEP775" s="252"/>
      <c r="OEQ775" s="252"/>
      <c r="OER775" s="252"/>
      <c r="OES775" s="252"/>
      <c r="OET775" s="252"/>
      <c r="OEU775" s="252"/>
      <c r="OEV775" s="252"/>
      <c r="OEW775" s="252"/>
      <c r="OEX775" s="252"/>
      <c r="OEY775" s="252"/>
      <c r="OEZ775" s="252"/>
      <c r="OFA775" s="252"/>
      <c r="OFB775" s="252"/>
      <c r="OFC775" s="252"/>
      <c r="OFD775" s="252"/>
      <c r="OFE775" s="252"/>
      <c r="OFF775" s="252"/>
      <c r="OFG775" s="252"/>
      <c r="OFH775" s="252"/>
      <c r="OFI775" s="252"/>
      <c r="OFJ775" s="252"/>
      <c r="OFK775" s="252"/>
      <c r="OFL775" s="252"/>
      <c r="OFM775" s="252"/>
      <c r="OFN775" s="252"/>
      <c r="OFO775" s="252"/>
      <c r="OFP775" s="252"/>
      <c r="OFQ775" s="252"/>
      <c r="OFR775" s="252"/>
      <c r="OFS775" s="252"/>
      <c r="OFT775" s="252"/>
      <c r="OFU775" s="252"/>
      <c r="OFV775" s="252"/>
      <c r="OFW775" s="252"/>
      <c r="OFX775" s="252"/>
      <c r="OFY775" s="252"/>
      <c r="OFZ775" s="252"/>
      <c r="OGA775" s="252"/>
      <c r="OGB775" s="252"/>
      <c r="OGC775" s="252"/>
      <c r="OGD775" s="252"/>
      <c r="OGE775" s="252"/>
      <c r="OGF775" s="252"/>
      <c r="OGG775" s="252"/>
      <c r="OGH775" s="252"/>
      <c r="OGI775" s="252"/>
      <c r="OGJ775" s="252"/>
      <c r="OGK775" s="252"/>
      <c r="OGL775" s="252"/>
      <c r="OGM775" s="252"/>
      <c r="OGN775" s="252"/>
      <c r="OGO775" s="252"/>
      <c r="OGP775" s="252"/>
      <c r="OGQ775" s="252"/>
      <c r="OGR775" s="252"/>
      <c r="OGS775" s="252"/>
      <c r="OGT775" s="252"/>
      <c r="OGU775" s="252"/>
      <c r="OGV775" s="252"/>
      <c r="OGW775" s="252"/>
      <c r="OGX775" s="252"/>
      <c r="OGY775" s="252"/>
      <c r="OGZ775" s="252"/>
      <c r="OHA775" s="252"/>
      <c r="OHB775" s="252"/>
      <c r="OHC775" s="252"/>
      <c r="OHD775" s="252"/>
      <c r="OHE775" s="252"/>
      <c r="OHF775" s="252"/>
      <c r="OHG775" s="252"/>
      <c r="OHH775" s="252"/>
      <c r="OHI775" s="252"/>
      <c r="OHJ775" s="252"/>
      <c r="OHK775" s="252"/>
      <c r="OHL775" s="252"/>
      <c r="OHM775" s="252"/>
      <c r="OHN775" s="252"/>
      <c r="OHO775" s="252"/>
      <c r="OHP775" s="252"/>
      <c r="OHQ775" s="252"/>
      <c r="OHR775" s="252"/>
      <c r="OHS775" s="252"/>
      <c r="OHT775" s="252"/>
      <c r="OHU775" s="252"/>
      <c r="OHV775" s="252"/>
      <c r="OHW775" s="252"/>
      <c r="OHX775" s="252"/>
      <c r="OHY775" s="252"/>
      <c r="OHZ775" s="252"/>
      <c r="OIA775" s="252"/>
      <c r="OIB775" s="252"/>
      <c r="OIC775" s="252"/>
      <c r="OID775" s="252"/>
      <c r="OIE775" s="252"/>
      <c r="OIF775" s="252"/>
      <c r="OIG775" s="252"/>
      <c r="OIH775" s="252"/>
      <c r="OII775" s="252"/>
      <c r="OIJ775" s="252"/>
      <c r="OIK775" s="252"/>
      <c r="OIL775" s="252"/>
      <c r="OIM775" s="252"/>
      <c r="OIN775" s="252"/>
      <c r="OIO775" s="252"/>
      <c r="OIP775" s="252"/>
      <c r="OIQ775" s="252"/>
      <c r="OIR775" s="252"/>
      <c r="OIS775" s="252"/>
      <c r="OIT775" s="252"/>
      <c r="OIU775" s="252"/>
      <c r="OIV775" s="252"/>
      <c r="OIW775" s="252"/>
      <c r="OIX775" s="252"/>
      <c r="OIY775" s="252"/>
      <c r="OIZ775" s="252"/>
      <c r="OJA775" s="252"/>
      <c r="OJB775" s="252"/>
      <c r="OJC775" s="252"/>
      <c r="OJD775" s="252"/>
      <c r="OJE775" s="252"/>
      <c r="OJF775" s="252"/>
      <c r="OJG775" s="252"/>
      <c r="OJH775" s="252"/>
      <c r="OJI775" s="252"/>
      <c r="OJJ775" s="252"/>
      <c r="OJK775" s="252"/>
      <c r="OJL775" s="252"/>
      <c r="OJM775" s="252"/>
      <c r="OJN775" s="252"/>
      <c r="OJO775" s="252"/>
      <c r="OJP775" s="252"/>
      <c r="OJQ775" s="252"/>
      <c r="OJR775" s="252"/>
      <c r="OJS775" s="252"/>
      <c r="OJT775" s="252"/>
      <c r="OJU775" s="252"/>
      <c r="OJV775" s="252"/>
      <c r="OJW775" s="252"/>
      <c r="OJX775" s="252"/>
      <c r="OJY775" s="252"/>
      <c r="OJZ775" s="252"/>
      <c r="OKA775" s="252"/>
      <c r="OKB775" s="252"/>
      <c r="OKC775" s="252"/>
      <c r="OKD775" s="252"/>
      <c r="OKE775" s="252"/>
      <c r="OKF775" s="252"/>
      <c r="OKG775" s="252"/>
      <c r="OKH775" s="252"/>
      <c r="OKI775" s="252"/>
      <c r="OKJ775" s="252"/>
      <c r="OKK775" s="252"/>
      <c r="OKL775" s="252"/>
      <c r="OKM775" s="252"/>
      <c r="OKN775" s="252"/>
      <c r="OKO775" s="252"/>
      <c r="OKP775" s="252"/>
      <c r="OKQ775" s="252"/>
      <c r="OKR775" s="252"/>
      <c r="OKS775" s="252"/>
      <c r="OKT775" s="252"/>
      <c r="OKU775" s="252"/>
      <c r="OKV775" s="252"/>
      <c r="OKW775" s="252"/>
      <c r="OKX775" s="252"/>
      <c r="OKY775" s="252"/>
      <c r="OKZ775" s="252"/>
      <c r="OLA775" s="252"/>
      <c r="OLB775" s="252"/>
      <c r="OLC775" s="252"/>
      <c r="OLD775" s="252"/>
      <c r="OLE775" s="252"/>
      <c r="OLF775" s="252"/>
      <c r="OLG775" s="252"/>
      <c r="OLH775" s="252"/>
      <c r="OLI775" s="252"/>
      <c r="OLJ775" s="252"/>
      <c r="OLK775" s="252"/>
      <c r="OLL775" s="252"/>
      <c r="OLM775" s="252"/>
      <c r="OLN775" s="252"/>
      <c r="OLO775" s="252"/>
      <c r="OLP775" s="252"/>
      <c r="OLQ775" s="252"/>
      <c r="OLR775" s="252"/>
      <c r="OLS775" s="252"/>
      <c r="OLT775" s="252"/>
      <c r="OLU775" s="252"/>
      <c r="OLV775" s="252"/>
      <c r="OLW775" s="252"/>
      <c r="OLX775" s="252"/>
      <c r="OLY775" s="252"/>
      <c r="OLZ775" s="252"/>
      <c r="OMA775" s="252"/>
      <c r="OMB775" s="252"/>
      <c r="OMC775" s="252"/>
      <c r="OMD775" s="252"/>
      <c r="OME775" s="252"/>
      <c r="OMF775" s="252"/>
      <c r="OMG775" s="252"/>
      <c r="OMH775" s="252"/>
      <c r="OMI775" s="252"/>
      <c r="OMJ775" s="252"/>
      <c r="OMK775" s="252"/>
      <c r="OML775" s="252"/>
      <c r="OMM775" s="252"/>
      <c r="OMN775" s="252"/>
      <c r="OMO775" s="252"/>
      <c r="OMP775" s="252"/>
      <c r="OMQ775" s="252"/>
      <c r="OMR775" s="252"/>
      <c r="OMS775" s="252"/>
      <c r="OMT775" s="252"/>
      <c r="OMU775" s="252"/>
      <c r="OMV775" s="252"/>
      <c r="OMW775" s="252"/>
      <c r="OMX775" s="252"/>
      <c r="OMY775" s="252"/>
      <c r="OMZ775" s="252"/>
      <c r="ONA775" s="252"/>
      <c r="ONB775" s="252"/>
      <c r="ONC775" s="252"/>
      <c r="OND775" s="252"/>
      <c r="ONE775" s="252"/>
      <c r="ONF775" s="252"/>
      <c r="ONG775" s="252"/>
      <c r="ONH775" s="252"/>
      <c r="ONI775" s="252"/>
      <c r="ONJ775" s="252"/>
      <c r="ONK775" s="252"/>
      <c r="ONL775" s="252"/>
      <c r="ONM775" s="252"/>
      <c r="ONN775" s="252"/>
      <c r="ONO775" s="252"/>
      <c r="ONP775" s="252"/>
      <c r="ONQ775" s="252"/>
      <c r="ONR775" s="252"/>
      <c r="ONS775" s="252"/>
      <c r="ONT775" s="252"/>
      <c r="ONU775" s="252"/>
      <c r="ONV775" s="252"/>
      <c r="ONW775" s="252"/>
      <c r="ONX775" s="252"/>
      <c r="ONY775" s="252"/>
      <c r="ONZ775" s="252"/>
      <c r="OOA775" s="252"/>
      <c r="OOB775" s="252"/>
      <c r="OOC775" s="252"/>
      <c r="OOD775" s="252"/>
      <c r="OOE775" s="252"/>
      <c r="OOF775" s="252"/>
      <c r="OOG775" s="252"/>
      <c r="OOH775" s="252"/>
      <c r="OOI775" s="252"/>
      <c r="OOJ775" s="252"/>
      <c r="OOK775" s="252"/>
      <c r="OOL775" s="252"/>
      <c r="OOM775" s="252"/>
      <c r="OON775" s="252"/>
      <c r="OOO775" s="252"/>
      <c r="OOP775" s="252"/>
      <c r="OOQ775" s="252"/>
      <c r="OOR775" s="252"/>
      <c r="OOS775" s="252"/>
      <c r="OOT775" s="252"/>
      <c r="OOU775" s="252"/>
      <c r="OOV775" s="252"/>
      <c r="OOW775" s="252"/>
      <c r="OOX775" s="252"/>
      <c r="OOY775" s="252"/>
      <c r="OOZ775" s="252"/>
      <c r="OPA775" s="252"/>
      <c r="OPB775" s="252"/>
      <c r="OPC775" s="252"/>
      <c r="OPD775" s="252"/>
      <c r="OPE775" s="252"/>
      <c r="OPF775" s="252"/>
      <c r="OPG775" s="252"/>
      <c r="OPH775" s="252"/>
      <c r="OPI775" s="252"/>
      <c r="OPJ775" s="252"/>
      <c r="OPK775" s="252"/>
      <c r="OPL775" s="252"/>
      <c r="OPM775" s="252"/>
      <c r="OPN775" s="252"/>
      <c r="OPO775" s="252"/>
      <c r="OPP775" s="252"/>
      <c r="OPQ775" s="252"/>
      <c r="OPR775" s="252"/>
      <c r="OPS775" s="252"/>
      <c r="OPT775" s="252"/>
      <c r="OPU775" s="252"/>
      <c r="OPV775" s="252"/>
      <c r="OPW775" s="252"/>
      <c r="OPX775" s="252"/>
      <c r="OPY775" s="252"/>
      <c r="OPZ775" s="252"/>
      <c r="OQA775" s="252"/>
      <c r="OQB775" s="252"/>
      <c r="OQC775" s="252"/>
      <c r="OQD775" s="252"/>
      <c r="OQE775" s="252"/>
      <c r="OQF775" s="252"/>
      <c r="OQG775" s="252"/>
      <c r="OQH775" s="252"/>
      <c r="OQI775" s="252"/>
      <c r="OQJ775" s="252"/>
      <c r="OQK775" s="252"/>
      <c r="OQL775" s="252"/>
      <c r="OQM775" s="252"/>
      <c r="OQN775" s="252"/>
      <c r="OQO775" s="252"/>
      <c r="OQP775" s="252"/>
      <c r="OQQ775" s="252"/>
      <c r="OQR775" s="252"/>
      <c r="OQS775" s="252"/>
      <c r="OQT775" s="252"/>
      <c r="OQU775" s="252"/>
      <c r="OQV775" s="252"/>
      <c r="OQW775" s="252"/>
      <c r="OQX775" s="252"/>
      <c r="OQY775" s="252"/>
      <c r="OQZ775" s="252"/>
      <c r="ORA775" s="252"/>
      <c r="ORB775" s="252"/>
      <c r="ORC775" s="252"/>
      <c r="ORD775" s="252"/>
      <c r="ORE775" s="252"/>
      <c r="ORF775" s="252"/>
      <c r="ORG775" s="252"/>
      <c r="ORH775" s="252"/>
      <c r="ORI775" s="252"/>
      <c r="ORJ775" s="252"/>
      <c r="ORK775" s="252"/>
      <c r="ORL775" s="252"/>
      <c r="ORM775" s="252"/>
      <c r="ORN775" s="252"/>
      <c r="ORO775" s="252"/>
      <c r="ORP775" s="252"/>
      <c r="ORQ775" s="252"/>
      <c r="ORR775" s="252"/>
      <c r="ORS775" s="252"/>
      <c r="ORT775" s="252"/>
      <c r="ORU775" s="252"/>
      <c r="ORV775" s="252"/>
      <c r="ORW775" s="252"/>
      <c r="ORX775" s="252"/>
      <c r="ORY775" s="252"/>
      <c r="ORZ775" s="252"/>
      <c r="OSA775" s="252"/>
      <c r="OSB775" s="252"/>
      <c r="OSC775" s="252"/>
      <c r="OSD775" s="252"/>
      <c r="OSE775" s="252"/>
      <c r="OSF775" s="252"/>
      <c r="OSG775" s="252"/>
      <c r="OSH775" s="252"/>
      <c r="OSI775" s="252"/>
      <c r="OSJ775" s="252"/>
      <c r="OSK775" s="252"/>
      <c r="OSL775" s="252"/>
      <c r="OSM775" s="252"/>
      <c r="OSN775" s="252"/>
      <c r="OSO775" s="252"/>
      <c r="OSP775" s="252"/>
      <c r="OSQ775" s="252"/>
      <c r="OSR775" s="252"/>
      <c r="OSS775" s="252"/>
      <c r="OST775" s="252"/>
      <c r="OSU775" s="252"/>
      <c r="OSV775" s="252"/>
      <c r="OSW775" s="252"/>
      <c r="OSX775" s="252"/>
      <c r="OSY775" s="252"/>
      <c r="OSZ775" s="252"/>
      <c r="OTA775" s="252"/>
      <c r="OTB775" s="252"/>
      <c r="OTC775" s="252"/>
      <c r="OTD775" s="252"/>
      <c r="OTE775" s="252"/>
      <c r="OTF775" s="252"/>
      <c r="OTG775" s="252"/>
      <c r="OTH775" s="252"/>
      <c r="OTI775" s="252"/>
      <c r="OTJ775" s="252"/>
      <c r="OTK775" s="252"/>
      <c r="OTL775" s="252"/>
      <c r="OTM775" s="252"/>
      <c r="OTN775" s="252"/>
      <c r="OTO775" s="252"/>
      <c r="OTP775" s="252"/>
      <c r="OTQ775" s="252"/>
      <c r="OTR775" s="252"/>
      <c r="OTS775" s="252"/>
      <c r="OTT775" s="252"/>
      <c r="OTU775" s="252"/>
      <c r="OTV775" s="252"/>
      <c r="OTW775" s="252"/>
      <c r="OTX775" s="252"/>
      <c r="OTY775" s="252"/>
      <c r="OTZ775" s="252"/>
      <c r="OUA775" s="252"/>
      <c r="OUB775" s="252"/>
      <c r="OUC775" s="252"/>
      <c r="OUD775" s="252"/>
      <c r="OUE775" s="252"/>
      <c r="OUF775" s="252"/>
      <c r="OUG775" s="252"/>
      <c r="OUH775" s="252"/>
      <c r="OUI775" s="252"/>
      <c r="OUJ775" s="252"/>
      <c r="OUK775" s="252"/>
      <c r="OUL775" s="252"/>
      <c r="OUM775" s="252"/>
      <c r="OUN775" s="252"/>
      <c r="OUO775" s="252"/>
      <c r="OUP775" s="252"/>
      <c r="OUQ775" s="252"/>
      <c r="OUR775" s="252"/>
      <c r="OUS775" s="252"/>
      <c r="OUT775" s="252"/>
      <c r="OUU775" s="252"/>
      <c r="OUV775" s="252"/>
      <c r="OUW775" s="252"/>
      <c r="OUX775" s="252"/>
      <c r="OUY775" s="252"/>
      <c r="OUZ775" s="252"/>
      <c r="OVA775" s="252"/>
      <c r="OVB775" s="252"/>
      <c r="OVC775" s="252"/>
      <c r="OVD775" s="252"/>
      <c r="OVE775" s="252"/>
      <c r="OVF775" s="252"/>
      <c r="OVG775" s="252"/>
      <c r="OVH775" s="252"/>
      <c r="OVI775" s="252"/>
      <c r="OVJ775" s="252"/>
      <c r="OVK775" s="252"/>
      <c r="OVL775" s="252"/>
      <c r="OVM775" s="252"/>
      <c r="OVN775" s="252"/>
      <c r="OVO775" s="252"/>
      <c r="OVP775" s="252"/>
      <c r="OVQ775" s="252"/>
      <c r="OVR775" s="252"/>
      <c r="OVS775" s="252"/>
      <c r="OVT775" s="252"/>
      <c r="OVU775" s="252"/>
      <c r="OVV775" s="252"/>
      <c r="OVW775" s="252"/>
      <c r="OVX775" s="252"/>
      <c r="OVY775" s="252"/>
      <c r="OVZ775" s="252"/>
      <c r="OWA775" s="252"/>
      <c r="OWB775" s="252"/>
      <c r="OWC775" s="252"/>
      <c r="OWD775" s="252"/>
      <c r="OWE775" s="252"/>
      <c r="OWF775" s="252"/>
      <c r="OWG775" s="252"/>
      <c r="OWH775" s="252"/>
      <c r="OWI775" s="252"/>
      <c r="OWJ775" s="252"/>
      <c r="OWK775" s="252"/>
      <c r="OWL775" s="252"/>
      <c r="OWM775" s="252"/>
      <c r="OWN775" s="252"/>
      <c r="OWO775" s="252"/>
      <c r="OWP775" s="252"/>
      <c r="OWQ775" s="252"/>
      <c r="OWR775" s="252"/>
      <c r="OWS775" s="252"/>
      <c r="OWT775" s="252"/>
      <c r="OWU775" s="252"/>
      <c r="OWV775" s="252"/>
      <c r="OWW775" s="252"/>
      <c r="OWX775" s="252"/>
      <c r="OWY775" s="252"/>
      <c r="OWZ775" s="252"/>
      <c r="OXA775" s="252"/>
      <c r="OXB775" s="252"/>
      <c r="OXC775" s="252"/>
      <c r="OXD775" s="252"/>
      <c r="OXE775" s="252"/>
      <c r="OXF775" s="252"/>
      <c r="OXG775" s="252"/>
      <c r="OXH775" s="252"/>
      <c r="OXI775" s="252"/>
      <c r="OXJ775" s="252"/>
      <c r="OXK775" s="252"/>
      <c r="OXL775" s="252"/>
      <c r="OXM775" s="252"/>
      <c r="OXN775" s="252"/>
      <c r="OXO775" s="252"/>
      <c r="OXP775" s="252"/>
      <c r="OXQ775" s="252"/>
      <c r="OXR775" s="252"/>
      <c r="OXS775" s="252"/>
      <c r="OXT775" s="252"/>
      <c r="OXU775" s="252"/>
      <c r="OXV775" s="252"/>
      <c r="OXW775" s="252"/>
      <c r="OXX775" s="252"/>
      <c r="OXY775" s="252"/>
      <c r="OXZ775" s="252"/>
      <c r="OYA775" s="252"/>
      <c r="OYB775" s="252"/>
      <c r="OYC775" s="252"/>
      <c r="OYD775" s="252"/>
      <c r="OYE775" s="252"/>
      <c r="OYF775" s="252"/>
      <c r="OYG775" s="252"/>
      <c r="OYH775" s="252"/>
      <c r="OYI775" s="252"/>
      <c r="OYJ775" s="252"/>
      <c r="OYK775" s="252"/>
      <c r="OYL775" s="252"/>
      <c r="OYM775" s="252"/>
      <c r="OYN775" s="252"/>
      <c r="OYO775" s="252"/>
      <c r="OYP775" s="252"/>
      <c r="OYQ775" s="252"/>
      <c r="OYR775" s="252"/>
      <c r="OYS775" s="252"/>
      <c r="OYT775" s="252"/>
      <c r="OYU775" s="252"/>
      <c r="OYV775" s="252"/>
      <c r="OYW775" s="252"/>
      <c r="OYX775" s="252"/>
      <c r="OYY775" s="252"/>
      <c r="OYZ775" s="252"/>
      <c r="OZA775" s="252"/>
      <c r="OZB775" s="252"/>
      <c r="OZC775" s="252"/>
      <c r="OZD775" s="252"/>
      <c r="OZE775" s="252"/>
      <c r="OZF775" s="252"/>
      <c r="OZG775" s="252"/>
      <c r="OZH775" s="252"/>
      <c r="OZI775" s="252"/>
      <c r="OZJ775" s="252"/>
      <c r="OZK775" s="252"/>
      <c r="OZL775" s="252"/>
      <c r="OZM775" s="252"/>
      <c r="OZN775" s="252"/>
      <c r="OZO775" s="252"/>
      <c r="OZP775" s="252"/>
      <c r="OZQ775" s="252"/>
      <c r="OZR775" s="252"/>
      <c r="OZS775" s="252"/>
      <c r="OZT775" s="252"/>
      <c r="OZU775" s="252"/>
      <c r="OZV775" s="252"/>
      <c r="OZW775" s="252"/>
      <c r="OZX775" s="252"/>
      <c r="OZY775" s="252"/>
      <c r="OZZ775" s="252"/>
      <c r="PAA775" s="252"/>
      <c r="PAB775" s="252"/>
      <c r="PAC775" s="252"/>
      <c r="PAD775" s="252"/>
      <c r="PAE775" s="252"/>
      <c r="PAF775" s="252"/>
      <c r="PAG775" s="252"/>
      <c r="PAH775" s="252"/>
      <c r="PAI775" s="252"/>
      <c r="PAJ775" s="252"/>
      <c r="PAK775" s="252"/>
      <c r="PAL775" s="252"/>
      <c r="PAM775" s="252"/>
      <c r="PAN775" s="252"/>
      <c r="PAO775" s="252"/>
      <c r="PAP775" s="252"/>
      <c r="PAQ775" s="252"/>
      <c r="PAR775" s="252"/>
      <c r="PAS775" s="252"/>
      <c r="PAT775" s="252"/>
      <c r="PAU775" s="252"/>
      <c r="PAV775" s="252"/>
      <c r="PAW775" s="252"/>
      <c r="PAX775" s="252"/>
      <c r="PAY775" s="252"/>
      <c r="PAZ775" s="252"/>
      <c r="PBA775" s="252"/>
      <c r="PBB775" s="252"/>
      <c r="PBC775" s="252"/>
      <c r="PBD775" s="252"/>
      <c r="PBE775" s="252"/>
      <c r="PBF775" s="252"/>
      <c r="PBG775" s="252"/>
      <c r="PBH775" s="252"/>
      <c r="PBI775" s="252"/>
      <c r="PBJ775" s="252"/>
      <c r="PBK775" s="252"/>
      <c r="PBL775" s="252"/>
      <c r="PBM775" s="252"/>
      <c r="PBN775" s="252"/>
      <c r="PBO775" s="252"/>
      <c r="PBP775" s="252"/>
      <c r="PBQ775" s="252"/>
      <c r="PBR775" s="252"/>
      <c r="PBS775" s="252"/>
      <c r="PBT775" s="252"/>
      <c r="PBU775" s="252"/>
      <c r="PBV775" s="252"/>
      <c r="PBW775" s="252"/>
      <c r="PBX775" s="252"/>
      <c r="PBY775" s="252"/>
      <c r="PBZ775" s="252"/>
      <c r="PCA775" s="252"/>
      <c r="PCB775" s="252"/>
      <c r="PCC775" s="252"/>
      <c r="PCD775" s="252"/>
      <c r="PCE775" s="252"/>
      <c r="PCF775" s="252"/>
      <c r="PCG775" s="252"/>
      <c r="PCH775" s="252"/>
      <c r="PCI775" s="252"/>
      <c r="PCJ775" s="252"/>
      <c r="PCK775" s="252"/>
      <c r="PCL775" s="252"/>
      <c r="PCM775" s="252"/>
      <c r="PCN775" s="252"/>
      <c r="PCO775" s="252"/>
      <c r="PCP775" s="252"/>
      <c r="PCQ775" s="252"/>
      <c r="PCR775" s="252"/>
      <c r="PCS775" s="252"/>
      <c r="PCT775" s="252"/>
      <c r="PCU775" s="252"/>
      <c r="PCV775" s="252"/>
      <c r="PCW775" s="252"/>
      <c r="PCX775" s="252"/>
      <c r="PCY775" s="252"/>
      <c r="PCZ775" s="252"/>
      <c r="PDA775" s="252"/>
      <c r="PDB775" s="252"/>
      <c r="PDC775" s="252"/>
      <c r="PDD775" s="252"/>
      <c r="PDE775" s="252"/>
      <c r="PDF775" s="252"/>
      <c r="PDG775" s="252"/>
      <c r="PDH775" s="252"/>
      <c r="PDI775" s="252"/>
      <c r="PDJ775" s="252"/>
      <c r="PDK775" s="252"/>
      <c r="PDL775" s="252"/>
      <c r="PDM775" s="252"/>
      <c r="PDN775" s="252"/>
      <c r="PDO775" s="252"/>
      <c r="PDP775" s="252"/>
      <c r="PDQ775" s="252"/>
      <c r="PDR775" s="252"/>
      <c r="PDS775" s="252"/>
      <c r="PDT775" s="252"/>
      <c r="PDU775" s="252"/>
      <c r="PDV775" s="252"/>
      <c r="PDW775" s="252"/>
      <c r="PDX775" s="252"/>
      <c r="PDY775" s="252"/>
      <c r="PDZ775" s="252"/>
      <c r="PEA775" s="252"/>
      <c r="PEB775" s="252"/>
      <c r="PEC775" s="252"/>
      <c r="PED775" s="252"/>
      <c r="PEE775" s="252"/>
      <c r="PEF775" s="252"/>
      <c r="PEG775" s="252"/>
      <c r="PEH775" s="252"/>
      <c r="PEI775" s="252"/>
      <c r="PEJ775" s="252"/>
      <c r="PEK775" s="252"/>
      <c r="PEL775" s="252"/>
      <c r="PEM775" s="252"/>
      <c r="PEN775" s="252"/>
      <c r="PEO775" s="252"/>
      <c r="PEP775" s="252"/>
      <c r="PEQ775" s="252"/>
      <c r="PER775" s="252"/>
      <c r="PES775" s="252"/>
      <c r="PET775" s="252"/>
      <c r="PEU775" s="252"/>
      <c r="PEV775" s="252"/>
      <c r="PEW775" s="252"/>
      <c r="PEX775" s="252"/>
      <c r="PEY775" s="252"/>
      <c r="PEZ775" s="252"/>
      <c r="PFA775" s="252"/>
      <c r="PFB775" s="252"/>
      <c r="PFC775" s="252"/>
      <c r="PFD775" s="252"/>
      <c r="PFE775" s="252"/>
      <c r="PFF775" s="252"/>
      <c r="PFG775" s="252"/>
      <c r="PFH775" s="252"/>
      <c r="PFI775" s="252"/>
      <c r="PFJ775" s="252"/>
      <c r="PFK775" s="252"/>
      <c r="PFL775" s="252"/>
      <c r="PFM775" s="252"/>
      <c r="PFN775" s="252"/>
      <c r="PFO775" s="252"/>
      <c r="PFP775" s="252"/>
      <c r="PFQ775" s="252"/>
      <c r="PFR775" s="252"/>
      <c r="PFS775" s="252"/>
      <c r="PFT775" s="252"/>
      <c r="PFU775" s="252"/>
      <c r="PFV775" s="252"/>
      <c r="PFW775" s="252"/>
      <c r="PFX775" s="252"/>
      <c r="PFY775" s="252"/>
      <c r="PFZ775" s="252"/>
      <c r="PGA775" s="252"/>
      <c r="PGB775" s="252"/>
      <c r="PGC775" s="252"/>
      <c r="PGD775" s="252"/>
      <c r="PGE775" s="252"/>
      <c r="PGF775" s="252"/>
      <c r="PGG775" s="252"/>
      <c r="PGH775" s="252"/>
      <c r="PGI775" s="252"/>
      <c r="PGJ775" s="252"/>
      <c r="PGK775" s="252"/>
      <c r="PGL775" s="252"/>
      <c r="PGM775" s="252"/>
      <c r="PGN775" s="252"/>
      <c r="PGO775" s="252"/>
      <c r="PGP775" s="252"/>
      <c r="PGQ775" s="252"/>
      <c r="PGR775" s="252"/>
      <c r="PGS775" s="252"/>
      <c r="PGT775" s="252"/>
      <c r="PGU775" s="252"/>
      <c r="PGV775" s="252"/>
      <c r="PGW775" s="252"/>
      <c r="PGX775" s="252"/>
      <c r="PGY775" s="252"/>
      <c r="PGZ775" s="252"/>
      <c r="PHA775" s="252"/>
      <c r="PHB775" s="252"/>
      <c r="PHC775" s="252"/>
      <c r="PHD775" s="252"/>
      <c r="PHE775" s="252"/>
      <c r="PHF775" s="252"/>
      <c r="PHG775" s="252"/>
      <c r="PHH775" s="252"/>
      <c r="PHI775" s="252"/>
      <c r="PHJ775" s="252"/>
      <c r="PHK775" s="252"/>
      <c r="PHL775" s="252"/>
      <c r="PHM775" s="252"/>
      <c r="PHN775" s="252"/>
      <c r="PHO775" s="252"/>
      <c r="PHP775" s="252"/>
      <c r="PHQ775" s="252"/>
      <c r="PHR775" s="252"/>
      <c r="PHS775" s="252"/>
      <c r="PHT775" s="252"/>
      <c r="PHU775" s="252"/>
      <c r="PHV775" s="252"/>
      <c r="PHW775" s="252"/>
      <c r="PHX775" s="252"/>
      <c r="PHY775" s="252"/>
      <c r="PHZ775" s="252"/>
      <c r="PIA775" s="252"/>
      <c r="PIB775" s="252"/>
      <c r="PIC775" s="252"/>
      <c r="PID775" s="252"/>
      <c r="PIE775" s="252"/>
      <c r="PIF775" s="252"/>
      <c r="PIG775" s="252"/>
      <c r="PIH775" s="252"/>
      <c r="PII775" s="252"/>
      <c r="PIJ775" s="252"/>
      <c r="PIK775" s="252"/>
      <c r="PIL775" s="252"/>
      <c r="PIM775" s="252"/>
      <c r="PIN775" s="252"/>
      <c r="PIO775" s="252"/>
      <c r="PIP775" s="252"/>
      <c r="PIQ775" s="252"/>
      <c r="PIR775" s="252"/>
      <c r="PIS775" s="252"/>
      <c r="PIT775" s="252"/>
      <c r="PIU775" s="252"/>
      <c r="PIV775" s="252"/>
      <c r="PIW775" s="252"/>
      <c r="PIX775" s="252"/>
      <c r="PIY775" s="252"/>
      <c r="PIZ775" s="252"/>
      <c r="PJA775" s="252"/>
      <c r="PJB775" s="252"/>
      <c r="PJC775" s="252"/>
      <c r="PJD775" s="252"/>
      <c r="PJE775" s="252"/>
      <c r="PJF775" s="252"/>
      <c r="PJG775" s="252"/>
      <c r="PJH775" s="252"/>
      <c r="PJI775" s="252"/>
      <c r="PJJ775" s="252"/>
      <c r="PJK775" s="252"/>
      <c r="PJL775" s="252"/>
      <c r="PJM775" s="252"/>
      <c r="PJN775" s="252"/>
      <c r="PJO775" s="252"/>
      <c r="PJP775" s="252"/>
      <c r="PJQ775" s="252"/>
      <c r="PJR775" s="252"/>
      <c r="PJS775" s="252"/>
      <c r="PJT775" s="252"/>
      <c r="PJU775" s="252"/>
      <c r="PJV775" s="252"/>
      <c r="PJW775" s="252"/>
      <c r="PJX775" s="252"/>
      <c r="PJY775" s="252"/>
      <c r="PJZ775" s="252"/>
      <c r="PKA775" s="252"/>
      <c r="PKB775" s="252"/>
      <c r="PKC775" s="252"/>
      <c r="PKD775" s="252"/>
      <c r="PKE775" s="252"/>
      <c r="PKF775" s="252"/>
      <c r="PKG775" s="252"/>
      <c r="PKH775" s="252"/>
      <c r="PKI775" s="252"/>
      <c r="PKJ775" s="252"/>
      <c r="PKK775" s="252"/>
      <c r="PKL775" s="252"/>
      <c r="PKM775" s="252"/>
      <c r="PKN775" s="252"/>
      <c r="PKO775" s="252"/>
      <c r="PKP775" s="252"/>
      <c r="PKQ775" s="252"/>
      <c r="PKR775" s="252"/>
      <c r="PKS775" s="252"/>
      <c r="PKT775" s="252"/>
      <c r="PKU775" s="252"/>
      <c r="PKV775" s="252"/>
      <c r="PKW775" s="252"/>
      <c r="PKX775" s="252"/>
      <c r="PKY775" s="252"/>
      <c r="PKZ775" s="252"/>
      <c r="PLA775" s="252"/>
      <c r="PLB775" s="252"/>
      <c r="PLC775" s="252"/>
      <c r="PLD775" s="252"/>
      <c r="PLE775" s="252"/>
      <c r="PLF775" s="252"/>
      <c r="PLG775" s="252"/>
      <c r="PLH775" s="252"/>
      <c r="PLI775" s="252"/>
      <c r="PLJ775" s="252"/>
      <c r="PLK775" s="252"/>
      <c r="PLL775" s="252"/>
      <c r="PLM775" s="252"/>
      <c r="PLN775" s="252"/>
      <c r="PLO775" s="252"/>
      <c r="PLP775" s="252"/>
      <c r="PLQ775" s="252"/>
      <c r="PLR775" s="252"/>
      <c r="PLS775" s="252"/>
      <c r="PLT775" s="252"/>
      <c r="PLU775" s="252"/>
      <c r="PLV775" s="252"/>
      <c r="PLW775" s="252"/>
      <c r="PLX775" s="252"/>
      <c r="PLY775" s="252"/>
      <c r="PLZ775" s="252"/>
      <c r="PMA775" s="252"/>
      <c r="PMB775" s="252"/>
      <c r="PMC775" s="252"/>
      <c r="PMD775" s="252"/>
      <c r="PME775" s="252"/>
      <c r="PMF775" s="252"/>
      <c r="PMG775" s="252"/>
      <c r="PMH775" s="252"/>
      <c r="PMI775" s="252"/>
      <c r="PMJ775" s="252"/>
      <c r="PMK775" s="252"/>
      <c r="PML775" s="252"/>
      <c r="PMM775" s="252"/>
      <c r="PMN775" s="252"/>
      <c r="PMO775" s="252"/>
      <c r="PMP775" s="252"/>
      <c r="PMQ775" s="252"/>
      <c r="PMR775" s="252"/>
      <c r="PMS775" s="252"/>
      <c r="PMT775" s="252"/>
      <c r="PMU775" s="252"/>
      <c r="PMV775" s="252"/>
      <c r="PMW775" s="252"/>
      <c r="PMX775" s="252"/>
      <c r="PMY775" s="252"/>
      <c r="PMZ775" s="252"/>
      <c r="PNA775" s="252"/>
      <c r="PNB775" s="252"/>
      <c r="PNC775" s="252"/>
      <c r="PND775" s="252"/>
      <c r="PNE775" s="252"/>
      <c r="PNF775" s="252"/>
      <c r="PNG775" s="252"/>
      <c r="PNH775" s="252"/>
      <c r="PNI775" s="252"/>
      <c r="PNJ775" s="252"/>
      <c r="PNK775" s="252"/>
      <c r="PNL775" s="252"/>
      <c r="PNM775" s="252"/>
      <c r="PNN775" s="252"/>
      <c r="PNO775" s="252"/>
      <c r="PNP775" s="252"/>
      <c r="PNQ775" s="252"/>
      <c r="PNR775" s="252"/>
      <c r="PNS775" s="252"/>
      <c r="PNT775" s="252"/>
      <c r="PNU775" s="252"/>
      <c r="PNV775" s="252"/>
      <c r="PNW775" s="252"/>
      <c r="PNX775" s="252"/>
      <c r="PNY775" s="252"/>
      <c r="PNZ775" s="252"/>
      <c r="POA775" s="252"/>
      <c r="POB775" s="252"/>
      <c r="POC775" s="252"/>
      <c r="POD775" s="252"/>
      <c r="POE775" s="252"/>
      <c r="POF775" s="252"/>
      <c r="POG775" s="252"/>
      <c r="POH775" s="252"/>
      <c r="POI775" s="252"/>
      <c r="POJ775" s="252"/>
      <c r="POK775" s="252"/>
      <c r="POL775" s="252"/>
      <c r="POM775" s="252"/>
      <c r="PON775" s="252"/>
      <c r="POO775" s="252"/>
      <c r="POP775" s="252"/>
      <c r="POQ775" s="252"/>
      <c r="POR775" s="252"/>
      <c r="POS775" s="252"/>
      <c r="POT775" s="252"/>
      <c r="POU775" s="252"/>
      <c r="POV775" s="252"/>
      <c r="POW775" s="252"/>
      <c r="POX775" s="252"/>
      <c r="POY775" s="252"/>
      <c r="POZ775" s="252"/>
      <c r="PPA775" s="252"/>
      <c r="PPB775" s="252"/>
      <c r="PPC775" s="252"/>
      <c r="PPD775" s="252"/>
      <c r="PPE775" s="252"/>
      <c r="PPF775" s="252"/>
      <c r="PPG775" s="252"/>
      <c r="PPH775" s="252"/>
      <c r="PPI775" s="252"/>
      <c r="PPJ775" s="252"/>
      <c r="PPK775" s="252"/>
      <c r="PPL775" s="252"/>
      <c r="PPM775" s="252"/>
      <c r="PPN775" s="252"/>
      <c r="PPO775" s="252"/>
      <c r="PPP775" s="252"/>
      <c r="PPQ775" s="252"/>
      <c r="PPR775" s="252"/>
      <c r="PPS775" s="252"/>
      <c r="PPT775" s="252"/>
      <c r="PPU775" s="252"/>
      <c r="PPV775" s="252"/>
      <c r="PPW775" s="252"/>
      <c r="PPX775" s="252"/>
      <c r="PPY775" s="252"/>
      <c r="PPZ775" s="252"/>
      <c r="PQA775" s="252"/>
      <c r="PQB775" s="252"/>
      <c r="PQC775" s="252"/>
      <c r="PQD775" s="252"/>
      <c r="PQE775" s="252"/>
      <c r="PQF775" s="252"/>
      <c r="PQG775" s="252"/>
      <c r="PQH775" s="252"/>
      <c r="PQI775" s="252"/>
      <c r="PQJ775" s="252"/>
      <c r="PQK775" s="252"/>
      <c r="PQL775" s="252"/>
      <c r="PQM775" s="252"/>
      <c r="PQN775" s="252"/>
      <c r="PQO775" s="252"/>
      <c r="PQP775" s="252"/>
      <c r="PQQ775" s="252"/>
      <c r="PQR775" s="252"/>
      <c r="PQS775" s="252"/>
      <c r="PQT775" s="252"/>
      <c r="PQU775" s="252"/>
      <c r="PQV775" s="252"/>
      <c r="PQW775" s="252"/>
      <c r="PQX775" s="252"/>
      <c r="PQY775" s="252"/>
      <c r="PQZ775" s="252"/>
      <c r="PRA775" s="252"/>
      <c r="PRB775" s="252"/>
      <c r="PRC775" s="252"/>
      <c r="PRD775" s="252"/>
      <c r="PRE775" s="252"/>
      <c r="PRF775" s="252"/>
      <c r="PRG775" s="252"/>
      <c r="PRH775" s="252"/>
      <c r="PRI775" s="252"/>
      <c r="PRJ775" s="252"/>
      <c r="PRK775" s="252"/>
      <c r="PRL775" s="252"/>
      <c r="PRM775" s="252"/>
      <c r="PRN775" s="252"/>
      <c r="PRO775" s="252"/>
      <c r="PRP775" s="252"/>
      <c r="PRQ775" s="252"/>
      <c r="PRR775" s="252"/>
      <c r="PRS775" s="252"/>
      <c r="PRT775" s="252"/>
      <c r="PRU775" s="252"/>
      <c r="PRV775" s="252"/>
      <c r="PRW775" s="252"/>
      <c r="PRX775" s="252"/>
      <c r="PRY775" s="252"/>
      <c r="PRZ775" s="252"/>
      <c r="PSA775" s="252"/>
      <c r="PSB775" s="252"/>
      <c r="PSC775" s="252"/>
      <c r="PSD775" s="252"/>
      <c r="PSE775" s="252"/>
      <c r="PSF775" s="252"/>
      <c r="PSG775" s="252"/>
      <c r="PSH775" s="252"/>
      <c r="PSI775" s="252"/>
      <c r="PSJ775" s="252"/>
      <c r="PSK775" s="252"/>
      <c r="PSL775" s="252"/>
      <c r="PSM775" s="252"/>
      <c r="PSN775" s="252"/>
      <c r="PSO775" s="252"/>
      <c r="PSP775" s="252"/>
      <c r="PSQ775" s="252"/>
      <c r="PSR775" s="252"/>
      <c r="PSS775" s="252"/>
      <c r="PST775" s="252"/>
      <c r="PSU775" s="252"/>
      <c r="PSV775" s="252"/>
      <c r="PSW775" s="252"/>
      <c r="PSX775" s="252"/>
      <c r="PSY775" s="252"/>
      <c r="PSZ775" s="252"/>
      <c r="PTA775" s="252"/>
      <c r="PTB775" s="252"/>
      <c r="PTC775" s="252"/>
      <c r="PTD775" s="252"/>
      <c r="PTE775" s="252"/>
      <c r="PTF775" s="252"/>
      <c r="PTG775" s="252"/>
      <c r="PTH775" s="252"/>
      <c r="PTI775" s="252"/>
      <c r="PTJ775" s="252"/>
      <c r="PTK775" s="252"/>
      <c r="PTL775" s="252"/>
      <c r="PTM775" s="252"/>
      <c r="PTN775" s="252"/>
      <c r="PTO775" s="252"/>
      <c r="PTP775" s="252"/>
      <c r="PTQ775" s="252"/>
      <c r="PTR775" s="252"/>
      <c r="PTS775" s="252"/>
      <c r="PTT775" s="252"/>
      <c r="PTU775" s="252"/>
      <c r="PTV775" s="252"/>
      <c r="PTW775" s="252"/>
      <c r="PTX775" s="252"/>
      <c r="PTY775" s="252"/>
      <c r="PTZ775" s="252"/>
      <c r="PUA775" s="252"/>
      <c r="PUB775" s="252"/>
      <c r="PUC775" s="252"/>
      <c r="PUD775" s="252"/>
      <c r="PUE775" s="252"/>
      <c r="PUF775" s="252"/>
      <c r="PUG775" s="252"/>
      <c r="PUH775" s="252"/>
      <c r="PUI775" s="252"/>
      <c r="PUJ775" s="252"/>
      <c r="PUK775" s="252"/>
      <c r="PUL775" s="252"/>
      <c r="PUM775" s="252"/>
      <c r="PUN775" s="252"/>
      <c r="PUO775" s="252"/>
      <c r="PUP775" s="252"/>
      <c r="PUQ775" s="252"/>
      <c r="PUR775" s="252"/>
      <c r="PUS775" s="252"/>
      <c r="PUT775" s="252"/>
      <c r="PUU775" s="252"/>
      <c r="PUV775" s="252"/>
      <c r="PUW775" s="252"/>
      <c r="PUX775" s="252"/>
      <c r="PUY775" s="252"/>
      <c r="PUZ775" s="252"/>
      <c r="PVA775" s="252"/>
      <c r="PVB775" s="252"/>
      <c r="PVC775" s="252"/>
      <c r="PVD775" s="252"/>
      <c r="PVE775" s="252"/>
      <c r="PVF775" s="252"/>
      <c r="PVG775" s="252"/>
      <c r="PVH775" s="252"/>
      <c r="PVI775" s="252"/>
      <c r="PVJ775" s="252"/>
      <c r="PVK775" s="252"/>
      <c r="PVL775" s="252"/>
      <c r="PVM775" s="252"/>
      <c r="PVN775" s="252"/>
      <c r="PVO775" s="252"/>
      <c r="PVP775" s="252"/>
      <c r="PVQ775" s="252"/>
      <c r="PVR775" s="252"/>
      <c r="PVS775" s="252"/>
      <c r="PVT775" s="252"/>
      <c r="PVU775" s="252"/>
      <c r="PVV775" s="252"/>
      <c r="PVW775" s="252"/>
      <c r="PVX775" s="252"/>
      <c r="PVY775" s="252"/>
      <c r="PVZ775" s="252"/>
      <c r="PWA775" s="252"/>
      <c r="PWB775" s="252"/>
      <c r="PWC775" s="252"/>
      <c r="PWD775" s="252"/>
      <c r="PWE775" s="252"/>
      <c r="PWF775" s="252"/>
      <c r="PWG775" s="252"/>
      <c r="PWH775" s="252"/>
      <c r="PWI775" s="252"/>
      <c r="PWJ775" s="252"/>
      <c r="PWK775" s="252"/>
      <c r="PWL775" s="252"/>
      <c r="PWM775" s="252"/>
      <c r="PWN775" s="252"/>
      <c r="PWO775" s="252"/>
      <c r="PWP775" s="252"/>
      <c r="PWQ775" s="252"/>
      <c r="PWR775" s="252"/>
      <c r="PWS775" s="252"/>
      <c r="PWT775" s="252"/>
      <c r="PWU775" s="252"/>
      <c r="PWV775" s="252"/>
      <c r="PWW775" s="252"/>
      <c r="PWX775" s="252"/>
      <c r="PWY775" s="252"/>
      <c r="PWZ775" s="252"/>
      <c r="PXA775" s="252"/>
      <c r="PXB775" s="252"/>
      <c r="PXC775" s="252"/>
      <c r="PXD775" s="252"/>
      <c r="PXE775" s="252"/>
      <c r="PXF775" s="252"/>
      <c r="PXG775" s="252"/>
      <c r="PXH775" s="252"/>
      <c r="PXI775" s="252"/>
      <c r="PXJ775" s="252"/>
      <c r="PXK775" s="252"/>
      <c r="PXL775" s="252"/>
      <c r="PXM775" s="252"/>
      <c r="PXN775" s="252"/>
      <c r="PXO775" s="252"/>
      <c r="PXP775" s="252"/>
      <c r="PXQ775" s="252"/>
      <c r="PXR775" s="252"/>
      <c r="PXS775" s="252"/>
      <c r="PXT775" s="252"/>
      <c r="PXU775" s="252"/>
      <c r="PXV775" s="252"/>
      <c r="PXW775" s="252"/>
      <c r="PXX775" s="252"/>
      <c r="PXY775" s="252"/>
      <c r="PXZ775" s="252"/>
      <c r="PYA775" s="252"/>
      <c r="PYB775" s="252"/>
      <c r="PYC775" s="252"/>
      <c r="PYD775" s="252"/>
      <c r="PYE775" s="252"/>
      <c r="PYF775" s="252"/>
      <c r="PYG775" s="252"/>
      <c r="PYH775" s="252"/>
      <c r="PYI775" s="252"/>
      <c r="PYJ775" s="252"/>
      <c r="PYK775" s="252"/>
      <c r="PYL775" s="252"/>
      <c r="PYM775" s="252"/>
      <c r="PYN775" s="252"/>
      <c r="PYO775" s="252"/>
      <c r="PYP775" s="252"/>
      <c r="PYQ775" s="252"/>
      <c r="PYR775" s="252"/>
      <c r="PYS775" s="252"/>
      <c r="PYT775" s="252"/>
      <c r="PYU775" s="252"/>
      <c r="PYV775" s="252"/>
      <c r="PYW775" s="252"/>
      <c r="PYX775" s="252"/>
      <c r="PYY775" s="252"/>
      <c r="PYZ775" s="252"/>
      <c r="PZA775" s="252"/>
      <c r="PZB775" s="252"/>
      <c r="PZC775" s="252"/>
      <c r="PZD775" s="252"/>
      <c r="PZE775" s="252"/>
      <c r="PZF775" s="252"/>
      <c r="PZG775" s="252"/>
      <c r="PZH775" s="252"/>
      <c r="PZI775" s="252"/>
      <c r="PZJ775" s="252"/>
      <c r="PZK775" s="252"/>
      <c r="PZL775" s="252"/>
      <c r="PZM775" s="252"/>
      <c r="PZN775" s="252"/>
      <c r="PZO775" s="252"/>
      <c r="PZP775" s="252"/>
      <c r="PZQ775" s="252"/>
      <c r="PZR775" s="252"/>
      <c r="PZS775" s="252"/>
      <c r="PZT775" s="252"/>
      <c r="PZU775" s="252"/>
      <c r="PZV775" s="252"/>
      <c r="PZW775" s="252"/>
      <c r="PZX775" s="252"/>
      <c r="PZY775" s="252"/>
      <c r="PZZ775" s="252"/>
      <c r="QAA775" s="252"/>
      <c r="QAB775" s="252"/>
      <c r="QAC775" s="252"/>
      <c r="QAD775" s="252"/>
      <c r="QAE775" s="252"/>
      <c r="QAF775" s="252"/>
      <c r="QAG775" s="252"/>
      <c r="QAH775" s="252"/>
      <c r="QAI775" s="252"/>
      <c r="QAJ775" s="252"/>
      <c r="QAK775" s="252"/>
      <c r="QAL775" s="252"/>
      <c r="QAM775" s="252"/>
      <c r="QAN775" s="252"/>
      <c r="QAO775" s="252"/>
      <c r="QAP775" s="252"/>
      <c r="QAQ775" s="252"/>
      <c r="QAR775" s="252"/>
      <c r="QAS775" s="252"/>
      <c r="QAT775" s="252"/>
      <c r="QAU775" s="252"/>
      <c r="QAV775" s="252"/>
      <c r="QAW775" s="252"/>
      <c r="QAX775" s="252"/>
      <c r="QAY775" s="252"/>
      <c r="QAZ775" s="252"/>
      <c r="QBA775" s="252"/>
      <c r="QBB775" s="252"/>
      <c r="QBC775" s="252"/>
      <c r="QBD775" s="252"/>
      <c r="QBE775" s="252"/>
      <c r="QBF775" s="252"/>
      <c r="QBG775" s="252"/>
      <c r="QBH775" s="252"/>
      <c r="QBI775" s="252"/>
      <c r="QBJ775" s="252"/>
      <c r="QBK775" s="252"/>
      <c r="QBL775" s="252"/>
      <c r="QBM775" s="252"/>
      <c r="QBN775" s="252"/>
      <c r="QBO775" s="252"/>
      <c r="QBP775" s="252"/>
      <c r="QBQ775" s="252"/>
      <c r="QBR775" s="252"/>
      <c r="QBS775" s="252"/>
      <c r="QBT775" s="252"/>
      <c r="QBU775" s="252"/>
      <c r="QBV775" s="252"/>
      <c r="QBW775" s="252"/>
      <c r="QBX775" s="252"/>
      <c r="QBY775" s="252"/>
      <c r="QBZ775" s="252"/>
      <c r="QCA775" s="252"/>
      <c r="QCB775" s="252"/>
      <c r="QCC775" s="252"/>
      <c r="QCD775" s="252"/>
      <c r="QCE775" s="252"/>
      <c r="QCF775" s="252"/>
      <c r="QCG775" s="252"/>
      <c r="QCH775" s="252"/>
      <c r="QCI775" s="252"/>
      <c r="QCJ775" s="252"/>
      <c r="QCK775" s="252"/>
      <c r="QCL775" s="252"/>
      <c r="QCM775" s="252"/>
      <c r="QCN775" s="252"/>
      <c r="QCO775" s="252"/>
      <c r="QCP775" s="252"/>
      <c r="QCQ775" s="252"/>
      <c r="QCR775" s="252"/>
      <c r="QCS775" s="252"/>
      <c r="QCT775" s="252"/>
      <c r="QCU775" s="252"/>
      <c r="QCV775" s="252"/>
      <c r="QCW775" s="252"/>
      <c r="QCX775" s="252"/>
      <c r="QCY775" s="252"/>
      <c r="QCZ775" s="252"/>
      <c r="QDA775" s="252"/>
      <c r="QDB775" s="252"/>
      <c r="QDC775" s="252"/>
      <c r="QDD775" s="252"/>
      <c r="QDE775" s="252"/>
      <c r="QDF775" s="252"/>
      <c r="QDG775" s="252"/>
      <c r="QDH775" s="252"/>
      <c r="QDI775" s="252"/>
      <c r="QDJ775" s="252"/>
      <c r="QDK775" s="252"/>
      <c r="QDL775" s="252"/>
      <c r="QDM775" s="252"/>
      <c r="QDN775" s="252"/>
      <c r="QDO775" s="252"/>
      <c r="QDP775" s="252"/>
      <c r="QDQ775" s="252"/>
      <c r="QDR775" s="252"/>
      <c r="QDS775" s="252"/>
      <c r="QDT775" s="252"/>
      <c r="QDU775" s="252"/>
      <c r="QDV775" s="252"/>
      <c r="QDW775" s="252"/>
      <c r="QDX775" s="252"/>
      <c r="QDY775" s="252"/>
      <c r="QDZ775" s="252"/>
      <c r="QEA775" s="252"/>
      <c r="QEB775" s="252"/>
      <c r="QEC775" s="252"/>
      <c r="QED775" s="252"/>
      <c r="QEE775" s="252"/>
      <c r="QEF775" s="252"/>
      <c r="QEG775" s="252"/>
      <c r="QEH775" s="252"/>
      <c r="QEI775" s="252"/>
      <c r="QEJ775" s="252"/>
      <c r="QEK775" s="252"/>
      <c r="QEL775" s="252"/>
      <c r="QEM775" s="252"/>
      <c r="QEN775" s="252"/>
      <c r="QEO775" s="252"/>
      <c r="QEP775" s="252"/>
      <c r="QEQ775" s="252"/>
      <c r="QER775" s="252"/>
      <c r="QES775" s="252"/>
      <c r="QET775" s="252"/>
      <c r="QEU775" s="252"/>
      <c r="QEV775" s="252"/>
      <c r="QEW775" s="252"/>
      <c r="QEX775" s="252"/>
      <c r="QEY775" s="252"/>
      <c r="QEZ775" s="252"/>
      <c r="QFA775" s="252"/>
      <c r="QFB775" s="252"/>
      <c r="QFC775" s="252"/>
      <c r="QFD775" s="252"/>
      <c r="QFE775" s="252"/>
      <c r="QFF775" s="252"/>
      <c r="QFG775" s="252"/>
      <c r="QFH775" s="252"/>
      <c r="QFI775" s="252"/>
      <c r="QFJ775" s="252"/>
      <c r="QFK775" s="252"/>
      <c r="QFL775" s="252"/>
      <c r="QFM775" s="252"/>
      <c r="QFN775" s="252"/>
      <c r="QFO775" s="252"/>
      <c r="QFP775" s="252"/>
      <c r="QFQ775" s="252"/>
      <c r="QFR775" s="252"/>
      <c r="QFS775" s="252"/>
      <c r="QFT775" s="252"/>
      <c r="QFU775" s="252"/>
      <c r="QFV775" s="252"/>
      <c r="QFW775" s="252"/>
      <c r="QFX775" s="252"/>
      <c r="QFY775" s="252"/>
      <c r="QFZ775" s="252"/>
      <c r="QGA775" s="252"/>
      <c r="QGB775" s="252"/>
      <c r="QGC775" s="252"/>
      <c r="QGD775" s="252"/>
      <c r="QGE775" s="252"/>
      <c r="QGF775" s="252"/>
      <c r="QGG775" s="252"/>
      <c r="QGH775" s="252"/>
      <c r="QGI775" s="252"/>
      <c r="QGJ775" s="252"/>
      <c r="QGK775" s="252"/>
      <c r="QGL775" s="252"/>
      <c r="QGM775" s="252"/>
      <c r="QGN775" s="252"/>
      <c r="QGO775" s="252"/>
      <c r="QGP775" s="252"/>
      <c r="QGQ775" s="252"/>
      <c r="QGR775" s="252"/>
      <c r="QGS775" s="252"/>
      <c r="QGT775" s="252"/>
      <c r="QGU775" s="252"/>
      <c r="QGV775" s="252"/>
      <c r="QGW775" s="252"/>
      <c r="QGX775" s="252"/>
      <c r="QGY775" s="252"/>
      <c r="QGZ775" s="252"/>
      <c r="QHA775" s="252"/>
      <c r="QHB775" s="252"/>
      <c r="QHC775" s="252"/>
      <c r="QHD775" s="252"/>
      <c r="QHE775" s="252"/>
      <c r="QHF775" s="252"/>
      <c r="QHG775" s="252"/>
      <c r="QHH775" s="252"/>
      <c r="QHI775" s="252"/>
      <c r="QHJ775" s="252"/>
      <c r="QHK775" s="252"/>
      <c r="QHL775" s="252"/>
      <c r="QHM775" s="252"/>
      <c r="QHN775" s="252"/>
      <c r="QHO775" s="252"/>
      <c r="QHP775" s="252"/>
      <c r="QHQ775" s="252"/>
      <c r="QHR775" s="252"/>
      <c r="QHS775" s="252"/>
      <c r="QHT775" s="252"/>
      <c r="QHU775" s="252"/>
      <c r="QHV775" s="252"/>
      <c r="QHW775" s="252"/>
      <c r="QHX775" s="252"/>
      <c r="QHY775" s="252"/>
      <c r="QHZ775" s="252"/>
      <c r="QIA775" s="252"/>
      <c r="QIB775" s="252"/>
      <c r="QIC775" s="252"/>
      <c r="QID775" s="252"/>
      <c r="QIE775" s="252"/>
      <c r="QIF775" s="252"/>
      <c r="QIG775" s="252"/>
      <c r="QIH775" s="252"/>
      <c r="QII775" s="252"/>
      <c r="QIJ775" s="252"/>
      <c r="QIK775" s="252"/>
      <c r="QIL775" s="252"/>
      <c r="QIM775" s="252"/>
      <c r="QIN775" s="252"/>
      <c r="QIO775" s="252"/>
      <c r="QIP775" s="252"/>
      <c r="QIQ775" s="252"/>
      <c r="QIR775" s="252"/>
      <c r="QIS775" s="252"/>
      <c r="QIT775" s="252"/>
      <c r="QIU775" s="252"/>
      <c r="QIV775" s="252"/>
      <c r="QIW775" s="252"/>
      <c r="QIX775" s="252"/>
      <c r="QIY775" s="252"/>
      <c r="QIZ775" s="252"/>
      <c r="QJA775" s="252"/>
      <c r="QJB775" s="252"/>
      <c r="QJC775" s="252"/>
      <c r="QJD775" s="252"/>
      <c r="QJE775" s="252"/>
      <c r="QJF775" s="252"/>
      <c r="QJG775" s="252"/>
      <c r="QJH775" s="252"/>
      <c r="QJI775" s="252"/>
      <c r="QJJ775" s="252"/>
      <c r="QJK775" s="252"/>
      <c r="QJL775" s="252"/>
      <c r="QJM775" s="252"/>
      <c r="QJN775" s="252"/>
      <c r="QJO775" s="252"/>
      <c r="QJP775" s="252"/>
      <c r="QJQ775" s="252"/>
      <c r="QJR775" s="252"/>
      <c r="QJS775" s="252"/>
      <c r="QJT775" s="252"/>
      <c r="QJU775" s="252"/>
      <c r="QJV775" s="252"/>
      <c r="QJW775" s="252"/>
      <c r="QJX775" s="252"/>
      <c r="QJY775" s="252"/>
      <c r="QJZ775" s="252"/>
      <c r="QKA775" s="252"/>
      <c r="QKB775" s="252"/>
      <c r="QKC775" s="252"/>
      <c r="QKD775" s="252"/>
      <c r="QKE775" s="252"/>
      <c r="QKF775" s="252"/>
      <c r="QKG775" s="252"/>
      <c r="QKH775" s="252"/>
      <c r="QKI775" s="252"/>
      <c r="QKJ775" s="252"/>
      <c r="QKK775" s="252"/>
      <c r="QKL775" s="252"/>
      <c r="QKM775" s="252"/>
      <c r="QKN775" s="252"/>
      <c r="QKO775" s="252"/>
      <c r="QKP775" s="252"/>
      <c r="QKQ775" s="252"/>
      <c r="QKR775" s="252"/>
      <c r="QKS775" s="252"/>
      <c r="QKT775" s="252"/>
      <c r="QKU775" s="252"/>
      <c r="QKV775" s="252"/>
      <c r="QKW775" s="252"/>
      <c r="QKX775" s="252"/>
      <c r="QKY775" s="252"/>
      <c r="QKZ775" s="252"/>
      <c r="QLA775" s="252"/>
      <c r="QLB775" s="252"/>
      <c r="QLC775" s="252"/>
      <c r="QLD775" s="252"/>
      <c r="QLE775" s="252"/>
      <c r="QLF775" s="252"/>
      <c r="QLG775" s="252"/>
      <c r="QLH775" s="252"/>
      <c r="QLI775" s="252"/>
      <c r="QLJ775" s="252"/>
      <c r="QLK775" s="252"/>
      <c r="QLL775" s="252"/>
      <c r="QLM775" s="252"/>
      <c r="QLN775" s="252"/>
      <c r="QLO775" s="252"/>
      <c r="QLP775" s="252"/>
      <c r="QLQ775" s="252"/>
      <c r="QLR775" s="252"/>
      <c r="QLS775" s="252"/>
      <c r="QLT775" s="252"/>
      <c r="QLU775" s="252"/>
      <c r="QLV775" s="252"/>
      <c r="QLW775" s="252"/>
      <c r="QLX775" s="252"/>
      <c r="QLY775" s="252"/>
      <c r="QLZ775" s="252"/>
      <c r="QMA775" s="252"/>
      <c r="QMB775" s="252"/>
      <c r="QMC775" s="252"/>
      <c r="QMD775" s="252"/>
      <c r="QME775" s="252"/>
      <c r="QMF775" s="252"/>
      <c r="QMG775" s="252"/>
      <c r="QMH775" s="252"/>
      <c r="QMI775" s="252"/>
      <c r="QMJ775" s="252"/>
      <c r="QMK775" s="252"/>
      <c r="QML775" s="252"/>
      <c r="QMM775" s="252"/>
      <c r="QMN775" s="252"/>
      <c r="QMO775" s="252"/>
      <c r="QMP775" s="252"/>
      <c r="QMQ775" s="252"/>
      <c r="QMR775" s="252"/>
      <c r="QMS775" s="252"/>
      <c r="QMT775" s="252"/>
      <c r="QMU775" s="252"/>
      <c r="QMV775" s="252"/>
      <c r="QMW775" s="252"/>
      <c r="QMX775" s="252"/>
      <c r="QMY775" s="252"/>
      <c r="QMZ775" s="252"/>
      <c r="QNA775" s="252"/>
      <c r="QNB775" s="252"/>
      <c r="QNC775" s="252"/>
      <c r="QND775" s="252"/>
      <c r="QNE775" s="252"/>
      <c r="QNF775" s="252"/>
      <c r="QNG775" s="252"/>
      <c r="QNH775" s="252"/>
      <c r="QNI775" s="252"/>
      <c r="QNJ775" s="252"/>
      <c r="QNK775" s="252"/>
      <c r="QNL775" s="252"/>
      <c r="QNM775" s="252"/>
      <c r="QNN775" s="252"/>
      <c r="QNO775" s="252"/>
      <c r="QNP775" s="252"/>
      <c r="QNQ775" s="252"/>
      <c r="QNR775" s="252"/>
      <c r="QNS775" s="252"/>
      <c r="QNT775" s="252"/>
      <c r="QNU775" s="252"/>
      <c r="QNV775" s="252"/>
      <c r="QNW775" s="252"/>
      <c r="QNX775" s="252"/>
      <c r="QNY775" s="252"/>
      <c r="QNZ775" s="252"/>
      <c r="QOA775" s="252"/>
      <c r="QOB775" s="252"/>
      <c r="QOC775" s="252"/>
      <c r="QOD775" s="252"/>
      <c r="QOE775" s="252"/>
      <c r="QOF775" s="252"/>
      <c r="QOG775" s="252"/>
      <c r="QOH775" s="252"/>
      <c r="QOI775" s="252"/>
      <c r="QOJ775" s="252"/>
      <c r="QOK775" s="252"/>
      <c r="QOL775" s="252"/>
      <c r="QOM775" s="252"/>
      <c r="QON775" s="252"/>
      <c r="QOO775" s="252"/>
      <c r="QOP775" s="252"/>
      <c r="QOQ775" s="252"/>
      <c r="QOR775" s="252"/>
      <c r="QOS775" s="252"/>
      <c r="QOT775" s="252"/>
      <c r="QOU775" s="252"/>
      <c r="QOV775" s="252"/>
      <c r="QOW775" s="252"/>
      <c r="QOX775" s="252"/>
      <c r="QOY775" s="252"/>
      <c r="QOZ775" s="252"/>
      <c r="QPA775" s="252"/>
      <c r="QPB775" s="252"/>
      <c r="QPC775" s="252"/>
      <c r="QPD775" s="252"/>
      <c r="QPE775" s="252"/>
      <c r="QPF775" s="252"/>
      <c r="QPG775" s="252"/>
      <c r="QPH775" s="252"/>
      <c r="QPI775" s="252"/>
      <c r="QPJ775" s="252"/>
      <c r="QPK775" s="252"/>
      <c r="QPL775" s="252"/>
      <c r="QPM775" s="252"/>
      <c r="QPN775" s="252"/>
      <c r="QPO775" s="252"/>
      <c r="QPP775" s="252"/>
      <c r="QPQ775" s="252"/>
      <c r="QPR775" s="252"/>
      <c r="QPS775" s="252"/>
      <c r="QPT775" s="252"/>
      <c r="QPU775" s="252"/>
      <c r="QPV775" s="252"/>
      <c r="QPW775" s="252"/>
      <c r="QPX775" s="252"/>
      <c r="QPY775" s="252"/>
      <c r="QPZ775" s="252"/>
      <c r="QQA775" s="252"/>
      <c r="QQB775" s="252"/>
      <c r="QQC775" s="252"/>
      <c r="QQD775" s="252"/>
      <c r="QQE775" s="252"/>
      <c r="QQF775" s="252"/>
      <c r="QQG775" s="252"/>
      <c r="QQH775" s="252"/>
      <c r="QQI775" s="252"/>
      <c r="QQJ775" s="252"/>
      <c r="QQK775" s="252"/>
      <c r="QQL775" s="252"/>
      <c r="QQM775" s="252"/>
      <c r="QQN775" s="252"/>
      <c r="QQO775" s="252"/>
      <c r="QQP775" s="252"/>
      <c r="QQQ775" s="252"/>
      <c r="QQR775" s="252"/>
      <c r="QQS775" s="252"/>
      <c r="QQT775" s="252"/>
      <c r="QQU775" s="252"/>
      <c r="QQV775" s="252"/>
      <c r="QQW775" s="252"/>
      <c r="QQX775" s="252"/>
      <c r="QQY775" s="252"/>
      <c r="QQZ775" s="252"/>
      <c r="QRA775" s="252"/>
      <c r="QRB775" s="252"/>
      <c r="QRC775" s="252"/>
      <c r="QRD775" s="252"/>
      <c r="QRE775" s="252"/>
      <c r="QRF775" s="252"/>
      <c r="QRG775" s="252"/>
      <c r="QRH775" s="252"/>
      <c r="QRI775" s="252"/>
      <c r="QRJ775" s="252"/>
      <c r="QRK775" s="252"/>
      <c r="QRL775" s="252"/>
      <c r="QRM775" s="252"/>
      <c r="QRN775" s="252"/>
      <c r="QRO775" s="252"/>
      <c r="QRP775" s="252"/>
      <c r="QRQ775" s="252"/>
      <c r="QRR775" s="252"/>
      <c r="QRS775" s="252"/>
      <c r="QRT775" s="252"/>
      <c r="QRU775" s="252"/>
      <c r="QRV775" s="252"/>
      <c r="QRW775" s="252"/>
      <c r="QRX775" s="252"/>
      <c r="QRY775" s="252"/>
      <c r="QRZ775" s="252"/>
      <c r="QSA775" s="252"/>
      <c r="QSB775" s="252"/>
      <c r="QSC775" s="252"/>
      <c r="QSD775" s="252"/>
      <c r="QSE775" s="252"/>
      <c r="QSF775" s="252"/>
      <c r="QSG775" s="252"/>
      <c r="QSH775" s="252"/>
      <c r="QSI775" s="252"/>
      <c r="QSJ775" s="252"/>
      <c r="QSK775" s="252"/>
      <c r="QSL775" s="252"/>
      <c r="QSM775" s="252"/>
      <c r="QSN775" s="252"/>
      <c r="QSO775" s="252"/>
      <c r="QSP775" s="252"/>
      <c r="QSQ775" s="252"/>
      <c r="QSR775" s="252"/>
      <c r="QSS775" s="252"/>
      <c r="QST775" s="252"/>
      <c r="QSU775" s="252"/>
      <c r="QSV775" s="252"/>
      <c r="QSW775" s="252"/>
      <c r="QSX775" s="252"/>
      <c r="QSY775" s="252"/>
      <c r="QSZ775" s="252"/>
      <c r="QTA775" s="252"/>
      <c r="QTB775" s="252"/>
      <c r="QTC775" s="252"/>
      <c r="QTD775" s="252"/>
      <c r="QTE775" s="252"/>
      <c r="QTF775" s="252"/>
      <c r="QTG775" s="252"/>
      <c r="QTH775" s="252"/>
      <c r="QTI775" s="252"/>
      <c r="QTJ775" s="252"/>
      <c r="QTK775" s="252"/>
      <c r="QTL775" s="252"/>
      <c r="QTM775" s="252"/>
      <c r="QTN775" s="252"/>
      <c r="QTO775" s="252"/>
      <c r="QTP775" s="252"/>
      <c r="QTQ775" s="252"/>
      <c r="QTR775" s="252"/>
      <c r="QTS775" s="252"/>
      <c r="QTT775" s="252"/>
      <c r="QTU775" s="252"/>
      <c r="QTV775" s="252"/>
      <c r="QTW775" s="252"/>
      <c r="QTX775" s="252"/>
      <c r="QTY775" s="252"/>
      <c r="QTZ775" s="252"/>
      <c r="QUA775" s="252"/>
      <c r="QUB775" s="252"/>
      <c r="QUC775" s="252"/>
      <c r="QUD775" s="252"/>
      <c r="QUE775" s="252"/>
      <c r="QUF775" s="252"/>
      <c r="QUG775" s="252"/>
      <c r="QUH775" s="252"/>
      <c r="QUI775" s="252"/>
      <c r="QUJ775" s="252"/>
      <c r="QUK775" s="252"/>
      <c r="QUL775" s="252"/>
      <c r="QUM775" s="252"/>
      <c r="QUN775" s="252"/>
      <c r="QUO775" s="252"/>
      <c r="QUP775" s="252"/>
      <c r="QUQ775" s="252"/>
      <c r="QUR775" s="252"/>
      <c r="QUS775" s="252"/>
      <c r="QUT775" s="252"/>
      <c r="QUU775" s="252"/>
      <c r="QUV775" s="252"/>
      <c r="QUW775" s="252"/>
      <c r="QUX775" s="252"/>
      <c r="QUY775" s="252"/>
      <c r="QUZ775" s="252"/>
      <c r="QVA775" s="252"/>
      <c r="QVB775" s="252"/>
      <c r="QVC775" s="252"/>
      <c r="QVD775" s="252"/>
      <c r="QVE775" s="252"/>
      <c r="QVF775" s="252"/>
      <c r="QVG775" s="252"/>
      <c r="QVH775" s="252"/>
      <c r="QVI775" s="252"/>
      <c r="QVJ775" s="252"/>
      <c r="QVK775" s="252"/>
      <c r="QVL775" s="252"/>
      <c r="QVM775" s="252"/>
      <c r="QVN775" s="252"/>
      <c r="QVO775" s="252"/>
      <c r="QVP775" s="252"/>
      <c r="QVQ775" s="252"/>
      <c r="QVR775" s="252"/>
      <c r="QVS775" s="252"/>
      <c r="QVT775" s="252"/>
      <c r="QVU775" s="252"/>
      <c r="QVV775" s="252"/>
      <c r="QVW775" s="252"/>
      <c r="QVX775" s="252"/>
      <c r="QVY775" s="252"/>
      <c r="QVZ775" s="252"/>
      <c r="QWA775" s="252"/>
      <c r="QWB775" s="252"/>
      <c r="QWC775" s="252"/>
      <c r="QWD775" s="252"/>
      <c r="QWE775" s="252"/>
      <c r="QWF775" s="252"/>
      <c r="QWG775" s="252"/>
      <c r="QWH775" s="252"/>
      <c r="QWI775" s="252"/>
      <c r="QWJ775" s="252"/>
      <c r="QWK775" s="252"/>
      <c r="QWL775" s="252"/>
      <c r="QWM775" s="252"/>
      <c r="QWN775" s="252"/>
      <c r="QWO775" s="252"/>
      <c r="QWP775" s="252"/>
      <c r="QWQ775" s="252"/>
      <c r="QWR775" s="252"/>
      <c r="QWS775" s="252"/>
      <c r="QWT775" s="252"/>
      <c r="QWU775" s="252"/>
      <c r="QWV775" s="252"/>
      <c r="QWW775" s="252"/>
      <c r="QWX775" s="252"/>
      <c r="QWY775" s="252"/>
      <c r="QWZ775" s="252"/>
      <c r="QXA775" s="252"/>
      <c r="QXB775" s="252"/>
      <c r="QXC775" s="252"/>
      <c r="QXD775" s="252"/>
      <c r="QXE775" s="252"/>
      <c r="QXF775" s="252"/>
      <c r="QXG775" s="252"/>
      <c r="QXH775" s="252"/>
      <c r="QXI775" s="252"/>
      <c r="QXJ775" s="252"/>
      <c r="QXK775" s="252"/>
      <c r="QXL775" s="252"/>
      <c r="QXM775" s="252"/>
      <c r="QXN775" s="252"/>
      <c r="QXO775" s="252"/>
      <c r="QXP775" s="252"/>
      <c r="QXQ775" s="252"/>
      <c r="QXR775" s="252"/>
      <c r="QXS775" s="252"/>
      <c r="QXT775" s="252"/>
      <c r="QXU775" s="252"/>
      <c r="QXV775" s="252"/>
      <c r="QXW775" s="252"/>
      <c r="QXX775" s="252"/>
      <c r="QXY775" s="252"/>
      <c r="QXZ775" s="252"/>
      <c r="QYA775" s="252"/>
      <c r="QYB775" s="252"/>
      <c r="QYC775" s="252"/>
      <c r="QYD775" s="252"/>
      <c r="QYE775" s="252"/>
      <c r="QYF775" s="252"/>
      <c r="QYG775" s="252"/>
      <c r="QYH775" s="252"/>
      <c r="QYI775" s="252"/>
      <c r="QYJ775" s="252"/>
      <c r="QYK775" s="252"/>
      <c r="QYL775" s="252"/>
      <c r="QYM775" s="252"/>
      <c r="QYN775" s="252"/>
      <c r="QYO775" s="252"/>
      <c r="QYP775" s="252"/>
      <c r="QYQ775" s="252"/>
      <c r="QYR775" s="252"/>
      <c r="QYS775" s="252"/>
      <c r="QYT775" s="252"/>
      <c r="QYU775" s="252"/>
      <c r="QYV775" s="252"/>
      <c r="QYW775" s="252"/>
      <c r="QYX775" s="252"/>
      <c r="QYY775" s="252"/>
      <c r="QYZ775" s="252"/>
      <c r="QZA775" s="252"/>
      <c r="QZB775" s="252"/>
      <c r="QZC775" s="252"/>
      <c r="QZD775" s="252"/>
      <c r="QZE775" s="252"/>
      <c r="QZF775" s="252"/>
      <c r="QZG775" s="252"/>
      <c r="QZH775" s="252"/>
      <c r="QZI775" s="252"/>
      <c r="QZJ775" s="252"/>
      <c r="QZK775" s="252"/>
      <c r="QZL775" s="252"/>
      <c r="QZM775" s="252"/>
      <c r="QZN775" s="252"/>
      <c r="QZO775" s="252"/>
      <c r="QZP775" s="252"/>
      <c r="QZQ775" s="252"/>
      <c r="QZR775" s="252"/>
      <c r="QZS775" s="252"/>
      <c r="QZT775" s="252"/>
      <c r="QZU775" s="252"/>
      <c r="QZV775" s="252"/>
      <c r="QZW775" s="252"/>
      <c r="QZX775" s="252"/>
      <c r="QZY775" s="252"/>
      <c r="QZZ775" s="252"/>
      <c r="RAA775" s="252"/>
      <c r="RAB775" s="252"/>
      <c r="RAC775" s="252"/>
      <c r="RAD775" s="252"/>
      <c r="RAE775" s="252"/>
      <c r="RAF775" s="252"/>
      <c r="RAG775" s="252"/>
      <c r="RAH775" s="252"/>
      <c r="RAI775" s="252"/>
      <c r="RAJ775" s="252"/>
      <c r="RAK775" s="252"/>
      <c r="RAL775" s="252"/>
      <c r="RAM775" s="252"/>
      <c r="RAN775" s="252"/>
      <c r="RAO775" s="252"/>
      <c r="RAP775" s="252"/>
      <c r="RAQ775" s="252"/>
      <c r="RAR775" s="252"/>
      <c r="RAS775" s="252"/>
      <c r="RAT775" s="252"/>
      <c r="RAU775" s="252"/>
      <c r="RAV775" s="252"/>
      <c r="RAW775" s="252"/>
      <c r="RAX775" s="252"/>
      <c r="RAY775" s="252"/>
      <c r="RAZ775" s="252"/>
      <c r="RBA775" s="252"/>
      <c r="RBB775" s="252"/>
      <c r="RBC775" s="252"/>
      <c r="RBD775" s="252"/>
      <c r="RBE775" s="252"/>
      <c r="RBF775" s="252"/>
      <c r="RBG775" s="252"/>
      <c r="RBH775" s="252"/>
      <c r="RBI775" s="252"/>
      <c r="RBJ775" s="252"/>
      <c r="RBK775" s="252"/>
      <c r="RBL775" s="252"/>
      <c r="RBM775" s="252"/>
      <c r="RBN775" s="252"/>
      <c r="RBO775" s="252"/>
      <c r="RBP775" s="252"/>
      <c r="RBQ775" s="252"/>
      <c r="RBR775" s="252"/>
      <c r="RBS775" s="252"/>
      <c r="RBT775" s="252"/>
      <c r="RBU775" s="252"/>
      <c r="RBV775" s="252"/>
      <c r="RBW775" s="252"/>
      <c r="RBX775" s="252"/>
      <c r="RBY775" s="252"/>
      <c r="RBZ775" s="252"/>
      <c r="RCA775" s="252"/>
      <c r="RCB775" s="252"/>
      <c r="RCC775" s="252"/>
      <c r="RCD775" s="252"/>
      <c r="RCE775" s="252"/>
      <c r="RCF775" s="252"/>
      <c r="RCG775" s="252"/>
      <c r="RCH775" s="252"/>
      <c r="RCI775" s="252"/>
      <c r="RCJ775" s="252"/>
      <c r="RCK775" s="252"/>
      <c r="RCL775" s="252"/>
      <c r="RCM775" s="252"/>
      <c r="RCN775" s="252"/>
      <c r="RCO775" s="252"/>
      <c r="RCP775" s="252"/>
      <c r="RCQ775" s="252"/>
      <c r="RCR775" s="252"/>
      <c r="RCS775" s="252"/>
      <c r="RCT775" s="252"/>
      <c r="RCU775" s="252"/>
      <c r="RCV775" s="252"/>
      <c r="RCW775" s="252"/>
      <c r="RCX775" s="252"/>
      <c r="RCY775" s="252"/>
      <c r="RCZ775" s="252"/>
      <c r="RDA775" s="252"/>
      <c r="RDB775" s="252"/>
      <c r="RDC775" s="252"/>
      <c r="RDD775" s="252"/>
      <c r="RDE775" s="252"/>
      <c r="RDF775" s="252"/>
      <c r="RDG775" s="252"/>
      <c r="RDH775" s="252"/>
      <c r="RDI775" s="252"/>
      <c r="RDJ775" s="252"/>
      <c r="RDK775" s="252"/>
      <c r="RDL775" s="252"/>
      <c r="RDM775" s="252"/>
      <c r="RDN775" s="252"/>
      <c r="RDO775" s="252"/>
      <c r="RDP775" s="252"/>
      <c r="RDQ775" s="252"/>
      <c r="RDR775" s="252"/>
      <c r="RDS775" s="252"/>
      <c r="RDT775" s="252"/>
      <c r="RDU775" s="252"/>
      <c r="RDV775" s="252"/>
      <c r="RDW775" s="252"/>
      <c r="RDX775" s="252"/>
      <c r="RDY775" s="252"/>
      <c r="RDZ775" s="252"/>
      <c r="REA775" s="252"/>
      <c r="REB775" s="252"/>
      <c r="REC775" s="252"/>
      <c r="RED775" s="252"/>
      <c r="REE775" s="252"/>
      <c r="REF775" s="252"/>
      <c r="REG775" s="252"/>
      <c r="REH775" s="252"/>
      <c r="REI775" s="252"/>
      <c r="REJ775" s="252"/>
      <c r="REK775" s="252"/>
      <c r="REL775" s="252"/>
      <c r="REM775" s="252"/>
      <c r="REN775" s="252"/>
      <c r="REO775" s="252"/>
      <c r="REP775" s="252"/>
      <c r="REQ775" s="252"/>
      <c r="RER775" s="252"/>
      <c r="RES775" s="252"/>
      <c r="RET775" s="252"/>
      <c r="REU775" s="252"/>
      <c r="REV775" s="252"/>
      <c r="REW775" s="252"/>
      <c r="REX775" s="252"/>
      <c r="REY775" s="252"/>
      <c r="REZ775" s="252"/>
      <c r="RFA775" s="252"/>
      <c r="RFB775" s="252"/>
      <c r="RFC775" s="252"/>
      <c r="RFD775" s="252"/>
      <c r="RFE775" s="252"/>
      <c r="RFF775" s="252"/>
      <c r="RFG775" s="252"/>
      <c r="RFH775" s="252"/>
      <c r="RFI775" s="252"/>
      <c r="RFJ775" s="252"/>
      <c r="RFK775" s="252"/>
      <c r="RFL775" s="252"/>
      <c r="RFM775" s="252"/>
      <c r="RFN775" s="252"/>
      <c r="RFO775" s="252"/>
      <c r="RFP775" s="252"/>
      <c r="RFQ775" s="252"/>
      <c r="RFR775" s="252"/>
      <c r="RFS775" s="252"/>
      <c r="RFT775" s="252"/>
      <c r="RFU775" s="252"/>
      <c r="RFV775" s="252"/>
      <c r="RFW775" s="252"/>
      <c r="RFX775" s="252"/>
      <c r="RFY775" s="252"/>
      <c r="RFZ775" s="252"/>
      <c r="RGA775" s="252"/>
      <c r="RGB775" s="252"/>
      <c r="RGC775" s="252"/>
      <c r="RGD775" s="252"/>
      <c r="RGE775" s="252"/>
      <c r="RGF775" s="252"/>
      <c r="RGG775" s="252"/>
      <c r="RGH775" s="252"/>
      <c r="RGI775" s="252"/>
      <c r="RGJ775" s="252"/>
      <c r="RGK775" s="252"/>
      <c r="RGL775" s="252"/>
      <c r="RGM775" s="252"/>
      <c r="RGN775" s="252"/>
      <c r="RGO775" s="252"/>
      <c r="RGP775" s="252"/>
      <c r="RGQ775" s="252"/>
      <c r="RGR775" s="252"/>
      <c r="RGS775" s="252"/>
      <c r="RGT775" s="252"/>
      <c r="RGU775" s="252"/>
      <c r="RGV775" s="252"/>
      <c r="RGW775" s="252"/>
      <c r="RGX775" s="252"/>
      <c r="RGY775" s="252"/>
      <c r="RGZ775" s="252"/>
      <c r="RHA775" s="252"/>
      <c r="RHB775" s="252"/>
      <c r="RHC775" s="252"/>
      <c r="RHD775" s="252"/>
      <c r="RHE775" s="252"/>
      <c r="RHF775" s="252"/>
      <c r="RHG775" s="252"/>
      <c r="RHH775" s="252"/>
      <c r="RHI775" s="252"/>
      <c r="RHJ775" s="252"/>
      <c r="RHK775" s="252"/>
      <c r="RHL775" s="252"/>
      <c r="RHM775" s="252"/>
      <c r="RHN775" s="252"/>
      <c r="RHO775" s="252"/>
      <c r="RHP775" s="252"/>
      <c r="RHQ775" s="252"/>
      <c r="RHR775" s="252"/>
      <c r="RHS775" s="252"/>
      <c r="RHT775" s="252"/>
      <c r="RHU775" s="252"/>
      <c r="RHV775" s="252"/>
      <c r="RHW775" s="252"/>
      <c r="RHX775" s="252"/>
      <c r="RHY775" s="252"/>
      <c r="RHZ775" s="252"/>
      <c r="RIA775" s="252"/>
      <c r="RIB775" s="252"/>
      <c r="RIC775" s="252"/>
      <c r="RID775" s="252"/>
      <c r="RIE775" s="252"/>
      <c r="RIF775" s="252"/>
      <c r="RIG775" s="252"/>
      <c r="RIH775" s="252"/>
      <c r="RII775" s="252"/>
      <c r="RIJ775" s="252"/>
      <c r="RIK775" s="252"/>
      <c r="RIL775" s="252"/>
      <c r="RIM775" s="252"/>
      <c r="RIN775" s="252"/>
      <c r="RIO775" s="252"/>
      <c r="RIP775" s="252"/>
      <c r="RIQ775" s="252"/>
      <c r="RIR775" s="252"/>
      <c r="RIS775" s="252"/>
      <c r="RIT775" s="252"/>
      <c r="RIU775" s="252"/>
      <c r="RIV775" s="252"/>
      <c r="RIW775" s="252"/>
      <c r="RIX775" s="252"/>
      <c r="RIY775" s="252"/>
      <c r="RIZ775" s="252"/>
      <c r="RJA775" s="252"/>
      <c r="RJB775" s="252"/>
      <c r="RJC775" s="252"/>
      <c r="RJD775" s="252"/>
      <c r="RJE775" s="252"/>
      <c r="RJF775" s="252"/>
      <c r="RJG775" s="252"/>
      <c r="RJH775" s="252"/>
      <c r="RJI775" s="252"/>
      <c r="RJJ775" s="252"/>
      <c r="RJK775" s="252"/>
      <c r="RJL775" s="252"/>
      <c r="RJM775" s="252"/>
      <c r="RJN775" s="252"/>
      <c r="RJO775" s="252"/>
      <c r="RJP775" s="252"/>
      <c r="RJQ775" s="252"/>
      <c r="RJR775" s="252"/>
      <c r="RJS775" s="252"/>
      <c r="RJT775" s="252"/>
      <c r="RJU775" s="252"/>
      <c r="RJV775" s="252"/>
      <c r="RJW775" s="252"/>
      <c r="RJX775" s="252"/>
      <c r="RJY775" s="252"/>
      <c r="RJZ775" s="252"/>
      <c r="RKA775" s="252"/>
      <c r="RKB775" s="252"/>
      <c r="RKC775" s="252"/>
      <c r="RKD775" s="252"/>
      <c r="RKE775" s="252"/>
      <c r="RKF775" s="252"/>
      <c r="RKG775" s="252"/>
      <c r="RKH775" s="252"/>
      <c r="RKI775" s="252"/>
      <c r="RKJ775" s="252"/>
      <c r="RKK775" s="252"/>
      <c r="RKL775" s="252"/>
      <c r="RKM775" s="252"/>
      <c r="RKN775" s="252"/>
      <c r="RKO775" s="252"/>
      <c r="RKP775" s="252"/>
      <c r="RKQ775" s="252"/>
      <c r="RKR775" s="252"/>
      <c r="RKS775" s="252"/>
      <c r="RKT775" s="252"/>
      <c r="RKU775" s="252"/>
      <c r="RKV775" s="252"/>
      <c r="RKW775" s="252"/>
      <c r="RKX775" s="252"/>
      <c r="RKY775" s="252"/>
      <c r="RKZ775" s="252"/>
      <c r="RLA775" s="252"/>
      <c r="RLB775" s="252"/>
      <c r="RLC775" s="252"/>
      <c r="RLD775" s="252"/>
      <c r="RLE775" s="252"/>
      <c r="RLF775" s="252"/>
      <c r="RLG775" s="252"/>
      <c r="RLH775" s="252"/>
      <c r="RLI775" s="252"/>
      <c r="RLJ775" s="252"/>
      <c r="RLK775" s="252"/>
      <c r="RLL775" s="252"/>
      <c r="RLM775" s="252"/>
      <c r="RLN775" s="252"/>
      <c r="RLO775" s="252"/>
      <c r="RLP775" s="252"/>
      <c r="RLQ775" s="252"/>
      <c r="RLR775" s="252"/>
      <c r="RLS775" s="252"/>
      <c r="RLT775" s="252"/>
      <c r="RLU775" s="252"/>
      <c r="RLV775" s="252"/>
      <c r="RLW775" s="252"/>
      <c r="RLX775" s="252"/>
      <c r="RLY775" s="252"/>
      <c r="RLZ775" s="252"/>
      <c r="RMA775" s="252"/>
      <c r="RMB775" s="252"/>
      <c r="RMC775" s="252"/>
      <c r="RMD775" s="252"/>
      <c r="RME775" s="252"/>
      <c r="RMF775" s="252"/>
      <c r="RMG775" s="252"/>
      <c r="RMH775" s="252"/>
      <c r="RMI775" s="252"/>
      <c r="RMJ775" s="252"/>
      <c r="RMK775" s="252"/>
      <c r="RML775" s="252"/>
      <c r="RMM775" s="252"/>
      <c r="RMN775" s="252"/>
      <c r="RMO775" s="252"/>
      <c r="RMP775" s="252"/>
      <c r="RMQ775" s="252"/>
      <c r="RMR775" s="252"/>
      <c r="RMS775" s="252"/>
      <c r="RMT775" s="252"/>
      <c r="RMU775" s="252"/>
      <c r="RMV775" s="252"/>
      <c r="RMW775" s="252"/>
      <c r="RMX775" s="252"/>
      <c r="RMY775" s="252"/>
      <c r="RMZ775" s="252"/>
      <c r="RNA775" s="252"/>
      <c r="RNB775" s="252"/>
      <c r="RNC775" s="252"/>
      <c r="RND775" s="252"/>
      <c r="RNE775" s="252"/>
      <c r="RNF775" s="252"/>
      <c r="RNG775" s="252"/>
      <c r="RNH775" s="252"/>
      <c r="RNI775" s="252"/>
      <c r="RNJ775" s="252"/>
      <c r="RNK775" s="252"/>
      <c r="RNL775" s="252"/>
      <c r="RNM775" s="252"/>
      <c r="RNN775" s="252"/>
      <c r="RNO775" s="252"/>
      <c r="RNP775" s="252"/>
      <c r="RNQ775" s="252"/>
      <c r="RNR775" s="252"/>
      <c r="RNS775" s="252"/>
      <c r="RNT775" s="252"/>
      <c r="RNU775" s="252"/>
      <c r="RNV775" s="252"/>
      <c r="RNW775" s="252"/>
      <c r="RNX775" s="252"/>
      <c r="RNY775" s="252"/>
      <c r="RNZ775" s="252"/>
      <c r="ROA775" s="252"/>
      <c r="ROB775" s="252"/>
      <c r="ROC775" s="252"/>
      <c r="ROD775" s="252"/>
      <c r="ROE775" s="252"/>
      <c r="ROF775" s="252"/>
      <c r="ROG775" s="252"/>
      <c r="ROH775" s="252"/>
      <c r="ROI775" s="252"/>
      <c r="ROJ775" s="252"/>
      <c r="ROK775" s="252"/>
      <c r="ROL775" s="252"/>
      <c r="ROM775" s="252"/>
      <c r="RON775" s="252"/>
      <c r="ROO775" s="252"/>
      <c r="ROP775" s="252"/>
      <c r="ROQ775" s="252"/>
      <c r="ROR775" s="252"/>
      <c r="ROS775" s="252"/>
      <c r="ROT775" s="252"/>
      <c r="ROU775" s="252"/>
      <c r="ROV775" s="252"/>
      <c r="ROW775" s="252"/>
      <c r="ROX775" s="252"/>
      <c r="ROY775" s="252"/>
      <c r="ROZ775" s="252"/>
      <c r="RPA775" s="252"/>
      <c r="RPB775" s="252"/>
      <c r="RPC775" s="252"/>
      <c r="RPD775" s="252"/>
      <c r="RPE775" s="252"/>
      <c r="RPF775" s="252"/>
      <c r="RPG775" s="252"/>
      <c r="RPH775" s="252"/>
      <c r="RPI775" s="252"/>
      <c r="RPJ775" s="252"/>
      <c r="RPK775" s="252"/>
      <c r="RPL775" s="252"/>
      <c r="RPM775" s="252"/>
      <c r="RPN775" s="252"/>
      <c r="RPO775" s="252"/>
      <c r="RPP775" s="252"/>
      <c r="RPQ775" s="252"/>
      <c r="RPR775" s="252"/>
      <c r="RPS775" s="252"/>
      <c r="RPT775" s="252"/>
      <c r="RPU775" s="252"/>
      <c r="RPV775" s="252"/>
      <c r="RPW775" s="252"/>
      <c r="RPX775" s="252"/>
      <c r="RPY775" s="252"/>
      <c r="RPZ775" s="252"/>
      <c r="RQA775" s="252"/>
      <c r="RQB775" s="252"/>
      <c r="RQC775" s="252"/>
      <c r="RQD775" s="252"/>
      <c r="RQE775" s="252"/>
      <c r="RQF775" s="252"/>
      <c r="RQG775" s="252"/>
      <c r="RQH775" s="252"/>
      <c r="RQI775" s="252"/>
      <c r="RQJ775" s="252"/>
      <c r="RQK775" s="252"/>
      <c r="RQL775" s="252"/>
      <c r="RQM775" s="252"/>
      <c r="RQN775" s="252"/>
      <c r="RQO775" s="252"/>
      <c r="RQP775" s="252"/>
      <c r="RQQ775" s="252"/>
      <c r="RQR775" s="252"/>
      <c r="RQS775" s="252"/>
      <c r="RQT775" s="252"/>
      <c r="RQU775" s="252"/>
      <c r="RQV775" s="252"/>
      <c r="RQW775" s="252"/>
      <c r="RQX775" s="252"/>
      <c r="RQY775" s="252"/>
      <c r="RQZ775" s="252"/>
      <c r="RRA775" s="252"/>
      <c r="RRB775" s="252"/>
      <c r="RRC775" s="252"/>
      <c r="RRD775" s="252"/>
      <c r="RRE775" s="252"/>
      <c r="RRF775" s="252"/>
      <c r="RRG775" s="252"/>
      <c r="RRH775" s="252"/>
      <c r="RRI775" s="252"/>
      <c r="RRJ775" s="252"/>
      <c r="RRK775" s="252"/>
      <c r="RRL775" s="252"/>
      <c r="RRM775" s="252"/>
      <c r="RRN775" s="252"/>
      <c r="RRO775" s="252"/>
      <c r="RRP775" s="252"/>
      <c r="RRQ775" s="252"/>
      <c r="RRR775" s="252"/>
      <c r="RRS775" s="252"/>
      <c r="RRT775" s="252"/>
      <c r="RRU775" s="252"/>
      <c r="RRV775" s="252"/>
      <c r="RRW775" s="252"/>
      <c r="RRX775" s="252"/>
      <c r="RRY775" s="252"/>
      <c r="RRZ775" s="252"/>
      <c r="RSA775" s="252"/>
      <c r="RSB775" s="252"/>
      <c r="RSC775" s="252"/>
      <c r="RSD775" s="252"/>
      <c r="RSE775" s="252"/>
      <c r="RSF775" s="252"/>
      <c r="RSG775" s="252"/>
      <c r="RSH775" s="252"/>
      <c r="RSI775" s="252"/>
      <c r="RSJ775" s="252"/>
      <c r="RSK775" s="252"/>
      <c r="RSL775" s="252"/>
      <c r="RSM775" s="252"/>
      <c r="RSN775" s="252"/>
      <c r="RSO775" s="252"/>
      <c r="RSP775" s="252"/>
      <c r="RSQ775" s="252"/>
      <c r="RSR775" s="252"/>
      <c r="RSS775" s="252"/>
      <c r="RST775" s="252"/>
      <c r="RSU775" s="252"/>
      <c r="RSV775" s="252"/>
      <c r="RSW775" s="252"/>
      <c r="RSX775" s="252"/>
      <c r="RSY775" s="252"/>
      <c r="RSZ775" s="252"/>
      <c r="RTA775" s="252"/>
      <c r="RTB775" s="252"/>
      <c r="RTC775" s="252"/>
      <c r="RTD775" s="252"/>
      <c r="RTE775" s="252"/>
      <c r="RTF775" s="252"/>
      <c r="RTG775" s="252"/>
      <c r="RTH775" s="252"/>
      <c r="RTI775" s="252"/>
      <c r="RTJ775" s="252"/>
      <c r="RTK775" s="252"/>
      <c r="RTL775" s="252"/>
      <c r="RTM775" s="252"/>
      <c r="RTN775" s="252"/>
      <c r="RTO775" s="252"/>
      <c r="RTP775" s="252"/>
      <c r="RTQ775" s="252"/>
      <c r="RTR775" s="252"/>
      <c r="RTS775" s="252"/>
      <c r="RTT775" s="252"/>
      <c r="RTU775" s="252"/>
      <c r="RTV775" s="252"/>
      <c r="RTW775" s="252"/>
      <c r="RTX775" s="252"/>
      <c r="RTY775" s="252"/>
      <c r="RTZ775" s="252"/>
      <c r="RUA775" s="252"/>
      <c r="RUB775" s="252"/>
      <c r="RUC775" s="252"/>
      <c r="RUD775" s="252"/>
      <c r="RUE775" s="252"/>
      <c r="RUF775" s="252"/>
      <c r="RUG775" s="252"/>
      <c r="RUH775" s="252"/>
      <c r="RUI775" s="252"/>
      <c r="RUJ775" s="252"/>
      <c r="RUK775" s="252"/>
      <c r="RUL775" s="252"/>
      <c r="RUM775" s="252"/>
      <c r="RUN775" s="252"/>
      <c r="RUO775" s="252"/>
      <c r="RUP775" s="252"/>
      <c r="RUQ775" s="252"/>
      <c r="RUR775" s="252"/>
      <c r="RUS775" s="252"/>
      <c r="RUT775" s="252"/>
      <c r="RUU775" s="252"/>
      <c r="RUV775" s="252"/>
      <c r="RUW775" s="252"/>
      <c r="RUX775" s="252"/>
      <c r="RUY775" s="252"/>
      <c r="RUZ775" s="252"/>
      <c r="RVA775" s="252"/>
      <c r="RVB775" s="252"/>
      <c r="RVC775" s="252"/>
      <c r="RVD775" s="252"/>
      <c r="RVE775" s="252"/>
      <c r="RVF775" s="252"/>
      <c r="RVG775" s="252"/>
      <c r="RVH775" s="252"/>
      <c r="RVI775" s="252"/>
      <c r="RVJ775" s="252"/>
      <c r="RVK775" s="252"/>
      <c r="RVL775" s="252"/>
      <c r="RVM775" s="252"/>
      <c r="RVN775" s="252"/>
      <c r="RVO775" s="252"/>
      <c r="RVP775" s="252"/>
      <c r="RVQ775" s="252"/>
      <c r="RVR775" s="252"/>
      <c r="RVS775" s="252"/>
      <c r="RVT775" s="252"/>
      <c r="RVU775" s="252"/>
      <c r="RVV775" s="252"/>
      <c r="RVW775" s="252"/>
      <c r="RVX775" s="252"/>
      <c r="RVY775" s="252"/>
      <c r="RVZ775" s="252"/>
      <c r="RWA775" s="252"/>
      <c r="RWB775" s="252"/>
      <c r="RWC775" s="252"/>
      <c r="RWD775" s="252"/>
      <c r="RWE775" s="252"/>
      <c r="RWF775" s="252"/>
      <c r="RWG775" s="252"/>
      <c r="RWH775" s="252"/>
      <c r="RWI775" s="252"/>
      <c r="RWJ775" s="252"/>
      <c r="RWK775" s="252"/>
      <c r="RWL775" s="252"/>
      <c r="RWM775" s="252"/>
      <c r="RWN775" s="252"/>
      <c r="RWO775" s="252"/>
      <c r="RWP775" s="252"/>
      <c r="RWQ775" s="252"/>
      <c r="RWR775" s="252"/>
      <c r="RWS775" s="252"/>
      <c r="RWT775" s="252"/>
      <c r="RWU775" s="252"/>
      <c r="RWV775" s="252"/>
      <c r="RWW775" s="252"/>
      <c r="RWX775" s="252"/>
      <c r="RWY775" s="252"/>
      <c r="RWZ775" s="252"/>
      <c r="RXA775" s="252"/>
      <c r="RXB775" s="252"/>
      <c r="RXC775" s="252"/>
      <c r="RXD775" s="252"/>
      <c r="RXE775" s="252"/>
      <c r="RXF775" s="252"/>
      <c r="RXG775" s="252"/>
      <c r="RXH775" s="252"/>
      <c r="RXI775" s="252"/>
      <c r="RXJ775" s="252"/>
      <c r="RXK775" s="252"/>
      <c r="RXL775" s="252"/>
      <c r="RXM775" s="252"/>
      <c r="RXN775" s="252"/>
      <c r="RXO775" s="252"/>
      <c r="RXP775" s="252"/>
      <c r="RXQ775" s="252"/>
      <c r="RXR775" s="252"/>
      <c r="RXS775" s="252"/>
      <c r="RXT775" s="252"/>
      <c r="RXU775" s="252"/>
      <c r="RXV775" s="252"/>
      <c r="RXW775" s="252"/>
      <c r="RXX775" s="252"/>
      <c r="RXY775" s="252"/>
      <c r="RXZ775" s="252"/>
      <c r="RYA775" s="252"/>
      <c r="RYB775" s="252"/>
      <c r="RYC775" s="252"/>
      <c r="RYD775" s="252"/>
      <c r="RYE775" s="252"/>
      <c r="RYF775" s="252"/>
      <c r="RYG775" s="252"/>
      <c r="RYH775" s="252"/>
      <c r="RYI775" s="252"/>
      <c r="RYJ775" s="252"/>
      <c r="RYK775" s="252"/>
      <c r="RYL775" s="252"/>
      <c r="RYM775" s="252"/>
      <c r="RYN775" s="252"/>
      <c r="RYO775" s="252"/>
      <c r="RYP775" s="252"/>
      <c r="RYQ775" s="252"/>
      <c r="RYR775" s="252"/>
      <c r="RYS775" s="252"/>
      <c r="RYT775" s="252"/>
      <c r="RYU775" s="252"/>
      <c r="RYV775" s="252"/>
      <c r="RYW775" s="252"/>
      <c r="RYX775" s="252"/>
      <c r="RYY775" s="252"/>
      <c r="RYZ775" s="252"/>
      <c r="RZA775" s="252"/>
      <c r="RZB775" s="252"/>
      <c r="RZC775" s="252"/>
      <c r="RZD775" s="252"/>
      <c r="RZE775" s="252"/>
      <c r="RZF775" s="252"/>
      <c r="RZG775" s="252"/>
      <c r="RZH775" s="252"/>
      <c r="RZI775" s="252"/>
      <c r="RZJ775" s="252"/>
      <c r="RZK775" s="252"/>
      <c r="RZL775" s="252"/>
      <c r="RZM775" s="252"/>
      <c r="RZN775" s="252"/>
      <c r="RZO775" s="252"/>
      <c r="RZP775" s="252"/>
      <c r="RZQ775" s="252"/>
      <c r="RZR775" s="252"/>
      <c r="RZS775" s="252"/>
      <c r="RZT775" s="252"/>
      <c r="RZU775" s="252"/>
      <c r="RZV775" s="252"/>
      <c r="RZW775" s="252"/>
      <c r="RZX775" s="252"/>
      <c r="RZY775" s="252"/>
      <c r="RZZ775" s="252"/>
      <c r="SAA775" s="252"/>
      <c r="SAB775" s="252"/>
      <c r="SAC775" s="252"/>
      <c r="SAD775" s="252"/>
      <c r="SAE775" s="252"/>
      <c r="SAF775" s="252"/>
      <c r="SAG775" s="252"/>
      <c r="SAH775" s="252"/>
      <c r="SAI775" s="252"/>
      <c r="SAJ775" s="252"/>
      <c r="SAK775" s="252"/>
      <c r="SAL775" s="252"/>
      <c r="SAM775" s="252"/>
      <c r="SAN775" s="252"/>
      <c r="SAO775" s="252"/>
      <c r="SAP775" s="252"/>
      <c r="SAQ775" s="252"/>
      <c r="SAR775" s="252"/>
      <c r="SAS775" s="252"/>
      <c r="SAT775" s="252"/>
      <c r="SAU775" s="252"/>
      <c r="SAV775" s="252"/>
      <c r="SAW775" s="252"/>
      <c r="SAX775" s="252"/>
      <c r="SAY775" s="252"/>
      <c r="SAZ775" s="252"/>
      <c r="SBA775" s="252"/>
      <c r="SBB775" s="252"/>
      <c r="SBC775" s="252"/>
      <c r="SBD775" s="252"/>
      <c r="SBE775" s="252"/>
      <c r="SBF775" s="252"/>
      <c r="SBG775" s="252"/>
      <c r="SBH775" s="252"/>
      <c r="SBI775" s="252"/>
      <c r="SBJ775" s="252"/>
      <c r="SBK775" s="252"/>
      <c r="SBL775" s="252"/>
      <c r="SBM775" s="252"/>
      <c r="SBN775" s="252"/>
      <c r="SBO775" s="252"/>
      <c r="SBP775" s="252"/>
      <c r="SBQ775" s="252"/>
      <c r="SBR775" s="252"/>
      <c r="SBS775" s="252"/>
      <c r="SBT775" s="252"/>
      <c r="SBU775" s="252"/>
      <c r="SBV775" s="252"/>
      <c r="SBW775" s="252"/>
      <c r="SBX775" s="252"/>
      <c r="SBY775" s="252"/>
      <c r="SBZ775" s="252"/>
      <c r="SCA775" s="252"/>
      <c r="SCB775" s="252"/>
      <c r="SCC775" s="252"/>
      <c r="SCD775" s="252"/>
      <c r="SCE775" s="252"/>
      <c r="SCF775" s="252"/>
      <c r="SCG775" s="252"/>
      <c r="SCH775" s="252"/>
      <c r="SCI775" s="252"/>
      <c r="SCJ775" s="252"/>
      <c r="SCK775" s="252"/>
      <c r="SCL775" s="252"/>
      <c r="SCM775" s="252"/>
      <c r="SCN775" s="252"/>
      <c r="SCO775" s="252"/>
      <c r="SCP775" s="252"/>
      <c r="SCQ775" s="252"/>
      <c r="SCR775" s="252"/>
      <c r="SCS775" s="252"/>
      <c r="SCT775" s="252"/>
      <c r="SCU775" s="252"/>
      <c r="SCV775" s="252"/>
      <c r="SCW775" s="252"/>
      <c r="SCX775" s="252"/>
      <c r="SCY775" s="252"/>
      <c r="SCZ775" s="252"/>
      <c r="SDA775" s="252"/>
      <c r="SDB775" s="252"/>
      <c r="SDC775" s="252"/>
      <c r="SDD775" s="252"/>
      <c r="SDE775" s="252"/>
      <c r="SDF775" s="252"/>
      <c r="SDG775" s="252"/>
      <c r="SDH775" s="252"/>
      <c r="SDI775" s="252"/>
      <c r="SDJ775" s="252"/>
      <c r="SDK775" s="252"/>
      <c r="SDL775" s="252"/>
      <c r="SDM775" s="252"/>
      <c r="SDN775" s="252"/>
      <c r="SDO775" s="252"/>
      <c r="SDP775" s="252"/>
      <c r="SDQ775" s="252"/>
      <c r="SDR775" s="252"/>
      <c r="SDS775" s="252"/>
      <c r="SDT775" s="252"/>
      <c r="SDU775" s="252"/>
      <c r="SDV775" s="252"/>
      <c r="SDW775" s="252"/>
      <c r="SDX775" s="252"/>
      <c r="SDY775" s="252"/>
      <c r="SDZ775" s="252"/>
      <c r="SEA775" s="252"/>
      <c r="SEB775" s="252"/>
      <c r="SEC775" s="252"/>
      <c r="SED775" s="252"/>
      <c r="SEE775" s="252"/>
      <c r="SEF775" s="252"/>
      <c r="SEG775" s="252"/>
      <c r="SEH775" s="252"/>
      <c r="SEI775" s="252"/>
      <c r="SEJ775" s="252"/>
      <c r="SEK775" s="252"/>
      <c r="SEL775" s="252"/>
      <c r="SEM775" s="252"/>
      <c r="SEN775" s="252"/>
      <c r="SEO775" s="252"/>
      <c r="SEP775" s="252"/>
      <c r="SEQ775" s="252"/>
      <c r="SER775" s="252"/>
      <c r="SES775" s="252"/>
      <c r="SET775" s="252"/>
      <c r="SEU775" s="252"/>
      <c r="SEV775" s="252"/>
      <c r="SEW775" s="252"/>
      <c r="SEX775" s="252"/>
      <c r="SEY775" s="252"/>
      <c r="SEZ775" s="252"/>
      <c r="SFA775" s="252"/>
      <c r="SFB775" s="252"/>
      <c r="SFC775" s="252"/>
      <c r="SFD775" s="252"/>
      <c r="SFE775" s="252"/>
      <c r="SFF775" s="252"/>
      <c r="SFG775" s="252"/>
      <c r="SFH775" s="252"/>
      <c r="SFI775" s="252"/>
      <c r="SFJ775" s="252"/>
      <c r="SFK775" s="252"/>
      <c r="SFL775" s="252"/>
      <c r="SFM775" s="252"/>
      <c r="SFN775" s="252"/>
      <c r="SFO775" s="252"/>
      <c r="SFP775" s="252"/>
      <c r="SFQ775" s="252"/>
      <c r="SFR775" s="252"/>
      <c r="SFS775" s="252"/>
      <c r="SFT775" s="252"/>
      <c r="SFU775" s="252"/>
      <c r="SFV775" s="252"/>
      <c r="SFW775" s="252"/>
      <c r="SFX775" s="252"/>
      <c r="SFY775" s="252"/>
      <c r="SFZ775" s="252"/>
      <c r="SGA775" s="252"/>
      <c r="SGB775" s="252"/>
      <c r="SGC775" s="252"/>
      <c r="SGD775" s="252"/>
      <c r="SGE775" s="252"/>
      <c r="SGF775" s="252"/>
      <c r="SGG775" s="252"/>
      <c r="SGH775" s="252"/>
      <c r="SGI775" s="252"/>
      <c r="SGJ775" s="252"/>
      <c r="SGK775" s="252"/>
      <c r="SGL775" s="252"/>
      <c r="SGM775" s="252"/>
      <c r="SGN775" s="252"/>
      <c r="SGO775" s="252"/>
      <c r="SGP775" s="252"/>
      <c r="SGQ775" s="252"/>
      <c r="SGR775" s="252"/>
      <c r="SGS775" s="252"/>
      <c r="SGT775" s="252"/>
      <c r="SGU775" s="252"/>
      <c r="SGV775" s="252"/>
      <c r="SGW775" s="252"/>
      <c r="SGX775" s="252"/>
      <c r="SGY775" s="252"/>
      <c r="SGZ775" s="252"/>
      <c r="SHA775" s="252"/>
      <c r="SHB775" s="252"/>
      <c r="SHC775" s="252"/>
      <c r="SHD775" s="252"/>
      <c r="SHE775" s="252"/>
      <c r="SHF775" s="252"/>
      <c r="SHG775" s="252"/>
      <c r="SHH775" s="252"/>
      <c r="SHI775" s="252"/>
      <c r="SHJ775" s="252"/>
      <c r="SHK775" s="252"/>
      <c r="SHL775" s="252"/>
      <c r="SHM775" s="252"/>
      <c r="SHN775" s="252"/>
      <c r="SHO775" s="252"/>
      <c r="SHP775" s="252"/>
      <c r="SHQ775" s="252"/>
      <c r="SHR775" s="252"/>
      <c r="SHS775" s="252"/>
      <c r="SHT775" s="252"/>
      <c r="SHU775" s="252"/>
      <c r="SHV775" s="252"/>
      <c r="SHW775" s="252"/>
      <c r="SHX775" s="252"/>
      <c r="SHY775" s="252"/>
      <c r="SHZ775" s="252"/>
      <c r="SIA775" s="252"/>
      <c r="SIB775" s="252"/>
      <c r="SIC775" s="252"/>
      <c r="SID775" s="252"/>
      <c r="SIE775" s="252"/>
      <c r="SIF775" s="252"/>
      <c r="SIG775" s="252"/>
      <c r="SIH775" s="252"/>
      <c r="SII775" s="252"/>
      <c r="SIJ775" s="252"/>
      <c r="SIK775" s="252"/>
      <c r="SIL775" s="252"/>
      <c r="SIM775" s="252"/>
      <c r="SIN775" s="252"/>
      <c r="SIO775" s="252"/>
      <c r="SIP775" s="252"/>
      <c r="SIQ775" s="252"/>
      <c r="SIR775" s="252"/>
      <c r="SIS775" s="252"/>
      <c r="SIT775" s="252"/>
      <c r="SIU775" s="252"/>
      <c r="SIV775" s="252"/>
      <c r="SIW775" s="252"/>
      <c r="SIX775" s="252"/>
      <c r="SIY775" s="252"/>
      <c r="SIZ775" s="252"/>
      <c r="SJA775" s="252"/>
      <c r="SJB775" s="252"/>
      <c r="SJC775" s="252"/>
      <c r="SJD775" s="252"/>
      <c r="SJE775" s="252"/>
      <c r="SJF775" s="252"/>
      <c r="SJG775" s="252"/>
      <c r="SJH775" s="252"/>
      <c r="SJI775" s="252"/>
      <c r="SJJ775" s="252"/>
      <c r="SJK775" s="252"/>
      <c r="SJL775" s="252"/>
      <c r="SJM775" s="252"/>
      <c r="SJN775" s="252"/>
      <c r="SJO775" s="252"/>
      <c r="SJP775" s="252"/>
      <c r="SJQ775" s="252"/>
      <c r="SJR775" s="252"/>
      <c r="SJS775" s="252"/>
      <c r="SJT775" s="252"/>
      <c r="SJU775" s="252"/>
      <c r="SJV775" s="252"/>
      <c r="SJW775" s="252"/>
      <c r="SJX775" s="252"/>
      <c r="SJY775" s="252"/>
      <c r="SJZ775" s="252"/>
      <c r="SKA775" s="252"/>
      <c r="SKB775" s="252"/>
      <c r="SKC775" s="252"/>
      <c r="SKD775" s="252"/>
      <c r="SKE775" s="252"/>
      <c r="SKF775" s="252"/>
      <c r="SKG775" s="252"/>
      <c r="SKH775" s="252"/>
      <c r="SKI775" s="252"/>
      <c r="SKJ775" s="252"/>
      <c r="SKK775" s="252"/>
      <c r="SKL775" s="252"/>
      <c r="SKM775" s="252"/>
      <c r="SKN775" s="252"/>
      <c r="SKO775" s="252"/>
      <c r="SKP775" s="252"/>
      <c r="SKQ775" s="252"/>
      <c r="SKR775" s="252"/>
      <c r="SKS775" s="252"/>
      <c r="SKT775" s="252"/>
      <c r="SKU775" s="252"/>
      <c r="SKV775" s="252"/>
      <c r="SKW775" s="252"/>
      <c r="SKX775" s="252"/>
      <c r="SKY775" s="252"/>
      <c r="SKZ775" s="252"/>
      <c r="SLA775" s="252"/>
      <c r="SLB775" s="252"/>
      <c r="SLC775" s="252"/>
      <c r="SLD775" s="252"/>
      <c r="SLE775" s="252"/>
      <c r="SLF775" s="252"/>
      <c r="SLG775" s="252"/>
      <c r="SLH775" s="252"/>
      <c r="SLI775" s="252"/>
      <c r="SLJ775" s="252"/>
      <c r="SLK775" s="252"/>
      <c r="SLL775" s="252"/>
      <c r="SLM775" s="252"/>
      <c r="SLN775" s="252"/>
      <c r="SLO775" s="252"/>
      <c r="SLP775" s="252"/>
      <c r="SLQ775" s="252"/>
      <c r="SLR775" s="252"/>
      <c r="SLS775" s="252"/>
      <c r="SLT775" s="252"/>
      <c r="SLU775" s="252"/>
      <c r="SLV775" s="252"/>
      <c r="SLW775" s="252"/>
      <c r="SLX775" s="252"/>
      <c r="SLY775" s="252"/>
      <c r="SLZ775" s="252"/>
      <c r="SMA775" s="252"/>
      <c r="SMB775" s="252"/>
      <c r="SMC775" s="252"/>
      <c r="SMD775" s="252"/>
      <c r="SME775" s="252"/>
      <c r="SMF775" s="252"/>
      <c r="SMG775" s="252"/>
      <c r="SMH775" s="252"/>
      <c r="SMI775" s="252"/>
      <c r="SMJ775" s="252"/>
      <c r="SMK775" s="252"/>
      <c r="SML775" s="252"/>
      <c r="SMM775" s="252"/>
      <c r="SMN775" s="252"/>
      <c r="SMO775" s="252"/>
      <c r="SMP775" s="252"/>
      <c r="SMQ775" s="252"/>
      <c r="SMR775" s="252"/>
      <c r="SMS775" s="252"/>
      <c r="SMT775" s="252"/>
      <c r="SMU775" s="252"/>
      <c r="SMV775" s="252"/>
      <c r="SMW775" s="252"/>
      <c r="SMX775" s="252"/>
      <c r="SMY775" s="252"/>
      <c r="SMZ775" s="252"/>
      <c r="SNA775" s="252"/>
      <c r="SNB775" s="252"/>
      <c r="SNC775" s="252"/>
      <c r="SND775" s="252"/>
      <c r="SNE775" s="252"/>
      <c r="SNF775" s="252"/>
      <c r="SNG775" s="252"/>
      <c r="SNH775" s="252"/>
      <c r="SNI775" s="252"/>
      <c r="SNJ775" s="252"/>
      <c r="SNK775" s="252"/>
      <c r="SNL775" s="252"/>
      <c r="SNM775" s="252"/>
      <c r="SNN775" s="252"/>
      <c r="SNO775" s="252"/>
      <c r="SNP775" s="252"/>
      <c r="SNQ775" s="252"/>
      <c r="SNR775" s="252"/>
      <c r="SNS775" s="252"/>
      <c r="SNT775" s="252"/>
      <c r="SNU775" s="252"/>
      <c r="SNV775" s="252"/>
      <c r="SNW775" s="252"/>
      <c r="SNX775" s="252"/>
      <c r="SNY775" s="252"/>
      <c r="SNZ775" s="252"/>
      <c r="SOA775" s="252"/>
      <c r="SOB775" s="252"/>
      <c r="SOC775" s="252"/>
      <c r="SOD775" s="252"/>
      <c r="SOE775" s="252"/>
      <c r="SOF775" s="252"/>
      <c r="SOG775" s="252"/>
      <c r="SOH775" s="252"/>
      <c r="SOI775" s="252"/>
      <c r="SOJ775" s="252"/>
      <c r="SOK775" s="252"/>
      <c r="SOL775" s="252"/>
      <c r="SOM775" s="252"/>
      <c r="SON775" s="252"/>
      <c r="SOO775" s="252"/>
      <c r="SOP775" s="252"/>
      <c r="SOQ775" s="252"/>
      <c r="SOR775" s="252"/>
      <c r="SOS775" s="252"/>
      <c r="SOT775" s="252"/>
      <c r="SOU775" s="252"/>
      <c r="SOV775" s="252"/>
      <c r="SOW775" s="252"/>
      <c r="SOX775" s="252"/>
      <c r="SOY775" s="252"/>
      <c r="SOZ775" s="252"/>
      <c r="SPA775" s="252"/>
      <c r="SPB775" s="252"/>
      <c r="SPC775" s="252"/>
      <c r="SPD775" s="252"/>
      <c r="SPE775" s="252"/>
      <c r="SPF775" s="252"/>
      <c r="SPG775" s="252"/>
      <c r="SPH775" s="252"/>
      <c r="SPI775" s="252"/>
      <c r="SPJ775" s="252"/>
      <c r="SPK775" s="252"/>
      <c r="SPL775" s="252"/>
      <c r="SPM775" s="252"/>
      <c r="SPN775" s="252"/>
      <c r="SPO775" s="252"/>
      <c r="SPP775" s="252"/>
      <c r="SPQ775" s="252"/>
      <c r="SPR775" s="252"/>
      <c r="SPS775" s="252"/>
      <c r="SPT775" s="252"/>
      <c r="SPU775" s="252"/>
      <c r="SPV775" s="252"/>
      <c r="SPW775" s="252"/>
      <c r="SPX775" s="252"/>
      <c r="SPY775" s="252"/>
      <c r="SPZ775" s="252"/>
      <c r="SQA775" s="252"/>
      <c r="SQB775" s="252"/>
      <c r="SQC775" s="252"/>
      <c r="SQD775" s="252"/>
      <c r="SQE775" s="252"/>
      <c r="SQF775" s="252"/>
      <c r="SQG775" s="252"/>
      <c r="SQH775" s="252"/>
      <c r="SQI775" s="252"/>
      <c r="SQJ775" s="252"/>
      <c r="SQK775" s="252"/>
      <c r="SQL775" s="252"/>
      <c r="SQM775" s="252"/>
      <c r="SQN775" s="252"/>
      <c r="SQO775" s="252"/>
      <c r="SQP775" s="252"/>
      <c r="SQQ775" s="252"/>
      <c r="SQR775" s="252"/>
      <c r="SQS775" s="252"/>
      <c r="SQT775" s="252"/>
      <c r="SQU775" s="252"/>
      <c r="SQV775" s="252"/>
      <c r="SQW775" s="252"/>
      <c r="SQX775" s="252"/>
      <c r="SQY775" s="252"/>
      <c r="SQZ775" s="252"/>
      <c r="SRA775" s="252"/>
      <c r="SRB775" s="252"/>
      <c r="SRC775" s="252"/>
      <c r="SRD775" s="252"/>
      <c r="SRE775" s="252"/>
      <c r="SRF775" s="252"/>
      <c r="SRG775" s="252"/>
      <c r="SRH775" s="252"/>
      <c r="SRI775" s="252"/>
      <c r="SRJ775" s="252"/>
      <c r="SRK775" s="252"/>
      <c r="SRL775" s="252"/>
      <c r="SRM775" s="252"/>
      <c r="SRN775" s="252"/>
      <c r="SRO775" s="252"/>
      <c r="SRP775" s="252"/>
      <c r="SRQ775" s="252"/>
      <c r="SRR775" s="252"/>
      <c r="SRS775" s="252"/>
      <c r="SRT775" s="252"/>
      <c r="SRU775" s="252"/>
      <c r="SRV775" s="252"/>
      <c r="SRW775" s="252"/>
      <c r="SRX775" s="252"/>
      <c r="SRY775" s="252"/>
      <c r="SRZ775" s="252"/>
      <c r="SSA775" s="252"/>
      <c r="SSB775" s="252"/>
      <c r="SSC775" s="252"/>
      <c r="SSD775" s="252"/>
      <c r="SSE775" s="252"/>
      <c r="SSF775" s="252"/>
      <c r="SSG775" s="252"/>
      <c r="SSH775" s="252"/>
      <c r="SSI775" s="252"/>
      <c r="SSJ775" s="252"/>
      <c r="SSK775" s="252"/>
      <c r="SSL775" s="252"/>
      <c r="SSM775" s="252"/>
      <c r="SSN775" s="252"/>
      <c r="SSO775" s="252"/>
      <c r="SSP775" s="252"/>
      <c r="SSQ775" s="252"/>
      <c r="SSR775" s="252"/>
      <c r="SSS775" s="252"/>
      <c r="SST775" s="252"/>
      <c r="SSU775" s="252"/>
      <c r="SSV775" s="252"/>
      <c r="SSW775" s="252"/>
      <c r="SSX775" s="252"/>
      <c r="SSY775" s="252"/>
      <c r="SSZ775" s="252"/>
      <c r="STA775" s="252"/>
      <c r="STB775" s="252"/>
      <c r="STC775" s="252"/>
      <c r="STD775" s="252"/>
      <c r="STE775" s="252"/>
      <c r="STF775" s="252"/>
      <c r="STG775" s="252"/>
      <c r="STH775" s="252"/>
      <c r="STI775" s="252"/>
      <c r="STJ775" s="252"/>
      <c r="STK775" s="252"/>
      <c r="STL775" s="252"/>
      <c r="STM775" s="252"/>
      <c r="STN775" s="252"/>
      <c r="STO775" s="252"/>
      <c r="STP775" s="252"/>
      <c r="STQ775" s="252"/>
      <c r="STR775" s="252"/>
      <c r="STS775" s="252"/>
      <c r="STT775" s="252"/>
      <c r="STU775" s="252"/>
      <c r="STV775" s="252"/>
      <c r="STW775" s="252"/>
      <c r="STX775" s="252"/>
      <c r="STY775" s="252"/>
      <c r="STZ775" s="252"/>
      <c r="SUA775" s="252"/>
      <c r="SUB775" s="252"/>
      <c r="SUC775" s="252"/>
      <c r="SUD775" s="252"/>
      <c r="SUE775" s="252"/>
      <c r="SUF775" s="252"/>
      <c r="SUG775" s="252"/>
      <c r="SUH775" s="252"/>
      <c r="SUI775" s="252"/>
      <c r="SUJ775" s="252"/>
      <c r="SUK775" s="252"/>
      <c r="SUL775" s="252"/>
      <c r="SUM775" s="252"/>
      <c r="SUN775" s="252"/>
      <c r="SUO775" s="252"/>
      <c r="SUP775" s="252"/>
      <c r="SUQ775" s="252"/>
      <c r="SUR775" s="252"/>
      <c r="SUS775" s="252"/>
      <c r="SUT775" s="252"/>
      <c r="SUU775" s="252"/>
      <c r="SUV775" s="252"/>
      <c r="SUW775" s="252"/>
      <c r="SUX775" s="252"/>
      <c r="SUY775" s="252"/>
      <c r="SUZ775" s="252"/>
      <c r="SVA775" s="252"/>
      <c r="SVB775" s="252"/>
      <c r="SVC775" s="252"/>
      <c r="SVD775" s="252"/>
      <c r="SVE775" s="252"/>
      <c r="SVF775" s="252"/>
      <c r="SVG775" s="252"/>
      <c r="SVH775" s="252"/>
      <c r="SVI775" s="252"/>
      <c r="SVJ775" s="252"/>
      <c r="SVK775" s="252"/>
      <c r="SVL775" s="252"/>
      <c r="SVM775" s="252"/>
      <c r="SVN775" s="252"/>
      <c r="SVO775" s="252"/>
      <c r="SVP775" s="252"/>
      <c r="SVQ775" s="252"/>
      <c r="SVR775" s="252"/>
      <c r="SVS775" s="252"/>
      <c r="SVT775" s="252"/>
      <c r="SVU775" s="252"/>
      <c r="SVV775" s="252"/>
      <c r="SVW775" s="252"/>
      <c r="SVX775" s="252"/>
      <c r="SVY775" s="252"/>
      <c r="SVZ775" s="252"/>
      <c r="SWA775" s="252"/>
      <c r="SWB775" s="252"/>
      <c r="SWC775" s="252"/>
      <c r="SWD775" s="252"/>
      <c r="SWE775" s="252"/>
      <c r="SWF775" s="252"/>
      <c r="SWG775" s="252"/>
      <c r="SWH775" s="252"/>
      <c r="SWI775" s="252"/>
      <c r="SWJ775" s="252"/>
      <c r="SWK775" s="252"/>
      <c r="SWL775" s="252"/>
      <c r="SWM775" s="252"/>
      <c r="SWN775" s="252"/>
      <c r="SWO775" s="252"/>
      <c r="SWP775" s="252"/>
      <c r="SWQ775" s="252"/>
      <c r="SWR775" s="252"/>
      <c r="SWS775" s="252"/>
      <c r="SWT775" s="252"/>
      <c r="SWU775" s="252"/>
      <c r="SWV775" s="252"/>
      <c r="SWW775" s="252"/>
      <c r="SWX775" s="252"/>
      <c r="SWY775" s="252"/>
      <c r="SWZ775" s="252"/>
      <c r="SXA775" s="252"/>
      <c r="SXB775" s="252"/>
      <c r="SXC775" s="252"/>
      <c r="SXD775" s="252"/>
      <c r="SXE775" s="252"/>
      <c r="SXF775" s="252"/>
      <c r="SXG775" s="252"/>
      <c r="SXH775" s="252"/>
      <c r="SXI775" s="252"/>
      <c r="SXJ775" s="252"/>
      <c r="SXK775" s="252"/>
      <c r="SXL775" s="252"/>
      <c r="SXM775" s="252"/>
      <c r="SXN775" s="252"/>
      <c r="SXO775" s="252"/>
      <c r="SXP775" s="252"/>
      <c r="SXQ775" s="252"/>
      <c r="SXR775" s="252"/>
      <c r="SXS775" s="252"/>
      <c r="SXT775" s="252"/>
      <c r="SXU775" s="252"/>
      <c r="SXV775" s="252"/>
      <c r="SXW775" s="252"/>
      <c r="SXX775" s="252"/>
      <c r="SXY775" s="252"/>
      <c r="SXZ775" s="252"/>
      <c r="SYA775" s="252"/>
      <c r="SYB775" s="252"/>
      <c r="SYC775" s="252"/>
      <c r="SYD775" s="252"/>
      <c r="SYE775" s="252"/>
      <c r="SYF775" s="252"/>
      <c r="SYG775" s="252"/>
      <c r="SYH775" s="252"/>
      <c r="SYI775" s="252"/>
      <c r="SYJ775" s="252"/>
      <c r="SYK775" s="252"/>
      <c r="SYL775" s="252"/>
      <c r="SYM775" s="252"/>
      <c r="SYN775" s="252"/>
      <c r="SYO775" s="252"/>
      <c r="SYP775" s="252"/>
      <c r="SYQ775" s="252"/>
      <c r="SYR775" s="252"/>
      <c r="SYS775" s="252"/>
      <c r="SYT775" s="252"/>
      <c r="SYU775" s="252"/>
      <c r="SYV775" s="252"/>
      <c r="SYW775" s="252"/>
      <c r="SYX775" s="252"/>
      <c r="SYY775" s="252"/>
      <c r="SYZ775" s="252"/>
      <c r="SZA775" s="252"/>
      <c r="SZB775" s="252"/>
      <c r="SZC775" s="252"/>
      <c r="SZD775" s="252"/>
      <c r="SZE775" s="252"/>
      <c r="SZF775" s="252"/>
      <c r="SZG775" s="252"/>
      <c r="SZH775" s="252"/>
      <c r="SZI775" s="252"/>
      <c r="SZJ775" s="252"/>
      <c r="SZK775" s="252"/>
      <c r="SZL775" s="252"/>
      <c r="SZM775" s="252"/>
      <c r="SZN775" s="252"/>
      <c r="SZO775" s="252"/>
      <c r="SZP775" s="252"/>
      <c r="SZQ775" s="252"/>
      <c r="SZR775" s="252"/>
      <c r="SZS775" s="252"/>
      <c r="SZT775" s="252"/>
      <c r="SZU775" s="252"/>
      <c r="SZV775" s="252"/>
      <c r="SZW775" s="252"/>
      <c r="SZX775" s="252"/>
      <c r="SZY775" s="252"/>
      <c r="SZZ775" s="252"/>
      <c r="TAA775" s="252"/>
      <c r="TAB775" s="252"/>
      <c r="TAC775" s="252"/>
      <c r="TAD775" s="252"/>
      <c r="TAE775" s="252"/>
      <c r="TAF775" s="252"/>
      <c r="TAG775" s="252"/>
      <c r="TAH775" s="252"/>
      <c r="TAI775" s="252"/>
      <c r="TAJ775" s="252"/>
      <c r="TAK775" s="252"/>
      <c r="TAL775" s="252"/>
      <c r="TAM775" s="252"/>
      <c r="TAN775" s="252"/>
      <c r="TAO775" s="252"/>
      <c r="TAP775" s="252"/>
      <c r="TAQ775" s="252"/>
      <c r="TAR775" s="252"/>
      <c r="TAS775" s="252"/>
      <c r="TAT775" s="252"/>
      <c r="TAU775" s="252"/>
      <c r="TAV775" s="252"/>
      <c r="TAW775" s="252"/>
      <c r="TAX775" s="252"/>
      <c r="TAY775" s="252"/>
      <c r="TAZ775" s="252"/>
      <c r="TBA775" s="252"/>
      <c r="TBB775" s="252"/>
      <c r="TBC775" s="252"/>
      <c r="TBD775" s="252"/>
      <c r="TBE775" s="252"/>
      <c r="TBF775" s="252"/>
      <c r="TBG775" s="252"/>
      <c r="TBH775" s="252"/>
      <c r="TBI775" s="252"/>
      <c r="TBJ775" s="252"/>
      <c r="TBK775" s="252"/>
      <c r="TBL775" s="252"/>
      <c r="TBM775" s="252"/>
      <c r="TBN775" s="252"/>
      <c r="TBO775" s="252"/>
      <c r="TBP775" s="252"/>
      <c r="TBQ775" s="252"/>
      <c r="TBR775" s="252"/>
      <c r="TBS775" s="252"/>
      <c r="TBT775" s="252"/>
      <c r="TBU775" s="252"/>
      <c r="TBV775" s="252"/>
      <c r="TBW775" s="252"/>
      <c r="TBX775" s="252"/>
      <c r="TBY775" s="252"/>
      <c r="TBZ775" s="252"/>
      <c r="TCA775" s="252"/>
      <c r="TCB775" s="252"/>
      <c r="TCC775" s="252"/>
      <c r="TCD775" s="252"/>
      <c r="TCE775" s="252"/>
      <c r="TCF775" s="252"/>
      <c r="TCG775" s="252"/>
      <c r="TCH775" s="252"/>
      <c r="TCI775" s="252"/>
      <c r="TCJ775" s="252"/>
      <c r="TCK775" s="252"/>
      <c r="TCL775" s="252"/>
      <c r="TCM775" s="252"/>
      <c r="TCN775" s="252"/>
      <c r="TCO775" s="252"/>
      <c r="TCP775" s="252"/>
      <c r="TCQ775" s="252"/>
      <c r="TCR775" s="252"/>
      <c r="TCS775" s="252"/>
      <c r="TCT775" s="252"/>
      <c r="TCU775" s="252"/>
      <c r="TCV775" s="252"/>
      <c r="TCW775" s="252"/>
      <c r="TCX775" s="252"/>
      <c r="TCY775" s="252"/>
      <c r="TCZ775" s="252"/>
      <c r="TDA775" s="252"/>
      <c r="TDB775" s="252"/>
      <c r="TDC775" s="252"/>
      <c r="TDD775" s="252"/>
      <c r="TDE775" s="252"/>
      <c r="TDF775" s="252"/>
      <c r="TDG775" s="252"/>
      <c r="TDH775" s="252"/>
      <c r="TDI775" s="252"/>
      <c r="TDJ775" s="252"/>
      <c r="TDK775" s="252"/>
      <c r="TDL775" s="252"/>
      <c r="TDM775" s="252"/>
      <c r="TDN775" s="252"/>
      <c r="TDO775" s="252"/>
      <c r="TDP775" s="252"/>
      <c r="TDQ775" s="252"/>
      <c r="TDR775" s="252"/>
      <c r="TDS775" s="252"/>
      <c r="TDT775" s="252"/>
      <c r="TDU775" s="252"/>
      <c r="TDV775" s="252"/>
      <c r="TDW775" s="252"/>
      <c r="TDX775" s="252"/>
      <c r="TDY775" s="252"/>
      <c r="TDZ775" s="252"/>
      <c r="TEA775" s="252"/>
      <c r="TEB775" s="252"/>
      <c r="TEC775" s="252"/>
      <c r="TED775" s="252"/>
      <c r="TEE775" s="252"/>
      <c r="TEF775" s="252"/>
      <c r="TEG775" s="252"/>
      <c r="TEH775" s="252"/>
      <c r="TEI775" s="252"/>
      <c r="TEJ775" s="252"/>
      <c r="TEK775" s="252"/>
      <c r="TEL775" s="252"/>
      <c r="TEM775" s="252"/>
      <c r="TEN775" s="252"/>
      <c r="TEO775" s="252"/>
      <c r="TEP775" s="252"/>
      <c r="TEQ775" s="252"/>
      <c r="TER775" s="252"/>
      <c r="TES775" s="252"/>
      <c r="TET775" s="252"/>
      <c r="TEU775" s="252"/>
      <c r="TEV775" s="252"/>
      <c r="TEW775" s="252"/>
      <c r="TEX775" s="252"/>
      <c r="TEY775" s="252"/>
      <c r="TEZ775" s="252"/>
      <c r="TFA775" s="252"/>
      <c r="TFB775" s="252"/>
      <c r="TFC775" s="252"/>
      <c r="TFD775" s="252"/>
      <c r="TFE775" s="252"/>
      <c r="TFF775" s="252"/>
      <c r="TFG775" s="252"/>
      <c r="TFH775" s="252"/>
      <c r="TFI775" s="252"/>
      <c r="TFJ775" s="252"/>
      <c r="TFK775" s="252"/>
      <c r="TFL775" s="252"/>
      <c r="TFM775" s="252"/>
      <c r="TFN775" s="252"/>
      <c r="TFO775" s="252"/>
      <c r="TFP775" s="252"/>
      <c r="TFQ775" s="252"/>
      <c r="TFR775" s="252"/>
      <c r="TFS775" s="252"/>
      <c r="TFT775" s="252"/>
      <c r="TFU775" s="252"/>
      <c r="TFV775" s="252"/>
      <c r="TFW775" s="252"/>
      <c r="TFX775" s="252"/>
      <c r="TFY775" s="252"/>
      <c r="TFZ775" s="252"/>
      <c r="TGA775" s="252"/>
      <c r="TGB775" s="252"/>
      <c r="TGC775" s="252"/>
      <c r="TGD775" s="252"/>
      <c r="TGE775" s="252"/>
      <c r="TGF775" s="252"/>
      <c r="TGG775" s="252"/>
      <c r="TGH775" s="252"/>
      <c r="TGI775" s="252"/>
      <c r="TGJ775" s="252"/>
      <c r="TGK775" s="252"/>
      <c r="TGL775" s="252"/>
      <c r="TGM775" s="252"/>
      <c r="TGN775" s="252"/>
      <c r="TGO775" s="252"/>
      <c r="TGP775" s="252"/>
      <c r="TGQ775" s="252"/>
      <c r="TGR775" s="252"/>
      <c r="TGS775" s="252"/>
      <c r="TGT775" s="252"/>
      <c r="TGU775" s="252"/>
      <c r="TGV775" s="252"/>
      <c r="TGW775" s="252"/>
      <c r="TGX775" s="252"/>
      <c r="TGY775" s="252"/>
      <c r="TGZ775" s="252"/>
      <c r="THA775" s="252"/>
      <c r="THB775" s="252"/>
      <c r="THC775" s="252"/>
      <c r="THD775" s="252"/>
      <c r="THE775" s="252"/>
      <c r="THF775" s="252"/>
      <c r="THG775" s="252"/>
      <c r="THH775" s="252"/>
      <c r="THI775" s="252"/>
      <c r="THJ775" s="252"/>
      <c r="THK775" s="252"/>
      <c r="THL775" s="252"/>
      <c r="THM775" s="252"/>
      <c r="THN775" s="252"/>
      <c r="THO775" s="252"/>
      <c r="THP775" s="252"/>
      <c r="THQ775" s="252"/>
      <c r="THR775" s="252"/>
      <c r="THS775" s="252"/>
      <c r="THT775" s="252"/>
      <c r="THU775" s="252"/>
      <c r="THV775" s="252"/>
      <c r="THW775" s="252"/>
      <c r="THX775" s="252"/>
      <c r="THY775" s="252"/>
      <c r="THZ775" s="252"/>
      <c r="TIA775" s="252"/>
      <c r="TIB775" s="252"/>
      <c r="TIC775" s="252"/>
      <c r="TID775" s="252"/>
      <c r="TIE775" s="252"/>
      <c r="TIF775" s="252"/>
      <c r="TIG775" s="252"/>
      <c r="TIH775" s="252"/>
      <c r="TII775" s="252"/>
      <c r="TIJ775" s="252"/>
      <c r="TIK775" s="252"/>
      <c r="TIL775" s="252"/>
      <c r="TIM775" s="252"/>
      <c r="TIN775" s="252"/>
      <c r="TIO775" s="252"/>
      <c r="TIP775" s="252"/>
      <c r="TIQ775" s="252"/>
      <c r="TIR775" s="252"/>
      <c r="TIS775" s="252"/>
      <c r="TIT775" s="252"/>
      <c r="TIU775" s="252"/>
      <c r="TIV775" s="252"/>
      <c r="TIW775" s="252"/>
      <c r="TIX775" s="252"/>
      <c r="TIY775" s="252"/>
      <c r="TIZ775" s="252"/>
      <c r="TJA775" s="252"/>
      <c r="TJB775" s="252"/>
      <c r="TJC775" s="252"/>
      <c r="TJD775" s="252"/>
      <c r="TJE775" s="252"/>
      <c r="TJF775" s="252"/>
      <c r="TJG775" s="252"/>
      <c r="TJH775" s="252"/>
      <c r="TJI775" s="252"/>
      <c r="TJJ775" s="252"/>
      <c r="TJK775" s="252"/>
      <c r="TJL775" s="252"/>
      <c r="TJM775" s="252"/>
      <c r="TJN775" s="252"/>
      <c r="TJO775" s="252"/>
      <c r="TJP775" s="252"/>
      <c r="TJQ775" s="252"/>
      <c r="TJR775" s="252"/>
      <c r="TJS775" s="252"/>
      <c r="TJT775" s="252"/>
      <c r="TJU775" s="252"/>
      <c r="TJV775" s="252"/>
      <c r="TJW775" s="252"/>
      <c r="TJX775" s="252"/>
      <c r="TJY775" s="252"/>
      <c r="TJZ775" s="252"/>
      <c r="TKA775" s="252"/>
      <c r="TKB775" s="252"/>
      <c r="TKC775" s="252"/>
      <c r="TKD775" s="252"/>
      <c r="TKE775" s="252"/>
      <c r="TKF775" s="252"/>
      <c r="TKG775" s="252"/>
      <c r="TKH775" s="252"/>
      <c r="TKI775" s="252"/>
      <c r="TKJ775" s="252"/>
      <c r="TKK775" s="252"/>
      <c r="TKL775" s="252"/>
      <c r="TKM775" s="252"/>
      <c r="TKN775" s="252"/>
      <c r="TKO775" s="252"/>
      <c r="TKP775" s="252"/>
      <c r="TKQ775" s="252"/>
      <c r="TKR775" s="252"/>
      <c r="TKS775" s="252"/>
      <c r="TKT775" s="252"/>
      <c r="TKU775" s="252"/>
      <c r="TKV775" s="252"/>
      <c r="TKW775" s="252"/>
      <c r="TKX775" s="252"/>
      <c r="TKY775" s="252"/>
      <c r="TKZ775" s="252"/>
      <c r="TLA775" s="252"/>
      <c r="TLB775" s="252"/>
      <c r="TLC775" s="252"/>
      <c r="TLD775" s="252"/>
      <c r="TLE775" s="252"/>
      <c r="TLF775" s="252"/>
      <c r="TLG775" s="252"/>
      <c r="TLH775" s="252"/>
      <c r="TLI775" s="252"/>
      <c r="TLJ775" s="252"/>
      <c r="TLK775" s="252"/>
      <c r="TLL775" s="252"/>
      <c r="TLM775" s="252"/>
      <c r="TLN775" s="252"/>
      <c r="TLO775" s="252"/>
      <c r="TLP775" s="252"/>
      <c r="TLQ775" s="252"/>
      <c r="TLR775" s="252"/>
      <c r="TLS775" s="252"/>
      <c r="TLT775" s="252"/>
      <c r="TLU775" s="252"/>
      <c r="TLV775" s="252"/>
      <c r="TLW775" s="252"/>
      <c r="TLX775" s="252"/>
      <c r="TLY775" s="252"/>
      <c r="TLZ775" s="252"/>
      <c r="TMA775" s="252"/>
      <c r="TMB775" s="252"/>
      <c r="TMC775" s="252"/>
      <c r="TMD775" s="252"/>
      <c r="TME775" s="252"/>
      <c r="TMF775" s="252"/>
      <c r="TMG775" s="252"/>
      <c r="TMH775" s="252"/>
      <c r="TMI775" s="252"/>
      <c r="TMJ775" s="252"/>
      <c r="TMK775" s="252"/>
      <c r="TML775" s="252"/>
      <c r="TMM775" s="252"/>
      <c r="TMN775" s="252"/>
      <c r="TMO775" s="252"/>
      <c r="TMP775" s="252"/>
      <c r="TMQ775" s="252"/>
      <c r="TMR775" s="252"/>
      <c r="TMS775" s="252"/>
      <c r="TMT775" s="252"/>
      <c r="TMU775" s="252"/>
      <c r="TMV775" s="252"/>
      <c r="TMW775" s="252"/>
      <c r="TMX775" s="252"/>
      <c r="TMY775" s="252"/>
      <c r="TMZ775" s="252"/>
      <c r="TNA775" s="252"/>
      <c r="TNB775" s="252"/>
      <c r="TNC775" s="252"/>
      <c r="TND775" s="252"/>
      <c r="TNE775" s="252"/>
      <c r="TNF775" s="252"/>
      <c r="TNG775" s="252"/>
      <c r="TNH775" s="252"/>
      <c r="TNI775" s="252"/>
      <c r="TNJ775" s="252"/>
      <c r="TNK775" s="252"/>
      <c r="TNL775" s="252"/>
      <c r="TNM775" s="252"/>
      <c r="TNN775" s="252"/>
      <c r="TNO775" s="252"/>
      <c r="TNP775" s="252"/>
      <c r="TNQ775" s="252"/>
      <c r="TNR775" s="252"/>
      <c r="TNS775" s="252"/>
      <c r="TNT775" s="252"/>
      <c r="TNU775" s="252"/>
      <c r="TNV775" s="252"/>
      <c r="TNW775" s="252"/>
      <c r="TNX775" s="252"/>
      <c r="TNY775" s="252"/>
      <c r="TNZ775" s="252"/>
      <c r="TOA775" s="252"/>
      <c r="TOB775" s="252"/>
      <c r="TOC775" s="252"/>
      <c r="TOD775" s="252"/>
      <c r="TOE775" s="252"/>
      <c r="TOF775" s="252"/>
      <c r="TOG775" s="252"/>
      <c r="TOH775" s="252"/>
      <c r="TOI775" s="252"/>
      <c r="TOJ775" s="252"/>
      <c r="TOK775" s="252"/>
      <c r="TOL775" s="252"/>
      <c r="TOM775" s="252"/>
      <c r="TON775" s="252"/>
      <c r="TOO775" s="252"/>
      <c r="TOP775" s="252"/>
      <c r="TOQ775" s="252"/>
      <c r="TOR775" s="252"/>
      <c r="TOS775" s="252"/>
      <c r="TOT775" s="252"/>
      <c r="TOU775" s="252"/>
      <c r="TOV775" s="252"/>
      <c r="TOW775" s="252"/>
      <c r="TOX775" s="252"/>
      <c r="TOY775" s="252"/>
      <c r="TOZ775" s="252"/>
      <c r="TPA775" s="252"/>
      <c r="TPB775" s="252"/>
      <c r="TPC775" s="252"/>
      <c r="TPD775" s="252"/>
      <c r="TPE775" s="252"/>
      <c r="TPF775" s="252"/>
      <c r="TPG775" s="252"/>
      <c r="TPH775" s="252"/>
      <c r="TPI775" s="252"/>
      <c r="TPJ775" s="252"/>
      <c r="TPK775" s="252"/>
      <c r="TPL775" s="252"/>
      <c r="TPM775" s="252"/>
      <c r="TPN775" s="252"/>
      <c r="TPO775" s="252"/>
      <c r="TPP775" s="252"/>
      <c r="TPQ775" s="252"/>
      <c r="TPR775" s="252"/>
      <c r="TPS775" s="252"/>
      <c r="TPT775" s="252"/>
      <c r="TPU775" s="252"/>
      <c r="TPV775" s="252"/>
      <c r="TPW775" s="252"/>
      <c r="TPX775" s="252"/>
      <c r="TPY775" s="252"/>
      <c r="TPZ775" s="252"/>
      <c r="TQA775" s="252"/>
      <c r="TQB775" s="252"/>
      <c r="TQC775" s="252"/>
      <c r="TQD775" s="252"/>
      <c r="TQE775" s="252"/>
      <c r="TQF775" s="252"/>
      <c r="TQG775" s="252"/>
      <c r="TQH775" s="252"/>
      <c r="TQI775" s="252"/>
      <c r="TQJ775" s="252"/>
      <c r="TQK775" s="252"/>
      <c r="TQL775" s="252"/>
      <c r="TQM775" s="252"/>
      <c r="TQN775" s="252"/>
      <c r="TQO775" s="252"/>
      <c r="TQP775" s="252"/>
      <c r="TQQ775" s="252"/>
      <c r="TQR775" s="252"/>
      <c r="TQS775" s="252"/>
      <c r="TQT775" s="252"/>
      <c r="TQU775" s="252"/>
      <c r="TQV775" s="252"/>
      <c r="TQW775" s="252"/>
      <c r="TQX775" s="252"/>
      <c r="TQY775" s="252"/>
      <c r="TQZ775" s="252"/>
      <c r="TRA775" s="252"/>
      <c r="TRB775" s="252"/>
      <c r="TRC775" s="252"/>
      <c r="TRD775" s="252"/>
      <c r="TRE775" s="252"/>
      <c r="TRF775" s="252"/>
      <c r="TRG775" s="252"/>
      <c r="TRH775" s="252"/>
      <c r="TRI775" s="252"/>
      <c r="TRJ775" s="252"/>
      <c r="TRK775" s="252"/>
      <c r="TRL775" s="252"/>
      <c r="TRM775" s="252"/>
      <c r="TRN775" s="252"/>
      <c r="TRO775" s="252"/>
      <c r="TRP775" s="252"/>
      <c r="TRQ775" s="252"/>
      <c r="TRR775" s="252"/>
      <c r="TRS775" s="252"/>
      <c r="TRT775" s="252"/>
      <c r="TRU775" s="252"/>
      <c r="TRV775" s="252"/>
      <c r="TRW775" s="252"/>
      <c r="TRX775" s="252"/>
      <c r="TRY775" s="252"/>
      <c r="TRZ775" s="252"/>
      <c r="TSA775" s="252"/>
      <c r="TSB775" s="252"/>
      <c r="TSC775" s="252"/>
      <c r="TSD775" s="252"/>
      <c r="TSE775" s="252"/>
      <c r="TSF775" s="252"/>
      <c r="TSG775" s="252"/>
      <c r="TSH775" s="252"/>
      <c r="TSI775" s="252"/>
      <c r="TSJ775" s="252"/>
      <c r="TSK775" s="252"/>
      <c r="TSL775" s="252"/>
      <c r="TSM775" s="252"/>
      <c r="TSN775" s="252"/>
      <c r="TSO775" s="252"/>
      <c r="TSP775" s="252"/>
      <c r="TSQ775" s="252"/>
      <c r="TSR775" s="252"/>
      <c r="TSS775" s="252"/>
      <c r="TST775" s="252"/>
      <c r="TSU775" s="252"/>
      <c r="TSV775" s="252"/>
      <c r="TSW775" s="252"/>
      <c r="TSX775" s="252"/>
      <c r="TSY775" s="252"/>
      <c r="TSZ775" s="252"/>
      <c r="TTA775" s="252"/>
      <c r="TTB775" s="252"/>
      <c r="TTC775" s="252"/>
      <c r="TTD775" s="252"/>
      <c r="TTE775" s="252"/>
      <c r="TTF775" s="252"/>
      <c r="TTG775" s="252"/>
      <c r="TTH775" s="252"/>
      <c r="TTI775" s="252"/>
      <c r="TTJ775" s="252"/>
      <c r="TTK775" s="252"/>
      <c r="TTL775" s="252"/>
      <c r="TTM775" s="252"/>
      <c r="TTN775" s="252"/>
      <c r="TTO775" s="252"/>
      <c r="TTP775" s="252"/>
      <c r="TTQ775" s="252"/>
      <c r="TTR775" s="252"/>
      <c r="TTS775" s="252"/>
      <c r="TTT775" s="252"/>
      <c r="TTU775" s="252"/>
      <c r="TTV775" s="252"/>
      <c r="TTW775" s="252"/>
      <c r="TTX775" s="252"/>
      <c r="TTY775" s="252"/>
      <c r="TTZ775" s="252"/>
      <c r="TUA775" s="252"/>
      <c r="TUB775" s="252"/>
      <c r="TUC775" s="252"/>
      <c r="TUD775" s="252"/>
      <c r="TUE775" s="252"/>
      <c r="TUF775" s="252"/>
      <c r="TUG775" s="252"/>
      <c r="TUH775" s="252"/>
      <c r="TUI775" s="252"/>
      <c r="TUJ775" s="252"/>
      <c r="TUK775" s="252"/>
      <c r="TUL775" s="252"/>
      <c r="TUM775" s="252"/>
      <c r="TUN775" s="252"/>
      <c r="TUO775" s="252"/>
      <c r="TUP775" s="252"/>
      <c r="TUQ775" s="252"/>
      <c r="TUR775" s="252"/>
      <c r="TUS775" s="252"/>
      <c r="TUT775" s="252"/>
      <c r="TUU775" s="252"/>
      <c r="TUV775" s="252"/>
      <c r="TUW775" s="252"/>
      <c r="TUX775" s="252"/>
      <c r="TUY775" s="252"/>
      <c r="TUZ775" s="252"/>
      <c r="TVA775" s="252"/>
      <c r="TVB775" s="252"/>
      <c r="TVC775" s="252"/>
      <c r="TVD775" s="252"/>
      <c r="TVE775" s="252"/>
      <c r="TVF775" s="252"/>
      <c r="TVG775" s="252"/>
      <c r="TVH775" s="252"/>
      <c r="TVI775" s="252"/>
      <c r="TVJ775" s="252"/>
      <c r="TVK775" s="252"/>
      <c r="TVL775" s="252"/>
      <c r="TVM775" s="252"/>
      <c r="TVN775" s="252"/>
      <c r="TVO775" s="252"/>
      <c r="TVP775" s="252"/>
      <c r="TVQ775" s="252"/>
      <c r="TVR775" s="252"/>
      <c r="TVS775" s="252"/>
      <c r="TVT775" s="252"/>
      <c r="TVU775" s="252"/>
      <c r="TVV775" s="252"/>
      <c r="TVW775" s="252"/>
      <c r="TVX775" s="252"/>
      <c r="TVY775" s="252"/>
      <c r="TVZ775" s="252"/>
      <c r="TWA775" s="252"/>
      <c r="TWB775" s="252"/>
      <c r="TWC775" s="252"/>
      <c r="TWD775" s="252"/>
      <c r="TWE775" s="252"/>
      <c r="TWF775" s="252"/>
      <c r="TWG775" s="252"/>
      <c r="TWH775" s="252"/>
      <c r="TWI775" s="252"/>
      <c r="TWJ775" s="252"/>
      <c r="TWK775" s="252"/>
      <c r="TWL775" s="252"/>
      <c r="TWM775" s="252"/>
      <c r="TWN775" s="252"/>
      <c r="TWO775" s="252"/>
      <c r="TWP775" s="252"/>
      <c r="TWQ775" s="252"/>
      <c r="TWR775" s="252"/>
      <c r="TWS775" s="252"/>
      <c r="TWT775" s="252"/>
      <c r="TWU775" s="252"/>
      <c r="TWV775" s="252"/>
      <c r="TWW775" s="252"/>
      <c r="TWX775" s="252"/>
      <c r="TWY775" s="252"/>
      <c r="TWZ775" s="252"/>
      <c r="TXA775" s="252"/>
      <c r="TXB775" s="252"/>
      <c r="TXC775" s="252"/>
      <c r="TXD775" s="252"/>
      <c r="TXE775" s="252"/>
      <c r="TXF775" s="252"/>
      <c r="TXG775" s="252"/>
      <c r="TXH775" s="252"/>
      <c r="TXI775" s="252"/>
      <c r="TXJ775" s="252"/>
      <c r="TXK775" s="252"/>
      <c r="TXL775" s="252"/>
      <c r="TXM775" s="252"/>
      <c r="TXN775" s="252"/>
      <c r="TXO775" s="252"/>
      <c r="TXP775" s="252"/>
      <c r="TXQ775" s="252"/>
      <c r="TXR775" s="252"/>
      <c r="TXS775" s="252"/>
      <c r="TXT775" s="252"/>
      <c r="TXU775" s="252"/>
      <c r="TXV775" s="252"/>
      <c r="TXW775" s="252"/>
      <c r="TXX775" s="252"/>
      <c r="TXY775" s="252"/>
      <c r="TXZ775" s="252"/>
      <c r="TYA775" s="252"/>
      <c r="TYB775" s="252"/>
      <c r="TYC775" s="252"/>
      <c r="TYD775" s="252"/>
      <c r="TYE775" s="252"/>
      <c r="TYF775" s="252"/>
      <c r="TYG775" s="252"/>
      <c r="TYH775" s="252"/>
      <c r="TYI775" s="252"/>
      <c r="TYJ775" s="252"/>
      <c r="TYK775" s="252"/>
      <c r="TYL775" s="252"/>
      <c r="TYM775" s="252"/>
      <c r="TYN775" s="252"/>
      <c r="TYO775" s="252"/>
      <c r="TYP775" s="252"/>
      <c r="TYQ775" s="252"/>
      <c r="TYR775" s="252"/>
      <c r="TYS775" s="252"/>
      <c r="TYT775" s="252"/>
      <c r="TYU775" s="252"/>
      <c r="TYV775" s="252"/>
      <c r="TYW775" s="252"/>
      <c r="TYX775" s="252"/>
      <c r="TYY775" s="252"/>
      <c r="TYZ775" s="252"/>
      <c r="TZA775" s="252"/>
      <c r="TZB775" s="252"/>
      <c r="TZC775" s="252"/>
      <c r="TZD775" s="252"/>
      <c r="TZE775" s="252"/>
      <c r="TZF775" s="252"/>
      <c r="TZG775" s="252"/>
      <c r="TZH775" s="252"/>
      <c r="TZI775" s="252"/>
      <c r="TZJ775" s="252"/>
      <c r="TZK775" s="252"/>
      <c r="TZL775" s="252"/>
      <c r="TZM775" s="252"/>
      <c r="TZN775" s="252"/>
      <c r="TZO775" s="252"/>
      <c r="TZP775" s="252"/>
      <c r="TZQ775" s="252"/>
      <c r="TZR775" s="252"/>
      <c r="TZS775" s="252"/>
      <c r="TZT775" s="252"/>
      <c r="TZU775" s="252"/>
      <c r="TZV775" s="252"/>
      <c r="TZW775" s="252"/>
      <c r="TZX775" s="252"/>
      <c r="TZY775" s="252"/>
      <c r="TZZ775" s="252"/>
      <c r="UAA775" s="252"/>
      <c r="UAB775" s="252"/>
      <c r="UAC775" s="252"/>
      <c r="UAD775" s="252"/>
      <c r="UAE775" s="252"/>
      <c r="UAF775" s="252"/>
      <c r="UAG775" s="252"/>
      <c r="UAH775" s="252"/>
      <c r="UAI775" s="252"/>
      <c r="UAJ775" s="252"/>
      <c r="UAK775" s="252"/>
      <c r="UAL775" s="252"/>
      <c r="UAM775" s="252"/>
      <c r="UAN775" s="252"/>
      <c r="UAO775" s="252"/>
      <c r="UAP775" s="252"/>
      <c r="UAQ775" s="252"/>
      <c r="UAR775" s="252"/>
      <c r="UAS775" s="252"/>
      <c r="UAT775" s="252"/>
      <c r="UAU775" s="252"/>
      <c r="UAV775" s="252"/>
      <c r="UAW775" s="252"/>
      <c r="UAX775" s="252"/>
      <c r="UAY775" s="252"/>
      <c r="UAZ775" s="252"/>
      <c r="UBA775" s="252"/>
      <c r="UBB775" s="252"/>
      <c r="UBC775" s="252"/>
      <c r="UBD775" s="252"/>
      <c r="UBE775" s="252"/>
      <c r="UBF775" s="252"/>
      <c r="UBG775" s="252"/>
      <c r="UBH775" s="252"/>
      <c r="UBI775" s="252"/>
      <c r="UBJ775" s="252"/>
      <c r="UBK775" s="252"/>
      <c r="UBL775" s="252"/>
      <c r="UBM775" s="252"/>
      <c r="UBN775" s="252"/>
      <c r="UBO775" s="252"/>
      <c r="UBP775" s="252"/>
      <c r="UBQ775" s="252"/>
      <c r="UBR775" s="252"/>
      <c r="UBS775" s="252"/>
      <c r="UBT775" s="252"/>
      <c r="UBU775" s="252"/>
      <c r="UBV775" s="252"/>
      <c r="UBW775" s="252"/>
      <c r="UBX775" s="252"/>
      <c r="UBY775" s="252"/>
      <c r="UBZ775" s="252"/>
      <c r="UCA775" s="252"/>
      <c r="UCB775" s="252"/>
      <c r="UCC775" s="252"/>
      <c r="UCD775" s="252"/>
      <c r="UCE775" s="252"/>
      <c r="UCF775" s="252"/>
      <c r="UCG775" s="252"/>
      <c r="UCH775" s="252"/>
      <c r="UCI775" s="252"/>
      <c r="UCJ775" s="252"/>
      <c r="UCK775" s="252"/>
      <c r="UCL775" s="252"/>
      <c r="UCM775" s="252"/>
      <c r="UCN775" s="252"/>
      <c r="UCO775" s="252"/>
      <c r="UCP775" s="252"/>
      <c r="UCQ775" s="252"/>
      <c r="UCR775" s="252"/>
      <c r="UCS775" s="252"/>
      <c r="UCT775" s="252"/>
      <c r="UCU775" s="252"/>
      <c r="UCV775" s="252"/>
      <c r="UCW775" s="252"/>
      <c r="UCX775" s="252"/>
      <c r="UCY775" s="252"/>
      <c r="UCZ775" s="252"/>
      <c r="UDA775" s="252"/>
      <c r="UDB775" s="252"/>
      <c r="UDC775" s="252"/>
      <c r="UDD775" s="252"/>
      <c r="UDE775" s="252"/>
      <c r="UDF775" s="252"/>
      <c r="UDG775" s="252"/>
      <c r="UDH775" s="252"/>
      <c r="UDI775" s="252"/>
      <c r="UDJ775" s="252"/>
      <c r="UDK775" s="252"/>
      <c r="UDL775" s="252"/>
      <c r="UDM775" s="252"/>
      <c r="UDN775" s="252"/>
      <c r="UDO775" s="252"/>
      <c r="UDP775" s="252"/>
      <c r="UDQ775" s="252"/>
      <c r="UDR775" s="252"/>
      <c r="UDS775" s="252"/>
      <c r="UDT775" s="252"/>
      <c r="UDU775" s="252"/>
      <c r="UDV775" s="252"/>
      <c r="UDW775" s="252"/>
      <c r="UDX775" s="252"/>
      <c r="UDY775" s="252"/>
      <c r="UDZ775" s="252"/>
      <c r="UEA775" s="252"/>
      <c r="UEB775" s="252"/>
      <c r="UEC775" s="252"/>
      <c r="UED775" s="252"/>
      <c r="UEE775" s="252"/>
      <c r="UEF775" s="252"/>
      <c r="UEG775" s="252"/>
      <c r="UEH775" s="252"/>
      <c r="UEI775" s="252"/>
      <c r="UEJ775" s="252"/>
      <c r="UEK775" s="252"/>
      <c r="UEL775" s="252"/>
      <c r="UEM775" s="252"/>
      <c r="UEN775" s="252"/>
      <c r="UEO775" s="252"/>
      <c r="UEP775" s="252"/>
      <c r="UEQ775" s="252"/>
      <c r="UER775" s="252"/>
      <c r="UES775" s="252"/>
      <c r="UET775" s="252"/>
      <c r="UEU775" s="252"/>
      <c r="UEV775" s="252"/>
      <c r="UEW775" s="252"/>
      <c r="UEX775" s="252"/>
      <c r="UEY775" s="252"/>
      <c r="UEZ775" s="252"/>
      <c r="UFA775" s="252"/>
      <c r="UFB775" s="252"/>
      <c r="UFC775" s="252"/>
      <c r="UFD775" s="252"/>
      <c r="UFE775" s="252"/>
      <c r="UFF775" s="252"/>
      <c r="UFG775" s="252"/>
      <c r="UFH775" s="252"/>
      <c r="UFI775" s="252"/>
      <c r="UFJ775" s="252"/>
      <c r="UFK775" s="252"/>
      <c r="UFL775" s="252"/>
      <c r="UFM775" s="252"/>
      <c r="UFN775" s="252"/>
      <c r="UFO775" s="252"/>
      <c r="UFP775" s="252"/>
      <c r="UFQ775" s="252"/>
      <c r="UFR775" s="252"/>
      <c r="UFS775" s="252"/>
      <c r="UFT775" s="252"/>
      <c r="UFU775" s="252"/>
      <c r="UFV775" s="252"/>
      <c r="UFW775" s="252"/>
      <c r="UFX775" s="252"/>
      <c r="UFY775" s="252"/>
      <c r="UFZ775" s="252"/>
      <c r="UGA775" s="252"/>
      <c r="UGB775" s="252"/>
      <c r="UGC775" s="252"/>
      <c r="UGD775" s="252"/>
      <c r="UGE775" s="252"/>
      <c r="UGF775" s="252"/>
      <c r="UGG775" s="252"/>
      <c r="UGH775" s="252"/>
      <c r="UGI775" s="252"/>
      <c r="UGJ775" s="252"/>
      <c r="UGK775" s="252"/>
      <c r="UGL775" s="252"/>
      <c r="UGM775" s="252"/>
      <c r="UGN775" s="252"/>
      <c r="UGO775" s="252"/>
      <c r="UGP775" s="252"/>
      <c r="UGQ775" s="252"/>
      <c r="UGR775" s="252"/>
      <c r="UGS775" s="252"/>
      <c r="UGT775" s="252"/>
      <c r="UGU775" s="252"/>
      <c r="UGV775" s="252"/>
      <c r="UGW775" s="252"/>
      <c r="UGX775" s="252"/>
      <c r="UGY775" s="252"/>
      <c r="UGZ775" s="252"/>
      <c r="UHA775" s="252"/>
      <c r="UHB775" s="252"/>
      <c r="UHC775" s="252"/>
      <c r="UHD775" s="252"/>
      <c r="UHE775" s="252"/>
      <c r="UHF775" s="252"/>
      <c r="UHG775" s="252"/>
      <c r="UHH775" s="252"/>
      <c r="UHI775" s="252"/>
      <c r="UHJ775" s="252"/>
      <c r="UHK775" s="252"/>
      <c r="UHL775" s="252"/>
      <c r="UHM775" s="252"/>
      <c r="UHN775" s="252"/>
      <c r="UHO775" s="252"/>
      <c r="UHP775" s="252"/>
      <c r="UHQ775" s="252"/>
      <c r="UHR775" s="252"/>
      <c r="UHS775" s="252"/>
      <c r="UHT775" s="252"/>
      <c r="UHU775" s="252"/>
      <c r="UHV775" s="252"/>
      <c r="UHW775" s="252"/>
      <c r="UHX775" s="252"/>
      <c r="UHY775" s="252"/>
      <c r="UHZ775" s="252"/>
      <c r="UIA775" s="252"/>
      <c r="UIB775" s="252"/>
      <c r="UIC775" s="252"/>
      <c r="UID775" s="252"/>
      <c r="UIE775" s="252"/>
      <c r="UIF775" s="252"/>
      <c r="UIG775" s="252"/>
      <c r="UIH775" s="252"/>
      <c r="UII775" s="252"/>
      <c r="UIJ775" s="252"/>
      <c r="UIK775" s="252"/>
      <c r="UIL775" s="252"/>
      <c r="UIM775" s="252"/>
      <c r="UIN775" s="252"/>
      <c r="UIO775" s="252"/>
      <c r="UIP775" s="252"/>
      <c r="UIQ775" s="252"/>
      <c r="UIR775" s="252"/>
      <c r="UIS775" s="252"/>
      <c r="UIT775" s="252"/>
      <c r="UIU775" s="252"/>
      <c r="UIV775" s="252"/>
      <c r="UIW775" s="252"/>
      <c r="UIX775" s="252"/>
      <c r="UIY775" s="252"/>
      <c r="UIZ775" s="252"/>
      <c r="UJA775" s="252"/>
      <c r="UJB775" s="252"/>
      <c r="UJC775" s="252"/>
      <c r="UJD775" s="252"/>
      <c r="UJE775" s="252"/>
      <c r="UJF775" s="252"/>
      <c r="UJG775" s="252"/>
      <c r="UJH775" s="252"/>
      <c r="UJI775" s="252"/>
      <c r="UJJ775" s="252"/>
      <c r="UJK775" s="252"/>
      <c r="UJL775" s="252"/>
      <c r="UJM775" s="252"/>
      <c r="UJN775" s="252"/>
      <c r="UJO775" s="252"/>
      <c r="UJP775" s="252"/>
      <c r="UJQ775" s="252"/>
      <c r="UJR775" s="252"/>
      <c r="UJS775" s="252"/>
      <c r="UJT775" s="252"/>
      <c r="UJU775" s="252"/>
      <c r="UJV775" s="252"/>
      <c r="UJW775" s="252"/>
      <c r="UJX775" s="252"/>
      <c r="UJY775" s="252"/>
      <c r="UJZ775" s="252"/>
      <c r="UKA775" s="252"/>
      <c r="UKB775" s="252"/>
      <c r="UKC775" s="252"/>
      <c r="UKD775" s="252"/>
      <c r="UKE775" s="252"/>
      <c r="UKF775" s="252"/>
      <c r="UKG775" s="252"/>
      <c r="UKH775" s="252"/>
      <c r="UKI775" s="252"/>
      <c r="UKJ775" s="252"/>
      <c r="UKK775" s="252"/>
      <c r="UKL775" s="252"/>
      <c r="UKM775" s="252"/>
      <c r="UKN775" s="252"/>
      <c r="UKO775" s="252"/>
      <c r="UKP775" s="252"/>
      <c r="UKQ775" s="252"/>
      <c r="UKR775" s="252"/>
      <c r="UKS775" s="252"/>
      <c r="UKT775" s="252"/>
      <c r="UKU775" s="252"/>
      <c r="UKV775" s="252"/>
      <c r="UKW775" s="252"/>
      <c r="UKX775" s="252"/>
      <c r="UKY775" s="252"/>
      <c r="UKZ775" s="252"/>
      <c r="ULA775" s="252"/>
      <c r="ULB775" s="252"/>
      <c r="ULC775" s="252"/>
      <c r="ULD775" s="252"/>
      <c r="ULE775" s="252"/>
      <c r="ULF775" s="252"/>
      <c r="ULG775" s="252"/>
      <c r="ULH775" s="252"/>
      <c r="ULI775" s="252"/>
      <c r="ULJ775" s="252"/>
      <c r="ULK775" s="252"/>
      <c r="ULL775" s="252"/>
      <c r="ULM775" s="252"/>
      <c r="ULN775" s="252"/>
      <c r="ULO775" s="252"/>
      <c r="ULP775" s="252"/>
      <c r="ULQ775" s="252"/>
      <c r="ULR775" s="252"/>
      <c r="ULS775" s="252"/>
      <c r="ULT775" s="252"/>
      <c r="ULU775" s="252"/>
      <c r="ULV775" s="252"/>
      <c r="ULW775" s="252"/>
      <c r="ULX775" s="252"/>
      <c r="ULY775" s="252"/>
      <c r="ULZ775" s="252"/>
      <c r="UMA775" s="252"/>
      <c r="UMB775" s="252"/>
      <c r="UMC775" s="252"/>
      <c r="UMD775" s="252"/>
      <c r="UME775" s="252"/>
      <c r="UMF775" s="252"/>
      <c r="UMG775" s="252"/>
      <c r="UMH775" s="252"/>
      <c r="UMI775" s="252"/>
      <c r="UMJ775" s="252"/>
      <c r="UMK775" s="252"/>
      <c r="UML775" s="252"/>
      <c r="UMM775" s="252"/>
      <c r="UMN775" s="252"/>
      <c r="UMO775" s="252"/>
      <c r="UMP775" s="252"/>
      <c r="UMQ775" s="252"/>
      <c r="UMR775" s="252"/>
      <c r="UMS775" s="252"/>
      <c r="UMT775" s="252"/>
      <c r="UMU775" s="252"/>
      <c r="UMV775" s="252"/>
      <c r="UMW775" s="252"/>
      <c r="UMX775" s="252"/>
      <c r="UMY775" s="252"/>
      <c r="UMZ775" s="252"/>
      <c r="UNA775" s="252"/>
      <c r="UNB775" s="252"/>
      <c r="UNC775" s="252"/>
      <c r="UND775" s="252"/>
      <c r="UNE775" s="252"/>
      <c r="UNF775" s="252"/>
      <c r="UNG775" s="252"/>
      <c r="UNH775" s="252"/>
      <c r="UNI775" s="252"/>
      <c r="UNJ775" s="252"/>
      <c r="UNK775" s="252"/>
      <c r="UNL775" s="252"/>
      <c r="UNM775" s="252"/>
      <c r="UNN775" s="252"/>
      <c r="UNO775" s="252"/>
      <c r="UNP775" s="252"/>
      <c r="UNQ775" s="252"/>
      <c r="UNR775" s="252"/>
      <c r="UNS775" s="252"/>
      <c r="UNT775" s="252"/>
      <c r="UNU775" s="252"/>
      <c r="UNV775" s="252"/>
      <c r="UNW775" s="252"/>
      <c r="UNX775" s="252"/>
      <c r="UNY775" s="252"/>
      <c r="UNZ775" s="252"/>
      <c r="UOA775" s="252"/>
      <c r="UOB775" s="252"/>
      <c r="UOC775" s="252"/>
      <c r="UOD775" s="252"/>
      <c r="UOE775" s="252"/>
      <c r="UOF775" s="252"/>
      <c r="UOG775" s="252"/>
      <c r="UOH775" s="252"/>
      <c r="UOI775" s="252"/>
      <c r="UOJ775" s="252"/>
      <c r="UOK775" s="252"/>
      <c r="UOL775" s="252"/>
      <c r="UOM775" s="252"/>
      <c r="UON775" s="252"/>
      <c r="UOO775" s="252"/>
      <c r="UOP775" s="252"/>
      <c r="UOQ775" s="252"/>
      <c r="UOR775" s="252"/>
      <c r="UOS775" s="252"/>
      <c r="UOT775" s="252"/>
      <c r="UOU775" s="252"/>
      <c r="UOV775" s="252"/>
      <c r="UOW775" s="252"/>
      <c r="UOX775" s="252"/>
      <c r="UOY775" s="252"/>
      <c r="UOZ775" s="252"/>
      <c r="UPA775" s="252"/>
      <c r="UPB775" s="252"/>
      <c r="UPC775" s="252"/>
      <c r="UPD775" s="252"/>
      <c r="UPE775" s="252"/>
      <c r="UPF775" s="252"/>
      <c r="UPG775" s="252"/>
      <c r="UPH775" s="252"/>
      <c r="UPI775" s="252"/>
      <c r="UPJ775" s="252"/>
      <c r="UPK775" s="252"/>
      <c r="UPL775" s="252"/>
      <c r="UPM775" s="252"/>
      <c r="UPN775" s="252"/>
      <c r="UPO775" s="252"/>
      <c r="UPP775" s="252"/>
      <c r="UPQ775" s="252"/>
      <c r="UPR775" s="252"/>
      <c r="UPS775" s="252"/>
      <c r="UPT775" s="252"/>
      <c r="UPU775" s="252"/>
      <c r="UPV775" s="252"/>
      <c r="UPW775" s="252"/>
      <c r="UPX775" s="252"/>
      <c r="UPY775" s="252"/>
      <c r="UPZ775" s="252"/>
      <c r="UQA775" s="252"/>
      <c r="UQB775" s="252"/>
      <c r="UQC775" s="252"/>
      <c r="UQD775" s="252"/>
      <c r="UQE775" s="252"/>
      <c r="UQF775" s="252"/>
      <c r="UQG775" s="252"/>
      <c r="UQH775" s="252"/>
      <c r="UQI775" s="252"/>
      <c r="UQJ775" s="252"/>
      <c r="UQK775" s="252"/>
      <c r="UQL775" s="252"/>
      <c r="UQM775" s="252"/>
      <c r="UQN775" s="252"/>
      <c r="UQO775" s="252"/>
      <c r="UQP775" s="252"/>
      <c r="UQQ775" s="252"/>
      <c r="UQR775" s="252"/>
      <c r="UQS775" s="252"/>
      <c r="UQT775" s="252"/>
      <c r="UQU775" s="252"/>
      <c r="UQV775" s="252"/>
      <c r="UQW775" s="252"/>
      <c r="UQX775" s="252"/>
      <c r="UQY775" s="252"/>
      <c r="UQZ775" s="252"/>
      <c r="URA775" s="252"/>
      <c r="URB775" s="252"/>
      <c r="URC775" s="252"/>
      <c r="URD775" s="252"/>
      <c r="URE775" s="252"/>
      <c r="URF775" s="252"/>
      <c r="URG775" s="252"/>
      <c r="URH775" s="252"/>
      <c r="URI775" s="252"/>
      <c r="URJ775" s="252"/>
      <c r="URK775" s="252"/>
      <c r="URL775" s="252"/>
      <c r="URM775" s="252"/>
      <c r="URN775" s="252"/>
      <c r="URO775" s="252"/>
      <c r="URP775" s="252"/>
      <c r="URQ775" s="252"/>
      <c r="URR775" s="252"/>
      <c r="URS775" s="252"/>
      <c r="URT775" s="252"/>
      <c r="URU775" s="252"/>
      <c r="URV775" s="252"/>
      <c r="URW775" s="252"/>
      <c r="URX775" s="252"/>
      <c r="URY775" s="252"/>
      <c r="URZ775" s="252"/>
      <c r="USA775" s="252"/>
      <c r="USB775" s="252"/>
      <c r="USC775" s="252"/>
      <c r="USD775" s="252"/>
      <c r="USE775" s="252"/>
      <c r="USF775" s="252"/>
      <c r="USG775" s="252"/>
      <c r="USH775" s="252"/>
      <c r="USI775" s="252"/>
      <c r="USJ775" s="252"/>
      <c r="USK775" s="252"/>
      <c r="USL775" s="252"/>
      <c r="USM775" s="252"/>
      <c r="USN775" s="252"/>
      <c r="USO775" s="252"/>
      <c r="USP775" s="252"/>
      <c r="USQ775" s="252"/>
      <c r="USR775" s="252"/>
      <c r="USS775" s="252"/>
      <c r="UST775" s="252"/>
      <c r="USU775" s="252"/>
      <c r="USV775" s="252"/>
      <c r="USW775" s="252"/>
      <c r="USX775" s="252"/>
      <c r="USY775" s="252"/>
      <c r="USZ775" s="252"/>
      <c r="UTA775" s="252"/>
      <c r="UTB775" s="252"/>
      <c r="UTC775" s="252"/>
      <c r="UTD775" s="252"/>
      <c r="UTE775" s="252"/>
      <c r="UTF775" s="252"/>
      <c r="UTG775" s="252"/>
      <c r="UTH775" s="252"/>
      <c r="UTI775" s="252"/>
      <c r="UTJ775" s="252"/>
      <c r="UTK775" s="252"/>
      <c r="UTL775" s="252"/>
      <c r="UTM775" s="252"/>
      <c r="UTN775" s="252"/>
      <c r="UTO775" s="252"/>
      <c r="UTP775" s="252"/>
      <c r="UTQ775" s="252"/>
      <c r="UTR775" s="252"/>
      <c r="UTS775" s="252"/>
      <c r="UTT775" s="252"/>
      <c r="UTU775" s="252"/>
      <c r="UTV775" s="252"/>
      <c r="UTW775" s="252"/>
      <c r="UTX775" s="252"/>
      <c r="UTY775" s="252"/>
      <c r="UTZ775" s="252"/>
      <c r="UUA775" s="252"/>
      <c r="UUB775" s="252"/>
      <c r="UUC775" s="252"/>
      <c r="UUD775" s="252"/>
      <c r="UUE775" s="252"/>
      <c r="UUF775" s="252"/>
      <c r="UUG775" s="252"/>
      <c r="UUH775" s="252"/>
      <c r="UUI775" s="252"/>
      <c r="UUJ775" s="252"/>
      <c r="UUK775" s="252"/>
      <c r="UUL775" s="252"/>
      <c r="UUM775" s="252"/>
      <c r="UUN775" s="252"/>
      <c r="UUO775" s="252"/>
      <c r="UUP775" s="252"/>
      <c r="UUQ775" s="252"/>
      <c r="UUR775" s="252"/>
      <c r="UUS775" s="252"/>
      <c r="UUT775" s="252"/>
      <c r="UUU775" s="252"/>
      <c r="UUV775" s="252"/>
      <c r="UUW775" s="252"/>
      <c r="UUX775" s="252"/>
      <c r="UUY775" s="252"/>
      <c r="UUZ775" s="252"/>
      <c r="UVA775" s="252"/>
      <c r="UVB775" s="252"/>
      <c r="UVC775" s="252"/>
      <c r="UVD775" s="252"/>
      <c r="UVE775" s="252"/>
      <c r="UVF775" s="252"/>
      <c r="UVG775" s="252"/>
      <c r="UVH775" s="252"/>
      <c r="UVI775" s="252"/>
      <c r="UVJ775" s="252"/>
      <c r="UVK775" s="252"/>
      <c r="UVL775" s="252"/>
      <c r="UVM775" s="252"/>
      <c r="UVN775" s="252"/>
      <c r="UVO775" s="252"/>
      <c r="UVP775" s="252"/>
      <c r="UVQ775" s="252"/>
      <c r="UVR775" s="252"/>
      <c r="UVS775" s="252"/>
      <c r="UVT775" s="252"/>
      <c r="UVU775" s="252"/>
      <c r="UVV775" s="252"/>
      <c r="UVW775" s="252"/>
      <c r="UVX775" s="252"/>
      <c r="UVY775" s="252"/>
      <c r="UVZ775" s="252"/>
      <c r="UWA775" s="252"/>
      <c r="UWB775" s="252"/>
      <c r="UWC775" s="252"/>
      <c r="UWD775" s="252"/>
      <c r="UWE775" s="252"/>
      <c r="UWF775" s="252"/>
      <c r="UWG775" s="252"/>
      <c r="UWH775" s="252"/>
      <c r="UWI775" s="252"/>
      <c r="UWJ775" s="252"/>
      <c r="UWK775" s="252"/>
      <c r="UWL775" s="252"/>
      <c r="UWM775" s="252"/>
      <c r="UWN775" s="252"/>
      <c r="UWO775" s="252"/>
      <c r="UWP775" s="252"/>
      <c r="UWQ775" s="252"/>
      <c r="UWR775" s="252"/>
      <c r="UWS775" s="252"/>
      <c r="UWT775" s="252"/>
      <c r="UWU775" s="252"/>
      <c r="UWV775" s="252"/>
      <c r="UWW775" s="252"/>
      <c r="UWX775" s="252"/>
      <c r="UWY775" s="252"/>
      <c r="UWZ775" s="252"/>
      <c r="UXA775" s="252"/>
      <c r="UXB775" s="252"/>
      <c r="UXC775" s="252"/>
      <c r="UXD775" s="252"/>
      <c r="UXE775" s="252"/>
      <c r="UXF775" s="252"/>
      <c r="UXG775" s="252"/>
      <c r="UXH775" s="252"/>
      <c r="UXI775" s="252"/>
      <c r="UXJ775" s="252"/>
      <c r="UXK775" s="252"/>
      <c r="UXL775" s="252"/>
      <c r="UXM775" s="252"/>
      <c r="UXN775" s="252"/>
      <c r="UXO775" s="252"/>
      <c r="UXP775" s="252"/>
      <c r="UXQ775" s="252"/>
      <c r="UXR775" s="252"/>
      <c r="UXS775" s="252"/>
      <c r="UXT775" s="252"/>
      <c r="UXU775" s="252"/>
      <c r="UXV775" s="252"/>
      <c r="UXW775" s="252"/>
      <c r="UXX775" s="252"/>
      <c r="UXY775" s="252"/>
      <c r="UXZ775" s="252"/>
      <c r="UYA775" s="252"/>
      <c r="UYB775" s="252"/>
      <c r="UYC775" s="252"/>
      <c r="UYD775" s="252"/>
      <c r="UYE775" s="252"/>
      <c r="UYF775" s="252"/>
      <c r="UYG775" s="252"/>
      <c r="UYH775" s="252"/>
      <c r="UYI775" s="252"/>
      <c r="UYJ775" s="252"/>
      <c r="UYK775" s="252"/>
      <c r="UYL775" s="252"/>
      <c r="UYM775" s="252"/>
      <c r="UYN775" s="252"/>
      <c r="UYO775" s="252"/>
      <c r="UYP775" s="252"/>
      <c r="UYQ775" s="252"/>
      <c r="UYR775" s="252"/>
      <c r="UYS775" s="252"/>
      <c r="UYT775" s="252"/>
      <c r="UYU775" s="252"/>
      <c r="UYV775" s="252"/>
      <c r="UYW775" s="252"/>
      <c r="UYX775" s="252"/>
      <c r="UYY775" s="252"/>
      <c r="UYZ775" s="252"/>
      <c r="UZA775" s="252"/>
      <c r="UZB775" s="252"/>
      <c r="UZC775" s="252"/>
      <c r="UZD775" s="252"/>
      <c r="UZE775" s="252"/>
      <c r="UZF775" s="252"/>
      <c r="UZG775" s="252"/>
      <c r="UZH775" s="252"/>
      <c r="UZI775" s="252"/>
      <c r="UZJ775" s="252"/>
      <c r="UZK775" s="252"/>
      <c r="UZL775" s="252"/>
      <c r="UZM775" s="252"/>
      <c r="UZN775" s="252"/>
      <c r="UZO775" s="252"/>
      <c r="UZP775" s="252"/>
      <c r="UZQ775" s="252"/>
      <c r="UZR775" s="252"/>
      <c r="UZS775" s="252"/>
      <c r="UZT775" s="252"/>
      <c r="UZU775" s="252"/>
      <c r="UZV775" s="252"/>
      <c r="UZW775" s="252"/>
      <c r="UZX775" s="252"/>
      <c r="UZY775" s="252"/>
      <c r="UZZ775" s="252"/>
      <c r="VAA775" s="252"/>
      <c r="VAB775" s="252"/>
      <c r="VAC775" s="252"/>
      <c r="VAD775" s="252"/>
      <c r="VAE775" s="252"/>
      <c r="VAF775" s="252"/>
      <c r="VAG775" s="252"/>
      <c r="VAH775" s="252"/>
      <c r="VAI775" s="252"/>
      <c r="VAJ775" s="252"/>
      <c r="VAK775" s="252"/>
      <c r="VAL775" s="252"/>
      <c r="VAM775" s="252"/>
      <c r="VAN775" s="252"/>
      <c r="VAO775" s="252"/>
      <c r="VAP775" s="252"/>
      <c r="VAQ775" s="252"/>
      <c r="VAR775" s="252"/>
      <c r="VAS775" s="252"/>
      <c r="VAT775" s="252"/>
      <c r="VAU775" s="252"/>
      <c r="VAV775" s="252"/>
      <c r="VAW775" s="252"/>
      <c r="VAX775" s="252"/>
      <c r="VAY775" s="252"/>
      <c r="VAZ775" s="252"/>
      <c r="VBA775" s="252"/>
      <c r="VBB775" s="252"/>
      <c r="VBC775" s="252"/>
      <c r="VBD775" s="252"/>
      <c r="VBE775" s="252"/>
      <c r="VBF775" s="252"/>
      <c r="VBG775" s="252"/>
      <c r="VBH775" s="252"/>
      <c r="VBI775" s="252"/>
      <c r="VBJ775" s="252"/>
      <c r="VBK775" s="252"/>
      <c r="VBL775" s="252"/>
      <c r="VBM775" s="252"/>
      <c r="VBN775" s="252"/>
      <c r="VBO775" s="252"/>
      <c r="VBP775" s="252"/>
      <c r="VBQ775" s="252"/>
      <c r="VBR775" s="252"/>
      <c r="VBS775" s="252"/>
      <c r="VBT775" s="252"/>
      <c r="VBU775" s="252"/>
      <c r="VBV775" s="252"/>
      <c r="VBW775" s="252"/>
      <c r="VBX775" s="252"/>
      <c r="VBY775" s="252"/>
      <c r="VBZ775" s="252"/>
      <c r="VCA775" s="252"/>
      <c r="VCB775" s="252"/>
      <c r="VCC775" s="252"/>
      <c r="VCD775" s="252"/>
      <c r="VCE775" s="252"/>
      <c r="VCF775" s="252"/>
      <c r="VCG775" s="252"/>
      <c r="VCH775" s="252"/>
      <c r="VCI775" s="252"/>
      <c r="VCJ775" s="252"/>
      <c r="VCK775" s="252"/>
      <c r="VCL775" s="252"/>
      <c r="VCM775" s="252"/>
      <c r="VCN775" s="252"/>
      <c r="VCO775" s="252"/>
      <c r="VCP775" s="252"/>
      <c r="VCQ775" s="252"/>
      <c r="VCR775" s="252"/>
      <c r="VCS775" s="252"/>
      <c r="VCT775" s="252"/>
      <c r="VCU775" s="252"/>
      <c r="VCV775" s="252"/>
      <c r="VCW775" s="252"/>
      <c r="VCX775" s="252"/>
      <c r="VCY775" s="252"/>
      <c r="VCZ775" s="252"/>
      <c r="VDA775" s="252"/>
      <c r="VDB775" s="252"/>
      <c r="VDC775" s="252"/>
      <c r="VDD775" s="252"/>
      <c r="VDE775" s="252"/>
      <c r="VDF775" s="252"/>
      <c r="VDG775" s="252"/>
      <c r="VDH775" s="252"/>
      <c r="VDI775" s="252"/>
      <c r="VDJ775" s="252"/>
      <c r="VDK775" s="252"/>
      <c r="VDL775" s="252"/>
      <c r="VDM775" s="252"/>
      <c r="VDN775" s="252"/>
      <c r="VDO775" s="252"/>
      <c r="VDP775" s="252"/>
      <c r="VDQ775" s="252"/>
      <c r="VDR775" s="252"/>
      <c r="VDS775" s="252"/>
      <c r="VDT775" s="252"/>
      <c r="VDU775" s="252"/>
      <c r="VDV775" s="252"/>
      <c r="VDW775" s="252"/>
      <c r="VDX775" s="252"/>
      <c r="VDY775" s="252"/>
      <c r="VDZ775" s="252"/>
      <c r="VEA775" s="252"/>
      <c r="VEB775" s="252"/>
      <c r="VEC775" s="252"/>
      <c r="VED775" s="252"/>
      <c r="VEE775" s="252"/>
      <c r="VEF775" s="252"/>
      <c r="VEG775" s="252"/>
      <c r="VEH775" s="252"/>
      <c r="VEI775" s="252"/>
      <c r="VEJ775" s="252"/>
      <c r="VEK775" s="252"/>
      <c r="VEL775" s="252"/>
      <c r="VEM775" s="252"/>
      <c r="VEN775" s="252"/>
      <c r="VEO775" s="252"/>
      <c r="VEP775" s="252"/>
      <c r="VEQ775" s="252"/>
      <c r="VER775" s="252"/>
      <c r="VES775" s="252"/>
      <c r="VET775" s="252"/>
      <c r="VEU775" s="252"/>
      <c r="VEV775" s="252"/>
      <c r="VEW775" s="252"/>
      <c r="VEX775" s="252"/>
      <c r="VEY775" s="252"/>
      <c r="VEZ775" s="252"/>
      <c r="VFA775" s="252"/>
      <c r="VFB775" s="252"/>
      <c r="VFC775" s="252"/>
      <c r="VFD775" s="252"/>
      <c r="VFE775" s="252"/>
      <c r="VFF775" s="252"/>
      <c r="VFG775" s="252"/>
      <c r="VFH775" s="252"/>
      <c r="VFI775" s="252"/>
      <c r="VFJ775" s="252"/>
      <c r="VFK775" s="252"/>
      <c r="VFL775" s="252"/>
      <c r="VFM775" s="252"/>
      <c r="VFN775" s="252"/>
      <c r="VFO775" s="252"/>
      <c r="VFP775" s="252"/>
      <c r="VFQ775" s="252"/>
      <c r="VFR775" s="252"/>
      <c r="VFS775" s="252"/>
      <c r="VFT775" s="252"/>
      <c r="VFU775" s="252"/>
      <c r="VFV775" s="252"/>
      <c r="VFW775" s="252"/>
      <c r="VFX775" s="252"/>
      <c r="VFY775" s="252"/>
      <c r="VFZ775" s="252"/>
      <c r="VGA775" s="252"/>
      <c r="VGB775" s="252"/>
      <c r="VGC775" s="252"/>
      <c r="VGD775" s="252"/>
      <c r="VGE775" s="252"/>
      <c r="VGF775" s="252"/>
      <c r="VGG775" s="252"/>
      <c r="VGH775" s="252"/>
      <c r="VGI775" s="252"/>
      <c r="VGJ775" s="252"/>
      <c r="VGK775" s="252"/>
      <c r="VGL775" s="252"/>
      <c r="VGM775" s="252"/>
      <c r="VGN775" s="252"/>
      <c r="VGO775" s="252"/>
      <c r="VGP775" s="252"/>
      <c r="VGQ775" s="252"/>
      <c r="VGR775" s="252"/>
      <c r="VGS775" s="252"/>
      <c r="VGT775" s="252"/>
      <c r="VGU775" s="252"/>
      <c r="VGV775" s="252"/>
      <c r="VGW775" s="252"/>
      <c r="VGX775" s="252"/>
      <c r="VGY775" s="252"/>
      <c r="VGZ775" s="252"/>
      <c r="VHA775" s="252"/>
      <c r="VHB775" s="252"/>
      <c r="VHC775" s="252"/>
      <c r="VHD775" s="252"/>
      <c r="VHE775" s="252"/>
      <c r="VHF775" s="252"/>
      <c r="VHG775" s="252"/>
      <c r="VHH775" s="252"/>
      <c r="VHI775" s="252"/>
      <c r="VHJ775" s="252"/>
      <c r="VHK775" s="252"/>
      <c r="VHL775" s="252"/>
      <c r="VHM775" s="252"/>
      <c r="VHN775" s="252"/>
      <c r="VHO775" s="252"/>
      <c r="VHP775" s="252"/>
      <c r="VHQ775" s="252"/>
      <c r="VHR775" s="252"/>
      <c r="VHS775" s="252"/>
      <c r="VHT775" s="252"/>
      <c r="VHU775" s="252"/>
      <c r="VHV775" s="252"/>
      <c r="VHW775" s="252"/>
      <c r="VHX775" s="252"/>
      <c r="VHY775" s="252"/>
      <c r="VHZ775" s="252"/>
      <c r="VIA775" s="252"/>
      <c r="VIB775" s="252"/>
      <c r="VIC775" s="252"/>
      <c r="VID775" s="252"/>
      <c r="VIE775" s="252"/>
      <c r="VIF775" s="252"/>
      <c r="VIG775" s="252"/>
      <c r="VIH775" s="252"/>
      <c r="VII775" s="252"/>
      <c r="VIJ775" s="252"/>
      <c r="VIK775" s="252"/>
      <c r="VIL775" s="252"/>
      <c r="VIM775" s="252"/>
      <c r="VIN775" s="252"/>
      <c r="VIO775" s="252"/>
      <c r="VIP775" s="252"/>
      <c r="VIQ775" s="252"/>
      <c r="VIR775" s="252"/>
      <c r="VIS775" s="252"/>
      <c r="VIT775" s="252"/>
      <c r="VIU775" s="252"/>
      <c r="VIV775" s="252"/>
      <c r="VIW775" s="252"/>
      <c r="VIX775" s="252"/>
      <c r="VIY775" s="252"/>
      <c r="VIZ775" s="252"/>
      <c r="VJA775" s="252"/>
      <c r="VJB775" s="252"/>
      <c r="VJC775" s="252"/>
      <c r="VJD775" s="252"/>
      <c r="VJE775" s="252"/>
      <c r="VJF775" s="252"/>
      <c r="VJG775" s="252"/>
      <c r="VJH775" s="252"/>
      <c r="VJI775" s="252"/>
      <c r="VJJ775" s="252"/>
      <c r="VJK775" s="252"/>
      <c r="VJL775" s="252"/>
      <c r="VJM775" s="252"/>
      <c r="VJN775" s="252"/>
      <c r="VJO775" s="252"/>
      <c r="VJP775" s="252"/>
      <c r="VJQ775" s="252"/>
      <c r="VJR775" s="252"/>
      <c r="VJS775" s="252"/>
      <c r="VJT775" s="252"/>
      <c r="VJU775" s="252"/>
      <c r="VJV775" s="252"/>
      <c r="VJW775" s="252"/>
      <c r="VJX775" s="252"/>
      <c r="VJY775" s="252"/>
      <c r="VJZ775" s="252"/>
      <c r="VKA775" s="252"/>
      <c r="VKB775" s="252"/>
      <c r="VKC775" s="252"/>
      <c r="VKD775" s="252"/>
      <c r="VKE775" s="252"/>
      <c r="VKF775" s="252"/>
      <c r="VKG775" s="252"/>
      <c r="VKH775" s="252"/>
      <c r="VKI775" s="252"/>
      <c r="VKJ775" s="252"/>
      <c r="VKK775" s="252"/>
      <c r="VKL775" s="252"/>
      <c r="VKM775" s="252"/>
      <c r="VKN775" s="252"/>
      <c r="VKO775" s="252"/>
      <c r="VKP775" s="252"/>
      <c r="VKQ775" s="252"/>
      <c r="VKR775" s="252"/>
      <c r="VKS775" s="252"/>
      <c r="VKT775" s="252"/>
      <c r="VKU775" s="252"/>
      <c r="VKV775" s="252"/>
      <c r="VKW775" s="252"/>
      <c r="VKX775" s="252"/>
      <c r="VKY775" s="252"/>
      <c r="VKZ775" s="252"/>
      <c r="VLA775" s="252"/>
      <c r="VLB775" s="252"/>
      <c r="VLC775" s="252"/>
      <c r="VLD775" s="252"/>
      <c r="VLE775" s="252"/>
      <c r="VLF775" s="252"/>
      <c r="VLG775" s="252"/>
      <c r="VLH775" s="252"/>
      <c r="VLI775" s="252"/>
      <c r="VLJ775" s="252"/>
      <c r="VLK775" s="252"/>
      <c r="VLL775" s="252"/>
      <c r="VLM775" s="252"/>
      <c r="VLN775" s="252"/>
      <c r="VLO775" s="252"/>
      <c r="VLP775" s="252"/>
      <c r="VLQ775" s="252"/>
      <c r="VLR775" s="252"/>
      <c r="VLS775" s="252"/>
      <c r="VLT775" s="252"/>
      <c r="VLU775" s="252"/>
      <c r="VLV775" s="252"/>
      <c r="VLW775" s="252"/>
      <c r="VLX775" s="252"/>
      <c r="VLY775" s="252"/>
      <c r="VLZ775" s="252"/>
      <c r="VMA775" s="252"/>
      <c r="VMB775" s="252"/>
      <c r="VMC775" s="252"/>
      <c r="VMD775" s="252"/>
      <c r="VME775" s="252"/>
      <c r="VMF775" s="252"/>
      <c r="VMG775" s="252"/>
      <c r="VMH775" s="252"/>
      <c r="VMI775" s="252"/>
      <c r="VMJ775" s="252"/>
      <c r="VMK775" s="252"/>
      <c r="VML775" s="252"/>
      <c r="VMM775" s="252"/>
      <c r="VMN775" s="252"/>
      <c r="VMO775" s="252"/>
      <c r="VMP775" s="252"/>
      <c r="VMQ775" s="252"/>
      <c r="VMR775" s="252"/>
      <c r="VMS775" s="252"/>
      <c r="VMT775" s="252"/>
      <c r="VMU775" s="252"/>
      <c r="VMV775" s="252"/>
      <c r="VMW775" s="252"/>
      <c r="VMX775" s="252"/>
      <c r="VMY775" s="252"/>
      <c r="VMZ775" s="252"/>
      <c r="VNA775" s="252"/>
      <c r="VNB775" s="252"/>
      <c r="VNC775" s="252"/>
      <c r="VND775" s="252"/>
      <c r="VNE775" s="252"/>
      <c r="VNF775" s="252"/>
      <c r="VNG775" s="252"/>
      <c r="VNH775" s="252"/>
      <c r="VNI775" s="252"/>
      <c r="VNJ775" s="252"/>
      <c r="VNK775" s="252"/>
      <c r="VNL775" s="252"/>
      <c r="VNM775" s="252"/>
      <c r="VNN775" s="252"/>
      <c r="VNO775" s="252"/>
      <c r="VNP775" s="252"/>
      <c r="VNQ775" s="252"/>
      <c r="VNR775" s="252"/>
      <c r="VNS775" s="252"/>
      <c r="VNT775" s="252"/>
      <c r="VNU775" s="252"/>
      <c r="VNV775" s="252"/>
      <c r="VNW775" s="252"/>
      <c r="VNX775" s="252"/>
      <c r="VNY775" s="252"/>
      <c r="VNZ775" s="252"/>
      <c r="VOA775" s="252"/>
      <c r="VOB775" s="252"/>
      <c r="VOC775" s="252"/>
      <c r="VOD775" s="252"/>
      <c r="VOE775" s="252"/>
      <c r="VOF775" s="252"/>
      <c r="VOG775" s="252"/>
      <c r="VOH775" s="252"/>
      <c r="VOI775" s="252"/>
      <c r="VOJ775" s="252"/>
      <c r="VOK775" s="252"/>
      <c r="VOL775" s="252"/>
      <c r="VOM775" s="252"/>
      <c r="VON775" s="252"/>
      <c r="VOO775" s="252"/>
      <c r="VOP775" s="252"/>
      <c r="VOQ775" s="252"/>
      <c r="VOR775" s="252"/>
      <c r="VOS775" s="252"/>
      <c r="VOT775" s="252"/>
      <c r="VOU775" s="252"/>
      <c r="VOV775" s="252"/>
      <c r="VOW775" s="252"/>
      <c r="VOX775" s="252"/>
      <c r="VOY775" s="252"/>
      <c r="VOZ775" s="252"/>
      <c r="VPA775" s="252"/>
      <c r="VPB775" s="252"/>
      <c r="VPC775" s="252"/>
      <c r="VPD775" s="252"/>
      <c r="VPE775" s="252"/>
      <c r="VPF775" s="252"/>
      <c r="VPG775" s="252"/>
      <c r="VPH775" s="252"/>
      <c r="VPI775" s="252"/>
      <c r="VPJ775" s="252"/>
      <c r="VPK775" s="252"/>
      <c r="VPL775" s="252"/>
      <c r="VPM775" s="252"/>
      <c r="VPN775" s="252"/>
      <c r="VPO775" s="252"/>
      <c r="VPP775" s="252"/>
      <c r="VPQ775" s="252"/>
      <c r="VPR775" s="252"/>
      <c r="VPS775" s="252"/>
      <c r="VPT775" s="252"/>
      <c r="VPU775" s="252"/>
      <c r="VPV775" s="252"/>
      <c r="VPW775" s="252"/>
      <c r="VPX775" s="252"/>
      <c r="VPY775" s="252"/>
      <c r="VPZ775" s="252"/>
      <c r="VQA775" s="252"/>
      <c r="VQB775" s="252"/>
      <c r="VQC775" s="252"/>
      <c r="VQD775" s="252"/>
      <c r="VQE775" s="252"/>
      <c r="VQF775" s="252"/>
      <c r="VQG775" s="252"/>
      <c r="VQH775" s="252"/>
      <c r="VQI775" s="252"/>
      <c r="VQJ775" s="252"/>
      <c r="VQK775" s="252"/>
      <c r="VQL775" s="252"/>
      <c r="VQM775" s="252"/>
      <c r="VQN775" s="252"/>
      <c r="VQO775" s="252"/>
      <c r="VQP775" s="252"/>
      <c r="VQQ775" s="252"/>
      <c r="VQR775" s="252"/>
      <c r="VQS775" s="252"/>
      <c r="VQT775" s="252"/>
      <c r="VQU775" s="252"/>
      <c r="VQV775" s="252"/>
      <c r="VQW775" s="252"/>
      <c r="VQX775" s="252"/>
      <c r="VQY775" s="252"/>
      <c r="VQZ775" s="252"/>
      <c r="VRA775" s="252"/>
      <c r="VRB775" s="252"/>
      <c r="VRC775" s="252"/>
      <c r="VRD775" s="252"/>
      <c r="VRE775" s="252"/>
      <c r="VRF775" s="252"/>
      <c r="VRG775" s="252"/>
      <c r="VRH775" s="252"/>
      <c r="VRI775" s="252"/>
      <c r="VRJ775" s="252"/>
      <c r="VRK775" s="252"/>
      <c r="VRL775" s="252"/>
      <c r="VRM775" s="252"/>
      <c r="VRN775" s="252"/>
      <c r="VRO775" s="252"/>
      <c r="VRP775" s="252"/>
      <c r="VRQ775" s="252"/>
      <c r="VRR775" s="252"/>
      <c r="VRS775" s="252"/>
      <c r="VRT775" s="252"/>
      <c r="VRU775" s="252"/>
      <c r="VRV775" s="252"/>
      <c r="VRW775" s="252"/>
      <c r="VRX775" s="252"/>
      <c r="VRY775" s="252"/>
      <c r="VRZ775" s="252"/>
      <c r="VSA775" s="252"/>
      <c r="VSB775" s="252"/>
      <c r="VSC775" s="252"/>
      <c r="VSD775" s="252"/>
      <c r="VSE775" s="252"/>
      <c r="VSF775" s="252"/>
      <c r="VSG775" s="252"/>
      <c r="VSH775" s="252"/>
      <c r="VSI775" s="252"/>
      <c r="VSJ775" s="252"/>
      <c r="VSK775" s="252"/>
      <c r="VSL775" s="252"/>
      <c r="VSM775" s="252"/>
      <c r="VSN775" s="252"/>
      <c r="VSO775" s="252"/>
      <c r="VSP775" s="252"/>
      <c r="VSQ775" s="252"/>
      <c r="VSR775" s="252"/>
      <c r="VSS775" s="252"/>
      <c r="VST775" s="252"/>
      <c r="VSU775" s="252"/>
      <c r="VSV775" s="252"/>
      <c r="VSW775" s="252"/>
      <c r="VSX775" s="252"/>
      <c r="VSY775" s="252"/>
      <c r="VSZ775" s="252"/>
      <c r="VTA775" s="252"/>
      <c r="VTB775" s="252"/>
      <c r="VTC775" s="252"/>
      <c r="VTD775" s="252"/>
      <c r="VTE775" s="252"/>
      <c r="VTF775" s="252"/>
      <c r="VTG775" s="252"/>
      <c r="VTH775" s="252"/>
      <c r="VTI775" s="252"/>
      <c r="VTJ775" s="252"/>
      <c r="VTK775" s="252"/>
      <c r="VTL775" s="252"/>
      <c r="VTM775" s="252"/>
      <c r="VTN775" s="252"/>
      <c r="VTO775" s="252"/>
      <c r="VTP775" s="252"/>
      <c r="VTQ775" s="252"/>
      <c r="VTR775" s="252"/>
      <c r="VTS775" s="252"/>
      <c r="VTT775" s="252"/>
      <c r="VTU775" s="252"/>
      <c r="VTV775" s="252"/>
      <c r="VTW775" s="252"/>
      <c r="VTX775" s="252"/>
      <c r="VTY775" s="252"/>
      <c r="VTZ775" s="252"/>
      <c r="VUA775" s="252"/>
      <c r="VUB775" s="252"/>
      <c r="VUC775" s="252"/>
      <c r="VUD775" s="252"/>
      <c r="VUE775" s="252"/>
      <c r="VUF775" s="252"/>
      <c r="VUG775" s="252"/>
      <c r="VUH775" s="252"/>
      <c r="VUI775" s="252"/>
      <c r="VUJ775" s="252"/>
      <c r="VUK775" s="252"/>
      <c r="VUL775" s="252"/>
      <c r="VUM775" s="252"/>
      <c r="VUN775" s="252"/>
      <c r="VUO775" s="252"/>
      <c r="VUP775" s="252"/>
      <c r="VUQ775" s="252"/>
      <c r="VUR775" s="252"/>
      <c r="VUS775" s="252"/>
      <c r="VUT775" s="252"/>
      <c r="VUU775" s="252"/>
      <c r="VUV775" s="252"/>
      <c r="VUW775" s="252"/>
      <c r="VUX775" s="252"/>
      <c r="VUY775" s="252"/>
      <c r="VUZ775" s="252"/>
      <c r="VVA775" s="252"/>
      <c r="VVB775" s="252"/>
      <c r="VVC775" s="252"/>
      <c r="VVD775" s="252"/>
      <c r="VVE775" s="252"/>
      <c r="VVF775" s="252"/>
      <c r="VVG775" s="252"/>
      <c r="VVH775" s="252"/>
      <c r="VVI775" s="252"/>
      <c r="VVJ775" s="252"/>
      <c r="VVK775" s="252"/>
      <c r="VVL775" s="252"/>
      <c r="VVM775" s="252"/>
      <c r="VVN775" s="252"/>
      <c r="VVO775" s="252"/>
      <c r="VVP775" s="252"/>
      <c r="VVQ775" s="252"/>
      <c r="VVR775" s="252"/>
      <c r="VVS775" s="252"/>
      <c r="VVT775" s="252"/>
      <c r="VVU775" s="252"/>
      <c r="VVV775" s="252"/>
      <c r="VVW775" s="252"/>
      <c r="VVX775" s="252"/>
      <c r="VVY775" s="252"/>
      <c r="VVZ775" s="252"/>
      <c r="VWA775" s="252"/>
      <c r="VWB775" s="252"/>
      <c r="VWC775" s="252"/>
      <c r="VWD775" s="252"/>
      <c r="VWE775" s="252"/>
      <c r="VWF775" s="252"/>
      <c r="VWG775" s="252"/>
      <c r="VWH775" s="252"/>
      <c r="VWI775" s="252"/>
      <c r="VWJ775" s="252"/>
      <c r="VWK775" s="252"/>
      <c r="VWL775" s="252"/>
      <c r="VWM775" s="252"/>
      <c r="VWN775" s="252"/>
      <c r="VWO775" s="252"/>
      <c r="VWP775" s="252"/>
      <c r="VWQ775" s="252"/>
      <c r="VWR775" s="252"/>
      <c r="VWS775" s="252"/>
      <c r="VWT775" s="252"/>
      <c r="VWU775" s="252"/>
      <c r="VWV775" s="252"/>
      <c r="VWW775" s="252"/>
      <c r="VWX775" s="252"/>
      <c r="VWY775" s="252"/>
      <c r="VWZ775" s="252"/>
      <c r="VXA775" s="252"/>
      <c r="VXB775" s="252"/>
      <c r="VXC775" s="252"/>
      <c r="VXD775" s="252"/>
      <c r="VXE775" s="252"/>
      <c r="VXF775" s="252"/>
      <c r="VXG775" s="252"/>
      <c r="VXH775" s="252"/>
      <c r="VXI775" s="252"/>
      <c r="VXJ775" s="252"/>
      <c r="VXK775" s="252"/>
      <c r="VXL775" s="252"/>
      <c r="VXM775" s="252"/>
      <c r="VXN775" s="252"/>
      <c r="VXO775" s="252"/>
      <c r="VXP775" s="252"/>
      <c r="VXQ775" s="252"/>
      <c r="VXR775" s="252"/>
      <c r="VXS775" s="252"/>
      <c r="VXT775" s="252"/>
      <c r="VXU775" s="252"/>
      <c r="VXV775" s="252"/>
      <c r="VXW775" s="252"/>
      <c r="VXX775" s="252"/>
      <c r="VXY775" s="252"/>
      <c r="VXZ775" s="252"/>
      <c r="VYA775" s="252"/>
      <c r="VYB775" s="252"/>
      <c r="VYC775" s="252"/>
      <c r="VYD775" s="252"/>
      <c r="VYE775" s="252"/>
      <c r="VYF775" s="252"/>
      <c r="VYG775" s="252"/>
      <c r="VYH775" s="252"/>
      <c r="VYI775" s="252"/>
      <c r="VYJ775" s="252"/>
      <c r="VYK775" s="252"/>
      <c r="VYL775" s="252"/>
      <c r="VYM775" s="252"/>
      <c r="VYN775" s="252"/>
      <c r="VYO775" s="252"/>
      <c r="VYP775" s="252"/>
      <c r="VYQ775" s="252"/>
      <c r="VYR775" s="252"/>
      <c r="VYS775" s="252"/>
      <c r="VYT775" s="252"/>
      <c r="VYU775" s="252"/>
      <c r="VYV775" s="252"/>
      <c r="VYW775" s="252"/>
      <c r="VYX775" s="252"/>
      <c r="VYY775" s="252"/>
      <c r="VYZ775" s="252"/>
      <c r="VZA775" s="252"/>
      <c r="VZB775" s="252"/>
      <c r="VZC775" s="252"/>
      <c r="VZD775" s="252"/>
      <c r="VZE775" s="252"/>
      <c r="VZF775" s="252"/>
      <c r="VZG775" s="252"/>
      <c r="VZH775" s="252"/>
      <c r="VZI775" s="252"/>
      <c r="VZJ775" s="252"/>
      <c r="VZK775" s="252"/>
      <c r="VZL775" s="252"/>
      <c r="VZM775" s="252"/>
      <c r="VZN775" s="252"/>
      <c r="VZO775" s="252"/>
      <c r="VZP775" s="252"/>
      <c r="VZQ775" s="252"/>
      <c r="VZR775" s="252"/>
      <c r="VZS775" s="252"/>
      <c r="VZT775" s="252"/>
      <c r="VZU775" s="252"/>
      <c r="VZV775" s="252"/>
      <c r="VZW775" s="252"/>
      <c r="VZX775" s="252"/>
      <c r="VZY775" s="252"/>
      <c r="VZZ775" s="252"/>
      <c r="WAA775" s="252"/>
      <c r="WAB775" s="252"/>
      <c r="WAC775" s="252"/>
      <c r="WAD775" s="252"/>
      <c r="WAE775" s="252"/>
      <c r="WAF775" s="252"/>
      <c r="WAG775" s="252"/>
      <c r="WAH775" s="252"/>
      <c r="WAI775" s="252"/>
      <c r="WAJ775" s="252"/>
      <c r="WAK775" s="252"/>
      <c r="WAL775" s="252"/>
      <c r="WAM775" s="252"/>
      <c r="WAN775" s="252"/>
      <c r="WAO775" s="252"/>
      <c r="WAP775" s="252"/>
      <c r="WAQ775" s="252"/>
      <c r="WAR775" s="252"/>
      <c r="WAS775" s="252"/>
      <c r="WAT775" s="252"/>
      <c r="WAU775" s="252"/>
      <c r="WAV775" s="252"/>
      <c r="WAW775" s="252"/>
      <c r="WAX775" s="252"/>
      <c r="WAY775" s="252"/>
      <c r="WAZ775" s="252"/>
      <c r="WBA775" s="252"/>
      <c r="WBB775" s="252"/>
      <c r="WBC775" s="252"/>
      <c r="WBD775" s="252"/>
      <c r="WBE775" s="252"/>
      <c r="WBF775" s="252"/>
      <c r="WBG775" s="252"/>
      <c r="WBH775" s="252"/>
      <c r="WBI775" s="252"/>
      <c r="WBJ775" s="252"/>
      <c r="WBK775" s="252"/>
      <c r="WBL775" s="252"/>
      <c r="WBM775" s="252"/>
      <c r="WBN775" s="252"/>
      <c r="WBO775" s="252"/>
      <c r="WBP775" s="252"/>
      <c r="WBQ775" s="252"/>
      <c r="WBR775" s="252"/>
      <c r="WBS775" s="252"/>
      <c r="WBT775" s="252"/>
      <c r="WBU775" s="252"/>
      <c r="WBV775" s="252"/>
      <c r="WBW775" s="252"/>
      <c r="WBX775" s="252"/>
      <c r="WBY775" s="252"/>
      <c r="WBZ775" s="252"/>
      <c r="WCA775" s="252"/>
      <c r="WCB775" s="252"/>
      <c r="WCC775" s="252"/>
      <c r="WCD775" s="252"/>
      <c r="WCE775" s="252"/>
      <c r="WCF775" s="252"/>
      <c r="WCG775" s="252"/>
      <c r="WCH775" s="252"/>
      <c r="WCI775" s="252"/>
      <c r="WCJ775" s="252"/>
      <c r="WCK775" s="252"/>
      <c r="WCL775" s="252"/>
      <c r="WCM775" s="252"/>
      <c r="WCN775" s="252"/>
      <c r="WCO775" s="252"/>
      <c r="WCP775" s="252"/>
      <c r="WCQ775" s="252"/>
      <c r="WCR775" s="252"/>
      <c r="WCS775" s="252"/>
      <c r="WCT775" s="252"/>
      <c r="WCU775" s="252"/>
      <c r="WCV775" s="252"/>
      <c r="WCW775" s="252"/>
      <c r="WCX775" s="252"/>
      <c r="WCY775" s="252"/>
      <c r="WCZ775" s="252"/>
      <c r="WDA775" s="252"/>
      <c r="WDB775" s="252"/>
      <c r="WDC775" s="252"/>
      <c r="WDD775" s="252"/>
      <c r="WDE775" s="252"/>
      <c r="WDF775" s="252"/>
      <c r="WDG775" s="252"/>
      <c r="WDH775" s="252"/>
      <c r="WDI775" s="252"/>
      <c r="WDJ775" s="252"/>
      <c r="WDK775" s="252"/>
      <c r="WDL775" s="252"/>
      <c r="WDM775" s="252"/>
      <c r="WDN775" s="252"/>
      <c r="WDO775" s="252"/>
      <c r="WDP775" s="252"/>
      <c r="WDQ775" s="252"/>
      <c r="WDR775" s="252"/>
      <c r="WDS775" s="252"/>
      <c r="WDT775" s="252"/>
      <c r="WDU775" s="252"/>
      <c r="WDV775" s="252"/>
      <c r="WDW775" s="252"/>
      <c r="WDX775" s="252"/>
      <c r="WDY775" s="252"/>
      <c r="WDZ775" s="252"/>
      <c r="WEA775" s="252"/>
      <c r="WEB775" s="252"/>
      <c r="WEC775" s="252"/>
      <c r="WED775" s="252"/>
      <c r="WEE775" s="252"/>
      <c r="WEF775" s="252"/>
      <c r="WEG775" s="252"/>
      <c r="WEH775" s="252"/>
      <c r="WEI775" s="252"/>
      <c r="WEJ775" s="252"/>
      <c r="WEK775" s="252"/>
      <c r="WEL775" s="252"/>
      <c r="WEM775" s="252"/>
      <c r="WEN775" s="252"/>
      <c r="WEO775" s="252"/>
      <c r="WEP775" s="252"/>
      <c r="WEQ775" s="252"/>
      <c r="WER775" s="252"/>
      <c r="WES775" s="252"/>
      <c r="WET775" s="252"/>
      <c r="WEU775" s="252"/>
      <c r="WEV775" s="252"/>
      <c r="WEW775" s="252"/>
      <c r="WEX775" s="252"/>
      <c r="WEY775" s="252"/>
      <c r="WEZ775" s="252"/>
      <c r="WFA775" s="252"/>
      <c r="WFB775" s="252"/>
      <c r="WFC775" s="252"/>
      <c r="WFD775" s="252"/>
      <c r="WFE775" s="252"/>
      <c r="WFF775" s="252"/>
      <c r="WFG775" s="252"/>
      <c r="WFH775" s="252"/>
      <c r="WFI775" s="252"/>
      <c r="WFJ775" s="252"/>
      <c r="WFK775" s="252"/>
      <c r="WFL775" s="252"/>
      <c r="WFM775" s="252"/>
      <c r="WFN775" s="252"/>
      <c r="WFO775" s="252"/>
      <c r="WFP775" s="252"/>
      <c r="WFQ775" s="252"/>
      <c r="WFR775" s="252"/>
      <c r="WFS775" s="252"/>
      <c r="WFT775" s="252"/>
      <c r="WFU775" s="252"/>
      <c r="WFV775" s="252"/>
      <c r="WFW775" s="252"/>
      <c r="WFX775" s="252"/>
      <c r="WFY775" s="252"/>
      <c r="WFZ775" s="252"/>
      <c r="WGA775" s="252"/>
      <c r="WGB775" s="252"/>
      <c r="WGC775" s="252"/>
      <c r="WGD775" s="252"/>
      <c r="WGE775" s="252"/>
      <c r="WGF775" s="252"/>
      <c r="WGG775" s="252"/>
      <c r="WGH775" s="252"/>
      <c r="WGI775" s="252"/>
      <c r="WGJ775" s="252"/>
      <c r="WGK775" s="252"/>
      <c r="WGL775" s="252"/>
      <c r="WGM775" s="252"/>
      <c r="WGN775" s="252"/>
      <c r="WGO775" s="252"/>
      <c r="WGP775" s="252"/>
      <c r="WGQ775" s="252"/>
      <c r="WGR775" s="252"/>
      <c r="WGS775" s="252"/>
      <c r="WGT775" s="252"/>
      <c r="WGU775" s="252"/>
      <c r="WGV775" s="252"/>
      <c r="WGW775" s="252"/>
      <c r="WGX775" s="252"/>
      <c r="WGY775" s="252"/>
      <c r="WGZ775" s="252"/>
      <c r="WHA775" s="252"/>
      <c r="WHB775" s="252"/>
      <c r="WHC775" s="252"/>
      <c r="WHD775" s="252"/>
      <c r="WHE775" s="252"/>
      <c r="WHF775" s="252"/>
      <c r="WHG775" s="252"/>
      <c r="WHH775" s="252"/>
      <c r="WHI775" s="252"/>
      <c r="WHJ775" s="252"/>
      <c r="WHK775" s="252"/>
      <c r="WHL775" s="252"/>
      <c r="WHM775" s="252"/>
      <c r="WHN775" s="252"/>
      <c r="WHO775" s="252"/>
      <c r="WHP775" s="252"/>
      <c r="WHQ775" s="252"/>
      <c r="WHR775" s="252"/>
      <c r="WHS775" s="252"/>
      <c r="WHT775" s="252"/>
      <c r="WHU775" s="252"/>
      <c r="WHV775" s="252"/>
      <c r="WHW775" s="252"/>
      <c r="WHX775" s="252"/>
      <c r="WHY775" s="252"/>
      <c r="WHZ775" s="252"/>
      <c r="WIA775" s="252"/>
      <c r="WIB775" s="252"/>
      <c r="WIC775" s="252"/>
      <c r="WID775" s="252"/>
      <c r="WIE775" s="252"/>
      <c r="WIF775" s="252"/>
      <c r="WIG775" s="252"/>
      <c r="WIH775" s="252"/>
      <c r="WII775" s="252"/>
      <c r="WIJ775" s="252"/>
      <c r="WIK775" s="252"/>
      <c r="WIL775" s="252"/>
      <c r="WIM775" s="252"/>
      <c r="WIN775" s="252"/>
      <c r="WIO775" s="252"/>
      <c r="WIP775" s="252"/>
      <c r="WIQ775" s="252"/>
      <c r="WIR775" s="252"/>
      <c r="WIS775" s="252"/>
      <c r="WIT775" s="252"/>
      <c r="WIU775" s="252"/>
      <c r="WIV775" s="252"/>
      <c r="WIW775" s="252"/>
      <c r="WIX775" s="252"/>
      <c r="WIY775" s="252"/>
      <c r="WIZ775" s="252"/>
      <c r="WJA775" s="252"/>
      <c r="WJB775" s="252"/>
      <c r="WJC775" s="252"/>
      <c r="WJD775" s="252"/>
      <c r="WJE775" s="252"/>
      <c r="WJF775" s="252"/>
      <c r="WJG775" s="252"/>
      <c r="WJH775" s="252"/>
      <c r="WJI775" s="252"/>
      <c r="WJJ775" s="252"/>
      <c r="WJK775" s="252"/>
      <c r="WJL775" s="252"/>
      <c r="WJM775" s="252"/>
      <c r="WJN775" s="252"/>
      <c r="WJO775" s="252"/>
      <c r="WJP775" s="252"/>
      <c r="WJQ775" s="252"/>
      <c r="WJR775" s="252"/>
      <c r="WJS775" s="252"/>
      <c r="WJT775" s="252"/>
      <c r="WJU775" s="252"/>
      <c r="WJV775" s="252"/>
      <c r="WJW775" s="252"/>
      <c r="WJX775" s="252"/>
      <c r="WJY775" s="252"/>
      <c r="WJZ775" s="252"/>
      <c r="WKA775" s="252"/>
      <c r="WKB775" s="252"/>
      <c r="WKC775" s="252"/>
      <c r="WKD775" s="252"/>
      <c r="WKE775" s="252"/>
      <c r="WKF775" s="252"/>
      <c r="WKG775" s="252"/>
      <c r="WKH775" s="252"/>
      <c r="WKI775" s="252"/>
      <c r="WKJ775" s="252"/>
      <c r="WKK775" s="252"/>
      <c r="WKL775" s="252"/>
      <c r="WKM775" s="252"/>
      <c r="WKN775" s="252"/>
      <c r="WKO775" s="252"/>
      <c r="WKP775" s="252"/>
      <c r="WKQ775" s="252"/>
      <c r="WKR775" s="252"/>
      <c r="WKS775" s="252"/>
      <c r="WKT775" s="252"/>
      <c r="WKU775" s="252"/>
      <c r="WKV775" s="252"/>
      <c r="WKW775" s="252"/>
      <c r="WKX775" s="252"/>
      <c r="WKY775" s="252"/>
      <c r="WKZ775" s="252"/>
      <c r="WLA775" s="252"/>
      <c r="WLB775" s="252"/>
      <c r="WLC775" s="252"/>
      <c r="WLD775" s="252"/>
      <c r="WLE775" s="252"/>
      <c r="WLF775" s="252"/>
      <c r="WLG775" s="252"/>
      <c r="WLH775" s="252"/>
      <c r="WLI775" s="252"/>
      <c r="WLJ775" s="252"/>
      <c r="WLK775" s="252"/>
      <c r="WLL775" s="252"/>
      <c r="WLM775" s="252"/>
      <c r="WLN775" s="252"/>
      <c r="WLO775" s="252"/>
      <c r="WLP775" s="252"/>
      <c r="WLQ775" s="252"/>
      <c r="WLR775" s="252"/>
      <c r="WLS775" s="252"/>
      <c r="WLT775" s="252"/>
      <c r="WLU775" s="252"/>
      <c r="WLV775" s="252"/>
      <c r="WLW775" s="252"/>
      <c r="WLX775" s="252"/>
      <c r="WLY775" s="252"/>
      <c r="WLZ775" s="252"/>
      <c r="WMA775" s="252"/>
      <c r="WMB775" s="252"/>
      <c r="WMC775" s="252"/>
      <c r="WMD775" s="252"/>
      <c r="WME775" s="252"/>
      <c r="WMF775" s="252"/>
      <c r="WMG775" s="252"/>
      <c r="WMH775" s="252"/>
      <c r="WMI775" s="252"/>
      <c r="WMJ775" s="252"/>
      <c r="WMK775" s="252"/>
      <c r="WML775" s="252"/>
      <c r="WMM775" s="252"/>
      <c r="WMN775" s="252"/>
      <c r="WMO775" s="252"/>
      <c r="WMP775" s="252"/>
      <c r="WMQ775" s="252"/>
      <c r="WMR775" s="252"/>
      <c r="WMS775" s="252"/>
      <c r="WMT775" s="252"/>
      <c r="WMU775" s="252"/>
      <c r="WMV775" s="252"/>
      <c r="WMW775" s="252"/>
      <c r="WMX775" s="252"/>
      <c r="WMY775" s="252"/>
      <c r="WMZ775" s="252"/>
      <c r="WNA775" s="252"/>
      <c r="WNB775" s="252"/>
      <c r="WNC775" s="252"/>
      <c r="WND775" s="252"/>
      <c r="WNE775" s="252"/>
      <c r="WNF775" s="252"/>
      <c r="WNG775" s="252"/>
      <c r="WNH775" s="252"/>
      <c r="WNI775" s="252"/>
      <c r="WNJ775" s="252"/>
      <c r="WNK775" s="252"/>
      <c r="WNL775" s="252"/>
      <c r="WNM775" s="252"/>
      <c r="WNN775" s="252"/>
      <c r="WNO775" s="252"/>
      <c r="WNP775" s="252"/>
      <c r="WNQ775" s="252"/>
      <c r="WNR775" s="252"/>
      <c r="WNS775" s="252"/>
      <c r="WNT775" s="252"/>
      <c r="WNU775" s="252"/>
      <c r="WNV775" s="252"/>
      <c r="WNW775" s="252"/>
      <c r="WNX775" s="252"/>
      <c r="WNY775" s="252"/>
      <c r="WNZ775" s="252"/>
      <c r="WOA775" s="252"/>
      <c r="WOB775" s="252"/>
      <c r="WOC775" s="252"/>
      <c r="WOD775" s="252"/>
      <c r="WOE775" s="252"/>
      <c r="WOF775" s="252"/>
      <c r="WOG775" s="252"/>
      <c r="WOH775" s="252"/>
      <c r="WOI775" s="252"/>
      <c r="WOJ775" s="252"/>
      <c r="WOK775" s="252"/>
      <c r="WOL775" s="252"/>
      <c r="WOM775" s="252"/>
      <c r="WON775" s="252"/>
      <c r="WOO775" s="252"/>
      <c r="WOP775" s="252"/>
      <c r="WOQ775" s="252"/>
      <c r="WOR775" s="252"/>
      <c r="WOS775" s="252"/>
      <c r="WOT775" s="252"/>
      <c r="WOU775" s="252"/>
      <c r="WOV775" s="252"/>
      <c r="WOW775" s="252"/>
      <c r="WOX775" s="252"/>
      <c r="WOY775" s="252"/>
      <c r="WOZ775" s="252"/>
      <c r="WPA775" s="252"/>
      <c r="WPB775" s="252"/>
      <c r="WPC775" s="252"/>
      <c r="WPD775" s="252"/>
      <c r="WPE775" s="252"/>
      <c r="WPF775" s="252"/>
      <c r="WPG775" s="252"/>
      <c r="WPH775" s="252"/>
      <c r="WPI775" s="252"/>
      <c r="WPJ775" s="252"/>
      <c r="WPK775" s="252"/>
      <c r="WPL775" s="252"/>
      <c r="WPM775" s="252"/>
      <c r="WPN775" s="252"/>
      <c r="WPO775" s="252"/>
      <c r="WPP775" s="252"/>
      <c r="WPQ775" s="252"/>
      <c r="WPR775" s="252"/>
      <c r="WPS775" s="252"/>
      <c r="WPT775" s="252"/>
      <c r="WPU775" s="252"/>
      <c r="WPV775" s="252"/>
      <c r="WPW775" s="252"/>
      <c r="WPX775" s="252"/>
      <c r="WPY775" s="252"/>
      <c r="WPZ775" s="252"/>
      <c r="WQA775" s="252"/>
      <c r="WQB775" s="252"/>
      <c r="WQC775" s="252"/>
      <c r="WQD775" s="252"/>
      <c r="WQE775" s="252"/>
      <c r="WQF775" s="252"/>
      <c r="WQG775" s="252"/>
      <c r="WQH775" s="252"/>
      <c r="WQI775" s="252"/>
      <c r="WQJ775" s="252"/>
      <c r="WQK775" s="252"/>
      <c r="WQL775" s="252"/>
      <c r="WQM775" s="252"/>
      <c r="WQN775" s="252"/>
      <c r="WQO775" s="252"/>
      <c r="WQP775" s="252"/>
      <c r="WQQ775" s="252"/>
      <c r="WQR775" s="252"/>
      <c r="WQS775" s="252"/>
      <c r="WQT775" s="252"/>
      <c r="WQU775" s="252"/>
      <c r="WQV775" s="252"/>
      <c r="WQW775" s="252"/>
      <c r="WQX775" s="252"/>
      <c r="WQY775" s="252"/>
      <c r="WQZ775" s="252"/>
      <c r="WRA775" s="252"/>
      <c r="WRB775" s="252"/>
      <c r="WRC775" s="252"/>
      <c r="WRD775" s="252"/>
      <c r="WRE775" s="252"/>
      <c r="WRF775" s="252"/>
      <c r="WRG775" s="252"/>
      <c r="WRH775" s="252"/>
      <c r="WRI775" s="252"/>
      <c r="WRJ775" s="252"/>
      <c r="WRK775" s="252"/>
      <c r="WRL775" s="252"/>
      <c r="WRM775" s="252"/>
      <c r="WRN775" s="252"/>
      <c r="WRO775" s="252"/>
      <c r="WRP775" s="252"/>
      <c r="WRQ775" s="252"/>
      <c r="WRR775" s="252"/>
      <c r="WRS775" s="252"/>
      <c r="WRT775" s="252"/>
      <c r="WRU775" s="252"/>
      <c r="WRV775" s="252"/>
      <c r="WRW775" s="252"/>
      <c r="WRX775" s="252"/>
      <c r="WRY775" s="252"/>
      <c r="WRZ775" s="252"/>
      <c r="WSA775" s="252"/>
      <c r="WSB775" s="252"/>
      <c r="WSC775" s="252"/>
      <c r="WSD775" s="252"/>
      <c r="WSE775" s="252"/>
      <c r="WSF775" s="252"/>
      <c r="WSG775" s="252"/>
      <c r="WSH775" s="252"/>
      <c r="WSI775" s="252"/>
      <c r="WSJ775" s="252"/>
      <c r="WSK775" s="252"/>
      <c r="WSL775" s="252"/>
      <c r="WSM775" s="252"/>
      <c r="WSN775" s="252"/>
      <c r="WSO775" s="252"/>
      <c r="WSP775" s="252"/>
      <c r="WSQ775" s="252"/>
      <c r="WSR775" s="252"/>
      <c r="WSS775" s="252"/>
      <c r="WST775" s="252"/>
      <c r="WSU775" s="252"/>
      <c r="WSV775" s="252"/>
      <c r="WSW775" s="252"/>
      <c r="WSX775" s="252"/>
      <c r="WSY775" s="252"/>
      <c r="WSZ775" s="252"/>
      <c r="WTA775" s="252"/>
      <c r="WTB775" s="252"/>
      <c r="WTC775" s="252"/>
      <c r="WTD775" s="252"/>
      <c r="WTE775" s="252"/>
      <c r="WTF775" s="252"/>
      <c r="WTG775" s="252"/>
      <c r="WTH775" s="252"/>
      <c r="WTI775" s="252"/>
      <c r="WTJ775" s="252"/>
      <c r="WTK775" s="252"/>
      <c r="WTL775" s="252"/>
      <c r="WTM775" s="252"/>
      <c r="WTN775" s="252"/>
      <c r="WTO775" s="252"/>
      <c r="WTP775" s="252"/>
      <c r="WTQ775" s="252"/>
      <c r="WTR775" s="252"/>
      <c r="WTS775" s="252"/>
      <c r="WTT775" s="252"/>
      <c r="WTU775" s="252"/>
      <c r="WTV775" s="252"/>
      <c r="WTW775" s="252"/>
      <c r="WTX775" s="252"/>
      <c r="WTY775" s="252"/>
      <c r="WTZ775" s="252"/>
      <c r="WUA775" s="252"/>
      <c r="WUB775" s="252"/>
      <c r="WUC775" s="252"/>
      <c r="WUD775" s="252"/>
      <c r="WUE775" s="252"/>
      <c r="WUF775" s="252"/>
      <c r="WUG775" s="252"/>
      <c r="WUH775" s="252"/>
      <c r="WUI775" s="252"/>
      <c r="WUJ775" s="252"/>
      <c r="WUK775" s="252"/>
      <c r="WUL775" s="252"/>
      <c r="WUM775" s="252"/>
      <c r="WUN775" s="252"/>
      <c r="WUO775" s="252"/>
      <c r="WUP775" s="252"/>
      <c r="WUQ775" s="252"/>
      <c r="WUR775" s="252"/>
      <c r="WUS775" s="252"/>
      <c r="WUT775" s="252"/>
      <c r="WUU775" s="252"/>
      <c r="WUV775" s="252"/>
      <c r="WUW775" s="252"/>
      <c r="WUX775" s="252"/>
      <c r="WUY775" s="252"/>
      <c r="WUZ775" s="252"/>
      <c r="WVA775" s="252"/>
      <c r="WVB775" s="252"/>
      <c r="WVC775" s="252"/>
      <c r="WVD775" s="252"/>
      <c r="WVE775" s="252"/>
      <c r="WVF775" s="252"/>
      <c r="WVG775" s="252"/>
      <c r="WVH775" s="252"/>
      <c r="WVI775" s="252"/>
      <c r="WVJ775" s="252"/>
      <c r="WVK775" s="252"/>
      <c r="WVL775" s="252"/>
      <c r="WVM775" s="252"/>
      <c r="WVN775" s="252"/>
      <c r="WVO775" s="252"/>
      <c r="WVP775" s="252"/>
      <c r="WVQ775" s="252"/>
      <c r="WVR775" s="252"/>
      <c r="WVS775" s="252"/>
      <c r="WVT775" s="252"/>
      <c r="WVU775" s="252"/>
      <c r="WVV775" s="252"/>
      <c r="WVW775" s="252"/>
      <c r="WVX775" s="252"/>
      <c r="WVY775" s="252"/>
      <c r="WVZ775" s="252"/>
      <c r="WWA775" s="252"/>
      <c r="WWB775" s="252"/>
      <c r="WWC775" s="252"/>
      <c r="WWD775" s="252"/>
      <c r="WWE775" s="252"/>
      <c r="WWF775" s="252"/>
      <c r="WWG775" s="252"/>
      <c r="WWH775" s="252"/>
      <c r="WWI775" s="252"/>
      <c r="WWJ775" s="252"/>
      <c r="WWK775" s="252"/>
      <c r="WWL775" s="252"/>
      <c r="WWM775" s="252"/>
      <c r="WWN775" s="252"/>
      <c r="WWO775" s="252"/>
      <c r="WWP775" s="252"/>
      <c r="WWQ775" s="252"/>
      <c r="WWR775" s="252"/>
      <c r="WWS775" s="252"/>
      <c r="WWT775" s="252"/>
      <c r="WWU775" s="252"/>
      <c r="WWV775" s="252"/>
      <c r="WWW775" s="252"/>
      <c r="WWX775" s="252"/>
      <c r="WWY775" s="252"/>
      <c r="WWZ775" s="252"/>
      <c r="WXA775" s="252"/>
      <c r="WXB775" s="252"/>
      <c r="WXC775" s="252"/>
      <c r="WXD775" s="252"/>
      <c r="WXE775" s="252"/>
      <c r="WXF775" s="252"/>
      <c r="WXG775" s="252"/>
      <c r="WXH775" s="252"/>
      <c r="WXI775" s="252"/>
      <c r="WXJ775" s="252"/>
      <c r="WXK775" s="252"/>
      <c r="WXL775" s="252"/>
      <c r="WXM775" s="252"/>
      <c r="WXN775" s="252"/>
      <c r="WXO775" s="252"/>
      <c r="WXP775" s="252"/>
      <c r="WXQ775" s="252"/>
      <c r="WXR775" s="252"/>
      <c r="WXS775" s="252"/>
      <c r="WXT775" s="252"/>
      <c r="WXU775" s="252"/>
      <c r="WXV775" s="252"/>
      <c r="WXW775" s="252"/>
      <c r="WXX775" s="252"/>
      <c r="WXY775" s="252"/>
      <c r="WXZ775" s="252"/>
      <c r="WYA775" s="252"/>
      <c r="WYB775" s="252"/>
      <c r="WYC775" s="252"/>
      <c r="WYD775" s="252"/>
      <c r="WYE775" s="252"/>
      <c r="WYF775" s="252"/>
      <c r="WYG775" s="252"/>
      <c r="WYH775" s="252"/>
      <c r="WYI775" s="252"/>
      <c r="WYJ775" s="252"/>
      <c r="WYK775" s="252"/>
      <c r="WYL775" s="252"/>
      <c r="WYM775" s="252"/>
      <c r="WYN775" s="252"/>
      <c r="WYO775" s="252"/>
      <c r="WYP775" s="252"/>
      <c r="WYQ775" s="252"/>
      <c r="WYR775" s="252"/>
      <c r="WYS775" s="252"/>
      <c r="WYT775" s="252"/>
      <c r="WYU775" s="252"/>
      <c r="WYV775" s="252"/>
      <c r="WYW775" s="252"/>
      <c r="WYX775" s="252"/>
      <c r="WYY775" s="252"/>
      <c r="WYZ775" s="252"/>
      <c r="WZA775" s="252"/>
      <c r="WZB775" s="252"/>
      <c r="WZC775" s="252"/>
      <c r="WZD775" s="252"/>
      <c r="WZE775" s="252"/>
      <c r="WZF775" s="252"/>
      <c r="WZG775" s="252"/>
      <c r="WZH775" s="252"/>
      <c r="WZI775" s="252"/>
      <c r="WZJ775" s="252"/>
      <c r="WZK775" s="252"/>
      <c r="WZL775" s="252"/>
      <c r="WZM775" s="252"/>
      <c r="WZN775" s="252"/>
      <c r="WZO775" s="252"/>
      <c r="WZP775" s="252"/>
      <c r="WZQ775" s="252"/>
      <c r="WZR775" s="252"/>
      <c r="WZS775" s="252"/>
      <c r="WZT775" s="252"/>
      <c r="WZU775" s="252"/>
      <c r="WZV775" s="252"/>
      <c r="WZW775" s="252"/>
      <c r="WZX775" s="252"/>
      <c r="WZY775" s="252"/>
      <c r="WZZ775" s="252"/>
      <c r="XAA775" s="252"/>
      <c r="XAB775" s="252"/>
      <c r="XAC775" s="252"/>
      <c r="XAD775" s="252"/>
      <c r="XAE775" s="252"/>
      <c r="XAF775" s="252"/>
      <c r="XAG775" s="252"/>
      <c r="XAH775" s="252"/>
      <c r="XAI775" s="252"/>
      <c r="XAJ775" s="252"/>
      <c r="XAK775" s="252"/>
      <c r="XAL775" s="252"/>
      <c r="XAM775" s="252"/>
      <c r="XAN775" s="252"/>
      <c r="XAO775" s="252"/>
      <c r="XAP775" s="252"/>
      <c r="XAQ775" s="252"/>
      <c r="XAR775" s="252"/>
      <c r="XAS775" s="252"/>
      <c r="XAT775" s="252"/>
      <c r="XAU775" s="252"/>
      <c r="XAV775" s="252"/>
      <c r="XAW775" s="252"/>
      <c r="XAX775" s="252"/>
      <c r="XAY775" s="252"/>
      <c r="XAZ775" s="252"/>
      <c r="XBA775" s="252"/>
      <c r="XBB775" s="252"/>
      <c r="XBC775" s="252"/>
      <c r="XBD775" s="252"/>
      <c r="XBE775" s="252"/>
      <c r="XBF775" s="252"/>
      <c r="XBG775" s="252"/>
      <c r="XBH775" s="252"/>
      <c r="XBI775" s="252"/>
      <c r="XBJ775" s="252"/>
      <c r="XBK775" s="252"/>
      <c r="XBL775" s="252"/>
      <c r="XBM775" s="252"/>
      <c r="XBN775" s="252"/>
      <c r="XBO775" s="252"/>
      <c r="XBP775" s="252"/>
      <c r="XBQ775" s="252"/>
      <c r="XBR775" s="252"/>
      <c r="XBS775" s="252"/>
      <c r="XBT775" s="252"/>
      <c r="XBU775" s="252"/>
      <c r="XBV775" s="252"/>
      <c r="XBW775" s="252"/>
      <c r="XBX775" s="252"/>
      <c r="XBY775" s="252"/>
      <c r="XBZ775" s="252"/>
      <c r="XCA775" s="252"/>
      <c r="XCB775" s="252"/>
      <c r="XCC775" s="252"/>
      <c r="XCD775" s="252"/>
      <c r="XCE775" s="252"/>
      <c r="XCF775" s="252"/>
      <c r="XCG775" s="252"/>
      <c r="XCH775" s="252"/>
      <c r="XCI775" s="252"/>
      <c r="XCJ775" s="252"/>
      <c r="XCK775" s="252"/>
      <c r="XCL775" s="252"/>
      <c r="XCM775" s="252"/>
      <c r="XCN775" s="252"/>
      <c r="XCO775" s="252"/>
      <c r="XCP775" s="252"/>
      <c r="XCQ775" s="252"/>
      <c r="XCR775" s="252"/>
      <c r="XCS775" s="252"/>
      <c r="XCT775" s="252"/>
      <c r="XCU775" s="252"/>
      <c r="XCV775" s="252"/>
      <c r="XCW775" s="252"/>
      <c r="XCX775" s="252"/>
      <c r="XCY775" s="252"/>
      <c r="XCZ775" s="252"/>
      <c r="XDA775" s="252"/>
      <c r="XDB775" s="252"/>
      <c r="XDC775" s="252"/>
      <c r="XDD775" s="252"/>
      <c r="XDE775" s="252"/>
      <c r="XDF775" s="252"/>
      <c r="XDG775" s="252"/>
      <c r="XDH775" s="252"/>
      <c r="XDI775" s="252"/>
      <c r="XDJ775" s="252"/>
      <c r="XDK775" s="252"/>
      <c r="XDL775" s="252"/>
      <c r="XDM775" s="252"/>
      <c r="XDN775" s="252"/>
      <c r="XDO775" s="252"/>
      <c r="XDP775" s="252"/>
      <c r="XDQ775" s="252"/>
      <c r="XDR775" s="252"/>
      <c r="XDS775" s="252"/>
      <c r="XDT775" s="252"/>
      <c r="XDU775" s="252"/>
      <c r="XDV775" s="252"/>
      <c r="XDW775" s="252"/>
      <c r="XDX775" s="252"/>
      <c r="XDY775" s="252"/>
      <c r="XDZ775" s="252"/>
      <c r="XEA775" s="252"/>
      <c r="XEB775" s="252"/>
      <c r="XEC775" s="252"/>
      <c r="XED775" s="252"/>
      <c r="XEE775" s="252"/>
      <c r="XEF775" s="252"/>
      <c r="XEG775" s="252"/>
      <c r="XEH775" s="252"/>
      <c r="XEI775" s="252"/>
      <c r="XEJ775" s="252"/>
      <c r="XEK775" s="252"/>
      <c r="XEL775" s="252"/>
      <c r="XEM775" s="252"/>
      <c r="XEN775" s="252"/>
      <c r="XEO775" s="252"/>
      <c r="XEP775" s="252"/>
      <c r="XEQ775" s="252"/>
      <c r="XER775" s="252"/>
      <c r="XES775" s="252"/>
      <c r="XET775" s="252"/>
      <c r="XEU775" s="252"/>
      <c r="XEV775" s="252"/>
      <c r="XEW775" s="252"/>
      <c r="XEX775" s="252"/>
      <c r="XEY775" s="252"/>
      <c r="XEZ775" s="252"/>
      <c r="XFA775" s="252"/>
      <c r="XFB775" s="252"/>
      <c r="XFC775" s="252"/>
      <c r="XFD775" s="252"/>
    </row>
    <row r="776" spans="1:16384">
      <c r="A776" s="257"/>
      <c r="B776" s="257"/>
      <c r="C776" s="257"/>
      <c r="D776" s="237"/>
      <c r="E776" s="237"/>
      <c r="F776" s="237"/>
      <c r="G776" s="278"/>
      <c r="H776" s="295"/>
      <c r="I776" s="19"/>
      <c r="J776" s="74"/>
      <c r="P776" s="56"/>
      <c r="Q776" s="20"/>
      <c r="R776" s="20"/>
      <c r="S776" s="39"/>
      <c r="T776" s="271"/>
      <c r="U776" s="271"/>
      <c r="V776" s="271"/>
      <c r="W776" s="271"/>
      <c r="X776" s="271"/>
      <c r="Y776" s="271"/>
      <c r="Z776" s="271"/>
      <c r="AA776" s="271"/>
      <c r="AB776" s="271"/>
      <c r="AC776" s="271"/>
      <c r="AD776" s="271"/>
      <c r="AE776" s="271"/>
      <c r="AF776" s="271"/>
      <c r="AG776" s="271"/>
      <c r="AH776" s="271"/>
      <c r="AI776" s="271"/>
      <c r="AJ776" s="271"/>
      <c r="AK776" s="271"/>
      <c r="AL776" s="271"/>
      <c r="AM776" s="271"/>
      <c r="AN776" s="271"/>
      <c r="AO776" s="271"/>
      <c r="AP776" s="271"/>
      <c r="AQ776" s="271"/>
      <c r="AR776" s="271"/>
      <c r="AS776" s="271"/>
      <c r="AT776" s="271"/>
      <c r="AU776" s="271"/>
      <c r="AV776" s="271"/>
      <c r="AW776" s="271"/>
      <c r="AX776" s="271"/>
      <c r="AY776" s="271"/>
      <c r="AZ776" s="271"/>
      <c r="BA776" s="271"/>
      <c r="BB776" s="271"/>
      <c r="BC776" s="271"/>
      <c r="BD776" s="271"/>
      <c r="BE776" s="271"/>
      <c r="BF776" s="271"/>
      <c r="BG776" s="271"/>
      <c r="BH776" s="271"/>
      <c r="BI776" s="271"/>
      <c r="BJ776" s="271"/>
      <c r="BK776" s="271"/>
      <c r="BL776" s="271"/>
      <c r="BM776" s="271"/>
      <c r="BN776" s="271"/>
      <c r="BO776" s="271"/>
      <c r="BP776" s="271"/>
      <c r="BQ776" s="271"/>
      <c r="BR776" s="271"/>
      <c r="BS776" s="271"/>
      <c r="BT776" s="271"/>
      <c r="BU776" s="271"/>
      <c r="BV776" s="271"/>
      <c r="BW776" s="271"/>
      <c r="BX776" s="271"/>
      <c r="BY776" s="271"/>
      <c r="BZ776" s="271"/>
      <c r="CA776" s="271"/>
      <c r="CB776" s="271"/>
      <c r="CC776" s="271"/>
      <c r="CD776" s="271"/>
      <c r="CE776" s="271"/>
      <c r="CF776" s="271"/>
      <c r="CG776" s="271"/>
      <c r="CH776" s="271"/>
      <c r="CI776" s="271"/>
      <c r="CJ776" s="271"/>
      <c r="CK776" s="271"/>
      <c r="CL776" s="271"/>
      <c r="CM776" s="271"/>
      <c r="CN776" s="271"/>
      <c r="CO776" s="271"/>
      <c r="CP776" s="271"/>
      <c r="CQ776" s="271"/>
      <c r="CR776" s="271"/>
      <c r="CS776" s="271"/>
      <c r="CT776" s="271"/>
      <c r="CU776" s="271"/>
      <c r="CV776" s="271"/>
      <c r="CW776" s="271"/>
      <c r="CX776" s="271"/>
      <c r="CY776" s="271"/>
      <c r="CZ776" s="271"/>
      <c r="DA776" s="271"/>
      <c r="DB776" s="271"/>
      <c r="DC776" s="271"/>
      <c r="DD776" s="271"/>
      <c r="DE776" s="271"/>
      <c r="DF776" s="271"/>
      <c r="DG776" s="271"/>
      <c r="DH776" s="271"/>
      <c r="DI776" s="271"/>
      <c r="DJ776" s="271"/>
      <c r="DK776" s="271"/>
      <c r="DL776" s="271"/>
      <c r="DM776" s="271"/>
      <c r="DN776" s="271"/>
      <c r="DO776" s="271"/>
      <c r="DP776" s="271"/>
      <c r="DQ776" s="271"/>
      <c r="DR776" s="271"/>
      <c r="DS776" s="271"/>
      <c r="DT776" s="271"/>
      <c r="DU776" s="271"/>
      <c r="DV776" s="271"/>
      <c r="DW776" s="271"/>
      <c r="DX776" s="271"/>
      <c r="DY776" s="271"/>
      <c r="DZ776" s="271"/>
      <c r="EA776" s="271"/>
      <c r="EB776" s="271"/>
      <c r="EC776" s="271"/>
      <c r="ED776" s="271"/>
      <c r="EE776" s="271"/>
      <c r="EF776" s="271"/>
      <c r="EG776" s="271"/>
      <c r="EH776" s="271"/>
      <c r="EI776" s="271"/>
      <c r="EJ776" s="271"/>
      <c r="EK776" s="271"/>
      <c r="EL776" s="271"/>
      <c r="EM776" s="271"/>
      <c r="EN776" s="271"/>
      <c r="EO776" s="271"/>
      <c r="EP776" s="271"/>
      <c r="EQ776" s="271"/>
      <c r="ER776" s="271"/>
      <c r="ES776" s="271"/>
      <c r="ET776" s="271"/>
      <c r="EU776" s="271"/>
      <c r="EV776" s="271"/>
      <c r="EW776" s="271"/>
      <c r="EX776" s="271"/>
      <c r="EY776" s="271"/>
      <c r="EZ776" s="271"/>
      <c r="FA776" s="271"/>
      <c r="FB776" s="271"/>
      <c r="FC776" s="271"/>
      <c r="FD776" s="271"/>
      <c r="FE776" s="271"/>
      <c r="FF776" s="271"/>
      <c r="FG776" s="271"/>
      <c r="FH776" s="271"/>
      <c r="FI776" s="271"/>
      <c r="FJ776" s="271"/>
      <c r="FK776" s="271"/>
      <c r="FL776" s="271"/>
      <c r="FM776" s="271"/>
      <c r="FN776" s="271"/>
      <c r="FO776" s="271"/>
      <c r="FP776" s="271"/>
      <c r="FQ776" s="271"/>
      <c r="FR776" s="271"/>
      <c r="FS776" s="271"/>
      <c r="FT776" s="271"/>
      <c r="FU776" s="271"/>
      <c r="FV776" s="271"/>
      <c r="FW776" s="271"/>
      <c r="FX776" s="271"/>
      <c r="FY776" s="271"/>
      <c r="FZ776" s="271"/>
      <c r="GA776" s="271"/>
      <c r="GB776" s="271"/>
      <c r="GC776" s="271"/>
      <c r="GD776" s="271"/>
      <c r="GE776" s="271"/>
      <c r="GF776" s="271"/>
      <c r="GG776" s="271"/>
      <c r="GH776" s="271"/>
      <c r="GI776" s="271"/>
      <c r="GJ776" s="271"/>
      <c r="GK776" s="271"/>
      <c r="GL776" s="271"/>
      <c r="GM776" s="271"/>
      <c r="GN776" s="271"/>
      <c r="GO776" s="271"/>
      <c r="GP776" s="271"/>
      <c r="GQ776" s="271"/>
      <c r="GR776" s="271"/>
      <c r="GS776" s="271"/>
      <c r="GT776" s="271"/>
      <c r="GU776" s="271"/>
      <c r="GV776" s="271"/>
      <c r="GW776" s="271"/>
      <c r="GX776" s="271"/>
      <c r="GY776" s="271"/>
      <c r="GZ776" s="271"/>
      <c r="HA776" s="271"/>
      <c r="HB776" s="271"/>
      <c r="HC776" s="271"/>
      <c r="HD776" s="271"/>
      <c r="HE776" s="271"/>
      <c r="HF776" s="271"/>
      <c r="HG776" s="271"/>
      <c r="HH776" s="271"/>
      <c r="HI776" s="271"/>
      <c r="HJ776" s="271"/>
      <c r="HK776" s="271"/>
      <c r="HL776" s="271"/>
      <c r="HM776" s="271"/>
      <c r="HN776" s="271"/>
      <c r="HO776" s="271"/>
      <c r="HP776" s="271"/>
      <c r="HQ776" s="271"/>
      <c r="HR776" s="271"/>
      <c r="HS776" s="271"/>
      <c r="HT776" s="271"/>
      <c r="HU776" s="271"/>
      <c r="HV776" s="271"/>
      <c r="HW776" s="271"/>
      <c r="HX776" s="271"/>
      <c r="HY776" s="271"/>
      <c r="HZ776" s="271"/>
      <c r="IA776" s="271"/>
      <c r="IB776" s="271"/>
      <c r="IC776" s="271"/>
      <c r="ID776" s="271"/>
      <c r="IE776" s="271"/>
      <c r="IF776" s="271"/>
      <c r="IG776" s="271"/>
      <c r="IH776" s="271"/>
      <c r="II776" s="271"/>
      <c r="IJ776" s="271"/>
      <c r="IK776" s="271"/>
      <c r="IL776" s="271"/>
      <c r="IM776" s="271"/>
      <c r="IN776" s="271"/>
      <c r="IO776" s="271"/>
      <c r="IP776" s="271"/>
      <c r="IQ776" s="271"/>
      <c r="IR776" s="271"/>
      <c r="IS776" s="271"/>
      <c r="IT776" s="271"/>
      <c r="IU776" s="271"/>
      <c r="IV776" s="271"/>
      <c r="IW776" s="271"/>
      <c r="IX776" s="271"/>
      <c r="IY776" s="271"/>
      <c r="IZ776" s="271"/>
      <c r="JA776" s="271"/>
      <c r="JB776" s="271"/>
      <c r="JC776" s="271"/>
      <c r="JD776" s="271"/>
      <c r="JE776" s="271"/>
      <c r="JF776" s="271"/>
      <c r="JG776" s="271"/>
      <c r="JH776" s="271"/>
      <c r="JI776" s="271"/>
      <c r="JJ776" s="271"/>
      <c r="JK776" s="271"/>
      <c r="JL776" s="271"/>
      <c r="JM776" s="271"/>
      <c r="JN776" s="271"/>
      <c r="JO776" s="271"/>
      <c r="JP776" s="271"/>
      <c r="JQ776" s="271"/>
      <c r="JR776" s="271"/>
      <c r="JS776" s="271"/>
      <c r="JT776" s="271"/>
      <c r="JU776" s="271"/>
      <c r="JV776" s="271"/>
      <c r="JW776" s="271"/>
      <c r="JX776" s="271"/>
      <c r="JY776" s="271"/>
      <c r="JZ776" s="271"/>
      <c r="KA776" s="271"/>
      <c r="KB776" s="271"/>
      <c r="KC776" s="271"/>
      <c r="KD776" s="271"/>
      <c r="KE776" s="271"/>
      <c r="KF776" s="271"/>
      <c r="KG776" s="271"/>
      <c r="KH776" s="271"/>
      <c r="KI776" s="271"/>
      <c r="KJ776" s="271"/>
      <c r="KK776" s="271"/>
      <c r="KL776" s="271"/>
      <c r="KM776" s="271"/>
      <c r="KN776" s="271"/>
      <c r="KO776" s="271"/>
      <c r="KP776" s="271"/>
      <c r="KQ776" s="271"/>
      <c r="KR776" s="271"/>
      <c r="KS776" s="271"/>
      <c r="KT776" s="271"/>
      <c r="KU776" s="271"/>
      <c r="KV776" s="271"/>
      <c r="KW776" s="271"/>
      <c r="KX776" s="271"/>
      <c r="KY776" s="271"/>
      <c r="KZ776" s="271"/>
      <c r="LA776" s="271"/>
      <c r="LB776" s="271"/>
      <c r="LC776" s="271"/>
      <c r="LD776" s="271"/>
      <c r="LE776" s="271"/>
      <c r="LF776" s="271"/>
      <c r="LG776" s="271"/>
      <c r="LH776" s="271"/>
      <c r="LI776" s="271"/>
      <c r="LJ776" s="271"/>
      <c r="LK776" s="271"/>
      <c r="LL776" s="271"/>
      <c r="LM776" s="271"/>
      <c r="LN776" s="271"/>
      <c r="LO776" s="271"/>
      <c r="LP776" s="271"/>
      <c r="LQ776" s="271"/>
      <c r="LR776" s="271"/>
      <c r="LS776" s="271"/>
      <c r="LT776" s="271"/>
      <c r="LU776" s="271"/>
      <c r="LV776" s="271"/>
      <c r="LW776" s="271"/>
      <c r="LX776" s="271"/>
      <c r="LY776" s="271"/>
      <c r="LZ776" s="271"/>
      <c r="MA776" s="271"/>
      <c r="MB776" s="271"/>
      <c r="MC776" s="271"/>
      <c r="MD776" s="271"/>
      <c r="ME776" s="271"/>
      <c r="MF776" s="271"/>
      <c r="MG776" s="271"/>
      <c r="MH776" s="271"/>
      <c r="MI776" s="271"/>
      <c r="MJ776" s="271"/>
      <c r="MK776" s="271"/>
      <c r="ML776" s="271"/>
      <c r="MM776" s="271"/>
      <c r="MN776" s="271"/>
      <c r="MO776" s="271"/>
      <c r="MP776" s="271"/>
      <c r="MQ776" s="271"/>
      <c r="MR776" s="271"/>
      <c r="MS776" s="271"/>
      <c r="MT776" s="271"/>
      <c r="MU776" s="271"/>
      <c r="MV776" s="271"/>
      <c r="MW776" s="271"/>
      <c r="MX776" s="271"/>
      <c r="MY776" s="271"/>
      <c r="MZ776" s="271"/>
      <c r="NA776" s="271"/>
      <c r="NB776" s="271"/>
      <c r="NC776" s="271"/>
      <c r="ND776" s="271"/>
      <c r="NE776" s="271"/>
      <c r="NF776" s="271"/>
      <c r="NG776" s="271"/>
      <c r="NH776" s="271"/>
      <c r="NI776" s="271"/>
      <c r="NJ776" s="271"/>
      <c r="NK776" s="271"/>
      <c r="NL776" s="271"/>
      <c r="NM776" s="271"/>
      <c r="NN776" s="271"/>
      <c r="NO776" s="271"/>
      <c r="NP776" s="271"/>
      <c r="NQ776" s="271"/>
      <c r="NR776" s="271"/>
      <c r="NS776" s="271"/>
      <c r="NT776" s="271"/>
      <c r="NU776" s="271"/>
      <c r="NV776" s="271"/>
      <c r="NW776" s="271"/>
      <c r="NX776" s="271"/>
      <c r="NY776" s="271"/>
      <c r="NZ776" s="271"/>
      <c r="OA776" s="271"/>
      <c r="OB776" s="271"/>
      <c r="OC776" s="271"/>
      <c r="OD776" s="271"/>
      <c r="OE776" s="271"/>
      <c r="OF776" s="271"/>
      <c r="OG776" s="271"/>
      <c r="OH776" s="271"/>
      <c r="OI776" s="271"/>
      <c r="OJ776" s="271"/>
      <c r="OK776" s="271"/>
      <c r="OL776" s="271"/>
      <c r="OM776" s="271"/>
      <c r="ON776" s="271"/>
      <c r="OO776" s="271"/>
      <c r="OP776" s="271"/>
      <c r="OQ776" s="271"/>
      <c r="OR776" s="271"/>
      <c r="OS776" s="271"/>
      <c r="OT776" s="271"/>
      <c r="OU776" s="271"/>
      <c r="OV776" s="271"/>
      <c r="OW776" s="271"/>
      <c r="OX776" s="271"/>
      <c r="OY776" s="271"/>
      <c r="OZ776" s="271"/>
      <c r="PA776" s="271"/>
      <c r="PB776" s="271"/>
      <c r="PC776" s="271"/>
      <c r="PD776" s="271"/>
      <c r="PE776" s="271"/>
      <c r="PF776" s="271"/>
      <c r="PG776" s="271"/>
      <c r="PH776" s="271"/>
      <c r="PI776" s="271"/>
      <c r="PJ776" s="271"/>
      <c r="PK776" s="271"/>
      <c r="PL776" s="271"/>
      <c r="PM776" s="271"/>
      <c r="PN776" s="271"/>
      <c r="PO776" s="271"/>
      <c r="PP776" s="271"/>
      <c r="PQ776" s="271"/>
      <c r="PR776" s="271"/>
      <c r="PS776" s="271"/>
      <c r="PT776" s="271"/>
      <c r="PU776" s="271"/>
      <c r="PV776" s="271"/>
      <c r="PW776" s="271"/>
      <c r="PX776" s="271"/>
      <c r="PY776" s="271"/>
      <c r="PZ776" s="271"/>
      <c r="QA776" s="271"/>
      <c r="QB776" s="271"/>
      <c r="QC776" s="271"/>
      <c r="QD776" s="271"/>
      <c r="QE776" s="271"/>
      <c r="QF776" s="271"/>
      <c r="QG776" s="271"/>
      <c r="QH776" s="271"/>
      <c r="QI776" s="271"/>
      <c r="QJ776" s="271"/>
      <c r="QK776" s="271"/>
      <c r="QL776" s="271"/>
      <c r="QM776" s="271"/>
      <c r="QN776" s="271"/>
      <c r="QO776" s="271"/>
      <c r="QP776" s="271"/>
      <c r="QQ776" s="271"/>
      <c r="QR776" s="271"/>
      <c r="QS776" s="271"/>
      <c r="QT776" s="271"/>
      <c r="QU776" s="271"/>
      <c r="QV776" s="271"/>
      <c r="QW776" s="271"/>
      <c r="QX776" s="271"/>
      <c r="QY776" s="271"/>
      <c r="QZ776" s="271"/>
      <c r="RA776" s="271"/>
      <c r="RB776" s="271"/>
      <c r="RC776" s="271"/>
      <c r="RD776" s="271"/>
      <c r="RE776" s="271"/>
      <c r="RF776" s="271"/>
      <c r="RG776" s="271"/>
      <c r="RH776" s="271"/>
      <c r="RI776" s="271"/>
      <c r="RJ776" s="271"/>
      <c r="RK776" s="271"/>
      <c r="RL776" s="271"/>
      <c r="RM776" s="271"/>
      <c r="RN776" s="271"/>
      <c r="RO776" s="271"/>
      <c r="RP776" s="271"/>
      <c r="RQ776" s="271"/>
      <c r="RR776" s="271"/>
      <c r="RS776" s="271"/>
      <c r="RT776" s="271"/>
      <c r="RU776" s="271"/>
      <c r="RV776" s="271"/>
      <c r="RW776" s="271"/>
      <c r="RX776" s="271"/>
      <c r="RY776" s="271"/>
      <c r="RZ776" s="271"/>
      <c r="SA776" s="271"/>
      <c r="SB776" s="271"/>
      <c r="SC776" s="271"/>
      <c r="SD776" s="271"/>
      <c r="SE776" s="271"/>
      <c r="SF776" s="271"/>
      <c r="SG776" s="271"/>
      <c r="SH776" s="271"/>
      <c r="SI776" s="271"/>
      <c r="SJ776" s="271"/>
      <c r="SK776" s="271"/>
      <c r="SL776" s="271"/>
      <c r="SM776" s="271"/>
      <c r="SN776" s="271"/>
      <c r="SO776" s="271"/>
      <c r="SP776" s="271"/>
      <c r="SQ776" s="271"/>
      <c r="SR776" s="271"/>
      <c r="SS776" s="271"/>
      <c r="ST776" s="271"/>
      <c r="SU776" s="271"/>
      <c r="SV776" s="271"/>
      <c r="SW776" s="271"/>
      <c r="SX776" s="271"/>
      <c r="SY776" s="271"/>
      <c r="SZ776" s="271"/>
      <c r="TA776" s="271"/>
      <c r="TB776" s="271"/>
      <c r="TC776" s="271"/>
      <c r="TD776" s="271"/>
      <c r="TE776" s="271"/>
      <c r="TF776" s="271"/>
      <c r="TG776" s="271"/>
      <c r="TH776" s="271"/>
      <c r="TI776" s="271"/>
      <c r="TJ776" s="271"/>
      <c r="TK776" s="271"/>
      <c r="TL776" s="271"/>
      <c r="TM776" s="271"/>
      <c r="TN776" s="271"/>
      <c r="TO776" s="271"/>
      <c r="TP776" s="271"/>
      <c r="TQ776" s="271"/>
      <c r="TR776" s="271"/>
      <c r="TS776" s="271"/>
      <c r="TT776" s="271"/>
      <c r="TU776" s="271"/>
      <c r="TV776" s="271"/>
      <c r="TW776" s="271"/>
      <c r="TX776" s="271"/>
      <c r="TY776" s="271"/>
      <c r="TZ776" s="271"/>
      <c r="UA776" s="271"/>
      <c r="UB776" s="271"/>
      <c r="UC776" s="271"/>
      <c r="UD776" s="271"/>
      <c r="UE776" s="271"/>
      <c r="UF776" s="271"/>
      <c r="UG776" s="271"/>
      <c r="UH776" s="271"/>
      <c r="UI776" s="271"/>
      <c r="UJ776" s="271"/>
      <c r="UK776" s="271"/>
      <c r="UL776" s="271"/>
      <c r="UM776" s="271"/>
      <c r="UN776" s="271"/>
      <c r="UO776" s="271"/>
      <c r="UP776" s="271"/>
      <c r="UQ776" s="271"/>
      <c r="UR776" s="271"/>
      <c r="US776" s="271"/>
      <c r="UT776" s="271"/>
      <c r="UU776" s="271"/>
      <c r="UV776" s="271"/>
      <c r="UW776" s="271"/>
      <c r="UX776" s="271"/>
      <c r="UY776" s="271"/>
      <c r="UZ776" s="271"/>
      <c r="VA776" s="271"/>
      <c r="VB776" s="271"/>
      <c r="VC776" s="271"/>
      <c r="VD776" s="271"/>
      <c r="VE776" s="271"/>
      <c r="VF776" s="271"/>
      <c r="VG776" s="271"/>
      <c r="VH776" s="271"/>
      <c r="VI776" s="271"/>
      <c r="VJ776" s="271"/>
      <c r="VK776" s="271"/>
      <c r="VL776" s="271"/>
      <c r="VM776" s="271"/>
      <c r="VN776" s="271"/>
      <c r="VO776" s="271"/>
      <c r="VP776" s="271"/>
      <c r="VQ776" s="271"/>
      <c r="VR776" s="271"/>
      <c r="VS776" s="271"/>
      <c r="VT776" s="271"/>
      <c r="VU776" s="271"/>
      <c r="VV776" s="271"/>
      <c r="VW776" s="271"/>
      <c r="VX776" s="271"/>
      <c r="VY776" s="271"/>
      <c r="VZ776" s="271"/>
      <c r="WA776" s="271"/>
      <c r="WB776" s="271"/>
      <c r="WC776" s="271"/>
      <c r="WD776" s="271"/>
      <c r="WE776" s="271"/>
      <c r="WF776" s="271"/>
      <c r="WG776" s="271"/>
      <c r="WH776" s="271"/>
      <c r="WI776" s="271"/>
      <c r="WJ776" s="271"/>
      <c r="WK776" s="271"/>
      <c r="WL776" s="271"/>
      <c r="WM776" s="271"/>
      <c r="WN776" s="271"/>
      <c r="WO776" s="271"/>
      <c r="WP776" s="271"/>
      <c r="WQ776" s="271"/>
      <c r="WR776" s="271"/>
      <c r="WS776" s="271"/>
      <c r="WT776" s="271"/>
      <c r="WU776" s="271"/>
      <c r="WV776" s="271"/>
      <c r="WW776" s="271"/>
      <c r="WX776" s="271"/>
      <c r="WY776" s="271"/>
      <c r="WZ776" s="271"/>
      <c r="XA776" s="271"/>
      <c r="XB776" s="271"/>
      <c r="XC776" s="271"/>
      <c r="XD776" s="271"/>
      <c r="XE776" s="271"/>
      <c r="XF776" s="271"/>
      <c r="XG776" s="271"/>
      <c r="XH776" s="271"/>
      <c r="XI776" s="271"/>
      <c r="XJ776" s="271"/>
      <c r="XK776" s="271"/>
      <c r="XL776" s="271"/>
      <c r="XM776" s="271"/>
      <c r="XN776" s="271"/>
      <c r="XO776" s="271"/>
      <c r="XP776" s="271"/>
      <c r="XQ776" s="271"/>
      <c r="XR776" s="271"/>
      <c r="XS776" s="271"/>
      <c r="XT776" s="271"/>
      <c r="XU776" s="271"/>
      <c r="XV776" s="271"/>
      <c r="XW776" s="271"/>
      <c r="XX776" s="271"/>
      <c r="XY776" s="271"/>
      <c r="XZ776" s="271"/>
      <c r="YA776" s="271"/>
      <c r="YB776" s="271"/>
      <c r="YC776" s="271"/>
      <c r="YD776" s="271"/>
      <c r="YE776" s="271"/>
      <c r="YF776" s="271"/>
      <c r="YG776" s="271"/>
      <c r="YH776" s="271"/>
      <c r="YI776" s="271"/>
      <c r="YJ776" s="271"/>
      <c r="YK776" s="271"/>
      <c r="YL776" s="271"/>
      <c r="YM776" s="271"/>
      <c r="YN776" s="271"/>
      <c r="YO776" s="271"/>
      <c r="YP776" s="271"/>
      <c r="YQ776" s="271"/>
      <c r="YR776" s="271"/>
      <c r="YS776" s="271"/>
      <c r="YT776" s="271"/>
      <c r="YU776" s="271"/>
      <c r="YV776" s="271"/>
      <c r="YW776" s="271"/>
      <c r="YX776" s="271"/>
      <c r="YY776" s="271"/>
      <c r="YZ776" s="271"/>
      <c r="ZA776" s="271"/>
      <c r="ZB776" s="271"/>
      <c r="ZC776" s="271"/>
      <c r="ZD776" s="271"/>
      <c r="ZE776" s="271"/>
      <c r="ZF776" s="271"/>
      <c r="ZG776" s="271"/>
      <c r="ZH776" s="271"/>
      <c r="ZI776" s="271"/>
      <c r="ZJ776" s="271"/>
      <c r="ZK776" s="271"/>
      <c r="ZL776" s="271"/>
      <c r="ZM776" s="271"/>
      <c r="ZN776" s="271"/>
      <c r="ZO776" s="271"/>
      <c r="ZP776" s="271"/>
      <c r="ZQ776" s="271"/>
      <c r="ZR776" s="271"/>
      <c r="ZS776" s="271"/>
      <c r="ZT776" s="271"/>
      <c r="ZU776" s="271"/>
      <c r="ZV776" s="271"/>
      <c r="ZW776" s="271"/>
      <c r="ZX776" s="271"/>
      <c r="ZY776" s="271"/>
      <c r="ZZ776" s="271"/>
      <c r="AAA776" s="271"/>
      <c r="AAB776" s="271"/>
      <c r="AAC776" s="271"/>
      <c r="AAD776" s="271"/>
      <c r="AAE776" s="271"/>
      <c r="AAF776" s="271"/>
      <c r="AAG776" s="271"/>
      <c r="AAH776" s="271"/>
      <c r="AAI776" s="271"/>
      <c r="AAJ776" s="271"/>
      <c r="AAK776" s="271"/>
      <c r="AAL776" s="271"/>
      <c r="AAM776" s="271"/>
      <c r="AAN776" s="271"/>
      <c r="AAO776" s="271"/>
      <c r="AAP776" s="271"/>
      <c r="AAQ776" s="271"/>
      <c r="AAR776" s="271"/>
      <c r="AAS776" s="271"/>
      <c r="AAT776" s="271"/>
      <c r="AAU776" s="271"/>
      <c r="AAV776" s="271"/>
      <c r="AAW776" s="271"/>
      <c r="AAX776" s="271"/>
      <c r="AAY776" s="271"/>
      <c r="AAZ776" s="271"/>
      <c r="ABA776" s="271"/>
      <c r="ABB776" s="271"/>
      <c r="ABC776" s="271"/>
      <c r="ABD776" s="271"/>
      <c r="ABE776" s="271"/>
      <c r="ABF776" s="271"/>
      <c r="ABG776" s="271"/>
      <c r="ABH776" s="271"/>
      <c r="ABI776" s="271"/>
      <c r="ABJ776" s="271"/>
      <c r="ABK776" s="271"/>
      <c r="ABL776" s="271"/>
      <c r="ABM776" s="271"/>
      <c r="ABN776" s="271"/>
      <c r="ABO776" s="271"/>
      <c r="ABP776" s="271"/>
      <c r="ABQ776" s="271"/>
      <c r="ABR776" s="271"/>
      <c r="ABS776" s="271"/>
      <c r="ABT776" s="271"/>
      <c r="ABU776" s="271"/>
      <c r="ABV776" s="271"/>
      <c r="ABW776" s="271"/>
      <c r="ABX776" s="271"/>
      <c r="ABY776" s="271"/>
      <c r="ABZ776" s="271"/>
      <c r="ACA776" s="271"/>
      <c r="ACB776" s="271"/>
      <c r="ACC776" s="271"/>
      <c r="ACD776" s="271"/>
      <c r="ACE776" s="271"/>
      <c r="ACF776" s="271"/>
      <c r="ACG776" s="271"/>
      <c r="ACH776" s="271"/>
      <c r="ACI776" s="271"/>
      <c r="ACJ776" s="271"/>
      <c r="ACK776" s="271"/>
      <c r="ACL776" s="271"/>
      <c r="ACM776" s="271"/>
      <c r="ACN776" s="271"/>
      <c r="ACO776" s="271"/>
      <c r="ACP776" s="271"/>
      <c r="ACQ776" s="271"/>
      <c r="ACR776" s="271"/>
      <c r="ACS776" s="271"/>
      <c r="ACT776" s="271"/>
      <c r="ACU776" s="271"/>
      <c r="ACV776" s="271"/>
      <c r="ACW776" s="271"/>
      <c r="ACX776" s="271"/>
      <c r="ACY776" s="271"/>
      <c r="ACZ776" s="271"/>
      <c r="ADA776" s="271"/>
      <c r="ADB776" s="271"/>
      <c r="ADC776" s="271"/>
      <c r="ADD776" s="271"/>
      <c r="ADE776" s="271"/>
      <c r="ADF776" s="271"/>
      <c r="ADG776" s="271"/>
      <c r="ADH776" s="271"/>
      <c r="ADI776" s="271"/>
      <c r="ADJ776" s="271"/>
      <c r="ADK776" s="271"/>
      <c r="ADL776" s="271"/>
      <c r="ADM776" s="271"/>
      <c r="ADN776" s="271"/>
      <c r="ADO776" s="271"/>
      <c r="ADP776" s="271"/>
      <c r="ADQ776" s="271"/>
      <c r="ADR776" s="271"/>
      <c r="ADS776" s="271"/>
      <c r="ADT776" s="271"/>
      <c r="ADU776" s="271"/>
      <c r="ADV776" s="271"/>
      <c r="ADW776" s="271"/>
      <c r="ADX776" s="271"/>
      <c r="ADY776" s="271"/>
      <c r="ADZ776" s="271"/>
      <c r="AEA776" s="271"/>
      <c r="AEB776" s="271"/>
      <c r="AEC776" s="271"/>
      <c r="AED776" s="271"/>
      <c r="AEE776" s="271"/>
      <c r="AEF776" s="271"/>
      <c r="AEG776" s="271"/>
      <c r="AEH776" s="271"/>
      <c r="AEI776" s="271"/>
      <c r="AEJ776" s="271"/>
      <c r="AEK776" s="271"/>
      <c r="AEL776" s="271"/>
      <c r="AEM776" s="271"/>
      <c r="AEN776" s="271"/>
      <c r="AEO776" s="271"/>
      <c r="AEP776" s="271"/>
      <c r="AEQ776" s="271"/>
      <c r="AER776" s="271"/>
      <c r="AES776" s="271"/>
      <c r="AET776" s="271"/>
      <c r="AEU776" s="271"/>
      <c r="AEV776" s="271"/>
      <c r="AEW776" s="271"/>
      <c r="AEX776" s="271"/>
      <c r="AEY776" s="271"/>
      <c r="AEZ776" s="271"/>
      <c r="AFA776" s="271"/>
      <c r="AFB776" s="271"/>
      <c r="AFC776" s="271"/>
      <c r="AFD776" s="271"/>
      <c r="AFE776" s="271"/>
      <c r="AFF776" s="271"/>
      <c r="AFG776" s="271"/>
      <c r="AFH776" s="271"/>
      <c r="AFI776" s="271"/>
      <c r="AFJ776" s="271"/>
      <c r="AFK776" s="271"/>
      <c r="AFL776" s="271"/>
      <c r="AFM776" s="271"/>
      <c r="AFN776" s="271"/>
      <c r="AFO776" s="271"/>
      <c r="AFP776" s="271"/>
      <c r="AFQ776" s="271"/>
      <c r="AFR776" s="271"/>
      <c r="AFS776" s="271"/>
      <c r="AFT776" s="271"/>
      <c r="AFU776" s="271"/>
      <c r="AFV776" s="271"/>
      <c r="AFW776" s="271"/>
      <c r="AFX776" s="271"/>
      <c r="AFY776" s="271"/>
      <c r="AFZ776" s="271"/>
      <c r="AGA776" s="271"/>
      <c r="AGB776" s="271"/>
      <c r="AGC776" s="271"/>
      <c r="AGD776" s="271"/>
      <c r="AGE776" s="271"/>
      <c r="AGF776" s="271"/>
      <c r="AGG776" s="271"/>
      <c r="AGH776" s="271"/>
      <c r="AGI776" s="271"/>
      <c r="AGJ776" s="271"/>
      <c r="AGK776" s="271"/>
      <c r="AGL776" s="271"/>
      <c r="AGM776" s="271"/>
      <c r="AGN776" s="271"/>
      <c r="AGO776" s="271"/>
      <c r="AGP776" s="271"/>
      <c r="AGQ776" s="271"/>
      <c r="AGR776" s="271"/>
      <c r="AGS776" s="271"/>
      <c r="AGT776" s="271"/>
      <c r="AGU776" s="271"/>
      <c r="AGV776" s="271"/>
      <c r="AGW776" s="271"/>
      <c r="AGX776" s="271"/>
      <c r="AGY776" s="271"/>
      <c r="AGZ776" s="271"/>
      <c r="AHA776" s="271"/>
      <c r="AHB776" s="271"/>
      <c r="AHC776" s="271"/>
      <c r="AHD776" s="271"/>
      <c r="AHE776" s="271"/>
      <c r="AHF776" s="271"/>
      <c r="AHG776" s="271"/>
      <c r="AHH776" s="271"/>
      <c r="AHI776" s="271"/>
      <c r="AHJ776" s="271"/>
      <c r="AHK776" s="271"/>
      <c r="AHL776" s="271"/>
      <c r="AHM776" s="271"/>
      <c r="AHN776" s="271"/>
      <c r="AHO776" s="271"/>
      <c r="AHP776" s="271"/>
      <c r="AHQ776" s="271"/>
      <c r="AHR776" s="271"/>
      <c r="AHS776" s="271"/>
      <c r="AHT776" s="271"/>
      <c r="AHU776" s="271"/>
      <c r="AHV776" s="271"/>
      <c r="AHW776" s="271"/>
      <c r="AHX776" s="271"/>
      <c r="AHY776" s="271"/>
      <c r="AHZ776" s="271"/>
      <c r="AIA776" s="271"/>
      <c r="AIB776" s="271"/>
      <c r="AIC776" s="271"/>
      <c r="AID776" s="271"/>
      <c r="AIE776" s="271"/>
      <c r="AIF776" s="271"/>
      <c r="AIG776" s="271"/>
      <c r="AIH776" s="271"/>
      <c r="AII776" s="271"/>
      <c r="AIJ776" s="271"/>
      <c r="AIK776" s="271"/>
      <c r="AIL776" s="271"/>
      <c r="AIM776" s="271"/>
      <c r="AIN776" s="271"/>
      <c r="AIO776" s="271"/>
      <c r="AIP776" s="271"/>
      <c r="AIQ776" s="271"/>
      <c r="AIR776" s="271"/>
      <c r="AIS776" s="271"/>
      <c r="AIT776" s="271"/>
      <c r="AIU776" s="271"/>
      <c r="AIV776" s="271"/>
      <c r="AIW776" s="271"/>
      <c r="AIX776" s="271"/>
      <c r="AIY776" s="271"/>
      <c r="AIZ776" s="271"/>
      <c r="AJA776" s="271"/>
      <c r="AJB776" s="271"/>
      <c r="AJC776" s="271"/>
      <c r="AJD776" s="271"/>
      <c r="AJE776" s="271"/>
      <c r="AJF776" s="271"/>
      <c r="AJG776" s="271"/>
      <c r="AJH776" s="271"/>
      <c r="AJI776" s="271"/>
      <c r="AJJ776" s="271"/>
      <c r="AJK776" s="271"/>
      <c r="AJL776" s="271"/>
      <c r="AJM776" s="271"/>
      <c r="AJN776" s="271"/>
      <c r="AJO776" s="271"/>
      <c r="AJP776" s="271"/>
      <c r="AJQ776" s="271"/>
      <c r="AJR776" s="271"/>
      <c r="AJS776" s="271"/>
      <c r="AJT776" s="271"/>
      <c r="AJU776" s="271"/>
      <c r="AJV776" s="271"/>
      <c r="AJW776" s="271"/>
      <c r="AJX776" s="271"/>
      <c r="AJY776" s="271"/>
      <c r="AJZ776" s="271"/>
      <c r="AKA776" s="271"/>
      <c r="AKB776" s="271"/>
      <c r="AKC776" s="271"/>
      <c r="AKD776" s="271"/>
      <c r="AKE776" s="271"/>
      <c r="AKF776" s="271"/>
      <c r="AKG776" s="271"/>
      <c r="AKH776" s="271"/>
      <c r="AKI776" s="271"/>
      <c r="AKJ776" s="271"/>
      <c r="AKK776" s="271"/>
      <c r="AKL776" s="271"/>
      <c r="AKM776" s="271"/>
      <c r="AKN776" s="271"/>
      <c r="AKO776" s="271"/>
      <c r="AKP776" s="271"/>
      <c r="AKQ776" s="271"/>
      <c r="AKR776" s="271"/>
      <c r="AKS776" s="271"/>
      <c r="AKT776" s="271"/>
      <c r="AKU776" s="271"/>
      <c r="AKV776" s="271"/>
      <c r="AKW776" s="271"/>
      <c r="AKX776" s="271"/>
      <c r="AKY776" s="271"/>
      <c r="AKZ776" s="271"/>
      <c r="ALA776" s="271"/>
      <c r="ALB776" s="271"/>
      <c r="ALC776" s="271"/>
      <c r="ALD776" s="271"/>
      <c r="ALE776" s="271"/>
      <c r="ALF776" s="271"/>
      <c r="ALG776" s="271"/>
      <c r="ALH776" s="271"/>
      <c r="ALI776" s="271"/>
      <c r="ALJ776" s="271"/>
      <c r="ALK776" s="271"/>
      <c r="ALL776" s="271"/>
      <c r="ALM776" s="271"/>
      <c r="ALN776" s="271"/>
      <c r="ALO776" s="271"/>
      <c r="ALP776" s="271"/>
      <c r="ALQ776" s="271"/>
      <c r="ALR776" s="271"/>
      <c r="ALS776" s="271"/>
      <c r="ALT776" s="271"/>
      <c r="ALU776" s="271"/>
      <c r="ALV776" s="271"/>
      <c r="ALW776" s="271"/>
      <c r="ALX776" s="271"/>
      <c r="ALY776" s="271"/>
      <c r="ALZ776" s="271"/>
      <c r="AMA776" s="271"/>
      <c r="AMB776" s="271"/>
      <c r="AMC776" s="271"/>
      <c r="AMD776" s="271"/>
      <c r="AME776" s="271"/>
      <c r="AMF776" s="271"/>
      <c r="AMG776" s="271"/>
      <c r="AMH776" s="271"/>
      <c r="AMI776" s="271"/>
      <c r="AMJ776" s="271"/>
      <c r="AMK776" s="271"/>
      <c r="AML776" s="271"/>
      <c r="AMM776" s="271"/>
      <c r="AMN776" s="271"/>
      <c r="AMO776" s="271"/>
      <c r="AMP776" s="271"/>
      <c r="AMQ776" s="271"/>
      <c r="AMR776" s="271"/>
      <c r="AMS776" s="271"/>
      <c r="AMT776" s="271"/>
      <c r="AMU776" s="271"/>
      <c r="AMV776" s="271"/>
      <c r="AMW776" s="271"/>
      <c r="AMX776" s="271"/>
      <c r="AMY776" s="271"/>
      <c r="AMZ776" s="271"/>
      <c r="ANA776" s="271"/>
      <c r="ANB776" s="271"/>
      <c r="ANC776" s="271"/>
      <c r="AND776" s="271"/>
      <c r="ANE776" s="271"/>
      <c r="ANF776" s="271"/>
      <c r="ANG776" s="271"/>
      <c r="ANH776" s="271"/>
      <c r="ANI776" s="271"/>
      <c r="ANJ776" s="271"/>
      <c r="ANK776" s="271"/>
      <c r="ANL776" s="271"/>
      <c r="ANM776" s="271"/>
      <c r="ANN776" s="271"/>
      <c r="ANO776" s="271"/>
      <c r="ANP776" s="271"/>
      <c r="ANQ776" s="271"/>
      <c r="ANR776" s="271"/>
      <c r="ANS776" s="271"/>
      <c r="ANT776" s="271"/>
      <c r="ANU776" s="271"/>
      <c r="ANV776" s="271"/>
      <c r="ANW776" s="271"/>
      <c r="ANX776" s="271"/>
      <c r="ANY776" s="271"/>
      <c r="ANZ776" s="271"/>
      <c r="AOA776" s="271"/>
      <c r="AOB776" s="271"/>
      <c r="AOC776" s="271"/>
      <c r="AOD776" s="271"/>
      <c r="AOE776" s="271"/>
      <c r="AOF776" s="271"/>
      <c r="AOG776" s="271"/>
      <c r="AOH776" s="271"/>
      <c r="AOI776" s="271"/>
      <c r="AOJ776" s="271"/>
      <c r="AOK776" s="271"/>
      <c r="AOL776" s="271"/>
      <c r="AOM776" s="271"/>
      <c r="AON776" s="271"/>
      <c r="AOO776" s="271"/>
      <c r="AOP776" s="271"/>
      <c r="AOQ776" s="271"/>
      <c r="AOR776" s="271"/>
      <c r="AOS776" s="271"/>
      <c r="AOT776" s="271"/>
      <c r="AOU776" s="271"/>
      <c r="AOV776" s="271"/>
      <c r="AOW776" s="271"/>
      <c r="AOX776" s="271"/>
      <c r="AOY776" s="271"/>
      <c r="AOZ776" s="271"/>
      <c r="APA776" s="271"/>
      <c r="APB776" s="271"/>
      <c r="APC776" s="271"/>
      <c r="APD776" s="271"/>
      <c r="APE776" s="271"/>
      <c r="APF776" s="271"/>
      <c r="APG776" s="271"/>
      <c r="APH776" s="271"/>
      <c r="API776" s="271"/>
      <c r="APJ776" s="271"/>
      <c r="APK776" s="271"/>
      <c r="APL776" s="271"/>
      <c r="APM776" s="271"/>
      <c r="APN776" s="271"/>
      <c r="APO776" s="271"/>
      <c r="APP776" s="271"/>
      <c r="APQ776" s="271"/>
      <c r="APR776" s="271"/>
      <c r="APS776" s="271"/>
      <c r="APT776" s="271"/>
      <c r="APU776" s="271"/>
      <c r="APV776" s="271"/>
      <c r="APW776" s="271"/>
      <c r="APX776" s="271"/>
      <c r="APY776" s="271"/>
      <c r="APZ776" s="271"/>
      <c r="AQA776" s="271"/>
      <c r="AQB776" s="271"/>
      <c r="AQC776" s="271"/>
      <c r="AQD776" s="271"/>
      <c r="AQE776" s="271"/>
      <c r="AQF776" s="271"/>
      <c r="AQG776" s="271"/>
      <c r="AQH776" s="271"/>
      <c r="AQI776" s="271"/>
      <c r="AQJ776" s="271"/>
      <c r="AQK776" s="271"/>
      <c r="AQL776" s="271"/>
      <c r="AQM776" s="271"/>
      <c r="AQN776" s="271"/>
      <c r="AQO776" s="271"/>
      <c r="AQP776" s="271"/>
      <c r="AQQ776" s="271"/>
      <c r="AQR776" s="271"/>
      <c r="AQS776" s="271"/>
      <c r="AQT776" s="271"/>
      <c r="AQU776" s="271"/>
      <c r="AQV776" s="271"/>
      <c r="AQW776" s="271"/>
      <c r="AQX776" s="271"/>
      <c r="AQY776" s="271"/>
      <c r="AQZ776" s="271"/>
      <c r="ARA776" s="271"/>
      <c r="ARB776" s="271"/>
      <c r="ARC776" s="271"/>
      <c r="ARD776" s="271"/>
      <c r="ARE776" s="271"/>
      <c r="ARF776" s="271"/>
      <c r="ARG776" s="271"/>
      <c r="ARH776" s="271"/>
      <c r="ARI776" s="271"/>
      <c r="ARJ776" s="271"/>
      <c r="ARK776" s="271"/>
      <c r="ARL776" s="271"/>
      <c r="ARM776" s="271"/>
      <c r="ARN776" s="271"/>
      <c r="ARO776" s="271"/>
      <c r="ARP776" s="271"/>
      <c r="ARQ776" s="271"/>
      <c r="ARR776" s="271"/>
      <c r="ARS776" s="271"/>
      <c r="ART776" s="271"/>
      <c r="ARU776" s="271"/>
      <c r="ARV776" s="271"/>
      <c r="ARW776" s="271"/>
      <c r="ARX776" s="271"/>
      <c r="ARY776" s="271"/>
      <c r="ARZ776" s="271"/>
      <c r="ASA776" s="271"/>
      <c r="ASB776" s="271"/>
      <c r="ASC776" s="271"/>
      <c r="ASD776" s="271"/>
      <c r="ASE776" s="271"/>
      <c r="ASF776" s="271"/>
      <c r="ASG776" s="271"/>
      <c r="ASH776" s="271"/>
      <c r="ASI776" s="271"/>
      <c r="ASJ776" s="271"/>
      <c r="ASK776" s="271"/>
      <c r="ASL776" s="271"/>
      <c r="ASM776" s="271"/>
      <c r="ASN776" s="271"/>
      <c r="ASO776" s="271"/>
      <c r="ASP776" s="271"/>
      <c r="ASQ776" s="271"/>
      <c r="ASR776" s="271"/>
      <c r="ASS776" s="271"/>
      <c r="AST776" s="271"/>
      <c r="ASU776" s="271"/>
      <c r="ASV776" s="271"/>
      <c r="ASW776" s="271"/>
      <c r="ASX776" s="271"/>
      <c r="ASY776" s="271"/>
      <c r="ASZ776" s="271"/>
      <c r="ATA776" s="271"/>
      <c r="ATB776" s="271"/>
      <c r="ATC776" s="271"/>
      <c r="ATD776" s="271"/>
      <c r="ATE776" s="271"/>
      <c r="ATF776" s="271"/>
      <c r="ATG776" s="271"/>
      <c r="ATH776" s="271"/>
      <c r="ATI776" s="271"/>
      <c r="ATJ776" s="271"/>
      <c r="ATK776" s="271"/>
      <c r="ATL776" s="271"/>
      <c r="ATM776" s="271"/>
      <c r="ATN776" s="271"/>
      <c r="ATO776" s="271"/>
      <c r="ATP776" s="271"/>
      <c r="ATQ776" s="271"/>
      <c r="ATR776" s="271"/>
      <c r="ATS776" s="271"/>
      <c r="ATT776" s="271"/>
      <c r="ATU776" s="271"/>
      <c r="ATV776" s="271"/>
      <c r="ATW776" s="271"/>
      <c r="ATX776" s="271"/>
      <c r="ATY776" s="271"/>
      <c r="ATZ776" s="271"/>
      <c r="AUA776" s="271"/>
      <c r="AUB776" s="271"/>
      <c r="AUC776" s="271"/>
      <c r="AUD776" s="271"/>
      <c r="AUE776" s="271"/>
      <c r="AUF776" s="271"/>
      <c r="AUG776" s="271"/>
      <c r="AUH776" s="271"/>
      <c r="AUI776" s="271"/>
      <c r="AUJ776" s="271"/>
      <c r="AUK776" s="271"/>
      <c r="AUL776" s="271"/>
      <c r="AUM776" s="271"/>
      <c r="AUN776" s="271"/>
      <c r="AUO776" s="271"/>
      <c r="AUP776" s="271"/>
      <c r="AUQ776" s="271"/>
      <c r="AUR776" s="271"/>
      <c r="AUS776" s="271"/>
      <c r="AUT776" s="271"/>
      <c r="AUU776" s="271"/>
      <c r="AUV776" s="271"/>
      <c r="AUW776" s="271"/>
      <c r="AUX776" s="271"/>
      <c r="AUY776" s="271"/>
      <c r="AUZ776" s="271"/>
      <c r="AVA776" s="271"/>
      <c r="AVB776" s="271"/>
      <c r="AVC776" s="271"/>
      <c r="AVD776" s="271"/>
      <c r="AVE776" s="271"/>
      <c r="AVF776" s="271"/>
      <c r="AVG776" s="271"/>
      <c r="AVH776" s="271"/>
      <c r="AVI776" s="271"/>
      <c r="AVJ776" s="271"/>
      <c r="AVK776" s="271"/>
      <c r="AVL776" s="271"/>
      <c r="AVM776" s="271"/>
      <c r="AVN776" s="271"/>
      <c r="AVO776" s="271"/>
      <c r="AVP776" s="271"/>
      <c r="AVQ776" s="271"/>
      <c r="AVR776" s="271"/>
      <c r="AVS776" s="271"/>
      <c r="AVT776" s="271"/>
      <c r="AVU776" s="271"/>
      <c r="AVV776" s="271"/>
      <c r="AVW776" s="271"/>
      <c r="AVX776" s="271"/>
      <c r="AVY776" s="271"/>
      <c r="AVZ776" s="271"/>
      <c r="AWA776" s="271"/>
      <c r="AWB776" s="271"/>
      <c r="AWC776" s="271"/>
      <c r="AWD776" s="271"/>
      <c r="AWE776" s="271"/>
      <c r="AWF776" s="271"/>
      <c r="AWG776" s="271"/>
      <c r="AWH776" s="271"/>
      <c r="AWI776" s="271"/>
      <c r="AWJ776" s="271"/>
      <c r="AWK776" s="271"/>
      <c r="AWL776" s="271"/>
      <c r="AWM776" s="271"/>
      <c r="AWN776" s="271"/>
      <c r="AWO776" s="271"/>
      <c r="AWP776" s="271"/>
      <c r="AWQ776" s="271"/>
      <c r="AWR776" s="271"/>
      <c r="AWS776" s="271"/>
      <c r="AWT776" s="271"/>
      <c r="AWU776" s="271"/>
      <c r="AWV776" s="271"/>
      <c r="AWW776" s="271"/>
      <c r="AWX776" s="271"/>
      <c r="AWY776" s="271"/>
      <c r="AWZ776" s="271"/>
      <c r="AXA776" s="271"/>
      <c r="AXB776" s="271"/>
      <c r="AXC776" s="271"/>
      <c r="AXD776" s="271"/>
      <c r="AXE776" s="271"/>
      <c r="AXF776" s="271"/>
      <c r="AXG776" s="271"/>
      <c r="AXH776" s="271"/>
      <c r="AXI776" s="271"/>
      <c r="AXJ776" s="271"/>
      <c r="AXK776" s="271"/>
      <c r="AXL776" s="271"/>
      <c r="AXM776" s="271"/>
      <c r="AXN776" s="271"/>
      <c r="AXO776" s="271"/>
      <c r="AXP776" s="271"/>
      <c r="AXQ776" s="271"/>
      <c r="AXR776" s="271"/>
      <c r="AXS776" s="271"/>
      <c r="AXT776" s="271"/>
      <c r="AXU776" s="271"/>
      <c r="AXV776" s="271"/>
      <c r="AXW776" s="271"/>
      <c r="AXX776" s="271"/>
      <c r="AXY776" s="271"/>
      <c r="AXZ776" s="271"/>
      <c r="AYA776" s="271"/>
      <c r="AYB776" s="271"/>
      <c r="AYC776" s="271"/>
      <c r="AYD776" s="271"/>
      <c r="AYE776" s="271"/>
      <c r="AYF776" s="271"/>
      <c r="AYG776" s="271"/>
      <c r="AYH776" s="271"/>
      <c r="AYI776" s="271"/>
      <c r="AYJ776" s="271"/>
      <c r="AYK776" s="271"/>
      <c r="AYL776" s="271"/>
      <c r="AYM776" s="271"/>
      <c r="AYN776" s="271"/>
      <c r="AYO776" s="271"/>
      <c r="AYP776" s="271"/>
      <c r="AYQ776" s="271"/>
      <c r="AYR776" s="271"/>
      <c r="AYS776" s="271"/>
      <c r="AYT776" s="271"/>
      <c r="AYU776" s="271"/>
      <c r="AYV776" s="271"/>
      <c r="AYW776" s="271"/>
      <c r="AYX776" s="271"/>
      <c r="AYY776" s="271"/>
      <c r="AYZ776" s="271"/>
      <c r="AZA776" s="271"/>
      <c r="AZB776" s="271"/>
      <c r="AZC776" s="271"/>
      <c r="AZD776" s="271"/>
      <c r="AZE776" s="271"/>
      <c r="AZF776" s="271"/>
      <c r="AZG776" s="271"/>
      <c r="AZH776" s="271"/>
      <c r="AZI776" s="271"/>
      <c r="AZJ776" s="271"/>
      <c r="AZK776" s="271"/>
      <c r="AZL776" s="271"/>
      <c r="AZM776" s="271"/>
      <c r="AZN776" s="271"/>
      <c r="AZO776" s="271"/>
      <c r="AZP776" s="271"/>
      <c r="AZQ776" s="271"/>
      <c r="AZR776" s="271"/>
      <c r="AZS776" s="271"/>
      <c r="AZT776" s="271"/>
      <c r="AZU776" s="271"/>
      <c r="AZV776" s="271"/>
      <c r="AZW776" s="271"/>
      <c r="AZX776" s="271"/>
      <c r="AZY776" s="271"/>
      <c r="AZZ776" s="271"/>
      <c r="BAA776" s="271"/>
      <c r="BAB776" s="271"/>
      <c r="BAC776" s="271"/>
      <c r="BAD776" s="271"/>
      <c r="BAE776" s="271"/>
      <c r="BAF776" s="271"/>
      <c r="BAG776" s="271"/>
      <c r="BAH776" s="271"/>
      <c r="BAI776" s="271"/>
      <c r="BAJ776" s="271"/>
      <c r="BAK776" s="271"/>
      <c r="BAL776" s="271"/>
      <c r="BAM776" s="271"/>
      <c r="BAN776" s="271"/>
      <c r="BAO776" s="271"/>
      <c r="BAP776" s="271"/>
      <c r="BAQ776" s="271"/>
      <c r="BAR776" s="271"/>
      <c r="BAS776" s="271"/>
      <c r="BAT776" s="271"/>
      <c r="BAU776" s="271"/>
      <c r="BAV776" s="271"/>
      <c r="BAW776" s="271"/>
      <c r="BAX776" s="271"/>
      <c r="BAY776" s="271"/>
      <c r="BAZ776" s="271"/>
      <c r="BBA776" s="271"/>
      <c r="BBB776" s="271"/>
      <c r="BBC776" s="271"/>
      <c r="BBD776" s="271"/>
      <c r="BBE776" s="271"/>
      <c r="BBF776" s="271"/>
      <c r="BBG776" s="271"/>
      <c r="BBH776" s="271"/>
      <c r="BBI776" s="271"/>
      <c r="BBJ776" s="271"/>
      <c r="BBK776" s="271"/>
      <c r="BBL776" s="271"/>
      <c r="BBM776" s="271"/>
      <c r="BBN776" s="271"/>
      <c r="BBO776" s="271"/>
      <c r="BBP776" s="271"/>
      <c r="BBQ776" s="271"/>
      <c r="BBR776" s="271"/>
      <c r="BBS776" s="271"/>
      <c r="BBT776" s="271"/>
      <c r="BBU776" s="271"/>
      <c r="BBV776" s="271"/>
      <c r="BBW776" s="271"/>
      <c r="BBX776" s="271"/>
      <c r="BBY776" s="271"/>
      <c r="BBZ776" s="271"/>
      <c r="BCA776" s="271"/>
      <c r="BCB776" s="271"/>
      <c r="BCC776" s="271"/>
      <c r="BCD776" s="271"/>
      <c r="BCE776" s="271"/>
      <c r="BCF776" s="271"/>
      <c r="BCG776" s="271"/>
      <c r="BCH776" s="271"/>
      <c r="BCI776" s="271"/>
      <c r="BCJ776" s="271"/>
      <c r="BCK776" s="271"/>
      <c r="BCL776" s="271"/>
      <c r="BCM776" s="271"/>
      <c r="BCN776" s="271"/>
      <c r="BCO776" s="271"/>
      <c r="BCP776" s="271"/>
      <c r="BCQ776" s="271"/>
      <c r="BCR776" s="271"/>
      <c r="BCS776" s="271"/>
      <c r="BCT776" s="271"/>
      <c r="BCU776" s="271"/>
      <c r="BCV776" s="271"/>
      <c r="BCW776" s="271"/>
      <c r="BCX776" s="271"/>
      <c r="BCY776" s="271"/>
      <c r="BCZ776" s="271"/>
      <c r="BDA776" s="271"/>
      <c r="BDB776" s="271"/>
      <c r="BDC776" s="271"/>
      <c r="BDD776" s="271"/>
      <c r="BDE776" s="271"/>
      <c r="BDF776" s="271"/>
      <c r="BDG776" s="271"/>
      <c r="BDH776" s="271"/>
      <c r="BDI776" s="271"/>
      <c r="BDJ776" s="271"/>
      <c r="BDK776" s="271"/>
      <c r="BDL776" s="271"/>
      <c r="BDM776" s="271"/>
      <c r="BDN776" s="271"/>
      <c r="BDO776" s="271"/>
      <c r="BDP776" s="271"/>
      <c r="BDQ776" s="271"/>
      <c r="BDR776" s="271"/>
      <c r="BDS776" s="271"/>
      <c r="BDT776" s="271"/>
      <c r="BDU776" s="271"/>
      <c r="BDV776" s="271"/>
      <c r="BDW776" s="271"/>
      <c r="BDX776" s="271"/>
      <c r="BDY776" s="271"/>
      <c r="BDZ776" s="271"/>
      <c r="BEA776" s="271"/>
      <c r="BEB776" s="271"/>
      <c r="BEC776" s="271"/>
      <c r="BED776" s="271"/>
      <c r="BEE776" s="271"/>
      <c r="BEF776" s="271"/>
      <c r="BEG776" s="271"/>
      <c r="BEH776" s="271"/>
      <c r="BEI776" s="271"/>
      <c r="BEJ776" s="271"/>
      <c r="BEK776" s="271"/>
      <c r="BEL776" s="271"/>
      <c r="BEM776" s="271"/>
      <c r="BEN776" s="271"/>
      <c r="BEO776" s="271"/>
      <c r="BEP776" s="271"/>
      <c r="BEQ776" s="271"/>
      <c r="BER776" s="271"/>
      <c r="BES776" s="271"/>
      <c r="BET776" s="271"/>
      <c r="BEU776" s="271"/>
      <c r="BEV776" s="271"/>
      <c r="BEW776" s="271"/>
      <c r="BEX776" s="271"/>
      <c r="BEY776" s="271"/>
      <c r="BEZ776" s="271"/>
      <c r="BFA776" s="271"/>
      <c r="BFB776" s="271"/>
      <c r="BFC776" s="271"/>
      <c r="BFD776" s="271"/>
      <c r="BFE776" s="271"/>
      <c r="BFF776" s="271"/>
      <c r="BFG776" s="271"/>
      <c r="BFH776" s="271"/>
      <c r="BFI776" s="271"/>
      <c r="BFJ776" s="271"/>
      <c r="BFK776" s="271"/>
      <c r="BFL776" s="271"/>
      <c r="BFM776" s="271"/>
      <c r="BFN776" s="271"/>
      <c r="BFO776" s="271"/>
      <c r="BFP776" s="271"/>
      <c r="BFQ776" s="271"/>
      <c r="BFR776" s="271"/>
      <c r="BFS776" s="271"/>
      <c r="BFT776" s="271"/>
      <c r="BFU776" s="271"/>
      <c r="BFV776" s="271"/>
      <c r="BFW776" s="271"/>
      <c r="BFX776" s="271"/>
      <c r="BFY776" s="271"/>
      <c r="BFZ776" s="271"/>
      <c r="BGA776" s="271"/>
      <c r="BGB776" s="271"/>
      <c r="BGC776" s="271"/>
      <c r="BGD776" s="271"/>
      <c r="BGE776" s="271"/>
      <c r="BGF776" s="271"/>
      <c r="BGG776" s="271"/>
      <c r="BGH776" s="271"/>
      <c r="BGI776" s="271"/>
      <c r="BGJ776" s="271"/>
      <c r="BGK776" s="271"/>
      <c r="BGL776" s="271"/>
      <c r="BGM776" s="271"/>
      <c r="BGN776" s="271"/>
      <c r="BGO776" s="271"/>
      <c r="BGP776" s="271"/>
      <c r="BGQ776" s="271"/>
      <c r="BGR776" s="271"/>
      <c r="BGS776" s="271"/>
      <c r="BGT776" s="271"/>
      <c r="BGU776" s="271"/>
      <c r="BGV776" s="271"/>
      <c r="BGW776" s="271"/>
      <c r="BGX776" s="271"/>
      <c r="BGY776" s="271"/>
      <c r="BGZ776" s="271"/>
      <c r="BHA776" s="271"/>
      <c r="BHB776" s="271"/>
      <c r="BHC776" s="271"/>
      <c r="BHD776" s="271"/>
      <c r="BHE776" s="271"/>
      <c r="BHF776" s="271"/>
      <c r="BHG776" s="271"/>
      <c r="BHH776" s="271"/>
      <c r="BHI776" s="271"/>
      <c r="BHJ776" s="271"/>
      <c r="BHK776" s="271"/>
      <c r="BHL776" s="271"/>
      <c r="BHM776" s="271"/>
      <c r="BHN776" s="271"/>
      <c r="BHO776" s="271"/>
      <c r="BHP776" s="271"/>
      <c r="BHQ776" s="271"/>
      <c r="BHR776" s="271"/>
      <c r="BHS776" s="271"/>
      <c r="BHT776" s="271"/>
      <c r="BHU776" s="271"/>
      <c r="BHV776" s="271"/>
      <c r="BHW776" s="271"/>
      <c r="BHX776" s="271"/>
      <c r="BHY776" s="271"/>
      <c r="BHZ776" s="271"/>
      <c r="BIA776" s="271"/>
      <c r="BIB776" s="271"/>
      <c r="BIC776" s="271"/>
      <c r="BID776" s="271"/>
      <c r="BIE776" s="271"/>
      <c r="BIF776" s="271"/>
      <c r="BIG776" s="271"/>
      <c r="BIH776" s="271"/>
      <c r="BII776" s="271"/>
      <c r="BIJ776" s="271"/>
      <c r="BIK776" s="271"/>
      <c r="BIL776" s="271"/>
      <c r="BIM776" s="271"/>
      <c r="BIN776" s="271"/>
      <c r="BIO776" s="271"/>
      <c r="BIP776" s="271"/>
      <c r="BIQ776" s="271"/>
      <c r="BIR776" s="271"/>
      <c r="BIS776" s="271"/>
      <c r="BIT776" s="271"/>
      <c r="BIU776" s="271"/>
      <c r="BIV776" s="271"/>
      <c r="BIW776" s="271"/>
      <c r="BIX776" s="271"/>
      <c r="BIY776" s="271"/>
      <c r="BIZ776" s="271"/>
      <c r="BJA776" s="271"/>
      <c r="BJB776" s="271"/>
      <c r="BJC776" s="271"/>
      <c r="BJD776" s="271"/>
      <c r="BJE776" s="271"/>
      <c r="BJF776" s="271"/>
      <c r="BJG776" s="271"/>
      <c r="BJH776" s="271"/>
      <c r="BJI776" s="271"/>
      <c r="BJJ776" s="271"/>
      <c r="BJK776" s="271"/>
      <c r="BJL776" s="271"/>
      <c r="BJM776" s="271"/>
      <c r="BJN776" s="271"/>
      <c r="BJO776" s="271"/>
      <c r="BJP776" s="271"/>
      <c r="BJQ776" s="271"/>
      <c r="BJR776" s="271"/>
      <c r="BJS776" s="271"/>
      <c r="BJT776" s="271"/>
      <c r="BJU776" s="271"/>
      <c r="BJV776" s="271"/>
      <c r="BJW776" s="271"/>
      <c r="BJX776" s="271"/>
      <c r="BJY776" s="271"/>
      <c r="BJZ776" s="271"/>
      <c r="BKA776" s="271"/>
      <c r="BKB776" s="271"/>
      <c r="BKC776" s="271"/>
      <c r="BKD776" s="271"/>
      <c r="BKE776" s="271"/>
      <c r="BKF776" s="271"/>
      <c r="BKG776" s="271"/>
      <c r="BKH776" s="271"/>
      <c r="BKI776" s="271"/>
      <c r="BKJ776" s="271"/>
      <c r="BKK776" s="271"/>
      <c r="BKL776" s="271"/>
      <c r="BKM776" s="271"/>
      <c r="BKN776" s="271"/>
      <c r="BKO776" s="271"/>
      <c r="BKP776" s="271"/>
      <c r="BKQ776" s="271"/>
      <c r="BKR776" s="271"/>
      <c r="BKS776" s="271"/>
      <c r="BKT776" s="271"/>
      <c r="BKU776" s="271"/>
      <c r="BKV776" s="271"/>
      <c r="BKW776" s="271"/>
      <c r="BKX776" s="271"/>
      <c r="BKY776" s="271"/>
      <c r="BKZ776" s="271"/>
      <c r="BLA776" s="271"/>
      <c r="BLB776" s="271"/>
      <c r="BLC776" s="271"/>
      <c r="BLD776" s="271"/>
      <c r="BLE776" s="271"/>
      <c r="BLF776" s="271"/>
      <c r="BLG776" s="271"/>
      <c r="BLH776" s="271"/>
      <c r="BLI776" s="271"/>
      <c r="BLJ776" s="271"/>
      <c r="BLK776" s="271"/>
      <c r="BLL776" s="271"/>
      <c r="BLM776" s="271"/>
      <c r="BLN776" s="271"/>
      <c r="BLO776" s="271"/>
      <c r="BLP776" s="271"/>
      <c r="BLQ776" s="271"/>
      <c r="BLR776" s="271"/>
      <c r="BLS776" s="271"/>
      <c r="BLT776" s="271"/>
      <c r="BLU776" s="271"/>
      <c r="BLV776" s="271"/>
      <c r="BLW776" s="271"/>
      <c r="BLX776" s="271"/>
      <c r="BLY776" s="271"/>
      <c r="BLZ776" s="271"/>
      <c r="BMA776" s="271"/>
      <c r="BMB776" s="271"/>
      <c r="BMC776" s="271"/>
      <c r="BMD776" s="271"/>
      <c r="BME776" s="271"/>
      <c r="BMF776" s="271"/>
      <c r="BMG776" s="271"/>
      <c r="BMH776" s="271"/>
      <c r="BMI776" s="271"/>
      <c r="BMJ776" s="271"/>
      <c r="BMK776" s="271"/>
      <c r="BML776" s="271"/>
      <c r="BMM776" s="271"/>
      <c r="BMN776" s="271"/>
      <c r="BMO776" s="271"/>
      <c r="BMP776" s="271"/>
      <c r="BMQ776" s="271"/>
      <c r="BMR776" s="271"/>
      <c r="BMS776" s="271"/>
      <c r="BMT776" s="271"/>
      <c r="BMU776" s="271"/>
      <c r="BMV776" s="271"/>
      <c r="BMW776" s="271"/>
      <c r="BMX776" s="271"/>
      <c r="BMY776" s="271"/>
      <c r="BMZ776" s="271"/>
      <c r="BNA776" s="271"/>
      <c r="BNB776" s="271"/>
      <c r="BNC776" s="271"/>
      <c r="BND776" s="271"/>
      <c r="BNE776" s="271"/>
      <c r="BNF776" s="271"/>
      <c r="BNG776" s="271"/>
      <c r="BNH776" s="271"/>
      <c r="BNI776" s="271"/>
      <c r="BNJ776" s="271"/>
      <c r="BNK776" s="271"/>
      <c r="BNL776" s="271"/>
      <c r="BNM776" s="271"/>
      <c r="BNN776" s="271"/>
      <c r="BNO776" s="271"/>
      <c r="BNP776" s="271"/>
      <c r="BNQ776" s="271"/>
      <c r="BNR776" s="271"/>
      <c r="BNS776" s="271"/>
      <c r="BNT776" s="271"/>
      <c r="BNU776" s="271"/>
      <c r="BNV776" s="271"/>
      <c r="BNW776" s="271"/>
      <c r="BNX776" s="271"/>
      <c r="BNY776" s="271"/>
      <c r="BNZ776" s="271"/>
      <c r="BOA776" s="271"/>
      <c r="BOB776" s="271"/>
      <c r="BOC776" s="271"/>
      <c r="BOD776" s="271"/>
      <c r="BOE776" s="271"/>
      <c r="BOF776" s="271"/>
      <c r="BOG776" s="271"/>
      <c r="BOH776" s="271"/>
      <c r="BOI776" s="271"/>
      <c r="BOJ776" s="271"/>
      <c r="BOK776" s="271"/>
      <c r="BOL776" s="271"/>
      <c r="BOM776" s="271"/>
      <c r="BON776" s="271"/>
      <c r="BOO776" s="271"/>
      <c r="BOP776" s="271"/>
      <c r="BOQ776" s="271"/>
      <c r="BOR776" s="271"/>
      <c r="BOS776" s="271"/>
      <c r="BOT776" s="271"/>
      <c r="BOU776" s="271"/>
      <c r="BOV776" s="271"/>
      <c r="BOW776" s="271"/>
      <c r="BOX776" s="271"/>
      <c r="BOY776" s="271"/>
      <c r="BOZ776" s="271"/>
      <c r="BPA776" s="271"/>
      <c r="BPB776" s="271"/>
      <c r="BPC776" s="271"/>
      <c r="BPD776" s="271"/>
      <c r="BPE776" s="271"/>
      <c r="BPF776" s="271"/>
      <c r="BPG776" s="271"/>
      <c r="BPH776" s="271"/>
      <c r="BPI776" s="271"/>
      <c r="BPJ776" s="271"/>
      <c r="BPK776" s="271"/>
      <c r="BPL776" s="271"/>
      <c r="BPM776" s="271"/>
      <c r="BPN776" s="271"/>
      <c r="BPO776" s="271"/>
      <c r="BPP776" s="271"/>
      <c r="BPQ776" s="271"/>
      <c r="BPR776" s="271"/>
      <c r="BPS776" s="271"/>
      <c r="BPT776" s="271"/>
      <c r="BPU776" s="271"/>
      <c r="BPV776" s="271"/>
      <c r="BPW776" s="271"/>
      <c r="BPX776" s="271"/>
      <c r="BPY776" s="271"/>
      <c r="BPZ776" s="271"/>
      <c r="BQA776" s="271"/>
      <c r="BQB776" s="271"/>
      <c r="BQC776" s="271"/>
      <c r="BQD776" s="271"/>
      <c r="BQE776" s="271"/>
      <c r="BQF776" s="271"/>
      <c r="BQG776" s="271"/>
      <c r="BQH776" s="271"/>
      <c r="BQI776" s="271"/>
      <c r="BQJ776" s="271"/>
      <c r="BQK776" s="271"/>
      <c r="BQL776" s="271"/>
      <c r="BQM776" s="271"/>
      <c r="BQN776" s="271"/>
      <c r="BQO776" s="271"/>
      <c r="BQP776" s="271"/>
      <c r="BQQ776" s="271"/>
      <c r="BQR776" s="271"/>
      <c r="BQS776" s="271"/>
      <c r="BQT776" s="271"/>
      <c r="BQU776" s="271"/>
      <c r="BQV776" s="271"/>
      <c r="BQW776" s="271"/>
      <c r="BQX776" s="271"/>
      <c r="BQY776" s="271"/>
      <c r="BQZ776" s="271"/>
      <c r="BRA776" s="271"/>
      <c r="BRB776" s="271"/>
      <c r="BRC776" s="271"/>
      <c r="BRD776" s="271"/>
      <c r="BRE776" s="271"/>
      <c r="BRF776" s="271"/>
      <c r="BRG776" s="271"/>
      <c r="BRH776" s="271"/>
      <c r="BRI776" s="271"/>
      <c r="BRJ776" s="271"/>
      <c r="BRK776" s="271"/>
      <c r="BRL776" s="271"/>
      <c r="BRM776" s="271"/>
      <c r="BRN776" s="271"/>
      <c r="BRO776" s="271"/>
      <c r="BRP776" s="271"/>
      <c r="BRQ776" s="271"/>
      <c r="BRR776" s="271"/>
      <c r="BRS776" s="271"/>
      <c r="BRT776" s="271"/>
      <c r="BRU776" s="271"/>
      <c r="BRV776" s="271"/>
      <c r="BRW776" s="271"/>
      <c r="BRX776" s="271"/>
      <c r="BRY776" s="271"/>
      <c r="BRZ776" s="271"/>
      <c r="BSA776" s="271"/>
      <c r="BSB776" s="271"/>
      <c r="BSC776" s="271"/>
      <c r="BSD776" s="271"/>
      <c r="BSE776" s="271"/>
      <c r="BSF776" s="271"/>
      <c r="BSG776" s="271"/>
      <c r="BSH776" s="271"/>
      <c r="BSI776" s="271"/>
      <c r="BSJ776" s="271"/>
      <c r="BSK776" s="271"/>
      <c r="BSL776" s="271"/>
      <c r="BSM776" s="271"/>
      <c r="BSN776" s="271"/>
      <c r="BSO776" s="271"/>
      <c r="BSP776" s="271"/>
      <c r="BSQ776" s="271"/>
      <c r="BSR776" s="271"/>
      <c r="BSS776" s="271"/>
      <c r="BST776" s="271"/>
      <c r="BSU776" s="271"/>
      <c r="BSV776" s="271"/>
      <c r="BSW776" s="271"/>
      <c r="BSX776" s="271"/>
      <c r="BSY776" s="271"/>
      <c r="BSZ776" s="271"/>
      <c r="BTA776" s="271"/>
      <c r="BTB776" s="271"/>
      <c r="BTC776" s="271"/>
      <c r="BTD776" s="271"/>
      <c r="BTE776" s="271"/>
      <c r="BTF776" s="271"/>
      <c r="BTG776" s="271"/>
      <c r="BTH776" s="271"/>
      <c r="BTI776" s="271"/>
      <c r="BTJ776" s="271"/>
      <c r="BTK776" s="271"/>
      <c r="BTL776" s="271"/>
      <c r="BTM776" s="271"/>
      <c r="BTN776" s="271"/>
      <c r="BTO776" s="271"/>
      <c r="BTP776" s="271"/>
      <c r="BTQ776" s="271"/>
      <c r="BTR776" s="271"/>
      <c r="BTS776" s="271"/>
      <c r="BTT776" s="271"/>
      <c r="BTU776" s="271"/>
      <c r="BTV776" s="271"/>
      <c r="BTW776" s="271"/>
      <c r="BTX776" s="271"/>
      <c r="BTY776" s="271"/>
      <c r="BTZ776" s="271"/>
      <c r="BUA776" s="271"/>
      <c r="BUB776" s="271"/>
      <c r="BUC776" s="271"/>
      <c r="BUD776" s="271"/>
      <c r="BUE776" s="271"/>
      <c r="BUF776" s="271"/>
      <c r="BUG776" s="271"/>
      <c r="BUH776" s="271"/>
      <c r="BUI776" s="271"/>
      <c r="BUJ776" s="271"/>
      <c r="BUK776" s="271"/>
      <c r="BUL776" s="271"/>
      <c r="BUM776" s="271"/>
      <c r="BUN776" s="271"/>
      <c r="BUO776" s="271"/>
      <c r="BUP776" s="271"/>
      <c r="BUQ776" s="271"/>
      <c r="BUR776" s="271"/>
      <c r="BUS776" s="271"/>
      <c r="BUT776" s="271"/>
      <c r="BUU776" s="271"/>
      <c r="BUV776" s="271"/>
      <c r="BUW776" s="271"/>
      <c r="BUX776" s="271"/>
      <c r="BUY776" s="271"/>
      <c r="BUZ776" s="271"/>
      <c r="BVA776" s="271"/>
      <c r="BVB776" s="271"/>
      <c r="BVC776" s="271"/>
      <c r="BVD776" s="271"/>
      <c r="BVE776" s="271"/>
      <c r="BVF776" s="271"/>
      <c r="BVG776" s="271"/>
      <c r="BVH776" s="271"/>
      <c r="BVI776" s="271"/>
      <c r="BVJ776" s="271"/>
      <c r="BVK776" s="271"/>
      <c r="BVL776" s="271"/>
      <c r="BVM776" s="271"/>
      <c r="BVN776" s="271"/>
      <c r="BVO776" s="271"/>
      <c r="BVP776" s="271"/>
      <c r="BVQ776" s="271"/>
      <c r="BVR776" s="271"/>
      <c r="BVS776" s="271"/>
      <c r="BVT776" s="271"/>
      <c r="BVU776" s="271"/>
      <c r="BVV776" s="271"/>
      <c r="BVW776" s="271"/>
      <c r="BVX776" s="271"/>
      <c r="BVY776" s="271"/>
      <c r="BVZ776" s="271"/>
      <c r="BWA776" s="271"/>
      <c r="BWB776" s="271"/>
      <c r="BWC776" s="271"/>
      <c r="BWD776" s="271"/>
      <c r="BWE776" s="271"/>
      <c r="BWF776" s="271"/>
      <c r="BWG776" s="271"/>
      <c r="BWH776" s="271"/>
      <c r="BWI776" s="271"/>
      <c r="BWJ776" s="271"/>
      <c r="BWK776" s="271"/>
      <c r="BWL776" s="271"/>
      <c r="BWM776" s="271"/>
      <c r="BWN776" s="271"/>
      <c r="BWO776" s="271"/>
      <c r="BWP776" s="271"/>
      <c r="BWQ776" s="271"/>
      <c r="BWR776" s="271"/>
      <c r="BWS776" s="271"/>
      <c r="BWT776" s="271"/>
      <c r="BWU776" s="271"/>
      <c r="BWV776" s="271"/>
      <c r="BWW776" s="271"/>
      <c r="BWX776" s="271"/>
      <c r="BWY776" s="271"/>
      <c r="BWZ776" s="271"/>
      <c r="BXA776" s="271"/>
      <c r="BXB776" s="271"/>
      <c r="BXC776" s="271"/>
      <c r="BXD776" s="271"/>
      <c r="BXE776" s="271"/>
      <c r="BXF776" s="271"/>
      <c r="BXG776" s="271"/>
      <c r="BXH776" s="271"/>
      <c r="BXI776" s="271"/>
      <c r="BXJ776" s="271"/>
      <c r="BXK776" s="271"/>
      <c r="BXL776" s="271"/>
      <c r="BXM776" s="271"/>
      <c r="BXN776" s="271"/>
      <c r="BXO776" s="271"/>
      <c r="BXP776" s="271"/>
      <c r="BXQ776" s="271"/>
      <c r="BXR776" s="271"/>
      <c r="BXS776" s="271"/>
      <c r="BXT776" s="271"/>
      <c r="BXU776" s="271"/>
      <c r="BXV776" s="271"/>
      <c r="BXW776" s="271"/>
      <c r="BXX776" s="271"/>
      <c r="BXY776" s="271"/>
      <c r="BXZ776" s="271"/>
      <c r="BYA776" s="271"/>
      <c r="BYB776" s="271"/>
      <c r="BYC776" s="271"/>
      <c r="BYD776" s="271"/>
      <c r="BYE776" s="271"/>
      <c r="BYF776" s="271"/>
      <c r="BYG776" s="271"/>
      <c r="BYH776" s="271"/>
      <c r="BYI776" s="271"/>
      <c r="BYJ776" s="271"/>
      <c r="BYK776" s="271"/>
      <c r="BYL776" s="271"/>
      <c r="BYM776" s="271"/>
      <c r="BYN776" s="271"/>
      <c r="BYO776" s="271"/>
      <c r="BYP776" s="271"/>
      <c r="BYQ776" s="271"/>
      <c r="BYR776" s="271"/>
      <c r="BYS776" s="271"/>
      <c r="BYT776" s="271"/>
      <c r="BYU776" s="271"/>
      <c r="BYV776" s="271"/>
      <c r="BYW776" s="271"/>
      <c r="BYX776" s="271"/>
      <c r="BYY776" s="271"/>
      <c r="BYZ776" s="271"/>
      <c r="BZA776" s="271"/>
      <c r="BZB776" s="271"/>
      <c r="BZC776" s="271"/>
      <c r="BZD776" s="271"/>
      <c r="BZE776" s="271"/>
      <c r="BZF776" s="271"/>
      <c r="BZG776" s="271"/>
      <c r="BZH776" s="271"/>
      <c r="BZI776" s="271"/>
      <c r="BZJ776" s="271"/>
      <c r="BZK776" s="271"/>
      <c r="BZL776" s="271"/>
      <c r="BZM776" s="271"/>
      <c r="BZN776" s="271"/>
      <c r="BZO776" s="271"/>
      <c r="BZP776" s="271"/>
      <c r="BZQ776" s="271"/>
      <c r="BZR776" s="271"/>
      <c r="BZS776" s="271"/>
      <c r="BZT776" s="271"/>
      <c r="BZU776" s="271"/>
      <c r="BZV776" s="271"/>
      <c r="BZW776" s="271"/>
      <c r="BZX776" s="271"/>
      <c r="BZY776" s="271"/>
      <c r="BZZ776" s="271"/>
      <c r="CAA776" s="271"/>
      <c r="CAB776" s="271"/>
      <c r="CAC776" s="271"/>
      <c r="CAD776" s="271"/>
      <c r="CAE776" s="271"/>
      <c r="CAF776" s="271"/>
      <c r="CAG776" s="271"/>
      <c r="CAH776" s="271"/>
      <c r="CAI776" s="271"/>
      <c r="CAJ776" s="271"/>
      <c r="CAK776" s="271"/>
      <c r="CAL776" s="271"/>
      <c r="CAM776" s="271"/>
      <c r="CAN776" s="271"/>
      <c r="CAO776" s="271"/>
      <c r="CAP776" s="271"/>
      <c r="CAQ776" s="271"/>
      <c r="CAR776" s="271"/>
      <c r="CAS776" s="271"/>
      <c r="CAT776" s="271"/>
      <c r="CAU776" s="271"/>
      <c r="CAV776" s="271"/>
      <c r="CAW776" s="271"/>
      <c r="CAX776" s="271"/>
      <c r="CAY776" s="271"/>
      <c r="CAZ776" s="271"/>
      <c r="CBA776" s="271"/>
      <c r="CBB776" s="271"/>
      <c r="CBC776" s="271"/>
      <c r="CBD776" s="271"/>
      <c r="CBE776" s="271"/>
      <c r="CBF776" s="271"/>
      <c r="CBG776" s="271"/>
      <c r="CBH776" s="271"/>
      <c r="CBI776" s="271"/>
      <c r="CBJ776" s="271"/>
      <c r="CBK776" s="271"/>
      <c r="CBL776" s="271"/>
      <c r="CBM776" s="271"/>
      <c r="CBN776" s="271"/>
      <c r="CBO776" s="271"/>
      <c r="CBP776" s="271"/>
      <c r="CBQ776" s="271"/>
      <c r="CBR776" s="271"/>
      <c r="CBS776" s="271"/>
      <c r="CBT776" s="271"/>
      <c r="CBU776" s="271"/>
      <c r="CBV776" s="271"/>
      <c r="CBW776" s="271"/>
      <c r="CBX776" s="271"/>
      <c r="CBY776" s="271"/>
      <c r="CBZ776" s="271"/>
      <c r="CCA776" s="271"/>
      <c r="CCB776" s="271"/>
      <c r="CCC776" s="271"/>
      <c r="CCD776" s="271"/>
      <c r="CCE776" s="271"/>
      <c r="CCF776" s="271"/>
      <c r="CCG776" s="271"/>
      <c r="CCH776" s="271"/>
      <c r="CCI776" s="271"/>
      <c r="CCJ776" s="271"/>
      <c r="CCK776" s="271"/>
      <c r="CCL776" s="271"/>
      <c r="CCM776" s="271"/>
      <c r="CCN776" s="271"/>
      <c r="CCO776" s="271"/>
      <c r="CCP776" s="271"/>
      <c r="CCQ776" s="271"/>
      <c r="CCR776" s="271"/>
      <c r="CCS776" s="271"/>
      <c r="CCT776" s="271"/>
      <c r="CCU776" s="271"/>
      <c r="CCV776" s="271"/>
      <c r="CCW776" s="271"/>
      <c r="CCX776" s="271"/>
      <c r="CCY776" s="271"/>
      <c r="CCZ776" s="271"/>
      <c r="CDA776" s="271"/>
      <c r="CDB776" s="271"/>
      <c r="CDC776" s="271"/>
      <c r="CDD776" s="271"/>
      <c r="CDE776" s="271"/>
      <c r="CDF776" s="271"/>
      <c r="CDG776" s="271"/>
      <c r="CDH776" s="271"/>
      <c r="CDI776" s="271"/>
      <c r="CDJ776" s="271"/>
      <c r="CDK776" s="271"/>
      <c r="CDL776" s="271"/>
      <c r="CDM776" s="271"/>
      <c r="CDN776" s="271"/>
      <c r="CDO776" s="271"/>
      <c r="CDP776" s="271"/>
      <c r="CDQ776" s="271"/>
      <c r="CDR776" s="271"/>
      <c r="CDS776" s="271"/>
      <c r="CDT776" s="271"/>
      <c r="CDU776" s="271"/>
      <c r="CDV776" s="271"/>
      <c r="CDW776" s="271"/>
      <c r="CDX776" s="271"/>
      <c r="CDY776" s="271"/>
      <c r="CDZ776" s="271"/>
      <c r="CEA776" s="271"/>
      <c r="CEB776" s="271"/>
      <c r="CEC776" s="271"/>
      <c r="CED776" s="271"/>
      <c r="CEE776" s="271"/>
      <c r="CEF776" s="271"/>
      <c r="CEG776" s="271"/>
      <c r="CEH776" s="271"/>
      <c r="CEI776" s="271"/>
      <c r="CEJ776" s="271"/>
      <c r="CEK776" s="271"/>
      <c r="CEL776" s="271"/>
      <c r="CEM776" s="271"/>
      <c r="CEN776" s="271"/>
      <c r="CEO776" s="271"/>
      <c r="CEP776" s="271"/>
      <c r="CEQ776" s="271"/>
      <c r="CER776" s="271"/>
      <c r="CES776" s="271"/>
      <c r="CET776" s="271"/>
      <c r="CEU776" s="271"/>
      <c r="CEV776" s="271"/>
      <c r="CEW776" s="271"/>
      <c r="CEX776" s="271"/>
      <c r="CEY776" s="271"/>
      <c r="CEZ776" s="271"/>
      <c r="CFA776" s="271"/>
      <c r="CFB776" s="271"/>
      <c r="CFC776" s="271"/>
      <c r="CFD776" s="271"/>
      <c r="CFE776" s="271"/>
      <c r="CFF776" s="271"/>
      <c r="CFG776" s="271"/>
      <c r="CFH776" s="271"/>
      <c r="CFI776" s="271"/>
      <c r="CFJ776" s="271"/>
      <c r="CFK776" s="271"/>
      <c r="CFL776" s="271"/>
      <c r="CFM776" s="271"/>
      <c r="CFN776" s="271"/>
      <c r="CFO776" s="271"/>
      <c r="CFP776" s="271"/>
      <c r="CFQ776" s="271"/>
      <c r="CFR776" s="271"/>
      <c r="CFS776" s="271"/>
      <c r="CFT776" s="271"/>
      <c r="CFU776" s="271"/>
      <c r="CFV776" s="271"/>
      <c r="CFW776" s="271"/>
      <c r="CFX776" s="271"/>
      <c r="CFY776" s="271"/>
      <c r="CFZ776" s="271"/>
      <c r="CGA776" s="271"/>
      <c r="CGB776" s="271"/>
      <c r="CGC776" s="271"/>
      <c r="CGD776" s="271"/>
      <c r="CGE776" s="271"/>
      <c r="CGF776" s="271"/>
      <c r="CGG776" s="271"/>
      <c r="CGH776" s="271"/>
      <c r="CGI776" s="271"/>
      <c r="CGJ776" s="271"/>
      <c r="CGK776" s="271"/>
      <c r="CGL776" s="271"/>
      <c r="CGM776" s="271"/>
      <c r="CGN776" s="271"/>
      <c r="CGO776" s="271"/>
      <c r="CGP776" s="271"/>
      <c r="CGQ776" s="271"/>
      <c r="CGR776" s="271"/>
      <c r="CGS776" s="271"/>
      <c r="CGT776" s="271"/>
      <c r="CGU776" s="271"/>
      <c r="CGV776" s="271"/>
      <c r="CGW776" s="271"/>
      <c r="CGX776" s="271"/>
      <c r="CGY776" s="271"/>
      <c r="CGZ776" s="271"/>
      <c r="CHA776" s="271"/>
      <c r="CHB776" s="271"/>
      <c r="CHC776" s="271"/>
      <c r="CHD776" s="271"/>
      <c r="CHE776" s="271"/>
      <c r="CHF776" s="271"/>
      <c r="CHG776" s="271"/>
      <c r="CHH776" s="271"/>
      <c r="CHI776" s="271"/>
      <c r="CHJ776" s="271"/>
      <c r="CHK776" s="271"/>
      <c r="CHL776" s="271"/>
      <c r="CHM776" s="271"/>
      <c r="CHN776" s="271"/>
      <c r="CHO776" s="271"/>
      <c r="CHP776" s="271"/>
      <c r="CHQ776" s="271"/>
      <c r="CHR776" s="271"/>
      <c r="CHS776" s="271"/>
      <c r="CHT776" s="271"/>
      <c r="CHU776" s="271"/>
      <c r="CHV776" s="271"/>
      <c r="CHW776" s="271"/>
      <c r="CHX776" s="271"/>
      <c r="CHY776" s="271"/>
      <c r="CHZ776" s="271"/>
      <c r="CIA776" s="271"/>
      <c r="CIB776" s="271"/>
      <c r="CIC776" s="271"/>
      <c r="CID776" s="271"/>
      <c r="CIE776" s="271"/>
      <c r="CIF776" s="271"/>
      <c r="CIG776" s="271"/>
      <c r="CIH776" s="271"/>
      <c r="CII776" s="271"/>
      <c r="CIJ776" s="271"/>
      <c r="CIK776" s="271"/>
      <c r="CIL776" s="271"/>
      <c r="CIM776" s="271"/>
      <c r="CIN776" s="271"/>
      <c r="CIO776" s="271"/>
      <c r="CIP776" s="271"/>
      <c r="CIQ776" s="271"/>
      <c r="CIR776" s="271"/>
      <c r="CIS776" s="271"/>
      <c r="CIT776" s="271"/>
      <c r="CIU776" s="271"/>
      <c r="CIV776" s="271"/>
      <c r="CIW776" s="271"/>
      <c r="CIX776" s="271"/>
      <c r="CIY776" s="271"/>
      <c r="CIZ776" s="271"/>
      <c r="CJA776" s="271"/>
      <c r="CJB776" s="271"/>
      <c r="CJC776" s="271"/>
      <c r="CJD776" s="271"/>
      <c r="CJE776" s="271"/>
      <c r="CJF776" s="271"/>
      <c r="CJG776" s="271"/>
      <c r="CJH776" s="271"/>
      <c r="CJI776" s="271"/>
      <c r="CJJ776" s="271"/>
      <c r="CJK776" s="271"/>
      <c r="CJL776" s="271"/>
      <c r="CJM776" s="271"/>
      <c r="CJN776" s="271"/>
      <c r="CJO776" s="271"/>
      <c r="CJP776" s="271"/>
      <c r="CJQ776" s="271"/>
      <c r="CJR776" s="271"/>
      <c r="CJS776" s="271"/>
      <c r="CJT776" s="271"/>
      <c r="CJU776" s="271"/>
      <c r="CJV776" s="271"/>
      <c r="CJW776" s="271"/>
      <c r="CJX776" s="271"/>
      <c r="CJY776" s="271"/>
      <c r="CJZ776" s="271"/>
      <c r="CKA776" s="271"/>
      <c r="CKB776" s="271"/>
      <c r="CKC776" s="271"/>
      <c r="CKD776" s="271"/>
      <c r="CKE776" s="271"/>
      <c r="CKF776" s="271"/>
      <c r="CKG776" s="271"/>
      <c r="CKH776" s="271"/>
      <c r="CKI776" s="271"/>
      <c r="CKJ776" s="271"/>
      <c r="CKK776" s="271"/>
      <c r="CKL776" s="271"/>
      <c r="CKM776" s="271"/>
      <c r="CKN776" s="271"/>
      <c r="CKO776" s="271"/>
      <c r="CKP776" s="271"/>
      <c r="CKQ776" s="271"/>
      <c r="CKR776" s="271"/>
      <c r="CKS776" s="271"/>
      <c r="CKT776" s="271"/>
      <c r="CKU776" s="271"/>
      <c r="CKV776" s="271"/>
      <c r="CKW776" s="271"/>
      <c r="CKX776" s="271"/>
      <c r="CKY776" s="271"/>
      <c r="CKZ776" s="271"/>
      <c r="CLA776" s="271"/>
      <c r="CLB776" s="271"/>
      <c r="CLC776" s="271"/>
      <c r="CLD776" s="271"/>
      <c r="CLE776" s="271"/>
      <c r="CLF776" s="271"/>
      <c r="CLG776" s="271"/>
      <c r="CLH776" s="271"/>
      <c r="CLI776" s="271"/>
      <c r="CLJ776" s="271"/>
      <c r="CLK776" s="271"/>
      <c r="CLL776" s="271"/>
      <c r="CLM776" s="271"/>
      <c r="CLN776" s="271"/>
      <c r="CLO776" s="271"/>
      <c r="CLP776" s="271"/>
      <c r="CLQ776" s="271"/>
      <c r="CLR776" s="271"/>
      <c r="CLS776" s="271"/>
      <c r="CLT776" s="271"/>
      <c r="CLU776" s="271"/>
      <c r="CLV776" s="271"/>
      <c r="CLW776" s="271"/>
      <c r="CLX776" s="271"/>
      <c r="CLY776" s="271"/>
      <c r="CLZ776" s="271"/>
      <c r="CMA776" s="271"/>
      <c r="CMB776" s="271"/>
      <c r="CMC776" s="271"/>
      <c r="CMD776" s="271"/>
      <c r="CME776" s="271"/>
      <c r="CMF776" s="271"/>
      <c r="CMG776" s="271"/>
      <c r="CMH776" s="271"/>
      <c r="CMI776" s="271"/>
      <c r="CMJ776" s="271"/>
      <c r="CMK776" s="271"/>
      <c r="CML776" s="271"/>
      <c r="CMM776" s="271"/>
      <c r="CMN776" s="271"/>
      <c r="CMO776" s="271"/>
      <c r="CMP776" s="271"/>
      <c r="CMQ776" s="271"/>
      <c r="CMR776" s="271"/>
      <c r="CMS776" s="271"/>
      <c r="CMT776" s="271"/>
      <c r="CMU776" s="271"/>
      <c r="CMV776" s="271"/>
      <c r="CMW776" s="271"/>
      <c r="CMX776" s="271"/>
      <c r="CMY776" s="271"/>
      <c r="CMZ776" s="271"/>
      <c r="CNA776" s="271"/>
      <c r="CNB776" s="271"/>
      <c r="CNC776" s="271"/>
      <c r="CND776" s="271"/>
      <c r="CNE776" s="271"/>
      <c r="CNF776" s="271"/>
      <c r="CNG776" s="271"/>
      <c r="CNH776" s="271"/>
      <c r="CNI776" s="271"/>
      <c r="CNJ776" s="271"/>
      <c r="CNK776" s="271"/>
      <c r="CNL776" s="271"/>
      <c r="CNM776" s="271"/>
      <c r="CNN776" s="271"/>
      <c r="CNO776" s="271"/>
      <c r="CNP776" s="271"/>
      <c r="CNQ776" s="271"/>
      <c r="CNR776" s="271"/>
      <c r="CNS776" s="271"/>
      <c r="CNT776" s="271"/>
      <c r="CNU776" s="271"/>
      <c r="CNV776" s="271"/>
      <c r="CNW776" s="271"/>
      <c r="CNX776" s="271"/>
      <c r="CNY776" s="271"/>
      <c r="CNZ776" s="271"/>
      <c r="COA776" s="271"/>
      <c r="COB776" s="271"/>
      <c r="COC776" s="271"/>
      <c r="COD776" s="271"/>
      <c r="COE776" s="271"/>
      <c r="COF776" s="271"/>
      <c r="COG776" s="271"/>
      <c r="COH776" s="271"/>
      <c r="COI776" s="271"/>
      <c r="COJ776" s="271"/>
      <c r="COK776" s="271"/>
      <c r="COL776" s="271"/>
      <c r="COM776" s="271"/>
      <c r="CON776" s="271"/>
      <c r="COO776" s="271"/>
      <c r="COP776" s="271"/>
      <c r="COQ776" s="271"/>
      <c r="COR776" s="271"/>
      <c r="COS776" s="271"/>
      <c r="COT776" s="271"/>
      <c r="COU776" s="271"/>
      <c r="COV776" s="271"/>
      <c r="COW776" s="271"/>
      <c r="COX776" s="271"/>
      <c r="COY776" s="271"/>
      <c r="COZ776" s="271"/>
      <c r="CPA776" s="271"/>
      <c r="CPB776" s="271"/>
      <c r="CPC776" s="271"/>
      <c r="CPD776" s="271"/>
      <c r="CPE776" s="271"/>
      <c r="CPF776" s="271"/>
      <c r="CPG776" s="271"/>
      <c r="CPH776" s="271"/>
      <c r="CPI776" s="271"/>
      <c r="CPJ776" s="271"/>
      <c r="CPK776" s="271"/>
      <c r="CPL776" s="271"/>
      <c r="CPM776" s="271"/>
      <c r="CPN776" s="271"/>
      <c r="CPO776" s="271"/>
      <c r="CPP776" s="271"/>
      <c r="CPQ776" s="271"/>
      <c r="CPR776" s="271"/>
      <c r="CPS776" s="271"/>
      <c r="CPT776" s="271"/>
      <c r="CPU776" s="271"/>
      <c r="CPV776" s="271"/>
      <c r="CPW776" s="271"/>
      <c r="CPX776" s="271"/>
      <c r="CPY776" s="271"/>
      <c r="CPZ776" s="271"/>
      <c r="CQA776" s="271"/>
      <c r="CQB776" s="271"/>
      <c r="CQC776" s="271"/>
      <c r="CQD776" s="271"/>
      <c r="CQE776" s="271"/>
      <c r="CQF776" s="271"/>
      <c r="CQG776" s="271"/>
      <c r="CQH776" s="271"/>
      <c r="CQI776" s="271"/>
      <c r="CQJ776" s="271"/>
      <c r="CQK776" s="271"/>
      <c r="CQL776" s="271"/>
      <c r="CQM776" s="271"/>
      <c r="CQN776" s="271"/>
      <c r="CQO776" s="271"/>
      <c r="CQP776" s="271"/>
      <c r="CQQ776" s="271"/>
      <c r="CQR776" s="271"/>
      <c r="CQS776" s="271"/>
      <c r="CQT776" s="271"/>
      <c r="CQU776" s="271"/>
      <c r="CQV776" s="271"/>
      <c r="CQW776" s="271"/>
      <c r="CQX776" s="271"/>
      <c r="CQY776" s="271"/>
      <c r="CQZ776" s="271"/>
      <c r="CRA776" s="271"/>
      <c r="CRB776" s="271"/>
      <c r="CRC776" s="271"/>
      <c r="CRD776" s="271"/>
      <c r="CRE776" s="271"/>
      <c r="CRF776" s="271"/>
      <c r="CRG776" s="271"/>
      <c r="CRH776" s="271"/>
      <c r="CRI776" s="271"/>
      <c r="CRJ776" s="271"/>
      <c r="CRK776" s="271"/>
      <c r="CRL776" s="271"/>
      <c r="CRM776" s="271"/>
      <c r="CRN776" s="271"/>
      <c r="CRO776" s="271"/>
      <c r="CRP776" s="271"/>
      <c r="CRQ776" s="271"/>
      <c r="CRR776" s="271"/>
      <c r="CRS776" s="271"/>
      <c r="CRT776" s="271"/>
      <c r="CRU776" s="271"/>
      <c r="CRV776" s="271"/>
      <c r="CRW776" s="271"/>
      <c r="CRX776" s="271"/>
      <c r="CRY776" s="271"/>
      <c r="CRZ776" s="271"/>
      <c r="CSA776" s="271"/>
      <c r="CSB776" s="271"/>
      <c r="CSC776" s="271"/>
      <c r="CSD776" s="271"/>
      <c r="CSE776" s="271"/>
      <c r="CSF776" s="271"/>
      <c r="CSG776" s="271"/>
      <c r="CSH776" s="271"/>
      <c r="CSI776" s="271"/>
      <c r="CSJ776" s="271"/>
      <c r="CSK776" s="271"/>
      <c r="CSL776" s="271"/>
      <c r="CSM776" s="271"/>
      <c r="CSN776" s="271"/>
      <c r="CSO776" s="271"/>
      <c r="CSP776" s="271"/>
      <c r="CSQ776" s="271"/>
      <c r="CSR776" s="271"/>
      <c r="CSS776" s="271"/>
      <c r="CST776" s="271"/>
      <c r="CSU776" s="271"/>
      <c r="CSV776" s="271"/>
      <c r="CSW776" s="271"/>
      <c r="CSX776" s="271"/>
      <c r="CSY776" s="271"/>
      <c r="CSZ776" s="271"/>
      <c r="CTA776" s="271"/>
      <c r="CTB776" s="271"/>
      <c r="CTC776" s="271"/>
      <c r="CTD776" s="271"/>
      <c r="CTE776" s="271"/>
      <c r="CTF776" s="271"/>
      <c r="CTG776" s="271"/>
      <c r="CTH776" s="271"/>
      <c r="CTI776" s="271"/>
      <c r="CTJ776" s="271"/>
      <c r="CTK776" s="271"/>
      <c r="CTL776" s="271"/>
      <c r="CTM776" s="271"/>
      <c r="CTN776" s="271"/>
      <c r="CTO776" s="271"/>
      <c r="CTP776" s="271"/>
      <c r="CTQ776" s="271"/>
      <c r="CTR776" s="271"/>
      <c r="CTS776" s="271"/>
      <c r="CTT776" s="271"/>
      <c r="CTU776" s="271"/>
      <c r="CTV776" s="271"/>
      <c r="CTW776" s="271"/>
      <c r="CTX776" s="271"/>
      <c r="CTY776" s="271"/>
      <c r="CTZ776" s="271"/>
      <c r="CUA776" s="271"/>
      <c r="CUB776" s="271"/>
      <c r="CUC776" s="271"/>
      <c r="CUD776" s="271"/>
      <c r="CUE776" s="271"/>
      <c r="CUF776" s="271"/>
      <c r="CUG776" s="271"/>
      <c r="CUH776" s="271"/>
      <c r="CUI776" s="271"/>
      <c r="CUJ776" s="271"/>
      <c r="CUK776" s="271"/>
      <c r="CUL776" s="271"/>
      <c r="CUM776" s="271"/>
      <c r="CUN776" s="271"/>
      <c r="CUO776" s="271"/>
      <c r="CUP776" s="271"/>
      <c r="CUQ776" s="271"/>
      <c r="CUR776" s="271"/>
      <c r="CUS776" s="271"/>
      <c r="CUT776" s="271"/>
      <c r="CUU776" s="271"/>
      <c r="CUV776" s="271"/>
      <c r="CUW776" s="271"/>
      <c r="CUX776" s="271"/>
      <c r="CUY776" s="271"/>
      <c r="CUZ776" s="271"/>
      <c r="CVA776" s="271"/>
      <c r="CVB776" s="271"/>
      <c r="CVC776" s="271"/>
      <c r="CVD776" s="271"/>
      <c r="CVE776" s="271"/>
      <c r="CVF776" s="271"/>
      <c r="CVG776" s="271"/>
      <c r="CVH776" s="271"/>
      <c r="CVI776" s="271"/>
      <c r="CVJ776" s="271"/>
      <c r="CVK776" s="271"/>
      <c r="CVL776" s="271"/>
      <c r="CVM776" s="271"/>
      <c r="CVN776" s="271"/>
      <c r="CVO776" s="271"/>
      <c r="CVP776" s="271"/>
      <c r="CVQ776" s="271"/>
      <c r="CVR776" s="271"/>
      <c r="CVS776" s="271"/>
      <c r="CVT776" s="271"/>
      <c r="CVU776" s="271"/>
      <c r="CVV776" s="271"/>
      <c r="CVW776" s="271"/>
      <c r="CVX776" s="271"/>
      <c r="CVY776" s="271"/>
      <c r="CVZ776" s="271"/>
      <c r="CWA776" s="271"/>
      <c r="CWB776" s="271"/>
      <c r="CWC776" s="271"/>
      <c r="CWD776" s="271"/>
      <c r="CWE776" s="271"/>
      <c r="CWF776" s="271"/>
      <c r="CWG776" s="271"/>
      <c r="CWH776" s="271"/>
      <c r="CWI776" s="271"/>
      <c r="CWJ776" s="271"/>
      <c r="CWK776" s="271"/>
      <c r="CWL776" s="271"/>
      <c r="CWM776" s="271"/>
      <c r="CWN776" s="271"/>
      <c r="CWO776" s="271"/>
      <c r="CWP776" s="271"/>
      <c r="CWQ776" s="271"/>
      <c r="CWR776" s="271"/>
      <c r="CWS776" s="271"/>
      <c r="CWT776" s="271"/>
      <c r="CWU776" s="271"/>
      <c r="CWV776" s="271"/>
      <c r="CWW776" s="271"/>
      <c r="CWX776" s="271"/>
      <c r="CWY776" s="271"/>
      <c r="CWZ776" s="271"/>
      <c r="CXA776" s="271"/>
      <c r="CXB776" s="271"/>
      <c r="CXC776" s="271"/>
      <c r="CXD776" s="271"/>
      <c r="CXE776" s="271"/>
      <c r="CXF776" s="271"/>
      <c r="CXG776" s="271"/>
      <c r="CXH776" s="271"/>
      <c r="CXI776" s="271"/>
      <c r="CXJ776" s="271"/>
      <c r="CXK776" s="271"/>
      <c r="CXL776" s="271"/>
      <c r="CXM776" s="271"/>
      <c r="CXN776" s="271"/>
      <c r="CXO776" s="271"/>
      <c r="CXP776" s="271"/>
      <c r="CXQ776" s="271"/>
      <c r="CXR776" s="271"/>
      <c r="CXS776" s="271"/>
      <c r="CXT776" s="271"/>
      <c r="CXU776" s="271"/>
      <c r="CXV776" s="271"/>
      <c r="CXW776" s="271"/>
      <c r="CXX776" s="271"/>
      <c r="CXY776" s="271"/>
      <c r="CXZ776" s="271"/>
      <c r="CYA776" s="271"/>
      <c r="CYB776" s="271"/>
      <c r="CYC776" s="271"/>
      <c r="CYD776" s="271"/>
      <c r="CYE776" s="271"/>
      <c r="CYF776" s="271"/>
      <c r="CYG776" s="271"/>
      <c r="CYH776" s="271"/>
      <c r="CYI776" s="271"/>
      <c r="CYJ776" s="271"/>
      <c r="CYK776" s="271"/>
      <c r="CYL776" s="271"/>
      <c r="CYM776" s="271"/>
      <c r="CYN776" s="271"/>
      <c r="CYO776" s="271"/>
      <c r="CYP776" s="271"/>
      <c r="CYQ776" s="271"/>
      <c r="CYR776" s="271"/>
      <c r="CYS776" s="271"/>
      <c r="CYT776" s="271"/>
      <c r="CYU776" s="271"/>
      <c r="CYV776" s="271"/>
      <c r="CYW776" s="271"/>
      <c r="CYX776" s="271"/>
      <c r="CYY776" s="271"/>
      <c r="CYZ776" s="271"/>
      <c r="CZA776" s="271"/>
      <c r="CZB776" s="271"/>
      <c r="CZC776" s="271"/>
      <c r="CZD776" s="271"/>
      <c r="CZE776" s="271"/>
      <c r="CZF776" s="271"/>
      <c r="CZG776" s="271"/>
      <c r="CZH776" s="271"/>
      <c r="CZI776" s="271"/>
      <c r="CZJ776" s="271"/>
      <c r="CZK776" s="271"/>
      <c r="CZL776" s="271"/>
      <c r="CZM776" s="271"/>
      <c r="CZN776" s="271"/>
      <c r="CZO776" s="271"/>
      <c r="CZP776" s="271"/>
      <c r="CZQ776" s="271"/>
      <c r="CZR776" s="271"/>
      <c r="CZS776" s="271"/>
      <c r="CZT776" s="271"/>
      <c r="CZU776" s="271"/>
      <c r="CZV776" s="271"/>
      <c r="CZW776" s="271"/>
      <c r="CZX776" s="271"/>
      <c r="CZY776" s="271"/>
      <c r="CZZ776" s="271"/>
      <c r="DAA776" s="271"/>
      <c r="DAB776" s="271"/>
      <c r="DAC776" s="271"/>
      <c r="DAD776" s="271"/>
      <c r="DAE776" s="271"/>
      <c r="DAF776" s="271"/>
      <c r="DAG776" s="271"/>
      <c r="DAH776" s="271"/>
      <c r="DAI776" s="271"/>
      <c r="DAJ776" s="271"/>
      <c r="DAK776" s="271"/>
      <c r="DAL776" s="271"/>
      <c r="DAM776" s="271"/>
      <c r="DAN776" s="271"/>
      <c r="DAO776" s="271"/>
      <c r="DAP776" s="271"/>
      <c r="DAQ776" s="271"/>
      <c r="DAR776" s="271"/>
      <c r="DAS776" s="271"/>
      <c r="DAT776" s="271"/>
      <c r="DAU776" s="271"/>
      <c r="DAV776" s="271"/>
      <c r="DAW776" s="271"/>
      <c r="DAX776" s="271"/>
      <c r="DAY776" s="271"/>
      <c r="DAZ776" s="271"/>
      <c r="DBA776" s="271"/>
      <c r="DBB776" s="271"/>
      <c r="DBC776" s="271"/>
      <c r="DBD776" s="271"/>
      <c r="DBE776" s="271"/>
      <c r="DBF776" s="271"/>
      <c r="DBG776" s="271"/>
      <c r="DBH776" s="271"/>
      <c r="DBI776" s="271"/>
      <c r="DBJ776" s="271"/>
      <c r="DBK776" s="271"/>
      <c r="DBL776" s="271"/>
      <c r="DBM776" s="271"/>
      <c r="DBN776" s="271"/>
      <c r="DBO776" s="271"/>
      <c r="DBP776" s="271"/>
      <c r="DBQ776" s="271"/>
      <c r="DBR776" s="271"/>
      <c r="DBS776" s="271"/>
      <c r="DBT776" s="271"/>
      <c r="DBU776" s="271"/>
      <c r="DBV776" s="271"/>
      <c r="DBW776" s="271"/>
      <c r="DBX776" s="271"/>
      <c r="DBY776" s="271"/>
      <c r="DBZ776" s="271"/>
      <c r="DCA776" s="271"/>
      <c r="DCB776" s="271"/>
      <c r="DCC776" s="271"/>
      <c r="DCD776" s="271"/>
      <c r="DCE776" s="271"/>
      <c r="DCF776" s="271"/>
      <c r="DCG776" s="271"/>
      <c r="DCH776" s="271"/>
      <c r="DCI776" s="271"/>
      <c r="DCJ776" s="271"/>
      <c r="DCK776" s="271"/>
      <c r="DCL776" s="271"/>
      <c r="DCM776" s="271"/>
      <c r="DCN776" s="271"/>
      <c r="DCO776" s="271"/>
      <c r="DCP776" s="271"/>
      <c r="DCQ776" s="271"/>
      <c r="DCR776" s="271"/>
      <c r="DCS776" s="271"/>
      <c r="DCT776" s="271"/>
      <c r="DCU776" s="271"/>
      <c r="DCV776" s="271"/>
      <c r="DCW776" s="271"/>
      <c r="DCX776" s="271"/>
      <c r="DCY776" s="271"/>
      <c r="DCZ776" s="271"/>
      <c r="DDA776" s="271"/>
      <c r="DDB776" s="271"/>
      <c r="DDC776" s="271"/>
      <c r="DDD776" s="271"/>
      <c r="DDE776" s="271"/>
      <c r="DDF776" s="271"/>
      <c r="DDG776" s="271"/>
      <c r="DDH776" s="271"/>
      <c r="DDI776" s="271"/>
      <c r="DDJ776" s="271"/>
      <c r="DDK776" s="271"/>
      <c r="DDL776" s="271"/>
      <c r="DDM776" s="271"/>
      <c r="DDN776" s="271"/>
      <c r="DDO776" s="271"/>
      <c r="DDP776" s="271"/>
      <c r="DDQ776" s="271"/>
      <c r="DDR776" s="271"/>
      <c r="DDS776" s="271"/>
      <c r="DDT776" s="271"/>
      <c r="DDU776" s="271"/>
      <c r="DDV776" s="271"/>
      <c r="DDW776" s="271"/>
      <c r="DDX776" s="271"/>
      <c r="DDY776" s="271"/>
      <c r="DDZ776" s="271"/>
      <c r="DEA776" s="271"/>
      <c r="DEB776" s="271"/>
      <c r="DEC776" s="271"/>
      <c r="DED776" s="271"/>
      <c r="DEE776" s="271"/>
      <c r="DEF776" s="271"/>
      <c r="DEG776" s="271"/>
      <c r="DEH776" s="271"/>
      <c r="DEI776" s="271"/>
      <c r="DEJ776" s="271"/>
      <c r="DEK776" s="271"/>
      <c r="DEL776" s="271"/>
      <c r="DEM776" s="271"/>
      <c r="DEN776" s="271"/>
      <c r="DEO776" s="271"/>
      <c r="DEP776" s="271"/>
      <c r="DEQ776" s="271"/>
      <c r="DER776" s="271"/>
      <c r="DES776" s="271"/>
      <c r="DET776" s="271"/>
      <c r="DEU776" s="271"/>
      <c r="DEV776" s="271"/>
      <c r="DEW776" s="271"/>
      <c r="DEX776" s="271"/>
      <c r="DEY776" s="271"/>
      <c r="DEZ776" s="271"/>
      <c r="DFA776" s="271"/>
      <c r="DFB776" s="271"/>
      <c r="DFC776" s="271"/>
      <c r="DFD776" s="271"/>
      <c r="DFE776" s="271"/>
      <c r="DFF776" s="271"/>
      <c r="DFG776" s="271"/>
      <c r="DFH776" s="271"/>
      <c r="DFI776" s="271"/>
      <c r="DFJ776" s="271"/>
      <c r="DFK776" s="271"/>
      <c r="DFL776" s="271"/>
      <c r="DFM776" s="271"/>
      <c r="DFN776" s="271"/>
      <c r="DFO776" s="271"/>
      <c r="DFP776" s="271"/>
      <c r="DFQ776" s="271"/>
      <c r="DFR776" s="271"/>
      <c r="DFS776" s="271"/>
      <c r="DFT776" s="271"/>
      <c r="DFU776" s="271"/>
      <c r="DFV776" s="271"/>
      <c r="DFW776" s="271"/>
      <c r="DFX776" s="271"/>
      <c r="DFY776" s="271"/>
      <c r="DFZ776" s="271"/>
      <c r="DGA776" s="271"/>
      <c r="DGB776" s="271"/>
      <c r="DGC776" s="271"/>
      <c r="DGD776" s="271"/>
      <c r="DGE776" s="271"/>
      <c r="DGF776" s="271"/>
      <c r="DGG776" s="271"/>
      <c r="DGH776" s="271"/>
      <c r="DGI776" s="271"/>
      <c r="DGJ776" s="271"/>
      <c r="DGK776" s="271"/>
      <c r="DGL776" s="271"/>
      <c r="DGM776" s="271"/>
      <c r="DGN776" s="271"/>
      <c r="DGO776" s="271"/>
      <c r="DGP776" s="271"/>
      <c r="DGQ776" s="271"/>
      <c r="DGR776" s="271"/>
      <c r="DGS776" s="271"/>
      <c r="DGT776" s="271"/>
      <c r="DGU776" s="271"/>
      <c r="DGV776" s="271"/>
      <c r="DGW776" s="271"/>
      <c r="DGX776" s="271"/>
      <c r="DGY776" s="271"/>
      <c r="DGZ776" s="271"/>
      <c r="DHA776" s="271"/>
      <c r="DHB776" s="271"/>
      <c r="DHC776" s="271"/>
      <c r="DHD776" s="271"/>
      <c r="DHE776" s="271"/>
      <c r="DHF776" s="271"/>
      <c r="DHG776" s="271"/>
      <c r="DHH776" s="271"/>
      <c r="DHI776" s="271"/>
      <c r="DHJ776" s="271"/>
      <c r="DHK776" s="271"/>
      <c r="DHL776" s="271"/>
      <c r="DHM776" s="271"/>
      <c r="DHN776" s="271"/>
      <c r="DHO776" s="271"/>
      <c r="DHP776" s="271"/>
      <c r="DHQ776" s="271"/>
      <c r="DHR776" s="271"/>
      <c r="DHS776" s="271"/>
      <c r="DHT776" s="271"/>
      <c r="DHU776" s="271"/>
      <c r="DHV776" s="271"/>
      <c r="DHW776" s="271"/>
      <c r="DHX776" s="271"/>
      <c r="DHY776" s="271"/>
      <c r="DHZ776" s="271"/>
      <c r="DIA776" s="271"/>
      <c r="DIB776" s="271"/>
      <c r="DIC776" s="271"/>
      <c r="DID776" s="271"/>
      <c r="DIE776" s="271"/>
      <c r="DIF776" s="271"/>
      <c r="DIG776" s="271"/>
      <c r="DIH776" s="271"/>
      <c r="DII776" s="271"/>
      <c r="DIJ776" s="271"/>
      <c r="DIK776" s="271"/>
      <c r="DIL776" s="271"/>
      <c r="DIM776" s="271"/>
      <c r="DIN776" s="271"/>
      <c r="DIO776" s="271"/>
      <c r="DIP776" s="271"/>
      <c r="DIQ776" s="271"/>
      <c r="DIR776" s="271"/>
      <c r="DIS776" s="271"/>
      <c r="DIT776" s="271"/>
      <c r="DIU776" s="271"/>
      <c r="DIV776" s="271"/>
      <c r="DIW776" s="271"/>
      <c r="DIX776" s="271"/>
      <c r="DIY776" s="271"/>
      <c r="DIZ776" s="271"/>
      <c r="DJA776" s="271"/>
      <c r="DJB776" s="271"/>
      <c r="DJC776" s="271"/>
      <c r="DJD776" s="271"/>
      <c r="DJE776" s="271"/>
      <c r="DJF776" s="271"/>
      <c r="DJG776" s="271"/>
      <c r="DJH776" s="271"/>
      <c r="DJI776" s="271"/>
      <c r="DJJ776" s="271"/>
      <c r="DJK776" s="271"/>
      <c r="DJL776" s="271"/>
      <c r="DJM776" s="271"/>
      <c r="DJN776" s="271"/>
      <c r="DJO776" s="271"/>
      <c r="DJP776" s="271"/>
      <c r="DJQ776" s="271"/>
      <c r="DJR776" s="271"/>
      <c r="DJS776" s="271"/>
      <c r="DJT776" s="271"/>
      <c r="DJU776" s="271"/>
      <c r="DJV776" s="271"/>
      <c r="DJW776" s="271"/>
      <c r="DJX776" s="271"/>
      <c r="DJY776" s="271"/>
      <c r="DJZ776" s="271"/>
      <c r="DKA776" s="271"/>
      <c r="DKB776" s="271"/>
      <c r="DKC776" s="271"/>
      <c r="DKD776" s="271"/>
      <c r="DKE776" s="271"/>
      <c r="DKF776" s="271"/>
      <c r="DKG776" s="271"/>
      <c r="DKH776" s="271"/>
      <c r="DKI776" s="271"/>
      <c r="DKJ776" s="271"/>
      <c r="DKK776" s="271"/>
      <c r="DKL776" s="271"/>
      <c r="DKM776" s="271"/>
      <c r="DKN776" s="271"/>
      <c r="DKO776" s="271"/>
      <c r="DKP776" s="271"/>
      <c r="DKQ776" s="271"/>
      <c r="DKR776" s="271"/>
      <c r="DKS776" s="271"/>
      <c r="DKT776" s="271"/>
      <c r="DKU776" s="271"/>
      <c r="DKV776" s="271"/>
      <c r="DKW776" s="271"/>
      <c r="DKX776" s="271"/>
      <c r="DKY776" s="271"/>
      <c r="DKZ776" s="271"/>
      <c r="DLA776" s="271"/>
      <c r="DLB776" s="271"/>
      <c r="DLC776" s="271"/>
      <c r="DLD776" s="271"/>
      <c r="DLE776" s="271"/>
      <c r="DLF776" s="271"/>
      <c r="DLG776" s="271"/>
      <c r="DLH776" s="271"/>
      <c r="DLI776" s="271"/>
      <c r="DLJ776" s="271"/>
      <c r="DLK776" s="271"/>
      <c r="DLL776" s="271"/>
      <c r="DLM776" s="271"/>
      <c r="DLN776" s="271"/>
      <c r="DLO776" s="271"/>
      <c r="DLP776" s="271"/>
      <c r="DLQ776" s="271"/>
      <c r="DLR776" s="271"/>
      <c r="DLS776" s="271"/>
      <c r="DLT776" s="271"/>
      <c r="DLU776" s="271"/>
      <c r="DLV776" s="271"/>
      <c r="DLW776" s="271"/>
      <c r="DLX776" s="271"/>
      <c r="DLY776" s="271"/>
      <c r="DLZ776" s="271"/>
      <c r="DMA776" s="271"/>
      <c r="DMB776" s="271"/>
      <c r="DMC776" s="271"/>
      <c r="DMD776" s="271"/>
      <c r="DME776" s="271"/>
      <c r="DMF776" s="271"/>
      <c r="DMG776" s="271"/>
      <c r="DMH776" s="271"/>
      <c r="DMI776" s="271"/>
      <c r="DMJ776" s="271"/>
      <c r="DMK776" s="271"/>
      <c r="DML776" s="271"/>
      <c r="DMM776" s="271"/>
      <c r="DMN776" s="271"/>
      <c r="DMO776" s="271"/>
      <c r="DMP776" s="271"/>
      <c r="DMQ776" s="271"/>
      <c r="DMR776" s="271"/>
      <c r="DMS776" s="271"/>
      <c r="DMT776" s="271"/>
      <c r="DMU776" s="271"/>
      <c r="DMV776" s="271"/>
      <c r="DMW776" s="271"/>
      <c r="DMX776" s="271"/>
      <c r="DMY776" s="271"/>
      <c r="DMZ776" s="271"/>
      <c r="DNA776" s="271"/>
      <c r="DNB776" s="271"/>
      <c r="DNC776" s="271"/>
      <c r="DND776" s="271"/>
      <c r="DNE776" s="271"/>
      <c r="DNF776" s="271"/>
      <c r="DNG776" s="271"/>
      <c r="DNH776" s="271"/>
      <c r="DNI776" s="271"/>
      <c r="DNJ776" s="271"/>
      <c r="DNK776" s="271"/>
      <c r="DNL776" s="271"/>
      <c r="DNM776" s="271"/>
      <c r="DNN776" s="271"/>
      <c r="DNO776" s="271"/>
      <c r="DNP776" s="271"/>
      <c r="DNQ776" s="271"/>
      <c r="DNR776" s="271"/>
      <c r="DNS776" s="271"/>
      <c r="DNT776" s="271"/>
      <c r="DNU776" s="271"/>
      <c r="DNV776" s="271"/>
      <c r="DNW776" s="271"/>
      <c r="DNX776" s="271"/>
      <c r="DNY776" s="271"/>
      <c r="DNZ776" s="271"/>
      <c r="DOA776" s="271"/>
      <c r="DOB776" s="271"/>
      <c r="DOC776" s="271"/>
      <c r="DOD776" s="271"/>
      <c r="DOE776" s="271"/>
      <c r="DOF776" s="271"/>
      <c r="DOG776" s="271"/>
      <c r="DOH776" s="271"/>
      <c r="DOI776" s="271"/>
      <c r="DOJ776" s="271"/>
      <c r="DOK776" s="271"/>
      <c r="DOL776" s="271"/>
      <c r="DOM776" s="271"/>
      <c r="DON776" s="271"/>
      <c r="DOO776" s="271"/>
      <c r="DOP776" s="271"/>
      <c r="DOQ776" s="271"/>
      <c r="DOR776" s="271"/>
      <c r="DOS776" s="271"/>
      <c r="DOT776" s="271"/>
      <c r="DOU776" s="271"/>
      <c r="DOV776" s="271"/>
      <c r="DOW776" s="271"/>
      <c r="DOX776" s="271"/>
      <c r="DOY776" s="271"/>
      <c r="DOZ776" s="271"/>
      <c r="DPA776" s="271"/>
      <c r="DPB776" s="271"/>
      <c r="DPC776" s="271"/>
      <c r="DPD776" s="271"/>
      <c r="DPE776" s="271"/>
      <c r="DPF776" s="271"/>
      <c r="DPG776" s="271"/>
      <c r="DPH776" s="271"/>
      <c r="DPI776" s="271"/>
      <c r="DPJ776" s="271"/>
      <c r="DPK776" s="271"/>
      <c r="DPL776" s="271"/>
      <c r="DPM776" s="271"/>
      <c r="DPN776" s="271"/>
      <c r="DPO776" s="271"/>
      <c r="DPP776" s="271"/>
      <c r="DPQ776" s="271"/>
      <c r="DPR776" s="271"/>
      <c r="DPS776" s="271"/>
      <c r="DPT776" s="271"/>
      <c r="DPU776" s="271"/>
      <c r="DPV776" s="271"/>
      <c r="DPW776" s="271"/>
      <c r="DPX776" s="271"/>
      <c r="DPY776" s="271"/>
      <c r="DPZ776" s="271"/>
      <c r="DQA776" s="271"/>
      <c r="DQB776" s="271"/>
      <c r="DQC776" s="271"/>
      <c r="DQD776" s="271"/>
      <c r="DQE776" s="271"/>
      <c r="DQF776" s="271"/>
      <c r="DQG776" s="271"/>
      <c r="DQH776" s="271"/>
      <c r="DQI776" s="271"/>
      <c r="DQJ776" s="271"/>
      <c r="DQK776" s="271"/>
      <c r="DQL776" s="271"/>
      <c r="DQM776" s="271"/>
      <c r="DQN776" s="271"/>
      <c r="DQO776" s="271"/>
      <c r="DQP776" s="271"/>
      <c r="DQQ776" s="271"/>
      <c r="DQR776" s="271"/>
      <c r="DQS776" s="271"/>
      <c r="DQT776" s="271"/>
      <c r="DQU776" s="271"/>
      <c r="DQV776" s="271"/>
      <c r="DQW776" s="271"/>
      <c r="DQX776" s="271"/>
      <c r="DQY776" s="271"/>
      <c r="DQZ776" s="271"/>
      <c r="DRA776" s="271"/>
      <c r="DRB776" s="271"/>
      <c r="DRC776" s="271"/>
      <c r="DRD776" s="271"/>
      <c r="DRE776" s="271"/>
      <c r="DRF776" s="271"/>
      <c r="DRG776" s="271"/>
      <c r="DRH776" s="271"/>
      <c r="DRI776" s="271"/>
      <c r="DRJ776" s="271"/>
      <c r="DRK776" s="271"/>
      <c r="DRL776" s="271"/>
      <c r="DRM776" s="271"/>
      <c r="DRN776" s="271"/>
      <c r="DRO776" s="271"/>
      <c r="DRP776" s="271"/>
      <c r="DRQ776" s="271"/>
      <c r="DRR776" s="271"/>
      <c r="DRS776" s="271"/>
      <c r="DRT776" s="271"/>
      <c r="DRU776" s="271"/>
      <c r="DRV776" s="271"/>
      <c r="DRW776" s="271"/>
      <c r="DRX776" s="271"/>
      <c r="DRY776" s="271"/>
      <c r="DRZ776" s="271"/>
      <c r="DSA776" s="271"/>
      <c r="DSB776" s="271"/>
      <c r="DSC776" s="271"/>
      <c r="DSD776" s="271"/>
      <c r="DSE776" s="271"/>
      <c r="DSF776" s="271"/>
      <c r="DSG776" s="271"/>
      <c r="DSH776" s="271"/>
      <c r="DSI776" s="271"/>
      <c r="DSJ776" s="271"/>
      <c r="DSK776" s="271"/>
      <c r="DSL776" s="271"/>
      <c r="DSM776" s="271"/>
      <c r="DSN776" s="271"/>
      <c r="DSO776" s="271"/>
      <c r="DSP776" s="271"/>
      <c r="DSQ776" s="271"/>
      <c r="DSR776" s="271"/>
      <c r="DSS776" s="271"/>
      <c r="DST776" s="271"/>
      <c r="DSU776" s="271"/>
      <c r="DSV776" s="271"/>
      <c r="DSW776" s="271"/>
      <c r="DSX776" s="271"/>
      <c r="DSY776" s="271"/>
      <c r="DSZ776" s="271"/>
      <c r="DTA776" s="271"/>
      <c r="DTB776" s="271"/>
      <c r="DTC776" s="271"/>
      <c r="DTD776" s="271"/>
      <c r="DTE776" s="271"/>
      <c r="DTF776" s="271"/>
      <c r="DTG776" s="271"/>
      <c r="DTH776" s="271"/>
      <c r="DTI776" s="271"/>
      <c r="DTJ776" s="271"/>
      <c r="DTK776" s="271"/>
      <c r="DTL776" s="271"/>
      <c r="DTM776" s="271"/>
      <c r="DTN776" s="271"/>
      <c r="DTO776" s="271"/>
      <c r="DTP776" s="271"/>
      <c r="DTQ776" s="271"/>
      <c r="DTR776" s="271"/>
      <c r="DTS776" s="271"/>
      <c r="DTT776" s="271"/>
      <c r="DTU776" s="271"/>
      <c r="DTV776" s="271"/>
      <c r="DTW776" s="271"/>
      <c r="DTX776" s="271"/>
      <c r="DTY776" s="271"/>
      <c r="DTZ776" s="271"/>
      <c r="DUA776" s="271"/>
      <c r="DUB776" s="271"/>
      <c r="DUC776" s="271"/>
      <c r="DUD776" s="271"/>
      <c r="DUE776" s="271"/>
      <c r="DUF776" s="271"/>
      <c r="DUG776" s="271"/>
      <c r="DUH776" s="271"/>
      <c r="DUI776" s="271"/>
      <c r="DUJ776" s="271"/>
      <c r="DUK776" s="271"/>
      <c r="DUL776" s="271"/>
      <c r="DUM776" s="271"/>
      <c r="DUN776" s="271"/>
      <c r="DUO776" s="271"/>
      <c r="DUP776" s="271"/>
      <c r="DUQ776" s="271"/>
      <c r="DUR776" s="271"/>
      <c r="DUS776" s="271"/>
      <c r="DUT776" s="271"/>
      <c r="DUU776" s="271"/>
      <c r="DUV776" s="271"/>
      <c r="DUW776" s="271"/>
      <c r="DUX776" s="271"/>
      <c r="DUY776" s="271"/>
      <c r="DUZ776" s="271"/>
      <c r="DVA776" s="271"/>
      <c r="DVB776" s="271"/>
      <c r="DVC776" s="271"/>
      <c r="DVD776" s="271"/>
      <c r="DVE776" s="271"/>
      <c r="DVF776" s="271"/>
      <c r="DVG776" s="271"/>
      <c r="DVH776" s="271"/>
      <c r="DVI776" s="271"/>
      <c r="DVJ776" s="271"/>
      <c r="DVK776" s="271"/>
      <c r="DVL776" s="271"/>
      <c r="DVM776" s="271"/>
      <c r="DVN776" s="271"/>
      <c r="DVO776" s="271"/>
      <c r="DVP776" s="271"/>
      <c r="DVQ776" s="271"/>
      <c r="DVR776" s="271"/>
      <c r="DVS776" s="271"/>
      <c r="DVT776" s="271"/>
      <c r="DVU776" s="271"/>
      <c r="DVV776" s="271"/>
      <c r="DVW776" s="271"/>
      <c r="DVX776" s="271"/>
      <c r="DVY776" s="271"/>
      <c r="DVZ776" s="271"/>
      <c r="DWA776" s="271"/>
      <c r="DWB776" s="271"/>
      <c r="DWC776" s="271"/>
      <c r="DWD776" s="271"/>
      <c r="DWE776" s="271"/>
      <c r="DWF776" s="271"/>
      <c r="DWG776" s="271"/>
      <c r="DWH776" s="271"/>
      <c r="DWI776" s="271"/>
      <c r="DWJ776" s="271"/>
      <c r="DWK776" s="271"/>
      <c r="DWL776" s="271"/>
      <c r="DWM776" s="271"/>
      <c r="DWN776" s="271"/>
      <c r="DWO776" s="271"/>
      <c r="DWP776" s="271"/>
      <c r="DWQ776" s="271"/>
      <c r="DWR776" s="271"/>
      <c r="DWS776" s="271"/>
      <c r="DWT776" s="271"/>
      <c r="DWU776" s="271"/>
      <c r="DWV776" s="271"/>
      <c r="DWW776" s="271"/>
      <c r="DWX776" s="271"/>
      <c r="DWY776" s="271"/>
      <c r="DWZ776" s="271"/>
      <c r="DXA776" s="271"/>
      <c r="DXB776" s="271"/>
      <c r="DXC776" s="271"/>
      <c r="DXD776" s="271"/>
      <c r="DXE776" s="271"/>
      <c r="DXF776" s="271"/>
      <c r="DXG776" s="271"/>
      <c r="DXH776" s="271"/>
      <c r="DXI776" s="271"/>
      <c r="DXJ776" s="271"/>
      <c r="DXK776" s="271"/>
      <c r="DXL776" s="271"/>
      <c r="DXM776" s="271"/>
      <c r="DXN776" s="271"/>
      <c r="DXO776" s="271"/>
      <c r="DXP776" s="271"/>
      <c r="DXQ776" s="271"/>
      <c r="DXR776" s="271"/>
      <c r="DXS776" s="271"/>
      <c r="DXT776" s="271"/>
      <c r="DXU776" s="271"/>
      <c r="DXV776" s="271"/>
      <c r="DXW776" s="271"/>
      <c r="DXX776" s="271"/>
      <c r="DXY776" s="271"/>
      <c r="DXZ776" s="271"/>
      <c r="DYA776" s="271"/>
      <c r="DYB776" s="271"/>
      <c r="DYC776" s="271"/>
      <c r="DYD776" s="271"/>
      <c r="DYE776" s="271"/>
      <c r="DYF776" s="271"/>
      <c r="DYG776" s="271"/>
      <c r="DYH776" s="271"/>
      <c r="DYI776" s="271"/>
      <c r="DYJ776" s="271"/>
      <c r="DYK776" s="271"/>
      <c r="DYL776" s="271"/>
      <c r="DYM776" s="271"/>
      <c r="DYN776" s="271"/>
      <c r="DYO776" s="271"/>
      <c r="DYP776" s="271"/>
      <c r="DYQ776" s="271"/>
      <c r="DYR776" s="271"/>
      <c r="DYS776" s="271"/>
      <c r="DYT776" s="271"/>
      <c r="DYU776" s="271"/>
      <c r="DYV776" s="271"/>
      <c r="DYW776" s="271"/>
      <c r="DYX776" s="271"/>
      <c r="DYY776" s="271"/>
      <c r="DYZ776" s="271"/>
      <c r="DZA776" s="271"/>
      <c r="DZB776" s="271"/>
      <c r="DZC776" s="271"/>
      <c r="DZD776" s="271"/>
      <c r="DZE776" s="271"/>
      <c r="DZF776" s="271"/>
      <c r="DZG776" s="271"/>
      <c r="DZH776" s="271"/>
      <c r="DZI776" s="271"/>
      <c r="DZJ776" s="271"/>
      <c r="DZK776" s="271"/>
      <c r="DZL776" s="271"/>
      <c r="DZM776" s="271"/>
      <c r="DZN776" s="271"/>
      <c r="DZO776" s="271"/>
      <c r="DZP776" s="271"/>
      <c r="DZQ776" s="271"/>
      <c r="DZR776" s="271"/>
      <c r="DZS776" s="271"/>
      <c r="DZT776" s="271"/>
      <c r="DZU776" s="271"/>
      <c r="DZV776" s="271"/>
      <c r="DZW776" s="271"/>
      <c r="DZX776" s="271"/>
      <c r="DZY776" s="271"/>
      <c r="DZZ776" s="271"/>
      <c r="EAA776" s="271"/>
      <c r="EAB776" s="271"/>
      <c r="EAC776" s="271"/>
      <c r="EAD776" s="271"/>
      <c r="EAE776" s="271"/>
      <c r="EAF776" s="271"/>
      <c r="EAG776" s="271"/>
      <c r="EAH776" s="271"/>
      <c r="EAI776" s="271"/>
      <c r="EAJ776" s="271"/>
      <c r="EAK776" s="271"/>
      <c r="EAL776" s="271"/>
      <c r="EAM776" s="271"/>
      <c r="EAN776" s="271"/>
      <c r="EAO776" s="271"/>
      <c r="EAP776" s="271"/>
      <c r="EAQ776" s="271"/>
      <c r="EAR776" s="271"/>
      <c r="EAS776" s="271"/>
      <c r="EAT776" s="271"/>
      <c r="EAU776" s="271"/>
      <c r="EAV776" s="271"/>
      <c r="EAW776" s="271"/>
      <c r="EAX776" s="271"/>
      <c r="EAY776" s="271"/>
      <c r="EAZ776" s="271"/>
      <c r="EBA776" s="271"/>
      <c r="EBB776" s="271"/>
      <c r="EBC776" s="271"/>
      <c r="EBD776" s="271"/>
      <c r="EBE776" s="271"/>
      <c r="EBF776" s="271"/>
      <c r="EBG776" s="271"/>
      <c r="EBH776" s="271"/>
      <c r="EBI776" s="271"/>
      <c r="EBJ776" s="271"/>
      <c r="EBK776" s="271"/>
      <c r="EBL776" s="271"/>
      <c r="EBM776" s="271"/>
      <c r="EBN776" s="271"/>
      <c r="EBO776" s="271"/>
      <c r="EBP776" s="271"/>
      <c r="EBQ776" s="271"/>
      <c r="EBR776" s="271"/>
      <c r="EBS776" s="271"/>
      <c r="EBT776" s="271"/>
      <c r="EBU776" s="271"/>
      <c r="EBV776" s="271"/>
      <c r="EBW776" s="271"/>
      <c r="EBX776" s="271"/>
      <c r="EBY776" s="271"/>
      <c r="EBZ776" s="271"/>
      <c r="ECA776" s="271"/>
      <c r="ECB776" s="271"/>
      <c r="ECC776" s="271"/>
      <c r="ECD776" s="271"/>
      <c r="ECE776" s="271"/>
      <c r="ECF776" s="271"/>
      <c r="ECG776" s="271"/>
      <c r="ECH776" s="271"/>
      <c r="ECI776" s="271"/>
      <c r="ECJ776" s="271"/>
      <c r="ECK776" s="271"/>
      <c r="ECL776" s="271"/>
      <c r="ECM776" s="271"/>
      <c r="ECN776" s="271"/>
      <c r="ECO776" s="271"/>
      <c r="ECP776" s="271"/>
      <c r="ECQ776" s="271"/>
      <c r="ECR776" s="271"/>
      <c r="ECS776" s="271"/>
      <c r="ECT776" s="271"/>
      <c r="ECU776" s="271"/>
      <c r="ECV776" s="271"/>
      <c r="ECW776" s="271"/>
      <c r="ECX776" s="271"/>
      <c r="ECY776" s="271"/>
      <c r="ECZ776" s="271"/>
      <c r="EDA776" s="271"/>
      <c r="EDB776" s="271"/>
      <c r="EDC776" s="271"/>
      <c r="EDD776" s="271"/>
      <c r="EDE776" s="271"/>
      <c r="EDF776" s="271"/>
      <c r="EDG776" s="271"/>
      <c r="EDH776" s="271"/>
      <c r="EDI776" s="271"/>
      <c r="EDJ776" s="271"/>
      <c r="EDK776" s="271"/>
      <c r="EDL776" s="271"/>
      <c r="EDM776" s="271"/>
      <c r="EDN776" s="271"/>
      <c r="EDO776" s="271"/>
      <c r="EDP776" s="271"/>
      <c r="EDQ776" s="271"/>
      <c r="EDR776" s="271"/>
      <c r="EDS776" s="271"/>
      <c r="EDT776" s="271"/>
      <c r="EDU776" s="271"/>
      <c r="EDV776" s="271"/>
      <c r="EDW776" s="271"/>
      <c r="EDX776" s="271"/>
      <c r="EDY776" s="271"/>
      <c r="EDZ776" s="271"/>
      <c r="EEA776" s="271"/>
      <c r="EEB776" s="271"/>
      <c r="EEC776" s="271"/>
      <c r="EED776" s="271"/>
      <c r="EEE776" s="271"/>
      <c r="EEF776" s="271"/>
      <c r="EEG776" s="271"/>
      <c r="EEH776" s="271"/>
      <c r="EEI776" s="271"/>
      <c r="EEJ776" s="271"/>
      <c r="EEK776" s="271"/>
      <c r="EEL776" s="271"/>
      <c r="EEM776" s="271"/>
      <c r="EEN776" s="271"/>
      <c r="EEO776" s="271"/>
      <c r="EEP776" s="271"/>
      <c r="EEQ776" s="271"/>
      <c r="EER776" s="271"/>
      <c r="EES776" s="271"/>
      <c r="EET776" s="271"/>
      <c r="EEU776" s="271"/>
      <c r="EEV776" s="271"/>
      <c r="EEW776" s="271"/>
      <c r="EEX776" s="271"/>
      <c r="EEY776" s="271"/>
      <c r="EEZ776" s="271"/>
      <c r="EFA776" s="271"/>
      <c r="EFB776" s="271"/>
      <c r="EFC776" s="271"/>
      <c r="EFD776" s="271"/>
      <c r="EFE776" s="271"/>
      <c r="EFF776" s="271"/>
      <c r="EFG776" s="271"/>
      <c r="EFH776" s="271"/>
      <c r="EFI776" s="271"/>
      <c r="EFJ776" s="271"/>
      <c r="EFK776" s="271"/>
      <c r="EFL776" s="271"/>
      <c r="EFM776" s="271"/>
      <c r="EFN776" s="271"/>
      <c r="EFO776" s="271"/>
      <c r="EFP776" s="271"/>
      <c r="EFQ776" s="271"/>
      <c r="EFR776" s="271"/>
      <c r="EFS776" s="271"/>
      <c r="EFT776" s="271"/>
      <c r="EFU776" s="271"/>
      <c r="EFV776" s="271"/>
      <c r="EFW776" s="271"/>
      <c r="EFX776" s="271"/>
      <c r="EFY776" s="271"/>
      <c r="EFZ776" s="271"/>
      <c r="EGA776" s="271"/>
      <c r="EGB776" s="271"/>
      <c r="EGC776" s="271"/>
      <c r="EGD776" s="271"/>
      <c r="EGE776" s="271"/>
      <c r="EGF776" s="271"/>
      <c r="EGG776" s="271"/>
      <c r="EGH776" s="271"/>
      <c r="EGI776" s="271"/>
      <c r="EGJ776" s="271"/>
      <c r="EGK776" s="271"/>
      <c r="EGL776" s="271"/>
      <c r="EGM776" s="271"/>
      <c r="EGN776" s="271"/>
      <c r="EGO776" s="271"/>
      <c r="EGP776" s="271"/>
      <c r="EGQ776" s="271"/>
      <c r="EGR776" s="271"/>
      <c r="EGS776" s="271"/>
      <c r="EGT776" s="271"/>
      <c r="EGU776" s="271"/>
      <c r="EGV776" s="271"/>
      <c r="EGW776" s="271"/>
      <c r="EGX776" s="271"/>
      <c r="EGY776" s="271"/>
      <c r="EGZ776" s="271"/>
      <c r="EHA776" s="271"/>
      <c r="EHB776" s="271"/>
      <c r="EHC776" s="271"/>
      <c r="EHD776" s="271"/>
      <c r="EHE776" s="271"/>
      <c r="EHF776" s="271"/>
      <c r="EHG776" s="271"/>
      <c r="EHH776" s="271"/>
      <c r="EHI776" s="271"/>
      <c r="EHJ776" s="271"/>
      <c r="EHK776" s="271"/>
      <c r="EHL776" s="271"/>
      <c r="EHM776" s="271"/>
      <c r="EHN776" s="271"/>
      <c r="EHO776" s="271"/>
      <c r="EHP776" s="271"/>
      <c r="EHQ776" s="271"/>
      <c r="EHR776" s="271"/>
      <c r="EHS776" s="271"/>
      <c r="EHT776" s="271"/>
      <c r="EHU776" s="271"/>
      <c r="EHV776" s="271"/>
      <c r="EHW776" s="271"/>
      <c r="EHX776" s="271"/>
      <c r="EHY776" s="271"/>
      <c r="EHZ776" s="271"/>
      <c r="EIA776" s="271"/>
      <c r="EIB776" s="271"/>
      <c r="EIC776" s="271"/>
      <c r="EID776" s="271"/>
      <c r="EIE776" s="271"/>
      <c r="EIF776" s="271"/>
      <c r="EIG776" s="271"/>
      <c r="EIH776" s="271"/>
      <c r="EII776" s="271"/>
      <c r="EIJ776" s="271"/>
      <c r="EIK776" s="271"/>
      <c r="EIL776" s="271"/>
      <c r="EIM776" s="271"/>
      <c r="EIN776" s="271"/>
      <c r="EIO776" s="271"/>
      <c r="EIP776" s="271"/>
      <c r="EIQ776" s="271"/>
      <c r="EIR776" s="271"/>
      <c r="EIS776" s="271"/>
      <c r="EIT776" s="271"/>
      <c r="EIU776" s="271"/>
      <c r="EIV776" s="271"/>
      <c r="EIW776" s="271"/>
      <c r="EIX776" s="271"/>
      <c r="EIY776" s="271"/>
      <c r="EIZ776" s="271"/>
      <c r="EJA776" s="271"/>
      <c r="EJB776" s="271"/>
      <c r="EJC776" s="271"/>
      <c r="EJD776" s="271"/>
      <c r="EJE776" s="271"/>
      <c r="EJF776" s="271"/>
      <c r="EJG776" s="271"/>
      <c r="EJH776" s="271"/>
      <c r="EJI776" s="271"/>
      <c r="EJJ776" s="271"/>
      <c r="EJK776" s="271"/>
      <c r="EJL776" s="271"/>
      <c r="EJM776" s="271"/>
      <c r="EJN776" s="271"/>
      <c r="EJO776" s="271"/>
      <c r="EJP776" s="271"/>
      <c r="EJQ776" s="271"/>
      <c r="EJR776" s="271"/>
      <c r="EJS776" s="271"/>
      <c r="EJT776" s="271"/>
      <c r="EJU776" s="271"/>
      <c r="EJV776" s="271"/>
      <c r="EJW776" s="271"/>
      <c r="EJX776" s="271"/>
      <c r="EJY776" s="271"/>
      <c r="EJZ776" s="271"/>
      <c r="EKA776" s="271"/>
      <c r="EKB776" s="271"/>
      <c r="EKC776" s="271"/>
      <c r="EKD776" s="271"/>
      <c r="EKE776" s="271"/>
      <c r="EKF776" s="271"/>
      <c r="EKG776" s="271"/>
      <c r="EKH776" s="271"/>
      <c r="EKI776" s="271"/>
      <c r="EKJ776" s="271"/>
      <c r="EKK776" s="271"/>
      <c r="EKL776" s="271"/>
      <c r="EKM776" s="271"/>
      <c r="EKN776" s="271"/>
      <c r="EKO776" s="271"/>
      <c r="EKP776" s="271"/>
      <c r="EKQ776" s="271"/>
      <c r="EKR776" s="271"/>
      <c r="EKS776" s="271"/>
      <c r="EKT776" s="271"/>
      <c r="EKU776" s="271"/>
      <c r="EKV776" s="271"/>
      <c r="EKW776" s="271"/>
      <c r="EKX776" s="271"/>
      <c r="EKY776" s="271"/>
      <c r="EKZ776" s="271"/>
      <c r="ELA776" s="271"/>
      <c r="ELB776" s="271"/>
      <c r="ELC776" s="271"/>
      <c r="ELD776" s="271"/>
      <c r="ELE776" s="271"/>
      <c r="ELF776" s="271"/>
      <c r="ELG776" s="271"/>
      <c r="ELH776" s="271"/>
      <c r="ELI776" s="271"/>
      <c r="ELJ776" s="271"/>
      <c r="ELK776" s="271"/>
      <c r="ELL776" s="271"/>
      <c r="ELM776" s="271"/>
      <c r="ELN776" s="271"/>
      <c r="ELO776" s="271"/>
      <c r="ELP776" s="271"/>
      <c r="ELQ776" s="271"/>
      <c r="ELR776" s="271"/>
      <c r="ELS776" s="271"/>
      <c r="ELT776" s="271"/>
      <c r="ELU776" s="271"/>
      <c r="ELV776" s="271"/>
      <c r="ELW776" s="271"/>
      <c r="ELX776" s="271"/>
      <c r="ELY776" s="271"/>
      <c r="ELZ776" s="271"/>
      <c r="EMA776" s="271"/>
      <c r="EMB776" s="271"/>
      <c r="EMC776" s="271"/>
      <c r="EMD776" s="271"/>
      <c r="EME776" s="271"/>
      <c r="EMF776" s="271"/>
      <c r="EMG776" s="271"/>
      <c r="EMH776" s="271"/>
      <c r="EMI776" s="271"/>
      <c r="EMJ776" s="271"/>
      <c r="EMK776" s="271"/>
      <c r="EML776" s="271"/>
      <c r="EMM776" s="271"/>
      <c r="EMN776" s="271"/>
      <c r="EMO776" s="271"/>
      <c r="EMP776" s="271"/>
      <c r="EMQ776" s="271"/>
      <c r="EMR776" s="271"/>
      <c r="EMS776" s="271"/>
      <c r="EMT776" s="271"/>
      <c r="EMU776" s="271"/>
      <c r="EMV776" s="271"/>
      <c r="EMW776" s="271"/>
      <c r="EMX776" s="271"/>
      <c r="EMY776" s="271"/>
      <c r="EMZ776" s="271"/>
      <c r="ENA776" s="271"/>
      <c r="ENB776" s="271"/>
      <c r="ENC776" s="271"/>
      <c r="END776" s="271"/>
      <c r="ENE776" s="271"/>
      <c r="ENF776" s="271"/>
      <c r="ENG776" s="271"/>
      <c r="ENH776" s="271"/>
      <c r="ENI776" s="271"/>
      <c r="ENJ776" s="271"/>
      <c r="ENK776" s="271"/>
      <c r="ENL776" s="271"/>
      <c r="ENM776" s="271"/>
      <c r="ENN776" s="271"/>
      <c r="ENO776" s="271"/>
      <c r="ENP776" s="271"/>
      <c r="ENQ776" s="271"/>
      <c r="ENR776" s="271"/>
      <c r="ENS776" s="271"/>
      <c r="ENT776" s="271"/>
      <c r="ENU776" s="271"/>
      <c r="ENV776" s="271"/>
      <c r="ENW776" s="271"/>
      <c r="ENX776" s="271"/>
      <c r="ENY776" s="271"/>
      <c r="ENZ776" s="271"/>
      <c r="EOA776" s="271"/>
      <c r="EOB776" s="271"/>
      <c r="EOC776" s="271"/>
      <c r="EOD776" s="271"/>
      <c r="EOE776" s="271"/>
      <c r="EOF776" s="271"/>
      <c r="EOG776" s="271"/>
      <c r="EOH776" s="271"/>
      <c r="EOI776" s="271"/>
      <c r="EOJ776" s="271"/>
      <c r="EOK776" s="271"/>
      <c r="EOL776" s="271"/>
      <c r="EOM776" s="271"/>
      <c r="EON776" s="271"/>
      <c r="EOO776" s="271"/>
      <c r="EOP776" s="271"/>
      <c r="EOQ776" s="271"/>
      <c r="EOR776" s="271"/>
      <c r="EOS776" s="271"/>
      <c r="EOT776" s="271"/>
      <c r="EOU776" s="271"/>
      <c r="EOV776" s="271"/>
      <c r="EOW776" s="271"/>
      <c r="EOX776" s="271"/>
      <c r="EOY776" s="271"/>
      <c r="EOZ776" s="271"/>
      <c r="EPA776" s="271"/>
      <c r="EPB776" s="271"/>
      <c r="EPC776" s="271"/>
      <c r="EPD776" s="271"/>
      <c r="EPE776" s="271"/>
      <c r="EPF776" s="271"/>
      <c r="EPG776" s="271"/>
      <c r="EPH776" s="271"/>
      <c r="EPI776" s="271"/>
      <c r="EPJ776" s="271"/>
      <c r="EPK776" s="271"/>
      <c r="EPL776" s="271"/>
      <c r="EPM776" s="271"/>
      <c r="EPN776" s="271"/>
      <c r="EPO776" s="271"/>
      <c r="EPP776" s="271"/>
      <c r="EPQ776" s="271"/>
      <c r="EPR776" s="271"/>
      <c r="EPS776" s="271"/>
      <c r="EPT776" s="271"/>
      <c r="EPU776" s="271"/>
      <c r="EPV776" s="271"/>
      <c r="EPW776" s="271"/>
      <c r="EPX776" s="271"/>
      <c r="EPY776" s="271"/>
      <c r="EPZ776" s="271"/>
      <c r="EQA776" s="271"/>
      <c r="EQB776" s="271"/>
      <c r="EQC776" s="271"/>
      <c r="EQD776" s="271"/>
      <c r="EQE776" s="271"/>
      <c r="EQF776" s="271"/>
      <c r="EQG776" s="271"/>
      <c r="EQH776" s="271"/>
      <c r="EQI776" s="271"/>
      <c r="EQJ776" s="271"/>
      <c r="EQK776" s="271"/>
      <c r="EQL776" s="271"/>
      <c r="EQM776" s="271"/>
      <c r="EQN776" s="271"/>
      <c r="EQO776" s="271"/>
      <c r="EQP776" s="271"/>
      <c r="EQQ776" s="271"/>
      <c r="EQR776" s="271"/>
      <c r="EQS776" s="271"/>
      <c r="EQT776" s="271"/>
      <c r="EQU776" s="271"/>
      <c r="EQV776" s="271"/>
      <c r="EQW776" s="271"/>
      <c r="EQX776" s="271"/>
      <c r="EQY776" s="271"/>
      <c r="EQZ776" s="271"/>
      <c r="ERA776" s="271"/>
      <c r="ERB776" s="271"/>
      <c r="ERC776" s="271"/>
      <c r="ERD776" s="271"/>
      <c r="ERE776" s="271"/>
      <c r="ERF776" s="271"/>
      <c r="ERG776" s="271"/>
      <c r="ERH776" s="271"/>
      <c r="ERI776" s="271"/>
      <c r="ERJ776" s="271"/>
      <c r="ERK776" s="271"/>
      <c r="ERL776" s="271"/>
      <c r="ERM776" s="271"/>
      <c r="ERN776" s="271"/>
      <c r="ERO776" s="271"/>
      <c r="ERP776" s="271"/>
      <c r="ERQ776" s="271"/>
      <c r="ERR776" s="271"/>
      <c r="ERS776" s="271"/>
      <c r="ERT776" s="271"/>
      <c r="ERU776" s="271"/>
      <c r="ERV776" s="271"/>
      <c r="ERW776" s="271"/>
      <c r="ERX776" s="271"/>
      <c r="ERY776" s="271"/>
      <c r="ERZ776" s="271"/>
      <c r="ESA776" s="271"/>
      <c r="ESB776" s="271"/>
      <c r="ESC776" s="271"/>
      <c r="ESD776" s="271"/>
      <c r="ESE776" s="271"/>
      <c r="ESF776" s="271"/>
      <c r="ESG776" s="271"/>
      <c r="ESH776" s="271"/>
      <c r="ESI776" s="271"/>
      <c r="ESJ776" s="271"/>
      <c r="ESK776" s="271"/>
      <c r="ESL776" s="271"/>
      <c r="ESM776" s="271"/>
      <c r="ESN776" s="271"/>
      <c r="ESO776" s="271"/>
      <c r="ESP776" s="271"/>
      <c r="ESQ776" s="271"/>
      <c r="ESR776" s="271"/>
      <c r="ESS776" s="271"/>
      <c r="EST776" s="271"/>
      <c r="ESU776" s="271"/>
      <c r="ESV776" s="271"/>
      <c r="ESW776" s="271"/>
      <c r="ESX776" s="271"/>
      <c r="ESY776" s="271"/>
      <c r="ESZ776" s="271"/>
      <c r="ETA776" s="271"/>
      <c r="ETB776" s="271"/>
      <c r="ETC776" s="271"/>
      <c r="ETD776" s="271"/>
      <c r="ETE776" s="271"/>
      <c r="ETF776" s="271"/>
      <c r="ETG776" s="271"/>
      <c r="ETH776" s="271"/>
      <c r="ETI776" s="271"/>
      <c r="ETJ776" s="271"/>
      <c r="ETK776" s="271"/>
      <c r="ETL776" s="271"/>
      <c r="ETM776" s="271"/>
      <c r="ETN776" s="271"/>
      <c r="ETO776" s="271"/>
      <c r="ETP776" s="271"/>
      <c r="ETQ776" s="271"/>
      <c r="ETR776" s="271"/>
      <c r="ETS776" s="271"/>
      <c r="ETT776" s="271"/>
      <c r="ETU776" s="271"/>
      <c r="ETV776" s="271"/>
      <c r="ETW776" s="271"/>
      <c r="ETX776" s="271"/>
      <c r="ETY776" s="271"/>
      <c r="ETZ776" s="271"/>
      <c r="EUA776" s="271"/>
      <c r="EUB776" s="271"/>
      <c r="EUC776" s="271"/>
      <c r="EUD776" s="271"/>
      <c r="EUE776" s="271"/>
      <c r="EUF776" s="271"/>
      <c r="EUG776" s="271"/>
      <c r="EUH776" s="271"/>
      <c r="EUI776" s="271"/>
      <c r="EUJ776" s="271"/>
      <c r="EUK776" s="271"/>
      <c r="EUL776" s="271"/>
      <c r="EUM776" s="271"/>
      <c r="EUN776" s="271"/>
      <c r="EUO776" s="271"/>
      <c r="EUP776" s="271"/>
      <c r="EUQ776" s="271"/>
      <c r="EUR776" s="271"/>
      <c r="EUS776" s="271"/>
      <c r="EUT776" s="271"/>
      <c r="EUU776" s="271"/>
      <c r="EUV776" s="271"/>
      <c r="EUW776" s="271"/>
      <c r="EUX776" s="271"/>
      <c r="EUY776" s="271"/>
      <c r="EUZ776" s="271"/>
      <c r="EVA776" s="271"/>
      <c r="EVB776" s="271"/>
      <c r="EVC776" s="271"/>
      <c r="EVD776" s="271"/>
      <c r="EVE776" s="271"/>
      <c r="EVF776" s="271"/>
      <c r="EVG776" s="271"/>
      <c r="EVH776" s="271"/>
      <c r="EVI776" s="271"/>
      <c r="EVJ776" s="271"/>
      <c r="EVK776" s="271"/>
      <c r="EVL776" s="271"/>
      <c r="EVM776" s="271"/>
      <c r="EVN776" s="271"/>
      <c r="EVO776" s="271"/>
      <c r="EVP776" s="271"/>
      <c r="EVQ776" s="271"/>
      <c r="EVR776" s="271"/>
      <c r="EVS776" s="271"/>
      <c r="EVT776" s="271"/>
      <c r="EVU776" s="271"/>
      <c r="EVV776" s="271"/>
      <c r="EVW776" s="271"/>
      <c r="EVX776" s="271"/>
      <c r="EVY776" s="271"/>
      <c r="EVZ776" s="271"/>
      <c r="EWA776" s="271"/>
      <c r="EWB776" s="271"/>
      <c r="EWC776" s="271"/>
      <c r="EWD776" s="271"/>
      <c r="EWE776" s="271"/>
      <c r="EWF776" s="271"/>
      <c r="EWG776" s="271"/>
      <c r="EWH776" s="271"/>
      <c r="EWI776" s="271"/>
      <c r="EWJ776" s="271"/>
      <c r="EWK776" s="271"/>
      <c r="EWL776" s="271"/>
      <c r="EWM776" s="271"/>
      <c r="EWN776" s="271"/>
      <c r="EWO776" s="271"/>
      <c r="EWP776" s="271"/>
      <c r="EWQ776" s="271"/>
      <c r="EWR776" s="271"/>
      <c r="EWS776" s="271"/>
      <c r="EWT776" s="271"/>
      <c r="EWU776" s="271"/>
      <c r="EWV776" s="271"/>
      <c r="EWW776" s="271"/>
      <c r="EWX776" s="271"/>
      <c r="EWY776" s="271"/>
      <c r="EWZ776" s="271"/>
      <c r="EXA776" s="271"/>
      <c r="EXB776" s="271"/>
      <c r="EXC776" s="271"/>
      <c r="EXD776" s="271"/>
      <c r="EXE776" s="271"/>
      <c r="EXF776" s="271"/>
      <c r="EXG776" s="271"/>
      <c r="EXH776" s="271"/>
      <c r="EXI776" s="271"/>
      <c r="EXJ776" s="271"/>
      <c r="EXK776" s="271"/>
      <c r="EXL776" s="271"/>
      <c r="EXM776" s="271"/>
      <c r="EXN776" s="271"/>
      <c r="EXO776" s="271"/>
      <c r="EXP776" s="271"/>
      <c r="EXQ776" s="271"/>
      <c r="EXR776" s="271"/>
      <c r="EXS776" s="271"/>
      <c r="EXT776" s="271"/>
      <c r="EXU776" s="271"/>
      <c r="EXV776" s="271"/>
      <c r="EXW776" s="271"/>
      <c r="EXX776" s="271"/>
      <c r="EXY776" s="271"/>
      <c r="EXZ776" s="271"/>
      <c r="EYA776" s="271"/>
      <c r="EYB776" s="271"/>
      <c r="EYC776" s="271"/>
      <c r="EYD776" s="271"/>
      <c r="EYE776" s="271"/>
      <c r="EYF776" s="271"/>
      <c r="EYG776" s="271"/>
      <c r="EYH776" s="271"/>
      <c r="EYI776" s="271"/>
      <c r="EYJ776" s="271"/>
      <c r="EYK776" s="271"/>
      <c r="EYL776" s="271"/>
      <c r="EYM776" s="271"/>
      <c r="EYN776" s="271"/>
      <c r="EYO776" s="271"/>
      <c r="EYP776" s="271"/>
      <c r="EYQ776" s="271"/>
      <c r="EYR776" s="271"/>
      <c r="EYS776" s="271"/>
      <c r="EYT776" s="271"/>
      <c r="EYU776" s="271"/>
      <c r="EYV776" s="271"/>
      <c r="EYW776" s="271"/>
      <c r="EYX776" s="271"/>
      <c r="EYY776" s="271"/>
      <c r="EYZ776" s="271"/>
      <c r="EZA776" s="271"/>
      <c r="EZB776" s="271"/>
      <c r="EZC776" s="271"/>
      <c r="EZD776" s="271"/>
      <c r="EZE776" s="271"/>
      <c r="EZF776" s="271"/>
      <c r="EZG776" s="271"/>
      <c r="EZH776" s="271"/>
      <c r="EZI776" s="271"/>
      <c r="EZJ776" s="271"/>
      <c r="EZK776" s="271"/>
      <c r="EZL776" s="271"/>
      <c r="EZM776" s="271"/>
      <c r="EZN776" s="271"/>
      <c r="EZO776" s="271"/>
      <c r="EZP776" s="271"/>
      <c r="EZQ776" s="271"/>
      <c r="EZR776" s="271"/>
      <c r="EZS776" s="271"/>
      <c r="EZT776" s="271"/>
      <c r="EZU776" s="271"/>
      <c r="EZV776" s="271"/>
      <c r="EZW776" s="271"/>
      <c r="EZX776" s="271"/>
      <c r="EZY776" s="271"/>
      <c r="EZZ776" s="271"/>
      <c r="FAA776" s="271"/>
      <c r="FAB776" s="271"/>
      <c r="FAC776" s="271"/>
      <c r="FAD776" s="271"/>
      <c r="FAE776" s="271"/>
      <c r="FAF776" s="271"/>
      <c r="FAG776" s="271"/>
      <c r="FAH776" s="271"/>
      <c r="FAI776" s="271"/>
      <c r="FAJ776" s="271"/>
      <c r="FAK776" s="271"/>
      <c r="FAL776" s="271"/>
      <c r="FAM776" s="271"/>
      <c r="FAN776" s="271"/>
      <c r="FAO776" s="271"/>
      <c r="FAP776" s="271"/>
      <c r="FAQ776" s="271"/>
      <c r="FAR776" s="271"/>
      <c r="FAS776" s="271"/>
      <c r="FAT776" s="271"/>
      <c r="FAU776" s="271"/>
      <c r="FAV776" s="271"/>
      <c r="FAW776" s="271"/>
      <c r="FAX776" s="271"/>
      <c r="FAY776" s="271"/>
      <c r="FAZ776" s="271"/>
      <c r="FBA776" s="271"/>
      <c r="FBB776" s="271"/>
      <c r="FBC776" s="271"/>
      <c r="FBD776" s="271"/>
      <c r="FBE776" s="271"/>
      <c r="FBF776" s="271"/>
      <c r="FBG776" s="271"/>
      <c r="FBH776" s="271"/>
      <c r="FBI776" s="271"/>
      <c r="FBJ776" s="271"/>
      <c r="FBK776" s="271"/>
      <c r="FBL776" s="271"/>
      <c r="FBM776" s="271"/>
      <c r="FBN776" s="271"/>
      <c r="FBO776" s="271"/>
      <c r="FBP776" s="271"/>
      <c r="FBQ776" s="271"/>
      <c r="FBR776" s="271"/>
      <c r="FBS776" s="271"/>
      <c r="FBT776" s="271"/>
      <c r="FBU776" s="271"/>
      <c r="FBV776" s="271"/>
      <c r="FBW776" s="271"/>
      <c r="FBX776" s="271"/>
      <c r="FBY776" s="271"/>
      <c r="FBZ776" s="271"/>
      <c r="FCA776" s="271"/>
      <c r="FCB776" s="271"/>
      <c r="FCC776" s="271"/>
      <c r="FCD776" s="271"/>
      <c r="FCE776" s="271"/>
      <c r="FCF776" s="271"/>
      <c r="FCG776" s="271"/>
      <c r="FCH776" s="271"/>
      <c r="FCI776" s="271"/>
      <c r="FCJ776" s="271"/>
      <c r="FCK776" s="271"/>
      <c r="FCL776" s="271"/>
      <c r="FCM776" s="271"/>
      <c r="FCN776" s="271"/>
      <c r="FCO776" s="271"/>
      <c r="FCP776" s="271"/>
      <c r="FCQ776" s="271"/>
      <c r="FCR776" s="271"/>
      <c r="FCS776" s="271"/>
      <c r="FCT776" s="271"/>
      <c r="FCU776" s="271"/>
      <c r="FCV776" s="271"/>
      <c r="FCW776" s="271"/>
      <c r="FCX776" s="271"/>
      <c r="FCY776" s="271"/>
      <c r="FCZ776" s="271"/>
      <c r="FDA776" s="271"/>
      <c r="FDB776" s="271"/>
      <c r="FDC776" s="271"/>
      <c r="FDD776" s="271"/>
      <c r="FDE776" s="271"/>
      <c r="FDF776" s="271"/>
      <c r="FDG776" s="271"/>
      <c r="FDH776" s="271"/>
      <c r="FDI776" s="271"/>
      <c r="FDJ776" s="271"/>
      <c r="FDK776" s="271"/>
      <c r="FDL776" s="271"/>
      <c r="FDM776" s="271"/>
      <c r="FDN776" s="271"/>
      <c r="FDO776" s="271"/>
      <c r="FDP776" s="271"/>
      <c r="FDQ776" s="271"/>
      <c r="FDR776" s="271"/>
      <c r="FDS776" s="271"/>
      <c r="FDT776" s="271"/>
      <c r="FDU776" s="271"/>
      <c r="FDV776" s="271"/>
      <c r="FDW776" s="271"/>
      <c r="FDX776" s="271"/>
      <c r="FDY776" s="271"/>
      <c r="FDZ776" s="271"/>
      <c r="FEA776" s="271"/>
      <c r="FEB776" s="271"/>
      <c r="FEC776" s="271"/>
      <c r="FED776" s="271"/>
      <c r="FEE776" s="271"/>
      <c r="FEF776" s="271"/>
      <c r="FEG776" s="271"/>
      <c r="FEH776" s="271"/>
      <c r="FEI776" s="271"/>
      <c r="FEJ776" s="271"/>
      <c r="FEK776" s="271"/>
      <c r="FEL776" s="271"/>
      <c r="FEM776" s="271"/>
      <c r="FEN776" s="271"/>
      <c r="FEO776" s="271"/>
      <c r="FEP776" s="271"/>
      <c r="FEQ776" s="271"/>
      <c r="FER776" s="271"/>
      <c r="FES776" s="271"/>
      <c r="FET776" s="271"/>
      <c r="FEU776" s="271"/>
      <c r="FEV776" s="271"/>
      <c r="FEW776" s="271"/>
      <c r="FEX776" s="271"/>
      <c r="FEY776" s="271"/>
      <c r="FEZ776" s="271"/>
      <c r="FFA776" s="271"/>
      <c r="FFB776" s="271"/>
      <c r="FFC776" s="271"/>
      <c r="FFD776" s="271"/>
      <c r="FFE776" s="271"/>
      <c r="FFF776" s="271"/>
      <c r="FFG776" s="271"/>
      <c r="FFH776" s="271"/>
      <c r="FFI776" s="271"/>
      <c r="FFJ776" s="271"/>
      <c r="FFK776" s="271"/>
      <c r="FFL776" s="271"/>
      <c r="FFM776" s="271"/>
      <c r="FFN776" s="271"/>
      <c r="FFO776" s="271"/>
      <c r="FFP776" s="271"/>
      <c r="FFQ776" s="271"/>
      <c r="FFR776" s="271"/>
      <c r="FFS776" s="271"/>
      <c r="FFT776" s="271"/>
      <c r="FFU776" s="271"/>
      <c r="FFV776" s="271"/>
      <c r="FFW776" s="271"/>
      <c r="FFX776" s="271"/>
      <c r="FFY776" s="271"/>
      <c r="FFZ776" s="271"/>
      <c r="FGA776" s="271"/>
      <c r="FGB776" s="271"/>
      <c r="FGC776" s="271"/>
      <c r="FGD776" s="271"/>
      <c r="FGE776" s="271"/>
      <c r="FGF776" s="271"/>
      <c r="FGG776" s="271"/>
      <c r="FGH776" s="271"/>
      <c r="FGI776" s="271"/>
      <c r="FGJ776" s="271"/>
      <c r="FGK776" s="271"/>
      <c r="FGL776" s="271"/>
      <c r="FGM776" s="271"/>
      <c r="FGN776" s="271"/>
      <c r="FGO776" s="271"/>
      <c r="FGP776" s="271"/>
      <c r="FGQ776" s="271"/>
      <c r="FGR776" s="271"/>
      <c r="FGS776" s="271"/>
      <c r="FGT776" s="271"/>
      <c r="FGU776" s="271"/>
      <c r="FGV776" s="271"/>
      <c r="FGW776" s="271"/>
      <c r="FGX776" s="271"/>
      <c r="FGY776" s="271"/>
      <c r="FGZ776" s="271"/>
      <c r="FHA776" s="271"/>
      <c r="FHB776" s="271"/>
      <c r="FHC776" s="271"/>
      <c r="FHD776" s="271"/>
      <c r="FHE776" s="271"/>
      <c r="FHF776" s="271"/>
      <c r="FHG776" s="271"/>
      <c r="FHH776" s="271"/>
      <c r="FHI776" s="271"/>
      <c r="FHJ776" s="271"/>
      <c r="FHK776" s="271"/>
      <c r="FHL776" s="271"/>
      <c r="FHM776" s="271"/>
      <c r="FHN776" s="271"/>
      <c r="FHO776" s="271"/>
      <c r="FHP776" s="271"/>
      <c r="FHQ776" s="271"/>
      <c r="FHR776" s="271"/>
      <c r="FHS776" s="271"/>
      <c r="FHT776" s="271"/>
      <c r="FHU776" s="271"/>
      <c r="FHV776" s="271"/>
      <c r="FHW776" s="271"/>
      <c r="FHX776" s="271"/>
      <c r="FHY776" s="271"/>
      <c r="FHZ776" s="271"/>
      <c r="FIA776" s="271"/>
      <c r="FIB776" s="271"/>
      <c r="FIC776" s="271"/>
      <c r="FID776" s="271"/>
      <c r="FIE776" s="271"/>
      <c r="FIF776" s="271"/>
      <c r="FIG776" s="271"/>
      <c r="FIH776" s="271"/>
      <c r="FII776" s="271"/>
      <c r="FIJ776" s="271"/>
      <c r="FIK776" s="271"/>
      <c r="FIL776" s="271"/>
      <c r="FIM776" s="271"/>
      <c r="FIN776" s="271"/>
      <c r="FIO776" s="271"/>
      <c r="FIP776" s="271"/>
      <c r="FIQ776" s="271"/>
      <c r="FIR776" s="271"/>
      <c r="FIS776" s="271"/>
      <c r="FIT776" s="271"/>
      <c r="FIU776" s="271"/>
      <c r="FIV776" s="271"/>
      <c r="FIW776" s="271"/>
      <c r="FIX776" s="271"/>
      <c r="FIY776" s="271"/>
      <c r="FIZ776" s="271"/>
      <c r="FJA776" s="271"/>
      <c r="FJB776" s="271"/>
      <c r="FJC776" s="271"/>
      <c r="FJD776" s="271"/>
      <c r="FJE776" s="271"/>
      <c r="FJF776" s="271"/>
      <c r="FJG776" s="271"/>
      <c r="FJH776" s="271"/>
      <c r="FJI776" s="271"/>
      <c r="FJJ776" s="271"/>
      <c r="FJK776" s="271"/>
      <c r="FJL776" s="271"/>
      <c r="FJM776" s="271"/>
      <c r="FJN776" s="271"/>
      <c r="FJO776" s="271"/>
      <c r="FJP776" s="271"/>
      <c r="FJQ776" s="271"/>
      <c r="FJR776" s="271"/>
      <c r="FJS776" s="271"/>
      <c r="FJT776" s="271"/>
      <c r="FJU776" s="271"/>
      <c r="FJV776" s="271"/>
      <c r="FJW776" s="271"/>
      <c r="FJX776" s="271"/>
      <c r="FJY776" s="271"/>
      <c r="FJZ776" s="271"/>
      <c r="FKA776" s="271"/>
      <c r="FKB776" s="271"/>
      <c r="FKC776" s="271"/>
      <c r="FKD776" s="271"/>
      <c r="FKE776" s="271"/>
      <c r="FKF776" s="271"/>
      <c r="FKG776" s="271"/>
      <c r="FKH776" s="271"/>
      <c r="FKI776" s="271"/>
      <c r="FKJ776" s="271"/>
      <c r="FKK776" s="271"/>
      <c r="FKL776" s="271"/>
      <c r="FKM776" s="271"/>
      <c r="FKN776" s="271"/>
      <c r="FKO776" s="271"/>
      <c r="FKP776" s="271"/>
      <c r="FKQ776" s="271"/>
      <c r="FKR776" s="271"/>
      <c r="FKS776" s="271"/>
      <c r="FKT776" s="271"/>
      <c r="FKU776" s="271"/>
      <c r="FKV776" s="271"/>
      <c r="FKW776" s="271"/>
      <c r="FKX776" s="271"/>
      <c r="FKY776" s="271"/>
      <c r="FKZ776" s="271"/>
      <c r="FLA776" s="271"/>
      <c r="FLB776" s="271"/>
      <c r="FLC776" s="271"/>
      <c r="FLD776" s="271"/>
      <c r="FLE776" s="271"/>
      <c r="FLF776" s="271"/>
      <c r="FLG776" s="271"/>
      <c r="FLH776" s="271"/>
      <c r="FLI776" s="271"/>
      <c r="FLJ776" s="271"/>
      <c r="FLK776" s="271"/>
      <c r="FLL776" s="271"/>
      <c r="FLM776" s="271"/>
      <c r="FLN776" s="271"/>
      <c r="FLO776" s="271"/>
      <c r="FLP776" s="271"/>
      <c r="FLQ776" s="271"/>
      <c r="FLR776" s="271"/>
      <c r="FLS776" s="271"/>
      <c r="FLT776" s="271"/>
      <c r="FLU776" s="271"/>
      <c r="FLV776" s="271"/>
      <c r="FLW776" s="271"/>
      <c r="FLX776" s="271"/>
      <c r="FLY776" s="271"/>
      <c r="FLZ776" s="271"/>
      <c r="FMA776" s="271"/>
      <c r="FMB776" s="271"/>
      <c r="FMC776" s="271"/>
      <c r="FMD776" s="271"/>
      <c r="FME776" s="271"/>
      <c r="FMF776" s="271"/>
      <c r="FMG776" s="271"/>
      <c r="FMH776" s="271"/>
      <c r="FMI776" s="271"/>
      <c r="FMJ776" s="271"/>
      <c r="FMK776" s="271"/>
      <c r="FML776" s="271"/>
      <c r="FMM776" s="271"/>
      <c r="FMN776" s="271"/>
      <c r="FMO776" s="271"/>
      <c r="FMP776" s="271"/>
      <c r="FMQ776" s="271"/>
      <c r="FMR776" s="271"/>
      <c r="FMS776" s="271"/>
      <c r="FMT776" s="271"/>
      <c r="FMU776" s="271"/>
      <c r="FMV776" s="271"/>
      <c r="FMW776" s="271"/>
      <c r="FMX776" s="271"/>
      <c r="FMY776" s="271"/>
      <c r="FMZ776" s="271"/>
      <c r="FNA776" s="271"/>
      <c r="FNB776" s="271"/>
      <c r="FNC776" s="271"/>
      <c r="FND776" s="271"/>
      <c r="FNE776" s="271"/>
      <c r="FNF776" s="271"/>
      <c r="FNG776" s="271"/>
      <c r="FNH776" s="271"/>
      <c r="FNI776" s="271"/>
      <c r="FNJ776" s="271"/>
      <c r="FNK776" s="271"/>
      <c r="FNL776" s="271"/>
      <c r="FNM776" s="271"/>
      <c r="FNN776" s="271"/>
      <c r="FNO776" s="271"/>
      <c r="FNP776" s="271"/>
      <c r="FNQ776" s="271"/>
      <c r="FNR776" s="271"/>
      <c r="FNS776" s="271"/>
      <c r="FNT776" s="271"/>
      <c r="FNU776" s="271"/>
      <c r="FNV776" s="271"/>
      <c r="FNW776" s="271"/>
      <c r="FNX776" s="271"/>
      <c r="FNY776" s="271"/>
      <c r="FNZ776" s="271"/>
      <c r="FOA776" s="271"/>
      <c r="FOB776" s="271"/>
      <c r="FOC776" s="271"/>
      <c r="FOD776" s="271"/>
      <c r="FOE776" s="271"/>
      <c r="FOF776" s="271"/>
      <c r="FOG776" s="271"/>
      <c r="FOH776" s="271"/>
      <c r="FOI776" s="271"/>
      <c r="FOJ776" s="271"/>
      <c r="FOK776" s="271"/>
      <c r="FOL776" s="271"/>
      <c r="FOM776" s="271"/>
      <c r="FON776" s="271"/>
      <c r="FOO776" s="271"/>
      <c r="FOP776" s="271"/>
      <c r="FOQ776" s="271"/>
      <c r="FOR776" s="271"/>
      <c r="FOS776" s="271"/>
      <c r="FOT776" s="271"/>
      <c r="FOU776" s="271"/>
      <c r="FOV776" s="271"/>
      <c r="FOW776" s="271"/>
      <c r="FOX776" s="271"/>
      <c r="FOY776" s="271"/>
      <c r="FOZ776" s="271"/>
      <c r="FPA776" s="271"/>
      <c r="FPB776" s="271"/>
      <c r="FPC776" s="271"/>
      <c r="FPD776" s="271"/>
      <c r="FPE776" s="271"/>
      <c r="FPF776" s="271"/>
      <c r="FPG776" s="271"/>
      <c r="FPH776" s="271"/>
      <c r="FPI776" s="271"/>
      <c r="FPJ776" s="271"/>
      <c r="FPK776" s="271"/>
      <c r="FPL776" s="271"/>
      <c r="FPM776" s="271"/>
      <c r="FPN776" s="271"/>
      <c r="FPO776" s="271"/>
      <c r="FPP776" s="271"/>
      <c r="FPQ776" s="271"/>
      <c r="FPR776" s="271"/>
      <c r="FPS776" s="271"/>
      <c r="FPT776" s="271"/>
      <c r="FPU776" s="271"/>
      <c r="FPV776" s="271"/>
      <c r="FPW776" s="271"/>
      <c r="FPX776" s="271"/>
      <c r="FPY776" s="271"/>
      <c r="FPZ776" s="271"/>
      <c r="FQA776" s="271"/>
      <c r="FQB776" s="271"/>
      <c r="FQC776" s="271"/>
      <c r="FQD776" s="271"/>
      <c r="FQE776" s="271"/>
      <c r="FQF776" s="271"/>
      <c r="FQG776" s="271"/>
      <c r="FQH776" s="271"/>
      <c r="FQI776" s="271"/>
      <c r="FQJ776" s="271"/>
      <c r="FQK776" s="271"/>
      <c r="FQL776" s="271"/>
      <c r="FQM776" s="271"/>
      <c r="FQN776" s="271"/>
      <c r="FQO776" s="271"/>
      <c r="FQP776" s="271"/>
      <c r="FQQ776" s="271"/>
      <c r="FQR776" s="271"/>
      <c r="FQS776" s="271"/>
      <c r="FQT776" s="271"/>
      <c r="FQU776" s="271"/>
      <c r="FQV776" s="271"/>
      <c r="FQW776" s="271"/>
      <c r="FQX776" s="271"/>
      <c r="FQY776" s="271"/>
      <c r="FQZ776" s="271"/>
      <c r="FRA776" s="271"/>
      <c r="FRB776" s="271"/>
      <c r="FRC776" s="271"/>
      <c r="FRD776" s="271"/>
      <c r="FRE776" s="271"/>
      <c r="FRF776" s="271"/>
      <c r="FRG776" s="271"/>
      <c r="FRH776" s="271"/>
      <c r="FRI776" s="271"/>
      <c r="FRJ776" s="271"/>
      <c r="FRK776" s="271"/>
      <c r="FRL776" s="271"/>
      <c r="FRM776" s="271"/>
      <c r="FRN776" s="271"/>
      <c r="FRO776" s="271"/>
      <c r="FRP776" s="271"/>
      <c r="FRQ776" s="271"/>
      <c r="FRR776" s="271"/>
      <c r="FRS776" s="271"/>
      <c r="FRT776" s="271"/>
      <c r="FRU776" s="271"/>
      <c r="FRV776" s="271"/>
      <c r="FRW776" s="271"/>
      <c r="FRX776" s="271"/>
      <c r="FRY776" s="271"/>
      <c r="FRZ776" s="271"/>
      <c r="FSA776" s="271"/>
      <c r="FSB776" s="271"/>
      <c r="FSC776" s="271"/>
      <c r="FSD776" s="271"/>
      <c r="FSE776" s="271"/>
      <c r="FSF776" s="271"/>
      <c r="FSG776" s="271"/>
      <c r="FSH776" s="271"/>
      <c r="FSI776" s="271"/>
      <c r="FSJ776" s="271"/>
      <c r="FSK776" s="271"/>
      <c r="FSL776" s="271"/>
      <c r="FSM776" s="271"/>
      <c r="FSN776" s="271"/>
      <c r="FSO776" s="271"/>
      <c r="FSP776" s="271"/>
      <c r="FSQ776" s="271"/>
      <c r="FSR776" s="271"/>
      <c r="FSS776" s="271"/>
      <c r="FST776" s="271"/>
      <c r="FSU776" s="271"/>
      <c r="FSV776" s="271"/>
      <c r="FSW776" s="271"/>
      <c r="FSX776" s="271"/>
      <c r="FSY776" s="271"/>
      <c r="FSZ776" s="271"/>
      <c r="FTA776" s="271"/>
      <c r="FTB776" s="271"/>
      <c r="FTC776" s="271"/>
      <c r="FTD776" s="271"/>
      <c r="FTE776" s="271"/>
      <c r="FTF776" s="271"/>
      <c r="FTG776" s="271"/>
      <c r="FTH776" s="271"/>
      <c r="FTI776" s="271"/>
      <c r="FTJ776" s="271"/>
      <c r="FTK776" s="271"/>
      <c r="FTL776" s="271"/>
      <c r="FTM776" s="271"/>
      <c r="FTN776" s="271"/>
      <c r="FTO776" s="271"/>
      <c r="FTP776" s="271"/>
      <c r="FTQ776" s="271"/>
      <c r="FTR776" s="271"/>
      <c r="FTS776" s="271"/>
      <c r="FTT776" s="271"/>
      <c r="FTU776" s="271"/>
      <c r="FTV776" s="271"/>
      <c r="FTW776" s="271"/>
      <c r="FTX776" s="271"/>
      <c r="FTY776" s="271"/>
      <c r="FTZ776" s="271"/>
      <c r="FUA776" s="271"/>
      <c r="FUB776" s="271"/>
      <c r="FUC776" s="271"/>
      <c r="FUD776" s="271"/>
      <c r="FUE776" s="271"/>
      <c r="FUF776" s="271"/>
      <c r="FUG776" s="271"/>
      <c r="FUH776" s="271"/>
      <c r="FUI776" s="271"/>
      <c r="FUJ776" s="271"/>
      <c r="FUK776" s="271"/>
      <c r="FUL776" s="271"/>
      <c r="FUM776" s="271"/>
      <c r="FUN776" s="271"/>
      <c r="FUO776" s="271"/>
      <c r="FUP776" s="271"/>
      <c r="FUQ776" s="271"/>
      <c r="FUR776" s="271"/>
      <c r="FUS776" s="271"/>
      <c r="FUT776" s="271"/>
      <c r="FUU776" s="271"/>
      <c r="FUV776" s="271"/>
      <c r="FUW776" s="271"/>
      <c r="FUX776" s="271"/>
      <c r="FUY776" s="271"/>
      <c r="FUZ776" s="271"/>
      <c r="FVA776" s="271"/>
      <c r="FVB776" s="271"/>
      <c r="FVC776" s="271"/>
      <c r="FVD776" s="271"/>
      <c r="FVE776" s="271"/>
      <c r="FVF776" s="271"/>
      <c r="FVG776" s="271"/>
      <c r="FVH776" s="271"/>
      <c r="FVI776" s="271"/>
      <c r="FVJ776" s="271"/>
      <c r="FVK776" s="271"/>
      <c r="FVL776" s="271"/>
      <c r="FVM776" s="271"/>
      <c r="FVN776" s="271"/>
      <c r="FVO776" s="271"/>
      <c r="FVP776" s="271"/>
      <c r="FVQ776" s="271"/>
      <c r="FVR776" s="271"/>
      <c r="FVS776" s="271"/>
      <c r="FVT776" s="271"/>
      <c r="FVU776" s="271"/>
      <c r="FVV776" s="271"/>
      <c r="FVW776" s="271"/>
      <c r="FVX776" s="271"/>
      <c r="FVY776" s="271"/>
      <c r="FVZ776" s="271"/>
      <c r="FWA776" s="271"/>
      <c r="FWB776" s="271"/>
      <c r="FWC776" s="271"/>
      <c r="FWD776" s="271"/>
      <c r="FWE776" s="271"/>
      <c r="FWF776" s="271"/>
      <c r="FWG776" s="271"/>
      <c r="FWH776" s="271"/>
      <c r="FWI776" s="271"/>
      <c r="FWJ776" s="271"/>
      <c r="FWK776" s="271"/>
      <c r="FWL776" s="271"/>
      <c r="FWM776" s="271"/>
      <c r="FWN776" s="271"/>
      <c r="FWO776" s="271"/>
      <c r="FWP776" s="271"/>
      <c r="FWQ776" s="271"/>
      <c r="FWR776" s="271"/>
      <c r="FWS776" s="271"/>
      <c r="FWT776" s="271"/>
      <c r="FWU776" s="271"/>
      <c r="FWV776" s="271"/>
      <c r="FWW776" s="271"/>
      <c r="FWX776" s="271"/>
      <c r="FWY776" s="271"/>
      <c r="FWZ776" s="271"/>
      <c r="FXA776" s="271"/>
      <c r="FXB776" s="271"/>
      <c r="FXC776" s="271"/>
      <c r="FXD776" s="271"/>
      <c r="FXE776" s="271"/>
      <c r="FXF776" s="271"/>
      <c r="FXG776" s="271"/>
      <c r="FXH776" s="271"/>
      <c r="FXI776" s="271"/>
      <c r="FXJ776" s="271"/>
      <c r="FXK776" s="271"/>
      <c r="FXL776" s="271"/>
      <c r="FXM776" s="271"/>
      <c r="FXN776" s="271"/>
      <c r="FXO776" s="271"/>
      <c r="FXP776" s="271"/>
      <c r="FXQ776" s="271"/>
      <c r="FXR776" s="271"/>
      <c r="FXS776" s="271"/>
      <c r="FXT776" s="271"/>
      <c r="FXU776" s="271"/>
      <c r="FXV776" s="271"/>
      <c r="FXW776" s="271"/>
      <c r="FXX776" s="271"/>
      <c r="FXY776" s="271"/>
      <c r="FXZ776" s="271"/>
      <c r="FYA776" s="271"/>
      <c r="FYB776" s="271"/>
      <c r="FYC776" s="271"/>
      <c r="FYD776" s="271"/>
      <c r="FYE776" s="271"/>
      <c r="FYF776" s="271"/>
      <c r="FYG776" s="271"/>
      <c r="FYH776" s="271"/>
      <c r="FYI776" s="271"/>
      <c r="FYJ776" s="271"/>
      <c r="FYK776" s="271"/>
      <c r="FYL776" s="271"/>
      <c r="FYM776" s="271"/>
      <c r="FYN776" s="271"/>
      <c r="FYO776" s="271"/>
      <c r="FYP776" s="271"/>
      <c r="FYQ776" s="271"/>
      <c r="FYR776" s="271"/>
      <c r="FYS776" s="271"/>
      <c r="FYT776" s="271"/>
      <c r="FYU776" s="271"/>
      <c r="FYV776" s="271"/>
      <c r="FYW776" s="271"/>
      <c r="FYX776" s="271"/>
      <c r="FYY776" s="271"/>
      <c r="FYZ776" s="271"/>
      <c r="FZA776" s="271"/>
      <c r="FZB776" s="271"/>
      <c r="FZC776" s="271"/>
      <c r="FZD776" s="271"/>
      <c r="FZE776" s="271"/>
      <c r="FZF776" s="271"/>
      <c r="FZG776" s="271"/>
      <c r="FZH776" s="271"/>
      <c r="FZI776" s="271"/>
      <c r="FZJ776" s="271"/>
      <c r="FZK776" s="271"/>
      <c r="FZL776" s="271"/>
      <c r="FZM776" s="271"/>
      <c r="FZN776" s="271"/>
      <c r="FZO776" s="271"/>
      <c r="FZP776" s="271"/>
      <c r="FZQ776" s="271"/>
      <c r="FZR776" s="271"/>
      <c r="FZS776" s="271"/>
      <c r="FZT776" s="271"/>
      <c r="FZU776" s="271"/>
      <c r="FZV776" s="271"/>
      <c r="FZW776" s="271"/>
      <c r="FZX776" s="271"/>
      <c r="FZY776" s="271"/>
      <c r="FZZ776" s="271"/>
      <c r="GAA776" s="271"/>
      <c r="GAB776" s="271"/>
      <c r="GAC776" s="271"/>
      <c r="GAD776" s="271"/>
      <c r="GAE776" s="271"/>
      <c r="GAF776" s="271"/>
      <c r="GAG776" s="271"/>
      <c r="GAH776" s="271"/>
      <c r="GAI776" s="271"/>
      <c r="GAJ776" s="271"/>
      <c r="GAK776" s="271"/>
      <c r="GAL776" s="271"/>
      <c r="GAM776" s="271"/>
      <c r="GAN776" s="271"/>
      <c r="GAO776" s="271"/>
      <c r="GAP776" s="271"/>
      <c r="GAQ776" s="271"/>
      <c r="GAR776" s="271"/>
      <c r="GAS776" s="271"/>
      <c r="GAT776" s="271"/>
      <c r="GAU776" s="271"/>
      <c r="GAV776" s="271"/>
      <c r="GAW776" s="271"/>
      <c r="GAX776" s="271"/>
      <c r="GAY776" s="271"/>
      <c r="GAZ776" s="271"/>
      <c r="GBA776" s="271"/>
      <c r="GBB776" s="271"/>
      <c r="GBC776" s="271"/>
      <c r="GBD776" s="271"/>
      <c r="GBE776" s="271"/>
      <c r="GBF776" s="271"/>
      <c r="GBG776" s="271"/>
      <c r="GBH776" s="271"/>
      <c r="GBI776" s="271"/>
      <c r="GBJ776" s="271"/>
      <c r="GBK776" s="271"/>
      <c r="GBL776" s="271"/>
      <c r="GBM776" s="271"/>
      <c r="GBN776" s="271"/>
      <c r="GBO776" s="271"/>
      <c r="GBP776" s="271"/>
      <c r="GBQ776" s="271"/>
      <c r="GBR776" s="271"/>
      <c r="GBS776" s="271"/>
      <c r="GBT776" s="271"/>
      <c r="GBU776" s="271"/>
      <c r="GBV776" s="271"/>
      <c r="GBW776" s="271"/>
      <c r="GBX776" s="271"/>
      <c r="GBY776" s="271"/>
      <c r="GBZ776" s="271"/>
      <c r="GCA776" s="271"/>
      <c r="GCB776" s="271"/>
      <c r="GCC776" s="271"/>
      <c r="GCD776" s="271"/>
      <c r="GCE776" s="271"/>
      <c r="GCF776" s="271"/>
      <c r="GCG776" s="271"/>
      <c r="GCH776" s="271"/>
      <c r="GCI776" s="271"/>
      <c r="GCJ776" s="271"/>
      <c r="GCK776" s="271"/>
      <c r="GCL776" s="271"/>
      <c r="GCM776" s="271"/>
      <c r="GCN776" s="271"/>
      <c r="GCO776" s="271"/>
      <c r="GCP776" s="271"/>
      <c r="GCQ776" s="271"/>
      <c r="GCR776" s="271"/>
      <c r="GCS776" s="271"/>
      <c r="GCT776" s="271"/>
      <c r="GCU776" s="271"/>
      <c r="GCV776" s="271"/>
      <c r="GCW776" s="271"/>
      <c r="GCX776" s="271"/>
      <c r="GCY776" s="271"/>
      <c r="GCZ776" s="271"/>
      <c r="GDA776" s="271"/>
      <c r="GDB776" s="271"/>
      <c r="GDC776" s="271"/>
      <c r="GDD776" s="271"/>
      <c r="GDE776" s="271"/>
      <c r="GDF776" s="271"/>
      <c r="GDG776" s="271"/>
      <c r="GDH776" s="271"/>
      <c r="GDI776" s="271"/>
      <c r="GDJ776" s="271"/>
      <c r="GDK776" s="271"/>
      <c r="GDL776" s="271"/>
      <c r="GDM776" s="271"/>
      <c r="GDN776" s="271"/>
      <c r="GDO776" s="271"/>
      <c r="GDP776" s="271"/>
      <c r="GDQ776" s="271"/>
      <c r="GDR776" s="271"/>
      <c r="GDS776" s="271"/>
      <c r="GDT776" s="271"/>
      <c r="GDU776" s="271"/>
      <c r="GDV776" s="271"/>
      <c r="GDW776" s="271"/>
      <c r="GDX776" s="271"/>
      <c r="GDY776" s="271"/>
      <c r="GDZ776" s="271"/>
      <c r="GEA776" s="271"/>
      <c r="GEB776" s="271"/>
      <c r="GEC776" s="271"/>
      <c r="GED776" s="271"/>
      <c r="GEE776" s="271"/>
      <c r="GEF776" s="271"/>
      <c r="GEG776" s="271"/>
      <c r="GEH776" s="271"/>
      <c r="GEI776" s="271"/>
      <c r="GEJ776" s="271"/>
      <c r="GEK776" s="271"/>
      <c r="GEL776" s="271"/>
      <c r="GEM776" s="271"/>
      <c r="GEN776" s="271"/>
      <c r="GEO776" s="271"/>
      <c r="GEP776" s="271"/>
      <c r="GEQ776" s="271"/>
      <c r="GER776" s="271"/>
      <c r="GES776" s="271"/>
      <c r="GET776" s="271"/>
      <c r="GEU776" s="271"/>
      <c r="GEV776" s="271"/>
      <c r="GEW776" s="271"/>
      <c r="GEX776" s="271"/>
      <c r="GEY776" s="271"/>
      <c r="GEZ776" s="271"/>
      <c r="GFA776" s="271"/>
      <c r="GFB776" s="271"/>
      <c r="GFC776" s="271"/>
      <c r="GFD776" s="271"/>
      <c r="GFE776" s="271"/>
      <c r="GFF776" s="271"/>
      <c r="GFG776" s="271"/>
      <c r="GFH776" s="271"/>
      <c r="GFI776" s="271"/>
      <c r="GFJ776" s="271"/>
      <c r="GFK776" s="271"/>
      <c r="GFL776" s="271"/>
      <c r="GFM776" s="271"/>
      <c r="GFN776" s="271"/>
      <c r="GFO776" s="271"/>
      <c r="GFP776" s="271"/>
      <c r="GFQ776" s="271"/>
      <c r="GFR776" s="271"/>
      <c r="GFS776" s="271"/>
      <c r="GFT776" s="271"/>
      <c r="GFU776" s="271"/>
      <c r="GFV776" s="271"/>
      <c r="GFW776" s="271"/>
      <c r="GFX776" s="271"/>
      <c r="GFY776" s="271"/>
      <c r="GFZ776" s="271"/>
      <c r="GGA776" s="271"/>
      <c r="GGB776" s="271"/>
      <c r="GGC776" s="271"/>
      <c r="GGD776" s="271"/>
      <c r="GGE776" s="271"/>
      <c r="GGF776" s="271"/>
      <c r="GGG776" s="271"/>
      <c r="GGH776" s="271"/>
      <c r="GGI776" s="271"/>
      <c r="GGJ776" s="271"/>
      <c r="GGK776" s="271"/>
      <c r="GGL776" s="271"/>
      <c r="GGM776" s="271"/>
      <c r="GGN776" s="271"/>
      <c r="GGO776" s="271"/>
      <c r="GGP776" s="271"/>
      <c r="GGQ776" s="271"/>
      <c r="GGR776" s="271"/>
      <c r="GGS776" s="271"/>
      <c r="GGT776" s="271"/>
      <c r="GGU776" s="271"/>
      <c r="GGV776" s="271"/>
      <c r="GGW776" s="271"/>
      <c r="GGX776" s="271"/>
      <c r="GGY776" s="271"/>
      <c r="GGZ776" s="271"/>
      <c r="GHA776" s="271"/>
      <c r="GHB776" s="271"/>
      <c r="GHC776" s="271"/>
      <c r="GHD776" s="271"/>
      <c r="GHE776" s="271"/>
      <c r="GHF776" s="271"/>
      <c r="GHG776" s="271"/>
      <c r="GHH776" s="271"/>
      <c r="GHI776" s="271"/>
      <c r="GHJ776" s="271"/>
      <c r="GHK776" s="271"/>
      <c r="GHL776" s="271"/>
      <c r="GHM776" s="271"/>
      <c r="GHN776" s="271"/>
      <c r="GHO776" s="271"/>
      <c r="GHP776" s="271"/>
      <c r="GHQ776" s="271"/>
      <c r="GHR776" s="271"/>
      <c r="GHS776" s="271"/>
      <c r="GHT776" s="271"/>
      <c r="GHU776" s="271"/>
      <c r="GHV776" s="271"/>
      <c r="GHW776" s="271"/>
      <c r="GHX776" s="271"/>
      <c r="GHY776" s="271"/>
      <c r="GHZ776" s="271"/>
      <c r="GIA776" s="271"/>
      <c r="GIB776" s="271"/>
      <c r="GIC776" s="271"/>
      <c r="GID776" s="271"/>
      <c r="GIE776" s="271"/>
      <c r="GIF776" s="271"/>
      <c r="GIG776" s="271"/>
      <c r="GIH776" s="271"/>
      <c r="GII776" s="271"/>
      <c r="GIJ776" s="271"/>
      <c r="GIK776" s="271"/>
      <c r="GIL776" s="271"/>
      <c r="GIM776" s="271"/>
      <c r="GIN776" s="271"/>
      <c r="GIO776" s="271"/>
      <c r="GIP776" s="271"/>
      <c r="GIQ776" s="271"/>
      <c r="GIR776" s="271"/>
      <c r="GIS776" s="271"/>
      <c r="GIT776" s="271"/>
      <c r="GIU776" s="271"/>
      <c r="GIV776" s="271"/>
      <c r="GIW776" s="271"/>
      <c r="GIX776" s="271"/>
      <c r="GIY776" s="271"/>
      <c r="GIZ776" s="271"/>
      <c r="GJA776" s="271"/>
      <c r="GJB776" s="271"/>
      <c r="GJC776" s="271"/>
      <c r="GJD776" s="271"/>
      <c r="GJE776" s="271"/>
      <c r="GJF776" s="271"/>
      <c r="GJG776" s="271"/>
      <c r="GJH776" s="271"/>
      <c r="GJI776" s="271"/>
      <c r="GJJ776" s="271"/>
      <c r="GJK776" s="271"/>
      <c r="GJL776" s="271"/>
      <c r="GJM776" s="271"/>
      <c r="GJN776" s="271"/>
      <c r="GJO776" s="271"/>
      <c r="GJP776" s="271"/>
      <c r="GJQ776" s="271"/>
      <c r="GJR776" s="271"/>
      <c r="GJS776" s="271"/>
      <c r="GJT776" s="271"/>
      <c r="GJU776" s="271"/>
      <c r="GJV776" s="271"/>
      <c r="GJW776" s="271"/>
      <c r="GJX776" s="271"/>
      <c r="GJY776" s="271"/>
      <c r="GJZ776" s="271"/>
      <c r="GKA776" s="271"/>
      <c r="GKB776" s="271"/>
      <c r="GKC776" s="271"/>
      <c r="GKD776" s="271"/>
      <c r="GKE776" s="271"/>
      <c r="GKF776" s="271"/>
      <c r="GKG776" s="271"/>
      <c r="GKH776" s="271"/>
      <c r="GKI776" s="271"/>
      <c r="GKJ776" s="271"/>
      <c r="GKK776" s="271"/>
      <c r="GKL776" s="271"/>
      <c r="GKM776" s="271"/>
      <c r="GKN776" s="271"/>
      <c r="GKO776" s="271"/>
      <c r="GKP776" s="271"/>
      <c r="GKQ776" s="271"/>
      <c r="GKR776" s="271"/>
      <c r="GKS776" s="271"/>
      <c r="GKT776" s="271"/>
      <c r="GKU776" s="271"/>
      <c r="GKV776" s="271"/>
      <c r="GKW776" s="271"/>
      <c r="GKX776" s="271"/>
      <c r="GKY776" s="271"/>
      <c r="GKZ776" s="271"/>
      <c r="GLA776" s="271"/>
      <c r="GLB776" s="271"/>
      <c r="GLC776" s="271"/>
      <c r="GLD776" s="271"/>
      <c r="GLE776" s="271"/>
      <c r="GLF776" s="271"/>
      <c r="GLG776" s="271"/>
      <c r="GLH776" s="271"/>
      <c r="GLI776" s="271"/>
      <c r="GLJ776" s="271"/>
      <c r="GLK776" s="271"/>
      <c r="GLL776" s="271"/>
      <c r="GLM776" s="271"/>
      <c r="GLN776" s="271"/>
      <c r="GLO776" s="271"/>
      <c r="GLP776" s="271"/>
      <c r="GLQ776" s="271"/>
      <c r="GLR776" s="271"/>
      <c r="GLS776" s="271"/>
      <c r="GLT776" s="271"/>
      <c r="GLU776" s="271"/>
      <c r="GLV776" s="271"/>
      <c r="GLW776" s="271"/>
      <c r="GLX776" s="271"/>
      <c r="GLY776" s="271"/>
      <c r="GLZ776" s="271"/>
      <c r="GMA776" s="271"/>
      <c r="GMB776" s="271"/>
      <c r="GMC776" s="271"/>
      <c r="GMD776" s="271"/>
      <c r="GME776" s="271"/>
      <c r="GMF776" s="271"/>
      <c r="GMG776" s="271"/>
      <c r="GMH776" s="271"/>
      <c r="GMI776" s="271"/>
      <c r="GMJ776" s="271"/>
      <c r="GMK776" s="271"/>
      <c r="GML776" s="271"/>
      <c r="GMM776" s="271"/>
      <c r="GMN776" s="271"/>
      <c r="GMO776" s="271"/>
      <c r="GMP776" s="271"/>
      <c r="GMQ776" s="271"/>
      <c r="GMR776" s="271"/>
      <c r="GMS776" s="271"/>
      <c r="GMT776" s="271"/>
      <c r="GMU776" s="271"/>
      <c r="GMV776" s="271"/>
      <c r="GMW776" s="271"/>
      <c r="GMX776" s="271"/>
      <c r="GMY776" s="271"/>
      <c r="GMZ776" s="271"/>
      <c r="GNA776" s="271"/>
      <c r="GNB776" s="271"/>
      <c r="GNC776" s="271"/>
      <c r="GND776" s="271"/>
      <c r="GNE776" s="271"/>
      <c r="GNF776" s="271"/>
      <c r="GNG776" s="271"/>
      <c r="GNH776" s="271"/>
      <c r="GNI776" s="271"/>
      <c r="GNJ776" s="271"/>
      <c r="GNK776" s="271"/>
      <c r="GNL776" s="271"/>
      <c r="GNM776" s="271"/>
      <c r="GNN776" s="271"/>
      <c r="GNO776" s="271"/>
      <c r="GNP776" s="271"/>
      <c r="GNQ776" s="271"/>
      <c r="GNR776" s="271"/>
      <c r="GNS776" s="271"/>
      <c r="GNT776" s="271"/>
      <c r="GNU776" s="271"/>
      <c r="GNV776" s="271"/>
      <c r="GNW776" s="271"/>
      <c r="GNX776" s="271"/>
      <c r="GNY776" s="271"/>
      <c r="GNZ776" s="271"/>
      <c r="GOA776" s="271"/>
      <c r="GOB776" s="271"/>
      <c r="GOC776" s="271"/>
      <c r="GOD776" s="271"/>
      <c r="GOE776" s="271"/>
      <c r="GOF776" s="271"/>
      <c r="GOG776" s="271"/>
      <c r="GOH776" s="271"/>
      <c r="GOI776" s="271"/>
      <c r="GOJ776" s="271"/>
      <c r="GOK776" s="271"/>
      <c r="GOL776" s="271"/>
      <c r="GOM776" s="271"/>
      <c r="GON776" s="271"/>
      <c r="GOO776" s="271"/>
      <c r="GOP776" s="271"/>
      <c r="GOQ776" s="271"/>
      <c r="GOR776" s="271"/>
      <c r="GOS776" s="271"/>
      <c r="GOT776" s="271"/>
      <c r="GOU776" s="271"/>
      <c r="GOV776" s="271"/>
      <c r="GOW776" s="271"/>
      <c r="GOX776" s="271"/>
      <c r="GOY776" s="271"/>
      <c r="GOZ776" s="271"/>
      <c r="GPA776" s="271"/>
      <c r="GPB776" s="271"/>
      <c r="GPC776" s="271"/>
      <c r="GPD776" s="271"/>
      <c r="GPE776" s="271"/>
      <c r="GPF776" s="271"/>
      <c r="GPG776" s="271"/>
      <c r="GPH776" s="271"/>
      <c r="GPI776" s="271"/>
      <c r="GPJ776" s="271"/>
      <c r="GPK776" s="271"/>
      <c r="GPL776" s="271"/>
      <c r="GPM776" s="271"/>
      <c r="GPN776" s="271"/>
      <c r="GPO776" s="271"/>
      <c r="GPP776" s="271"/>
      <c r="GPQ776" s="271"/>
      <c r="GPR776" s="271"/>
      <c r="GPS776" s="271"/>
      <c r="GPT776" s="271"/>
      <c r="GPU776" s="271"/>
      <c r="GPV776" s="271"/>
      <c r="GPW776" s="271"/>
      <c r="GPX776" s="271"/>
      <c r="GPY776" s="271"/>
      <c r="GPZ776" s="271"/>
      <c r="GQA776" s="271"/>
      <c r="GQB776" s="271"/>
      <c r="GQC776" s="271"/>
      <c r="GQD776" s="271"/>
      <c r="GQE776" s="271"/>
      <c r="GQF776" s="271"/>
      <c r="GQG776" s="271"/>
      <c r="GQH776" s="271"/>
      <c r="GQI776" s="271"/>
      <c r="GQJ776" s="271"/>
      <c r="GQK776" s="271"/>
      <c r="GQL776" s="271"/>
      <c r="GQM776" s="271"/>
      <c r="GQN776" s="271"/>
      <c r="GQO776" s="271"/>
      <c r="GQP776" s="271"/>
      <c r="GQQ776" s="271"/>
      <c r="GQR776" s="271"/>
      <c r="GQS776" s="271"/>
      <c r="GQT776" s="271"/>
      <c r="GQU776" s="271"/>
      <c r="GQV776" s="271"/>
      <c r="GQW776" s="271"/>
      <c r="GQX776" s="271"/>
      <c r="GQY776" s="271"/>
      <c r="GQZ776" s="271"/>
      <c r="GRA776" s="271"/>
      <c r="GRB776" s="271"/>
      <c r="GRC776" s="271"/>
      <c r="GRD776" s="271"/>
      <c r="GRE776" s="271"/>
      <c r="GRF776" s="271"/>
      <c r="GRG776" s="271"/>
      <c r="GRH776" s="271"/>
      <c r="GRI776" s="271"/>
      <c r="GRJ776" s="271"/>
      <c r="GRK776" s="271"/>
      <c r="GRL776" s="271"/>
      <c r="GRM776" s="271"/>
      <c r="GRN776" s="271"/>
      <c r="GRO776" s="271"/>
      <c r="GRP776" s="271"/>
      <c r="GRQ776" s="271"/>
      <c r="GRR776" s="271"/>
      <c r="GRS776" s="271"/>
      <c r="GRT776" s="271"/>
      <c r="GRU776" s="271"/>
      <c r="GRV776" s="271"/>
      <c r="GRW776" s="271"/>
      <c r="GRX776" s="271"/>
      <c r="GRY776" s="271"/>
      <c r="GRZ776" s="271"/>
      <c r="GSA776" s="271"/>
      <c r="GSB776" s="271"/>
      <c r="GSC776" s="271"/>
      <c r="GSD776" s="271"/>
      <c r="GSE776" s="271"/>
      <c r="GSF776" s="271"/>
      <c r="GSG776" s="271"/>
      <c r="GSH776" s="271"/>
      <c r="GSI776" s="271"/>
      <c r="GSJ776" s="271"/>
      <c r="GSK776" s="271"/>
      <c r="GSL776" s="271"/>
      <c r="GSM776" s="271"/>
      <c r="GSN776" s="271"/>
      <c r="GSO776" s="271"/>
      <c r="GSP776" s="271"/>
      <c r="GSQ776" s="271"/>
      <c r="GSR776" s="271"/>
      <c r="GSS776" s="271"/>
      <c r="GST776" s="271"/>
      <c r="GSU776" s="271"/>
      <c r="GSV776" s="271"/>
      <c r="GSW776" s="271"/>
      <c r="GSX776" s="271"/>
      <c r="GSY776" s="271"/>
      <c r="GSZ776" s="271"/>
      <c r="GTA776" s="271"/>
      <c r="GTB776" s="271"/>
      <c r="GTC776" s="271"/>
      <c r="GTD776" s="271"/>
      <c r="GTE776" s="271"/>
      <c r="GTF776" s="271"/>
      <c r="GTG776" s="271"/>
      <c r="GTH776" s="271"/>
      <c r="GTI776" s="271"/>
      <c r="GTJ776" s="271"/>
      <c r="GTK776" s="271"/>
      <c r="GTL776" s="271"/>
      <c r="GTM776" s="271"/>
      <c r="GTN776" s="271"/>
      <c r="GTO776" s="271"/>
      <c r="GTP776" s="271"/>
      <c r="GTQ776" s="271"/>
      <c r="GTR776" s="271"/>
      <c r="GTS776" s="271"/>
      <c r="GTT776" s="271"/>
      <c r="GTU776" s="271"/>
      <c r="GTV776" s="271"/>
      <c r="GTW776" s="271"/>
      <c r="GTX776" s="271"/>
      <c r="GTY776" s="271"/>
      <c r="GTZ776" s="271"/>
      <c r="GUA776" s="271"/>
      <c r="GUB776" s="271"/>
      <c r="GUC776" s="271"/>
      <c r="GUD776" s="271"/>
      <c r="GUE776" s="271"/>
      <c r="GUF776" s="271"/>
      <c r="GUG776" s="271"/>
      <c r="GUH776" s="271"/>
      <c r="GUI776" s="271"/>
      <c r="GUJ776" s="271"/>
      <c r="GUK776" s="271"/>
      <c r="GUL776" s="271"/>
      <c r="GUM776" s="271"/>
      <c r="GUN776" s="271"/>
      <c r="GUO776" s="271"/>
      <c r="GUP776" s="271"/>
      <c r="GUQ776" s="271"/>
      <c r="GUR776" s="271"/>
      <c r="GUS776" s="271"/>
      <c r="GUT776" s="271"/>
      <c r="GUU776" s="271"/>
      <c r="GUV776" s="271"/>
      <c r="GUW776" s="271"/>
      <c r="GUX776" s="271"/>
      <c r="GUY776" s="271"/>
      <c r="GUZ776" s="271"/>
      <c r="GVA776" s="271"/>
      <c r="GVB776" s="271"/>
      <c r="GVC776" s="271"/>
      <c r="GVD776" s="271"/>
      <c r="GVE776" s="271"/>
      <c r="GVF776" s="271"/>
      <c r="GVG776" s="271"/>
      <c r="GVH776" s="271"/>
      <c r="GVI776" s="271"/>
      <c r="GVJ776" s="271"/>
      <c r="GVK776" s="271"/>
      <c r="GVL776" s="271"/>
      <c r="GVM776" s="271"/>
      <c r="GVN776" s="271"/>
      <c r="GVO776" s="271"/>
      <c r="GVP776" s="271"/>
      <c r="GVQ776" s="271"/>
      <c r="GVR776" s="271"/>
      <c r="GVS776" s="271"/>
      <c r="GVT776" s="271"/>
      <c r="GVU776" s="271"/>
      <c r="GVV776" s="271"/>
      <c r="GVW776" s="271"/>
      <c r="GVX776" s="271"/>
      <c r="GVY776" s="271"/>
      <c r="GVZ776" s="271"/>
      <c r="GWA776" s="271"/>
      <c r="GWB776" s="271"/>
      <c r="GWC776" s="271"/>
      <c r="GWD776" s="271"/>
      <c r="GWE776" s="271"/>
      <c r="GWF776" s="271"/>
      <c r="GWG776" s="271"/>
      <c r="GWH776" s="271"/>
      <c r="GWI776" s="271"/>
      <c r="GWJ776" s="271"/>
      <c r="GWK776" s="271"/>
      <c r="GWL776" s="271"/>
      <c r="GWM776" s="271"/>
      <c r="GWN776" s="271"/>
      <c r="GWO776" s="271"/>
      <c r="GWP776" s="271"/>
      <c r="GWQ776" s="271"/>
      <c r="GWR776" s="271"/>
      <c r="GWS776" s="271"/>
      <c r="GWT776" s="271"/>
      <c r="GWU776" s="271"/>
      <c r="GWV776" s="271"/>
      <c r="GWW776" s="271"/>
      <c r="GWX776" s="271"/>
      <c r="GWY776" s="271"/>
      <c r="GWZ776" s="271"/>
      <c r="GXA776" s="271"/>
      <c r="GXB776" s="271"/>
      <c r="GXC776" s="271"/>
      <c r="GXD776" s="271"/>
      <c r="GXE776" s="271"/>
      <c r="GXF776" s="271"/>
      <c r="GXG776" s="271"/>
      <c r="GXH776" s="271"/>
      <c r="GXI776" s="271"/>
      <c r="GXJ776" s="271"/>
      <c r="GXK776" s="271"/>
      <c r="GXL776" s="271"/>
      <c r="GXM776" s="271"/>
      <c r="GXN776" s="271"/>
      <c r="GXO776" s="271"/>
      <c r="GXP776" s="271"/>
      <c r="GXQ776" s="271"/>
      <c r="GXR776" s="271"/>
      <c r="GXS776" s="271"/>
      <c r="GXT776" s="271"/>
      <c r="GXU776" s="271"/>
      <c r="GXV776" s="271"/>
      <c r="GXW776" s="271"/>
      <c r="GXX776" s="271"/>
      <c r="GXY776" s="271"/>
      <c r="GXZ776" s="271"/>
      <c r="GYA776" s="271"/>
      <c r="GYB776" s="271"/>
      <c r="GYC776" s="271"/>
      <c r="GYD776" s="271"/>
      <c r="GYE776" s="271"/>
      <c r="GYF776" s="271"/>
      <c r="GYG776" s="271"/>
      <c r="GYH776" s="271"/>
      <c r="GYI776" s="271"/>
      <c r="GYJ776" s="271"/>
      <c r="GYK776" s="271"/>
      <c r="GYL776" s="271"/>
      <c r="GYM776" s="271"/>
      <c r="GYN776" s="271"/>
      <c r="GYO776" s="271"/>
      <c r="GYP776" s="271"/>
      <c r="GYQ776" s="271"/>
      <c r="GYR776" s="271"/>
      <c r="GYS776" s="271"/>
      <c r="GYT776" s="271"/>
      <c r="GYU776" s="271"/>
      <c r="GYV776" s="271"/>
      <c r="GYW776" s="271"/>
      <c r="GYX776" s="271"/>
      <c r="GYY776" s="271"/>
      <c r="GYZ776" s="271"/>
      <c r="GZA776" s="271"/>
      <c r="GZB776" s="271"/>
      <c r="GZC776" s="271"/>
      <c r="GZD776" s="271"/>
      <c r="GZE776" s="271"/>
      <c r="GZF776" s="271"/>
      <c r="GZG776" s="271"/>
      <c r="GZH776" s="271"/>
      <c r="GZI776" s="271"/>
      <c r="GZJ776" s="271"/>
      <c r="GZK776" s="271"/>
      <c r="GZL776" s="271"/>
      <c r="GZM776" s="271"/>
      <c r="GZN776" s="271"/>
      <c r="GZO776" s="271"/>
      <c r="GZP776" s="271"/>
      <c r="GZQ776" s="271"/>
      <c r="GZR776" s="271"/>
      <c r="GZS776" s="271"/>
      <c r="GZT776" s="271"/>
      <c r="GZU776" s="271"/>
      <c r="GZV776" s="271"/>
      <c r="GZW776" s="271"/>
      <c r="GZX776" s="271"/>
      <c r="GZY776" s="271"/>
      <c r="GZZ776" s="271"/>
      <c r="HAA776" s="271"/>
      <c r="HAB776" s="271"/>
      <c r="HAC776" s="271"/>
      <c r="HAD776" s="271"/>
      <c r="HAE776" s="271"/>
      <c r="HAF776" s="271"/>
      <c r="HAG776" s="271"/>
      <c r="HAH776" s="271"/>
      <c r="HAI776" s="271"/>
      <c r="HAJ776" s="271"/>
      <c r="HAK776" s="271"/>
      <c r="HAL776" s="271"/>
      <c r="HAM776" s="271"/>
      <c r="HAN776" s="271"/>
      <c r="HAO776" s="271"/>
      <c r="HAP776" s="271"/>
      <c r="HAQ776" s="271"/>
      <c r="HAR776" s="271"/>
      <c r="HAS776" s="271"/>
      <c r="HAT776" s="271"/>
      <c r="HAU776" s="271"/>
      <c r="HAV776" s="271"/>
      <c r="HAW776" s="271"/>
      <c r="HAX776" s="271"/>
      <c r="HAY776" s="271"/>
      <c r="HAZ776" s="271"/>
      <c r="HBA776" s="271"/>
      <c r="HBB776" s="271"/>
      <c r="HBC776" s="271"/>
      <c r="HBD776" s="271"/>
      <c r="HBE776" s="271"/>
      <c r="HBF776" s="271"/>
      <c r="HBG776" s="271"/>
      <c r="HBH776" s="271"/>
      <c r="HBI776" s="271"/>
      <c r="HBJ776" s="271"/>
      <c r="HBK776" s="271"/>
      <c r="HBL776" s="271"/>
      <c r="HBM776" s="271"/>
      <c r="HBN776" s="271"/>
      <c r="HBO776" s="271"/>
      <c r="HBP776" s="271"/>
      <c r="HBQ776" s="271"/>
      <c r="HBR776" s="271"/>
      <c r="HBS776" s="271"/>
      <c r="HBT776" s="271"/>
      <c r="HBU776" s="271"/>
      <c r="HBV776" s="271"/>
      <c r="HBW776" s="271"/>
      <c r="HBX776" s="271"/>
      <c r="HBY776" s="271"/>
      <c r="HBZ776" s="271"/>
      <c r="HCA776" s="271"/>
      <c r="HCB776" s="271"/>
      <c r="HCC776" s="271"/>
      <c r="HCD776" s="271"/>
      <c r="HCE776" s="271"/>
      <c r="HCF776" s="271"/>
      <c r="HCG776" s="271"/>
      <c r="HCH776" s="271"/>
      <c r="HCI776" s="271"/>
      <c r="HCJ776" s="271"/>
      <c r="HCK776" s="271"/>
      <c r="HCL776" s="271"/>
      <c r="HCM776" s="271"/>
      <c r="HCN776" s="271"/>
      <c r="HCO776" s="271"/>
      <c r="HCP776" s="271"/>
      <c r="HCQ776" s="271"/>
      <c r="HCR776" s="271"/>
      <c r="HCS776" s="271"/>
      <c r="HCT776" s="271"/>
      <c r="HCU776" s="271"/>
      <c r="HCV776" s="271"/>
      <c r="HCW776" s="271"/>
      <c r="HCX776" s="271"/>
      <c r="HCY776" s="271"/>
      <c r="HCZ776" s="271"/>
      <c r="HDA776" s="271"/>
      <c r="HDB776" s="271"/>
      <c r="HDC776" s="271"/>
      <c r="HDD776" s="271"/>
      <c r="HDE776" s="271"/>
      <c r="HDF776" s="271"/>
      <c r="HDG776" s="271"/>
      <c r="HDH776" s="271"/>
      <c r="HDI776" s="271"/>
      <c r="HDJ776" s="271"/>
      <c r="HDK776" s="271"/>
      <c r="HDL776" s="271"/>
      <c r="HDM776" s="271"/>
      <c r="HDN776" s="271"/>
      <c r="HDO776" s="271"/>
      <c r="HDP776" s="271"/>
      <c r="HDQ776" s="271"/>
      <c r="HDR776" s="271"/>
      <c r="HDS776" s="271"/>
      <c r="HDT776" s="271"/>
      <c r="HDU776" s="271"/>
      <c r="HDV776" s="271"/>
      <c r="HDW776" s="271"/>
      <c r="HDX776" s="271"/>
      <c r="HDY776" s="271"/>
      <c r="HDZ776" s="271"/>
      <c r="HEA776" s="271"/>
      <c r="HEB776" s="271"/>
      <c r="HEC776" s="271"/>
      <c r="HED776" s="271"/>
      <c r="HEE776" s="271"/>
      <c r="HEF776" s="271"/>
      <c r="HEG776" s="271"/>
      <c r="HEH776" s="271"/>
      <c r="HEI776" s="271"/>
      <c r="HEJ776" s="271"/>
      <c r="HEK776" s="271"/>
      <c r="HEL776" s="271"/>
      <c r="HEM776" s="271"/>
      <c r="HEN776" s="271"/>
      <c r="HEO776" s="271"/>
      <c r="HEP776" s="271"/>
      <c r="HEQ776" s="271"/>
      <c r="HER776" s="271"/>
      <c r="HES776" s="271"/>
      <c r="HET776" s="271"/>
      <c r="HEU776" s="271"/>
      <c r="HEV776" s="271"/>
      <c r="HEW776" s="271"/>
      <c r="HEX776" s="271"/>
      <c r="HEY776" s="271"/>
      <c r="HEZ776" s="271"/>
      <c r="HFA776" s="271"/>
      <c r="HFB776" s="271"/>
      <c r="HFC776" s="271"/>
      <c r="HFD776" s="271"/>
      <c r="HFE776" s="271"/>
      <c r="HFF776" s="271"/>
      <c r="HFG776" s="271"/>
      <c r="HFH776" s="271"/>
      <c r="HFI776" s="271"/>
      <c r="HFJ776" s="271"/>
      <c r="HFK776" s="271"/>
      <c r="HFL776" s="271"/>
      <c r="HFM776" s="271"/>
      <c r="HFN776" s="271"/>
      <c r="HFO776" s="271"/>
      <c r="HFP776" s="271"/>
      <c r="HFQ776" s="271"/>
      <c r="HFR776" s="271"/>
      <c r="HFS776" s="271"/>
      <c r="HFT776" s="271"/>
      <c r="HFU776" s="271"/>
      <c r="HFV776" s="271"/>
      <c r="HFW776" s="271"/>
      <c r="HFX776" s="271"/>
      <c r="HFY776" s="271"/>
      <c r="HFZ776" s="271"/>
      <c r="HGA776" s="271"/>
      <c r="HGB776" s="271"/>
      <c r="HGC776" s="271"/>
      <c r="HGD776" s="271"/>
      <c r="HGE776" s="271"/>
      <c r="HGF776" s="271"/>
      <c r="HGG776" s="271"/>
      <c r="HGH776" s="271"/>
      <c r="HGI776" s="271"/>
      <c r="HGJ776" s="271"/>
      <c r="HGK776" s="271"/>
      <c r="HGL776" s="271"/>
      <c r="HGM776" s="271"/>
      <c r="HGN776" s="271"/>
      <c r="HGO776" s="271"/>
      <c r="HGP776" s="271"/>
      <c r="HGQ776" s="271"/>
      <c r="HGR776" s="271"/>
      <c r="HGS776" s="271"/>
      <c r="HGT776" s="271"/>
      <c r="HGU776" s="271"/>
      <c r="HGV776" s="271"/>
      <c r="HGW776" s="271"/>
      <c r="HGX776" s="271"/>
      <c r="HGY776" s="271"/>
      <c r="HGZ776" s="271"/>
      <c r="HHA776" s="271"/>
      <c r="HHB776" s="271"/>
      <c r="HHC776" s="271"/>
      <c r="HHD776" s="271"/>
      <c r="HHE776" s="271"/>
      <c r="HHF776" s="271"/>
      <c r="HHG776" s="271"/>
      <c r="HHH776" s="271"/>
      <c r="HHI776" s="271"/>
      <c r="HHJ776" s="271"/>
      <c r="HHK776" s="271"/>
      <c r="HHL776" s="271"/>
      <c r="HHM776" s="271"/>
      <c r="HHN776" s="271"/>
      <c r="HHO776" s="271"/>
      <c r="HHP776" s="271"/>
      <c r="HHQ776" s="271"/>
      <c r="HHR776" s="271"/>
      <c r="HHS776" s="271"/>
      <c r="HHT776" s="271"/>
      <c r="HHU776" s="271"/>
      <c r="HHV776" s="271"/>
      <c r="HHW776" s="271"/>
      <c r="HHX776" s="271"/>
      <c r="HHY776" s="271"/>
      <c r="HHZ776" s="271"/>
      <c r="HIA776" s="271"/>
      <c r="HIB776" s="271"/>
      <c r="HIC776" s="271"/>
      <c r="HID776" s="271"/>
      <c r="HIE776" s="271"/>
      <c r="HIF776" s="271"/>
      <c r="HIG776" s="271"/>
      <c r="HIH776" s="271"/>
      <c r="HII776" s="271"/>
      <c r="HIJ776" s="271"/>
      <c r="HIK776" s="271"/>
      <c r="HIL776" s="271"/>
      <c r="HIM776" s="271"/>
      <c r="HIN776" s="271"/>
      <c r="HIO776" s="271"/>
      <c r="HIP776" s="271"/>
      <c r="HIQ776" s="271"/>
      <c r="HIR776" s="271"/>
      <c r="HIS776" s="271"/>
      <c r="HIT776" s="271"/>
      <c r="HIU776" s="271"/>
      <c r="HIV776" s="271"/>
      <c r="HIW776" s="271"/>
      <c r="HIX776" s="271"/>
      <c r="HIY776" s="271"/>
      <c r="HIZ776" s="271"/>
      <c r="HJA776" s="271"/>
      <c r="HJB776" s="271"/>
      <c r="HJC776" s="271"/>
      <c r="HJD776" s="271"/>
      <c r="HJE776" s="271"/>
      <c r="HJF776" s="271"/>
      <c r="HJG776" s="271"/>
      <c r="HJH776" s="271"/>
      <c r="HJI776" s="271"/>
      <c r="HJJ776" s="271"/>
      <c r="HJK776" s="271"/>
      <c r="HJL776" s="271"/>
      <c r="HJM776" s="271"/>
      <c r="HJN776" s="271"/>
      <c r="HJO776" s="271"/>
      <c r="HJP776" s="271"/>
      <c r="HJQ776" s="271"/>
      <c r="HJR776" s="271"/>
      <c r="HJS776" s="271"/>
      <c r="HJT776" s="271"/>
      <c r="HJU776" s="271"/>
      <c r="HJV776" s="271"/>
      <c r="HJW776" s="271"/>
      <c r="HJX776" s="271"/>
      <c r="HJY776" s="271"/>
      <c r="HJZ776" s="271"/>
      <c r="HKA776" s="271"/>
      <c r="HKB776" s="271"/>
      <c r="HKC776" s="271"/>
      <c r="HKD776" s="271"/>
      <c r="HKE776" s="271"/>
      <c r="HKF776" s="271"/>
      <c r="HKG776" s="271"/>
      <c r="HKH776" s="271"/>
      <c r="HKI776" s="271"/>
      <c r="HKJ776" s="271"/>
      <c r="HKK776" s="271"/>
      <c r="HKL776" s="271"/>
      <c r="HKM776" s="271"/>
      <c r="HKN776" s="271"/>
      <c r="HKO776" s="271"/>
      <c r="HKP776" s="271"/>
      <c r="HKQ776" s="271"/>
      <c r="HKR776" s="271"/>
      <c r="HKS776" s="271"/>
      <c r="HKT776" s="271"/>
      <c r="HKU776" s="271"/>
      <c r="HKV776" s="271"/>
      <c r="HKW776" s="271"/>
      <c r="HKX776" s="271"/>
      <c r="HKY776" s="271"/>
      <c r="HKZ776" s="271"/>
      <c r="HLA776" s="271"/>
      <c r="HLB776" s="271"/>
      <c r="HLC776" s="271"/>
      <c r="HLD776" s="271"/>
      <c r="HLE776" s="271"/>
      <c r="HLF776" s="271"/>
      <c r="HLG776" s="271"/>
      <c r="HLH776" s="271"/>
      <c r="HLI776" s="271"/>
      <c r="HLJ776" s="271"/>
      <c r="HLK776" s="271"/>
      <c r="HLL776" s="271"/>
      <c r="HLM776" s="271"/>
      <c r="HLN776" s="271"/>
      <c r="HLO776" s="271"/>
      <c r="HLP776" s="271"/>
      <c r="HLQ776" s="271"/>
      <c r="HLR776" s="271"/>
      <c r="HLS776" s="271"/>
      <c r="HLT776" s="271"/>
      <c r="HLU776" s="271"/>
      <c r="HLV776" s="271"/>
      <c r="HLW776" s="271"/>
      <c r="HLX776" s="271"/>
      <c r="HLY776" s="271"/>
      <c r="HLZ776" s="271"/>
      <c r="HMA776" s="271"/>
      <c r="HMB776" s="271"/>
      <c r="HMC776" s="271"/>
      <c r="HMD776" s="271"/>
      <c r="HME776" s="271"/>
      <c r="HMF776" s="271"/>
      <c r="HMG776" s="271"/>
      <c r="HMH776" s="271"/>
      <c r="HMI776" s="271"/>
      <c r="HMJ776" s="271"/>
      <c r="HMK776" s="271"/>
      <c r="HML776" s="271"/>
      <c r="HMM776" s="271"/>
      <c r="HMN776" s="271"/>
      <c r="HMO776" s="271"/>
      <c r="HMP776" s="271"/>
      <c r="HMQ776" s="271"/>
      <c r="HMR776" s="271"/>
      <c r="HMS776" s="271"/>
      <c r="HMT776" s="271"/>
      <c r="HMU776" s="271"/>
      <c r="HMV776" s="271"/>
      <c r="HMW776" s="271"/>
      <c r="HMX776" s="271"/>
      <c r="HMY776" s="271"/>
      <c r="HMZ776" s="271"/>
      <c r="HNA776" s="271"/>
      <c r="HNB776" s="271"/>
      <c r="HNC776" s="271"/>
      <c r="HND776" s="271"/>
      <c r="HNE776" s="271"/>
      <c r="HNF776" s="271"/>
      <c r="HNG776" s="271"/>
      <c r="HNH776" s="271"/>
      <c r="HNI776" s="271"/>
      <c r="HNJ776" s="271"/>
      <c r="HNK776" s="271"/>
      <c r="HNL776" s="271"/>
      <c r="HNM776" s="271"/>
      <c r="HNN776" s="271"/>
      <c r="HNO776" s="271"/>
      <c r="HNP776" s="271"/>
      <c r="HNQ776" s="271"/>
      <c r="HNR776" s="271"/>
      <c r="HNS776" s="271"/>
      <c r="HNT776" s="271"/>
      <c r="HNU776" s="271"/>
      <c r="HNV776" s="271"/>
      <c r="HNW776" s="271"/>
      <c r="HNX776" s="271"/>
      <c r="HNY776" s="271"/>
      <c r="HNZ776" s="271"/>
      <c r="HOA776" s="271"/>
      <c r="HOB776" s="271"/>
      <c r="HOC776" s="271"/>
      <c r="HOD776" s="271"/>
      <c r="HOE776" s="271"/>
      <c r="HOF776" s="271"/>
      <c r="HOG776" s="271"/>
      <c r="HOH776" s="271"/>
      <c r="HOI776" s="271"/>
      <c r="HOJ776" s="271"/>
      <c r="HOK776" s="271"/>
      <c r="HOL776" s="271"/>
      <c r="HOM776" s="271"/>
      <c r="HON776" s="271"/>
      <c r="HOO776" s="271"/>
      <c r="HOP776" s="271"/>
      <c r="HOQ776" s="271"/>
      <c r="HOR776" s="271"/>
      <c r="HOS776" s="271"/>
      <c r="HOT776" s="271"/>
      <c r="HOU776" s="271"/>
      <c r="HOV776" s="271"/>
      <c r="HOW776" s="271"/>
      <c r="HOX776" s="271"/>
      <c r="HOY776" s="271"/>
      <c r="HOZ776" s="271"/>
      <c r="HPA776" s="271"/>
      <c r="HPB776" s="271"/>
      <c r="HPC776" s="271"/>
      <c r="HPD776" s="271"/>
      <c r="HPE776" s="271"/>
      <c r="HPF776" s="271"/>
      <c r="HPG776" s="271"/>
      <c r="HPH776" s="271"/>
      <c r="HPI776" s="271"/>
      <c r="HPJ776" s="271"/>
      <c r="HPK776" s="271"/>
      <c r="HPL776" s="271"/>
      <c r="HPM776" s="271"/>
      <c r="HPN776" s="271"/>
      <c r="HPO776" s="271"/>
      <c r="HPP776" s="271"/>
      <c r="HPQ776" s="271"/>
      <c r="HPR776" s="271"/>
      <c r="HPS776" s="271"/>
      <c r="HPT776" s="271"/>
      <c r="HPU776" s="271"/>
      <c r="HPV776" s="271"/>
      <c r="HPW776" s="271"/>
      <c r="HPX776" s="271"/>
      <c r="HPY776" s="271"/>
      <c r="HPZ776" s="271"/>
      <c r="HQA776" s="271"/>
      <c r="HQB776" s="271"/>
      <c r="HQC776" s="271"/>
      <c r="HQD776" s="271"/>
      <c r="HQE776" s="271"/>
      <c r="HQF776" s="271"/>
      <c r="HQG776" s="271"/>
      <c r="HQH776" s="271"/>
      <c r="HQI776" s="271"/>
      <c r="HQJ776" s="271"/>
      <c r="HQK776" s="271"/>
      <c r="HQL776" s="271"/>
      <c r="HQM776" s="271"/>
      <c r="HQN776" s="271"/>
      <c r="HQO776" s="271"/>
      <c r="HQP776" s="271"/>
      <c r="HQQ776" s="271"/>
      <c r="HQR776" s="271"/>
      <c r="HQS776" s="271"/>
      <c r="HQT776" s="271"/>
      <c r="HQU776" s="271"/>
      <c r="HQV776" s="271"/>
      <c r="HQW776" s="271"/>
      <c r="HQX776" s="271"/>
      <c r="HQY776" s="271"/>
      <c r="HQZ776" s="271"/>
      <c r="HRA776" s="271"/>
      <c r="HRB776" s="271"/>
      <c r="HRC776" s="271"/>
      <c r="HRD776" s="271"/>
      <c r="HRE776" s="271"/>
      <c r="HRF776" s="271"/>
      <c r="HRG776" s="271"/>
      <c r="HRH776" s="271"/>
      <c r="HRI776" s="271"/>
      <c r="HRJ776" s="271"/>
      <c r="HRK776" s="271"/>
      <c r="HRL776" s="271"/>
      <c r="HRM776" s="271"/>
      <c r="HRN776" s="271"/>
      <c r="HRO776" s="271"/>
      <c r="HRP776" s="271"/>
      <c r="HRQ776" s="271"/>
      <c r="HRR776" s="271"/>
      <c r="HRS776" s="271"/>
      <c r="HRT776" s="271"/>
      <c r="HRU776" s="271"/>
      <c r="HRV776" s="271"/>
      <c r="HRW776" s="271"/>
      <c r="HRX776" s="271"/>
      <c r="HRY776" s="271"/>
      <c r="HRZ776" s="271"/>
      <c r="HSA776" s="271"/>
      <c r="HSB776" s="271"/>
      <c r="HSC776" s="271"/>
      <c r="HSD776" s="271"/>
      <c r="HSE776" s="271"/>
      <c r="HSF776" s="271"/>
      <c r="HSG776" s="271"/>
      <c r="HSH776" s="271"/>
      <c r="HSI776" s="271"/>
      <c r="HSJ776" s="271"/>
      <c r="HSK776" s="271"/>
      <c r="HSL776" s="271"/>
      <c r="HSM776" s="271"/>
      <c r="HSN776" s="271"/>
      <c r="HSO776" s="271"/>
      <c r="HSP776" s="271"/>
      <c r="HSQ776" s="271"/>
      <c r="HSR776" s="271"/>
      <c r="HSS776" s="271"/>
      <c r="HST776" s="271"/>
      <c r="HSU776" s="271"/>
      <c r="HSV776" s="271"/>
      <c r="HSW776" s="271"/>
      <c r="HSX776" s="271"/>
      <c r="HSY776" s="271"/>
      <c r="HSZ776" s="271"/>
      <c r="HTA776" s="271"/>
      <c r="HTB776" s="271"/>
      <c r="HTC776" s="271"/>
      <c r="HTD776" s="271"/>
      <c r="HTE776" s="271"/>
      <c r="HTF776" s="271"/>
      <c r="HTG776" s="271"/>
      <c r="HTH776" s="271"/>
      <c r="HTI776" s="271"/>
      <c r="HTJ776" s="271"/>
      <c r="HTK776" s="271"/>
      <c r="HTL776" s="271"/>
      <c r="HTM776" s="271"/>
      <c r="HTN776" s="271"/>
      <c r="HTO776" s="271"/>
      <c r="HTP776" s="271"/>
      <c r="HTQ776" s="271"/>
      <c r="HTR776" s="271"/>
      <c r="HTS776" s="271"/>
      <c r="HTT776" s="271"/>
      <c r="HTU776" s="271"/>
      <c r="HTV776" s="271"/>
      <c r="HTW776" s="271"/>
      <c r="HTX776" s="271"/>
      <c r="HTY776" s="271"/>
      <c r="HTZ776" s="271"/>
      <c r="HUA776" s="271"/>
      <c r="HUB776" s="271"/>
      <c r="HUC776" s="271"/>
      <c r="HUD776" s="271"/>
      <c r="HUE776" s="271"/>
      <c r="HUF776" s="271"/>
      <c r="HUG776" s="271"/>
      <c r="HUH776" s="271"/>
      <c r="HUI776" s="271"/>
      <c r="HUJ776" s="271"/>
      <c r="HUK776" s="271"/>
      <c r="HUL776" s="271"/>
      <c r="HUM776" s="271"/>
      <c r="HUN776" s="271"/>
      <c r="HUO776" s="271"/>
      <c r="HUP776" s="271"/>
      <c r="HUQ776" s="271"/>
      <c r="HUR776" s="271"/>
      <c r="HUS776" s="271"/>
      <c r="HUT776" s="271"/>
      <c r="HUU776" s="271"/>
      <c r="HUV776" s="271"/>
      <c r="HUW776" s="271"/>
      <c r="HUX776" s="271"/>
      <c r="HUY776" s="271"/>
      <c r="HUZ776" s="271"/>
      <c r="HVA776" s="271"/>
      <c r="HVB776" s="271"/>
      <c r="HVC776" s="271"/>
      <c r="HVD776" s="271"/>
      <c r="HVE776" s="271"/>
      <c r="HVF776" s="271"/>
      <c r="HVG776" s="271"/>
      <c r="HVH776" s="271"/>
      <c r="HVI776" s="271"/>
      <c r="HVJ776" s="271"/>
      <c r="HVK776" s="271"/>
      <c r="HVL776" s="271"/>
      <c r="HVM776" s="271"/>
      <c r="HVN776" s="271"/>
      <c r="HVO776" s="271"/>
      <c r="HVP776" s="271"/>
      <c r="HVQ776" s="271"/>
      <c r="HVR776" s="271"/>
      <c r="HVS776" s="271"/>
      <c r="HVT776" s="271"/>
      <c r="HVU776" s="271"/>
      <c r="HVV776" s="271"/>
      <c r="HVW776" s="271"/>
      <c r="HVX776" s="271"/>
      <c r="HVY776" s="271"/>
      <c r="HVZ776" s="271"/>
      <c r="HWA776" s="271"/>
      <c r="HWB776" s="271"/>
      <c r="HWC776" s="271"/>
      <c r="HWD776" s="271"/>
      <c r="HWE776" s="271"/>
      <c r="HWF776" s="271"/>
      <c r="HWG776" s="271"/>
      <c r="HWH776" s="271"/>
      <c r="HWI776" s="271"/>
      <c r="HWJ776" s="271"/>
      <c r="HWK776" s="271"/>
      <c r="HWL776" s="271"/>
      <c r="HWM776" s="271"/>
      <c r="HWN776" s="271"/>
      <c r="HWO776" s="271"/>
      <c r="HWP776" s="271"/>
      <c r="HWQ776" s="271"/>
      <c r="HWR776" s="271"/>
      <c r="HWS776" s="271"/>
      <c r="HWT776" s="271"/>
      <c r="HWU776" s="271"/>
      <c r="HWV776" s="271"/>
      <c r="HWW776" s="271"/>
      <c r="HWX776" s="271"/>
      <c r="HWY776" s="271"/>
      <c r="HWZ776" s="271"/>
      <c r="HXA776" s="271"/>
      <c r="HXB776" s="271"/>
      <c r="HXC776" s="271"/>
      <c r="HXD776" s="271"/>
      <c r="HXE776" s="271"/>
      <c r="HXF776" s="271"/>
      <c r="HXG776" s="271"/>
      <c r="HXH776" s="271"/>
      <c r="HXI776" s="271"/>
      <c r="HXJ776" s="271"/>
      <c r="HXK776" s="271"/>
      <c r="HXL776" s="271"/>
      <c r="HXM776" s="271"/>
      <c r="HXN776" s="271"/>
      <c r="HXO776" s="271"/>
      <c r="HXP776" s="271"/>
      <c r="HXQ776" s="271"/>
      <c r="HXR776" s="271"/>
      <c r="HXS776" s="271"/>
      <c r="HXT776" s="271"/>
      <c r="HXU776" s="271"/>
      <c r="HXV776" s="271"/>
      <c r="HXW776" s="271"/>
      <c r="HXX776" s="271"/>
      <c r="HXY776" s="271"/>
      <c r="HXZ776" s="271"/>
      <c r="HYA776" s="271"/>
      <c r="HYB776" s="271"/>
      <c r="HYC776" s="271"/>
      <c r="HYD776" s="271"/>
      <c r="HYE776" s="271"/>
      <c r="HYF776" s="271"/>
      <c r="HYG776" s="271"/>
      <c r="HYH776" s="271"/>
      <c r="HYI776" s="271"/>
      <c r="HYJ776" s="271"/>
      <c r="HYK776" s="271"/>
      <c r="HYL776" s="271"/>
      <c r="HYM776" s="271"/>
      <c r="HYN776" s="271"/>
      <c r="HYO776" s="271"/>
      <c r="HYP776" s="271"/>
      <c r="HYQ776" s="271"/>
      <c r="HYR776" s="271"/>
      <c r="HYS776" s="271"/>
      <c r="HYT776" s="271"/>
      <c r="HYU776" s="271"/>
      <c r="HYV776" s="271"/>
      <c r="HYW776" s="271"/>
      <c r="HYX776" s="271"/>
      <c r="HYY776" s="271"/>
      <c r="HYZ776" s="271"/>
      <c r="HZA776" s="271"/>
      <c r="HZB776" s="271"/>
      <c r="HZC776" s="271"/>
      <c r="HZD776" s="271"/>
      <c r="HZE776" s="271"/>
      <c r="HZF776" s="271"/>
      <c r="HZG776" s="271"/>
      <c r="HZH776" s="271"/>
      <c r="HZI776" s="271"/>
      <c r="HZJ776" s="271"/>
      <c r="HZK776" s="271"/>
      <c r="HZL776" s="271"/>
      <c r="HZM776" s="271"/>
      <c r="HZN776" s="271"/>
      <c r="HZO776" s="271"/>
      <c r="HZP776" s="271"/>
      <c r="HZQ776" s="271"/>
      <c r="HZR776" s="271"/>
      <c r="HZS776" s="271"/>
      <c r="HZT776" s="271"/>
      <c r="HZU776" s="271"/>
      <c r="HZV776" s="271"/>
      <c r="HZW776" s="271"/>
      <c r="HZX776" s="271"/>
      <c r="HZY776" s="271"/>
      <c r="HZZ776" s="271"/>
      <c r="IAA776" s="271"/>
      <c r="IAB776" s="271"/>
      <c r="IAC776" s="271"/>
      <c r="IAD776" s="271"/>
      <c r="IAE776" s="271"/>
      <c r="IAF776" s="271"/>
      <c r="IAG776" s="271"/>
      <c r="IAH776" s="271"/>
      <c r="IAI776" s="271"/>
      <c r="IAJ776" s="271"/>
      <c r="IAK776" s="271"/>
      <c r="IAL776" s="271"/>
      <c r="IAM776" s="271"/>
      <c r="IAN776" s="271"/>
      <c r="IAO776" s="271"/>
      <c r="IAP776" s="271"/>
      <c r="IAQ776" s="271"/>
      <c r="IAR776" s="271"/>
      <c r="IAS776" s="271"/>
      <c r="IAT776" s="271"/>
      <c r="IAU776" s="271"/>
      <c r="IAV776" s="271"/>
      <c r="IAW776" s="271"/>
      <c r="IAX776" s="271"/>
      <c r="IAY776" s="271"/>
      <c r="IAZ776" s="271"/>
      <c r="IBA776" s="271"/>
      <c r="IBB776" s="271"/>
      <c r="IBC776" s="271"/>
      <c r="IBD776" s="271"/>
      <c r="IBE776" s="271"/>
      <c r="IBF776" s="271"/>
      <c r="IBG776" s="271"/>
      <c r="IBH776" s="271"/>
      <c r="IBI776" s="271"/>
      <c r="IBJ776" s="271"/>
      <c r="IBK776" s="271"/>
      <c r="IBL776" s="271"/>
      <c r="IBM776" s="271"/>
      <c r="IBN776" s="271"/>
      <c r="IBO776" s="271"/>
      <c r="IBP776" s="271"/>
      <c r="IBQ776" s="271"/>
      <c r="IBR776" s="271"/>
      <c r="IBS776" s="271"/>
      <c r="IBT776" s="271"/>
      <c r="IBU776" s="271"/>
      <c r="IBV776" s="271"/>
      <c r="IBW776" s="271"/>
      <c r="IBX776" s="271"/>
      <c r="IBY776" s="271"/>
      <c r="IBZ776" s="271"/>
      <c r="ICA776" s="271"/>
      <c r="ICB776" s="271"/>
      <c r="ICC776" s="271"/>
      <c r="ICD776" s="271"/>
      <c r="ICE776" s="271"/>
      <c r="ICF776" s="271"/>
      <c r="ICG776" s="271"/>
      <c r="ICH776" s="271"/>
      <c r="ICI776" s="271"/>
      <c r="ICJ776" s="271"/>
      <c r="ICK776" s="271"/>
      <c r="ICL776" s="271"/>
      <c r="ICM776" s="271"/>
      <c r="ICN776" s="271"/>
      <c r="ICO776" s="271"/>
      <c r="ICP776" s="271"/>
      <c r="ICQ776" s="271"/>
      <c r="ICR776" s="271"/>
      <c r="ICS776" s="271"/>
      <c r="ICT776" s="271"/>
      <c r="ICU776" s="271"/>
      <c r="ICV776" s="271"/>
      <c r="ICW776" s="271"/>
      <c r="ICX776" s="271"/>
      <c r="ICY776" s="271"/>
      <c r="ICZ776" s="271"/>
      <c r="IDA776" s="271"/>
      <c r="IDB776" s="271"/>
      <c r="IDC776" s="271"/>
      <c r="IDD776" s="271"/>
      <c r="IDE776" s="271"/>
      <c r="IDF776" s="271"/>
      <c r="IDG776" s="271"/>
      <c r="IDH776" s="271"/>
      <c r="IDI776" s="271"/>
      <c r="IDJ776" s="271"/>
      <c r="IDK776" s="271"/>
      <c r="IDL776" s="271"/>
      <c r="IDM776" s="271"/>
      <c r="IDN776" s="271"/>
      <c r="IDO776" s="271"/>
      <c r="IDP776" s="271"/>
      <c r="IDQ776" s="271"/>
      <c r="IDR776" s="271"/>
      <c r="IDS776" s="271"/>
      <c r="IDT776" s="271"/>
      <c r="IDU776" s="271"/>
      <c r="IDV776" s="271"/>
      <c r="IDW776" s="271"/>
      <c r="IDX776" s="271"/>
      <c r="IDY776" s="271"/>
      <c r="IDZ776" s="271"/>
      <c r="IEA776" s="271"/>
      <c r="IEB776" s="271"/>
      <c r="IEC776" s="271"/>
      <c r="IED776" s="271"/>
      <c r="IEE776" s="271"/>
      <c r="IEF776" s="271"/>
      <c r="IEG776" s="271"/>
      <c r="IEH776" s="271"/>
      <c r="IEI776" s="271"/>
      <c r="IEJ776" s="271"/>
      <c r="IEK776" s="271"/>
      <c r="IEL776" s="271"/>
      <c r="IEM776" s="271"/>
      <c r="IEN776" s="271"/>
      <c r="IEO776" s="271"/>
      <c r="IEP776" s="271"/>
      <c r="IEQ776" s="271"/>
      <c r="IER776" s="271"/>
      <c r="IES776" s="271"/>
      <c r="IET776" s="271"/>
      <c r="IEU776" s="271"/>
      <c r="IEV776" s="271"/>
      <c r="IEW776" s="271"/>
      <c r="IEX776" s="271"/>
      <c r="IEY776" s="271"/>
      <c r="IEZ776" s="271"/>
      <c r="IFA776" s="271"/>
      <c r="IFB776" s="271"/>
      <c r="IFC776" s="271"/>
      <c r="IFD776" s="271"/>
      <c r="IFE776" s="271"/>
      <c r="IFF776" s="271"/>
      <c r="IFG776" s="271"/>
      <c r="IFH776" s="271"/>
      <c r="IFI776" s="271"/>
      <c r="IFJ776" s="271"/>
      <c r="IFK776" s="271"/>
      <c r="IFL776" s="271"/>
      <c r="IFM776" s="271"/>
      <c r="IFN776" s="271"/>
      <c r="IFO776" s="271"/>
      <c r="IFP776" s="271"/>
      <c r="IFQ776" s="271"/>
      <c r="IFR776" s="271"/>
      <c r="IFS776" s="271"/>
      <c r="IFT776" s="271"/>
      <c r="IFU776" s="271"/>
      <c r="IFV776" s="271"/>
      <c r="IFW776" s="271"/>
      <c r="IFX776" s="271"/>
      <c r="IFY776" s="271"/>
      <c r="IFZ776" s="271"/>
      <c r="IGA776" s="271"/>
      <c r="IGB776" s="271"/>
      <c r="IGC776" s="271"/>
      <c r="IGD776" s="271"/>
      <c r="IGE776" s="271"/>
      <c r="IGF776" s="271"/>
      <c r="IGG776" s="271"/>
      <c r="IGH776" s="271"/>
      <c r="IGI776" s="271"/>
      <c r="IGJ776" s="271"/>
      <c r="IGK776" s="271"/>
      <c r="IGL776" s="271"/>
      <c r="IGM776" s="271"/>
      <c r="IGN776" s="271"/>
      <c r="IGO776" s="271"/>
      <c r="IGP776" s="271"/>
      <c r="IGQ776" s="271"/>
      <c r="IGR776" s="271"/>
      <c r="IGS776" s="271"/>
      <c r="IGT776" s="271"/>
      <c r="IGU776" s="271"/>
      <c r="IGV776" s="271"/>
      <c r="IGW776" s="271"/>
      <c r="IGX776" s="271"/>
      <c r="IGY776" s="271"/>
      <c r="IGZ776" s="271"/>
      <c r="IHA776" s="271"/>
      <c r="IHB776" s="271"/>
      <c r="IHC776" s="271"/>
      <c r="IHD776" s="271"/>
      <c r="IHE776" s="271"/>
      <c r="IHF776" s="271"/>
      <c r="IHG776" s="271"/>
      <c r="IHH776" s="271"/>
      <c r="IHI776" s="271"/>
      <c r="IHJ776" s="271"/>
      <c r="IHK776" s="271"/>
      <c r="IHL776" s="271"/>
      <c r="IHM776" s="271"/>
      <c r="IHN776" s="271"/>
      <c r="IHO776" s="271"/>
      <c r="IHP776" s="271"/>
      <c r="IHQ776" s="271"/>
      <c r="IHR776" s="271"/>
      <c r="IHS776" s="271"/>
      <c r="IHT776" s="271"/>
      <c r="IHU776" s="271"/>
      <c r="IHV776" s="271"/>
      <c r="IHW776" s="271"/>
      <c r="IHX776" s="271"/>
      <c r="IHY776" s="271"/>
      <c r="IHZ776" s="271"/>
      <c r="IIA776" s="271"/>
      <c r="IIB776" s="271"/>
      <c r="IIC776" s="271"/>
      <c r="IID776" s="271"/>
      <c r="IIE776" s="271"/>
      <c r="IIF776" s="271"/>
      <c r="IIG776" s="271"/>
      <c r="IIH776" s="271"/>
      <c r="III776" s="271"/>
      <c r="IIJ776" s="271"/>
      <c r="IIK776" s="271"/>
      <c r="IIL776" s="271"/>
      <c r="IIM776" s="271"/>
      <c r="IIN776" s="271"/>
      <c r="IIO776" s="271"/>
      <c r="IIP776" s="271"/>
      <c r="IIQ776" s="271"/>
      <c r="IIR776" s="271"/>
      <c r="IIS776" s="271"/>
      <c r="IIT776" s="271"/>
      <c r="IIU776" s="271"/>
      <c r="IIV776" s="271"/>
      <c r="IIW776" s="271"/>
      <c r="IIX776" s="271"/>
      <c r="IIY776" s="271"/>
      <c r="IIZ776" s="271"/>
      <c r="IJA776" s="271"/>
      <c r="IJB776" s="271"/>
      <c r="IJC776" s="271"/>
      <c r="IJD776" s="271"/>
      <c r="IJE776" s="271"/>
      <c r="IJF776" s="271"/>
      <c r="IJG776" s="271"/>
      <c r="IJH776" s="271"/>
      <c r="IJI776" s="271"/>
      <c r="IJJ776" s="271"/>
      <c r="IJK776" s="271"/>
      <c r="IJL776" s="271"/>
      <c r="IJM776" s="271"/>
      <c r="IJN776" s="271"/>
      <c r="IJO776" s="271"/>
      <c r="IJP776" s="271"/>
      <c r="IJQ776" s="271"/>
      <c r="IJR776" s="271"/>
      <c r="IJS776" s="271"/>
      <c r="IJT776" s="271"/>
      <c r="IJU776" s="271"/>
      <c r="IJV776" s="271"/>
      <c r="IJW776" s="271"/>
      <c r="IJX776" s="271"/>
      <c r="IJY776" s="271"/>
      <c r="IJZ776" s="271"/>
      <c r="IKA776" s="271"/>
      <c r="IKB776" s="271"/>
      <c r="IKC776" s="271"/>
      <c r="IKD776" s="271"/>
      <c r="IKE776" s="271"/>
      <c r="IKF776" s="271"/>
      <c r="IKG776" s="271"/>
      <c r="IKH776" s="271"/>
      <c r="IKI776" s="271"/>
      <c r="IKJ776" s="271"/>
      <c r="IKK776" s="271"/>
      <c r="IKL776" s="271"/>
      <c r="IKM776" s="271"/>
      <c r="IKN776" s="271"/>
      <c r="IKO776" s="271"/>
      <c r="IKP776" s="271"/>
      <c r="IKQ776" s="271"/>
      <c r="IKR776" s="271"/>
      <c r="IKS776" s="271"/>
      <c r="IKT776" s="271"/>
      <c r="IKU776" s="271"/>
      <c r="IKV776" s="271"/>
      <c r="IKW776" s="271"/>
      <c r="IKX776" s="271"/>
      <c r="IKY776" s="271"/>
      <c r="IKZ776" s="271"/>
      <c r="ILA776" s="271"/>
      <c r="ILB776" s="271"/>
      <c r="ILC776" s="271"/>
      <c r="ILD776" s="271"/>
      <c r="ILE776" s="271"/>
      <c r="ILF776" s="271"/>
      <c r="ILG776" s="271"/>
      <c r="ILH776" s="271"/>
      <c r="ILI776" s="271"/>
      <c r="ILJ776" s="271"/>
      <c r="ILK776" s="271"/>
      <c r="ILL776" s="271"/>
      <c r="ILM776" s="271"/>
      <c r="ILN776" s="271"/>
      <c r="ILO776" s="271"/>
      <c r="ILP776" s="271"/>
      <c r="ILQ776" s="271"/>
      <c r="ILR776" s="271"/>
      <c r="ILS776" s="271"/>
      <c r="ILT776" s="271"/>
      <c r="ILU776" s="271"/>
      <c r="ILV776" s="271"/>
      <c r="ILW776" s="271"/>
      <c r="ILX776" s="271"/>
      <c r="ILY776" s="271"/>
      <c r="ILZ776" s="271"/>
      <c r="IMA776" s="271"/>
      <c r="IMB776" s="271"/>
      <c r="IMC776" s="271"/>
      <c r="IMD776" s="271"/>
      <c r="IME776" s="271"/>
      <c r="IMF776" s="271"/>
      <c r="IMG776" s="271"/>
      <c r="IMH776" s="271"/>
      <c r="IMI776" s="271"/>
      <c r="IMJ776" s="271"/>
      <c r="IMK776" s="271"/>
      <c r="IML776" s="271"/>
      <c r="IMM776" s="271"/>
      <c r="IMN776" s="271"/>
      <c r="IMO776" s="271"/>
      <c r="IMP776" s="271"/>
      <c r="IMQ776" s="271"/>
      <c r="IMR776" s="271"/>
      <c r="IMS776" s="271"/>
      <c r="IMT776" s="271"/>
      <c r="IMU776" s="271"/>
      <c r="IMV776" s="271"/>
      <c r="IMW776" s="271"/>
      <c r="IMX776" s="271"/>
      <c r="IMY776" s="271"/>
      <c r="IMZ776" s="271"/>
      <c r="INA776" s="271"/>
      <c r="INB776" s="271"/>
      <c r="INC776" s="271"/>
      <c r="IND776" s="271"/>
      <c r="INE776" s="271"/>
      <c r="INF776" s="271"/>
      <c r="ING776" s="271"/>
      <c r="INH776" s="271"/>
      <c r="INI776" s="271"/>
      <c r="INJ776" s="271"/>
      <c r="INK776" s="271"/>
      <c r="INL776" s="271"/>
      <c r="INM776" s="271"/>
      <c r="INN776" s="271"/>
      <c r="INO776" s="271"/>
      <c r="INP776" s="271"/>
      <c r="INQ776" s="271"/>
      <c r="INR776" s="271"/>
      <c r="INS776" s="271"/>
      <c r="INT776" s="271"/>
      <c r="INU776" s="271"/>
      <c r="INV776" s="271"/>
      <c r="INW776" s="271"/>
      <c r="INX776" s="271"/>
      <c r="INY776" s="271"/>
      <c r="INZ776" s="271"/>
      <c r="IOA776" s="271"/>
      <c r="IOB776" s="271"/>
      <c r="IOC776" s="271"/>
      <c r="IOD776" s="271"/>
      <c r="IOE776" s="271"/>
      <c r="IOF776" s="271"/>
      <c r="IOG776" s="271"/>
      <c r="IOH776" s="271"/>
      <c r="IOI776" s="271"/>
      <c r="IOJ776" s="271"/>
      <c r="IOK776" s="271"/>
      <c r="IOL776" s="271"/>
      <c r="IOM776" s="271"/>
      <c r="ION776" s="271"/>
      <c r="IOO776" s="271"/>
      <c r="IOP776" s="271"/>
      <c r="IOQ776" s="271"/>
      <c r="IOR776" s="271"/>
      <c r="IOS776" s="271"/>
      <c r="IOT776" s="271"/>
      <c r="IOU776" s="271"/>
      <c r="IOV776" s="271"/>
      <c r="IOW776" s="271"/>
      <c r="IOX776" s="271"/>
      <c r="IOY776" s="271"/>
      <c r="IOZ776" s="271"/>
      <c r="IPA776" s="271"/>
      <c r="IPB776" s="271"/>
      <c r="IPC776" s="271"/>
      <c r="IPD776" s="271"/>
      <c r="IPE776" s="271"/>
      <c r="IPF776" s="271"/>
      <c r="IPG776" s="271"/>
      <c r="IPH776" s="271"/>
      <c r="IPI776" s="271"/>
      <c r="IPJ776" s="271"/>
      <c r="IPK776" s="271"/>
      <c r="IPL776" s="271"/>
      <c r="IPM776" s="271"/>
      <c r="IPN776" s="271"/>
      <c r="IPO776" s="271"/>
      <c r="IPP776" s="271"/>
      <c r="IPQ776" s="271"/>
      <c r="IPR776" s="271"/>
      <c r="IPS776" s="271"/>
      <c r="IPT776" s="271"/>
      <c r="IPU776" s="271"/>
      <c r="IPV776" s="271"/>
      <c r="IPW776" s="271"/>
      <c r="IPX776" s="271"/>
      <c r="IPY776" s="271"/>
      <c r="IPZ776" s="271"/>
      <c r="IQA776" s="271"/>
      <c r="IQB776" s="271"/>
      <c r="IQC776" s="271"/>
      <c r="IQD776" s="271"/>
      <c r="IQE776" s="271"/>
      <c r="IQF776" s="271"/>
      <c r="IQG776" s="271"/>
      <c r="IQH776" s="271"/>
      <c r="IQI776" s="271"/>
      <c r="IQJ776" s="271"/>
      <c r="IQK776" s="271"/>
      <c r="IQL776" s="271"/>
      <c r="IQM776" s="271"/>
      <c r="IQN776" s="271"/>
      <c r="IQO776" s="271"/>
      <c r="IQP776" s="271"/>
      <c r="IQQ776" s="271"/>
      <c r="IQR776" s="271"/>
      <c r="IQS776" s="271"/>
      <c r="IQT776" s="271"/>
      <c r="IQU776" s="271"/>
      <c r="IQV776" s="271"/>
      <c r="IQW776" s="271"/>
      <c r="IQX776" s="271"/>
      <c r="IQY776" s="271"/>
      <c r="IQZ776" s="271"/>
      <c r="IRA776" s="271"/>
      <c r="IRB776" s="271"/>
      <c r="IRC776" s="271"/>
      <c r="IRD776" s="271"/>
      <c r="IRE776" s="271"/>
      <c r="IRF776" s="271"/>
      <c r="IRG776" s="271"/>
      <c r="IRH776" s="271"/>
      <c r="IRI776" s="271"/>
      <c r="IRJ776" s="271"/>
      <c r="IRK776" s="271"/>
      <c r="IRL776" s="271"/>
      <c r="IRM776" s="271"/>
      <c r="IRN776" s="271"/>
      <c r="IRO776" s="271"/>
      <c r="IRP776" s="271"/>
      <c r="IRQ776" s="271"/>
      <c r="IRR776" s="271"/>
      <c r="IRS776" s="271"/>
      <c r="IRT776" s="271"/>
      <c r="IRU776" s="271"/>
      <c r="IRV776" s="271"/>
      <c r="IRW776" s="271"/>
      <c r="IRX776" s="271"/>
      <c r="IRY776" s="271"/>
      <c r="IRZ776" s="271"/>
      <c r="ISA776" s="271"/>
      <c r="ISB776" s="271"/>
      <c r="ISC776" s="271"/>
      <c r="ISD776" s="271"/>
      <c r="ISE776" s="271"/>
      <c r="ISF776" s="271"/>
      <c r="ISG776" s="271"/>
      <c r="ISH776" s="271"/>
      <c r="ISI776" s="271"/>
      <c r="ISJ776" s="271"/>
      <c r="ISK776" s="271"/>
      <c r="ISL776" s="271"/>
      <c r="ISM776" s="271"/>
      <c r="ISN776" s="271"/>
      <c r="ISO776" s="271"/>
      <c r="ISP776" s="271"/>
      <c r="ISQ776" s="271"/>
      <c r="ISR776" s="271"/>
      <c r="ISS776" s="271"/>
      <c r="IST776" s="271"/>
      <c r="ISU776" s="271"/>
      <c r="ISV776" s="271"/>
      <c r="ISW776" s="271"/>
      <c r="ISX776" s="271"/>
      <c r="ISY776" s="271"/>
      <c r="ISZ776" s="271"/>
      <c r="ITA776" s="271"/>
      <c r="ITB776" s="271"/>
      <c r="ITC776" s="271"/>
      <c r="ITD776" s="271"/>
      <c r="ITE776" s="271"/>
      <c r="ITF776" s="271"/>
      <c r="ITG776" s="271"/>
      <c r="ITH776" s="271"/>
      <c r="ITI776" s="271"/>
      <c r="ITJ776" s="271"/>
      <c r="ITK776" s="271"/>
      <c r="ITL776" s="271"/>
      <c r="ITM776" s="271"/>
      <c r="ITN776" s="271"/>
      <c r="ITO776" s="271"/>
      <c r="ITP776" s="271"/>
      <c r="ITQ776" s="271"/>
      <c r="ITR776" s="271"/>
      <c r="ITS776" s="271"/>
      <c r="ITT776" s="271"/>
      <c r="ITU776" s="271"/>
      <c r="ITV776" s="271"/>
      <c r="ITW776" s="271"/>
      <c r="ITX776" s="271"/>
      <c r="ITY776" s="271"/>
      <c r="ITZ776" s="271"/>
      <c r="IUA776" s="271"/>
      <c r="IUB776" s="271"/>
      <c r="IUC776" s="271"/>
      <c r="IUD776" s="271"/>
      <c r="IUE776" s="271"/>
      <c r="IUF776" s="271"/>
      <c r="IUG776" s="271"/>
      <c r="IUH776" s="271"/>
      <c r="IUI776" s="271"/>
      <c r="IUJ776" s="271"/>
      <c r="IUK776" s="271"/>
      <c r="IUL776" s="271"/>
      <c r="IUM776" s="271"/>
      <c r="IUN776" s="271"/>
      <c r="IUO776" s="271"/>
      <c r="IUP776" s="271"/>
      <c r="IUQ776" s="271"/>
      <c r="IUR776" s="271"/>
      <c r="IUS776" s="271"/>
      <c r="IUT776" s="271"/>
      <c r="IUU776" s="271"/>
      <c r="IUV776" s="271"/>
      <c r="IUW776" s="271"/>
      <c r="IUX776" s="271"/>
      <c r="IUY776" s="271"/>
      <c r="IUZ776" s="271"/>
      <c r="IVA776" s="271"/>
      <c r="IVB776" s="271"/>
      <c r="IVC776" s="271"/>
      <c r="IVD776" s="271"/>
      <c r="IVE776" s="271"/>
      <c r="IVF776" s="271"/>
      <c r="IVG776" s="271"/>
      <c r="IVH776" s="271"/>
      <c r="IVI776" s="271"/>
      <c r="IVJ776" s="271"/>
      <c r="IVK776" s="271"/>
      <c r="IVL776" s="271"/>
      <c r="IVM776" s="271"/>
      <c r="IVN776" s="271"/>
      <c r="IVO776" s="271"/>
      <c r="IVP776" s="271"/>
      <c r="IVQ776" s="271"/>
      <c r="IVR776" s="271"/>
      <c r="IVS776" s="271"/>
      <c r="IVT776" s="271"/>
      <c r="IVU776" s="271"/>
      <c r="IVV776" s="271"/>
      <c r="IVW776" s="271"/>
      <c r="IVX776" s="271"/>
      <c r="IVY776" s="271"/>
      <c r="IVZ776" s="271"/>
      <c r="IWA776" s="271"/>
      <c r="IWB776" s="271"/>
      <c r="IWC776" s="271"/>
      <c r="IWD776" s="271"/>
      <c r="IWE776" s="271"/>
      <c r="IWF776" s="271"/>
      <c r="IWG776" s="271"/>
      <c r="IWH776" s="271"/>
      <c r="IWI776" s="271"/>
      <c r="IWJ776" s="271"/>
      <c r="IWK776" s="271"/>
      <c r="IWL776" s="271"/>
      <c r="IWM776" s="271"/>
      <c r="IWN776" s="271"/>
      <c r="IWO776" s="271"/>
      <c r="IWP776" s="271"/>
      <c r="IWQ776" s="271"/>
      <c r="IWR776" s="271"/>
      <c r="IWS776" s="271"/>
      <c r="IWT776" s="271"/>
      <c r="IWU776" s="271"/>
      <c r="IWV776" s="271"/>
      <c r="IWW776" s="271"/>
      <c r="IWX776" s="271"/>
      <c r="IWY776" s="271"/>
      <c r="IWZ776" s="271"/>
      <c r="IXA776" s="271"/>
      <c r="IXB776" s="271"/>
      <c r="IXC776" s="271"/>
      <c r="IXD776" s="271"/>
      <c r="IXE776" s="271"/>
      <c r="IXF776" s="271"/>
      <c r="IXG776" s="271"/>
      <c r="IXH776" s="271"/>
      <c r="IXI776" s="271"/>
      <c r="IXJ776" s="271"/>
      <c r="IXK776" s="271"/>
      <c r="IXL776" s="271"/>
      <c r="IXM776" s="271"/>
      <c r="IXN776" s="271"/>
      <c r="IXO776" s="271"/>
      <c r="IXP776" s="271"/>
      <c r="IXQ776" s="271"/>
      <c r="IXR776" s="271"/>
      <c r="IXS776" s="271"/>
      <c r="IXT776" s="271"/>
      <c r="IXU776" s="271"/>
      <c r="IXV776" s="271"/>
      <c r="IXW776" s="271"/>
      <c r="IXX776" s="271"/>
      <c r="IXY776" s="271"/>
      <c r="IXZ776" s="271"/>
      <c r="IYA776" s="271"/>
      <c r="IYB776" s="271"/>
      <c r="IYC776" s="271"/>
      <c r="IYD776" s="271"/>
      <c r="IYE776" s="271"/>
      <c r="IYF776" s="271"/>
      <c r="IYG776" s="271"/>
      <c r="IYH776" s="271"/>
      <c r="IYI776" s="271"/>
      <c r="IYJ776" s="271"/>
      <c r="IYK776" s="271"/>
      <c r="IYL776" s="271"/>
      <c r="IYM776" s="271"/>
      <c r="IYN776" s="271"/>
      <c r="IYO776" s="271"/>
      <c r="IYP776" s="271"/>
      <c r="IYQ776" s="271"/>
      <c r="IYR776" s="271"/>
      <c r="IYS776" s="271"/>
      <c r="IYT776" s="271"/>
      <c r="IYU776" s="271"/>
      <c r="IYV776" s="271"/>
      <c r="IYW776" s="271"/>
      <c r="IYX776" s="271"/>
      <c r="IYY776" s="271"/>
      <c r="IYZ776" s="271"/>
      <c r="IZA776" s="271"/>
      <c r="IZB776" s="271"/>
      <c r="IZC776" s="271"/>
      <c r="IZD776" s="271"/>
      <c r="IZE776" s="271"/>
      <c r="IZF776" s="271"/>
      <c r="IZG776" s="271"/>
      <c r="IZH776" s="271"/>
      <c r="IZI776" s="271"/>
      <c r="IZJ776" s="271"/>
      <c r="IZK776" s="271"/>
      <c r="IZL776" s="271"/>
      <c r="IZM776" s="271"/>
      <c r="IZN776" s="271"/>
      <c r="IZO776" s="271"/>
      <c r="IZP776" s="271"/>
      <c r="IZQ776" s="271"/>
      <c r="IZR776" s="271"/>
      <c r="IZS776" s="271"/>
      <c r="IZT776" s="271"/>
      <c r="IZU776" s="271"/>
      <c r="IZV776" s="271"/>
      <c r="IZW776" s="271"/>
      <c r="IZX776" s="271"/>
      <c r="IZY776" s="271"/>
      <c r="IZZ776" s="271"/>
      <c r="JAA776" s="271"/>
      <c r="JAB776" s="271"/>
      <c r="JAC776" s="271"/>
      <c r="JAD776" s="271"/>
      <c r="JAE776" s="271"/>
      <c r="JAF776" s="271"/>
      <c r="JAG776" s="271"/>
      <c r="JAH776" s="271"/>
      <c r="JAI776" s="271"/>
      <c r="JAJ776" s="271"/>
      <c r="JAK776" s="271"/>
      <c r="JAL776" s="271"/>
      <c r="JAM776" s="271"/>
      <c r="JAN776" s="271"/>
      <c r="JAO776" s="271"/>
      <c r="JAP776" s="271"/>
      <c r="JAQ776" s="271"/>
      <c r="JAR776" s="271"/>
      <c r="JAS776" s="271"/>
      <c r="JAT776" s="271"/>
      <c r="JAU776" s="271"/>
      <c r="JAV776" s="271"/>
      <c r="JAW776" s="271"/>
      <c r="JAX776" s="271"/>
      <c r="JAY776" s="271"/>
      <c r="JAZ776" s="271"/>
      <c r="JBA776" s="271"/>
      <c r="JBB776" s="271"/>
      <c r="JBC776" s="271"/>
      <c r="JBD776" s="271"/>
      <c r="JBE776" s="271"/>
      <c r="JBF776" s="271"/>
      <c r="JBG776" s="271"/>
      <c r="JBH776" s="271"/>
      <c r="JBI776" s="271"/>
      <c r="JBJ776" s="271"/>
      <c r="JBK776" s="271"/>
      <c r="JBL776" s="271"/>
      <c r="JBM776" s="271"/>
      <c r="JBN776" s="271"/>
      <c r="JBO776" s="271"/>
      <c r="JBP776" s="271"/>
      <c r="JBQ776" s="271"/>
      <c r="JBR776" s="271"/>
      <c r="JBS776" s="271"/>
      <c r="JBT776" s="271"/>
      <c r="JBU776" s="271"/>
      <c r="JBV776" s="271"/>
      <c r="JBW776" s="271"/>
      <c r="JBX776" s="271"/>
      <c r="JBY776" s="271"/>
      <c r="JBZ776" s="271"/>
      <c r="JCA776" s="271"/>
      <c r="JCB776" s="271"/>
      <c r="JCC776" s="271"/>
      <c r="JCD776" s="271"/>
      <c r="JCE776" s="271"/>
      <c r="JCF776" s="271"/>
      <c r="JCG776" s="271"/>
      <c r="JCH776" s="271"/>
      <c r="JCI776" s="271"/>
      <c r="JCJ776" s="271"/>
      <c r="JCK776" s="271"/>
      <c r="JCL776" s="271"/>
      <c r="JCM776" s="271"/>
      <c r="JCN776" s="271"/>
      <c r="JCO776" s="271"/>
      <c r="JCP776" s="271"/>
      <c r="JCQ776" s="271"/>
      <c r="JCR776" s="271"/>
      <c r="JCS776" s="271"/>
      <c r="JCT776" s="271"/>
      <c r="JCU776" s="271"/>
      <c r="JCV776" s="271"/>
      <c r="JCW776" s="271"/>
      <c r="JCX776" s="271"/>
      <c r="JCY776" s="271"/>
      <c r="JCZ776" s="271"/>
      <c r="JDA776" s="271"/>
      <c r="JDB776" s="271"/>
      <c r="JDC776" s="271"/>
      <c r="JDD776" s="271"/>
      <c r="JDE776" s="271"/>
      <c r="JDF776" s="271"/>
      <c r="JDG776" s="271"/>
      <c r="JDH776" s="271"/>
      <c r="JDI776" s="271"/>
      <c r="JDJ776" s="271"/>
      <c r="JDK776" s="271"/>
      <c r="JDL776" s="271"/>
      <c r="JDM776" s="271"/>
      <c r="JDN776" s="271"/>
      <c r="JDO776" s="271"/>
      <c r="JDP776" s="271"/>
      <c r="JDQ776" s="271"/>
      <c r="JDR776" s="271"/>
      <c r="JDS776" s="271"/>
      <c r="JDT776" s="271"/>
      <c r="JDU776" s="271"/>
      <c r="JDV776" s="271"/>
      <c r="JDW776" s="271"/>
      <c r="JDX776" s="271"/>
      <c r="JDY776" s="271"/>
      <c r="JDZ776" s="271"/>
      <c r="JEA776" s="271"/>
      <c r="JEB776" s="271"/>
      <c r="JEC776" s="271"/>
      <c r="JED776" s="271"/>
      <c r="JEE776" s="271"/>
      <c r="JEF776" s="271"/>
      <c r="JEG776" s="271"/>
      <c r="JEH776" s="271"/>
      <c r="JEI776" s="271"/>
      <c r="JEJ776" s="271"/>
      <c r="JEK776" s="271"/>
      <c r="JEL776" s="271"/>
      <c r="JEM776" s="271"/>
      <c r="JEN776" s="271"/>
      <c r="JEO776" s="271"/>
      <c r="JEP776" s="271"/>
      <c r="JEQ776" s="271"/>
      <c r="JER776" s="271"/>
      <c r="JES776" s="271"/>
      <c r="JET776" s="271"/>
      <c r="JEU776" s="271"/>
      <c r="JEV776" s="271"/>
      <c r="JEW776" s="271"/>
      <c r="JEX776" s="271"/>
      <c r="JEY776" s="271"/>
      <c r="JEZ776" s="271"/>
      <c r="JFA776" s="271"/>
      <c r="JFB776" s="271"/>
      <c r="JFC776" s="271"/>
      <c r="JFD776" s="271"/>
      <c r="JFE776" s="271"/>
      <c r="JFF776" s="271"/>
      <c r="JFG776" s="271"/>
      <c r="JFH776" s="271"/>
      <c r="JFI776" s="271"/>
      <c r="JFJ776" s="271"/>
      <c r="JFK776" s="271"/>
      <c r="JFL776" s="271"/>
      <c r="JFM776" s="271"/>
      <c r="JFN776" s="271"/>
      <c r="JFO776" s="271"/>
      <c r="JFP776" s="271"/>
      <c r="JFQ776" s="271"/>
      <c r="JFR776" s="271"/>
      <c r="JFS776" s="271"/>
      <c r="JFT776" s="271"/>
      <c r="JFU776" s="271"/>
      <c r="JFV776" s="271"/>
      <c r="JFW776" s="271"/>
      <c r="JFX776" s="271"/>
      <c r="JFY776" s="271"/>
      <c r="JFZ776" s="271"/>
      <c r="JGA776" s="271"/>
      <c r="JGB776" s="271"/>
      <c r="JGC776" s="271"/>
      <c r="JGD776" s="271"/>
      <c r="JGE776" s="271"/>
      <c r="JGF776" s="271"/>
      <c r="JGG776" s="271"/>
      <c r="JGH776" s="271"/>
      <c r="JGI776" s="271"/>
      <c r="JGJ776" s="271"/>
      <c r="JGK776" s="271"/>
      <c r="JGL776" s="271"/>
      <c r="JGM776" s="271"/>
      <c r="JGN776" s="271"/>
      <c r="JGO776" s="271"/>
      <c r="JGP776" s="271"/>
      <c r="JGQ776" s="271"/>
      <c r="JGR776" s="271"/>
      <c r="JGS776" s="271"/>
      <c r="JGT776" s="271"/>
      <c r="JGU776" s="271"/>
      <c r="JGV776" s="271"/>
      <c r="JGW776" s="271"/>
      <c r="JGX776" s="271"/>
      <c r="JGY776" s="271"/>
      <c r="JGZ776" s="271"/>
      <c r="JHA776" s="271"/>
      <c r="JHB776" s="271"/>
      <c r="JHC776" s="271"/>
      <c r="JHD776" s="271"/>
      <c r="JHE776" s="271"/>
      <c r="JHF776" s="271"/>
      <c r="JHG776" s="271"/>
      <c r="JHH776" s="271"/>
      <c r="JHI776" s="271"/>
      <c r="JHJ776" s="271"/>
      <c r="JHK776" s="271"/>
      <c r="JHL776" s="271"/>
      <c r="JHM776" s="271"/>
      <c r="JHN776" s="271"/>
      <c r="JHO776" s="271"/>
      <c r="JHP776" s="271"/>
      <c r="JHQ776" s="271"/>
      <c r="JHR776" s="271"/>
      <c r="JHS776" s="271"/>
      <c r="JHT776" s="271"/>
      <c r="JHU776" s="271"/>
      <c r="JHV776" s="271"/>
      <c r="JHW776" s="271"/>
      <c r="JHX776" s="271"/>
      <c r="JHY776" s="271"/>
      <c r="JHZ776" s="271"/>
      <c r="JIA776" s="271"/>
      <c r="JIB776" s="271"/>
      <c r="JIC776" s="271"/>
      <c r="JID776" s="271"/>
      <c r="JIE776" s="271"/>
      <c r="JIF776" s="271"/>
      <c r="JIG776" s="271"/>
      <c r="JIH776" s="271"/>
      <c r="JII776" s="271"/>
      <c r="JIJ776" s="271"/>
      <c r="JIK776" s="271"/>
      <c r="JIL776" s="271"/>
      <c r="JIM776" s="271"/>
      <c r="JIN776" s="271"/>
      <c r="JIO776" s="271"/>
      <c r="JIP776" s="271"/>
      <c r="JIQ776" s="271"/>
      <c r="JIR776" s="271"/>
      <c r="JIS776" s="271"/>
      <c r="JIT776" s="271"/>
      <c r="JIU776" s="271"/>
      <c r="JIV776" s="271"/>
      <c r="JIW776" s="271"/>
      <c r="JIX776" s="271"/>
      <c r="JIY776" s="271"/>
      <c r="JIZ776" s="271"/>
      <c r="JJA776" s="271"/>
      <c r="JJB776" s="271"/>
      <c r="JJC776" s="271"/>
      <c r="JJD776" s="271"/>
      <c r="JJE776" s="271"/>
      <c r="JJF776" s="271"/>
      <c r="JJG776" s="271"/>
      <c r="JJH776" s="271"/>
      <c r="JJI776" s="271"/>
      <c r="JJJ776" s="271"/>
      <c r="JJK776" s="271"/>
      <c r="JJL776" s="271"/>
      <c r="JJM776" s="271"/>
      <c r="JJN776" s="271"/>
      <c r="JJO776" s="271"/>
      <c r="JJP776" s="271"/>
      <c r="JJQ776" s="271"/>
      <c r="JJR776" s="271"/>
      <c r="JJS776" s="271"/>
      <c r="JJT776" s="271"/>
      <c r="JJU776" s="271"/>
      <c r="JJV776" s="271"/>
      <c r="JJW776" s="271"/>
      <c r="JJX776" s="271"/>
      <c r="JJY776" s="271"/>
      <c r="JJZ776" s="271"/>
      <c r="JKA776" s="271"/>
      <c r="JKB776" s="271"/>
      <c r="JKC776" s="271"/>
      <c r="JKD776" s="271"/>
      <c r="JKE776" s="271"/>
      <c r="JKF776" s="271"/>
      <c r="JKG776" s="271"/>
      <c r="JKH776" s="271"/>
      <c r="JKI776" s="271"/>
      <c r="JKJ776" s="271"/>
      <c r="JKK776" s="271"/>
      <c r="JKL776" s="271"/>
      <c r="JKM776" s="271"/>
      <c r="JKN776" s="271"/>
      <c r="JKO776" s="271"/>
      <c r="JKP776" s="271"/>
      <c r="JKQ776" s="271"/>
      <c r="JKR776" s="271"/>
      <c r="JKS776" s="271"/>
      <c r="JKT776" s="271"/>
      <c r="JKU776" s="271"/>
      <c r="JKV776" s="271"/>
      <c r="JKW776" s="271"/>
      <c r="JKX776" s="271"/>
      <c r="JKY776" s="271"/>
      <c r="JKZ776" s="271"/>
      <c r="JLA776" s="271"/>
      <c r="JLB776" s="271"/>
      <c r="JLC776" s="271"/>
      <c r="JLD776" s="271"/>
      <c r="JLE776" s="271"/>
      <c r="JLF776" s="271"/>
      <c r="JLG776" s="271"/>
      <c r="JLH776" s="271"/>
      <c r="JLI776" s="271"/>
      <c r="JLJ776" s="271"/>
      <c r="JLK776" s="271"/>
      <c r="JLL776" s="271"/>
      <c r="JLM776" s="271"/>
      <c r="JLN776" s="271"/>
      <c r="JLO776" s="271"/>
      <c r="JLP776" s="271"/>
      <c r="JLQ776" s="271"/>
      <c r="JLR776" s="271"/>
      <c r="JLS776" s="271"/>
      <c r="JLT776" s="271"/>
      <c r="JLU776" s="271"/>
      <c r="JLV776" s="271"/>
      <c r="JLW776" s="271"/>
      <c r="JLX776" s="271"/>
      <c r="JLY776" s="271"/>
      <c r="JLZ776" s="271"/>
      <c r="JMA776" s="271"/>
      <c r="JMB776" s="271"/>
      <c r="JMC776" s="271"/>
      <c r="JMD776" s="271"/>
      <c r="JME776" s="271"/>
      <c r="JMF776" s="271"/>
      <c r="JMG776" s="271"/>
      <c r="JMH776" s="271"/>
      <c r="JMI776" s="271"/>
      <c r="JMJ776" s="271"/>
      <c r="JMK776" s="271"/>
      <c r="JML776" s="271"/>
      <c r="JMM776" s="271"/>
      <c r="JMN776" s="271"/>
      <c r="JMO776" s="271"/>
      <c r="JMP776" s="271"/>
      <c r="JMQ776" s="271"/>
      <c r="JMR776" s="271"/>
      <c r="JMS776" s="271"/>
      <c r="JMT776" s="271"/>
      <c r="JMU776" s="271"/>
      <c r="JMV776" s="271"/>
      <c r="JMW776" s="271"/>
      <c r="JMX776" s="271"/>
      <c r="JMY776" s="271"/>
      <c r="JMZ776" s="271"/>
      <c r="JNA776" s="271"/>
      <c r="JNB776" s="271"/>
      <c r="JNC776" s="271"/>
      <c r="JND776" s="271"/>
      <c r="JNE776" s="271"/>
      <c r="JNF776" s="271"/>
      <c r="JNG776" s="271"/>
      <c r="JNH776" s="271"/>
      <c r="JNI776" s="271"/>
      <c r="JNJ776" s="271"/>
      <c r="JNK776" s="271"/>
      <c r="JNL776" s="271"/>
      <c r="JNM776" s="271"/>
      <c r="JNN776" s="271"/>
      <c r="JNO776" s="271"/>
      <c r="JNP776" s="271"/>
      <c r="JNQ776" s="271"/>
      <c r="JNR776" s="271"/>
      <c r="JNS776" s="271"/>
      <c r="JNT776" s="271"/>
      <c r="JNU776" s="271"/>
      <c r="JNV776" s="271"/>
      <c r="JNW776" s="271"/>
      <c r="JNX776" s="271"/>
      <c r="JNY776" s="271"/>
      <c r="JNZ776" s="271"/>
      <c r="JOA776" s="271"/>
      <c r="JOB776" s="271"/>
      <c r="JOC776" s="271"/>
      <c r="JOD776" s="271"/>
      <c r="JOE776" s="271"/>
      <c r="JOF776" s="271"/>
      <c r="JOG776" s="271"/>
      <c r="JOH776" s="271"/>
      <c r="JOI776" s="271"/>
      <c r="JOJ776" s="271"/>
      <c r="JOK776" s="271"/>
      <c r="JOL776" s="271"/>
      <c r="JOM776" s="271"/>
      <c r="JON776" s="271"/>
      <c r="JOO776" s="271"/>
      <c r="JOP776" s="271"/>
      <c r="JOQ776" s="271"/>
      <c r="JOR776" s="271"/>
      <c r="JOS776" s="271"/>
      <c r="JOT776" s="271"/>
      <c r="JOU776" s="271"/>
      <c r="JOV776" s="271"/>
      <c r="JOW776" s="271"/>
      <c r="JOX776" s="271"/>
      <c r="JOY776" s="271"/>
      <c r="JOZ776" s="271"/>
      <c r="JPA776" s="271"/>
      <c r="JPB776" s="271"/>
      <c r="JPC776" s="271"/>
      <c r="JPD776" s="271"/>
      <c r="JPE776" s="271"/>
      <c r="JPF776" s="271"/>
      <c r="JPG776" s="271"/>
      <c r="JPH776" s="271"/>
      <c r="JPI776" s="271"/>
      <c r="JPJ776" s="271"/>
      <c r="JPK776" s="271"/>
      <c r="JPL776" s="271"/>
      <c r="JPM776" s="271"/>
      <c r="JPN776" s="271"/>
      <c r="JPO776" s="271"/>
      <c r="JPP776" s="271"/>
      <c r="JPQ776" s="271"/>
      <c r="JPR776" s="271"/>
      <c r="JPS776" s="271"/>
      <c r="JPT776" s="271"/>
      <c r="JPU776" s="271"/>
      <c r="JPV776" s="271"/>
      <c r="JPW776" s="271"/>
      <c r="JPX776" s="271"/>
      <c r="JPY776" s="271"/>
      <c r="JPZ776" s="271"/>
      <c r="JQA776" s="271"/>
      <c r="JQB776" s="271"/>
      <c r="JQC776" s="271"/>
      <c r="JQD776" s="271"/>
      <c r="JQE776" s="271"/>
      <c r="JQF776" s="271"/>
      <c r="JQG776" s="271"/>
      <c r="JQH776" s="271"/>
      <c r="JQI776" s="271"/>
      <c r="JQJ776" s="271"/>
      <c r="JQK776" s="271"/>
      <c r="JQL776" s="271"/>
      <c r="JQM776" s="271"/>
      <c r="JQN776" s="271"/>
      <c r="JQO776" s="271"/>
      <c r="JQP776" s="271"/>
      <c r="JQQ776" s="271"/>
      <c r="JQR776" s="271"/>
      <c r="JQS776" s="271"/>
      <c r="JQT776" s="271"/>
      <c r="JQU776" s="271"/>
      <c r="JQV776" s="271"/>
      <c r="JQW776" s="271"/>
      <c r="JQX776" s="271"/>
      <c r="JQY776" s="271"/>
      <c r="JQZ776" s="271"/>
      <c r="JRA776" s="271"/>
      <c r="JRB776" s="271"/>
      <c r="JRC776" s="271"/>
      <c r="JRD776" s="271"/>
      <c r="JRE776" s="271"/>
      <c r="JRF776" s="271"/>
      <c r="JRG776" s="271"/>
      <c r="JRH776" s="271"/>
      <c r="JRI776" s="271"/>
      <c r="JRJ776" s="271"/>
      <c r="JRK776" s="271"/>
      <c r="JRL776" s="271"/>
      <c r="JRM776" s="271"/>
      <c r="JRN776" s="271"/>
      <c r="JRO776" s="271"/>
      <c r="JRP776" s="271"/>
      <c r="JRQ776" s="271"/>
      <c r="JRR776" s="271"/>
      <c r="JRS776" s="271"/>
      <c r="JRT776" s="271"/>
      <c r="JRU776" s="271"/>
      <c r="JRV776" s="271"/>
      <c r="JRW776" s="271"/>
      <c r="JRX776" s="271"/>
      <c r="JRY776" s="271"/>
      <c r="JRZ776" s="271"/>
      <c r="JSA776" s="271"/>
      <c r="JSB776" s="271"/>
      <c r="JSC776" s="271"/>
      <c r="JSD776" s="271"/>
      <c r="JSE776" s="271"/>
      <c r="JSF776" s="271"/>
      <c r="JSG776" s="271"/>
      <c r="JSH776" s="271"/>
      <c r="JSI776" s="271"/>
      <c r="JSJ776" s="271"/>
      <c r="JSK776" s="271"/>
      <c r="JSL776" s="271"/>
      <c r="JSM776" s="271"/>
      <c r="JSN776" s="271"/>
      <c r="JSO776" s="271"/>
      <c r="JSP776" s="271"/>
      <c r="JSQ776" s="271"/>
      <c r="JSR776" s="271"/>
      <c r="JSS776" s="271"/>
      <c r="JST776" s="271"/>
      <c r="JSU776" s="271"/>
      <c r="JSV776" s="271"/>
      <c r="JSW776" s="271"/>
      <c r="JSX776" s="271"/>
      <c r="JSY776" s="271"/>
      <c r="JSZ776" s="271"/>
      <c r="JTA776" s="271"/>
      <c r="JTB776" s="271"/>
      <c r="JTC776" s="271"/>
      <c r="JTD776" s="271"/>
      <c r="JTE776" s="271"/>
      <c r="JTF776" s="271"/>
      <c r="JTG776" s="271"/>
      <c r="JTH776" s="271"/>
      <c r="JTI776" s="271"/>
      <c r="JTJ776" s="271"/>
      <c r="JTK776" s="271"/>
      <c r="JTL776" s="271"/>
      <c r="JTM776" s="271"/>
      <c r="JTN776" s="271"/>
      <c r="JTO776" s="271"/>
      <c r="JTP776" s="271"/>
      <c r="JTQ776" s="271"/>
      <c r="JTR776" s="271"/>
      <c r="JTS776" s="271"/>
      <c r="JTT776" s="271"/>
      <c r="JTU776" s="271"/>
      <c r="JTV776" s="271"/>
      <c r="JTW776" s="271"/>
      <c r="JTX776" s="271"/>
      <c r="JTY776" s="271"/>
      <c r="JTZ776" s="271"/>
      <c r="JUA776" s="271"/>
      <c r="JUB776" s="271"/>
      <c r="JUC776" s="271"/>
      <c r="JUD776" s="271"/>
      <c r="JUE776" s="271"/>
      <c r="JUF776" s="271"/>
      <c r="JUG776" s="271"/>
      <c r="JUH776" s="271"/>
      <c r="JUI776" s="271"/>
      <c r="JUJ776" s="271"/>
      <c r="JUK776" s="271"/>
      <c r="JUL776" s="271"/>
      <c r="JUM776" s="271"/>
      <c r="JUN776" s="271"/>
      <c r="JUO776" s="271"/>
      <c r="JUP776" s="271"/>
      <c r="JUQ776" s="271"/>
      <c r="JUR776" s="271"/>
      <c r="JUS776" s="271"/>
      <c r="JUT776" s="271"/>
      <c r="JUU776" s="271"/>
      <c r="JUV776" s="271"/>
      <c r="JUW776" s="271"/>
      <c r="JUX776" s="271"/>
      <c r="JUY776" s="271"/>
      <c r="JUZ776" s="271"/>
      <c r="JVA776" s="271"/>
      <c r="JVB776" s="271"/>
      <c r="JVC776" s="271"/>
      <c r="JVD776" s="271"/>
      <c r="JVE776" s="271"/>
      <c r="JVF776" s="271"/>
      <c r="JVG776" s="271"/>
      <c r="JVH776" s="271"/>
      <c r="JVI776" s="271"/>
      <c r="JVJ776" s="271"/>
      <c r="JVK776" s="271"/>
      <c r="JVL776" s="271"/>
      <c r="JVM776" s="271"/>
      <c r="JVN776" s="271"/>
      <c r="JVO776" s="271"/>
      <c r="JVP776" s="271"/>
      <c r="JVQ776" s="271"/>
      <c r="JVR776" s="271"/>
      <c r="JVS776" s="271"/>
      <c r="JVT776" s="271"/>
      <c r="JVU776" s="271"/>
      <c r="JVV776" s="271"/>
      <c r="JVW776" s="271"/>
      <c r="JVX776" s="271"/>
      <c r="JVY776" s="271"/>
      <c r="JVZ776" s="271"/>
      <c r="JWA776" s="271"/>
      <c r="JWB776" s="271"/>
      <c r="JWC776" s="271"/>
      <c r="JWD776" s="271"/>
      <c r="JWE776" s="271"/>
      <c r="JWF776" s="271"/>
      <c r="JWG776" s="271"/>
      <c r="JWH776" s="271"/>
      <c r="JWI776" s="271"/>
      <c r="JWJ776" s="271"/>
      <c r="JWK776" s="271"/>
      <c r="JWL776" s="271"/>
      <c r="JWM776" s="271"/>
      <c r="JWN776" s="271"/>
      <c r="JWO776" s="271"/>
      <c r="JWP776" s="271"/>
      <c r="JWQ776" s="271"/>
      <c r="JWR776" s="271"/>
      <c r="JWS776" s="271"/>
      <c r="JWT776" s="271"/>
      <c r="JWU776" s="271"/>
      <c r="JWV776" s="271"/>
      <c r="JWW776" s="271"/>
      <c r="JWX776" s="271"/>
      <c r="JWY776" s="271"/>
      <c r="JWZ776" s="271"/>
      <c r="JXA776" s="271"/>
      <c r="JXB776" s="271"/>
      <c r="JXC776" s="271"/>
      <c r="JXD776" s="271"/>
      <c r="JXE776" s="271"/>
      <c r="JXF776" s="271"/>
      <c r="JXG776" s="271"/>
      <c r="JXH776" s="271"/>
      <c r="JXI776" s="271"/>
      <c r="JXJ776" s="271"/>
      <c r="JXK776" s="271"/>
      <c r="JXL776" s="271"/>
      <c r="JXM776" s="271"/>
      <c r="JXN776" s="271"/>
      <c r="JXO776" s="271"/>
      <c r="JXP776" s="271"/>
      <c r="JXQ776" s="271"/>
      <c r="JXR776" s="271"/>
      <c r="JXS776" s="271"/>
      <c r="JXT776" s="271"/>
      <c r="JXU776" s="271"/>
      <c r="JXV776" s="271"/>
      <c r="JXW776" s="271"/>
      <c r="JXX776" s="271"/>
      <c r="JXY776" s="271"/>
      <c r="JXZ776" s="271"/>
      <c r="JYA776" s="271"/>
      <c r="JYB776" s="271"/>
      <c r="JYC776" s="271"/>
      <c r="JYD776" s="271"/>
      <c r="JYE776" s="271"/>
      <c r="JYF776" s="271"/>
      <c r="JYG776" s="271"/>
      <c r="JYH776" s="271"/>
      <c r="JYI776" s="271"/>
      <c r="JYJ776" s="271"/>
      <c r="JYK776" s="271"/>
      <c r="JYL776" s="271"/>
      <c r="JYM776" s="271"/>
      <c r="JYN776" s="271"/>
      <c r="JYO776" s="271"/>
      <c r="JYP776" s="271"/>
      <c r="JYQ776" s="271"/>
      <c r="JYR776" s="271"/>
      <c r="JYS776" s="271"/>
      <c r="JYT776" s="271"/>
      <c r="JYU776" s="271"/>
      <c r="JYV776" s="271"/>
      <c r="JYW776" s="271"/>
      <c r="JYX776" s="271"/>
      <c r="JYY776" s="271"/>
      <c r="JYZ776" s="271"/>
      <c r="JZA776" s="271"/>
      <c r="JZB776" s="271"/>
      <c r="JZC776" s="271"/>
      <c r="JZD776" s="271"/>
      <c r="JZE776" s="271"/>
      <c r="JZF776" s="271"/>
      <c r="JZG776" s="271"/>
      <c r="JZH776" s="271"/>
      <c r="JZI776" s="271"/>
      <c r="JZJ776" s="271"/>
      <c r="JZK776" s="271"/>
      <c r="JZL776" s="271"/>
      <c r="JZM776" s="271"/>
      <c r="JZN776" s="271"/>
      <c r="JZO776" s="271"/>
      <c r="JZP776" s="271"/>
      <c r="JZQ776" s="271"/>
      <c r="JZR776" s="271"/>
      <c r="JZS776" s="271"/>
      <c r="JZT776" s="271"/>
      <c r="JZU776" s="271"/>
      <c r="JZV776" s="271"/>
      <c r="JZW776" s="271"/>
      <c r="JZX776" s="271"/>
      <c r="JZY776" s="271"/>
      <c r="JZZ776" s="271"/>
      <c r="KAA776" s="271"/>
      <c r="KAB776" s="271"/>
      <c r="KAC776" s="271"/>
      <c r="KAD776" s="271"/>
      <c r="KAE776" s="271"/>
      <c r="KAF776" s="271"/>
      <c r="KAG776" s="271"/>
      <c r="KAH776" s="271"/>
      <c r="KAI776" s="271"/>
      <c r="KAJ776" s="271"/>
      <c r="KAK776" s="271"/>
      <c r="KAL776" s="271"/>
      <c r="KAM776" s="271"/>
      <c r="KAN776" s="271"/>
      <c r="KAO776" s="271"/>
      <c r="KAP776" s="271"/>
      <c r="KAQ776" s="271"/>
      <c r="KAR776" s="271"/>
      <c r="KAS776" s="271"/>
      <c r="KAT776" s="271"/>
      <c r="KAU776" s="271"/>
      <c r="KAV776" s="271"/>
      <c r="KAW776" s="271"/>
      <c r="KAX776" s="271"/>
      <c r="KAY776" s="271"/>
      <c r="KAZ776" s="271"/>
      <c r="KBA776" s="271"/>
      <c r="KBB776" s="271"/>
      <c r="KBC776" s="271"/>
      <c r="KBD776" s="271"/>
      <c r="KBE776" s="271"/>
      <c r="KBF776" s="271"/>
      <c r="KBG776" s="271"/>
      <c r="KBH776" s="271"/>
      <c r="KBI776" s="271"/>
      <c r="KBJ776" s="271"/>
      <c r="KBK776" s="271"/>
      <c r="KBL776" s="271"/>
      <c r="KBM776" s="271"/>
      <c r="KBN776" s="271"/>
      <c r="KBO776" s="271"/>
      <c r="KBP776" s="271"/>
      <c r="KBQ776" s="271"/>
      <c r="KBR776" s="271"/>
      <c r="KBS776" s="271"/>
      <c r="KBT776" s="271"/>
      <c r="KBU776" s="271"/>
      <c r="KBV776" s="271"/>
      <c r="KBW776" s="271"/>
      <c r="KBX776" s="271"/>
      <c r="KBY776" s="271"/>
      <c r="KBZ776" s="271"/>
      <c r="KCA776" s="271"/>
      <c r="KCB776" s="271"/>
      <c r="KCC776" s="271"/>
      <c r="KCD776" s="271"/>
      <c r="KCE776" s="271"/>
      <c r="KCF776" s="271"/>
      <c r="KCG776" s="271"/>
      <c r="KCH776" s="271"/>
      <c r="KCI776" s="271"/>
      <c r="KCJ776" s="271"/>
      <c r="KCK776" s="271"/>
      <c r="KCL776" s="271"/>
      <c r="KCM776" s="271"/>
      <c r="KCN776" s="271"/>
      <c r="KCO776" s="271"/>
      <c r="KCP776" s="271"/>
      <c r="KCQ776" s="271"/>
      <c r="KCR776" s="271"/>
      <c r="KCS776" s="271"/>
      <c r="KCT776" s="271"/>
      <c r="KCU776" s="271"/>
      <c r="KCV776" s="271"/>
      <c r="KCW776" s="271"/>
      <c r="KCX776" s="271"/>
      <c r="KCY776" s="271"/>
      <c r="KCZ776" s="271"/>
      <c r="KDA776" s="271"/>
      <c r="KDB776" s="271"/>
      <c r="KDC776" s="271"/>
      <c r="KDD776" s="271"/>
      <c r="KDE776" s="271"/>
      <c r="KDF776" s="271"/>
      <c r="KDG776" s="271"/>
      <c r="KDH776" s="271"/>
      <c r="KDI776" s="271"/>
      <c r="KDJ776" s="271"/>
      <c r="KDK776" s="271"/>
      <c r="KDL776" s="271"/>
      <c r="KDM776" s="271"/>
      <c r="KDN776" s="271"/>
      <c r="KDO776" s="271"/>
      <c r="KDP776" s="271"/>
      <c r="KDQ776" s="271"/>
      <c r="KDR776" s="271"/>
      <c r="KDS776" s="271"/>
      <c r="KDT776" s="271"/>
      <c r="KDU776" s="271"/>
      <c r="KDV776" s="271"/>
      <c r="KDW776" s="271"/>
      <c r="KDX776" s="271"/>
      <c r="KDY776" s="271"/>
      <c r="KDZ776" s="271"/>
      <c r="KEA776" s="271"/>
      <c r="KEB776" s="271"/>
      <c r="KEC776" s="271"/>
      <c r="KED776" s="271"/>
      <c r="KEE776" s="271"/>
      <c r="KEF776" s="271"/>
      <c r="KEG776" s="271"/>
      <c r="KEH776" s="271"/>
      <c r="KEI776" s="271"/>
      <c r="KEJ776" s="271"/>
      <c r="KEK776" s="271"/>
      <c r="KEL776" s="271"/>
      <c r="KEM776" s="271"/>
      <c r="KEN776" s="271"/>
      <c r="KEO776" s="271"/>
      <c r="KEP776" s="271"/>
      <c r="KEQ776" s="271"/>
      <c r="KER776" s="271"/>
      <c r="KES776" s="271"/>
      <c r="KET776" s="271"/>
      <c r="KEU776" s="271"/>
      <c r="KEV776" s="271"/>
      <c r="KEW776" s="271"/>
      <c r="KEX776" s="271"/>
      <c r="KEY776" s="271"/>
      <c r="KEZ776" s="271"/>
      <c r="KFA776" s="271"/>
      <c r="KFB776" s="271"/>
      <c r="KFC776" s="271"/>
      <c r="KFD776" s="271"/>
      <c r="KFE776" s="271"/>
      <c r="KFF776" s="271"/>
      <c r="KFG776" s="271"/>
      <c r="KFH776" s="271"/>
      <c r="KFI776" s="271"/>
      <c r="KFJ776" s="271"/>
      <c r="KFK776" s="271"/>
      <c r="KFL776" s="271"/>
      <c r="KFM776" s="271"/>
      <c r="KFN776" s="271"/>
      <c r="KFO776" s="271"/>
      <c r="KFP776" s="271"/>
      <c r="KFQ776" s="271"/>
      <c r="KFR776" s="271"/>
      <c r="KFS776" s="271"/>
      <c r="KFT776" s="271"/>
      <c r="KFU776" s="271"/>
      <c r="KFV776" s="271"/>
      <c r="KFW776" s="271"/>
      <c r="KFX776" s="271"/>
      <c r="KFY776" s="271"/>
      <c r="KFZ776" s="271"/>
      <c r="KGA776" s="271"/>
      <c r="KGB776" s="271"/>
      <c r="KGC776" s="271"/>
      <c r="KGD776" s="271"/>
      <c r="KGE776" s="271"/>
      <c r="KGF776" s="271"/>
      <c r="KGG776" s="271"/>
      <c r="KGH776" s="271"/>
      <c r="KGI776" s="271"/>
      <c r="KGJ776" s="271"/>
      <c r="KGK776" s="271"/>
      <c r="KGL776" s="271"/>
      <c r="KGM776" s="271"/>
      <c r="KGN776" s="271"/>
      <c r="KGO776" s="271"/>
      <c r="KGP776" s="271"/>
      <c r="KGQ776" s="271"/>
      <c r="KGR776" s="271"/>
      <c r="KGS776" s="271"/>
      <c r="KGT776" s="271"/>
      <c r="KGU776" s="271"/>
      <c r="KGV776" s="271"/>
      <c r="KGW776" s="271"/>
      <c r="KGX776" s="271"/>
      <c r="KGY776" s="271"/>
      <c r="KGZ776" s="271"/>
      <c r="KHA776" s="271"/>
      <c r="KHB776" s="271"/>
      <c r="KHC776" s="271"/>
      <c r="KHD776" s="271"/>
      <c r="KHE776" s="271"/>
      <c r="KHF776" s="271"/>
      <c r="KHG776" s="271"/>
      <c r="KHH776" s="271"/>
      <c r="KHI776" s="271"/>
      <c r="KHJ776" s="271"/>
      <c r="KHK776" s="271"/>
      <c r="KHL776" s="271"/>
      <c r="KHM776" s="271"/>
      <c r="KHN776" s="271"/>
      <c r="KHO776" s="271"/>
      <c r="KHP776" s="271"/>
      <c r="KHQ776" s="271"/>
      <c r="KHR776" s="271"/>
      <c r="KHS776" s="271"/>
      <c r="KHT776" s="271"/>
      <c r="KHU776" s="271"/>
      <c r="KHV776" s="271"/>
      <c r="KHW776" s="271"/>
      <c r="KHX776" s="271"/>
      <c r="KHY776" s="271"/>
      <c r="KHZ776" s="271"/>
      <c r="KIA776" s="271"/>
      <c r="KIB776" s="271"/>
      <c r="KIC776" s="271"/>
      <c r="KID776" s="271"/>
      <c r="KIE776" s="271"/>
      <c r="KIF776" s="271"/>
      <c r="KIG776" s="271"/>
      <c r="KIH776" s="271"/>
      <c r="KII776" s="271"/>
      <c r="KIJ776" s="271"/>
      <c r="KIK776" s="271"/>
      <c r="KIL776" s="271"/>
      <c r="KIM776" s="271"/>
      <c r="KIN776" s="271"/>
      <c r="KIO776" s="271"/>
      <c r="KIP776" s="271"/>
      <c r="KIQ776" s="271"/>
      <c r="KIR776" s="271"/>
      <c r="KIS776" s="271"/>
      <c r="KIT776" s="271"/>
      <c r="KIU776" s="271"/>
      <c r="KIV776" s="271"/>
      <c r="KIW776" s="271"/>
      <c r="KIX776" s="271"/>
      <c r="KIY776" s="271"/>
      <c r="KIZ776" s="271"/>
      <c r="KJA776" s="271"/>
      <c r="KJB776" s="271"/>
      <c r="KJC776" s="271"/>
      <c r="KJD776" s="271"/>
      <c r="KJE776" s="271"/>
      <c r="KJF776" s="271"/>
      <c r="KJG776" s="271"/>
      <c r="KJH776" s="271"/>
      <c r="KJI776" s="271"/>
      <c r="KJJ776" s="271"/>
      <c r="KJK776" s="271"/>
      <c r="KJL776" s="271"/>
      <c r="KJM776" s="271"/>
      <c r="KJN776" s="271"/>
      <c r="KJO776" s="271"/>
      <c r="KJP776" s="271"/>
      <c r="KJQ776" s="271"/>
      <c r="KJR776" s="271"/>
      <c r="KJS776" s="271"/>
      <c r="KJT776" s="271"/>
      <c r="KJU776" s="271"/>
      <c r="KJV776" s="271"/>
      <c r="KJW776" s="271"/>
      <c r="KJX776" s="271"/>
      <c r="KJY776" s="271"/>
      <c r="KJZ776" s="271"/>
      <c r="KKA776" s="271"/>
      <c r="KKB776" s="271"/>
      <c r="KKC776" s="271"/>
      <c r="KKD776" s="271"/>
      <c r="KKE776" s="271"/>
      <c r="KKF776" s="271"/>
      <c r="KKG776" s="271"/>
      <c r="KKH776" s="271"/>
      <c r="KKI776" s="271"/>
      <c r="KKJ776" s="271"/>
      <c r="KKK776" s="271"/>
      <c r="KKL776" s="271"/>
      <c r="KKM776" s="271"/>
      <c r="KKN776" s="271"/>
      <c r="KKO776" s="271"/>
      <c r="KKP776" s="271"/>
      <c r="KKQ776" s="271"/>
      <c r="KKR776" s="271"/>
      <c r="KKS776" s="271"/>
      <c r="KKT776" s="271"/>
      <c r="KKU776" s="271"/>
      <c r="KKV776" s="271"/>
      <c r="KKW776" s="271"/>
      <c r="KKX776" s="271"/>
      <c r="KKY776" s="271"/>
      <c r="KKZ776" s="271"/>
      <c r="KLA776" s="271"/>
      <c r="KLB776" s="271"/>
      <c r="KLC776" s="271"/>
      <c r="KLD776" s="271"/>
      <c r="KLE776" s="271"/>
      <c r="KLF776" s="271"/>
      <c r="KLG776" s="271"/>
      <c r="KLH776" s="271"/>
      <c r="KLI776" s="271"/>
      <c r="KLJ776" s="271"/>
      <c r="KLK776" s="271"/>
      <c r="KLL776" s="271"/>
      <c r="KLM776" s="271"/>
      <c r="KLN776" s="271"/>
      <c r="KLO776" s="271"/>
      <c r="KLP776" s="271"/>
      <c r="KLQ776" s="271"/>
      <c r="KLR776" s="271"/>
      <c r="KLS776" s="271"/>
      <c r="KLT776" s="271"/>
      <c r="KLU776" s="271"/>
      <c r="KLV776" s="271"/>
      <c r="KLW776" s="271"/>
      <c r="KLX776" s="271"/>
      <c r="KLY776" s="271"/>
      <c r="KLZ776" s="271"/>
      <c r="KMA776" s="271"/>
      <c r="KMB776" s="271"/>
      <c r="KMC776" s="271"/>
      <c r="KMD776" s="271"/>
      <c r="KME776" s="271"/>
      <c r="KMF776" s="271"/>
      <c r="KMG776" s="271"/>
      <c r="KMH776" s="271"/>
      <c r="KMI776" s="271"/>
      <c r="KMJ776" s="271"/>
      <c r="KMK776" s="271"/>
      <c r="KML776" s="271"/>
      <c r="KMM776" s="271"/>
      <c r="KMN776" s="271"/>
      <c r="KMO776" s="271"/>
      <c r="KMP776" s="271"/>
      <c r="KMQ776" s="271"/>
      <c r="KMR776" s="271"/>
      <c r="KMS776" s="271"/>
      <c r="KMT776" s="271"/>
      <c r="KMU776" s="271"/>
      <c r="KMV776" s="271"/>
      <c r="KMW776" s="271"/>
      <c r="KMX776" s="271"/>
      <c r="KMY776" s="271"/>
      <c r="KMZ776" s="271"/>
      <c r="KNA776" s="271"/>
      <c r="KNB776" s="271"/>
      <c r="KNC776" s="271"/>
      <c r="KND776" s="271"/>
      <c r="KNE776" s="271"/>
      <c r="KNF776" s="271"/>
      <c r="KNG776" s="271"/>
      <c r="KNH776" s="271"/>
      <c r="KNI776" s="271"/>
      <c r="KNJ776" s="271"/>
      <c r="KNK776" s="271"/>
      <c r="KNL776" s="271"/>
      <c r="KNM776" s="271"/>
      <c r="KNN776" s="271"/>
      <c r="KNO776" s="271"/>
      <c r="KNP776" s="271"/>
      <c r="KNQ776" s="271"/>
      <c r="KNR776" s="271"/>
      <c r="KNS776" s="271"/>
      <c r="KNT776" s="271"/>
      <c r="KNU776" s="271"/>
      <c r="KNV776" s="271"/>
      <c r="KNW776" s="271"/>
      <c r="KNX776" s="271"/>
      <c r="KNY776" s="271"/>
      <c r="KNZ776" s="271"/>
      <c r="KOA776" s="271"/>
      <c r="KOB776" s="271"/>
      <c r="KOC776" s="271"/>
      <c r="KOD776" s="271"/>
      <c r="KOE776" s="271"/>
      <c r="KOF776" s="271"/>
      <c r="KOG776" s="271"/>
      <c r="KOH776" s="271"/>
      <c r="KOI776" s="271"/>
      <c r="KOJ776" s="271"/>
      <c r="KOK776" s="271"/>
      <c r="KOL776" s="271"/>
      <c r="KOM776" s="271"/>
      <c r="KON776" s="271"/>
      <c r="KOO776" s="271"/>
      <c r="KOP776" s="271"/>
      <c r="KOQ776" s="271"/>
      <c r="KOR776" s="271"/>
      <c r="KOS776" s="271"/>
      <c r="KOT776" s="271"/>
      <c r="KOU776" s="271"/>
      <c r="KOV776" s="271"/>
      <c r="KOW776" s="271"/>
      <c r="KOX776" s="271"/>
      <c r="KOY776" s="271"/>
      <c r="KOZ776" s="271"/>
      <c r="KPA776" s="271"/>
      <c r="KPB776" s="271"/>
      <c r="KPC776" s="271"/>
      <c r="KPD776" s="271"/>
      <c r="KPE776" s="271"/>
      <c r="KPF776" s="271"/>
      <c r="KPG776" s="271"/>
      <c r="KPH776" s="271"/>
      <c r="KPI776" s="271"/>
      <c r="KPJ776" s="271"/>
      <c r="KPK776" s="271"/>
      <c r="KPL776" s="271"/>
      <c r="KPM776" s="271"/>
      <c r="KPN776" s="271"/>
      <c r="KPO776" s="271"/>
      <c r="KPP776" s="271"/>
      <c r="KPQ776" s="271"/>
      <c r="KPR776" s="271"/>
      <c r="KPS776" s="271"/>
      <c r="KPT776" s="271"/>
      <c r="KPU776" s="271"/>
      <c r="KPV776" s="271"/>
      <c r="KPW776" s="271"/>
      <c r="KPX776" s="271"/>
      <c r="KPY776" s="271"/>
      <c r="KPZ776" s="271"/>
      <c r="KQA776" s="271"/>
      <c r="KQB776" s="271"/>
      <c r="KQC776" s="271"/>
      <c r="KQD776" s="271"/>
      <c r="KQE776" s="271"/>
      <c r="KQF776" s="271"/>
      <c r="KQG776" s="271"/>
      <c r="KQH776" s="271"/>
      <c r="KQI776" s="271"/>
      <c r="KQJ776" s="271"/>
      <c r="KQK776" s="271"/>
      <c r="KQL776" s="271"/>
      <c r="KQM776" s="271"/>
      <c r="KQN776" s="271"/>
      <c r="KQO776" s="271"/>
      <c r="KQP776" s="271"/>
      <c r="KQQ776" s="271"/>
      <c r="KQR776" s="271"/>
      <c r="KQS776" s="271"/>
      <c r="KQT776" s="271"/>
      <c r="KQU776" s="271"/>
      <c r="KQV776" s="271"/>
      <c r="KQW776" s="271"/>
      <c r="KQX776" s="271"/>
      <c r="KQY776" s="271"/>
      <c r="KQZ776" s="271"/>
      <c r="KRA776" s="271"/>
      <c r="KRB776" s="271"/>
      <c r="KRC776" s="271"/>
      <c r="KRD776" s="271"/>
      <c r="KRE776" s="271"/>
      <c r="KRF776" s="271"/>
      <c r="KRG776" s="271"/>
      <c r="KRH776" s="271"/>
      <c r="KRI776" s="271"/>
      <c r="KRJ776" s="271"/>
      <c r="KRK776" s="271"/>
      <c r="KRL776" s="271"/>
      <c r="KRM776" s="271"/>
      <c r="KRN776" s="271"/>
      <c r="KRO776" s="271"/>
      <c r="KRP776" s="271"/>
      <c r="KRQ776" s="271"/>
      <c r="KRR776" s="271"/>
      <c r="KRS776" s="271"/>
      <c r="KRT776" s="271"/>
      <c r="KRU776" s="271"/>
      <c r="KRV776" s="271"/>
      <c r="KRW776" s="271"/>
      <c r="KRX776" s="271"/>
      <c r="KRY776" s="271"/>
      <c r="KRZ776" s="271"/>
      <c r="KSA776" s="271"/>
      <c r="KSB776" s="271"/>
      <c r="KSC776" s="271"/>
      <c r="KSD776" s="271"/>
      <c r="KSE776" s="271"/>
      <c r="KSF776" s="271"/>
      <c r="KSG776" s="271"/>
      <c r="KSH776" s="271"/>
      <c r="KSI776" s="271"/>
      <c r="KSJ776" s="271"/>
      <c r="KSK776" s="271"/>
      <c r="KSL776" s="271"/>
      <c r="KSM776" s="271"/>
      <c r="KSN776" s="271"/>
      <c r="KSO776" s="271"/>
      <c r="KSP776" s="271"/>
      <c r="KSQ776" s="271"/>
      <c r="KSR776" s="271"/>
      <c r="KSS776" s="271"/>
      <c r="KST776" s="271"/>
      <c r="KSU776" s="271"/>
      <c r="KSV776" s="271"/>
      <c r="KSW776" s="271"/>
      <c r="KSX776" s="271"/>
      <c r="KSY776" s="271"/>
      <c r="KSZ776" s="271"/>
      <c r="KTA776" s="271"/>
      <c r="KTB776" s="271"/>
      <c r="KTC776" s="271"/>
      <c r="KTD776" s="271"/>
      <c r="KTE776" s="271"/>
      <c r="KTF776" s="271"/>
      <c r="KTG776" s="271"/>
      <c r="KTH776" s="271"/>
      <c r="KTI776" s="271"/>
      <c r="KTJ776" s="271"/>
      <c r="KTK776" s="271"/>
      <c r="KTL776" s="271"/>
      <c r="KTM776" s="271"/>
      <c r="KTN776" s="271"/>
      <c r="KTO776" s="271"/>
      <c r="KTP776" s="271"/>
      <c r="KTQ776" s="271"/>
      <c r="KTR776" s="271"/>
      <c r="KTS776" s="271"/>
      <c r="KTT776" s="271"/>
      <c r="KTU776" s="271"/>
      <c r="KTV776" s="271"/>
      <c r="KTW776" s="271"/>
      <c r="KTX776" s="271"/>
      <c r="KTY776" s="271"/>
      <c r="KTZ776" s="271"/>
      <c r="KUA776" s="271"/>
      <c r="KUB776" s="271"/>
      <c r="KUC776" s="271"/>
      <c r="KUD776" s="271"/>
      <c r="KUE776" s="271"/>
      <c r="KUF776" s="271"/>
      <c r="KUG776" s="271"/>
      <c r="KUH776" s="271"/>
      <c r="KUI776" s="271"/>
      <c r="KUJ776" s="271"/>
      <c r="KUK776" s="271"/>
      <c r="KUL776" s="271"/>
      <c r="KUM776" s="271"/>
      <c r="KUN776" s="271"/>
      <c r="KUO776" s="271"/>
      <c r="KUP776" s="271"/>
      <c r="KUQ776" s="271"/>
      <c r="KUR776" s="271"/>
      <c r="KUS776" s="271"/>
      <c r="KUT776" s="271"/>
      <c r="KUU776" s="271"/>
      <c r="KUV776" s="271"/>
      <c r="KUW776" s="271"/>
      <c r="KUX776" s="271"/>
      <c r="KUY776" s="271"/>
      <c r="KUZ776" s="271"/>
      <c r="KVA776" s="271"/>
      <c r="KVB776" s="271"/>
      <c r="KVC776" s="271"/>
      <c r="KVD776" s="271"/>
      <c r="KVE776" s="271"/>
      <c r="KVF776" s="271"/>
      <c r="KVG776" s="271"/>
      <c r="KVH776" s="271"/>
      <c r="KVI776" s="271"/>
      <c r="KVJ776" s="271"/>
      <c r="KVK776" s="271"/>
      <c r="KVL776" s="271"/>
      <c r="KVM776" s="271"/>
      <c r="KVN776" s="271"/>
      <c r="KVO776" s="271"/>
      <c r="KVP776" s="271"/>
      <c r="KVQ776" s="271"/>
      <c r="KVR776" s="271"/>
      <c r="KVS776" s="271"/>
      <c r="KVT776" s="271"/>
      <c r="KVU776" s="271"/>
      <c r="KVV776" s="271"/>
      <c r="KVW776" s="271"/>
      <c r="KVX776" s="271"/>
      <c r="KVY776" s="271"/>
      <c r="KVZ776" s="271"/>
      <c r="KWA776" s="271"/>
      <c r="KWB776" s="271"/>
      <c r="KWC776" s="271"/>
      <c r="KWD776" s="271"/>
      <c r="KWE776" s="271"/>
      <c r="KWF776" s="271"/>
      <c r="KWG776" s="271"/>
      <c r="KWH776" s="271"/>
      <c r="KWI776" s="271"/>
      <c r="KWJ776" s="271"/>
      <c r="KWK776" s="271"/>
      <c r="KWL776" s="271"/>
      <c r="KWM776" s="271"/>
      <c r="KWN776" s="271"/>
      <c r="KWO776" s="271"/>
      <c r="KWP776" s="271"/>
      <c r="KWQ776" s="271"/>
      <c r="KWR776" s="271"/>
      <c r="KWS776" s="271"/>
      <c r="KWT776" s="271"/>
      <c r="KWU776" s="271"/>
      <c r="KWV776" s="271"/>
      <c r="KWW776" s="271"/>
      <c r="KWX776" s="271"/>
      <c r="KWY776" s="271"/>
      <c r="KWZ776" s="271"/>
      <c r="KXA776" s="271"/>
      <c r="KXB776" s="271"/>
      <c r="KXC776" s="271"/>
      <c r="KXD776" s="271"/>
      <c r="KXE776" s="271"/>
      <c r="KXF776" s="271"/>
      <c r="KXG776" s="271"/>
      <c r="KXH776" s="271"/>
      <c r="KXI776" s="271"/>
      <c r="KXJ776" s="271"/>
      <c r="KXK776" s="271"/>
      <c r="KXL776" s="271"/>
      <c r="KXM776" s="271"/>
      <c r="KXN776" s="271"/>
      <c r="KXO776" s="271"/>
      <c r="KXP776" s="271"/>
      <c r="KXQ776" s="271"/>
      <c r="KXR776" s="271"/>
      <c r="KXS776" s="271"/>
      <c r="KXT776" s="271"/>
      <c r="KXU776" s="271"/>
      <c r="KXV776" s="271"/>
      <c r="KXW776" s="271"/>
      <c r="KXX776" s="271"/>
      <c r="KXY776" s="271"/>
      <c r="KXZ776" s="271"/>
      <c r="KYA776" s="271"/>
      <c r="KYB776" s="271"/>
      <c r="KYC776" s="271"/>
      <c r="KYD776" s="271"/>
      <c r="KYE776" s="271"/>
      <c r="KYF776" s="271"/>
      <c r="KYG776" s="271"/>
      <c r="KYH776" s="271"/>
      <c r="KYI776" s="271"/>
      <c r="KYJ776" s="271"/>
      <c r="KYK776" s="271"/>
      <c r="KYL776" s="271"/>
      <c r="KYM776" s="271"/>
      <c r="KYN776" s="271"/>
      <c r="KYO776" s="271"/>
      <c r="KYP776" s="271"/>
      <c r="KYQ776" s="271"/>
      <c r="KYR776" s="271"/>
      <c r="KYS776" s="271"/>
      <c r="KYT776" s="271"/>
      <c r="KYU776" s="271"/>
      <c r="KYV776" s="271"/>
      <c r="KYW776" s="271"/>
      <c r="KYX776" s="271"/>
      <c r="KYY776" s="271"/>
      <c r="KYZ776" s="271"/>
      <c r="KZA776" s="271"/>
      <c r="KZB776" s="271"/>
      <c r="KZC776" s="271"/>
      <c r="KZD776" s="271"/>
      <c r="KZE776" s="271"/>
      <c r="KZF776" s="271"/>
      <c r="KZG776" s="271"/>
      <c r="KZH776" s="271"/>
      <c r="KZI776" s="271"/>
      <c r="KZJ776" s="271"/>
      <c r="KZK776" s="271"/>
      <c r="KZL776" s="271"/>
      <c r="KZM776" s="271"/>
      <c r="KZN776" s="271"/>
      <c r="KZO776" s="271"/>
      <c r="KZP776" s="271"/>
      <c r="KZQ776" s="271"/>
      <c r="KZR776" s="271"/>
      <c r="KZS776" s="271"/>
      <c r="KZT776" s="271"/>
      <c r="KZU776" s="271"/>
      <c r="KZV776" s="271"/>
      <c r="KZW776" s="271"/>
      <c r="KZX776" s="271"/>
      <c r="KZY776" s="271"/>
      <c r="KZZ776" s="271"/>
      <c r="LAA776" s="271"/>
      <c r="LAB776" s="271"/>
      <c r="LAC776" s="271"/>
      <c r="LAD776" s="271"/>
      <c r="LAE776" s="271"/>
      <c r="LAF776" s="271"/>
      <c r="LAG776" s="271"/>
      <c r="LAH776" s="271"/>
      <c r="LAI776" s="271"/>
      <c r="LAJ776" s="271"/>
      <c r="LAK776" s="271"/>
      <c r="LAL776" s="271"/>
      <c r="LAM776" s="271"/>
      <c r="LAN776" s="271"/>
      <c r="LAO776" s="271"/>
      <c r="LAP776" s="271"/>
      <c r="LAQ776" s="271"/>
      <c r="LAR776" s="271"/>
      <c r="LAS776" s="271"/>
      <c r="LAT776" s="271"/>
      <c r="LAU776" s="271"/>
      <c r="LAV776" s="271"/>
      <c r="LAW776" s="271"/>
      <c r="LAX776" s="271"/>
      <c r="LAY776" s="271"/>
      <c r="LAZ776" s="271"/>
      <c r="LBA776" s="271"/>
      <c r="LBB776" s="271"/>
      <c r="LBC776" s="271"/>
      <c r="LBD776" s="271"/>
      <c r="LBE776" s="271"/>
      <c r="LBF776" s="271"/>
      <c r="LBG776" s="271"/>
      <c r="LBH776" s="271"/>
      <c r="LBI776" s="271"/>
      <c r="LBJ776" s="271"/>
      <c r="LBK776" s="271"/>
      <c r="LBL776" s="271"/>
      <c r="LBM776" s="271"/>
      <c r="LBN776" s="271"/>
      <c r="LBO776" s="271"/>
      <c r="LBP776" s="271"/>
      <c r="LBQ776" s="271"/>
      <c r="LBR776" s="271"/>
      <c r="LBS776" s="271"/>
      <c r="LBT776" s="271"/>
      <c r="LBU776" s="271"/>
      <c r="LBV776" s="271"/>
      <c r="LBW776" s="271"/>
      <c r="LBX776" s="271"/>
      <c r="LBY776" s="271"/>
      <c r="LBZ776" s="271"/>
      <c r="LCA776" s="271"/>
      <c r="LCB776" s="271"/>
      <c r="LCC776" s="271"/>
      <c r="LCD776" s="271"/>
      <c r="LCE776" s="271"/>
      <c r="LCF776" s="271"/>
      <c r="LCG776" s="271"/>
      <c r="LCH776" s="271"/>
      <c r="LCI776" s="271"/>
      <c r="LCJ776" s="271"/>
      <c r="LCK776" s="271"/>
      <c r="LCL776" s="271"/>
      <c r="LCM776" s="271"/>
      <c r="LCN776" s="271"/>
      <c r="LCO776" s="271"/>
      <c r="LCP776" s="271"/>
      <c r="LCQ776" s="271"/>
      <c r="LCR776" s="271"/>
      <c r="LCS776" s="271"/>
      <c r="LCT776" s="271"/>
      <c r="LCU776" s="271"/>
      <c r="LCV776" s="271"/>
      <c r="LCW776" s="271"/>
      <c r="LCX776" s="271"/>
      <c r="LCY776" s="271"/>
      <c r="LCZ776" s="271"/>
      <c r="LDA776" s="271"/>
      <c r="LDB776" s="271"/>
      <c r="LDC776" s="271"/>
      <c r="LDD776" s="271"/>
      <c r="LDE776" s="271"/>
      <c r="LDF776" s="271"/>
      <c r="LDG776" s="271"/>
      <c r="LDH776" s="271"/>
      <c r="LDI776" s="271"/>
      <c r="LDJ776" s="271"/>
      <c r="LDK776" s="271"/>
      <c r="LDL776" s="271"/>
      <c r="LDM776" s="271"/>
      <c r="LDN776" s="271"/>
      <c r="LDO776" s="271"/>
      <c r="LDP776" s="271"/>
      <c r="LDQ776" s="271"/>
      <c r="LDR776" s="271"/>
      <c r="LDS776" s="271"/>
      <c r="LDT776" s="271"/>
      <c r="LDU776" s="271"/>
      <c r="LDV776" s="271"/>
      <c r="LDW776" s="271"/>
      <c r="LDX776" s="271"/>
      <c r="LDY776" s="271"/>
      <c r="LDZ776" s="271"/>
      <c r="LEA776" s="271"/>
      <c r="LEB776" s="271"/>
      <c r="LEC776" s="271"/>
      <c r="LED776" s="271"/>
      <c r="LEE776" s="271"/>
      <c r="LEF776" s="271"/>
      <c r="LEG776" s="271"/>
      <c r="LEH776" s="271"/>
      <c r="LEI776" s="271"/>
      <c r="LEJ776" s="271"/>
      <c r="LEK776" s="271"/>
      <c r="LEL776" s="271"/>
      <c r="LEM776" s="271"/>
      <c r="LEN776" s="271"/>
      <c r="LEO776" s="271"/>
      <c r="LEP776" s="271"/>
      <c r="LEQ776" s="271"/>
      <c r="LER776" s="271"/>
      <c r="LES776" s="271"/>
      <c r="LET776" s="271"/>
      <c r="LEU776" s="271"/>
      <c r="LEV776" s="271"/>
      <c r="LEW776" s="271"/>
      <c r="LEX776" s="271"/>
      <c r="LEY776" s="271"/>
      <c r="LEZ776" s="271"/>
      <c r="LFA776" s="271"/>
      <c r="LFB776" s="271"/>
      <c r="LFC776" s="271"/>
      <c r="LFD776" s="271"/>
      <c r="LFE776" s="271"/>
      <c r="LFF776" s="271"/>
      <c r="LFG776" s="271"/>
      <c r="LFH776" s="271"/>
      <c r="LFI776" s="271"/>
      <c r="LFJ776" s="271"/>
      <c r="LFK776" s="271"/>
      <c r="LFL776" s="271"/>
      <c r="LFM776" s="271"/>
      <c r="LFN776" s="271"/>
      <c r="LFO776" s="271"/>
      <c r="LFP776" s="271"/>
      <c r="LFQ776" s="271"/>
      <c r="LFR776" s="271"/>
      <c r="LFS776" s="271"/>
      <c r="LFT776" s="271"/>
      <c r="LFU776" s="271"/>
      <c r="LFV776" s="271"/>
      <c r="LFW776" s="271"/>
      <c r="LFX776" s="271"/>
      <c r="LFY776" s="271"/>
      <c r="LFZ776" s="271"/>
      <c r="LGA776" s="271"/>
      <c r="LGB776" s="271"/>
      <c r="LGC776" s="271"/>
      <c r="LGD776" s="271"/>
      <c r="LGE776" s="271"/>
      <c r="LGF776" s="271"/>
      <c r="LGG776" s="271"/>
      <c r="LGH776" s="271"/>
      <c r="LGI776" s="271"/>
      <c r="LGJ776" s="271"/>
      <c r="LGK776" s="271"/>
      <c r="LGL776" s="271"/>
      <c r="LGM776" s="271"/>
      <c r="LGN776" s="271"/>
      <c r="LGO776" s="271"/>
      <c r="LGP776" s="271"/>
      <c r="LGQ776" s="271"/>
      <c r="LGR776" s="271"/>
      <c r="LGS776" s="271"/>
      <c r="LGT776" s="271"/>
      <c r="LGU776" s="271"/>
      <c r="LGV776" s="271"/>
      <c r="LGW776" s="271"/>
      <c r="LGX776" s="271"/>
      <c r="LGY776" s="271"/>
      <c r="LGZ776" s="271"/>
      <c r="LHA776" s="271"/>
      <c r="LHB776" s="271"/>
      <c r="LHC776" s="271"/>
      <c r="LHD776" s="271"/>
      <c r="LHE776" s="271"/>
      <c r="LHF776" s="271"/>
      <c r="LHG776" s="271"/>
      <c r="LHH776" s="271"/>
      <c r="LHI776" s="271"/>
      <c r="LHJ776" s="271"/>
      <c r="LHK776" s="271"/>
      <c r="LHL776" s="271"/>
      <c r="LHM776" s="271"/>
      <c r="LHN776" s="271"/>
      <c r="LHO776" s="271"/>
      <c r="LHP776" s="271"/>
      <c r="LHQ776" s="271"/>
      <c r="LHR776" s="271"/>
      <c r="LHS776" s="271"/>
      <c r="LHT776" s="271"/>
      <c r="LHU776" s="271"/>
      <c r="LHV776" s="271"/>
      <c r="LHW776" s="271"/>
      <c r="LHX776" s="271"/>
      <c r="LHY776" s="271"/>
      <c r="LHZ776" s="271"/>
      <c r="LIA776" s="271"/>
      <c r="LIB776" s="271"/>
      <c r="LIC776" s="271"/>
      <c r="LID776" s="271"/>
      <c r="LIE776" s="271"/>
      <c r="LIF776" s="271"/>
      <c r="LIG776" s="271"/>
      <c r="LIH776" s="271"/>
      <c r="LII776" s="271"/>
      <c r="LIJ776" s="271"/>
      <c r="LIK776" s="271"/>
      <c r="LIL776" s="271"/>
      <c r="LIM776" s="271"/>
      <c r="LIN776" s="271"/>
      <c r="LIO776" s="271"/>
      <c r="LIP776" s="271"/>
      <c r="LIQ776" s="271"/>
      <c r="LIR776" s="271"/>
      <c r="LIS776" s="271"/>
      <c r="LIT776" s="271"/>
      <c r="LIU776" s="271"/>
      <c r="LIV776" s="271"/>
      <c r="LIW776" s="271"/>
      <c r="LIX776" s="271"/>
      <c r="LIY776" s="271"/>
      <c r="LIZ776" s="271"/>
      <c r="LJA776" s="271"/>
      <c r="LJB776" s="271"/>
      <c r="LJC776" s="271"/>
      <c r="LJD776" s="271"/>
      <c r="LJE776" s="271"/>
      <c r="LJF776" s="271"/>
      <c r="LJG776" s="271"/>
      <c r="LJH776" s="271"/>
      <c r="LJI776" s="271"/>
      <c r="LJJ776" s="271"/>
      <c r="LJK776" s="271"/>
      <c r="LJL776" s="271"/>
      <c r="LJM776" s="271"/>
      <c r="LJN776" s="271"/>
      <c r="LJO776" s="271"/>
      <c r="LJP776" s="271"/>
      <c r="LJQ776" s="271"/>
      <c r="LJR776" s="271"/>
      <c r="LJS776" s="271"/>
      <c r="LJT776" s="271"/>
      <c r="LJU776" s="271"/>
      <c r="LJV776" s="271"/>
      <c r="LJW776" s="271"/>
      <c r="LJX776" s="271"/>
      <c r="LJY776" s="271"/>
      <c r="LJZ776" s="271"/>
      <c r="LKA776" s="271"/>
      <c r="LKB776" s="271"/>
      <c r="LKC776" s="271"/>
      <c r="LKD776" s="271"/>
      <c r="LKE776" s="271"/>
      <c r="LKF776" s="271"/>
      <c r="LKG776" s="271"/>
      <c r="LKH776" s="271"/>
      <c r="LKI776" s="271"/>
      <c r="LKJ776" s="271"/>
      <c r="LKK776" s="271"/>
      <c r="LKL776" s="271"/>
      <c r="LKM776" s="271"/>
      <c r="LKN776" s="271"/>
      <c r="LKO776" s="271"/>
      <c r="LKP776" s="271"/>
      <c r="LKQ776" s="271"/>
      <c r="LKR776" s="271"/>
      <c r="LKS776" s="271"/>
      <c r="LKT776" s="271"/>
      <c r="LKU776" s="271"/>
      <c r="LKV776" s="271"/>
      <c r="LKW776" s="271"/>
      <c r="LKX776" s="271"/>
      <c r="LKY776" s="271"/>
      <c r="LKZ776" s="271"/>
      <c r="LLA776" s="271"/>
      <c r="LLB776" s="271"/>
      <c r="LLC776" s="271"/>
      <c r="LLD776" s="271"/>
      <c r="LLE776" s="271"/>
      <c r="LLF776" s="271"/>
      <c r="LLG776" s="271"/>
      <c r="LLH776" s="271"/>
      <c r="LLI776" s="271"/>
      <c r="LLJ776" s="271"/>
      <c r="LLK776" s="271"/>
      <c r="LLL776" s="271"/>
      <c r="LLM776" s="271"/>
      <c r="LLN776" s="271"/>
      <c r="LLO776" s="271"/>
      <c r="LLP776" s="271"/>
      <c r="LLQ776" s="271"/>
      <c r="LLR776" s="271"/>
      <c r="LLS776" s="271"/>
      <c r="LLT776" s="271"/>
      <c r="LLU776" s="271"/>
      <c r="LLV776" s="271"/>
      <c r="LLW776" s="271"/>
      <c r="LLX776" s="271"/>
      <c r="LLY776" s="271"/>
      <c r="LLZ776" s="271"/>
      <c r="LMA776" s="271"/>
      <c r="LMB776" s="271"/>
      <c r="LMC776" s="271"/>
      <c r="LMD776" s="271"/>
      <c r="LME776" s="271"/>
      <c r="LMF776" s="271"/>
      <c r="LMG776" s="271"/>
      <c r="LMH776" s="271"/>
      <c r="LMI776" s="271"/>
      <c r="LMJ776" s="271"/>
      <c r="LMK776" s="271"/>
      <c r="LML776" s="271"/>
      <c r="LMM776" s="271"/>
      <c r="LMN776" s="271"/>
      <c r="LMO776" s="271"/>
      <c r="LMP776" s="271"/>
      <c r="LMQ776" s="271"/>
      <c r="LMR776" s="271"/>
      <c r="LMS776" s="271"/>
      <c r="LMT776" s="271"/>
      <c r="LMU776" s="271"/>
      <c r="LMV776" s="271"/>
      <c r="LMW776" s="271"/>
      <c r="LMX776" s="271"/>
      <c r="LMY776" s="271"/>
      <c r="LMZ776" s="271"/>
      <c r="LNA776" s="271"/>
      <c r="LNB776" s="271"/>
      <c r="LNC776" s="271"/>
      <c r="LND776" s="271"/>
      <c r="LNE776" s="271"/>
      <c r="LNF776" s="271"/>
      <c r="LNG776" s="271"/>
      <c r="LNH776" s="271"/>
      <c r="LNI776" s="271"/>
      <c r="LNJ776" s="271"/>
      <c r="LNK776" s="271"/>
      <c r="LNL776" s="271"/>
      <c r="LNM776" s="271"/>
      <c r="LNN776" s="271"/>
      <c r="LNO776" s="271"/>
      <c r="LNP776" s="271"/>
      <c r="LNQ776" s="271"/>
      <c r="LNR776" s="271"/>
      <c r="LNS776" s="271"/>
      <c r="LNT776" s="271"/>
      <c r="LNU776" s="271"/>
      <c r="LNV776" s="271"/>
      <c r="LNW776" s="271"/>
      <c r="LNX776" s="271"/>
      <c r="LNY776" s="271"/>
      <c r="LNZ776" s="271"/>
      <c r="LOA776" s="271"/>
      <c r="LOB776" s="271"/>
      <c r="LOC776" s="271"/>
      <c r="LOD776" s="271"/>
      <c r="LOE776" s="271"/>
      <c r="LOF776" s="271"/>
      <c r="LOG776" s="271"/>
      <c r="LOH776" s="271"/>
      <c r="LOI776" s="271"/>
      <c r="LOJ776" s="271"/>
      <c r="LOK776" s="271"/>
      <c r="LOL776" s="271"/>
      <c r="LOM776" s="271"/>
      <c r="LON776" s="271"/>
      <c r="LOO776" s="271"/>
      <c r="LOP776" s="271"/>
      <c r="LOQ776" s="271"/>
      <c r="LOR776" s="271"/>
      <c r="LOS776" s="271"/>
      <c r="LOT776" s="271"/>
      <c r="LOU776" s="271"/>
      <c r="LOV776" s="271"/>
      <c r="LOW776" s="271"/>
      <c r="LOX776" s="271"/>
      <c r="LOY776" s="271"/>
      <c r="LOZ776" s="271"/>
      <c r="LPA776" s="271"/>
      <c r="LPB776" s="271"/>
      <c r="LPC776" s="271"/>
      <c r="LPD776" s="271"/>
      <c r="LPE776" s="271"/>
      <c r="LPF776" s="271"/>
      <c r="LPG776" s="271"/>
      <c r="LPH776" s="271"/>
      <c r="LPI776" s="271"/>
      <c r="LPJ776" s="271"/>
      <c r="LPK776" s="271"/>
      <c r="LPL776" s="271"/>
      <c r="LPM776" s="271"/>
      <c r="LPN776" s="271"/>
      <c r="LPO776" s="271"/>
      <c r="LPP776" s="271"/>
      <c r="LPQ776" s="271"/>
      <c r="LPR776" s="271"/>
      <c r="LPS776" s="271"/>
      <c r="LPT776" s="271"/>
      <c r="LPU776" s="271"/>
      <c r="LPV776" s="271"/>
      <c r="LPW776" s="271"/>
      <c r="LPX776" s="271"/>
      <c r="LPY776" s="271"/>
      <c r="LPZ776" s="271"/>
      <c r="LQA776" s="271"/>
      <c r="LQB776" s="271"/>
      <c r="LQC776" s="271"/>
      <c r="LQD776" s="271"/>
      <c r="LQE776" s="271"/>
      <c r="LQF776" s="271"/>
      <c r="LQG776" s="271"/>
      <c r="LQH776" s="271"/>
      <c r="LQI776" s="271"/>
      <c r="LQJ776" s="271"/>
      <c r="LQK776" s="271"/>
      <c r="LQL776" s="271"/>
      <c r="LQM776" s="271"/>
      <c r="LQN776" s="271"/>
      <c r="LQO776" s="271"/>
      <c r="LQP776" s="271"/>
      <c r="LQQ776" s="271"/>
      <c r="LQR776" s="271"/>
      <c r="LQS776" s="271"/>
      <c r="LQT776" s="271"/>
      <c r="LQU776" s="271"/>
      <c r="LQV776" s="271"/>
      <c r="LQW776" s="271"/>
      <c r="LQX776" s="271"/>
      <c r="LQY776" s="271"/>
      <c r="LQZ776" s="271"/>
      <c r="LRA776" s="271"/>
      <c r="LRB776" s="271"/>
      <c r="LRC776" s="271"/>
      <c r="LRD776" s="271"/>
      <c r="LRE776" s="271"/>
      <c r="LRF776" s="271"/>
      <c r="LRG776" s="271"/>
      <c r="LRH776" s="271"/>
      <c r="LRI776" s="271"/>
      <c r="LRJ776" s="271"/>
      <c r="LRK776" s="271"/>
      <c r="LRL776" s="271"/>
      <c r="LRM776" s="271"/>
      <c r="LRN776" s="271"/>
      <c r="LRO776" s="271"/>
      <c r="LRP776" s="271"/>
      <c r="LRQ776" s="271"/>
      <c r="LRR776" s="271"/>
      <c r="LRS776" s="271"/>
      <c r="LRT776" s="271"/>
      <c r="LRU776" s="271"/>
      <c r="LRV776" s="271"/>
      <c r="LRW776" s="271"/>
      <c r="LRX776" s="271"/>
      <c r="LRY776" s="271"/>
      <c r="LRZ776" s="271"/>
      <c r="LSA776" s="271"/>
      <c r="LSB776" s="271"/>
      <c r="LSC776" s="271"/>
      <c r="LSD776" s="271"/>
      <c r="LSE776" s="271"/>
      <c r="LSF776" s="271"/>
      <c r="LSG776" s="271"/>
      <c r="LSH776" s="271"/>
      <c r="LSI776" s="271"/>
      <c r="LSJ776" s="271"/>
      <c r="LSK776" s="271"/>
      <c r="LSL776" s="271"/>
      <c r="LSM776" s="271"/>
      <c r="LSN776" s="271"/>
      <c r="LSO776" s="271"/>
      <c r="LSP776" s="271"/>
      <c r="LSQ776" s="271"/>
      <c r="LSR776" s="271"/>
      <c r="LSS776" s="271"/>
      <c r="LST776" s="271"/>
      <c r="LSU776" s="271"/>
      <c r="LSV776" s="271"/>
      <c r="LSW776" s="271"/>
      <c r="LSX776" s="271"/>
      <c r="LSY776" s="271"/>
      <c r="LSZ776" s="271"/>
      <c r="LTA776" s="271"/>
      <c r="LTB776" s="271"/>
      <c r="LTC776" s="271"/>
      <c r="LTD776" s="271"/>
      <c r="LTE776" s="271"/>
      <c r="LTF776" s="271"/>
      <c r="LTG776" s="271"/>
      <c r="LTH776" s="271"/>
      <c r="LTI776" s="271"/>
      <c r="LTJ776" s="271"/>
      <c r="LTK776" s="271"/>
      <c r="LTL776" s="271"/>
      <c r="LTM776" s="271"/>
      <c r="LTN776" s="271"/>
      <c r="LTO776" s="271"/>
      <c r="LTP776" s="271"/>
      <c r="LTQ776" s="271"/>
      <c r="LTR776" s="271"/>
      <c r="LTS776" s="271"/>
      <c r="LTT776" s="271"/>
      <c r="LTU776" s="271"/>
      <c r="LTV776" s="271"/>
      <c r="LTW776" s="271"/>
      <c r="LTX776" s="271"/>
      <c r="LTY776" s="271"/>
      <c r="LTZ776" s="271"/>
      <c r="LUA776" s="271"/>
      <c r="LUB776" s="271"/>
      <c r="LUC776" s="271"/>
      <c r="LUD776" s="271"/>
      <c r="LUE776" s="271"/>
      <c r="LUF776" s="271"/>
      <c r="LUG776" s="271"/>
      <c r="LUH776" s="271"/>
      <c r="LUI776" s="271"/>
      <c r="LUJ776" s="271"/>
      <c r="LUK776" s="271"/>
      <c r="LUL776" s="271"/>
      <c r="LUM776" s="271"/>
      <c r="LUN776" s="271"/>
      <c r="LUO776" s="271"/>
      <c r="LUP776" s="271"/>
      <c r="LUQ776" s="271"/>
      <c r="LUR776" s="271"/>
      <c r="LUS776" s="271"/>
      <c r="LUT776" s="271"/>
      <c r="LUU776" s="271"/>
      <c r="LUV776" s="271"/>
      <c r="LUW776" s="271"/>
      <c r="LUX776" s="271"/>
      <c r="LUY776" s="271"/>
      <c r="LUZ776" s="271"/>
      <c r="LVA776" s="271"/>
      <c r="LVB776" s="271"/>
      <c r="LVC776" s="271"/>
      <c r="LVD776" s="271"/>
      <c r="LVE776" s="271"/>
      <c r="LVF776" s="271"/>
      <c r="LVG776" s="271"/>
      <c r="LVH776" s="271"/>
      <c r="LVI776" s="271"/>
      <c r="LVJ776" s="271"/>
      <c r="LVK776" s="271"/>
      <c r="LVL776" s="271"/>
      <c r="LVM776" s="271"/>
      <c r="LVN776" s="271"/>
      <c r="LVO776" s="271"/>
      <c r="LVP776" s="271"/>
      <c r="LVQ776" s="271"/>
      <c r="LVR776" s="271"/>
      <c r="LVS776" s="271"/>
      <c r="LVT776" s="271"/>
      <c r="LVU776" s="271"/>
      <c r="LVV776" s="271"/>
      <c r="LVW776" s="271"/>
      <c r="LVX776" s="271"/>
      <c r="LVY776" s="271"/>
      <c r="LVZ776" s="271"/>
      <c r="LWA776" s="271"/>
      <c r="LWB776" s="271"/>
      <c r="LWC776" s="271"/>
      <c r="LWD776" s="271"/>
      <c r="LWE776" s="271"/>
      <c r="LWF776" s="271"/>
      <c r="LWG776" s="271"/>
      <c r="LWH776" s="271"/>
      <c r="LWI776" s="271"/>
      <c r="LWJ776" s="271"/>
      <c r="LWK776" s="271"/>
      <c r="LWL776" s="271"/>
      <c r="LWM776" s="271"/>
      <c r="LWN776" s="271"/>
      <c r="LWO776" s="271"/>
      <c r="LWP776" s="271"/>
      <c r="LWQ776" s="271"/>
      <c r="LWR776" s="271"/>
      <c r="LWS776" s="271"/>
      <c r="LWT776" s="271"/>
      <c r="LWU776" s="271"/>
      <c r="LWV776" s="271"/>
      <c r="LWW776" s="271"/>
      <c r="LWX776" s="271"/>
      <c r="LWY776" s="271"/>
      <c r="LWZ776" s="271"/>
      <c r="LXA776" s="271"/>
      <c r="LXB776" s="271"/>
      <c r="LXC776" s="271"/>
      <c r="LXD776" s="271"/>
      <c r="LXE776" s="271"/>
      <c r="LXF776" s="271"/>
      <c r="LXG776" s="271"/>
      <c r="LXH776" s="271"/>
      <c r="LXI776" s="271"/>
      <c r="LXJ776" s="271"/>
      <c r="LXK776" s="271"/>
      <c r="LXL776" s="271"/>
      <c r="LXM776" s="271"/>
      <c r="LXN776" s="271"/>
      <c r="LXO776" s="271"/>
      <c r="LXP776" s="271"/>
      <c r="LXQ776" s="271"/>
      <c r="LXR776" s="271"/>
      <c r="LXS776" s="271"/>
      <c r="LXT776" s="271"/>
      <c r="LXU776" s="271"/>
      <c r="LXV776" s="271"/>
      <c r="LXW776" s="271"/>
      <c r="LXX776" s="271"/>
      <c r="LXY776" s="271"/>
      <c r="LXZ776" s="271"/>
      <c r="LYA776" s="271"/>
      <c r="LYB776" s="271"/>
      <c r="LYC776" s="271"/>
      <c r="LYD776" s="271"/>
      <c r="LYE776" s="271"/>
      <c r="LYF776" s="271"/>
      <c r="LYG776" s="271"/>
      <c r="LYH776" s="271"/>
      <c r="LYI776" s="271"/>
      <c r="LYJ776" s="271"/>
      <c r="LYK776" s="271"/>
      <c r="LYL776" s="271"/>
      <c r="LYM776" s="271"/>
      <c r="LYN776" s="271"/>
      <c r="LYO776" s="271"/>
      <c r="LYP776" s="271"/>
      <c r="LYQ776" s="271"/>
      <c r="LYR776" s="271"/>
      <c r="LYS776" s="271"/>
      <c r="LYT776" s="271"/>
      <c r="LYU776" s="271"/>
      <c r="LYV776" s="271"/>
      <c r="LYW776" s="271"/>
      <c r="LYX776" s="271"/>
      <c r="LYY776" s="271"/>
      <c r="LYZ776" s="271"/>
      <c r="LZA776" s="271"/>
      <c r="LZB776" s="271"/>
      <c r="LZC776" s="271"/>
      <c r="LZD776" s="271"/>
      <c r="LZE776" s="271"/>
      <c r="LZF776" s="271"/>
      <c r="LZG776" s="271"/>
      <c r="LZH776" s="271"/>
      <c r="LZI776" s="271"/>
      <c r="LZJ776" s="271"/>
      <c r="LZK776" s="271"/>
      <c r="LZL776" s="271"/>
      <c r="LZM776" s="271"/>
      <c r="LZN776" s="271"/>
      <c r="LZO776" s="271"/>
      <c r="LZP776" s="271"/>
      <c r="LZQ776" s="271"/>
      <c r="LZR776" s="271"/>
      <c r="LZS776" s="271"/>
      <c r="LZT776" s="271"/>
      <c r="LZU776" s="271"/>
      <c r="LZV776" s="271"/>
      <c r="LZW776" s="271"/>
      <c r="LZX776" s="271"/>
      <c r="LZY776" s="271"/>
      <c r="LZZ776" s="271"/>
      <c r="MAA776" s="271"/>
      <c r="MAB776" s="271"/>
      <c r="MAC776" s="271"/>
      <c r="MAD776" s="271"/>
      <c r="MAE776" s="271"/>
      <c r="MAF776" s="271"/>
      <c r="MAG776" s="271"/>
      <c r="MAH776" s="271"/>
      <c r="MAI776" s="271"/>
      <c r="MAJ776" s="271"/>
      <c r="MAK776" s="271"/>
      <c r="MAL776" s="271"/>
      <c r="MAM776" s="271"/>
      <c r="MAN776" s="271"/>
      <c r="MAO776" s="271"/>
      <c r="MAP776" s="271"/>
      <c r="MAQ776" s="271"/>
      <c r="MAR776" s="271"/>
      <c r="MAS776" s="271"/>
      <c r="MAT776" s="271"/>
      <c r="MAU776" s="271"/>
      <c r="MAV776" s="271"/>
      <c r="MAW776" s="271"/>
      <c r="MAX776" s="271"/>
      <c r="MAY776" s="271"/>
      <c r="MAZ776" s="271"/>
      <c r="MBA776" s="271"/>
      <c r="MBB776" s="271"/>
      <c r="MBC776" s="271"/>
      <c r="MBD776" s="271"/>
      <c r="MBE776" s="271"/>
      <c r="MBF776" s="271"/>
      <c r="MBG776" s="271"/>
      <c r="MBH776" s="271"/>
      <c r="MBI776" s="271"/>
      <c r="MBJ776" s="271"/>
      <c r="MBK776" s="271"/>
      <c r="MBL776" s="271"/>
      <c r="MBM776" s="271"/>
      <c r="MBN776" s="271"/>
      <c r="MBO776" s="271"/>
      <c r="MBP776" s="271"/>
      <c r="MBQ776" s="271"/>
      <c r="MBR776" s="271"/>
      <c r="MBS776" s="271"/>
      <c r="MBT776" s="271"/>
      <c r="MBU776" s="271"/>
      <c r="MBV776" s="271"/>
      <c r="MBW776" s="271"/>
      <c r="MBX776" s="271"/>
      <c r="MBY776" s="271"/>
      <c r="MBZ776" s="271"/>
      <c r="MCA776" s="271"/>
      <c r="MCB776" s="271"/>
      <c r="MCC776" s="271"/>
      <c r="MCD776" s="271"/>
      <c r="MCE776" s="271"/>
      <c r="MCF776" s="271"/>
      <c r="MCG776" s="271"/>
      <c r="MCH776" s="271"/>
      <c r="MCI776" s="271"/>
      <c r="MCJ776" s="271"/>
      <c r="MCK776" s="271"/>
      <c r="MCL776" s="271"/>
      <c r="MCM776" s="271"/>
      <c r="MCN776" s="271"/>
      <c r="MCO776" s="271"/>
      <c r="MCP776" s="271"/>
      <c r="MCQ776" s="271"/>
      <c r="MCR776" s="271"/>
      <c r="MCS776" s="271"/>
      <c r="MCT776" s="271"/>
      <c r="MCU776" s="271"/>
      <c r="MCV776" s="271"/>
      <c r="MCW776" s="271"/>
      <c r="MCX776" s="271"/>
      <c r="MCY776" s="271"/>
      <c r="MCZ776" s="271"/>
      <c r="MDA776" s="271"/>
      <c r="MDB776" s="271"/>
      <c r="MDC776" s="271"/>
      <c r="MDD776" s="271"/>
      <c r="MDE776" s="271"/>
      <c r="MDF776" s="271"/>
      <c r="MDG776" s="271"/>
      <c r="MDH776" s="271"/>
      <c r="MDI776" s="271"/>
      <c r="MDJ776" s="271"/>
      <c r="MDK776" s="271"/>
      <c r="MDL776" s="271"/>
      <c r="MDM776" s="271"/>
      <c r="MDN776" s="271"/>
      <c r="MDO776" s="271"/>
      <c r="MDP776" s="271"/>
      <c r="MDQ776" s="271"/>
      <c r="MDR776" s="271"/>
      <c r="MDS776" s="271"/>
      <c r="MDT776" s="271"/>
      <c r="MDU776" s="271"/>
      <c r="MDV776" s="271"/>
      <c r="MDW776" s="271"/>
      <c r="MDX776" s="271"/>
      <c r="MDY776" s="271"/>
      <c r="MDZ776" s="271"/>
      <c r="MEA776" s="271"/>
      <c r="MEB776" s="271"/>
      <c r="MEC776" s="271"/>
      <c r="MED776" s="271"/>
      <c r="MEE776" s="271"/>
      <c r="MEF776" s="271"/>
      <c r="MEG776" s="271"/>
      <c r="MEH776" s="271"/>
      <c r="MEI776" s="271"/>
      <c r="MEJ776" s="271"/>
      <c r="MEK776" s="271"/>
      <c r="MEL776" s="271"/>
      <c r="MEM776" s="271"/>
      <c r="MEN776" s="271"/>
      <c r="MEO776" s="271"/>
      <c r="MEP776" s="271"/>
      <c r="MEQ776" s="271"/>
      <c r="MER776" s="271"/>
      <c r="MES776" s="271"/>
      <c r="MET776" s="271"/>
      <c r="MEU776" s="271"/>
      <c r="MEV776" s="271"/>
      <c r="MEW776" s="271"/>
      <c r="MEX776" s="271"/>
      <c r="MEY776" s="271"/>
      <c r="MEZ776" s="271"/>
      <c r="MFA776" s="271"/>
      <c r="MFB776" s="271"/>
      <c r="MFC776" s="271"/>
      <c r="MFD776" s="271"/>
      <c r="MFE776" s="271"/>
      <c r="MFF776" s="271"/>
      <c r="MFG776" s="271"/>
      <c r="MFH776" s="271"/>
      <c r="MFI776" s="271"/>
      <c r="MFJ776" s="271"/>
      <c r="MFK776" s="271"/>
      <c r="MFL776" s="271"/>
      <c r="MFM776" s="271"/>
      <c r="MFN776" s="271"/>
      <c r="MFO776" s="271"/>
      <c r="MFP776" s="271"/>
      <c r="MFQ776" s="271"/>
      <c r="MFR776" s="271"/>
      <c r="MFS776" s="271"/>
      <c r="MFT776" s="271"/>
      <c r="MFU776" s="271"/>
      <c r="MFV776" s="271"/>
      <c r="MFW776" s="271"/>
      <c r="MFX776" s="271"/>
      <c r="MFY776" s="271"/>
      <c r="MFZ776" s="271"/>
      <c r="MGA776" s="271"/>
      <c r="MGB776" s="271"/>
      <c r="MGC776" s="271"/>
      <c r="MGD776" s="271"/>
      <c r="MGE776" s="271"/>
      <c r="MGF776" s="271"/>
      <c r="MGG776" s="271"/>
      <c r="MGH776" s="271"/>
      <c r="MGI776" s="271"/>
      <c r="MGJ776" s="271"/>
      <c r="MGK776" s="271"/>
      <c r="MGL776" s="271"/>
      <c r="MGM776" s="271"/>
      <c r="MGN776" s="271"/>
      <c r="MGO776" s="271"/>
      <c r="MGP776" s="271"/>
      <c r="MGQ776" s="271"/>
      <c r="MGR776" s="271"/>
      <c r="MGS776" s="271"/>
      <c r="MGT776" s="271"/>
      <c r="MGU776" s="271"/>
      <c r="MGV776" s="271"/>
      <c r="MGW776" s="271"/>
      <c r="MGX776" s="271"/>
      <c r="MGY776" s="271"/>
      <c r="MGZ776" s="271"/>
      <c r="MHA776" s="271"/>
      <c r="MHB776" s="271"/>
      <c r="MHC776" s="271"/>
      <c r="MHD776" s="271"/>
      <c r="MHE776" s="271"/>
      <c r="MHF776" s="271"/>
      <c r="MHG776" s="271"/>
      <c r="MHH776" s="271"/>
      <c r="MHI776" s="271"/>
      <c r="MHJ776" s="271"/>
      <c r="MHK776" s="271"/>
      <c r="MHL776" s="271"/>
      <c r="MHM776" s="271"/>
      <c r="MHN776" s="271"/>
      <c r="MHO776" s="271"/>
      <c r="MHP776" s="271"/>
      <c r="MHQ776" s="271"/>
      <c r="MHR776" s="271"/>
      <c r="MHS776" s="271"/>
      <c r="MHT776" s="271"/>
      <c r="MHU776" s="271"/>
      <c r="MHV776" s="271"/>
      <c r="MHW776" s="271"/>
      <c r="MHX776" s="271"/>
      <c r="MHY776" s="271"/>
      <c r="MHZ776" s="271"/>
      <c r="MIA776" s="271"/>
      <c r="MIB776" s="271"/>
      <c r="MIC776" s="271"/>
      <c r="MID776" s="271"/>
      <c r="MIE776" s="271"/>
      <c r="MIF776" s="271"/>
      <c r="MIG776" s="271"/>
      <c r="MIH776" s="271"/>
      <c r="MII776" s="271"/>
      <c r="MIJ776" s="271"/>
      <c r="MIK776" s="271"/>
      <c r="MIL776" s="271"/>
      <c r="MIM776" s="271"/>
      <c r="MIN776" s="271"/>
      <c r="MIO776" s="271"/>
      <c r="MIP776" s="271"/>
      <c r="MIQ776" s="271"/>
      <c r="MIR776" s="271"/>
      <c r="MIS776" s="271"/>
      <c r="MIT776" s="271"/>
      <c r="MIU776" s="271"/>
      <c r="MIV776" s="271"/>
      <c r="MIW776" s="271"/>
      <c r="MIX776" s="271"/>
      <c r="MIY776" s="271"/>
      <c r="MIZ776" s="271"/>
      <c r="MJA776" s="271"/>
      <c r="MJB776" s="271"/>
      <c r="MJC776" s="271"/>
      <c r="MJD776" s="271"/>
      <c r="MJE776" s="271"/>
      <c r="MJF776" s="271"/>
      <c r="MJG776" s="271"/>
      <c r="MJH776" s="271"/>
      <c r="MJI776" s="271"/>
      <c r="MJJ776" s="271"/>
      <c r="MJK776" s="271"/>
      <c r="MJL776" s="271"/>
      <c r="MJM776" s="271"/>
      <c r="MJN776" s="271"/>
      <c r="MJO776" s="271"/>
      <c r="MJP776" s="271"/>
      <c r="MJQ776" s="271"/>
      <c r="MJR776" s="271"/>
      <c r="MJS776" s="271"/>
      <c r="MJT776" s="271"/>
      <c r="MJU776" s="271"/>
      <c r="MJV776" s="271"/>
      <c r="MJW776" s="271"/>
      <c r="MJX776" s="271"/>
      <c r="MJY776" s="271"/>
      <c r="MJZ776" s="271"/>
      <c r="MKA776" s="271"/>
      <c r="MKB776" s="271"/>
      <c r="MKC776" s="271"/>
      <c r="MKD776" s="271"/>
      <c r="MKE776" s="271"/>
      <c r="MKF776" s="271"/>
      <c r="MKG776" s="271"/>
      <c r="MKH776" s="271"/>
      <c r="MKI776" s="271"/>
      <c r="MKJ776" s="271"/>
      <c r="MKK776" s="271"/>
      <c r="MKL776" s="271"/>
      <c r="MKM776" s="271"/>
      <c r="MKN776" s="271"/>
      <c r="MKO776" s="271"/>
      <c r="MKP776" s="271"/>
      <c r="MKQ776" s="271"/>
      <c r="MKR776" s="271"/>
      <c r="MKS776" s="271"/>
      <c r="MKT776" s="271"/>
      <c r="MKU776" s="271"/>
      <c r="MKV776" s="271"/>
      <c r="MKW776" s="271"/>
      <c r="MKX776" s="271"/>
      <c r="MKY776" s="271"/>
      <c r="MKZ776" s="271"/>
      <c r="MLA776" s="271"/>
      <c r="MLB776" s="271"/>
      <c r="MLC776" s="271"/>
      <c r="MLD776" s="271"/>
      <c r="MLE776" s="271"/>
      <c r="MLF776" s="271"/>
      <c r="MLG776" s="271"/>
      <c r="MLH776" s="271"/>
      <c r="MLI776" s="271"/>
      <c r="MLJ776" s="271"/>
      <c r="MLK776" s="271"/>
      <c r="MLL776" s="271"/>
      <c r="MLM776" s="271"/>
      <c r="MLN776" s="271"/>
      <c r="MLO776" s="271"/>
      <c r="MLP776" s="271"/>
      <c r="MLQ776" s="271"/>
      <c r="MLR776" s="271"/>
      <c r="MLS776" s="271"/>
      <c r="MLT776" s="271"/>
      <c r="MLU776" s="271"/>
      <c r="MLV776" s="271"/>
      <c r="MLW776" s="271"/>
      <c r="MLX776" s="271"/>
      <c r="MLY776" s="271"/>
      <c r="MLZ776" s="271"/>
      <c r="MMA776" s="271"/>
      <c r="MMB776" s="271"/>
      <c r="MMC776" s="271"/>
      <c r="MMD776" s="271"/>
      <c r="MME776" s="271"/>
      <c r="MMF776" s="271"/>
      <c r="MMG776" s="271"/>
      <c r="MMH776" s="271"/>
      <c r="MMI776" s="271"/>
      <c r="MMJ776" s="271"/>
      <c r="MMK776" s="271"/>
      <c r="MML776" s="271"/>
      <c r="MMM776" s="271"/>
      <c r="MMN776" s="271"/>
      <c r="MMO776" s="271"/>
      <c r="MMP776" s="271"/>
      <c r="MMQ776" s="271"/>
      <c r="MMR776" s="271"/>
      <c r="MMS776" s="271"/>
      <c r="MMT776" s="271"/>
      <c r="MMU776" s="271"/>
      <c r="MMV776" s="271"/>
      <c r="MMW776" s="271"/>
      <c r="MMX776" s="271"/>
      <c r="MMY776" s="271"/>
      <c r="MMZ776" s="271"/>
      <c r="MNA776" s="271"/>
      <c r="MNB776" s="271"/>
      <c r="MNC776" s="271"/>
      <c r="MND776" s="271"/>
      <c r="MNE776" s="271"/>
      <c r="MNF776" s="271"/>
      <c r="MNG776" s="271"/>
      <c r="MNH776" s="271"/>
      <c r="MNI776" s="271"/>
      <c r="MNJ776" s="271"/>
      <c r="MNK776" s="271"/>
      <c r="MNL776" s="271"/>
      <c r="MNM776" s="271"/>
      <c r="MNN776" s="271"/>
      <c r="MNO776" s="271"/>
      <c r="MNP776" s="271"/>
      <c r="MNQ776" s="271"/>
      <c r="MNR776" s="271"/>
      <c r="MNS776" s="271"/>
      <c r="MNT776" s="271"/>
      <c r="MNU776" s="271"/>
      <c r="MNV776" s="271"/>
      <c r="MNW776" s="271"/>
      <c r="MNX776" s="271"/>
      <c r="MNY776" s="271"/>
      <c r="MNZ776" s="271"/>
      <c r="MOA776" s="271"/>
      <c r="MOB776" s="271"/>
      <c r="MOC776" s="271"/>
      <c r="MOD776" s="271"/>
      <c r="MOE776" s="271"/>
      <c r="MOF776" s="271"/>
      <c r="MOG776" s="271"/>
      <c r="MOH776" s="271"/>
      <c r="MOI776" s="271"/>
      <c r="MOJ776" s="271"/>
      <c r="MOK776" s="271"/>
      <c r="MOL776" s="271"/>
      <c r="MOM776" s="271"/>
      <c r="MON776" s="271"/>
      <c r="MOO776" s="271"/>
      <c r="MOP776" s="271"/>
      <c r="MOQ776" s="271"/>
      <c r="MOR776" s="271"/>
      <c r="MOS776" s="271"/>
      <c r="MOT776" s="271"/>
      <c r="MOU776" s="271"/>
      <c r="MOV776" s="271"/>
      <c r="MOW776" s="271"/>
      <c r="MOX776" s="271"/>
      <c r="MOY776" s="271"/>
      <c r="MOZ776" s="271"/>
      <c r="MPA776" s="271"/>
      <c r="MPB776" s="271"/>
      <c r="MPC776" s="271"/>
      <c r="MPD776" s="271"/>
      <c r="MPE776" s="271"/>
      <c r="MPF776" s="271"/>
      <c r="MPG776" s="271"/>
      <c r="MPH776" s="271"/>
      <c r="MPI776" s="271"/>
      <c r="MPJ776" s="271"/>
      <c r="MPK776" s="271"/>
      <c r="MPL776" s="271"/>
      <c r="MPM776" s="271"/>
      <c r="MPN776" s="271"/>
      <c r="MPO776" s="271"/>
      <c r="MPP776" s="271"/>
      <c r="MPQ776" s="271"/>
      <c r="MPR776" s="271"/>
      <c r="MPS776" s="271"/>
      <c r="MPT776" s="271"/>
      <c r="MPU776" s="271"/>
      <c r="MPV776" s="271"/>
      <c r="MPW776" s="271"/>
      <c r="MPX776" s="271"/>
      <c r="MPY776" s="271"/>
      <c r="MPZ776" s="271"/>
      <c r="MQA776" s="271"/>
      <c r="MQB776" s="271"/>
      <c r="MQC776" s="271"/>
      <c r="MQD776" s="271"/>
      <c r="MQE776" s="271"/>
      <c r="MQF776" s="271"/>
      <c r="MQG776" s="271"/>
      <c r="MQH776" s="271"/>
      <c r="MQI776" s="271"/>
      <c r="MQJ776" s="271"/>
      <c r="MQK776" s="271"/>
      <c r="MQL776" s="271"/>
      <c r="MQM776" s="271"/>
      <c r="MQN776" s="271"/>
      <c r="MQO776" s="271"/>
      <c r="MQP776" s="271"/>
      <c r="MQQ776" s="271"/>
      <c r="MQR776" s="271"/>
      <c r="MQS776" s="271"/>
      <c r="MQT776" s="271"/>
      <c r="MQU776" s="271"/>
      <c r="MQV776" s="271"/>
      <c r="MQW776" s="271"/>
      <c r="MQX776" s="271"/>
      <c r="MQY776" s="271"/>
      <c r="MQZ776" s="271"/>
      <c r="MRA776" s="271"/>
      <c r="MRB776" s="271"/>
      <c r="MRC776" s="271"/>
      <c r="MRD776" s="271"/>
      <c r="MRE776" s="271"/>
      <c r="MRF776" s="271"/>
      <c r="MRG776" s="271"/>
      <c r="MRH776" s="271"/>
      <c r="MRI776" s="271"/>
      <c r="MRJ776" s="271"/>
      <c r="MRK776" s="271"/>
      <c r="MRL776" s="271"/>
      <c r="MRM776" s="271"/>
      <c r="MRN776" s="271"/>
      <c r="MRO776" s="271"/>
      <c r="MRP776" s="271"/>
      <c r="MRQ776" s="271"/>
      <c r="MRR776" s="271"/>
      <c r="MRS776" s="271"/>
      <c r="MRT776" s="271"/>
      <c r="MRU776" s="271"/>
      <c r="MRV776" s="271"/>
      <c r="MRW776" s="271"/>
      <c r="MRX776" s="271"/>
      <c r="MRY776" s="271"/>
      <c r="MRZ776" s="271"/>
      <c r="MSA776" s="271"/>
      <c r="MSB776" s="271"/>
      <c r="MSC776" s="271"/>
      <c r="MSD776" s="271"/>
      <c r="MSE776" s="271"/>
      <c r="MSF776" s="271"/>
      <c r="MSG776" s="271"/>
      <c r="MSH776" s="271"/>
      <c r="MSI776" s="271"/>
      <c r="MSJ776" s="271"/>
      <c r="MSK776" s="271"/>
      <c r="MSL776" s="271"/>
      <c r="MSM776" s="271"/>
      <c r="MSN776" s="271"/>
      <c r="MSO776" s="271"/>
      <c r="MSP776" s="271"/>
      <c r="MSQ776" s="271"/>
      <c r="MSR776" s="271"/>
      <c r="MSS776" s="271"/>
      <c r="MST776" s="271"/>
      <c r="MSU776" s="271"/>
      <c r="MSV776" s="271"/>
      <c r="MSW776" s="271"/>
      <c r="MSX776" s="271"/>
      <c r="MSY776" s="271"/>
      <c r="MSZ776" s="271"/>
      <c r="MTA776" s="271"/>
      <c r="MTB776" s="271"/>
      <c r="MTC776" s="271"/>
      <c r="MTD776" s="271"/>
      <c r="MTE776" s="271"/>
      <c r="MTF776" s="271"/>
      <c r="MTG776" s="271"/>
      <c r="MTH776" s="271"/>
      <c r="MTI776" s="271"/>
      <c r="MTJ776" s="271"/>
      <c r="MTK776" s="271"/>
      <c r="MTL776" s="271"/>
      <c r="MTM776" s="271"/>
      <c r="MTN776" s="271"/>
      <c r="MTO776" s="271"/>
      <c r="MTP776" s="271"/>
      <c r="MTQ776" s="271"/>
      <c r="MTR776" s="271"/>
      <c r="MTS776" s="271"/>
      <c r="MTT776" s="271"/>
      <c r="MTU776" s="271"/>
      <c r="MTV776" s="271"/>
      <c r="MTW776" s="271"/>
      <c r="MTX776" s="271"/>
      <c r="MTY776" s="271"/>
      <c r="MTZ776" s="271"/>
      <c r="MUA776" s="271"/>
      <c r="MUB776" s="271"/>
      <c r="MUC776" s="271"/>
      <c r="MUD776" s="271"/>
      <c r="MUE776" s="271"/>
      <c r="MUF776" s="271"/>
      <c r="MUG776" s="271"/>
      <c r="MUH776" s="271"/>
      <c r="MUI776" s="271"/>
      <c r="MUJ776" s="271"/>
      <c r="MUK776" s="271"/>
      <c r="MUL776" s="271"/>
      <c r="MUM776" s="271"/>
      <c r="MUN776" s="271"/>
      <c r="MUO776" s="271"/>
      <c r="MUP776" s="271"/>
      <c r="MUQ776" s="271"/>
      <c r="MUR776" s="271"/>
      <c r="MUS776" s="271"/>
      <c r="MUT776" s="271"/>
      <c r="MUU776" s="271"/>
      <c r="MUV776" s="271"/>
      <c r="MUW776" s="271"/>
      <c r="MUX776" s="271"/>
      <c r="MUY776" s="271"/>
      <c r="MUZ776" s="271"/>
      <c r="MVA776" s="271"/>
      <c r="MVB776" s="271"/>
      <c r="MVC776" s="271"/>
      <c r="MVD776" s="271"/>
      <c r="MVE776" s="271"/>
      <c r="MVF776" s="271"/>
      <c r="MVG776" s="271"/>
      <c r="MVH776" s="271"/>
      <c r="MVI776" s="271"/>
      <c r="MVJ776" s="271"/>
      <c r="MVK776" s="271"/>
      <c r="MVL776" s="271"/>
      <c r="MVM776" s="271"/>
      <c r="MVN776" s="271"/>
      <c r="MVO776" s="271"/>
      <c r="MVP776" s="271"/>
      <c r="MVQ776" s="271"/>
      <c r="MVR776" s="271"/>
      <c r="MVS776" s="271"/>
      <c r="MVT776" s="271"/>
      <c r="MVU776" s="271"/>
      <c r="MVV776" s="271"/>
      <c r="MVW776" s="271"/>
      <c r="MVX776" s="271"/>
      <c r="MVY776" s="271"/>
      <c r="MVZ776" s="271"/>
      <c r="MWA776" s="271"/>
      <c r="MWB776" s="271"/>
      <c r="MWC776" s="271"/>
      <c r="MWD776" s="271"/>
      <c r="MWE776" s="271"/>
      <c r="MWF776" s="271"/>
      <c r="MWG776" s="271"/>
      <c r="MWH776" s="271"/>
      <c r="MWI776" s="271"/>
      <c r="MWJ776" s="271"/>
      <c r="MWK776" s="271"/>
      <c r="MWL776" s="271"/>
      <c r="MWM776" s="271"/>
      <c r="MWN776" s="271"/>
      <c r="MWO776" s="271"/>
      <c r="MWP776" s="271"/>
      <c r="MWQ776" s="271"/>
      <c r="MWR776" s="271"/>
      <c r="MWS776" s="271"/>
      <c r="MWT776" s="271"/>
      <c r="MWU776" s="271"/>
      <c r="MWV776" s="271"/>
      <c r="MWW776" s="271"/>
      <c r="MWX776" s="271"/>
      <c r="MWY776" s="271"/>
      <c r="MWZ776" s="271"/>
      <c r="MXA776" s="271"/>
      <c r="MXB776" s="271"/>
      <c r="MXC776" s="271"/>
      <c r="MXD776" s="271"/>
      <c r="MXE776" s="271"/>
      <c r="MXF776" s="271"/>
      <c r="MXG776" s="271"/>
      <c r="MXH776" s="271"/>
      <c r="MXI776" s="271"/>
      <c r="MXJ776" s="271"/>
      <c r="MXK776" s="271"/>
      <c r="MXL776" s="271"/>
      <c r="MXM776" s="271"/>
      <c r="MXN776" s="271"/>
      <c r="MXO776" s="271"/>
      <c r="MXP776" s="271"/>
      <c r="MXQ776" s="271"/>
      <c r="MXR776" s="271"/>
      <c r="MXS776" s="271"/>
      <c r="MXT776" s="271"/>
      <c r="MXU776" s="271"/>
      <c r="MXV776" s="271"/>
      <c r="MXW776" s="271"/>
      <c r="MXX776" s="271"/>
      <c r="MXY776" s="271"/>
      <c r="MXZ776" s="271"/>
      <c r="MYA776" s="271"/>
      <c r="MYB776" s="271"/>
      <c r="MYC776" s="271"/>
      <c r="MYD776" s="271"/>
      <c r="MYE776" s="271"/>
      <c r="MYF776" s="271"/>
      <c r="MYG776" s="271"/>
      <c r="MYH776" s="271"/>
      <c r="MYI776" s="271"/>
      <c r="MYJ776" s="271"/>
      <c r="MYK776" s="271"/>
      <c r="MYL776" s="271"/>
      <c r="MYM776" s="271"/>
      <c r="MYN776" s="271"/>
      <c r="MYO776" s="271"/>
      <c r="MYP776" s="271"/>
      <c r="MYQ776" s="271"/>
      <c r="MYR776" s="271"/>
      <c r="MYS776" s="271"/>
      <c r="MYT776" s="271"/>
      <c r="MYU776" s="271"/>
      <c r="MYV776" s="271"/>
      <c r="MYW776" s="271"/>
      <c r="MYX776" s="271"/>
      <c r="MYY776" s="271"/>
      <c r="MYZ776" s="271"/>
      <c r="MZA776" s="271"/>
      <c r="MZB776" s="271"/>
      <c r="MZC776" s="271"/>
      <c r="MZD776" s="271"/>
      <c r="MZE776" s="271"/>
      <c r="MZF776" s="271"/>
      <c r="MZG776" s="271"/>
      <c r="MZH776" s="271"/>
      <c r="MZI776" s="271"/>
      <c r="MZJ776" s="271"/>
      <c r="MZK776" s="271"/>
      <c r="MZL776" s="271"/>
      <c r="MZM776" s="271"/>
      <c r="MZN776" s="271"/>
      <c r="MZO776" s="271"/>
      <c r="MZP776" s="271"/>
      <c r="MZQ776" s="271"/>
      <c r="MZR776" s="271"/>
      <c r="MZS776" s="271"/>
      <c r="MZT776" s="271"/>
      <c r="MZU776" s="271"/>
      <c r="MZV776" s="271"/>
      <c r="MZW776" s="271"/>
      <c r="MZX776" s="271"/>
      <c r="MZY776" s="271"/>
      <c r="MZZ776" s="271"/>
      <c r="NAA776" s="271"/>
      <c r="NAB776" s="271"/>
      <c r="NAC776" s="271"/>
      <c r="NAD776" s="271"/>
      <c r="NAE776" s="271"/>
      <c r="NAF776" s="271"/>
      <c r="NAG776" s="271"/>
      <c r="NAH776" s="271"/>
      <c r="NAI776" s="271"/>
      <c r="NAJ776" s="271"/>
      <c r="NAK776" s="271"/>
      <c r="NAL776" s="271"/>
      <c r="NAM776" s="271"/>
      <c r="NAN776" s="271"/>
      <c r="NAO776" s="271"/>
      <c r="NAP776" s="271"/>
      <c r="NAQ776" s="271"/>
      <c r="NAR776" s="271"/>
      <c r="NAS776" s="271"/>
      <c r="NAT776" s="271"/>
      <c r="NAU776" s="271"/>
      <c r="NAV776" s="271"/>
      <c r="NAW776" s="271"/>
      <c r="NAX776" s="271"/>
      <c r="NAY776" s="271"/>
      <c r="NAZ776" s="271"/>
      <c r="NBA776" s="271"/>
      <c r="NBB776" s="271"/>
      <c r="NBC776" s="271"/>
      <c r="NBD776" s="271"/>
      <c r="NBE776" s="271"/>
      <c r="NBF776" s="271"/>
      <c r="NBG776" s="271"/>
      <c r="NBH776" s="271"/>
      <c r="NBI776" s="271"/>
      <c r="NBJ776" s="271"/>
      <c r="NBK776" s="271"/>
      <c r="NBL776" s="271"/>
      <c r="NBM776" s="271"/>
      <c r="NBN776" s="271"/>
      <c r="NBO776" s="271"/>
      <c r="NBP776" s="271"/>
      <c r="NBQ776" s="271"/>
      <c r="NBR776" s="271"/>
      <c r="NBS776" s="271"/>
      <c r="NBT776" s="271"/>
      <c r="NBU776" s="271"/>
      <c r="NBV776" s="271"/>
      <c r="NBW776" s="271"/>
      <c r="NBX776" s="271"/>
      <c r="NBY776" s="271"/>
      <c r="NBZ776" s="271"/>
      <c r="NCA776" s="271"/>
      <c r="NCB776" s="271"/>
      <c r="NCC776" s="271"/>
      <c r="NCD776" s="271"/>
      <c r="NCE776" s="271"/>
      <c r="NCF776" s="271"/>
      <c r="NCG776" s="271"/>
      <c r="NCH776" s="271"/>
      <c r="NCI776" s="271"/>
      <c r="NCJ776" s="271"/>
      <c r="NCK776" s="271"/>
      <c r="NCL776" s="271"/>
      <c r="NCM776" s="271"/>
      <c r="NCN776" s="271"/>
      <c r="NCO776" s="271"/>
      <c r="NCP776" s="271"/>
      <c r="NCQ776" s="271"/>
      <c r="NCR776" s="271"/>
      <c r="NCS776" s="271"/>
      <c r="NCT776" s="271"/>
      <c r="NCU776" s="271"/>
      <c r="NCV776" s="271"/>
      <c r="NCW776" s="271"/>
      <c r="NCX776" s="271"/>
      <c r="NCY776" s="271"/>
      <c r="NCZ776" s="271"/>
      <c r="NDA776" s="271"/>
      <c r="NDB776" s="271"/>
      <c r="NDC776" s="271"/>
      <c r="NDD776" s="271"/>
      <c r="NDE776" s="271"/>
      <c r="NDF776" s="271"/>
      <c r="NDG776" s="271"/>
      <c r="NDH776" s="271"/>
      <c r="NDI776" s="271"/>
      <c r="NDJ776" s="271"/>
      <c r="NDK776" s="271"/>
      <c r="NDL776" s="271"/>
      <c r="NDM776" s="271"/>
      <c r="NDN776" s="271"/>
      <c r="NDO776" s="271"/>
      <c r="NDP776" s="271"/>
      <c r="NDQ776" s="271"/>
      <c r="NDR776" s="271"/>
      <c r="NDS776" s="271"/>
      <c r="NDT776" s="271"/>
      <c r="NDU776" s="271"/>
      <c r="NDV776" s="271"/>
      <c r="NDW776" s="271"/>
      <c r="NDX776" s="271"/>
      <c r="NDY776" s="271"/>
      <c r="NDZ776" s="271"/>
      <c r="NEA776" s="271"/>
      <c r="NEB776" s="271"/>
      <c r="NEC776" s="271"/>
      <c r="NED776" s="271"/>
      <c r="NEE776" s="271"/>
      <c r="NEF776" s="271"/>
      <c r="NEG776" s="271"/>
      <c r="NEH776" s="271"/>
      <c r="NEI776" s="271"/>
      <c r="NEJ776" s="271"/>
      <c r="NEK776" s="271"/>
      <c r="NEL776" s="271"/>
      <c r="NEM776" s="271"/>
      <c r="NEN776" s="271"/>
      <c r="NEO776" s="271"/>
      <c r="NEP776" s="271"/>
      <c r="NEQ776" s="271"/>
      <c r="NER776" s="271"/>
      <c r="NES776" s="271"/>
      <c r="NET776" s="271"/>
      <c r="NEU776" s="271"/>
      <c r="NEV776" s="271"/>
      <c r="NEW776" s="271"/>
      <c r="NEX776" s="271"/>
      <c r="NEY776" s="271"/>
      <c r="NEZ776" s="271"/>
      <c r="NFA776" s="271"/>
      <c r="NFB776" s="271"/>
      <c r="NFC776" s="271"/>
      <c r="NFD776" s="271"/>
      <c r="NFE776" s="271"/>
      <c r="NFF776" s="271"/>
      <c r="NFG776" s="271"/>
      <c r="NFH776" s="271"/>
      <c r="NFI776" s="271"/>
      <c r="NFJ776" s="271"/>
      <c r="NFK776" s="271"/>
      <c r="NFL776" s="271"/>
      <c r="NFM776" s="271"/>
      <c r="NFN776" s="271"/>
      <c r="NFO776" s="271"/>
      <c r="NFP776" s="271"/>
      <c r="NFQ776" s="271"/>
      <c r="NFR776" s="271"/>
      <c r="NFS776" s="271"/>
      <c r="NFT776" s="271"/>
      <c r="NFU776" s="271"/>
      <c r="NFV776" s="271"/>
      <c r="NFW776" s="271"/>
      <c r="NFX776" s="271"/>
      <c r="NFY776" s="271"/>
      <c r="NFZ776" s="271"/>
      <c r="NGA776" s="271"/>
      <c r="NGB776" s="271"/>
      <c r="NGC776" s="271"/>
      <c r="NGD776" s="271"/>
      <c r="NGE776" s="271"/>
      <c r="NGF776" s="271"/>
      <c r="NGG776" s="271"/>
      <c r="NGH776" s="271"/>
      <c r="NGI776" s="271"/>
      <c r="NGJ776" s="271"/>
      <c r="NGK776" s="271"/>
      <c r="NGL776" s="271"/>
      <c r="NGM776" s="271"/>
      <c r="NGN776" s="271"/>
      <c r="NGO776" s="271"/>
      <c r="NGP776" s="271"/>
      <c r="NGQ776" s="271"/>
      <c r="NGR776" s="271"/>
      <c r="NGS776" s="271"/>
      <c r="NGT776" s="271"/>
      <c r="NGU776" s="271"/>
      <c r="NGV776" s="271"/>
      <c r="NGW776" s="271"/>
      <c r="NGX776" s="271"/>
      <c r="NGY776" s="271"/>
      <c r="NGZ776" s="271"/>
      <c r="NHA776" s="271"/>
      <c r="NHB776" s="271"/>
      <c r="NHC776" s="271"/>
      <c r="NHD776" s="271"/>
      <c r="NHE776" s="271"/>
      <c r="NHF776" s="271"/>
      <c r="NHG776" s="271"/>
      <c r="NHH776" s="271"/>
      <c r="NHI776" s="271"/>
      <c r="NHJ776" s="271"/>
      <c r="NHK776" s="271"/>
      <c r="NHL776" s="271"/>
      <c r="NHM776" s="271"/>
      <c r="NHN776" s="271"/>
      <c r="NHO776" s="271"/>
      <c r="NHP776" s="271"/>
      <c r="NHQ776" s="271"/>
      <c r="NHR776" s="271"/>
      <c r="NHS776" s="271"/>
      <c r="NHT776" s="271"/>
      <c r="NHU776" s="271"/>
      <c r="NHV776" s="271"/>
      <c r="NHW776" s="271"/>
      <c r="NHX776" s="271"/>
      <c r="NHY776" s="271"/>
      <c r="NHZ776" s="271"/>
      <c r="NIA776" s="271"/>
      <c r="NIB776" s="271"/>
      <c r="NIC776" s="271"/>
      <c r="NID776" s="271"/>
      <c r="NIE776" s="271"/>
      <c r="NIF776" s="271"/>
      <c r="NIG776" s="271"/>
      <c r="NIH776" s="271"/>
      <c r="NII776" s="271"/>
      <c r="NIJ776" s="271"/>
      <c r="NIK776" s="271"/>
      <c r="NIL776" s="271"/>
      <c r="NIM776" s="271"/>
      <c r="NIN776" s="271"/>
      <c r="NIO776" s="271"/>
      <c r="NIP776" s="271"/>
      <c r="NIQ776" s="271"/>
      <c r="NIR776" s="271"/>
      <c r="NIS776" s="271"/>
      <c r="NIT776" s="271"/>
      <c r="NIU776" s="271"/>
      <c r="NIV776" s="271"/>
      <c r="NIW776" s="271"/>
      <c r="NIX776" s="271"/>
      <c r="NIY776" s="271"/>
      <c r="NIZ776" s="271"/>
      <c r="NJA776" s="271"/>
      <c r="NJB776" s="271"/>
      <c r="NJC776" s="271"/>
      <c r="NJD776" s="271"/>
      <c r="NJE776" s="271"/>
      <c r="NJF776" s="271"/>
      <c r="NJG776" s="271"/>
      <c r="NJH776" s="271"/>
      <c r="NJI776" s="271"/>
      <c r="NJJ776" s="271"/>
      <c r="NJK776" s="271"/>
      <c r="NJL776" s="271"/>
      <c r="NJM776" s="271"/>
      <c r="NJN776" s="271"/>
      <c r="NJO776" s="271"/>
      <c r="NJP776" s="271"/>
      <c r="NJQ776" s="271"/>
      <c r="NJR776" s="271"/>
      <c r="NJS776" s="271"/>
      <c r="NJT776" s="271"/>
      <c r="NJU776" s="271"/>
      <c r="NJV776" s="271"/>
      <c r="NJW776" s="271"/>
      <c r="NJX776" s="271"/>
      <c r="NJY776" s="271"/>
      <c r="NJZ776" s="271"/>
      <c r="NKA776" s="271"/>
      <c r="NKB776" s="271"/>
      <c r="NKC776" s="271"/>
      <c r="NKD776" s="271"/>
      <c r="NKE776" s="271"/>
      <c r="NKF776" s="271"/>
      <c r="NKG776" s="271"/>
      <c r="NKH776" s="271"/>
      <c r="NKI776" s="271"/>
      <c r="NKJ776" s="271"/>
      <c r="NKK776" s="271"/>
      <c r="NKL776" s="271"/>
      <c r="NKM776" s="271"/>
      <c r="NKN776" s="271"/>
      <c r="NKO776" s="271"/>
      <c r="NKP776" s="271"/>
      <c r="NKQ776" s="271"/>
      <c r="NKR776" s="271"/>
      <c r="NKS776" s="271"/>
      <c r="NKT776" s="271"/>
      <c r="NKU776" s="271"/>
      <c r="NKV776" s="271"/>
      <c r="NKW776" s="271"/>
      <c r="NKX776" s="271"/>
      <c r="NKY776" s="271"/>
      <c r="NKZ776" s="271"/>
      <c r="NLA776" s="271"/>
      <c r="NLB776" s="271"/>
      <c r="NLC776" s="271"/>
      <c r="NLD776" s="271"/>
      <c r="NLE776" s="271"/>
      <c r="NLF776" s="271"/>
      <c r="NLG776" s="271"/>
      <c r="NLH776" s="271"/>
      <c r="NLI776" s="271"/>
      <c r="NLJ776" s="271"/>
      <c r="NLK776" s="271"/>
      <c r="NLL776" s="271"/>
      <c r="NLM776" s="271"/>
      <c r="NLN776" s="271"/>
      <c r="NLO776" s="271"/>
      <c r="NLP776" s="271"/>
      <c r="NLQ776" s="271"/>
      <c r="NLR776" s="271"/>
      <c r="NLS776" s="271"/>
      <c r="NLT776" s="271"/>
      <c r="NLU776" s="271"/>
      <c r="NLV776" s="271"/>
      <c r="NLW776" s="271"/>
      <c r="NLX776" s="271"/>
      <c r="NLY776" s="271"/>
      <c r="NLZ776" s="271"/>
      <c r="NMA776" s="271"/>
      <c r="NMB776" s="271"/>
      <c r="NMC776" s="271"/>
      <c r="NMD776" s="271"/>
      <c r="NME776" s="271"/>
      <c r="NMF776" s="271"/>
      <c r="NMG776" s="271"/>
      <c r="NMH776" s="271"/>
      <c r="NMI776" s="271"/>
      <c r="NMJ776" s="271"/>
      <c r="NMK776" s="271"/>
      <c r="NML776" s="271"/>
      <c r="NMM776" s="271"/>
      <c r="NMN776" s="271"/>
      <c r="NMO776" s="271"/>
      <c r="NMP776" s="271"/>
      <c r="NMQ776" s="271"/>
      <c r="NMR776" s="271"/>
      <c r="NMS776" s="271"/>
      <c r="NMT776" s="271"/>
      <c r="NMU776" s="271"/>
      <c r="NMV776" s="271"/>
      <c r="NMW776" s="271"/>
      <c r="NMX776" s="271"/>
      <c r="NMY776" s="271"/>
      <c r="NMZ776" s="271"/>
      <c r="NNA776" s="271"/>
      <c r="NNB776" s="271"/>
      <c r="NNC776" s="271"/>
      <c r="NND776" s="271"/>
      <c r="NNE776" s="271"/>
      <c r="NNF776" s="271"/>
      <c r="NNG776" s="271"/>
      <c r="NNH776" s="271"/>
      <c r="NNI776" s="271"/>
      <c r="NNJ776" s="271"/>
      <c r="NNK776" s="271"/>
      <c r="NNL776" s="271"/>
      <c r="NNM776" s="271"/>
      <c r="NNN776" s="271"/>
      <c r="NNO776" s="271"/>
      <c r="NNP776" s="271"/>
      <c r="NNQ776" s="271"/>
      <c r="NNR776" s="271"/>
      <c r="NNS776" s="271"/>
      <c r="NNT776" s="271"/>
      <c r="NNU776" s="271"/>
      <c r="NNV776" s="271"/>
      <c r="NNW776" s="271"/>
      <c r="NNX776" s="271"/>
      <c r="NNY776" s="271"/>
      <c r="NNZ776" s="271"/>
      <c r="NOA776" s="271"/>
      <c r="NOB776" s="271"/>
      <c r="NOC776" s="271"/>
      <c r="NOD776" s="271"/>
      <c r="NOE776" s="271"/>
      <c r="NOF776" s="271"/>
      <c r="NOG776" s="271"/>
      <c r="NOH776" s="271"/>
      <c r="NOI776" s="271"/>
      <c r="NOJ776" s="271"/>
      <c r="NOK776" s="271"/>
      <c r="NOL776" s="271"/>
      <c r="NOM776" s="271"/>
      <c r="NON776" s="271"/>
      <c r="NOO776" s="271"/>
      <c r="NOP776" s="271"/>
      <c r="NOQ776" s="271"/>
      <c r="NOR776" s="271"/>
      <c r="NOS776" s="271"/>
      <c r="NOT776" s="271"/>
      <c r="NOU776" s="271"/>
      <c r="NOV776" s="271"/>
      <c r="NOW776" s="271"/>
      <c r="NOX776" s="271"/>
      <c r="NOY776" s="271"/>
      <c r="NOZ776" s="271"/>
      <c r="NPA776" s="271"/>
      <c r="NPB776" s="271"/>
      <c r="NPC776" s="271"/>
      <c r="NPD776" s="271"/>
      <c r="NPE776" s="271"/>
      <c r="NPF776" s="271"/>
      <c r="NPG776" s="271"/>
      <c r="NPH776" s="271"/>
      <c r="NPI776" s="271"/>
      <c r="NPJ776" s="271"/>
      <c r="NPK776" s="271"/>
      <c r="NPL776" s="271"/>
      <c r="NPM776" s="271"/>
      <c r="NPN776" s="271"/>
      <c r="NPO776" s="271"/>
      <c r="NPP776" s="271"/>
      <c r="NPQ776" s="271"/>
      <c r="NPR776" s="271"/>
      <c r="NPS776" s="271"/>
      <c r="NPT776" s="271"/>
      <c r="NPU776" s="271"/>
      <c r="NPV776" s="271"/>
      <c r="NPW776" s="271"/>
      <c r="NPX776" s="271"/>
      <c r="NPY776" s="271"/>
      <c r="NPZ776" s="271"/>
      <c r="NQA776" s="271"/>
      <c r="NQB776" s="271"/>
      <c r="NQC776" s="271"/>
      <c r="NQD776" s="271"/>
      <c r="NQE776" s="271"/>
      <c r="NQF776" s="271"/>
      <c r="NQG776" s="271"/>
      <c r="NQH776" s="271"/>
      <c r="NQI776" s="271"/>
      <c r="NQJ776" s="271"/>
      <c r="NQK776" s="271"/>
      <c r="NQL776" s="271"/>
      <c r="NQM776" s="271"/>
      <c r="NQN776" s="271"/>
      <c r="NQO776" s="271"/>
      <c r="NQP776" s="271"/>
      <c r="NQQ776" s="271"/>
      <c r="NQR776" s="271"/>
      <c r="NQS776" s="271"/>
      <c r="NQT776" s="271"/>
      <c r="NQU776" s="271"/>
      <c r="NQV776" s="271"/>
      <c r="NQW776" s="271"/>
      <c r="NQX776" s="271"/>
      <c r="NQY776" s="271"/>
      <c r="NQZ776" s="271"/>
      <c r="NRA776" s="271"/>
      <c r="NRB776" s="271"/>
      <c r="NRC776" s="271"/>
      <c r="NRD776" s="271"/>
      <c r="NRE776" s="271"/>
      <c r="NRF776" s="271"/>
      <c r="NRG776" s="271"/>
      <c r="NRH776" s="271"/>
      <c r="NRI776" s="271"/>
      <c r="NRJ776" s="271"/>
      <c r="NRK776" s="271"/>
      <c r="NRL776" s="271"/>
      <c r="NRM776" s="271"/>
      <c r="NRN776" s="271"/>
      <c r="NRO776" s="271"/>
      <c r="NRP776" s="271"/>
      <c r="NRQ776" s="271"/>
      <c r="NRR776" s="271"/>
      <c r="NRS776" s="271"/>
      <c r="NRT776" s="271"/>
      <c r="NRU776" s="271"/>
      <c r="NRV776" s="271"/>
      <c r="NRW776" s="271"/>
      <c r="NRX776" s="271"/>
      <c r="NRY776" s="271"/>
      <c r="NRZ776" s="271"/>
      <c r="NSA776" s="271"/>
      <c r="NSB776" s="271"/>
      <c r="NSC776" s="271"/>
      <c r="NSD776" s="271"/>
      <c r="NSE776" s="271"/>
      <c r="NSF776" s="271"/>
      <c r="NSG776" s="271"/>
      <c r="NSH776" s="271"/>
      <c r="NSI776" s="271"/>
      <c r="NSJ776" s="271"/>
      <c r="NSK776" s="271"/>
      <c r="NSL776" s="271"/>
      <c r="NSM776" s="271"/>
      <c r="NSN776" s="271"/>
      <c r="NSO776" s="271"/>
      <c r="NSP776" s="271"/>
      <c r="NSQ776" s="271"/>
      <c r="NSR776" s="271"/>
      <c r="NSS776" s="271"/>
      <c r="NST776" s="271"/>
      <c r="NSU776" s="271"/>
      <c r="NSV776" s="271"/>
      <c r="NSW776" s="271"/>
      <c r="NSX776" s="271"/>
      <c r="NSY776" s="271"/>
      <c r="NSZ776" s="271"/>
      <c r="NTA776" s="271"/>
      <c r="NTB776" s="271"/>
      <c r="NTC776" s="271"/>
      <c r="NTD776" s="271"/>
      <c r="NTE776" s="271"/>
      <c r="NTF776" s="271"/>
      <c r="NTG776" s="271"/>
      <c r="NTH776" s="271"/>
      <c r="NTI776" s="271"/>
      <c r="NTJ776" s="271"/>
      <c r="NTK776" s="271"/>
      <c r="NTL776" s="271"/>
      <c r="NTM776" s="271"/>
      <c r="NTN776" s="271"/>
      <c r="NTO776" s="271"/>
      <c r="NTP776" s="271"/>
      <c r="NTQ776" s="271"/>
      <c r="NTR776" s="271"/>
      <c r="NTS776" s="271"/>
      <c r="NTT776" s="271"/>
      <c r="NTU776" s="271"/>
      <c r="NTV776" s="271"/>
      <c r="NTW776" s="271"/>
      <c r="NTX776" s="271"/>
      <c r="NTY776" s="271"/>
      <c r="NTZ776" s="271"/>
      <c r="NUA776" s="271"/>
      <c r="NUB776" s="271"/>
      <c r="NUC776" s="271"/>
      <c r="NUD776" s="271"/>
      <c r="NUE776" s="271"/>
      <c r="NUF776" s="271"/>
      <c r="NUG776" s="271"/>
      <c r="NUH776" s="271"/>
      <c r="NUI776" s="271"/>
      <c r="NUJ776" s="271"/>
      <c r="NUK776" s="271"/>
      <c r="NUL776" s="271"/>
      <c r="NUM776" s="271"/>
      <c r="NUN776" s="271"/>
      <c r="NUO776" s="271"/>
      <c r="NUP776" s="271"/>
      <c r="NUQ776" s="271"/>
      <c r="NUR776" s="271"/>
      <c r="NUS776" s="271"/>
      <c r="NUT776" s="271"/>
      <c r="NUU776" s="271"/>
      <c r="NUV776" s="271"/>
      <c r="NUW776" s="271"/>
      <c r="NUX776" s="271"/>
      <c r="NUY776" s="271"/>
      <c r="NUZ776" s="271"/>
      <c r="NVA776" s="271"/>
      <c r="NVB776" s="271"/>
      <c r="NVC776" s="271"/>
      <c r="NVD776" s="271"/>
      <c r="NVE776" s="271"/>
      <c r="NVF776" s="271"/>
      <c r="NVG776" s="271"/>
      <c r="NVH776" s="271"/>
      <c r="NVI776" s="271"/>
      <c r="NVJ776" s="271"/>
      <c r="NVK776" s="271"/>
      <c r="NVL776" s="271"/>
      <c r="NVM776" s="271"/>
      <c r="NVN776" s="271"/>
      <c r="NVO776" s="271"/>
      <c r="NVP776" s="271"/>
      <c r="NVQ776" s="271"/>
      <c r="NVR776" s="271"/>
      <c r="NVS776" s="271"/>
      <c r="NVT776" s="271"/>
      <c r="NVU776" s="271"/>
      <c r="NVV776" s="271"/>
      <c r="NVW776" s="271"/>
      <c r="NVX776" s="271"/>
      <c r="NVY776" s="271"/>
      <c r="NVZ776" s="271"/>
      <c r="NWA776" s="271"/>
      <c r="NWB776" s="271"/>
      <c r="NWC776" s="271"/>
      <c r="NWD776" s="271"/>
      <c r="NWE776" s="271"/>
      <c r="NWF776" s="271"/>
      <c r="NWG776" s="271"/>
      <c r="NWH776" s="271"/>
      <c r="NWI776" s="271"/>
      <c r="NWJ776" s="271"/>
      <c r="NWK776" s="271"/>
      <c r="NWL776" s="271"/>
      <c r="NWM776" s="271"/>
      <c r="NWN776" s="271"/>
      <c r="NWO776" s="271"/>
      <c r="NWP776" s="271"/>
      <c r="NWQ776" s="271"/>
      <c r="NWR776" s="271"/>
      <c r="NWS776" s="271"/>
      <c r="NWT776" s="271"/>
      <c r="NWU776" s="271"/>
      <c r="NWV776" s="271"/>
      <c r="NWW776" s="271"/>
      <c r="NWX776" s="271"/>
      <c r="NWY776" s="271"/>
      <c r="NWZ776" s="271"/>
      <c r="NXA776" s="271"/>
      <c r="NXB776" s="271"/>
      <c r="NXC776" s="271"/>
      <c r="NXD776" s="271"/>
      <c r="NXE776" s="271"/>
      <c r="NXF776" s="271"/>
      <c r="NXG776" s="271"/>
      <c r="NXH776" s="271"/>
      <c r="NXI776" s="271"/>
      <c r="NXJ776" s="271"/>
      <c r="NXK776" s="271"/>
      <c r="NXL776" s="271"/>
      <c r="NXM776" s="271"/>
      <c r="NXN776" s="271"/>
      <c r="NXO776" s="271"/>
      <c r="NXP776" s="271"/>
      <c r="NXQ776" s="271"/>
      <c r="NXR776" s="271"/>
      <c r="NXS776" s="271"/>
      <c r="NXT776" s="271"/>
      <c r="NXU776" s="271"/>
      <c r="NXV776" s="271"/>
      <c r="NXW776" s="271"/>
      <c r="NXX776" s="271"/>
      <c r="NXY776" s="271"/>
      <c r="NXZ776" s="271"/>
      <c r="NYA776" s="271"/>
      <c r="NYB776" s="271"/>
      <c r="NYC776" s="271"/>
      <c r="NYD776" s="271"/>
      <c r="NYE776" s="271"/>
      <c r="NYF776" s="271"/>
      <c r="NYG776" s="271"/>
      <c r="NYH776" s="271"/>
      <c r="NYI776" s="271"/>
      <c r="NYJ776" s="271"/>
      <c r="NYK776" s="271"/>
      <c r="NYL776" s="271"/>
      <c r="NYM776" s="271"/>
      <c r="NYN776" s="271"/>
      <c r="NYO776" s="271"/>
      <c r="NYP776" s="271"/>
      <c r="NYQ776" s="271"/>
      <c r="NYR776" s="271"/>
      <c r="NYS776" s="271"/>
      <c r="NYT776" s="271"/>
      <c r="NYU776" s="271"/>
      <c r="NYV776" s="271"/>
      <c r="NYW776" s="271"/>
      <c r="NYX776" s="271"/>
      <c r="NYY776" s="271"/>
      <c r="NYZ776" s="271"/>
      <c r="NZA776" s="271"/>
      <c r="NZB776" s="271"/>
      <c r="NZC776" s="271"/>
      <c r="NZD776" s="271"/>
      <c r="NZE776" s="271"/>
      <c r="NZF776" s="271"/>
      <c r="NZG776" s="271"/>
      <c r="NZH776" s="271"/>
      <c r="NZI776" s="271"/>
      <c r="NZJ776" s="271"/>
      <c r="NZK776" s="271"/>
      <c r="NZL776" s="271"/>
      <c r="NZM776" s="271"/>
      <c r="NZN776" s="271"/>
      <c r="NZO776" s="271"/>
      <c r="NZP776" s="271"/>
      <c r="NZQ776" s="271"/>
      <c r="NZR776" s="271"/>
      <c r="NZS776" s="271"/>
      <c r="NZT776" s="271"/>
      <c r="NZU776" s="271"/>
      <c r="NZV776" s="271"/>
      <c r="NZW776" s="271"/>
      <c r="NZX776" s="271"/>
      <c r="NZY776" s="271"/>
      <c r="NZZ776" s="271"/>
      <c r="OAA776" s="271"/>
      <c r="OAB776" s="271"/>
      <c r="OAC776" s="271"/>
      <c r="OAD776" s="271"/>
      <c r="OAE776" s="271"/>
      <c r="OAF776" s="271"/>
      <c r="OAG776" s="271"/>
      <c r="OAH776" s="271"/>
      <c r="OAI776" s="271"/>
      <c r="OAJ776" s="271"/>
      <c r="OAK776" s="271"/>
      <c r="OAL776" s="271"/>
      <c r="OAM776" s="271"/>
      <c r="OAN776" s="271"/>
      <c r="OAO776" s="271"/>
      <c r="OAP776" s="271"/>
      <c r="OAQ776" s="271"/>
      <c r="OAR776" s="271"/>
      <c r="OAS776" s="271"/>
      <c r="OAT776" s="271"/>
      <c r="OAU776" s="271"/>
      <c r="OAV776" s="271"/>
      <c r="OAW776" s="271"/>
      <c r="OAX776" s="271"/>
      <c r="OAY776" s="271"/>
      <c r="OAZ776" s="271"/>
      <c r="OBA776" s="271"/>
      <c r="OBB776" s="271"/>
      <c r="OBC776" s="271"/>
      <c r="OBD776" s="271"/>
      <c r="OBE776" s="271"/>
      <c r="OBF776" s="271"/>
      <c r="OBG776" s="271"/>
      <c r="OBH776" s="271"/>
      <c r="OBI776" s="271"/>
      <c r="OBJ776" s="271"/>
      <c r="OBK776" s="271"/>
      <c r="OBL776" s="271"/>
      <c r="OBM776" s="271"/>
      <c r="OBN776" s="271"/>
      <c r="OBO776" s="271"/>
      <c r="OBP776" s="271"/>
      <c r="OBQ776" s="271"/>
      <c r="OBR776" s="271"/>
      <c r="OBS776" s="271"/>
      <c r="OBT776" s="271"/>
      <c r="OBU776" s="271"/>
      <c r="OBV776" s="271"/>
      <c r="OBW776" s="271"/>
      <c r="OBX776" s="271"/>
      <c r="OBY776" s="271"/>
      <c r="OBZ776" s="271"/>
      <c r="OCA776" s="271"/>
      <c r="OCB776" s="271"/>
      <c r="OCC776" s="271"/>
      <c r="OCD776" s="271"/>
      <c r="OCE776" s="271"/>
      <c r="OCF776" s="271"/>
      <c r="OCG776" s="271"/>
      <c r="OCH776" s="271"/>
      <c r="OCI776" s="271"/>
      <c r="OCJ776" s="271"/>
      <c r="OCK776" s="271"/>
      <c r="OCL776" s="271"/>
      <c r="OCM776" s="271"/>
      <c r="OCN776" s="271"/>
      <c r="OCO776" s="271"/>
      <c r="OCP776" s="271"/>
      <c r="OCQ776" s="271"/>
      <c r="OCR776" s="271"/>
      <c r="OCS776" s="271"/>
      <c r="OCT776" s="271"/>
      <c r="OCU776" s="271"/>
      <c r="OCV776" s="271"/>
      <c r="OCW776" s="271"/>
      <c r="OCX776" s="271"/>
      <c r="OCY776" s="271"/>
      <c r="OCZ776" s="271"/>
      <c r="ODA776" s="271"/>
      <c r="ODB776" s="271"/>
      <c r="ODC776" s="271"/>
      <c r="ODD776" s="271"/>
      <c r="ODE776" s="271"/>
      <c r="ODF776" s="271"/>
      <c r="ODG776" s="271"/>
      <c r="ODH776" s="271"/>
      <c r="ODI776" s="271"/>
      <c r="ODJ776" s="271"/>
      <c r="ODK776" s="271"/>
      <c r="ODL776" s="271"/>
      <c r="ODM776" s="271"/>
      <c r="ODN776" s="271"/>
      <c r="ODO776" s="271"/>
      <c r="ODP776" s="271"/>
      <c r="ODQ776" s="271"/>
      <c r="ODR776" s="271"/>
      <c r="ODS776" s="271"/>
      <c r="ODT776" s="271"/>
      <c r="ODU776" s="271"/>
      <c r="ODV776" s="271"/>
      <c r="ODW776" s="271"/>
      <c r="ODX776" s="271"/>
      <c r="ODY776" s="271"/>
      <c r="ODZ776" s="271"/>
      <c r="OEA776" s="271"/>
      <c r="OEB776" s="271"/>
      <c r="OEC776" s="271"/>
      <c r="OED776" s="271"/>
      <c r="OEE776" s="271"/>
      <c r="OEF776" s="271"/>
      <c r="OEG776" s="271"/>
      <c r="OEH776" s="271"/>
      <c r="OEI776" s="271"/>
      <c r="OEJ776" s="271"/>
      <c r="OEK776" s="271"/>
      <c r="OEL776" s="271"/>
      <c r="OEM776" s="271"/>
      <c r="OEN776" s="271"/>
      <c r="OEO776" s="271"/>
      <c r="OEP776" s="271"/>
      <c r="OEQ776" s="271"/>
      <c r="OER776" s="271"/>
      <c r="OES776" s="271"/>
      <c r="OET776" s="271"/>
      <c r="OEU776" s="271"/>
      <c r="OEV776" s="271"/>
      <c r="OEW776" s="271"/>
      <c r="OEX776" s="271"/>
      <c r="OEY776" s="271"/>
      <c r="OEZ776" s="271"/>
      <c r="OFA776" s="271"/>
      <c r="OFB776" s="271"/>
      <c r="OFC776" s="271"/>
      <c r="OFD776" s="271"/>
      <c r="OFE776" s="271"/>
      <c r="OFF776" s="271"/>
      <c r="OFG776" s="271"/>
      <c r="OFH776" s="271"/>
      <c r="OFI776" s="271"/>
      <c r="OFJ776" s="271"/>
      <c r="OFK776" s="271"/>
      <c r="OFL776" s="271"/>
      <c r="OFM776" s="271"/>
      <c r="OFN776" s="271"/>
      <c r="OFO776" s="271"/>
      <c r="OFP776" s="271"/>
      <c r="OFQ776" s="271"/>
      <c r="OFR776" s="271"/>
      <c r="OFS776" s="271"/>
      <c r="OFT776" s="271"/>
      <c r="OFU776" s="271"/>
      <c r="OFV776" s="271"/>
      <c r="OFW776" s="271"/>
      <c r="OFX776" s="271"/>
      <c r="OFY776" s="271"/>
      <c r="OFZ776" s="271"/>
      <c r="OGA776" s="271"/>
      <c r="OGB776" s="271"/>
      <c r="OGC776" s="271"/>
      <c r="OGD776" s="271"/>
      <c r="OGE776" s="271"/>
      <c r="OGF776" s="271"/>
      <c r="OGG776" s="271"/>
      <c r="OGH776" s="271"/>
      <c r="OGI776" s="271"/>
      <c r="OGJ776" s="271"/>
      <c r="OGK776" s="271"/>
      <c r="OGL776" s="271"/>
      <c r="OGM776" s="271"/>
      <c r="OGN776" s="271"/>
      <c r="OGO776" s="271"/>
      <c r="OGP776" s="271"/>
      <c r="OGQ776" s="271"/>
      <c r="OGR776" s="271"/>
      <c r="OGS776" s="271"/>
      <c r="OGT776" s="271"/>
      <c r="OGU776" s="271"/>
      <c r="OGV776" s="271"/>
      <c r="OGW776" s="271"/>
      <c r="OGX776" s="271"/>
      <c r="OGY776" s="271"/>
      <c r="OGZ776" s="271"/>
      <c r="OHA776" s="271"/>
      <c r="OHB776" s="271"/>
      <c r="OHC776" s="271"/>
      <c r="OHD776" s="271"/>
      <c r="OHE776" s="271"/>
      <c r="OHF776" s="271"/>
      <c r="OHG776" s="271"/>
      <c r="OHH776" s="271"/>
      <c r="OHI776" s="271"/>
      <c r="OHJ776" s="271"/>
      <c r="OHK776" s="271"/>
      <c r="OHL776" s="271"/>
      <c r="OHM776" s="271"/>
      <c r="OHN776" s="271"/>
      <c r="OHO776" s="271"/>
      <c r="OHP776" s="271"/>
      <c r="OHQ776" s="271"/>
      <c r="OHR776" s="271"/>
      <c r="OHS776" s="271"/>
      <c r="OHT776" s="271"/>
      <c r="OHU776" s="271"/>
      <c r="OHV776" s="271"/>
      <c r="OHW776" s="271"/>
      <c r="OHX776" s="271"/>
      <c r="OHY776" s="271"/>
      <c r="OHZ776" s="271"/>
      <c r="OIA776" s="271"/>
      <c r="OIB776" s="271"/>
      <c r="OIC776" s="271"/>
      <c r="OID776" s="271"/>
      <c r="OIE776" s="271"/>
      <c r="OIF776" s="271"/>
      <c r="OIG776" s="271"/>
      <c r="OIH776" s="271"/>
      <c r="OII776" s="271"/>
      <c r="OIJ776" s="271"/>
      <c r="OIK776" s="271"/>
      <c r="OIL776" s="271"/>
      <c r="OIM776" s="271"/>
      <c r="OIN776" s="271"/>
      <c r="OIO776" s="271"/>
      <c r="OIP776" s="271"/>
      <c r="OIQ776" s="271"/>
      <c r="OIR776" s="271"/>
      <c r="OIS776" s="271"/>
      <c r="OIT776" s="271"/>
      <c r="OIU776" s="271"/>
      <c r="OIV776" s="271"/>
      <c r="OIW776" s="271"/>
      <c r="OIX776" s="271"/>
      <c r="OIY776" s="271"/>
      <c r="OIZ776" s="271"/>
      <c r="OJA776" s="271"/>
      <c r="OJB776" s="271"/>
      <c r="OJC776" s="271"/>
      <c r="OJD776" s="271"/>
      <c r="OJE776" s="271"/>
      <c r="OJF776" s="271"/>
      <c r="OJG776" s="271"/>
      <c r="OJH776" s="271"/>
      <c r="OJI776" s="271"/>
      <c r="OJJ776" s="271"/>
      <c r="OJK776" s="271"/>
      <c r="OJL776" s="271"/>
      <c r="OJM776" s="271"/>
      <c r="OJN776" s="271"/>
      <c r="OJO776" s="271"/>
      <c r="OJP776" s="271"/>
      <c r="OJQ776" s="271"/>
      <c r="OJR776" s="271"/>
      <c r="OJS776" s="271"/>
      <c r="OJT776" s="271"/>
      <c r="OJU776" s="271"/>
      <c r="OJV776" s="271"/>
      <c r="OJW776" s="271"/>
      <c r="OJX776" s="271"/>
      <c r="OJY776" s="271"/>
      <c r="OJZ776" s="271"/>
      <c r="OKA776" s="271"/>
      <c r="OKB776" s="271"/>
      <c r="OKC776" s="271"/>
      <c r="OKD776" s="271"/>
      <c r="OKE776" s="271"/>
      <c r="OKF776" s="271"/>
      <c r="OKG776" s="271"/>
      <c r="OKH776" s="271"/>
      <c r="OKI776" s="271"/>
      <c r="OKJ776" s="271"/>
      <c r="OKK776" s="271"/>
      <c r="OKL776" s="271"/>
      <c r="OKM776" s="271"/>
      <c r="OKN776" s="271"/>
      <c r="OKO776" s="271"/>
      <c r="OKP776" s="271"/>
      <c r="OKQ776" s="271"/>
      <c r="OKR776" s="271"/>
      <c r="OKS776" s="271"/>
      <c r="OKT776" s="271"/>
      <c r="OKU776" s="271"/>
      <c r="OKV776" s="271"/>
      <c r="OKW776" s="271"/>
      <c r="OKX776" s="271"/>
      <c r="OKY776" s="271"/>
      <c r="OKZ776" s="271"/>
      <c r="OLA776" s="271"/>
      <c r="OLB776" s="271"/>
      <c r="OLC776" s="271"/>
      <c r="OLD776" s="271"/>
      <c r="OLE776" s="271"/>
      <c r="OLF776" s="271"/>
      <c r="OLG776" s="271"/>
      <c r="OLH776" s="271"/>
      <c r="OLI776" s="271"/>
      <c r="OLJ776" s="271"/>
      <c r="OLK776" s="271"/>
      <c r="OLL776" s="271"/>
      <c r="OLM776" s="271"/>
      <c r="OLN776" s="271"/>
      <c r="OLO776" s="271"/>
      <c r="OLP776" s="271"/>
      <c r="OLQ776" s="271"/>
      <c r="OLR776" s="271"/>
      <c r="OLS776" s="271"/>
      <c r="OLT776" s="271"/>
      <c r="OLU776" s="271"/>
      <c r="OLV776" s="271"/>
      <c r="OLW776" s="271"/>
      <c r="OLX776" s="271"/>
      <c r="OLY776" s="271"/>
      <c r="OLZ776" s="271"/>
      <c r="OMA776" s="271"/>
      <c r="OMB776" s="271"/>
      <c r="OMC776" s="271"/>
      <c r="OMD776" s="271"/>
      <c r="OME776" s="271"/>
      <c r="OMF776" s="271"/>
      <c r="OMG776" s="271"/>
      <c r="OMH776" s="271"/>
      <c r="OMI776" s="271"/>
      <c r="OMJ776" s="271"/>
      <c r="OMK776" s="271"/>
      <c r="OML776" s="271"/>
      <c r="OMM776" s="271"/>
      <c r="OMN776" s="271"/>
      <c r="OMO776" s="271"/>
      <c r="OMP776" s="271"/>
      <c r="OMQ776" s="271"/>
      <c r="OMR776" s="271"/>
      <c r="OMS776" s="271"/>
      <c r="OMT776" s="271"/>
      <c r="OMU776" s="271"/>
      <c r="OMV776" s="271"/>
      <c r="OMW776" s="271"/>
      <c r="OMX776" s="271"/>
      <c r="OMY776" s="271"/>
      <c r="OMZ776" s="271"/>
      <c r="ONA776" s="271"/>
      <c r="ONB776" s="271"/>
      <c r="ONC776" s="271"/>
      <c r="OND776" s="271"/>
      <c r="ONE776" s="271"/>
      <c r="ONF776" s="271"/>
      <c r="ONG776" s="271"/>
      <c r="ONH776" s="271"/>
      <c r="ONI776" s="271"/>
      <c r="ONJ776" s="271"/>
      <c r="ONK776" s="271"/>
      <c r="ONL776" s="271"/>
      <c r="ONM776" s="271"/>
      <c r="ONN776" s="271"/>
      <c r="ONO776" s="271"/>
      <c r="ONP776" s="271"/>
      <c r="ONQ776" s="271"/>
      <c r="ONR776" s="271"/>
      <c r="ONS776" s="271"/>
      <c r="ONT776" s="271"/>
      <c r="ONU776" s="271"/>
      <c r="ONV776" s="271"/>
      <c r="ONW776" s="271"/>
      <c r="ONX776" s="271"/>
      <c r="ONY776" s="271"/>
      <c r="ONZ776" s="271"/>
      <c r="OOA776" s="271"/>
      <c r="OOB776" s="271"/>
      <c r="OOC776" s="271"/>
      <c r="OOD776" s="271"/>
      <c r="OOE776" s="271"/>
      <c r="OOF776" s="271"/>
      <c r="OOG776" s="271"/>
      <c r="OOH776" s="271"/>
      <c r="OOI776" s="271"/>
      <c r="OOJ776" s="271"/>
      <c r="OOK776" s="271"/>
      <c r="OOL776" s="271"/>
      <c r="OOM776" s="271"/>
      <c r="OON776" s="271"/>
      <c r="OOO776" s="271"/>
      <c r="OOP776" s="271"/>
      <c r="OOQ776" s="271"/>
      <c r="OOR776" s="271"/>
      <c r="OOS776" s="271"/>
      <c r="OOT776" s="271"/>
      <c r="OOU776" s="271"/>
      <c r="OOV776" s="271"/>
      <c r="OOW776" s="271"/>
      <c r="OOX776" s="271"/>
      <c r="OOY776" s="271"/>
      <c r="OOZ776" s="271"/>
      <c r="OPA776" s="271"/>
      <c r="OPB776" s="271"/>
      <c r="OPC776" s="271"/>
      <c r="OPD776" s="271"/>
      <c r="OPE776" s="271"/>
      <c r="OPF776" s="271"/>
      <c r="OPG776" s="271"/>
      <c r="OPH776" s="271"/>
      <c r="OPI776" s="271"/>
      <c r="OPJ776" s="271"/>
      <c r="OPK776" s="271"/>
      <c r="OPL776" s="271"/>
      <c r="OPM776" s="271"/>
      <c r="OPN776" s="271"/>
      <c r="OPO776" s="271"/>
      <c r="OPP776" s="271"/>
      <c r="OPQ776" s="271"/>
      <c r="OPR776" s="271"/>
      <c r="OPS776" s="271"/>
      <c r="OPT776" s="271"/>
      <c r="OPU776" s="271"/>
      <c r="OPV776" s="271"/>
      <c r="OPW776" s="271"/>
      <c r="OPX776" s="271"/>
      <c r="OPY776" s="271"/>
      <c r="OPZ776" s="271"/>
      <c r="OQA776" s="271"/>
      <c r="OQB776" s="271"/>
      <c r="OQC776" s="271"/>
      <c r="OQD776" s="271"/>
      <c r="OQE776" s="271"/>
      <c r="OQF776" s="271"/>
      <c r="OQG776" s="271"/>
      <c r="OQH776" s="271"/>
      <c r="OQI776" s="271"/>
      <c r="OQJ776" s="271"/>
      <c r="OQK776" s="271"/>
      <c r="OQL776" s="271"/>
      <c r="OQM776" s="271"/>
      <c r="OQN776" s="271"/>
      <c r="OQO776" s="271"/>
      <c r="OQP776" s="271"/>
      <c r="OQQ776" s="271"/>
      <c r="OQR776" s="271"/>
      <c r="OQS776" s="271"/>
      <c r="OQT776" s="271"/>
      <c r="OQU776" s="271"/>
      <c r="OQV776" s="271"/>
      <c r="OQW776" s="271"/>
      <c r="OQX776" s="271"/>
      <c r="OQY776" s="271"/>
      <c r="OQZ776" s="271"/>
      <c r="ORA776" s="271"/>
      <c r="ORB776" s="271"/>
      <c r="ORC776" s="271"/>
      <c r="ORD776" s="271"/>
      <c r="ORE776" s="271"/>
      <c r="ORF776" s="271"/>
      <c r="ORG776" s="271"/>
      <c r="ORH776" s="271"/>
      <c r="ORI776" s="271"/>
      <c r="ORJ776" s="271"/>
      <c r="ORK776" s="271"/>
      <c r="ORL776" s="271"/>
      <c r="ORM776" s="271"/>
      <c r="ORN776" s="271"/>
      <c r="ORO776" s="271"/>
      <c r="ORP776" s="271"/>
      <c r="ORQ776" s="271"/>
      <c r="ORR776" s="271"/>
      <c r="ORS776" s="271"/>
      <c r="ORT776" s="271"/>
      <c r="ORU776" s="271"/>
      <c r="ORV776" s="271"/>
      <c r="ORW776" s="271"/>
      <c r="ORX776" s="271"/>
      <c r="ORY776" s="271"/>
      <c r="ORZ776" s="271"/>
      <c r="OSA776" s="271"/>
      <c r="OSB776" s="271"/>
      <c r="OSC776" s="271"/>
      <c r="OSD776" s="271"/>
      <c r="OSE776" s="271"/>
      <c r="OSF776" s="271"/>
      <c r="OSG776" s="271"/>
      <c r="OSH776" s="271"/>
      <c r="OSI776" s="271"/>
      <c r="OSJ776" s="271"/>
      <c r="OSK776" s="271"/>
      <c r="OSL776" s="271"/>
      <c r="OSM776" s="271"/>
      <c r="OSN776" s="271"/>
      <c r="OSO776" s="271"/>
      <c r="OSP776" s="271"/>
      <c r="OSQ776" s="271"/>
      <c r="OSR776" s="271"/>
      <c r="OSS776" s="271"/>
      <c r="OST776" s="271"/>
      <c r="OSU776" s="271"/>
      <c r="OSV776" s="271"/>
      <c r="OSW776" s="271"/>
      <c r="OSX776" s="271"/>
      <c r="OSY776" s="271"/>
      <c r="OSZ776" s="271"/>
      <c r="OTA776" s="271"/>
      <c r="OTB776" s="271"/>
      <c r="OTC776" s="271"/>
      <c r="OTD776" s="271"/>
      <c r="OTE776" s="271"/>
      <c r="OTF776" s="271"/>
      <c r="OTG776" s="271"/>
      <c r="OTH776" s="271"/>
      <c r="OTI776" s="271"/>
      <c r="OTJ776" s="271"/>
      <c r="OTK776" s="271"/>
      <c r="OTL776" s="271"/>
      <c r="OTM776" s="271"/>
      <c r="OTN776" s="271"/>
      <c r="OTO776" s="271"/>
      <c r="OTP776" s="271"/>
      <c r="OTQ776" s="271"/>
      <c r="OTR776" s="271"/>
      <c r="OTS776" s="271"/>
      <c r="OTT776" s="271"/>
      <c r="OTU776" s="271"/>
      <c r="OTV776" s="271"/>
      <c r="OTW776" s="271"/>
      <c r="OTX776" s="271"/>
      <c r="OTY776" s="271"/>
      <c r="OTZ776" s="271"/>
      <c r="OUA776" s="271"/>
      <c r="OUB776" s="271"/>
      <c r="OUC776" s="271"/>
      <c r="OUD776" s="271"/>
      <c r="OUE776" s="271"/>
      <c r="OUF776" s="271"/>
      <c r="OUG776" s="271"/>
      <c r="OUH776" s="271"/>
      <c r="OUI776" s="271"/>
      <c r="OUJ776" s="271"/>
      <c r="OUK776" s="271"/>
      <c r="OUL776" s="271"/>
      <c r="OUM776" s="271"/>
      <c r="OUN776" s="271"/>
      <c r="OUO776" s="271"/>
      <c r="OUP776" s="271"/>
      <c r="OUQ776" s="271"/>
      <c r="OUR776" s="271"/>
      <c r="OUS776" s="271"/>
      <c r="OUT776" s="271"/>
      <c r="OUU776" s="271"/>
      <c r="OUV776" s="271"/>
      <c r="OUW776" s="271"/>
      <c r="OUX776" s="271"/>
      <c r="OUY776" s="271"/>
      <c r="OUZ776" s="271"/>
      <c r="OVA776" s="271"/>
      <c r="OVB776" s="271"/>
      <c r="OVC776" s="271"/>
      <c r="OVD776" s="271"/>
      <c r="OVE776" s="271"/>
      <c r="OVF776" s="271"/>
      <c r="OVG776" s="271"/>
      <c r="OVH776" s="271"/>
      <c r="OVI776" s="271"/>
      <c r="OVJ776" s="271"/>
      <c r="OVK776" s="271"/>
      <c r="OVL776" s="271"/>
      <c r="OVM776" s="271"/>
      <c r="OVN776" s="271"/>
      <c r="OVO776" s="271"/>
      <c r="OVP776" s="271"/>
      <c r="OVQ776" s="271"/>
      <c r="OVR776" s="271"/>
      <c r="OVS776" s="271"/>
      <c r="OVT776" s="271"/>
      <c r="OVU776" s="271"/>
      <c r="OVV776" s="271"/>
      <c r="OVW776" s="271"/>
      <c r="OVX776" s="271"/>
      <c r="OVY776" s="271"/>
      <c r="OVZ776" s="271"/>
      <c r="OWA776" s="271"/>
      <c r="OWB776" s="271"/>
      <c r="OWC776" s="271"/>
      <c r="OWD776" s="271"/>
      <c r="OWE776" s="271"/>
      <c r="OWF776" s="271"/>
      <c r="OWG776" s="271"/>
      <c r="OWH776" s="271"/>
      <c r="OWI776" s="271"/>
      <c r="OWJ776" s="271"/>
      <c r="OWK776" s="271"/>
      <c r="OWL776" s="271"/>
      <c r="OWM776" s="271"/>
      <c r="OWN776" s="271"/>
      <c r="OWO776" s="271"/>
      <c r="OWP776" s="271"/>
      <c r="OWQ776" s="271"/>
      <c r="OWR776" s="271"/>
      <c r="OWS776" s="271"/>
      <c r="OWT776" s="271"/>
      <c r="OWU776" s="271"/>
      <c r="OWV776" s="271"/>
      <c r="OWW776" s="271"/>
      <c r="OWX776" s="271"/>
      <c r="OWY776" s="271"/>
      <c r="OWZ776" s="271"/>
      <c r="OXA776" s="271"/>
      <c r="OXB776" s="271"/>
      <c r="OXC776" s="271"/>
      <c r="OXD776" s="271"/>
      <c r="OXE776" s="271"/>
      <c r="OXF776" s="271"/>
      <c r="OXG776" s="271"/>
      <c r="OXH776" s="271"/>
      <c r="OXI776" s="271"/>
      <c r="OXJ776" s="271"/>
      <c r="OXK776" s="271"/>
      <c r="OXL776" s="271"/>
      <c r="OXM776" s="271"/>
      <c r="OXN776" s="271"/>
      <c r="OXO776" s="271"/>
      <c r="OXP776" s="271"/>
      <c r="OXQ776" s="271"/>
      <c r="OXR776" s="271"/>
      <c r="OXS776" s="271"/>
      <c r="OXT776" s="271"/>
      <c r="OXU776" s="271"/>
      <c r="OXV776" s="271"/>
      <c r="OXW776" s="271"/>
      <c r="OXX776" s="271"/>
      <c r="OXY776" s="271"/>
      <c r="OXZ776" s="271"/>
      <c r="OYA776" s="271"/>
      <c r="OYB776" s="271"/>
      <c r="OYC776" s="271"/>
      <c r="OYD776" s="271"/>
      <c r="OYE776" s="271"/>
      <c r="OYF776" s="271"/>
      <c r="OYG776" s="271"/>
      <c r="OYH776" s="271"/>
      <c r="OYI776" s="271"/>
      <c r="OYJ776" s="271"/>
      <c r="OYK776" s="271"/>
      <c r="OYL776" s="271"/>
      <c r="OYM776" s="271"/>
      <c r="OYN776" s="271"/>
      <c r="OYO776" s="271"/>
      <c r="OYP776" s="271"/>
      <c r="OYQ776" s="271"/>
      <c r="OYR776" s="271"/>
      <c r="OYS776" s="271"/>
      <c r="OYT776" s="271"/>
      <c r="OYU776" s="271"/>
      <c r="OYV776" s="271"/>
      <c r="OYW776" s="271"/>
      <c r="OYX776" s="271"/>
      <c r="OYY776" s="271"/>
      <c r="OYZ776" s="271"/>
      <c r="OZA776" s="271"/>
      <c r="OZB776" s="271"/>
      <c r="OZC776" s="271"/>
      <c r="OZD776" s="271"/>
      <c r="OZE776" s="271"/>
      <c r="OZF776" s="271"/>
      <c r="OZG776" s="271"/>
      <c r="OZH776" s="271"/>
      <c r="OZI776" s="271"/>
      <c r="OZJ776" s="271"/>
      <c r="OZK776" s="271"/>
      <c r="OZL776" s="271"/>
      <c r="OZM776" s="271"/>
      <c r="OZN776" s="271"/>
      <c r="OZO776" s="271"/>
      <c r="OZP776" s="271"/>
      <c r="OZQ776" s="271"/>
      <c r="OZR776" s="271"/>
      <c r="OZS776" s="271"/>
      <c r="OZT776" s="271"/>
      <c r="OZU776" s="271"/>
      <c r="OZV776" s="271"/>
      <c r="OZW776" s="271"/>
      <c r="OZX776" s="271"/>
      <c r="OZY776" s="271"/>
      <c r="OZZ776" s="271"/>
      <c r="PAA776" s="271"/>
      <c r="PAB776" s="271"/>
      <c r="PAC776" s="271"/>
      <c r="PAD776" s="271"/>
      <c r="PAE776" s="271"/>
      <c r="PAF776" s="271"/>
      <c r="PAG776" s="271"/>
      <c r="PAH776" s="271"/>
      <c r="PAI776" s="271"/>
      <c r="PAJ776" s="271"/>
      <c r="PAK776" s="271"/>
      <c r="PAL776" s="271"/>
      <c r="PAM776" s="271"/>
      <c r="PAN776" s="271"/>
      <c r="PAO776" s="271"/>
      <c r="PAP776" s="271"/>
      <c r="PAQ776" s="271"/>
      <c r="PAR776" s="271"/>
      <c r="PAS776" s="271"/>
      <c r="PAT776" s="271"/>
      <c r="PAU776" s="271"/>
      <c r="PAV776" s="271"/>
      <c r="PAW776" s="271"/>
      <c r="PAX776" s="271"/>
      <c r="PAY776" s="271"/>
      <c r="PAZ776" s="271"/>
      <c r="PBA776" s="271"/>
      <c r="PBB776" s="271"/>
      <c r="PBC776" s="271"/>
      <c r="PBD776" s="271"/>
      <c r="PBE776" s="271"/>
      <c r="PBF776" s="271"/>
      <c r="PBG776" s="271"/>
      <c r="PBH776" s="271"/>
      <c r="PBI776" s="271"/>
      <c r="PBJ776" s="271"/>
      <c r="PBK776" s="271"/>
      <c r="PBL776" s="271"/>
      <c r="PBM776" s="271"/>
      <c r="PBN776" s="271"/>
      <c r="PBO776" s="271"/>
      <c r="PBP776" s="271"/>
      <c r="PBQ776" s="271"/>
      <c r="PBR776" s="271"/>
      <c r="PBS776" s="271"/>
      <c r="PBT776" s="271"/>
      <c r="PBU776" s="271"/>
      <c r="PBV776" s="271"/>
      <c r="PBW776" s="271"/>
      <c r="PBX776" s="271"/>
      <c r="PBY776" s="271"/>
      <c r="PBZ776" s="271"/>
      <c r="PCA776" s="271"/>
      <c r="PCB776" s="271"/>
      <c r="PCC776" s="271"/>
      <c r="PCD776" s="271"/>
      <c r="PCE776" s="271"/>
      <c r="PCF776" s="271"/>
      <c r="PCG776" s="271"/>
      <c r="PCH776" s="271"/>
      <c r="PCI776" s="271"/>
      <c r="PCJ776" s="271"/>
      <c r="PCK776" s="271"/>
      <c r="PCL776" s="271"/>
      <c r="PCM776" s="271"/>
      <c r="PCN776" s="271"/>
      <c r="PCO776" s="271"/>
      <c r="PCP776" s="271"/>
      <c r="PCQ776" s="271"/>
      <c r="PCR776" s="271"/>
      <c r="PCS776" s="271"/>
      <c r="PCT776" s="271"/>
      <c r="PCU776" s="271"/>
      <c r="PCV776" s="271"/>
      <c r="PCW776" s="271"/>
      <c r="PCX776" s="271"/>
      <c r="PCY776" s="271"/>
      <c r="PCZ776" s="271"/>
      <c r="PDA776" s="271"/>
      <c r="PDB776" s="271"/>
      <c r="PDC776" s="271"/>
      <c r="PDD776" s="271"/>
      <c r="PDE776" s="271"/>
      <c r="PDF776" s="271"/>
      <c r="PDG776" s="271"/>
      <c r="PDH776" s="271"/>
      <c r="PDI776" s="271"/>
      <c r="PDJ776" s="271"/>
      <c r="PDK776" s="271"/>
      <c r="PDL776" s="271"/>
      <c r="PDM776" s="271"/>
      <c r="PDN776" s="271"/>
      <c r="PDO776" s="271"/>
      <c r="PDP776" s="271"/>
      <c r="PDQ776" s="271"/>
      <c r="PDR776" s="271"/>
      <c r="PDS776" s="271"/>
      <c r="PDT776" s="271"/>
      <c r="PDU776" s="271"/>
      <c r="PDV776" s="271"/>
      <c r="PDW776" s="271"/>
      <c r="PDX776" s="271"/>
      <c r="PDY776" s="271"/>
      <c r="PDZ776" s="271"/>
      <c r="PEA776" s="271"/>
      <c r="PEB776" s="271"/>
      <c r="PEC776" s="271"/>
      <c r="PED776" s="271"/>
      <c r="PEE776" s="271"/>
      <c r="PEF776" s="271"/>
      <c r="PEG776" s="271"/>
      <c r="PEH776" s="271"/>
      <c r="PEI776" s="271"/>
      <c r="PEJ776" s="271"/>
      <c r="PEK776" s="271"/>
      <c r="PEL776" s="271"/>
      <c r="PEM776" s="271"/>
      <c r="PEN776" s="271"/>
      <c r="PEO776" s="271"/>
      <c r="PEP776" s="271"/>
      <c r="PEQ776" s="271"/>
      <c r="PER776" s="271"/>
      <c r="PES776" s="271"/>
      <c r="PET776" s="271"/>
      <c r="PEU776" s="271"/>
      <c r="PEV776" s="271"/>
      <c r="PEW776" s="271"/>
      <c r="PEX776" s="271"/>
      <c r="PEY776" s="271"/>
      <c r="PEZ776" s="271"/>
      <c r="PFA776" s="271"/>
      <c r="PFB776" s="271"/>
      <c r="PFC776" s="271"/>
      <c r="PFD776" s="271"/>
      <c r="PFE776" s="271"/>
      <c r="PFF776" s="271"/>
      <c r="PFG776" s="271"/>
      <c r="PFH776" s="271"/>
      <c r="PFI776" s="271"/>
      <c r="PFJ776" s="271"/>
      <c r="PFK776" s="271"/>
      <c r="PFL776" s="271"/>
      <c r="PFM776" s="271"/>
      <c r="PFN776" s="271"/>
      <c r="PFO776" s="271"/>
      <c r="PFP776" s="271"/>
      <c r="PFQ776" s="271"/>
      <c r="PFR776" s="271"/>
      <c r="PFS776" s="271"/>
      <c r="PFT776" s="271"/>
      <c r="PFU776" s="271"/>
      <c r="PFV776" s="271"/>
      <c r="PFW776" s="271"/>
      <c r="PFX776" s="271"/>
      <c r="PFY776" s="271"/>
      <c r="PFZ776" s="271"/>
      <c r="PGA776" s="271"/>
      <c r="PGB776" s="271"/>
      <c r="PGC776" s="271"/>
      <c r="PGD776" s="271"/>
      <c r="PGE776" s="271"/>
      <c r="PGF776" s="271"/>
      <c r="PGG776" s="271"/>
      <c r="PGH776" s="271"/>
      <c r="PGI776" s="271"/>
      <c r="PGJ776" s="271"/>
      <c r="PGK776" s="271"/>
      <c r="PGL776" s="271"/>
      <c r="PGM776" s="271"/>
      <c r="PGN776" s="271"/>
      <c r="PGO776" s="271"/>
      <c r="PGP776" s="271"/>
      <c r="PGQ776" s="271"/>
      <c r="PGR776" s="271"/>
      <c r="PGS776" s="271"/>
      <c r="PGT776" s="271"/>
      <c r="PGU776" s="271"/>
      <c r="PGV776" s="271"/>
      <c r="PGW776" s="271"/>
      <c r="PGX776" s="271"/>
      <c r="PGY776" s="271"/>
      <c r="PGZ776" s="271"/>
      <c r="PHA776" s="271"/>
      <c r="PHB776" s="271"/>
      <c r="PHC776" s="271"/>
      <c r="PHD776" s="271"/>
      <c r="PHE776" s="271"/>
      <c r="PHF776" s="271"/>
      <c r="PHG776" s="271"/>
      <c r="PHH776" s="271"/>
      <c r="PHI776" s="271"/>
      <c r="PHJ776" s="271"/>
      <c r="PHK776" s="271"/>
      <c r="PHL776" s="271"/>
      <c r="PHM776" s="271"/>
      <c r="PHN776" s="271"/>
      <c r="PHO776" s="271"/>
      <c r="PHP776" s="271"/>
      <c r="PHQ776" s="271"/>
      <c r="PHR776" s="271"/>
      <c r="PHS776" s="271"/>
      <c r="PHT776" s="271"/>
      <c r="PHU776" s="271"/>
      <c r="PHV776" s="271"/>
      <c r="PHW776" s="271"/>
      <c r="PHX776" s="271"/>
      <c r="PHY776" s="271"/>
      <c r="PHZ776" s="271"/>
      <c r="PIA776" s="271"/>
      <c r="PIB776" s="271"/>
      <c r="PIC776" s="271"/>
      <c r="PID776" s="271"/>
      <c r="PIE776" s="271"/>
      <c r="PIF776" s="271"/>
      <c r="PIG776" s="271"/>
      <c r="PIH776" s="271"/>
      <c r="PII776" s="271"/>
      <c r="PIJ776" s="271"/>
      <c r="PIK776" s="271"/>
      <c r="PIL776" s="271"/>
      <c r="PIM776" s="271"/>
      <c r="PIN776" s="271"/>
      <c r="PIO776" s="271"/>
      <c r="PIP776" s="271"/>
      <c r="PIQ776" s="271"/>
      <c r="PIR776" s="271"/>
      <c r="PIS776" s="271"/>
      <c r="PIT776" s="271"/>
      <c r="PIU776" s="271"/>
      <c r="PIV776" s="271"/>
      <c r="PIW776" s="271"/>
      <c r="PIX776" s="271"/>
      <c r="PIY776" s="271"/>
      <c r="PIZ776" s="271"/>
      <c r="PJA776" s="271"/>
      <c r="PJB776" s="271"/>
      <c r="PJC776" s="271"/>
      <c r="PJD776" s="271"/>
      <c r="PJE776" s="271"/>
      <c r="PJF776" s="271"/>
      <c r="PJG776" s="271"/>
      <c r="PJH776" s="271"/>
      <c r="PJI776" s="271"/>
      <c r="PJJ776" s="271"/>
      <c r="PJK776" s="271"/>
      <c r="PJL776" s="271"/>
      <c r="PJM776" s="271"/>
      <c r="PJN776" s="271"/>
      <c r="PJO776" s="271"/>
      <c r="PJP776" s="271"/>
      <c r="PJQ776" s="271"/>
      <c r="PJR776" s="271"/>
      <c r="PJS776" s="271"/>
      <c r="PJT776" s="271"/>
      <c r="PJU776" s="271"/>
      <c r="PJV776" s="271"/>
      <c r="PJW776" s="271"/>
      <c r="PJX776" s="271"/>
      <c r="PJY776" s="271"/>
      <c r="PJZ776" s="271"/>
      <c r="PKA776" s="271"/>
      <c r="PKB776" s="271"/>
      <c r="PKC776" s="271"/>
      <c r="PKD776" s="271"/>
      <c r="PKE776" s="271"/>
      <c r="PKF776" s="271"/>
      <c r="PKG776" s="271"/>
      <c r="PKH776" s="271"/>
      <c r="PKI776" s="271"/>
      <c r="PKJ776" s="271"/>
      <c r="PKK776" s="271"/>
      <c r="PKL776" s="271"/>
      <c r="PKM776" s="271"/>
      <c r="PKN776" s="271"/>
      <c r="PKO776" s="271"/>
      <c r="PKP776" s="271"/>
      <c r="PKQ776" s="271"/>
      <c r="PKR776" s="271"/>
      <c r="PKS776" s="271"/>
      <c r="PKT776" s="271"/>
      <c r="PKU776" s="271"/>
      <c r="PKV776" s="271"/>
      <c r="PKW776" s="271"/>
      <c r="PKX776" s="271"/>
      <c r="PKY776" s="271"/>
      <c r="PKZ776" s="271"/>
      <c r="PLA776" s="271"/>
      <c r="PLB776" s="271"/>
      <c r="PLC776" s="271"/>
      <c r="PLD776" s="271"/>
      <c r="PLE776" s="271"/>
      <c r="PLF776" s="271"/>
      <c r="PLG776" s="271"/>
      <c r="PLH776" s="271"/>
      <c r="PLI776" s="271"/>
      <c r="PLJ776" s="271"/>
      <c r="PLK776" s="271"/>
      <c r="PLL776" s="271"/>
      <c r="PLM776" s="271"/>
      <c r="PLN776" s="271"/>
      <c r="PLO776" s="271"/>
      <c r="PLP776" s="271"/>
      <c r="PLQ776" s="271"/>
      <c r="PLR776" s="271"/>
      <c r="PLS776" s="271"/>
      <c r="PLT776" s="271"/>
      <c r="PLU776" s="271"/>
      <c r="PLV776" s="271"/>
      <c r="PLW776" s="271"/>
      <c r="PLX776" s="271"/>
      <c r="PLY776" s="271"/>
      <c r="PLZ776" s="271"/>
      <c r="PMA776" s="271"/>
      <c r="PMB776" s="271"/>
      <c r="PMC776" s="271"/>
      <c r="PMD776" s="271"/>
      <c r="PME776" s="271"/>
      <c r="PMF776" s="271"/>
      <c r="PMG776" s="271"/>
      <c r="PMH776" s="271"/>
      <c r="PMI776" s="271"/>
      <c r="PMJ776" s="271"/>
      <c r="PMK776" s="271"/>
      <c r="PML776" s="271"/>
      <c r="PMM776" s="271"/>
      <c r="PMN776" s="271"/>
      <c r="PMO776" s="271"/>
      <c r="PMP776" s="271"/>
      <c r="PMQ776" s="271"/>
      <c r="PMR776" s="271"/>
      <c r="PMS776" s="271"/>
      <c r="PMT776" s="271"/>
      <c r="PMU776" s="271"/>
      <c r="PMV776" s="271"/>
      <c r="PMW776" s="271"/>
      <c r="PMX776" s="271"/>
      <c r="PMY776" s="271"/>
      <c r="PMZ776" s="271"/>
      <c r="PNA776" s="271"/>
      <c r="PNB776" s="271"/>
      <c r="PNC776" s="271"/>
      <c r="PND776" s="271"/>
      <c r="PNE776" s="271"/>
      <c r="PNF776" s="271"/>
      <c r="PNG776" s="271"/>
      <c r="PNH776" s="271"/>
      <c r="PNI776" s="271"/>
      <c r="PNJ776" s="271"/>
      <c r="PNK776" s="271"/>
      <c r="PNL776" s="271"/>
      <c r="PNM776" s="271"/>
      <c r="PNN776" s="271"/>
      <c r="PNO776" s="271"/>
      <c r="PNP776" s="271"/>
      <c r="PNQ776" s="271"/>
      <c r="PNR776" s="271"/>
      <c r="PNS776" s="271"/>
      <c r="PNT776" s="271"/>
      <c r="PNU776" s="271"/>
      <c r="PNV776" s="271"/>
      <c r="PNW776" s="271"/>
      <c r="PNX776" s="271"/>
      <c r="PNY776" s="271"/>
      <c r="PNZ776" s="271"/>
      <c r="POA776" s="271"/>
      <c r="POB776" s="271"/>
      <c r="POC776" s="271"/>
      <c r="POD776" s="271"/>
      <c r="POE776" s="271"/>
      <c r="POF776" s="271"/>
      <c r="POG776" s="271"/>
      <c r="POH776" s="271"/>
      <c r="POI776" s="271"/>
      <c r="POJ776" s="271"/>
      <c r="POK776" s="271"/>
      <c r="POL776" s="271"/>
      <c r="POM776" s="271"/>
      <c r="PON776" s="271"/>
      <c r="POO776" s="271"/>
      <c r="POP776" s="271"/>
      <c r="POQ776" s="271"/>
      <c r="POR776" s="271"/>
      <c r="POS776" s="271"/>
      <c r="POT776" s="271"/>
      <c r="POU776" s="271"/>
      <c r="POV776" s="271"/>
      <c r="POW776" s="271"/>
      <c r="POX776" s="271"/>
      <c r="POY776" s="271"/>
      <c r="POZ776" s="271"/>
      <c r="PPA776" s="271"/>
      <c r="PPB776" s="271"/>
      <c r="PPC776" s="271"/>
      <c r="PPD776" s="271"/>
      <c r="PPE776" s="271"/>
      <c r="PPF776" s="271"/>
      <c r="PPG776" s="271"/>
      <c r="PPH776" s="271"/>
      <c r="PPI776" s="271"/>
      <c r="PPJ776" s="271"/>
      <c r="PPK776" s="271"/>
      <c r="PPL776" s="271"/>
      <c r="PPM776" s="271"/>
      <c r="PPN776" s="271"/>
      <c r="PPO776" s="271"/>
      <c r="PPP776" s="271"/>
      <c r="PPQ776" s="271"/>
      <c r="PPR776" s="271"/>
      <c r="PPS776" s="271"/>
      <c r="PPT776" s="271"/>
      <c r="PPU776" s="271"/>
      <c r="PPV776" s="271"/>
      <c r="PPW776" s="271"/>
      <c r="PPX776" s="271"/>
      <c r="PPY776" s="271"/>
      <c r="PPZ776" s="271"/>
      <c r="PQA776" s="271"/>
      <c r="PQB776" s="271"/>
      <c r="PQC776" s="271"/>
      <c r="PQD776" s="271"/>
      <c r="PQE776" s="271"/>
      <c r="PQF776" s="271"/>
      <c r="PQG776" s="271"/>
      <c r="PQH776" s="271"/>
      <c r="PQI776" s="271"/>
      <c r="PQJ776" s="271"/>
      <c r="PQK776" s="271"/>
      <c r="PQL776" s="271"/>
      <c r="PQM776" s="271"/>
      <c r="PQN776" s="271"/>
      <c r="PQO776" s="271"/>
      <c r="PQP776" s="271"/>
      <c r="PQQ776" s="271"/>
      <c r="PQR776" s="271"/>
      <c r="PQS776" s="271"/>
      <c r="PQT776" s="271"/>
      <c r="PQU776" s="271"/>
      <c r="PQV776" s="271"/>
      <c r="PQW776" s="271"/>
      <c r="PQX776" s="271"/>
      <c r="PQY776" s="271"/>
      <c r="PQZ776" s="271"/>
      <c r="PRA776" s="271"/>
      <c r="PRB776" s="271"/>
      <c r="PRC776" s="271"/>
      <c r="PRD776" s="271"/>
      <c r="PRE776" s="271"/>
      <c r="PRF776" s="271"/>
      <c r="PRG776" s="271"/>
      <c r="PRH776" s="271"/>
      <c r="PRI776" s="271"/>
      <c r="PRJ776" s="271"/>
      <c r="PRK776" s="271"/>
      <c r="PRL776" s="271"/>
      <c r="PRM776" s="271"/>
      <c r="PRN776" s="271"/>
      <c r="PRO776" s="271"/>
      <c r="PRP776" s="271"/>
      <c r="PRQ776" s="271"/>
      <c r="PRR776" s="271"/>
      <c r="PRS776" s="271"/>
      <c r="PRT776" s="271"/>
      <c r="PRU776" s="271"/>
      <c r="PRV776" s="271"/>
      <c r="PRW776" s="271"/>
      <c r="PRX776" s="271"/>
      <c r="PRY776" s="271"/>
      <c r="PRZ776" s="271"/>
      <c r="PSA776" s="271"/>
      <c r="PSB776" s="271"/>
      <c r="PSC776" s="271"/>
      <c r="PSD776" s="271"/>
      <c r="PSE776" s="271"/>
      <c r="PSF776" s="271"/>
      <c r="PSG776" s="271"/>
      <c r="PSH776" s="271"/>
      <c r="PSI776" s="271"/>
      <c r="PSJ776" s="271"/>
      <c r="PSK776" s="271"/>
      <c r="PSL776" s="271"/>
      <c r="PSM776" s="271"/>
      <c r="PSN776" s="271"/>
      <c r="PSO776" s="271"/>
      <c r="PSP776" s="271"/>
      <c r="PSQ776" s="271"/>
      <c r="PSR776" s="271"/>
      <c r="PSS776" s="271"/>
      <c r="PST776" s="271"/>
      <c r="PSU776" s="271"/>
      <c r="PSV776" s="271"/>
      <c r="PSW776" s="271"/>
      <c r="PSX776" s="271"/>
      <c r="PSY776" s="271"/>
      <c r="PSZ776" s="271"/>
      <c r="PTA776" s="271"/>
      <c r="PTB776" s="271"/>
      <c r="PTC776" s="271"/>
      <c r="PTD776" s="271"/>
      <c r="PTE776" s="271"/>
      <c r="PTF776" s="271"/>
      <c r="PTG776" s="271"/>
      <c r="PTH776" s="271"/>
      <c r="PTI776" s="271"/>
      <c r="PTJ776" s="271"/>
      <c r="PTK776" s="271"/>
      <c r="PTL776" s="271"/>
      <c r="PTM776" s="271"/>
      <c r="PTN776" s="271"/>
      <c r="PTO776" s="271"/>
      <c r="PTP776" s="271"/>
      <c r="PTQ776" s="271"/>
      <c r="PTR776" s="271"/>
      <c r="PTS776" s="271"/>
      <c r="PTT776" s="271"/>
      <c r="PTU776" s="271"/>
      <c r="PTV776" s="271"/>
      <c r="PTW776" s="271"/>
      <c r="PTX776" s="271"/>
      <c r="PTY776" s="271"/>
      <c r="PTZ776" s="271"/>
      <c r="PUA776" s="271"/>
      <c r="PUB776" s="271"/>
      <c r="PUC776" s="271"/>
      <c r="PUD776" s="271"/>
      <c r="PUE776" s="271"/>
      <c r="PUF776" s="271"/>
      <c r="PUG776" s="271"/>
      <c r="PUH776" s="271"/>
      <c r="PUI776" s="271"/>
      <c r="PUJ776" s="271"/>
      <c r="PUK776" s="271"/>
      <c r="PUL776" s="271"/>
      <c r="PUM776" s="271"/>
      <c r="PUN776" s="271"/>
      <c r="PUO776" s="271"/>
      <c r="PUP776" s="271"/>
      <c r="PUQ776" s="271"/>
      <c r="PUR776" s="271"/>
      <c r="PUS776" s="271"/>
      <c r="PUT776" s="271"/>
      <c r="PUU776" s="271"/>
      <c r="PUV776" s="271"/>
      <c r="PUW776" s="271"/>
      <c r="PUX776" s="271"/>
      <c r="PUY776" s="271"/>
      <c r="PUZ776" s="271"/>
      <c r="PVA776" s="271"/>
      <c r="PVB776" s="271"/>
      <c r="PVC776" s="271"/>
      <c r="PVD776" s="271"/>
      <c r="PVE776" s="271"/>
      <c r="PVF776" s="271"/>
      <c r="PVG776" s="271"/>
      <c r="PVH776" s="271"/>
      <c r="PVI776" s="271"/>
      <c r="PVJ776" s="271"/>
      <c r="PVK776" s="271"/>
      <c r="PVL776" s="271"/>
      <c r="PVM776" s="271"/>
      <c r="PVN776" s="271"/>
      <c r="PVO776" s="271"/>
      <c r="PVP776" s="271"/>
      <c r="PVQ776" s="271"/>
      <c r="PVR776" s="271"/>
      <c r="PVS776" s="271"/>
      <c r="PVT776" s="271"/>
      <c r="PVU776" s="271"/>
      <c r="PVV776" s="271"/>
      <c r="PVW776" s="271"/>
      <c r="PVX776" s="271"/>
      <c r="PVY776" s="271"/>
      <c r="PVZ776" s="271"/>
      <c r="PWA776" s="271"/>
      <c r="PWB776" s="271"/>
      <c r="PWC776" s="271"/>
      <c r="PWD776" s="271"/>
      <c r="PWE776" s="271"/>
      <c r="PWF776" s="271"/>
      <c r="PWG776" s="271"/>
      <c r="PWH776" s="271"/>
      <c r="PWI776" s="271"/>
      <c r="PWJ776" s="271"/>
      <c r="PWK776" s="271"/>
      <c r="PWL776" s="271"/>
      <c r="PWM776" s="271"/>
      <c r="PWN776" s="271"/>
      <c r="PWO776" s="271"/>
      <c r="PWP776" s="271"/>
      <c r="PWQ776" s="271"/>
      <c r="PWR776" s="271"/>
      <c r="PWS776" s="271"/>
      <c r="PWT776" s="271"/>
      <c r="PWU776" s="271"/>
      <c r="PWV776" s="271"/>
      <c r="PWW776" s="271"/>
      <c r="PWX776" s="271"/>
      <c r="PWY776" s="271"/>
      <c r="PWZ776" s="271"/>
      <c r="PXA776" s="271"/>
      <c r="PXB776" s="271"/>
      <c r="PXC776" s="271"/>
      <c r="PXD776" s="271"/>
      <c r="PXE776" s="271"/>
      <c r="PXF776" s="271"/>
      <c r="PXG776" s="271"/>
      <c r="PXH776" s="271"/>
      <c r="PXI776" s="271"/>
      <c r="PXJ776" s="271"/>
      <c r="PXK776" s="271"/>
      <c r="PXL776" s="271"/>
      <c r="PXM776" s="271"/>
      <c r="PXN776" s="271"/>
      <c r="PXO776" s="271"/>
      <c r="PXP776" s="271"/>
      <c r="PXQ776" s="271"/>
      <c r="PXR776" s="271"/>
      <c r="PXS776" s="271"/>
      <c r="PXT776" s="271"/>
      <c r="PXU776" s="271"/>
      <c r="PXV776" s="271"/>
      <c r="PXW776" s="271"/>
      <c r="PXX776" s="271"/>
      <c r="PXY776" s="271"/>
      <c r="PXZ776" s="271"/>
      <c r="PYA776" s="271"/>
      <c r="PYB776" s="271"/>
      <c r="PYC776" s="271"/>
      <c r="PYD776" s="271"/>
      <c r="PYE776" s="271"/>
      <c r="PYF776" s="271"/>
      <c r="PYG776" s="271"/>
      <c r="PYH776" s="271"/>
      <c r="PYI776" s="271"/>
      <c r="PYJ776" s="271"/>
      <c r="PYK776" s="271"/>
      <c r="PYL776" s="271"/>
      <c r="PYM776" s="271"/>
      <c r="PYN776" s="271"/>
      <c r="PYO776" s="271"/>
      <c r="PYP776" s="271"/>
      <c r="PYQ776" s="271"/>
      <c r="PYR776" s="271"/>
      <c r="PYS776" s="271"/>
      <c r="PYT776" s="271"/>
      <c r="PYU776" s="271"/>
      <c r="PYV776" s="271"/>
      <c r="PYW776" s="271"/>
      <c r="PYX776" s="271"/>
      <c r="PYY776" s="271"/>
      <c r="PYZ776" s="271"/>
      <c r="PZA776" s="271"/>
      <c r="PZB776" s="271"/>
      <c r="PZC776" s="271"/>
      <c r="PZD776" s="271"/>
      <c r="PZE776" s="271"/>
      <c r="PZF776" s="271"/>
      <c r="PZG776" s="271"/>
      <c r="PZH776" s="271"/>
      <c r="PZI776" s="271"/>
      <c r="PZJ776" s="271"/>
      <c r="PZK776" s="271"/>
      <c r="PZL776" s="271"/>
      <c r="PZM776" s="271"/>
      <c r="PZN776" s="271"/>
      <c r="PZO776" s="271"/>
      <c r="PZP776" s="271"/>
      <c r="PZQ776" s="271"/>
      <c r="PZR776" s="271"/>
      <c r="PZS776" s="271"/>
      <c r="PZT776" s="271"/>
      <c r="PZU776" s="271"/>
      <c r="PZV776" s="271"/>
      <c r="PZW776" s="271"/>
      <c r="PZX776" s="271"/>
      <c r="PZY776" s="271"/>
      <c r="PZZ776" s="271"/>
      <c r="QAA776" s="271"/>
      <c r="QAB776" s="271"/>
      <c r="QAC776" s="271"/>
      <c r="QAD776" s="271"/>
      <c r="QAE776" s="271"/>
      <c r="QAF776" s="271"/>
      <c r="QAG776" s="271"/>
      <c r="QAH776" s="271"/>
      <c r="QAI776" s="271"/>
      <c r="QAJ776" s="271"/>
      <c r="QAK776" s="271"/>
      <c r="QAL776" s="271"/>
      <c r="QAM776" s="271"/>
      <c r="QAN776" s="271"/>
      <c r="QAO776" s="271"/>
      <c r="QAP776" s="271"/>
      <c r="QAQ776" s="271"/>
      <c r="QAR776" s="271"/>
      <c r="QAS776" s="271"/>
      <c r="QAT776" s="271"/>
      <c r="QAU776" s="271"/>
      <c r="QAV776" s="271"/>
      <c r="QAW776" s="271"/>
      <c r="QAX776" s="271"/>
      <c r="QAY776" s="271"/>
      <c r="QAZ776" s="271"/>
      <c r="QBA776" s="271"/>
      <c r="QBB776" s="271"/>
      <c r="QBC776" s="271"/>
      <c r="QBD776" s="271"/>
      <c r="QBE776" s="271"/>
      <c r="QBF776" s="271"/>
      <c r="QBG776" s="271"/>
      <c r="QBH776" s="271"/>
      <c r="QBI776" s="271"/>
      <c r="QBJ776" s="271"/>
      <c r="QBK776" s="271"/>
      <c r="QBL776" s="271"/>
      <c r="QBM776" s="271"/>
      <c r="QBN776" s="271"/>
      <c r="QBO776" s="271"/>
      <c r="QBP776" s="271"/>
      <c r="QBQ776" s="271"/>
      <c r="QBR776" s="271"/>
      <c r="QBS776" s="271"/>
      <c r="QBT776" s="271"/>
      <c r="QBU776" s="271"/>
      <c r="QBV776" s="271"/>
      <c r="QBW776" s="271"/>
      <c r="QBX776" s="271"/>
      <c r="QBY776" s="271"/>
      <c r="QBZ776" s="271"/>
      <c r="QCA776" s="271"/>
      <c r="QCB776" s="271"/>
      <c r="QCC776" s="271"/>
      <c r="QCD776" s="271"/>
      <c r="QCE776" s="271"/>
      <c r="QCF776" s="271"/>
      <c r="QCG776" s="271"/>
      <c r="QCH776" s="271"/>
      <c r="QCI776" s="271"/>
      <c r="QCJ776" s="271"/>
      <c r="QCK776" s="271"/>
      <c r="QCL776" s="271"/>
      <c r="QCM776" s="271"/>
      <c r="QCN776" s="271"/>
      <c r="QCO776" s="271"/>
      <c r="QCP776" s="271"/>
      <c r="QCQ776" s="271"/>
      <c r="QCR776" s="271"/>
      <c r="QCS776" s="271"/>
      <c r="QCT776" s="271"/>
      <c r="QCU776" s="271"/>
      <c r="QCV776" s="271"/>
      <c r="QCW776" s="271"/>
      <c r="QCX776" s="271"/>
      <c r="QCY776" s="271"/>
      <c r="QCZ776" s="271"/>
      <c r="QDA776" s="271"/>
      <c r="QDB776" s="271"/>
      <c r="QDC776" s="271"/>
      <c r="QDD776" s="271"/>
      <c r="QDE776" s="271"/>
      <c r="QDF776" s="271"/>
      <c r="QDG776" s="271"/>
      <c r="QDH776" s="271"/>
      <c r="QDI776" s="271"/>
      <c r="QDJ776" s="271"/>
      <c r="QDK776" s="271"/>
      <c r="QDL776" s="271"/>
      <c r="QDM776" s="271"/>
      <c r="QDN776" s="271"/>
      <c r="QDO776" s="271"/>
      <c r="QDP776" s="271"/>
      <c r="QDQ776" s="271"/>
      <c r="QDR776" s="271"/>
      <c r="QDS776" s="271"/>
      <c r="QDT776" s="271"/>
      <c r="QDU776" s="271"/>
      <c r="QDV776" s="271"/>
      <c r="QDW776" s="271"/>
      <c r="QDX776" s="271"/>
      <c r="QDY776" s="271"/>
      <c r="QDZ776" s="271"/>
      <c r="QEA776" s="271"/>
      <c r="QEB776" s="271"/>
      <c r="QEC776" s="271"/>
      <c r="QED776" s="271"/>
      <c r="QEE776" s="271"/>
      <c r="QEF776" s="271"/>
      <c r="QEG776" s="271"/>
      <c r="QEH776" s="271"/>
      <c r="QEI776" s="271"/>
      <c r="QEJ776" s="271"/>
      <c r="QEK776" s="271"/>
      <c r="QEL776" s="271"/>
      <c r="QEM776" s="271"/>
      <c r="QEN776" s="271"/>
      <c r="QEO776" s="271"/>
      <c r="QEP776" s="271"/>
      <c r="QEQ776" s="271"/>
      <c r="QER776" s="271"/>
      <c r="QES776" s="271"/>
      <c r="QET776" s="271"/>
      <c r="QEU776" s="271"/>
      <c r="QEV776" s="271"/>
      <c r="QEW776" s="271"/>
      <c r="QEX776" s="271"/>
      <c r="QEY776" s="271"/>
      <c r="QEZ776" s="271"/>
      <c r="QFA776" s="271"/>
      <c r="QFB776" s="271"/>
      <c r="QFC776" s="271"/>
      <c r="QFD776" s="271"/>
      <c r="QFE776" s="271"/>
      <c r="QFF776" s="271"/>
      <c r="QFG776" s="271"/>
      <c r="QFH776" s="271"/>
      <c r="QFI776" s="271"/>
      <c r="QFJ776" s="271"/>
      <c r="QFK776" s="271"/>
      <c r="QFL776" s="271"/>
      <c r="QFM776" s="271"/>
      <c r="QFN776" s="271"/>
      <c r="QFO776" s="271"/>
      <c r="QFP776" s="271"/>
      <c r="QFQ776" s="271"/>
      <c r="QFR776" s="271"/>
      <c r="QFS776" s="271"/>
      <c r="QFT776" s="271"/>
      <c r="QFU776" s="271"/>
      <c r="QFV776" s="271"/>
      <c r="QFW776" s="271"/>
      <c r="QFX776" s="271"/>
      <c r="QFY776" s="271"/>
      <c r="QFZ776" s="271"/>
      <c r="QGA776" s="271"/>
      <c r="QGB776" s="271"/>
      <c r="QGC776" s="271"/>
      <c r="QGD776" s="271"/>
      <c r="QGE776" s="271"/>
      <c r="QGF776" s="271"/>
      <c r="QGG776" s="271"/>
      <c r="QGH776" s="271"/>
      <c r="QGI776" s="271"/>
      <c r="QGJ776" s="271"/>
      <c r="QGK776" s="271"/>
      <c r="QGL776" s="271"/>
      <c r="QGM776" s="271"/>
      <c r="QGN776" s="271"/>
      <c r="QGO776" s="271"/>
      <c r="QGP776" s="271"/>
      <c r="QGQ776" s="271"/>
      <c r="QGR776" s="271"/>
      <c r="QGS776" s="271"/>
      <c r="QGT776" s="271"/>
      <c r="QGU776" s="271"/>
      <c r="QGV776" s="271"/>
      <c r="QGW776" s="271"/>
      <c r="QGX776" s="271"/>
      <c r="QGY776" s="271"/>
      <c r="QGZ776" s="271"/>
      <c r="QHA776" s="271"/>
      <c r="QHB776" s="271"/>
      <c r="QHC776" s="271"/>
      <c r="QHD776" s="271"/>
      <c r="QHE776" s="271"/>
      <c r="QHF776" s="271"/>
      <c r="QHG776" s="271"/>
      <c r="QHH776" s="271"/>
      <c r="QHI776" s="271"/>
      <c r="QHJ776" s="271"/>
      <c r="QHK776" s="271"/>
      <c r="QHL776" s="271"/>
      <c r="QHM776" s="271"/>
      <c r="QHN776" s="271"/>
      <c r="QHO776" s="271"/>
      <c r="QHP776" s="271"/>
      <c r="QHQ776" s="271"/>
      <c r="QHR776" s="271"/>
      <c r="QHS776" s="271"/>
      <c r="QHT776" s="271"/>
      <c r="QHU776" s="271"/>
      <c r="QHV776" s="271"/>
      <c r="QHW776" s="271"/>
      <c r="QHX776" s="271"/>
      <c r="QHY776" s="271"/>
      <c r="QHZ776" s="271"/>
      <c r="QIA776" s="271"/>
      <c r="QIB776" s="271"/>
      <c r="QIC776" s="271"/>
      <c r="QID776" s="271"/>
      <c r="QIE776" s="271"/>
      <c r="QIF776" s="271"/>
      <c r="QIG776" s="271"/>
      <c r="QIH776" s="271"/>
      <c r="QII776" s="271"/>
      <c r="QIJ776" s="271"/>
      <c r="QIK776" s="271"/>
      <c r="QIL776" s="271"/>
      <c r="QIM776" s="271"/>
      <c r="QIN776" s="271"/>
      <c r="QIO776" s="271"/>
      <c r="QIP776" s="271"/>
      <c r="QIQ776" s="271"/>
      <c r="QIR776" s="271"/>
      <c r="QIS776" s="271"/>
      <c r="QIT776" s="271"/>
      <c r="QIU776" s="271"/>
      <c r="QIV776" s="271"/>
      <c r="QIW776" s="271"/>
      <c r="QIX776" s="271"/>
      <c r="QIY776" s="271"/>
      <c r="QIZ776" s="271"/>
      <c r="QJA776" s="271"/>
      <c r="QJB776" s="271"/>
      <c r="QJC776" s="271"/>
      <c r="QJD776" s="271"/>
      <c r="QJE776" s="271"/>
      <c r="QJF776" s="271"/>
      <c r="QJG776" s="271"/>
      <c r="QJH776" s="271"/>
      <c r="QJI776" s="271"/>
      <c r="QJJ776" s="271"/>
      <c r="QJK776" s="271"/>
      <c r="QJL776" s="271"/>
      <c r="QJM776" s="271"/>
      <c r="QJN776" s="271"/>
      <c r="QJO776" s="271"/>
      <c r="QJP776" s="271"/>
      <c r="QJQ776" s="271"/>
      <c r="QJR776" s="271"/>
      <c r="QJS776" s="271"/>
      <c r="QJT776" s="271"/>
      <c r="QJU776" s="271"/>
      <c r="QJV776" s="271"/>
      <c r="QJW776" s="271"/>
      <c r="QJX776" s="271"/>
      <c r="QJY776" s="271"/>
      <c r="QJZ776" s="271"/>
      <c r="QKA776" s="271"/>
      <c r="QKB776" s="271"/>
      <c r="QKC776" s="271"/>
      <c r="QKD776" s="271"/>
      <c r="QKE776" s="271"/>
      <c r="QKF776" s="271"/>
      <c r="QKG776" s="271"/>
      <c r="QKH776" s="271"/>
      <c r="QKI776" s="271"/>
      <c r="QKJ776" s="271"/>
      <c r="QKK776" s="271"/>
      <c r="QKL776" s="271"/>
      <c r="QKM776" s="271"/>
      <c r="QKN776" s="271"/>
      <c r="QKO776" s="271"/>
      <c r="QKP776" s="271"/>
      <c r="QKQ776" s="271"/>
      <c r="QKR776" s="271"/>
      <c r="QKS776" s="271"/>
      <c r="QKT776" s="271"/>
      <c r="QKU776" s="271"/>
      <c r="QKV776" s="271"/>
      <c r="QKW776" s="271"/>
      <c r="QKX776" s="271"/>
      <c r="QKY776" s="271"/>
      <c r="QKZ776" s="271"/>
      <c r="QLA776" s="271"/>
      <c r="QLB776" s="271"/>
      <c r="QLC776" s="271"/>
      <c r="QLD776" s="271"/>
      <c r="QLE776" s="271"/>
      <c r="QLF776" s="271"/>
      <c r="QLG776" s="271"/>
      <c r="QLH776" s="271"/>
      <c r="QLI776" s="271"/>
      <c r="QLJ776" s="271"/>
      <c r="QLK776" s="271"/>
      <c r="QLL776" s="271"/>
      <c r="QLM776" s="271"/>
      <c r="QLN776" s="271"/>
      <c r="QLO776" s="271"/>
      <c r="QLP776" s="271"/>
      <c r="QLQ776" s="271"/>
      <c r="QLR776" s="271"/>
      <c r="QLS776" s="271"/>
      <c r="QLT776" s="271"/>
      <c r="QLU776" s="271"/>
      <c r="QLV776" s="271"/>
      <c r="QLW776" s="271"/>
      <c r="QLX776" s="271"/>
      <c r="QLY776" s="271"/>
      <c r="QLZ776" s="271"/>
      <c r="QMA776" s="271"/>
      <c r="QMB776" s="271"/>
      <c r="QMC776" s="271"/>
      <c r="QMD776" s="271"/>
      <c r="QME776" s="271"/>
      <c r="QMF776" s="271"/>
      <c r="QMG776" s="271"/>
      <c r="QMH776" s="271"/>
      <c r="QMI776" s="271"/>
      <c r="QMJ776" s="271"/>
      <c r="QMK776" s="271"/>
      <c r="QML776" s="271"/>
      <c r="QMM776" s="271"/>
      <c r="QMN776" s="271"/>
      <c r="QMO776" s="271"/>
      <c r="QMP776" s="271"/>
      <c r="QMQ776" s="271"/>
      <c r="QMR776" s="271"/>
      <c r="QMS776" s="271"/>
      <c r="QMT776" s="271"/>
      <c r="QMU776" s="271"/>
      <c r="QMV776" s="271"/>
      <c r="QMW776" s="271"/>
      <c r="QMX776" s="271"/>
      <c r="QMY776" s="271"/>
      <c r="QMZ776" s="271"/>
      <c r="QNA776" s="271"/>
      <c r="QNB776" s="271"/>
      <c r="QNC776" s="271"/>
      <c r="QND776" s="271"/>
      <c r="QNE776" s="271"/>
      <c r="QNF776" s="271"/>
      <c r="QNG776" s="271"/>
      <c r="QNH776" s="271"/>
      <c r="QNI776" s="271"/>
      <c r="QNJ776" s="271"/>
      <c r="QNK776" s="271"/>
      <c r="QNL776" s="271"/>
      <c r="QNM776" s="271"/>
      <c r="QNN776" s="271"/>
      <c r="QNO776" s="271"/>
      <c r="QNP776" s="271"/>
      <c r="QNQ776" s="271"/>
      <c r="QNR776" s="271"/>
      <c r="QNS776" s="271"/>
      <c r="QNT776" s="271"/>
      <c r="QNU776" s="271"/>
      <c r="QNV776" s="271"/>
      <c r="QNW776" s="271"/>
      <c r="QNX776" s="271"/>
      <c r="QNY776" s="271"/>
      <c r="QNZ776" s="271"/>
      <c r="QOA776" s="271"/>
      <c r="QOB776" s="271"/>
      <c r="QOC776" s="271"/>
      <c r="QOD776" s="271"/>
      <c r="QOE776" s="271"/>
      <c r="QOF776" s="271"/>
      <c r="QOG776" s="271"/>
      <c r="QOH776" s="271"/>
      <c r="QOI776" s="271"/>
      <c r="QOJ776" s="271"/>
      <c r="QOK776" s="271"/>
      <c r="QOL776" s="271"/>
      <c r="QOM776" s="271"/>
      <c r="QON776" s="271"/>
      <c r="QOO776" s="271"/>
      <c r="QOP776" s="271"/>
      <c r="QOQ776" s="271"/>
      <c r="QOR776" s="271"/>
      <c r="QOS776" s="271"/>
      <c r="QOT776" s="271"/>
      <c r="QOU776" s="271"/>
      <c r="QOV776" s="271"/>
      <c r="QOW776" s="271"/>
      <c r="QOX776" s="271"/>
      <c r="QOY776" s="271"/>
      <c r="QOZ776" s="271"/>
      <c r="QPA776" s="271"/>
      <c r="QPB776" s="271"/>
      <c r="QPC776" s="271"/>
      <c r="QPD776" s="271"/>
      <c r="QPE776" s="271"/>
      <c r="QPF776" s="271"/>
      <c r="QPG776" s="271"/>
      <c r="QPH776" s="271"/>
      <c r="QPI776" s="271"/>
      <c r="QPJ776" s="271"/>
      <c r="QPK776" s="271"/>
      <c r="QPL776" s="271"/>
      <c r="QPM776" s="271"/>
      <c r="QPN776" s="271"/>
      <c r="QPO776" s="271"/>
      <c r="QPP776" s="271"/>
      <c r="QPQ776" s="271"/>
      <c r="QPR776" s="271"/>
      <c r="QPS776" s="271"/>
      <c r="QPT776" s="271"/>
      <c r="QPU776" s="271"/>
      <c r="QPV776" s="271"/>
      <c r="QPW776" s="271"/>
      <c r="QPX776" s="271"/>
      <c r="QPY776" s="271"/>
      <c r="QPZ776" s="271"/>
      <c r="QQA776" s="271"/>
      <c r="QQB776" s="271"/>
      <c r="QQC776" s="271"/>
      <c r="QQD776" s="271"/>
      <c r="QQE776" s="271"/>
      <c r="QQF776" s="271"/>
      <c r="QQG776" s="271"/>
      <c r="QQH776" s="271"/>
      <c r="QQI776" s="271"/>
      <c r="QQJ776" s="271"/>
      <c r="QQK776" s="271"/>
      <c r="QQL776" s="271"/>
      <c r="QQM776" s="271"/>
      <c r="QQN776" s="271"/>
      <c r="QQO776" s="271"/>
      <c r="QQP776" s="271"/>
      <c r="QQQ776" s="271"/>
      <c r="QQR776" s="271"/>
      <c r="QQS776" s="271"/>
      <c r="QQT776" s="271"/>
      <c r="QQU776" s="271"/>
      <c r="QQV776" s="271"/>
      <c r="QQW776" s="271"/>
      <c r="QQX776" s="271"/>
      <c r="QQY776" s="271"/>
      <c r="QQZ776" s="271"/>
      <c r="QRA776" s="271"/>
      <c r="QRB776" s="271"/>
      <c r="QRC776" s="271"/>
      <c r="QRD776" s="271"/>
      <c r="QRE776" s="271"/>
      <c r="QRF776" s="271"/>
      <c r="QRG776" s="271"/>
      <c r="QRH776" s="271"/>
      <c r="QRI776" s="271"/>
      <c r="QRJ776" s="271"/>
      <c r="QRK776" s="271"/>
      <c r="QRL776" s="271"/>
      <c r="QRM776" s="271"/>
      <c r="QRN776" s="271"/>
      <c r="QRO776" s="271"/>
      <c r="QRP776" s="271"/>
      <c r="QRQ776" s="271"/>
      <c r="QRR776" s="271"/>
      <c r="QRS776" s="271"/>
      <c r="QRT776" s="271"/>
      <c r="QRU776" s="271"/>
      <c r="QRV776" s="271"/>
      <c r="QRW776" s="271"/>
      <c r="QRX776" s="271"/>
      <c r="QRY776" s="271"/>
      <c r="QRZ776" s="271"/>
      <c r="QSA776" s="271"/>
      <c r="QSB776" s="271"/>
      <c r="QSC776" s="271"/>
      <c r="QSD776" s="271"/>
      <c r="QSE776" s="271"/>
      <c r="QSF776" s="271"/>
      <c r="QSG776" s="271"/>
      <c r="QSH776" s="271"/>
      <c r="QSI776" s="271"/>
      <c r="QSJ776" s="271"/>
      <c r="QSK776" s="271"/>
      <c r="QSL776" s="271"/>
      <c r="QSM776" s="271"/>
      <c r="QSN776" s="271"/>
      <c r="QSO776" s="271"/>
      <c r="QSP776" s="271"/>
      <c r="QSQ776" s="271"/>
      <c r="QSR776" s="271"/>
      <c r="QSS776" s="271"/>
      <c r="QST776" s="271"/>
      <c r="QSU776" s="271"/>
      <c r="QSV776" s="271"/>
      <c r="QSW776" s="271"/>
      <c r="QSX776" s="271"/>
      <c r="QSY776" s="271"/>
      <c r="QSZ776" s="271"/>
      <c r="QTA776" s="271"/>
      <c r="QTB776" s="271"/>
      <c r="QTC776" s="271"/>
      <c r="QTD776" s="271"/>
      <c r="QTE776" s="271"/>
      <c r="QTF776" s="271"/>
      <c r="QTG776" s="271"/>
      <c r="QTH776" s="271"/>
      <c r="QTI776" s="271"/>
      <c r="QTJ776" s="271"/>
      <c r="QTK776" s="271"/>
      <c r="QTL776" s="271"/>
      <c r="QTM776" s="271"/>
      <c r="QTN776" s="271"/>
      <c r="QTO776" s="271"/>
      <c r="QTP776" s="271"/>
      <c r="QTQ776" s="271"/>
      <c r="QTR776" s="271"/>
      <c r="QTS776" s="271"/>
      <c r="QTT776" s="271"/>
      <c r="QTU776" s="271"/>
      <c r="QTV776" s="271"/>
      <c r="QTW776" s="271"/>
      <c r="QTX776" s="271"/>
      <c r="QTY776" s="271"/>
      <c r="QTZ776" s="271"/>
      <c r="QUA776" s="271"/>
      <c r="QUB776" s="271"/>
      <c r="QUC776" s="271"/>
      <c r="QUD776" s="271"/>
      <c r="QUE776" s="271"/>
      <c r="QUF776" s="271"/>
      <c r="QUG776" s="271"/>
      <c r="QUH776" s="271"/>
      <c r="QUI776" s="271"/>
      <c r="QUJ776" s="271"/>
      <c r="QUK776" s="271"/>
      <c r="QUL776" s="271"/>
      <c r="QUM776" s="271"/>
      <c r="QUN776" s="271"/>
      <c r="QUO776" s="271"/>
      <c r="QUP776" s="271"/>
      <c r="QUQ776" s="271"/>
      <c r="QUR776" s="271"/>
      <c r="QUS776" s="271"/>
      <c r="QUT776" s="271"/>
      <c r="QUU776" s="271"/>
      <c r="QUV776" s="271"/>
      <c r="QUW776" s="271"/>
      <c r="QUX776" s="271"/>
      <c r="QUY776" s="271"/>
      <c r="QUZ776" s="271"/>
      <c r="QVA776" s="271"/>
      <c r="QVB776" s="271"/>
      <c r="QVC776" s="271"/>
      <c r="QVD776" s="271"/>
      <c r="QVE776" s="271"/>
      <c r="QVF776" s="271"/>
      <c r="QVG776" s="271"/>
      <c r="QVH776" s="271"/>
      <c r="QVI776" s="271"/>
      <c r="QVJ776" s="271"/>
      <c r="QVK776" s="271"/>
      <c r="QVL776" s="271"/>
      <c r="QVM776" s="271"/>
      <c r="QVN776" s="271"/>
      <c r="QVO776" s="271"/>
      <c r="QVP776" s="271"/>
      <c r="QVQ776" s="271"/>
      <c r="QVR776" s="271"/>
      <c r="QVS776" s="271"/>
      <c r="QVT776" s="271"/>
      <c r="QVU776" s="271"/>
      <c r="QVV776" s="271"/>
      <c r="QVW776" s="271"/>
      <c r="QVX776" s="271"/>
      <c r="QVY776" s="271"/>
      <c r="QVZ776" s="271"/>
      <c r="QWA776" s="271"/>
      <c r="QWB776" s="271"/>
      <c r="QWC776" s="271"/>
      <c r="QWD776" s="271"/>
      <c r="QWE776" s="271"/>
      <c r="QWF776" s="271"/>
      <c r="QWG776" s="271"/>
      <c r="QWH776" s="271"/>
      <c r="QWI776" s="271"/>
      <c r="QWJ776" s="271"/>
      <c r="QWK776" s="271"/>
      <c r="QWL776" s="271"/>
      <c r="QWM776" s="271"/>
      <c r="QWN776" s="271"/>
      <c r="QWO776" s="271"/>
      <c r="QWP776" s="271"/>
      <c r="QWQ776" s="271"/>
      <c r="QWR776" s="271"/>
      <c r="QWS776" s="271"/>
      <c r="QWT776" s="271"/>
      <c r="QWU776" s="271"/>
      <c r="QWV776" s="271"/>
      <c r="QWW776" s="271"/>
      <c r="QWX776" s="271"/>
      <c r="QWY776" s="271"/>
      <c r="QWZ776" s="271"/>
      <c r="QXA776" s="271"/>
      <c r="QXB776" s="271"/>
      <c r="QXC776" s="271"/>
      <c r="QXD776" s="271"/>
      <c r="QXE776" s="271"/>
      <c r="QXF776" s="271"/>
      <c r="QXG776" s="271"/>
      <c r="QXH776" s="271"/>
      <c r="QXI776" s="271"/>
      <c r="QXJ776" s="271"/>
      <c r="QXK776" s="271"/>
      <c r="QXL776" s="271"/>
      <c r="QXM776" s="271"/>
      <c r="QXN776" s="271"/>
      <c r="QXO776" s="271"/>
      <c r="QXP776" s="271"/>
      <c r="QXQ776" s="271"/>
      <c r="QXR776" s="271"/>
      <c r="QXS776" s="271"/>
      <c r="QXT776" s="271"/>
      <c r="QXU776" s="271"/>
      <c r="QXV776" s="271"/>
      <c r="QXW776" s="271"/>
      <c r="QXX776" s="271"/>
      <c r="QXY776" s="271"/>
      <c r="QXZ776" s="271"/>
      <c r="QYA776" s="271"/>
      <c r="QYB776" s="271"/>
      <c r="QYC776" s="271"/>
      <c r="QYD776" s="271"/>
      <c r="QYE776" s="271"/>
      <c r="QYF776" s="271"/>
      <c r="QYG776" s="271"/>
      <c r="QYH776" s="271"/>
      <c r="QYI776" s="271"/>
      <c r="QYJ776" s="271"/>
      <c r="QYK776" s="271"/>
      <c r="QYL776" s="271"/>
      <c r="QYM776" s="271"/>
      <c r="QYN776" s="271"/>
      <c r="QYO776" s="271"/>
      <c r="QYP776" s="271"/>
      <c r="QYQ776" s="271"/>
      <c r="QYR776" s="271"/>
      <c r="QYS776" s="271"/>
      <c r="QYT776" s="271"/>
      <c r="QYU776" s="271"/>
      <c r="QYV776" s="271"/>
      <c r="QYW776" s="271"/>
      <c r="QYX776" s="271"/>
      <c r="QYY776" s="271"/>
      <c r="QYZ776" s="271"/>
      <c r="QZA776" s="271"/>
      <c r="QZB776" s="271"/>
      <c r="QZC776" s="271"/>
      <c r="QZD776" s="271"/>
      <c r="QZE776" s="271"/>
      <c r="QZF776" s="271"/>
      <c r="QZG776" s="271"/>
      <c r="QZH776" s="271"/>
      <c r="QZI776" s="271"/>
      <c r="QZJ776" s="271"/>
      <c r="QZK776" s="271"/>
      <c r="QZL776" s="271"/>
      <c r="QZM776" s="271"/>
      <c r="QZN776" s="271"/>
      <c r="QZO776" s="271"/>
      <c r="QZP776" s="271"/>
      <c r="QZQ776" s="271"/>
      <c r="QZR776" s="271"/>
      <c r="QZS776" s="271"/>
      <c r="QZT776" s="271"/>
      <c r="QZU776" s="271"/>
      <c r="QZV776" s="271"/>
      <c r="QZW776" s="271"/>
      <c r="QZX776" s="271"/>
      <c r="QZY776" s="271"/>
      <c r="QZZ776" s="271"/>
      <c r="RAA776" s="271"/>
      <c r="RAB776" s="271"/>
      <c r="RAC776" s="271"/>
      <c r="RAD776" s="271"/>
      <c r="RAE776" s="271"/>
      <c r="RAF776" s="271"/>
      <c r="RAG776" s="271"/>
      <c r="RAH776" s="271"/>
      <c r="RAI776" s="271"/>
      <c r="RAJ776" s="271"/>
      <c r="RAK776" s="271"/>
      <c r="RAL776" s="271"/>
      <c r="RAM776" s="271"/>
      <c r="RAN776" s="271"/>
      <c r="RAO776" s="271"/>
      <c r="RAP776" s="271"/>
      <c r="RAQ776" s="271"/>
      <c r="RAR776" s="271"/>
      <c r="RAS776" s="271"/>
      <c r="RAT776" s="271"/>
      <c r="RAU776" s="271"/>
      <c r="RAV776" s="271"/>
      <c r="RAW776" s="271"/>
      <c r="RAX776" s="271"/>
      <c r="RAY776" s="271"/>
      <c r="RAZ776" s="271"/>
      <c r="RBA776" s="271"/>
      <c r="RBB776" s="271"/>
      <c r="RBC776" s="271"/>
      <c r="RBD776" s="271"/>
      <c r="RBE776" s="271"/>
      <c r="RBF776" s="271"/>
      <c r="RBG776" s="271"/>
      <c r="RBH776" s="271"/>
      <c r="RBI776" s="271"/>
      <c r="RBJ776" s="271"/>
      <c r="RBK776" s="271"/>
      <c r="RBL776" s="271"/>
      <c r="RBM776" s="271"/>
      <c r="RBN776" s="271"/>
      <c r="RBO776" s="271"/>
      <c r="RBP776" s="271"/>
      <c r="RBQ776" s="271"/>
      <c r="RBR776" s="271"/>
      <c r="RBS776" s="271"/>
      <c r="RBT776" s="271"/>
      <c r="RBU776" s="271"/>
      <c r="RBV776" s="271"/>
      <c r="RBW776" s="271"/>
      <c r="RBX776" s="271"/>
      <c r="RBY776" s="271"/>
      <c r="RBZ776" s="271"/>
      <c r="RCA776" s="271"/>
      <c r="RCB776" s="271"/>
      <c r="RCC776" s="271"/>
      <c r="RCD776" s="271"/>
      <c r="RCE776" s="271"/>
      <c r="RCF776" s="271"/>
      <c r="RCG776" s="271"/>
      <c r="RCH776" s="271"/>
      <c r="RCI776" s="271"/>
      <c r="RCJ776" s="271"/>
      <c r="RCK776" s="271"/>
      <c r="RCL776" s="271"/>
      <c r="RCM776" s="271"/>
      <c r="RCN776" s="271"/>
      <c r="RCO776" s="271"/>
      <c r="RCP776" s="271"/>
      <c r="RCQ776" s="271"/>
      <c r="RCR776" s="271"/>
      <c r="RCS776" s="271"/>
      <c r="RCT776" s="271"/>
      <c r="RCU776" s="271"/>
      <c r="RCV776" s="271"/>
      <c r="RCW776" s="271"/>
      <c r="RCX776" s="271"/>
      <c r="RCY776" s="271"/>
      <c r="RCZ776" s="271"/>
      <c r="RDA776" s="271"/>
      <c r="RDB776" s="271"/>
      <c r="RDC776" s="271"/>
      <c r="RDD776" s="271"/>
      <c r="RDE776" s="271"/>
      <c r="RDF776" s="271"/>
      <c r="RDG776" s="271"/>
      <c r="RDH776" s="271"/>
      <c r="RDI776" s="271"/>
      <c r="RDJ776" s="271"/>
      <c r="RDK776" s="271"/>
      <c r="RDL776" s="271"/>
      <c r="RDM776" s="271"/>
      <c r="RDN776" s="271"/>
      <c r="RDO776" s="271"/>
      <c r="RDP776" s="271"/>
      <c r="RDQ776" s="271"/>
      <c r="RDR776" s="271"/>
      <c r="RDS776" s="271"/>
      <c r="RDT776" s="271"/>
      <c r="RDU776" s="271"/>
      <c r="RDV776" s="271"/>
      <c r="RDW776" s="271"/>
      <c r="RDX776" s="271"/>
      <c r="RDY776" s="271"/>
      <c r="RDZ776" s="271"/>
      <c r="REA776" s="271"/>
      <c r="REB776" s="271"/>
      <c r="REC776" s="271"/>
      <c r="RED776" s="271"/>
      <c r="REE776" s="271"/>
      <c r="REF776" s="271"/>
      <c r="REG776" s="271"/>
      <c r="REH776" s="271"/>
      <c r="REI776" s="271"/>
      <c r="REJ776" s="271"/>
      <c r="REK776" s="271"/>
      <c r="REL776" s="271"/>
      <c r="REM776" s="271"/>
      <c r="REN776" s="271"/>
      <c r="REO776" s="271"/>
      <c r="REP776" s="271"/>
      <c r="REQ776" s="271"/>
      <c r="RER776" s="271"/>
      <c r="RES776" s="271"/>
      <c r="RET776" s="271"/>
      <c r="REU776" s="271"/>
      <c r="REV776" s="271"/>
      <c r="REW776" s="271"/>
      <c r="REX776" s="271"/>
      <c r="REY776" s="271"/>
      <c r="REZ776" s="271"/>
      <c r="RFA776" s="271"/>
      <c r="RFB776" s="271"/>
      <c r="RFC776" s="271"/>
      <c r="RFD776" s="271"/>
      <c r="RFE776" s="271"/>
      <c r="RFF776" s="271"/>
      <c r="RFG776" s="271"/>
      <c r="RFH776" s="271"/>
      <c r="RFI776" s="271"/>
      <c r="RFJ776" s="271"/>
      <c r="RFK776" s="271"/>
      <c r="RFL776" s="271"/>
      <c r="RFM776" s="271"/>
      <c r="RFN776" s="271"/>
      <c r="RFO776" s="271"/>
      <c r="RFP776" s="271"/>
      <c r="RFQ776" s="271"/>
      <c r="RFR776" s="271"/>
      <c r="RFS776" s="271"/>
      <c r="RFT776" s="271"/>
      <c r="RFU776" s="271"/>
      <c r="RFV776" s="271"/>
      <c r="RFW776" s="271"/>
      <c r="RFX776" s="271"/>
      <c r="RFY776" s="271"/>
      <c r="RFZ776" s="271"/>
      <c r="RGA776" s="271"/>
      <c r="RGB776" s="271"/>
      <c r="RGC776" s="271"/>
      <c r="RGD776" s="271"/>
      <c r="RGE776" s="271"/>
      <c r="RGF776" s="271"/>
      <c r="RGG776" s="271"/>
      <c r="RGH776" s="271"/>
      <c r="RGI776" s="271"/>
      <c r="RGJ776" s="271"/>
      <c r="RGK776" s="271"/>
      <c r="RGL776" s="271"/>
      <c r="RGM776" s="271"/>
      <c r="RGN776" s="271"/>
      <c r="RGO776" s="271"/>
      <c r="RGP776" s="271"/>
      <c r="RGQ776" s="271"/>
      <c r="RGR776" s="271"/>
      <c r="RGS776" s="271"/>
      <c r="RGT776" s="271"/>
      <c r="RGU776" s="271"/>
      <c r="RGV776" s="271"/>
      <c r="RGW776" s="271"/>
      <c r="RGX776" s="271"/>
      <c r="RGY776" s="271"/>
      <c r="RGZ776" s="271"/>
      <c r="RHA776" s="271"/>
      <c r="RHB776" s="271"/>
      <c r="RHC776" s="271"/>
      <c r="RHD776" s="271"/>
      <c r="RHE776" s="271"/>
      <c r="RHF776" s="271"/>
      <c r="RHG776" s="271"/>
      <c r="RHH776" s="271"/>
      <c r="RHI776" s="271"/>
      <c r="RHJ776" s="271"/>
      <c r="RHK776" s="271"/>
      <c r="RHL776" s="271"/>
      <c r="RHM776" s="271"/>
      <c r="RHN776" s="271"/>
      <c r="RHO776" s="271"/>
      <c r="RHP776" s="271"/>
      <c r="RHQ776" s="271"/>
      <c r="RHR776" s="271"/>
      <c r="RHS776" s="271"/>
      <c r="RHT776" s="271"/>
      <c r="RHU776" s="271"/>
      <c r="RHV776" s="271"/>
      <c r="RHW776" s="271"/>
      <c r="RHX776" s="271"/>
      <c r="RHY776" s="271"/>
      <c r="RHZ776" s="271"/>
      <c r="RIA776" s="271"/>
      <c r="RIB776" s="271"/>
      <c r="RIC776" s="271"/>
      <c r="RID776" s="271"/>
      <c r="RIE776" s="271"/>
      <c r="RIF776" s="271"/>
      <c r="RIG776" s="271"/>
      <c r="RIH776" s="271"/>
      <c r="RII776" s="271"/>
      <c r="RIJ776" s="271"/>
      <c r="RIK776" s="271"/>
      <c r="RIL776" s="271"/>
      <c r="RIM776" s="271"/>
      <c r="RIN776" s="271"/>
      <c r="RIO776" s="271"/>
      <c r="RIP776" s="271"/>
      <c r="RIQ776" s="271"/>
      <c r="RIR776" s="271"/>
      <c r="RIS776" s="271"/>
      <c r="RIT776" s="271"/>
      <c r="RIU776" s="271"/>
      <c r="RIV776" s="271"/>
      <c r="RIW776" s="271"/>
      <c r="RIX776" s="271"/>
      <c r="RIY776" s="271"/>
      <c r="RIZ776" s="271"/>
      <c r="RJA776" s="271"/>
      <c r="RJB776" s="271"/>
      <c r="RJC776" s="271"/>
      <c r="RJD776" s="271"/>
      <c r="RJE776" s="271"/>
      <c r="RJF776" s="271"/>
      <c r="RJG776" s="271"/>
      <c r="RJH776" s="271"/>
      <c r="RJI776" s="271"/>
      <c r="RJJ776" s="271"/>
      <c r="RJK776" s="271"/>
      <c r="RJL776" s="271"/>
      <c r="RJM776" s="271"/>
      <c r="RJN776" s="271"/>
      <c r="RJO776" s="271"/>
      <c r="RJP776" s="271"/>
      <c r="RJQ776" s="271"/>
      <c r="RJR776" s="271"/>
      <c r="RJS776" s="271"/>
      <c r="RJT776" s="271"/>
      <c r="RJU776" s="271"/>
      <c r="RJV776" s="271"/>
      <c r="RJW776" s="271"/>
      <c r="RJX776" s="271"/>
      <c r="RJY776" s="271"/>
      <c r="RJZ776" s="271"/>
      <c r="RKA776" s="271"/>
      <c r="RKB776" s="271"/>
      <c r="RKC776" s="271"/>
      <c r="RKD776" s="271"/>
      <c r="RKE776" s="271"/>
      <c r="RKF776" s="271"/>
      <c r="RKG776" s="271"/>
      <c r="RKH776" s="271"/>
      <c r="RKI776" s="271"/>
      <c r="RKJ776" s="271"/>
      <c r="RKK776" s="271"/>
      <c r="RKL776" s="271"/>
      <c r="RKM776" s="271"/>
      <c r="RKN776" s="271"/>
      <c r="RKO776" s="271"/>
      <c r="RKP776" s="271"/>
      <c r="RKQ776" s="271"/>
      <c r="RKR776" s="271"/>
      <c r="RKS776" s="271"/>
      <c r="RKT776" s="271"/>
      <c r="RKU776" s="271"/>
      <c r="RKV776" s="271"/>
      <c r="RKW776" s="271"/>
      <c r="RKX776" s="271"/>
      <c r="RKY776" s="271"/>
      <c r="RKZ776" s="271"/>
      <c r="RLA776" s="271"/>
      <c r="RLB776" s="271"/>
      <c r="RLC776" s="271"/>
      <c r="RLD776" s="271"/>
      <c r="RLE776" s="271"/>
      <c r="RLF776" s="271"/>
      <c r="RLG776" s="271"/>
      <c r="RLH776" s="271"/>
      <c r="RLI776" s="271"/>
      <c r="RLJ776" s="271"/>
      <c r="RLK776" s="271"/>
      <c r="RLL776" s="271"/>
      <c r="RLM776" s="271"/>
      <c r="RLN776" s="271"/>
      <c r="RLO776" s="271"/>
      <c r="RLP776" s="271"/>
      <c r="RLQ776" s="271"/>
      <c r="RLR776" s="271"/>
      <c r="RLS776" s="271"/>
      <c r="RLT776" s="271"/>
      <c r="RLU776" s="271"/>
      <c r="RLV776" s="271"/>
      <c r="RLW776" s="271"/>
      <c r="RLX776" s="271"/>
      <c r="RLY776" s="271"/>
      <c r="RLZ776" s="271"/>
      <c r="RMA776" s="271"/>
      <c r="RMB776" s="271"/>
      <c r="RMC776" s="271"/>
      <c r="RMD776" s="271"/>
      <c r="RME776" s="271"/>
      <c r="RMF776" s="271"/>
      <c r="RMG776" s="271"/>
      <c r="RMH776" s="271"/>
      <c r="RMI776" s="271"/>
      <c r="RMJ776" s="271"/>
      <c r="RMK776" s="271"/>
      <c r="RML776" s="271"/>
      <c r="RMM776" s="271"/>
      <c r="RMN776" s="271"/>
      <c r="RMO776" s="271"/>
      <c r="RMP776" s="271"/>
      <c r="RMQ776" s="271"/>
      <c r="RMR776" s="271"/>
      <c r="RMS776" s="271"/>
      <c r="RMT776" s="271"/>
      <c r="RMU776" s="271"/>
      <c r="RMV776" s="271"/>
      <c r="RMW776" s="271"/>
      <c r="RMX776" s="271"/>
      <c r="RMY776" s="271"/>
      <c r="RMZ776" s="271"/>
      <c r="RNA776" s="271"/>
      <c r="RNB776" s="271"/>
      <c r="RNC776" s="271"/>
      <c r="RND776" s="271"/>
      <c r="RNE776" s="271"/>
      <c r="RNF776" s="271"/>
      <c r="RNG776" s="271"/>
      <c r="RNH776" s="271"/>
      <c r="RNI776" s="271"/>
      <c r="RNJ776" s="271"/>
      <c r="RNK776" s="271"/>
      <c r="RNL776" s="271"/>
      <c r="RNM776" s="271"/>
      <c r="RNN776" s="271"/>
      <c r="RNO776" s="271"/>
      <c r="RNP776" s="271"/>
      <c r="RNQ776" s="271"/>
      <c r="RNR776" s="271"/>
      <c r="RNS776" s="271"/>
      <c r="RNT776" s="271"/>
      <c r="RNU776" s="271"/>
      <c r="RNV776" s="271"/>
      <c r="RNW776" s="271"/>
      <c r="RNX776" s="271"/>
      <c r="RNY776" s="271"/>
      <c r="RNZ776" s="271"/>
      <c r="ROA776" s="271"/>
      <c r="ROB776" s="271"/>
      <c r="ROC776" s="271"/>
      <c r="ROD776" s="271"/>
      <c r="ROE776" s="271"/>
      <c r="ROF776" s="271"/>
      <c r="ROG776" s="271"/>
      <c r="ROH776" s="271"/>
      <c r="ROI776" s="271"/>
      <c r="ROJ776" s="271"/>
      <c r="ROK776" s="271"/>
      <c r="ROL776" s="271"/>
      <c r="ROM776" s="271"/>
      <c r="RON776" s="271"/>
      <c r="ROO776" s="271"/>
      <c r="ROP776" s="271"/>
      <c r="ROQ776" s="271"/>
      <c r="ROR776" s="271"/>
      <c r="ROS776" s="271"/>
      <c r="ROT776" s="271"/>
      <c r="ROU776" s="271"/>
      <c r="ROV776" s="271"/>
      <c r="ROW776" s="271"/>
      <c r="ROX776" s="271"/>
      <c r="ROY776" s="271"/>
      <c r="ROZ776" s="271"/>
      <c r="RPA776" s="271"/>
      <c r="RPB776" s="271"/>
      <c r="RPC776" s="271"/>
      <c r="RPD776" s="271"/>
      <c r="RPE776" s="271"/>
      <c r="RPF776" s="271"/>
      <c r="RPG776" s="271"/>
      <c r="RPH776" s="271"/>
      <c r="RPI776" s="271"/>
      <c r="RPJ776" s="271"/>
      <c r="RPK776" s="271"/>
      <c r="RPL776" s="271"/>
      <c r="RPM776" s="271"/>
      <c r="RPN776" s="271"/>
      <c r="RPO776" s="271"/>
      <c r="RPP776" s="271"/>
      <c r="RPQ776" s="271"/>
      <c r="RPR776" s="271"/>
      <c r="RPS776" s="271"/>
      <c r="RPT776" s="271"/>
      <c r="RPU776" s="271"/>
      <c r="RPV776" s="271"/>
      <c r="RPW776" s="271"/>
      <c r="RPX776" s="271"/>
      <c r="RPY776" s="271"/>
      <c r="RPZ776" s="271"/>
      <c r="RQA776" s="271"/>
      <c r="RQB776" s="271"/>
      <c r="RQC776" s="271"/>
      <c r="RQD776" s="271"/>
      <c r="RQE776" s="271"/>
      <c r="RQF776" s="271"/>
      <c r="RQG776" s="271"/>
      <c r="RQH776" s="271"/>
      <c r="RQI776" s="271"/>
      <c r="RQJ776" s="271"/>
      <c r="RQK776" s="271"/>
      <c r="RQL776" s="271"/>
      <c r="RQM776" s="271"/>
      <c r="RQN776" s="271"/>
      <c r="RQO776" s="271"/>
      <c r="RQP776" s="271"/>
      <c r="RQQ776" s="271"/>
      <c r="RQR776" s="271"/>
      <c r="RQS776" s="271"/>
      <c r="RQT776" s="271"/>
      <c r="RQU776" s="271"/>
      <c r="RQV776" s="271"/>
      <c r="RQW776" s="271"/>
      <c r="RQX776" s="271"/>
      <c r="RQY776" s="271"/>
      <c r="RQZ776" s="271"/>
      <c r="RRA776" s="271"/>
      <c r="RRB776" s="271"/>
      <c r="RRC776" s="271"/>
      <c r="RRD776" s="271"/>
      <c r="RRE776" s="271"/>
      <c r="RRF776" s="271"/>
      <c r="RRG776" s="271"/>
      <c r="RRH776" s="271"/>
      <c r="RRI776" s="271"/>
      <c r="RRJ776" s="271"/>
      <c r="RRK776" s="271"/>
      <c r="RRL776" s="271"/>
      <c r="RRM776" s="271"/>
      <c r="RRN776" s="271"/>
      <c r="RRO776" s="271"/>
      <c r="RRP776" s="271"/>
      <c r="RRQ776" s="271"/>
      <c r="RRR776" s="271"/>
      <c r="RRS776" s="271"/>
      <c r="RRT776" s="271"/>
      <c r="RRU776" s="271"/>
      <c r="RRV776" s="271"/>
      <c r="RRW776" s="271"/>
      <c r="RRX776" s="271"/>
      <c r="RRY776" s="271"/>
      <c r="RRZ776" s="271"/>
      <c r="RSA776" s="271"/>
      <c r="RSB776" s="271"/>
      <c r="RSC776" s="271"/>
      <c r="RSD776" s="271"/>
      <c r="RSE776" s="271"/>
      <c r="RSF776" s="271"/>
      <c r="RSG776" s="271"/>
      <c r="RSH776" s="271"/>
      <c r="RSI776" s="271"/>
      <c r="RSJ776" s="271"/>
      <c r="RSK776" s="271"/>
      <c r="RSL776" s="271"/>
      <c r="RSM776" s="271"/>
      <c r="RSN776" s="271"/>
      <c r="RSO776" s="271"/>
      <c r="RSP776" s="271"/>
      <c r="RSQ776" s="271"/>
      <c r="RSR776" s="271"/>
      <c r="RSS776" s="271"/>
      <c r="RST776" s="271"/>
      <c r="RSU776" s="271"/>
      <c r="RSV776" s="271"/>
      <c r="RSW776" s="271"/>
      <c r="RSX776" s="271"/>
      <c r="RSY776" s="271"/>
      <c r="RSZ776" s="271"/>
      <c r="RTA776" s="271"/>
      <c r="RTB776" s="271"/>
      <c r="RTC776" s="271"/>
      <c r="RTD776" s="271"/>
      <c r="RTE776" s="271"/>
      <c r="RTF776" s="271"/>
      <c r="RTG776" s="271"/>
      <c r="RTH776" s="271"/>
      <c r="RTI776" s="271"/>
      <c r="RTJ776" s="271"/>
      <c r="RTK776" s="271"/>
      <c r="RTL776" s="271"/>
      <c r="RTM776" s="271"/>
      <c r="RTN776" s="271"/>
      <c r="RTO776" s="271"/>
      <c r="RTP776" s="271"/>
      <c r="RTQ776" s="271"/>
      <c r="RTR776" s="271"/>
      <c r="RTS776" s="271"/>
      <c r="RTT776" s="271"/>
      <c r="RTU776" s="271"/>
      <c r="RTV776" s="271"/>
      <c r="RTW776" s="271"/>
      <c r="RTX776" s="271"/>
      <c r="RTY776" s="271"/>
      <c r="RTZ776" s="271"/>
      <c r="RUA776" s="271"/>
      <c r="RUB776" s="271"/>
      <c r="RUC776" s="271"/>
      <c r="RUD776" s="271"/>
      <c r="RUE776" s="271"/>
      <c r="RUF776" s="271"/>
      <c r="RUG776" s="271"/>
      <c r="RUH776" s="271"/>
      <c r="RUI776" s="271"/>
      <c r="RUJ776" s="271"/>
      <c r="RUK776" s="271"/>
      <c r="RUL776" s="271"/>
      <c r="RUM776" s="271"/>
      <c r="RUN776" s="271"/>
      <c r="RUO776" s="271"/>
      <c r="RUP776" s="271"/>
      <c r="RUQ776" s="271"/>
      <c r="RUR776" s="271"/>
      <c r="RUS776" s="271"/>
      <c r="RUT776" s="271"/>
      <c r="RUU776" s="271"/>
      <c r="RUV776" s="271"/>
      <c r="RUW776" s="271"/>
      <c r="RUX776" s="271"/>
      <c r="RUY776" s="271"/>
      <c r="RUZ776" s="271"/>
      <c r="RVA776" s="271"/>
      <c r="RVB776" s="271"/>
      <c r="RVC776" s="271"/>
      <c r="RVD776" s="271"/>
      <c r="RVE776" s="271"/>
      <c r="RVF776" s="271"/>
      <c r="RVG776" s="271"/>
      <c r="RVH776" s="271"/>
      <c r="RVI776" s="271"/>
      <c r="RVJ776" s="271"/>
      <c r="RVK776" s="271"/>
      <c r="RVL776" s="271"/>
      <c r="RVM776" s="271"/>
      <c r="RVN776" s="271"/>
      <c r="RVO776" s="271"/>
      <c r="RVP776" s="271"/>
      <c r="RVQ776" s="271"/>
      <c r="RVR776" s="271"/>
      <c r="RVS776" s="271"/>
      <c r="RVT776" s="271"/>
      <c r="RVU776" s="271"/>
      <c r="RVV776" s="271"/>
      <c r="RVW776" s="271"/>
      <c r="RVX776" s="271"/>
      <c r="RVY776" s="271"/>
      <c r="RVZ776" s="271"/>
      <c r="RWA776" s="271"/>
      <c r="RWB776" s="271"/>
      <c r="RWC776" s="271"/>
      <c r="RWD776" s="271"/>
      <c r="RWE776" s="271"/>
      <c r="RWF776" s="271"/>
      <c r="RWG776" s="271"/>
      <c r="RWH776" s="271"/>
      <c r="RWI776" s="271"/>
      <c r="RWJ776" s="271"/>
      <c r="RWK776" s="271"/>
      <c r="RWL776" s="271"/>
      <c r="RWM776" s="271"/>
      <c r="RWN776" s="271"/>
      <c r="RWO776" s="271"/>
      <c r="RWP776" s="271"/>
      <c r="RWQ776" s="271"/>
      <c r="RWR776" s="271"/>
      <c r="RWS776" s="271"/>
      <c r="RWT776" s="271"/>
      <c r="RWU776" s="271"/>
      <c r="RWV776" s="271"/>
      <c r="RWW776" s="271"/>
      <c r="RWX776" s="271"/>
      <c r="RWY776" s="271"/>
      <c r="RWZ776" s="271"/>
      <c r="RXA776" s="271"/>
      <c r="RXB776" s="271"/>
      <c r="RXC776" s="271"/>
      <c r="RXD776" s="271"/>
      <c r="RXE776" s="271"/>
      <c r="RXF776" s="271"/>
      <c r="RXG776" s="271"/>
      <c r="RXH776" s="271"/>
      <c r="RXI776" s="271"/>
      <c r="RXJ776" s="271"/>
      <c r="RXK776" s="271"/>
      <c r="RXL776" s="271"/>
      <c r="RXM776" s="271"/>
      <c r="RXN776" s="271"/>
      <c r="RXO776" s="271"/>
      <c r="RXP776" s="271"/>
      <c r="RXQ776" s="271"/>
      <c r="RXR776" s="271"/>
      <c r="RXS776" s="271"/>
      <c r="RXT776" s="271"/>
      <c r="RXU776" s="271"/>
      <c r="RXV776" s="271"/>
      <c r="RXW776" s="271"/>
      <c r="RXX776" s="271"/>
      <c r="RXY776" s="271"/>
      <c r="RXZ776" s="271"/>
      <c r="RYA776" s="271"/>
      <c r="RYB776" s="271"/>
      <c r="RYC776" s="271"/>
      <c r="RYD776" s="271"/>
      <c r="RYE776" s="271"/>
      <c r="RYF776" s="271"/>
      <c r="RYG776" s="271"/>
      <c r="RYH776" s="271"/>
      <c r="RYI776" s="271"/>
      <c r="RYJ776" s="271"/>
      <c r="RYK776" s="271"/>
      <c r="RYL776" s="271"/>
      <c r="RYM776" s="271"/>
      <c r="RYN776" s="271"/>
      <c r="RYO776" s="271"/>
      <c r="RYP776" s="271"/>
      <c r="RYQ776" s="271"/>
      <c r="RYR776" s="271"/>
      <c r="RYS776" s="271"/>
      <c r="RYT776" s="271"/>
      <c r="RYU776" s="271"/>
      <c r="RYV776" s="271"/>
      <c r="RYW776" s="271"/>
      <c r="RYX776" s="271"/>
      <c r="RYY776" s="271"/>
      <c r="RYZ776" s="271"/>
      <c r="RZA776" s="271"/>
      <c r="RZB776" s="271"/>
      <c r="RZC776" s="271"/>
      <c r="RZD776" s="271"/>
      <c r="RZE776" s="271"/>
      <c r="RZF776" s="271"/>
      <c r="RZG776" s="271"/>
      <c r="RZH776" s="271"/>
      <c r="RZI776" s="271"/>
      <c r="RZJ776" s="271"/>
      <c r="RZK776" s="271"/>
      <c r="RZL776" s="271"/>
      <c r="RZM776" s="271"/>
      <c r="RZN776" s="271"/>
      <c r="RZO776" s="271"/>
      <c r="RZP776" s="271"/>
      <c r="RZQ776" s="271"/>
      <c r="RZR776" s="271"/>
      <c r="RZS776" s="271"/>
      <c r="RZT776" s="271"/>
      <c r="RZU776" s="271"/>
      <c r="RZV776" s="271"/>
      <c r="RZW776" s="271"/>
      <c r="RZX776" s="271"/>
      <c r="RZY776" s="271"/>
      <c r="RZZ776" s="271"/>
      <c r="SAA776" s="271"/>
      <c r="SAB776" s="271"/>
      <c r="SAC776" s="271"/>
      <c r="SAD776" s="271"/>
      <c r="SAE776" s="271"/>
      <c r="SAF776" s="271"/>
      <c r="SAG776" s="271"/>
      <c r="SAH776" s="271"/>
      <c r="SAI776" s="271"/>
      <c r="SAJ776" s="271"/>
      <c r="SAK776" s="271"/>
      <c r="SAL776" s="271"/>
      <c r="SAM776" s="271"/>
      <c r="SAN776" s="271"/>
      <c r="SAO776" s="271"/>
      <c r="SAP776" s="271"/>
      <c r="SAQ776" s="271"/>
      <c r="SAR776" s="271"/>
      <c r="SAS776" s="271"/>
      <c r="SAT776" s="271"/>
      <c r="SAU776" s="271"/>
      <c r="SAV776" s="271"/>
      <c r="SAW776" s="271"/>
      <c r="SAX776" s="271"/>
      <c r="SAY776" s="271"/>
      <c r="SAZ776" s="271"/>
      <c r="SBA776" s="271"/>
      <c r="SBB776" s="271"/>
      <c r="SBC776" s="271"/>
      <c r="SBD776" s="271"/>
      <c r="SBE776" s="271"/>
      <c r="SBF776" s="271"/>
      <c r="SBG776" s="271"/>
      <c r="SBH776" s="271"/>
      <c r="SBI776" s="271"/>
      <c r="SBJ776" s="271"/>
      <c r="SBK776" s="271"/>
      <c r="SBL776" s="271"/>
      <c r="SBM776" s="271"/>
      <c r="SBN776" s="271"/>
      <c r="SBO776" s="271"/>
      <c r="SBP776" s="271"/>
      <c r="SBQ776" s="271"/>
      <c r="SBR776" s="271"/>
      <c r="SBS776" s="271"/>
      <c r="SBT776" s="271"/>
      <c r="SBU776" s="271"/>
      <c r="SBV776" s="271"/>
      <c r="SBW776" s="271"/>
      <c r="SBX776" s="271"/>
      <c r="SBY776" s="271"/>
      <c r="SBZ776" s="271"/>
      <c r="SCA776" s="271"/>
      <c r="SCB776" s="271"/>
      <c r="SCC776" s="271"/>
      <c r="SCD776" s="271"/>
      <c r="SCE776" s="271"/>
      <c r="SCF776" s="271"/>
      <c r="SCG776" s="271"/>
      <c r="SCH776" s="271"/>
      <c r="SCI776" s="271"/>
      <c r="SCJ776" s="271"/>
      <c r="SCK776" s="271"/>
      <c r="SCL776" s="271"/>
      <c r="SCM776" s="271"/>
      <c r="SCN776" s="271"/>
      <c r="SCO776" s="271"/>
      <c r="SCP776" s="271"/>
      <c r="SCQ776" s="271"/>
      <c r="SCR776" s="271"/>
      <c r="SCS776" s="271"/>
      <c r="SCT776" s="271"/>
      <c r="SCU776" s="271"/>
      <c r="SCV776" s="271"/>
      <c r="SCW776" s="271"/>
      <c r="SCX776" s="271"/>
      <c r="SCY776" s="271"/>
      <c r="SCZ776" s="271"/>
      <c r="SDA776" s="271"/>
      <c r="SDB776" s="271"/>
      <c r="SDC776" s="271"/>
      <c r="SDD776" s="271"/>
      <c r="SDE776" s="271"/>
      <c r="SDF776" s="271"/>
      <c r="SDG776" s="271"/>
      <c r="SDH776" s="271"/>
      <c r="SDI776" s="271"/>
      <c r="SDJ776" s="271"/>
      <c r="SDK776" s="271"/>
      <c r="SDL776" s="271"/>
      <c r="SDM776" s="271"/>
      <c r="SDN776" s="271"/>
      <c r="SDO776" s="271"/>
      <c r="SDP776" s="271"/>
      <c r="SDQ776" s="271"/>
      <c r="SDR776" s="271"/>
      <c r="SDS776" s="271"/>
      <c r="SDT776" s="271"/>
      <c r="SDU776" s="271"/>
      <c r="SDV776" s="271"/>
      <c r="SDW776" s="271"/>
      <c r="SDX776" s="271"/>
      <c r="SDY776" s="271"/>
      <c r="SDZ776" s="271"/>
      <c r="SEA776" s="271"/>
      <c r="SEB776" s="271"/>
      <c r="SEC776" s="271"/>
      <c r="SED776" s="271"/>
      <c r="SEE776" s="271"/>
      <c r="SEF776" s="271"/>
      <c r="SEG776" s="271"/>
      <c r="SEH776" s="271"/>
      <c r="SEI776" s="271"/>
      <c r="SEJ776" s="271"/>
      <c r="SEK776" s="271"/>
      <c r="SEL776" s="271"/>
      <c r="SEM776" s="271"/>
      <c r="SEN776" s="271"/>
      <c r="SEO776" s="271"/>
      <c r="SEP776" s="271"/>
      <c r="SEQ776" s="271"/>
      <c r="SER776" s="271"/>
      <c r="SES776" s="271"/>
      <c r="SET776" s="271"/>
      <c r="SEU776" s="271"/>
      <c r="SEV776" s="271"/>
      <c r="SEW776" s="271"/>
      <c r="SEX776" s="271"/>
      <c r="SEY776" s="271"/>
      <c r="SEZ776" s="271"/>
      <c r="SFA776" s="271"/>
      <c r="SFB776" s="271"/>
      <c r="SFC776" s="271"/>
      <c r="SFD776" s="271"/>
      <c r="SFE776" s="271"/>
      <c r="SFF776" s="271"/>
      <c r="SFG776" s="271"/>
      <c r="SFH776" s="271"/>
      <c r="SFI776" s="271"/>
      <c r="SFJ776" s="271"/>
      <c r="SFK776" s="271"/>
      <c r="SFL776" s="271"/>
      <c r="SFM776" s="271"/>
      <c r="SFN776" s="271"/>
      <c r="SFO776" s="271"/>
      <c r="SFP776" s="271"/>
      <c r="SFQ776" s="271"/>
      <c r="SFR776" s="271"/>
      <c r="SFS776" s="271"/>
      <c r="SFT776" s="271"/>
      <c r="SFU776" s="271"/>
      <c r="SFV776" s="271"/>
      <c r="SFW776" s="271"/>
      <c r="SFX776" s="271"/>
      <c r="SFY776" s="271"/>
      <c r="SFZ776" s="271"/>
      <c r="SGA776" s="271"/>
      <c r="SGB776" s="271"/>
      <c r="SGC776" s="271"/>
      <c r="SGD776" s="271"/>
      <c r="SGE776" s="271"/>
      <c r="SGF776" s="271"/>
      <c r="SGG776" s="271"/>
      <c r="SGH776" s="271"/>
      <c r="SGI776" s="271"/>
      <c r="SGJ776" s="271"/>
      <c r="SGK776" s="271"/>
      <c r="SGL776" s="271"/>
      <c r="SGM776" s="271"/>
      <c r="SGN776" s="271"/>
      <c r="SGO776" s="271"/>
      <c r="SGP776" s="271"/>
      <c r="SGQ776" s="271"/>
      <c r="SGR776" s="271"/>
      <c r="SGS776" s="271"/>
      <c r="SGT776" s="271"/>
      <c r="SGU776" s="271"/>
      <c r="SGV776" s="271"/>
      <c r="SGW776" s="271"/>
      <c r="SGX776" s="271"/>
      <c r="SGY776" s="271"/>
      <c r="SGZ776" s="271"/>
      <c r="SHA776" s="271"/>
      <c r="SHB776" s="271"/>
      <c r="SHC776" s="271"/>
      <c r="SHD776" s="271"/>
      <c r="SHE776" s="271"/>
      <c r="SHF776" s="271"/>
      <c r="SHG776" s="271"/>
      <c r="SHH776" s="271"/>
      <c r="SHI776" s="271"/>
      <c r="SHJ776" s="271"/>
      <c r="SHK776" s="271"/>
      <c r="SHL776" s="271"/>
      <c r="SHM776" s="271"/>
      <c r="SHN776" s="271"/>
      <c r="SHO776" s="271"/>
      <c r="SHP776" s="271"/>
      <c r="SHQ776" s="271"/>
      <c r="SHR776" s="271"/>
      <c r="SHS776" s="271"/>
      <c r="SHT776" s="271"/>
      <c r="SHU776" s="271"/>
      <c r="SHV776" s="271"/>
      <c r="SHW776" s="271"/>
      <c r="SHX776" s="271"/>
      <c r="SHY776" s="271"/>
      <c r="SHZ776" s="271"/>
      <c r="SIA776" s="271"/>
      <c r="SIB776" s="271"/>
      <c r="SIC776" s="271"/>
      <c r="SID776" s="271"/>
      <c r="SIE776" s="271"/>
      <c r="SIF776" s="271"/>
      <c r="SIG776" s="271"/>
      <c r="SIH776" s="271"/>
      <c r="SII776" s="271"/>
      <c r="SIJ776" s="271"/>
      <c r="SIK776" s="271"/>
      <c r="SIL776" s="271"/>
      <c r="SIM776" s="271"/>
      <c r="SIN776" s="271"/>
      <c r="SIO776" s="271"/>
      <c r="SIP776" s="271"/>
      <c r="SIQ776" s="271"/>
      <c r="SIR776" s="271"/>
      <c r="SIS776" s="271"/>
      <c r="SIT776" s="271"/>
      <c r="SIU776" s="271"/>
      <c r="SIV776" s="271"/>
      <c r="SIW776" s="271"/>
      <c r="SIX776" s="271"/>
      <c r="SIY776" s="271"/>
      <c r="SIZ776" s="271"/>
      <c r="SJA776" s="271"/>
      <c r="SJB776" s="271"/>
      <c r="SJC776" s="271"/>
      <c r="SJD776" s="271"/>
      <c r="SJE776" s="271"/>
      <c r="SJF776" s="271"/>
      <c r="SJG776" s="271"/>
      <c r="SJH776" s="271"/>
      <c r="SJI776" s="271"/>
      <c r="SJJ776" s="271"/>
      <c r="SJK776" s="271"/>
      <c r="SJL776" s="271"/>
      <c r="SJM776" s="271"/>
      <c r="SJN776" s="271"/>
      <c r="SJO776" s="271"/>
      <c r="SJP776" s="271"/>
      <c r="SJQ776" s="271"/>
      <c r="SJR776" s="271"/>
      <c r="SJS776" s="271"/>
      <c r="SJT776" s="271"/>
      <c r="SJU776" s="271"/>
      <c r="SJV776" s="271"/>
      <c r="SJW776" s="271"/>
      <c r="SJX776" s="271"/>
      <c r="SJY776" s="271"/>
      <c r="SJZ776" s="271"/>
      <c r="SKA776" s="271"/>
      <c r="SKB776" s="271"/>
      <c r="SKC776" s="271"/>
      <c r="SKD776" s="271"/>
      <c r="SKE776" s="271"/>
      <c r="SKF776" s="271"/>
      <c r="SKG776" s="271"/>
      <c r="SKH776" s="271"/>
      <c r="SKI776" s="271"/>
      <c r="SKJ776" s="271"/>
      <c r="SKK776" s="271"/>
      <c r="SKL776" s="271"/>
      <c r="SKM776" s="271"/>
      <c r="SKN776" s="271"/>
      <c r="SKO776" s="271"/>
      <c r="SKP776" s="271"/>
      <c r="SKQ776" s="271"/>
      <c r="SKR776" s="271"/>
      <c r="SKS776" s="271"/>
      <c r="SKT776" s="271"/>
      <c r="SKU776" s="271"/>
      <c r="SKV776" s="271"/>
      <c r="SKW776" s="271"/>
      <c r="SKX776" s="271"/>
      <c r="SKY776" s="271"/>
      <c r="SKZ776" s="271"/>
      <c r="SLA776" s="271"/>
      <c r="SLB776" s="271"/>
      <c r="SLC776" s="271"/>
      <c r="SLD776" s="271"/>
      <c r="SLE776" s="271"/>
      <c r="SLF776" s="271"/>
      <c r="SLG776" s="271"/>
      <c r="SLH776" s="271"/>
      <c r="SLI776" s="271"/>
      <c r="SLJ776" s="271"/>
      <c r="SLK776" s="271"/>
      <c r="SLL776" s="271"/>
      <c r="SLM776" s="271"/>
      <c r="SLN776" s="271"/>
      <c r="SLO776" s="271"/>
      <c r="SLP776" s="271"/>
      <c r="SLQ776" s="271"/>
      <c r="SLR776" s="271"/>
      <c r="SLS776" s="271"/>
      <c r="SLT776" s="271"/>
      <c r="SLU776" s="271"/>
      <c r="SLV776" s="271"/>
      <c r="SLW776" s="271"/>
      <c r="SLX776" s="271"/>
      <c r="SLY776" s="271"/>
      <c r="SLZ776" s="271"/>
      <c r="SMA776" s="271"/>
      <c r="SMB776" s="271"/>
      <c r="SMC776" s="271"/>
      <c r="SMD776" s="271"/>
      <c r="SME776" s="271"/>
      <c r="SMF776" s="271"/>
      <c r="SMG776" s="271"/>
      <c r="SMH776" s="271"/>
      <c r="SMI776" s="271"/>
      <c r="SMJ776" s="271"/>
      <c r="SMK776" s="271"/>
      <c r="SML776" s="271"/>
      <c r="SMM776" s="271"/>
      <c r="SMN776" s="271"/>
      <c r="SMO776" s="271"/>
      <c r="SMP776" s="271"/>
      <c r="SMQ776" s="271"/>
      <c r="SMR776" s="271"/>
      <c r="SMS776" s="271"/>
      <c r="SMT776" s="271"/>
      <c r="SMU776" s="271"/>
      <c r="SMV776" s="271"/>
      <c r="SMW776" s="271"/>
      <c r="SMX776" s="271"/>
      <c r="SMY776" s="271"/>
      <c r="SMZ776" s="271"/>
      <c r="SNA776" s="271"/>
      <c r="SNB776" s="271"/>
      <c r="SNC776" s="271"/>
      <c r="SND776" s="271"/>
      <c r="SNE776" s="271"/>
      <c r="SNF776" s="271"/>
      <c r="SNG776" s="271"/>
      <c r="SNH776" s="271"/>
      <c r="SNI776" s="271"/>
      <c r="SNJ776" s="271"/>
      <c r="SNK776" s="271"/>
      <c r="SNL776" s="271"/>
      <c r="SNM776" s="271"/>
      <c r="SNN776" s="271"/>
      <c r="SNO776" s="271"/>
      <c r="SNP776" s="271"/>
      <c r="SNQ776" s="271"/>
      <c r="SNR776" s="271"/>
      <c r="SNS776" s="271"/>
      <c r="SNT776" s="271"/>
      <c r="SNU776" s="271"/>
      <c r="SNV776" s="271"/>
      <c r="SNW776" s="271"/>
      <c r="SNX776" s="271"/>
      <c r="SNY776" s="271"/>
      <c r="SNZ776" s="271"/>
      <c r="SOA776" s="271"/>
      <c r="SOB776" s="271"/>
      <c r="SOC776" s="271"/>
      <c r="SOD776" s="271"/>
      <c r="SOE776" s="271"/>
      <c r="SOF776" s="271"/>
      <c r="SOG776" s="271"/>
      <c r="SOH776" s="271"/>
      <c r="SOI776" s="271"/>
      <c r="SOJ776" s="271"/>
      <c r="SOK776" s="271"/>
      <c r="SOL776" s="271"/>
      <c r="SOM776" s="271"/>
      <c r="SON776" s="271"/>
      <c r="SOO776" s="271"/>
      <c r="SOP776" s="271"/>
      <c r="SOQ776" s="271"/>
      <c r="SOR776" s="271"/>
      <c r="SOS776" s="271"/>
      <c r="SOT776" s="271"/>
      <c r="SOU776" s="271"/>
      <c r="SOV776" s="271"/>
      <c r="SOW776" s="271"/>
      <c r="SOX776" s="271"/>
      <c r="SOY776" s="271"/>
      <c r="SOZ776" s="271"/>
      <c r="SPA776" s="271"/>
      <c r="SPB776" s="271"/>
      <c r="SPC776" s="271"/>
      <c r="SPD776" s="271"/>
      <c r="SPE776" s="271"/>
      <c r="SPF776" s="271"/>
      <c r="SPG776" s="271"/>
      <c r="SPH776" s="271"/>
      <c r="SPI776" s="271"/>
      <c r="SPJ776" s="271"/>
      <c r="SPK776" s="271"/>
      <c r="SPL776" s="271"/>
      <c r="SPM776" s="271"/>
      <c r="SPN776" s="271"/>
      <c r="SPO776" s="271"/>
      <c r="SPP776" s="271"/>
      <c r="SPQ776" s="271"/>
      <c r="SPR776" s="271"/>
      <c r="SPS776" s="271"/>
      <c r="SPT776" s="271"/>
      <c r="SPU776" s="271"/>
      <c r="SPV776" s="271"/>
      <c r="SPW776" s="271"/>
      <c r="SPX776" s="271"/>
      <c r="SPY776" s="271"/>
      <c r="SPZ776" s="271"/>
      <c r="SQA776" s="271"/>
      <c r="SQB776" s="271"/>
      <c r="SQC776" s="271"/>
      <c r="SQD776" s="271"/>
      <c r="SQE776" s="271"/>
      <c r="SQF776" s="271"/>
      <c r="SQG776" s="271"/>
      <c r="SQH776" s="271"/>
      <c r="SQI776" s="271"/>
      <c r="SQJ776" s="271"/>
      <c r="SQK776" s="271"/>
      <c r="SQL776" s="271"/>
      <c r="SQM776" s="271"/>
      <c r="SQN776" s="271"/>
      <c r="SQO776" s="271"/>
      <c r="SQP776" s="271"/>
      <c r="SQQ776" s="271"/>
      <c r="SQR776" s="271"/>
      <c r="SQS776" s="271"/>
      <c r="SQT776" s="271"/>
      <c r="SQU776" s="271"/>
      <c r="SQV776" s="271"/>
      <c r="SQW776" s="271"/>
      <c r="SQX776" s="271"/>
      <c r="SQY776" s="271"/>
      <c r="SQZ776" s="271"/>
      <c r="SRA776" s="271"/>
      <c r="SRB776" s="271"/>
      <c r="SRC776" s="271"/>
      <c r="SRD776" s="271"/>
      <c r="SRE776" s="271"/>
      <c r="SRF776" s="271"/>
      <c r="SRG776" s="271"/>
      <c r="SRH776" s="271"/>
      <c r="SRI776" s="271"/>
      <c r="SRJ776" s="271"/>
      <c r="SRK776" s="271"/>
      <c r="SRL776" s="271"/>
      <c r="SRM776" s="271"/>
      <c r="SRN776" s="271"/>
      <c r="SRO776" s="271"/>
      <c r="SRP776" s="271"/>
      <c r="SRQ776" s="271"/>
      <c r="SRR776" s="271"/>
      <c r="SRS776" s="271"/>
      <c r="SRT776" s="271"/>
      <c r="SRU776" s="271"/>
      <c r="SRV776" s="271"/>
      <c r="SRW776" s="271"/>
      <c r="SRX776" s="271"/>
      <c r="SRY776" s="271"/>
      <c r="SRZ776" s="271"/>
      <c r="SSA776" s="271"/>
      <c r="SSB776" s="271"/>
      <c r="SSC776" s="271"/>
      <c r="SSD776" s="271"/>
      <c r="SSE776" s="271"/>
      <c r="SSF776" s="271"/>
      <c r="SSG776" s="271"/>
      <c r="SSH776" s="271"/>
      <c r="SSI776" s="271"/>
      <c r="SSJ776" s="271"/>
      <c r="SSK776" s="271"/>
      <c r="SSL776" s="271"/>
      <c r="SSM776" s="271"/>
      <c r="SSN776" s="271"/>
      <c r="SSO776" s="271"/>
      <c r="SSP776" s="271"/>
      <c r="SSQ776" s="271"/>
      <c r="SSR776" s="271"/>
      <c r="SSS776" s="271"/>
      <c r="SST776" s="271"/>
      <c r="SSU776" s="271"/>
      <c r="SSV776" s="271"/>
      <c r="SSW776" s="271"/>
      <c r="SSX776" s="271"/>
      <c r="SSY776" s="271"/>
      <c r="SSZ776" s="271"/>
      <c r="STA776" s="271"/>
      <c r="STB776" s="271"/>
      <c r="STC776" s="271"/>
      <c r="STD776" s="271"/>
      <c r="STE776" s="271"/>
      <c r="STF776" s="271"/>
      <c r="STG776" s="271"/>
      <c r="STH776" s="271"/>
      <c r="STI776" s="271"/>
      <c r="STJ776" s="271"/>
      <c r="STK776" s="271"/>
      <c r="STL776" s="271"/>
      <c r="STM776" s="271"/>
      <c r="STN776" s="271"/>
      <c r="STO776" s="271"/>
      <c r="STP776" s="271"/>
      <c r="STQ776" s="271"/>
      <c r="STR776" s="271"/>
      <c r="STS776" s="271"/>
      <c r="STT776" s="271"/>
      <c r="STU776" s="271"/>
      <c r="STV776" s="271"/>
      <c r="STW776" s="271"/>
      <c r="STX776" s="271"/>
      <c r="STY776" s="271"/>
      <c r="STZ776" s="271"/>
      <c r="SUA776" s="271"/>
      <c r="SUB776" s="271"/>
      <c r="SUC776" s="271"/>
      <c r="SUD776" s="271"/>
      <c r="SUE776" s="271"/>
      <c r="SUF776" s="271"/>
      <c r="SUG776" s="271"/>
      <c r="SUH776" s="271"/>
      <c r="SUI776" s="271"/>
      <c r="SUJ776" s="271"/>
      <c r="SUK776" s="271"/>
      <c r="SUL776" s="271"/>
      <c r="SUM776" s="271"/>
      <c r="SUN776" s="271"/>
      <c r="SUO776" s="271"/>
      <c r="SUP776" s="271"/>
      <c r="SUQ776" s="271"/>
      <c r="SUR776" s="271"/>
      <c r="SUS776" s="271"/>
      <c r="SUT776" s="271"/>
      <c r="SUU776" s="271"/>
      <c r="SUV776" s="271"/>
      <c r="SUW776" s="271"/>
      <c r="SUX776" s="271"/>
      <c r="SUY776" s="271"/>
      <c r="SUZ776" s="271"/>
      <c r="SVA776" s="271"/>
      <c r="SVB776" s="271"/>
      <c r="SVC776" s="271"/>
      <c r="SVD776" s="271"/>
      <c r="SVE776" s="271"/>
      <c r="SVF776" s="271"/>
      <c r="SVG776" s="271"/>
      <c r="SVH776" s="271"/>
      <c r="SVI776" s="271"/>
      <c r="SVJ776" s="271"/>
      <c r="SVK776" s="271"/>
      <c r="SVL776" s="271"/>
      <c r="SVM776" s="271"/>
      <c r="SVN776" s="271"/>
      <c r="SVO776" s="271"/>
      <c r="SVP776" s="271"/>
      <c r="SVQ776" s="271"/>
      <c r="SVR776" s="271"/>
      <c r="SVS776" s="271"/>
      <c r="SVT776" s="271"/>
      <c r="SVU776" s="271"/>
      <c r="SVV776" s="271"/>
      <c r="SVW776" s="271"/>
      <c r="SVX776" s="271"/>
      <c r="SVY776" s="271"/>
      <c r="SVZ776" s="271"/>
      <c r="SWA776" s="271"/>
      <c r="SWB776" s="271"/>
      <c r="SWC776" s="271"/>
      <c r="SWD776" s="271"/>
      <c r="SWE776" s="271"/>
      <c r="SWF776" s="271"/>
      <c r="SWG776" s="271"/>
      <c r="SWH776" s="271"/>
      <c r="SWI776" s="271"/>
      <c r="SWJ776" s="271"/>
      <c r="SWK776" s="271"/>
      <c r="SWL776" s="271"/>
      <c r="SWM776" s="271"/>
      <c r="SWN776" s="271"/>
      <c r="SWO776" s="271"/>
      <c r="SWP776" s="271"/>
      <c r="SWQ776" s="271"/>
      <c r="SWR776" s="271"/>
      <c r="SWS776" s="271"/>
      <c r="SWT776" s="271"/>
      <c r="SWU776" s="271"/>
      <c r="SWV776" s="271"/>
      <c r="SWW776" s="271"/>
      <c r="SWX776" s="271"/>
      <c r="SWY776" s="271"/>
      <c r="SWZ776" s="271"/>
      <c r="SXA776" s="271"/>
      <c r="SXB776" s="271"/>
      <c r="SXC776" s="271"/>
      <c r="SXD776" s="271"/>
      <c r="SXE776" s="271"/>
      <c r="SXF776" s="271"/>
      <c r="SXG776" s="271"/>
      <c r="SXH776" s="271"/>
      <c r="SXI776" s="271"/>
      <c r="SXJ776" s="271"/>
      <c r="SXK776" s="271"/>
      <c r="SXL776" s="271"/>
      <c r="SXM776" s="271"/>
      <c r="SXN776" s="271"/>
      <c r="SXO776" s="271"/>
      <c r="SXP776" s="271"/>
      <c r="SXQ776" s="271"/>
      <c r="SXR776" s="271"/>
      <c r="SXS776" s="271"/>
      <c r="SXT776" s="271"/>
      <c r="SXU776" s="271"/>
      <c r="SXV776" s="271"/>
      <c r="SXW776" s="271"/>
      <c r="SXX776" s="271"/>
      <c r="SXY776" s="271"/>
      <c r="SXZ776" s="271"/>
      <c r="SYA776" s="271"/>
      <c r="SYB776" s="271"/>
      <c r="SYC776" s="271"/>
      <c r="SYD776" s="271"/>
      <c r="SYE776" s="271"/>
      <c r="SYF776" s="271"/>
      <c r="SYG776" s="271"/>
      <c r="SYH776" s="271"/>
      <c r="SYI776" s="271"/>
      <c r="SYJ776" s="271"/>
      <c r="SYK776" s="271"/>
      <c r="SYL776" s="271"/>
      <c r="SYM776" s="271"/>
      <c r="SYN776" s="271"/>
      <c r="SYO776" s="271"/>
      <c r="SYP776" s="271"/>
      <c r="SYQ776" s="271"/>
      <c r="SYR776" s="271"/>
      <c r="SYS776" s="271"/>
      <c r="SYT776" s="271"/>
      <c r="SYU776" s="271"/>
      <c r="SYV776" s="271"/>
      <c r="SYW776" s="271"/>
      <c r="SYX776" s="271"/>
      <c r="SYY776" s="271"/>
      <c r="SYZ776" s="271"/>
      <c r="SZA776" s="271"/>
      <c r="SZB776" s="271"/>
      <c r="SZC776" s="271"/>
      <c r="SZD776" s="271"/>
      <c r="SZE776" s="271"/>
      <c r="SZF776" s="271"/>
      <c r="SZG776" s="271"/>
      <c r="SZH776" s="271"/>
      <c r="SZI776" s="271"/>
      <c r="SZJ776" s="271"/>
      <c r="SZK776" s="271"/>
      <c r="SZL776" s="271"/>
      <c r="SZM776" s="271"/>
      <c r="SZN776" s="271"/>
      <c r="SZO776" s="271"/>
      <c r="SZP776" s="271"/>
      <c r="SZQ776" s="271"/>
      <c r="SZR776" s="271"/>
      <c r="SZS776" s="271"/>
      <c r="SZT776" s="271"/>
      <c r="SZU776" s="271"/>
      <c r="SZV776" s="271"/>
      <c r="SZW776" s="271"/>
      <c r="SZX776" s="271"/>
      <c r="SZY776" s="271"/>
      <c r="SZZ776" s="271"/>
      <c r="TAA776" s="271"/>
      <c r="TAB776" s="271"/>
      <c r="TAC776" s="271"/>
      <c r="TAD776" s="271"/>
      <c r="TAE776" s="271"/>
      <c r="TAF776" s="271"/>
      <c r="TAG776" s="271"/>
      <c r="TAH776" s="271"/>
      <c r="TAI776" s="271"/>
      <c r="TAJ776" s="271"/>
      <c r="TAK776" s="271"/>
      <c r="TAL776" s="271"/>
      <c r="TAM776" s="271"/>
      <c r="TAN776" s="271"/>
      <c r="TAO776" s="271"/>
      <c r="TAP776" s="271"/>
      <c r="TAQ776" s="271"/>
      <c r="TAR776" s="271"/>
      <c r="TAS776" s="271"/>
      <c r="TAT776" s="271"/>
      <c r="TAU776" s="271"/>
      <c r="TAV776" s="271"/>
      <c r="TAW776" s="271"/>
      <c r="TAX776" s="271"/>
      <c r="TAY776" s="271"/>
      <c r="TAZ776" s="271"/>
      <c r="TBA776" s="271"/>
      <c r="TBB776" s="271"/>
      <c r="TBC776" s="271"/>
      <c r="TBD776" s="271"/>
      <c r="TBE776" s="271"/>
      <c r="TBF776" s="271"/>
      <c r="TBG776" s="271"/>
      <c r="TBH776" s="271"/>
      <c r="TBI776" s="271"/>
      <c r="TBJ776" s="271"/>
      <c r="TBK776" s="271"/>
      <c r="TBL776" s="271"/>
      <c r="TBM776" s="271"/>
      <c r="TBN776" s="271"/>
      <c r="TBO776" s="271"/>
      <c r="TBP776" s="271"/>
      <c r="TBQ776" s="271"/>
      <c r="TBR776" s="271"/>
      <c r="TBS776" s="271"/>
      <c r="TBT776" s="271"/>
      <c r="TBU776" s="271"/>
      <c r="TBV776" s="271"/>
      <c r="TBW776" s="271"/>
      <c r="TBX776" s="271"/>
      <c r="TBY776" s="271"/>
      <c r="TBZ776" s="271"/>
      <c r="TCA776" s="271"/>
      <c r="TCB776" s="271"/>
      <c r="TCC776" s="271"/>
      <c r="TCD776" s="271"/>
      <c r="TCE776" s="271"/>
      <c r="TCF776" s="271"/>
      <c r="TCG776" s="271"/>
      <c r="TCH776" s="271"/>
      <c r="TCI776" s="271"/>
      <c r="TCJ776" s="271"/>
      <c r="TCK776" s="271"/>
      <c r="TCL776" s="271"/>
      <c r="TCM776" s="271"/>
      <c r="TCN776" s="271"/>
      <c r="TCO776" s="271"/>
      <c r="TCP776" s="271"/>
      <c r="TCQ776" s="271"/>
      <c r="TCR776" s="271"/>
      <c r="TCS776" s="271"/>
      <c r="TCT776" s="271"/>
      <c r="TCU776" s="271"/>
      <c r="TCV776" s="271"/>
      <c r="TCW776" s="271"/>
      <c r="TCX776" s="271"/>
      <c r="TCY776" s="271"/>
      <c r="TCZ776" s="271"/>
      <c r="TDA776" s="271"/>
      <c r="TDB776" s="271"/>
      <c r="TDC776" s="271"/>
      <c r="TDD776" s="271"/>
      <c r="TDE776" s="271"/>
      <c r="TDF776" s="271"/>
      <c r="TDG776" s="271"/>
      <c r="TDH776" s="271"/>
      <c r="TDI776" s="271"/>
      <c r="TDJ776" s="271"/>
      <c r="TDK776" s="271"/>
      <c r="TDL776" s="271"/>
      <c r="TDM776" s="271"/>
      <c r="TDN776" s="271"/>
      <c r="TDO776" s="271"/>
      <c r="TDP776" s="271"/>
      <c r="TDQ776" s="271"/>
      <c r="TDR776" s="271"/>
      <c r="TDS776" s="271"/>
      <c r="TDT776" s="271"/>
      <c r="TDU776" s="271"/>
      <c r="TDV776" s="271"/>
      <c r="TDW776" s="271"/>
      <c r="TDX776" s="271"/>
      <c r="TDY776" s="271"/>
      <c r="TDZ776" s="271"/>
      <c r="TEA776" s="271"/>
      <c r="TEB776" s="271"/>
      <c r="TEC776" s="271"/>
      <c r="TED776" s="271"/>
      <c r="TEE776" s="271"/>
      <c r="TEF776" s="271"/>
      <c r="TEG776" s="271"/>
      <c r="TEH776" s="271"/>
      <c r="TEI776" s="271"/>
      <c r="TEJ776" s="271"/>
      <c r="TEK776" s="271"/>
      <c r="TEL776" s="271"/>
      <c r="TEM776" s="271"/>
      <c r="TEN776" s="271"/>
      <c r="TEO776" s="271"/>
      <c r="TEP776" s="271"/>
      <c r="TEQ776" s="271"/>
      <c r="TER776" s="271"/>
      <c r="TES776" s="271"/>
      <c r="TET776" s="271"/>
      <c r="TEU776" s="271"/>
      <c r="TEV776" s="271"/>
      <c r="TEW776" s="271"/>
      <c r="TEX776" s="271"/>
      <c r="TEY776" s="271"/>
      <c r="TEZ776" s="271"/>
      <c r="TFA776" s="271"/>
      <c r="TFB776" s="271"/>
      <c r="TFC776" s="271"/>
      <c r="TFD776" s="271"/>
      <c r="TFE776" s="271"/>
      <c r="TFF776" s="271"/>
      <c r="TFG776" s="271"/>
      <c r="TFH776" s="271"/>
      <c r="TFI776" s="271"/>
      <c r="TFJ776" s="271"/>
      <c r="TFK776" s="271"/>
      <c r="TFL776" s="271"/>
      <c r="TFM776" s="271"/>
      <c r="TFN776" s="271"/>
      <c r="TFO776" s="271"/>
      <c r="TFP776" s="271"/>
      <c r="TFQ776" s="271"/>
      <c r="TFR776" s="271"/>
      <c r="TFS776" s="271"/>
      <c r="TFT776" s="271"/>
      <c r="TFU776" s="271"/>
      <c r="TFV776" s="271"/>
      <c r="TFW776" s="271"/>
      <c r="TFX776" s="271"/>
      <c r="TFY776" s="271"/>
      <c r="TFZ776" s="271"/>
      <c r="TGA776" s="271"/>
      <c r="TGB776" s="271"/>
      <c r="TGC776" s="271"/>
      <c r="TGD776" s="271"/>
      <c r="TGE776" s="271"/>
      <c r="TGF776" s="271"/>
      <c r="TGG776" s="271"/>
      <c r="TGH776" s="271"/>
      <c r="TGI776" s="271"/>
      <c r="TGJ776" s="271"/>
      <c r="TGK776" s="271"/>
      <c r="TGL776" s="271"/>
      <c r="TGM776" s="271"/>
      <c r="TGN776" s="271"/>
      <c r="TGO776" s="271"/>
      <c r="TGP776" s="271"/>
      <c r="TGQ776" s="271"/>
      <c r="TGR776" s="271"/>
      <c r="TGS776" s="271"/>
      <c r="TGT776" s="271"/>
      <c r="TGU776" s="271"/>
      <c r="TGV776" s="271"/>
      <c r="TGW776" s="271"/>
      <c r="TGX776" s="271"/>
      <c r="TGY776" s="271"/>
      <c r="TGZ776" s="271"/>
      <c r="THA776" s="271"/>
      <c r="THB776" s="271"/>
      <c r="THC776" s="271"/>
      <c r="THD776" s="271"/>
      <c r="THE776" s="271"/>
      <c r="THF776" s="271"/>
      <c r="THG776" s="271"/>
      <c r="THH776" s="271"/>
      <c r="THI776" s="271"/>
      <c r="THJ776" s="271"/>
      <c r="THK776" s="271"/>
      <c r="THL776" s="271"/>
      <c r="THM776" s="271"/>
      <c r="THN776" s="271"/>
      <c r="THO776" s="271"/>
      <c r="THP776" s="271"/>
      <c r="THQ776" s="271"/>
      <c r="THR776" s="271"/>
      <c r="THS776" s="271"/>
      <c r="THT776" s="271"/>
      <c r="THU776" s="271"/>
      <c r="THV776" s="271"/>
      <c r="THW776" s="271"/>
      <c r="THX776" s="271"/>
      <c r="THY776" s="271"/>
      <c r="THZ776" s="271"/>
      <c r="TIA776" s="271"/>
      <c r="TIB776" s="271"/>
      <c r="TIC776" s="271"/>
      <c r="TID776" s="271"/>
      <c r="TIE776" s="271"/>
      <c r="TIF776" s="271"/>
      <c r="TIG776" s="271"/>
      <c r="TIH776" s="271"/>
      <c r="TII776" s="271"/>
      <c r="TIJ776" s="271"/>
      <c r="TIK776" s="271"/>
      <c r="TIL776" s="271"/>
      <c r="TIM776" s="271"/>
      <c r="TIN776" s="271"/>
      <c r="TIO776" s="271"/>
      <c r="TIP776" s="271"/>
      <c r="TIQ776" s="271"/>
      <c r="TIR776" s="271"/>
      <c r="TIS776" s="271"/>
      <c r="TIT776" s="271"/>
      <c r="TIU776" s="271"/>
      <c r="TIV776" s="271"/>
      <c r="TIW776" s="271"/>
      <c r="TIX776" s="271"/>
      <c r="TIY776" s="271"/>
      <c r="TIZ776" s="271"/>
      <c r="TJA776" s="271"/>
      <c r="TJB776" s="271"/>
      <c r="TJC776" s="271"/>
      <c r="TJD776" s="271"/>
      <c r="TJE776" s="271"/>
      <c r="TJF776" s="271"/>
      <c r="TJG776" s="271"/>
      <c r="TJH776" s="271"/>
      <c r="TJI776" s="271"/>
      <c r="TJJ776" s="271"/>
      <c r="TJK776" s="271"/>
      <c r="TJL776" s="271"/>
      <c r="TJM776" s="271"/>
      <c r="TJN776" s="271"/>
      <c r="TJO776" s="271"/>
      <c r="TJP776" s="271"/>
      <c r="TJQ776" s="271"/>
      <c r="TJR776" s="271"/>
      <c r="TJS776" s="271"/>
      <c r="TJT776" s="271"/>
      <c r="TJU776" s="271"/>
      <c r="TJV776" s="271"/>
      <c r="TJW776" s="271"/>
      <c r="TJX776" s="271"/>
      <c r="TJY776" s="271"/>
      <c r="TJZ776" s="271"/>
      <c r="TKA776" s="271"/>
      <c r="TKB776" s="271"/>
      <c r="TKC776" s="271"/>
      <c r="TKD776" s="271"/>
      <c r="TKE776" s="271"/>
      <c r="TKF776" s="271"/>
      <c r="TKG776" s="271"/>
      <c r="TKH776" s="271"/>
      <c r="TKI776" s="271"/>
      <c r="TKJ776" s="271"/>
      <c r="TKK776" s="271"/>
      <c r="TKL776" s="271"/>
      <c r="TKM776" s="271"/>
      <c r="TKN776" s="271"/>
      <c r="TKO776" s="271"/>
      <c r="TKP776" s="271"/>
      <c r="TKQ776" s="271"/>
      <c r="TKR776" s="271"/>
      <c r="TKS776" s="271"/>
      <c r="TKT776" s="271"/>
      <c r="TKU776" s="271"/>
      <c r="TKV776" s="271"/>
      <c r="TKW776" s="271"/>
      <c r="TKX776" s="271"/>
      <c r="TKY776" s="271"/>
      <c r="TKZ776" s="271"/>
      <c r="TLA776" s="271"/>
      <c r="TLB776" s="271"/>
      <c r="TLC776" s="271"/>
      <c r="TLD776" s="271"/>
      <c r="TLE776" s="271"/>
      <c r="TLF776" s="271"/>
      <c r="TLG776" s="271"/>
      <c r="TLH776" s="271"/>
      <c r="TLI776" s="271"/>
      <c r="TLJ776" s="271"/>
      <c r="TLK776" s="271"/>
      <c r="TLL776" s="271"/>
      <c r="TLM776" s="271"/>
      <c r="TLN776" s="271"/>
      <c r="TLO776" s="271"/>
      <c r="TLP776" s="271"/>
      <c r="TLQ776" s="271"/>
      <c r="TLR776" s="271"/>
      <c r="TLS776" s="271"/>
      <c r="TLT776" s="271"/>
      <c r="TLU776" s="271"/>
      <c r="TLV776" s="271"/>
      <c r="TLW776" s="271"/>
      <c r="TLX776" s="271"/>
      <c r="TLY776" s="271"/>
      <c r="TLZ776" s="271"/>
      <c r="TMA776" s="271"/>
      <c r="TMB776" s="271"/>
      <c r="TMC776" s="271"/>
      <c r="TMD776" s="271"/>
      <c r="TME776" s="271"/>
      <c r="TMF776" s="271"/>
      <c r="TMG776" s="271"/>
      <c r="TMH776" s="271"/>
      <c r="TMI776" s="271"/>
      <c r="TMJ776" s="271"/>
      <c r="TMK776" s="271"/>
      <c r="TML776" s="271"/>
      <c r="TMM776" s="271"/>
      <c r="TMN776" s="271"/>
      <c r="TMO776" s="271"/>
      <c r="TMP776" s="271"/>
      <c r="TMQ776" s="271"/>
      <c r="TMR776" s="271"/>
      <c r="TMS776" s="271"/>
      <c r="TMT776" s="271"/>
      <c r="TMU776" s="271"/>
      <c r="TMV776" s="271"/>
      <c r="TMW776" s="271"/>
      <c r="TMX776" s="271"/>
      <c r="TMY776" s="271"/>
      <c r="TMZ776" s="271"/>
      <c r="TNA776" s="271"/>
      <c r="TNB776" s="271"/>
      <c r="TNC776" s="271"/>
      <c r="TND776" s="271"/>
      <c r="TNE776" s="271"/>
      <c r="TNF776" s="271"/>
      <c r="TNG776" s="271"/>
      <c r="TNH776" s="271"/>
      <c r="TNI776" s="271"/>
      <c r="TNJ776" s="271"/>
      <c r="TNK776" s="271"/>
      <c r="TNL776" s="271"/>
      <c r="TNM776" s="271"/>
      <c r="TNN776" s="271"/>
      <c r="TNO776" s="271"/>
      <c r="TNP776" s="271"/>
      <c r="TNQ776" s="271"/>
      <c r="TNR776" s="271"/>
      <c r="TNS776" s="271"/>
      <c r="TNT776" s="271"/>
      <c r="TNU776" s="271"/>
      <c r="TNV776" s="271"/>
      <c r="TNW776" s="271"/>
      <c r="TNX776" s="271"/>
      <c r="TNY776" s="271"/>
      <c r="TNZ776" s="271"/>
      <c r="TOA776" s="271"/>
      <c r="TOB776" s="271"/>
      <c r="TOC776" s="271"/>
      <c r="TOD776" s="271"/>
      <c r="TOE776" s="271"/>
      <c r="TOF776" s="271"/>
      <c r="TOG776" s="271"/>
      <c r="TOH776" s="271"/>
      <c r="TOI776" s="271"/>
      <c r="TOJ776" s="271"/>
      <c r="TOK776" s="271"/>
      <c r="TOL776" s="271"/>
      <c r="TOM776" s="271"/>
      <c r="TON776" s="271"/>
      <c r="TOO776" s="271"/>
      <c r="TOP776" s="271"/>
      <c r="TOQ776" s="271"/>
      <c r="TOR776" s="271"/>
      <c r="TOS776" s="271"/>
      <c r="TOT776" s="271"/>
      <c r="TOU776" s="271"/>
      <c r="TOV776" s="271"/>
      <c r="TOW776" s="271"/>
      <c r="TOX776" s="271"/>
      <c r="TOY776" s="271"/>
      <c r="TOZ776" s="271"/>
      <c r="TPA776" s="271"/>
      <c r="TPB776" s="271"/>
      <c r="TPC776" s="271"/>
      <c r="TPD776" s="271"/>
      <c r="TPE776" s="271"/>
      <c r="TPF776" s="271"/>
      <c r="TPG776" s="271"/>
      <c r="TPH776" s="271"/>
      <c r="TPI776" s="271"/>
      <c r="TPJ776" s="271"/>
      <c r="TPK776" s="271"/>
      <c r="TPL776" s="271"/>
      <c r="TPM776" s="271"/>
      <c r="TPN776" s="271"/>
      <c r="TPO776" s="271"/>
      <c r="TPP776" s="271"/>
      <c r="TPQ776" s="271"/>
      <c r="TPR776" s="271"/>
      <c r="TPS776" s="271"/>
      <c r="TPT776" s="271"/>
      <c r="TPU776" s="271"/>
      <c r="TPV776" s="271"/>
      <c r="TPW776" s="271"/>
      <c r="TPX776" s="271"/>
      <c r="TPY776" s="271"/>
      <c r="TPZ776" s="271"/>
      <c r="TQA776" s="271"/>
      <c r="TQB776" s="271"/>
      <c r="TQC776" s="271"/>
      <c r="TQD776" s="271"/>
      <c r="TQE776" s="271"/>
      <c r="TQF776" s="271"/>
      <c r="TQG776" s="271"/>
      <c r="TQH776" s="271"/>
      <c r="TQI776" s="271"/>
      <c r="TQJ776" s="271"/>
      <c r="TQK776" s="271"/>
      <c r="TQL776" s="271"/>
      <c r="TQM776" s="271"/>
      <c r="TQN776" s="271"/>
      <c r="TQO776" s="271"/>
      <c r="TQP776" s="271"/>
      <c r="TQQ776" s="271"/>
      <c r="TQR776" s="271"/>
      <c r="TQS776" s="271"/>
      <c r="TQT776" s="271"/>
      <c r="TQU776" s="271"/>
      <c r="TQV776" s="271"/>
      <c r="TQW776" s="271"/>
      <c r="TQX776" s="271"/>
      <c r="TQY776" s="271"/>
      <c r="TQZ776" s="271"/>
      <c r="TRA776" s="271"/>
      <c r="TRB776" s="271"/>
      <c r="TRC776" s="271"/>
      <c r="TRD776" s="271"/>
      <c r="TRE776" s="271"/>
      <c r="TRF776" s="271"/>
      <c r="TRG776" s="271"/>
      <c r="TRH776" s="271"/>
      <c r="TRI776" s="271"/>
      <c r="TRJ776" s="271"/>
      <c r="TRK776" s="271"/>
      <c r="TRL776" s="271"/>
      <c r="TRM776" s="271"/>
      <c r="TRN776" s="271"/>
      <c r="TRO776" s="271"/>
      <c r="TRP776" s="271"/>
      <c r="TRQ776" s="271"/>
      <c r="TRR776" s="271"/>
      <c r="TRS776" s="271"/>
      <c r="TRT776" s="271"/>
      <c r="TRU776" s="271"/>
      <c r="TRV776" s="271"/>
      <c r="TRW776" s="271"/>
      <c r="TRX776" s="271"/>
      <c r="TRY776" s="271"/>
      <c r="TRZ776" s="271"/>
      <c r="TSA776" s="271"/>
      <c r="TSB776" s="271"/>
      <c r="TSC776" s="271"/>
      <c r="TSD776" s="271"/>
      <c r="TSE776" s="271"/>
      <c r="TSF776" s="271"/>
      <c r="TSG776" s="271"/>
      <c r="TSH776" s="271"/>
      <c r="TSI776" s="271"/>
      <c r="TSJ776" s="271"/>
      <c r="TSK776" s="271"/>
      <c r="TSL776" s="271"/>
      <c r="TSM776" s="271"/>
      <c r="TSN776" s="271"/>
      <c r="TSO776" s="271"/>
      <c r="TSP776" s="271"/>
      <c r="TSQ776" s="271"/>
      <c r="TSR776" s="271"/>
      <c r="TSS776" s="271"/>
      <c r="TST776" s="271"/>
      <c r="TSU776" s="271"/>
      <c r="TSV776" s="271"/>
      <c r="TSW776" s="271"/>
      <c r="TSX776" s="271"/>
      <c r="TSY776" s="271"/>
      <c r="TSZ776" s="271"/>
      <c r="TTA776" s="271"/>
      <c r="TTB776" s="271"/>
      <c r="TTC776" s="271"/>
      <c r="TTD776" s="271"/>
      <c r="TTE776" s="271"/>
      <c r="TTF776" s="271"/>
      <c r="TTG776" s="271"/>
      <c r="TTH776" s="271"/>
      <c r="TTI776" s="271"/>
      <c r="TTJ776" s="271"/>
      <c r="TTK776" s="271"/>
      <c r="TTL776" s="271"/>
      <c r="TTM776" s="271"/>
      <c r="TTN776" s="271"/>
      <c r="TTO776" s="271"/>
      <c r="TTP776" s="271"/>
      <c r="TTQ776" s="271"/>
      <c r="TTR776" s="271"/>
      <c r="TTS776" s="271"/>
      <c r="TTT776" s="271"/>
      <c r="TTU776" s="271"/>
      <c r="TTV776" s="271"/>
      <c r="TTW776" s="271"/>
      <c r="TTX776" s="271"/>
      <c r="TTY776" s="271"/>
      <c r="TTZ776" s="271"/>
      <c r="TUA776" s="271"/>
      <c r="TUB776" s="271"/>
      <c r="TUC776" s="271"/>
      <c r="TUD776" s="271"/>
      <c r="TUE776" s="271"/>
      <c r="TUF776" s="271"/>
      <c r="TUG776" s="271"/>
      <c r="TUH776" s="271"/>
      <c r="TUI776" s="271"/>
      <c r="TUJ776" s="271"/>
      <c r="TUK776" s="271"/>
      <c r="TUL776" s="271"/>
      <c r="TUM776" s="271"/>
      <c r="TUN776" s="271"/>
      <c r="TUO776" s="271"/>
      <c r="TUP776" s="271"/>
      <c r="TUQ776" s="271"/>
      <c r="TUR776" s="271"/>
      <c r="TUS776" s="271"/>
      <c r="TUT776" s="271"/>
      <c r="TUU776" s="271"/>
      <c r="TUV776" s="271"/>
      <c r="TUW776" s="271"/>
      <c r="TUX776" s="271"/>
      <c r="TUY776" s="271"/>
      <c r="TUZ776" s="271"/>
      <c r="TVA776" s="271"/>
      <c r="TVB776" s="271"/>
      <c r="TVC776" s="271"/>
      <c r="TVD776" s="271"/>
      <c r="TVE776" s="271"/>
      <c r="TVF776" s="271"/>
      <c r="TVG776" s="271"/>
      <c r="TVH776" s="271"/>
      <c r="TVI776" s="271"/>
      <c r="TVJ776" s="271"/>
      <c r="TVK776" s="271"/>
      <c r="TVL776" s="271"/>
      <c r="TVM776" s="271"/>
      <c r="TVN776" s="271"/>
      <c r="TVO776" s="271"/>
      <c r="TVP776" s="271"/>
      <c r="TVQ776" s="271"/>
      <c r="TVR776" s="271"/>
      <c r="TVS776" s="271"/>
      <c r="TVT776" s="271"/>
      <c r="TVU776" s="271"/>
      <c r="TVV776" s="271"/>
      <c r="TVW776" s="271"/>
      <c r="TVX776" s="271"/>
      <c r="TVY776" s="271"/>
      <c r="TVZ776" s="271"/>
      <c r="TWA776" s="271"/>
      <c r="TWB776" s="271"/>
      <c r="TWC776" s="271"/>
      <c r="TWD776" s="271"/>
      <c r="TWE776" s="271"/>
      <c r="TWF776" s="271"/>
      <c r="TWG776" s="271"/>
      <c r="TWH776" s="271"/>
      <c r="TWI776" s="271"/>
      <c r="TWJ776" s="271"/>
      <c r="TWK776" s="271"/>
      <c r="TWL776" s="271"/>
      <c r="TWM776" s="271"/>
      <c r="TWN776" s="271"/>
      <c r="TWO776" s="271"/>
      <c r="TWP776" s="271"/>
      <c r="TWQ776" s="271"/>
      <c r="TWR776" s="271"/>
      <c r="TWS776" s="271"/>
      <c r="TWT776" s="271"/>
      <c r="TWU776" s="271"/>
      <c r="TWV776" s="271"/>
      <c r="TWW776" s="271"/>
      <c r="TWX776" s="271"/>
      <c r="TWY776" s="271"/>
      <c r="TWZ776" s="271"/>
      <c r="TXA776" s="271"/>
      <c r="TXB776" s="271"/>
      <c r="TXC776" s="271"/>
      <c r="TXD776" s="271"/>
      <c r="TXE776" s="271"/>
      <c r="TXF776" s="271"/>
      <c r="TXG776" s="271"/>
      <c r="TXH776" s="271"/>
      <c r="TXI776" s="271"/>
      <c r="TXJ776" s="271"/>
      <c r="TXK776" s="271"/>
      <c r="TXL776" s="271"/>
      <c r="TXM776" s="271"/>
      <c r="TXN776" s="271"/>
      <c r="TXO776" s="271"/>
      <c r="TXP776" s="271"/>
      <c r="TXQ776" s="271"/>
      <c r="TXR776" s="271"/>
      <c r="TXS776" s="271"/>
      <c r="TXT776" s="271"/>
      <c r="TXU776" s="271"/>
      <c r="TXV776" s="271"/>
      <c r="TXW776" s="271"/>
      <c r="TXX776" s="271"/>
      <c r="TXY776" s="271"/>
      <c r="TXZ776" s="271"/>
      <c r="TYA776" s="271"/>
      <c r="TYB776" s="271"/>
      <c r="TYC776" s="271"/>
      <c r="TYD776" s="271"/>
      <c r="TYE776" s="271"/>
      <c r="TYF776" s="271"/>
      <c r="TYG776" s="271"/>
      <c r="TYH776" s="271"/>
      <c r="TYI776" s="271"/>
      <c r="TYJ776" s="271"/>
      <c r="TYK776" s="271"/>
      <c r="TYL776" s="271"/>
      <c r="TYM776" s="271"/>
      <c r="TYN776" s="271"/>
      <c r="TYO776" s="271"/>
      <c r="TYP776" s="271"/>
      <c r="TYQ776" s="271"/>
      <c r="TYR776" s="271"/>
      <c r="TYS776" s="271"/>
      <c r="TYT776" s="271"/>
      <c r="TYU776" s="271"/>
      <c r="TYV776" s="271"/>
      <c r="TYW776" s="271"/>
      <c r="TYX776" s="271"/>
      <c r="TYY776" s="271"/>
      <c r="TYZ776" s="271"/>
      <c r="TZA776" s="271"/>
      <c r="TZB776" s="271"/>
      <c r="TZC776" s="271"/>
      <c r="TZD776" s="271"/>
      <c r="TZE776" s="271"/>
      <c r="TZF776" s="271"/>
      <c r="TZG776" s="271"/>
      <c r="TZH776" s="271"/>
      <c r="TZI776" s="271"/>
      <c r="TZJ776" s="271"/>
      <c r="TZK776" s="271"/>
      <c r="TZL776" s="271"/>
      <c r="TZM776" s="271"/>
      <c r="TZN776" s="271"/>
      <c r="TZO776" s="271"/>
      <c r="TZP776" s="271"/>
      <c r="TZQ776" s="271"/>
      <c r="TZR776" s="271"/>
      <c r="TZS776" s="271"/>
      <c r="TZT776" s="271"/>
      <c r="TZU776" s="271"/>
      <c r="TZV776" s="271"/>
      <c r="TZW776" s="271"/>
      <c r="TZX776" s="271"/>
      <c r="TZY776" s="271"/>
      <c r="TZZ776" s="271"/>
      <c r="UAA776" s="271"/>
      <c r="UAB776" s="271"/>
      <c r="UAC776" s="271"/>
      <c r="UAD776" s="271"/>
      <c r="UAE776" s="271"/>
      <c r="UAF776" s="271"/>
      <c r="UAG776" s="271"/>
      <c r="UAH776" s="271"/>
      <c r="UAI776" s="271"/>
      <c r="UAJ776" s="271"/>
      <c r="UAK776" s="271"/>
      <c r="UAL776" s="271"/>
      <c r="UAM776" s="271"/>
      <c r="UAN776" s="271"/>
      <c r="UAO776" s="271"/>
      <c r="UAP776" s="271"/>
      <c r="UAQ776" s="271"/>
      <c r="UAR776" s="271"/>
      <c r="UAS776" s="271"/>
      <c r="UAT776" s="271"/>
      <c r="UAU776" s="271"/>
      <c r="UAV776" s="271"/>
      <c r="UAW776" s="271"/>
      <c r="UAX776" s="271"/>
      <c r="UAY776" s="271"/>
      <c r="UAZ776" s="271"/>
      <c r="UBA776" s="271"/>
      <c r="UBB776" s="271"/>
      <c r="UBC776" s="271"/>
      <c r="UBD776" s="271"/>
      <c r="UBE776" s="271"/>
      <c r="UBF776" s="271"/>
      <c r="UBG776" s="271"/>
      <c r="UBH776" s="271"/>
      <c r="UBI776" s="271"/>
      <c r="UBJ776" s="271"/>
      <c r="UBK776" s="271"/>
      <c r="UBL776" s="271"/>
      <c r="UBM776" s="271"/>
      <c r="UBN776" s="271"/>
      <c r="UBO776" s="271"/>
      <c r="UBP776" s="271"/>
      <c r="UBQ776" s="271"/>
      <c r="UBR776" s="271"/>
      <c r="UBS776" s="271"/>
      <c r="UBT776" s="271"/>
      <c r="UBU776" s="271"/>
      <c r="UBV776" s="271"/>
      <c r="UBW776" s="271"/>
      <c r="UBX776" s="271"/>
      <c r="UBY776" s="271"/>
      <c r="UBZ776" s="271"/>
      <c r="UCA776" s="271"/>
      <c r="UCB776" s="271"/>
      <c r="UCC776" s="271"/>
      <c r="UCD776" s="271"/>
      <c r="UCE776" s="271"/>
      <c r="UCF776" s="271"/>
      <c r="UCG776" s="271"/>
      <c r="UCH776" s="271"/>
      <c r="UCI776" s="271"/>
      <c r="UCJ776" s="271"/>
      <c r="UCK776" s="271"/>
      <c r="UCL776" s="271"/>
      <c r="UCM776" s="271"/>
      <c r="UCN776" s="271"/>
      <c r="UCO776" s="271"/>
      <c r="UCP776" s="271"/>
      <c r="UCQ776" s="271"/>
      <c r="UCR776" s="271"/>
      <c r="UCS776" s="271"/>
      <c r="UCT776" s="271"/>
      <c r="UCU776" s="271"/>
      <c r="UCV776" s="271"/>
      <c r="UCW776" s="271"/>
      <c r="UCX776" s="271"/>
      <c r="UCY776" s="271"/>
      <c r="UCZ776" s="271"/>
      <c r="UDA776" s="271"/>
      <c r="UDB776" s="271"/>
      <c r="UDC776" s="271"/>
      <c r="UDD776" s="271"/>
      <c r="UDE776" s="271"/>
      <c r="UDF776" s="271"/>
      <c r="UDG776" s="271"/>
      <c r="UDH776" s="271"/>
      <c r="UDI776" s="271"/>
      <c r="UDJ776" s="271"/>
      <c r="UDK776" s="271"/>
      <c r="UDL776" s="271"/>
      <c r="UDM776" s="271"/>
      <c r="UDN776" s="271"/>
      <c r="UDO776" s="271"/>
      <c r="UDP776" s="271"/>
      <c r="UDQ776" s="271"/>
      <c r="UDR776" s="271"/>
      <c r="UDS776" s="271"/>
      <c r="UDT776" s="271"/>
      <c r="UDU776" s="271"/>
      <c r="UDV776" s="271"/>
      <c r="UDW776" s="271"/>
      <c r="UDX776" s="271"/>
      <c r="UDY776" s="271"/>
      <c r="UDZ776" s="271"/>
      <c r="UEA776" s="271"/>
      <c r="UEB776" s="271"/>
      <c r="UEC776" s="271"/>
      <c r="UED776" s="271"/>
      <c r="UEE776" s="271"/>
      <c r="UEF776" s="271"/>
      <c r="UEG776" s="271"/>
      <c r="UEH776" s="271"/>
      <c r="UEI776" s="271"/>
      <c r="UEJ776" s="271"/>
      <c r="UEK776" s="271"/>
      <c r="UEL776" s="271"/>
      <c r="UEM776" s="271"/>
      <c r="UEN776" s="271"/>
      <c r="UEO776" s="271"/>
      <c r="UEP776" s="271"/>
      <c r="UEQ776" s="271"/>
      <c r="UER776" s="271"/>
      <c r="UES776" s="271"/>
      <c r="UET776" s="271"/>
      <c r="UEU776" s="271"/>
      <c r="UEV776" s="271"/>
      <c r="UEW776" s="271"/>
      <c r="UEX776" s="271"/>
      <c r="UEY776" s="271"/>
      <c r="UEZ776" s="271"/>
      <c r="UFA776" s="271"/>
      <c r="UFB776" s="271"/>
      <c r="UFC776" s="271"/>
      <c r="UFD776" s="271"/>
      <c r="UFE776" s="271"/>
      <c r="UFF776" s="271"/>
      <c r="UFG776" s="271"/>
      <c r="UFH776" s="271"/>
      <c r="UFI776" s="271"/>
      <c r="UFJ776" s="271"/>
      <c r="UFK776" s="271"/>
      <c r="UFL776" s="271"/>
      <c r="UFM776" s="271"/>
      <c r="UFN776" s="271"/>
      <c r="UFO776" s="271"/>
      <c r="UFP776" s="271"/>
      <c r="UFQ776" s="271"/>
      <c r="UFR776" s="271"/>
      <c r="UFS776" s="271"/>
      <c r="UFT776" s="271"/>
      <c r="UFU776" s="271"/>
      <c r="UFV776" s="271"/>
      <c r="UFW776" s="271"/>
      <c r="UFX776" s="271"/>
      <c r="UFY776" s="271"/>
      <c r="UFZ776" s="271"/>
      <c r="UGA776" s="271"/>
      <c r="UGB776" s="271"/>
      <c r="UGC776" s="271"/>
      <c r="UGD776" s="271"/>
      <c r="UGE776" s="271"/>
      <c r="UGF776" s="271"/>
      <c r="UGG776" s="271"/>
      <c r="UGH776" s="271"/>
      <c r="UGI776" s="271"/>
      <c r="UGJ776" s="271"/>
      <c r="UGK776" s="271"/>
      <c r="UGL776" s="271"/>
      <c r="UGM776" s="271"/>
      <c r="UGN776" s="271"/>
      <c r="UGO776" s="271"/>
      <c r="UGP776" s="271"/>
      <c r="UGQ776" s="271"/>
      <c r="UGR776" s="271"/>
      <c r="UGS776" s="271"/>
      <c r="UGT776" s="271"/>
      <c r="UGU776" s="271"/>
      <c r="UGV776" s="271"/>
      <c r="UGW776" s="271"/>
      <c r="UGX776" s="271"/>
      <c r="UGY776" s="271"/>
      <c r="UGZ776" s="271"/>
      <c r="UHA776" s="271"/>
      <c r="UHB776" s="271"/>
      <c r="UHC776" s="271"/>
      <c r="UHD776" s="271"/>
      <c r="UHE776" s="271"/>
      <c r="UHF776" s="271"/>
      <c r="UHG776" s="271"/>
      <c r="UHH776" s="271"/>
      <c r="UHI776" s="271"/>
      <c r="UHJ776" s="271"/>
      <c r="UHK776" s="271"/>
      <c r="UHL776" s="271"/>
      <c r="UHM776" s="271"/>
      <c r="UHN776" s="271"/>
      <c r="UHO776" s="271"/>
      <c r="UHP776" s="271"/>
      <c r="UHQ776" s="271"/>
      <c r="UHR776" s="271"/>
      <c r="UHS776" s="271"/>
      <c r="UHT776" s="271"/>
      <c r="UHU776" s="271"/>
      <c r="UHV776" s="271"/>
      <c r="UHW776" s="271"/>
      <c r="UHX776" s="271"/>
      <c r="UHY776" s="271"/>
      <c r="UHZ776" s="271"/>
      <c r="UIA776" s="271"/>
      <c r="UIB776" s="271"/>
      <c r="UIC776" s="271"/>
      <c r="UID776" s="271"/>
      <c r="UIE776" s="271"/>
      <c r="UIF776" s="271"/>
      <c r="UIG776" s="271"/>
      <c r="UIH776" s="271"/>
      <c r="UII776" s="271"/>
      <c r="UIJ776" s="271"/>
      <c r="UIK776" s="271"/>
      <c r="UIL776" s="271"/>
      <c r="UIM776" s="271"/>
      <c r="UIN776" s="271"/>
      <c r="UIO776" s="271"/>
      <c r="UIP776" s="271"/>
      <c r="UIQ776" s="271"/>
      <c r="UIR776" s="271"/>
      <c r="UIS776" s="271"/>
      <c r="UIT776" s="271"/>
      <c r="UIU776" s="271"/>
      <c r="UIV776" s="271"/>
      <c r="UIW776" s="271"/>
      <c r="UIX776" s="271"/>
      <c r="UIY776" s="271"/>
      <c r="UIZ776" s="271"/>
      <c r="UJA776" s="271"/>
      <c r="UJB776" s="271"/>
      <c r="UJC776" s="271"/>
      <c r="UJD776" s="271"/>
      <c r="UJE776" s="271"/>
      <c r="UJF776" s="271"/>
      <c r="UJG776" s="271"/>
      <c r="UJH776" s="271"/>
      <c r="UJI776" s="271"/>
      <c r="UJJ776" s="271"/>
      <c r="UJK776" s="271"/>
      <c r="UJL776" s="271"/>
      <c r="UJM776" s="271"/>
      <c r="UJN776" s="271"/>
      <c r="UJO776" s="271"/>
      <c r="UJP776" s="271"/>
      <c r="UJQ776" s="271"/>
      <c r="UJR776" s="271"/>
      <c r="UJS776" s="271"/>
      <c r="UJT776" s="271"/>
      <c r="UJU776" s="271"/>
      <c r="UJV776" s="271"/>
      <c r="UJW776" s="271"/>
      <c r="UJX776" s="271"/>
      <c r="UJY776" s="271"/>
      <c r="UJZ776" s="271"/>
      <c r="UKA776" s="271"/>
      <c r="UKB776" s="271"/>
      <c r="UKC776" s="271"/>
      <c r="UKD776" s="271"/>
      <c r="UKE776" s="271"/>
      <c r="UKF776" s="271"/>
      <c r="UKG776" s="271"/>
      <c r="UKH776" s="271"/>
      <c r="UKI776" s="271"/>
      <c r="UKJ776" s="271"/>
      <c r="UKK776" s="271"/>
      <c r="UKL776" s="271"/>
      <c r="UKM776" s="271"/>
      <c r="UKN776" s="271"/>
      <c r="UKO776" s="271"/>
      <c r="UKP776" s="271"/>
      <c r="UKQ776" s="271"/>
      <c r="UKR776" s="271"/>
      <c r="UKS776" s="271"/>
      <c r="UKT776" s="271"/>
      <c r="UKU776" s="271"/>
      <c r="UKV776" s="271"/>
      <c r="UKW776" s="271"/>
      <c r="UKX776" s="271"/>
      <c r="UKY776" s="271"/>
      <c r="UKZ776" s="271"/>
      <c r="ULA776" s="271"/>
      <c r="ULB776" s="271"/>
      <c r="ULC776" s="271"/>
      <c r="ULD776" s="271"/>
      <c r="ULE776" s="271"/>
      <c r="ULF776" s="271"/>
      <c r="ULG776" s="271"/>
      <c r="ULH776" s="271"/>
      <c r="ULI776" s="271"/>
      <c r="ULJ776" s="271"/>
      <c r="ULK776" s="271"/>
      <c r="ULL776" s="271"/>
      <c r="ULM776" s="271"/>
      <c r="ULN776" s="271"/>
      <c r="ULO776" s="271"/>
      <c r="ULP776" s="271"/>
      <c r="ULQ776" s="271"/>
      <c r="ULR776" s="271"/>
      <c r="ULS776" s="271"/>
      <c r="ULT776" s="271"/>
      <c r="ULU776" s="271"/>
      <c r="ULV776" s="271"/>
      <c r="ULW776" s="271"/>
      <c r="ULX776" s="271"/>
      <c r="ULY776" s="271"/>
      <c r="ULZ776" s="271"/>
      <c r="UMA776" s="271"/>
      <c r="UMB776" s="271"/>
      <c r="UMC776" s="271"/>
      <c r="UMD776" s="271"/>
      <c r="UME776" s="271"/>
      <c r="UMF776" s="271"/>
      <c r="UMG776" s="271"/>
      <c r="UMH776" s="271"/>
      <c r="UMI776" s="271"/>
      <c r="UMJ776" s="271"/>
      <c r="UMK776" s="271"/>
      <c r="UML776" s="271"/>
      <c r="UMM776" s="271"/>
      <c r="UMN776" s="271"/>
      <c r="UMO776" s="271"/>
      <c r="UMP776" s="271"/>
      <c r="UMQ776" s="271"/>
      <c r="UMR776" s="271"/>
      <c r="UMS776" s="271"/>
      <c r="UMT776" s="271"/>
      <c r="UMU776" s="271"/>
      <c r="UMV776" s="271"/>
      <c r="UMW776" s="271"/>
      <c r="UMX776" s="271"/>
      <c r="UMY776" s="271"/>
      <c r="UMZ776" s="271"/>
      <c r="UNA776" s="271"/>
      <c r="UNB776" s="271"/>
      <c r="UNC776" s="271"/>
      <c r="UND776" s="271"/>
      <c r="UNE776" s="271"/>
      <c r="UNF776" s="271"/>
      <c r="UNG776" s="271"/>
      <c r="UNH776" s="271"/>
      <c r="UNI776" s="271"/>
      <c r="UNJ776" s="271"/>
      <c r="UNK776" s="271"/>
      <c r="UNL776" s="271"/>
      <c r="UNM776" s="271"/>
      <c r="UNN776" s="271"/>
      <c r="UNO776" s="271"/>
      <c r="UNP776" s="271"/>
      <c r="UNQ776" s="271"/>
      <c r="UNR776" s="271"/>
      <c r="UNS776" s="271"/>
      <c r="UNT776" s="271"/>
      <c r="UNU776" s="271"/>
      <c r="UNV776" s="271"/>
      <c r="UNW776" s="271"/>
      <c r="UNX776" s="271"/>
      <c r="UNY776" s="271"/>
      <c r="UNZ776" s="271"/>
      <c r="UOA776" s="271"/>
      <c r="UOB776" s="271"/>
      <c r="UOC776" s="271"/>
      <c r="UOD776" s="271"/>
      <c r="UOE776" s="271"/>
      <c r="UOF776" s="271"/>
      <c r="UOG776" s="271"/>
      <c r="UOH776" s="271"/>
      <c r="UOI776" s="271"/>
      <c r="UOJ776" s="271"/>
      <c r="UOK776" s="271"/>
      <c r="UOL776" s="271"/>
      <c r="UOM776" s="271"/>
      <c r="UON776" s="271"/>
      <c r="UOO776" s="271"/>
      <c r="UOP776" s="271"/>
      <c r="UOQ776" s="271"/>
      <c r="UOR776" s="271"/>
      <c r="UOS776" s="271"/>
      <c r="UOT776" s="271"/>
      <c r="UOU776" s="271"/>
      <c r="UOV776" s="271"/>
      <c r="UOW776" s="271"/>
      <c r="UOX776" s="271"/>
      <c r="UOY776" s="271"/>
      <c r="UOZ776" s="271"/>
      <c r="UPA776" s="271"/>
      <c r="UPB776" s="271"/>
      <c r="UPC776" s="271"/>
      <c r="UPD776" s="271"/>
      <c r="UPE776" s="271"/>
      <c r="UPF776" s="271"/>
      <c r="UPG776" s="271"/>
      <c r="UPH776" s="271"/>
      <c r="UPI776" s="271"/>
      <c r="UPJ776" s="271"/>
      <c r="UPK776" s="271"/>
      <c r="UPL776" s="271"/>
      <c r="UPM776" s="271"/>
      <c r="UPN776" s="271"/>
      <c r="UPO776" s="271"/>
      <c r="UPP776" s="271"/>
      <c r="UPQ776" s="271"/>
      <c r="UPR776" s="271"/>
      <c r="UPS776" s="271"/>
      <c r="UPT776" s="271"/>
      <c r="UPU776" s="271"/>
      <c r="UPV776" s="271"/>
      <c r="UPW776" s="271"/>
      <c r="UPX776" s="271"/>
      <c r="UPY776" s="271"/>
      <c r="UPZ776" s="271"/>
      <c r="UQA776" s="271"/>
      <c r="UQB776" s="271"/>
      <c r="UQC776" s="271"/>
      <c r="UQD776" s="271"/>
      <c r="UQE776" s="271"/>
      <c r="UQF776" s="271"/>
      <c r="UQG776" s="271"/>
      <c r="UQH776" s="271"/>
      <c r="UQI776" s="271"/>
      <c r="UQJ776" s="271"/>
      <c r="UQK776" s="271"/>
      <c r="UQL776" s="271"/>
      <c r="UQM776" s="271"/>
      <c r="UQN776" s="271"/>
      <c r="UQO776" s="271"/>
      <c r="UQP776" s="271"/>
      <c r="UQQ776" s="271"/>
      <c r="UQR776" s="271"/>
      <c r="UQS776" s="271"/>
      <c r="UQT776" s="271"/>
      <c r="UQU776" s="271"/>
      <c r="UQV776" s="271"/>
      <c r="UQW776" s="271"/>
      <c r="UQX776" s="271"/>
      <c r="UQY776" s="271"/>
      <c r="UQZ776" s="271"/>
      <c r="URA776" s="271"/>
      <c r="URB776" s="271"/>
      <c r="URC776" s="271"/>
      <c r="URD776" s="271"/>
      <c r="URE776" s="271"/>
      <c r="URF776" s="271"/>
      <c r="URG776" s="271"/>
      <c r="URH776" s="271"/>
      <c r="URI776" s="271"/>
      <c r="URJ776" s="271"/>
      <c r="URK776" s="271"/>
      <c r="URL776" s="271"/>
      <c r="URM776" s="271"/>
      <c r="URN776" s="271"/>
      <c r="URO776" s="271"/>
      <c r="URP776" s="271"/>
      <c r="URQ776" s="271"/>
      <c r="URR776" s="271"/>
      <c r="URS776" s="271"/>
      <c r="URT776" s="271"/>
      <c r="URU776" s="271"/>
      <c r="URV776" s="271"/>
      <c r="URW776" s="271"/>
      <c r="URX776" s="271"/>
      <c r="URY776" s="271"/>
      <c r="URZ776" s="271"/>
      <c r="USA776" s="271"/>
      <c r="USB776" s="271"/>
      <c r="USC776" s="271"/>
      <c r="USD776" s="271"/>
      <c r="USE776" s="271"/>
      <c r="USF776" s="271"/>
      <c r="USG776" s="271"/>
      <c r="USH776" s="271"/>
      <c r="USI776" s="271"/>
      <c r="USJ776" s="271"/>
      <c r="USK776" s="271"/>
      <c r="USL776" s="271"/>
      <c r="USM776" s="271"/>
      <c r="USN776" s="271"/>
      <c r="USO776" s="271"/>
      <c r="USP776" s="271"/>
      <c r="USQ776" s="271"/>
      <c r="USR776" s="271"/>
      <c r="USS776" s="271"/>
      <c r="UST776" s="271"/>
      <c r="USU776" s="271"/>
      <c r="USV776" s="271"/>
      <c r="USW776" s="271"/>
      <c r="USX776" s="271"/>
      <c r="USY776" s="271"/>
      <c r="USZ776" s="271"/>
      <c r="UTA776" s="271"/>
      <c r="UTB776" s="271"/>
      <c r="UTC776" s="271"/>
      <c r="UTD776" s="271"/>
      <c r="UTE776" s="271"/>
      <c r="UTF776" s="271"/>
      <c r="UTG776" s="271"/>
      <c r="UTH776" s="271"/>
      <c r="UTI776" s="271"/>
      <c r="UTJ776" s="271"/>
      <c r="UTK776" s="271"/>
      <c r="UTL776" s="271"/>
      <c r="UTM776" s="271"/>
      <c r="UTN776" s="271"/>
      <c r="UTO776" s="271"/>
      <c r="UTP776" s="271"/>
      <c r="UTQ776" s="271"/>
      <c r="UTR776" s="271"/>
      <c r="UTS776" s="271"/>
      <c r="UTT776" s="271"/>
      <c r="UTU776" s="271"/>
      <c r="UTV776" s="271"/>
      <c r="UTW776" s="271"/>
      <c r="UTX776" s="271"/>
      <c r="UTY776" s="271"/>
      <c r="UTZ776" s="271"/>
      <c r="UUA776" s="271"/>
      <c r="UUB776" s="271"/>
      <c r="UUC776" s="271"/>
      <c r="UUD776" s="271"/>
      <c r="UUE776" s="271"/>
      <c r="UUF776" s="271"/>
      <c r="UUG776" s="271"/>
      <c r="UUH776" s="271"/>
      <c r="UUI776" s="271"/>
      <c r="UUJ776" s="271"/>
      <c r="UUK776" s="271"/>
      <c r="UUL776" s="271"/>
      <c r="UUM776" s="271"/>
      <c r="UUN776" s="271"/>
      <c r="UUO776" s="271"/>
      <c r="UUP776" s="271"/>
      <c r="UUQ776" s="271"/>
      <c r="UUR776" s="271"/>
      <c r="UUS776" s="271"/>
      <c r="UUT776" s="271"/>
      <c r="UUU776" s="271"/>
      <c r="UUV776" s="271"/>
      <c r="UUW776" s="271"/>
      <c r="UUX776" s="271"/>
      <c r="UUY776" s="271"/>
      <c r="UUZ776" s="271"/>
      <c r="UVA776" s="271"/>
      <c r="UVB776" s="271"/>
      <c r="UVC776" s="271"/>
      <c r="UVD776" s="271"/>
      <c r="UVE776" s="271"/>
      <c r="UVF776" s="271"/>
      <c r="UVG776" s="271"/>
      <c r="UVH776" s="271"/>
      <c r="UVI776" s="271"/>
      <c r="UVJ776" s="271"/>
      <c r="UVK776" s="271"/>
      <c r="UVL776" s="271"/>
      <c r="UVM776" s="271"/>
      <c r="UVN776" s="271"/>
      <c r="UVO776" s="271"/>
      <c r="UVP776" s="271"/>
      <c r="UVQ776" s="271"/>
      <c r="UVR776" s="271"/>
      <c r="UVS776" s="271"/>
      <c r="UVT776" s="271"/>
      <c r="UVU776" s="271"/>
      <c r="UVV776" s="271"/>
      <c r="UVW776" s="271"/>
      <c r="UVX776" s="271"/>
      <c r="UVY776" s="271"/>
      <c r="UVZ776" s="271"/>
      <c r="UWA776" s="271"/>
      <c r="UWB776" s="271"/>
      <c r="UWC776" s="271"/>
      <c r="UWD776" s="271"/>
      <c r="UWE776" s="271"/>
      <c r="UWF776" s="271"/>
      <c r="UWG776" s="271"/>
      <c r="UWH776" s="271"/>
      <c r="UWI776" s="271"/>
      <c r="UWJ776" s="271"/>
      <c r="UWK776" s="271"/>
      <c r="UWL776" s="271"/>
      <c r="UWM776" s="271"/>
      <c r="UWN776" s="271"/>
      <c r="UWO776" s="271"/>
      <c r="UWP776" s="271"/>
      <c r="UWQ776" s="271"/>
      <c r="UWR776" s="271"/>
      <c r="UWS776" s="271"/>
      <c r="UWT776" s="271"/>
      <c r="UWU776" s="271"/>
      <c r="UWV776" s="271"/>
      <c r="UWW776" s="271"/>
      <c r="UWX776" s="271"/>
      <c r="UWY776" s="271"/>
      <c r="UWZ776" s="271"/>
      <c r="UXA776" s="271"/>
      <c r="UXB776" s="271"/>
      <c r="UXC776" s="271"/>
      <c r="UXD776" s="271"/>
      <c r="UXE776" s="271"/>
      <c r="UXF776" s="271"/>
      <c r="UXG776" s="271"/>
      <c r="UXH776" s="271"/>
      <c r="UXI776" s="271"/>
      <c r="UXJ776" s="271"/>
      <c r="UXK776" s="271"/>
      <c r="UXL776" s="271"/>
      <c r="UXM776" s="271"/>
      <c r="UXN776" s="271"/>
      <c r="UXO776" s="271"/>
      <c r="UXP776" s="271"/>
      <c r="UXQ776" s="271"/>
      <c r="UXR776" s="271"/>
      <c r="UXS776" s="271"/>
      <c r="UXT776" s="271"/>
      <c r="UXU776" s="271"/>
      <c r="UXV776" s="271"/>
      <c r="UXW776" s="271"/>
      <c r="UXX776" s="271"/>
      <c r="UXY776" s="271"/>
      <c r="UXZ776" s="271"/>
      <c r="UYA776" s="271"/>
      <c r="UYB776" s="271"/>
      <c r="UYC776" s="271"/>
      <c r="UYD776" s="271"/>
      <c r="UYE776" s="271"/>
      <c r="UYF776" s="271"/>
      <c r="UYG776" s="271"/>
      <c r="UYH776" s="271"/>
      <c r="UYI776" s="271"/>
      <c r="UYJ776" s="271"/>
      <c r="UYK776" s="271"/>
      <c r="UYL776" s="271"/>
      <c r="UYM776" s="271"/>
      <c r="UYN776" s="271"/>
      <c r="UYO776" s="271"/>
      <c r="UYP776" s="271"/>
      <c r="UYQ776" s="271"/>
      <c r="UYR776" s="271"/>
      <c r="UYS776" s="271"/>
      <c r="UYT776" s="271"/>
      <c r="UYU776" s="271"/>
      <c r="UYV776" s="271"/>
      <c r="UYW776" s="271"/>
      <c r="UYX776" s="271"/>
      <c r="UYY776" s="271"/>
      <c r="UYZ776" s="271"/>
      <c r="UZA776" s="271"/>
      <c r="UZB776" s="271"/>
      <c r="UZC776" s="271"/>
      <c r="UZD776" s="271"/>
      <c r="UZE776" s="271"/>
      <c r="UZF776" s="271"/>
      <c r="UZG776" s="271"/>
      <c r="UZH776" s="271"/>
      <c r="UZI776" s="271"/>
      <c r="UZJ776" s="271"/>
      <c r="UZK776" s="271"/>
      <c r="UZL776" s="271"/>
      <c r="UZM776" s="271"/>
      <c r="UZN776" s="271"/>
      <c r="UZO776" s="271"/>
      <c r="UZP776" s="271"/>
      <c r="UZQ776" s="271"/>
      <c r="UZR776" s="271"/>
      <c r="UZS776" s="271"/>
      <c r="UZT776" s="271"/>
      <c r="UZU776" s="271"/>
      <c r="UZV776" s="271"/>
      <c r="UZW776" s="271"/>
      <c r="UZX776" s="271"/>
      <c r="UZY776" s="271"/>
      <c r="UZZ776" s="271"/>
      <c r="VAA776" s="271"/>
      <c r="VAB776" s="271"/>
      <c r="VAC776" s="271"/>
      <c r="VAD776" s="271"/>
      <c r="VAE776" s="271"/>
      <c r="VAF776" s="271"/>
      <c r="VAG776" s="271"/>
      <c r="VAH776" s="271"/>
      <c r="VAI776" s="271"/>
      <c r="VAJ776" s="271"/>
      <c r="VAK776" s="271"/>
      <c r="VAL776" s="271"/>
      <c r="VAM776" s="271"/>
      <c r="VAN776" s="271"/>
      <c r="VAO776" s="271"/>
      <c r="VAP776" s="271"/>
      <c r="VAQ776" s="271"/>
      <c r="VAR776" s="271"/>
      <c r="VAS776" s="271"/>
      <c r="VAT776" s="271"/>
      <c r="VAU776" s="271"/>
      <c r="VAV776" s="271"/>
      <c r="VAW776" s="271"/>
      <c r="VAX776" s="271"/>
      <c r="VAY776" s="271"/>
      <c r="VAZ776" s="271"/>
      <c r="VBA776" s="271"/>
      <c r="VBB776" s="271"/>
      <c r="VBC776" s="271"/>
      <c r="VBD776" s="271"/>
      <c r="VBE776" s="271"/>
      <c r="VBF776" s="271"/>
      <c r="VBG776" s="271"/>
      <c r="VBH776" s="271"/>
      <c r="VBI776" s="271"/>
      <c r="VBJ776" s="271"/>
      <c r="VBK776" s="271"/>
      <c r="VBL776" s="271"/>
      <c r="VBM776" s="271"/>
      <c r="VBN776" s="271"/>
      <c r="VBO776" s="271"/>
      <c r="VBP776" s="271"/>
      <c r="VBQ776" s="271"/>
      <c r="VBR776" s="271"/>
      <c r="VBS776" s="271"/>
      <c r="VBT776" s="271"/>
      <c r="VBU776" s="271"/>
      <c r="VBV776" s="271"/>
      <c r="VBW776" s="271"/>
      <c r="VBX776" s="271"/>
      <c r="VBY776" s="271"/>
      <c r="VBZ776" s="271"/>
      <c r="VCA776" s="271"/>
      <c r="VCB776" s="271"/>
      <c r="VCC776" s="271"/>
      <c r="VCD776" s="271"/>
      <c r="VCE776" s="271"/>
      <c r="VCF776" s="271"/>
      <c r="VCG776" s="271"/>
      <c r="VCH776" s="271"/>
      <c r="VCI776" s="271"/>
      <c r="VCJ776" s="271"/>
      <c r="VCK776" s="271"/>
      <c r="VCL776" s="271"/>
      <c r="VCM776" s="271"/>
      <c r="VCN776" s="271"/>
      <c r="VCO776" s="271"/>
      <c r="VCP776" s="271"/>
      <c r="VCQ776" s="271"/>
      <c r="VCR776" s="271"/>
      <c r="VCS776" s="271"/>
      <c r="VCT776" s="271"/>
      <c r="VCU776" s="271"/>
      <c r="VCV776" s="271"/>
      <c r="VCW776" s="271"/>
      <c r="VCX776" s="271"/>
      <c r="VCY776" s="271"/>
      <c r="VCZ776" s="271"/>
      <c r="VDA776" s="271"/>
      <c r="VDB776" s="271"/>
      <c r="VDC776" s="271"/>
      <c r="VDD776" s="271"/>
      <c r="VDE776" s="271"/>
      <c r="VDF776" s="271"/>
      <c r="VDG776" s="271"/>
      <c r="VDH776" s="271"/>
      <c r="VDI776" s="271"/>
      <c r="VDJ776" s="271"/>
      <c r="VDK776" s="271"/>
      <c r="VDL776" s="271"/>
      <c r="VDM776" s="271"/>
      <c r="VDN776" s="271"/>
      <c r="VDO776" s="271"/>
      <c r="VDP776" s="271"/>
      <c r="VDQ776" s="271"/>
      <c r="VDR776" s="271"/>
      <c r="VDS776" s="271"/>
      <c r="VDT776" s="271"/>
      <c r="VDU776" s="271"/>
      <c r="VDV776" s="271"/>
      <c r="VDW776" s="271"/>
      <c r="VDX776" s="271"/>
      <c r="VDY776" s="271"/>
      <c r="VDZ776" s="271"/>
      <c r="VEA776" s="271"/>
      <c r="VEB776" s="271"/>
      <c r="VEC776" s="271"/>
      <c r="VED776" s="271"/>
      <c r="VEE776" s="271"/>
      <c r="VEF776" s="271"/>
      <c r="VEG776" s="271"/>
      <c r="VEH776" s="271"/>
      <c r="VEI776" s="271"/>
      <c r="VEJ776" s="271"/>
      <c r="VEK776" s="271"/>
      <c r="VEL776" s="271"/>
      <c r="VEM776" s="271"/>
      <c r="VEN776" s="271"/>
      <c r="VEO776" s="271"/>
      <c r="VEP776" s="271"/>
      <c r="VEQ776" s="271"/>
      <c r="VER776" s="271"/>
      <c r="VES776" s="271"/>
      <c r="VET776" s="271"/>
      <c r="VEU776" s="271"/>
      <c r="VEV776" s="271"/>
      <c r="VEW776" s="271"/>
      <c r="VEX776" s="271"/>
      <c r="VEY776" s="271"/>
      <c r="VEZ776" s="271"/>
      <c r="VFA776" s="271"/>
      <c r="VFB776" s="271"/>
      <c r="VFC776" s="271"/>
      <c r="VFD776" s="271"/>
      <c r="VFE776" s="271"/>
      <c r="VFF776" s="271"/>
      <c r="VFG776" s="271"/>
      <c r="VFH776" s="271"/>
      <c r="VFI776" s="271"/>
      <c r="VFJ776" s="271"/>
      <c r="VFK776" s="271"/>
      <c r="VFL776" s="271"/>
      <c r="VFM776" s="271"/>
      <c r="VFN776" s="271"/>
      <c r="VFO776" s="271"/>
      <c r="VFP776" s="271"/>
      <c r="VFQ776" s="271"/>
      <c r="VFR776" s="271"/>
      <c r="VFS776" s="271"/>
      <c r="VFT776" s="271"/>
      <c r="VFU776" s="271"/>
      <c r="VFV776" s="271"/>
      <c r="VFW776" s="271"/>
      <c r="VFX776" s="271"/>
      <c r="VFY776" s="271"/>
      <c r="VFZ776" s="271"/>
      <c r="VGA776" s="271"/>
      <c r="VGB776" s="271"/>
      <c r="VGC776" s="271"/>
      <c r="VGD776" s="271"/>
      <c r="VGE776" s="271"/>
      <c r="VGF776" s="271"/>
      <c r="VGG776" s="271"/>
      <c r="VGH776" s="271"/>
      <c r="VGI776" s="271"/>
      <c r="VGJ776" s="271"/>
      <c r="VGK776" s="271"/>
      <c r="VGL776" s="271"/>
      <c r="VGM776" s="271"/>
      <c r="VGN776" s="271"/>
      <c r="VGO776" s="271"/>
      <c r="VGP776" s="271"/>
      <c r="VGQ776" s="271"/>
      <c r="VGR776" s="271"/>
      <c r="VGS776" s="271"/>
      <c r="VGT776" s="271"/>
      <c r="VGU776" s="271"/>
      <c r="VGV776" s="271"/>
      <c r="VGW776" s="271"/>
      <c r="VGX776" s="271"/>
      <c r="VGY776" s="271"/>
      <c r="VGZ776" s="271"/>
      <c r="VHA776" s="271"/>
      <c r="VHB776" s="271"/>
      <c r="VHC776" s="271"/>
      <c r="VHD776" s="271"/>
      <c r="VHE776" s="271"/>
      <c r="VHF776" s="271"/>
      <c r="VHG776" s="271"/>
      <c r="VHH776" s="271"/>
      <c r="VHI776" s="271"/>
      <c r="VHJ776" s="271"/>
      <c r="VHK776" s="271"/>
      <c r="VHL776" s="271"/>
      <c r="VHM776" s="271"/>
      <c r="VHN776" s="271"/>
      <c r="VHO776" s="271"/>
      <c r="VHP776" s="271"/>
      <c r="VHQ776" s="271"/>
      <c r="VHR776" s="271"/>
      <c r="VHS776" s="271"/>
      <c r="VHT776" s="271"/>
      <c r="VHU776" s="271"/>
      <c r="VHV776" s="271"/>
      <c r="VHW776" s="271"/>
      <c r="VHX776" s="271"/>
      <c r="VHY776" s="271"/>
      <c r="VHZ776" s="271"/>
      <c r="VIA776" s="271"/>
      <c r="VIB776" s="271"/>
      <c r="VIC776" s="271"/>
      <c r="VID776" s="271"/>
      <c r="VIE776" s="271"/>
      <c r="VIF776" s="271"/>
      <c r="VIG776" s="271"/>
      <c r="VIH776" s="271"/>
      <c r="VII776" s="271"/>
      <c r="VIJ776" s="271"/>
      <c r="VIK776" s="271"/>
      <c r="VIL776" s="271"/>
      <c r="VIM776" s="271"/>
      <c r="VIN776" s="271"/>
      <c r="VIO776" s="271"/>
      <c r="VIP776" s="271"/>
      <c r="VIQ776" s="271"/>
      <c r="VIR776" s="271"/>
      <c r="VIS776" s="271"/>
      <c r="VIT776" s="271"/>
      <c r="VIU776" s="271"/>
      <c r="VIV776" s="271"/>
      <c r="VIW776" s="271"/>
      <c r="VIX776" s="271"/>
      <c r="VIY776" s="271"/>
      <c r="VIZ776" s="271"/>
      <c r="VJA776" s="271"/>
      <c r="VJB776" s="271"/>
      <c r="VJC776" s="271"/>
      <c r="VJD776" s="271"/>
      <c r="VJE776" s="271"/>
      <c r="VJF776" s="271"/>
      <c r="VJG776" s="271"/>
      <c r="VJH776" s="271"/>
      <c r="VJI776" s="271"/>
      <c r="VJJ776" s="271"/>
      <c r="VJK776" s="271"/>
      <c r="VJL776" s="271"/>
      <c r="VJM776" s="271"/>
      <c r="VJN776" s="271"/>
      <c r="VJO776" s="271"/>
      <c r="VJP776" s="271"/>
      <c r="VJQ776" s="271"/>
      <c r="VJR776" s="271"/>
      <c r="VJS776" s="271"/>
      <c r="VJT776" s="271"/>
      <c r="VJU776" s="271"/>
      <c r="VJV776" s="271"/>
      <c r="VJW776" s="271"/>
      <c r="VJX776" s="271"/>
      <c r="VJY776" s="271"/>
      <c r="VJZ776" s="271"/>
      <c r="VKA776" s="271"/>
      <c r="VKB776" s="271"/>
      <c r="VKC776" s="271"/>
      <c r="VKD776" s="271"/>
      <c r="VKE776" s="271"/>
      <c r="VKF776" s="271"/>
      <c r="VKG776" s="271"/>
      <c r="VKH776" s="271"/>
      <c r="VKI776" s="271"/>
      <c r="VKJ776" s="271"/>
      <c r="VKK776" s="271"/>
      <c r="VKL776" s="271"/>
      <c r="VKM776" s="271"/>
      <c r="VKN776" s="271"/>
      <c r="VKO776" s="271"/>
      <c r="VKP776" s="271"/>
      <c r="VKQ776" s="271"/>
      <c r="VKR776" s="271"/>
      <c r="VKS776" s="271"/>
      <c r="VKT776" s="271"/>
      <c r="VKU776" s="271"/>
      <c r="VKV776" s="271"/>
      <c r="VKW776" s="271"/>
      <c r="VKX776" s="271"/>
      <c r="VKY776" s="271"/>
      <c r="VKZ776" s="271"/>
      <c r="VLA776" s="271"/>
      <c r="VLB776" s="271"/>
      <c r="VLC776" s="271"/>
      <c r="VLD776" s="271"/>
      <c r="VLE776" s="271"/>
      <c r="VLF776" s="271"/>
      <c r="VLG776" s="271"/>
      <c r="VLH776" s="271"/>
      <c r="VLI776" s="271"/>
      <c r="VLJ776" s="271"/>
      <c r="VLK776" s="271"/>
      <c r="VLL776" s="271"/>
      <c r="VLM776" s="271"/>
      <c r="VLN776" s="271"/>
      <c r="VLO776" s="271"/>
      <c r="VLP776" s="271"/>
      <c r="VLQ776" s="271"/>
      <c r="VLR776" s="271"/>
      <c r="VLS776" s="271"/>
      <c r="VLT776" s="271"/>
      <c r="VLU776" s="271"/>
      <c r="VLV776" s="271"/>
      <c r="VLW776" s="271"/>
      <c r="VLX776" s="271"/>
      <c r="VLY776" s="271"/>
      <c r="VLZ776" s="271"/>
      <c r="VMA776" s="271"/>
      <c r="VMB776" s="271"/>
      <c r="VMC776" s="271"/>
      <c r="VMD776" s="271"/>
      <c r="VME776" s="271"/>
      <c r="VMF776" s="271"/>
      <c r="VMG776" s="271"/>
      <c r="VMH776" s="271"/>
      <c r="VMI776" s="271"/>
      <c r="VMJ776" s="271"/>
      <c r="VMK776" s="271"/>
      <c r="VML776" s="271"/>
      <c r="VMM776" s="271"/>
      <c r="VMN776" s="271"/>
      <c r="VMO776" s="271"/>
      <c r="VMP776" s="271"/>
      <c r="VMQ776" s="271"/>
      <c r="VMR776" s="271"/>
      <c r="VMS776" s="271"/>
      <c r="VMT776" s="271"/>
      <c r="VMU776" s="271"/>
      <c r="VMV776" s="271"/>
      <c r="VMW776" s="271"/>
      <c r="VMX776" s="271"/>
      <c r="VMY776" s="271"/>
      <c r="VMZ776" s="271"/>
      <c r="VNA776" s="271"/>
      <c r="VNB776" s="271"/>
      <c r="VNC776" s="271"/>
      <c r="VND776" s="271"/>
      <c r="VNE776" s="271"/>
      <c r="VNF776" s="271"/>
      <c r="VNG776" s="271"/>
      <c r="VNH776" s="271"/>
      <c r="VNI776" s="271"/>
      <c r="VNJ776" s="271"/>
      <c r="VNK776" s="271"/>
      <c r="VNL776" s="271"/>
      <c r="VNM776" s="271"/>
      <c r="VNN776" s="271"/>
      <c r="VNO776" s="271"/>
      <c r="VNP776" s="271"/>
      <c r="VNQ776" s="271"/>
      <c r="VNR776" s="271"/>
      <c r="VNS776" s="271"/>
      <c r="VNT776" s="271"/>
      <c r="VNU776" s="271"/>
      <c r="VNV776" s="271"/>
      <c r="VNW776" s="271"/>
      <c r="VNX776" s="271"/>
      <c r="VNY776" s="271"/>
      <c r="VNZ776" s="271"/>
      <c r="VOA776" s="271"/>
      <c r="VOB776" s="271"/>
      <c r="VOC776" s="271"/>
      <c r="VOD776" s="271"/>
      <c r="VOE776" s="271"/>
      <c r="VOF776" s="271"/>
      <c r="VOG776" s="271"/>
      <c r="VOH776" s="271"/>
      <c r="VOI776" s="271"/>
      <c r="VOJ776" s="271"/>
      <c r="VOK776" s="271"/>
      <c r="VOL776" s="271"/>
      <c r="VOM776" s="271"/>
      <c r="VON776" s="271"/>
      <c r="VOO776" s="271"/>
      <c r="VOP776" s="271"/>
      <c r="VOQ776" s="271"/>
      <c r="VOR776" s="271"/>
      <c r="VOS776" s="271"/>
      <c r="VOT776" s="271"/>
      <c r="VOU776" s="271"/>
      <c r="VOV776" s="271"/>
      <c r="VOW776" s="271"/>
      <c r="VOX776" s="271"/>
      <c r="VOY776" s="271"/>
      <c r="VOZ776" s="271"/>
      <c r="VPA776" s="271"/>
      <c r="VPB776" s="271"/>
      <c r="VPC776" s="271"/>
      <c r="VPD776" s="271"/>
      <c r="VPE776" s="271"/>
      <c r="VPF776" s="271"/>
      <c r="VPG776" s="271"/>
      <c r="VPH776" s="271"/>
      <c r="VPI776" s="271"/>
      <c r="VPJ776" s="271"/>
      <c r="VPK776" s="271"/>
      <c r="VPL776" s="271"/>
      <c r="VPM776" s="271"/>
      <c r="VPN776" s="271"/>
      <c r="VPO776" s="271"/>
      <c r="VPP776" s="271"/>
      <c r="VPQ776" s="271"/>
      <c r="VPR776" s="271"/>
      <c r="VPS776" s="271"/>
      <c r="VPT776" s="271"/>
      <c r="VPU776" s="271"/>
      <c r="VPV776" s="271"/>
      <c r="VPW776" s="271"/>
      <c r="VPX776" s="271"/>
      <c r="VPY776" s="271"/>
      <c r="VPZ776" s="271"/>
      <c r="VQA776" s="271"/>
      <c r="VQB776" s="271"/>
      <c r="VQC776" s="271"/>
      <c r="VQD776" s="271"/>
      <c r="VQE776" s="271"/>
      <c r="VQF776" s="271"/>
      <c r="VQG776" s="271"/>
      <c r="VQH776" s="271"/>
      <c r="VQI776" s="271"/>
      <c r="VQJ776" s="271"/>
      <c r="VQK776" s="271"/>
      <c r="VQL776" s="271"/>
      <c r="VQM776" s="271"/>
      <c r="VQN776" s="271"/>
      <c r="VQO776" s="271"/>
      <c r="VQP776" s="271"/>
      <c r="VQQ776" s="271"/>
      <c r="VQR776" s="271"/>
      <c r="VQS776" s="271"/>
      <c r="VQT776" s="271"/>
      <c r="VQU776" s="271"/>
      <c r="VQV776" s="271"/>
      <c r="VQW776" s="271"/>
      <c r="VQX776" s="271"/>
      <c r="VQY776" s="271"/>
      <c r="VQZ776" s="271"/>
      <c r="VRA776" s="271"/>
      <c r="VRB776" s="271"/>
      <c r="VRC776" s="271"/>
      <c r="VRD776" s="271"/>
      <c r="VRE776" s="271"/>
      <c r="VRF776" s="271"/>
      <c r="VRG776" s="271"/>
      <c r="VRH776" s="271"/>
      <c r="VRI776" s="271"/>
      <c r="VRJ776" s="271"/>
      <c r="VRK776" s="271"/>
      <c r="VRL776" s="271"/>
      <c r="VRM776" s="271"/>
      <c r="VRN776" s="271"/>
      <c r="VRO776" s="271"/>
      <c r="VRP776" s="271"/>
      <c r="VRQ776" s="271"/>
      <c r="VRR776" s="271"/>
      <c r="VRS776" s="271"/>
      <c r="VRT776" s="271"/>
      <c r="VRU776" s="271"/>
      <c r="VRV776" s="271"/>
      <c r="VRW776" s="271"/>
      <c r="VRX776" s="271"/>
      <c r="VRY776" s="271"/>
      <c r="VRZ776" s="271"/>
      <c r="VSA776" s="271"/>
      <c r="VSB776" s="271"/>
      <c r="VSC776" s="271"/>
      <c r="VSD776" s="271"/>
      <c r="VSE776" s="271"/>
      <c r="VSF776" s="271"/>
      <c r="VSG776" s="271"/>
      <c r="VSH776" s="271"/>
      <c r="VSI776" s="271"/>
      <c r="VSJ776" s="271"/>
      <c r="VSK776" s="271"/>
      <c r="VSL776" s="271"/>
      <c r="VSM776" s="271"/>
      <c r="VSN776" s="271"/>
      <c r="VSO776" s="271"/>
      <c r="VSP776" s="271"/>
      <c r="VSQ776" s="271"/>
      <c r="VSR776" s="271"/>
      <c r="VSS776" s="271"/>
      <c r="VST776" s="271"/>
      <c r="VSU776" s="271"/>
      <c r="VSV776" s="271"/>
      <c r="VSW776" s="271"/>
      <c r="VSX776" s="271"/>
      <c r="VSY776" s="271"/>
      <c r="VSZ776" s="271"/>
      <c r="VTA776" s="271"/>
      <c r="VTB776" s="271"/>
      <c r="VTC776" s="271"/>
      <c r="VTD776" s="271"/>
      <c r="VTE776" s="271"/>
      <c r="VTF776" s="271"/>
      <c r="VTG776" s="271"/>
      <c r="VTH776" s="271"/>
      <c r="VTI776" s="271"/>
      <c r="VTJ776" s="271"/>
      <c r="VTK776" s="271"/>
      <c r="VTL776" s="271"/>
      <c r="VTM776" s="271"/>
      <c r="VTN776" s="271"/>
      <c r="VTO776" s="271"/>
      <c r="VTP776" s="271"/>
      <c r="VTQ776" s="271"/>
      <c r="VTR776" s="271"/>
      <c r="VTS776" s="271"/>
      <c r="VTT776" s="271"/>
      <c r="VTU776" s="271"/>
      <c r="VTV776" s="271"/>
      <c r="VTW776" s="271"/>
      <c r="VTX776" s="271"/>
      <c r="VTY776" s="271"/>
      <c r="VTZ776" s="271"/>
      <c r="VUA776" s="271"/>
      <c r="VUB776" s="271"/>
      <c r="VUC776" s="271"/>
      <c r="VUD776" s="271"/>
      <c r="VUE776" s="271"/>
      <c r="VUF776" s="271"/>
      <c r="VUG776" s="271"/>
      <c r="VUH776" s="271"/>
      <c r="VUI776" s="271"/>
      <c r="VUJ776" s="271"/>
      <c r="VUK776" s="271"/>
      <c r="VUL776" s="271"/>
      <c r="VUM776" s="271"/>
      <c r="VUN776" s="271"/>
      <c r="VUO776" s="271"/>
      <c r="VUP776" s="271"/>
      <c r="VUQ776" s="271"/>
      <c r="VUR776" s="271"/>
      <c r="VUS776" s="271"/>
      <c r="VUT776" s="271"/>
      <c r="VUU776" s="271"/>
      <c r="VUV776" s="271"/>
      <c r="VUW776" s="271"/>
      <c r="VUX776" s="271"/>
      <c r="VUY776" s="271"/>
      <c r="VUZ776" s="271"/>
      <c r="VVA776" s="271"/>
      <c r="VVB776" s="271"/>
      <c r="VVC776" s="271"/>
      <c r="VVD776" s="271"/>
      <c r="VVE776" s="271"/>
      <c r="VVF776" s="271"/>
      <c r="VVG776" s="271"/>
      <c r="VVH776" s="271"/>
      <c r="VVI776" s="271"/>
      <c r="VVJ776" s="271"/>
      <c r="VVK776" s="271"/>
      <c r="VVL776" s="271"/>
      <c r="VVM776" s="271"/>
      <c r="VVN776" s="271"/>
      <c r="VVO776" s="271"/>
      <c r="VVP776" s="271"/>
      <c r="VVQ776" s="271"/>
      <c r="VVR776" s="271"/>
      <c r="VVS776" s="271"/>
      <c r="VVT776" s="271"/>
      <c r="VVU776" s="271"/>
      <c r="VVV776" s="271"/>
      <c r="VVW776" s="271"/>
      <c r="VVX776" s="271"/>
      <c r="VVY776" s="271"/>
      <c r="VVZ776" s="271"/>
      <c r="VWA776" s="271"/>
      <c r="VWB776" s="271"/>
      <c r="VWC776" s="271"/>
      <c r="VWD776" s="271"/>
      <c r="VWE776" s="271"/>
      <c r="VWF776" s="271"/>
      <c r="VWG776" s="271"/>
      <c r="VWH776" s="271"/>
      <c r="VWI776" s="271"/>
      <c r="VWJ776" s="271"/>
      <c r="VWK776" s="271"/>
      <c r="VWL776" s="271"/>
      <c r="VWM776" s="271"/>
      <c r="VWN776" s="271"/>
      <c r="VWO776" s="271"/>
      <c r="VWP776" s="271"/>
      <c r="VWQ776" s="271"/>
      <c r="VWR776" s="271"/>
      <c r="VWS776" s="271"/>
      <c r="VWT776" s="271"/>
      <c r="VWU776" s="271"/>
      <c r="VWV776" s="271"/>
      <c r="VWW776" s="271"/>
      <c r="VWX776" s="271"/>
      <c r="VWY776" s="271"/>
      <c r="VWZ776" s="271"/>
      <c r="VXA776" s="271"/>
      <c r="VXB776" s="271"/>
      <c r="VXC776" s="271"/>
      <c r="VXD776" s="271"/>
      <c r="VXE776" s="271"/>
      <c r="VXF776" s="271"/>
      <c r="VXG776" s="271"/>
      <c r="VXH776" s="271"/>
      <c r="VXI776" s="271"/>
      <c r="VXJ776" s="271"/>
      <c r="VXK776" s="271"/>
      <c r="VXL776" s="271"/>
      <c r="VXM776" s="271"/>
      <c r="VXN776" s="271"/>
      <c r="VXO776" s="271"/>
      <c r="VXP776" s="271"/>
      <c r="VXQ776" s="271"/>
      <c r="VXR776" s="271"/>
      <c r="VXS776" s="271"/>
      <c r="VXT776" s="271"/>
      <c r="VXU776" s="271"/>
      <c r="VXV776" s="271"/>
      <c r="VXW776" s="271"/>
      <c r="VXX776" s="271"/>
      <c r="VXY776" s="271"/>
      <c r="VXZ776" s="271"/>
      <c r="VYA776" s="271"/>
      <c r="VYB776" s="271"/>
      <c r="VYC776" s="271"/>
      <c r="VYD776" s="271"/>
      <c r="VYE776" s="271"/>
      <c r="VYF776" s="271"/>
      <c r="VYG776" s="271"/>
      <c r="VYH776" s="271"/>
      <c r="VYI776" s="271"/>
      <c r="VYJ776" s="271"/>
      <c r="VYK776" s="271"/>
      <c r="VYL776" s="271"/>
      <c r="VYM776" s="271"/>
      <c r="VYN776" s="271"/>
      <c r="VYO776" s="271"/>
      <c r="VYP776" s="271"/>
      <c r="VYQ776" s="271"/>
      <c r="VYR776" s="271"/>
      <c r="VYS776" s="271"/>
      <c r="VYT776" s="271"/>
      <c r="VYU776" s="271"/>
      <c r="VYV776" s="271"/>
      <c r="VYW776" s="271"/>
      <c r="VYX776" s="271"/>
      <c r="VYY776" s="271"/>
      <c r="VYZ776" s="271"/>
      <c r="VZA776" s="271"/>
      <c r="VZB776" s="271"/>
      <c r="VZC776" s="271"/>
      <c r="VZD776" s="271"/>
      <c r="VZE776" s="271"/>
      <c r="VZF776" s="271"/>
      <c r="VZG776" s="271"/>
      <c r="VZH776" s="271"/>
      <c r="VZI776" s="271"/>
      <c r="VZJ776" s="271"/>
      <c r="VZK776" s="271"/>
      <c r="VZL776" s="271"/>
      <c r="VZM776" s="271"/>
      <c r="VZN776" s="271"/>
      <c r="VZO776" s="271"/>
      <c r="VZP776" s="271"/>
      <c r="VZQ776" s="271"/>
      <c r="VZR776" s="271"/>
      <c r="VZS776" s="271"/>
      <c r="VZT776" s="271"/>
      <c r="VZU776" s="271"/>
      <c r="VZV776" s="271"/>
      <c r="VZW776" s="271"/>
      <c r="VZX776" s="271"/>
      <c r="VZY776" s="271"/>
      <c r="VZZ776" s="271"/>
      <c r="WAA776" s="271"/>
      <c r="WAB776" s="271"/>
      <c r="WAC776" s="271"/>
      <c r="WAD776" s="271"/>
      <c r="WAE776" s="271"/>
      <c r="WAF776" s="271"/>
      <c r="WAG776" s="271"/>
      <c r="WAH776" s="271"/>
      <c r="WAI776" s="271"/>
      <c r="WAJ776" s="271"/>
      <c r="WAK776" s="271"/>
      <c r="WAL776" s="271"/>
      <c r="WAM776" s="271"/>
      <c r="WAN776" s="271"/>
      <c r="WAO776" s="271"/>
      <c r="WAP776" s="271"/>
      <c r="WAQ776" s="271"/>
      <c r="WAR776" s="271"/>
      <c r="WAS776" s="271"/>
      <c r="WAT776" s="271"/>
      <c r="WAU776" s="271"/>
      <c r="WAV776" s="271"/>
      <c r="WAW776" s="271"/>
      <c r="WAX776" s="271"/>
      <c r="WAY776" s="271"/>
      <c r="WAZ776" s="271"/>
      <c r="WBA776" s="271"/>
      <c r="WBB776" s="271"/>
      <c r="WBC776" s="271"/>
      <c r="WBD776" s="271"/>
      <c r="WBE776" s="271"/>
      <c r="WBF776" s="271"/>
      <c r="WBG776" s="271"/>
      <c r="WBH776" s="271"/>
      <c r="WBI776" s="271"/>
      <c r="WBJ776" s="271"/>
      <c r="WBK776" s="271"/>
      <c r="WBL776" s="271"/>
      <c r="WBM776" s="271"/>
      <c r="WBN776" s="271"/>
      <c r="WBO776" s="271"/>
      <c r="WBP776" s="271"/>
      <c r="WBQ776" s="271"/>
      <c r="WBR776" s="271"/>
      <c r="WBS776" s="271"/>
      <c r="WBT776" s="271"/>
      <c r="WBU776" s="271"/>
      <c r="WBV776" s="271"/>
      <c r="WBW776" s="271"/>
      <c r="WBX776" s="271"/>
      <c r="WBY776" s="271"/>
      <c r="WBZ776" s="271"/>
      <c r="WCA776" s="271"/>
      <c r="WCB776" s="271"/>
      <c r="WCC776" s="271"/>
      <c r="WCD776" s="271"/>
      <c r="WCE776" s="271"/>
      <c r="WCF776" s="271"/>
      <c r="WCG776" s="271"/>
      <c r="WCH776" s="271"/>
      <c r="WCI776" s="271"/>
      <c r="WCJ776" s="271"/>
      <c r="WCK776" s="271"/>
      <c r="WCL776" s="271"/>
      <c r="WCM776" s="271"/>
      <c r="WCN776" s="271"/>
      <c r="WCO776" s="271"/>
      <c r="WCP776" s="271"/>
      <c r="WCQ776" s="271"/>
      <c r="WCR776" s="271"/>
      <c r="WCS776" s="271"/>
      <c r="WCT776" s="271"/>
      <c r="WCU776" s="271"/>
      <c r="WCV776" s="271"/>
      <c r="WCW776" s="271"/>
      <c r="WCX776" s="271"/>
      <c r="WCY776" s="271"/>
      <c r="WCZ776" s="271"/>
      <c r="WDA776" s="271"/>
      <c r="WDB776" s="271"/>
      <c r="WDC776" s="271"/>
      <c r="WDD776" s="271"/>
      <c r="WDE776" s="271"/>
      <c r="WDF776" s="271"/>
      <c r="WDG776" s="271"/>
      <c r="WDH776" s="271"/>
      <c r="WDI776" s="271"/>
      <c r="WDJ776" s="271"/>
      <c r="WDK776" s="271"/>
      <c r="WDL776" s="271"/>
      <c r="WDM776" s="271"/>
      <c r="WDN776" s="271"/>
      <c r="WDO776" s="271"/>
      <c r="WDP776" s="271"/>
      <c r="WDQ776" s="271"/>
      <c r="WDR776" s="271"/>
      <c r="WDS776" s="271"/>
      <c r="WDT776" s="271"/>
      <c r="WDU776" s="271"/>
      <c r="WDV776" s="271"/>
      <c r="WDW776" s="271"/>
      <c r="WDX776" s="271"/>
      <c r="WDY776" s="271"/>
      <c r="WDZ776" s="271"/>
      <c r="WEA776" s="271"/>
      <c r="WEB776" s="271"/>
      <c r="WEC776" s="271"/>
      <c r="WED776" s="271"/>
      <c r="WEE776" s="271"/>
      <c r="WEF776" s="271"/>
      <c r="WEG776" s="271"/>
      <c r="WEH776" s="271"/>
      <c r="WEI776" s="271"/>
      <c r="WEJ776" s="271"/>
      <c r="WEK776" s="271"/>
      <c r="WEL776" s="271"/>
      <c r="WEM776" s="271"/>
      <c r="WEN776" s="271"/>
      <c r="WEO776" s="271"/>
      <c r="WEP776" s="271"/>
      <c r="WEQ776" s="271"/>
      <c r="WER776" s="271"/>
      <c r="WES776" s="271"/>
      <c r="WET776" s="271"/>
      <c r="WEU776" s="271"/>
      <c r="WEV776" s="271"/>
      <c r="WEW776" s="271"/>
      <c r="WEX776" s="271"/>
      <c r="WEY776" s="271"/>
      <c r="WEZ776" s="271"/>
      <c r="WFA776" s="271"/>
      <c r="WFB776" s="271"/>
      <c r="WFC776" s="271"/>
      <c r="WFD776" s="271"/>
      <c r="WFE776" s="271"/>
      <c r="WFF776" s="271"/>
      <c r="WFG776" s="271"/>
      <c r="WFH776" s="271"/>
      <c r="WFI776" s="271"/>
      <c r="WFJ776" s="271"/>
      <c r="WFK776" s="271"/>
      <c r="WFL776" s="271"/>
      <c r="WFM776" s="271"/>
      <c r="WFN776" s="271"/>
      <c r="WFO776" s="271"/>
      <c r="WFP776" s="271"/>
      <c r="WFQ776" s="271"/>
      <c r="WFR776" s="271"/>
      <c r="WFS776" s="271"/>
      <c r="WFT776" s="271"/>
      <c r="WFU776" s="271"/>
      <c r="WFV776" s="271"/>
      <c r="WFW776" s="271"/>
      <c r="WFX776" s="271"/>
      <c r="WFY776" s="271"/>
      <c r="WFZ776" s="271"/>
      <c r="WGA776" s="271"/>
      <c r="WGB776" s="271"/>
      <c r="WGC776" s="271"/>
      <c r="WGD776" s="271"/>
      <c r="WGE776" s="271"/>
      <c r="WGF776" s="271"/>
      <c r="WGG776" s="271"/>
      <c r="WGH776" s="271"/>
      <c r="WGI776" s="271"/>
      <c r="WGJ776" s="271"/>
      <c r="WGK776" s="271"/>
      <c r="WGL776" s="271"/>
      <c r="WGM776" s="271"/>
      <c r="WGN776" s="271"/>
      <c r="WGO776" s="271"/>
      <c r="WGP776" s="271"/>
      <c r="WGQ776" s="271"/>
      <c r="WGR776" s="271"/>
      <c r="WGS776" s="271"/>
      <c r="WGT776" s="271"/>
      <c r="WGU776" s="271"/>
      <c r="WGV776" s="271"/>
      <c r="WGW776" s="271"/>
      <c r="WGX776" s="271"/>
      <c r="WGY776" s="271"/>
      <c r="WGZ776" s="271"/>
      <c r="WHA776" s="271"/>
      <c r="WHB776" s="271"/>
      <c r="WHC776" s="271"/>
      <c r="WHD776" s="271"/>
      <c r="WHE776" s="271"/>
      <c r="WHF776" s="271"/>
      <c r="WHG776" s="271"/>
      <c r="WHH776" s="271"/>
      <c r="WHI776" s="271"/>
      <c r="WHJ776" s="271"/>
      <c r="WHK776" s="271"/>
      <c r="WHL776" s="271"/>
      <c r="WHM776" s="271"/>
      <c r="WHN776" s="271"/>
      <c r="WHO776" s="271"/>
      <c r="WHP776" s="271"/>
      <c r="WHQ776" s="271"/>
      <c r="WHR776" s="271"/>
      <c r="WHS776" s="271"/>
      <c r="WHT776" s="271"/>
      <c r="WHU776" s="271"/>
      <c r="WHV776" s="271"/>
      <c r="WHW776" s="271"/>
      <c r="WHX776" s="271"/>
      <c r="WHY776" s="271"/>
      <c r="WHZ776" s="271"/>
      <c r="WIA776" s="271"/>
      <c r="WIB776" s="271"/>
      <c r="WIC776" s="271"/>
      <c r="WID776" s="271"/>
      <c r="WIE776" s="271"/>
      <c r="WIF776" s="271"/>
      <c r="WIG776" s="271"/>
      <c r="WIH776" s="271"/>
      <c r="WII776" s="271"/>
      <c r="WIJ776" s="271"/>
      <c r="WIK776" s="271"/>
      <c r="WIL776" s="271"/>
      <c r="WIM776" s="271"/>
      <c r="WIN776" s="271"/>
      <c r="WIO776" s="271"/>
      <c r="WIP776" s="271"/>
      <c r="WIQ776" s="271"/>
      <c r="WIR776" s="271"/>
      <c r="WIS776" s="271"/>
      <c r="WIT776" s="271"/>
      <c r="WIU776" s="271"/>
      <c r="WIV776" s="271"/>
      <c r="WIW776" s="271"/>
      <c r="WIX776" s="271"/>
      <c r="WIY776" s="271"/>
      <c r="WIZ776" s="271"/>
      <c r="WJA776" s="271"/>
      <c r="WJB776" s="271"/>
      <c r="WJC776" s="271"/>
      <c r="WJD776" s="271"/>
      <c r="WJE776" s="271"/>
      <c r="WJF776" s="271"/>
      <c r="WJG776" s="271"/>
      <c r="WJH776" s="271"/>
      <c r="WJI776" s="271"/>
      <c r="WJJ776" s="271"/>
      <c r="WJK776" s="271"/>
      <c r="WJL776" s="271"/>
      <c r="WJM776" s="271"/>
      <c r="WJN776" s="271"/>
      <c r="WJO776" s="271"/>
      <c r="WJP776" s="271"/>
      <c r="WJQ776" s="271"/>
      <c r="WJR776" s="271"/>
      <c r="WJS776" s="271"/>
      <c r="WJT776" s="271"/>
      <c r="WJU776" s="271"/>
      <c r="WJV776" s="271"/>
      <c r="WJW776" s="271"/>
      <c r="WJX776" s="271"/>
      <c r="WJY776" s="271"/>
      <c r="WJZ776" s="271"/>
      <c r="WKA776" s="271"/>
      <c r="WKB776" s="271"/>
      <c r="WKC776" s="271"/>
      <c r="WKD776" s="271"/>
      <c r="WKE776" s="271"/>
      <c r="WKF776" s="271"/>
      <c r="WKG776" s="271"/>
      <c r="WKH776" s="271"/>
      <c r="WKI776" s="271"/>
      <c r="WKJ776" s="271"/>
      <c r="WKK776" s="271"/>
      <c r="WKL776" s="271"/>
      <c r="WKM776" s="271"/>
      <c r="WKN776" s="271"/>
      <c r="WKO776" s="271"/>
      <c r="WKP776" s="271"/>
      <c r="WKQ776" s="271"/>
      <c r="WKR776" s="271"/>
      <c r="WKS776" s="271"/>
      <c r="WKT776" s="271"/>
      <c r="WKU776" s="271"/>
      <c r="WKV776" s="271"/>
      <c r="WKW776" s="271"/>
      <c r="WKX776" s="271"/>
      <c r="WKY776" s="271"/>
      <c r="WKZ776" s="271"/>
      <c r="WLA776" s="271"/>
      <c r="WLB776" s="271"/>
      <c r="WLC776" s="271"/>
      <c r="WLD776" s="271"/>
      <c r="WLE776" s="271"/>
      <c r="WLF776" s="271"/>
      <c r="WLG776" s="271"/>
      <c r="WLH776" s="271"/>
      <c r="WLI776" s="271"/>
      <c r="WLJ776" s="271"/>
      <c r="WLK776" s="271"/>
      <c r="WLL776" s="271"/>
      <c r="WLM776" s="271"/>
      <c r="WLN776" s="271"/>
      <c r="WLO776" s="271"/>
      <c r="WLP776" s="271"/>
      <c r="WLQ776" s="271"/>
      <c r="WLR776" s="271"/>
      <c r="WLS776" s="271"/>
      <c r="WLT776" s="271"/>
      <c r="WLU776" s="271"/>
      <c r="WLV776" s="271"/>
      <c r="WLW776" s="271"/>
      <c r="WLX776" s="271"/>
      <c r="WLY776" s="271"/>
      <c r="WLZ776" s="271"/>
      <c r="WMA776" s="271"/>
      <c r="WMB776" s="271"/>
      <c r="WMC776" s="271"/>
      <c r="WMD776" s="271"/>
      <c r="WME776" s="271"/>
      <c r="WMF776" s="271"/>
      <c r="WMG776" s="271"/>
      <c r="WMH776" s="271"/>
      <c r="WMI776" s="271"/>
      <c r="WMJ776" s="271"/>
      <c r="WMK776" s="271"/>
      <c r="WML776" s="271"/>
      <c r="WMM776" s="271"/>
      <c r="WMN776" s="271"/>
      <c r="WMO776" s="271"/>
      <c r="WMP776" s="271"/>
      <c r="WMQ776" s="271"/>
      <c r="WMR776" s="271"/>
      <c r="WMS776" s="271"/>
      <c r="WMT776" s="271"/>
      <c r="WMU776" s="271"/>
      <c r="WMV776" s="271"/>
      <c r="WMW776" s="271"/>
      <c r="WMX776" s="271"/>
      <c r="WMY776" s="271"/>
      <c r="WMZ776" s="271"/>
      <c r="WNA776" s="271"/>
      <c r="WNB776" s="271"/>
      <c r="WNC776" s="271"/>
      <c r="WND776" s="271"/>
      <c r="WNE776" s="271"/>
      <c r="WNF776" s="271"/>
      <c r="WNG776" s="271"/>
      <c r="WNH776" s="271"/>
      <c r="WNI776" s="271"/>
      <c r="WNJ776" s="271"/>
      <c r="WNK776" s="271"/>
      <c r="WNL776" s="271"/>
      <c r="WNM776" s="271"/>
      <c r="WNN776" s="271"/>
      <c r="WNO776" s="271"/>
      <c r="WNP776" s="271"/>
      <c r="WNQ776" s="271"/>
      <c r="WNR776" s="271"/>
      <c r="WNS776" s="271"/>
      <c r="WNT776" s="271"/>
      <c r="WNU776" s="271"/>
      <c r="WNV776" s="271"/>
      <c r="WNW776" s="271"/>
      <c r="WNX776" s="271"/>
      <c r="WNY776" s="271"/>
      <c r="WNZ776" s="271"/>
      <c r="WOA776" s="271"/>
      <c r="WOB776" s="271"/>
      <c r="WOC776" s="271"/>
      <c r="WOD776" s="271"/>
      <c r="WOE776" s="271"/>
      <c r="WOF776" s="271"/>
      <c r="WOG776" s="271"/>
      <c r="WOH776" s="271"/>
      <c r="WOI776" s="271"/>
      <c r="WOJ776" s="271"/>
      <c r="WOK776" s="271"/>
      <c r="WOL776" s="271"/>
      <c r="WOM776" s="271"/>
      <c r="WON776" s="271"/>
      <c r="WOO776" s="271"/>
      <c r="WOP776" s="271"/>
      <c r="WOQ776" s="271"/>
      <c r="WOR776" s="271"/>
      <c r="WOS776" s="271"/>
      <c r="WOT776" s="271"/>
      <c r="WOU776" s="271"/>
      <c r="WOV776" s="271"/>
      <c r="WOW776" s="271"/>
      <c r="WOX776" s="271"/>
      <c r="WOY776" s="271"/>
      <c r="WOZ776" s="271"/>
      <c r="WPA776" s="271"/>
      <c r="WPB776" s="271"/>
      <c r="WPC776" s="271"/>
      <c r="WPD776" s="271"/>
      <c r="WPE776" s="271"/>
      <c r="WPF776" s="271"/>
      <c r="WPG776" s="271"/>
      <c r="WPH776" s="271"/>
      <c r="WPI776" s="271"/>
      <c r="WPJ776" s="271"/>
      <c r="WPK776" s="271"/>
      <c r="WPL776" s="271"/>
      <c r="WPM776" s="271"/>
      <c r="WPN776" s="271"/>
      <c r="WPO776" s="271"/>
      <c r="WPP776" s="271"/>
      <c r="WPQ776" s="271"/>
      <c r="WPR776" s="271"/>
      <c r="WPS776" s="271"/>
      <c r="WPT776" s="271"/>
      <c r="WPU776" s="271"/>
      <c r="WPV776" s="271"/>
      <c r="WPW776" s="271"/>
      <c r="WPX776" s="271"/>
      <c r="WPY776" s="271"/>
      <c r="WPZ776" s="271"/>
      <c r="WQA776" s="271"/>
      <c r="WQB776" s="271"/>
      <c r="WQC776" s="271"/>
      <c r="WQD776" s="271"/>
      <c r="WQE776" s="271"/>
      <c r="WQF776" s="271"/>
      <c r="WQG776" s="271"/>
      <c r="WQH776" s="271"/>
      <c r="WQI776" s="271"/>
      <c r="WQJ776" s="271"/>
      <c r="WQK776" s="271"/>
      <c r="WQL776" s="271"/>
      <c r="WQM776" s="271"/>
      <c r="WQN776" s="271"/>
      <c r="WQO776" s="271"/>
      <c r="WQP776" s="271"/>
      <c r="WQQ776" s="271"/>
      <c r="WQR776" s="271"/>
      <c r="WQS776" s="271"/>
      <c r="WQT776" s="271"/>
      <c r="WQU776" s="271"/>
      <c r="WQV776" s="271"/>
      <c r="WQW776" s="271"/>
      <c r="WQX776" s="271"/>
      <c r="WQY776" s="271"/>
      <c r="WQZ776" s="271"/>
      <c r="WRA776" s="271"/>
      <c r="WRB776" s="271"/>
      <c r="WRC776" s="271"/>
      <c r="WRD776" s="271"/>
      <c r="WRE776" s="271"/>
      <c r="WRF776" s="271"/>
      <c r="WRG776" s="271"/>
      <c r="WRH776" s="271"/>
      <c r="WRI776" s="271"/>
      <c r="WRJ776" s="271"/>
      <c r="WRK776" s="271"/>
      <c r="WRL776" s="271"/>
      <c r="WRM776" s="271"/>
      <c r="WRN776" s="271"/>
      <c r="WRO776" s="271"/>
      <c r="WRP776" s="271"/>
      <c r="WRQ776" s="271"/>
      <c r="WRR776" s="271"/>
      <c r="WRS776" s="271"/>
      <c r="WRT776" s="271"/>
      <c r="WRU776" s="271"/>
      <c r="WRV776" s="271"/>
      <c r="WRW776" s="271"/>
      <c r="WRX776" s="271"/>
      <c r="WRY776" s="271"/>
      <c r="WRZ776" s="271"/>
      <c r="WSA776" s="271"/>
      <c r="WSB776" s="271"/>
      <c r="WSC776" s="271"/>
      <c r="WSD776" s="271"/>
      <c r="WSE776" s="271"/>
      <c r="WSF776" s="271"/>
      <c r="WSG776" s="271"/>
      <c r="WSH776" s="271"/>
      <c r="WSI776" s="271"/>
      <c r="WSJ776" s="271"/>
      <c r="WSK776" s="271"/>
      <c r="WSL776" s="271"/>
      <c r="WSM776" s="271"/>
      <c r="WSN776" s="271"/>
      <c r="WSO776" s="271"/>
      <c r="WSP776" s="271"/>
      <c r="WSQ776" s="271"/>
      <c r="WSR776" s="271"/>
      <c r="WSS776" s="271"/>
      <c r="WST776" s="271"/>
      <c r="WSU776" s="271"/>
      <c r="WSV776" s="271"/>
      <c r="WSW776" s="271"/>
      <c r="WSX776" s="271"/>
      <c r="WSY776" s="271"/>
      <c r="WSZ776" s="271"/>
      <c r="WTA776" s="271"/>
      <c r="WTB776" s="271"/>
      <c r="WTC776" s="271"/>
      <c r="WTD776" s="271"/>
      <c r="WTE776" s="271"/>
      <c r="WTF776" s="271"/>
      <c r="WTG776" s="271"/>
      <c r="WTH776" s="271"/>
      <c r="WTI776" s="271"/>
      <c r="WTJ776" s="271"/>
      <c r="WTK776" s="271"/>
      <c r="WTL776" s="271"/>
      <c r="WTM776" s="271"/>
      <c r="WTN776" s="271"/>
      <c r="WTO776" s="271"/>
      <c r="WTP776" s="271"/>
      <c r="WTQ776" s="271"/>
      <c r="WTR776" s="271"/>
      <c r="WTS776" s="271"/>
      <c r="WTT776" s="271"/>
      <c r="WTU776" s="271"/>
      <c r="WTV776" s="271"/>
      <c r="WTW776" s="271"/>
      <c r="WTX776" s="271"/>
      <c r="WTY776" s="271"/>
      <c r="WTZ776" s="271"/>
      <c r="WUA776" s="271"/>
      <c r="WUB776" s="271"/>
      <c r="WUC776" s="271"/>
      <c r="WUD776" s="271"/>
      <c r="WUE776" s="271"/>
      <c r="WUF776" s="271"/>
      <c r="WUG776" s="271"/>
      <c r="WUH776" s="271"/>
      <c r="WUI776" s="271"/>
      <c r="WUJ776" s="271"/>
      <c r="WUK776" s="271"/>
      <c r="WUL776" s="271"/>
      <c r="WUM776" s="271"/>
      <c r="WUN776" s="271"/>
      <c r="WUO776" s="271"/>
      <c r="WUP776" s="271"/>
      <c r="WUQ776" s="271"/>
      <c r="WUR776" s="271"/>
      <c r="WUS776" s="271"/>
      <c r="WUT776" s="271"/>
      <c r="WUU776" s="271"/>
      <c r="WUV776" s="271"/>
      <c r="WUW776" s="271"/>
      <c r="WUX776" s="271"/>
      <c r="WUY776" s="271"/>
      <c r="WUZ776" s="271"/>
      <c r="WVA776" s="271"/>
      <c r="WVB776" s="271"/>
      <c r="WVC776" s="271"/>
      <c r="WVD776" s="271"/>
      <c r="WVE776" s="271"/>
      <c r="WVF776" s="271"/>
      <c r="WVG776" s="271"/>
      <c r="WVH776" s="271"/>
      <c r="WVI776" s="271"/>
      <c r="WVJ776" s="271"/>
      <c r="WVK776" s="271"/>
      <c r="WVL776" s="271"/>
      <c r="WVM776" s="271"/>
      <c r="WVN776" s="271"/>
      <c r="WVO776" s="271"/>
      <c r="WVP776" s="271"/>
      <c r="WVQ776" s="271"/>
      <c r="WVR776" s="271"/>
      <c r="WVS776" s="271"/>
      <c r="WVT776" s="271"/>
      <c r="WVU776" s="271"/>
      <c r="WVV776" s="271"/>
      <c r="WVW776" s="271"/>
      <c r="WVX776" s="271"/>
      <c r="WVY776" s="271"/>
      <c r="WVZ776" s="271"/>
      <c r="WWA776" s="271"/>
      <c r="WWB776" s="271"/>
      <c r="WWC776" s="271"/>
      <c r="WWD776" s="271"/>
      <c r="WWE776" s="271"/>
      <c r="WWF776" s="271"/>
      <c r="WWG776" s="271"/>
      <c r="WWH776" s="271"/>
      <c r="WWI776" s="271"/>
      <c r="WWJ776" s="271"/>
      <c r="WWK776" s="271"/>
      <c r="WWL776" s="271"/>
      <c r="WWM776" s="271"/>
      <c r="WWN776" s="271"/>
      <c r="WWO776" s="271"/>
      <c r="WWP776" s="271"/>
      <c r="WWQ776" s="271"/>
      <c r="WWR776" s="271"/>
      <c r="WWS776" s="271"/>
      <c r="WWT776" s="271"/>
      <c r="WWU776" s="271"/>
      <c r="WWV776" s="271"/>
      <c r="WWW776" s="271"/>
      <c r="WWX776" s="271"/>
      <c r="WWY776" s="271"/>
      <c r="WWZ776" s="271"/>
      <c r="WXA776" s="271"/>
      <c r="WXB776" s="271"/>
      <c r="WXC776" s="271"/>
      <c r="WXD776" s="271"/>
      <c r="WXE776" s="271"/>
      <c r="WXF776" s="271"/>
      <c r="WXG776" s="271"/>
      <c r="WXH776" s="271"/>
      <c r="WXI776" s="271"/>
      <c r="WXJ776" s="271"/>
      <c r="WXK776" s="271"/>
      <c r="WXL776" s="271"/>
      <c r="WXM776" s="271"/>
      <c r="WXN776" s="271"/>
      <c r="WXO776" s="271"/>
      <c r="WXP776" s="271"/>
      <c r="WXQ776" s="271"/>
      <c r="WXR776" s="271"/>
      <c r="WXS776" s="271"/>
      <c r="WXT776" s="271"/>
      <c r="WXU776" s="271"/>
      <c r="WXV776" s="271"/>
      <c r="WXW776" s="271"/>
      <c r="WXX776" s="271"/>
      <c r="WXY776" s="271"/>
      <c r="WXZ776" s="271"/>
      <c r="WYA776" s="271"/>
      <c r="WYB776" s="271"/>
      <c r="WYC776" s="271"/>
      <c r="WYD776" s="271"/>
      <c r="WYE776" s="271"/>
      <c r="WYF776" s="271"/>
      <c r="WYG776" s="271"/>
      <c r="WYH776" s="271"/>
      <c r="WYI776" s="271"/>
      <c r="WYJ776" s="271"/>
      <c r="WYK776" s="271"/>
      <c r="WYL776" s="271"/>
      <c r="WYM776" s="271"/>
      <c r="WYN776" s="271"/>
      <c r="WYO776" s="271"/>
      <c r="WYP776" s="271"/>
      <c r="WYQ776" s="271"/>
      <c r="WYR776" s="271"/>
      <c r="WYS776" s="271"/>
      <c r="WYT776" s="271"/>
      <c r="WYU776" s="271"/>
      <c r="WYV776" s="271"/>
      <c r="WYW776" s="271"/>
      <c r="WYX776" s="271"/>
      <c r="WYY776" s="271"/>
      <c r="WYZ776" s="271"/>
      <c r="WZA776" s="271"/>
      <c r="WZB776" s="271"/>
      <c r="WZC776" s="271"/>
      <c r="WZD776" s="271"/>
      <c r="WZE776" s="271"/>
      <c r="WZF776" s="271"/>
      <c r="WZG776" s="271"/>
      <c r="WZH776" s="271"/>
      <c r="WZI776" s="271"/>
      <c r="WZJ776" s="271"/>
      <c r="WZK776" s="271"/>
      <c r="WZL776" s="271"/>
      <c r="WZM776" s="271"/>
      <c r="WZN776" s="271"/>
      <c r="WZO776" s="271"/>
      <c r="WZP776" s="271"/>
      <c r="WZQ776" s="271"/>
      <c r="WZR776" s="271"/>
      <c r="WZS776" s="271"/>
      <c r="WZT776" s="271"/>
      <c r="WZU776" s="271"/>
      <c r="WZV776" s="271"/>
      <c r="WZW776" s="271"/>
      <c r="WZX776" s="271"/>
      <c r="WZY776" s="271"/>
      <c r="WZZ776" s="271"/>
      <c r="XAA776" s="271"/>
      <c r="XAB776" s="271"/>
      <c r="XAC776" s="271"/>
      <c r="XAD776" s="271"/>
      <c r="XAE776" s="271"/>
      <c r="XAF776" s="271"/>
      <c r="XAG776" s="271"/>
      <c r="XAH776" s="271"/>
      <c r="XAI776" s="271"/>
      <c r="XAJ776" s="271"/>
      <c r="XAK776" s="271"/>
      <c r="XAL776" s="271"/>
      <c r="XAM776" s="271"/>
      <c r="XAN776" s="271"/>
      <c r="XAO776" s="271"/>
      <c r="XAP776" s="271"/>
      <c r="XAQ776" s="271"/>
      <c r="XAR776" s="271"/>
      <c r="XAS776" s="271"/>
      <c r="XAT776" s="271"/>
      <c r="XAU776" s="271"/>
      <c r="XAV776" s="271"/>
      <c r="XAW776" s="271"/>
      <c r="XAX776" s="271"/>
      <c r="XAY776" s="271"/>
      <c r="XAZ776" s="271"/>
      <c r="XBA776" s="271"/>
      <c r="XBB776" s="271"/>
      <c r="XBC776" s="271"/>
      <c r="XBD776" s="271"/>
      <c r="XBE776" s="271"/>
      <c r="XBF776" s="271"/>
      <c r="XBG776" s="271"/>
      <c r="XBH776" s="271"/>
      <c r="XBI776" s="271"/>
      <c r="XBJ776" s="271"/>
      <c r="XBK776" s="271"/>
      <c r="XBL776" s="271"/>
      <c r="XBM776" s="271"/>
      <c r="XBN776" s="271"/>
      <c r="XBO776" s="271"/>
      <c r="XBP776" s="271"/>
      <c r="XBQ776" s="271"/>
      <c r="XBR776" s="271"/>
      <c r="XBS776" s="271"/>
      <c r="XBT776" s="271"/>
      <c r="XBU776" s="271"/>
      <c r="XBV776" s="271"/>
      <c r="XBW776" s="271"/>
      <c r="XBX776" s="271"/>
      <c r="XBY776" s="271"/>
      <c r="XBZ776" s="271"/>
      <c r="XCA776" s="271"/>
      <c r="XCB776" s="271"/>
      <c r="XCC776" s="271"/>
      <c r="XCD776" s="271"/>
      <c r="XCE776" s="271"/>
      <c r="XCF776" s="271"/>
      <c r="XCG776" s="271"/>
      <c r="XCH776" s="271"/>
      <c r="XCI776" s="271"/>
      <c r="XCJ776" s="271"/>
      <c r="XCK776" s="271"/>
      <c r="XCL776" s="271"/>
      <c r="XCM776" s="271"/>
      <c r="XCN776" s="271"/>
      <c r="XCO776" s="271"/>
      <c r="XCP776" s="271"/>
      <c r="XCQ776" s="271"/>
      <c r="XCR776" s="271"/>
      <c r="XCS776" s="271"/>
      <c r="XCT776" s="271"/>
      <c r="XCU776" s="271"/>
      <c r="XCV776" s="271"/>
      <c r="XCW776" s="271"/>
      <c r="XCX776" s="271"/>
      <c r="XCY776" s="271"/>
      <c r="XCZ776" s="271"/>
      <c r="XDA776" s="271"/>
      <c r="XDB776" s="271"/>
      <c r="XDC776" s="271"/>
      <c r="XDD776" s="271"/>
      <c r="XDE776" s="271"/>
      <c r="XDF776" s="271"/>
      <c r="XDG776" s="271"/>
      <c r="XDH776" s="271"/>
      <c r="XDI776" s="271"/>
      <c r="XDJ776" s="271"/>
      <c r="XDK776" s="271"/>
      <c r="XDL776" s="271"/>
      <c r="XDM776" s="271"/>
      <c r="XDN776" s="271"/>
      <c r="XDO776" s="271"/>
      <c r="XDP776" s="271"/>
      <c r="XDQ776" s="271"/>
      <c r="XDR776" s="271"/>
      <c r="XDS776" s="271"/>
      <c r="XDT776" s="271"/>
      <c r="XDU776" s="271"/>
      <c r="XDV776" s="271"/>
      <c r="XDW776" s="271"/>
      <c r="XDX776" s="271"/>
      <c r="XDY776" s="271"/>
      <c r="XDZ776" s="271"/>
      <c r="XEA776" s="271"/>
      <c r="XEB776" s="271"/>
      <c r="XEC776" s="271"/>
      <c r="XED776" s="271"/>
      <c r="XEE776" s="271"/>
      <c r="XEF776" s="271"/>
      <c r="XEG776" s="271"/>
      <c r="XEH776" s="271"/>
      <c r="XEI776" s="271"/>
      <c r="XEJ776" s="271"/>
      <c r="XEK776" s="271"/>
      <c r="XEL776" s="271"/>
      <c r="XEM776" s="271"/>
      <c r="XEN776" s="271"/>
      <c r="XEO776" s="271"/>
      <c r="XEP776" s="271"/>
      <c r="XEQ776" s="271"/>
      <c r="XER776" s="271"/>
      <c r="XES776" s="271"/>
      <c r="XET776" s="271"/>
      <c r="XEU776" s="271"/>
      <c r="XEV776" s="271"/>
      <c r="XEW776" s="271"/>
      <c r="XEX776" s="271"/>
      <c r="XEY776" s="271"/>
      <c r="XEZ776" s="271"/>
      <c r="XFA776" s="271"/>
      <c r="XFB776" s="271"/>
      <c r="XFC776" s="271"/>
      <c r="XFD776" s="252"/>
    </row>
    <row r="777" spans="1:16384">
      <c r="A777" s="257"/>
      <c r="B777" s="257"/>
      <c r="C777" s="257"/>
      <c r="D777" s="237"/>
      <c r="E777" s="237"/>
      <c r="F777" s="237"/>
      <c r="G777" s="278"/>
      <c r="H777" s="295"/>
      <c r="I777" s="19"/>
      <c r="J777" s="74"/>
      <c r="P777" s="56"/>
      <c r="Q777" s="20"/>
      <c r="R777" s="20"/>
      <c r="S777" s="39"/>
      <c r="T777" s="271"/>
      <c r="U777" s="271"/>
      <c r="V777" s="271"/>
      <c r="W777" s="271"/>
      <c r="X777" s="271"/>
      <c r="Y777" s="271"/>
      <c r="Z777" s="271"/>
      <c r="AA777" s="271"/>
      <c r="AB777" s="271"/>
      <c r="AC777" s="271"/>
      <c r="AD777" s="271"/>
      <c r="AE777" s="271"/>
      <c r="AF777" s="271"/>
      <c r="AG777" s="271"/>
      <c r="AH777" s="271"/>
      <c r="AI777" s="271"/>
      <c r="AJ777" s="271"/>
      <c r="AK777" s="271"/>
      <c r="AL777" s="271"/>
      <c r="AM777" s="271"/>
      <c r="AN777" s="271"/>
      <c r="AO777" s="271"/>
      <c r="AP777" s="271"/>
      <c r="AQ777" s="271"/>
      <c r="AR777" s="271"/>
      <c r="AS777" s="271"/>
      <c r="AT777" s="271"/>
      <c r="AU777" s="271"/>
      <c r="AV777" s="271"/>
      <c r="AW777" s="271"/>
      <c r="AX777" s="271"/>
      <c r="AY777" s="271"/>
      <c r="AZ777" s="271"/>
      <c r="BA777" s="271"/>
      <c r="BB777" s="271"/>
      <c r="BC777" s="271"/>
      <c r="BD777" s="271"/>
      <c r="BE777" s="271"/>
      <c r="BF777" s="271"/>
      <c r="BG777" s="271"/>
      <c r="BH777" s="271"/>
      <c r="BI777" s="271"/>
      <c r="BJ777" s="271"/>
      <c r="BK777" s="271"/>
      <c r="BL777" s="271"/>
      <c r="BM777" s="271"/>
      <c r="BN777" s="271"/>
      <c r="BO777" s="271"/>
      <c r="BP777" s="271"/>
      <c r="BQ777" s="271"/>
      <c r="BR777" s="271"/>
      <c r="BS777" s="271"/>
      <c r="BT777" s="271"/>
      <c r="BU777" s="271"/>
      <c r="BV777" s="271"/>
      <c r="BW777" s="271"/>
      <c r="BX777" s="271"/>
      <c r="BY777" s="271"/>
      <c r="BZ777" s="271"/>
      <c r="CA777" s="271"/>
      <c r="CB777" s="271"/>
      <c r="CC777" s="271"/>
      <c r="CD777" s="271"/>
      <c r="CE777" s="271"/>
      <c r="CF777" s="271"/>
      <c r="CG777" s="271"/>
      <c r="CH777" s="271"/>
      <c r="CI777" s="271"/>
      <c r="CJ777" s="271"/>
      <c r="CK777" s="271"/>
      <c r="CL777" s="271"/>
      <c r="CM777" s="271"/>
      <c r="CN777" s="271"/>
      <c r="CO777" s="271"/>
      <c r="CP777" s="271"/>
      <c r="CQ777" s="271"/>
      <c r="CR777" s="271"/>
      <c r="CS777" s="271"/>
      <c r="CT777" s="271"/>
      <c r="CU777" s="271"/>
      <c r="CV777" s="271"/>
      <c r="CW777" s="271"/>
      <c r="CX777" s="271"/>
      <c r="CY777" s="271"/>
      <c r="CZ777" s="271"/>
      <c r="DA777" s="271"/>
      <c r="DB777" s="271"/>
      <c r="DC777" s="271"/>
      <c r="DD777" s="271"/>
      <c r="DE777" s="271"/>
      <c r="DF777" s="271"/>
      <c r="DG777" s="271"/>
      <c r="DH777" s="271"/>
      <c r="DI777" s="271"/>
      <c r="DJ777" s="271"/>
      <c r="DK777" s="271"/>
      <c r="DL777" s="271"/>
      <c r="DM777" s="271"/>
      <c r="DN777" s="271"/>
      <c r="DO777" s="271"/>
      <c r="DP777" s="271"/>
      <c r="DQ777" s="271"/>
      <c r="DR777" s="271"/>
      <c r="DS777" s="271"/>
      <c r="DT777" s="271"/>
      <c r="DU777" s="271"/>
      <c r="DV777" s="271"/>
      <c r="DW777" s="271"/>
      <c r="DX777" s="271"/>
      <c r="DY777" s="271"/>
      <c r="DZ777" s="271"/>
      <c r="EA777" s="271"/>
      <c r="EB777" s="271"/>
      <c r="EC777" s="271"/>
      <c r="ED777" s="271"/>
      <c r="EE777" s="271"/>
      <c r="EF777" s="271"/>
      <c r="EG777" s="271"/>
      <c r="EH777" s="271"/>
      <c r="EI777" s="271"/>
      <c r="EJ777" s="271"/>
      <c r="EK777" s="271"/>
      <c r="EL777" s="271"/>
      <c r="EM777" s="271"/>
      <c r="EN777" s="271"/>
      <c r="EO777" s="271"/>
      <c r="EP777" s="271"/>
      <c r="EQ777" s="271"/>
      <c r="ER777" s="271"/>
      <c r="ES777" s="271"/>
      <c r="ET777" s="271"/>
      <c r="EU777" s="271"/>
      <c r="EV777" s="271"/>
      <c r="EW777" s="271"/>
      <c r="EX777" s="271"/>
      <c r="EY777" s="271"/>
      <c r="EZ777" s="271"/>
      <c r="FA777" s="271"/>
      <c r="FB777" s="271"/>
      <c r="FC777" s="271"/>
      <c r="FD777" s="271"/>
      <c r="FE777" s="271"/>
      <c r="FF777" s="271"/>
      <c r="FG777" s="271"/>
      <c r="FH777" s="271"/>
      <c r="FI777" s="271"/>
      <c r="FJ777" s="271"/>
      <c r="FK777" s="271"/>
      <c r="FL777" s="271"/>
      <c r="FM777" s="271"/>
      <c r="FN777" s="271"/>
      <c r="FO777" s="271"/>
      <c r="FP777" s="271"/>
      <c r="FQ777" s="271"/>
      <c r="FR777" s="271"/>
      <c r="FS777" s="271"/>
      <c r="FT777" s="271"/>
      <c r="FU777" s="271"/>
      <c r="FV777" s="271"/>
      <c r="FW777" s="271"/>
      <c r="FX777" s="271"/>
      <c r="FY777" s="271"/>
      <c r="FZ777" s="271"/>
      <c r="GA777" s="271"/>
      <c r="GB777" s="271"/>
      <c r="GC777" s="271"/>
      <c r="GD777" s="271"/>
      <c r="GE777" s="271"/>
      <c r="GF777" s="271"/>
      <c r="GG777" s="271"/>
      <c r="GH777" s="271"/>
      <c r="GI777" s="271"/>
      <c r="GJ777" s="271"/>
      <c r="GK777" s="271"/>
      <c r="GL777" s="271"/>
      <c r="GM777" s="271"/>
      <c r="GN777" s="271"/>
      <c r="GO777" s="271"/>
      <c r="GP777" s="271"/>
      <c r="GQ777" s="271"/>
      <c r="GR777" s="271"/>
      <c r="GS777" s="271"/>
      <c r="GT777" s="271"/>
      <c r="GU777" s="271"/>
      <c r="GV777" s="271"/>
      <c r="GW777" s="271"/>
      <c r="GX777" s="271"/>
      <c r="GY777" s="271"/>
      <c r="GZ777" s="271"/>
      <c r="HA777" s="271"/>
      <c r="HB777" s="271"/>
      <c r="HC777" s="271"/>
      <c r="HD777" s="271"/>
      <c r="HE777" s="271"/>
      <c r="HF777" s="271"/>
      <c r="HG777" s="271"/>
      <c r="HH777" s="271"/>
      <c r="HI777" s="271"/>
      <c r="HJ777" s="271"/>
      <c r="HK777" s="271"/>
      <c r="HL777" s="271"/>
      <c r="HM777" s="271"/>
      <c r="HN777" s="271"/>
      <c r="HO777" s="271"/>
      <c r="HP777" s="271"/>
      <c r="HQ777" s="271"/>
      <c r="HR777" s="271"/>
      <c r="HS777" s="271"/>
      <c r="HT777" s="271"/>
      <c r="HU777" s="271"/>
      <c r="HV777" s="271"/>
      <c r="HW777" s="271"/>
      <c r="HX777" s="271"/>
      <c r="HY777" s="271"/>
      <c r="HZ777" s="271"/>
      <c r="IA777" s="271"/>
      <c r="IB777" s="271"/>
      <c r="IC777" s="271"/>
      <c r="ID777" s="271"/>
      <c r="IE777" s="271"/>
      <c r="IF777" s="271"/>
      <c r="IG777" s="271"/>
      <c r="IH777" s="271"/>
      <c r="II777" s="271"/>
      <c r="IJ777" s="271"/>
      <c r="IK777" s="271"/>
      <c r="IL777" s="271"/>
      <c r="IM777" s="271"/>
      <c r="IN777" s="271"/>
      <c r="IO777" s="271"/>
      <c r="IP777" s="271"/>
      <c r="IQ777" s="271"/>
      <c r="IR777" s="271"/>
      <c r="IS777" s="271"/>
      <c r="IT777" s="271"/>
      <c r="IU777" s="271"/>
      <c r="IV777" s="271"/>
      <c r="IW777" s="271"/>
      <c r="IX777" s="271"/>
      <c r="IY777" s="271"/>
      <c r="IZ777" s="271"/>
      <c r="JA777" s="271"/>
      <c r="JB777" s="271"/>
      <c r="JC777" s="271"/>
      <c r="JD777" s="271"/>
      <c r="JE777" s="271"/>
      <c r="JF777" s="271"/>
      <c r="JG777" s="271"/>
      <c r="JH777" s="271"/>
      <c r="JI777" s="271"/>
      <c r="JJ777" s="271"/>
      <c r="JK777" s="271"/>
      <c r="JL777" s="271"/>
      <c r="JM777" s="271"/>
      <c r="JN777" s="271"/>
      <c r="JO777" s="271"/>
      <c r="JP777" s="271"/>
      <c r="JQ777" s="271"/>
      <c r="JR777" s="271"/>
      <c r="JS777" s="271"/>
      <c r="JT777" s="271"/>
      <c r="JU777" s="271"/>
      <c r="JV777" s="271"/>
      <c r="JW777" s="271"/>
      <c r="JX777" s="271"/>
      <c r="JY777" s="271"/>
      <c r="JZ777" s="271"/>
      <c r="KA777" s="271"/>
      <c r="KB777" s="271"/>
      <c r="KC777" s="271"/>
      <c r="KD777" s="271"/>
      <c r="KE777" s="271"/>
      <c r="KF777" s="271"/>
      <c r="KG777" s="271"/>
      <c r="KH777" s="271"/>
      <c r="KI777" s="271"/>
      <c r="KJ777" s="271"/>
      <c r="KK777" s="271"/>
      <c r="KL777" s="271"/>
      <c r="KM777" s="271"/>
      <c r="KN777" s="271"/>
      <c r="KO777" s="271"/>
      <c r="KP777" s="271"/>
      <c r="KQ777" s="271"/>
      <c r="KR777" s="271"/>
      <c r="KS777" s="271"/>
      <c r="KT777" s="271"/>
      <c r="KU777" s="271"/>
      <c r="KV777" s="271"/>
      <c r="KW777" s="271"/>
      <c r="KX777" s="271"/>
      <c r="KY777" s="271"/>
      <c r="KZ777" s="271"/>
      <c r="LA777" s="271"/>
      <c r="LB777" s="271"/>
      <c r="LC777" s="271"/>
      <c r="LD777" s="271"/>
      <c r="LE777" s="271"/>
      <c r="LF777" s="271"/>
      <c r="LG777" s="271"/>
      <c r="LH777" s="271"/>
      <c r="LI777" s="271"/>
      <c r="LJ777" s="271"/>
      <c r="LK777" s="271"/>
      <c r="LL777" s="271"/>
      <c r="LM777" s="271"/>
      <c r="LN777" s="271"/>
      <c r="LO777" s="271"/>
      <c r="LP777" s="271"/>
      <c r="LQ777" s="271"/>
      <c r="LR777" s="271"/>
      <c r="LS777" s="271"/>
      <c r="LT777" s="271"/>
      <c r="LU777" s="271"/>
      <c r="LV777" s="271"/>
      <c r="LW777" s="271"/>
      <c r="LX777" s="271"/>
      <c r="LY777" s="271"/>
      <c r="LZ777" s="271"/>
      <c r="MA777" s="271"/>
      <c r="MB777" s="271"/>
      <c r="MC777" s="271"/>
      <c r="MD777" s="271"/>
      <c r="ME777" s="271"/>
      <c r="MF777" s="271"/>
      <c r="MG777" s="271"/>
      <c r="MH777" s="271"/>
      <c r="MI777" s="271"/>
      <c r="MJ777" s="271"/>
      <c r="MK777" s="271"/>
      <c r="ML777" s="271"/>
      <c r="MM777" s="271"/>
      <c r="MN777" s="271"/>
      <c r="MO777" s="271"/>
      <c r="MP777" s="271"/>
      <c r="MQ777" s="271"/>
      <c r="MR777" s="271"/>
      <c r="MS777" s="271"/>
      <c r="MT777" s="271"/>
      <c r="MU777" s="271"/>
      <c r="MV777" s="271"/>
      <c r="MW777" s="271"/>
      <c r="MX777" s="271"/>
      <c r="MY777" s="271"/>
      <c r="MZ777" s="271"/>
      <c r="NA777" s="271"/>
      <c r="NB777" s="271"/>
      <c r="NC777" s="271"/>
      <c r="ND777" s="271"/>
      <c r="NE777" s="271"/>
      <c r="NF777" s="271"/>
      <c r="NG777" s="271"/>
      <c r="NH777" s="271"/>
      <c r="NI777" s="271"/>
      <c r="NJ777" s="271"/>
      <c r="NK777" s="271"/>
      <c r="NL777" s="271"/>
      <c r="NM777" s="271"/>
      <c r="NN777" s="271"/>
      <c r="NO777" s="271"/>
      <c r="NP777" s="271"/>
      <c r="NQ777" s="271"/>
      <c r="NR777" s="271"/>
      <c r="NS777" s="271"/>
      <c r="NT777" s="271"/>
      <c r="NU777" s="271"/>
      <c r="NV777" s="271"/>
      <c r="NW777" s="271"/>
      <c r="NX777" s="271"/>
      <c r="NY777" s="271"/>
      <c r="NZ777" s="271"/>
      <c r="OA777" s="271"/>
      <c r="OB777" s="271"/>
      <c r="OC777" s="271"/>
      <c r="OD777" s="271"/>
      <c r="OE777" s="271"/>
      <c r="OF777" s="271"/>
      <c r="OG777" s="271"/>
      <c r="OH777" s="271"/>
      <c r="OI777" s="271"/>
      <c r="OJ777" s="271"/>
      <c r="OK777" s="271"/>
      <c r="OL777" s="271"/>
      <c r="OM777" s="271"/>
      <c r="ON777" s="271"/>
      <c r="OO777" s="271"/>
      <c r="OP777" s="271"/>
      <c r="OQ777" s="271"/>
      <c r="OR777" s="271"/>
      <c r="OS777" s="271"/>
      <c r="OT777" s="271"/>
      <c r="OU777" s="271"/>
      <c r="OV777" s="271"/>
      <c r="OW777" s="271"/>
      <c r="OX777" s="271"/>
      <c r="OY777" s="271"/>
      <c r="OZ777" s="271"/>
      <c r="PA777" s="271"/>
      <c r="PB777" s="271"/>
      <c r="PC777" s="271"/>
      <c r="PD777" s="271"/>
      <c r="PE777" s="271"/>
      <c r="PF777" s="271"/>
      <c r="PG777" s="271"/>
      <c r="PH777" s="271"/>
      <c r="PI777" s="271"/>
      <c r="PJ777" s="271"/>
      <c r="PK777" s="271"/>
      <c r="PL777" s="271"/>
      <c r="PM777" s="271"/>
      <c r="PN777" s="271"/>
      <c r="PO777" s="271"/>
      <c r="PP777" s="271"/>
      <c r="PQ777" s="271"/>
      <c r="PR777" s="271"/>
      <c r="PS777" s="271"/>
      <c r="PT777" s="271"/>
      <c r="PU777" s="271"/>
      <c r="PV777" s="271"/>
      <c r="PW777" s="271"/>
      <c r="PX777" s="271"/>
      <c r="PY777" s="271"/>
      <c r="PZ777" s="271"/>
      <c r="QA777" s="271"/>
      <c r="QB777" s="271"/>
      <c r="QC777" s="271"/>
      <c r="QD777" s="271"/>
      <c r="QE777" s="271"/>
      <c r="QF777" s="271"/>
      <c r="QG777" s="271"/>
      <c r="QH777" s="271"/>
      <c r="QI777" s="271"/>
      <c r="QJ777" s="271"/>
      <c r="QK777" s="271"/>
      <c r="QL777" s="271"/>
      <c r="QM777" s="271"/>
      <c r="QN777" s="271"/>
      <c r="QO777" s="271"/>
      <c r="QP777" s="271"/>
      <c r="QQ777" s="271"/>
      <c r="QR777" s="271"/>
      <c r="QS777" s="271"/>
      <c r="QT777" s="271"/>
      <c r="QU777" s="271"/>
      <c r="QV777" s="271"/>
      <c r="QW777" s="271"/>
      <c r="QX777" s="271"/>
      <c r="QY777" s="271"/>
      <c r="QZ777" s="271"/>
      <c r="RA777" s="271"/>
      <c r="RB777" s="271"/>
      <c r="RC777" s="271"/>
      <c r="RD777" s="271"/>
      <c r="RE777" s="271"/>
      <c r="RF777" s="271"/>
      <c r="RG777" s="271"/>
      <c r="RH777" s="271"/>
      <c r="RI777" s="271"/>
      <c r="RJ777" s="271"/>
      <c r="RK777" s="271"/>
      <c r="RL777" s="271"/>
      <c r="RM777" s="271"/>
      <c r="RN777" s="271"/>
      <c r="RO777" s="271"/>
      <c r="RP777" s="271"/>
      <c r="RQ777" s="271"/>
      <c r="RR777" s="271"/>
      <c r="RS777" s="271"/>
      <c r="RT777" s="271"/>
      <c r="RU777" s="271"/>
      <c r="RV777" s="271"/>
      <c r="RW777" s="271"/>
      <c r="RX777" s="271"/>
      <c r="RY777" s="271"/>
      <c r="RZ777" s="271"/>
      <c r="SA777" s="271"/>
      <c r="SB777" s="271"/>
      <c r="SC777" s="271"/>
      <c r="SD777" s="271"/>
      <c r="SE777" s="271"/>
      <c r="SF777" s="271"/>
      <c r="SG777" s="271"/>
      <c r="SH777" s="271"/>
      <c r="SI777" s="271"/>
      <c r="SJ777" s="271"/>
      <c r="SK777" s="271"/>
      <c r="SL777" s="271"/>
      <c r="SM777" s="271"/>
      <c r="SN777" s="271"/>
      <c r="SO777" s="271"/>
      <c r="SP777" s="271"/>
      <c r="SQ777" s="271"/>
      <c r="SR777" s="271"/>
      <c r="SS777" s="271"/>
      <c r="ST777" s="271"/>
      <c r="SU777" s="271"/>
      <c r="SV777" s="271"/>
      <c r="SW777" s="271"/>
      <c r="SX777" s="271"/>
      <c r="SY777" s="271"/>
      <c r="SZ777" s="271"/>
      <c r="TA777" s="271"/>
      <c r="TB777" s="271"/>
      <c r="TC777" s="271"/>
      <c r="TD777" s="271"/>
      <c r="TE777" s="271"/>
      <c r="TF777" s="271"/>
      <c r="TG777" s="271"/>
      <c r="TH777" s="271"/>
      <c r="TI777" s="271"/>
      <c r="TJ777" s="271"/>
      <c r="TK777" s="271"/>
      <c r="TL777" s="271"/>
      <c r="TM777" s="271"/>
      <c r="TN777" s="271"/>
      <c r="TO777" s="271"/>
      <c r="TP777" s="271"/>
      <c r="TQ777" s="271"/>
      <c r="TR777" s="271"/>
      <c r="TS777" s="271"/>
      <c r="TT777" s="271"/>
      <c r="TU777" s="271"/>
      <c r="TV777" s="271"/>
      <c r="TW777" s="271"/>
      <c r="TX777" s="271"/>
      <c r="TY777" s="271"/>
      <c r="TZ777" s="271"/>
      <c r="UA777" s="271"/>
      <c r="UB777" s="271"/>
      <c r="UC777" s="271"/>
      <c r="UD777" s="271"/>
      <c r="UE777" s="271"/>
      <c r="UF777" s="271"/>
      <c r="UG777" s="271"/>
      <c r="UH777" s="271"/>
      <c r="UI777" s="271"/>
      <c r="UJ777" s="271"/>
      <c r="UK777" s="271"/>
      <c r="UL777" s="271"/>
      <c r="UM777" s="271"/>
      <c r="UN777" s="271"/>
      <c r="UO777" s="271"/>
      <c r="UP777" s="271"/>
      <c r="UQ777" s="271"/>
      <c r="UR777" s="271"/>
      <c r="US777" s="271"/>
      <c r="UT777" s="271"/>
      <c r="UU777" s="271"/>
      <c r="UV777" s="271"/>
      <c r="UW777" s="271"/>
      <c r="UX777" s="271"/>
      <c r="UY777" s="271"/>
      <c r="UZ777" s="271"/>
      <c r="VA777" s="271"/>
      <c r="VB777" s="271"/>
      <c r="VC777" s="271"/>
      <c r="VD777" s="271"/>
      <c r="VE777" s="271"/>
      <c r="VF777" s="271"/>
      <c r="VG777" s="271"/>
      <c r="VH777" s="271"/>
      <c r="VI777" s="271"/>
      <c r="VJ777" s="271"/>
      <c r="VK777" s="271"/>
      <c r="VL777" s="271"/>
      <c r="VM777" s="271"/>
      <c r="VN777" s="271"/>
      <c r="VO777" s="271"/>
      <c r="VP777" s="271"/>
      <c r="VQ777" s="271"/>
      <c r="VR777" s="271"/>
      <c r="VS777" s="271"/>
      <c r="VT777" s="271"/>
      <c r="VU777" s="271"/>
      <c r="VV777" s="271"/>
      <c r="VW777" s="271"/>
      <c r="VX777" s="271"/>
      <c r="VY777" s="271"/>
      <c r="VZ777" s="271"/>
      <c r="WA777" s="271"/>
      <c r="WB777" s="271"/>
      <c r="WC777" s="271"/>
      <c r="WD777" s="271"/>
      <c r="WE777" s="271"/>
      <c r="WF777" s="271"/>
      <c r="WG777" s="271"/>
      <c r="WH777" s="271"/>
      <c r="WI777" s="271"/>
      <c r="WJ777" s="271"/>
      <c r="WK777" s="271"/>
      <c r="WL777" s="271"/>
      <c r="WM777" s="271"/>
      <c r="WN777" s="271"/>
      <c r="WO777" s="271"/>
      <c r="WP777" s="271"/>
      <c r="WQ777" s="271"/>
      <c r="WR777" s="271"/>
      <c r="WS777" s="271"/>
      <c r="WT777" s="271"/>
      <c r="WU777" s="271"/>
      <c r="WV777" s="271"/>
      <c r="WW777" s="271"/>
      <c r="WX777" s="271"/>
      <c r="WY777" s="271"/>
      <c r="WZ777" s="271"/>
      <c r="XA777" s="271"/>
      <c r="XB777" s="271"/>
      <c r="XC777" s="271"/>
      <c r="XD777" s="271"/>
      <c r="XE777" s="271"/>
      <c r="XF777" s="271"/>
      <c r="XG777" s="271"/>
      <c r="XH777" s="271"/>
      <c r="XI777" s="271"/>
      <c r="XJ777" s="271"/>
      <c r="XK777" s="271"/>
      <c r="XL777" s="271"/>
      <c r="XM777" s="271"/>
      <c r="XN777" s="271"/>
      <c r="XO777" s="271"/>
      <c r="XP777" s="271"/>
      <c r="XQ777" s="271"/>
      <c r="XR777" s="271"/>
      <c r="XS777" s="271"/>
      <c r="XT777" s="271"/>
      <c r="XU777" s="271"/>
      <c r="XV777" s="271"/>
      <c r="XW777" s="271"/>
      <c r="XX777" s="271"/>
      <c r="XY777" s="271"/>
      <c r="XZ777" s="271"/>
      <c r="YA777" s="271"/>
      <c r="YB777" s="271"/>
      <c r="YC777" s="271"/>
      <c r="YD777" s="271"/>
      <c r="YE777" s="271"/>
      <c r="YF777" s="271"/>
      <c r="YG777" s="271"/>
      <c r="YH777" s="271"/>
      <c r="YI777" s="271"/>
      <c r="YJ777" s="271"/>
      <c r="YK777" s="271"/>
      <c r="YL777" s="271"/>
      <c r="YM777" s="271"/>
      <c r="YN777" s="271"/>
      <c r="YO777" s="271"/>
      <c r="YP777" s="271"/>
      <c r="YQ777" s="271"/>
      <c r="YR777" s="271"/>
      <c r="YS777" s="271"/>
      <c r="YT777" s="271"/>
      <c r="YU777" s="271"/>
      <c r="YV777" s="271"/>
      <c r="YW777" s="271"/>
      <c r="YX777" s="271"/>
      <c r="YY777" s="271"/>
      <c r="YZ777" s="271"/>
      <c r="ZA777" s="271"/>
      <c r="ZB777" s="271"/>
      <c r="ZC777" s="271"/>
      <c r="ZD777" s="271"/>
      <c r="ZE777" s="271"/>
      <c r="ZF777" s="271"/>
      <c r="ZG777" s="271"/>
      <c r="ZH777" s="271"/>
      <c r="ZI777" s="271"/>
      <c r="ZJ777" s="271"/>
      <c r="ZK777" s="271"/>
      <c r="ZL777" s="271"/>
      <c r="ZM777" s="271"/>
      <c r="ZN777" s="271"/>
      <c r="ZO777" s="271"/>
      <c r="ZP777" s="271"/>
      <c r="ZQ777" s="271"/>
      <c r="ZR777" s="271"/>
      <c r="ZS777" s="271"/>
      <c r="ZT777" s="271"/>
      <c r="ZU777" s="271"/>
      <c r="ZV777" s="271"/>
      <c r="ZW777" s="271"/>
      <c r="ZX777" s="271"/>
      <c r="ZY777" s="271"/>
      <c r="ZZ777" s="271"/>
      <c r="AAA777" s="271"/>
      <c r="AAB777" s="271"/>
      <c r="AAC777" s="271"/>
      <c r="AAD777" s="271"/>
      <c r="AAE777" s="271"/>
      <c r="AAF777" s="271"/>
      <c r="AAG777" s="271"/>
      <c r="AAH777" s="271"/>
      <c r="AAI777" s="271"/>
      <c r="AAJ777" s="271"/>
      <c r="AAK777" s="271"/>
      <c r="AAL777" s="271"/>
      <c r="AAM777" s="271"/>
      <c r="AAN777" s="271"/>
      <c r="AAO777" s="271"/>
      <c r="AAP777" s="271"/>
      <c r="AAQ777" s="271"/>
      <c r="AAR777" s="271"/>
      <c r="AAS777" s="271"/>
      <c r="AAT777" s="271"/>
      <c r="AAU777" s="271"/>
      <c r="AAV777" s="271"/>
      <c r="AAW777" s="271"/>
      <c r="AAX777" s="271"/>
      <c r="AAY777" s="271"/>
      <c r="AAZ777" s="271"/>
      <c r="ABA777" s="271"/>
      <c r="ABB777" s="271"/>
      <c r="ABC777" s="271"/>
      <c r="ABD777" s="271"/>
      <c r="ABE777" s="271"/>
      <c r="ABF777" s="271"/>
      <c r="ABG777" s="271"/>
      <c r="ABH777" s="271"/>
      <c r="ABI777" s="271"/>
      <c r="ABJ777" s="271"/>
      <c r="ABK777" s="271"/>
      <c r="ABL777" s="271"/>
      <c r="ABM777" s="271"/>
      <c r="ABN777" s="271"/>
      <c r="ABO777" s="271"/>
      <c r="ABP777" s="271"/>
      <c r="ABQ777" s="271"/>
      <c r="ABR777" s="271"/>
      <c r="ABS777" s="271"/>
      <c r="ABT777" s="271"/>
      <c r="ABU777" s="271"/>
      <c r="ABV777" s="271"/>
      <c r="ABW777" s="271"/>
      <c r="ABX777" s="271"/>
      <c r="ABY777" s="271"/>
      <c r="ABZ777" s="271"/>
      <c r="ACA777" s="271"/>
      <c r="ACB777" s="271"/>
      <c r="ACC777" s="271"/>
      <c r="ACD777" s="271"/>
      <c r="ACE777" s="271"/>
      <c r="ACF777" s="271"/>
      <c r="ACG777" s="271"/>
      <c r="ACH777" s="271"/>
      <c r="ACI777" s="271"/>
      <c r="ACJ777" s="271"/>
      <c r="ACK777" s="271"/>
      <c r="ACL777" s="271"/>
      <c r="ACM777" s="271"/>
      <c r="ACN777" s="271"/>
      <c r="ACO777" s="271"/>
      <c r="ACP777" s="271"/>
      <c r="ACQ777" s="271"/>
      <c r="ACR777" s="271"/>
      <c r="ACS777" s="271"/>
      <c r="ACT777" s="271"/>
      <c r="ACU777" s="271"/>
      <c r="ACV777" s="271"/>
      <c r="ACW777" s="271"/>
      <c r="ACX777" s="271"/>
      <c r="ACY777" s="271"/>
      <c r="ACZ777" s="271"/>
      <c r="ADA777" s="271"/>
      <c r="ADB777" s="271"/>
      <c r="ADC777" s="271"/>
      <c r="ADD777" s="271"/>
      <c r="ADE777" s="271"/>
      <c r="ADF777" s="271"/>
      <c r="ADG777" s="271"/>
      <c r="ADH777" s="271"/>
      <c r="ADI777" s="271"/>
      <c r="ADJ777" s="271"/>
      <c r="ADK777" s="271"/>
      <c r="ADL777" s="271"/>
      <c r="ADM777" s="271"/>
      <c r="ADN777" s="271"/>
      <c r="ADO777" s="271"/>
      <c r="ADP777" s="271"/>
      <c r="ADQ777" s="271"/>
      <c r="ADR777" s="271"/>
      <c r="ADS777" s="271"/>
      <c r="ADT777" s="271"/>
      <c r="ADU777" s="271"/>
      <c r="ADV777" s="271"/>
      <c r="ADW777" s="271"/>
      <c r="ADX777" s="271"/>
      <c r="ADY777" s="271"/>
      <c r="ADZ777" s="271"/>
      <c r="AEA777" s="271"/>
      <c r="AEB777" s="271"/>
      <c r="AEC777" s="271"/>
      <c r="AED777" s="271"/>
      <c r="AEE777" s="271"/>
      <c r="AEF777" s="271"/>
      <c r="AEG777" s="271"/>
      <c r="AEH777" s="271"/>
      <c r="AEI777" s="271"/>
      <c r="AEJ777" s="271"/>
      <c r="AEK777" s="271"/>
      <c r="AEL777" s="271"/>
      <c r="AEM777" s="271"/>
      <c r="AEN777" s="271"/>
      <c r="AEO777" s="271"/>
      <c r="AEP777" s="271"/>
      <c r="AEQ777" s="271"/>
      <c r="AER777" s="271"/>
      <c r="AES777" s="271"/>
      <c r="AET777" s="271"/>
      <c r="AEU777" s="271"/>
      <c r="AEV777" s="271"/>
      <c r="AEW777" s="271"/>
      <c r="AEX777" s="271"/>
      <c r="AEY777" s="271"/>
      <c r="AEZ777" s="271"/>
      <c r="AFA777" s="271"/>
      <c r="AFB777" s="271"/>
      <c r="AFC777" s="271"/>
      <c r="AFD777" s="271"/>
      <c r="AFE777" s="271"/>
      <c r="AFF777" s="271"/>
      <c r="AFG777" s="271"/>
      <c r="AFH777" s="271"/>
      <c r="AFI777" s="271"/>
      <c r="AFJ777" s="271"/>
      <c r="AFK777" s="271"/>
      <c r="AFL777" s="271"/>
      <c r="AFM777" s="271"/>
      <c r="AFN777" s="271"/>
      <c r="AFO777" s="271"/>
      <c r="AFP777" s="271"/>
      <c r="AFQ777" s="271"/>
      <c r="AFR777" s="271"/>
      <c r="AFS777" s="271"/>
      <c r="AFT777" s="271"/>
      <c r="AFU777" s="271"/>
      <c r="AFV777" s="271"/>
      <c r="AFW777" s="271"/>
      <c r="AFX777" s="271"/>
      <c r="AFY777" s="271"/>
      <c r="AFZ777" s="271"/>
      <c r="AGA777" s="271"/>
      <c r="AGB777" s="271"/>
      <c r="AGC777" s="271"/>
      <c r="AGD777" s="271"/>
      <c r="AGE777" s="271"/>
      <c r="AGF777" s="271"/>
      <c r="AGG777" s="271"/>
      <c r="AGH777" s="271"/>
      <c r="AGI777" s="271"/>
      <c r="AGJ777" s="271"/>
      <c r="AGK777" s="271"/>
      <c r="AGL777" s="271"/>
      <c r="AGM777" s="271"/>
      <c r="AGN777" s="271"/>
      <c r="AGO777" s="271"/>
      <c r="AGP777" s="271"/>
      <c r="AGQ777" s="271"/>
      <c r="AGR777" s="271"/>
      <c r="AGS777" s="271"/>
      <c r="AGT777" s="271"/>
      <c r="AGU777" s="271"/>
      <c r="AGV777" s="271"/>
      <c r="AGW777" s="271"/>
      <c r="AGX777" s="271"/>
      <c r="AGY777" s="271"/>
      <c r="AGZ777" s="271"/>
      <c r="AHA777" s="271"/>
      <c r="AHB777" s="271"/>
      <c r="AHC777" s="271"/>
      <c r="AHD777" s="271"/>
      <c r="AHE777" s="271"/>
      <c r="AHF777" s="271"/>
      <c r="AHG777" s="271"/>
      <c r="AHH777" s="271"/>
      <c r="AHI777" s="271"/>
      <c r="AHJ777" s="271"/>
      <c r="AHK777" s="271"/>
      <c r="AHL777" s="271"/>
      <c r="AHM777" s="271"/>
      <c r="AHN777" s="271"/>
      <c r="AHO777" s="271"/>
      <c r="AHP777" s="271"/>
      <c r="AHQ777" s="271"/>
      <c r="AHR777" s="271"/>
      <c r="AHS777" s="271"/>
      <c r="AHT777" s="271"/>
      <c r="AHU777" s="271"/>
      <c r="AHV777" s="271"/>
      <c r="AHW777" s="271"/>
      <c r="AHX777" s="271"/>
      <c r="AHY777" s="271"/>
      <c r="AHZ777" s="271"/>
      <c r="AIA777" s="271"/>
      <c r="AIB777" s="271"/>
      <c r="AIC777" s="271"/>
      <c r="AID777" s="271"/>
      <c r="AIE777" s="271"/>
      <c r="AIF777" s="271"/>
      <c r="AIG777" s="271"/>
      <c r="AIH777" s="271"/>
      <c r="AII777" s="271"/>
      <c r="AIJ777" s="271"/>
      <c r="AIK777" s="271"/>
      <c r="AIL777" s="271"/>
      <c r="AIM777" s="271"/>
      <c r="AIN777" s="271"/>
      <c r="AIO777" s="271"/>
      <c r="AIP777" s="271"/>
      <c r="AIQ777" s="271"/>
      <c r="AIR777" s="271"/>
      <c r="AIS777" s="271"/>
      <c r="AIT777" s="271"/>
      <c r="AIU777" s="271"/>
      <c r="AIV777" s="271"/>
      <c r="AIW777" s="271"/>
      <c r="AIX777" s="271"/>
      <c r="AIY777" s="271"/>
      <c r="AIZ777" s="271"/>
      <c r="AJA777" s="271"/>
      <c r="AJB777" s="271"/>
      <c r="AJC777" s="271"/>
      <c r="AJD777" s="271"/>
      <c r="AJE777" s="271"/>
      <c r="AJF777" s="271"/>
      <c r="AJG777" s="271"/>
      <c r="AJH777" s="271"/>
      <c r="AJI777" s="271"/>
      <c r="AJJ777" s="271"/>
      <c r="AJK777" s="271"/>
      <c r="AJL777" s="271"/>
      <c r="AJM777" s="271"/>
      <c r="AJN777" s="271"/>
      <c r="AJO777" s="271"/>
      <c r="AJP777" s="271"/>
      <c r="AJQ777" s="271"/>
      <c r="AJR777" s="271"/>
      <c r="AJS777" s="271"/>
      <c r="AJT777" s="271"/>
      <c r="AJU777" s="271"/>
      <c r="AJV777" s="271"/>
      <c r="AJW777" s="271"/>
      <c r="AJX777" s="271"/>
      <c r="AJY777" s="271"/>
      <c r="AJZ777" s="271"/>
      <c r="AKA777" s="271"/>
      <c r="AKB777" s="271"/>
      <c r="AKC777" s="271"/>
      <c r="AKD777" s="271"/>
      <c r="AKE777" s="271"/>
      <c r="AKF777" s="271"/>
      <c r="AKG777" s="271"/>
      <c r="AKH777" s="271"/>
      <c r="AKI777" s="271"/>
      <c r="AKJ777" s="271"/>
      <c r="AKK777" s="271"/>
      <c r="AKL777" s="271"/>
      <c r="AKM777" s="271"/>
      <c r="AKN777" s="271"/>
      <c r="AKO777" s="271"/>
      <c r="AKP777" s="271"/>
      <c r="AKQ777" s="271"/>
      <c r="AKR777" s="271"/>
      <c r="AKS777" s="271"/>
      <c r="AKT777" s="271"/>
      <c r="AKU777" s="271"/>
      <c r="AKV777" s="271"/>
      <c r="AKW777" s="271"/>
      <c r="AKX777" s="271"/>
      <c r="AKY777" s="271"/>
      <c r="AKZ777" s="271"/>
      <c r="ALA777" s="271"/>
      <c r="ALB777" s="271"/>
      <c r="ALC777" s="271"/>
      <c r="ALD777" s="271"/>
      <c r="ALE777" s="271"/>
      <c r="ALF777" s="271"/>
      <c r="ALG777" s="271"/>
      <c r="ALH777" s="271"/>
      <c r="ALI777" s="271"/>
      <c r="ALJ777" s="271"/>
      <c r="ALK777" s="271"/>
      <c r="ALL777" s="271"/>
      <c r="ALM777" s="271"/>
      <c r="ALN777" s="271"/>
      <c r="ALO777" s="271"/>
      <c r="ALP777" s="271"/>
      <c r="ALQ777" s="271"/>
      <c r="ALR777" s="271"/>
      <c r="ALS777" s="271"/>
      <c r="ALT777" s="271"/>
      <c r="ALU777" s="271"/>
      <c r="ALV777" s="271"/>
      <c r="ALW777" s="271"/>
      <c r="ALX777" s="271"/>
      <c r="ALY777" s="271"/>
      <c r="ALZ777" s="271"/>
      <c r="AMA777" s="271"/>
      <c r="AMB777" s="271"/>
      <c r="AMC777" s="271"/>
      <c r="AMD777" s="271"/>
      <c r="AME777" s="271"/>
      <c r="AMF777" s="271"/>
      <c r="AMG777" s="271"/>
      <c r="AMH777" s="271"/>
      <c r="AMI777" s="271"/>
      <c r="AMJ777" s="271"/>
      <c r="AMK777" s="271"/>
      <c r="AML777" s="271"/>
      <c r="AMM777" s="271"/>
      <c r="AMN777" s="271"/>
      <c r="AMO777" s="271"/>
      <c r="AMP777" s="271"/>
      <c r="AMQ777" s="271"/>
      <c r="AMR777" s="271"/>
      <c r="AMS777" s="271"/>
      <c r="AMT777" s="271"/>
      <c r="AMU777" s="271"/>
      <c r="AMV777" s="271"/>
      <c r="AMW777" s="271"/>
      <c r="AMX777" s="271"/>
      <c r="AMY777" s="271"/>
      <c r="AMZ777" s="271"/>
      <c r="ANA777" s="271"/>
      <c r="ANB777" s="271"/>
      <c r="ANC777" s="271"/>
      <c r="AND777" s="271"/>
      <c r="ANE777" s="271"/>
      <c r="ANF777" s="271"/>
      <c r="ANG777" s="271"/>
      <c r="ANH777" s="271"/>
      <c r="ANI777" s="271"/>
      <c r="ANJ777" s="271"/>
      <c r="ANK777" s="271"/>
      <c r="ANL777" s="271"/>
      <c r="ANM777" s="271"/>
      <c r="ANN777" s="271"/>
      <c r="ANO777" s="271"/>
      <c r="ANP777" s="271"/>
      <c r="ANQ777" s="271"/>
      <c r="ANR777" s="271"/>
      <c r="ANS777" s="271"/>
      <c r="ANT777" s="271"/>
      <c r="ANU777" s="271"/>
      <c r="ANV777" s="271"/>
      <c r="ANW777" s="271"/>
      <c r="ANX777" s="271"/>
      <c r="ANY777" s="271"/>
      <c r="ANZ777" s="271"/>
      <c r="AOA777" s="271"/>
      <c r="AOB777" s="271"/>
      <c r="AOC777" s="271"/>
      <c r="AOD777" s="271"/>
      <c r="AOE777" s="271"/>
      <c r="AOF777" s="271"/>
      <c r="AOG777" s="271"/>
      <c r="AOH777" s="271"/>
      <c r="AOI777" s="271"/>
      <c r="AOJ777" s="271"/>
      <c r="AOK777" s="271"/>
      <c r="AOL777" s="271"/>
      <c r="AOM777" s="271"/>
      <c r="AON777" s="271"/>
      <c r="AOO777" s="271"/>
      <c r="AOP777" s="271"/>
      <c r="AOQ777" s="271"/>
      <c r="AOR777" s="271"/>
      <c r="AOS777" s="271"/>
      <c r="AOT777" s="271"/>
      <c r="AOU777" s="271"/>
      <c r="AOV777" s="271"/>
      <c r="AOW777" s="271"/>
      <c r="AOX777" s="271"/>
      <c r="AOY777" s="271"/>
      <c r="AOZ777" s="271"/>
      <c r="APA777" s="271"/>
      <c r="APB777" s="271"/>
      <c r="APC777" s="271"/>
      <c r="APD777" s="271"/>
      <c r="APE777" s="271"/>
      <c r="APF777" s="271"/>
      <c r="APG777" s="271"/>
      <c r="APH777" s="271"/>
      <c r="API777" s="271"/>
      <c r="APJ777" s="271"/>
      <c r="APK777" s="271"/>
      <c r="APL777" s="271"/>
      <c r="APM777" s="271"/>
      <c r="APN777" s="271"/>
      <c r="APO777" s="271"/>
      <c r="APP777" s="271"/>
      <c r="APQ777" s="271"/>
      <c r="APR777" s="271"/>
      <c r="APS777" s="271"/>
      <c r="APT777" s="271"/>
      <c r="APU777" s="271"/>
      <c r="APV777" s="271"/>
      <c r="APW777" s="271"/>
      <c r="APX777" s="271"/>
      <c r="APY777" s="271"/>
      <c r="APZ777" s="271"/>
      <c r="AQA777" s="271"/>
      <c r="AQB777" s="271"/>
      <c r="AQC777" s="271"/>
      <c r="AQD777" s="271"/>
      <c r="AQE777" s="271"/>
      <c r="AQF777" s="271"/>
      <c r="AQG777" s="271"/>
      <c r="AQH777" s="271"/>
      <c r="AQI777" s="271"/>
      <c r="AQJ777" s="271"/>
      <c r="AQK777" s="271"/>
      <c r="AQL777" s="271"/>
      <c r="AQM777" s="271"/>
      <c r="AQN777" s="271"/>
      <c r="AQO777" s="271"/>
      <c r="AQP777" s="271"/>
      <c r="AQQ777" s="271"/>
      <c r="AQR777" s="271"/>
      <c r="AQS777" s="271"/>
      <c r="AQT777" s="271"/>
      <c r="AQU777" s="271"/>
      <c r="AQV777" s="271"/>
      <c r="AQW777" s="271"/>
      <c r="AQX777" s="271"/>
      <c r="AQY777" s="271"/>
      <c r="AQZ777" s="271"/>
      <c r="ARA777" s="271"/>
      <c r="ARB777" s="271"/>
      <c r="ARC777" s="271"/>
      <c r="ARD777" s="271"/>
      <c r="ARE777" s="271"/>
      <c r="ARF777" s="271"/>
      <c r="ARG777" s="271"/>
      <c r="ARH777" s="271"/>
      <c r="ARI777" s="271"/>
      <c r="ARJ777" s="271"/>
      <c r="ARK777" s="271"/>
      <c r="ARL777" s="271"/>
      <c r="ARM777" s="271"/>
      <c r="ARN777" s="271"/>
      <c r="ARO777" s="271"/>
      <c r="ARP777" s="271"/>
      <c r="ARQ777" s="271"/>
      <c r="ARR777" s="271"/>
      <c r="ARS777" s="271"/>
      <c r="ART777" s="271"/>
      <c r="ARU777" s="271"/>
      <c r="ARV777" s="271"/>
      <c r="ARW777" s="271"/>
      <c r="ARX777" s="271"/>
      <c r="ARY777" s="271"/>
      <c r="ARZ777" s="271"/>
      <c r="ASA777" s="271"/>
      <c r="ASB777" s="271"/>
      <c r="ASC777" s="271"/>
      <c r="ASD777" s="271"/>
      <c r="ASE777" s="271"/>
      <c r="ASF777" s="271"/>
      <c r="ASG777" s="271"/>
      <c r="ASH777" s="271"/>
      <c r="ASI777" s="271"/>
      <c r="ASJ777" s="271"/>
      <c r="ASK777" s="271"/>
      <c r="ASL777" s="271"/>
      <c r="ASM777" s="271"/>
      <c r="ASN777" s="271"/>
      <c r="ASO777" s="271"/>
      <c r="ASP777" s="271"/>
      <c r="ASQ777" s="271"/>
      <c r="ASR777" s="271"/>
      <c r="ASS777" s="271"/>
      <c r="AST777" s="271"/>
      <c r="ASU777" s="271"/>
      <c r="ASV777" s="271"/>
      <c r="ASW777" s="271"/>
      <c r="ASX777" s="271"/>
      <c r="ASY777" s="271"/>
      <c r="ASZ777" s="271"/>
      <c r="ATA777" s="271"/>
      <c r="ATB777" s="271"/>
      <c r="ATC777" s="271"/>
      <c r="ATD777" s="271"/>
      <c r="ATE777" s="271"/>
      <c r="ATF777" s="271"/>
      <c r="ATG777" s="271"/>
      <c r="ATH777" s="271"/>
      <c r="ATI777" s="271"/>
      <c r="ATJ777" s="271"/>
      <c r="ATK777" s="271"/>
      <c r="ATL777" s="271"/>
      <c r="ATM777" s="271"/>
      <c r="ATN777" s="271"/>
      <c r="ATO777" s="271"/>
      <c r="ATP777" s="271"/>
      <c r="ATQ777" s="271"/>
      <c r="ATR777" s="271"/>
      <c r="ATS777" s="271"/>
      <c r="ATT777" s="271"/>
      <c r="ATU777" s="271"/>
      <c r="ATV777" s="271"/>
      <c r="ATW777" s="271"/>
      <c r="ATX777" s="271"/>
      <c r="ATY777" s="271"/>
      <c r="ATZ777" s="271"/>
      <c r="AUA777" s="271"/>
      <c r="AUB777" s="271"/>
      <c r="AUC777" s="271"/>
      <c r="AUD777" s="271"/>
      <c r="AUE777" s="271"/>
      <c r="AUF777" s="271"/>
      <c r="AUG777" s="271"/>
      <c r="AUH777" s="271"/>
      <c r="AUI777" s="271"/>
      <c r="AUJ777" s="271"/>
      <c r="AUK777" s="271"/>
      <c r="AUL777" s="271"/>
      <c r="AUM777" s="271"/>
      <c r="AUN777" s="271"/>
      <c r="AUO777" s="271"/>
      <c r="AUP777" s="271"/>
      <c r="AUQ777" s="271"/>
      <c r="AUR777" s="271"/>
      <c r="AUS777" s="271"/>
      <c r="AUT777" s="271"/>
      <c r="AUU777" s="271"/>
      <c r="AUV777" s="271"/>
      <c r="AUW777" s="271"/>
      <c r="AUX777" s="271"/>
      <c r="AUY777" s="271"/>
      <c r="AUZ777" s="271"/>
      <c r="AVA777" s="271"/>
      <c r="AVB777" s="271"/>
      <c r="AVC777" s="271"/>
      <c r="AVD777" s="271"/>
      <c r="AVE777" s="271"/>
      <c r="AVF777" s="271"/>
      <c r="AVG777" s="271"/>
      <c r="AVH777" s="271"/>
      <c r="AVI777" s="271"/>
      <c r="AVJ777" s="271"/>
      <c r="AVK777" s="271"/>
      <c r="AVL777" s="271"/>
      <c r="AVM777" s="271"/>
      <c r="AVN777" s="271"/>
      <c r="AVO777" s="271"/>
      <c r="AVP777" s="271"/>
      <c r="AVQ777" s="271"/>
      <c r="AVR777" s="271"/>
      <c r="AVS777" s="271"/>
      <c r="AVT777" s="271"/>
      <c r="AVU777" s="271"/>
      <c r="AVV777" s="271"/>
      <c r="AVW777" s="271"/>
      <c r="AVX777" s="271"/>
      <c r="AVY777" s="271"/>
      <c r="AVZ777" s="271"/>
      <c r="AWA777" s="271"/>
      <c r="AWB777" s="271"/>
      <c r="AWC777" s="271"/>
      <c r="AWD777" s="271"/>
      <c r="AWE777" s="271"/>
      <c r="AWF777" s="271"/>
      <c r="AWG777" s="271"/>
      <c r="AWH777" s="271"/>
      <c r="AWI777" s="271"/>
      <c r="AWJ777" s="271"/>
      <c r="AWK777" s="271"/>
      <c r="AWL777" s="271"/>
      <c r="AWM777" s="271"/>
      <c r="AWN777" s="271"/>
      <c r="AWO777" s="271"/>
      <c r="AWP777" s="271"/>
      <c r="AWQ777" s="271"/>
      <c r="AWR777" s="271"/>
      <c r="AWS777" s="271"/>
      <c r="AWT777" s="271"/>
      <c r="AWU777" s="271"/>
      <c r="AWV777" s="271"/>
      <c r="AWW777" s="271"/>
      <c r="AWX777" s="271"/>
      <c r="AWY777" s="271"/>
      <c r="AWZ777" s="271"/>
      <c r="AXA777" s="271"/>
      <c r="AXB777" s="271"/>
      <c r="AXC777" s="271"/>
      <c r="AXD777" s="271"/>
      <c r="AXE777" s="271"/>
      <c r="AXF777" s="271"/>
      <c r="AXG777" s="271"/>
      <c r="AXH777" s="271"/>
      <c r="AXI777" s="271"/>
      <c r="AXJ777" s="271"/>
      <c r="AXK777" s="271"/>
      <c r="AXL777" s="271"/>
      <c r="AXM777" s="271"/>
      <c r="AXN777" s="271"/>
      <c r="AXO777" s="271"/>
      <c r="AXP777" s="271"/>
      <c r="AXQ777" s="271"/>
      <c r="AXR777" s="271"/>
      <c r="AXS777" s="271"/>
      <c r="AXT777" s="271"/>
      <c r="AXU777" s="271"/>
      <c r="AXV777" s="271"/>
      <c r="AXW777" s="271"/>
      <c r="AXX777" s="271"/>
      <c r="AXY777" s="271"/>
      <c r="AXZ777" s="271"/>
      <c r="AYA777" s="271"/>
      <c r="AYB777" s="271"/>
      <c r="AYC777" s="271"/>
      <c r="AYD777" s="271"/>
      <c r="AYE777" s="271"/>
      <c r="AYF777" s="271"/>
      <c r="AYG777" s="271"/>
      <c r="AYH777" s="271"/>
      <c r="AYI777" s="271"/>
      <c r="AYJ777" s="271"/>
      <c r="AYK777" s="271"/>
      <c r="AYL777" s="271"/>
      <c r="AYM777" s="271"/>
      <c r="AYN777" s="271"/>
      <c r="AYO777" s="271"/>
      <c r="AYP777" s="271"/>
      <c r="AYQ777" s="271"/>
      <c r="AYR777" s="271"/>
      <c r="AYS777" s="271"/>
      <c r="AYT777" s="271"/>
      <c r="AYU777" s="271"/>
      <c r="AYV777" s="271"/>
      <c r="AYW777" s="271"/>
      <c r="AYX777" s="271"/>
      <c r="AYY777" s="271"/>
      <c r="AYZ777" s="271"/>
      <c r="AZA777" s="271"/>
      <c r="AZB777" s="271"/>
      <c r="AZC777" s="271"/>
      <c r="AZD777" s="271"/>
      <c r="AZE777" s="271"/>
      <c r="AZF777" s="271"/>
      <c r="AZG777" s="271"/>
      <c r="AZH777" s="271"/>
      <c r="AZI777" s="271"/>
      <c r="AZJ777" s="271"/>
      <c r="AZK777" s="271"/>
      <c r="AZL777" s="271"/>
      <c r="AZM777" s="271"/>
      <c r="AZN777" s="271"/>
      <c r="AZO777" s="271"/>
      <c r="AZP777" s="271"/>
      <c r="AZQ777" s="271"/>
      <c r="AZR777" s="271"/>
      <c r="AZS777" s="271"/>
      <c r="AZT777" s="271"/>
      <c r="AZU777" s="271"/>
      <c r="AZV777" s="271"/>
      <c r="AZW777" s="271"/>
      <c r="AZX777" s="271"/>
      <c r="AZY777" s="271"/>
      <c r="AZZ777" s="271"/>
      <c r="BAA777" s="271"/>
      <c r="BAB777" s="271"/>
      <c r="BAC777" s="271"/>
      <c r="BAD777" s="271"/>
      <c r="BAE777" s="271"/>
      <c r="BAF777" s="271"/>
      <c r="BAG777" s="271"/>
      <c r="BAH777" s="271"/>
      <c r="BAI777" s="271"/>
      <c r="BAJ777" s="271"/>
      <c r="BAK777" s="271"/>
      <c r="BAL777" s="271"/>
      <c r="BAM777" s="271"/>
      <c r="BAN777" s="271"/>
      <c r="BAO777" s="271"/>
      <c r="BAP777" s="271"/>
      <c r="BAQ777" s="271"/>
      <c r="BAR777" s="271"/>
      <c r="BAS777" s="271"/>
      <c r="BAT777" s="271"/>
      <c r="BAU777" s="271"/>
      <c r="BAV777" s="271"/>
      <c r="BAW777" s="271"/>
      <c r="BAX777" s="271"/>
      <c r="BAY777" s="271"/>
      <c r="BAZ777" s="271"/>
      <c r="BBA777" s="271"/>
      <c r="BBB777" s="271"/>
      <c r="BBC777" s="271"/>
      <c r="BBD777" s="271"/>
      <c r="BBE777" s="271"/>
      <c r="BBF777" s="271"/>
      <c r="BBG777" s="271"/>
      <c r="BBH777" s="271"/>
      <c r="BBI777" s="271"/>
      <c r="BBJ777" s="271"/>
      <c r="BBK777" s="271"/>
      <c r="BBL777" s="271"/>
      <c r="BBM777" s="271"/>
      <c r="BBN777" s="271"/>
      <c r="BBO777" s="271"/>
      <c r="BBP777" s="271"/>
      <c r="BBQ777" s="271"/>
      <c r="BBR777" s="271"/>
      <c r="BBS777" s="271"/>
      <c r="BBT777" s="271"/>
      <c r="BBU777" s="271"/>
      <c r="BBV777" s="271"/>
      <c r="BBW777" s="271"/>
      <c r="BBX777" s="271"/>
      <c r="BBY777" s="271"/>
      <c r="BBZ777" s="271"/>
      <c r="BCA777" s="271"/>
      <c r="BCB777" s="271"/>
      <c r="BCC777" s="271"/>
      <c r="BCD777" s="271"/>
      <c r="BCE777" s="271"/>
      <c r="BCF777" s="271"/>
      <c r="BCG777" s="271"/>
      <c r="BCH777" s="271"/>
      <c r="BCI777" s="271"/>
      <c r="BCJ777" s="271"/>
      <c r="BCK777" s="271"/>
      <c r="BCL777" s="271"/>
      <c r="BCM777" s="271"/>
      <c r="BCN777" s="271"/>
      <c r="BCO777" s="271"/>
      <c r="BCP777" s="271"/>
      <c r="BCQ777" s="271"/>
      <c r="BCR777" s="271"/>
      <c r="BCS777" s="271"/>
      <c r="BCT777" s="271"/>
      <c r="BCU777" s="271"/>
      <c r="BCV777" s="271"/>
      <c r="BCW777" s="271"/>
      <c r="BCX777" s="271"/>
      <c r="BCY777" s="271"/>
      <c r="BCZ777" s="271"/>
      <c r="BDA777" s="271"/>
      <c r="BDB777" s="271"/>
      <c r="BDC777" s="271"/>
      <c r="BDD777" s="271"/>
      <c r="BDE777" s="271"/>
      <c r="BDF777" s="271"/>
      <c r="BDG777" s="271"/>
      <c r="BDH777" s="271"/>
      <c r="BDI777" s="271"/>
      <c r="BDJ777" s="271"/>
      <c r="BDK777" s="271"/>
      <c r="BDL777" s="271"/>
      <c r="BDM777" s="271"/>
      <c r="BDN777" s="271"/>
      <c r="BDO777" s="271"/>
      <c r="BDP777" s="271"/>
      <c r="BDQ777" s="271"/>
      <c r="BDR777" s="271"/>
      <c r="BDS777" s="271"/>
      <c r="BDT777" s="271"/>
      <c r="BDU777" s="271"/>
      <c r="BDV777" s="271"/>
      <c r="BDW777" s="271"/>
      <c r="BDX777" s="271"/>
      <c r="BDY777" s="271"/>
      <c r="BDZ777" s="271"/>
      <c r="BEA777" s="271"/>
      <c r="BEB777" s="271"/>
      <c r="BEC777" s="271"/>
      <c r="BED777" s="271"/>
      <c r="BEE777" s="271"/>
      <c r="BEF777" s="271"/>
      <c r="BEG777" s="271"/>
      <c r="BEH777" s="271"/>
      <c r="BEI777" s="271"/>
      <c r="BEJ777" s="271"/>
      <c r="BEK777" s="271"/>
      <c r="BEL777" s="271"/>
      <c r="BEM777" s="271"/>
      <c r="BEN777" s="271"/>
      <c r="BEO777" s="271"/>
      <c r="BEP777" s="271"/>
      <c r="BEQ777" s="271"/>
      <c r="BER777" s="271"/>
      <c r="BES777" s="271"/>
      <c r="BET777" s="271"/>
      <c r="BEU777" s="271"/>
      <c r="BEV777" s="271"/>
      <c r="BEW777" s="271"/>
      <c r="BEX777" s="271"/>
      <c r="BEY777" s="271"/>
      <c r="BEZ777" s="271"/>
      <c r="BFA777" s="271"/>
      <c r="BFB777" s="271"/>
      <c r="BFC777" s="271"/>
      <c r="BFD777" s="271"/>
      <c r="BFE777" s="271"/>
      <c r="BFF777" s="271"/>
      <c r="BFG777" s="271"/>
      <c r="BFH777" s="271"/>
      <c r="BFI777" s="271"/>
      <c r="BFJ777" s="271"/>
      <c r="BFK777" s="271"/>
      <c r="BFL777" s="271"/>
      <c r="BFM777" s="271"/>
      <c r="BFN777" s="271"/>
      <c r="BFO777" s="271"/>
      <c r="BFP777" s="271"/>
      <c r="BFQ777" s="271"/>
      <c r="BFR777" s="271"/>
      <c r="BFS777" s="271"/>
      <c r="BFT777" s="271"/>
      <c r="BFU777" s="271"/>
      <c r="BFV777" s="271"/>
      <c r="BFW777" s="271"/>
      <c r="BFX777" s="271"/>
      <c r="BFY777" s="271"/>
      <c r="BFZ777" s="271"/>
      <c r="BGA777" s="271"/>
      <c r="BGB777" s="271"/>
      <c r="BGC777" s="271"/>
      <c r="BGD777" s="271"/>
      <c r="BGE777" s="271"/>
      <c r="BGF777" s="271"/>
      <c r="BGG777" s="271"/>
      <c r="BGH777" s="271"/>
      <c r="BGI777" s="271"/>
      <c r="BGJ777" s="271"/>
      <c r="BGK777" s="271"/>
      <c r="BGL777" s="271"/>
      <c r="BGM777" s="271"/>
      <c r="BGN777" s="271"/>
      <c r="BGO777" s="271"/>
      <c r="BGP777" s="271"/>
      <c r="BGQ777" s="271"/>
      <c r="BGR777" s="271"/>
      <c r="BGS777" s="271"/>
      <c r="BGT777" s="271"/>
      <c r="BGU777" s="271"/>
      <c r="BGV777" s="271"/>
      <c r="BGW777" s="271"/>
      <c r="BGX777" s="271"/>
      <c r="BGY777" s="271"/>
      <c r="BGZ777" s="271"/>
      <c r="BHA777" s="271"/>
      <c r="BHB777" s="271"/>
      <c r="BHC777" s="271"/>
      <c r="BHD777" s="271"/>
      <c r="BHE777" s="271"/>
      <c r="BHF777" s="271"/>
      <c r="BHG777" s="271"/>
      <c r="BHH777" s="271"/>
      <c r="BHI777" s="271"/>
      <c r="BHJ777" s="271"/>
      <c r="BHK777" s="271"/>
      <c r="BHL777" s="271"/>
      <c r="BHM777" s="271"/>
      <c r="BHN777" s="271"/>
      <c r="BHO777" s="271"/>
      <c r="BHP777" s="271"/>
      <c r="BHQ777" s="271"/>
      <c r="BHR777" s="271"/>
      <c r="BHS777" s="271"/>
      <c r="BHT777" s="271"/>
      <c r="BHU777" s="271"/>
      <c r="BHV777" s="271"/>
      <c r="BHW777" s="271"/>
      <c r="BHX777" s="271"/>
      <c r="BHY777" s="271"/>
      <c r="BHZ777" s="271"/>
      <c r="BIA777" s="271"/>
      <c r="BIB777" s="271"/>
      <c r="BIC777" s="271"/>
      <c r="BID777" s="271"/>
      <c r="BIE777" s="271"/>
      <c r="BIF777" s="271"/>
      <c r="BIG777" s="271"/>
      <c r="BIH777" s="271"/>
      <c r="BII777" s="271"/>
      <c r="BIJ777" s="271"/>
      <c r="BIK777" s="271"/>
      <c r="BIL777" s="271"/>
      <c r="BIM777" s="271"/>
      <c r="BIN777" s="271"/>
      <c r="BIO777" s="271"/>
      <c r="BIP777" s="271"/>
      <c r="BIQ777" s="271"/>
      <c r="BIR777" s="271"/>
      <c r="BIS777" s="271"/>
      <c r="BIT777" s="271"/>
      <c r="BIU777" s="271"/>
      <c r="BIV777" s="271"/>
      <c r="BIW777" s="271"/>
      <c r="BIX777" s="271"/>
      <c r="BIY777" s="271"/>
      <c r="BIZ777" s="271"/>
      <c r="BJA777" s="271"/>
      <c r="BJB777" s="271"/>
      <c r="BJC777" s="271"/>
      <c r="BJD777" s="271"/>
      <c r="BJE777" s="271"/>
      <c r="BJF777" s="271"/>
      <c r="BJG777" s="271"/>
      <c r="BJH777" s="271"/>
      <c r="BJI777" s="271"/>
      <c r="BJJ777" s="271"/>
      <c r="BJK777" s="271"/>
      <c r="BJL777" s="271"/>
      <c r="BJM777" s="271"/>
      <c r="BJN777" s="271"/>
      <c r="BJO777" s="271"/>
      <c r="BJP777" s="271"/>
      <c r="BJQ777" s="271"/>
      <c r="BJR777" s="271"/>
      <c r="BJS777" s="271"/>
      <c r="BJT777" s="271"/>
      <c r="BJU777" s="271"/>
      <c r="BJV777" s="271"/>
      <c r="BJW777" s="271"/>
      <c r="BJX777" s="271"/>
      <c r="BJY777" s="271"/>
      <c r="BJZ777" s="271"/>
      <c r="BKA777" s="271"/>
      <c r="BKB777" s="271"/>
      <c r="BKC777" s="271"/>
      <c r="BKD777" s="271"/>
      <c r="BKE777" s="271"/>
      <c r="BKF777" s="271"/>
      <c r="BKG777" s="271"/>
      <c r="BKH777" s="271"/>
      <c r="BKI777" s="271"/>
      <c r="BKJ777" s="271"/>
      <c r="BKK777" s="271"/>
      <c r="BKL777" s="271"/>
      <c r="BKM777" s="271"/>
      <c r="BKN777" s="271"/>
      <c r="BKO777" s="271"/>
      <c r="BKP777" s="271"/>
      <c r="BKQ777" s="271"/>
      <c r="BKR777" s="271"/>
      <c r="BKS777" s="271"/>
      <c r="BKT777" s="271"/>
      <c r="BKU777" s="271"/>
      <c r="BKV777" s="271"/>
      <c r="BKW777" s="271"/>
      <c r="BKX777" s="271"/>
      <c r="BKY777" s="271"/>
      <c r="BKZ777" s="271"/>
      <c r="BLA777" s="271"/>
      <c r="BLB777" s="271"/>
      <c r="BLC777" s="271"/>
      <c r="BLD777" s="271"/>
      <c r="BLE777" s="271"/>
      <c r="BLF777" s="271"/>
      <c r="BLG777" s="271"/>
      <c r="BLH777" s="271"/>
      <c r="BLI777" s="271"/>
      <c r="BLJ777" s="271"/>
      <c r="BLK777" s="271"/>
      <c r="BLL777" s="271"/>
      <c r="BLM777" s="271"/>
      <c r="BLN777" s="271"/>
      <c r="BLO777" s="271"/>
      <c r="BLP777" s="271"/>
      <c r="BLQ777" s="271"/>
      <c r="BLR777" s="271"/>
      <c r="BLS777" s="271"/>
      <c r="BLT777" s="271"/>
      <c r="BLU777" s="271"/>
      <c r="BLV777" s="271"/>
      <c r="BLW777" s="271"/>
      <c r="BLX777" s="271"/>
      <c r="BLY777" s="271"/>
      <c r="BLZ777" s="271"/>
      <c r="BMA777" s="271"/>
      <c r="BMB777" s="271"/>
      <c r="BMC777" s="271"/>
      <c r="BMD777" s="271"/>
      <c r="BME777" s="271"/>
      <c r="BMF777" s="271"/>
      <c r="BMG777" s="271"/>
      <c r="BMH777" s="271"/>
      <c r="BMI777" s="271"/>
      <c r="BMJ777" s="271"/>
      <c r="BMK777" s="271"/>
      <c r="BML777" s="271"/>
      <c r="BMM777" s="271"/>
      <c r="BMN777" s="271"/>
      <c r="BMO777" s="271"/>
      <c r="BMP777" s="271"/>
      <c r="BMQ777" s="271"/>
      <c r="BMR777" s="271"/>
      <c r="BMS777" s="271"/>
      <c r="BMT777" s="271"/>
      <c r="BMU777" s="271"/>
      <c r="BMV777" s="271"/>
      <c r="BMW777" s="271"/>
      <c r="BMX777" s="271"/>
      <c r="BMY777" s="271"/>
      <c r="BMZ777" s="271"/>
      <c r="BNA777" s="271"/>
      <c r="BNB777" s="271"/>
      <c r="BNC777" s="271"/>
      <c r="BND777" s="271"/>
      <c r="BNE777" s="271"/>
      <c r="BNF777" s="271"/>
      <c r="BNG777" s="271"/>
      <c r="BNH777" s="271"/>
      <c r="BNI777" s="271"/>
      <c r="BNJ777" s="271"/>
      <c r="BNK777" s="271"/>
      <c r="BNL777" s="271"/>
      <c r="BNM777" s="271"/>
      <c r="BNN777" s="271"/>
      <c r="BNO777" s="271"/>
      <c r="BNP777" s="271"/>
      <c r="BNQ777" s="271"/>
      <c r="BNR777" s="271"/>
      <c r="BNS777" s="271"/>
      <c r="BNT777" s="271"/>
      <c r="BNU777" s="271"/>
      <c r="BNV777" s="271"/>
      <c r="BNW777" s="271"/>
      <c r="BNX777" s="271"/>
      <c r="BNY777" s="271"/>
      <c r="BNZ777" s="271"/>
      <c r="BOA777" s="271"/>
      <c r="BOB777" s="271"/>
      <c r="BOC777" s="271"/>
      <c r="BOD777" s="271"/>
      <c r="BOE777" s="271"/>
      <c r="BOF777" s="271"/>
      <c r="BOG777" s="271"/>
      <c r="BOH777" s="271"/>
      <c r="BOI777" s="271"/>
      <c r="BOJ777" s="271"/>
      <c r="BOK777" s="271"/>
      <c r="BOL777" s="271"/>
      <c r="BOM777" s="271"/>
      <c r="BON777" s="271"/>
      <c r="BOO777" s="271"/>
      <c r="BOP777" s="271"/>
      <c r="BOQ777" s="271"/>
      <c r="BOR777" s="271"/>
      <c r="BOS777" s="271"/>
      <c r="BOT777" s="271"/>
      <c r="BOU777" s="271"/>
      <c r="BOV777" s="271"/>
      <c r="BOW777" s="271"/>
      <c r="BOX777" s="271"/>
      <c r="BOY777" s="271"/>
      <c r="BOZ777" s="271"/>
      <c r="BPA777" s="271"/>
      <c r="BPB777" s="271"/>
      <c r="BPC777" s="271"/>
      <c r="BPD777" s="271"/>
      <c r="BPE777" s="271"/>
      <c r="BPF777" s="271"/>
      <c r="BPG777" s="271"/>
      <c r="BPH777" s="271"/>
      <c r="BPI777" s="271"/>
      <c r="BPJ777" s="271"/>
      <c r="BPK777" s="271"/>
      <c r="BPL777" s="271"/>
      <c r="BPM777" s="271"/>
      <c r="BPN777" s="271"/>
      <c r="BPO777" s="271"/>
      <c r="BPP777" s="271"/>
      <c r="BPQ777" s="271"/>
      <c r="BPR777" s="271"/>
      <c r="BPS777" s="271"/>
      <c r="BPT777" s="271"/>
      <c r="BPU777" s="271"/>
      <c r="BPV777" s="271"/>
      <c r="BPW777" s="271"/>
      <c r="BPX777" s="271"/>
      <c r="BPY777" s="271"/>
      <c r="BPZ777" s="271"/>
      <c r="BQA777" s="271"/>
      <c r="BQB777" s="271"/>
      <c r="BQC777" s="271"/>
      <c r="BQD777" s="271"/>
      <c r="BQE777" s="271"/>
      <c r="BQF777" s="271"/>
      <c r="BQG777" s="271"/>
      <c r="BQH777" s="271"/>
      <c r="BQI777" s="271"/>
      <c r="BQJ777" s="271"/>
      <c r="BQK777" s="271"/>
      <c r="BQL777" s="271"/>
      <c r="BQM777" s="271"/>
      <c r="BQN777" s="271"/>
      <c r="BQO777" s="271"/>
      <c r="BQP777" s="271"/>
      <c r="BQQ777" s="271"/>
      <c r="BQR777" s="271"/>
      <c r="BQS777" s="271"/>
      <c r="BQT777" s="271"/>
      <c r="BQU777" s="271"/>
      <c r="BQV777" s="271"/>
      <c r="BQW777" s="271"/>
      <c r="BQX777" s="271"/>
      <c r="BQY777" s="271"/>
      <c r="BQZ777" s="271"/>
      <c r="BRA777" s="271"/>
      <c r="BRB777" s="271"/>
      <c r="BRC777" s="271"/>
      <c r="BRD777" s="271"/>
      <c r="BRE777" s="271"/>
      <c r="BRF777" s="271"/>
      <c r="BRG777" s="271"/>
      <c r="BRH777" s="271"/>
      <c r="BRI777" s="271"/>
      <c r="BRJ777" s="271"/>
      <c r="BRK777" s="271"/>
      <c r="BRL777" s="271"/>
      <c r="BRM777" s="271"/>
      <c r="BRN777" s="271"/>
      <c r="BRO777" s="271"/>
      <c r="BRP777" s="271"/>
      <c r="BRQ777" s="271"/>
      <c r="BRR777" s="271"/>
      <c r="BRS777" s="271"/>
      <c r="BRT777" s="271"/>
      <c r="BRU777" s="271"/>
      <c r="BRV777" s="271"/>
      <c r="BRW777" s="271"/>
      <c r="BRX777" s="271"/>
      <c r="BRY777" s="271"/>
      <c r="BRZ777" s="271"/>
      <c r="BSA777" s="271"/>
      <c r="BSB777" s="271"/>
      <c r="BSC777" s="271"/>
      <c r="BSD777" s="271"/>
      <c r="BSE777" s="271"/>
      <c r="BSF777" s="271"/>
      <c r="BSG777" s="271"/>
      <c r="BSH777" s="271"/>
      <c r="BSI777" s="271"/>
      <c r="BSJ777" s="271"/>
      <c r="BSK777" s="271"/>
      <c r="BSL777" s="271"/>
      <c r="BSM777" s="271"/>
      <c r="BSN777" s="271"/>
      <c r="BSO777" s="271"/>
      <c r="BSP777" s="271"/>
      <c r="BSQ777" s="271"/>
      <c r="BSR777" s="271"/>
      <c r="BSS777" s="271"/>
      <c r="BST777" s="271"/>
      <c r="BSU777" s="271"/>
      <c r="BSV777" s="271"/>
      <c r="BSW777" s="271"/>
      <c r="BSX777" s="271"/>
      <c r="BSY777" s="271"/>
      <c r="BSZ777" s="271"/>
      <c r="BTA777" s="271"/>
      <c r="BTB777" s="271"/>
      <c r="BTC777" s="271"/>
      <c r="BTD777" s="271"/>
      <c r="BTE777" s="271"/>
      <c r="BTF777" s="271"/>
      <c r="BTG777" s="271"/>
      <c r="BTH777" s="271"/>
      <c r="BTI777" s="271"/>
      <c r="BTJ777" s="271"/>
      <c r="BTK777" s="271"/>
      <c r="BTL777" s="271"/>
      <c r="BTM777" s="271"/>
      <c r="BTN777" s="271"/>
      <c r="BTO777" s="271"/>
      <c r="BTP777" s="271"/>
      <c r="BTQ777" s="271"/>
      <c r="BTR777" s="271"/>
      <c r="BTS777" s="271"/>
      <c r="BTT777" s="271"/>
      <c r="BTU777" s="271"/>
      <c r="BTV777" s="271"/>
      <c r="BTW777" s="271"/>
      <c r="BTX777" s="271"/>
      <c r="BTY777" s="271"/>
      <c r="BTZ777" s="271"/>
      <c r="BUA777" s="271"/>
      <c r="BUB777" s="271"/>
      <c r="BUC777" s="271"/>
      <c r="BUD777" s="271"/>
      <c r="BUE777" s="271"/>
      <c r="BUF777" s="271"/>
      <c r="BUG777" s="271"/>
      <c r="BUH777" s="271"/>
      <c r="BUI777" s="271"/>
      <c r="BUJ777" s="271"/>
      <c r="BUK777" s="271"/>
      <c r="BUL777" s="271"/>
      <c r="BUM777" s="271"/>
      <c r="BUN777" s="271"/>
      <c r="BUO777" s="271"/>
      <c r="BUP777" s="271"/>
      <c r="BUQ777" s="271"/>
      <c r="BUR777" s="271"/>
      <c r="BUS777" s="271"/>
      <c r="BUT777" s="271"/>
      <c r="BUU777" s="271"/>
      <c r="BUV777" s="271"/>
      <c r="BUW777" s="271"/>
      <c r="BUX777" s="271"/>
      <c r="BUY777" s="271"/>
      <c r="BUZ777" s="271"/>
      <c r="BVA777" s="271"/>
      <c r="BVB777" s="271"/>
      <c r="BVC777" s="271"/>
      <c r="BVD777" s="271"/>
      <c r="BVE777" s="271"/>
      <c r="BVF777" s="271"/>
      <c r="BVG777" s="271"/>
      <c r="BVH777" s="271"/>
      <c r="BVI777" s="271"/>
      <c r="BVJ777" s="271"/>
      <c r="BVK777" s="271"/>
      <c r="BVL777" s="271"/>
      <c r="BVM777" s="271"/>
      <c r="BVN777" s="271"/>
      <c r="BVO777" s="271"/>
      <c r="BVP777" s="271"/>
      <c r="BVQ777" s="271"/>
      <c r="BVR777" s="271"/>
      <c r="BVS777" s="271"/>
      <c r="BVT777" s="271"/>
      <c r="BVU777" s="271"/>
      <c r="BVV777" s="271"/>
      <c r="BVW777" s="271"/>
      <c r="BVX777" s="271"/>
      <c r="BVY777" s="271"/>
      <c r="BVZ777" s="271"/>
      <c r="BWA777" s="271"/>
      <c r="BWB777" s="271"/>
      <c r="BWC777" s="271"/>
      <c r="BWD777" s="271"/>
      <c r="BWE777" s="271"/>
      <c r="BWF777" s="271"/>
      <c r="BWG777" s="271"/>
      <c r="BWH777" s="271"/>
      <c r="BWI777" s="271"/>
      <c r="BWJ777" s="271"/>
      <c r="BWK777" s="271"/>
      <c r="BWL777" s="271"/>
      <c r="BWM777" s="271"/>
      <c r="BWN777" s="271"/>
      <c r="BWO777" s="271"/>
      <c r="BWP777" s="271"/>
      <c r="BWQ777" s="271"/>
      <c r="BWR777" s="271"/>
      <c r="BWS777" s="271"/>
      <c r="BWT777" s="271"/>
      <c r="BWU777" s="271"/>
      <c r="BWV777" s="271"/>
      <c r="BWW777" s="271"/>
      <c r="BWX777" s="271"/>
      <c r="BWY777" s="271"/>
      <c r="BWZ777" s="271"/>
      <c r="BXA777" s="271"/>
      <c r="BXB777" s="271"/>
      <c r="BXC777" s="271"/>
      <c r="BXD777" s="271"/>
      <c r="BXE777" s="271"/>
      <c r="BXF777" s="271"/>
      <c r="BXG777" s="271"/>
      <c r="BXH777" s="271"/>
      <c r="BXI777" s="271"/>
      <c r="BXJ777" s="271"/>
      <c r="BXK777" s="271"/>
      <c r="BXL777" s="271"/>
      <c r="BXM777" s="271"/>
      <c r="BXN777" s="271"/>
      <c r="BXO777" s="271"/>
      <c r="BXP777" s="271"/>
      <c r="BXQ777" s="271"/>
      <c r="BXR777" s="271"/>
      <c r="BXS777" s="271"/>
      <c r="BXT777" s="271"/>
      <c r="BXU777" s="271"/>
      <c r="BXV777" s="271"/>
      <c r="BXW777" s="271"/>
      <c r="BXX777" s="271"/>
      <c r="BXY777" s="271"/>
      <c r="BXZ777" s="271"/>
      <c r="BYA777" s="271"/>
      <c r="BYB777" s="271"/>
      <c r="BYC777" s="271"/>
      <c r="BYD777" s="271"/>
      <c r="BYE777" s="271"/>
      <c r="BYF777" s="271"/>
      <c r="BYG777" s="271"/>
      <c r="BYH777" s="271"/>
      <c r="BYI777" s="271"/>
      <c r="BYJ777" s="271"/>
      <c r="BYK777" s="271"/>
      <c r="BYL777" s="271"/>
      <c r="BYM777" s="271"/>
      <c r="BYN777" s="271"/>
      <c r="BYO777" s="271"/>
      <c r="BYP777" s="271"/>
      <c r="BYQ777" s="271"/>
      <c r="BYR777" s="271"/>
      <c r="BYS777" s="271"/>
      <c r="BYT777" s="271"/>
      <c r="BYU777" s="271"/>
      <c r="BYV777" s="271"/>
      <c r="BYW777" s="271"/>
      <c r="BYX777" s="271"/>
      <c r="BYY777" s="271"/>
      <c r="BYZ777" s="271"/>
      <c r="BZA777" s="271"/>
      <c r="BZB777" s="271"/>
      <c r="BZC777" s="271"/>
      <c r="BZD777" s="271"/>
      <c r="BZE777" s="271"/>
      <c r="BZF777" s="271"/>
      <c r="BZG777" s="271"/>
      <c r="BZH777" s="271"/>
      <c r="BZI777" s="271"/>
      <c r="BZJ777" s="271"/>
      <c r="BZK777" s="271"/>
      <c r="BZL777" s="271"/>
      <c r="BZM777" s="271"/>
      <c r="BZN777" s="271"/>
      <c r="BZO777" s="271"/>
      <c r="BZP777" s="271"/>
      <c r="BZQ777" s="271"/>
      <c r="BZR777" s="271"/>
      <c r="BZS777" s="271"/>
      <c r="BZT777" s="271"/>
      <c r="BZU777" s="271"/>
      <c r="BZV777" s="271"/>
      <c r="BZW777" s="271"/>
      <c r="BZX777" s="271"/>
      <c r="BZY777" s="271"/>
      <c r="BZZ777" s="271"/>
      <c r="CAA777" s="271"/>
      <c r="CAB777" s="271"/>
      <c r="CAC777" s="271"/>
      <c r="CAD777" s="271"/>
      <c r="CAE777" s="271"/>
      <c r="CAF777" s="271"/>
      <c r="CAG777" s="271"/>
      <c r="CAH777" s="271"/>
      <c r="CAI777" s="271"/>
      <c r="CAJ777" s="271"/>
      <c r="CAK777" s="271"/>
      <c r="CAL777" s="271"/>
      <c r="CAM777" s="271"/>
      <c r="CAN777" s="271"/>
      <c r="CAO777" s="271"/>
      <c r="CAP777" s="271"/>
      <c r="CAQ777" s="271"/>
      <c r="CAR777" s="271"/>
      <c r="CAS777" s="271"/>
      <c r="CAT777" s="271"/>
      <c r="CAU777" s="271"/>
      <c r="CAV777" s="271"/>
      <c r="CAW777" s="271"/>
      <c r="CAX777" s="271"/>
      <c r="CAY777" s="271"/>
      <c r="CAZ777" s="271"/>
      <c r="CBA777" s="271"/>
      <c r="CBB777" s="271"/>
      <c r="CBC777" s="271"/>
      <c r="CBD777" s="271"/>
      <c r="CBE777" s="271"/>
      <c r="CBF777" s="271"/>
      <c r="CBG777" s="271"/>
      <c r="CBH777" s="271"/>
      <c r="CBI777" s="271"/>
      <c r="CBJ777" s="271"/>
      <c r="CBK777" s="271"/>
      <c r="CBL777" s="271"/>
      <c r="CBM777" s="271"/>
      <c r="CBN777" s="271"/>
      <c r="CBO777" s="271"/>
      <c r="CBP777" s="271"/>
      <c r="CBQ777" s="271"/>
      <c r="CBR777" s="271"/>
      <c r="CBS777" s="271"/>
      <c r="CBT777" s="271"/>
      <c r="CBU777" s="271"/>
      <c r="CBV777" s="271"/>
      <c r="CBW777" s="271"/>
      <c r="CBX777" s="271"/>
      <c r="CBY777" s="271"/>
      <c r="CBZ777" s="271"/>
      <c r="CCA777" s="271"/>
      <c r="CCB777" s="271"/>
      <c r="CCC777" s="271"/>
      <c r="CCD777" s="271"/>
      <c r="CCE777" s="271"/>
      <c r="CCF777" s="271"/>
      <c r="CCG777" s="271"/>
      <c r="CCH777" s="271"/>
      <c r="CCI777" s="271"/>
      <c r="CCJ777" s="271"/>
      <c r="CCK777" s="271"/>
      <c r="CCL777" s="271"/>
      <c r="CCM777" s="271"/>
      <c r="CCN777" s="271"/>
      <c r="CCO777" s="271"/>
      <c r="CCP777" s="271"/>
      <c r="CCQ777" s="271"/>
      <c r="CCR777" s="271"/>
      <c r="CCS777" s="271"/>
      <c r="CCT777" s="271"/>
      <c r="CCU777" s="271"/>
      <c r="CCV777" s="271"/>
      <c r="CCW777" s="271"/>
      <c r="CCX777" s="271"/>
      <c r="CCY777" s="271"/>
      <c r="CCZ777" s="271"/>
      <c r="CDA777" s="271"/>
      <c r="CDB777" s="271"/>
      <c r="CDC777" s="271"/>
      <c r="CDD777" s="271"/>
      <c r="CDE777" s="271"/>
      <c r="CDF777" s="271"/>
      <c r="CDG777" s="271"/>
      <c r="CDH777" s="271"/>
      <c r="CDI777" s="271"/>
      <c r="CDJ777" s="271"/>
      <c r="CDK777" s="271"/>
      <c r="CDL777" s="271"/>
      <c r="CDM777" s="271"/>
      <c r="CDN777" s="271"/>
      <c r="CDO777" s="271"/>
      <c r="CDP777" s="271"/>
      <c r="CDQ777" s="271"/>
      <c r="CDR777" s="271"/>
      <c r="CDS777" s="271"/>
      <c r="CDT777" s="271"/>
      <c r="CDU777" s="271"/>
      <c r="CDV777" s="271"/>
      <c r="CDW777" s="271"/>
      <c r="CDX777" s="271"/>
      <c r="CDY777" s="271"/>
      <c r="CDZ777" s="271"/>
      <c r="CEA777" s="271"/>
      <c r="CEB777" s="271"/>
      <c r="CEC777" s="271"/>
      <c r="CED777" s="271"/>
      <c r="CEE777" s="271"/>
      <c r="CEF777" s="271"/>
      <c r="CEG777" s="271"/>
      <c r="CEH777" s="271"/>
      <c r="CEI777" s="271"/>
      <c r="CEJ777" s="271"/>
      <c r="CEK777" s="271"/>
      <c r="CEL777" s="271"/>
      <c r="CEM777" s="271"/>
      <c r="CEN777" s="271"/>
      <c r="CEO777" s="271"/>
      <c r="CEP777" s="271"/>
      <c r="CEQ777" s="271"/>
      <c r="CER777" s="271"/>
      <c r="CES777" s="271"/>
      <c r="CET777" s="271"/>
      <c r="CEU777" s="271"/>
      <c r="CEV777" s="271"/>
      <c r="CEW777" s="271"/>
      <c r="CEX777" s="271"/>
      <c r="CEY777" s="271"/>
      <c r="CEZ777" s="271"/>
      <c r="CFA777" s="271"/>
      <c r="CFB777" s="271"/>
      <c r="CFC777" s="271"/>
      <c r="CFD777" s="271"/>
      <c r="CFE777" s="271"/>
      <c r="CFF777" s="271"/>
      <c r="CFG777" s="271"/>
      <c r="CFH777" s="271"/>
      <c r="CFI777" s="271"/>
      <c r="CFJ777" s="271"/>
      <c r="CFK777" s="271"/>
      <c r="CFL777" s="271"/>
      <c r="CFM777" s="271"/>
      <c r="CFN777" s="271"/>
      <c r="CFO777" s="271"/>
      <c r="CFP777" s="271"/>
      <c r="CFQ777" s="271"/>
      <c r="CFR777" s="271"/>
      <c r="CFS777" s="271"/>
      <c r="CFT777" s="271"/>
      <c r="CFU777" s="271"/>
      <c r="CFV777" s="271"/>
      <c r="CFW777" s="271"/>
      <c r="CFX777" s="271"/>
      <c r="CFY777" s="271"/>
      <c r="CFZ777" s="271"/>
      <c r="CGA777" s="271"/>
      <c r="CGB777" s="271"/>
      <c r="CGC777" s="271"/>
      <c r="CGD777" s="271"/>
      <c r="CGE777" s="271"/>
      <c r="CGF777" s="271"/>
      <c r="CGG777" s="271"/>
      <c r="CGH777" s="271"/>
      <c r="CGI777" s="271"/>
      <c r="CGJ777" s="271"/>
      <c r="CGK777" s="271"/>
      <c r="CGL777" s="271"/>
      <c r="CGM777" s="271"/>
      <c r="CGN777" s="271"/>
      <c r="CGO777" s="271"/>
      <c r="CGP777" s="271"/>
      <c r="CGQ777" s="271"/>
      <c r="CGR777" s="271"/>
      <c r="CGS777" s="271"/>
      <c r="CGT777" s="271"/>
      <c r="CGU777" s="271"/>
      <c r="CGV777" s="271"/>
      <c r="CGW777" s="271"/>
      <c r="CGX777" s="271"/>
      <c r="CGY777" s="271"/>
      <c r="CGZ777" s="271"/>
      <c r="CHA777" s="271"/>
      <c r="CHB777" s="271"/>
      <c r="CHC777" s="271"/>
      <c r="CHD777" s="271"/>
      <c r="CHE777" s="271"/>
      <c r="CHF777" s="271"/>
      <c r="CHG777" s="271"/>
      <c r="CHH777" s="271"/>
      <c r="CHI777" s="271"/>
      <c r="CHJ777" s="271"/>
      <c r="CHK777" s="271"/>
      <c r="CHL777" s="271"/>
      <c r="CHM777" s="271"/>
      <c r="CHN777" s="271"/>
      <c r="CHO777" s="271"/>
      <c r="CHP777" s="271"/>
      <c r="CHQ777" s="271"/>
      <c r="CHR777" s="271"/>
      <c r="CHS777" s="271"/>
      <c r="CHT777" s="271"/>
      <c r="CHU777" s="271"/>
      <c r="CHV777" s="271"/>
      <c r="CHW777" s="271"/>
      <c r="CHX777" s="271"/>
      <c r="CHY777" s="271"/>
      <c r="CHZ777" s="271"/>
      <c r="CIA777" s="271"/>
      <c r="CIB777" s="271"/>
      <c r="CIC777" s="271"/>
      <c r="CID777" s="271"/>
      <c r="CIE777" s="271"/>
      <c r="CIF777" s="271"/>
      <c r="CIG777" s="271"/>
      <c r="CIH777" s="271"/>
      <c r="CII777" s="271"/>
      <c r="CIJ777" s="271"/>
      <c r="CIK777" s="271"/>
      <c r="CIL777" s="271"/>
      <c r="CIM777" s="271"/>
      <c r="CIN777" s="271"/>
      <c r="CIO777" s="271"/>
      <c r="CIP777" s="271"/>
      <c r="CIQ777" s="271"/>
      <c r="CIR777" s="271"/>
      <c r="CIS777" s="271"/>
      <c r="CIT777" s="271"/>
      <c r="CIU777" s="271"/>
      <c r="CIV777" s="271"/>
      <c r="CIW777" s="271"/>
      <c r="CIX777" s="271"/>
      <c r="CIY777" s="271"/>
      <c r="CIZ777" s="271"/>
      <c r="CJA777" s="271"/>
      <c r="CJB777" s="271"/>
      <c r="CJC777" s="271"/>
      <c r="CJD777" s="271"/>
      <c r="CJE777" s="271"/>
      <c r="CJF777" s="271"/>
      <c r="CJG777" s="271"/>
      <c r="CJH777" s="271"/>
      <c r="CJI777" s="271"/>
      <c r="CJJ777" s="271"/>
      <c r="CJK777" s="271"/>
      <c r="CJL777" s="271"/>
      <c r="CJM777" s="271"/>
      <c r="CJN777" s="271"/>
      <c r="CJO777" s="271"/>
      <c r="CJP777" s="271"/>
      <c r="CJQ777" s="271"/>
      <c r="CJR777" s="271"/>
      <c r="CJS777" s="271"/>
      <c r="CJT777" s="271"/>
      <c r="CJU777" s="271"/>
      <c r="CJV777" s="271"/>
      <c r="CJW777" s="271"/>
      <c r="CJX777" s="271"/>
      <c r="CJY777" s="271"/>
      <c r="CJZ777" s="271"/>
      <c r="CKA777" s="271"/>
      <c r="CKB777" s="271"/>
      <c r="CKC777" s="271"/>
      <c r="CKD777" s="271"/>
      <c r="CKE777" s="271"/>
      <c r="CKF777" s="271"/>
      <c r="CKG777" s="271"/>
      <c r="CKH777" s="271"/>
      <c r="CKI777" s="271"/>
      <c r="CKJ777" s="271"/>
      <c r="CKK777" s="271"/>
      <c r="CKL777" s="271"/>
      <c r="CKM777" s="271"/>
      <c r="CKN777" s="271"/>
      <c r="CKO777" s="271"/>
      <c r="CKP777" s="271"/>
      <c r="CKQ777" s="271"/>
      <c r="CKR777" s="271"/>
      <c r="CKS777" s="271"/>
      <c r="CKT777" s="271"/>
      <c r="CKU777" s="271"/>
      <c r="CKV777" s="271"/>
      <c r="CKW777" s="271"/>
      <c r="CKX777" s="271"/>
      <c r="CKY777" s="271"/>
      <c r="CKZ777" s="271"/>
      <c r="CLA777" s="271"/>
      <c r="CLB777" s="271"/>
      <c r="CLC777" s="271"/>
      <c r="CLD777" s="271"/>
      <c r="CLE777" s="271"/>
      <c r="CLF777" s="271"/>
      <c r="CLG777" s="271"/>
      <c r="CLH777" s="271"/>
      <c r="CLI777" s="271"/>
      <c r="CLJ777" s="271"/>
      <c r="CLK777" s="271"/>
      <c r="CLL777" s="271"/>
      <c r="CLM777" s="271"/>
      <c r="CLN777" s="271"/>
      <c r="CLO777" s="271"/>
      <c r="CLP777" s="271"/>
      <c r="CLQ777" s="271"/>
      <c r="CLR777" s="271"/>
      <c r="CLS777" s="271"/>
      <c r="CLT777" s="271"/>
      <c r="CLU777" s="271"/>
      <c r="CLV777" s="271"/>
      <c r="CLW777" s="271"/>
      <c r="CLX777" s="271"/>
      <c r="CLY777" s="271"/>
      <c r="CLZ777" s="271"/>
      <c r="CMA777" s="271"/>
      <c r="CMB777" s="271"/>
      <c r="CMC777" s="271"/>
      <c r="CMD777" s="271"/>
      <c r="CME777" s="271"/>
      <c r="CMF777" s="271"/>
      <c r="CMG777" s="271"/>
      <c r="CMH777" s="271"/>
      <c r="CMI777" s="271"/>
      <c r="CMJ777" s="271"/>
      <c r="CMK777" s="271"/>
      <c r="CML777" s="271"/>
      <c r="CMM777" s="271"/>
      <c r="CMN777" s="271"/>
      <c r="CMO777" s="271"/>
      <c r="CMP777" s="271"/>
      <c r="CMQ777" s="271"/>
      <c r="CMR777" s="271"/>
      <c r="CMS777" s="271"/>
      <c r="CMT777" s="271"/>
      <c r="CMU777" s="271"/>
      <c r="CMV777" s="271"/>
      <c r="CMW777" s="271"/>
      <c r="CMX777" s="271"/>
      <c r="CMY777" s="271"/>
      <c r="CMZ777" s="271"/>
      <c r="CNA777" s="271"/>
      <c r="CNB777" s="271"/>
      <c r="CNC777" s="271"/>
      <c r="CND777" s="271"/>
      <c r="CNE777" s="271"/>
      <c r="CNF777" s="271"/>
      <c r="CNG777" s="271"/>
      <c r="CNH777" s="271"/>
      <c r="CNI777" s="271"/>
      <c r="CNJ777" s="271"/>
      <c r="CNK777" s="271"/>
      <c r="CNL777" s="271"/>
      <c r="CNM777" s="271"/>
      <c r="CNN777" s="271"/>
      <c r="CNO777" s="271"/>
      <c r="CNP777" s="271"/>
      <c r="CNQ777" s="271"/>
      <c r="CNR777" s="271"/>
      <c r="CNS777" s="271"/>
      <c r="CNT777" s="271"/>
      <c r="CNU777" s="271"/>
      <c r="CNV777" s="271"/>
      <c r="CNW777" s="271"/>
      <c r="CNX777" s="271"/>
      <c r="CNY777" s="271"/>
      <c r="CNZ777" s="271"/>
      <c r="COA777" s="271"/>
      <c r="COB777" s="271"/>
      <c r="COC777" s="271"/>
      <c r="COD777" s="271"/>
      <c r="COE777" s="271"/>
      <c r="COF777" s="271"/>
      <c r="COG777" s="271"/>
      <c r="COH777" s="271"/>
      <c r="COI777" s="271"/>
      <c r="COJ777" s="271"/>
      <c r="COK777" s="271"/>
      <c r="COL777" s="271"/>
      <c r="COM777" s="271"/>
      <c r="CON777" s="271"/>
      <c r="COO777" s="271"/>
      <c r="COP777" s="271"/>
      <c r="COQ777" s="271"/>
      <c r="COR777" s="271"/>
      <c r="COS777" s="271"/>
      <c r="COT777" s="271"/>
      <c r="COU777" s="271"/>
      <c r="COV777" s="271"/>
      <c r="COW777" s="271"/>
      <c r="COX777" s="271"/>
      <c r="COY777" s="271"/>
      <c r="COZ777" s="271"/>
      <c r="CPA777" s="271"/>
      <c r="CPB777" s="271"/>
      <c r="CPC777" s="271"/>
      <c r="CPD777" s="271"/>
      <c r="CPE777" s="271"/>
      <c r="CPF777" s="271"/>
      <c r="CPG777" s="271"/>
      <c r="CPH777" s="271"/>
      <c r="CPI777" s="271"/>
      <c r="CPJ777" s="271"/>
      <c r="CPK777" s="271"/>
      <c r="CPL777" s="271"/>
      <c r="CPM777" s="271"/>
      <c r="CPN777" s="271"/>
      <c r="CPO777" s="271"/>
      <c r="CPP777" s="271"/>
      <c r="CPQ777" s="271"/>
      <c r="CPR777" s="271"/>
      <c r="CPS777" s="271"/>
      <c r="CPT777" s="271"/>
      <c r="CPU777" s="271"/>
      <c r="CPV777" s="271"/>
      <c r="CPW777" s="271"/>
      <c r="CPX777" s="271"/>
      <c r="CPY777" s="271"/>
      <c r="CPZ777" s="271"/>
      <c r="CQA777" s="271"/>
      <c r="CQB777" s="271"/>
      <c r="CQC777" s="271"/>
      <c r="CQD777" s="271"/>
      <c r="CQE777" s="271"/>
      <c r="CQF777" s="271"/>
      <c r="CQG777" s="271"/>
      <c r="CQH777" s="271"/>
      <c r="CQI777" s="271"/>
      <c r="CQJ777" s="271"/>
      <c r="CQK777" s="271"/>
      <c r="CQL777" s="271"/>
      <c r="CQM777" s="271"/>
      <c r="CQN777" s="271"/>
      <c r="CQO777" s="271"/>
      <c r="CQP777" s="271"/>
      <c r="CQQ777" s="271"/>
      <c r="CQR777" s="271"/>
      <c r="CQS777" s="271"/>
      <c r="CQT777" s="271"/>
      <c r="CQU777" s="271"/>
      <c r="CQV777" s="271"/>
      <c r="CQW777" s="271"/>
      <c r="CQX777" s="271"/>
      <c r="CQY777" s="271"/>
      <c r="CQZ777" s="271"/>
      <c r="CRA777" s="271"/>
      <c r="CRB777" s="271"/>
      <c r="CRC777" s="271"/>
      <c r="CRD777" s="271"/>
      <c r="CRE777" s="271"/>
      <c r="CRF777" s="271"/>
      <c r="CRG777" s="271"/>
      <c r="CRH777" s="271"/>
      <c r="CRI777" s="271"/>
      <c r="CRJ777" s="271"/>
      <c r="CRK777" s="271"/>
      <c r="CRL777" s="271"/>
      <c r="CRM777" s="271"/>
      <c r="CRN777" s="271"/>
      <c r="CRO777" s="271"/>
      <c r="CRP777" s="271"/>
      <c r="CRQ777" s="271"/>
      <c r="CRR777" s="271"/>
      <c r="CRS777" s="271"/>
      <c r="CRT777" s="271"/>
      <c r="CRU777" s="271"/>
      <c r="CRV777" s="271"/>
      <c r="CRW777" s="271"/>
      <c r="CRX777" s="271"/>
      <c r="CRY777" s="271"/>
      <c r="CRZ777" s="271"/>
      <c r="CSA777" s="271"/>
      <c r="CSB777" s="271"/>
      <c r="CSC777" s="271"/>
      <c r="CSD777" s="271"/>
      <c r="CSE777" s="271"/>
      <c r="CSF777" s="271"/>
      <c r="CSG777" s="271"/>
      <c r="CSH777" s="271"/>
      <c r="CSI777" s="271"/>
      <c r="CSJ777" s="271"/>
      <c r="CSK777" s="271"/>
      <c r="CSL777" s="271"/>
      <c r="CSM777" s="271"/>
      <c r="CSN777" s="271"/>
      <c r="CSO777" s="271"/>
      <c r="CSP777" s="271"/>
      <c r="CSQ777" s="271"/>
      <c r="CSR777" s="271"/>
      <c r="CSS777" s="271"/>
      <c r="CST777" s="271"/>
      <c r="CSU777" s="271"/>
      <c r="CSV777" s="271"/>
      <c r="CSW777" s="271"/>
      <c r="CSX777" s="271"/>
      <c r="CSY777" s="271"/>
      <c r="CSZ777" s="271"/>
      <c r="CTA777" s="271"/>
      <c r="CTB777" s="271"/>
      <c r="CTC777" s="271"/>
      <c r="CTD777" s="271"/>
      <c r="CTE777" s="271"/>
      <c r="CTF777" s="271"/>
      <c r="CTG777" s="271"/>
      <c r="CTH777" s="271"/>
      <c r="CTI777" s="271"/>
      <c r="CTJ777" s="271"/>
      <c r="CTK777" s="271"/>
      <c r="CTL777" s="271"/>
      <c r="CTM777" s="271"/>
      <c r="CTN777" s="271"/>
      <c r="CTO777" s="271"/>
      <c r="CTP777" s="271"/>
      <c r="CTQ777" s="271"/>
      <c r="CTR777" s="271"/>
      <c r="CTS777" s="271"/>
      <c r="CTT777" s="271"/>
      <c r="CTU777" s="271"/>
      <c r="CTV777" s="271"/>
      <c r="CTW777" s="271"/>
      <c r="CTX777" s="271"/>
      <c r="CTY777" s="271"/>
      <c r="CTZ777" s="271"/>
      <c r="CUA777" s="271"/>
      <c r="CUB777" s="271"/>
      <c r="CUC777" s="271"/>
      <c r="CUD777" s="271"/>
      <c r="CUE777" s="271"/>
      <c r="CUF777" s="271"/>
      <c r="CUG777" s="271"/>
      <c r="CUH777" s="271"/>
      <c r="CUI777" s="271"/>
      <c r="CUJ777" s="271"/>
      <c r="CUK777" s="271"/>
      <c r="CUL777" s="271"/>
      <c r="CUM777" s="271"/>
      <c r="CUN777" s="271"/>
      <c r="CUO777" s="271"/>
      <c r="CUP777" s="271"/>
      <c r="CUQ777" s="271"/>
      <c r="CUR777" s="271"/>
      <c r="CUS777" s="271"/>
      <c r="CUT777" s="271"/>
      <c r="CUU777" s="271"/>
      <c r="CUV777" s="271"/>
      <c r="CUW777" s="271"/>
      <c r="CUX777" s="271"/>
      <c r="CUY777" s="271"/>
      <c r="CUZ777" s="271"/>
      <c r="CVA777" s="271"/>
      <c r="CVB777" s="271"/>
      <c r="CVC777" s="271"/>
      <c r="CVD777" s="271"/>
      <c r="CVE777" s="271"/>
      <c r="CVF777" s="271"/>
      <c r="CVG777" s="271"/>
      <c r="CVH777" s="271"/>
      <c r="CVI777" s="271"/>
      <c r="CVJ777" s="271"/>
      <c r="CVK777" s="271"/>
      <c r="CVL777" s="271"/>
      <c r="CVM777" s="271"/>
      <c r="CVN777" s="271"/>
      <c r="CVO777" s="271"/>
      <c r="CVP777" s="271"/>
      <c r="CVQ777" s="271"/>
      <c r="CVR777" s="271"/>
      <c r="CVS777" s="271"/>
      <c r="CVT777" s="271"/>
      <c r="CVU777" s="271"/>
      <c r="CVV777" s="271"/>
      <c r="CVW777" s="271"/>
      <c r="CVX777" s="271"/>
      <c r="CVY777" s="271"/>
      <c r="CVZ777" s="271"/>
      <c r="CWA777" s="271"/>
      <c r="CWB777" s="271"/>
      <c r="CWC777" s="271"/>
      <c r="CWD777" s="271"/>
      <c r="CWE777" s="271"/>
      <c r="CWF777" s="271"/>
      <c r="CWG777" s="271"/>
      <c r="CWH777" s="271"/>
      <c r="CWI777" s="271"/>
      <c r="CWJ777" s="271"/>
      <c r="CWK777" s="271"/>
      <c r="CWL777" s="271"/>
      <c r="CWM777" s="271"/>
      <c r="CWN777" s="271"/>
      <c r="CWO777" s="271"/>
      <c r="CWP777" s="271"/>
      <c r="CWQ777" s="271"/>
      <c r="CWR777" s="271"/>
      <c r="CWS777" s="271"/>
      <c r="CWT777" s="271"/>
      <c r="CWU777" s="271"/>
      <c r="CWV777" s="271"/>
      <c r="CWW777" s="271"/>
      <c r="CWX777" s="271"/>
      <c r="CWY777" s="271"/>
      <c r="CWZ777" s="271"/>
      <c r="CXA777" s="271"/>
      <c r="CXB777" s="271"/>
      <c r="CXC777" s="271"/>
      <c r="CXD777" s="271"/>
      <c r="CXE777" s="271"/>
      <c r="CXF777" s="271"/>
      <c r="CXG777" s="271"/>
      <c r="CXH777" s="271"/>
      <c r="CXI777" s="271"/>
      <c r="CXJ777" s="271"/>
      <c r="CXK777" s="271"/>
      <c r="CXL777" s="271"/>
      <c r="CXM777" s="271"/>
      <c r="CXN777" s="271"/>
      <c r="CXO777" s="271"/>
      <c r="CXP777" s="271"/>
      <c r="CXQ777" s="271"/>
      <c r="CXR777" s="271"/>
      <c r="CXS777" s="271"/>
      <c r="CXT777" s="271"/>
      <c r="CXU777" s="271"/>
      <c r="CXV777" s="271"/>
      <c r="CXW777" s="271"/>
      <c r="CXX777" s="271"/>
      <c r="CXY777" s="271"/>
      <c r="CXZ777" s="271"/>
      <c r="CYA777" s="271"/>
      <c r="CYB777" s="271"/>
      <c r="CYC777" s="271"/>
      <c r="CYD777" s="271"/>
      <c r="CYE777" s="271"/>
      <c r="CYF777" s="271"/>
      <c r="CYG777" s="271"/>
      <c r="CYH777" s="271"/>
      <c r="CYI777" s="271"/>
      <c r="CYJ777" s="271"/>
      <c r="CYK777" s="271"/>
      <c r="CYL777" s="271"/>
      <c r="CYM777" s="271"/>
      <c r="CYN777" s="271"/>
      <c r="CYO777" s="271"/>
      <c r="CYP777" s="271"/>
      <c r="CYQ777" s="271"/>
      <c r="CYR777" s="271"/>
      <c r="CYS777" s="271"/>
      <c r="CYT777" s="271"/>
      <c r="CYU777" s="271"/>
      <c r="CYV777" s="271"/>
      <c r="CYW777" s="271"/>
      <c r="CYX777" s="271"/>
      <c r="CYY777" s="271"/>
      <c r="CYZ777" s="271"/>
      <c r="CZA777" s="271"/>
      <c r="CZB777" s="271"/>
      <c r="CZC777" s="271"/>
      <c r="CZD777" s="271"/>
      <c r="CZE777" s="271"/>
      <c r="CZF777" s="271"/>
      <c r="CZG777" s="271"/>
      <c r="CZH777" s="271"/>
      <c r="CZI777" s="271"/>
      <c r="CZJ777" s="271"/>
      <c r="CZK777" s="271"/>
      <c r="CZL777" s="271"/>
      <c r="CZM777" s="271"/>
      <c r="CZN777" s="271"/>
      <c r="CZO777" s="271"/>
      <c r="CZP777" s="271"/>
      <c r="CZQ777" s="271"/>
      <c r="CZR777" s="271"/>
      <c r="CZS777" s="271"/>
      <c r="CZT777" s="271"/>
      <c r="CZU777" s="271"/>
      <c r="CZV777" s="271"/>
      <c r="CZW777" s="271"/>
      <c r="CZX777" s="271"/>
      <c r="CZY777" s="271"/>
      <c r="CZZ777" s="271"/>
      <c r="DAA777" s="271"/>
      <c r="DAB777" s="271"/>
      <c r="DAC777" s="271"/>
      <c r="DAD777" s="271"/>
      <c r="DAE777" s="271"/>
      <c r="DAF777" s="271"/>
      <c r="DAG777" s="271"/>
      <c r="DAH777" s="271"/>
      <c r="DAI777" s="271"/>
      <c r="DAJ777" s="271"/>
      <c r="DAK777" s="271"/>
      <c r="DAL777" s="271"/>
      <c r="DAM777" s="271"/>
      <c r="DAN777" s="271"/>
      <c r="DAO777" s="271"/>
      <c r="DAP777" s="271"/>
      <c r="DAQ777" s="271"/>
      <c r="DAR777" s="271"/>
      <c r="DAS777" s="271"/>
      <c r="DAT777" s="271"/>
      <c r="DAU777" s="271"/>
      <c r="DAV777" s="271"/>
      <c r="DAW777" s="271"/>
      <c r="DAX777" s="271"/>
      <c r="DAY777" s="271"/>
      <c r="DAZ777" s="271"/>
      <c r="DBA777" s="271"/>
      <c r="DBB777" s="271"/>
      <c r="DBC777" s="271"/>
      <c r="DBD777" s="271"/>
      <c r="DBE777" s="271"/>
      <c r="DBF777" s="271"/>
      <c r="DBG777" s="271"/>
      <c r="DBH777" s="271"/>
      <c r="DBI777" s="271"/>
      <c r="DBJ777" s="271"/>
      <c r="DBK777" s="271"/>
      <c r="DBL777" s="271"/>
      <c r="DBM777" s="271"/>
      <c r="DBN777" s="271"/>
      <c r="DBO777" s="271"/>
      <c r="DBP777" s="271"/>
      <c r="DBQ777" s="271"/>
      <c r="DBR777" s="271"/>
      <c r="DBS777" s="271"/>
      <c r="DBT777" s="271"/>
      <c r="DBU777" s="271"/>
      <c r="DBV777" s="271"/>
      <c r="DBW777" s="271"/>
      <c r="DBX777" s="271"/>
      <c r="DBY777" s="271"/>
      <c r="DBZ777" s="271"/>
      <c r="DCA777" s="271"/>
      <c r="DCB777" s="271"/>
      <c r="DCC777" s="271"/>
      <c r="DCD777" s="271"/>
      <c r="DCE777" s="271"/>
      <c r="DCF777" s="271"/>
      <c r="DCG777" s="271"/>
      <c r="DCH777" s="271"/>
      <c r="DCI777" s="271"/>
      <c r="DCJ777" s="271"/>
      <c r="DCK777" s="271"/>
      <c r="DCL777" s="271"/>
      <c r="DCM777" s="271"/>
      <c r="DCN777" s="271"/>
      <c r="DCO777" s="271"/>
      <c r="DCP777" s="271"/>
      <c r="DCQ777" s="271"/>
      <c r="DCR777" s="271"/>
      <c r="DCS777" s="271"/>
      <c r="DCT777" s="271"/>
      <c r="DCU777" s="271"/>
      <c r="DCV777" s="271"/>
      <c r="DCW777" s="271"/>
      <c r="DCX777" s="271"/>
      <c r="DCY777" s="271"/>
      <c r="DCZ777" s="271"/>
      <c r="DDA777" s="271"/>
      <c r="DDB777" s="271"/>
      <c r="DDC777" s="271"/>
      <c r="DDD777" s="271"/>
      <c r="DDE777" s="271"/>
      <c r="DDF777" s="271"/>
      <c r="DDG777" s="271"/>
      <c r="DDH777" s="271"/>
      <c r="DDI777" s="271"/>
      <c r="DDJ777" s="271"/>
      <c r="DDK777" s="271"/>
      <c r="DDL777" s="271"/>
      <c r="DDM777" s="271"/>
      <c r="DDN777" s="271"/>
      <c r="DDO777" s="271"/>
      <c r="DDP777" s="271"/>
      <c r="DDQ777" s="271"/>
      <c r="DDR777" s="271"/>
      <c r="DDS777" s="271"/>
      <c r="DDT777" s="271"/>
      <c r="DDU777" s="271"/>
      <c r="DDV777" s="271"/>
      <c r="DDW777" s="271"/>
      <c r="DDX777" s="271"/>
      <c r="DDY777" s="271"/>
      <c r="DDZ777" s="271"/>
      <c r="DEA777" s="271"/>
      <c r="DEB777" s="271"/>
      <c r="DEC777" s="271"/>
      <c r="DED777" s="271"/>
      <c r="DEE777" s="271"/>
      <c r="DEF777" s="271"/>
      <c r="DEG777" s="271"/>
      <c r="DEH777" s="271"/>
      <c r="DEI777" s="271"/>
      <c r="DEJ777" s="271"/>
      <c r="DEK777" s="271"/>
      <c r="DEL777" s="271"/>
      <c r="DEM777" s="271"/>
      <c r="DEN777" s="271"/>
      <c r="DEO777" s="271"/>
      <c r="DEP777" s="271"/>
      <c r="DEQ777" s="271"/>
      <c r="DER777" s="271"/>
      <c r="DES777" s="271"/>
      <c r="DET777" s="271"/>
      <c r="DEU777" s="271"/>
      <c r="DEV777" s="271"/>
      <c r="DEW777" s="271"/>
      <c r="DEX777" s="271"/>
      <c r="DEY777" s="271"/>
      <c r="DEZ777" s="271"/>
      <c r="DFA777" s="271"/>
      <c r="DFB777" s="271"/>
      <c r="DFC777" s="271"/>
      <c r="DFD777" s="271"/>
      <c r="DFE777" s="271"/>
      <c r="DFF777" s="271"/>
      <c r="DFG777" s="271"/>
      <c r="DFH777" s="271"/>
      <c r="DFI777" s="271"/>
      <c r="DFJ777" s="271"/>
      <c r="DFK777" s="271"/>
      <c r="DFL777" s="271"/>
      <c r="DFM777" s="271"/>
      <c r="DFN777" s="271"/>
      <c r="DFO777" s="271"/>
      <c r="DFP777" s="271"/>
      <c r="DFQ777" s="271"/>
      <c r="DFR777" s="271"/>
      <c r="DFS777" s="271"/>
      <c r="DFT777" s="271"/>
      <c r="DFU777" s="271"/>
      <c r="DFV777" s="271"/>
      <c r="DFW777" s="271"/>
      <c r="DFX777" s="271"/>
      <c r="DFY777" s="271"/>
      <c r="DFZ777" s="271"/>
      <c r="DGA777" s="271"/>
      <c r="DGB777" s="271"/>
      <c r="DGC777" s="271"/>
      <c r="DGD777" s="271"/>
      <c r="DGE777" s="271"/>
      <c r="DGF777" s="271"/>
      <c r="DGG777" s="271"/>
      <c r="DGH777" s="271"/>
      <c r="DGI777" s="271"/>
      <c r="DGJ777" s="271"/>
      <c r="DGK777" s="271"/>
      <c r="DGL777" s="271"/>
      <c r="DGM777" s="271"/>
      <c r="DGN777" s="271"/>
      <c r="DGO777" s="271"/>
      <c r="DGP777" s="271"/>
      <c r="DGQ777" s="271"/>
      <c r="DGR777" s="271"/>
      <c r="DGS777" s="271"/>
      <c r="DGT777" s="271"/>
      <c r="DGU777" s="271"/>
      <c r="DGV777" s="271"/>
      <c r="DGW777" s="271"/>
      <c r="DGX777" s="271"/>
      <c r="DGY777" s="271"/>
      <c r="DGZ777" s="271"/>
      <c r="DHA777" s="271"/>
      <c r="DHB777" s="271"/>
      <c r="DHC777" s="271"/>
      <c r="DHD777" s="271"/>
      <c r="DHE777" s="271"/>
      <c r="DHF777" s="271"/>
      <c r="DHG777" s="271"/>
      <c r="DHH777" s="271"/>
      <c r="DHI777" s="271"/>
      <c r="DHJ777" s="271"/>
      <c r="DHK777" s="271"/>
      <c r="DHL777" s="271"/>
      <c r="DHM777" s="271"/>
      <c r="DHN777" s="271"/>
      <c r="DHO777" s="271"/>
      <c r="DHP777" s="271"/>
      <c r="DHQ777" s="271"/>
      <c r="DHR777" s="271"/>
      <c r="DHS777" s="271"/>
      <c r="DHT777" s="271"/>
      <c r="DHU777" s="271"/>
      <c r="DHV777" s="271"/>
      <c r="DHW777" s="271"/>
      <c r="DHX777" s="271"/>
      <c r="DHY777" s="271"/>
      <c r="DHZ777" s="271"/>
      <c r="DIA777" s="271"/>
      <c r="DIB777" s="271"/>
      <c r="DIC777" s="271"/>
      <c r="DID777" s="271"/>
      <c r="DIE777" s="271"/>
      <c r="DIF777" s="271"/>
      <c r="DIG777" s="271"/>
      <c r="DIH777" s="271"/>
      <c r="DII777" s="271"/>
      <c r="DIJ777" s="271"/>
      <c r="DIK777" s="271"/>
      <c r="DIL777" s="271"/>
      <c r="DIM777" s="271"/>
      <c r="DIN777" s="271"/>
      <c r="DIO777" s="271"/>
      <c r="DIP777" s="271"/>
      <c r="DIQ777" s="271"/>
      <c r="DIR777" s="271"/>
      <c r="DIS777" s="271"/>
      <c r="DIT777" s="271"/>
      <c r="DIU777" s="271"/>
      <c r="DIV777" s="271"/>
      <c r="DIW777" s="271"/>
      <c r="DIX777" s="271"/>
      <c r="DIY777" s="271"/>
      <c r="DIZ777" s="271"/>
      <c r="DJA777" s="271"/>
      <c r="DJB777" s="271"/>
      <c r="DJC777" s="271"/>
      <c r="DJD777" s="271"/>
      <c r="DJE777" s="271"/>
      <c r="DJF777" s="271"/>
      <c r="DJG777" s="271"/>
      <c r="DJH777" s="271"/>
      <c r="DJI777" s="271"/>
      <c r="DJJ777" s="271"/>
      <c r="DJK777" s="271"/>
      <c r="DJL777" s="271"/>
      <c r="DJM777" s="271"/>
      <c r="DJN777" s="271"/>
      <c r="DJO777" s="271"/>
      <c r="DJP777" s="271"/>
      <c r="DJQ777" s="271"/>
      <c r="DJR777" s="271"/>
      <c r="DJS777" s="271"/>
      <c r="DJT777" s="271"/>
      <c r="DJU777" s="271"/>
      <c r="DJV777" s="271"/>
      <c r="DJW777" s="271"/>
      <c r="DJX777" s="271"/>
      <c r="DJY777" s="271"/>
      <c r="DJZ777" s="271"/>
      <c r="DKA777" s="271"/>
      <c r="DKB777" s="271"/>
      <c r="DKC777" s="271"/>
      <c r="DKD777" s="271"/>
      <c r="DKE777" s="271"/>
      <c r="DKF777" s="271"/>
      <c r="DKG777" s="271"/>
      <c r="DKH777" s="271"/>
      <c r="DKI777" s="271"/>
      <c r="DKJ777" s="271"/>
      <c r="DKK777" s="271"/>
      <c r="DKL777" s="271"/>
      <c r="DKM777" s="271"/>
      <c r="DKN777" s="271"/>
      <c r="DKO777" s="271"/>
      <c r="DKP777" s="271"/>
      <c r="DKQ777" s="271"/>
      <c r="DKR777" s="271"/>
      <c r="DKS777" s="271"/>
      <c r="DKT777" s="271"/>
      <c r="DKU777" s="271"/>
      <c r="DKV777" s="271"/>
      <c r="DKW777" s="271"/>
      <c r="DKX777" s="271"/>
      <c r="DKY777" s="271"/>
      <c r="DKZ777" s="271"/>
      <c r="DLA777" s="271"/>
      <c r="DLB777" s="271"/>
      <c r="DLC777" s="271"/>
      <c r="DLD777" s="271"/>
      <c r="DLE777" s="271"/>
      <c r="DLF777" s="271"/>
      <c r="DLG777" s="271"/>
      <c r="DLH777" s="271"/>
      <c r="DLI777" s="271"/>
      <c r="DLJ777" s="271"/>
      <c r="DLK777" s="271"/>
      <c r="DLL777" s="271"/>
      <c r="DLM777" s="271"/>
      <c r="DLN777" s="271"/>
      <c r="DLO777" s="271"/>
      <c r="DLP777" s="271"/>
      <c r="DLQ777" s="271"/>
      <c r="DLR777" s="271"/>
      <c r="DLS777" s="271"/>
      <c r="DLT777" s="271"/>
      <c r="DLU777" s="271"/>
      <c r="DLV777" s="271"/>
      <c r="DLW777" s="271"/>
      <c r="DLX777" s="271"/>
      <c r="DLY777" s="271"/>
      <c r="DLZ777" s="271"/>
      <c r="DMA777" s="271"/>
      <c r="DMB777" s="271"/>
      <c r="DMC777" s="271"/>
      <c r="DMD777" s="271"/>
      <c r="DME777" s="271"/>
      <c r="DMF777" s="271"/>
      <c r="DMG777" s="271"/>
      <c r="DMH777" s="271"/>
      <c r="DMI777" s="271"/>
      <c r="DMJ777" s="271"/>
      <c r="DMK777" s="271"/>
      <c r="DML777" s="271"/>
      <c r="DMM777" s="271"/>
      <c r="DMN777" s="271"/>
      <c r="DMO777" s="271"/>
      <c r="DMP777" s="271"/>
      <c r="DMQ777" s="271"/>
      <c r="DMR777" s="271"/>
      <c r="DMS777" s="271"/>
      <c r="DMT777" s="271"/>
      <c r="DMU777" s="271"/>
      <c r="DMV777" s="271"/>
      <c r="DMW777" s="271"/>
      <c r="DMX777" s="271"/>
      <c r="DMY777" s="271"/>
      <c r="DMZ777" s="271"/>
      <c r="DNA777" s="271"/>
      <c r="DNB777" s="271"/>
      <c r="DNC777" s="271"/>
      <c r="DND777" s="271"/>
      <c r="DNE777" s="271"/>
      <c r="DNF777" s="271"/>
      <c r="DNG777" s="271"/>
      <c r="DNH777" s="271"/>
      <c r="DNI777" s="271"/>
      <c r="DNJ777" s="271"/>
      <c r="DNK777" s="271"/>
      <c r="DNL777" s="271"/>
      <c r="DNM777" s="271"/>
      <c r="DNN777" s="271"/>
      <c r="DNO777" s="271"/>
      <c r="DNP777" s="271"/>
      <c r="DNQ777" s="271"/>
      <c r="DNR777" s="271"/>
      <c r="DNS777" s="271"/>
      <c r="DNT777" s="271"/>
      <c r="DNU777" s="271"/>
      <c r="DNV777" s="271"/>
      <c r="DNW777" s="271"/>
      <c r="DNX777" s="271"/>
      <c r="DNY777" s="271"/>
      <c r="DNZ777" s="271"/>
      <c r="DOA777" s="271"/>
      <c r="DOB777" s="271"/>
      <c r="DOC777" s="271"/>
      <c r="DOD777" s="271"/>
      <c r="DOE777" s="271"/>
      <c r="DOF777" s="271"/>
      <c r="DOG777" s="271"/>
      <c r="DOH777" s="271"/>
      <c r="DOI777" s="271"/>
      <c r="DOJ777" s="271"/>
      <c r="DOK777" s="271"/>
      <c r="DOL777" s="271"/>
      <c r="DOM777" s="271"/>
      <c r="DON777" s="271"/>
      <c r="DOO777" s="271"/>
      <c r="DOP777" s="271"/>
      <c r="DOQ777" s="271"/>
      <c r="DOR777" s="271"/>
      <c r="DOS777" s="271"/>
      <c r="DOT777" s="271"/>
      <c r="DOU777" s="271"/>
      <c r="DOV777" s="271"/>
      <c r="DOW777" s="271"/>
      <c r="DOX777" s="271"/>
      <c r="DOY777" s="271"/>
      <c r="DOZ777" s="271"/>
      <c r="DPA777" s="271"/>
      <c r="DPB777" s="271"/>
      <c r="DPC777" s="271"/>
      <c r="DPD777" s="271"/>
      <c r="DPE777" s="271"/>
      <c r="DPF777" s="271"/>
      <c r="DPG777" s="271"/>
      <c r="DPH777" s="271"/>
      <c r="DPI777" s="271"/>
      <c r="DPJ777" s="271"/>
      <c r="DPK777" s="271"/>
      <c r="DPL777" s="271"/>
      <c r="DPM777" s="271"/>
      <c r="DPN777" s="271"/>
      <c r="DPO777" s="271"/>
      <c r="DPP777" s="271"/>
      <c r="DPQ777" s="271"/>
      <c r="DPR777" s="271"/>
      <c r="DPS777" s="271"/>
      <c r="DPT777" s="271"/>
      <c r="DPU777" s="271"/>
      <c r="DPV777" s="271"/>
      <c r="DPW777" s="271"/>
      <c r="DPX777" s="271"/>
      <c r="DPY777" s="271"/>
      <c r="DPZ777" s="271"/>
      <c r="DQA777" s="271"/>
      <c r="DQB777" s="271"/>
      <c r="DQC777" s="271"/>
      <c r="DQD777" s="271"/>
      <c r="DQE777" s="271"/>
      <c r="DQF777" s="271"/>
      <c r="DQG777" s="271"/>
      <c r="DQH777" s="271"/>
      <c r="DQI777" s="271"/>
      <c r="DQJ777" s="271"/>
      <c r="DQK777" s="271"/>
      <c r="DQL777" s="271"/>
      <c r="DQM777" s="271"/>
      <c r="DQN777" s="271"/>
      <c r="DQO777" s="271"/>
      <c r="DQP777" s="271"/>
      <c r="DQQ777" s="271"/>
      <c r="DQR777" s="271"/>
      <c r="DQS777" s="271"/>
      <c r="DQT777" s="271"/>
      <c r="DQU777" s="271"/>
      <c r="DQV777" s="271"/>
      <c r="DQW777" s="271"/>
      <c r="DQX777" s="271"/>
      <c r="DQY777" s="271"/>
      <c r="DQZ777" s="271"/>
      <c r="DRA777" s="271"/>
      <c r="DRB777" s="271"/>
      <c r="DRC777" s="271"/>
      <c r="DRD777" s="271"/>
      <c r="DRE777" s="271"/>
      <c r="DRF777" s="271"/>
      <c r="DRG777" s="271"/>
      <c r="DRH777" s="271"/>
      <c r="DRI777" s="271"/>
      <c r="DRJ777" s="271"/>
      <c r="DRK777" s="271"/>
      <c r="DRL777" s="271"/>
      <c r="DRM777" s="271"/>
      <c r="DRN777" s="271"/>
      <c r="DRO777" s="271"/>
      <c r="DRP777" s="271"/>
      <c r="DRQ777" s="271"/>
      <c r="DRR777" s="271"/>
      <c r="DRS777" s="271"/>
      <c r="DRT777" s="271"/>
      <c r="DRU777" s="271"/>
      <c r="DRV777" s="271"/>
      <c r="DRW777" s="271"/>
      <c r="DRX777" s="271"/>
      <c r="DRY777" s="271"/>
      <c r="DRZ777" s="271"/>
      <c r="DSA777" s="271"/>
      <c r="DSB777" s="271"/>
      <c r="DSC777" s="271"/>
      <c r="DSD777" s="271"/>
      <c r="DSE777" s="271"/>
      <c r="DSF777" s="271"/>
      <c r="DSG777" s="271"/>
      <c r="DSH777" s="271"/>
      <c r="DSI777" s="271"/>
      <c r="DSJ777" s="271"/>
      <c r="DSK777" s="271"/>
      <c r="DSL777" s="271"/>
      <c r="DSM777" s="271"/>
      <c r="DSN777" s="271"/>
      <c r="DSO777" s="271"/>
      <c r="DSP777" s="271"/>
      <c r="DSQ777" s="271"/>
      <c r="DSR777" s="271"/>
      <c r="DSS777" s="271"/>
      <c r="DST777" s="271"/>
      <c r="DSU777" s="271"/>
      <c r="DSV777" s="271"/>
      <c r="DSW777" s="271"/>
      <c r="DSX777" s="271"/>
      <c r="DSY777" s="271"/>
      <c r="DSZ777" s="271"/>
      <c r="DTA777" s="271"/>
      <c r="DTB777" s="271"/>
      <c r="DTC777" s="271"/>
      <c r="DTD777" s="271"/>
      <c r="DTE777" s="271"/>
      <c r="DTF777" s="271"/>
      <c r="DTG777" s="271"/>
      <c r="DTH777" s="271"/>
      <c r="DTI777" s="271"/>
      <c r="DTJ777" s="271"/>
      <c r="DTK777" s="271"/>
      <c r="DTL777" s="271"/>
      <c r="DTM777" s="271"/>
      <c r="DTN777" s="271"/>
      <c r="DTO777" s="271"/>
      <c r="DTP777" s="271"/>
      <c r="DTQ777" s="271"/>
      <c r="DTR777" s="271"/>
      <c r="DTS777" s="271"/>
      <c r="DTT777" s="271"/>
      <c r="DTU777" s="271"/>
      <c r="DTV777" s="271"/>
      <c r="DTW777" s="271"/>
      <c r="DTX777" s="271"/>
      <c r="DTY777" s="271"/>
      <c r="DTZ777" s="271"/>
      <c r="DUA777" s="271"/>
      <c r="DUB777" s="271"/>
      <c r="DUC777" s="271"/>
      <c r="DUD777" s="271"/>
      <c r="DUE777" s="271"/>
      <c r="DUF777" s="271"/>
      <c r="DUG777" s="271"/>
      <c r="DUH777" s="271"/>
      <c r="DUI777" s="271"/>
      <c r="DUJ777" s="271"/>
      <c r="DUK777" s="271"/>
      <c r="DUL777" s="271"/>
      <c r="DUM777" s="271"/>
      <c r="DUN777" s="271"/>
      <c r="DUO777" s="271"/>
      <c r="DUP777" s="271"/>
      <c r="DUQ777" s="271"/>
      <c r="DUR777" s="271"/>
      <c r="DUS777" s="271"/>
      <c r="DUT777" s="271"/>
      <c r="DUU777" s="271"/>
      <c r="DUV777" s="271"/>
      <c r="DUW777" s="271"/>
      <c r="DUX777" s="271"/>
      <c r="DUY777" s="271"/>
      <c r="DUZ777" s="271"/>
      <c r="DVA777" s="271"/>
      <c r="DVB777" s="271"/>
      <c r="DVC777" s="271"/>
      <c r="DVD777" s="271"/>
      <c r="DVE777" s="271"/>
      <c r="DVF777" s="271"/>
      <c r="DVG777" s="271"/>
      <c r="DVH777" s="271"/>
      <c r="DVI777" s="271"/>
      <c r="DVJ777" s="271"/>
      <c r="DVK777" s="271"/>
      <c r="DVL777" s="271"/>
      <c r="DVM777" s="271"/>
      <c r="DVN777" s="271"/>
      <c r="DVO777" s="271"/>
      <c r="DVP777" s="271"/>
      <c r="DVQ777" s="271"/>
      <c r="DVR777" s="271"/>
      <c r="DVS777" s="271"/>
      <c r="DVT777" s="271"/>
      <c r="DVU777" s="271"/>
      <c r="DVV777" s="271"/>
      <c r="DVW777" s="271"/>
      <c r="DVX777" s="271"/>
      <c r="DVY777" s="271"/>
      <c r="DVZ777" s="271"/>
      <c r="DWA777" s="271"/>
      <c r="DWB777" s="271"/>
      <c r="DWC777" s="271"/>
      <c r="DWD777" s="271"/>
      <c r="DWE777" s="271"/>
      <c r="DWF777" s="271"/>
      <c r="DWG777" s="271"/>
      <c r="DWH777" s="271"/>
      <c r="DWI777" s="271"/>
      <c r="DWJ777" s="271"/>
      <c r="DWK777" s="271"/>
      <c r="DWL777" s="271"/>
      <c r="DWM777" s="271"/>
      <c r="DWN777" s="271"/>
      <c r="DWO777" s="271"/>
      <c r="DWP777" s="271"/>
      <c r="DWQ777" s="271"/>
      <c r="DWR777" s="271"/>
      <c r="DWS777" s="271"/>
      <c r="DWT777" s="271"/>
      <c r="DWU777" s="271"/>
      <c r="DWV777" s="271"/>
      <c r="DWW777" s="271"/>
      <c r="DWX777" s="271"/>
      <c r="DWY777" s="271"/>
      <c r="DWZ777" s="271"/>
      <c r="DXA777" s="271"/>
      <c r="DXB777" s="271"/>
      <c r="DXC777" s="271"/>
      <c r="DXD777" s="271"/>
      <c r="DXE777" s="271"/>
      <c r="DXF777" s="271"/>
      <c r="DXG777" s="271"/>
      <c r="DXH777" s="271"/>
      <c r="DXI777" s="271"/>
      <c r="DXJ777" s="271"/>
      <c r="DXK777" s="271"/>
      <c r="DXL777" s="271"/>
      <c r="DXM777" s="271"/>
      <c r="DXN777" s="271"/>
      <c r="DXO777" s="271"/>
      <c r="DXP777" s="271"/>
      <c r="DXQ777" s="271"/>
      <c r="DXR777" s="271"/>
      <c r="DXS777" s="271"/>
      <c r="DXT777" s="271"/>
      <c r="DXU777" s="271"/>
      <c r="DXV777" s="271"/>
      <c r="DXW777" s="271"/>
      <c r="DXX777" s="271"/>
      <c r="DXY777" s="271"/>
      <c r="DXZ777" s="271"/>
      <c r="DYA777" s="271"/>
      <c r="DYB777" s="271"/>
      <c r="DYC777" s="271"/>
      <c r="DYD777" s="271"/>
      <c r="DYE777" s="271"/>
      <c r="DYF777" s="271"/>
      <c r="DYG777" s="271"/>
      <c r="DYH777" s="271"/>
      <c r="DYI777" s="271"/>
      <c r="DYJ777" s="271"/>
      <c r="DYK777" s="271"/>
      <c r="DYL777" s="271"/>
      <c r="DYM777" s="271"/>
      <c r="DYN777" s="271"/>
      <c r="DYO777" s="271"/>
      <c r="DYP777" s="271"/>
      <c r="DYQ777" s="271"/>
      <c r="DYR777" s="271"/>
      <c r="DYS777" s="271"/>
      <c r="DYT777" s="271"/>
      <c r="DYU777" s="271"/>
      <c r="DYV777" s="271"/>
      <c r="DYW777" s="271"/>
      <c r="DYX777" s="271"/>
      <c r="DYY777" s="271"/>
      <c r="DYZ777" s="271"/>
      <c r="DZA777" s="271"/>
      <c r="DZB777" s="271"/>
      <c r="DZC777" s="271"/>
      <c r="DZD777" s="271"/>
      <c r="DZE777" s="271"/>
      <c r="DZF777" s="271"/>
      <c r="DZG777" s="271"/>
      <c r="DZH777" s="271"/>
      <c r="DZI777" s="271"/>
      <c r="DZJ777" s="271"/>
      <c r="DZK777" s="271"/>
      <c r="DZL777" s="271"/>
      <c r="DZM777" s="271"/>
      <c r="DZN777" s="271"/>
      <c r="DZO777" s="271"/>
      <c r="DZP777" s="271"/>
      <c r="DZQ777" s="271"/>
      <c r="DZR777" s="271"/>
      <c r="DZS777" s="271"/>
      <c r="DZT777" s="271"/>
      <c r="DZU777" s="271"/>
      <c r="DZV777" s="271"/>
      <c r="DZW777" s="271"/>
      <c r="DZX777" s="271"/>
      <c r="DZY777" s="271"/>
      <c r="DZZ777" s="271"/>
      <c r="EAA777" s="271"/>
      <c r="EAB777" s="271"/>
      <c r="EAC777" s="271"/>
      <c r="EAD777" s="271"/>
      <c r="EAE777" s="271"/>
      <c r="EAF777" s="271"/>
      <c r="EAG777" s="271"/>
      <c r="EAH777" s="271"/>
      <c r="EAI777" s="271"/>
      <c r="EAJ777" s="271"/>
      <c r="EAK777" s="271"/>
      <c r="EAL777" s="271"/>
      <c r="EAM777" s="271"/>
      <c r="EAN777" s="271"/>
      <c r="EAO777" s="271"/>
      <c r="EAP777" s="271"/>
      <c r="EAQ777" s="271"/>
      <c r="EAR777" s="271"/>
      <c r="EAS777" s="271"/>
      <c r="EAT777" s="271"/>
      <c r="EAU777" s="271"/>
      <c r="EAV777" s="271"/>
      <c r="EAW777" s="271"/>
      <c r="EAX777" s="271"/>
      <c r="EAY777" s="271"/>
      <c r="EAZ777" s="271"/>
      <c r="EBA777" s="271"/>
      <c r="EBB777" s="271"/>
      <c r="EBC777" s="271"/>
      <c r="EBD777" s="271"/>
      <c r="EBE777" s="271"/>
      <c r="EBF777" s="271"/>
      <c r="EBG777" s="271"/>
      <c r="EBH777" s="271"/>
      <c r="EBI777" s="271"/>
      <c r="EBJ777" s="271"/>
      <c r="EBK777" s="271"/>
      <c r="EBL777" s="271"/>
      <c r="EBM777" s="271"/>
      <c r="EBN777" s="271"/>
      <c r="EBO777" s="271"/>
      <c r="EBP777" s="271"/>
      <c r="EBQ777" s="271"/>
      <c r="EBR777" s="271"/>
      <c r="EBS777" s="271"/>
      <c r="EBT777" s="271"/>
      <c r="EBU777" s="271"/>
      <c r="EBV777" s="271"/>
      <c r="EBW777" s="271"/>
      <c r="EBX777" s="271"/>
      <c r="EBY777" s="271"/>
      <c r="EBZ777" s="271"/>
      <c r="ECA777" s="271"/>
      <c r="ECB777" s="271"/>
      <c r="ECC777" s="271"/>
      <c r="ECD777" s="271"/>
      <c r="ECE777" s="271"/>
      <c r="ECF777" s="271"/>
      <c r="ECG777" s="271"/>
      <c r="ECH777" s="271"/>
      <c r="ECI777" s="271"/>
      <c r="ECJ777" s="271"/>
      <c r="ECK777" s="271"/>
      <c r="ECL777" s="271"/>
      <c r="ECM777" s="271"/>
      <c r="ECN777" s="271"/>
      <c r="ECO777" s="271"/>
      <c r="ECP777" s="271"/>
      <c r="ECQ777" s="271"/>
      <c r="ECR777" s="271"/>
      <c r="ECS777" s="271"/>
      <c r="ECT777" s="271"/>
      <c r="ECU777" s="271"/>
      <c r="ECV777" s="271"/>
      <c r="ECW777" s="271"/>
      <c r="ECX777" s="271"/>
      <c r="ECY777" s="271"/>
      <c r="ECZ777" s="271"/>
      <c r="EDA777" s="271"/>
      <c r="EDB777" s="271"/>
      <c r="EDC777" s="271"/>
      <c r="EDD777" s="271"/>
      <c r="EDE777" s="271"/>
      <c r="EDF777" s="271"/>
      <c r="EDG777" s="271"/>
      <c r="EDH777" s="271"/>
      <c r="EDI777" s="271"/>
      <c r="EDJ777" s="271"/>
      <c r="EDK777" s="271"/>
      <c r="EDL777" s="271"/>
      <c r="EDM777" s="271"/>
      <c r="EDN777" s="271"/>
      <c r="EDO777" s="271"/>
      <c r="EDP777" s="271"/>
      <c r="EDQ777" s="271"/>
      <c r="EDR777" s="271"/>
      <c r="EDS777" s="271"/>
      <c r="EDT777" s="271"/>
      <c r="EDU777" s="271"/>
      <c r="EDV777" s="271"/>
      <c r="EDW777" s="271"/>
      <c r="EDX777" s="271"/>
      <c r="EDY777" s="271"/>
      <c r="EDZ777" s="271"/>
      <c r="EEA777" s="271"/>
      <c r="EEB777" s="271"/>
      <c r="EEC777" s="271"/>
      <c r="EED777" s="271"/>
      <c r="EEE777" s="271"/>
      <c r="EEF777" s="271"/>
      <c r="EEG777" s="271"/>
      <c r="EEH777" s="271"/>
      <c r="EEI777" s="271"/>
      <c r="EEJ777" s="271"/>
      <c r="EEK777" s="271"/>
      <c r="EEL777" s="271"/>
      <c r="EEM777" s="271"/>
      <c r="EEN777" s="271"/>
      <c r="EEO777" s="271"/>
      <c r="EEP777" s="271"/>
      <c r="EEQ777" s="271"/>
      <c r="EER777" s="271"/>
      <c r="EES777" s="271"/>
      <c r="EET777" s="271"/>
      <c r="EEU777" s="271"/>
      <c r="EEV777" s="271"/>
      <c r="EEW777" s="271"/>
      <c r="EEX777" s="271"/>
      <c r="EEY777" s="271"/>
      <c r="EEZ777" s="271"/>
      <c r="EFA777" s="271"/>
      <c r="EFB777" s="271"/>
      <c r="EFC777" s="271"/>
      <c r="EFD777" s="271"/>
      <c r="EFE777" s="271"/>
      <c r="EFF777" s="271"/>
      <c r="EFG777" s="271"/>
      <c r="EFH777" s="271"/>
      <c r="EFI777" s="271"/>
      <c r="EFJ777" s="271"/>
      <c r="EFK777" s="271"/>
      <c r="EFL777" s="271"/>
      <c r="EFM777" s="271"/>
      <c r="EFN777" s="271"/>
      <c r="EFO777" s="271"/>
      <c r="EFP777" s="271"/>
      <c r="EFQ777" s="271"/>
      <c r="EFR777" s="271"/>
      <c r="EFS777" s="271"/>
      <c r="EFT777" s="271"/>
      <c r="EFU777" s="271"/>
      <c r="EFV777" s="271"/>
      <c r="EFW777" s="271"/>
      <c r="EFX777" s="271"/>
      <c r="EFY777" s="271"/>
      <c r="EFZ777" s="271"/>
      <c r="EGA777" s="271"/>
      <c r="EGB777" s="271"/>
      <c r="EGC777" s="271"/>
      <c r="EGD777" s="271"/>
      <c r="EGE777" s="271"/>
      <c r="EGF777" s="271"/>
      <c r="EGG777" s="271"/>
      <c r="EGH777" s="271"/>
      <c r="EGI777" s="271"/>
      <c r="EGJ777" s="271"/>
      <c r="EGK777" s="271"/>
      <c r="EGL777" s="271"/>
      <c r="EGM777" s="271"/>
      <c r="EGN777" s="271"/>
      <c r="EGO777" s="271"/>
      <c r="EGP777" s="271"/>
      <c r="EGQ777" s="271"/>
      <c r="EGR777" s="271"/>
      <c r="EGS777" s="271"/>
      <c r="EGT777" s="271"/>
      <c r="EGU777" s="271"/>
      <c r="EGV777" s="271"/>
      <c r="EGW777" s="271"/>
      <c r="EGX777" s="271"/>
      <c r="EGY777" s="271"/>
      <c r="EGZ777" s="271"/>
      <c r="EHA777" s="271"/>
      <c r="EHB777" s="271"/>
      <c r="EHC777" s="271"/>
      <c r="EHD777" s="271"/>
      <c r="EHE777" s="271"/>
      <c r="EHF777" s="271"/>
      <c r="EHG777" s="271"/>
      <c r="EHH777" s="271"/>
      <c r="EHI777" s="271"/>
      <c r="EHJ777" s="271"/>
      <c r="EHK777" s="271"/>
      <c r="EHL777" s="271"/>
      <c r="EHM777" s="271"/>
      <c r="EHN777" s="271"/>
      <c r="EHO777" s="271"/>
      <c r="EHP777" s="271"/>
      <c r="EHQ777" s="271"/>
      <c r="EHR777" s="271"/>
      <c r="EHS777" s="271"/>
      <c r="EHT777" s="271"/>
      <c r="EHU777" s="271"/>
      <c r="EHV777" s="271"/>
      <c r="EHW777" s="271"/>
      <c r="EHX777" s="271"/>
      <c r="EHY777" s="271"/>
      <c r="EHZ777" s="271"/>
      <c r="EIA777" s="271"/>
      <c r="EIB777" s="271"/>
      <c r="EIC777" s="271"/>
      <c r="EID777" s="271"/>
      <c r="EIE777" s="271"/>
      <c r="EIF777" s="271"/>
      <c r="EIG777" s="271"/>
      <c r="EIH777" s="271"/>
      <c r="EII777" s="271"/>
      <c r="EIJ777" s="271"/>
      <c r="EIK777" s="271"/>
      <c r="EIL777" s="271"/>
      <c r="EIM777" s="271"/>
      <c r="EIN777" s="271"/>
      <c r="EIO777" s="271"/>
      <c r="EIP777" s="271"/>
      <c r="EIQ777" s="271"/>
      <c r="EIR777" s="271"/>
      <c r="EIS777" s="271"/>
      <c r="EIT777" s="271"/>
      <c r="EIU777" s="271"/>
      <c r="EIV777" s="271"/>
      <c r="EIW777" s="271"/>
      <c r="EIX777" s="271"/>
      <c r="EIY777" s="271"/>
      <c r="EIZ777" s="271"/>
      <c r="EJA777" s="271"/>
      <c r="EJB777" s="271"/>
      <c r="EJC777" s="271"/>
      <c r="EJD777" s="271"/>
      <c r="EJE777" s="271"/>
      <c r="EJF777" s="271"/>
      <c r="EJG777" s="271"/>
      <c r="EJH777" s="271"/>
      <c r="EJI777" s="271"/>
      <c r="EJJ777" s="271"/>
      <c r="EJK777" s="271"/>
      <c r="EJL777" s="271"/>
      <c r="EJM777" s="271"/>
      <c r="EJN777" s="271"/>
      <c r="EJO777" s="271"/>
      <c r="EJP777" s="271"/>
      <c r="EJQ777" s="271"/>
      <c r="EJR777" s="271"/>
      <c r="EJS777" s="271"/>
      <c r="EJT777" s="271"/>
      <c r="EJU777" s="271"/>
      <c r="EJV777" s="271"/>
      <c r="EJW777" s="271"/>
      <c r="EJX777" s="271"/>
      <c r="EJY777" s="271"/>
      <c r="EJZ777" s="271"/>
      <c r="EKA777" s="271"/>
      <c r="EKB777" s="271"/>
      <c r="EKC777" s="271"/>
      <c r="EKD777" s="271"/>
      <c r="EKE777" s="271"/>
      <c r="EKF777" s="271"/>
      <c r="EKG777" s="271"/>
      <c r="EKH777" s="271"/>
      <c r="EKI777" s="271"/>
      <c r="EKJ777" s="271"/>
      <c r="EKK777" s="271"/>
      <c r="EKL777" s="271"/>
      <c r="EKM777" s="271"/>
      <c r="EKN777" s="271"/>
      <c r="EKO777" s="271"/>
      <c r="EKP777" s="271"/>
      <c r="EKQ777" s="271"/>
      <c r="EKR777" s="271"/>
      <c r="EKS777" s="271"/>
      <c r="EKT777" s="271"/>
      <c r="EKU777" s="271"/>
      <c r="EKV777" s="271"/>
      <c r="EKW777" s="271"/>
      <c r="EKX777" s="271"/>
      <c r="EKY777" s="271"/>
      <c r="EKZ777" s="271"/>
      <c r="ELA777" s="271"/>
      <c r="ELB777" s="271"/>
      <c r="ELC777" s="271"/>
      <c r="ELD777" s="271"/>
      <c r="ELE777" s="271"/>
      <c r="ELF777" s="271"/>
      <c r="ELG777" s="271"/>
      <c r="ELH777" s="271"/>
      <c r="ELI777" s="271"/>
      <c r="ELJ777" s="271"/>
      <c r="ELK777" s="271"/>
      <c r="ELL777" s="271"/>
      <c r="ELM777" s="271"/>
      <c r="ELN777" s="271"/>
      <c r="ELO777" s="271"/>
      <c r="ELP777" s="271"/>
      <c r="ELQ777" s="271"/>
      <c r="ELR777" s="271"/>
      <c r="ELS777" s="271"/>
      <c r="ELT777" s="271"/>
      <c r="ELU777" s="271"/>
      <c r="ELV777" s="271"/>
      <c r="ELW777" s="271"/>
      <c r="ELX777" s="271"/>
      <c r="ELY777" s="271"/>
      <c r="ELZ777" s="271"/>
      <c r="EMA777" s="271"/>
      <c r="EMB777" s="271"/>
      <c r="EMC777" s="271"/>
      <c r="EMD777" s="271"/>
      <c r="EME777" s="271"/>
      <c r="EMF777" s="271"/>
      <c r="EMG777" s="271"/>
      <c r="EMH777" s="271"/>
      <c r="EMI777" s="271"/>
      <c r="EMJ777" s="271"/>
      <c r="EMK777" s="271"/>
      <c r="EML777" s="271"/>
      <c r="EMM777" s="271"/>
      <c r="EMN777" s="271"/>
      <c r="EMO777" s="271"/>
      <c r="EMP777" s="271"/>
      <c r="EMQ777" s="271"/>
      <c r="EMR777" s="271"/>
      <c r="EMS777" s="271"/>
      <c r="EMT777" s="271"/>
      <c r="EMU777" s="271"/>
      <c r="EMV777" s="271"/>
      <c r="EMW777" s="271"/>
      <c r="EMX777" s="271"/>
      <c r="EMY777" s="271"/>
      <c r="EMZ777" s="271"/>
      <c r="ENA777" s="271"/>
      <c r="ENB777" s="271"/>
      <c r="ENC777" s="271"/>
      <c r="END777" s="271"/>
      <c r="ENE777" s="271"/>
      <c r="ENF777" s="271"/>
      <c r="ENG777" s="271"/>
      <c r="ENH777" s="271"/>
      <c r="ENI777" s="271"/>
      <c r="ENJ777" s="271"/>
      <c r="ENK777" s="271"/>
      <c r="ENL777" s="271"/>
      <c r="ENM777" s="271"/>
      <c r="ENN777" s="271"/>
      <c r="ENO777" s="271"/>
      <c r="ENP777" s="271"/>
      <c r="ENQ777" s="271"/>
      <c r="ENR777" s="271"/>
      <c r="ENS777" s="271"/>
      <c r="ENT777" s="271"/>
      <c r="ENU777" s="271"/>
      <c r="ENV777" s="271"/>
      <c r="ENW777" s="271"/>
      <c r="ENX777" s="271"/>
      <c r="ENY777" s="271"/>
      <c r="ENZ777" s="271"/>
      <c r="EOA777" s="271"/>
      <c r="EOB777" s="271"/>
      <c r="EOC777" s="271"/>
      <c r="EOD777" s="271"/>
      <c r="EOE777" s="271"/>
      <c r="EOF777" s="271"/>
      <c r="EOG777" s="271"/>
      <c r="EOH777" s="271"/>
      <c r="EOI777" s="271"/>
      <c r="EOJ777" s="271"/>
      <c r="EOK777" s="271"/>
      <c r="EOL777" s="271"/>
      <c r="EOM777" s="271"/>
      <c r="EON777" s="271"/>
      <c r="EOO777" s="271"/>
      <c r="EOP777" s="271"/>
      <c r="EOQ777" s="271"/>
      <c r="EOR777" s="271"/>
      <c r="EOS777" s="271"/>
      <c r="EOT777" s="271"/>
      <c r="EOU777" s="271"/>
      <c r="EOV777" s="271"/>
      <c r="EOW777" s="271"/>
      <c r="EOX777" s="271"/>
      <c r="EOY777" s="271"/>
      <c r="EOZ777" s="271"/>
      <c r="EPA777" s="271"/>
      <c r="EPB777" s="271"/>
      <c r="EPC777" s="271"/>
      <c r="EPD777" s="271"/>
      <c r="EPE777" s="271"/>
      <c r="EPF777" s="271"/>
      <c r="EPG777" s="271"/>
      <c r="EPH777" s="271"/>
      <c r="EPI777" s="271"/>
      <c r="EPJ777" s="271"/>
      <c r="EPK777" s="271"/>
      <c r="EPL777" s="271"/>
      <c r="EPM777" s="271"/>
      <c r="EPN777" s="271"/>
      <c r="EPO777" s="271"/>
      <c r="EPP777" s="271"/>
      <c r="EPQ777" s="271"/>
      <c r="EPR777" s="271"/>
      <c r="EPS777" s="271"/>
      <c r="EPT777" s="271"/>
      <c r="EPU777" s="271"/>
      <c r="EPV777" s="271"/>
      <c r="EPW777" s="271"/>
      <c r="EPX777" s="271"/>
      <c r="EPY777" s="271"/>
      <c r="EPZ777" s="271"/>
      <c r="EQA777" s="271"/>
      <c r="EQB777" s="271"/>
      <c r="EQC777" s="271"/>
      <c r="EQD777" s="271"/>
      <c r="EQE777" s="271"/>
      <c r="EQF777" s="271"/>
      <c r="EQG777" s="271"/>
      <c r="EQH777" s="271"/>
      <c r="EQI777" s="271"/>
      <c r="EQJ777" s="271"/>
      <c r="EQK777" s="271"/>
      <c r="EQL777" s="271"/>
      <c r="EQM777" s="271"/>
      <c r="EQN777" s="271"/>
      <c r="EQO777" s="271"/>
      <c r="EQP777" s="271"/>
      <c r="EQQ777" s="271"/>
      <c r="EQR777" s="271"/>
      <c r="EQS777" s="271"/>
      <c r="EQT777" s="271"/>
      <c r="EQU777" s="271"/>
      <c r="EQV777" s="271"/>
      <c r="EQW777" s="271"/>
      <c r="EQX777" s="271"/>
      <c r="EQY777" s="271"/>
      <c r="EQZ777" s="271"/>
      <c r="ERA777" s="271"/>
      <c r="ERB777" s="271"/>
      <c r="ERC777" s="271"/>
      <c r="ERD777" s="271"/>
      <c r="ERE777" s="271"/>
      <c r="ERF777" s="271"/>
      <c r="ERG777" s="271"/>
      <c r="ERH777" s="271"/>
      <c r="ERI777" s="271"/>
      <c r="ERJ777" s="271"/>
      <c r="ERK777" s="271"/>
      <c r="ERL777" s="271"/>
      <c r="ERM777" s="271"/>
      <c r="ERN777" s="271"/>
      <c r="ERO777" s="271"/>
      <c r="ERP777" s="271"/>
      <c r="ERQ777" s="271"/>
      <c r="ERR777" s="271"/>
      <c r="ERS777" s="271"/>
      <c r="ERT777" s="271"/>
      <c r="ERU777" s="271"/>
      <c r="ERV777" s="271"/>
      <c r="ERW777" s="271"/>
      <c r="ERX777" s="271"/>
      <c r="ERY777" s="271"/>
      <c r="ERZ777" s="271"/>
      <c r="ESA777" s="271"/>
      <c r="ESB777" s="271"/>
      <c r="ESC777" s="271"/>
      <c r="ESD777" s="271"/>
      <c r="ESE777" s="271"/>
      <c r="ESF777" s="271"/>
      <c r="ESG777" s="271"/>
      <c r="ESH777" s="271"/>
      <c r="ESI777" s="271"/>
      <c r="ESJ777" s="271"/>
      <c r="ESK777" s="271"/>
      <c r="ESL777" s="271"/>
      <c r="ESM777" s="271"/>
      <c r="ESN777" s="271"/>
      <c r="ESO777" s="271"/>
      <c r="ESP777" s="271"/>
      <c r="ESQ777" s="271"/>
      <c r="ESR777" s="271"/>
      <c r="ESS777" s="271"/>
      <c r="EST777" s="271"/>
      <c r="ESU777" s="271"/>
      <c r="ESV777" s="271"/>
      <c r="ESW777" s="271"/>
      <c r="ESX777" s="271"/>
      <c r="ESY777" s="271"/>
      <c r="ESZ777" s="271"/>
      <c r="ETA777" s="271"/>
      <c r="ETB777" s="271"/>
      <c r="ETC777" s="271"/>
      <c r="ETD777" s="271"/>
      <c r="ETE777" s="271"/>
      <c r="ETF777" s="271"/>
      <c r="ETG777" s="271"/>
      <c r="ETH777" s="271"/>
      <c r="ETI777" s="271"/>
      <c r="ETJ777" s="271"/>
      <c r="ETK777" s="271"/>
      <c r="ETL777" s="271"/>
      <c r="ETM777" s="271"/>
      <c r="ETN777" s="271"/>
      <c r="ETO777" s="271"/>
      <c r="ETP777" s="271"/>
      <c r="ETQ777" s="271"/>
      <c r="ETR777" s="271"/>
      <c r="ETS777" s="271"/>
      <c r="ETT777" s="271"/>
      <c r="ETU777" s="271"/>
      <c r="ETV777" s="271"/>
      <c r="ETW777" s="271"/>
      <c r="ETX777" s="271"/>
      <c r="ETY777" s="271"/>
      <c r="ETZ777" s="271"/>
      <c r="EUA777" s="271"/>
      <c r="EUB777" s="271"/>
      <c r="EUC777" s="271"/>
      <c r="EUD777" s="271"/>
      <c r="EUE777" s="271"/>
      <c r="EUF777" s="271"/>
      <c r="EUG777" s="271"/>
      <c r="EUH777" s="271"/>
      <c r="EUI777" s="271"/>
      <c r="EUJ777" s="271"/>
      <c r="EUK777" s="271"/>
      <c r="EUL777" s="271"/>
      <c r="EUM777" s="271"/>
      <c r="EUN777" s="271"/>
      <c r="EUO777" s="271"/>
      <c r="EUP777" s="271"/>
      <c r="EUQ777" s="271"/>
      <c r="EUR777" s="271"/>
      <c r="EUS777" s="271"/>
      <c r="EUT777" s="271"/>
      <c r="EUU777" s="271"/>
      <c r="EUV777" s="271"/>
      <c r="EUW777" s="271"/>
      <c r="EUX777" s="271"/>
      <c r="EUY777" s="271"/>
      <c r="EUZ777" s="271"/>
      <c r="EVA777" s="271"/>
      <c r="EVB777" s="271"/>
      <c r="EVC777" s="271"/>
      <c r="EVD777" s="271"/>
      <c r="EVE777" s="271"/>
      <c r="EVF777" s="271"/>
      <c r="EVG777" s="271"/>
      <c r="EVH777" s="271"/>
      <c r="EVI777" s="271"/>
      <c r="EVJ777" s="271"/>
      <c r="EVK777" s="271"/>
      <c r="EVL777" s="271"/>
      <c r="EVM777" s="271"/>
      <c r="EVN777" s="271"/>
      <c r="EVO777" s="271"/>
      <c r="EVP777" s="271"/>
      <c r="EVQ777" s="271"/>
      <c r="EVR777" s="271"/>
      <c r="EVS777" s="271"/>
      <c r="EVT777" s="271"/>
      <c r="EVU777" s="271"/>
      <c r="EVV777" s="271"/>
      <c r="EVW777" s="271"/>
      <c r="EVX777" s="271"/>
      <c r="EVY777" s="271"/>
      <c r="EVZ777" s="271"/>
      <c r="EWA777" s="271"/>
      <c r="EWB777" s="271"/>
      <c r="EWC777" s="271"/>
      <c r="EWD777" s="271"/>
      <c r="EWE777" s="271"/>
      <c r="EWF777" s="271"/>
      <c r="EWG777" s="271"/>
      <c r="EWH777" s="271"/>
      <c r="EWI777" s="271"/>
      <c r="EWJ777" s="271"/>
      <c r="EWK777" s="271"/>
      <c r="EWL777" s="271"/>
      <c r="EWM777" s="271"/>
      <c r="EWN777" s="271"/>
      <c r="EWO777" s="271"/>
      <c r="EWP777" s="271"/>
      <c r="EWQ777" s="271"/>
      <c r="EWR777" s="271"/>
      <c r="EWS777" s="271"/>
      <c r="EWT777" s="271"/>
      <c r="EWU777" s="271"/>
      <c r="EWV777" s="271"/>
      <c r="EWW777" s="271"/>
      <c r="EWX777" s="271"/>
      <c r="EWY777" s="271"/>
      <c r="EWZ777" s="271"/>
      <c r="EXA777" s="271"/>
      <c r="EXB777" s="271"/>
      <c r="EXC777" s="271"/>
      <c r="EXD777" s="271"/>
      <c r="EXE777" s="271"/>
      <c r="EXF777" s="271"/>
      <c r="EXG777" s="271"/>
      <c r="EXH777" s="271"/>
      <c r="EXI777" s="271"/>
      <c r="EXJ777" s="271"/>
      <c r="EXK777" s="271"/>
      <c r="EXL777" s="271"/>
      <c r="EXM777" s="271"/>
      <c r="EXN777" s="271"/>
      <c r="EXO777" s="271"/>
      <c r="EXP777" s="271"/>
      <c r="EXQ777" s="271"/>
      <c r="EXR777" s="271"/>
      <c r="EXS777" s="271"/>
      <c r="EXT777" s="271"/>
      <c r="EXU777" s="271"/>
      <c r="EXV777" s="271"/>
      <c r="EXW777" s="271"/>
      <c r="EXX777" s="271"/>
      <c r="EXY777" s="271"/>
      <c r="EXZ777" s="271"/>
      <c r="EYA777" s="271"/>
      <c r="EYB777" s="271"/>
      <c r="EYC777" s="271"/>
      <c r="EYD777" s="271"/>
      <c r="EYE777" s="271"/>
      <c r="EYF777" s="271"/>
      <c r="EYG777" s="271"/>
      <c r="EYH777" s="271"/>
      <c r="EYI777" s="271"/>
      <c r="EYJ777" s="271"/>
      <c r="EYK777" s="271"/>
      <c r="EYL777" s="271"/>
      <c r="EYM777" s="271"/>
      <c r="EYN777" s="271"/>
      <c r="EYO777" s="271"/>
      <c r="EYP777" s="271"/>
      <c r="EYQ777" s="271"/>
      <c r="EYR777" s="271"/>
      <c r="EYS777" s="271"/>
      <c r="EYT777" s="271"/>
      <c r="EYU777" s="271"/>
      <c r="EYV777" s="271"/>
      <c r="EYW777" s="271"/>
      <c r="EYX777" s="271"/>
      <c r="EYY777" s="271"/>
      <c r="EYZ777" s="271"/>
      <c r="EZA777" s="271"/>
      <c r="EZB777" s="271"/>
      <c r="EZC777" s="271"/>
      <c r="EZD777" s="271"/>
      <c r="EZE777" s="271"/>
      <c r="EZF777" s="271"/>
      <c r="EZG777" s="271"/>
      <c r="EZH777" s="271"/>
      <c r="EZI777" s="271"/>
      <c r="EZJ777" s="271"/>
      <c r="EZK777" s="271"/>
      <c r="EZL777" s="271"/>
      <c r="EZM777" s="271"/>
      <c r="EZN777" s="271"/>
      <c r="EZO777" s="271"/>
      <c r="EZP777" s="271"/>
      <c r="EZQ777" s="271"/>
      <c r="EZR777" s="271"/>
      <c r="EZS777" s="271"/>
      <c r="EZT777" s="271"/>
      <c r="EZU777" s="271"/>
      <c r="EZV777" s="271"/>
      <c r="EZW777" s="271"/>
      <c r="EZX777" s="271"/>
      <c r="EZY777" s="271"/>
      <c r="EZZ777" s="271"/>
      <c r="FAA777" s="271"/>
      <c r="FAB777" s="271"/>
      <c r="FAC777" s="271"/>
      <c r="FAD777" s="271"/>
      <c r="FAE777" s="271"/>
      <c r="FAF777" s="271"/>
      <c r="FAG777" s="271"/>
      <c r="FAH777" s="271"/>
      <c r="FAI777" s="271"/>
      <c r="FAJ777" s="271"/>
      <c r="FAK777" s="271"/>
      <c r="FAL777" s="271"/>
      <c r="FAM777" s="271"/>
      <c r="FAN777" s="271"/>
      <c r="FAO777" s="271"/>
      <c r="FAP777" s="271"/>
      <c r="FAQ777" s="271"/>
      <c r="FAR777" s="271"/>
      <c r="FAS777" s="271"/>
      <c r="FAT777" s="271"/>
      <c r="FAU777" s="271"/>
      <c r="FAV777" s="271"/>
      <c r="FAW777" s="271"/>
      <c r="FAX777" s="271"/>
      <c r="FAY777" s="271"/>
      <c r="FAZ777" s="271"/>
      <c r="FBA777" s="271"/>
      <c r="FBB777" s="271"/>
      <c r="FBC777" s="271"/>
      <c r="FBD777" s="271"/>
      <c r="FBE777" s="271"/>
      <c r="FBF777" s="271"/>
      <c r="FBG777" s="271"/>
      <c r="FBH777" s="271"/>
      <c r="FBI777" s="271"/>
      <c r="FBJ777" s="271"/>
      <c r="FBK777" s="271"/>
      <c r="FBL777" s="271"/>
      <c r="FBM777" s="271"/>
      <c r="FBN777" s="271"/>
      <c r="FBO777" s="271"/>
      <c r="FBP777" s="271"/>
      <c r="FBQ777" s="271"/>
      <c r="FBR777" s="271"/>
      <c r="FBS777" s="271"/>
      <c r="FBT777" s="271"/>
      <c r="FBU777" s="271"/>
      <c r="FBV777" s="271"/>
      <c r="FBW777" s="271"/>
      <c r="FBX777" s="271"/>
      <c r="FBY777" s="271"/>
      <c r="FBZ777" s="271"/>
      <c r="FCA777" s="271"/>
      <c r="FCB777" s="271"/>
      <c r="FCC777" s="271"/>
      <c r="FCD777" s="271"/>
      <c r="FCE777" s="271"/>
      <c r="FCF777" s="271"/>
      <c r="FCG777" s="271"/>
      <c r="FCH777" s="271"/>
      <c r="FCI777" s="271"/>
      <c r="FCJ777" s="271"/>
      <c r="FCK777" s="271"/>
      <c r="FCL777" s="271"/>
      <c r="FCM777" s="271"/>
      <c r="FCN777" s="271"/>
      <c r="FCO777" s="271"/>
      <c r="FCP777" s="271"/>
      <c r="FCQ777" s="271"/>
      <c r="FCR777" s="271"/>
      <c r="FCS777" s="271"/>
      <c r="FCT777" s="271"/>
      <c r="FCU777" s="271"/>
      <c r="FCV777" s="271"/>
      <c r="FCW777" s="271"/>
      <c r="FCX777" s="271"/>
      <c r="FCY777" s="271"/>
      <c r="FCZ777" s="271"/>
      <c r="FDA777" s="271"/>
      <c r="FDB777" s="271"/>
      <c r="FDC777" s="271"/>
      <c r="FDD777" s="271"/>
      <c r="FDE777" s="271"/>
      <c r="FDF777" s="271"/>
      <c r="FDG777" s="271"/>
      <c r="FDH777" s="271"/>
      <c r="FDI777" s="271"/>
      <c r="FDJ777" s="271"/>
      <c r="FDK777" s="271"/>
      <c r="FDL777" s="271"/>
      <c r="FDM777" s="271"/>
      <c r="FDN777" s="271"/>
      <c r="FDO777" s="271"/>
      <c r="FDP777" s="271"/>
      <c r="FDQ777" s="271"/>
      <c r="FDR777" s="271"/>
      <c r="FDS777" s="271"/>
      <c r="FDT777" s="271"/>
      <c r="FDU777" s="271"/>
      <c r="FDV777" s="271"/>
      <c r="FDW777" s="271"/>
      <c r="FDX777" s="271"/>
      <c r="FDY777" s="271"/>
      <c r="FDZ777" s="271"/>
      <c r="FEA777" s="271"/>
      <c r="FEB777" s="271"/>
      <c r="FEC777" s="271"/>
      <c r="FED777" s="271"/>
      <c r="FEE777" s="271"/>
      <c r="FEF777" s="271"/>
      <c r="FEG777" s="271"/>
      <c r="FEH777" s="271"/>
      <c r="FEI777" s="271"/>
      <c r="FEJ777" s="271"/>
      <c r="FEK777" s="271"/>
      <c r="FEL777" s="271"/>
      <c r="FEM777" s="271"/>
      <c r="FEN777" s="271"/>
      <c r="FEO777" s="271"/>
      <c r="FEP777" s="271"/>
      <c r="FEQ777" s="271"/>
      <c r="FER777" s="271"/>
      <c r="FES777" s="271"/>
      <c r="FET777" s="271"/>
      <c r="FEU777" s="271"/>
      <c r="FEV777" s="271"/>
      <c r="FEW777" s="271"/>
      <c r="FEX777" s="271"/>
      <c r="FEY777" s="271"/>
      <c r="FEZ777" s="271"/>
      <c r="FFA777" s="271"/>
      <c r="FFB777" s="271"/>
      <c r="FFC777" s="271"/>
      <c r="FFD777" s="271"/>
      <c r="FFE777" s="271"/>
      <c r="FFF777" s="271"/>
      <c r="FFG777" s="271"/>
      <c r="FFH777" s="271"/>
      <c r="FFI777" s="271"/>
      <c r="FFJ777" s="271"/>
      <c r="FFK777" s="271"/>
      <c r="FFL777" s="271"/>
      <c r="FFM777" s="271"/>
      <c r="FFN777" s="271"/>
      <c r="FFO777" s="271"/>
      <c r="FFP777" s="271"/>
      <c r="FFQ777" s="271"/>
      <c r="FFR777" s="271"/>
      <c r="FFS777" s="271"/>
      <c r="FFT777" s="271"/>
      <c r="FFU777" s="271"/>
      <c r="FFV777" s="271"/>
      <c r="FFW777" s="271"/>
      <c r="FFX777" s="271"/>
      <c r="FFY777" s="271"/>
      <c r="FFZ777" s="271"/>
      <c r="FGA777" s="271"/>
      <c r="FGB777" s="271"/>
      <c r="FGC777" s="271"/>
      <c r="FGD777" s="271"/>
      <c r="FGE777" s="271"/>
      <c r="FGF777" s="271"/>
      <c r="FGG777" s="271"/>
      <c r="FGH777" s="271"/>
      <c r="FGI777" s="271"/>
      <c r="FGJ777" s="271"/>
      <c r="FGK777" s="271"/>
      <c r="FGL777" s="271"/>
      <c r="FGM777" s="271"/>
      <c r="FGN777" s="271"/>
      <c r="FGO777" s="271"/>
      <c r="FGP777" s="271"/>
      <c r="FGQ777" s="271"/>
      <c r="FGR777" s="271"/>
      <c r="FGS777" s="271"/>
      <c r="FGT777" s="271"/>
      <c r="FGU777" s="271"/>
      <c r="FGV777" s="271"/>
      <c r="FGW777" s="271"/>
      <c r="FGX777" s="271"/>
      <c r="FGY777" s="271"/>
      <c r="FGZ777" s="271"/>
      <c r="FHA777" s="271"/>
      <c r="FHB777" s="271"/>
      <c r="FHC777" s="271"/>
      <c r="FHD777" s="271"/>
      <c r="FHE777" s="271"/>
      <c r="FHF777" s="271"/>
      <c r="FHG777" s="271"/>
      <c r="FHH777" s="271"/>
      <c r="FHI777" s="271"/>
      <c r="FHJ777" s="271"/>
      <c r="FHK777" s="271"/>
      <c r="FHL777" s="271"/>
      <c r="FHM777" s="271"/>
      <c r="FHN777" s="271"/>
      <c r="FHO777" s="271"/>
      <c r="FHP777" s="271"/>
      <c r="FHQ777" s="271"/>
      <c r="FHR777" s="271"/>
      <c r="FHS777" s="271"/>
      <c r="FHT777" s="271"/>
      <c r="FHU777" s="271"/>
      <c r="FHV777" s="271"/>
      <c r="FHW777" s="271"/>
      <c r="FHX777" s="271"/>
      <c r="FHY777" s="271"/>
      <c r="FHZ777" s="271"/>
      <c r="FIA777" s="271"/>
      <c r="FIB777" s="271"/>
      <c r="FIC777" s="271"/>
      <c r="FID777" s="271"/>
      <c r="FIE777" s="271"/>
      <c r="FIF777" s="271"/>
      <c r="FIG777" s="271"/>
      <c r="FIH777" s="271"/>
      <c r="FII777" s="271"/>
      <c r="FIJ777" s="271"/>
      <c r="FIK777" s="271"/>
      <c r="FIL777" s="271"/>
      <c r="FIM777" s="271"/>
      <c r="FIN777" s="271"/>
      <c r="FIO777" s="271"/>
      <c r="FIP777" s="271"/>
      <c r="FIQ777" s="271"/>
      <c r="FIR777" s="271"/>
      <c r="FIS777" s="271"/>
      <c r="FIT777" s="271"/>
      <c r="FIU777" s="271"/>
      <c r="FIV777" s="271"/>
      <c r="FIW777" s="271"/>
      <c r="FIX777" s="271"/>
      <c r="FIY777" s="271"/>
      <c r="FIZ777" s="271"/>
      <c r="FJA777" s="271"/>
      <c r="FJB777" s="271"/>
      <c r="FJC777" s="271"/>
      <c r="FJD777" s="271"/>
      <c r="FJE777" s="271"/>
      <c r="FJF777" s="271"/>
      <c r="FJG777" s="271"/>
      <c r="FJH777" s="271"/>
      <c r="FJI777" s="271"/>
      <c r="FJJ777" s="271"/>
      <c r="FJK777" s="271"/>
      <c r="FJL777" s="271"/>
      <c r="FJM777" s="271"/>
      <c r="FJN777" s="271"/>
      <c r="FJO777" s="271"/>
      <c r="FJP777" s="271"/>
      <c r="FJQ777" s="271"/>
      <c r="FJR777" s="271"/>
      <c r="FJS777" s="271"/>
      <c r="FJT777" s="271"/>
      <c r="FJU777" s="271"/>
      <c r="FJV777" s="271"/>
      <c r="FJW777" s="271"/>
      <c r="FJX777" s="271"/>
      <c r="FJY777" s="271"/>
      <c r="FJZ777" s="271"/>
      <c r="FKA777" s="271"/>
      <c r="FKB777" s="271"/>
      <c r="FKC777" s="271"/>
      <c r="FKD777" s="271"/>
      <c r="FKE777" s="271"/>
      <c r="FKF777" s="271"/>
      <c r="FKG777" s="271"/>
      <c r="FKH777" s="271"/>
      <c r="FKI777" s="271"/>
      <c r="FKJ777" s="271"/>
      <c r="FKK777" s="271"/>
      <c r="FKL777" s="271"/>
      <c r="FKM777" s="271"/>
      <c r="FKN777" s="271"/>
      <c r="FKO777" s="271"/>
      <c r="FKP777" s="271"/>
      <c r="FKQ777" s="271"/>
      <c r="FKR777" s="271"/>
      <c r="FKS777" s="271"/>
      <c r="FKT777" s="271"/>
      <c r="FKU777" s="271"/>
      <c r="FKV777" s="271"/>
      <c r="FKW777" s="271"/>
      <c r="FKX777" s="271"/>
      <c r="FKY777" s="271"/>
      <c r="FKZ777" s="271"/>
      <c r="FLA777" s="271"/>
      <c r="FLB777" s="271"/>
      <c r="FLC777" s="271"/>
      <c r="FLD777" s="271"/>
      <c r="FLE777" s="271"/>
      <c r="FLF777" s="271"/>
      <c r="FLG777" s="271"/>
      <c r="FLH777" s="271"/>
      <c r="FLI777" s="271"/>
      <c r="FLJ777" s="271"/>
      <c r="FLK777" s="271"/>
      <c r="FLL777" s="271"/>
      <c r="FLM777" s="271"/>
      <c r="FLN777" s="271"/>
      <c r="FLO777" s="271"/>
      <c r="FLP777" s="271"/>
      <c r="FLQ777" s="271"/>
      <c r="FLR777" s="271"/>
      <c r="FLS777" s="271"/>
      <c r="FLT777" s="271"/>
      <c r="FLU777" s="271"/>
      <c r="FLV777" s="271"/>
      <c r="FLW777" s="271"/>
      <c r="FLX777" s="271"/>
      <c r="FLY777" s="271"/>
      <c r="FLZ777" s="271"/>
      <c r="FMA777" s="271"/>
      <c r="FMB777" s="271"/>
      <c r="FMC777" s="271"/>
      <c r="FMD777" s="271"/>
      <c r="FME777" s="271"/>
      <c r="FMF777" s="271"/>
      <c r="FMG777" s="271"/>
      <c r="FMH777" s="271"/>
      <c r="FMI777" s="271"/>
      <c r="FMJ777" s="271"/>
      <c r="FMK777" s="271"/>
      <c r="FML777" s="271"/>
      <c r="FMM777" s="271"/>
      <c r="FMN777" s="271"/>
      <c r="FMO777" s="271"/>
      <c r="FMP777" s="271"/>
      <c r="FMQ777" s="271"/>
      <c r="FMR777" s="271"/>
      <c r="FMS777" s="271"/>
      <c r="FMT777" s="271"/>
      <c r="FMU777" s="271"/>
      <c r="FMV777" s="271"/>
      <c r="FMW777" s="271"/>
      <c r="FMX777" s="271"/>
      <c r="FMY777" s="271"/>
      <c r="FMZ777" s="271"/>
      <c r="FNA777" s="271"/>
      <c r="FNB777" s="271"/>
      <c r="FNC777" s="271"/>
      <c r="FND777" s="271"/>
      <c r="FNE777" s="271"/>
      <c r="FNF777" s="271"/>
      <c r="FNG777" s="271"/>
      <c r="FNH777" s="271"/>
      <c r="FNI777" s="271"/>
      <c r="FNJ777" s="271"/>
      <c r="FNK777" s="271"/>
      <c r="FNL777" s="271"/>
      <c r="FNM777" s="271"/>
      <c r="FNN777" s="271"/>
      <c r="FNO777" s="271"/>
      <c r="FNP777" s="271"/>
      <c r="FNQ777" s="271"/>
      <c r="FNR777" s="271"/>
      <c r="FNS777" s="271"/>
      <c r="FNT777" s="271"/>
      <c r="FNU777" s="271"/>
      <c r="FNV777" s="271"/>
      <c r="FNW777" s="271"/>
      <c r="FNX777" s="271"/>
      <c r="FNY777" s="271"/>
      <c r="FNZ777" s="271"/>
      <c r="FOA777" s="271"/>
      <c r="FOB777" s="271"/>
      <c r="FOC777" s="271"/>
      <c r="FOD777" s="271"/>
      <c r="FOE777" s="271"/>
      <c r="FOF777" s="271"/>
      <c r="FOG777" s="271"/>
      <c r="FOH777" s="271"/>
      <c r="FOI777" s="271"/>
      <c r="FOJ777" s="271"/>
      <c r="FOK777" s="271"/>
      <c r="FOL777" s="271"/>
      <c r="FOM777" s="271"/>
      <c r="FON777" s="271"/>
      <c r="FOO777" s="271"/>
      <c r="FOP777" s="271"/>
      <c r="FOQ777" s="271"/>
      <c r="FOR777" s="271"/>
      <c r="FOS777" s="271"/>
      <c r="FOT777" s="271"/>
      <c r="FOU777" s="271"/>
      <c r="FOV777" s="271"/>
      <c r="FOW777" s="271"/>
      <c r="FOX777" s="271"/>
      <c r="FOY777" s="271"/>
      <c r="FOZ777" s="271"/>
      <c r="FPA777" s="271"/>
      <c r="FPB777" s="271"/>
      <c r="FPC777" s="271"/>
      <c r="FPD777" s="271"/>
      <c r="FPE777" s="271"/>
      <c r="FPF777" s="271"/>
      <c r="FPG777" s="271"/>
      <c r="FPH777" s="271"/>
      <c r="FPI777" s="271"/>
      <c r="FPJ777" s="271"/>
      <c r="FPK777" s="271"/>
      <c r="FPL777" s="271"/>
      <c r="FPM777" s="271"/>
      <c r="FPN777" s="271"/>
      <c r="FPO777" s="271"/>
      <c r="FPP777" s="271"/>
      <c r="FPQ777" s="271"/>
      <c r="FPR777" s="271"/>
      <c r="FPS777" s="271"/>
      <c r="FPT777" s="271"/>
      <c r="FPU777" s="271"/>
      <c r="FPV777" s="271"/>
      <c r="FPW777" s="271"/>
      <c r="FPX777" s="271"/>
      <c r="FPY777" s="271"/>
      <c r="FPZ777" s="271"/>
      <c r="FQA777" s="271"/>
      <c r="FQB777" s="271"/>
      <c r="FQC777" s="271"/>
      <c r="FQD777" s="271"/>
      <c r="FQE777" s="271"/>
      <c r="FQF777" s="271"/>
      <c r="FQG777" s="271"/>
      <c r="FQH777" s="271"/>
      <c r="FQI777" s="271"/>
      <c r="FQJ777" s="271"/>
      <c r="FQK777" s="271"/>
      <c r="FQL777" s="271"/>
      <c r="FQM777" s="271"/>
      <c r="FQN777" s="271"/>
      <c r="FQO777" s="271"/>
      <c r="FQP777" s="271"/>
      <c r="FQQ777" s="271"/>
      <c r="FQR777" s="271"/>
      <c r="FQS777" s="271"/>
      <c r="FQT777" s="271"/>
      <c r="FQU777" s="271"/>
      <c r="FQV777" s="271"/>
      <c r="FQW777" s="271"/>
      <c r="FQX777" s="271"/>
      <c r="FQY777" s="271"/>
      <c r="FQZ777" s="271"/>
      <c r="FRA777" s="271"/>
      <c r="FRB777" s="271"/>
      <c r="FRC777" s="271"/>
      <c r="FRD777" s="271"/>
      <c r="FRE777" s="271"/>
      <c r="FRF777" s="271"/>
      <c r="FRG777" s="271"/>
      <c r="FRH777" s="271"/>
      <c r="FRI777" s="271"/>
      <c r="FRJ777" s="271"/>
      <c r="FRK777" s="271"/>
      <c r="FRL777" s="271"/>
      <c r="FRM777" s="271"/>
      <c r="FRN777" s="271"/>
      <c r="FRO777" s="271"/>
      <c r="FRP777" s="271"/>
      <c r="FRQ777" s="271"/>
      <c r="FRR777" s="271"/>
      <c r="FRS777" s="271"/>
      <c r="FRT777" s="271"/>
      <c r="FRU777" s="271"/>
      <c r="FRV777" s="271"/>
      <c r="FRW777" s="271"/>
      <c r="FRX777" s="271"/>
      <c r="FRY777" s="271"/>
      <c r="FRZ777" s="271"/>
      <c r="FSA777" s="271"/>
      <c r="FSB777" s="271"/>
      <c r="FSC777" s="271"/>
      <c r="FSD777" s="271"/>
      <c r="FSE777" s="271"/>
      <c r="FSF777" s="271"/>
      <c r="FSG777" s="271"/>
      <c r="FSH777" s="271"/>
      <c r="FSI777" s="271"/>
      <c r="FSJ777" s="271"/>
      <c r="FSK777" s="271"/>
      <c r="FSL777" s="271"/>
      <c r="FSM777" s="271"/>
      <c r="FSN777" s="271"/>
      <c r="FSO777" s="271"/>
      <c r="FSP777" s="271"/>
      <c r="FSQ777" s="271"/>
      <c r="FSR777" s="271"/>
      <c r="FSS777" s="271"/>
      <c r="FST777" s="271"/>
      <c r="FSU777" s="271"/>
      <c r="FSV777" s="271"/>
      <c r="FSW777" s="271"/>
      <c r="FSX777" s="271"/>
      <c r="FSY777" s="271"/>
      <c r="FSZ777" s="271"/>
      <c r="FTA777" s="271"/>
      <c r="FTB777" s="271"/>
      <c r="FTC777" s="271"/>
      <c r="FTD777" s="271"/>
      <c r="FTE777" s="271"/>
      <c r="FTF777" s="271"/>
      <c r="FTG777" s="271"/>
      <c r="FTH777" s="271"/>
      <c r="FTI777" s="271"/>
      <c r="FTJ777" s="271"/>
      <c r="FTK777" s="271"/>
      <c r="FTL777" s="271"/>
      <c r="FTM777" s="271"/>
      <c r="FTN777" s="271"/>
      <c r="FTO777" s="271"/>
      <c r="FTP777" s="271"/>
      <c r="FTQ777" s="271"/>
      <c r="FTR777" s="271"/>
      <c r="FTS777" s="271"/>
      <c r="FTT777" s="271"/>
      <c r="FTU777" s="271"/>
      <c r="FTV777" s="271"/>
      <c r="FTW777" s="271"/>
      <c r="FTX777" s="271"/>
      <c r="FTY777" s="271"/>
      <c r="FTZ777" s="271"/>
      <c r="FUA777" s="271"/>
      <c r="FUB777" s="271"/>
      <c r="FUC777" s="271"/>
      <c r="FUD777" s="271"/>
      <c r="FUE777" s="271"/>
      <c r="FUF777" s="271"/>
      <c r="FUG777" s="271"/>
      <c r="FUH777" s="271"/>
      <c r="FUI777" s="271"/>
      <c r="FUJ777" s="271"/>
      <c r="FUK777" s="271"/>
      <c r="FUL777" s="271"/>
      <c r="FUM777" s="271"/>
      <c r="FUN777" s="271"/>
      <c r="FUO777" s="271"/>
      <c r="FUP777" s="271"/>
      <c r="FUQ777" s="271"/>
      <c r="FUR777" s="271"/>
      <c r="FUS777" s="271"/>
      <c r="FUT777" s="271"/>
      <c r="FUU777" s="271"/>
      <c r="FUV777" s="271"/>
      <c r="FUW777" s="271"/>
      <c r="FUX777" s="271"/>
      <c r="FUY777" s="271"/>
      <c r="FUZ777" s="271"/>
      <c r="FVA777" s="271"/>
      <c r="FVB777" s="271"/>
      <c r="FVC777" s="271"/>
      <c r="FVD777" s="271"/>
      <c r="FVE777" s="271"/>
      <c r="FVF777" s="271"/>
      <c r="FVG777" s="271"/>
      <c r="FVH777" s="271"/>
      <c r="FVI777" s="271"/>
      <c r="FVJ777" s="271"/>
      <c r="FVK777" s="271"/>
      <c r="FVL777" s="271"/>
      <c r="FVM777" s="271"/>
      <c r="FVN777" s="271"/>
      <c r="FVO777" s="271"/>
      <c r="FVP777" s="271"/>
      <c r="FVQ777" s="271"/>
      <c r="FVR777" s="271"/>
      <c r="FVS777" s="271"/>
      <c r="FVT777" s="271"/>
      <c r="FVU777" s="271"/>
      <c r="FVV777" s="271"/>
      <c r="FVW777" s="271"/>
      <c r="FVX777" s="271"/>
      <c r="FVY777" s="271"/>
      <c r="FVZ777" s="271"/>
      <c r="FWA777" s="271"/>
      <c r="FWB777" s="271"/>
      <c r="FWC777" s="271"/>
      <c r="FWD777" s="271"/>
      <c r="FWE777" s="271"/>
      <c r="FWF777" s="271"/>
      <c r="FWG777" s="271"/>
      <c r="FWH777" s="271"/>
      <c r="FWI777" s="271"/>
      <c r="FWJ777" s="271"/>
      <c r="FWK777" s="271"/>
      <c r="FWL777" s="271"/>
      <c r="FWM777" s="271"/>
      <c r="FWN777" s="271"/>
      <c r="FWO777" s="271"/>
      <c r="FWP777" s="271"/>
      <c r="FWQ777" s="271"/>
      <c r="FWR777" s="271"/>
      <c r="FWS777" s="271"/>
      <c r="FWT777" s="271"/>
      <c r="FWU777" s="271"/>
      <c r="FWV777" s="271"/>
      <c r="FWW777" s="271"/>
      <c r="FWX777" s="271"/>
      <c r="FWY777" s="271"/>
      <c r="FWZ777" s="271"/>
      <c r="FXA777" s="271"/>
      <c r="FXB777" s="271"/>
      <c r="FXC777" s="271"/>
      <c r="FXD777" s="271"/>
      <c r="FXE777" s="271"/>
      <c r="FXF777" s="271"/>
      <c r="FXG777" s="271"/>
      <c r="FXH777" s="271"/>
      <c r="FXI777" s="271"/>
      <c r="FXJ777" s="271"/>
      <c r="FXK777" s="271"/>
      <c r="FXL777" s="271"/>
      <c r="FXM777" s="271"/>
      <c r="FXN777" s="271"/>
      <c r="FXO777" s="271"/>
      <c r="FXP777" s="271"/>
      <c r="FXQ777" s="271"/>
      <c r="FXR777" s="271"/>
      <c r="FXS777" s="271"/>
      <c r="FXT777" s="271"/>
      <c r="FXU777" s="271"/>
      <c r="FXV777" s="271"/>
      <c r="FXW777" s="271"/>
      <c r="FXX777" s="271"/>
      <c r="FXY777" s="271"/>
      <c r="FXZ777" s="271"/>
      <c r="FYA777" s="271"/>
      <c r="FYB777" s="271"/>
      <c r="FYC777" s="271"/>
      <c r="FYD777" s="271"/>
      <c r="FYE777" s="271"/>
      <c r="FYF777" s="271"/>
      <c r="FYG777" s="271"/>
      <c r="FYH777" s="271"/>
      <c r="FYI777" s="271"/>
      <c r="FYJ777" s="271"/>
      <c r="FYK777" s="271"/>
      <c r="FYL777" s="271"/>
      <c r="FYM777" s="271"/>
      <c r="FYN777" s="271"/>
      <c r="FYO777" s="271"/>
      <c r="FYP777" s="271"/>
      <c r="FYQ777" s="271"/>
      <c r="FYR777" s="271"/>
      <c r="FYS777" s="271"/>
      <c r="FYT777" s="271"/>
      <c r="FYU777" s="271"/>
      <c r="FYV777" s="271"/>
      <c r="FYW777" s="271"/>
      <c r="FYX777" s="271"/>
      <c r="FYY777" s="271"/>
      <c r="FYZ777" s="271"/>
      <c r="FZA777" s="271"/>
      <c r="FZB777" s="271"/>
      <c r="FZC777" s="271"/>
      <c r="FZD777" s="271"/>
      <c r="FZE777" s="271"/>
      <c r="FZF777" s="271"/>
      <c r="FZG777" s="271"/>
      <c r="FZH777" s="271"/>
      <c r="FZI777" s="271"/>
      <c r="FZJ777" s="271"/>
      <c r="FZK777" s="271"/>
      <c r="FZL777" s="271"/>
      <c r="FZM777" s="271"/>
      <c r="FZN777" s="271"/>
      <c r="FZO777" s="271"/>
      <c r="FZP777" s="271"/>
      <c r="FZQ777" s="271"/>
      <c r="FZR777" s="271"/>
      <c r="FZS777" s="271"/>
      <c r="FZT777" s="271"/>
      <c r="FZU777" s="271"/>
      <c r="FZV777" s="271"/>
      <c r="FZW777" s="271"/>
      <c r="FZX777" s="271"/>
      <c r="FZY777" s="271"/>
      <c r="FZZ777" s="271"/>
      <c r="GAA777" s="271"/>
      <c r="GAB777" s="271"/>
      <c r="GAC777" s="271"/>
      <c r="GAD777" s="271"/>
      <c r="GAE777" s="271"/>
      <c r="GAF777" s="271"/>
      <c r="GAG777" s="271"/>
      <c r="GAH777" s="271"/>
      <c r="GAI777" s="271"/>
      <c r="GAJ777" s="271"/>
      <c r="GAK777" s="271"/>
      <c r="GAL777" s="271"/>
      <c r="GAM777" s="271"/>
      <c r="GAN777" s="271"/>
      <c r="GAO777" s="271"/>
      <c r="GAP777" s="271"/>
      <c r="GAQ777" s="271"/>
      <c r="GAR777" s="271"/>
      <c r="GAS777" s="271"/>
      <c r="GAT777" s="271"/>
      <c r="GAU777" s="271"/>
      <c r="GAV777" s="271"/>
      <c r="GAW777" s="271"/>
      <c r="GAX777" s="271"/>
      <c r="GAY777" s="271"/>
      <c r="GAZ777" s="271"/>
      <c r="GBA777" s="271"/>
      <c r="GBB777" s="271"/>
      <c r="GBC777" s="271"/>
      <c r="GBD777" s="271"/>
      <c r="GBE777" s="271"/>
      <c r="GBF777" s="271"/>
      <c r="GBG777" s="271"/>
      <c r="GBH777" s="271"/>
      <c r="GBI777" s="271"/>
      <c r="GBJ777" s="271"/>
      <c r="GBK777" s="271"/>
      <c r="GBL777" s="271"/>
      <c r="GBM777" s="271"/>
      <c r="GBN777" s="271"/>
      <c r="GBO777" s="271"/>
      <c r="GBP777" s="271"/>
      <c r="GBQ777" s="271"/>
      <c r="GBR777" s="271"/>
      <c r="GBS777" s="271"/>
      <c r="GBT777" s="271"/>
      <c r="GBU777" s="271"/>
      <c r="GBV777" s="271"/>
      <c r="GBW777" s="271"/>
      <c r="GBX777" s="271"/>
      <c r="GBY777" s="271"/>
      <c r="GBZ777" s="271"/>
      <c r="GCA777" s="271"/>
      <c r="GCB777" s="271"/>
      <c r="GCC777" s="271"/>
      <c r="GCD777" s="271"/>
      <c r="GCE777" s="271"/>
      <c r="GCF777" s="271"/>
      <c r="GCG777" s="271"/>
      <c r="GCH777" s="271"/>
      <c r="GCI777" s="271"/>
      <c r="GCJ777" s="271"/>
      <c r="GCK777" s="271"/>
      <c r="GCL777" s="271"/>
      <c r="GCM777" s="271"/>
      <c r="GCN777" s="271"/>
      <c r="GCO777" s="271"/>
      <c r="GCP777" s="271"/>
      <c r="GCQ777" s="271"/>
      <c r="GCR777" s="271"/>
      <c r="GCS777" s="271"/>
      <c r="GCT777" s="271"/>
      <c r="GCU777" s="271"/>
      <c r="GCV777" s="271"/>
      <c r="GCW777" s="271"/>
      <c r="GCX777" s="271"/>
      <c r="GCY777" s="271"/>
      <c r="GCZ777" s="271"/>
      <c r="GDA777" s="271"/>
      <c r="GDB777" s="271"/>
      <c r="GDC777" s="271"/>
      <c r="GDD777" s="271"/>
      <c r="GDE777" s="271"/>
      <c r="GDF777" s="271"/>
      <c r="GDG777" s="271"/>
      <c r="GDH777" s="271"/>
      <c r="GDI777" s="271"/>
      <c r="GDJ777" s="271"/>
      <c r="GDK777" s="271"/>
      <c r="GDL777" s="271"/>
      <c r="GDM777" s="271"/>
      <c r="GDN777" s="271"/>
      <c r="GDO777" s="271"/>
      <c r="GDP777" s="271"/>
      <c r="GDQ777" s="271"/>
      <c r="GDR777" s="271"/>
      <c r="GDS777" s="271"/>
      <c r="GDT777" s="271"/>
      <c r="GDU777" s="271"/>
      <c r="GDV777" s="271"/>
      <c r="GDW777" s="271"/>
      <c r="GDX777" s="271"/>
      <c r="GDY777" s="271"/>
      <c r="GDZ777" s="271"/>
      <c r="GEA777" s="271"/>
      <c r="GEB777" s="271"/>
      <c r="GEC777" s="271"/>
      <c r="GED777" s="271"/>
      <c r="GEE777" s="271"/>
      <c r="GEF777" s="271"/>
      <c r="GEG777" s="271"/>
      <c r="GEH777" s="271"/>
      <c r="GEI777" s="271"/>
      <c r="GEJ777" s="271"/>
      <c r="GEK777" s="271"/>
      <c r="GEL777" s="271"/>
      <c r="GEM777" s="271"/>
      <c r="GEN777" s="271"/>
      <c r="GEO777" s="271"/>
      <c r="GEP777" s="271"/>
      <c r="GEQ777" s="271"/>
      <c r="GER777" s="271"/>
      <c r="GES777" s="271"/>
      <c r="GET777" s="271"/>
      <c r="GEU777" s="271"/>
      <c r="GEV777" s="271"/>
      <c r="GEW777" s="271"/>
      <c r="GEX777" s="271"/>
      <c r="GEY777" s="271"/>
      <c r="GEZ777" s="271"/>
      <c r="GFA777" s="271"/>
      <c r="GFB777" s="271"/>
      <c r="GFC777" s="271"/>
      <c r="GFD777" s="271"/>
      <c r="GFE777" s="271"/>
      <c r="GFF777" s="271"/>
      <c r="GFG777" s="271"/>
      <c r="GFH777" s="271"/>
      <c r="GFI777" s="271"/>
      <c r="GFJ777" s="271"/>
      <c r="GFK777" s="271"/>
      <c r="GFL777" s="271"/>
      <c r="GFM777" s="271"/>
      <c r="GFN777" s="271"/>
      <c r="GFO777" s="271"/>
      <c r="GFP777" s="271"/>
      <c r="GFQ777" s="271"/>
      <c r="GFR777" s="271"/>
      <c r="GFS777" s="271"/>
      <c r="GFT777" s="271"/>
      <c r="GFU777" s="271"/>
      <c r="GFV777" s="271"/>
      <c r="GFW777" s="271"/>
      <c r="GFX777" s="271"/>
      <c r="GFY777" s="271"/>
      <c r="GFZ777" s="271"/>
      <c r="GGA777" s="271"/>
      <c r="GGB777" s="271"/>
      <c r="GGC777" s="271"/>
      <c r="GGD777" s="271"/>
      <c r="GGE777" s="271"/>
      <c r="GGF777" s="271"/>
      <c r="GGG777" s="271"/>
      <c r="GGH777" s="271"/>
      <c r="GGI777" s="271"/>
      <c r="GGJ777" s="271"/>
      <c r="GGK777" s="271"/>
      <c r="GGL777" s="271"/>
      <c r="GGM777" s="271"/>
      <c r="GGN777" s="271"/>
      <c r="GGO777" s="271"/>
      <c r="GGP777" s="271"/>
      <c r="GGQ777" s="271"/>
      <c r="GGR777" s="271"/>
      <c r="GGS777" s="271"/>
      <c r="GGT777" s="271"/>
      <c r="GGU777" s="271"/>
      <c r="GGV777" s="271"/>
      <c r="GGW777" s="271"/>
      <c r="GGX777" s="271"/>
      <c r="GGY777" s="271"/>
      <c r="GGZ777" s="271"/>
      <c r="GHA777" s="271"/>
      <c r="GHB777" s="271"/>
      <c r="GHC777" s="271"/>
      <c r="GHD777" s="271"/>
      <c r="GHE777" s="271"/>
      <c r="GHF777" s="271"/>
      <c r="GHG777" s="271"/>
      <c r="GHH777" s="271"/>
      <c r="GHI777" s="271"/>
      <c r="GHJ777" s="271"/>
      <c r="GHK777" s="271"/>
      <c r="GHL777" s="271"/>
      <c r="GHM777" s="271"/>
      <c r="GHN777" s="271"/>
      <c r="GHO777" s="271"/>
      <c r="GHP777" s="271"/>
      <c r="GHQ777" s="271"/>
      <c r="GHR777" s="271"/>
      <c r="GHS777" s="271"/>
      <c r="GHT777" s="271"/>
      <c r="GHU777" s="271"/>
      <c r="GHV777" s="271"/>
      <c r="GHW777" s="271"/>
      <c r="GHX777" s="271"/>
      <c r="GHY777" s="271"/>
      <c r="GHZ777" s="271"/>
      <c r="GIA777" s="271"/>
      <c r="GIB777" s="271"/>
      <c r="GIC777" s="271"/>
      <c r="GID777" s="271"/>
      <c r="GIE777" s="271"/>
      <c r="GIF777" s="271"/>
      <c r="GIG777" s="271"/>
      <c r="GIH777" s="271"/>
      <c r="GII777" s="271"/>
      <c r="GIJ777" s="271"/>
      <c r="GIK777" s="271"/>
      <c r="GIL777" s="271"/>
      <c r="GIM777" s="271"/>
      <c r="GIN777" s="271"/>
      <c r="GIO777" s="271"/>
      <c r="GIP777" s="271"/>
      <c r="GIQ777" s="271"/>
      <c r="GIR777" s="271"/>
      <c r="GIS777" s="271"/>
      <c r="GIT777" s="271"/>
      <c r="GIU777" s="271"/>
      <c r="GIV777" s="271"/>
      <c r="GIW777" s="271"/>
      <c r="GIX777" s="271"/>
      <c r="GIY777" s="271"/>
      <c r="GIZ777" s="271"/>
      <c r="GJA777" s="271"/>
      <c r="GJB777" s="271"/>
      <c r="GJC777" s="271"/>
      <c r="GJD777" s="271"/>
      <c r="GJE777" s="271"/>
      <c r="GJF777" s="271"/>
      <c r="GJG777" s="271"/>
      <c r="GJH777" s="271"/>
      <c r="GJI777" s="271"/>
      <c r="GJJ777" s="271"/>
      <c r="GJK777" s="271"/>
      <c r="GJL777" s="271"/>
      <c r="GJM777" s="271"/>
      <c r="GJN777" s="271"/>
      <c r="GJO777" s="271"/>
      <c r="GJP777" s="271"/>
      <c r="GJQ777" s="271"/>
      <c r="GJR777" s="271"/>
      <c r="GJS777" s="271"/>
      <c r="GJT777" s="271"/>
      <c r="GJU777" s="271"/>
      <c r="GJV777" s="271"/>
      <c r="GJW777" s="271"/>
      <c r="GJX777" s="271"/>
      <c r="GJY777" s="271"/>
      <c r="GJZ777" s="271"/>
      <c r="GKA777" s="271"/>
      <c r="GKB777" s="271"/>
      <c r="GKC777" s="271"/>
      <c r="GKD777" s="271"/>
      <c r="GKE777" s="271"/>
      <c r="GKF777" s="271"/>
      <c r="GKG777" s="271"/>
      <c r="GKH777" s="271"/>
      <c r="GKI777" s="271"/>
      <c r="GKJ777" s="271"/>
      <c r="GKK777" s="271"/>
      <c r="GKL777" s="271"/>
      <c r="GKM777" s="271"/>
      <c r="GKN777" s="271"/>
      <c r="GKO777" s="271"/>
      <c r="GKP777" s="271"/>
      <c r="GKQ777" s="271"/>
      <c r="GKR777" s="271"/>
      <c r="GKS777" s="271"/>
      <c r="GKT777" s="271"/>
      <c r="GKU777" s="271"/>
      <c r="GKV777" s="271"/>
      <c r="GKW777" s="271"/>
      <c r="GKX777" s="271"/>
      <c r="GKY777" s="271"/>
      <c r="GKZ777" s="271"/>
      <c r="GLA777" s="271"/>
      <c r="GLB777" s="271"/>
      <c r="GLC777" s="271"/>
      <c r="GLD777" s="271"/>
      <c r="GLE777" s="271"/>
      <c r="GLF777" s="271"/>
      <c r="GLG777" s="271"/>
      <c r="GLH777" s="271"/>
      <c r="GLI777" s="271"/>
      <c r="GLJ777" s="271"/>
      <c r="GLK777" s="271"/>
      <c r="GLL777" s="271"/>
      <c r="GLM777" s="271"/>
      <c r="GLN777" s="271"/>
      <c r="GLO777" s="271"/>
      <c r="GLP777" s="271"/>
      <c r="GLQ777" s="271"/>
      <c r="GLR777" s="271"/>
      <c r="GLS777" s="271"/>
      <c r="GLT777" s="271"/>
      <c r="GLU777" s="271"/>
      <c r="GLV777" s="271"/>
      <c r="GLW777" s="271"/>
      <c r="GLX777" s="271"/>
      <c r="GLY777" s="271"/>
      <c r="GLZ777" s="271"/>
      <c r="GMA777" s="271"/>
      <c r="GMB777" s="271"/>
      <c r="GMC777" s="271"/>
      <c r="GMD777" s="271"/>
      <c r="GME777" s="271"/>
      <c r="GMF777" s="271"/>
      <c r="GMG777" s="271"/>
      <c r="GMH777" s="271"/>
      <c r="GMI777" s="271"/>
      <c r="GMJ777" s="271"/>
      <c r="GMK777" s="271"/>
      <c r="GML777" s="271"/>
      <c r="GMM777" s="271"/>
      <c r="GMN777" s="271"/>
      <c r="GMO777" s="271"/>
      <c r="GMP777" s="271"/>
      <c r="GMQ777" s="271"/>
      <c r="GMR777" s="271"/>
      <c r="GMS777" s="271"/>
      <c r="GMT777" s="271"/>
      <c r="GMU777" s="271"/>
      <c r="GMV777" s="271"/>
      <c r="GMW777" s="271"/>
      <c r="GMX777" s="271"/>
      <c r="GMY777" s="271"/>
      <c r="GMZ777" s="271"/>
      <c r="GNA777" s="271"/>
      <c r="GNB777" s="271"/>
      <c r="GNC777" s="271"/>
      <c r="GND777" s="271"/>
      <c r="GNE777" s="271"/>
      <c r="GNF777" s="271"/>
      <c r="GNG777" s="271"/>
      <c r="GNH777" s="271"/>
      <c r="GNI777" s="271"/>
      <c r="GNJ777" s="271"/>
      <c r="GNK777" s="271"/>
      <c r="GNL777" s="271"/>
      <c r="GNM777" s="271"/>
      <c r="GNN777" s="271"/>
      <c r="GNO777" s="271"/>
      <c r="GNP777" s="271"/>
      <c r="GNQ777" s="271"/>
      <c r="GNR777" s="271"/>
      <c r="GNS777" s="271"/>
      <c r="GNT777" s="271"/>
      <c r="GNU777" s="271"/>
      <c r="GNV777" s="271"/>
      <c r="GNW777" s="271"/>
      <c r="GNX777" s="271"/>
      <c r="GNY777" s="271"/>
      <c r="GNZ777" s="271"/>
      <c r="GOA777" s="271"/>
      <c r="GOB777" s="271"/>
      <c r="GOC777" s="271"/>
      <c r="GOD777" s="271"/>
      <c r="GOE777" s="271"/>
      <c r="GOF777" s="271"/>
      <c r="GOG777" s="271"/>
      <c r="GOH777" s="271"/>
      <c r="GOI777" s="271"/>
      <c r="GOJ777" s="271"/>
      <c r="GOK777" s="271"/>
      <c r="GOL777" s="271"/>
      <c r="GOM777" s="271"/>
      <c r="GON777" s="271"/>
      <c r="GOO777" s="271"/>
      <c r="GOP777" s="271"/>
      <c r="GOQ777" s="271"/>
      <c r="GOR777" s="271"/>
      <c r="GOS777" s="271"/>
      <c r="GOT777" s="271"/>
      <c r="GOU777" s="271"/>
      <c r="GOV777" s="271"/>
      <c r="GOW777" s="271"/>
      <c r="GOX777" s="271"/>
      <c r="GOY777" s="271"/>
      <c r="GOZ777" s="271"/>
      <c r="GPA777" s="271"/>
      <c r="GPB777" s="271"/>
      <c r="GPC777" s="271"/>
      <c r="GPD777" s="271"/>
      <c r="GPE777" s="271"/>
      <c r="GPF777" s="271"/>
      <c r="GPG777" s="271"/>
      <c r="GPH777" s="271"/>
      <c r="GPI777" s="271"/>
      <c r="GPJ777" s="271"/>
      <c r="GPK777" s="271"/>
      <c r="GPL777" s="271"/>
      <c r="GPM777" s="271"/>
      <c r="GPN777" s="271"/>
      <c r="GPO777" s="271"/>
      <c r="GPP777" s="271"/>
      <c r="GPQ777" s="271"/>
      <c r="GPR777" s="271"/>
      <c r="GPS777" s="271"/>
      <c r="GPT777" s="271"/>
      <c r="GPU777" s="271"/>
      <c r="GPV777" s="271"/>
      <c r="GPW777" s="271"/>
      <c r="GPX777" s="271"/>
      <c r="GPY777" s="271"/>
      <c r="GPZ777" s="271"/>
      <c r="GQA777" s="271"/>
      <c r="GQB777" s="271"/>
      <c r="GQC777" s="271"/>
      <c r="GQD777" s="271"/>
      <c r="GQE777" s="271"/>
      <c r="GQF777" s="271"/>
      <c r="GQG777" s="271"/>
      <c r="GQH777" s="271"/>
      <c r="GQI777" s="271"/>
      <c r="GQJ777" s="271"/>
      <c r="GQK777" s="271"/>
      <c r="GQL777" s="271"/>
      <c r="GQM777" s="271"/>
      <c r="GQN777" s="271"/>
      <c r="GQO777" s="271"/>
      <c r="GQP777" s="271"/>
      <c r="GQQ777" s="271"/>
      <c r="GQR777" s="271"/>
      <c r="GQS777" s="271"/>
      <c r="GQT777" s="271"/>
      <c r="GQU777" s="271"/>
      <c r="GQV777" s="271"/>
      <c r="GQW777" s="271"/>
      <c r="GQX777" s="271"/>
      <c r="GQY777" s="271"/>
      <c r="GQZ777" s="271"/>
      <c r="GRA777" s="271"/>
      <c r="GRB777" s="271"/>
      <c r="GRC777" s="271"/>
      <c r="GRD777" s="271"/>
      <c r="GRE777" s="271"/>
      <c r="GRF777" s="271"/>
      <c r="GRG777" s="271"/>
      <c r="GRH777" s="271"/>
      <c r="GRI777" s="271"/>
      <c r="GRJ777" s="271"/>
      <c r="GRK777" s="271"/>
      <c r="GRL777" s="271"/>
      <c r="GRM777" s="271"/>
      <c r="GRN777" s="271"/>
      <c r="GRO777" s="271"/>
      <c r="GRP777" s="271"/>
      <c r="GRQ777" s="271"/>
      <c r="GRR777" s="271"/>
      <c r="GRS777" s="271"/>
      <c r="GRT777" s="271"/>
      <c r="GRU777" s="271"/>
      <c r="GRV777" s="271"/>
      <c r="GRW777" s="271"/>
      <c r="GRX777" s="271"/>
      <c r="GRY777" s="271"/>
      <c r="GRZ777" s="271"/>
      <c r="GSA777" s="271"/>
      <c r="GSB777" s="271"/>
      <c r="GSC777" s="271"/>
      <c r="GSD777" s="271"/>
      <c r="GSE777" s="271"/>
      <c r="GSF777" s="271"/>
      <c r="GSG777" s="271"/>
      <c r="GSH777" s="271"/>
      <c r="GSI777" s="271"/>
      <c r="GSJ777" s="271"/>
      <c r="GSK777" s="271"/>
      <c r="GSL777" s="271"/>
      <c r="GSM777" s="271"/>
      <c r="GSN777" s="271"/>
      <c r="GSO777" s="271"/>
      <c r="GSP777" s="271"/>
      <c r="GSQ777" s="271"/>
      <c r="GSR777" s="271"/>
      <c r="GSS777" s="271"/>
      <c r="GST777" s="271"/>
      <c r="GSU777" s="271"/>
      <c r="GSV777" s="271"/>
      <c r="GSW777" s="271"/>
      <c r="GSX777" s="271"/>
      <c r="GSY777" s="271"/>
      <c r="GSZ777" s="271"/>
      <c r="GTA777" s="271"/>
      <c r="GTB777" s="271"/>
      <c r="GTC777" s="271"/>
      <c r="GTD777" s="271"/>
      <c r="GTE777" s="271"/>
      <c r="GTF777" s="271"/>
      <c r="GTG777" s="271"/>
      <c r="GTH777" s="271"/>
      <c r="GTI777" s="271"/>
      <c r="GTJ777" s="271"/>
      <c r="GTK777" s="271"/>
      <c r="GTL777" s="271"/>
      <c r="GTM777" s="271"/>
      <c r="GTN777" s="271"/>
      <c r="GTO777" s="271"/>
      <c r="GTP777" s="271"/>
      <c r="GTQ777" s="271"/>
      <c r="GTR777" s="271"/>
      <c r="GTS777" s="271"/>
      <c r="GTT777" s="271"/>
      <c r="GTU777" s="271"/>
      <c r="GTV777" s="271"/>
      <c r="GTW777" s="271"/>
      <c r="GTX777" s="271"/>
      <c r="GTY777" s="271"/>
      <c r="GTZ777" s="271"/>
      <c r="GUA777" s="271"/>
      <c r="GUB777" s="271"/>
      <c r="GUC777" s="271"/>
      <c r="GUD777" s="271"/>
      <c r="GUE777" s="271"/>
      <c r="GUF777" s="271"/>
      <c r="GUG777" s="271"/>
      <c r="GUH777" s="271"/>
      <c r="GUI777" s="271"/>
      <c r="GUJ777" s="271"/>
      <c r="GUK777" s="271"/>
      <c r="GUL777" s="271"/>
      <c r="GUM777" s="271"/>
      <c r="GUN777" s="271"/>
      <c r="GUO777" s="271"/>
      <c r="GUP777" s="271"/>
      <c r="GUQ777" s="271"/>
      <c r="GUR777" s="271"/>
      <c r="GUS777" s="271"/>
      <c r="GUT777" s="271"/>
      <c r="GUU777" s="271"/>
      <c r="GUV777" s="271"/>
      <c r="GUW777" s="271"/>
      <c r="GUX777" s="271"/>
      <c r="GUY777" s="271"/>
      <c r="GUZ777" s="271"/>
      <c r="GVA777" s="271"/>
      <c r="GVB777" s="271"/>
      <c r="GVC777" s="271"/>
      <c r="GVD777" s="271"/>
      <c r="GVE777" s="271"/>
      <c r="GVF777" s="271"/>
      <c r="GVG777" s="271"/>
      <c r="GVH777" s="271"/>
      <c r="GVI777" s="271"/>
      <c r="GVJ777" s="271"/>
      <c r="GVK777" s="271"/>
      <c r="GVL777" s="271"/>
      <c r="GVM777" s="271"/>
      <c r="GVN777" s="271"/>
      <c r="GVO777" s="271"/>
      <c r="GVP777" s="271"/>
      <c r="GVQ777" s="271"/>
      <c r="GVR777" s="271"/>
      <c r="GVS777" s="271"/>
      <c r="GVT777" s="271"/>
      <c r="GVU777" s="271"/>
      <c r="GVV777" s="271"/>
      <c r="GVW777" s="271"/>
      <c r="GVX777" s="271"/>
      <c r="GVY777" s="271"/>
      <c r="GVZ777" s="271"/>
      <c r="GWA777" s="271"/>
      <c r="GWB777" s="271"/>
      <c r="GWC777" s="271"/>
      <c r="GWD777" s="271"/>
      <c r="GWE777" s="271"/>
      <c r="GWF777" s="271"/>
      <c r="GWG777" s="271"/>
      <c r="GWH777" s="271"/>
      <c r="GWI777" s="271"/>
      <c r="GWJ777" s="271"/>
      <c r="GWK777" s="271"/>
      <c r="GWL777" s="271"/>
      <c r="GWM777" s="271"/>
      <c r="GWN777" s="271"/>
      <c r="GWO777" s="271"/>
      <c r="GWP777" s="271"/>
      <c r="GWQ777" s="271"/>
      <c r="GWR777" s="271"/>
      <c r="GWS777" s="271"/>
      <c r="GWT777" s="271"/>
      <c r="GWU777" s="271"/>
      <c r="GWV777" s="271"/>
      <c r="GWW777" s="271"/>
      <c r="GWX777" s="271"/>
      <c r="GWY777" s="271"/>
      <c r="GWZ777" s="271"/>
      <c r="GXA777" s="271"/>
      <c r="GXB777" s="271"/>
      <c r="GXC777" s="271"/>
      <c r="GXD777" s="271"/>
      <c r="GXE777" s="271"/>
      <c r="GXF777" s="271"/>
      <c r="GXG777" s="271"/>
      <c r="GXH777" s="271"/>
      <c r="GXI777" s="271"/>
      <c r="GXJ777" s="271"/>
      <c r="GXK777" s="271"/>
      <c r="GXL777" s="271"/>
      <c r="GXM777" s="271"/>
      <c r="GXN777" s="271"/>
      <c r="GXO777" s="271"/>
      <c r="GXP777" s="271"/>
      <c r="GXQ777" s="271"/>
      <c r="GXR777" s="271"/>
      <c r="GXS777" s="271"/>
      <c r="GXT777" s="271"/>
      <c r="GXU777" s="271"/>
      <c r="GXV777" s="271"/>
      <c r="GXW777" s="271"/>
      <c r="GXX777" s="271"/>
      <c r="GXY777" s="271"/>
      <c r="GXZ777" s="271"/>
      <c r="GYA777" s="271"/>
      <c r="GYB777" s="271"/>
      <c r="GYC777" s="271"/>
      <c r="GYD777" s="271"/>
      <c r="GYE777" s="271"/>
      <c r="GYF777" s="271"/>
      <c r="GYG777" s="271"/>
      <c r="GYH777" s="271"/>
      <c r="GYI777" s="271"/>
      <c r="GYJ777" s="271"/>
      <c r="GYK777" s="271"/>
      <c r="GYL777" s="271"/>
      <c r="GYM777" s="271"/>
      <c r="GYN777" s="271"/>
      <c r="GYO777" s="271"/>
      <c r="GYP777" s="271"/>
      <c r="GYQ777" s="271"/>
      <c r="GYR777" s="271"/>
      <c r="GYS777" s="271"/>
      <c r="GYT777" s="271"/>
      <c r="GYU777" s="271"/>
      <c r="GYV777" s="271"/>
      <c r="GYW777" s="271"/>
      <c r="GYX777" s="271"/>
      <c r="GYY777" s="271"/>
      <c r="GYZ777" s="271"/>
      <c r="GZA777" s="271"/>
      <c r="GZB777" s="271"/>
      <c r="GZC777" s="271"/>
      <c r="GZD777" s="271"/>
      <c r="GZE777" s="271"/>
      <c r="GZF777" s="271"/>
      <c r="GZG777" s="271"/>
      <c r="GZH777" s="271"/>
      <c r="GZI777" s="271"/>
      <c r="GZJ777" s="271"/>
      <c r="GZK777" s="271"/>
      <c r="GZL777" s="271"/>
      <c r="GZM777" s="271"/>
      <c r="GZN777" s="271"/>
      <c r="GZO777" s="271"/>
      <c r="GZP777" s="271"/>
      <c r="GZQ777" s="271"/>
      <c r="GZR777" s="271"/>
      <c r="GZS777" s="271"/>
      <c r="GZT777" s="271"/>
      <c r="GZU777" s="271"/>
      <c r="GZV777" s="271"/>
      <c r="GZW777" s="271"/>
      <c r="GZX777" s="271"/>
      <c r="GZY777" s="271"/>
      <c r="GZZ777" s="271"/>
      <c r="HAA777" s="271"/>
      <c r="HAB777" s="271"/>
      <c r="HAC777" s="271"/>
      <c r="HAD777" s="271"/>
      <c r="HAE777" s="271"/>
      <c r="HAF777" s="271"/>
      <c r="HAG777" s="271"/>
      <c r="HAH777" s="271"/>
      <c r="HAI777" s="271"/>
      <c r="HAJ777" s="271"/>
      <c r="HAK777" s="271"/>
      <c r="HAL777" s="271"/>
      <c r="HAM777" s="271"/>
      <c r="HAN777" s="271"/>
      <c r="HAO777" s="271"/>
      <c r="HAP777" s="271"/>
      <c r="HAQ777" s="271"/>
      <c r="HAR777" s="271"/>
      <c r="HAS777" s="271"/>
      <c r="HAT777" s="271"/>
      <c r="HAU777" s="271"/>
      <c r="HAV777" s="271"/>
      <c r="HAW777" s="271"/>
      <c r="HAX777" s="271"/>
      <c r="HAY777" s="271"/>
      <c r="HAZ777" s="271"/>
      <c r="HBA777" s="271"/>
      <c r="HBB777" s="271"/>
      <c r="HBC777" s="271"/>
      <c r="HBD777" s="271"/>
      <c r="HBE777" s="271"/>
      <c r="HBF777" s="271"/>
      <c r="HBG777" s="271"/>
      <c r="HBH777" s="271"/>
      <c r="HBI777" s="271"/>
      <c r="HBJ777" s="271"/>
      <c r="HBK777" s="271"/>
      <c r="HBL777" s="271"/>
      <c r="HBM777" s="271"/>
      <c r="HBN777" s="271"/>
      <c r="HBO777" s="271"/>
      <c r="HBP777" s="271"/>
      <c r="HBQ777" s="271"/>
      <c r="HBR777" s="271"/>
      <c r="HBS777" s="271"/>
      <c r="HBT777" s="271"/>
      <c r="HBU777" s="271"/>
      <c r="HBV777" s="271"/>
      <c r="HBW777" s="271"/>
      <c r="HBX777" s="271"/>
      <c r="HBY777" s="271"/>
      <c r="HBZ777" s="271"/>
      <c r="HCA777" s="271"/>
      <c r="HCB777" s="271"/>
      <c r="HCC777" s="271"/>
      <c r="HCD777" s="271"/>
      <c r="HCE777" s="271"/>
      <c r="HCF777" s="271"/>
      <c r="HCG777" s="271"/>
      <c r="HCH777" s="271"/>
      <c r="HCI777" s="271"/>
      <c r="HCJ777" s="271"/>
      <c r="HCK777" s="271"/>
      <c r="HCL777" s="271"/>
      <c r="HCM777" s="271"/>
      <c r="HCN777" s="271"/>
      <c r="HCO777" s="271"/>
      <c r="HCP777" s="271"/>
      <c r="HCQ777" s="271"/>
      <c r="HCR777" s="271"/>
      <c r="HCS777" s="271"/>
      <c r="HCT777" s="271"/>
      <c r="HCU777" s="271"/>
      <c r="HCV777" s="271"/>
      <c r="HCW777" s="271"/>
      <c r="HCX777" s="271"/>
      <c r="HCY777" s="271"/>
      <c r="HCZ777" s="271"/>
      <c r="HDA777" s="271"/>
      <c r="HDB777" s="271"/>
      <c r="HDC777" s="271"/>
      <c r="HDD777" s="271"/>
      <c r="HDE777" s="271"/>
      <c r="HDF777" s="271"/>
      <c r="HDG777" s="271"/>
      <c r="HDH777" s="271"/>
      <c r="HDI777" s="271"/>
      <c r="HDJ777" s="271"/>
      <c r="HDK777" s="271"/>
      <c r="HDL777" s="271"/>
      <c r="HDM777" s="271"/>
      <c r="HDN777" s="271"/>
      <c r="HDO777" s="271"/>
      <c r="HDP777" s="271"/>
      <c r="HDQ777" s="271"/>
      <c r="HDR777" s="271"/>
      <c r="HDS777" s="271"/>
      <c r="HDT777" s="271"/>
      <c r="HDU777" s="271"/>
      <c r="HDV777" s="271"/>
      <c r="HDW777" s="271"/>
      <c r="HDX777" s="271"/>
      <c r="HDY777" s="271"/>
      <c r="HDZ777" s="271"/>
      <c r="HEA777" s="271"/>
      <c r="HEB777" s="271"/>
      <c r="HEC777" s="271"/>
      <c r="HED777" s="271"/>
      <c r="HEE777" s="271"/>
      <c r="HEF777" s="271"/>
      <c r="HEG777" s="271"/>
      <c r="HEH777" s="271"/>
      <c r="HEI777" s="271"/>
      <c r="HEJ777" s="271"/>
      <c r="HEK777" s="271"/>
      <c r="HEL777" s="271"/>
      <c r="HEM777" s="271"/>
      <c r="HEN777" s="271"/>
      <c r="HEO777" s="271"/>
      <c r="HEP777" s="271"/>
      <c r="HEQ777" s="271"/>
      <c r="HER777" s="271"/>
      <c r="HES777" s="271"/>
      <c r="HET777" s="271"/>
      <c r="HEU777" s="271"/>
      <c r="HEV777" s="271"/>
      <c r="HEW777" s="271"/>
      <c r="HEX777" s="271"/>
      <c r="HEY777" s="271"/>
      <c r="HEZ777" s="271"/>
      <c r="HFA777" s="271"/>
      <c r="HFB777" s="271"/>
      <c r="HFC777" s="271"/>
      <c r="HFD777" s="271"/>
      <c r="HFE777" s="271"/>
      <c r="HFF777" s="271"/>
      <c r="HFG777" s="271"/>
      <c r="HFH777" s="271"/>
      <c r="HFI777" s="271"/>
      <c r="HFJ777" s="271"/>
      <c r="HFK777" s="271"/>
      <c r="HFL777" s="271"/>
      <c r="HFM777" s="271"/>
      <c r="HFN777" s="271"/>
      <c r="HFO777" s="271"/>
      <c r="HFP777" s="271"/>
      <c r="HFQ777" s="271"/>
      <c r="HFR777" s="271"/>
      <c r="HFS777" s="271"/>
      <c r="HFT777" s="271"/>
      <c r="HFU777" s="271"/>
      <c r="HFV777" s="271"/>
      <c r="HFW777" s="271"/>
      <c r="HFX777" s="271"/>
      <c r="HFY777" s="271"/>
      <c r="HFZ777" s="271"/>
      <c r="HGA777" s="271"/>
      <c r="HGB777" s="271"/>
      <c r="HGC777" s="271"/>
      <c r="HGD777" s="271"/>
      <c r="HGE777" s="271"/>
      <c r="HGF777" s="271"/>
      <c r="HGG777" s="271"/>
      <c r="HGH777" s="271"/>
      <c r="HGI777" s="271"/>
      <c r="HGJ777" s="271"/>
      <c r="HGK777" s="271"/>
      <c r="HGL777" s="271"/>
      <c r="HGM777" s="271"/>
      <c r="HGN777" s="271"/>
      <c r="HGO777" s="271"/>
      <c r="HGP777" s="271"/>
      <c r="HGQ777" s="271"/>
      <c r="HGR777" s="271"/>
      <c r="HGS777" s="271"/>
      <c r="HGT777" s="271"/>
      <c r="HGU777" s="271"/>
      <c r="HGV777" s="271"/>
      <c r="HGW777" s="271"/>
      <c r="HGX777" s="271"/>
      <c r="HGY777" s="271"/>
      <c r="HGZ777" s="271"/>
      <c r="HHA777" s="271"/>
      <c r="HHB777" s="271"/>
      <c r="HHC777" s="271"/>
      <c r="HHD777" s="271"/>
      <c r="HHE777" s="271"/>
      <c r="HHF777" s="271"/>
      <c r="HHG777" s="271"/>
      <c r="HHH777" s="271"/>
      <c r="HHI777" s="271"/>
      <c r="HHJ777" s="271"/>
      <c r="HHK777" s="271"/>
      <c r="HHL777" s="271"/>
      <c r="HHM777" s="271"/>
      <c r="HHN777" s="271"/>
      <c r="HHO777" s="271"/>
      <c r="HHP777" s="271"/>
      <c r="HHQ777" s="271"/>
      <c r="HHR777" s="271"/>
      <c r="HHS777" s="271"/>
      <c r="HHT777" s="271"/>
      <c r="HHU777" s="271"/>
      <c r="HHV777" s="271"/>
      <c r="HHW777" s="271"/>
      <c r="HHX777" s="271"/>
      <c r="HHY777" s="271"/>
      <c r="HHZ777" s="271"/>
      <c r="HIA777" s="271"/>
      <c r="HIB777" s="271"/>
      <c r="HIC777" s="271"/>
      <c r="HID777" s="271"/>
      <c r="HIE777" s="271"/>
      <c r="HIF777" s="271"/>
      <c r="HIG777" s="271"/>
      <c r="HIH777" s="271"/>
      <c r="HII777" s="271"/>
      <c r="HIJ777" s="271"/>
      <c r="HIK777" s="271"/>
      <c r="HIL777" s="271"/>
      <c r="HIM777" s="271"/>
      <c r="HIN777" s="271"/>
      <c r="HIO777" s="271"/>
      <c r="HIP777" s="271"/>
      <c r="HIQ777" s="271"/>
      <c r="HIR777" s="271"/>
      <c r="HIS777" s="271"/>
      <c r="HIT777" s="271"/>
      <c r="HIU777" s="271"/>
      <c r="HIV777" s="271"/>
      <c r="HIW777" s="271"/>
      <c r="HIX777" s="271"/>
      <c r="HIY777" s="271"/>
      <c r="HIZ777" s="271"/>
      <c r="HJA777" s="271"/>
      <c r="HJB777" s="271"/>
      <c r="HJC777" s="271"/>
      <c r="HJD777" s="271"/>
      <c r="HJE777" s="271"/>
      <c r="HJF777" s="271"/>
      <c r="HJG777" s="271"/>
      <c r="HJH777" s="271"/>
      <c r="HJI777" s="271"/>
      <c r="HJJ777" s="271"/>
      <c r="HJK777" s="271"/>
      <c r="HJL777" s="271"/>
      <c r="HJM777" s="271"/>
      <c r="HJN777" s="271"/>
      <c r="HJO777" s="271"/>
      <c r="HJP777" s="271"/>
      <c r="HJQ777" s="271"/>
      <c r="HJR777" s="271"/>
      <c r="HJS777" s="271"/>
      <c r="HJT777" s="271"/>
      <c r="HJU777" s="271"/>
      <c r="HJV777" s="271"/>
      <c r="HJW777" s="271"/>
      <c r="HJX777" s="271"/>
      <c r="HJY777" s="271"/>
      <c r="HJZ777" s="271"/>
      <c r="HKA777" s="271"/>
      <c r="HKB777" s="271"/>
      <c r="HKC777" s="271"/>
      <c r="HKD777" s="271"/>
      <c r="HKE777" s="271"/>
      <c r="HKF777" s="271"/>
      <c r="HKG777" s="271"/>
      <c r="HKH777" s="271"/>
      <c r="HKI777" s="271"/>
      <c r="HKJ777" s="271"/>
      <c r="HKK777" s="271"/>
      <c r="HKL777" s="271"/>
      <c r="HKM777" s="271"/>
      <c r="HKN777" s="271"/>
      <c r="HKO777" s="271"/>
      <c r="HKP777" s="271"/>
      <c r="HKQ777" s="271"/>
      <c r="HKR777" s="271"/>
      <c r="HKS777" s="271"/>
      <c r="HKT777" s="271"/>
      <c r="HKU777" s="271"/>
      <c r="HKV777" s="271"/>
      <c r="HKW777" s="271"/>
      <c r="HKX777" s="271"/>
      <c r="HKY777" s="271"/>
      <c r="HKZ777" s="271"/>
      <c r="HLA777" s="271"/>
      <c r="HLB777" s="271"/>
      <c r="HLC777" s="271"/>
      <c r="HLD777" s="271"/>
      <c r="HLE777" s="271"/>
      <c r="HLF777" s="271"/>
      <c r="HLG777" s="271"/>
      <c r="HLH777" s="271"/>
      <c r="HLI777" s="271"/>
      <c r="HLJ777" s="271"/>
      <c r="HLK777" s="271"/>
      <c r="HLL777" s="271"/>
      <c r="HLM777" s="271"/>
      <c r="HLN777" s="271"/>
      <c r="HLO777" s="271"/>
      <c r="HLP777" s="271"/>
      <c r="HLQ777" s="271"/>
      <c r="HLR777" s="271"/>
      <c r="HLS777" s="271"/>
      <c r="HLT777" s="271"/>
      <c r="HLU777" s="271"/>
      <c r="HLV777" s="271"/>
      <c r="HLW777" s="271"/>
      <c r="HLX777" s="271"/>
      <c r="HLY777" s="271"/>
      <c r="HLZ777" s="271"/>
      <c r="HMA777" s="271"/>
      <c r="HMB777" s="271"/>
      <c r="HMC777" s="271"/>
      <c r="HMD777" s="271"/>
      <c r="HME777" s="271"/>
      <c r="HMF777" s="271"/>
      <c r="HMG777" s="271"/>
      <c r="HMH777" s="271"/>
      <c r="HMI777" s="271"/>
      <c r="HMJ777" s="271"/>
      <c r="HMK777" s="271"/>
      <c r="HML777" s="271"/>
      <c r="HMM777" s="271"/>
      <c r="HMN777" s="271"/>
      <c r="HMO777" s="271"/>
      <c r="HMP777" s="271"/>
      <c r="HMQ777" s="271"/>
      <c r="HMR777" s="271"/>
      <c r="HMS777" s="271"/>
      <c r="HMT777" s="271"/>
      <c r="HMU777" s="271"/>
      <c r="HMV777" s="271"/>
      <c r="HMW777" s="271"/>
      <c r="HMX777" s="271"/>
      <c r="HMY777" s="271"/>
      <c r="HMZ777" s="271"/>
      <c r="HNA777" s="271"/>
      <c r="HNB777" s="271"/>
      <c r="HNC777" s="271"/>
      <c r="HND777" s="271"/>
      <c r="HNE777" s="271"/>
      <c r="HNF777" s="271"/>
      <c r="HNG777" s="271"/>
      <c r="HNH777" s="271"/>
      <c r="HNI777" s="271"/>
      <c r="HNJ777" s="271"/>
      <c r="HNK777" s="271"/>
      <c r="HNL777" s="271"/>
      <c r="HNM777" s="271"/>
      <c r="HNN777" s="271"/>
      <c r="HNO777" s="271"/>
      <c r="HNP777" s="271"/>
      <c r="HNQ777" s="271"/>
      <c r="HNR777" s="271"/>
      <c r="HNS777" s="271"/>
      <c r="HNT777" s="271"/>
      <c r="HNU777" s="271"/>
      <c r="HNV777" s="271"/>
      <c r="HNW777" s="271"/>
      <c r="HNX777" s="271"/>
      <c r="HNY777" s="271"/>
      <c r="HNZ777" s="271"/>
      <c r="HOA777" s="271"/>
      <c r="HOB777" s="271"/>
      <c r="HOC777" s="271"/>
      <c r="HOD777" s="271"/>
      <c r="HOE777" s="271"/>
      <c r="HOF777" s="271"/>
      <c r="HOG777" s="271"/>
      <c r="HOH777" s="271"/>
      <c r="HOI777" s="271"/>
      <c r="HOJ777" s="271"/>
      <c r="HOK777" s="271"/>
      <c r="HOL777" s="271"/>
      <c r="HOM777" s="271"/>
      <c r="HON777" s="271"/>
      <c r="HOO777" s="271"/>
      <c r="HOP777" s="271"/>
      <c r="HOQ777" s="271"/>
      <c r="HOR777" s="271"/>
      <c r="HOS777" s="271"/>
      <c r="HOT777" s="271"/>
      <c r="HOU777" s="271"/>
      <c r="HOV777" s="271"/>
      <c r="HOW777" s="271"/>
      <c r="HOX777" s="271"/>
      <c r="HOY777" s="271"/>
      <c r="HOZ777" s="271"/>
      <c r="HPA777" s="271"/>
      <c r="HPB777" s="271"/>
      <c r="HPC777" s="271"/>
      <c r="HPD777" s="271"/>
      <c r="HPE777" s="271"/>
      <c r="HPF777" s="271"/>
      <c r="HPG777" s="271"/>
      <c r="HPH777" s="271"/>
      <c r="HPI777" s="271"/>
      <c r="HPJ777" s="271"/>
      <c r="HPK777" s="271"/>
      <c r="HPL777" s="271"/>
      <c r="HPM777" s="271"/>
      <c r="HPN777" s="271"/>
      <c r="HPO777" s="271"/>
      <c r="HPP777" s="271"/>
      <c r="HPQ777" s="271"/>
      <c r="HPR777" s="271"/>
      <c r="HPS777" s="271"/>
      <c r="HPT777" s="271"/>
      <c r="HPU777" s="271"/>
      <c r="HPV777" s="271"/>
      <c r="HPW777" s="271"/>
      <c r="HPX777" s="271"/>
      <c r="HPY777" s="271"/>
      <c r="HPZ777" s="271"/>
      <c r="HQA777" s="271"/>
      <c r="HQB777" s="271"/>
      <c r="HQC777" s="271"/>
      <c r="HQD777" s="271"/>
      <c r="HQE777" s="271"/>
      <c r="HQF777" s="271"/>
      <c r="HQG777" s="271"/>
      <c r="HQH777" s="271"/>
      <c r="HQI777" s="271"/>
      <c r="HQJ777" s="271"/>
      <c r="HQK777" s="271"/>
      <c r="HQL777" s="271"/>
      <c r="HQM777" s="271"/>
      <c r="HQN777" s="271"/>
      <c r="HQO777" s="271"/>
      <c r="HQP777" s="271"/>
      <c r="HQQ777" s="271"/>
      <c r="HQR777" s="271"/>
      <c r="HQS777" s="271"/>
      <c r="HQT777" s="271"/>
      <c r="HQU777" s="271"/>
      <c r="HQV777" s="271"/>
      <c r="HQW777" s="271"/>
      <c r="HQX777" s="271"/>
      <c r="HQY777" s="271"/>
      <c r="HQZ777" s="271"/>
      <c r="HRA777" s="271"/>
      <c r="HRB777" s="271"/>
      <c r="HRC777" s="271"/>
      <c r="HRD777" s="271"/>
      <c r="HRE777" s="271"/>
      <c r="HRF777" s="271"/>
      <c r="HRG777" s="271"/>
      <c r="HRH777" s="271"/>
      <c r="HRI777" s="271"/>
      <c r="HRJ777" s="271"/>
      <c r="HRK777" s="271"/>
      <c r="HRL777" s="271"/>
      <c r="HRM777" s="271"/>
      <c r="HRN777" s="271"/>
      <c r="HRO777" s="271"/>
      <c r="HRP777" s="271"/>
      <c r="HRQ777" s="271"/>
      <c r="HRR777" s="271"/>
      <c r="HRS777" s="271"/>
      <c r="HRT777" s="271"/>
      <c r="HRU777" s="271"/>
      <c r="HRV777" s="271"/>
      <c r="HRW777" s="271"/>
      <c r="HRX777" s="271"/>
      <c r="HRY777" s="271"/>
      <c r="HRZ777" s="271"/>
      <c r="HSA777" s="271"/>
      <c r="HSB777" s="271"/>
      <c r="HSC777" s="271"/>
      <c r="HSD777" s="271"/>
      <c r="HSE777" s="271"/>
      <c r="HSF777" s="271"/>
      <c r="HSG777" s="271"/>
      <c r="HSH777" s="271"/>
      <c r="HSI777" s="271"/>
      <c r="HSJ777" s="271"/>
      <c r="HSK777" s="271"/>
      <c r="HSL777" s="271"/>
      <c r="HSM777" s="271"/>
      <c r="HSN777" s="271"/>
      <c r="HSO777" s="271"/>
      <c r="HSP777" s="271"/>
      <c r="HSQ777" s="271"/>
      <c r="HSR777" s="271"/>
      <c r="HSS777" s="271"/>
      <c r="HST777" s="271"/>
      <c r="HSU777" s="271"/>
      <c r="HSV777" s="271"/>
      <c r="HSW777" s="271"/>
      <c r="HSX777" s="271"/>
      <c r="HSY777" s="271"/>
      <c r="HSZ777" s="271"/>
      <c r="HTA777" s="271"/>
      <c r="HTB777" s="271"/>
      <c r="HTC777" s="271"/>
      <c r="HTD777" s="271"/>
      <c r="HTE777" s="271"/>
      <c r="HTF777" s="271"/>
      <c r="HTG777" s="271"/>
      <c r="HTH777" s="271"/>
      <c r="HTI777" s="271"/>
      <c r="HTJ777" s="271"/>
      <c r="HTK777" s="271"/>
      <c r="HTL777" s="271"/>
      <c r="HTM777" s="271"/>
      <c r="HTN777" s="271"/>
      <c r="HTO777" s="271"/>
      <c r="HTP777" s="271"/>
      <c r="HTQ777" s="271"/>
      <c r="HTR777" s="271"/>
      <c r="HTS777" s="271"/>
      <c r="HTT777" s="271"/>
      <c r="HTU777" s="271"/>
      <c r="HTV777" s="271"/>
      <c r="HTW777" s="271"/>
      <c r="HTX777" s="271"/>
      <c r="HTY777" s="271"/>
      <c r="HTZ777" s="271"/>
      <c r="HUA777" s="271"/>
      <c r="HUB777" s="271"/>
      <c r="HUC777" s="271"/>
      <c r="HUD777" s="271"/>
      <c r="HUE777" s="271"/>
      <c r="HUF777" s="271"/>
      <c r="HUG777" s="271"/>
      <c r="HUH777" s="271"/>
      <c r="HUI777" s="271"/>
      <c r="HUJ777" s="271"/>
      <c r="HUK777" s="271"/>
      <c r="HUL777" s="271"/>
      <c r="HUM777" s="271"/>
      <c r="HUN777" s="271"/>
      <c r="HUO777" s="271"/>
      <c r="HUP777" s="271"/>
      <c r="HUQ777" s="271"/>
      <c r="HUR777" s="271"/>
      <c r="HUS777" s="271"/>
      <c r="HUT777" s="271"/>
      <c r="HUU777" s="271"/>
      <c r="HUV777" s="271"/>
      <c r="HUW777" s="271"/>
      <c r="HUX777" s="271"/>
      <c r="HUY777" s="271"/>
      <c r="HUZ777" s="271"/>
      <c r="HVA777" s="271"/>
      <c r="HVB777" s="271"/>
      <c r="HVC777" s="271"/>
      <c r="HVD777" s="271"/>
      <c r="HVE777" s="271"/>
      <c r="HVF777" s="271"/>
      <c r="HVG777" s="271"/>
      <c r="HVH777" s="271"/>
      <c r="HVI777" s="271"/>
      <c r="HVJ777" s="271"/>
      <c r="HVK777" s="271"/>
      <c r="HVL777" s="271"/>
      <c r="HVM777" s="271"/>
      <c r="HVN777" s="271"/>
      <c r="HVO777" s="271"/>
      <c r="HVP777" s="271"/>
      <c r="HVQ777" s="271"/>
      <c r="HVR777" s="271"/>
      <c r="HVS777" s="271"/>
      <c r="HVT777" s="271"/>
      <c r="HVU777" s="271"/>
      <c r="HVV777" s="271"/>
      <c r="HVW777" s="271"/>
      <c r="HVX777" s="271"/>
      <c r="HVY777" s="271"/>
      <c r="HVZ777" s="271"/>
      <c r="HWA777" s="271"/>
      <c r="HWB777" s="271"/>
      <c r="HWC777" s="271"/>
      <c r="HWD777" s="271"/>
      <c r="HWE777" s="271"/>
      <c r="HWF777" s="271"/>
      <c r="HWG777" s="271"/>
      <c r="HWH777" s="271"/>
      <c r="HWI777" s="271"/>
      <c r="HWJ777" s="271"/>
      <c r="HWK777" s="271"/>
      <c r="HWL777" s="271"/>
      <c r="HWM777" s="271"/>
      <c r="HWN777" s="271"/>
      <c r="HWO777" s="271"/>
      <c r="HWP777" s="271"/>
      <c r="HWQ777" s="271"/>
      <c r="HWR777" s="271"/>
      <c r="HWS777" s="271"/>
      <c r="HWT777" s="271"/>
      <c r="HWU777" s="271"/>
      <c r="HWV777" s="271"/>
      <c r="HWW777" s="271"/>
      <c r="HWX777" s="271"/>
      <c r="HWY777" s="271"/>
      <c r="HWZ777" s="271"/>
      <c r="HXA777" s="271"/>
      <c r="HXB777" s="271"/>
      <c r="HXC777" s="271"/>
      <c r="HXD777" s="271"/>
      <c r="HXE777" s="271"/>
      <c r="HXF777" s="271"/>
      <c r="HXG777" s="271"/>
      <c r="HXH777" s="271"/>
      <c r="HXI777" s="271"/>
      <c r="HXJ777" s="271"/>
      <c r="HXK777" s="271"/>
      <c r="HXL777" s="271"/>
      <c r="HXM777" s="271"/>
      <c r="HXN777" s="271"/>
      <c r="HXO777" s="271"/>
      <c r="HXP777" s="271"/>
      <c r="HXQ777" s="271"/>
      <c r="HXR777" s="271"/>
      <c r="HXS777" s="271"/>
      <c r="HXT777" s="271"/>
      <c r="HXU777" s="271"/>
      <c r="HXV777" s="271"/>
      <c r="HXW777" s="271"/>
      <c r="HXX777" s="271"/>
      <c r="HXY777" s="271"/>
      <c r="HXZ777" s="271"/>
      <c r="HYA777" s="271"/>
      <c r="HYB777" s="271"/>
      <c r="HYC777" s="271"/>
      <c r="HYD777" s="271"/>
      <c r="HYE777" s="271"/>
      <c r="HYF777" s="271"/>
      <c r="HYG777" s="271"/>
      <c r="HYH777" s="271"/>
      <c r="HYI777" s="271"/>
      <c r="HYJ777" s="271"/>
      <c r="HYK777" s="271"/>
      <c r="HYL777" s="271"/>
      <c r="HYM777" s="271"/>
      <c r="HYN777" s="271"/>
      <c r="HYO777" s="271"/>
      <c r="HYP777" s="271"/>
      <c r="HYQ777" s="271"/>
      <c r="HYR777" s="271"/>
      <c r="HYS777" s="271"/>
      <c r="HYT777" s="271"/>
      <c r="HYU777" s="271"/>
      <c r="HYV777" s="271"/>
      <c r="HYW777" s="271"/>
      <c r="HYX777" s="271"/>
      <c r="HYY777" s="271"/>
      <c r="HYZ777" s="271"/>
      <c r="HZA777" s="271"/>
      <c r="HZB777" s="271"/>
      <c r="HZC777" s="271"/>
      <c r="HZD777" s="271"/>
      <c r="HZE777" s="271"/>
      <c r="HZF777" s="271"/>
      <c r="HZG777" s="271"/>
      <c r="HZH777" s="271"/>
      <c r="HZI777" s="271"/>
      <c r="HZJ777" s="271"/>
      <c r="HZK777" s="271"/>
      <c r="HZL777" s="271"/>
      <c r="HZM777" s="271"/>
      <c r="HZN777" s="271"/>
      <c r="HZO777" s="271"/>
      <c r="HZP777" s="271"/>
      <c r="HZQ777" s="271"/>
      <c r="HZR777" s="271"/>
      <c r="HZS777" s="271"/>
      <c r="HZT777" s="271"/>
      <c r="HZU777" s="271"/>
      <c r="HZV777" s="271"/>
      <c r="HZW777" s="271"/>
      <c r="HZX777" s="271"/>
      <c r="HZY777" s="271"/>
      <c r="HZZ777" s="271"/>
      <c r="IAA777" s="271"/>
      <c r="IAB777" s="271"/>
      <c r="IAC777" s="271"/>
      <c r="IAD777" s="271"/>
      <c r="IAE777" s="271"/>
      <c r="IAF777" s="271"/>
      <c r="IAG777" s="271"/>
      <c r="IAH777" s="271"/>
      <c r="IAI777" s="271"/>
      <c r="IAJ777" s="271"/>
      <c r="IAK777" s="271"/>
      <c r="IAL777" s="271"/>
      <c r="IAM777" s="271"/>
      <c r="IAN777" s="271"/>
      <c r="IAO777" s="271"/>
      <c r="IAP777" s="271"/>
      <c r="IAQ777" s="271"/>
      <c r="IAR777" s="271"/>
      <c r="IAS777" s="271"/>
      <c r="IAT777" s="271"/>
      <c r="IAU777" s="271"/>
      <c r="IAV777" s="271"/>
      <c r="IAW777" s="271"/>
      <c r="IAX777" s="271"/>
      <c r="IAY777" s="271"/>
      <c r="IAZ777" s="271"/>
      <c r="IBA777" s="271"/>
      <c r="IBB777" s="271"/>
      <c r="IBC777" s="271"/>
      <c r="IBD777" s="271"/>
      <c r="IBE777" s="271"/>
      <c r="IBF777" s="271"/>
      <c r="IBG777" s="271"/>
      <c r="IBH777" s="271"/>
      <c r="IBI777" s="271"/>
      <c r="IBJ777" s="271"/>
      <c r="IBK777" s="271"/>
      <c r="IBL777" s="271"/>
      <c r="IBM777" s="271"/>
      <c r="IBN777" s="271"/>
      <c r="IBO777" s="271"/>
      <c r="IBP777" s="271"/>
      <c r="IBQ777" s="271"/>
      <c r="IBR777" s="271"/>
      <c r="IBS777" s="271"/>
      <c r="IBT777" s="271"/>
      <c r="IBU777" s="271"/>
      <c r="IBV777" s="271"/>
      <c r="IBW777" s="271"/>
      <c r="IBX777" s="271"/>
      <c r="IBY777" s="271"/>
      <c r="IBZ777" s="271"/>
      <c r="ICA777" s="271"/>
      <c r="ICB777" s="271"/>
      <c r="ICC777" s="271"/>
      <c r="ICD777" s="271"/>
      <c r="ICE777" s="271"/>
      <c r="ICF777" s="271"/>
      <c r="ICG777" s="271"/>
      <c r="ICH777" s="271"/>
      <c r="ICI777" s="271"/>
      <c r="ICJ777" s="271"/>
      <c r="ICK777" s="271"/>
      <c r="ICL777" s="271"/>
      <c r="ICM777" s="271"/>
      <c r="ICN777" s="271"/>
      <c r="ICO777" s="271"/>
      <c r="ICP777" s="271"/>
      <c r="ICQ777" s="271"/>
      <c r="ICR777" s="271"/>
      <c r="ICS777" s="271"/>
      <c r="ICT777" s="271"/>
      <c r="ICU777" s="271"/>
      <c r="ICV777" s="271"/>
      <c r="ICW777" s="271"/>
      <c r="ICX777" s="271"/>
      <c r="ICY777" s="271"/>
      <c r="ICZ777" s="271"/>
      <c r="IDA777" s="271"/>
      <c r="IDB777" s="271"/>
      <c r="IDC777" s="271"/>
      <c r="IDD777" s="271"/>
      <c r="IDE777" s="271"/>
      <c r="IDF777" s="271"/>
      <c r="IDG777" s="271"/>
      <c r="IDH777" s="271"/>
      <c r="IDI777" s="271"/>
      <c r="IDJ777" s="271"/>
      <c r="IDK777" s="271"/>
      <c r="IDL777" s="271"/>
      <c r="IDM777" s="271"/>
      <c r="IDN777" s="271"/>
      <c r="IDO777" s="271"/>
      <c r="IDP777" s="271"/>
      <c r="IDQ777" s="271"/>
      <c r="IDR777" s="271"/>
      <c r="IDS777" s="271"/>
      <c r="IDT777" s="271"/>
      <c r="IDU777" s="271"/>
      <c r="IDV777" s="271"/>
      <c r="IDW777" s="271"/>
      <c r="IDX777" s="271"/>
      <c r="IDY777" s="271"/>
      <c r="IDZ777" s="271"/>
      <c r="IEA777" s="271"/>
      <c r="IEB777" s="271"/>
      <c r="IEC777" s="271"/>
      <c r="IED777" s="271"/>
      <c r="IEE777" s="271"/>
      <c r="IEF777" s="271"/>
      <c r="IEG777" s="271"/>
      <c r="IEH777" s="271"/>
      <c r="IEI777" s="271"/>
      <c r="IEJ777" s="271"/>
      <c r="IEK777" s="271"/>
      <c r="IEL777" s="271"/>
      <c r="IEM777" s="271"/>
      <c r="IEN777" s="271"/>
      <c r="IEO777" s="271"/>
      <c r="IEP777" s="271"/>
      <c r="IEQ777" s="271"/>
      <c r="IER777" s="271"/>
      <c r="IES777" s="271"/>
      <c r="IET777" s="271"/>
      <c r="IEU777" s="271"/>
      <c r="IEV777" s="271"/>
      <c r="IEW777" s="271"/>
      <c r="IEX777" s="271"/>
      <c r="IEY777" s="271"/>
      <c r="IEZ777" s="271"/>
      <c r="IFA777" s="271"/>
      <c r="IFB777" s="271"/>
      <c r="IFC777" s="271"/>
      <c r="IFD777" s="271"/>
      <c r="IFE777" s="271"/>
      <c r="IFF777" s="271"/>
      <c r="IFG777" s="271"/>
      <c r="IFH777" s="271"/>
      <c r="IFI777" s="271"/>
      <c r="IFJ777" s="271"/>
      <c r="IFK777" s="271"/>
      <c r="IFL777" s="271"/>
      <c r="IFM777" s="271"/>
      <c r="IFN777" s="271"/>
      <c r="IFO777" s="271"/>
      <c r="IFP777" s="271"/>
      <c r="IFQ777" s="271"/>
      <c r="IFR777" s="271"/>
      <c r="IFS777" s="271"/>
      <c r="IFT777" s="271"/>
      <c r="IFU777" s="271"/>
      <c r="IFV777" s="271"/>
      <c r="IFW777" s="271"/>
      <c r="IFX777" s="271"/>
      <c r="IFY777" s="271"/>
      <c r="IFZ777" s="271"/>
      <c r="IGA777" s="271"/>
      <c r="IGB777" s="271"/>
      <c r="IGC777" s="271"/>
      <c r="IGD777" s="271"/>
      <c r="IGE777" s="271"/>
      <c r="IGF777" s="271"/>
      <c r="IGG777" s="271"/>
      <c r="IGH777" s="271"/>
      <c r="IGI777" s="271"/>
      <c r="IGJ777" s="271"/>
      <c r="IGK777" s="271"/>
      <c r="IGL777" s="271"/>
      <c r="IGM777" s="271"/>
      <c r="IGN777" s="271"/>
      <c r="IGO777" s="271"/>
      <c r="IGP777" s="271"/>
      <c r="IGQ777" s="271"/>
      <c r="IGR777" s="271"/>
      <c r="IGS777" s="271"/>
      <c r="IGT777" s="271"/>
      <c r="IGU777" s="271"/>
      <c r="IGV777" s="271"/>
      <c r="IGW777" s="271"/>
      <c r="IGX777" s="271"/>
      <c r="IGY777" s="271"/>
      <c r="IGZ777" s="271"/>
      <c r="IHA777" s="271"/>
      <c r="IHB777" s="271"/>
      <c r="IHC777" s="271"/>
      <c r="IHD777" s="271"/>
      <c r="IHE777" s="271"/>
      <c r="IHF777" s="271"/>
      <c r="IHG777" s="271"/>
      <c r="IHH777" s="271"/>
      <c r="IHI777" s="271"/>
      <c r="IHJ777" s="271"/>
      <c r="IHK777" s="271"/>
      <c r="IHL777" s="271"/>
      <c r="IHM777" s="271"/>
      <c r="IHN777" s="271"/>
      <c r="IHO777" s="271"/>
      <c r="IHP777" s="271"/>
      <c r="IHQ777" s="271"/>
      <c r="IHR777" s="271"/>
      <c r="IHS777" s="271"/>
      <c r="IHT777" s="271"/>
      <c r="IHU777" s="271"/>
      <c r="IHV777" s="271"/>
      <c r="IHW777" s="271"/>
      <c r="IHX777" s="271"/>
      <c r="IHY777" s="271"/>
      <c r="IHZ777" s="271"/>
      <c r="IIA777" s="271"/>
      <c r="IIB777" s="271"/>
      <c r="IIC777" s="271"/>
      <c r="IID777" s="271"/>
      <c r="IIE777" s="271"/>
      <c r="IIF777" s="271"/>
      <c r="IIG777" s="271"/>
      <c r="IIH777" s="271"/>
      <c r="III777" s="271"/>
      <c r="IIJ777" s="271"/>
      <c r="IIK777" s="271"/>
      <c r="IIL777" s="271"/>
      <c r="IIM777" s="271"/>
      <c r="IIN777" s="271"/>
      <c r="IIO777" s="271"/>
      <c r="IIP777" s="271"/>
      <c r="IIQ777" s="271"/>
      <c r="IIR777" s="271"/>
      <c r="IIS777" s="271"/>
      <c r="IIT777" s="271"/>
      <c r="IIU777" s="271"/>
      <c r="IIV777" s="271"/>
      <c r="IIW777" s="271"/>
      <c r="IIX777" s="271"/>
      <c r="IIY777" s="271"/>
      <c r="IIZ777" s="271"/>
      <c r="IJA777" s="271"/>
      <c r="IJB777" s="271"/>
      <c r="IJC777" s="271"/>
      <c r="IJD777" s="271"/>
      <c r="IJE777" s="271"/>
      <c r="IJF777" s="271"/>
      <c r="IJG777" s="271"/>
      <c r="IJH777" s="271"/>
      <c r="IJI777" s="271"/>
      <c r="IJJ777" s="271"/>
      <c r="IJK777" s="271"/>
      <c r="IJL777" s="271"/>
      <c r="IJM777" s="271"/>
      <c r="IJN777" s="271"/>
      <c r="IJO777" s="271"/>
      <c r="IJP777" s="271"/>
      <c r="IJQ777" s="271"/>
      <c r="IJR777" s="271"/>
      <c r="IJS777" s="271"/>
      <c r="IJT777" s="271"/>
      <c r="IJU777" s="271"/>
      <c r="IJV777" s="271"/>
      <c r="IJW777" s="271"/>
      <c r="IJX777" s="271"/>
      <c r="IJY777" s="271"/>
      <c r="IJZ777" s="271"/>
      <c r="IKA777" s="271"/>
      <c r="IKB777" s="271"/>
      <c r="IKC777" s="271"/>
      <c r="IKD777" s="271"/>
      <c r="IKE777" s="271"/>
      <c r="IKF777" s="271"/>
      <c r="IKG777" s="271"/>
      <c r="IKH777" s="271"/>
      <c r="IKI777" s="271"/>
      <c r="IKJ777" s="271"/>
      <c r="IKK777" s="271"/>
      <c r="IKL777" s="271"/>
      <c r="IKM777" s="271"/>
      <c r="IKN777" s="271"/>
      <c r="IKO777" s="271"/>
      <c r="IKP777" s="271"/>
      <c r="IKQ777" s="271"/>
      <c r="IKR777" s="271"/>
      <c r="IKS777" s="271"/>
      <c r="IKT777" s="271"/>
      <c r="IKU777" s="271"/>
      <c r="IKV777" s="271"/>
      <c r="IKW777" s="271"/>
      <c r="IKX777" s="271"/>
      <c r="IKY777" s="271"/>
      <c r="IKZ777" s="271"/>
      <c r="ILA777" s="271"/>
      <c r="ILB777" s="271"/>
      <c r="ILC777" s="271"/>
      <c r="ILD777" s="271"/>
      <c r="ILE777" s="271"/>
      <c r="ILF777" s="271"/>
      <c r="ILG777" s="271"/>
      <c r="ILH777" s="271"/>
      <c r="ILI777" s="271"/>
      <c r="ILJ777" s="271"/>
      <c r="ILK777" s="271"/>
      <c r="ILL777" s="271"/>
      <c r="ILM777" s="271"/>
      <c r="ILN777" s="271"/>
      <c r="ILO777" s="271"/>
      <c r="ILP777" s="271"/>
      <c r="ILQ777" s="271"/>
      <c r="ILR777" s="271"/>
      <c r="ILS777" s="271"/>
      <c r="ILT777" s="271"/>
      <c r="ILU777" s="271"/>
      <c r="ILV777" s="271"/>
      <c r="ILW777" s="271"/>
      <c r="ILX777" s="271"/>
      <c r="ILY777" s="271"/>
      <c r="ILZ777" s="271"/>
      <c r="IMA777" s="271"/>
      <c r="IMB777" s="271"/>
      <c r="IMC777" s="271"/>
      <c r="IMD777" s="271"/>
      <c r="IME777" s="271"/>
      <c r="IMF777" s="271"/>
      <c r="IMG777" s="271"/>
      <c r="IMH777" s="271"/>
      <c r="IMI777" s="271"/>
      <c r="IMJ777" s="271"/>
      <c r="IMK777" s="271"/>
      <c r="IML777" s="271"/>
      <c r="IMM777" s="271"/>
      <c r="IMN777" s="271"/>
      <c r="IMO777" s="271"/>
      <c r="IMP777" s="271"/>
      <c r="IMQ777" s="271"/>
      <c r="IMR777" s="271"/>
      <c r="IMS777" s="271"/>
      <c r="IMT777" s="271"/>
      <c r="IMU777" s="271"/>
      <c r="IMV777" s="271"/>
      <c r="IMW777" s="271"/>
      <c r="IMX777" s="271"/>
      <c r="IMY777" s="271"/>
      <c r="IMZ777" s="271"/>
      <c r="INA777" s="271"/>
      <c r="INB777" s="271"/>
      <c r="INC777" s="271"/>
      <c r="IND777" s="271"/>
      <c r="INE777" s="271"/>
      <c r="INF777" s="271"/>
      <c r="ING777" s="271"/>
      <c r="INH777" s="271"/>
      <c r="INI777" s="271"/>
      <c r="INJ777" s="271"/>
      <c r="INK777" s="271"/>
      <c r="INL777" s="271"/>
      <c r="INM777" s="271"/>
      <c r="INN777" s="271"/>
      <c r="INO777" s="271"/>
      <c r="INP777" s="271"/>
      <c r="INQ777" s="271"/>
      <c r="INR777" s="271"/>
      <c r="INS777" s="271"/>
      <c r="INT777" s="271"/>
      <c r="INU777" s="271"/>
      <c r="INV777" s="271"/>
      <c r="INW777" s="271"/>
      <c r="INX777" s="271"/>
      <c r="INY777" s="271"/>
      <c r="INZ777" s="271"/>
      <c r="IOA777" s="271"/>
      <c r="IOB777" s="271"/>
      <c r="IOC777" s="271"/>
      <c r="IOD777" s="271"/>
      <c r="IOE777" s="271"/>
      <c r="IOF777" s="271"/>
      <c r="IOG777" s="271"/>
      <c r="IOH777" s="271"/>
      <c r="IOI777" s="271"/>
      <c r="IOJ777" s="271"/>
      <c r="IOK777" s="271"/>
      <c r="IOL777" s="271"/>
      <c r="IOM777" s="271"/>
      <c r="ION777" s="271"/>
      <c r="IOO777" s="271"/>
      <c r="IOP777" s="271"/>
      <c r="IOQ777" s="271"/>
      <c r="IOR777" s="271"/>
      <c r="IOS777" s="271"/>
      <c r="IOT777" s="271"/>
      <c r="IOU777" s="271"/>
      <c r="IOV777" s="271"/>
      <c r="IOW777" s="271"/>
      <c r="IOX777" s="271"/>
      <c r="IOY777" s="271"/>
      <c r="IOZ777" s="271"/>
      <c r="IPA777" s="271"/>
      <c r="IPB777" s="271"/>
      <c r="IPC777" s="271"/>
      <c r="IPD777" s="271"/>
      <c r="IPE777" s="271"/>
      <c r="IPF777" s="271"/>
      <c r="IPG777" s="271"/>
      <c r="IPH777" s="271"/>
      <c r="IPI777" s="271"/>
      <c r="IPJ777" s="271"/>
      <c r="IPK777" s="271"/>
      <c r="IPL777" s="271"/>
      <c r="IPM777" s="271"/>
      <c r="IPN777" s="271"/>
      <c r="IPO777" s="271"/>
      <c r="IPP777" s="271"/>
      <c r="IPQ777" s="271"/>
      <c r="IPR777" s="271"/>
      <c r="IPS777" s="271"/>
      <c r="IPT777" s="271"/>
      <c r="IPU777" s="271"/>
      <c r="IPV777" s="271"/>
      <c r="IPW777" s="271"/>
      <c r="IPX777" s="271"/>
      <c r="IPY777" s="271"/>
      <c r="IPZ777" s="271"/>
      <c r="IQA777" s="271"/>
      <c r="IQB777" s="271"/>
      <c r="IQC777" s="271"/>
      <c r="IQD777" s="271"/>
      <c r="IQE777" s="271"/>
      <c r="IQF777" s="271"/>
      <c r="IQG777" s="271"/>
      <c r="IQH777" s="271"/>
      <c r="IQI777" s="271"/>
      <c r="IQJ777" s="271"/>
      <c r="IQK777" s="271"/>
      <c r="IQL777" s="271"/>
      <c r="IQM777" s="271"/>
      <c r="IQN777" s="271"/>
      <c r="IQO777" s="271"/>
      <c r="IQP777" s="271"/>
      <c r="IQQ777" s="271"/>
      <c r="IQR777" s="271"/>
      <c r="IQS777" s="271"/>
      <c r="IQT777" s="271"/>
      <c r="IQU777" s="271"/>
      <c r="IQV777" s="271"/>
      <c r="IQW777" s="271"/>
      <c r="IQX777" s="271"/>
      <c r="IQY777" s="271"/>
      <c r="IQZ777" s="271"/>
      <c r="IRA777" s="271"/>
      <c r="IRB777" s="271"/>
      <c r="IRC777" s="271"/>
      <c r="IRD777" s="271"/>
      <c r="IRE777" s="271"/>
      <c r="IRF777" s="271"/>
      <c r="IRG777" s="271"/>
      <c r="IRH777" s="271"/>
      <c r="IRI777" s="271"/>
      <c r="IRJ777" s="271"/>
      <c r="IRK777" s="271"/>
      <c r="IRL777" s="271"/>
      <c r="IRM777" s="271"/>
      <c r="IRN777" s="271"/>
      <c r="IRO777" s="271"/>
      <c r="IRP777" s="271"/>
      <c r="IRQ777" s="271"/>
      <c r="IRR777" s="271"/>
      <c r="IRS777" s="271"/>
      <c r="IRT777" s="271"/>
      <c r="IRU777" s="271"/>
      <c r="IRV777" s="271"/>
      <c r="IRW777" s="271"/>
      <c r="IRX777" s="271"/>
      <c r="IRY777" s="271"/>
      <c r="IRZ777" s="271"/>
      <c r="ISA777" s="271"/>
      <c r="ISB777" s="271"/>
      <c r="ISC777" s="271"/>
      <c r="ISD777" s="271"/>
      <c r="ISE777" s="271"/>
      <c r="ISF777" s="271"/>
      <c r="ISG777" s="271"/>
      <c r="ISH777" s="271"/>
      <c r="ISI777" s="271"/>
      <c r="ISJ777" s="271"/>
      <c r="ISK777" s="271"/>
      <c r="ISL777" s="271"/>
      <c r="ISM777" s="271"/>
      <c r="ISN777" s="271"/>
      <c r="ISO777" s="271"/>
      <c r="ISP777" s="271"/>
      <c r="ISQ777" s="271"/>
      <c r="ISR777" s="271"/>
      <c r="ISS777" s="271"/>
      <c r="IST777" s="271"/>
      <c r="ISU777" s="271"/>
      <c r="ISV777" s="271"/>
      <c r="ISW777" s="271"/>
      <c r="ISX777" s="271"/>
      <c r="ISY777" s="271"/>
      <c r="ISZ777" s="271"/>
      <c r="ITA777" s="271"/>
      <c r="ITB777" s="271"/>
      <c r="ITC777" s="271"/>
      <c r="ITD777" s="271"/>
      <c r="ITE777" s="271"/>
      <c r="ITF777" s="271"/>
      <c r="ITG777" s="271"/>
      <c r="ITH777" s="271"/>
      <c r="ITI777" s="271"/>
      <c r="ITJ777" s="271"/>
      <c r="ITK777" s="271"/>
      <c r="ITL777" s="271"/>
      <c r="ITM777" s="271"/>
      <c r="ITN777" s="271"/>
      <c r="ITO777" s="271"/>
      <c r="ITP777" s="271"/>
      <c r="ITQ777" s="271"/>
      <c r="ITR777" s="271"/>
      <c r="ITS777" s="271"/>
      <c r="ITT777" s="271"/>
      <c r="ITU777" s="271"/>
      <c r="ITV777" s="271"/>
      <c r="ITW777" s="271"/>
      <c r="ITX777" s="271"/>
      <c r="ITY777" s="271"/>
      <c r="ITZ777" s="271"/>
      <c r="IUA777" s="271"/>
      <c r="IUB777" s="271"/>
      <c r="IUC777" s="271"/>
      <c r="IUD777" s="271"/>
      <c r="IUE777" s="271"/>
      <c r="IUF777" s="271"/>
      <c r="IUG777" s="271"/>
      <c r="IUH777" s="271"/>
      <c r="IUI777" s="271"/>
      <c r="IUJ777" s="271"/>
      <c r="IUK777" s="271"/>
      <c r="IUL777" s="271"/>
      <c r="IUM777" s="271"/>
      <c r="IUN777" s="271"/>
      <c r="IUO777" s="271"/>
      <c r="IUP777" s="271"/>
      <c r="IUQ777" s="271"/>
      <c r="IUR777" s="271"/>
      <c r="IUS777" s="271"/>
      <c r="IUT777" s="271"/>
      <c r="IUU777" s="271"/>
      <c r="IUV777" s="271"/>
      <c r="IUW777" s="271"/>
      <c r="IUX777" s="271"/>
      <c r="IUY777" s="271"/>
      <c r="IUZ777" s="271"/>
      <c r="IVA777" s="271"/>
      <c r="IVB777" s="271"/>
      <c r="IVC777" s="271"/>
      <c r="IVD777" s="271"/>
      <c r="IVE777" s="271"/>
      <c r="IVF777" s="271"/>
      <c r="IVG777" s="271"/>
      <c r="IVH777" s="271"/>
      <c r="IVI777" s="271"/>
      <c r="IVJ777" s="271"/>
      <c r="IVK777" s="271"/>
      <c r="IVL777" s="271"/>
      <c r="IVM777" s="271"/>
      <c r="IVN777" s="271"/>
      <c r="IVO777" s="271"/>
      <c r="IVP777" s="271"/>
      <c r="IVQ777" s="271"/>
      <c r="IVR777" s="271"/>
      <c r="IVS777" s="271"/>
      <c r="IVT777" s="271"/>
      <c r="IVU777" s="271"/>
      <c r="IVV777" s="271"/>
      <c r="IVW777" s="271"/>
      <c r="IVX777" s="271"/>
      <c r="IVY777" s="271"/>
      <c r="IVZ777" s="271"/>
      <c r="IWA777" s="271"/>
      <c r="IWB777" s="271"/>
      <c r="IWC777" s="271"/>
      <c r="IWD777" s="271"/>
      <c r="IWE777" s="271"/>
      <c r="IWF777" s="271"/>
      <c r="IWG777" s="271"/>
      <c r="IWH777" s="271"/>
      <c r="IWI777" s="271"/>
      <c r="IWJ777" s="271"/>
      <c r="IWK777" s="271"/>
      <c r="IWL777" s="271"/>
      <c r="IWM777" s="271"/>
      <c r="IWN777" s="271"/>
      <c r="IWO777" s="271"/>
      <c r="IWP777" s="271"/>
      <c r="IWQ777" s="271"/>
      <c r="IWR777" s="271"/>
      <c r="IWS777" s="271"/>
      <c r="IWT777" s="271"/>
      <c r="IWU777" s="271"/>
      <c r="IWV777" s="271"/>
      <c r="IWW777" s="271"/>
      <c r="IWX777" s="271"/>
      <c r="IWY777" s="271"/>
      <c r="IWZ777" s="271"/>
      <c r="IXA777" s="271"/>
      <c r="IXB777" s="271"/>
      <c r="IXC777" s="271"/>
      <c r="IXD777" s="271"/>
      <c r="IXE777" s="271"/>
      <c r="IXF777" s="271"/>
      <c r="IXG777" s="271"/>
      <c r="IXH777" s="271"/>
      <c r="IXI777" s="271"/>
      <c r="IXJ777" s="271"/>
      <c r="IXK777" s="271"/>
      <c r="IXL777" s="271"/>
      <c r="IXM777" s="271"/>
      <c r="IXN777" s="271"/>
      <c r="IXO777" s="271"/>
      <c r="IXP777" s="271"/>
      <c r="IXQ777" s="271"/>
      <c r="IXR777" s="271"/>
      <c r="IXS777" s="271"/>
      <c r="IXT777" s="271"/>
      <c r="IXU777" s="271"/>
      <c r="IXV777" s="271"/>
      <c r="IXW777" s="271"/>
      <c r="IXX777" s="271"/>
      <c r="IXY777" s="271"/>
      <c r="IXZ777" s="271"/>
      <c r="IYA777" s="271"/>
      <c r="IYB777" s="271"/>
      <c r="IYC777" s="271"/>
      <c r="IYD777" s="271"/>
      <c r="IYE777" s="271"/>
      <c r="IYF777" s="271"/>
      <c r="IYG777" s="271"/>
      <c r="IYH777" s="271"/>
      <c r="IYI777" s="271"/>
      <c r="IYJ777" s="271"/>
      <c r="IYK777" s="271"/>
      <c r="IYL777" s="271"/>
      <c r="IYM777" s="271"/>
      <c r="IYN777" s="271"/>
      <c r="IYO777" s="271"/>
      <c r="IYP777" s="271"/>
      <c r="IYQ777" s="271"/>
      <c r="IYR777" s="271"/>
      <c r="IYS777" s="271"/>
      <c r="IYT777" s="271"/>
      <c r="IYU777" s="271"/>
      <c r="IYV777" s="271"/>
      <c r="IYW777" s="271"/>
      <c r="IYX777" s="271"/>
      <c r="IYY777" s="271"/>
      <c r="IYZ777" s="271"/>
      <c r="IZA777" s="271"/>
      <c r="IZB777" s="271"/>
      <c r="IZC777" s="271"/>
      <c r="IZD777" s="271"/>
      <c r="IZE777" s="271"/>
      <c r="IZF777" s="271"/>
      <c r="IZG777" s="271"/>
      <c r="IZH777" s="271"/>
      <c r="IZI777" s="271"/>
      <c r="IZJ777" s="271"/>
      <c r="IZK777" s="271"/>
      <c r="IZL777" s="271"/>
      <c r="IZM777" s="271"/>
      <c r="IZN777" s="271"/>
      <c r="IZO777" s="271"/>
      <c r="IZP777" s="271"/>
      <c r="IZQ777" s="271"/>
      <c r="IZR777" s="271"/>
      <c r="IZS777" s="271"/>
      <c r="IZT777" s="271"/>
      <c r="IZU777" s="271"/>
      <c r="IZV777" s="271"/>
      <c r="IZW777" s="271"/>
      <c r="IZX777" s="271"/>
      <c r="IZY777" s="271"/>
      <c r="IZZ777" s="271"/>
      <c r="JAA777" s="271"/>
      <c r="JAB777" s="271"/>
      <c r="JAC777" s="271"/>
      <c r="JAD777" s="271"/>
      <c r="JAE777" s="271"/>
      <c r="JAF777" s="271"/>
      <c r="JAG777" s="271"/>
      <c r="JAH777" s="271"/>
      <c r="JAI777" s="271"/>
      <c r="JAJ777" s="271"/>
      <c r="JAK777" s="271"/>
      <c r="JAL777" s="271"/>
      <c r="JAM777" s="271"/>
      <c r="JAN777" s="271"/>
      <c r="JAO777" s="271"/>
      <c r="JAP777" s="271"/>
      <c r="JAQ777" s="271"/>
      <c r="JAR777" s="271"/>
      <c r="JAS777" s="271"/>
      <c r="JAT777" s="271"/>
      <c r="JAU777" s="271"/>
      <c r="JAV777" s="271"/>
      <c r="JAW777" s="271"/>
      <c r="JAX777" s="271"/>
      <c r="JAY777" s="271"/>
      <c r="JAZ777" s="271"/>
      <c r="JBA777" s="271"/>
      <c r="JBB777" s="271"/>
      <c r="JBC777" s="271"/>
      <c r="JBD777" s="271"/>
      <c r="JBE777" s="271"/>
      <c r="JBF777" s="271"/>
      <c r="JBG777" s="271"/>
      <c r="JBH777" s="271"/>
      <c r="JBI777" s="271"/>
      <c r="JBJ777" s="271"/>
      <c r="JBK777" s="271"/>
      <c r="JBL777" s="271"/>
      <c r="JBM777" s="271"/>
      <c r="JBN777" s="271"/>
      <c r="JBO777" s="271"/>
      <c r="JBP777" s="271"/>
      <c r="JBQ777" s="271"/>
      <c r="JBR777" s="271"/>
      <c r="JBS777" s="271"/>
      <c r="JBT777" s="271"/>
      <c r="JBU777" s="271"/>
      <c r="JBV777" s="271"/>
      <c r="JBW777" s="271"/>
      <c r="JBX777" s="271"/>
      <c r="JBY777" s="271"/>
      <c r="JBZ777" s="271"/>
      <c r="JCA777" s="271"/>
      <c r="JCB777" s="271"/>
      <c r="JCC777" s="271"/>
      <c r="JCD777" s="271"/>
      <c r="JCE777" s="271"/>
      <c r="JCF777" s="271"/>
      <c r="JCG777" s="271"/>
      <c r="JCH777" s="271"/>
      <c r="JCI777" s="271"/>
      <c r="JCJ777" s="271"/>
      <c r="JCK777" s="271"/>
      <c r="JCL777" s="271"/>
      <c r="JCM777" s="271"/>
      <c r="JCN777" s="271"/>
      <c r="JCO777" s="271"/>
      <c r="JCP777" s="271"/>
      <c r="JCQ777" s="271"/>
      <c r="JCR777" s="271"/>
      <c r="JCS777" s="271"/>
      <c r="JCT777" s="271"/>
      <c r="JCU777" s="271"/>
      <c r="JCV777" s="271"/>
      <c r="JCW777" s="271"/>
      <c r="JCX777" s="271"/>
      <c r="JCY777" s="271"/>
      <c r="JCZ777" s="271"/>
      <c r="JDA777" s="271"/>
      <c r="JDB777" s="271"/>
      <c r="JDC777" s="271"/>
      <c r="JDD777" s="271"/>
      <c r="JDE777" s="271"/>
      <c r="JDF777" s="271"/>
      <c r="JDG777" s="271"/>
      <c r="JDH777" s="271"/>
      <c r="JDI777" s="271"/>
      <c r="JDJ777" s="271"/>
      <c r="JDK777" s="271"/>
      <c r="JDL777" s="271"/>
      <c r="JDM777" s="271"/>
      <c r="JDN777" s="271"/>
      <c r="JDO777" s="271"/>
      <c r="JDP777" s="271"/>
      <c r="JDQ777" s="271"/>
      <c r="JDR777" s="271"/>
      <c r="JDS777" s="271"/>
      <c r="JDT777" s="271"/>
      <c r="JDU777" s="271"/>
      <c r="JDV777" s="271"/>
      <c r="JDW777" s="271"/>
      <c r="JDX777" s="271"/>
      <c r="JDY777" s="271"/>
      <c r="JDZ777" s="271"/>
      <c r="JEA777" s="271"/>
      <c r="JEB777" s="271"/>
      <c r="JEC777" s="271"/>
      <c r="JED777" s="271"/>
      <c r="JEE777" s="271"/>
      <c r="JEF777" s="271"/>
      <c r="JEG777" s="271"/>
      <c r="JEH777" s="271"/>
      <c r="JEI777" s="271"/>
      <c r="JEJ777" s="271"/>
      <c r="JEK777" s="271"/>
      <c r="JEL777" s="271"/>
      <c r="JEM777" s="271"/>
      <c r="JEN777" s="271"/>
      <c r="JEO777" s="271"/>
      <c r="JEP777" s="271"/>
      <c r="JEQ777" s="271"/>
      <c r="JER777" s="271"/>
      <c r="JES777" s="271"/>
      <c r="JET777" s="271"/>
      <c r="JEU777" s="271"/>
      <c r="JEV777" s="271"/>
      <c r="JEW777" s="271"/>
      <c r="JEX777" s="271"/>
      <c r="JEY777" s="271"/>
      <c r="JEZ777" s="271"/>
      <c r="JFA777" s="271"/>
      <c r="JFB777" s="271"/>
      <c r="JFC777" s="271"/>
      <c r="JFD777" s="271"/>
      <c r="JFE777" s="271"/>
      <c r="JFF777" s="271"/>
      <c r="JFG777" s="271"/>
      <c r="JFH777" s="271"/>
      <c r="JFI777" s="271"/>
      <c r="JFJ777" s="271"/>
      <c r="JFK777" s="271"/>
      <c r="JFL777" s="271"/>
      <c r="JFM777" s="271"/>
      <c r="JFN777" s="271"/>
      <c r="JFO777" s="271"/>
      <c r="JFP777" s="271"/>
      <c r="JFQ777" s="271"/>
      <c r="JFR777" s="271"/>
      <c r="JFS777" s="271"/>
      <c r="JFT777" s="271"/>
      <c r="JFU777" s="271"/>
      <c r="JFV777" s="271"/>
      <c r="JFW777" s="271"/>
      <c r="JFX777" s="271"/>
      <c r="JFY777" s="271"/>
      <c r="JFZ777" s="271"/>
      <c r="JGA777" s="271"/>
      <c r="JGB777" s="271"/>
      <c r="JGC777" s="271"/>
      <c r="JGD777" s="271"/>
      <c r="JGE777" s="271"/>
      <c r="JGF777" s="271"/>
      <c r="JGG777" s="271"/>
      <c r="JGH777" s="271"/>
      <c r="JGI777" s="271"/>
      <c r="JGJ777" s="271"/>
      <c r="JGK777" s="271"/>
      <c r="JGL777" s="271"/>
      <c r="JGM777" s="271"/>
      <c r="JGN777" s="271"/>
      <c r="JGO777" s="271"/>
      <c r="JGP777" s="271"/>
      <c r="JGQ777" s="271"/>
      <c r="JGR777" s="271"/>
      <c r="JGS777" s="271"/>
      <c r="JGT777" s="271"/>
      <c r="JGU777" s="271"/>
      <c r="JGV777" s="271"/>
      <c r="JGW777" s="271"/>
      <c r="JGX777" s="271"/>
      <c r="JGY777" s="271"/>
      <c r="JGZ777" s="271"/>
      <c r="JHA777" s="271"/>
      <c r="JHB777" s="271"/>
      <c r="JHC777" s="271"/>
      <c r="JHD777" s="271"/>
      <c r="JHE777" s="271"/>
      <c r="JHF777" s="271"/>
      <c r="JHG777" s="271"/>
      <c r="JHH777" s="271"/>
      <c r="JHI777" s="271"/>
      <c r="JHJ777" s="271"/>
      <c r="JHK777" s="271"/>
      <c r="JHL777" s="271"/>
      <c r="JHM777" s="271"/>
      <c r="JHN777" s="271"/>
      <c r="JHO777" s="271"/>
      <c r="JHP777" s="271"/>
      <c r="JHQ777" s="271"/>
      <c r="JHR777" s="271"/>
      <c r="JHS777" s="271"/>
      <c r="JHT777" s="271"/>
      <c r="JHU777" s="271"/>
      <c r="JHV777" s="271"/>
      <c r="JHW777" s="271"/>
      <c r="JHX777" s="271"/>
      <c r="JHY777" s="271"/>
      <c r="JHZ777" s="271"/>
      <c r="JIA777" s="271"/>
      <c r="JIB777" s="271"/>
      <c r="JIC777" s="271"/>
      <c r="JID777" s="271"/>
      <c r="JIE777" s="271"/>
      <c r="JIF777" s="271"/>
      <c r="JIG777" s="271"/>
      <c r="JIH777" s="271"/>
      <c r="JII777" s="271"/>
      <c r="JIJ777" s="271"/>
      <c r="JIK777" s="271"/>
      <c r="JIL777" s="271"/>
      <c r="JIM777" s="271"/>
      <c r="JIN777" s="271"/>
      <c r="JIO777" s="271"/>
      <c r="JIP777" s="271"/>
      <c r="JIQ777" s="271"/>
      <c r="JIR777" s="271"/>
      <c r="JIS777" s="271"/>
      <c r="JIT777" s="271"/>
      <c r="JIU777" s="271"/>
      <c r="JIV777" s="271"/>
      <c r="JIW777" s="271"/>
      <c r="JIX777" s="271"/>
      <c r="JIY777" s="271"/>
      <c r="JIZ777" s="271"/>
      <c r="JJA777" s="271"/>
      <c r="JJB777" s="271"/>
      <c r="JJC777" s="271"/>
      <c r="JJD777" s="271"/>
      <c r="JJE777" s="271"/>
      <c r="JJF777" s="271"/>
      <c r="JJG777" s="271"/>
      <c r="JJH777" s="271"/>
      <c r="JJI777" s="271"/>
      <c r="JJJ777" s="271"/>
      <c r="JJK777" s="271"/>
      <c r="JJL777" s="271"/>
      <c r="JJM777" s="271"/>
      <c r="JJN777" s="271"/>
      <c r="JJO777" s="271"/>
      <c r="JJP777" s="271"/>
      <c r="JJQ777" s="271"/>
      <c r="JJR777" s="271"/>
      <c r="JJS777" s="271"/>
      <c r="JJT777" s="271"/>
      <c r="JJU777" s="271"/>
      <c r="JJV777" s="271"/>
      <c r="JJW777" s="271"/>
      <c r="JJX777" s="271"/>
      <c r="JJY777" s="271"/>
      <c r="JJZ777" s="271"/>
      <c r="JKA777" s="271"/>
      <c r="JKB777" s="271"/>
      <c r="JKC777" s="271"/>
      <c r="JKD777" s="271"/>
      <c r="JKE777" s="271"/>
      <c r="JKF777" s="271"/>
      <c r="JKG777" s="271"/>
      <c r="JKH777" s="271"/>
      <c r="JKI777" s="271"/>
      <c r="JKJ777" s="271"/>
      <c r="JKK777" s="271"/>
      <c r="JKL777" s="271"/>
      <c r="JKM777" s="271"/>
      <c r="JKN777" s="271"/>
      <c r="JKO777" s="271"/>
      <c r="JKP777" s="271"/>
      <c r="JKQ777" s="271"/>
      <c r="JKR777" s="271"/>
      <c r="JKS777" s="271"/>
      <c r="JKT777" s="271"/>
      <c r="JKU777" s="271"/>
      <c r="JKV777" s="271"/>
      <c r="JKW777" s="271"/>
      <c r="JKX777" s="271"/>
      <c r="JKY777" s="271"/>
      <c r="JKZ777" s="271"/>
      <c r="JLA777" s="271"/>
      <c r="JLB777" s="271"/>
      <c r="JLC777" s="271"/>
      <c r="JLD777" s="271"/>
      <c r="JLE777" s="271"/>
      <c r="JLF777" s="271"/>
      <c r="JLG777" s="271"/>
      <c r="JLH777" s="271"/>
      <c r="JLI777" s="271"/>
      <c r="JLJ777" s="271"/>
      <c r="JLK777" s="271"/>
      <c r="JLL777" s="271"/>
      <c r="JLM777" s="271"/>
      <c r="JLN777" s="271"/>
      <c r="JLO777" s="271"/>
      <c r="JLP777" s="271"/>
      <c r="JLQ777" s="271"/>
      <c r="JLR777" s="271"/>
      <c r="JLS777" s="271"/>
      <c r="JLT777" s="271"/>
      <c r="JLU777" s="271"/>
      <c r="JLV777" s="271"/>
      <c r="JLW777" s="271"/>
      <c r="JLX777" s="271"/>
      <c r="JLY777" s="271"/>
      <c r="JLZ777" s="271"/>
      <c r="JMA777" s="271"/>
      <c r="JMB777" s="271"/>
      <c r="JMC777" s="271"/>
      <c r="JMD777" s="271"/>
      <c r="JME777" s="271"/>
      <c r="JMF777" s="271"/>
      <c r="JMG777" s="271"/>
      <c r="JMH777" s="271"/>
      <c r="JMI777" s="271"/>
      <c r="JMJ777" s="271"/>
      <c r="JMK777" s="271"/>
      <c r="JML777" s="271"/>
      <c r="JMM777" s="271"/>
      <c r="JMN777" s="271"/>
      <c r="JMO777" s="271"/>
      <c r="JMP777" s="271"/>
      <c r="JMQ777" s="271"/>
      <c r="JMR777" s="271"/>
      <c r="JMS777" s="271"/>
      <c r="JMT777" s="271"/>
      <c r="JMU777" s="271"/>
      <c r="JMV777" s="271"/>
      <c r="JMW777" s="271"/>
      <c r="JMX777" s="271"/>
      <c r="JMY777" s="271"/>
      <c r="JMZ777" s="271"/>
      <c r="JNA777" s="271"/>
      <c r="JNB777" s="271"/>
      <c r="JNC777" s="271"/>
      <c r="JND777" s="271"/>
      <c r="JNE777" s="271"/>
      <c r="JNF777" s="271"/>
      <c r="JNG777" s="271"/>
      <c r="JNH777" s="271"/>
      <c r="JNI777" s="271"/>
      <c r="JNJ777" s="271"/>
      <c r="JNK777" s="271"/>
      <c r="JNL777" s="271"/>
      <c r="JNM777" s="271"/>
      <c r="JNN777" s="271"/>
      <c r="JNO777" s="271"/>
      <c r="JNP777" s="271"/>
      <c r="JNQ777" s="271"/>
      <c r="JNR777" s="271"/>
      <c r="JNS777" s="271"/>
      <c r="JNT777" s="271"/>
      <c r="JNU777" s="271"/>
      <c r="JNV777" s="271"/>
      <c r="JNW777" s="271"/>
      <c r="JNX777" s="271"/>
      <c r="JNY777" s="271"/>
      <c r="JNZ777" s="271"/>
      <c r="JOA777" s="271"/>
      <c r="JOB777" s="271"/>
      <c r="JOC777" s="271"/>
      <c r="JOD777" s="271"/>
      <c r="JOE777" s="271"/>
      <c r="JOF777" s="271"/>
      <c r="JOG777" s="271"/>
      <c r="JOH777" s="271"/>
      <c r="JOI777" s="271"/>
      <c r="JOJ777" s="271"/>
      <c r="JOK777" s="271"/>
      <c r="JOL777" s="271"/>
      <c r="JOM777" s="271"/>
      <c r="JON777" s="271"/>
      <c r="JOO777" s="271"/>
      <c r="JOP777" s="271"/>
      <c r="JOQ777" s="271"/>
      <c r="JOR777" s="271"/>
      <c r="JOS777" s="271"/>
      <c r="JOT777" s="271"/>
      <c r="JOU777" s="271"/>
      <c r="JOV777" s="271"/>
      <c r="JOW777" s="271"/>
      <c r="JOX777" s="271"/>
      <c r="JOY777" s="271"/>
      <c r="JOZ777" s="271"/>
      <c r="JPA777" s="271"/>
      <c r="JPB777" s="271"/>
      <c r="JPC777" s="271"/>
      <c r="JPD777" s="271"/>
      <c r="JPE777" s="271"/>
      <c r="JPF777" s="271"/>
      <c r="JPG777" s="271"/>
      <c r="JPH777" s="271"/>
      <c r="JPI777" s="271"/>
      <c r="JPJ777" s="271"/>
      <c r="JPK777" s="271"/>
      <c r="JPL777" s="271"/>
      <c r="JPM777" s="271"/>
      <c r="JPN777" s="271"/>
      <c r="JPO777" s="271"/>
      <c r="JPP777" s="271"/>
      <c r="JPQ777" s="271"/>
      <c r="JPR777" s="271"/>
      <c r="JPS777" s="271"/>
      <c r="JPT777" s="271"/>
      <c r="JPU777" s="271"/>
      <c r="JPV777" s="271"/>
      <c r="JPW777" s="271"/>
      <c r="JPX777" s="271"/>
      <c r="JPY777" s="271"/>
      <c r="JPZ777" s="271"/>
      <c r="JQA777" s="271"/>
      <c r="JQB777" s="271"/>
      <c r="JQC777" s="271"/>
      <c r="JQD777" s="271"/>
      <c r="JQE777" s="271"/>
      <c r="JQF777" s="271"/>
      <c r="JQG777" s="271"/>
      <c r="JQH777" s="271"/>
      <c r="JQI777" s="271"/>
      <c r="JQJ777" s="271"/>
      <c r="JQK777" s="271"/>
      <c r="JQL777" s="271"/>
      <c r="JQM777" s="271"/>
      <c r="JQN777" s="271"/>
      <c r="JQO777" s="271"/>
      <c r="JQP777" s="271"/>
      <c r="JQQ777" s="271"/>
      <c r="JQR777" s="271"/>
      <c r="JQS777" s="271"/>
      <c r="JQT777" s="271"/>
      <c r="JQU777" s="271"/>
      <c r="JQV777" s="271"/>
      <c r="JQW777" s="271"/>
      <c r="JQX777" s="271"/>
      <c r="JQY777" s="271"/>
      <c r="JQZ777" s="271"/>
      <c r="JRA777" s="271"/>
      <c r="JRB777" s="271"/>
      <c r="JRC777" s="271"/>
      <c r="JRD777" s="271"/>
      <c r="JRE777" s="271"/>
      <c r="JRF777" s="271"/>
      <c r="JRG777" s="271"/>
      <c r="JRH777" s="271"/>
      <c r="JRI777" s="271"/>
      <c r="JRJ777" s="271"/>
      <c r="JRK777" s="271"/>
      <c r="JRL777" s="271"/>
      <c r="JRM777" s="271"/>
      <c r="JRN777" s="271"/>
      <c r="JRO777" s="271"/>
      <c r="JRP777" s="271"/>
      <c r="JRQ777" s="271"/>
      <c r="JRR777" s="271"/>
      <c r="JRS777" s="271"/>
      <c r="JRT777" s="271"/>
      <c r="JRU777" s="271"/>
      <c r="JRV777" s="271"/>
      <c r="JRW777" s="271"/>
      <c r="JRX777" s="271"/>
      <c r="JRY777" s="271"/>
      <c r="JRZ777" s="271"/>
      <c r="JSA777" s="271"/>
      <c r="JSB777" s="271"/>
      <c r="JSC777" s="271"/>
      <c r="JSD777" s="271"/>
      <c r="JSE777" s="271"/>
      <c r="JSF777" s="271"/>
      <c r="JSG777" s="271"/>
      <c r="JSH777" s="271"/>
      <c r="JSI777" s="271"/>
      <c r="JSJ777" s="271"/>
      <c r="JSK777" s="271"/>
      <c r="JSL777" s="271"/>
      <c r="JSM777" s="271"/>
      <c r="JSN777" s="271"/>
      <c r="JSO777" s="271"/>
      <c r="JSP777" s="271"/>
      <c r="JSQ777" s="271"/>
      <c r="JSR777" s="271"/>
      <c r="JSS777" s="271"/>
      <c r="JST777" s="271"/>
      <c r="JSU777" s="271"/>
      <c r="JSV777" s="271"/>
      <c r="JSW777" s="271"/>
      <c r="JSX777" s="271"/>
      <c r="JSY777" s="271"/>
      <c r="JSZ777" s="271"/>
      <c r="JTA777" s="271"/>
      <c r="JTB777" s="271"/>
      <c r="JTC777" s="271"/>
      <c r="JTD777" s="271"/>
      <c r="JTE777" s="271"/>
      <c r="JTF777" s="271"/>
      <c r="JTG777" s="271"/>
      <c r="JTH777" s="271"/>
      <c r="JTI777" s="271"/>
      <c r="JTJ777" s="271"/>
      <c r="JTK777" s="271"/>
      <c r="JTL777" s="271"/>
      <c r="JTM777" s="271"/>
      <c r="JTN777" s="271"/>
      <c r="JTO777" s="271"/>
      <c r="JTP777" s="271"/>
      <c r="JTQ777" s="271"/>
      <c r="JTR777" s="271"/>
      <c r="JTS777" s="271"/>
      <c r="JTT777" s="271"/>
      <c r="JTU777" s="271"/>
      <c r="JTV777" s="271"/>
      <c r="JTW777" s="271"/>
      <c r="JTX777" s="271"/>
      <c r="JTY777" s="271"/>
      <c r="JTZ777" s="271"/>
      <c r="JUA777" s="271"/>
      <c r="JUB777" s="271"/>
      <c r="JUC777" s="271"/>
      <c r="JUD777" s="271"/>
      <c r="JUE777" s="271"/>
      <c r="JUF777" s="271"/>
      <c r="JUG777" s="271"/>
      <c r="JUH777" s="271"/>
      <c r="JUI777" s="271"/>
      <c r="JUJ777" s="271"/>
      <c r="JUK777" s="271"/>
      <c r="JUL777" s="271"/>
      <c r="JUM777" s="271"/>
      <c r="JUN777" s="271"/>
      <c r="JUO777" s="271"/>
      <c r="JUP777" s="271"/>
      <c r="JUQ777" s="271"/>
      <c r="JUR777" s="271"/>
      <c r="JUS777" s="271"/>
      <c r="JUT777" s="271"/>
      <c r="JUU777" s="271"/>
      <c r="JUV777" s="271"/>
      <c r="JUW777" s="271"/>
      <c r="JUX777" s="271"/>
      <c r="JUY777" s="271"/>
      <c r="JUZ777" s="271"/>
      <c r="JVA777" s="271"/>
      <c r="JVB777" s="271"/>
      <c r="JVC777" s="271"/>
      <c r="JVD777" s="271"/>
      <c r="JVE777" s="271"/>
      <c r="JVF777" s="271"/>
      <c r="JVG777" s="271"/>
      <c r="JVH777" s="271"/>
      <c r="JVI777" s="271"/>
      <c r="JVJ777" s="271"/>
      <c r="JVK777" s="271"/>
      <c r="JVL777" s="271"/>
      <c r="JVM777" s="271"/>
      <c r="JVN777" s="271"/>
      <c r="JVO777" s="271"/>
      <c r="JVP777" s="271"/>
      <c r="JVQ777" s="271"/>
      <c r="JVR777" s="271"/>
      <c r="JVS777" s="271"/>
      <c r="JVT777" s="271"/>
      <c r="JVU777" s="271"/>
      <c r="JVV777" s="271"/>
      <c r="JVW777" s="271"/>
      <c r="JVX777" s="271"/>
      <c r="JVY777" s="271"/>
      <c r="JVZ777" s="271"/>
      <c r="JWA777" s="271"/>
      <c r="JWB777" s="271"/>
      <c r="JWC777" s="271"/>
      <c r="JWD777" s="271"/>
      <c r="JWE777" s="271"/>
      <c r="JWF777" s="271"/>
      <c r="JWG777" s="271"/>
      <c r="JWH777" s="271"/>
      <c r="JWI777" s="271"/>
      <c r="JWJ777" s="271"/>
      <c r="JWK777" s="271"/>
      <c r="JWL777" s="271"/>
      <c r="JWM777" s="271"/>
      <c r="JWN777" s="271"/>
      <c r="JWO777" s="271"/>
      <c r="JWP777" s="271"/>
      <c r="JWQ777" s="271"/>
      <c r="JWR777" s="271"/>
      <c r="JWS777" s="271"/>
      <c r="JWT777" s="271"/>
      <c r="JWU777" s="271"/>
      <c r="JWV777" s="271"/>
      <c r="JWW777" s="271"/>
      <c r="JWX777" s="271"/>
      <c r="JWY777" s="271"/>
      <c r="JWZ777" s="271"/>
      <c r="JXA777" s="271"/>
      <c r="JXB777" s="271"/>
      <c r="JXC777" s="271"/>
      <c r="JXD777" s="271"/>
      <c r="JXE777" s="271"/>
      <c r="JXF777" s="271"/>
      <c r="JXG777" s="271"/>
      <c r="JXH777" s="271"/>
      <c r="JXI777" s="271"/>
      <c r="JXJ777" s="271"/>
      <c r="JXK777" s="271"/>
      <c r="JXL777" s="271"/>
      <c r="JXM777" s="271"/>
      <c r="JXN777" s="271"/>
      <c r="JXO777" s="271"/>
      <c r="JXP777" s="271"/>
      <c r="JXQ777" s="271"/>
      <c r="JXR777" s="271"/>
      <c r="JXS777" s="271"/>
      <c r="JXT777" s="271"/>
      <c r="JXU777" s="271"/>
      <c r="JXV777" s="271"/>
      <c r="JXW777" s="271"/>
      <c r="JXX777" s="271"/>
      <c r="JXY777" s="271"/>
      <c r="JXZ777" s="271"/>
      <c r="JYA777" s="271"/>
      <c r="JYB777" s="271"/>
      <c r="JYC777" s="271"/>
      <c r="JYD777" s="271"/>
      <c r="JYE777" s="271"/>
      <c r="JYF777" s="271"/>
      <c r="JYG777" s="271"/>
      <c r="JYH777" s="271"/>
      <c r="JYI777" s="271"/>
      <c r="JYJ777" s="271"/>
      <c r="JYK777" s="271"/>
      <c r="JYL777" s="271"/>
      <c r="JYM777" s="271"/>
      <c r="JYN777" s="271"/>
      <c r="JYO777" s="271"/>
      <c r="JYP777" s="271"/>
      <c r="JYQ777" s="271"/>
      <c r="JYR777" s="271"/>
      <c r="JYS777" s="271"/>
      <c r="JYT777" s="271"/>
      <c r="JYU777" s="271"/>
      <c r="JYV777" s="271"/>
      <c r="JYW777" s="271"/>
      <c r="JYX777" s="271"/>
      <c r="JYY777" s="271"/>
      <c r="JYZ777" s="271"/>
      <c r="JZA777" s="271"/>
      <c r="JZB777" s="271"/>
      <c r="JZC777" s="271"/>
      <c r="JZD777" s="271"/>
      <c r="JZE777" s="271"/>
      <c r="JZF777" s="271"/>
      <c r="JZG777" s="271"/>
      <c r="JZH777" s="271"/>
      <c r="JZI777" s="271"/>
      <c r="JZJ777" s="271"/>
      <c r="JZK777" s="271"/>
      <c r="JZL777" s="271"/>
      <c r="JZM777" s="271"/>
      <c r="JZN777" s="271"/>
      <c r="JZO777" s="271"/>
      <c r="JZP777" s="271"/>
      <c r="JZQ777" s="271"/>
      <c r="JZR777" s="271"/>
      <c r="JZS777" s="271"/>
      <c r="JZT777" s="271"/>
      <c r="JZU777" s="271"/>
      <c r="JZV777" s="271"/>
      <c r="JZW777" s="271"/>
      <c r="JZX777" s="271"/>
      <c r="JZY777" s="271"/>
      <c r="JZZ777" s="271"/>
      <c r="KAA777" s="271"/>
      <c r="KAB777" s="271"/>
      <c r="KAC777" s="271"/>
      <c r="KAD777" s="271"/>
      <c r="KAE777" s="271"/>
      <c r="KAF777" s="271"/>
      <c r="KAG777" s="271"/>
      <c r="KAH777" s="271"/>
      <c r="KAI777" s="271"/>
      <c r="KAJ777" s="271"/>
      <c r="KAK777" s="271"/>
      <c r="KAL777" s="271"/>
      <c r="KAM777" s="271"/>
      <c r="KAN777" s="271"/>
      <c r="KAO777" s="271"/>
      <c r="KAP777" s="271"/>
      <c r="KAQ777" s="271"/>
      <c r="KAR777" s="271"/>
      <c r="KAS777" s="271"/>
      <c r="KAT777" s="271"/>
      <c r="KAU777" s="271"/>
      <c r="KAV777" s="271"/>
      <c r="KAW777" s="271"/>
      <c r="KAX777" s="271"/>
      <c r="KAY777" s="271"/>
      <c r="KAZ777" s="271"/>
      <c r="KBA777" s="271"/>
      <c r="KBB777" s="271"/>
      <c r="KBC777" s="271"/>
      <c r="KBD777" s="271"/>
      <c r="KBE777" s="271"/>
      <c r="KBF777" s="271"/>
      <c r="KBG777" s="271"/>
      <c r="KBH777" s="271"/>
      <c r="KBI777" s="271"/>
      <c r="KBJ777" s="271"/>
      <c r="KBK777" s="271"/>
      <c r="KBL777" s="271"/>
      <c r="KBM777" s="271"/>
      <c r="KBN777" s="271"/>
      <c r="KBO777" s="271"/>
      <c r="KBP777" s="271"/>
      <c r="KBQ777" s="271"/>
      <c r="KBR777" s="271"/>
      <c r="KBS777" s="271"/>
      <c r="KBT777" s="271"/>
      <c r="KBU777" s="271"/>
      <c r="KBV777" s="271"/>
      <c r="KBW777" s="271"/>
      <c r="KBX777" s="271"/>
      <c r="KBY777" s="271"/>
      <c r="KBZ777" s="271"/>
      <c r="KCA777" s="271"/>
      <c r="KCB777" s="271"/>
      <c r="KCC777" s="271"/>
      <c r="KCD777" s="271"/>
      <c r="KCE777" s="271"/>
      <c r="KCF777" s="271"/>
      <c r="KCG777" s="271"/>
      <c r="KCH777" s="271"/>
      <c r="KCI777" s="271"/>
      <c r="KCJ777" s="271"/>
      <c r="KCK777" s="271"/>
      <c r="KCL777" s="271"/>
      <c r="KCM777" s="271"/>
      <c r="KCN777" s="271"/>
      <c r="KCO777" s="271"/>
      <c r="KCP777" s="271"/>
      <c r="KCQ777" s="271"/>
      <c r="KCR777" s="271"/>
      <c r="KCS777" s="271"/>
      <c r="KCT777" s="271"/>
      <c r="KCU777" s="271"/>
      <c r="KCV777" s="271"/>
      <c r="KCW777" s="271"/>
      <c r="KCX777" s="271"/>
      <c r="KCY777" s="271"/>
      <c r="KCZ777" s="271"/>
      <c r="KDA777" s="271"/>
      <c r="KDB777" s="271"/>
      <c r="KDC777" s="271"/>
      <c r="KDD777" s="271"/>
      <c r="KDE777" s="271"/>
      <c r="KDF777" s="271"/>
      <c r="KDG777" s="271"/>
      <c r="KDH777" s="271"/>
      <c r="KDI777" s="271"/>
      <c r="KDJ777" s="271"/>
      <c r="KDK777" s="271"/>
      <c r="KDL777" s="271"/>
      <c r="KDM777" s="271"/>
      <c r="KDN777" s="271"/>
      <c r="KDO777" s="271"/>
      <c r="KDP777" s="271"/>
      <c r="KDQ777" s="271"/>
      <c r="KDR777" s="271"/>
      <c r="KDS777" s="271"/>
      <c r="KDT777" s="271"/>
      <c r="KDU777" s="271"/>
      <c r="KDV777" s="271"/>
      <c r="KDW777" s="271"/>
      <c r="KDX777" s="271"/>
      <c r="KDY777" s="271"/>
      <c r="KDZ777" s="271"/>
      <c r="KEA777" s="271"/>
      <c r="KEB777" s="271"/>
      <c r="KEC777" s="271"/>
      <c r="KED777" s="271"/>
      <c r="KEE777" s="271"/>
      <c r="KEF777" s="271"/>
      <c r="KEG777" s="271"/>
      <c r="KEH777" s="271"/>
      <c r="KEI777" s="271"/>
      <c r="KEJ777" s="271"/>
      <c r="KEK777" s="271"/>
      <c r="KEL777" s="271"/>
      <c r="KEM777" s="271"/>
      <c r="KEN777" s="271"/>
      <c r="KEO777" s="271"/>
      <c r="KEP777" s="271"/>
      <c r="KEQ777" s="271"/>
      <c r="KER777" s="271"/>
      <c r="KES777" s="271"/>
      <c r="KET777" s="271"/>
      <c r="KEU777" s="271"/>
      <c r="KEV777" s="271"/>
      <c r="KEW777" s="271"/>
      <c r="KEX777" s="271"/>
      <c r="KEY777" s="271"/>
      <c r="KEZ777" s="271"/>
      <c r="KFA777" s="271"/>
      <c r="KFB777" s="271"/>
      <c r="KFC777" s="271"/>
      <c r="KFD777" s="271"/>
      <c r="KFE777" s="271"/>
      <c r="KFF777" s="271"/>
      <c r="KFG777" s="271"/>
      <c r="KFH777" s="271"/>
      <c r="KFI777" s="271"/>
      <c r="KFJ777" s="271"/>
      <c r="KFK777" s="271"/>
      <c r="KFL777" s="271"/>
      <c r="KFM777" s="271"/>
      <c r="KFN777" s="271"/>
      <c r="KFO777" s="271"/>
      <c r="KFP777" s="271"/>
      <c r="KFQ777" s="271"/>
      <c r="KFR777" s="271"/>
      <c r="KFS777" s="271"/>
      <c r="KFT777" s="271"/>
      <c r="KFU777" s="271"/>
      <c r="KFV777" s="271"/>
      <c r="KFW777" s="271"/>
      <c r="KFX777" s="271"/>
      <c r="KFY777" s="271"/>
      <c r="KFZ777" s="271"/>
      <c r="KGA777" s="271"/>
      <c r="KGB777" s="271"/>
      <c r="KGC777" s="271"/>
      <c r="KGD777" s="271"/>
      <c r="KGE777" s="271"/>
      <c r="KGF777" s="271"/>
      <c r="KGG777" s="271"/>
      <c r="KGH777" s="271"/>
      <c r="KGI777" s="271"/>
      <c r="KGJ777" s="271"/>
      <c r="KGK777" s="271"/>
      <c r="KGL777" s="271"/>
      <c r="KGM777" s="271"/>
      <c r="KGN777" s="271"/>
      <c r="KGO777" s="271"/>
      <c r="KGP777" s="271"/>
      <c r="KGQ777" s="271"/>
      <c r="KGR777" s="271"/>
      <c r="KGS777" s="271"/>
      <c r="KGT777" s="271"/>
      <c r="KGU777" s="271"/>
      <c r="KGV777" s="271"/>
      <c r="KGW777" s="271"/>
      <c r="KGX777" s="271"/>
      <c r="KGY777" s="271"/>
      <c r="KGZ777" s="271"/>
      <c r="KHA777" s="271"/>
      <c r="KHB777" s="271"/>
      <c r="KHC777" s="271"/>
      <c r="KHD777" s="271"/>
      <c r="KHE777" s="271"/>
      <c r="KHF777" s="271"/>
      <c r="KHG777" s="271"/>
      <c r="KHH777" s="271"/>
      <c r="KHI777" s="271"/>
      <c r="KHJ777" s="271"/>
      <c r="KHK777" s="271"/>
      <c r="KHL777" s="271"/>
      <c r="KHM777" s="271"/>
      <c r="KHN777" s="271"/>
      <c r="KHO777" s="271"/>
      <c r="KHP777" s="271"/>
      <c r="KHQ777" s="271"/>
      <c r="KHR777" s="271"/>
      <c r="KHS777" s="271"/>
      <c r="KHT777" s="271"/>
      <c r="KHU777" s="271"/>
      <c r="KHV777" s="271"/>
      <c r="KHW777" s="271"/>
      <c r="KHX777" s="271"/>
      <c r="KHY777" s="271"/>
      <c r="KHZ777" s="271"/>
      <c r="KIA777" s="271"/>
      <c r="KIB777" s="271"/>
      <c r="KIC777" s="271"/>
      <c r="KID777" s="271"/>
      <c r="KIE777" s="271"/>
      <c r="KIF777" s="271"/>
      <c r="KIG777" s="271"/>
      <c r="KIH777" s="271"/>
      <c r="KII777" s="271"/>
      <c r="KIJ777" s="271"/>
      <c r="KIK777" s="271"/>
      <c r="KIL777" s="271"/>
      <c r="KIM777" s="271"/>
      <c r="KIN777" s="271"/>
      <c r="KIO777" s="271"/>
      <c r="KIP777" s="271"/>
      <c r="KIQ777" s="271"/>
      <c r="KIR777" s="271"/>
      <c r="KIS777" s="271"/>
      <c r="KIT777" s="271"/>
      <c r="KIU777" s="271"/>
      <c r="KIV777" s="271"/>
      <c r="KIW777" s="271"/>
      <c r="KIX777" s="271"/>
      <c r="KIY777" s="271"/>
      <c r="KIZ777" s="271"/>
      <c r="KJA777" s="271"/>
      <c r="KJB777" s="271"/>
      <c r="KJC777" s="271"/>
      <c r="KJD777" s="271"/>
      <c r="KJE777" s="271"/>
      <c r="KJF777" s="271"/>
      <c r="KJG777" s="271"/>
      <c r="KJH777" s="271"/>
      <c r="KJI777" s="271"/>
      <c r="KJJ777" s="271"/>
      <c r="KJK777" s="271"/>
      <c r="KJL777" s="271"/>
      <c r="KJM777" s="271"/>
      <c r="KJN777" s="271"/>
      <c r="KJO777" s="271"/>
      <c r="KJP777" s="271"/>
      <c r="KJQ777" s="271"/>
      <c r="KJR777" s="271"/>
      <c r="KJS777" s="271"/>
      <c r="KJT777" s="271"/>
      <c r="KJU777" s="271"/>
      <c r="KJV777" s="271"/>
      <c r="KJW777" s="271"/>
      <c r="KJX777" s="271"/>
      <c r="KJY777" s="271"/>
      <c r="KJZ777" s="271"/>
      <c r="KKA777" s="271"/>
      <c r="KKB777" s="271"/>
      <c r="KKC777" s="271"/>
      <c r="KKD777" s="271"/>
      <c r="KKE777" s="271"/>
      <c r="KKF777" s="271"/>
      <c r="KKG777" s="271"/>
      <c r="KKH777" s="271"/>
      <c r="KKI777" s="271"/>
      <c r="KKJ777" s="271"/>
      <c r="KKK777" s="271"/>
      <c r="KKL777" s="271"/>
      <c r="KKM777" s="271"/>
      <c r="KKN777" s="271"/>
      <c r="KKO777" s="271"/>
      <c r="KKP777" s="271"/>
      <c r="KKQ777" s="271"/>
      <c r="KKR777" s="271"/>
      <c r="KKS777" s="271"/>
      <c r="KKT777" s="271"/>
      <c r="KKU777" s="271"/>
      <c r="KKV777" s="271"/>
      <c r="KKW777" s="271"/>
      <c r="KKX777" s="271"/>
      <c r="KKY777" s="271"/>
      <c r="KKZ777" s="271"/>
      <c r="KLA777" s="271"/>
      <c r="KLB777" s="271"/>
      <c r="KLC777" s="271"/>
      <c r="KLD777" s="271"/>
      <c r="KLE777" s="271"/>
      <c r="KLF777" s="271"/>
      <c r="KLG777" s="271"/>
      <c r="KLH777" s="271"/>
      <c r="KLI777" s="271"/>
      <c r="KLJ777" s="271"/>
      <c r="KLK777" s="271"/>
      <c r="KLL777" s="271"/>
      <c r="KLM777" s="271"/>
      <c r="KLN777" s="271"/>
      <c r="KLO777" s="271"/>
      <c r="KLP777" s="271"/>
      <c r="KLQ777" s="271"/>
      <c r="KLR777" s="271"/>
      <c r="KLS777" s="271"/>
      <c r="KLT777" s="271"/>
      <c r="KLU777" s="271"/>
      <c r="KLV777" s="271"/>
      <c r="KLW777" s="271"/>
      <c r="KLX777" s="271"/>
      <c r="KLY777" s="271"/>
      <c r="KLZ777" s="271"/>
      <c r="KMA777" s="271"/>
      <c r="KMB777" s="271"/>
      <c r="KMC777" s="271"/>
      <c r="KMD777" s="271"/>
      <c r="KME777" s="271"/>
      <c r="KMF777" s="271"/>
      <c r="KMG777" s="271"/>
      <c r="KMH777" s="271"/>
      <c r="KMI777" s="271"/>
      <c r="KMJ777" s="271"/>
      <c r="KMK777" s="271"/>
      <c r="KML777" s="271"/>
      <c r="KMM777" s="271"/>
      <c r="KMN777" s="271"/>
      <c r="KMO777" s="271"/>
      <c r="KMP777" s="271"/>
      <c r="KMQ777" s="271"/>
      <c r="KMR777" s="271"/>
      <c r="KMS777" s="271"/>
      <c r="KMT777" s="271"/>
      <c r="KMU777" s="271"/>
      <c r="KMV777" s="271"/>
      <c r="KMW777" s="271"/>
      <c r="KMX777" s="271"/>
      <c r="KMY777" s="271"/>
      <c r="KMZ777" s="271"/>
      <c r="KNA777" s="271"/>
      <c r="KNB777" s="271"/>
      <c r="KNC777" s="271"/>
      <c r="KND777" s="271"/>
      <c r="KNE777" s="271"/>
      <c r="KNF777" s="271"/>
      <c r="KNG777" s="271"/>
      <c r="KNH777" s="271"/>
      <c r="KNI777" s="271"/>
      <c r="KNJ777" s="271"/>
      <c r="KNK777" s="271"/>
      <c r="KNL777" s="271"/>
      <c r="KNM777" s="271"/>
      <c r="KNN777" s="271"/>
      <c r="KNO777" s="271"/>
      <c r="KNP777" s="271"/>
      <c r="KNQ777" s="271"/>
      <c r="KNR777" s="271"/>
      <c r="KNS777" s="271"/>
      <c r="KNT777" s="271"/>
      <c r="KNU777" s="271"/>
      <c r="KNV777" s="271"/>
      <c r="KNW777" s="271"/>
      <c r="KNX777" s="271"/>
      <c r="KNY777" s="271"/>
      <c r="KNZ777" s="271"/>
      <c r="KOA777" s="271"/>
      <c r="KOB777" s="271"/>
      <c r="KOC777" s="271"/>
      <c r="KOD777" s="271"/>
      <c r="KOE777" s="271"/>
      <c r="KOF777" s="271"/>
      <c r="KOG777" s="271"/>
      <c r="KOH777" s="271"/>
      <c r="KOI777" s="271"/>
      <c r="KOJ777" s="271"/>
      <c r="KOK777" s="271"/>
      <c r="KOL777" s="271"/>
      <c r="KOM777" s="271"/>
      <c r="KON777" s="271"/>
      <c r="KOO777" s="271"/>
      <c r="KOP777" s="271"/>
      <c r="KOQ777" s="271"/>
      <c r="KOR777" s="271"/>
      <c r="KOS777" s="271"/>
      <c r="KOT777" s="271"/>
      <c r="KOU777" s="271"/>
      <c r="KOV777" s="271"/>
      <c r="KOW777" s="271"/>
      <c r="KOX777" s="271"/>
      <c r="KOY777" s="271"/>
      <c r="KOZ777" s="271"/>
      <c r="KPA777" s="271"/>
      <c r="KPB777" s="271"/>
      <c r="KPC777" s="271"/>
      <c r="KPD777" s="271"/>
      <c r="KPE777" s="271"/>
      <c r="KPF777" s="271"/>
      <c r="KPG777" s="271"/>
      <c r="KPH777" s="271"/>
      <c r="KPI777" s="271"/>
      <c r="KPJ777" s="271"/>
      <c r="KPK777" s="271"/>
      <c r="KPL777" s="271"/>
      <c r="KPM777" s="271"/>
      <c r="KPN777" s="271"/>
      <c r="KPO777" s="271"/>
      <c r="KPP777" s="271"/>
      <c r="KPQ777" s="271"/>
      <c r="KPR777" s="271"/>
      <c r="KPS777" s="271"/>
      <c r="KPT777" s="271"/>
      <c r="KPU777" s="271"/>
      <c r="KPV777" s="271"/>
      <c r="KPW777" s="271"/>
      <c r="KPX777" s="271"/>
      <c r="KPY777" s="271"/>
      <c r="KPZ777" s="271"/>
      <c r="KQA777" s="271"/>
      <c r="KQB777" s="271"/>
      <c r="KQC777" s="271"/>
      <c r="KQD777" s="271"/>
      <c r="KQE777" s="271"/>
      <c r="KQF777" s="271"/>
      <c r="KQG777" s="271"/>
      <c r="KQH777" s="271"/>
      <c r="KQI777" s="271"/>
      <c r="KQJ777" s="271"/>
      <c r="KQK777" s="271"/>
      <c r="KQL777" s="271"/>
      <c r="KQM777" s="271"/>
      <c r="KQN777" s="271"/>
      <c r="KQO777" s="271"/>
      <c r="KQP777" s="271"/>
      <c r="KQQ777" s="271"/>
      <c r="KQR777" s="271"/>
      <c r="KQS777" s="271"/>
      <c r="KQT777" s="271"/>
      <c r="KQU777" s="271"/>
      <c r="KQV777" s="271"/>
      <c r="KQW777" s="271"/>
      <c r="KQX777" s="271"/>
      <c r="KQY777" s="271"/>
      <c r="KQZ777" s="271"/>
      <c r="KRA777" s="271"/>
      <c r="KRB777" s="271"/>
      <c r="KRC777" s="271"/>
      <c r="KRD777" s="271"/>
      <c r="KRE777" s="271"/>
      <c r="KRF777" s="271"/>
      <c r="KRG777" s="271"/>
      <c r="KRH777" s="271"/>
      <c r="KRI777" s="271"/>
      <c r="KRJ777" s="271"/>
      <c r="KRK777" s="271"/>
      <c r="KRL777" s="271"/>
      <c r="KRM777" s="271"/>
      <c r="KRN777" s="271"/>
      <c r="KRO777" s="271"/>
      <c r="KRP777" s="271"/>
      <c r="KRQ777" s="271"/>
      <c r="KRR777" s="271"/>
      <c r="KRS777" s="271"/>
      <c r="KRT777" s="271"/>
      <c r="KRU777" s="271"/>
      <c r="KRV777" s="271"/>
      <c r="KRW777" s="271"/>
      <c r="KRX777" s="271"/>
      <c r="KRY777" s="271"/>
      <c r="KRZ777" s="271"/>
      <c r="KSA777" s="271"/>
      <c r="KSB777" s="271"/>
      <c r="KSC777" s="271"/>
      <c r="KSD777" s="271"/>
      <c r="KSE777" s="271"/>
      <c r="KSF777" s="271"/>
      <c r="KSG777" s="271"/>
      <c r="KSH777" s="271"/>
      <c r="KSI777" s="271"/>
      <c r="KSJ777" s="271"/>
      <c r="KSK777" s="271"/>
      <c r="KSL777" s="271"/>
      <c r="KSM777" s="271"/>
      <c r="KSN777" s="271"/>
      <c r="KSO777" s="271"/>
      <c r="KSP777" s="271"/>
      <c r="KSQ777" s="271"/>
      <c r="KSR777" s="271"/>
      <c r="KSS777" s="271"/>
      <c r="KST777" s="271"/>
      <c r="KSU777" s="271"/>
      <c r="KSV777" s="271"/>
      <c r="KSW777" s="271"/>
      <c r="KSX777" s="271"/>
      <c r="KSY777" s="271"/>
      <c r="KSZ777" s="271"/>
      <c r="KTA777" s="271"/>
      <c r="KTB777" s="271"/>
      <c r="KTC777" s="271"/>
      <c r="KTD777" s="271"/>
      <c r="KTE777" s="271"/>
      <c r="KTF777" s="271"/>
      <c r="KTG777" s="271"/>
      <c r="KTH777" s="271"/>
      <c r="KTI777" s="271"/>
      <c r="KTJ777" s="271"/>
      <c r="KTK777" s="271"/>
      <c r="KTL777" s="271"/>
      <c r="KTM777" s="271"/>
      <c r="KTN777" s="271"/>
      <c r="KTO777" s="271"/>
      <c r="KTP777" s="271"/>
      <c r="KTQ777" s="271"/>
      <c r="KTR777" s="271"/>
      <c r="KTS777" s="271"/>
      <c r="KTT777" s="271"/>
      <c r="KTU777" s="271"/>
      <c r="KTV777" s="271"/>
      <c r="KTW777" s="271"/>
      <c r="KTX777" s="271"/>
      <c r="KTY777" s="271"/>
      <c r="KTZ777" s="271"/>
      <c r="KUA777" s="271"/>
      <c r="KUB777" s="271"/>
      <c r="KUC777" s="271"/>
      <c r="KUD777" s="271"/>
      <c r="KUE777" s="271"/>
      <c r="KUF777" s="271"/>
      <c r="KUG777" s="271"/>
      <c r="KUH777" s="271"/>
      <c r="KUI777" s="271"/>
      <c r="KUJ777" s="271"/>
      <c r="KUK777" s="271"/>
      <c r="KUL777" s="271"/>
      <c r="KUM777" s="271"/>
      <c r="KUN777" s="271"/>
      <c r="KUO777" s="271"/>
      <c r="KUP777" s="271"/>
      <c r="KUQ777" s="271"/>
      <c r="KUR777" s="271"/>
      <c r="KUS777" s="271"/>
      <c r="KUT777" s="271"/>
      <c r="KUU777" s="271"/>
      <c r="KUV777" s="271"/>
      <c r="KUW777" s="271"/>
      <c r="KUX777" s="271"/>
      <c r="KUY777" s="271"/>
      <c r="KUZ777" s="271"/>
      <c r="KVA777" s="271"/>
      <c r="KVB777" s="271"/>
      <c r="KVC777" s="271"/>
      <c r="KVD777" s="271"/>
      <c r="KVE777" s="271"/>
      <c r="KVF777" s="271"/>
      <c r="KVG777" s="271"/>
      <c r="KVH777" s="271"/>
      <c r="KVI777" s="271"/>
      <c r="KVJ777" s="271"/>
      <c r="KVK777" s="271"/>
      <c r="KVL777" s="271"/>
      <c r="KVM777" s="271"/>
      <c r="KVN777" s="271"/>
      <c r="KVO777" s="271"/>
      <c r="KVP777" s="271"/>
      <c r="KVQ777" s="271"/>
      <c r="KVR777" s="271"/>
      <c r="KVS777" s="271"/>
      <c r="KVT777" s="271"/>
      <c r="KVU777" s="271"/>
      <c r="KVV777" s="271"/>
      <c r="KVW777" s="271"/>
      <c r="KVX777" s="271"/>
      <c r="KVY777" s="271"/>
      <c r="KVZ777" s="271"/>
      <c r="KWA777" s="271"/>
      <c r="KWB777" s="271"/>
      <c r="KWC777" s="271"/>
      <c r="KWD777" s="271"/>
      <c r="KWE777" s="271"/>
      <c r="KWF777" s="271"/>
      <c r="KWG777" s="271"/>
      <c r="KWH777" s="271"/>
      <c r="KWI777" s="271"/>
      <c r="KWJ777" s="271"/>
      <c r="KWK777" s="271"/>
      <c r="KWL777" s="271"/>
      <c r="KWM777" s="271"/>
      <c r="KWN777" s="271"/>
      <c r="KWO777" s="271"/>
      <c r="KWP777" s="271"/>
      <c r="KWQ777" s="271"/>
      <c r="KWR777" s="271"/>
      <c r="KWS777" s="271"/>
      <c r="KWT777" s="271"/>
      <c r="KWU777" s="271"/>
      <c r="KWV777" s="271"/>
      <c r="KWW777" s="271"/>
      <c r="KWX777" s="271"/>
      <c r="KWY777" s="271"/>
      <c r="KWZ777" s="271"/>
      <c r="KXA777" s="271"/>
      <c r="KXB777" s="271"/>
      <c r="KXC777" s="271"/>
      <c r="KXD777" s="271"/>
      <c r="KXE777" s="271"/>
      <c r="KXF777" s="271"/>
      <c r="KXG777" s="271"/>
      <c r="KXH777" s="271"/>
      <c r="KXI777" s="271"/>
      <c r="KXJ777" s="271"/>
      <c r="KXK777" s="271"/>
      <c r="KXL777" s="271"/>
      <c r="KXM777" s="271"/>
      <c r="KXN777" s="271"/>
      <c r="KXO777" s="271"/>
      <c r="KXP777" s="271"/>
      <c r="KXQ777" s="271"/>
      <c r="KXR777" s="271"/>
      <c r="KXS777" s="271"/>
      <c r="KXT777" s="271"/>
      <c r="KXU777" s="271"/>
      <c r="KXV777" s="271"/>
      <c r="KXW777" s="271"/>
      <c r="KXX777" s="271"/>
      <c r="KXY777" s="271"/>
      <c r="KXZ777" s="271"/>
      <c r="KYA777" s="271"/>
      <c r="KYB777" s="271"/>
      <c r="KYC777" s="271"/>
      <c r="KYD777" s="271"/>
      <c r="KYE777" s="271"/>
      <c r="KYF777" s="271"/>
      <c r="KYG777" s="271"/>
      <c r="KYH777" s="271"/>
      <c r="KYI777" s="271"/>
      <c r="KYJ777" s="271"/>
      <c r="KYK777" s="271"/>
      <c r="KYL777" s="271"/>
      <c r="KYM777" s="271"/>
      <c r="KYN777" s="271"/>
      <c r="KYO777" s="271"/>
      <c r="KYP777" s="271"/>
      <c r="KYQ777" s="271"/>
      <c r="KYR777" s="271"/>
      <c r="KYS777" s="271"/>
      <c r="KYT777" s="271"/>
      <c r="KYU777" s="271"/>
      <c r="KYV777" s="271"/>
      <c r="KYW777" s="271"/>
      <c r="KYX777" s="271"/>
      <c r="KYY777" s="271"/>
      <c r="KYZ777" s="271"/>
      <c r="KZA777" s="271"/>
      <c r="KZB777" s="271"/>
      <c r="KZC777" s="271"/>
      <c r="KZD777" s="271"/>
      <c r="KZE777" s="271"/>
      <c r="KZF777" s="271"/>
      <c r="KZG777" s="271"/>
      <c r="KZH777" s="271"/>
      <c r="KZI777" s="271"/>
      <c r="KZJ777" s="271"/>
      <c r="KZK777" s="271"/>
      <c r="KZL777" s="271"/>
      <c r="KZM777" s="271"/>
      <c r="KZN777" s="271"/>
      <c r="KZO777" s="271"/>
      <c r="KZP777" s="271"/>
      <c r="KZQ777" s="271"/>
      <c r="KZR777" s="271"/>
      <c r="KZS777" s="271"/>
      <c r="KZT777" s="271"/>
      <c r="KZU777" s="271"/>
      <c r="KZV777" s="271"/>
      <c r="KZW777" s="271"/>
      <c r="KZX777" s="271"/>
      <c r="KZY777" s="271"/>
      <c r="KZZ777" s="271"/>
      <c r="LAA777" s="271"/>
      <c r="LAB777" s="271"/>
      <c r="LAC777" s="271"/>
      <c r="LAD777" s="271"/>
      <c r="LAE777" s="271"/>
      <c r="LAF777" s="271"/>
      <c r="LAG777" s="271"/>
      <c r="LAH777" s="271"/>
      <c r="LAI777" s="271"/>
      <c r="LAJ777" s="271"/>
      <c r="LAK777" s="271"/>
      <c r="LAL777" s="271"/>
      <c r="LAM777" s="271"/>
      <c r="LAN777" s="271"/>
      <c r="LAO777" s="271"/>
      <c r="LAP777" s="271"/>
      <c r="LAQ777" s="271"/>
      <c r="LAR777" s="271"/>
      <c r="LAS777" s="271"/>
      <c r="LAT777" s="271"/>
      <c r="LAU777" s="271"/>
      <c r="LAV777" s="271"/>
      <c r="LAW777" s="271"/>
      <c r="LAX777" s="271"/>
      <c r="LAY777" s="271"/>
      <c r="LAZ777" s="271"/>
      <c r="LBA777" s="271"/>
      <c r="LBB777" s="271"/>
      <c r="LBC777" s="271"/>
      <c r="LBD777" s="271"/>
      <c r="LBE777" s="271"/>
      <c r="LBF777" s="271"/>
      <c r="LBG777" s="271"/>
      <c r="LBH777" s="271"/>
      <c r="LBI777" s="271"/>
      <c r="LBJ777" s="271"/>
      <c r="LBK777" s="271"/>
      <c r="LBL777" s="271"/>
      <c r="LBM777" s="271"/>
      <c r="LBN777" s="271"/>
      <c r="LBO777" s="271"/>
      <c r="LBP777" s="271"/>
      <c r="LBQ777" s="271"/>
      <c r="LBR777" s="271"/>
      <c r="LBS777" s="271"/>
      <c r="LBT777" s="271"/>
      <c r="LBU777" s="271"/>
      <c r="LBV777" s="271"/>
      <c r="LBW777" s="271"/>
      <c r="LBX777" s="271"/>
      <c r="LBY777" s="271"/>
      <c r="LBZ777" s="271"/>
      <c r="LCA777" s="271"/>
      <c r="LCB777" s="271"/>
      <c r="LCC777" s="271"/>
      <c r="LCD777" s="271"/>
      <c r="LCE777" s="271"/>
      <c r="LCF777" s="271"/>
      <c r="LCG777" s="271"/>
      <c r="LCH777" s="271"/>
      <c r="LCI777" s="271"/>
      <c r="LCJ777" s="271"/>
      <c r="LCK777" s="271"/>
      <c r="LCL777" s="271"/>
      <c r="LCM777" s="271"/>
      <c r="LCN777" s="271"/>
      <c r="LCO777" s="271"/>
      <c r="LCP777" s="271"/>
      <c r="LCQ777" s="271"/>
      <c r="LCR777" s="271"/>
      <c r="LCS777" s="271"/>
      <c r="LCT777" s="271"/>
      <c r="LCU777" s="271"/>
      <c r="LCV777" s="271"/>
      <c r="LCW777" s="271"/>
      <c r="LCX777" s="271"/>
      <c r="LCY777" s="271"/>
      <c r="LCZ777" s="271"/>
      <c r="LDA777" s="271"/>
      <c r="LDB777" s="271"/>
      <c r="LDC777" s="271"/>
      <c r="LDD777" s="271"/>
      <c r="LDE777" s="271"/>
      <c r="LDF777" s="271"/>
      <c r="LDG777" s="271"/>
      <c r="LDH777" s="271"/>
      <c r="LDI777" s="271"/>
      <c r="LDJ777" s="271"/>
      <c r="LDK777" s="271"/>
      <c r="LDL777" s="271"/>
      <c r="LDM777" s="271"/>
      <c r="LDN777" s="271"/>
      <c r="LDO777" s="271"/>
      <c r="LDP777" s="271"/>
      <c r="LDQ777" s="271"/>
      <c r="LDR777" s="271"/>
      <c r="LDS777" s="271"/>
      <c r="LDT777" s="271"/>
      <c r="LDU777" s="271"/>
      <c r="LDV777" s="271"/>
      <c r="LDW777" s="271"/>
      <c r="LDX777" s="271"/>
      <c r="LDY777" s="271"/>
      <c r="LDZ777" s="271"/>
      <c r="LEA777" s="271"/>
      <c r="LEB777" s="271"/>
      <c r="LEC777" s="271"/>
      <c r="LED777" s="271"/>
      <c r="LEE777" s="271"/>
      <c r="LEF777" s="271"/>
      <c r="LEG777" s="271"/>
      <c r="LEH777" s="271"/>
      <c r="LEI777" s="271"/>
      <c r="LEJ777" s="271"/>
      <c r="LEK777" s="271"/>
      <c r="LEL777" s="271"/>
      <c r="LEM777" s="271"/>
      <c r="LEN777" s="271"/>
      <c r="LEO777" s="271"/>
      <c r="LEP777" s="271"/>
      <c r="LEQ777" s="271"/>
      <c r="LER777" s="271"/>
      <c r="LES777" s="271"/>
      <c r="LET777" s="271"/>
      <c r="LEU777" s="271"/>
      <c r="LEV777" s="271"/>
      <c r="LEW777" s="271"/>
      <c r="LEX777" s="271"/>
      <c r="LEY777" s="271"/>
      <c r="LEZ777" s="271"/>
      <c r="LFA777" s="271"/>
      <c r="LFB777" s="271"/>
      <c r="LFC777" s="271"/>
      <c r="LFD777" s="271"/>
      <c r="LFE777" s="271"/>
      <c r="LFF777" s="271"/>
      <c r="LFG777" s="271"/>
      <c r="LFH777" s="271"/>
      <c r="LFI777" s="271"/>
      <c r="LFJ777" s="271"/>
      <c r="LFK777" s="271"/>
      <c r="LFL777" s="271"/>
      <c r="LFM777" s="271"/>
      <c r="LFN777" s="271"/>
      <c r="LFO777" s="271"/>
      <c r="LFP777" s="271"/>
      <c r="LFQ777" s="271"/>
      <c r="LFR777" s="271"/>
      <c r="LFS777" s="271"/>
      <c r="LFT777" s="271"/>
      <c r="LFU777" s="271"/>
      <c r="LFV777" s="271"/>
      <c r="LFW777" s="271"/>
      <c r="LFX777" s="271"/>
      <c r="LFY777" s="271"/>
      <c r="LFZ777" s="271"/>
      <c r="LGA777" s="271"/>
      <c r="LGB777" s="271"/>
      <c r="LGC777" s="271"/>
      <c r="LGD777" s="271"/>
      <c r="LGE777" s="271"/>
      <c r="LGF777" s="271"/>
      <c r="LGG777" s="271"/>
      <c r="LGH777" s="271"/>
      <c r="LGI777" s="271"/>
      <c r="LGJ777" s="271"/>
      <c r="LGK777" s="271"/>
      <c r="LGL777" s="271"/>
      <c r="LGM777" s="271"/>
      <c r="LGN777" s="271"/>
      <c r="LGO777" s="271"/>
      <c r="LGP777" s="271"/>
      <c r="LGQ777" s="271"/>
      <c r="LGR777" s="271"/>
      <c r="LGS777" s="271"/>
      <c r="LGT777" s="271"/>
      <c r="LGU777" s="271"/>
      <c r="LGV777" s="271"/>
      <c r="LGW777" s="271"/>
      <c r="LGX777" s="271"/>
      <c r="LGY777" s="271"/>
      <c r="LGZ777" s="271"/>
      <c r="LHA777" s="271"/>
      <c r="LHB777" s="271"/>
      <c r="LHC777" s="271"/>
      <c r="LHD777" s="271"/>
      <c r="LHE777" s="271"/>
      <c r="LHF777" s="271"/>
      <c r="LHG777" s="271"/>
      <c r="LHH777" s="271"/>
      <c r="LHI777" s="271"/>
      <c r="LHJ777" s="271"/>
      <c r="LHK777" s="271"/>
      <c r="LHL777" s="271"/>
      <c r="LHM777" s="271"/>
      <c r="LHN777" s="271"/>
      <c r="LHO777" s="271"/>
      <c r="LHP777" s="271"/>
      <c r="LHQ777" s="271"/>
      <c r="LHR777" s="271"/>
      <c r="LHS777" s="271"/>
      <c r="LHT777" s="271"/>
      <c r="LHU777" s="271"/>
      <c r="LHV777" s="271"/>
      <c r="LHW777" s="271"/>
      <c r="LHX777" s="271"/>
      <c r="LHY777" s="271"/>
      <c r="LHZ777" s="271"/>
      <c r="LIA777" s="271"/>
      <c r="LIB777" s="271"/>
      <c r="LIC777" s="271"/>
      <c r="LID777" s="271"/>
      <c r="LIE777" s="271"/>
      <c r="LIF777" s="271"/>
      <c r="LIG777" s="271"/>
      <c r="LIH777" s="271"/>
      <c r="LII777" s="271"/>
      <c r="LIJ777" s="271"/>
      <c r="LIK777" s="271"/>
      <c r="LIL777" s="271"/>
      <c r="LIM777" s="271"/>
      <c r="LIN777" s="271"/>
      <c r="LIO777" s="271"/>
      <c r="LIP777" s="271"/>
      <c r="LIQ777" s="271"/>
      <c r="LIR777" s="271"/>
      <c r="LIS777" s="271"/>
      <c r="LIT777" s="271"/>
      <c r="LIU777" s="271"/>
      <c r="LIV777" s="271"/>
      <c r="LIW777" s="271"/>
      <c r="LIX777" s="271"/>
      <c r="LIY777" s="271"/>
      <c r="LIZ777" s="271"/>
      <c r="LJA777" s="271"/>
      <c r="LJB777" s="271"/>
      <c r="LJC777" s="271"/>
      <c r="LJD777" s="271"/>
      <c r="LJE777" s="271"/>
      <c r="LJF777" s="271"/>
      <c r="LJG777" s="271"/>
      <c r="LJH777" s="271"/>
      <c r="LJI777" s="271"/>
      <c r="LJJ777" s="271"/>
      <c r="LJK777" s="271"/>
      <c r="LJL777" s="271"/>
      <c r="LJM777" s="271"/>
      <c r="LJN777" s="271"/>
      <c r="LJO777" s="271"/>
      <c r="LJP777" s="271"/>
      <c r="LJQ777" s="271"/>
      <c r="LJR777" s="271"/>
      <c r="LJS777" s="271"/>
      <c r="LJT777" s="271"/>
      <c r="LJU777" s="271"/>
      <c r="LJV777" s="271"/>
      <c r="LJW777" s="271"/>
      <c r="LJX777" s="271"/>
      <c r="LJY777" s="271"/>
      <c r="LJZ777" s="271"/>
      <c r="LKA777" s="271"/>
      <c r="LKB777" s="271"/>
      <c r="LKC777" s="271"/>
      <c r="LKD777" s="271"/>
      <c r="LKE777" s="271"/>
      <c r="LKF777" s="271"/>
      <c r="LKG777" s="271"/>
      <c r="LKH777" s="271"/>
      <c r="LKI777" s="271"/>
      <c r="LKJ777" s="271"/>
      <c r="LKK777" s="271"/>
      <c r="LKL777" s="271"/>
      <c r="LKM777" s="271"/>
      <c r="LKN777" s="271"/>
      <c r="LKO777" s="271"/>
      <c r="LKP777" s="271"/>
      <c r="LKQ777" s="271"/>
      <c r="LKR777" s="271"/>
      <c r="LKS777" s="271"/>
      <c r="LKT777" s="271"/>
      <c r="LKU777" s="271"/>
      <c r="LKV777" s="271"/>
      <c r="LKW777" s="271"/>
      <c r="LKX777" s="271"/>
      <c r="LKY777" s="271"/>
      <c r="LKZ777" s="271"/>
      <c r="LLA777" s="271"/>
      <c r="LLB777" s="271"/>
      <c r="LLC777" s="271"/>
      <c r="LLD777" s="271"/>
      <c r="LLE777" s="271"/>
      <c r="LLF777" s="271"/>
      <c r="LLG777" s="271"/>
      <c r="LLH777" s="271"/>
      <c r="LLI777" s="271"/>
      <c r="LLJ777" s="271"/>
      <c r="LLK777" s="271"/>
      <c r="LLL777" s="271"/>
      <c r="LLM777" s="271"/>
      <c r="LLN777" s="271"/>
      <c r="LLO777" s="271"/>
      <c r="LLP777" s="271"/>
      <c r="LLQ777" s="271"/>
      <c r="LLR777" s="271"/>
      <c r="LLS777" s="271"/>
      <c r="LLT777" s="271"/>
      <c r="LLU777" s="271"/>
      <c r="LLV777" s="271"/>
      <c r="LLW777" s="271"/>
      <c r="LLX777" s="271"/>
      <c r="LLY777" s="271"/>
      <c r="LLZ777" s="271"/>
      <c r="LMA777" s="271"/>
      <c r="LMB777" s="271"/>
      <c r="LMC777" s="271"/>
      <c r="LMD777" s="271"/>
      <c r="LME777" s="271"/>
      <c r="LMF777" s="271"/>
      <c r="LMG777" s="271"/>
      <c r="LMH777" s="271"/>
      <c r="LMI777" s="271"/>
      <c r="LMJ777" s="271"/>
      <c r="LMK777" s="271"/>
      <c r="LML777" s="271"/>
      <c r="LMM777" s="271"/>
      <c r="LMN777" s="271"/>
      <c r="LMO777" s="271"/>
      <c r="LMP777" s="271"/>
      <c r="LMQ777" s="271"/>
      <c r="LMR777" s="271"/>
      <c r="LMS777" s="271"/>
      <c r="LMT777" s="271"/>
      <c r="LMU777" s="271"/>
      <c r="LMV777" s="271"/>
      <c r="LMW777" s="271"/>
      <c r="LMX777" s="271"/>
      <c r="LMY777" s="271"/>
      <c r="LMZ777" s="271"/>
      <c r="LNA777" s="271"/>
      <c r="LNB777" s="271"/>
      <c r="LNC777" s="271"/>
      <c r="LND777" s="271"/>
      <c r="LNE777" s="271"/>
      <c r="LNF777" s="271"/>
      <c r="LNG777" s="271"/>
      <c r="LNH777" s="271"/>
      <c r="LNI777" s="271"/>
      <c r="LNJ777" s="271"/>
      <c r="LNK777" s="271"/>
      <c r="LNL777" s="271"/>
      <c r="LNM777" s="271"/>
      <c r="LNN777" s="271"/>
      <c r="LNO777" s="271"/>
      <c r="LNP777" s="271"/>
      <c r="LNQ777" s="271"/>
      <c r="LNR777" s="271"/>
      <c r="LNS777" s="271"/>
      <c r="LNT777" s="271"/>
      <c r="LNU777" s="271"/>
      <c r="LNV777" s="271"/>
      <c r="LNW777" s="271"/>
      <c r="LNX777" s="271"/>
      <c r="LNY777" s="271"/>
      <c r="LNZ777" s="271"/>
      <c r="LOA777" s="271"/>
      <c r="LOB777" s="271"/>
      <c r="LOC777" s="271"/>
      <c r="LOD777" s="271"/>
      <c r="LOE777" s="271"/>
      <c r="LOF777" s="271"/>
      <c r="LOG777" s="271"/>
      <c r="LOH777" s="271"/>
      <c r="LOI777" s="271"/>
      <c r="LOJ777" s="271"/>
      <c r="LOK777" s="271"/>
      <c r="LOL777" s="271"/>
      <c r="LOM777" s="271"/>
      <c r="LON777" s="271"/>
      <c r="LOO777" s="271"/>
      <c r="LOP777" s="271"/>
      <c r="LOQ777" s="271"/>
      <c r="LOR777" s="271"/>
      <c r="LOS777" s="271"/>
      <c r="LOT777" s="271"/>
      <c r="LOU777" s="271"/>
      <c r="LOV777" s="271"/>
      <c r="LOW777" s="271"/>
      <c r="LOX777" s="271"/>
      <c r="LOY777" s="271"/>
      <c r="LOZ777" s="271"/>
      <c r="LPA777" s="271"/>
      <c r="LPB777" s="271"/>
      <c r="LPC777" s="271"/>
      <c r="LPD777" s="271"/>
      <c r="LPE777" s="271"/>
      <c r="LPF777" s="271"/>
      <c r="LPG777" s="271"/>
      <c r="LPH777" s="271"/>
      <c r="LPI777" s="271"/>
      <c r="LPJ777" s="271"/>
      <c r="LPK777" s="271"/>
      <c r="LPL777" s="271"/>
      <c r="LPM777" s="271"/>
      <c r="LPN777" s="271"/>
      <c r="LPO777" s="271"/>
      <c r="LPP777" s="271"/>
      <c r="LPQ777" s="271"/>
      <c r="LPR777" s="271"/>
      <c r="LPS777" s="271"/>
      <c r="LPT777" s="271"/>
      <c r="LPU777" s="271"/>
      <c r="LPV777" s="271"/>
      <c r="LPW777" s="271"/>
      <c r="LPX777" s="271"/>
      <c r="LPY777" s="271"/>
      <c r="LPZ777" s="271"/>
      <c r="LQA777" s="271"/>
      <c r="LQB777" s="271"/>
      <c r="LQC777" s="271"/>
      <c r="LQD777" s="271"/>
      <c r="LQE777" s="271"/>
      <c r="LQF777" s="271"/>
      <c r="LQG777" s="271"/>
      <c r="LQH777" s="271"/>
      <c r="LQI777" s="271"/>
      <c r="LQJ777" s="271"/>
      <c r="LQK777" s="271"/>
      <c r="LQL777" s="271"/>
      <c r="LQM777" s="271"/>
      <c r="LQN777" s="271"/>
      <c r="LQO777" s="271"/>
      <c r="LQP777" s="271"/>
      <c r="LQQ777" s="271"/>
      <c r="LQR777" s="271"/>
      <c r="LQS777" s="271"/>
      <c r="LQT777" s="271"/>
      <c r="LQU777" s="271"/>
      <c r="LQV777" s="271"/>
      <c r="LQW777" s="271"/>
      <c r="LQX777" s="271"/>
      <c r="LQY777" s="271"/>
      <c r="LQZ777" s="271"/>
      <c r="LRA777" s="271"/>
      <c r="LRB777" s="271"/>
      <c r="LRC777" s="271"/>
      <c r="LRD777" s="271"/>
      <c r="LRE777" s="271"/>
      <c r="LRF777" s="271"/>
      <c r="LRG777" s="271"/>
      <c r="LRH777" s="271"/>
      <c r="LRI777" s="271"/>
      <c r="LRJ777" s="271"/>
      <c r="LRK777" s="271"/>
      <c r="LRL777" s="271"/>
      <c r="LRM777" s="271"/>
      <c r="LRN777" s="271"/>
      <c r="LRO777" s="271"/>
      <c r="LRP777" s="271"/>
      <c r="LRQ777" s="271"/>
      <c r="LRR777" s="271"/>
      <c r="LRS777" s="271"/>
      <c r="LRT777" s="271"/>
      <c r="LRU777" s="271"/>
      <c r="LRV777" s="271"/>
      <c r="LRW777" s="271"/>
      <c r="LRX777" s="271"/>
      <c r="LRY777" s="271"/>
      <c r="LRZ777" s="271"/>
      <c r="LSA777" s="271"/>
      <c r="LSB777" s="271"/>
      <c r="LSC777" s="271"/>
      <c r="LSD777" s="271"/>
      <c r="LSE777" s="271"/>
      <c r="LSF777" s="271"/>
      <c r="LSG777" s="271"/>
      <c r="LSH777" s="271"/>
      <c r="LSI777" s="271"/>
      <c r="LSJ777" s="271"/>
      <c r="LSK777" s="271"/>
      <c r="LSL777" s="271"/>
      <c r="LSM777" s="271"/>
      <c r="LSN777" s="271"/>
      <c r="LSO777" s="271"/>
      <c r="LSP777" s="271"/>
      <c r="LSQ777" s="271"/>
      <c r="LSR777" s="271"/>
      <c r="LSS777" s="271"/>
      <c r="LST777" s="271"/>
      <c r="LSU777" s="271"/>
      <c r="LSV777" s="271"/>
      <c r="LSW777" s="271"/>
      <c r="LSX777" s="271"/>
      <c r="LSY777" s="271"/>
      <c r="LSZ777" s="271"/>
      <c r="LTA777" s="271"/>
      <c r="LTB777" s="271"/>
      <c r="LTC777" s="271"/>
      <c r="LTD777" s="271"/>
      <c r="LTE777" s="271"/>
      <c r="LTF777" s="271"/>
      <c r="LTG777" s="271"/>
      <c r="LTH777" s="271"/>
      <c r="LTI777" s="271"/>
      <c r="LTJ777" s="271"/>
      <c r="LTK777" s="271"/>
      <c r="LTL777" s="271"/>
      <c r="LTM777" s="271"/>
      <c r="LTN777" s="271"/>
      <c r="LTO777" s="271"/>
      <c r="LTP777" s="271"/>
      <c r="LTQ777" s="271"/>
      <c r="LTR777" s="271"/>
      <c r="LTS777" s="271"/>
      <c r="LTT777" s="271"/>
      <c r="LTU777" s="271"/>
      <c r="LTV777" s="271"/>
      <c r="LTW777" s="271"/>
      <c r="LTX777" s="271"/>
      <c r="LTY777" s="271"/>
      <c r="LTZ777" s="271"/>
      <c r="LUA777" s="271"/>
      <c r="LUB777" s="271"/>
      <c r="LUC777" s="271"/>
      <c r="LUD777" s="271"/>
      <c r="LUE777" s="271"/>
      <c r="LUF777" s="271"/>
      <c r="LUG777" s="271"/>
      <c r="LUH777" s="271"/>
      <c r="LUI777" s="271"/>
      <c r="LUJ777" s="271"/>
      <c r="LUK777" s="271"/>
      <c r="LUL777" s="271"/>
      <c r="LUM777" s="271"/>
      <c r="LUN777" s="271"/>
      <c r="LUO777" s="271"/>
      <c r="LUP777" s="271"/>
      <c r="LUQ777" s="271"/>
      <c r="LUR777" s="271"/>
      <c r="LUS777" s="271"/>
      <c r="LUT777" s="271"/>
      <c r="LUU777" s="271"/>
      <c r="LUV777" s="271"/>
      <c r="LUW777" s="271"/>
      <c r="LUX777" s="271"/>
      <c r="LUY777" s="271"/>
      <c r="LUZ777" s="271"/>
      <c r="LVA777" s="271"/>
      <c r="LVB777" s="271"/>
      <c r="LVC777" s="271"/>
      <c r="LVD777" s="271"/>
      <c r="LVE777" s="271"/>
      <c r="LVF777" s="271"/>
      <c r="LVG777" s="271"/>
      <c r="LVH777" s="271"/>
      <c r="LVI777" s="271"/>
      <c r="LVJ777" s="271"/>
      <c r="LVK777" s="271"/>
      <c r="LVL777" s="271"/>
      <c r="LVM777" s="271"/>
      <c r="LVN777" s="271"/>
      <c r="LVO777" s="271"/>
      <c r="LVP777" s="271"/>
      <c r="LVQ777" s="271"/>
      <c r="LVR777" s="271"/>
      <c r="LVS777" s="271"/>
      <c r="LVT777" s="271"/>
      <c r="LVU777" s="271"/>
      <c r="LVV777" s="271"/>
      <c r="LVW777" s="271"/>
      <c r="LVX777" s="271"/>
      <c r="LVY777" s="271"/>
      <c r="LVZ777" s="271"/>
      <c r="LWA777" s="271"/>
      <c r="LWB777" s="271"/>
      <c r="LWC777" s="271"/>
      <c r="LWD777" s="271"/>
      <c r="LWE777" s="271"/>
      <c r="LWF777" s="271"/>
      <c r="LWG777" s="271"/>
      <c r="LWH777" s="271"/>
      <c r="LWI777" s="271"/>
      <c r="LWJ777" s="271"/>
      <c r="LWK777" s="271"/>
      <c r="LWL777" s="271"/>
      <c r="LWM777" s="271"/>
      <c r="LWN777" s="271"/>
      <c r="LWO777" s="271"/>
      <c r="LWP777" s="271"/>
      <c r="LWQ777" s="271"/>
      <c r="LWR777" s="271"/>
      <c r="LWS777" s="271"/>
      <c r="LWT777" s="271"/>
      <c r="LWU777" s="271"/>
      <c r="LWV777" s="271"/>
      <c r="LWW777" s="271"/>
      <c r="LWX777" s="271"/>
      <c r="LWY777" s="271"/>
      <c r="LWZ777" s="271"/>
      <c r="LXA777" s="271"/>
      <c r="LXB777" s="271"/>
      <c r="LXC777" s="271"/>
      <c r="LXD777" s="271"/>
      <c r="LXE777" s="271"/>
      <c r="LXF777" s="271"/>
      <c r="LXG777" s="271"/>
      <c r="LXH777" s="271"/>
      <c r="LXI777" s="271"/>
      <c r="LXJ777" s="271"/>
      <c r="LXK777" s="271"/>
      <c r="LXL777" s="271"/>
      <c r="LXM777" s="271"/>
      <c r="LXN777" s="271"/>
      <c r="LXO777" s="271"/>
      <c r="LXP777" s="271"/>
      <c r="LXQ777" s="271"/>
      <c r="LXR777" s="271"/>
      <c r="LXS777" s="271"/>
      <c r="LXT777" s="271"/>
      <c r="LXU777" s="271"/>
      <c r="LXV777" s="271"/>
      <c r="LXW777" s="271"/>
      <c r="LXX777" s="271"/>
      <c r="LXY777" s="271"/>
      <c r="LXZ777" s="271"/>
      <c r="LYA777" s="271"/>
      <c r="LYB777" s="271"/>
      <c r="LYC777" s="271"/>
      <c r="LYD777" s="271"/>
      <c r="LYE777" s="271"/>
      <c r="LYF777" s="271"/>
      <c r="LYG777" s="271"/>
      <c r="LYH777" s="271"/>
      <c r="LYI777" s="271"/>
      <c r="LYJ777" s="271"/>
      <c r="LYK777" s="271"/>
      <c r="LYL777" s="271"/>
      <c r="LYM777" s="271"/>
      <c r="LYN777" s="271"/>
      <c r="LYO777" s="271"/>
      <c r="LYP777" s="271"/>
      <c r="LYQ777" s="271"/>
      <c r="LYR777" s="271"/>
      <c r="LYS777" s="271"/>
      <c r="LYT777" s="271"/>
      <c r="LYU777" s="271"/>
      <c r="LYV777" s="271"/>
      <c r="LYW777" s="271"/>
      <c r="LYX777" s="271"/>
      <c r="LYY777" s="271"/>
      <c r="LYZ777" s="271"/>
      <c r="LZA777" s="271"/>
      <c r="LZB777" s="271"/>
      <c r="LZC777" s="271"/>
      <c r="LZD777" s="271"/>
      <c r="LZE777" s="271"/>
      <c r="LZF777" s="271"/>
      <c r="LZG777" s="271"/>
      <c r="LZH777" s="271"/>
      <c r="LZI777" s="271"/>
      <c r="LZJ777" s="271"/>
      <c r="LZK777" s="271"/>
      <c r="LZL777" s="271"/>
      <c r="LZM777" s="271"/>
      <c r="LZN777" s="271"/>
      <c r="LZO777" s="271"/>
      <c r="LZP777" s="271"/>
      <c r="LZQ777" s="271"/>
      <c r="LZR777" s="271"/>
      <c r="LZS777" s="271"/>
      <c r="LZT777" s="271"/>
      <c r="LZU777" s="271"/>
      <c r="LZV777" s="271"/>
      <c r="LZW777" s="271"/>
      <c r="LZX777" s="271"/>
      <c r="LZY777" s="271"/>
      <c r="LZZ777" s="271"/>
      <c r="MAA777" s="271"/>
      <c r="MAB777" s="271"/>
      <c r="MAC777" s="271"/>
      <c r="MAD777" s="271"/>
      <c r="MAE777" s="271"/>
      <c r="MAF777" s="271"/>
      <c r="MAG777" s="271"/>
      <c r="MAH777" s="271"/>
      <c r="MAI777" s="271"/>
      <c r="MAJ777" s="271"/>
      <c r="MAK777" s="271"/>
      <c r="MAL777" s="271"/>
      <c r="MAM777" s="271"/>
      <c r="MAN777" s="271"/>
      <c r="MAO777" s="271"/>
      <c r="MAP777" s="271"/>
      <c r="MAQ777" s="271"/>
      <c r="MAR777" s="271"/>
      <c r="MAS777" s="271"/>
      <c r="MAT777" s="271"/>
      <c r="MAU777" s="271"/>
      <c r="MAV777" s="271"/>
      <c r="MAW777" s="271"/>
      <c r="MAX777" s="271"/>
      <c r="MAY777" s="271"/>
      <c r="MAZ777" s="271"/>
      <c r="MBA777" s="271"/>
      <c r="MBB777" s="271"/>
      <c r="MBC777" s="271"/>
      <c r="MBD777" s="271"/>
      <c r="MBE777" s="271"/>
      <c r="MBF777" s="271"/>
      <c r="MBG777" s="271"/>
      <c r="MBH777" s="271"/>
      <c r="MBI777" s="271"/>
      <c r="MBJ777" s="271"/>
      <c r="MBK777" s="271"/>
      <c r="MBL777" s="271"/>
      <c r="MBM777" s="271"/>
      <c r="MBN777" s="271"/>
      <c r="MBO777" s="271"/>
      <c r="MBP777" s="271"/>
      <c r="MBQ777" s="271"/>
      <c r="MBR777" s="271"/>
      <c r="MBS777" s="271"/>
      <c r="MBT777" s="271"/>
      <c r="MBU777" s="271"/>
      <c r="MBV777" s="271"/>
      <c r="MBW777" s="271"/>
      <c r="MBX777" s="271"/>
      <c r="MBY777" s="271"/>
      <c r="MBZ777" s="271"/>
      <c r="MCA777" s="271"/>
      <c r="MCB777" s="271"/>
      <c r="MCC777" s="271"/>
      <c r="MCD777" s="271"/>
      <c r="MCE777" s="271"/>
      <c r="MCF777" s="271"/>
      <c r="MCG777" s="271"/>
      <c r="MCH777" s="271"/>
      <c r="MCI777" s="271"/>
      <c r="MCJ777" s="271"/>
      <c r="MCK777" s="271"/>
      <c r="MCL777" s="271"/>
      <c r="MCM777" s="271"/>
      <c r="MCN777" s="271"/>
      <c r="MCO777" s="271"/>
      <c r="MCP777" s="271"/>
      <c r="MCQ777" s="271"/>
      <c r="MCR777" s="271"/>
      <c r="MCS777" s="271"/>
      <c r="MCT777" s="271"/>
      <c r="MCU777" s="271"/>
      <c r="MCV777" s="271"/>
      <c r="MCW777" s="271"/>
      <c r="MCX777" s="271"/>
      <c r="MCY777" s="271"/>
      <c r="MCZ777" s="271"/>
      <c r="MDA777" s="271"/>
      <c r="MDB777" s="271"/>
      <c r="MDC777" s="271"/>
      <c r="MDD777" s="271"/>
      <c r="MDE777" s="271"/>
      <c r="MDF777" s="271"/>
      <c r="MDG777" s="271"/>
      <c r="MDH777" s="271"/>
      <c r="MDI777" s="271"/>
      <c r="MDJ777" s="271"/>
      <c r="MDK777" s="271"/>
      <c r="MDL777" s="271"/>
      <c r="MDM777" s="271"/>
      <c r="MDN777" s="271"/>
      <c r="MDO777" s="271"/>
      <c r="MDP777" s="271"/>
      <c r="MDQ777" s="271"/>
      <c r="MDR777" s="271"/>
      <c r="MDS777" s="271"/>
      <c r="MDT777" s="271"/>
      <c r="MDU777" s="271"/>
      <c r="MDV777" s="271"/>
      <c r="MDW777" s="271"/>
      <c r="MDX777" s="271"/>
      <c r="MDY777" s="271"/>
      <c r="MDZ777" s="271"/>
      <c r="MEA777" s="271"/>
      <c r="MEB777" s="271"/>
      <c r="MEC777" s="271"/>
      <c r="MED777" s="271"/>
      <c r="MEE777" s="271"/>
      <c r="MEF777" s="271"/>
      <c r="MEG777" s="271"/>
      <c r="MEH777" s="271"/>
      <c r="MEI777" s="271"/>
      <c r="MEJ777" s="271"/>
      <c r="MEK777" s="271"/>
      <c r="MEL777" s="271"/>
      <c r="MEM777" s="271"/>
      <c r="MEN777" s="271"/>
      <c r="MEO777" s="271"/>
      <c r="MEP777" s="271"/>
      <c r="MEQ777" s="271"/>
      <c r="MER777" s="271"/>
      <c r="MES777" s="271"/>
      <c r="MET777" s="271"/>
      <c r="MEU777" s="271"/>
      <c r="MEV777" s="271"/>
      <c r="MEW777" s="271"/>
      <c r="MEX777" s="271"/>
      <c r="MEY777" s="271"/>
      <c r="MEZ777" s="271"/>
      <c r="MFA777" s="271"/>
      <c r="MFB777" s="271"/>
      <c r="MFC777" s="271"/>
      <c r="MFD777" s="271"/>
      <c r="MFE777" s="271"/>
      <c r="MFF777" s="271"/>
      <c r="MFG777" s="271"/>
      <c r="MFH777" s="271"/>
      <c r="MFI777" s="271"/>
      <c r="MFJ777" s="271"/>
      <c r="MFK777" s="271"/>
      <c r="MFL777" s="271"/>
      <c r="MFM777" s="271"/>
      <c r="MFN777" s="271"/>
      <c r="MFO777" s="271"/>
      <c r="MFP777" s="271"/>
      <c r="MFQ777" s="271"/>
      <c r="MFR777" s="271"/>
      <c r="MFS777" s="271"/>
      <c r="MFT777" s="271"/>
      <c r="MFU777" s="271"/>
      <c r="MFV777" s="271"/>
      <c r="MFW777" s="271"/>
      <c r="MFX777" s="271"/>
      <c r="MFY777" s="271"/>
      <c r="MFZ777" s="271"/>
      <c r="MGA777" s="271"/>
      <c r="MGB777" s="271"/>
      <c r="MGC777" s="271"/>
      <c r="MGD777" s="271"/>
      <c r="MGE777" s="271"/>
      <c r="MGF777" s="271"/>
      <c r="MGG777" s="271"/>
      <c r="MGH777" s="271"/>
      <c r="MGI777" s="271"/>
      <c r="MGJ777" s="271"/>
      <c r="MGK777" s="271"/>
      <c r="MGL777" s="271"/>
      <c r="MGM777" s="271"/>
      <c r="MGN777" s="271"/>
      <c r="MGO777" s="271"/>
      <c r="MGP777" s="271"/>
      <c r="MGQ777" s="271"/>
      <c r="MGR777" s="271"/>
      <c r="MGS777" s="271"/>
      <c r="MGT777" s="271"/>
      <c r="MGU777" s="271"/>
      <c r="MGV777" s="271"/>
      <c r="MGW777" s="271"/>
      <c r="MGX777" s="271"/>
      <c r="MGY777" s="271"/>
      <c r="MGZ777" s="271"/>
      <c r="MHA777" s="271"/>
      <c r="MHB777" s="271"/>
      <c r="MHC777" s="271"/>
      <c r="MHD777" s="271"/>
      <c r="MHE777" s="271"/>
      <c r="MHF777" s="271"/>
      <c r="MHG777" s="271"/>
      <c r="MHH777" s="271"/>
      <c r="MHI777" s="271"/>
      <c r="MHJ777" s="271"/>
      <c r="MHK777" s="271"/>
      <c r="MHL777" s="271"/>
      <c r="MHM777" s="271"/>
      <c r="MHN777" s="271"/>
      <c r="MHO777" s="271"/>
      <c r="MHP777" s="271"/>
      <c r="MHQ777" s="271"/>
      <c r="MHR777" s="271"/>
      <c r="MHS777" s="271"/>
      <c r="MHT777" s="271"/>
      <c r="MHU777" s="271"/>
      <c r="MHV777" s="271"/>
      <c r="MHW777" s="271"/>
      <c r="MHX777" s="271"/>
      <c r="MHY777" s="271"/>
      <c r="MHZ777" s="271"/>
      <c r="MIA777" s="271"/>
      <c r="MIB777" s="271"/>
      <c r="MIC777" s="271"/>
      <c r="MID777" s="271"/>
      <c r="MIE777" s="271"/>
      <c r="MIF777" s="271"/>
      <c r="MIG777" s="271"/>
      <c r="MIH777" s="271"/>
      <c r="MII777" s="271"/>
      <c r="MIJ777" s="271"/>
      <c r="MIK777" s="271"/>
      <c r="MIL777" s="271"/>
      <c r="MIM777" s="271"/>
      <c r="MIN777" s="271"/>
      <c r="MIO777" s="271"/>
      <c r="MIP777" s="271"/>
      <c r="MIQ777" s="271"/>
      <c r="MIR777" s="271"/>
      <c r="MIS777" s="271"/>
      <c r="MIT777" s="271"/>
      <c r="MIU777" s="271"/>
      <c r="MIV777" s="271"/>
      <c r="MIW777" s="271"/>
      <c r="MIX777" s="271"/>
      <c r="MIY777" s="271"/>
      <c r="MIZ777" s="271"/>
      <c r="MJA777" s="271"/>
      <c r="MJB777" s="271"/>
      <c r="MJC777" s="271"/>
      <c r="MJD777" s="271"/>
      <c r="MJE777" s="271"/>
      <c r="MJF777" s="271"/>
      <c r="MJG777" s="271"/>
      <c r="MJH777" s="271"/>
      <c r="MJI777" s="271"/>
      <c r="MJJ777" s="271"/>
      <c r="MJK777" s="271"/>
      <c r="MJL777" s="271"/>
      <c r="MJM777" s="271"/>
      <c r="MJN777" s="271"/>
      <c r="MJO777" s="271"/>
      <c r="MJP777" s="271"/>
      <c r="MJQ777" s="271"/>
      <c r="MJR777" s="271"/>
      <c r="MJS777" s="271"/>
      <c r="MJT777" s="271"/>
      <c r="MJU777" s="271"/>
      <c r="MJV777" s="271"/>
      <c r="MJW777" s="271"/>
      <c r="MJX777" s="271"/>
      <c r="MJY777" s="271"/>
      <c r="MJZ777" s="271"/>
      <c r="MKA777" s="271"/>
      <c r="MKB777" s="271"/>
      <c r="MKC777" s="271"/>
      <c r="MKD777" s="271"/>
      <c r="MKE777" s="271"/>
      <c r="MKF777" s="271"/>
      <c r="MKG777" s="271"/>
      <c r="MKH777" s="271"/>
      <c r="MKI777" s="271"/>
      <c r="MKJ777" s="271"/>
      <c r="MKK777" s="271"/>
      <c r="MKL777" s="271"/>
      <c r="MKM777" s="271"/>
      <c r="MKN777" s="271"/>
      <c r="MKO777" s="271"/>
      <c r="MKP777" s="271"/>
      <c r="MKQ777" s="271"/>
      <c r="MKR777" s="271"/>
      <c r="MKS777" s="271"/>
      <c r="MKT777" s="271"/>
      <c r="MKU777" s="271"/>
      <c r="MKV777" s="271"/>
      <c r="MKW777" s="271"/>
      <c r="MKX777" s="271"/>
      <c r="MKY777" s="271"/>
      <c r="MKZ777" s="271"/>
      <c r="MLA777" s="271"/>
      <c r="MLB777" s="271"/>
      <c r="MLC777" s="271"/>
      <c r="MLD777" s="271"/>
      <c r="MLE777" s="271"/>
      <c r="MLF777" s="271"/>
      <c r="MLG777" s="271"/>
      <c r="MLH777" s="271"/>
      <c r="MLI777" s="271"/>
      <c r="MLJ777" s="271"/>
      <c r="MLK777" s="271"/>
      <c r="MLL777" s="271"/>
      <c r="MLM777" s="271"/>
      <c r="MLN777" s="271"/>
      <c r="MLO777" s="271"/>
      <c r="MLP777" s="271"/>
      <c r="MLQ777" s="271"/>
      <c r="MLR777" s="271"/>
      <c r="MLS777" s="271"/>
      <c r="MLT777" s="271"/>
      <c r="MLU777" s="271"/>
      <c r="MLV777" s="271"/>
      <c r="MLW777" s="271"/>
      <c r="MLX777" s="271"/>
      <c r="MLY777" s="271"/>
      <c r="MLZ777" s="271"/>
      <c r="MMA777" s="271"/>
      <c r="MMB777" s="271"/>
      <c r="MMC777" s="271"/>
      <c r="MMD777" s="271"/>
      <c r="MME777" s="271"/>
      <c r="MMF777" s="271"/>
      <c r="MMG777" s="271"/>
      <c r="MMH777" s="271"/>
      <c r="MMI777" s="271"/>
      <c r="MMJ777" s="271"/>
      <c r="MMK777" s="271"/>
      <c r="MML777" s="271"/>
      <c r="MMM777" s="271"/>
      <c r="MMN777" s="271"/>
      <c r="MMO777" s="271"/>
      <c r="MMP777" s="271"/>
      <c r="MMQ777" s="271"/>
      <c r="MMR777" s="271"/>
      <c r="MMS777" s="271"/>
      <c r="MMT777" s="271"/>
      <c r="MMU777" s="271"/>
      <c r="MMV777" s="271"/>
      <c r="MMW777" s="271"/>
      <c r="MMX777" s="271"/>
      <c r="MMY777" s="271"/>
      <c r="MMZ777" s="271"/>
      <c r="MNA777" s="271"/>
      <c r="MNB777" s="271"/>
      <c r="MNC777" s="271"/>
      <c r="MND777" s="271"/>
      <c r="MNE777" s="271"/>
      <c r="MNF777" s="271"/>
      <c r="MNG777" s="271"/>
      <c r="MNH777" s="271"/>
      <c r="MNI777" s="271"/>
      <c r="MNJ777" s="271"/>
      <c r="MNK777" s="271"/>
      <c r="MNL777" s="271"/>
      <c r="MNM777" s="271"/>
      <c r="MNN777" s="271"/>
      <c r="MNO777" s="271"/>
      <c r="MNP777" s="271"/>
      <c r="MNQ777" s="271"/>
      <c r="MNR777" s="271"/>
      <c r="MNS777" s="271"/>
      <c r="MNT777" s="271"/>
      <c r="MNU777" s="271"/>
      <c r="MNV777" s="271"/>
      <c r="MNW777" s="271"/>
      <c r="MNX777" s="271"/>
      <c r="MNY777" s="271"/>
      <c r="MNZ777" s="271"/>
      <c r="MOA777" s="271"/>
      <c r="MOB777" s="271"/>
      <c r="MOC777" s="271"/>
      <c r="MOD777" s="271"/>
      <c r="MOE777" s="271"/>
      <c r="MOF777" s="271"/>
      <c r="MOG777" s="271"/>
      <c r="MOH777" s="271"/>
      <c r="MOI777" s="271"/>
      <c r="MOJ777" s="271"/>
      <c r="MOK777" s="271"/>
      <c r="MOL777" s="271"/>
      <c r="MOM777" s="271"/>
      <c r="MON777" s="271"/>
      <c r="MOO777" s="271"/>
      <c r="MOP777" s="271"/>
      <c r="MOQ777" s="271"/>
      <c r="MOR777" s="271"/>
      <c r="MOS777" s="271"/>
      <c r="MOT777" s="271"/>
      <c r="MOU777" s="271"/>
      <c r="MOV777" s="271"/>
      <c r="MOW777" s="271"/>
      <c r="MOX777" s="271"/>
      <c r="MOY777" s="271"/>
      <c r="MOZ777" s="271"/>
      <c r="MPA777" s="271"/>
      <c r="MPB777" s="271"/>
      <c r="MPC777" s="271"/>
      <c r="MPD777" s="271"/>
      <c r="MPE777" s="271"/>
      <c r="MPF777" s="271"/>
      <c r="MPG777" s="271"/>
      <c r="MPH777" s="271"/>
      <c r="MPI777" s="271"/>
      <c r="MPJ777" s="271"/>
      <c r="MPK777" s="271"/>
      <c r="MPL777" s="271"/>
      <c r="MPM777" s="271"/>
      <c r="MPN777" s="271"/>
      <c r="MPO777" s="271"/>
      <c r="MPP777" s="271"/>
      <c r="MPQ777" s="271"/>
      <c r="MPR777" s="271"/>
      <c r="MPS777" s="271"/>
      <c r="MPT777" s="271"/>
      <c r="MPU777" s="271"/>
      <c r="MPV777" s="271"/>
      <c r="MPW777" s="271"/>
      <c r="MPX777" s="271"/>
      <c r="MPY777" s="271"/>
      <c r="MPZ777" s="271"/>
      <c r="MQA777" s="271"/>
      <c r="MQB777" s="271"/>
      <c r="MQC777" s="271"/>
      <c r="MQD777" s="271"/>
      <c r="MQE777" s="271"/>
      <c r="MQF777" s="271"/>
      <c r="MQG777" s="271"/>
      <c r="MQH777" s="271"/>
      <c r="MQI777" s="271"/>
      <c r="MQJ777" s="271"/>
      <c r="MQK777" s="271"/>
      <c r="MQL777" s="271"/>
      <c r="MQM777" s="271"/>
      <c r="MQN777" s="271"/>
      <c r="MQO777" s="271"/>
      <c r="MQP777" s="271"/>
      <c r="MQQ777" s="271"/>
      <c r="MQR777" s="271"/>
      <c r="MQS777" s="271"/>
      <c r="MQT777" s="271"/>
      <c r="MQU777" s="271"/>
      <c r="MQV777" s="271"/>
      <c r="MQW777" s="271"/>
      <c r="MQX777" s="271"/>
      <c r="MQY777" s="271"/>
      <c r="MQZ777" s="271"/>
      <c r="MRA777" s="271"/>
      <c r="MRB777" s="271"/>
      <c r="MRC777" s="271"/>
      <c r="MRD777" s="271"/>
      <c r="MRE777" s="271"/>
      <c r="MRF777" s="271"/>
      <c r="MRG777" s="271"/>
      <c r="MRH777" s="271"/>
      <c r="MRI777" s="271"/>
      <c r="MRJ777" s="271"/>
      <c r="MRK777" s="271"/>
      <c r="MRL777" s="271"/>
      <c r="MRM777" s="271"/>
      <c r="MRN777" s="271"/>
      <c r="MRO777" s="271"/>
      <c r="MRP777" s="271"/>
      <c r="MRQ777" s="271"/>
      <c r="MRR777" s="271"/>
      <c r="MRS777" s="271"/>
      <c r="MRT777" s="271"/>
      <c r="MRU777" s="271"/>
      <c r="MRV777" s="271"/>
      <c r="MRW777" s="271"/>
      <c r="MRX777" s="271"/>
      <c r="MRY777" s="271"/>
      <c r="MRZ777" s="271"/>
      <c r="MSA777" s="271"/>
      <c r="MSB777" s="271"/>
      <c r="MSC777" s="271"/>
      <c r="MSD777" s="271"/>
      <c r="MSE777" s="271"/>
      <c r="MSF777" s="271"/>
      <c r="MSG777" s="271"/>
      <c r="MSH777" s="271"/>
      <c r="MSI777" s="271"/>
      <c r="MSJ777" s="271"/>
      <c r="MSK777" s="271"/>
      <c r="MSL777" s="271"/>
      <c r="MSM777" s="271"/>
      <c r="MSN777" s="271"/>
      <c r="MSO777" s="271"/>
      <c r="MSP777" s="271"/>
      <c r="MSQ777" s="271"/>
      <c r="MSR777" s="271"/>
      <c r="MSS777" s="271"/>
      <c r="MST777" s="271"/>
      <c r="MSU777" s="271"/>
      <c r="MSV777" s="271"/>
      <c r="MSW777" s="271"/>
      <c r="MSX777" s="271"/>
      <c r="MSY777" s="271"/>
      <c r="MSZ777" s="271"/>
      <c r="MTA777" s="271"/>
      <c r="MTB777" s="271"/>
      <c r="MTC777" s="271"/>
      <c r="MTD777" s="271"/>
      <c r="MTE777" s="271"/>
      <c r="MTF777" s="271"/>
      <c r="MTG777" s="271"/>
      <c r="MTH777" s="271"/>
      <c r="MTI777" s="271"/>
      <c r="MTJ777" s="271"/>
      <c r="MTK777" s="271"/>
      <c r="MTL777" s="271"/>
      <c r="MTM777" s="271"/>
      <c r="MTN777" s="271"/>
      <c r="MTO777" s="271"/>
      <c r="MTP777" s="271"/>
      <c r="MTQ777" s="271"/>
      <c r="MTR777" s="271"/>
      <c r="MTS777" s="271"/>
      <c r="MTT777" s="271"/>
      <c r="MTU777" s="271"/>
      <c r="MTV777" s="271"/>
      <c r="MTW777" s="271"/>
      <c r="MTX777" s="271"/>
      <c r="MTY777" s="271"/>
      <c r="MTZ777" s="271"/>
      <c r="MUA777" s="271"/>
      <c r="MUB777" s="271"/>
      <c r="MUC777" s="271"/>
      <c r="MUD777" s="271"/>
      <c r="MUE777" s="271"/>
      <c r="MUF777" s="271"/>
      <c r="MUG777" s="271"/>
      <c r="MUH777" s="271"/>
      <c r="MUI777" s="271"/>
      <c r="MUJ777" s="271"/>
      <c r="MUK777" s="271"/>
      <c r="MUL777" s="271"/>
      <c r="MUM777" s="271"/>
      <c r="MUN777" s="271"/>
      <c r="MUO777" s="271"/>
      <c r="MUP777" s="271"/>
      <c r="MUQ777" s="271"/>
      <c r="MUR777" s="271"/>
      <c r="MUS777" s="271"/>
      <c r="MUT777" s="271"/>
      <c r="MUU777" s="271"/>
      <c r="MUV777" s="271"/>
      <c r="MUW777" s="271"/>
      <c r="MUX777" s="271"/>
      <c r="MUY777" s="271"/>
      <c r="MUZ777" s="271"/>
      <c r="MVA777" s="271"/>
      <c r="MVB777" s="271"/>
      <c r="MVC777" s="271"/>
      <c r="MVD777" s="271"/>
      <c r="MVE777" s="271"/>
      <c r="MVF777" s="271"/>
      <c r="MVG777" s="271"/>
      <c r="MVH777" s="271"/>
      <c r="MVI777" s="271"/>
      <c r="MVJ777" s="271"/>
      <c r="MVK777" s="271"/>
      <c r="MVL777" s="271"/>
      <c r="MVM777" s="271"/>
      <c r="MVN777" s="271"/>
      <c r="MVO777" s="271"/>
      <c r="MVP777" s="271"/>
      <c r="MVQ777" s="271"/>
      <c r="MVR777" s="271"/>
      <c r="MVS777" s="271"/>
      <c r="MVT777" s="271"/>
      <c r="MVU777" s="271"/>
      <c r="MVV777" s="271"/>
      <c r="MVW777" s="271"/>
      <c r="MVX777" s="271"/>
      <c r="MVY777" s="271"/>
      <c r="MVZ777" s="271"/>
      <c r="MWA777" s="271"/>
      <c r="MWB777" s="271"/>
      <c r="MWC777" s="271"/>
      <c r="MWD777" s="271"/>
      <c r="MWE777" s="271"/>
      <c r="MWF777" s="271"/>
      <c r="MWG777" s="271"/>
      <c r="MWH777" s="271"/>
      <c r="MWI777" s="271"/>
      <c r="MWJ777" s="271"/>
      <c r="MWK777" s="271"/>
      <c r="MWL777" s="271"/>
      <c r="MWM777" s="271"/>
      <c r="MWN777" s="271"/>
      <c r="MWO777" s="271"/>
      <c r="MWP777" s="271"/>
      <c r="MWQ777" s="271"/>
      <c r="MWR777" s="271"/>
      <c r="MWS777" s="271"/>
      <c r="MWT777" s="271"/>
      <c r="MWU777" s="271"/>
      <c r="MWV777" s="271"/>
      <c r="MWW777" s="271"/>
      <c r="MWX777" s="271"/>
      <c r="MWY777" s="271"/>
      <c r="MWZ777" s="271"/>
      <c r="MXA777" s="271"/>
      <c r="MXB777" s="271"/>
      <c r="MXC777" s="271"/>
      <c r="MXD777" s="271"/>
      <c r="MXE777" s="271"/>
      <c r="MXF777" s="271"/>
      <c r="MXG777" s="271"/>
      <c r="MXH777" s="271"/>
      <c r="MXI777" s="271"/>
      <c r="MXJ777" s="271"/>
      <c r="MXK777" s="271"/>
      <c r="MXL777" s="271"/>
      <c r="MXM777" s="271"/>
      <c r="MXN777" s="271"/>
      <c r="MXO777" s="271"/>
      <c r="MXP777" s="271"/>
      <c r="MXQ777" s="271"/>
      <c r="MXR777" s="271"/>
      <c r="MXS777" s="271"/>
      <c r="MXT777" s="271"/>
      <c r="MXU777" s="271"/>
      <c r="MXV777" s="271"/>
      <c r="MXW777" s="271"/>
      <c r="MXX777" s="271"/>
      <c r="MXY777" s="271"/>
      <c r="MXZ777" s="271"/>
      <c r="MYA777" s="271"/>
      <c r="MYB777" s="271"/>
      <c r="MYC777" s="271"/>
      <c r="MYD777" s="271"/>
      <c r="MYE777" s="271"/>
      <c r="MYF777" s="271"/>
      <c r="MYG777" s="271"/>
      <c r="MYH777" s="271"/>
      <c r="MYI777" s="271"/>
      <c r="MYJ777" s="271"/>
      <c r="MYK777" s="271"/>
      <c r="MYL777" s="271"/>
      <c r="MYM777" s="271"/>
      <c r="MYN777" s="271"/>
      <c r="MYO777" s="271"/>
      <c r="MYP777" s="271"/>
      <c r="MYQ777" s="271"/>
      <c r="MYR777" s="271"/>
      <c r="MYS777" s="271"/>
      <c r="MYT777" s="271"/>
      <c r="MYU777" s="271"/>
      <c r="MYV777" s="271"/>
      <c r="MYW777" s="271"/>
      <c r="MYX777" s="271"/>
      <c r="MYY777" s="271"/>
      <c r="MYZ777" s="271"/>
      <c r="MZA777" s="271"/>
      <c r="MZB777" s="271"/>
      <c r="MZC777" s="271"/>
      <c r="MZD777" s="271"/>
      <c r="MZE777" s="271"/>
      <c r="MZF777" s="271"/>
      <c r="MZG777" s="271"/>
      <c r="MZH777" s="271"/>
      <c r="MZI777" s="271"/>
      <c r="MZJ777" s="271"/>
      <c r="MZK777" s="271"/>
      <c r="MZL777" s="271"/>
      <c r="MZM777" s="271"/>
      <c r="MZN777" s="271"/>
      <c r="MZO777" s="271"/>
      <c r="MZP777" s="271"/>
      <c r="MZQ777" s="271"/>
      <c r="MZR777" s="271"/>
      <c r="MZS777" s="271"/>
      <c r="MZT777" s="271"/>
      <c r="MZU777" s="271"/>
      <c r="MZV777" s="271"/>
      <c r="MZW777" s="271"/>
      <c r="MZX777" s="271"/>
      <c r="MZY777" s="271"/>
      <c r="MZZ777" s="271"/>
      <c r="NAA777" s="271"/>
      <c r="NAB777" s="271"/>
      <c r="NAC777" s="271"/>
      <c r="NAD777" s="271"/>
      <c r="NAE777" s="271"/>
      <c r="NAF777" s="271"/>
      <c r="NAG777" s="271"/>
      <c r="NAH777" s="271"/>
      <c r="NAI777" s="271"/>
      <c r="NAJ777" s="271"/>
      <c r="NAK777" s="271"/>
      <c r="NAL777" s="271"/>
      <c r="NAM777" s="271"/>
      <c r="NAN777" s="271"/>
      <c r="NAO777" s="271"/>
      <c r="NAP777" s="271"/>
      <c r="NAQ777" s="271"/>
      <c r="NAR777" s="271"/>
      <c r="NAS777" s="271"/>
      <c r="NAT777" s="271"/>
      <c r="NAU777" s="271"/>
      <c r="NAV777" s="271"/>
      <c r="NAW777" s="271"/>
      <c r="NAX777" s="271"/>
      <c r="NAY777" s="271"/>
      <c r="NAZ777" s="271"/>
      <c r="NBA777" s="271"/>
      <c r="NBB777" s="271"/>
      <c r="NBC777" s="271"/>
      <c r="NBD777" s="271"/>
      <c r="NBE777" s="271"/>
      <c r="NBF777" s="271"/>
      <c r="NBG777" s="271"/>
      <c r="NBH777" s="271"/>
      <c r="NBI777" s="271"/>
      <c r="NBJ777" s="271"/>
      <c r="NBK777" s="271"/>
      <c r="NBL777" s="271"/>
      <c r="NBM777" s="271"/>
      <c r="NBN777" s="271"/>
      <c r="NBO777" s="271"/>
      <c r="NBP777" s="271"/>
      <c r="NBQ777" s="271"/>
      <c r="NBR777" s="271"/>
      <c r="NBS777" s="271"/>
      <c r="NBT777" s="271"/>
      <c r="NBU777" s="271"/>
      <c r="NBV777" s="271"/>
      <c r="NBW777" s="271"/>
      <c r="NBX777" s="271"/>
      <c r="NBY777" s="271"/>
      <c r="NBZ777" s="271"/>
      <c r="NCA777" s="271"/>
      <c r="NCB777" s="271"/>
      <c r="NCC777" s="271"/>
      <c r="NCD777" s="271"/>
      <c r="NCE777" s="271"/>
      <c r="NCF777" s="271"/>
      <c r="NCG777" s="271"/>
      <c r="NCH777" s="271"/>
      <c r="NCI777" s="271"/>
      <c r="NCJ777" s="271"/>
      <c r="NCK777" s="271"/>
      <c r="NCL777" s="271"/>
      <c r="NCM777" s="271"/>
      <c r="NCN777" s="271"/>
      <c r="NCO777" s="271"/>
      <c r="NCP777" s="271"/>
      <c r="NCQ777" s="271"/>
      <c r="NCR777" s="271"/>
      <c r="NCS777" s="271"/>
      <c r="NCT777" s="271"/>
      <c r="NCU777" s="271"/>
      <c r="NCV777" s="271"/>
      <c r="NCW777" s="271"/>
      <c r="NCX777" s="271"/>
      <c r="NCY777" s="271"/>
      <c r="NCZ777" s="271"/>
      <c r="NDA777" s="271"/>
      <c r="NDB777" s="271"/>
      <c r="NDC777" s="271"/>
      <c r="NDD777" s="271"/>
      <c r="NDE777" s="271"/>
      <c r="NDF777" s="271"/>
      <c r="NDG777" s="271"/>
      <c r="NDH777" s="271"/>
      <c r="NDI777" s="271"/>
      <c r="NDJ777" s="271"/>
      <c r="NDK777" s="271"/>
      <c r="NDL777" s="271"/>
      <c r="NDM777" s="271"/>
      <c r="NDN777" s="271"/>
      <c r="NDO777" s="271"/>
      <c r="NDP777" s="271"/>
      <c r="NDQ777" s="271"/>
      <c r="NDR777" s="271"/>
      <c r="NDS777" s="271"/>
      <c r="NDT777" s="271"/>
      <c r="NDU777" s="271"/>
      <c r="NDV777" s="271"/>
      <c r="NDW777" s="271"/>
      <c r="NDX777" s="271"/>
      <c r="NDY777" s="271"/>
      <c r="NDZ777" s="271"/>
      <c r="NEA777" s="271"/>
      <c r="NEB777" s="271"/>
      <c r="NEC777" s="271"/>
      <c r="NED777" s="271"/>
      <c r="NEE777" s="271"/>
      <c r="NEF777" s="271"/>
      <c r="NEG777" s="271"/>
      <c r="NEH777" s="271"/>
      <c r="NEI777" s="271"/>
      <c r="NEJ777" s="271"/>
      <c r="NEK777" s="271"/>
      <c r="NEL777" s="271"/>
      <c r="NEM777" s="271"/>
      <c r="NEN777" s="271"/>
      <c r="NEO777" s="271"/>
      <c r="NEP777" s="271"/>
      <c r="NEQ777" s="271"/>
      <c r="NER777" s="271"/>
      <c r="NES777" s="271"/>
      <c r="NET777" s="271"/>
      <c r="NEU777" s="271"/>
      <c r="NEV777" s="271"/>
      <c r="NEW777" s="271"/>
      <c r="NEX777" s="271"/>
      <c r="NEY777" s="271"/>
      <c r="NEZ777" s="271"/>
      <c r="NFA777" s="271"/>
      <c r="NFB777" s="271"/>
      <c r="NFC777" s="271"/>
      <c r="NFD777" s="271"/>
      <c r="NFE777" s="271"/>
      <c r="NFF777" s="271"/>
      <c r="NFG777" s="271"/>
      <c r="NFH777" s="271"/>
      <c r="NFI777" s="271"/>
      <c r="NFJ777" s="271"/>
      <c r="NFK777" s="271"/>
      <c r="NFL777" s="271"/>
      <c r="NFM777" s="271"/>
      <c r="NFN777" s="271"/>
      <c r="NFO777" s="271"/>
      <c r="NFP777" s="271"/>
      <c r="NFQ777" s="271"/>
      <c r="NFR777" s="271"/>
      <c r="NFS777" s="271"/>
      <c r="NFT777" s="271"/>
      <c r="NFU777" s="271"/>
      <c r="NFV777" s="271"/>
      <c r="NFW777" s="271"/>
      <c r="NFX777" s="271"/>
      <c r="NFY777" s="271"/>
      <c r="NFZ777" s="271"/>
      <c r="NGA777" s="271"/>
      <c r="NGB777" s="271"/>
      <c r="NGC777" s="271"/>
      <c r="NGD777" s="271"/>
      <c r="NGE777" s="271"/>
      <c r="NGF777" s="271"/>
      <c r="NGG777" s="271"/>
      <c r="NGH777" s="271"/>
      <c r="NGI777" s="271"/>
      <c r="NGJ777" s="271"/>
      <c r="NGK777" s="271"/>
      <c r="NGL777" s="271"/>
      <c r="NGM777" s="271"/>
      <c r="NGN777" s="271"/>
      <c r="NGO777" s="271"/>
      <c r="NGP777" s="271"/>
      <c r="NGQ777" s="271"/>
      <c r="NGR777" s="271"/>
      <c r="NGS777" s="271"/>
      <c r="NGT777" s="271"/>
      <c r="NGU777" s="271"/>
      <c r="NGV777" s="271"/>
      <c r="NGW777" s="271"/>
      <c r="NGX777" s="271"/>
      <c r="NGY777" s="271"/>
      <c r="NGZ777" s="271"/>
      <c r="NHA777" s="271"/>
      <c r="NHB777" s="271"/>
      <c r="NHC777" s="271"/>
      <c r="NHD777" s="271"/>
      <c r="NHE777" s="271"/>
      <c r="NHF777" s="271"/>
      <c r="NHG777" s="271"/>
      <c r="NHH777" s="271"/>
      <c r="NHI777" s="271"/>
      <c r="NHJ777" s="271"/>
      <c r="NHK777" s="271"/>
      <c r="NHL777" s="271"/>
      <c r="NHM777" s="271"/>
      <c r="NHN777" s="271"/>
      <c r="NHO777" s="271"/>
      <c r="NHP777" s="271"/>
      <c r="NHQ777" s="271"/>
      <c r="NHR777" s="271"/>
      <c r="NHS777" s="271"/>
      <c r="NHT777" s="271"/>
      <c r="NHU777" s="271"/>
      <c r="NHV777" s="271"/>
      <c r="NHW777" s="271"/>
      <c r="NHX777" s="271"/>
      <c r="NHY777" s="271"/>
      <c r="NHZ777" s="271"/>
      <c r="NIA777" s="271"/>
      <c r="NIB777" s="271"/>
      <c r="NIC777" s="271"/>
      <c r="NID777" s="271"/>
      <c r="NIE777" s="271"/>
      <c r="NIF777" s="271"/>
      <c r="NIG777" s="271"/>
      <c r="NIH777" s="271"/>
      <c r="NII777" s="271"/>
      <c r="NIJ777" s="271"/>
      <c r="NIK777" s="271"/>
      <c r="NIL777" s="271"/>
      <c r="NIM777" s="271"/>
      <c r="NIN777" s="271"/>
      <c r="NIO777" s="271"/>
      <c r="NIP777" s="271"/>
      <c r="NIQ777" s="271"/>
      <c r="NIR777" s="271"/>
      <c r="NIS777" s="271"/>
      <c r="NIT777" s="271"/>
      <c r="NIU777" s="271"/>
      <c r="NIV777" s="271"/>
      <c r="NIW777" s="271"/>
      <c r="NIX777" s="271"/>
      <c r="NIY777" s="271"/>
      <c r="NIZ777" s="271"/>
      <c r="NJA777" s="271"/>
      <c r="NJB777" s="271"/>
      <c r="NJC777" s="271"/>
      <c r="NJD777" s="271"/>
      <c r="NJE777" s="271"/>
      <c r="NJF777" s="271"/>
      <c r="NJG777" s="271"/>
      <c r="NJH777" s="271"/>
      <c r="NJI777" s="271"/>
      <c r="NJJ777" s="271"/>
      <c r="NJK777" s="271"/>
      <c r="NJL777" s="271"/>
      <c r="NJM777" s="271"/>
      <c r="NJN777" s="271"/>
      <c r="NJO777" s="271"/>
      <c r="NJP777" s="271"/>
      <c r="NJQ777" s="271"/>
      <c r="NJR777" s="271"/>
      <c r="NJS777" s="271"/>
      <c r="NJT777" s="271"/>
      <c r="NJU777" s="271"/>
      <c r="NJV777" s="271"/>
      <c r="NJW777" s="271"/>
      <c r="NJX777" s="271"/>
      <c r="NJY777" s="271"/>
      <c r="NJZ777" s="271"/>
      <c r="NKA777" s="271"/>
      <c r="NKB777" s="271"/>
      <c r="NKC777" s="271"/>
      <c r="NKD777" s="271"/>
      <c r="NKE777" s="271"/>
      <c r="NKF777" s="271"/>
      <c r="NKG777" s="271"/>
      <c r="NKH777" s="271"/>
      <c r="NKI777" s="271"/>
      <c r="NKJ777" s="271"/>
      <c r="NKK777" s="271"/>
      <c r="NKL777" s="271"/>
      <c r="NKM777" s="271"/>
      <c r="NKN777" s="271"/>
      <c r="NKO777" s="271"/>
      <c r="NKP777" s="271"/>
      <c r="NKQ777" s="271"/>
      <c r="NKR777" s="271"/>
      <c r="NKS777" s="271"/>
      <c r="NKT777" s="271"/>
      <c r="NKU777" s="271"/>
      <c r="NKV777" s="271"/>
      <c r="NKW777" s="271"/>
      <c r="NKX777" s="271"/>
      <c r="NKY777" s="271"/>
      <c r="NKZ777" s="271"/>
      <c r="NLA777" s="271"/>
      <c r="NLB777" s="271"/>
      <c r="NLC777" s="271"/>
      <c r="NLD777" s="271"/>
      <c r="NLE777" s="271"/>
      <c r="NLF777" s="271"/>
      <c r="NLG777" s="271"/>
      <c r="NLH777" s="271"/>
      <c r="NLI777" s="271"/>
      <c r="NLJ777" s="271"/>
      <c r="NLK777" s="271"/>
      <c r="NLL777" s="271"/>
      <c r="NLM777" s="271"/>
      <c r="NLN777" s="271"/>
      <c r="NLO777" s="271"/>
      <c r="NLP777" s="271"/>
      <c r="NLQ777" s="271"/>
      <c r="NLR777" s="271"/>
      <c r="NLS777" s="271"/>
      <c r="NLT777" s="271"/>
      <c r="NLU777" s="271"/>
      <c r="NLV777" s="271"/>
      <c r="NLW777" s="271"/>
      <c r="NLX777" s="271"/>
      <c r="NLY777" s="271"/>
      <c r="NLZ777" s="271"/>
      <c r="NMA777" s="271"/>
      <c r="NMB777" s="271"/>
      <c r="NMC777" s="271"/>
      <c r="NMD777" s="271"/>
      <c r="NME777" s="271"/>
      <c r="NMF777" s="271"/>
      <c r="NMG777" s="271"/>
      <c r="NMH777" s="271"/>
      <c r="NMI777" s="271"/>
      <c r="NMJ777" s="271"/>
      <c r="NMK777" s="271"/>
      <c r="NML777" s="271"/>
      <c r="NMM777" s="271"/>
      <c r="NMN777" s="271"/>
      <c r="NMO777" s="271"/>
      <c r="NMP777" s="271"/>
      <c r="NMQ777" s="271"/>
      <c r="NMR777" s="271"/>
      <c r="NMS777" s="271"/>
      <c r="NMT777" s="271"/>
      <c r="NMU777" s="271"/>
      <c r="NMV777" s="271"/>
      <c r="NMW777" s="271"/>
      <c r="NMX777" s="271"/>
      <c r="NMY777" s="271"/>
      <c r="NMZ777" s="271"/>
      <c r="NNA777" s="271"/>
      <c r="NNB777" s="271"/>
      <c r="NNC777" s="271"/>
      <c r="NND777" s="271"/>
      <c r="NNE777" s="271"/>
      <c r="NNF777" s="271"/>
      <c r="NNG777" s="271"/>
      <c r="NNH777" s="271"/>
      <c r="NNI777" s="271"/>
      <c r="NNJ777" s="271"/>
      <c r="NNK777" s="271"/>
      <c r="NNL777" s="271"/>
      <c r="NNM777" s="271"/>
      <c r="NNN777" s="271"/>
      <c r="NNO777" s="271"/>
      <c r="NNP777" s="271"/>
      <c r="NNQ777" s="271"/>
      <c r="NNR777" s="271"/>
      <c r="NNS777" s="271"/>
      <c r="NNT777" s="271"/>
      <c r="NNU777" s="271"/>
      <c r="NNV777" s="271"/>
      <c r="NNW777" s="271"/>
      <c r="NNX777" s="271"/>
      <c r="NNY777" s="271"/>
      <c r="NNZ777" s="271"/>
      <c r="NOA777" s="271"/>
      <c r="NOB777" s="271"/>
      <c r="NOC777" s="271"/>
      <c r="NOD777" s="271"/>
      <c r="NOE777" s="271"/>
      <c r="NOF777" s="271"/>
      <c r="NOG777" s="271"/>
      <c r="NOH777" s="271"/>
      <c r="NOI777" s="271"/>
      <c r="NOJ777" s="271"/>
      <c r="NOK777" s="271"/>
      <c r="NOL777" s="271"/>
      <c r="NOM777" s="271"/>
      <c r="NON777" s="271"/>
      <c r="NOO777" s="271"/>
      <c r="NOP777" s="271"/>
      <c r="NOQ777" s="271"/>
      <c r="NOR777" s="271"/>
      <c r="NOS777" s="271"/>
      <c r="NOT777" s="271"/>
      <c r="NOU777" s="271"/>
      <c r="NOV777" s="271"/>
      <c r="NOW777" s="271"/>
      <c r="NOX777" s="271"/>
      <c r="NOY777" s="271"/>
      <c r="NOZ777" s="271"/>
      <c r="NPA777" s="271"/>
      <c r="NPB777" s="271"/>
      <c r="NPC777" s="271"/>
      <c r="NPD777" s="271"/>
      <c r="NPE777" s="271"/>
      <c r="NPF777" s="271"/>
      <c r="NPG777" s="271"/>
      <c r="NPH777" s="271"/>
      <c r="NPI777" s="271"/>
      <c r="NPJ777" s="271"/>
      <c r="NPK777" s="271"/>
      <c r="NPL777" s="271"/>
      <c r="NPM777" s="271"/>
      <c r="NPN777" s="271"/>
      <c r="NPO777" s="271"/>
      <c r="NPP777" s="271"/>
      <c r="NPQ777" s="271"/>
      <c r="NPR777" s="271"/>
      <c r="NPS777" s="271"/>
      <c r="NPT777" s="271"/>
      <c r="NPU777" s="271"/>
      <c r="NPV777" s="271"/>
      <c r="NPW777" s="271"/>
      <c r="NPX777" s="271"/>
      <c r="NPY777" s="271"/>
      <c r="NPZ777" s="271"/>
      <c r="NQA777" s="271"/>
      <c r="NQB777" s="271"/>
      <c r="NQC777" s="271"/>
      <c r="NQD777" s="271"/>
      <c r="NQE777" s="271"/>
      <c r="NQF777" s="271"/>
      <c r="NQG777" s="271"/>
      <c r="NQH777" s="271"/>
      <c r="NQI777" s="271"/>
      <c r="NQJ777" s="271"/>
      <c r="NQK777" s="271"/>
      <c r="NQL777" s="271"/>
      <c r="NQM777" s="271"/>
      <c r="NQN777" s="271"/>
      <c r="NQO777" s="271"/>
      <c r="NQP777" s="271"/>
      <c r="NQQ777" s="271"/>
      <c r="NQR777" s="271"/>
      <c r="NQS777" s="271"/>
      <c r="NQT777" s="271"/>
      <c r="NQU777" s="271"/>
      <c r="NQV777" s="271"/>
      <c r="NQW777" s="271"/>
      <c r="NQX777" s="271"/>
      <c r="NQY777" s="271"/>
      <c r="NQZ777" s="271"/>
      <c r="NRA777" s="271"/>
      <c r="NRB777" s="271"/>
      <c r="NRC777" s="271"/>
      <c r="NRD777" s="271"/>
      <c r="NRE777" s="271"/>
      <c r="NRF777" s="271"/>
      <c r="NRG777" s="271"/>
      <c r="NRH777" s="271"/>
      <c r="NRI777" s="271"/>
      <c r="NRJ777" s="271"/>
      <c r="NRK777" s="271"/>
      <c r="NRL777" s="271"/>
      <c r="NRM777" s="271"/>
      <c r="NRN777" s="271"/>
      <c r="NRO777" s="271"/>
      <c r="NRP777" s="271"/>
      <c r="NRQ777" s="271"/>
      <c r="NRR777" s="271"/>
      <c r="NRS777" s="271"/>
      <c r="NRT777" s="271"/>
      <c r="NRU777" s="271"/>
      <c r="NRV777" s="271"/>
      <c r="NRW777" s="271"/>
      <c r="NRX777" s="271"/>
      <c r="NRY777" s="271"/>
      <c r="NRZ777" s="271"/>
      <c r="NSA777" s="271"/>
      <c r="NSB777" s="271"/>
      <c r="NSC777" s="271"/>
      <c r="NSD777" s="271"/>
      <c r="NSE777" s="271"/>
      <c r="NSF777" s="271"/>
      <c r="NSG777" s="271"/>
      <c r="NSH777" s="271"/>
      <c r="NSI777" s="271"/>
      <c r="NSJ777" s="271"/>
      <c r="NSK777" s="271"/>
      <c r="NSL777" s="271"/>
      <c r="NSM777" s="271"/>
      <c r="NSN777" s="271"/>
      <c r="NSO777" s="271"/>
      <c r="NSP777" s="271"/>
      <c r="NSQ777" s="271"/>
      <c r="NSR777" s="271"/>
      <c r="NSS777" s="271"/>
      <c r="NST777" s="271"/>
      <c r="NSU777" s="271"/>
      <c r="NSV777" s="271"/>
      <c r="NSW777" s="271"/>
      <c r="NSX777" s="271"/>
      <c r="NSY777" s="271"/>
      <c r="NSZ777" s="271"/>
      <c r="NTA777" s="271"/>
      <c r="NTB777" s="271"/>
      <c r="NTC777" s="271"/>
      <c r="NTD777" s="271"/>
      <c r="NTE777" s="271"/>
      <c r="NTF777" s="271"/>
      <c r="NTG777" s="271"/>
      <c r="NTH777" s="271"/>
      <c r="NTI777" s="271"/>
      <c r="NTJ777" s="271"/>
      <c r="NTK777" s="271"/>
      <c r="NTL777" s="271"/>
      <c r="NTM777" s="271"/>
      <c r="NTN777" s="271"/>
      <c r="NTO777" s="271"/>
      <c r="NTP777" s="271"/>
      <c r="NTQ777" s="271"/>
      <c r="NTR777" s="271"/>
      <c r="NTS777" s="271"/>
      <c r="NTT777" s="271"/>
      <c r="NTU777" s="271"/>
      <c r="NTV777" s="271"/>
      <c r="NTW777" s="271"/>
      <c r="NTX777" s="271"/>
      <c r="NTY777" s="271"/>
      <c r="NTZ777" s="271"/>
      <c r="NUA777" s="271"/>
      <c r="NUB777" s="271"/>
      <c r="NUC777" s="271"/>
      <c r="NUD777" s="271"/>
      <c r="NUE777" s="271"/>
      <c r="NUF777" s="271"/>
      <c r="NUG777" s="271"/>
      <c r="NUH777" s="271"/>
      <c r="NUI777" s="271"/>
      <c r="NUJ777" s="271"/>
      <c r="NUK777" s="271"/>
      <c r="NUL777" s="271"/>
      <c r="NUM777" s="271"/>
      <c r="NUN777" s="271"/>
      <c r="NUO777" s="271"/>
      <c r="NUP777" s="271"/>
      <c r="NUQ777" s="271"/>
      <c r="NUR777" s="271"/>
      <c r="NUS777" s="271"/>
      <c r="NUT777" s="271"/>
      <c r="NUU777" s="271"/>
      <c r="NUV777" s="271"/>
      <c r="NUW777" s="271"/>
      <c r="NUX777" s="271"/>
      <c r="NUY777" s="271"/>
      <c r="NUZ777" s="271"/>
      <c r="NVA777" s="271"/>
      <c r="NVB777" s="271"/>
      <c r="NVC777" s="271"/>
      <c r="NVD777" s="271"/>
      <c r="NVE777" s="271"/>
      <c r="NVF777" s="271"/>
      <c r="NVG777" s="271"/>
      <c r="NVH777" s="271"/>
      <c r="NVI777" s="271"/>
      <c r="NVJ777" s="271"/>
      <c r="NVK777" s="271"/>
      <c r="NVL777" s="271"/>
      <c r="NVM777" s="271"/>
      <c r="NVN777" s="271"/>
      <c r="NVO777" s="271"/>
      <c r="NVP777" s="271"/>
      <c r="NVQ777" s="271"/>
      <c r="NVR777" s="271"/>
      <c r="NVS777" s="271"/>
      <c r="NVT777" s="271"/>
      <c r="NVU777" s="271"/>
      <c r="NVV777" s="271"/>
      <c r="NVW777" s="271"/>
      <c r="NVX777" s="271"/>
      <c r="NVY777" s="271"/>
      <c r="NVZ777" s="271"/>
      <c r="NWA777" s="271"/>
      <c r="NWB777" s="271"/>
      <c r="NWC777" s="271"/>
      <c r="NWD777" s="271"/>
      <c r="NWE777" s="271"/>
      <c r="NWF777" s="271"/>
      <c r="NWG777" s="271"/>
      <c r="NWH777" s="271"/>
      <c r="NWI777" s="271"/>
      <c r="NWJ777" s="271"/>
      <c r="NWK777" s="271"/>
      <c r="NWL777" s="271"/>
      <c r="NWM777" s="271"/>
      <c r="NWN777" s="271"/>
      <c r="NWO777" s="271"/>
      <c r="NWP777" s="271"/>
      <c r="NWQ777" s="271"/>
      <c r="NWR777" s="271"/>
      <c r="NWS777" s="271"/>
      <c r="NWT777" s="271"/>
      <c r="NWU777" s="271"/>
      <c r="NWV777" s="271"/>
      <c r="NWW777" s="271"/>
      <c r="NWX777" s="271"/>
      <c r="NWY777" s="271"/>
      <c r="NWZ777" s="271"/>
      <c r="NXA777" s="271"/>
      <c r="NXB777" s="271"/>
      <c r="NXC777" s="271"/>
      <c r="NXD777" s="271"/>
      <c r="NXE777" s="271"/>
      <c r="NXF777" s="271"/>
      <c r="NXG777" s="271"/>
      <c r="NXH777" s="271"/>
      <c r="NXI777" s="271"/>
      <c r="NXJ777" s="271"/>
      <c r="NXK777" s="271"/>
      <c r="NXL777" s="271"/>
      <c r="NXM777" s="271"/>
      <c r="NXN777" s="271"/>
      <c r="NXO777" s="271"/>
      <c r="NXP777" s="271"/>
      <c r="NXQ777" s="271"/>
      <c r="NXR777" s="271"/>
      <c r="NXS777" s="271"/>
      <c r="NXT777" s="271"/>
      <c r="NXU777" s="271"/>
      <c r="NXV777" s="271"/>
      <c r="NXW777" s="271"/>
      <c r="NXX777" s="271"/>
      <c r="NXY777" s="271"/>
      <c r="NXZ777" s="271"/>
      <c r="NYA777" s="271"/>
      <c r="NYB777" s="271"/>
      <c r="NYC777" s="271"/>
      <c r="NYD777" s="271"/>
      <c r="NYE777" s="271"/>
      <c r="NYF777" s="271"/>
      <c r="NYG777" s="271"/>
      <c r="NYH777" s="271"/>
      <c r="NYI777" s="271"/>
      <c r="NYJ777" s="271"/>
      <c r="NYK777" s="271"/>
      <c r="NYL777" s="271"/>
      <c r="NYM777" s="271"/>
      <c r="NYN777" s="271"/>
      <c r="NYO777" s="271"/>
      <c r="NYP777" s="271"/>
      <c r="NYQ777" s="271"/>
      <c r="NYR777" s="271"/>
      <c r="NYS777" s="271"/>
      <c r="NYT777" s="271"/>
      <c r="NYU777" s="271"/>
      <c r="NYV777" s="271"/>
      <c r="NYW777" s="271"/>
      <c r="NYX777" s="271"/>
      <c r="NYY777" s="271"/>
      <c r="NYZ777" s="271"/>
      <c r="NZA777" s="271"/>
      <c r="NZB777" s="271"/>
      <c r="NZC777" s="271"/>
      <c r="NZD777" s="271"/>
      <c r="NZE777" s="271"/>
      <c r="NZF777" s="271"/>
      <c r="NZG777" s="271"/>
      <c r="NZH777" s="271"/>
      <c r="NZI777" s="271"/>
      <c r="NZJ777" s="271"/>
      <c r="NZK777" s="271"/>
      <c r="NZL777" s="271"/>
      <c r="NZM777" s="271"/>
      <c r="NZN777" s="271"/>
      <c r="NZO777" s="271"/>
      <c r="NZP777" s="271"/>
      <c r="NZQ777" s="271"/>
      <c r="NZR777" s="271"/>
      <c r="NZS777" s="271"/>
      <c r="NZT777" s="271"/>
      <c r="NZU777" s="271"/>
      <c r="NZV777" s="271"/>
      <c r="NZW777" s="271"/>
      <c r="NZX777" s="271"/>
      <c r="NZY777" s="271"/>
      <c r="NZZ777" s="271"/>
      <c r="OAA777" s="271"/>
      <c r="OAB777" s="271"/>
      <c r="OAC777" s="271"/>
      <c r="OAD777" s="271"/>
      <c r="OAE777" s="271"/>
      <c r="OAF777" s="271"/>
      <c r="OAG777" s="271"/>
      <c r="OAH777" s="271"/>
      <c r="OAI777" s="271"/>
      <c r="OAJ777" s="271"/>
      <c r="OAK777" s="271"/>
      <c r="OAL777" s="271"/>
      <c r="OAM777" s="271"/>
      <c r="OAN777" s="271"/>
      <c r="OAO777" s="271"/>
      <c r="OAP777" s="271"/>
      <c r="OAQ777" s="271"/>
      <c r="OAR777" s="271"/>
      <c r="OAS777" s="271"/>
      <c r="OAT777" s="271"/>
      <c r="OAU777" s="271"/>
      <c r="OAV777" s="271"/>
      <c r="OAW777" s="271"/>
      <c r="OAX777" s="271"/>
      <c r="OAY777" s="271"/>
      <c r="OAZ777" s="271"/>
      <c r="OBA777" s="271"/>
      <c r="OBB777" s="271"/>
      <c r="OBC777" s="271"/>
      <c r="OBD777" s="271"/>
      <c r="OBE777" s="271"/>
      <c r="OBF777" s="271"/>
      <c r="OBG777" s="271"/>
      <c r="OBH777" s="271"/>
      <c r="OBI777" s="271"/>
      <c r="OBJ777" s="271"/>
      <c r="OBK777" s="271"/>
      <c r="OBL777" s="271"/>
      <c r="OBM777" s="271"/>
      <c r="OBN777" s="271"/>
      <c r="OBO777" s="271"/>
      <c r="OBP777" s="271"/>
      <c r="OBQ777" s="271"/>
      <c r="OBR777" s="271"/>
      <c r="OBS777" s="271"/>
      <c r="OBT777" s="271"/>
      <c r="OBU777" s="271"/>
      <c r="OBV777" s="271"/>
      <c r="OBW777" s="271"/>
      <c r="OBX777" s="271"/>
      <c r="OBY777" s="271"/>
      <c r="OBZ777" s="271"/>
      <c r="OCA777" s="271"/>
      <c r="OCB777" s="271"/>
      <c r="OCC777" s="271"/>
      <c r="OCD777" s="271"/>
      <c r="OCE777" s="271"/>
      <c r="OCF777" s="271"/>
      <c r="OCG777" s="271"/>
      <c r="OCH777" s="271"/>
      <c r="OCI777" s="271"/>
      <c r="OCJ777" s="271"/>
      <c r="OCK777" s="271"/>
      <c r="OCL777" s="271"/>
      <c r="OCM777" s="271"/>
      <c r="OCN777" s="271"/>
      <c r="OCO777" s="271"/>
      <c r="OCP777" s="271"/>
      <c r="OCQ777" s="271"/>
      <c r="OCR777" s="271"/>
      <c r="OCS777" s="271"/>
      <c r="OCT777" s="271"/>
      <c r="OCU777" s="271"/>
      <c r="OCV777" s="271"/>
      <c r="OCW777" s="271"/>
      <c r="OCX777" s="271"/>
      <c r="OCY777" s="271"/>
      <c r="OCZ777" s="271"/>
      <c r="ODA777" s="271"/>
      <c r="ODB777" s="271"/>
      <c r="ODC777" s="271"/>
      <c r="ODD777" s="271"/>
      <c r="ODE777" s="271"/>
      <c r="ODF777" s="271"/>
      <c r="ODG777" s="271"/>
      <c r="ODH777" s="271"/>
      <c r="ODI777" s="271"/>
      <c r="ODJ777" s="271"/>
      <c r="ODK777" s="271"/>
      <c r="ODL777" s="271"/>
      <c r="ODM777" s="271"/>
      <c r="ODN777" s="271"/>
      <c r="ODO777" s="271"/>
      <c r="ODP777" s="271"/>
      <c r="ODQ777" s="271"/>
      <c r="ODR777" s="271"/>
      <c r="ODS777" s="271"/>
      <c r="ODT777" s="271"/>
      <c r="ODU777" s="271"/>
      <c r="ODV777" s="271"/>
      <c r="ODW777" s="271"/>
      <c r="ODX777" s="271"/>
      <c r="ODY777" s="271"/>
      <c r="ODZ777" s="271"/>
      <c r="OEA777" s="271"/>
      <c r="OEB777" s="271"/>
      <c r="OEC777" s="271"/>
      <c r="OED777" s="271"/>
      <c r="OEE777" s="271"/>
      <c r="OEF777" s="271"/>
      <c r="OEG777" s="271"/>
      <c r="OEH777" s="271"/>
      <c r="OEI777" s="271"/>
      <c r="OEJ777" s="271"/>
      <c r="OEK777" s="271"/>
      <c r="OEL777" s="271"/>
      <c r="OEM777" s="271"/>
      <c r="OEN777" s="271"/>
      <c r="OEO777" s="271"/>
      <c r="OEP777" s="271"/>
      <c r="OEQ777" s="271"/>
      <c r="OER777" s="271"/>
      <c r="OES777" s="271"/>
      <c r="OET777" s="271"/>
      <c r="OEU777" s="271"/>
      <c r="OEV777" s="271"/>
      <c r="OEW777" s="271"/>
      <c r="OEX777" s="271"/>
      <c r="OEY777" s="271"/>
      <c r="OEZ777" s="271"/>
      <c r="OFA777" s="271"/>
      <c r="OFB777" s="271"/>
      <c r="OFC777" s="271"/>
      <c r="OFD777" s="271"/>
      <c r="OFE777" s="271"/>
      <c r="OFF777" s="271"/>
      <c r="OFG777" s="271"/>
      <c r="OFH777" s="271"/>
      <c r="OFI777" s="271"/>
      <c r="OFJ777" s="271"/>
      <c r="OFK777" s="271"/>
      <c r="OFL777" s="271"/>
      <c r="OFM777" s="271"/>
      <c r="OFN777" s="271"/>
      <c r="OFO777" s="271"/>
      <c r="OFP777" s="271"/>
      <c r="OFQ777" s="271"/>
      <c r="OFR777" s="271"/>
      <c r="OFS777" s="271"/>
      <c r="OFT777" s="271"/>
      <c r="OFU777" s="271"/>
      <c r="OFV777" s="271"/>
      <c r="OFW777" s="271"/>
      <c r="OFX777" s="271"/>
      <c r="OFY777" s="271"/>
      <c r="OFZ777" s="271"/>
      <c r="OGA777" s="271"/>
      <c r="OGB777" s="271"/>
      <c r="OGC777" s="271"/>
      <c r="OGD777" s="271"/>
      <c r="OGE777" s="271"/>
      <c r="OGF777" s="271"/>
      <c r="OGG777" s="271"/>
      <c r="OGH777" s="271"/>
      <c r="OGI777" s="271"/>
      <c r="OGJ777" s="271"/>
      <c r="OGK777" s="271"/>
      <c r="OGL777" s="271"/>
      <c r="OGM777" s="271"/>
      <c r="OGN777" s="271"/>
      <c r="OGO777" s="271"/>
      <c r="OGP777" s="271"/>
      <c r="OGQ777" s="271"/>
      <c r="OGR777" s="271"/>
      <c r="OGS777" s="271"/>
      <c r="OGT777" s="271"/>
      <c r="OGU777" s="271"/>
      <c r="OGV777" s="271"/>
      <c r="OGW777" s="271"/>
      <c r="OGX777" s="271"/>
      <c r="OGY777" s="271"/>
      <c r="OGZ777" s="271"/>
      <c r="OHA777" s="271"/>
      <c r="OHB777" s="271"/>
      <c r="OHC777" s="271"/>
      <c r="OHD777" s="271"/>
      <c r="OHE777" s="271"/>
      <c r="OHF777" s="271"/>
      <c r="OHG777" s="271"/>
      <c r="OHH777" s="271"/>
      <c r="OHI777" s="271"/>
      <c r="OHJ777" s="271"/>
      <c r="OHK777" s="271"/>
      <c r="OHL777" s="271"/>
      <c r="OHM777" s="271"/>
      <c r="OHN777" s="271"/>
      <c r="OHO777" s="271"/>
      <c r="OHP777" s="271"/>
      <c r="OHQ777" s="271"/>
      <c r="OHR777" s="271"/>
      <c r="OHS777" s="271"/>
      <c r="OHT777" s="271"/>
      <c r="OHU777" s="271"/>
      <c r="OHV777" s="271"/>
      <c r="OHW777" s="271"/>
      <c r="OHX777" s="271"/>
      <c r="OHY777" s="271"/>
      <c r="OHZ777" s="271"/>
      <c r="OIA777" s="271"/>
      <c r="OIB777" s="271"/>
      <c r="OIC777" s="271"/>
      <c r="OID777" s="271"/>
      <c r="OIE777" s="271"/>
      <c r="OIF777" s="271"/>
      <c r="OIG777" s="271"/>
      <c r="OIH777" s="271"/>
      <c r="OII777" s="271"/>
      <c r="OIJ777" s="271"/>
      <c r="OIK777" s="271"/>
      <c r="OIL777" s="271"/>
      <c r="OIM777" s="271"/>
      <c r="OIN777" s="271"/>
      <c r="OIO777" s="271"/>
      <c r="OIP777" s="271"/>
      <c r="OIQ777" s="271"/>
      <c r="OIR777" s="271"/>
      <c r="OIS777" s="271"/>
      <c r="OIT777" s="271"/>
      <c r="OIU777" s="271"/>
      <c r="OIV777" s="271"/>
      <c r="OIW777" s="271"/>
      <c r="OIX777" s="271"/>
      <c r="OIY777" s="271"/>
      <c r="OIZ777" s="271"/>
      <c r="OJA777" s="271"/>
      <c r="OJB777" s="271"/>
      <c r="OJC777" s="271"/>
      <c r="OJD777" s="271"/>
      <c r="OJE777" s="271"/>
      <c r="OJF777" s="271"/>
      <c r="OJG777" s="271"/>
      <c r="OJH777" s="271"/>
      <c r="OJI777" s="271"/>
      <c r="OJJ777" s="271"/>
      <c r="OJK777" s="271"/>
      <c r="OJL777" s="271"/>
      <c r="OJM777" s="271"/>
      <c r="OJN777" s="271"/>
      <c r="OJO777" s="271"/>
      <c r="OJP777" s="271"/>
      <c r="OJQ777" s="271"/>
      <c r="OJR777" s="271"/>
      <c r="OJS777" s="271"/>
      <c r="OJT777" s="271"/>
      <c r="OJU777" s="271"/>
      <c r="OJV777" s="271"/>
      <c r="OJW777" s="271"/>
      <c r="OJX777" s="271"/>
      <c r="OJY777" s="271"/>
      <c r="OJZ777" s="271"/>
      <c r="OKA777" s="271"/>
      <c r="OKB777" s="271"/>
      <c r="OKC777" s="271"/>
      <c r="OKD777" s="271"/>
      <c r="OKE777" s="271"/>
      <c r="OKF777" s="271"/>
      <c r="OKG777" s="271"/>
      <c r="OKH777" s="271"/>
      <c r="OKI777" s="271"/>
      <c r="OKJ777" s="271"/>
      <c r="OKK777" s="271"/>
      <c r="OKL777" s="271"/>
      <c r="OKM777" s="271"/>
      <c r="OKN777" s="271"/>
      <c r="OKO777" s="271"/>
      <c r="OKP777" s="271"/>
      <c r="OKQ777" s="271"/>
      <c r="OKR777" s="271"/>
      <c r="OKS777" s="271"/>
      <c r="OKT777" s="271"/>
      <c r="OKU777" s="271"/>
      <c r="OKV777" s="271"/>
      <c r="OKW777" s="271"/>
      <c r="OKX777" s="271"/>
      <c r="OKY777" s="271"/>
      <c r="OKZ777" s="271"/>
      <c r="OLA777" s="271"/>
      <c r="OLB777" s="271"/>
      <c r="OLC777" s="271"/>
      <c r="OLD777" s="271"/>
      <c r="OLE777" s="271"/>
      <c r="OLF777" s="271"/>
      <c r="OLG777" s="271"/>
      <c r="OLH777" s="271"/>
      <c r="OLI777" s="271"/>
      <c r="OLJ777" s="271"/>
      <c r="OLK777" s="271"/>
      <c r="OLL777" s="271"/>
      <c r="OLM777" s="271"/>
      <c r="OLN777" s="271"/>
      <c r="OLO777" s="271"/>
      <c r="OLP777" s="271"/>
      <c r="OLQ777" s="271"/>
      <c r="OLR777" s="271"/>
      <c r="OLS777" s="271"/>
      <c r="OLT777" s="271"/>
      <c r="OLU777" s="271"/>
      <c r="OLV777" s="271"/>
      <c r="OLW777" s="271"/>
      <c r="OLX777" s="271"/>
      <c r="OLY777" s="271"/>
      <c r="OLZ777" s="271"/>
      <c r="OMA777" s="271"/>
      <c r="OMB777" s="271"/>
      <c r="OMC777" s="271"/>
      <c r="OMD777" s="271"/>
      <c r="OME777" s="271"/>
      <c r="OMF777" s="271"/>
      <c r="OMG777" s="271"/>
      <c r="OMH777" s="271"/>
      <c r="OMI777" s="271"/>
      <c r="OMJ777" s="271"/>
      <c r="OMK777" s="271"/>
      <c r="OML777" s="271"/>
      <c r="OMM777" s="271"/>
      <c r="OMN777" s="271"/>
      <c r="OMO777" s="271"/>
      <c r="OMP777" s="271"/>
      <c r="OMQ777" s="271"/>
      <c r="OMR777" s="271"/>
      <c r="OMS777" s="271"/>
      <c r="OMT777" s="271"/>
      <c r="OMU777" s="271"/>
      <c r="OMV777" s="271"/>
      <c r="OMW777" s="271"/>
      <c r="OMX777" s="271"/>
      <c r="OMY777" s="271"/>
      <c r="OMZ777" s="271"/>
      <c r="ONA777" s="271"/>
      <c r="ONB777" s="271"/>
      <c r="ONC777" s="271"/>
      <c r="OND777" s="271"/>
      <c r="ONE777" s="271"/>
      <c r="ONF777" s="271"/>
      <c r="ONG777" s="271"/>
      <c r="ONH777" s="271"/>
      <c r="ONI777" s="271"/>
      <c r="ONJ777" s="271"/>
      <c r="ONK777" s="271"/>
      <c r="ONL777" s="271"/>
      <c r="ONM777" s="271"/>
      <c r="ONN777" s="271"/>
      <c r="ONO777" s="271"/>
      <c r="ONP777" s="271"/>
      <c r="ONQ777" s="271"/>
      <c r="ONR777" s="271"/>
      <c r="ONS777" s="271"/>
      <c r="ONT777" s="271"/>
      <c r="ONU777" s="271"/>
      <c r="ONV777" s="271"/>
      <c r="ONW777" s="271"/>
      <c r="ONX777" s="271"/>
      <c r="ONY777" s="271"/>
      <c r="ONZ777" s="271"/>
      <c r="OOA777" s="271"/>
      <c r="OOB777" s="271"/>
      <c r="OOC777" s="271"/>
      <c r="OOD777" s="271"/>
      <c r="OOE777" s="271"/>
      <c r="OOF777" s="271"/>
      <c r="OOG777" s="271"/>
      <c r="OOH777" s="271"/>
      <c r="OOI777" s="271"/>
      <c r="OOJ777" s="271"/>
      <c r="OOK777" s="271"/>
      <c r="OOL777" s="271"/>
      <c r="OOM777" s="271"/>
      <c r="OON777" s="271"/>
      <c r="OOO777" s="271"/>
      <c r="OOP777" s="271"/>
      <c r="OOQ777" s="271"/>
      <c r="OOR777" s="271"/>
      <c r="OOS777" s="271"/>
      <c r="OOT777" s="271"/>
      <c r="OOU777" s="271"/>
      <c r="OOV777" s="271"/>
      <c r="OOW777" s="271"/>
      <c r="OOX777" s="271"/>
      <c r="OOY777" s="271"/>
      <c r="OOZ777" s="271"/>
      <c r="OPA777" s="271"/>
      <c r="OPB777" s="271"/>
      <c r="OPC777" s="271"/>
      <c r="OPD777" s="271"/>
      <c r="OPE777" s="271"/>
      <c r="OPF777" s="271"/>
      <c r="OPG777" s="271"/>
      <c r="OPH777" s="271"/>
      <c r="OPI777" s="271"/>
      <c r="OPJ777" s="271"/>
      <c r="OPK777" s="271"/>
      <c r="OPL777" s="271"/>
      <c r="OPM777" s="271"/>
      <c r="OPN777" s="271"/>
      <c r="OPO777" s="271"/>
      <c r="OPP777" s="271"/>
      <c r="OPQ777" s="271"/>
      <c r="OPR777" s="271"/>
      <c r="OPS777" s="271"/>
      <c r="OPT777" s="271"/>
      <c r="OPU777" s="271"/>
      <c r="OPV777" s="271"/>
      <c r="OPW777" s="271"/>
      <c r="OPX777" s="271"/>
      <c r="OPY777" s="271"/>
      <c r="OPZ777" s="271"/>
      <c r="OQA777" s="271"/>
      <c r="OQB777" s="271"/>
      <c r="OQC777" s="271"/>
      <c r="OQD777" s="271"/>
      <c r="OQE777" s="271"/>
      <c r="OQF777" s="271"/>
      <c r="OQG777" s="271"/>
      <c r="OQH777" s="271"/>
      <c r="OQI777" s="271"/>
      <c r="OQJ777" s="271"/>
      <c r="OQK777" s="271"/>
      <c r="OQL777" s="271"/>
      <c r="OQM777" s="271"/>
      <c r="OQN777" s="271"/>
      <c r="OQO777" s="271"/>
      <c r="OQP777" s="271"/>
      <c r="OQQ777" s="271"/>
      <c r="OQR777" s="271"/>
      <c r="OQS777" s="271"/>
      <c r="OQT777" s="271"/>
      <c r="OQU777" s="271"/>
      <c r="OQV777" s="271"/>
      <c r="OQW777" s="271"/>
      <c r="OQX777" s="271"/>
      <c r="OQY777" s="271"/>
      <c r="OQZ777" s="271"/>
      <c r="ORA777" s="271"/>
      <c r="ORB777" s="271"/>
      <c r="ORC777" s="271"/>
      <c r="ORD777" s="271"/>
      <c r="ORE777" s="271"/>
      <c r="ORF777" s="271"/>
      <c r="ORG777" s="271"/>
      <c r="ORH777" s="271"/>
      <c r="ORI777" s="271"/>
      <c r="ORJ777" s="271"/>
      <c r="ORK777" s="271"/>
      <c r="ORL777" s="271"/>
      <c r="ORM777" s="271"/>
      <c r="ORN777" s="271"/>
      <c r="ORO777" s="271"/>
      <c r="ORP777" s="271"/>
      <c r="ORQ777" s="271"/>
      <c r="ORR777" s="271"/>
      <c r="ORS777" s="271"/>
      <c r="ORT777" s="271"/>
      <c r="ORU777" s="271"/>
      <c r="ORV777" s="271"/>
      <c r="ORW777" s="271"/>
      <c r="ORX777" s="271"/>
      <c r="ORY777" s="271"/>
      <c r="ORZ777" s="271"/>
      <c r="OSA777" s="271"/>
      <c r="OSB777" s="271"/>
      <c r="OSC777" s="271"/>
      <c r="OSD777" s="271"/>
      <c r="OSE777" s="271"/>
      <c r="OSF777" s="271"/>
      <c r="OSG777" s="271"/>
      <c r="OSH777" s="271"/>
      <c r="OSI777" s="271"/>
      <c r="OSJ777" s="271"/>
      <c r="OSK777" s="271"/>
      <c r="OSL777" s="271"/>
      <c r="OSM777" s="271"/>
      <c r="OSN777" s="271"/>
      <c r="OSO777" s="271"/>
      <c r="OSP777" s="271"/>
      <c r="OSQ777" s="271"/>
      <c r="OSR777" s="271"/>
      <c r="OSS777" s="271"/>
      <c r="OST777" s="271"/>
      <c r="OSU777" s="271"/>
      <c r="OSV777" s="271"/>
      <c r="OSW777" s="271"/>
      <c r="OSX777" s="271"/>
      <c r="OSY777" s="271"/>
      <c r="OSZ777" s="271"/>
      <c r="OTA777" s="271"/>
      <c r="OTB777" s="271"/>
      <c r="OTC777" s="271"/>
      <c r="OTD777" s="271"/>
      <c r="OTE777" s="271"/>
      <c r="OTF777" s="271"/>
      <c r="OTG777" s="271"/>
      <c r="OTH777" s="271"/>
      <c r="OTI777" s="271"/>
      <c r="OTJ777" s="271"/>
      <c r="OTK777" s="271"/>
      <c r="OTL777" s="271"/>
      <c r="OTM777" s="271"/>
      <c r="OTN777" s="271"/>
      <c r="OTO777" s="271"/>
      <c r="OTP777" s="271"/>
      <c r="OTQ777" s="271"/>
      <c r="OTR777" s="271"/>
      <c r="OTS777" s="271"/>
      <c r="OTT777" s="271"/>
      <c r="OTU777" s="271"/>
      <c r="OTV777" s="271"/>
      <c r="OTW777" s="271"/>
      <c r="OTX777" s="271"/>
      <c r="OTY777" s="271"/>
      <c r="OTZ777" s="271"/>
      <c r="OUA777" s="271"/>
      <c r="OUB777" s="271"/>
      <c r="OUC777" s="271"/>
      <c r="OUD777" s="271"/>
      <c r="OUE777" s="271"/>
      <c r="OUF777" s="271"/>
      <c r="OUG777" s="271"/>
      <c r="OUH777" s="271"/>
      <c r="OUI777" s="271"/>
      <c r="OUJ777" s="271"/>
      <c r="OUK777" s="271"/>
      <c r="OUL777" s="271"/>
      <c r="OUM777" s="271"/>
      <c r="OUN777" s="271"/>
      <c r="OUO777" s="271"/>
      <c r="OUP777" s="271"/>
      <c r="OUQ777" s="271"/>
      <c r="OUR777" s="271"/>
      <c r="OUS777" s="271"/>
      <c r="OUT777" s="271"/>
      <c r="OUU777" s="271"/>
      <c r="OUV777" s="271"/>
      <c r="OUW777" s="271"/>
      <c r="OUX777" s="271"/>
      <c r="OUY777" s="271"/>
      <c r="OUZ777" s="271"/>
      <c r="OVA777" s="271"/>
      <c r="OVB777" s="271"/>
      <c r="OVC777" s="271"/>
      <c r="OVD777" s="271"/>
      <c r="OVE777" s="271"/>
      <c r="OVF777" s="271"/>
      <c r="OVG777" s="271"/>
      <c r="OVH777" s="271"/>
      <c r="OVI777" s="271"/>
      <c r="OVJ777" s="271"/>
      <c r="OVK777" s="271"/>
      <c r="OVL777" s="271"/>
      <c r="OVM777" s="271"/>
      <c r="OVN777" s="271"/>
      <c r="OVO777" s="271"/>
      <c r="OVP777" s="271"/>
      <c r="OVQ777" s="271"/>
      <c r="OVR777" s="271"/>
      <c r="OVS777" s="271"/>
      <c r="OVT777" s="271"/>
      <c r="OVU777" s="271"/>
      <c r="OVV777" s="271"/>
      <c r="OVW777" s="271"/>
      <c r="OVX777" s="271"/>
      <c r="OVY777" s="271"/>
      <c r="OVZ777" s="271"/>
      <c r="OWA777" s="271"/>
      <c r="OWB777" s="271"/>
      <c r="OWC777" s="271"/>
      <c r="OWD777" s="271"/>
      <c r="OWE777" s="271"/>
      <c r="OWF777" s="271"/>
      <c r="OWG777" s="271"/>
      <c r="OWH777" s="271"/>
      <c r="OWI777" s="271"/>
      <c r="OWJ777" s="271"/>
      <c r="OWK777" s="271"/>
      <c r="OWL777" s="271"/>
      <c r="OWM777" s="271"/>
      <c r="OWN777" s="271"/>
      <c r="OWO777" s="271"/>
      <c r="OWP777" s="271"/>
      <c r="OWQ777" s="271"/>
      <c r="OWR777" s="271"/>
      <c r="OWS777" s="271"/>
      <c r="OWT777" s="271"/>
      <c r="OWU777" s="271"/>
      <c r="OWV777" s="271"/>
      <c r="OWW777" s="271"/>
      <c r="OWX777" s="271"/>
      <c r="OWY777" s="271"/>
      <c r="OWZ777" s="271"/>
      <c r="OXA777" s="271"/>
      <c r="OXB777" s="271"/>
      <c r="OXC777" s="271"/>
      <c r="OXD777" s="271"/>
      <c r="OXE777" s="271"/>
      <c r="OXF777" s="271"/>
      <c r="OXG777" s="271"/>
      <c r="OXH777" s="271"/>
      <c r="OXI777" s="271"/>
      <c r="OXJ777" s="271"/>
      <c r="OXK777" s="271"/>
      <c r="OXL777" s="271"/>
      <c r="OXM777" s="271"/>
      <c r="OXN777" s="271"/>
      <c r="OXO777" s="271"/>
      <c r="OXP777" s="271"/>
      <c r="OXQ777" s="271"/>
      <c r="OXR777" s="271"/>
      <c r="OXS777" s="271"/>
      <c r="OXT777" s="271"/>
      <c r="OXU777" s="271"/>
      <c r="OXV777" s="271"/>
      <c r="OXW777" s="271"/>
      <c r="OXX777" s="271"/>
      <c r="OXY777" s="271"/>
      <c r="OXZ777" s="271"/>
      <c r="OYA777" s="271"/>
      <c r="OYB777" s="271"/>
      <c r="OYC777" s="271"/>
      <c r="OYD777" s="271"/>
      <c r="OYE777" s="271"/>
      <c r="OYF777" s="271"/>
      <c r="OYG777" s="271"/>
      <c r="OYH777" s="271"/>
      <c r="OYI777" s="271"/>
      <c r="OYJ777" s="271"/>
      <c r="OYK777" s="271"/>
      <c r="OYL777" s="271"/>
      <c r="OYM777" s="271"/>
      <c r="OYN777" s="271"/>
      <c r="OYO777" s="271"/>
      <c r="OYP777" s="271"/>
      <c r="OYQ777" s="271"/>
      <c r="OYR777" s="271"/>
      <c r="OYS777" s="271"/>
      <c r="OYT777" s="271"/>
      <c r="OYU777" s="271"/>
      <c r="OYV777" s="271"/>
      <c r="OYW777" s="271"/>
      <c r="OYX777" s="271"/>
      <c r="OYY777" s="271"/>
      <c r="OYZ777" s="271"/>
      <c r="OZA777" s="271"/>
      <c r="OZB777" s="271"/>
      <c r="OZC777" s="271"/>
      <c r="OZD777" s="271"/>
      <c r="OZE777" s="271"/>
      <c r="OZF777" s="271"/>
      <c r="OZG777" s="271"/>
      <c r="OZH777" s="271"/>
      <c r="OZI777" s="271"/>
      <c r="OZJ777" s="271"/>
      <c r="OZK777" s="271"/>
      <c r="OZL777" s="271"/>
      <c r="OZM777" s="271"/>
      <c r="OZN777" s="271"/>
      <c r="OZO777" s="271"/>
      <c r="OZP777" s="271"/>
      <c r="OZQ777" s="271"/>
      <c r="OZR777" s="271"/>
      <c r="OZS777" s="271"/>
      <c r="OZT777" s="271"/>
      <c r="OZU777" s="271"/>
      <c r="OZV777" s="271"/>
      <c r="OZW777" s="271"/>
      <c r="OZX777" s="271"/>
      <c r="OZY777" s="271"/>
      <c r="OZZ777" s="271"/>
      <c r="PAA777" s="271"/>
      <c r="PAB777" s="271"/>
      <c r="PAC777" s="271"/>
      <c r="PAD777" s="271"/>
      <c r="PAE777" s="271"/>
      <c r="PAF777" s="271"/>
      <c r="PAG777" s="271"/>
      <c r="PAH777" s="271"/>
      <c r="PAI777" s="271"/>
      <c r="PAJ777" s="271"/>
      <c r="PAK777" s="271"/>
      <c r="PAL777" s="271"/>
      <c r="PAM777" s="271"/>
      <c r="PAN777" s="271"/>
      <c r="PAO777" s="271"/>
      <c r="PAP777" s="271"/>
      <c r="PAQ777" s="271"/>
      <c r="PAR777" s="271"/>
      <c r="PAS777" s="271"/>
      <c r="PAT777" s="271"/>
      <c r="PAU777" s="271"/>
      <c r="PAV777" s="271"/>
      <c r="PAW777" s="271"/>
      <c r="PAX777" s="271"/>
      <c r="PAY777" s="271"/>
      <c r="PAZ777" s="271"/>
      <c r="PBA777" s="271"/>
      <c r="PBB777" s="271"/>
      <c r="PBC777" s="271"/>
      <c r="PBD777" s="271"/>
      <c r="PBE777" s="271"/>
      <c r="PBF777" s="271"/>
      <c r="PBG777" s="271"/>
      <c r="PBH777" s="271"/>
      <c r="PBI777" s="271"/>
      <c r="PBJ777" s="271"/>
      <c r="PBK777" s="271"/>
      <c r="PBL777" s="271"/>
      <c r="PBM777" s="271"/>
      <c r="PBN777" s="271"/>
      <c r="PBO777" s="271"/>
      <c r="PBP777" s="271"/>
      <c r="PBQ777" s="271"/>
      <c r="PBR777" s="271"/>
      <c r="PBS777" s="271"/>
      <c r="PBT777" s="271"/>
      <c r="PBU777" s="271"/>
      <c r="PBV777" s="271"/>
      <c r="PBW777" s="271"/>
      <c r="PBX777" s="271"/>
      <c r="PBY777" s="271"/>
      <c r="PBZ777" s="271"/>
      <c r="PCA777" s="271"/>
      <c r="PCB777" s="271"/>
      <c r="PCC777" s="271"/>
      <c r="PCD777" s="271"/>
      <c r="PCE777" s="271"/>
      <c r="PCF777" s="271"/>
      <c r="PCG777" s="271"/>
      <c r="PCH777" s="271"/>
      <c r="PCI777" s="271"/>
      <c r="PCJ777" s="271"/>
      <c r="PCK777" s="271"/>
      <c r="PCL777" s="271"/>
      <c r="PCM777" s="271"/>
      <c r="PCN777" s="271"/>
      <c r="PCO777" s="271"/>
      <c r="PCP777" s="271"/>
      <c r="PCQ777" s="271"/>
      <c r="PCR777" s="271"/>
      <c r="PCS777" s="271"/>
      <c r="PCT777" s="271"/>
      <c r="PCU777" s="271"/>
      <c r="PCV777" s="271"/>
      <c r="PCW777" s="271"/>
      <c r="PCX777" s="271"/>
      <c r="PCY777" s="271"/>
      <c r="PCZ777" s="271"/>
      <c r="PDA777" s="271"/>
      <c r="PDB777" s="271"/>
      <c r="PDC777" s="271"/>
      <c r="PDD777" s="271"/>
      <c r="PDE777" s="271"/>
      <c r="PDF777" s="271"/>
      <c r="PDG777" s="271"/>
      <c r="PDH777" s="271"/>
      <c r="PDI777" s="271"/>
      <c r="PDJ777" s="271"/>
      <c r="PDK777" s="271"/>
      <c r="PDL777" s="271"/>
      <c r="PDM777" s="271"/>
      <c r="PDN777" s="271"/>
      <c r="PDO777" s="271"/>
      <c r="PDP777" s="271"/>
      <c r="PDQ777" s="271"/>
      <c r="PDR777" s="271"/>
      <c r="PDS777" s="271"/>
      <c r="PDT777" s="271"/>
      <c r="PDU777" s="271"/>
      <c r="PDV777" s="271"/>
      <c r="PDW777" s="271"/>
      <c r="PDX777" s="271"/>
      <c r="PDY777" s="271"/>
      <c r="PDZ777" s="271"/>
      <c r="PEA777" s="271"/>
      <c r="PEB777" s="271"/>
      <c r="PEC777" s="271"/>
      <c r="PED777" s="271"/>
      <c r="PEE777" s="271"/>
      <c r="PEF777" s="271"/>
      <c r="PEG777" s="271"/>
      <c r="PEH777" s="271"/>
      <c r="PEI777" s="271"/>
      <c r="PEJ777" s="271"/>
      <c r="PEK777" s="271"/>
      <c r="PEL777" s="271"/>
      <c r="PEM777" s="271"/>
      <c r="PEN777" s="271"/>
      <c r="PEO777" s="271"/>
      <c r="PEP777" s="271"/>
      <c r="PEQ777" s="271"/>
      <c r="PER777" s="271"/>
      <c r="PES777" s="271"/>
      <c r="PET777" s="271"/>
      <c r="PEU777" s="271"/>
      <c r="PEV777" s="271"/>
      <c r="PEW777" s="271"/>
      <c r="PEX777" s="271"/>
      <c r="PEY777" s="271"/>
      <c r="PEZ777" s="271"/>
      <c r="PFA777" s="271"/>
      <c r="PFB777" s="271"/>
      <c r="PFC777" s="271"/>
      <c r="PFD777" s="271"/>
      <c r="PFE777" s="271"/>
      <c r="PFF777" s="271"/>
      <c r="PFG777" s="271"/>
      <c r="PFH777" s="271"/>
      <c r="PFI777" s="271"/>
      <c r="PFJ777" s="271"/>
      <c r="PFK777" s="271"/>
      <c r="PFL777" s="271"/>
      <c r="PFM777" s="271"/>
      <c r="PFN777" s="271"/>
      <c r="PFO777" s="271"/>
      <c r="PFP777" s="271"/>
      <c r="PFQ777" s="271"/>
      <c r="PFR777" s="271"/>
      <c r="PFS777" s="271"/>
      <c r="PFT777" s="271"/>
      <c r="PFU777" s="271"/>
      <c r="PFV777" s="271"/>
      <c r="PFW777" s="271"/>
      <c r="PFX777" s="271"/>
      <c r="PFY777" s="271"/>
      <c r="PFZ777" s="271"/>
      <c r="PGA777" s="271"/>
      <c r="PGB777" s="271"/>
      <c r="PGC777" s="271"/>
      <c r="PGD777" s="271"/>
      <c r="PGE777" s="271"/>
      <c r="PGF777" s="271"/>
      <c r="PGG777" s="271"/>
      <c r="PGH777" s="271"/>
      <c r="PGI777" s="271"/>
      <c r="PGJ777" s="271"/>
      <c r="PGK777" s="271"/>
      <c r="PGL777" s="271"/>
      <c r="PGM777" s="271"/>
      <c r="PGN777" s="271"/>
      <c r="PGO777" s="271"/>
      <c r="PGP777" s="271"/>
      <c r="PGQ777" s="271"/>
      <c r="PGR777" s="271"/>
      <c r="PGS777" s="271"/>
      <c r="PGT777" s="271"/>
      <c r="PGU777" s="271"/>
      <c r="PGV777" s="271"/>
      <c r="PGW777" s="271"/>
      <c r="PGX777" s="271"/>
      <c r="PGY777" s="271"/>
      <c r="PGZ777" s="271"/>
      <c r="PHA777" s="271"/>
      <c r="PHB777" s="271"/>
      <c r="PHC777" s="271"/>
      <c r="PHD777" s="271"/>
      <c r="PHE777" s="271"/>
      <c r="PHF777" s="271"/>
      <c r="PHG777" s="271"/>
      <c r="PHH777" s="271"/>
      <c r="PHI777" s="271"/>
      <c r="PHJ777" s="271"/>
      <c r="PHK777" s="271"/>
      <c r="PHL777" s="271"/>
      <c r="PHM777" s="271"/>
      <c r="PHN777" s="271"/>
      <c r="PHO777" s="271"/>
      <c r="PHP777" s="271"/>
      <c r="PHQ777" s="271"/>
      <c r="PHR777" s="271"/>
      <c r="PHS777" s="271"/>
      <c r="PHT777" s="271"/>
      <c r="PHU777" s="271"/>
      <c r="PHV777" s="271"/>
      <c r="PHW777" s="271"/>
      <c r="PHX777" s="271"/>
      <c r="PHY777" s="271"/>
      <c r="PHZ777" s="271"/>
      <c r="PIA777" s="271"/>
      <c r="PIB777" s="271"/>
      <c r="PIC777" s="271"/>
      <c r="PID777" s="271"/>
      <c r="PIE777" s="271"/>
      <c r="PIF777" s="271"/>
      <c r="PIG777" s="271"/>
      <c r="PIH777" s="271"/>
      <c r="PII777" s="271"/>
      <c r="PIJ777" s="271"/>
      <c r="PIK777" s="271"/>
      <c r="PIL777" s="271"/>
      <c r="PIM777" s="271"/>
      <c r="PIN777" s="271"/>
      <c r="PIO777" s="271"/>
      <c r="PIP777" s="271"/>
      <c r="PIQ777" s="271"/>
      <c r="PIR777" s="271"/>
      <c r="PIS777" s="271"/>
      <c r="PIT777" s="271"/>
      <c r="PIU777" s="271"/>
      <c r="PIV777" s="271"/>
      <c r="PIW777" s="271"/>
      <c r="PIX777" s="271"/>
      <c r="PIY777" s="271"/>
      <c r="PIZ777" s="271"/>
      <c r="PJA777" s="271"/>
      <c r="PJB777" s="271"/>
      <c r="PJC777" s="271"/>
      <c r="PJD777" s="271"/>
      <c r="PJE777" s="271"/>
      <c r="PJF777" s="271"/>
      <c r="PJG777" s="271"/>
      <c r="PJH777" s="271"/>
      <c r="PJI777" s="271"/>
      <c r="PJJ777" s="271"/>
      <c r="PJK777" s="271"/>
      <c r="PJL777" s="271"/>
      <c r="PJM777" s="271"/>
      <c r="PJN777" s="271"/>
      <c r="PJO777" s="271"/>
      <c r="PJP777" s="271"/>
      <c r="PJQ777" s="271"/>
      <c r="PJR777" s="271"/>
      <c r="PJS777" s="271"/>
      <c r="PJT777" s="271"/>
      <c r="PJU777" s="271"/>
      <c r="PJV777" s="271"/>
      <c r="PJW777" s="271"/>
      <c r="PJX777" s="271"/>
      <c r="PJY777" s="271"/>
      <c r="PJZ777" s="271"/>
      <c r="PKA777" s="271"/>
      <c r="PKB777" s="271"/>
      <c r="PKC777" s="271"/>
      <c r="PKD777" s="271"/>
      <c r="PKE777" s="271"/>
      <c r="PKF777" s="271"/>
      <c r="PKG777" s="271"/>
      <c r="PKH777" s="271"/>
      <c r="PKI777" s="271"/>
      <c r="PKJ777" s="271"/>
      <c r="PKK777" s="271"/>
      <c r="PKL777" s="271"/>
      <c r="PKM777" s="271"/>
      <c r="PKN777" s="271"/>
      <c r="PKO777" s="271"/>
      <c r="PKP777" s="271"/>
      <c r="PKQ777" s="271"/>
      <c r="PKR777" s="271"/>
      <c r="PKS777" s="271"/>
      <c r="PKT777" s="271"/>
      <c r="PKU777" s="271"/>
      <c r="PKV777" s="271"/>
      <c r="PKW777" s="271"/>
      <c r="PKX777" s="271"/>
      <c r="PKY777" s="271"/>
      <c r="PKZ777" s="271"/>
      <c r="PLA777" s="271"/>
      <c r="PLB777" s="271"/>
      <c r="PLC777" s="271"/>
      <c r="PLD777" s="271"/>
      <c r="PLE777" s="271"/>
      <c r="PLF777" s="271"/>
      <c r="PLG777" s="271"/>
      <c r="PLH777" s="271"/>
      <c r="PLI777" s="271"/>
      <c r="PLJ777" s="271"/>
      <c r="PLK777" s="271"/>
      <c r="PLL777" s="271"/>
      <c r="PLM777" s="271"/>
      <c r="PLN777" s="271"/>
      <c r="PLO777" s="271"/>
      <c r="PLP777" s="271"/>
      <c r="PLQ777" s="271"/>
      <c r="PLR777" s="271"/>
      <c r="PLS777" s="271"/>
      <c r="PLT777" s="271"/>
      <c r="PLU777" s="271"/>
      <c r="PLV777" s="271"/>
      <c r="PLW777" s="271"/>
      <c r="PLX777" s="271"/>
      <c r="PLY777" s="271"/>
      <c r="PLZ777" s="271"/>
      <c r="PMA777" s="271"/>
      <c r="PMB777" s="271"/>
      <c r="PMC777" s="271"/>
      <c r="PMD777" s="271"/>
      <c r="PME777" s="271"/>
      <c r="PMF777" s="271"/>
      <c r="PMG777" s="271"/>
      <c r="PMH777" s="271"/>
      <c r="PMI777" s="271"/>
      <c r="PMJ777" s="271"/>
      <c r="PMK777" s="271"/>
      <c r="PML777" s="271"/>
      <c r="PMM777" s="271"/>
      <c r="PMN777" s="271"/>
      <c r="PMO777" s="271"/>
      <c r="PMP777" s="271"/>
      <c r="PMQ777" s="271"/>
      <c r="PMR777" s="271"/>
      <c r="PMS777" s="271"/>
      <c r="PMT777" s="271"/>
      <c r="PMU777" s="271"/>
      <c r="PMV777" s="271"/>
      <c r="PMW777" s="271"/>
      <c r="PMX777" s="271"/>
      <c r="PMY777" s="271"/>
      <c r="PMZ777" s="271"/>
      <c r="PNA777" s="271"/>
      <c r="PNB777" s="271"/>
      <c r="PNC777" s="271"/>
      <c r="PND777" s="271"/>
      <c r="PNE777" s="271"/>
      <c r="PNF777" s="271"/>
      <c r="PNG777" s="271"/>
      <c r="PNH777" s="271"/>
      <c r="PNI777" s="271"/>
      <c r="PNJ777" s="271"/>
      <c r="PNK777" s="271"/>
      <c r="PNL777" s="271"/>
      <c r="PNM777" s="271"/>
      <c r="PNN777" s="271"/>
      <c r="PNO777" s="271"/>
      <c r="PNP777" s="271"/>
      <c r="PNQ777" s="271"/>
      <c r="PNR777" s="271"/>
      <c r="PNS777" s="271"/>
      <c r="PNT777" s="271"/>
      <c r="PNU777" s="271"/>
      <c r="PNV777" s="271"/>
      <c r="PNW777" s="271"/>
      <c r="PNX777" s="271"/>
      <c r="PNY777" s="271"/>
      <c r="PNZ777" s="271"/>
      <c r="POA777" s="271"/>
      <c r="POB777" s="271"/>
      <c r="POC777" s="271"/>
      <c r="POD777" s="271"/>
      <c r="POE777" s="271"/>
      <c r="POF777" s="271"/>
      <c r="POG777" s="271"/>
      <c r="POH777" s="271"/>
      <c r="POI777" s="271"/>
      <c r="POJ777" s="271"/>
      <c r="POK777" s="271"/>
      <c r="POL777" s="271"/>
      <c r="POM777" s="271"/>
      <c r="PON777" s="271"/>
      <c r="POO777" s="271"/>
      <c r="POP777" s="271"/>
      <c r="POQ777" s="271"/>
      <c r="POR777" s="271"/>
      <c r="POS777" s="271"/>
      <c r="POT777" s="271"/>
      <c r="POU777" s="271"/>
      <c r="POV777" s="271"/>
      <c r="POW777" s="271"/>
      <c r="POX777" s="271"/>
      <c r="POY777" s="271"/>
      <c r="POZ777" s="271"/>
      <c r="PPA777" s="271"/>
      <c r="PPB777" s="271"/>
      <c r="PPC777" s="271"/>
      <c r="PPD777" s="271"/>
      <c r="PPE777" s="271"/>
      <c r="PPF777" s="271"/>
      <c r="PPG777" s="271"/>
      <c r="PPH777" s="271"/>
      <c r="PPI777" s="271"/>
      <c r="PPJ777" s="271"/>
      <c r="PPK777" s="271"/>
      <c r="PPL777" s="271"/>
      <c r="PPM777" s="271"/>
      <c r="PPN777" s="271"/>
      <c r="PPO777" s="271"/>
      <c r="PPP777" s="271"/>
      <c r="PPQ777" s="271"/>
      <c r="PPR777" s="271"/>
      <c r="PPS777" s="271"/>
      <c r="PPT777" s="271"/>
      <c r="PPU777" s="271"/>
      <c r="PPV777" s="271"/>
      <c r="PPW777" s="271"/>
      <c r="PPX777" s="271"/>
      <c r="PPY777" s="271"/>
      <c r="PPZ777" s="271"/>
      <c r="PQA777" s="271"/>
      <c r="PQB777" s="271"/>
      <c r="PQC777" s="271"/>
      <c r="PQD777" s="271"/>
      <c r="PQE777" s="271"/>
      <c r="PQF777" s="271"/>
      <c r="PQG777" s="271"/>
      <c r="PQH777" s="271"/>
      <c r="PQI777" s="271"/>
      <c r="PQJ777" s="271"/>
      <c r="PQK777" s="271"/>
      <c r="PQL777" s="271"/>
      <c r="PQM777" s="271"/>
      <c r="PQN777" s="271"/>
      <c r="PQO777" s="271"/>
      <c r="PQP777" s="271"/>
      <c r="PQQ777" s="271"/>
      <c r="PQR777" s="271"/>
      <c r="PQS777" s="271"/>
      <c r="PQT777" s="271"/>
      <c r="PQU777" s="271"/>
      <c r="PQV777" s="271"/>
      <c r="PQW777" s="271"/>
      <c r="PQX777" s="271"/>
      <c r="PQY777" s="271"/>
      <c r="PQZ777" s="271"/>
      <c r="PRA777" s="271"/>
      <c r="PRB777" s="271"/>
      <c r="PRC777" s="271"/>
      <c r="PRD777" s="271"/>
      <c r="PRE777" s="271"/>
      <c r="PRF777" s="271"/>
      <c r="PRG777" s="271"/>
      <c r="PRH777" s="271"/>
      <c r="PRI777" s="271"/>
      <c r="PRJ777" s="271"/>
      <c r="PRK777" s="271"/>
      <c r="PRL777" s="271"/>
      <c r="PRM777" s="271"/>
      <c r="PRN777" s="271"/>
      <c r="PRO777" s="271"/>
      <c r="PRP777" s="271"/>
      <c r="PRQ777" s="271"/>
      <c r="PRR777" s="271"/>
      <c r="PRS777" s="271"/>
      <c r="PRT777" s="271"/>
      <c r="PRU777" s="271"/>
      <c r="PRV777" s="271"/>
      <c r="PRW777" s="271"/>
      <c r="PRX777" s="271"/>
      <c r="PRY777" s="271"/>
      <c r="PRZ777" s="271"/>
      <c r="PSA777" s="271"/>
      <c r="PSB777" s="271"/>
      <c r="PSC777" s="271"/>
      <c r="PSD777" s="271"/>
      <c r="PSE777" s="271"/>
      <c r="PSF777" s="271"/>
      <c r="PSG777" s="271"/>
      <c r="PSH777" s="271"/>
      <c r="PSI777" s="271"/>
      <c r="PSJ777" s="271"/>
      <c r="PSK777" s="271"/>
      <c r="PSL777" s="271"/>
      <c r="PSM777" s="271"/>
      <c r="PSN777" s="271"/>
      <c r="PSO777" s="271"/>
      <c r="PSP777" s="271"/>
      <c r="PSQ777" s="271"/>
      <c r="PSR777" s="271"/>
      <c r="PSS777" s="271"/>
      <c r="PST777" s="271"/>
      <c r="PSU777" s="271"/>
      <c r="PSV777" s="271"/>
      <c r="PSW777" s="271"/>
      <c r="PSX777" s="271"/>
      <c r="PSY777" s="271"/>
      <c r="PSZ777" s="271"/>
      <c r="PTA777" s="271"/>
      <c r="PTB777" s="271"/>
      <c r="PTC777" s="271"/>
      <c r="PTD777" s="271"/>
      <c r="PTE777" s="271"/>
      <c r="PTF777" s="271"/>
      <c r="PTG777" s="271"/>
      <c r="PTH777" s="271"/>
      <c r="PTI777" s="271"/>
      <c r="PTJ777" s="271"/>
      <c r="PTK777" s="271"/>
      <c r="PTL777" s="271"/>
      <c r="PTM777" s="271"/>
      <c r="PTN777" s="271"/>
      <c r="PTO777" s="271"/>
      <c r="PTP777" s="271"/>
      <c r="PTQ777" s="271"/>
      <c r="PTR777" s="271"/>
      <c r="PTS777" s="271"/>
      <c r="PTT777" s="271"/>
      <c r="PTU777" s="271"/>
      <c r="PTV777" s="271"/>
      <c r="PTW777" s="271"/>
      <c r="PTX777" s="271"/>
      <c r="PTY777" s="271"/>
      <c r="PTZ777" s="271"/>
      <c r="PUA777" s="271"/>
      <c r="PUB777" s="271"/>
      <c r="PUC777" s="271"/>
      <c r="PUD777" s="271"/>
      <c r="PUE777" s="271"/>
      <c r="PUF777" s="271"/>
      <c r="PUG777" s="271"/>
      <c r="PUH777" s="271"/>
      <c r="PUI777" s="271"/>
      <c r="PUJ777" s="271"/>
      <c r="PUK777" s="271"/>
      <c r="PUL777" s="271"/>
      <c r="PUM777" s="271"/>
      <c r="PUN777" s="271"/>
      <c r="PUO777" s="271"/>
      <c r="PUP777" s="271"/>
      <c r="PUQ777" s="271"/>
      <c r="PUR777" s="271"/>
      <c r="PUS777" s="271"/>
      <c r="PUT777" s="271"/>
      <c r="PUU777" s="271"/>
      <c r="PUV777" s="271"/>
      <c r="PUW777" s="271"/>
      <c r="PUX777" s="271"/>
      <c r="PUY777" s="271"/>
      <c r="PUZ777" s="271"/>
      <c r="PVA777" s="271"/>
      <c r="PVB777" s="271"/>
      <c r="PVC777" s="271"/>
      <c r="PVD777" s="271"/>
      <c r="PVE777" s="271"/>
      <c r="PVF777" s="271"/>
      <c r="PVG777" s="271"/>
      <c r="PVH777" s="271"/>
      <c r="PVI777" s="271"/>
      <c r="PVJ777" s="271"/>
      <c r="PVK777" s="271"/>
      <c r="PVL777" s="271"/>
      <c r="PVM777" s="271"/>
      <c r="PVN777" s="271"/>
      <c r="PVO777" s="271"/>
      <c r="PVP777" s="271"/>
      <c r="PVQ777" s="271"/>
      <c r="PVR777" s="271"/>
      <c r="PVS777" s="271"/>
      <c r="PVT777" s="271"/>
      <c r="PVU777" s="271"/>
      <c r="PVV777" s="271"/>
      <c r="PVW777" s="271"/>
      <c r="PVX777" s="271"/>
      <c r="PVY777" s="271"/>
      <c r="PVZ777" s="271"/>
      <c r="PWA777" s="271"/>
      <c r="PWB777" s="271"/>
      <c r="PWC777" s="271"/>
      <c r="PWD777" s="271"/>
      <c r="PWE777" s="271"/>
      <c r="PWF777" s="271"/>
      <c r="PWG777" s="271"/>
      <c r="PWH777" s="271"/>
      <c r="PWI777" s="271"/>
      <c r="PWJ777" s="271"/>
      <c r="PWK777" s="271"/>
      <c r="PWL777" s="271"/>
      <c r="PWM777" s="271"/>
      <c r="PWN777" s="271"/>
      <c r="PWO777" s="271"/>
      <c r="PWP777" s="271"/>
      <c r="PWQ777" s="271"/>
      <c r="PWR777" s="271"/>
      <c r="PWS777" s="271"/>
      <c r="PWT777" s="271"/>
      <c r="PWU777" s="271"/>
      <c r="PWV777" s="271"/>
      <c r="PWW777" s="271"/>
      <c r="PWX777" s="271"/>
      <c r="PWY777" s="271"/>
      <c r="PWZ777" s="271"/>
      <c r="PXA777" s="271"/>
      <c r="PXB777" s="271"/>
      <c r="PXC777" s="271"/>
      <c r="PXD777" s="271"/>
      <c r="PXE777" s="271"/>
      <c r="PXF777" s="271"/>
      <c r="PXG777" s="271"/>
      <c r="PXH777" s="271"/>
      <c r="PXI777" s="271"/>
      <c r="PXJ777" s="271"/>
      <c r="PXK777" s="271"/>
      <c r="PXL777" s="271"/>
      <c r="PXM777" s="271"/>
      <c r="PXN777" s="271"/>
      <c r="PXO777" s="271"/>
      <c r="PXP777" s="271"/>
      <c r="PXQ777" s="271"/>
      <c r="PXR777" s="271"/>
      <c r="PXS777" s="271"/>
      <c r="PXT777" s="271"/>
      <c r="PXU777" s="271"/>
      <c r="PXV777" s="271"/>
      <c r="PXW777" s="271"/>
      <c r="PXX777" s="271"/>
      <c r="PXY777" s="271"/>
      <c r="PXZ777" s="271"/>
      <c r="PYA777" s="271"/>
      <c r="PYB777" s="271"/>
      <c r="PYC777" s="271"/>
      <c r="PYD777" s="271"/>
      <c r="PYE777" s="271"/>
      <c r="PYF777" s="271"/>
      <c r="PYG777" s="271"/>
      <c r="PYH777" s="271"/>
      <c r="PYI777" s="271"/>
      <c r="PYJ777" s="271"/>
      <c r="PYK777" s="271"/>
      <c r="PYL777" s="271"/>
      <c r="PYM777" s="271"/>
      <c r="PYN777" s="271"/>
      <c r="PYO777" s="271"/>
      <c r="PYP777" s="271"/>
      <c r="PYQ777" s="271"/>
      <c r="PYR777" s="271"/>
      <c r="PYS777" s="271"/>
      <c r="PYT777" s="271"/>
      <c r="PYU777" s="271"/>
      <c r="PYV777" s="271"/>
      <c r="PYW777" s="271"/>
      <c r="PYX777" s="271"/>
      <c r="PYY777" s="271"/>
      <c r="PYZ777" s="271"/>
      <c r="PZA777" s="271"/>
      <c r="PZB777" s="271"/>
      <c r="PZC777" s="271"/>
      <c r="PZD777" s="271"/>
      <c r="PZE777" s="271"/>
      <c r="PZF777" s="271"/>
      <c r="PZG777" s="271"/>
      <c r="PZH777" s="271"/>
      <c r="PZI777" s="271"/>
      <c r="PZJ777" s="271"/>
      <c r="PZK777" s="271"/>
      <c r="PZL777" s="271"/>
      <c r="PZM777" s="271"/>
      <c r="PZN777" s="271"/>
      <c r="PZO777" s="271"/>
      <c r="PZP777" s="271"/>
      <c r="PZQ777" s="271"/>
      <c r="PZR777" s="271"/>
      <c r="PZS777" s="271"/>
      <c r="PZT777" s="271"/>
      <c r="PZU777" s="271"/>
      <c r="PZV777" s="271"/>
      <c r="PZW777" s="271"/>
      <c r="PZX777" s="271"/>
      <c r="PZY777" s="271"/>
      <c r="PZZ777" s="271"/>
      <c r="QAA777" s="271"/>
      <c r="QAB777" s="271"/>
      <c r="QAC777" s="271"/>
      <c r="QAD777" s="271"/>
      <c r="QAE777" s="271"/>
      <c r="QAF777" s="271"/>
      <c r="QAG777" s="271"/>
      <c r="QAH777" s="271"/>
      <c r="QAI777" s="271"/>
      <c r="QAJ777" s="271"/>
      <c r="QAK777" s="271"/>
      <c r="QAL777" s="271"/>
      <c r="QAM777" s="271"/>
      <c r="QAN777" s="271"/>
      <c r="QAO777" s="271"/>
      <c r="QAP777" s="271"/>
      <c r="QAQ777" s="271"/>
      <c r="QAR777" s="271"/>
      <c r="QAS777" s="271"/>
      <c r="QAT777" s="271"/>
      <c r="QAU777" s="271"/>
      <c r="QAV777" s="271"/>
      <c r="QAW777" s="271"/>
      <c r="QAX777" s="271"/>
      <c r="QAY777" s="271"/>
      <c r="QAZ777" s="271"/>
      <c r="QBA777" s="271"/>
      <c r="QBB777" s="271"/>
      <c r="QBC777" s="271"/>
      <c r="QBD777" s="271"/>
      <c r="QBE777" s="271"/>
      <c r="QBF777" s="271"/>
      <c r="QBG777" s="271"/>
      <c r="QBH777" s="271"/>
      <c r="QBI777" s="271"/>
      <c r="QBJ777" s="271"/>
      <c r="QBK777" s="271"/>
      <c r="QBL777" s="271"/>
      <c r="QBM777" s="271"/>
      <c r="QBN777" s="271"/>
      <c r="QBO777" s="271"/>
      <c r="QBP777" s="271"/>
      <c r="QBQ777" s="271"/>
      <c r="QBR777" s="271"/>
      <c r="QBS777" s="271"/>
      <c r="QBT777" s="271"/>
      <c r="QBU777" s="271"/>
      <c r="QBV777" s="271"/>
      <c r="QBW777" s="271"/>
      <c r="QBX777" s="271"/>
      <c r="QBY777" s="271"/>
      <c r="QBZ777" s="271"/>
      <c r="QCA777" s="271"/>
      <c r="QCB777" s="271"/>
      <c r="QCC777" s="271"/>
      <c r="QCD777" s="271"/>
      <c r="QCE777" s="271"/>
      <c r="QCF777" s="271"/>
      <c r="QCG777" s="271"/>
      <c r="QCH777" s="271"/>
      <c r="QCI777" s="271"/>
      <c r="QCJ777" s="271"/>
      <c r="QCK777" s="271"/>
      <c r="QCL777" s="271"/>
      <c r="QCM777" s="271"/>
      <c r="QCN777" s="271"/>
      <c r="QCO777" s="271"/>
      <c r="QCP777" s="271"/>
      <c r="QCQ777" s="271"/>
      <c r="QCR777" s="271"/>
      <c r="QCS777" s="271"/>
      <c r="QCT777" s="271"/>
      <c r="QCU777" s="271"/>
      <c r="QCV777" s="271"/>
      <c r="QCW777" s="271"/>
      <c r="QCX777" s="271"/>
      <c r="QCY777" s="271"/>
      <c r="QCZ777" s="271"/>
      <c r="QDA777" s="271"/>
      <c r="QDB777" s="271"/>
      <c r="QDC777" s="271"/>
      <c r="QDD777" s="271"/>
      <c r="QDE777" s="271"/>
      <c r="QDF777" s="271"/>
      <c r="QDG777" s="271"/>
      <c r="QDH777" s="271"/>
      <c r="QDI777" s="271"/>
      <c r="QDJ777" s="271"/>
      <c r="QDK777" s="271"/>
      <c r="QDL777" s="271"/>
      <c r="QDM777" s="271"/>
      <c r="QDN777" s="271"/>
      <c r="QDO777" s="271"/>
      <c r="QDP777" s="271"/>
      <c r="QDQ777" s="271"/>
      <c r="QDR777" s="271"/>
      <c r="QDS777" s="271"/>
      <c r="QDT777" s="271"/>
      <c r="QDU777" s="271"/>
      <c r="QDV777" s="271"/>
      <c r="QDW777" s="271"/>
      <c r="QDX777" s="271"/>
      <c r="QDY777" s="271"/>
      <c r="QDZ777" s="271"/>
      <c r="QEA777" s="271"/>
      <c r="QEB777" s="271"/>
      <c r="QEC777" s="271"/>
      <c r="QED777" s="271"/>
      <c r="QEE777" s="271"/>
      <c r="QEF777" s="271"/>
      <c r="QEG777" s="271"/>
      <c r="QEH777" s="271"/>
      <c r="QEI777" s="271"/>
      <c r="QEJ777" s="271"/>
      <c r="QEK777" s="271"/>
      <c r="QEL777" s="271"/>
      <c r="QEM777" s="271"/>
      <c r="QEN777" s="271"/>
      <c r="QEO777" s="271"/>
      <c r="QEP777" s="271"/>
      <c r="QEQ777" s="271"/>
      <c r="QER777" s="271"/>
      <c r="QES777" s="271"/>
      <c r="QET777" s="271"/>
      <c r="QEU777" s="271"/>
      <c r="QEV777" s="271"/>
      <c r="QEW777" s="271"/>
      <c r="QEX777" s="271"/>
      <c r="QEY777" s="271"/>
      <c r="QEZ777" s="271"/>
      <c r="QFA777" s="271"/>
      <c r="QFB777" s="271"/>
      <c r="QFC777" s="271"/>
      <c r="QFD777" s="271"/>
      <c r="QFE777" s="271"/>
      <c r="QFF777" s="271"/>
      <c r="QFG777" s="271"/>
      <c r="QFH777" s="271"/>
      <c r="QFI777" s="271"/>
      <c r="QFJ777" s="271"/>
      <c r="QFK777" s="271"/>
      <c r="QFL777" s="271"/>
      <c r="QFM777" s="271"/>
      <c r="QFN777" s="271"/>
      <c r="QFO777" s="271"/>
      <c r="QFP777" s="271"/>
      <c r="QFQ777" s="271"/>
      <c r="QFR777" s="271"/>
      <c r="QFS777" s="271"/>
      <c r="QFT777" s="271"/>
      <c r="QFU777" s="271"/>
      <c r="QFV777" s="271"/>
      <c r="QFW777" s="271"/>
      <c r="QFX777" s="271"/>
      <c r="QFY777" s="271"/>
      <c r="QFZ777" s="271"/>
      <c r="QGA777" s="271"/>
      <c r="QGB777" s="271"/>
      <c r="QGC777" s="271"/>
      <c r="QGD777" s="271"/>
      <c r="QGE777" s="271"/>
      <c r="QGF777" s="271"/>
      <c r="QGG777" s="271"/>
      <c r="QGH777" s="271"/>
      <c r="QGI777" s="271"/>
      <c r="QGJ777" s="271"/>
      <c r="QGK777" s="271"/>
      <c r="QGL777" s="271"/>
      <c r="QGM777" s="271"/>
      <c r="QGN777" s="271"/>
      <c r="QGO777" s="271"/>
      <c r="QGP777" s="271"/>
      <c r="QGQ777" s="271"/>
      <c r="QGR777" s="271"/>
      <c r="QGS777" s="271"/>
      <c r="QGT777" s="271"/>
      <c r="QGU777" s="271"/>
      <c r="QGV777" s="271"/>
      <c r="QGW777" s="271"/>
      <c r="QGX777" s="271"/>
      <c r="QGY777" s="271"/>
      <c r="QGZ777" s="271"/>
      <c r="QHA777" s="271"/>
      <c r="QHB777" s="271"/>
      <c r="QHC777" s="271"/>
      <c r="QHD777" s="271"/>
      <c r="QHE777" s="271"/>
      <c r="QHF777" s="271"/>
      <c r="QHG777" s="271"/>
      <c r="QHH777" s="271"/>
      <c r="QHI777" s="271"/>
      <c r="QHJ777" s="271"/>
      <c r="QHK777" s="271"/>
      <c r="QHL777" s="271"/>
      <c r="QHM777" s="271"/>
      <c r="QHN777" s="271"/>
      <c r="QHO777" s="271"/>
      <c r="QHP777" s="271"/>
      <c r="QHQ777" s="271"/>
      <c r="QHR777" s="271"/>
      <c r="QHS777" s="271"/>
      <c r="QHT777" s="271"/>
      <c r="QHU777" s="271"/>
      <c r="QHV777" s="271"/>
      <c r="QHW777" s="271"/>
      <c r="QHX777" s="271"/>
      <c r="QHY777" s="271"/>
      <c r="QHZ777" s="271"/>
      <c r="QIA777" s="271"/>
      <c r="QIB777" s="271"/>
      <c r="QIC777" s="271"/>
      <c r="QID777" s="271"/>
      <c r="QIE777" s="271"/>
      <c r="QIF777" s="271"/>
      <c r="QIG777" s="271"/>
      <c r="QIH777" s="271"/>
      <c r="QII777" s="271"/>
      <c r="QIJ777" s="271"/>
      <c r="QIK777" s="271"/>
      <c r="QIL777" s="271"/>
      <c r="QIM777" s="271"/>
      <c r="QIN777" s="271"/>
      <c r="QIO777" s="271"/>
      <c r="QIP777" s="271"/>
      <c r="QIQ777" s="271"/>
      <c r="QIR777" s="271"/>
      <c r="QIS777" s="271"/>
      <c r="QIT777" s="271"/>
      <c r="QIU777" s="271"/>
      <c r="QIV777" s="271"/>
      <c r="QIW777" s="271"/>
      <c r="QIX777" s="271"/>
      <c r="QIY777" s="271"/>
      <c r="QIZ777" s="271"/>
      <c r="QJA777" s="271"/>
      <c r="QJB777" s="271"/>
      <c r="QJC777" s="271"/>
      <c r="QJD777" s="271"/>
      <c r="QJE777" s="271"/>
      <c r="QJF777" s="271"/>
      <c r="QJG777" s="271"/>
      <c r="QJH777" s="271"/>
      <c r="QJI777" s="271"/>
      <c r="QJJ777" s="271"/>
      <c r="QJK777" s="271"/>
      <c r="QJL777" s="271"/>
      <c r="QJM777" s="271"/>
      <c r="QJN777" s="271"/>
      <c r="QJO777" s="271"/>
      <c r="QJP777" s="271"/>
      <c r="QJQ777" s="271"/>
      <c r="QJR777" s="271"/>
      <c r="QJS777" s="271"/>
      <c r="QJT777" s="271"/>
      <c r="QJU777" s="271"/>
      <c r="QJV777" s="271"/>
      <c r="QJW777" s="271"/>
      <c r="QJX777" s="271"/>
      <c r="QJY777" s="271"/>
      <c r="QJZ777" s="271"/>
      <c r="QKA777" s="271"/>
      <c r="QKB777" s="271"/>
      <c r="QKC777" s="271"/>
      <c r="QKD777" s="271"/>
      <c r="QKE777" s="271"/>
      <c r="QKF777" s="271"/>
      <c r="QKG777" s="271"/>
      <c r="QKH777" s="271"/>
      <c r="QKI777" s="271"/>
      <c r="QKJ777" s="271"/>
      <c r="QKK777" s="271"/>
      <c r="QKL777" s="271"/>
      <c r="QKM777" s="271"/>
      <c r="QKN777" s="271"/>
      <c r="QKO777" s="271"/>
      <c r="QKP777" s="271"/>
      <c r="QKQ777" s="271"/>
      <c r="QKR777" s="271"/>
      <c r="QKS777" s="271"/>
      <c r="QKT777" s="271"/>
      <c r="QKU777" s="271"/>
      <c r="QKV777" s="271"/>
      <c r="QKW777" s="271"/>
      <c r="QKX777" s="271"/>
      <c r="QKY777" s="271"/>
      <c r="QKZ777" s="271"/>
      <c r="QLA777" s="271"/>
      <c r="QLB777" s="271"/>
      <c r="QLC777" s="271"/>
      <c r="QLD777" s="271"/>
      <c r="QLE777" s="271"/>
      <c r="QLF777" s="271"/>
      <c r="QLG777" s="271"/>
      <c r="QLH777" s="271"/>
      <c r="QLI777" s="271"/>
      <c r="QLJ777" s="271"/>
      <c r="QLK777" s="271"/>
      <c r="QLL777" s="271"/>
      <c r="QLM777" s="271"/>
      <c r="QLN777" s="271"/>
      <c r="QLO777" s="271"/>
      <c r="QLP777" s="271"/>
      <c r="QLQ777" s="271"/>
      <c r="QLR777" s="271"/>
      <c r="QLS777" s="271"/>
      <c r="QLT777" s="271"/>
      <c r="QLU777" s="271"/>
      <c r="QLV777" s="271"/>
      <c r="QLW777" s="271"/>
      <c r="QLX777" s="271"/>
      <c r="QLY777" s="271"/>
      <c r="QLZ777" s="271"/>
      <c r="QMA777" s="271"/>
      <c r="QMB777" s="271"/>
      <c r="QMC777" s="271"/>
      <c r="QMD777" s="271"/>
      <c r="QME777" s="271"/>
      <c r="QMF777" s="271"/>
      <c r="QMG777" s="271"/>
      <c r="QMH777" s="271"/>
      <c r="QMI777" s="271"/>
      <c r="QMJ777" s="271"/>
      <c r="QMK777" s="271"/>
      <c r="QML777" s="271"/>
      <c r="QMM777" s="271"/>
      <c r="QMN777" s="271"/>
      <c r="QMO777" s="271"/>
      <c r="QMP777" s="271"/>
      <c r="QMQ777" s="271"/>
      <c r="QMR777" s="271"/>
      <c r="QMS777" s="271"/>
      <c r="QMT777" s="271"/>
      <c r="QMU777" s="271"/>
      <c r="QMV777" s="271"/>
      <c r="QMW777" s="271"/>
      <c r="QMX777" s="271"/>
      <c r="QMY777" s="271"/>
      <c r="QMZ777" s="271"/>
      <c r="QNA777" s="271"/>
      <c r="QNB777" s="271"/>
      <c r="QNC777" s="271"/>
      <c r="QND777" s="271"/>
      <c r="QNE777" s="271"/>
      <c r="QNF777" s="271"/>
      <c r="QNG777" s="271"/>
      <c r="QNH777" s="271"/>
      <c r="QNI777" s="271"/>
      <c r="QNJ777" s="271"/>
      <c r="QNK777" s="271"/>
      <c r="QNL777" s="271"/>
      <c r="QNM777" s="271"/>
      <c r="QNN777" s="271"/>
      <c r="QNO777" s="271"/>
      <c r="QNP777" s="271"/>
      <c r="QNQ777" s="271"/>
      <c r="QNR777" s="271"/>
      <c r="QNS777" s="271"/>
      <c r="QNT777" s="271"/>
      <c r="QNU777" s="271"/>
      <c r="QNV777" s="271"/>
      <c r="QNW777" s="271"/>
      <c r="QNX777" s="271"/>
      <c r="QNY777" s="271"/>
      <c r="QNZ777" s="271"/>
      <c r="QOA777" s="271"/>
      <c r="QOB777" s="271"/>
      <c r="QOC777" s="271"/>
      <c r="QOD777" s="271"/>
      <c r="QOE777" s="271"/>
      <c r="QOF777" s="271"/>
      <c r="QOG777" s="271"/>
      <c r="QOH777" s="271"/>
      <c r="QOI777" s="271"/>
      <c r="QOJ777" s="271"/>
      <c r="QOK777" s="271"/>
      <c r="QOL777" s="271"/>
      <c r="QOM777" s="271"/>
      <c r="QON777" s="271"/>
      <c r="QOO777" s="271"/>
      <c r="QOP777" s="271"/>
      <c r="QOQ777" s="271"/>
      <c r="QOR777" s="271"/>
      <c r="QOS777" s="271"/>
      <c r="QOT777" s="271"/>
      <c r="QOU777" s="271"/>
      <c r="QOV777" s="271"/>
      <c r="QOW777" s="271"/>
      <c r="QOX777" s="271"/>
      <c r="QOY777" s="271"/>
      <c r="QOZ777" s="271"/>
      <c r="QPA777" s="271"/>
      <c r="QPB777" s="271"/>
      <c r="QPC777" s="271"/>
      <c r="QPD777" s="271"/>
      <c r="QPE777" s="271"/>
      <c r="QPF777" s="271"/>
      <c r="QPG777" s="271"/>
      <c r="QPH777" s="271"/>
      <c r="QPI777" s="271"/>
      <c r="QPJ777" s="271"/>
      <c r="QPK777" s="271"/>
      <c r="QPL777" s="271"/>
      <c r="QPM777" s="271"/>
      <c r="QPN777" s="271"/>
      <c r="QPO777" s="271"/>
      <c r="QPP777" s="271"/>
      <c r="QPQ777" s="271"/>
      <c r="QPR777" s="271"/>
      <c r="QPS777" s="271"/>
      <c r="QPT777" s="271"/>
      <c r="QPU777" s="271"/>
      <c r="QPV777" s="271"/>
      <c r="QPW777" s="271"/>
      <c r="QPX777" s="271"/>
      <c r="QPY777" s="271"/>
      <c r="QPZ777" s="271"/>
      <c r="QQA777" s="271"/>
      <c r="QQB777" s="271"/>
      <c r="QQC777" s="271"/>
      <c r="QQD777" s="271"/>
      <c r="QQE777" s="271"/>
      <c r="QQF777" s="271"/>
      <c r="QQG777" s="271"/>
      <c r="QQH777" s="271"/>
      <c r="QQI777" s="271"/>
      <c r="QQJ777" s="271"/>
      <c r="QQK777" s="271"/>
      <c r="QQL777" s="271"/>
      <c r="QQM777" s="271"/>
      <c r="QQN777" s="271"/>
      <c r="QQO777" s="271"/>
      <c r="QQP777" s="271"/>
      <c r="QQQ777" s="271"/>
      <c r="QQR777" s="271"/>
      <c r="QQS777" s="271"/>
      <c r="QQT777" s="271"/>
      <c r="QQU777" s="271"/>
      <c r="QQV777" s="271"/>
      <c r="QQW777" s="271"/>
      <c r="QQX777" s="271"/>
      <c r="QQY777" s="271"/>
      <c r="QQZ777" s="271"/>
      <c r="QRA777" s="271"/>
      <c r="QRB777" s="271"/>
      <c r="QRC777" s="271"/>
      <c r="QRD777" s="271"/>
      <c r="QRE777" s="271"/>
      <c r="QRF777" s="271"/>
      <c r="QRG777" s="271"/>
      <c r="QRH777" s="271"/>
      <c r="QRI777" s="271"/>
      <c r="QRJ777" s="271"/>
      <c r="QRK777" s="271"/>
      <c r="QRL777" s="271"/>
      <c r="QRM777" s="271"/>
      <c r="QRN777" s="271"/>
      <c r="QRO777" s="271"/>
      <c r="QRP777" s="271"/>
      <c r="QRQ777" s="271"/>
      <c r="QRR777" s="271"/>
      <c r="QRS777" s="271"/>
      <c r="QRT777" s="271"/>
      <c r="QRU777" s="271"/>
      <c r="QRV777" s="271"/>
      <c r="QRW777" s="271"/>
      <c r="QRX777" s="271"/>
      <c r="QRY777" s="271"/>
      <c r="QRZ777" s="271"/>
      <c r="QSA777" s="271"/>
      <c r="QSB777" s="271"/>
      <c r="QSC777" s="271"/>
      <c r="QSD777" s="271"/>
      <c r="QSE777" s="271"/>
      <c r="QSF777" s="271"/>
      <c r="QSG777" s="271"/>
      <c r="QSH777" s="271"/>
      <c r="QSI777" s="271"/>
      <c r="QSJ777" s="271"/>
      <c r="QSK777" s="271"/>
      <c r="QSL777" s="271"/>
      <c r="QSM777" s="271"/>
      <c r="QSN777" s="271"/>
      <c r="QSO777" s="271"/>
      <c r="QSP777" s="271"/>
      <c r="QSQ777" s="271"/>
      <c r="QSR777" s="271"/>
      <c r="QSS777" s="271"/>
      <c r="QST777" s="271"/>
      <c r="QSU777" s="271"/>
      <c r="QSV777" s="271"/>
      <c r="QSW777" s="271"/>
      <c r="QSX777" s="271"/>
      <c r="QSY777" s="271"/>
      <c r="QSZ777" s="271"/>
      <c r="QTA777" s="271"/>
      <c r="QTB777" s="271"/>
      <c r="QTC777" s="271"/>
      <c r="QTD777" s="271"/>
      <c r="QTE777" s="271"/>
      <c r="QTF777" s="271"/>
      <c r="QTG777" s="271"/>
      <c r="QTH777" s="271"/>
      <c r="QTI777" s="271"/>
      <c r="QTJ777" s="271"/>
      <c r="QTK777" s="271"/>
      <c r="QTL777" s="271"/>
      <c r="QTM777" s="271"/>
      <c r="QTN777" s="271"/>
      <c r="QTO777" s="271"/>
      <c r="QTP777" s="271"/>
      <c r="QTQ777" s="271"/>
      <c r="QTR777" s="271"/>
      <c r="QTS777" s="271"/>
      <c r="QTT777" s="271"/>
      <c r="QTU777" s="271"/>
      <c r="QTV777" s="271"/>
      <c r="QTW777" s="271"/>
      <c r="QTX777" s="271"/>
      <c r="QTY777" s="271"/>
      <c r="QTZ777" s="271"/>
      <c r="QUA777" s="271"/>
      <c r="QUB777" s="271"/>
      <c r="QUC777" s="271"/>
      <c r="QUD777" s="271"/>
      <c r="QUE777" s="271"/>
      <c r="QUF777" s="271"/>
      <c r="QUG777" s="271"/>
      <c r="QUH777" s="271"/>
      <c r="QUI777" s="271"/>
      <c r="QUJ777" s="271"/>
      <c r="QUK777" s="271"/>
      <c r="QUL777" s="271"/>
      <c r="QUM777" s="271"/>
      <c r="QUN777" s="271"/>
      <c r="QUO777" s="271"/>
      <c r="QUP777" s="271"/>
      <c r="QUQ777" s="271"/>
      <c r="QUR777" s="271"/>
      <c r="QUS777" s="271"/>
      <c r="QUT777" s="271"/>
      <c r="QUU777" s="271"/>
      <c r="QUV777" s="271"/>
      <c r="QUW777" s="271"/>
      <c r="QUX777" s="271"/>
      <c r="QUY777" s="271"/>
      <c r="QUZ777" s="271"/>
      <c r="QVA777" s="271"/>
      <c r="QVB777" s="271"/>
      <c r="QVC777" s="271"/>
      <c r="QVD777" s="271"/>
      <c r="QVE777" s="271"/>
      <c r="QVF777" s="271"/>
      <c r="QVG777" s="271"/>
      <c r="QVH777" s="271"/>
      <c r="QVI777" s="271"/>
      <c r="QVJ777" s="271"/>
      <c r="QVK777" s="271"/>
      <c r="QVL777" s="271"/>
      <c r="QVM777" s="271"/>
      <c r="QVN777" s="271"/>
      <c r="QVO777" s="271"/>
      <c r="QVP777" s="271"/>
      <c r="QVQ777" s="271"/>
      <c r="QVR777" s="271"/>
      <c r="QVS777" s="271"/>
      <c r="QVT777" s="271"/>
      <c r="QVU777" s="271"/>
      <c r="QVV777" s="271"/>
      <c r="QVW777" s="271"/>
      <c r="QVX777" s="271"/>
      <c r="QVY777" s="271"/>
      <c r="QVZ777" s="271"/>
      <c r="QWA777" s="271"/>
      <c r="QWB777" s="271"/>
      <c r="QWC777" s="271"/>
      <c r="QWD777" s="271"/>
      <c r="QWE777" s="271"/>
      <c r="QWF777" s="271"/>
      <c r="QWG777" s="271"/>
      <c r="QWH777" s="271"/>
      <c r="QWI777" s="271"/>
      <c r="QWJ777" s="271"/>
      <c r="QWK777" s="271"/>
      <c r="QWL777" s="271"/>
      <c r="QWM777" s="271"/>
      <c r="QWN777" s="271"/>
      <c r="QWO777" s="271"/>
      <c r="QWP777" s="271"/>
      <c r="QWQ777" s="271"/>
      <c r="QWR777" s="271"/>
      <c r="QWS777" s="271"/>
      <c r="QWT777" s="271"/>
      <c r="QWU777" s="271"/>
      <c r="QWV777" s="271"/>
      <c r="QWW777" s="271"/>
      <c r="QWX777" s="271"/>
      <c r="QWY777" s="271"/>
      <c r="QWZ777" s="271"/>
      <c r="QXA777" s="271"/>
      <c r="QXB777" s="271"/>
      <c r="QXC777" s="271"/>
      <c r="QXD777" s="271"/>
      <c r="QXE777" s="271"/>
      <c r="QXF777" s="271"/>
      <c r="QXG777" s="271"/>
      <c r="QXH777" s="271"/>
      <c r="QXI777" s="271"/>
      <c r="QXJ777" s="271"/>
      <c r="QXK777" s="271"/>
      <c r="QXL777" s="271"/>
      <c r="QXM777" s="271"/>
      <c r="QXN777" s="271"/>
      <c r="QXO777" s="271"/>
      <c r="QXP777" s="271"/>
      <c r="QXQ777" s="271"/>
      <c r="QXR777" s="271"/>
      <c r="QXS777" s="271"/>
      <c r="QXT777" s="271"/>
      <c r="QXU777" s="271"/>
      <c r="QXV777" s="271"/>
      <c r="QXW777" s="271"/>
      <c r="QXX777" s="271"/>
      <c r="QXY777" s="271"/>
      <c r="QXZ777" s="271"/>
      <c r="QYA777" s="271"/>
      <c r="QYB777" s="271"/>
      <c r="QYC777" s="271"/>
      <c r="QYD777" s="271"/>
      <c r="QYE777" s="271"/>
      <c r="QYF777" s="271"/>
      <c r="QYG777" s="271"/>
      <c r="QYH777" s="271"/>
      <c r="QYI777" s="271"/>
      <c r="QYJ777" s="271"/>
      <c r="QYK777" s="271"/>
      <c r="QYL777" s="271"/>
      <c r="QYM777" s="271"/>
      <c r="QYN777" s="271"/>
      <c r="QYO777" s="271"/>
      <c r="QYP777" s="271"/>
      <c r="QYQ777" s="271"/>
      <c r="QYR777" s="271"/>
      <c r="QYS777" s="271"/>
      <c r="QYT777" s="271"/>
      <c r="QYU777" s="271"/>
      <c r="QYV777" s="271"/>
      <c r="QYW777" s="271"/>
      <c r="QYX777" s="271"/>
      <c r="QYY777" s="271"/>
      <c r="QYZ777" s="271"/>
      <c r="QZA777" s="271"/>
      <c r="QZB777" s="271"/>
      <c r="QZC777" s="271"/>
      <c r="QZD777" s="271"/>
      <c r="QZE777" s="271"/>
      <c r="QZF777" s="271"/>
      <c r="QZG777" s="271"/>
      <c r="QZH777" s="271"/>
      <c r="QZI777" s="271"/>
      <c r="QZJ777" s="271"/>
      <c r="QZK777" s="271"/>
      <c r="QZL777" s="271"/>
      <c r="QZM777" s="271"/>
      <c r="QZN777" s="271"/>
      <c r="QZO777" s="271"/>
      <c r="QZP777" s="271"/>
      <c r="QZQ777" s="271"/>
      <c r="QZR777" s="271"/>
      <c r="QZS777" s="271"/>
      <c r="QZT777" s="271"/>
      <c r="QZU777" s="271"/>
      <c r="QZV777" s="271"/>
      <c r="QZW777" s="271"/>
      <c r="QZX777" s="271"/>
      <c r="QZY777" s="271"/>
      <c r="QZZ777" s="271"/>
      <c r="RAA777" s="271"/>
      <c r="RAB777" s="271"/>
      <c r="RAC777" s="271"/>
      <c r="RAD777" s="271"/>
      <c r="RAE777" s="271"/>
      <c r="RAF777" s="271"/>
      <c r="RAG777" s="271"/>
      <c r="RAH777" s="271"/>
      <c r="RAI777" s="271"/>
      <c r="RAJ777" s="271"/>
      <c r="RAK777" s="271"/>
      <c r="RAL777" s="271"/>
      <c r="RAM777" s="271"/>
      <c r="RAN777" s="271"/>
      <c r="RAO777" s="271"/>
      <c r="RAP777" s="271"/>
      <c r="RAQ777" s="271"/>
      <c r="RAR777" s="271"/>
      <c r="RAS777" s="271"/>
      <c r="RAT777" s="271"/>
      <c r="RAU777" s="271"/>
      <c r="RAV777" s="271"/>
      <c r="RAW777" s="271"/>
      <c r="RAX777" s="271"/>
      <c r="RAY777" s="271"/>
      <c r="RAZ777" s="271"/>
      <c r="RBA777" s="271"/>
      <c r="RBB777" s="271"/>
      <c r="RBC777" s="271"/>
      <c r="RBD777" s="271"/>
      <c r="RBE777" s="271"/>
      <c r="RBF777" s="271"/>
      <c r="RBG777" s="271"/>
      <c r="RBH777" s="271"/>
      <c r="RBI777" s="271"/>
      <c r="RBJ777" s="271"/>
      <c r="RBK777" s="271"/>
      <c r="RBL777" s="271"/>
      <c r="RBM777" s="271"/>
      <c r="RBN777" s="271"/>
      <c r="RBO777" s="271"/>
      <c r="RBP777" s="271"/>
      <c r="RBQ777" s="271"/>
      <c r="RBR777" s="271"/>
      <c r="RBS777" s="271"/>
      <c r="RBT777" s="271"/>
      <c r="RBU777" s="271"/>
      <c r="RBV777" s="271"/>
      <c r="RBW777" s="271"/>
      <c r="RBX777" s="271"/>
      <c r="RBY777" s="271"/>
      <c r="RBZ777" s="271"/>
      <c r="RCA777" s="271"/>
      <c r="RCB777" s="271"/>
      <c r="RCC777" s="271"/>
      <c r="RCD777" s="271"/>
      <c r="RCE777" s="271"/>
      <c r="RCF777" s="271"/>
      <c r="RCG777" s="271"/>
      <c r="RCH777" s="271"/>
      <c r="RCI777" s="271"/>
      <c r="RCJ777" s="271"/>
      <c r="RCK777" s="271"/>
      <c r="RCL777" s="271"/>
      <c r="RCM777" s="271"/>
      <c r="RCN777" s="271"/>
      <c r="RCO777" s="271"/>
      <c r="RCP777" s="271"/>
      <c r="RCQ777" s="271"/>
      <c r="RCR777" s="271"/>
      <c r="RCS777" s="271"/>
      <c r="RCT777" s="271"/>
      <c r="RCU777" s="271"/>
      <c r="RCV777" s="271"/>
      <c r="RCW777" s="271"/>
      <c r="RCX777" s="271"/>
      <c r="RCY777" s="271"/>
      <c r="RCZ777" s="271"/>
      <c r="RDA777" s="271"/>
      <c r="RDB777" s="271"/>
      <c r="RDC777" s="271"/>
      <c r="RDD777" s="271"/>
      <c r="RDE777" s="271"/>
      <c r="RDF777" s="271"/>
      <c r="RDG777" s="271"/>
      <c r="RDH777" s="271"/>
      <c r="RDI777" s="271"/>
      <c r="RDJ777" s="271"/>
      <c r="RDK777" s="271"/>
      <c r="RDL777" s="271"/>
      <c r="RDM777" s="271"/>
      <c r="RDN777" s="271"/>
      <c r="RDO777" s="271"/>
      <c r="RDP777" s="271"/>
      <c r="RDQ777" s="271"/>
      <c r="RDR777" s="271"/>
      <c r="RDS777" s="271"/>
      <c r="RDT777" s="271"/>
      <c r="RDU777" s="271"/>
      <c r="RDV777" s="271"/>
      <c r="RDW777" s="271"/>
      <c r="RDX777" s="271"/>
      <c r="RDY777" s="271"/>
      <c r="RDZ777" s="271"/>
      <c r="REA777" s="271"/>
      <c r="REB777" s="271"/>
      <c r="REC777" s="271"/>
      <c r="RED777" s="271"/>
      <c r="REE777" s="271"/>
      <c r="REF777" s="271"/>
      <c r="REG777" s="271"/>
      <c r="REH777" s="271"/>
      <c r="REI777" s="271"/>
      <c r="REJ777" s="271"/>
      <c r="REK777" s="271"/>
      <c r="REL777" s="271"/>
      <c r="REM777" s="271"/>
      <c r="REN777" s="271"/>
      <c r="REO777" s="271"/>
      <c r="REP777" s="271"/>
      <c r="REQ777" s="271"/>
      <c r="RER777" s="271"/>
      <c r="RES777" s="271"/>
      <c r="RET777" s="271"/>
      <c r="REU777" s="271"/>
      <c r="REV777" s="271"/>
      <c r="REW777" s="271"/>
      <c r="REX777" s="271"/>
      <c r="REY777" s="271"/>
      <c r="REZ777" s="271"/>
      <c r="RFA777" s="271"/>
      <c r="RFB777" s="271"/>
      <c r="RFC777" s="271"/>
      <c r="RFD777" s="271"/>
      <c r="RFE777" s="271"/>
      <c r="RFF777" s="271"/>
      <c r="RFG777" s="271"/>
      <c r="RFH777" s="271"/>
      <c r="RFI777" s="271"/>
      <c r="RFJ777" s="271"/>
      <c r="RFK777" s="271"/>
      <c r="RFL777" s="271"/>
      <c r="RFM777" s="271"/>
      <c r="RFN777" s="271"/>
      <c r="RFO777" s="271"/>
      <c r="RFP777" s="271"/>
      <c r="RFQ777" s="271"/>
      <c r="RFR777" s="271"/>
      <c r="RFS777" s="271"/>
      <c r="RFT777" s="271"/>
      <c r="RFU777" s="271"/>
      <c r="RFV777" s="271"/>
      <c r="RFW777" s="271"/>
      <c r="RFX777" s="271"/>
      <c r="RFY777" s="271"/>
      <c r="RFZ777" s="271"/>
      <c r="RGA777" s="271"/>
      <c r="RGB777" s="271"/>
      <c r="RGC777" s="271"/>
      <c r="RGD777" s="271"/>
      <c r="RGE777" s="271"/>
      <c r="RGF777" s="271"/>
      <c r="RGG777" s="271"/>
      <c r="RGH777" s="271"/>
      <c r="RGI777" s="271"/>
      <c r="RGJ777" s="271"/>
      <c r="RGK777" s="271"/>
      <c r="RGL777" s="271"/>
      <c r="RGM777" s="271"/>
      <c r="RGN777" s="271"/>
      <c r="RGO777" s="271"/>
      <c r="RGP777" s="271"/>
      <c r="RGQ777" s="271"/>
      <c r="RGR777" s="271"/>
      <c r="RGS777" s="271"/>
      <c r="RGT777" s="271"/>
      <c r="RGU777" s="271"/>
      <c r="RGV777" s="271"/>
      <c r="RGW777" s="271"/>
      <c r="RGX777" s="271"/>
      <c r="RGY777" s="271"/>
      <c r="RGZ777" s="271"/>
      <c r="RHA777" s="271"/>
      <c r="RHB777" s="271"/>
      <c r="RHC777" s="271"/>
      <c r="RHD777" s="271"/>
      <c r="RHE777" s="271"/>
      <c r="RHF777" s="271"/>
      <c r="RHG777" s="271"/>
      <c r="RHH777" s="271"/>
      <c r="RHI777" s="271"/>
      <c r="RHJ777" s="271"/>
      <c r="RHK777" s="271"/>
      <c r="RHL777" s="271"/>
      <c r="RHM777" s="271"/>
      <c r="RHN777" s="271"/>
      <c r="RHO777" s="271"/>
      <c r="RHP777" s="271"/>
      <c r="RHQ777" s="271"/>
      <c r="RHR777" s="271"/>
      <c r="RHS777" s="271"/>
      <c r="RHT777" s="271"/>
      <c r="RHU777" s="271"/>
      <c r="RHV777" s="271"/>
      <c r="RHW777" s="271"/>
      <c r="RHX777" s="271"/>
      <c r="RHY777" s="271"/>
      <c r="RHZ777" s="271"/>
      <c r="RIA777" s="271"/>
      <c r="RIB777" s="271"/>
      <c r="RIC777" s="271"/>
      <c r="RID777" s="271"/>
      <c r="RIE777" s="271"/>
      <c r="RIF777" s="271"/>
      <c r="RIG777" s="271"/>
      <c r="RIH777" s="271"/>
      <c r="RII777" s="271"/>
      <c r="RIJ777" s="271"/>
      <c r="RIK777" s="271"/>
      <c r="RIL777" s="271"/>
      <c r="RIM777" s="271"/>
      <c r="RIN777" s="271"/>
      <c r="RIO777" s="271"/>
      <c r="RIP777" s="271"/>
      <c r="RIQ777" s="271"/>
      <c r="RIR777" s="271"/>
      <c r="RIS777" s="271"/>
      <c r="RIT777" s="271"/>
      <c r="RIU777" s="271"/>
      <c r="RIV777" s="271"/>
      <c r="RIW777" s="271"/>
      <c r="RIX777" s="271"/>
      <c r="RIY777" s="271"/>
      <c r="RIZ777" s="271"/>
      <c r="RJA777" s="271"/>
      <c r="RJB777" s="271"/>
      <c r="RJC777" s="271"/>
      <c r="RJD777" s="271"/>
      <c r="RJE777" s="271"/>
      <c r="RJF777" s="271"/>
      <c r="RJG777" s="271"/>
      <c r="RJH777" s="271"/>
      <c r="RJI777" s="271"/>
      <c r="RJJ777" s="271"/>
      <c r="RJK777" s="271"/>
      <c r="RJL777" s="271"/>
      <c r="RJM777" s="271"/>
      <c r="RJN777" s="271"/>
      <c r="RJO777" s="271"/>
      <c r="RJP777" s="271"/>
      <c r="RJQ777" s="271"/>
      <c r="RJR777" s="271"/>
      <c r="RJS777" s="271"/>
      <c r="RJT777" s="271"/>
      <c r="RJU777" s="271"/>
      <c r="RJV777" s="271"/>
      <c r="RJW777" s="271"/>
      <c r="RJX777" s="271"/>
      <c r="RJY777" s="271"/>
      <c r="RJZ777" s="271"/>
      <c r="RKA777" s="271"/>
      <c r="RKB777" s="271"/>
      <c r="RKC777" s="271"/>
      <c r="RKD777" s="271"/>
      <c r="RKE777" s="271"/>
      <c r="RKF777" s="271"/>
      <c r="RKG777" s="271"/>
      <c r="RKH777" s="271"/>
      <c r="RKI777" s="271"/>
      <c r="RKJ777" s="271"/>
      <c r="RKK777" s="271"/>
      <c r="RKL777" s="271"/>
      <c r="RKM777" s="271"/>
      <c r="RKN777" s="271"/>
      <c r="RKO777" s="271"/>
      <c r="RKP777" s="271"/>
      <c r="RKQ777" s="271"/>
      <c r="RKR777" s="271"/>
      <c r="RKS777" s="271"/>
      <c r="RKT777" s="271"/>
      <c r="RKU777" s="271"/>
      <c r="RKV777" s="271"/>
      <c r="RKW777" s="271"/>
      <c r="RKX777" s="271"/>
      <c r="RKY777" s="271"/>
      <c r="RKZ777" s="271"/>
      <c r="RLA777" s="271"/>
      <c r="RLB777" s="271"/>
      <c r="RLC777" s="271"/>
      <c r="RLD777" s="271"/>
      <c r="RLE777" s="271"/>
      <c r="RLF777" s="271"/>
      <c r="RLG777" s="271"/>
      <c r="RLH777" s="271"/>
      <c r="RLI777" s="271"/>
      <c r="RLJ777" s="271"/>
      <c r="RLK777" s="271"/>
      <c r="RLL777" s="271"/>
      <c r="RLM777" s="271"/>
      <c r="RLN777" s="271"/>
      <c r="RLO777" s="271"/>
      <c r="RLP777" s="271"/>
      <c r="RLQ777" s="271"/>
      <c r="RLR777" s="271"/>
      <c r="RLS777" s="271"/>
      <c r="RLT777" s="271"/>
      <c r="RLU777" s="271"/>
      <c r="RLV777" s="271"/>
      <c r="RLW777" s="271"/>
      <c r="RLX777" s="271"/>
      <c r="RLY777" s="271"/>
      <c r="RLZ777" s="271"/>
      <c r="RMA777" s="271"/>
      <c r="RMB777" s="271"/>
      <c r="RMC777" s="271"/>
      <c r="RMD777" s="271"/>
      <c r="RME777" s="271"/>
      <c r="RMF777" s="271"/>
      <c r="RMG777" s="271"/>
      <c r="RMH777" s="271"/>
      <c r="RMI777" s="271"/>
      <c r="RMJ777" s="271"/>
      <c r="RMK777" s="271"/>
      <c r="RML777" s="271"/>
      <c r="RMM777" s="271"/>
      <c r="RMN777" s="271"/>
      <c r="RMO777" s="271"/>
      <c r="RMP777" s="271"/>
      <c r="RMQ777" s="271"/>
      <c r="RMR777" s="271"/>
      <c r="RMS777" s="271"/>
      <c r="RMT777" s="271"/>
      <c r="RMU777" s="271"/>
      <c r="RMV777" s="271"/>
      <c r="RMW777" s="271"/>
      <c r="RMX777" s="271"/>
      <c r="RMY777" s="271"/>
      <c r="RMZ777" s="271"/>
      <c r="RNA777" s="271"/>
      <c r="RNB777" s="271"/>
      <c r="RNC777" s="271"/>
      <c r="RND777" s="271"/>
      <c r="RNE777" s="271"/>
      <c r="RNF777" s="271"/>
      <c r="RNG777" s="271"/>
      <c r="RNH777" s="271"/>
      <c r="RNI777" s="271"/>
      <c r="RNJ777" s="271"/>
      <c r="RNK777" s="271"/>
      <c r="RNL777" s="271"/>
      <c r="RNM777" s="271"/>
      <c r="RNN777" s="271"/>
      <c r="RNO777" s="271"/>
      <c r="RNP777" s="271"/>
      <c r="RNQ777" s="271"/>
      <c r="RNR777" s="271"/>
      <c r="RNS777" s="271"/>
      <c r="RNT777" s="271"/>
      <c r="RNU777" s="271"/>
      <c r="RNV777" s="271"/>
      <c r="RNW777" s="271"/>
      <c r="RNX777" s="271"/>
      <c r="RNY777" s="271"/>
      <c r="RNZ777" s="271"/>
      <c r="ROA777" s="271"/>
      <c r="ROB777" s="271"/>
      <c r="ROC777" s="271"/>
      <c r="ROD777" s="271"/>
      <c r="ROE777" s="271"/>
      <c r="ROF777" s="271"/>
      <c r="ROG777" s="271"/>
      <c r="ROH777" s="271"/>
      <c r="ROI777" s="271"/>
      <c r="ROJ777" s="271"/>
      <c r="ROK777" s="271"/>
      <c r="ROL777" s="271"/>
      <c r="ROM777" s="271"/>
      <c r="RON777" s="271"/>
      <c r="ROO777" s="271"/>
      <c r="ROP777" s="271"/>
      <c r="ROQ777" s="271"/>
      <c r="ROR777" s="271"/>
      <c r="ROS777" s="271"/>
      <c r="ROT777" s="271"/>
      <c r="ROU777" s="271"/>
      <c r="ROV777" s="271"/>
      <c r="ROW777" s="271"/>
      <c r="ROX777" s="271"/>
      <c r="ROY777" s="271"/>
      <c r="ROZ777" s="271"/>
      <c r="RPA777" s="271"/>
      <c r="RPB777" s="271"/>
      <c r="RPC777" s="271"/>
      <c r="RPD777" s="271"/>
      <c r="RPE777" s="271"/>
      <c r="RPF777" s="271"/>
      <c r="RPG777" s="271"/>
      <c r="RPH777" s="271"/>
      <c r="RPI777" s="271"/>
      <c r="RPJ777" s="271"/>
      <c r="RPK777" s="271"/>
      <c r="RPL777" s="271"/>
      <c r="RPM777" s="271"/>
      <c r="RPN777" s="271"/>
      <c r="RPO777" s="271"/>
      <c r="RPP777" s="271"/>
      <c r="RPQ777" s="271"/>
      <c r="RPR777" s="271"/>
      <c r="RPS777" s="271"/>
      <c r="RPT777" s="271"/>
      <c r="RPU777" s="271"/>
      <c r="RPV777" s="271"/>
      <c r="RPW777" s="271"/>
      <c r="RPX777" s="271"/>
      <c r="RPY777" s="271"/>
      <c r="RPZ777" s="271"/>
      <c r="RQA777" s="271"/>
      <c r="RQB777" s="271"/>
      <c r="RQC777" s="271"/>
      <c r="RQD777" s="271"/>
      <c r="RQE777" s="271"/>
      <c r="RQF777" s="271"/>
      <c r="RQG777" s="271"/>
      <c r="RQH777" s="271"/>
      <c r="RQI777" s="271"/>
      <c r="RQJ777" s="271"/>
      <c r="RQK777" s="271"/>
      <c r="RQL777" s="271"/>
      <c r="RQM777" s="271"/>
      <c r="RQN777" s="271"/>
      <c r="RQO777" s="271"/>
      <c r="RQP777" s="271"/>
      <c r="RQQ777" s="271"/>
      <c r="RQR777" s="271"/>
      <c r="RQS777" s="271"/>
      <c r="RQT777" s="271"/>
      <c r="RQU777" s="271"/>
      <c r="RQV777" s="271"/>
      <c r="RQW777" s="271"/>
      <c r="RQX777" s="271"/>
      <c r="RQY777" s="271"/>
      <c r="RQZ777" s="271"/>
      <c r="RRA777" s="271"/>
      <c r="RRB777" s="271"/>
      <c r="RRC777" s="271"/>
      <c r="RRD777" s="271"/>
      <c r="RRE777" s="271"/>
      <c r="RRF777" s="271"/>
      <c r="RRG777" s="271"/>
      <c r="RRH777" s="271"/>
      <c r="RRI777" s="271"/>
      <c r="RRJ777" s="271"/>
      <c r="RRK777" s="271"/>
      <c r="RRL777" s="271"/>
      <c r="RRM777" s="271"/>
      <c r="RRN777" s="271"/>
      <c r="RRO777" s="271"/>
      <c r="RRP777" s="271"/>
      <c r="RRQ777" s="271"/>
      <c r="RRR777" s="271"/>
      <c r="RRS777" s="271"/>
      <c r="RRT777" s="271"/>
      <c r="RRU777" s="271"/>
      <c r="RRV777" s="271"/>
      <c r="RRW777" s="271"/>
      <c r="RRX777" s="271"/>
      <c r="RRY777" s="271"/>
      <c r="RRZ777" s="271"/>
      <c r="RSA777" s="271"/>
      <c r="RSB777" s="271"/>
      <c r="RSC777" s="271"/>
      <c r="RSD777" s="271"/>
      <c r="RSE777" s="271"/>
      <c r="RSF777" s="271"/>
      <c r="RSG777" s="271"/>
      <c r="RSH777" s="271"/>
      <c r="RSI777" s="271"/>
      <c r="RSJ777" s="271"/>
      <c r="RSK777" s="271"/>
      <c r="RSL777" s="271"/>
      <c r="RSM777" s="271"/>
      <c r="RSN777" s="271"/>
      <c r="RSO777" s="271"/>
      <c r="RSP777" s="271"/>
      <c r="RSQ777" s="271"/>
      <c r="RSR777" s="271"/>
      <c r="RSS777" s="271"/>
      <c r="RST777" s="271"/>
      <c r="RSU777" s="271"/>
      <c r="RSV777" s="271"/>
      <c r="RSW777" s="271"/>
      <c r="RSX777" s="271"/>
      <c r="RSY777" s="271"/>
      <c r="RSZ777" s="271"/>
      <c r="RTA777" s="271"/>
      <c r="RTB777" s="271"/>
      <c r="RTC777" s="271"/>
      <c r="RTD777" s="271"/>
      <c r="RTE777" s="271"/>
      <c r="RTF777" s="271"/>
      <c r="RTG777" s="271"/>
      <c r="RTH777" s="271"/>
      <c r="RTI777" s="271"/>
      <c r="RTJ777" s="271"/>
      <c r="RTK777" s="271"/>
      <c r="RTL777" s="271"/>
      <c r="RTM777" s="271"/>
      <c r="RTN777" s="271"/>
      <c r="RTO777" s="271"/>
      <c r="RTP777" s="271"/>
      <c r="RTQ777" s="271"/>
      <c r="RTR777" s="271"/>
      <c r="RTS777" s="271"/>
      <c r="RTT777" s="271"/>
      <c r="RTU777" s="271"/>
      <c r="RTV777" s="271"/>
      <c r="RTW777" s="271"/>
      <c r="RTX777" s="271"/>
      <c r="RTY777" s="271"/>
      <c r="RTZ777" s="271"/>
      <c r="RUA777" s="271"/>
      <c r="RUB777" s="271"/>
      <c r="RUC777" s="271"/>
      <c r="RUD777" s="271"/>
      <c r="RUE777" s="271"/>
      <c r="RUF777" s="271"/>
      <c r="RUG777" s="271"/>
      <c r="RUH777" s="271"/>
      <c r="RUI777" s="271"/>
      <c r="RUJ777" s="271"/>
      <c r="RUK777" s="271"/>
      <c r="RUL777" s="271"/>
      <c r="RUM777" s="271"/>
      <c r="RUN777" s="271"/>
      <c r="RUO777" s="271"/>
      <c r="RUP777" s="271"/>
      <c r="RUQ777" s="271"/>
      <c r="RUR777" s="271"/>
      <c r="RUS777" s="271"/>
      <c r="RUT777" s="271"/>
      <c r="RUU777" s="271"/>
      <c r="RUV777" s="271"/>
      <c r="RUW777" s="271"/>
      <c r="RUX777" s="271"/>
      <c r="RUY777" s="271"/>
      <c r="RUZ777" s="271"/>
      <c r="RVA777" s="271"/>
      <c r="RVB777" s="271"/>
      <c r="RVC777" s="271"/>
      <c r="RVD777" s="271"/>
      <c r="RVE777" s="271"/>
      <c r="RVF777" s="271"/>
      <c r="RVG777" s="271"/>
      <c r="RVH777" s="271"/>
      <c r="RVI777" s="271"/>
      <c r="RVJ777" s="271"/>
      <c r="RVK777" s="271"/>
      <c r="RVL777" s="271"/>
      <c r="RVM777" s="271"/>
      <c r="RVN777" s="271"/>
      <c r="RVO777" s="271"/>
      <c r="RVP777" s="271"/>
      <c r="RVQ777" s="271"/>
      <c r="RVR777" s="271"/>
      <c r="RVS777" s="271"/>
      <c r="RVT777" s="271"/>
      <c r="RVU777" s="271"/>
      <c r="RVV777" s="271"/>
      <c r="RVW777" s="271"/>
      <c r="RVX777" s="271"/>
      <c r="RVY777" s="271"/>
      <c r="RVZ777" s="271"/>
      <c r="RWA777" s="271"/>
      <c r="RWB777" s="271"/>
      <c r="RWC777" s="271"/>
      <c r="RWD777" s="271"/>
      <c r="RWE777" s="271"/>
      <c r="RWF777" s="271"/>
      <c r="RWG777" s="271"/>
      <c r="RWH777" s="271"/>
      <c r="RWI777" s="271"/>
      <c r="RWJ777" s="271"/>
      <c r="RWK777" s="271"/>
      <c r="RWL777" s="271"/>
      <c r="RWM777" s="271"/>
      <c r="RWN777" s="271"/>
      <c r="RWO777" s="271"/>
      <c r="RWP777" s="271"/>
      <c r="RWQ777" s="271"/>
      <c r="RWR777" s="271"/>
      <c r="RWS777" s="271"/>
      <c r="RWT777" s="271"/>
      <c r="RWU777" s="271"/>
      <c r="RWV777" s="271"/>
      <c r="RWW777" s="271"/>
      <c r="RWX777" s="271"/>
      <c r="RWY777" s="271"/>
      <c r="RWZ777" s="271"/>
      <c r="RXA777" s="271"/>
      <c r="RXB777" s="271"/>
      <c r="RXC777" s="271"/>
      <c r="RXD777" s="271"/>
      <c r="RXE777" s="271"/>
      <c r="RXF777" s="271"/>
      <c r="RXG777" s="271"/>
      <c r="RXH777" s="271"/>
      <c r="RXI777" s="271"/>
      <c r="RXJ777" s="271"/>
      <c r="RXK777" s="271"/>
      <c r="RXL777" s="271"/>
      <c r="RXM777" s="271"/>
      <c r="RXN777" s="271"/>
      <c r="RXO777" s="271"/>
      <c r="RXP777" s="271"/>
      <c r="RXQ777" s="271"/>
      <c r="RXR777" s="271"/>
      <c r="RXS777" s="271"/>
      <c r="RXT777" s="271"/>
      <c r="RXU777" s="271"/>
      <c r="RXV777" s="271"/>
      <c r="RXW777" s="271"/>
      <c r="RXX777" s="271"/>
      <c r="RXY777" s="271"/>
      <c r="RXZ777" s="271"/>
      <c r="RYA777" s="271"/>
      <c r="RYB777" s="271"/>
      <c r="RYC777" s="271"/>
      <c r="RYD777" s="271"/>
      <c r="RYE777" s="271"/>
      <c r="RYF777" s="271"/>
      <c r="RYG777" s="271"/>
      <c r="RYH777" s="271"/>
      <c r="RYI777" s="271"/>
      <c r="RYJ777" s="271"/>
      <c r="RYK777" s="271"/>
      <c r="RYL777" s="271"/>
      <c r="RYM777" s="271"/>
      <c r="RYN777" s="271"/>
      <c r="RYO777" s="271"/>
      <c r="RYP777" s="271"/>
      <c r="RYQ777" s="271"/>
      <c r="RYR777" s="271"/>
      <c r="RYS777" s="271"/>
      <c r="RYT777" s="271"/>
      <c r="RYU777" s="271"/>
      <c r="RYV777" s="271"/>
      <c r="RYW777" s="271"/>
      <c r="RYX777" s="271"/>
      <c r="RYY777" s="271"/>
      <c r="RYZ777" s="271"/>
      <c r="RZA777" s="271"/>
      <c r="RZB777" s="271"/>
      <c r="RZC777" s="271"/>
      <c r="RZD777" s="271"/>
      <c r="RZE777" s="271"/>
      <c r="RZF777" s="271"/>
      <c r="RZG777" s="271"/>
      <c r="RZH777" s="271"/>
      <c r="RZI777" s="271"/>
      <c r="RZJ777" s="271"/>
      <c r="RZK777" s="271"/>
      <c r="RZL777" s="271"/>
      <c r="RZM777" s="271"/>
      <c r="RZN777" s="271"/>
      <c r="RZO777" s="271"/>
      <c r="RZP777" s="271"/>
      <c r="RZQ777" s="271"/>
      <c r="RZR777" s="271"/>
      <c r="RZS777" s="271"/>
      <c r="RZT777" s="271"/>
      <c r="RZU777" s="271"/>
      <c r="RZV777" s="271"/>
      <c r="RZW777" s="271"/>
      <c r="RZX777" s="271"/>
      <c r="RZY777" s="271"/>
      <c r="RZZ777" s="271"/>
      <c r="SAA777" s="271"/>
      <c r="SAB777" s="271"/>
      <c r="SAC777" s="271"/>
      <c r="SAD777" s="271"/>
      <c r="SAE777" s="271"/>
      <c r="SAF777" s="271"/>
      <c r="SAG777" s="271"/>
      <c r="SAH777" s="271"/>
      <c r="SAI777" s="271"/>
      <c r="SAJ777" s="271"/>
      <c r="SAK777" s="271"/>
      <c r="SAL777" s="271"/>
      <c r="SAM777" s="271"/>
      <c r="SAN777" s="271"/>
      <c r="SAO777" s="271"/>
      <c r="SAP777" s="271"/>
      <c r="SAQ777" s="271"/>
      <c r="SAR777" s="271"/>
      <c r="SAS777" s="271"/>
      <c r="SAT777" s="271"/>
      <c r="SAU777" s="271"/>
      <c r="SAV777" s="271"/>
      <c r="SAW777" s="271"/>
      <c r="SAX777" s="271"/>
      <c r="SAY777" s="271"/>
      <c r="SAZ777" s="271"/>
      <c r="SBA777" s="271"/>
      <c r="SBB777" s="271"/>
      <c r="SBC777" s="271"/>
      <c r="SBD777" s="271"/>
      <c r="SBE777" s="271"/>
      <c r="SBF777" s="271"/>
      <c r="SBG777" s="271"/>
      <c r="SBH777" s="271"/>
      <c r="SBI777" s="271"/>
      <c r="SBJ777" s="271"/>
      <c r="SBK777" s="271"/>
      <c r="SBL777" s="271"/>
      <c r="SBM777" s="271"/>
      <c r="SBN777" s="271"/>
      <c r="SBO777" s="271"/>
      <c r="SBP777" s="271"/>
      <c r="SBQ777" s="271"/>
      <c r="SBR777" s="271"/>
      <c r="SBS777" s="271"/>
      <c r="SBT777" s="271"/>
      <c r="SBU777" s="271"/>
      <c r="SBV777" s="271"/>
      <c r="SBW777" s="271"/>
      <c r="SBX777" s="271"/>
      <c r="SBY777" s="271"/>
      <c r="SBZ777" s="271"/>
      <c r="SCA777" s="271"/>
      <c r="SCB777" s="271"/>
      <c r="SCC777" s="271"/>
      <c r="SCD777" s="271"/>
      <c r="SCE777" s="271"/>
      <c r="SCF777" s="271"/>
      <c r="SCG777" s="271"/>
      <c r="SCH777" s="271"/>
      <c r="SCI777" s="271"/>
      <c r="SCJ777" s="271"/>
      <c r="SCK777" s="271"/>
      <c r="SCL777" s="271"/>
      <c r="SCM777" s="271"/>
      <c r="SCN777" s="271"/>
      <c r="SCO777" s="271"/>
      <c r="SCP777" s="271"/>
      <c r="SCQ777" s="271"/>
      <c r="SCR777" s="271"/>
      <c r="SCS777" s="271"/>
      <c r="SCT777" s="271"/>
      <c r="SCU777" s="271"/>
      <c r="SCV777" s="271"/>
      <c r="SCW777" s="271"/>
      <c r="SCX777" s="271"/>
      <c r="SCY777" s="271"/>
      <c r="SCZ777" s="271"/>
      <c r="SDA777" s="271"/>
      <c r="SDB777" s="271"/>
      <c r="SDC777" s="271"/>
      <c r="SDD777" s="271"/>
      <c r="SDE777" s="271"/>
      <c r="SDF777" s="271"/>
      <c r="SDG777" s="271"/>
      <c r="SDH777" s="271"/>
      <c r="SDI777" s="271"/>
      <c r="SDJ777" s="271"/>
      <c r="SDK777" s="271"/>
      <c r="SDL777" s="271"/>
      <c r="SDM777" s="271"/>
      <c r="SDN777" s="271"/>
      <c r="SDO777" s="271"/>
      <c r="SDP777" s="271"/>
      <c r="SDQ777" s="271"/>
      <c r="SDR777" s="271"/>
      <c r="SDS777" s="271"/>
      <c r="SDT777" s="271"/>
      <c r="SDU777" s="271"/>
      <c r="SDV777" s="271"/>
      <c r="SDW777" s="271"/>
      <c r="SDX777" s="271"/>
      <c r="SDY777" s="271"/>
      <c r="SDZ777" s="271"/>
      <c r="SEA777" s="271"/>
      <c r="SEB777" s="271"/>
      <c r="SEC777" s="271"/>
      <c r="SED777" s="271"/>
      <c r="SEE777" s="271"/>
      <c r="SEF777" s="271"/>
      <c r="SEG777" s="271"/>
      <c r="SEH777" s="271"/>
      <c r="SEI777" s="271"/>
      <c r="SEJ777" s="271"/>
      <c r="SEK777" s="271"/>
      <c r="SEL777" s="271"/>
      <c r="SEM777" s="271"/>
      <c r="SEN777" s="271"/>
      <c r="SEO777" s="271"/>
      <c r="SEP777" s="271"/>
      <c r="SEQ777" s="271"/>
      <c r="SER777" s="271"/>
      <c r="SES777" s="271"/>
      <c r="SET777" s="271"/>
      <c r="SEU777" s="271"/>
      <c r="SEV777" s="271"/>
      <c r="SEW777" s="271"/>
      <c r="SEX777" s="271"/>
      <c r="SEY777" s="271"/>
      <c r="SEZ777" s="271"/>
      <c r="SFA777" s="271"/>
      <c r="SFB777" s="271"/>
      <c r="SFC777" s="271"/>
      <c r="SFD777" s="271"/>
      <c r="SFE777" s="271"/>
      <c r="SFF777" s="271"/>
      <c r="SFG777" s="271"/>
      <c r="SFH777" s="271"/>
      <c r="SFI777" s="271"/>
      <c r="SFJ777" s="271"/>
      <c r="SFK777" s="271"/>
      <c r="SFL777" s="271"/>
      <c r="SFM777" s="271"/>
      <c r="SFN777" s="271"/>
      <c r="SFO777" s="271"/>
      <c r="SFP777" s="271"/>
      <c r="SFQ777" s="271"/>
      <c r="SFR777" s="271"/>
      <c r="SFS777" s="271"/>
      <c r="SFT777" s="271"/>
      <c r="SFU777" s="271"/>
      <c r="SFV777" s="271"/>
      <c r="SFW777" s="271"/>
      <c r="SFX777" s="271"/>
      <c r="SFY777" s="271"/>
      <c r="SFZ777" s="271"/>
      <c r="SGA777" s="271"/>
      <c r="SGB777" s="271"/>
      <c r="SGC777" s="271"/>
      <c r="SGD777" s="271"/>
      <c r="SGE777" s="271"/>
      <c r="SGF777" s="271"/>
      <c r="SGG777" s="271"/>
      <c r="SGH777" s="271"/>
      <c r="SGI777" s="271"/>
      <c r="SGJ777" s="271"/>
      <c r="SGK777" s="271"/>
      <c r="SGL777" s="271"/>
      <c r="SGM777" s="271"/>
      <c r="SGN777" s="271"/>
      <c r="SGO777" s="271"/>
      <c r="SGP777" s="271"/>
      <c r="SGQ777" s="271"/>
      <c r="SGR777" s="271"/>
      <c r="SGS777" s="271"/>
      <c r="SGT777" s="271"/>
      <c r="SGU777" s="271"/>
      <c r="SGV777" s="271"/>
      <c r="SGW777" s="271"/>
      <c r="SGX777" s="271"/>
      <c r="SGY777" s="271"/>
      <c r="SGZ777" s="271"/>
      <c r="SHA777" s="271"/>
      <c r="SHB777" s="271"/>
      <c r="SHC777" s="271"/>
      <c r="SHD777" s="271"/>
      <c r="SHE777" s="271"/>
      <c r="SHF777" s="271"/>
      <c r="SHG777" s="271"/>
      <c r="SHH777" s="271"/>
      <c r="SHI777" s="271"/>
      <c r="SHJ777" s="271"/>
      <c r="SHK777" s="271"/>
      <c r="SHL777" s="271"/>
      <c r="SHM777" s="271"/>
      <c r="SHN777" s="271"/>
      <c r="SHO777" s="271"/>
      <c r="SHP777" s="271"/>
      <c r="SHQ777" s="271"/>
      <c r="SHR777" s="271"/>
      <c r="SHS777" s="271"/>
      <c r="SHT777" s="271"/>
      <c r="SHU777" s="271"/>
      <c r="SHV777" s="271"/>
      <c r="SHW777" s="271"/>
      <c r="SHX777" s="271"/>
      <c r="SHY777" s="271"/>
      <c r="SHZ777" s="271"/>
      <c r="SIA777" s="271"/>
      <c r="SIB777" s="271"/>
      <c r="SIC777" s="271"/>
      <c r="SID777" s="271"/>
      <c r="SIE777" s="271"/>
      <c r="SIF777" s="271"/>
      <c r="SIG777" s="271"/>
      <c r="SIH777" s="271"/>
      <c r="SII777" s="271"/>
      <c r="SIJ777" s="271"/>
      <c r="SIK777" s="271"/>
      <c r="SIL777" s="271"/>
      <c r="SIM777" s="271"/>
      <c r="SIN777" s="271"/>
      <c r="SIO777" s="271"/>
      <c r="SIP777" s="271"/>
      <c r="SIQ777" s="271"/>
      <c r="SIR777" s="271"/>
      <c r="SIS777" s="271"/>
      <c r="SIT777" s="271"/>
      <c r="SIU777" s="271"/>
      <c r="SIV777" s="271"/>
      <c r="SIW777" s="271"/>
      <c r="SIX777" s="271"/>
      <c r="SIY777" s="271"/>
      <c r="SIZ777" s="271"/>
      <c r="SJA777" s="271"/>
      <c r="SJB777" s="271"/>
      <c r="SJC777" s="271"/>
      <c r="SJD777" s="271"/>
      <c r="SJE777" s="271"/>
      <c r="SJF777" s="271"/>
      <c r="SJG777" s="271"/>
      <c r="SJH777" s="271"/>
      <c r="SJI777" s="271"/>
      <c r="SJJ777" s="271"/>
      <c r="SJK777" s="271"/>
      <c r="SJL777" s="271"/>
      <c r="SJM777" s="271"/>
      <c r="SJN777" s="271"/>
      <c r="SJO777" s="271"/>
      <c r="SJP777" s="271"/>
      <c r="SJQ777" s="271"/>
      <c r="SJR777" s="271"/>
      <c r="SJS777" s="271"/>
      <c r="SJT777" s="271"/>
      <c r="SJU777" s="271"/>
      <c r="SJV777" s="271"/>
      <c r="SJW777" s="271"/>
      <c r="SJX777" s="271"/>
      <c r="SJY777" s="271"/>
      <c r="SJZ777" s="271"/>
      <c r="SKA777" s="271"/>
      <c r="SKB777" s="271"/>
      <c r="SKC777" s="271"/>
      <c r="SKD777" s="271"/>
      <c r="SKE777" s="271"/>
      <c r="SKF777" s="271"/>
      <c r="SKG777" s="271"/>
      <c r="SKH777" s="271"/>
      <c r="SKI777" s="271"/>
      <c r="SKJ777" s="271"/>
      <c r="SKK777" s="271"/>
      <c r="SKL777" s="271"/>
      <c r="SKM777" s="271"/>
      <c r="SKN777" s="271"/>
      <c r="SKO777" s="271"/>
      <c r="SKP777" s="271"/>
      <c r="SKQ777" s="271"/>
      <c r="SKR777" s="271"/>
      <c r="SKS777" s="271"/>
      <c r="SKT777" s="271"/>
      <c r="SKU777" s="271"/>
      <c r="SKV777" s="271"/>
      <c r="SKW777" s="271"/>
      <c r="SKX777" s="271"/>
      <c r="SKY777" s="271"/>
      <c r="SKZ777" s="271"/>
      <c r="SLA777" s="271"/>
      <c r="SLB777" s="271"/>
      <c r="SLC777" s="271"/>
      <c r="SLD777" s="271"/>
      <c r="SLE777" s="271"/>
      <c r="SLF777" s="271"/>
      <c r="SLG777" s="271"/>
      <c r="SLH777" s="271"/>
      <c r="SLI777" s="271"/>
      <c r="SLJ777" s="271"/>
      <c r="SLK777" s="271"/>
      <c r="SLL777" s="271"/>
      <c r="SLM777" s="271"/>
      <c r="SLN777" s="271"/>
      <c r="SLO777" s="271"/>
      <c r="SLP777" s="271"/>
      <c r="SLQ777" s="271"/>
      <c r="SLR777" s="271"/>
      <c r="SLS777" s="271"/>
      <c r="SLT777" s="271"/>
      <c r="SLU777" s="271"/>
      <c r="SLV777" s="271"/>
      <c r="SLW777" s="271"/>
      <c r="SLX777" s="271"/>
      <c r="SLY777" s="271"/>
      <c r="SLZ777" s="271"/>
      <c r="SMA777" s="271"/>
      <c r="SMB777" s="271"/>
      <c r="SMC777" s="271"/>
      <c r="SMD777" s="271"/>
      <c r="SME777" s="271"/>
      <c r="SMF777" s="271"/>
      <c r="SMG777" s="271"/>
      <c r="SMH777" s="271"/>
      <c r="SMI777" s="271"/>
      <c r="SMJ777" s="271"/>
      <c r="SMK777" s="271"/>
      <c r="SML777" s="271"/>
      <c r="SMM777" s="271"/>
      <c r="SMN777" s="271"/>
      <c r="SMO777" s="271"/>
      <c r="SMP777" s="271"/>
      <c r="SMQ777" s="271"/>
      <c r="SMR777" s="271"/>
      <c r="SMS777" s="271"/>
      <c r="SMT777" s="271"/>
      <c r="SMU777" s="271"/>
      <c r="SMV777" s="271"/>
      <c r="SMW777" s="271"/>
      <c r="SMX777" s="271"/>
      <c r="SMY777" s="271"/>
      <c r="SMZ777" s="271"/>
      <c r="SNA777" s="271"/>
      <c r="SNB777" s="271"/>
      <c r="SNC777" s="271"/>
      <c r="SND777" s="271"/>
      <c r="SNE777" s="271"/>
      <c r="SNF777" s="271"/>
      <c r="SNG777" s="271"/>
      <c r="SNH777" s="271"/>
      <c r="SNI777" s="271"/>
      <c r="SNJ777" s="271"/>
      <c r="SNK777" s="271"/>
      <c r="SNL777" s="271"/>
      <c r="SNM777" s="271"/>
      <c r="SNN777" s="271"/>
      <c r="SNO777" s="271"/>
      <c r="SNP777" s="271"/>
      <c r="SNQ777" s="271"/>
      <c r="SNR777" s="271"/>
      <c r="SNS777" s="271"/>
      <c r="SNT777" s="271"/>
      <c r="SNU777" s="271"/>
      <c r="SNV777" s="271"/>
      <c r="SNW777" s="271"/>
      <c r="SNX777" s="271"/>
      <c r="SNY777" s="271"/>
      <c r="SNZ777" s="271"/>
      <c r="SOA777" s="271"/>
      <c r="SOB777" s="271"/>
      <c r="SOC777" s="271"/>
      <c r="SOD777" s="271"/>
      <c r="SOE777" s="271"/>
      <c r="SOF777" s="271"/>
      <c r="SOG777" s="271"/>
      <c r="SOH777" s="271"/>
      <c r="SOI777" s="271"/>
      <c r="SOJ777" s="271"/>
      <c r="SOK777" s="271"/>
      <c r="SOL777" s="271"/>
      <c r="SOM777" s="271"/>
      <c r="SON777" s="271"/>
      <c r="SOO777" s="271"/>
      <c r="SOP777" s="271"/>
      <c r="SOQ777" s="271"/>
      <c r="SOR777" s="271"/>
      <c r="SOS777" s="271"/>
      <c r="SOT777" s="271"/>
      <c r="SOU777" s="271"/>
      <c r="SOV777" s="271"/>
      <c r="SOW777" s="271"/>
      <c r="SOX777" s="271"/>
      <c r="SOY777" s="271"/>
      <c r="SOZ777" s="271"/>
      <c r="SPA777" s="271"/>
      <c r="SPB777" s="271"/>
      <c r="SPC777" s="271"/>
      <c r="SPD777" s="271"/>
      <c r="SPE777" s="271"/>
      <c r="SPF777" s="271"/>
      <c r="SPG777" s="271"/>
      <c r="SPH777" s="271"/>
      <c r="SPI777" s="271"/>
      <c r="SPJ777" s="271"/>
      <c r="SPK777" s="271"/>
      <c r="SPL777" s="271"/>
      <c r="SPM777" s="271"/>
      <c r="SPN777" s="271"/>
      <c r="SPO777" s="271"/>
      <c r="SPP777" s="271"/>
      <c r="SPQ777" s="271"/>
      <c r="SPR777" s="271"/>
      <c r="SPS777" s="271"/>
      <c r="SPT777" s="271"/>
      <c r="SPU777" s="271"/>
      <c r="SPV777" s="271"/>
      <c r="SPW777" s="271"/>
      <c r="SPX777" s="271"/>
      <c r="SPY777" s="271"/>
      <c r="SPZ777" s="271"/>
      <c r="SQA777" s="271"/>
      <c r="SQB777" s="271"/>
      <c r="SQC777" s="271"/>
      <c r="SQD777" s="271"/>
      <c r="SQE777" s="271"/>
      <c r="SQF777" s="271"/>
      <c r="SQG777" s="271"/>
      <c r="SQH777" s="271"/>
      <c r="SQI777" s="271"/>
      <c r="SQJ777" s="271"/>
      <c r="SQK777" s="271"/>
      <c r="SQL777" s="271"/>
      <c r="SQM777" s="271"/>
      <c r="SQN777" s="271"/>
      <c r="SQO777" s="271"/>
      <c r="SQP777" s="271"/>
      <c r="SQQ777" s="271"/>
      <c r="SQR777" s="271"/>
      <c r="SQS777" s="271"/>
      <c r="SQT777" s="271"/>
      <c r="SQU777" s="271"/>
      <c r="SQV777" s="271"/>
      <c r="SQW777" s="271"/>
      <c r="SQX777" s="271"/>
      <c r="SQY777" s="271"/>
      <c r="SQZ777" s="271"/>
      <c r="SRA777" s="271"/>
      <c r="SRB777" s="271"/>
      <c r="SRC777" s="271"/>
      <c r="SRD777" s="271"/>
      <c r="SRE777" s="271"/>
      <c r="SRF777" s="271"/>
      <c r="SRG777" s="271"/>
      <c r="SRH777" s="271"/>
      <c r="SRI777" s="271"/>
      <c r="SRJ777" s="271"/>
      <c r="SRK777" s="271"/>
      <c r="SRL777" s="271"/>
      <c r="SRM777" s="271"/>
      <c r="SRN777" s="271"/>
      <c r="SRO777" s="271"/>
      <c r="SRP777" s="271"/>
      <c r="SRQ777" s="271"/>
      <c r="SRR777" s="271"/>
      <c r="SRS777" s="271"/>
      <c r="SRT777" s="271"/>
      <c r="SRU777" s="271"/>
      <c r="SRV777" s="271"/>
      <c r="SRW777" s="271"/>
      <c r="SRX777" s="271"/>
      <c r="SRY777" s="271"/>
      <c r="SRZ777" s="271"/>
      <c r="SSA777" s="271"/>
      <c r="SSB777" s="271"/>
      <c r="SSC777" s="271"/>
      <c r="SSD777" s="271"/>
      <c r="SSE777" s="271"/>
      <c r="SSF777" s="271"/>
      <c r="SSG777" s="271"/>
      <c r="SSH777" s="271"/>
      <c r="SSI777" s="271"/>
      <c r="SSJ777" s="271"/>
      <c r="SSK777" s="271"/>
      <c r="SSL777" s="271"/>
      <c r="SSM777" s="271"/>
      <c r="SSN777" s="271"/>
      <c r="SSO777" s="271"/>
      <c r="SSP777" s="271"/>
      <c r="SSQ777" s="271"/>
      <c r="SSR777" s="271"/>
      <c r="SSS777" s="271"/>
      <c r="SST777" s="271"/>
      <c r="SSU777" s="271"/>
      <c r="SSV777" s="271"/>
      <c r="SSW777" s="271"/>
      <c r="SSX777" s="271"/>
      <c r="SSY777" s="271"/>
      <c r="SSZ777" s="271"/>
      <c r="STA777" s="271"/>
      <c r="STB777" s="271"/>
      <c r="STC777" s="271"/>
      <c r="STD777" s="271"/>
      <c r="STE777" s="271"/>
      <c r="STF777" s="271"/>
      <c r="STG777" s="271"/>
      <c r="STH777" s="271"/>
      <c r="STI777" s="271"/>
      <c r="STJ777" s="271"/>
      <c r="STK777" s="271"/>
      <c r="STL777" s="271"/>
      <c r="STM777" s="271"/>
      <c r="STN777" s="271"/>
      <c r="STO777" s="271"/>
      <c r="STP777" s="271"/>
      <c r="STQ777" s="271"/>
      <c r="STR777" s="271"/>
      <c r="STS777" s="271"/>
      <c r="STT777" s="271"/>
      <c r="STU777" s="271"/>
      <c r="STV777" s="271"/>
      <c r="STW777" s="271"/>
      <c r="STX777" s="271"/>
      <c r="STY777" s="271"/>
      <c r="STZ777" s="271"/>
      <c r="SUA777" s="271"/>
      <c r="SUB777" s="271"/>
      <c r="SUC777" s="271"/>
      <c r="SUD777" s="271"/>
      <c r="SUE777" s="271"/>
      <c r="SUF777" s="271"/>
      <c r="SUG777" s="271"/>
      <c r="SUH777" s="271"/>
      <c r="SUI777" s="271"/>
      <c r="SUJ777" s="271"/>
      <c r="SUK777" s="271"/>
      <c r="SUL777" s="271"/>
      <c r="SUM777" s="271"/>
      <c r="SUN777" s="271"/>
      <c r="SUO777" s="271"/>
      <c r="SUP777" s="271"/>
      <c r="SUQ777" s="271"/>
      <c r="SUR777" s="271"/>
      <c r="SUS777" s="271"/>
      <c r="SUT777" s="271"/>
      <c r="SUU777" s="271"/>
      <c r="SUV777" s="271"/>
      <c r="SUW777" s="271"/>
      <c r="SUX777" s="271"/>
      <c r="SUY777" s="271"/>
      <c r="SUZ777" s="271"/>
      <c r="SVA777" s="271"/>
      <c r="SVB777" s="271"/>
      <c r="SVC777" s="271"/>
      <c r="SVD777" s="271"/>
      <c r="SVE777" s="271"/>
      <c r="SVF777" s="271"/>
      <c r="SVG777" s="271"/>
      <c r="SVH777" s="271"/>
      <c r="SVI777" s="271"/>
      <c r="SVJ777" s="271"/>
      <c r="SVK777" s="271"/>
      <c r="SVL777" s="271"/>
      <c r="SVM777" s="271"/>
      <c r="SVN777" s="271"/>
      <c r="SVO777" s="271"/>
      <c r="SVP777" s="271"/>
      <c r="SVQ777" s="271"/>
      <c r="SVR777" s="271"/>
      <c r="SVS777" s="271"/>
      <c r="SVT777" s="271"/>
      <c r="SVU777" s="271"/>
      <c r="SVV777" s="271"/>
      <c r="SVW777" s="271"/>
      <c r="SVX777" s="271"/>
      <c r="SVY777" s="271"/>
      <c r="SVZ777" s="271"/>
      <c r="SWA777" s="271"/>
      <c r="SWB777" s="271"/>
      <c r="SWC777" s="271"/>
      <c r="SWD777" s="271"/>
      <c r="SWE777" s="271"/>
      <c r="SWF777" s="271"/>
      <c r="SWG777" s="271"/>
      <c r="SWH777" s="271"/>
      <c r="SWI777" s="271"/>
      <c r="SWJ777" s="271"/>
      <c r="SWK777" s="271"/>
      <c r="SWL777" s="271"/>
      <c r="SWM777" s="271"/>
      <c r="SWN777" s="271"/>
      <c r="SWO777" s="271"/>
      <c r="SWP777" s="271"/>
      <c r="SWQ777" s="271"/>
      <c r="SWR777" s="271"/>
      <c r="SWS777" s="271"/>
      <c r="SWT777" s="271"/>
      <c r="SWU777" s="271"/>
      <c r="SWV777" s="271"/>
      <c r="SWW777" s="271"/>
      <c r="SWX777" s="271"/>
      <c r="SWY777" s="271"/>
      <c r="SWZ777" s="271"/>
      <c r="SXA777" s="271"/>
      <c r="SXB777" s="271"/>
      <c r="SXC777" s="271"/>
      <c r="SXD777" s="271"/>
      <c r="SXE777" s="271"/>
      <c r="SXF777" s="271"/>
      <c r="SXG777" s="271"/>
      <c r="SXH777" s="271"/>
      <c r="SXI777" s="271"/>
      <c r="SXJ777" s="271"/>
      <c r="SXK777" s="271"/>
      <c r="SXL777" s="271"/>
      <c r="SXM777" s="271"/>
      <c r="SXN777" s="271"/>
      <c r="SXO777" s="271"/>
      <c r="SXP777" s="271"/>
      <c r="SXQ777" s="271"/>
      <c r="SXR777" s="271"/>
      <c r="SXS777" s="271"/>
      <c r="SXT777" s="271"/>
      <c r="SXU777" s="271"/>
      <c r="SXV777" s="271"/>
      <c r="SXW777" s="271"/>
      <c r="SXX777" s="271"/>
      <c r="SXY777" s="271"/>
      <c r="SXZ777" s="271"/>
      <c r="SYA777" s="271"/>
      <c r="SYB777" s="271"/>
      <c r="SYC777" s="271"/>
      <c r="SYD777" s="271"/>
      <c r="SYE777" s="271"/>
      <c r="SYF777" s="271"/>
      <c r="SYG777" s="271"/>
      <c r="SYH777" s="271"/>
      <c r="SYI777" s="271"/>
      <c r="SYJ777" s="271"/>
      <c r="SYK777" s="271"/>
      <c r="SYL777" s="271"/>
      <c r="SYM777" s="271"/>
      <c r="SYN777" s="271"/>
      <c r="SYO777" s="271"/>
      <c r="SYP777" s="271"/>
      <c r="SYQ777" s="271"/>
      <c r="SYR777" s="271"/>
      <c r="SYS777" s="271"/>
      <c r="SYT777" s="271"/>
      <c r="SYU777" s="271"/>
      <c r="SYV777" s="271"/>
      <c r="SYW777" s="271"/>
      <c r="SYX777" s="271"/>
      <c r="SYY777" s="271"/>
      <c r="SYZ777" s="271"/>
      <c r="SZA777" s="271"/>
      <c r="SZB777" s="271"/>
      <c r="SZC777" s="271"/>
      <c r="SZD777" s="271"/>
      <c r="SZE777" s="271"/>
      <c r="SZF777" s="271"/>
      <c r="SZG777" s="271"/>
      <c r="SZH777" s="271"/>
      <c r="SZI777" s="271"/>
      <c r="SZJ777" s="271"/>
      <c r="SZK777" s="271"/>
      <c r="SZL777" s="271"/>
      <c r="SZM777" s="271"/>
      <c r="SZN777" s="271"/>
      <c r="SZO777" s="271"/>
      <c r="SZP777" s="271"/>
      <c r="SZQ777" s="271"/>
      <c r="SZR777" s="271"/>
      <c r="SZS777" s="271"/>
      <c r="SZT777" s="271"/>
      <c r="SZU777" s="271"/>
      <c r="SZV777" s="271"/>
      <c r="SZW777" s="271"/>
      <c r="SZX777" s="271"/>
      <c r="SZY777" s="271"/>
      <c r="SZZ777" s="271"/>
      <c r="TAA777" s="271"/>
      <c r="TAB777" s="271"/>
      <c r="TAC777" s="271"/>
      <c r="TAD777" s="271"/>
      <c r="TAE777" s="271"/>
      <c r="TAF777" s="271"/>
      <c r="TAG777" s="271"/>
      <c r="TAH777" s="271"/>
      <c r="TAI777" s="271"/>
      <c r="TAJ777" s="271"/>
      <c r="TAK777" s="271"/>
      <c r="TAL777" s="271"/>
      <c r="TAM777" s="271"/>
      <c r="TAN777" s="271"/>
      <c r="TAO777" s="271"/>
      <c r="TAP777" s="271"/>
      <c r="TAQ777" s="271"/>
      <c r="TAR777" s="271"/>
      <c r="TAS777" s="271"/>
      <c r="TAT777" s="271"/>
      <c r="TAU777" s="271"/>
      <c r="TAV777" s="271"/>
      <c r="TAW777" s="271"/>
      <c r="TAX777" s="271"/>
      <c r="TAY777" s="271"/>
      <c r="TAZ777" s="271"/>
      <c r="TBA777" s="271"/>
      <c r="TBB777" s="271"/>
      <c r="TBC777" s="271"/>
      <c r="TBD777" s="271"/>
      <c r="TBE777" s="271"/>
      <c r="TBF777" s="271"/>
      <c r="TBG777" s="271"/>
      <c r="TBH777" s="271"/>
      <c r="TBI777" s="271"/>
      <c r="TBJ777" s="271"/>
      <c r="TBK777" s="271"/>
      <c r="TBL777" s="271"/>
      <c r="TBM777" s="271"/>
      <c r="TBN777" s="271"/>
      <c r="TBO777" s="271"/>
      <c r="TBP777" s="271"/>
      <c r="TBQ777" s="271"/>
      <c r="TBR777" s="271"/>
      <c r="TBS777" s="271"/>
      <c r="TBT777" s="271"/>
      <c r="TBU777" s="271"/>
      <c r="TBV777" s="271"/>
      <c r="TBW777" s="271"/>
      <c r="TBX777" s="271"/>
      <c r="TBY777" s="271"/>
      <c r="TBZ777" s="271"/>
      <c r="TCA777" s="271"/>
      <c r="TCB777" s="271"/>
      <c r="TCC777" s="271"/>
      <c r="TCD777" s="271"/>
      <c r="TCE777" s="271"/>
      <c r="TCF777" s="271"/>
      <c r="TCG777" s="271"/>
      <c r="TCH777" s="271"/>
      <c r="TCI777" s="271"/>
      <c r="TCJ777" s="271"/>
      <c r="TCK777" s="271"/>
      <c r="TCL777" s="271"/>
      <c r="TCM777" s="271"/>
      <c r="TCN777" s="271"/>
      <c r="TCO777" s="271"/>
      <c r="TCP777" s="271"/>
      <c r="TCQ777" s="271"/>
      <c r="TCR777" s="271"/>
      <c r="TCS777" s="271"/>
      <c r="TCT777" s="271"/>
      <c r="TCU777" s="271"/>
      <c r="TCV777" s="271"/>
      <c r="TCW777" s="271"/>
      <c r="TCX777" s="271"/>
      <c r="TCY777" s="271"/>
      <c r="TCZ777" s="271"/>
      <c r="TDA777" s="271"/>
      <c r="TDB777" s="271"/>
      <c r="TDC777" s="271"/>
      <c r="TDD777" s="271"/>
      <c r="TDE777" s="271"/>
      <c r="TDF777" s="271"/>
      <c r="TDG777" s="271"/>
      <c r="TDH777" s="271"/>
      <c r="TDI777" s="271"/>
      <c r="TDJ777" s="271"/>
      <c r="TDK777" s="271"/>
      <c r="TDL777" s="271"/>
      <c r="TDM777" s="271"/>
      <c r="TDN777" s="271"/>
      <c r="TDO777" s="271"/>
      <c r="TDP777" s="271"/>
      <c r="TDQ777" s="271"/>
      <c r="TDR777" s="271"/>
      <c r="TDS777" s="271"/>
      <c r="TDT777" s="271"/>
      <c r="TDU777" s="271"/>
      <c r="TDV777" s="271"/>
      <c r="TDW777" s="271"/>
      <c r="TDX777" s="271"/>
      <c r="TDY777" s="271"/>
      <c r="TDZ777" s="271"/>
      <c r="TEA777" s="271"/>
      <c r="TEB777" s="271"/>
      <c r="TEC777" s="271"/>
      <c r="TED777" s="271"/>
      <c r="TEE777" s="271"/>
      <c r="TEF777" s="271"/>
      <c r="TEG777" s="271"/>
      <c r="TEH777" s="271"/>
      <c r="TEI777" s="271"/>
      <c r="TEJ777" s="271"/>
      <c r="TEK777" s="271"/>
      <c r="TEL777" s="271"/>
      <c r="TEM777" s="271"/>
      <c r="TEN777" s="271"/>
      <c r="TEO777" s="271"/>
      <c r="TEP777" s="271"/>
      <c r="TEQ777" s="271"/>
      <c r="TER777" s="271"/>
      <c r="TES777" s="271"/>
      <c r="TET777" s="271"/>
      <c r="TEU777" s="271"/>
      <c r="TEV777" s="271"/>
      <c r="TEW777" s="271"/>
      <c r="TEX777" s="271"/>
      <c r="TEY777" s="271"/>
      <c r="TEZ777" s="271"/>
      <c r="TFA777" s="271"/>
      <c r="TFB777" s="271"/>
      <c r="TFC777" s="271"/>
      <c r="TFD777" s="271"/>
      <c r="TFE777" s="271"/>
      <c r="TFF777" s="271"/>
      <c r="TFG777" s="271"/>
      <c r="TFH777" s="271"/>
      <c r="TFI777" s="271"/>
      <c r="TFJ777" s="271"/>
      <c r="TFK777" s="271"/>
      <c r="TFL777" s="271"/>
      <c r="TFM777" s="271"/>
      <c r="TFN777" s="271"/>
      <c r="TFO777" s="271"/>
      <c r="TFP777" s="271"/>
      <c r="TFQ777" s="271"/>
      <c r="TFR777" s="271"/>
      <c r="TFS777" s="271"/>
      <c r="TFT777" s="271"/>
      <c r="TFU777" s="271"/>
      <c r="TFV777" s="271"/>
      <c r="TFW777" s="271"/>
      <c r="TFX777" s="271"/>
      <c r="TFY777" s="271"/>
      <c r="TFZ777" s="271"/>
      <c r="TGA777" s="271"/>
      <c r="TGB777" s="271"/>
      <c r="TGC777" s="271"/>
      <c r="TGD777" s="271"/>
      <c r="TGE777" s="271"/>
      <c r="TGF777" s="271"/>
      <c r="TGG777" s="271"/>
      <c r="TGH777" s="271"/>
      <c r="TGI777" s="271"/>
      <c r="TGJ777" s="271"/>
      <c r="TGK777" s="271"/>
      <c r="TGL777" s="271"/>
      <c r="TGM777" s="271"/>
      <c r="TGN777" s="271"/>
      <c r="TGO777" s="271"/>
      <c r="TGP777" s="271"/>
      <c r="TGQ777" s="271"/>
      <c r="TGR777" s="271"/>
      <c r="TGS777" s="271"/>
      <c r="TGT777" s="271"/>
      <c r="TGU777" s="271"/>
      <c r="TGV777" s="271"/>
      <c r="TGW777" s="271"/>
      <c r="TGX777" s="271"/>
      <c r="TGY777" s="271"/>
      <c r="TGZ777" s="271"/>
      <c r="THA777" s="271"/>
      <c r="THB777" s="271"/>
      <c r="THC777" s="271"/>
      <c r="THD777" s="271"/>
      <c r="THE777" s="271"/>
      <c r="THF777" s="271"/>
      <c r="THG777" s="271"/>
      <c r="THH777" s="271"/>
      <c r="THI777" s="271"/>
      <c r="THJ777" s="271"/>
      <c r="THK777" s="271"/>
      <c r="THL777" s="271"/>
      <c r="THM777" s="271"/>
      <c r="THN777" s="271"/>
      <c r="THO777" s="271"/>
      <c r="THP777" s="271"/>
      <c r="THQ777" s="271"/>
      <c r="THR777" s="271"/>
      <c r="THS777" s="271"/>
      <c r="THT777" s="271"/>
      <c r="THU777" s="271"/>
      <c r="THV777" s="271"/>
      <c r="THW777" s="271"/>
      <c r="THX777" s="271"/>
      <c r="THY777" s="271"/>
      <c r="THZ777" s="271"/>
      <c r="TIA777" s="271"/>
      <c r="TIB777" s="271"/>
      <c r="TIC777" s="271"/>
      <c r="TID777" s="271"/>
      <c r="TIE777" s="271"/>
      <c r="TIF777" s="271"/>
      <c r="TIG777" s="271"/>
      <c r="TIH777" s="271"/>
      <c r="TII777" s="271"/>
      <c r="TIJ777" s="271"/>
      <c r="TIK777" s="271"/>
      <c r="TIL777" s="271"/>
      <c r="TIM777" s="271"/>
      <c r="TIN777" s="271"/>
      <c r="TIO777" s="271"/>
      <c r="TIP777" s="271"/>
      <c r="TIQ777" s="271"/>
      <c r="TIR777" s="271"/>
      <c r="TIS777" s="271"/>
      <c r="TIT777" s="271"/>
      <c r="TIU777" s="271"/>
      <c r="TIV777" s="271"/>
      <c r="TIW777" s="271"/>
      <c r="TIX777" s="271"/>
      <c r="TIY777" s="271"/>
      <c r="TIZ777" s="271"/>
      <c r="TJA777" s="271"/>
      <c r="TJB777" s="271"/>
      <c r="TJC777" s="271"/>
      <c r="TJD777" s="271"/>
      <c r="TJE777" s="271"/>
      <c r="TJF777" s="271"/>
      <c r="TJG777" s="271"/>
      <c r="TJH777" s="271"/>
      <c r="TJI777" s="271"/>
      <c r="TJJ777" s="271"/>
      <c r="TJK777" s="271"/>
      <c r="TJL777" s="271"/>
      <c r="TJM777" s="271"/>
      <c r="TJN777" s="271"/>
      <c r="TJO777" s="271"/>
      <c r="TJP777" s="271"/>
      <c r="TJQ777" s="271"/>
      <c r="TJR777" s="271"/>
      <c r="TJS777" s="271"/>
      <c r="TJT777" s="271"/>
      <c r="TJU777" s="271"/>
      <c r="TJV777" s="271"/>
      <c r="TJW777" s="271"/>
      <c r="TJX777" s="271"/>
      <c r="TJY777" s="271"/>
      <c r="TJZ777" s="271"/>
      <c r="TKA777" s="271"/>
      <c r="TKB777" s="271"/>
      <c r="TKC777" s="271"/>
      <c r="TKD777" s="271"/>
      <c r="TKE777" s="271"/>
      <c r="TKF777" s="271"/>
      <c r="TKG777" s="271"/>
      <c r="TKH777" s="271"/>
      <c r="TKI777" s="271"/>
      <c r="TKJ777" s="271"/>
      <c r="TKK777" s="271"/>
      <c r="TKL777" s="271"/>
      <c r="TKM777" s="271"/>
      <c r="TKN777" s="271"/>
      <c r="TKO777" s="271"/>
      <c r="TKP777" s="271"/>
      <c r="TKQ777" s="271"/>
      <c r="TKR777" s="271"/>
      <c r="TKS777" s="271"/>
      <c r="TKT777" s="271"/>
      <c r="TKU777" s="271"/>
      <c r="TKV777" s="271"/>
      <c r="TKW777" s="271"/>
      <c r="TKX777" s="271"/>
      <c r="TKY777" s="271"/>
      <c r="TKZ777" s="271"/>
      <c r="TLA777" s="271"/>
      <c r="TLB777" s="271"/>
      <c r="TLC777" s="271"/>
      <c r="TLD777" s="271"/>
      <c r="TLE777" s="271"/>
      <c r="TLF777" s="271"/>
      <c r="TLG777" s="271"/>
      <c r="TLH777" s="271"/>
      <c r="TLI777" s="271"/>
      <c r="TLJ777" s="271"/>
      <c r="TLK777" s="271"/>
      <c r="TLL777" s="271"/>
      <c r="TLM777" s="271"/>
      <c r="TLN777" s="271"/>
      <c r="TLO777" s="271"/>
      <c r="TLP777" s="271"/>
      <c r="TLQ777" s="271"/>
      <c r="TLR777" s="271"/>
      <c r="TLS777" s="271"/>
      <c r="TLT777" s="271"/>
      <c r="TLU777" s="271"/>
      <c r="TLV777" s="271"/>
      <c r="TLW777" s="271"/>
      <c r="TLX777" s="271"/>
      <c r="TLY777" s="271"/>
      <c r="TLZ777" s="271"/>
      <c r="TMA777" s="271"/>
      <c r="TMB777" s="271"/>
      <c r="TMC777" s="271"/>
      <c r="TMD777" s="271"/>
      <c r="TME777" s="271"/>
      <c r="TMF777" s="271"/>
      <c r="TMG777" s="271"/>
      <c r="TMH777" s="271"/>
      <c r="TMI777" s="271"/>
      <c r="TMJ777" s="271"/>
      <c r="TMK777" s="271"/>
      <c r="TML777" s="271"/>
      <c r="TMM777" s="271"/>
      <c r="TMN777" s="271"/>
      <c r="TMO777" s="271"/>
      <c r="TMP777" s="271"/>
      <c r="TMQ777" s="271"/>
      <c r="TMR777" s="271"/>
      <c r="TMS777" s="271"/>
      <c r="TMT777" s="271"/>
      <c r="TMU777" s="271"/>
      <c r="TMV777" s="271"/>
      <c r="TMW777" s="271"/>
      <c r="TMX777" s="271"/>
      <c r="TMY777" s="271"/>
      <c r="TMZ777" s="271"/>
      <c r="TNA777" s="271"/>
      <c r="TNB777" s="271"/>
      <c r="TNC777" s="271"/>
      <c r="TND777" s="271"/>
      <c r="TNE777" s="271"/>
      <c r="TNF777" s="271"/>
      <c r="TNG777" s="271"/>
      <c r="TNH777" s="271"/>
      <c r="TNI777" s="271"/>
      <c r="TNJ777" s="271"/>
      <c r="TNK777" s="271"/>
      <c r="TNL777" s="271"/>
      <c r="TNM777" s="271"/>
      <c r="TNN777" s="271"/>
      <c r="TNO777" s="271"/>
      <c r="TNP777" s="271"/>
      <c r="TNQ777" s="271"/>
      <c r="TNR777" s="271"/>
      <c r="TNS777" s="271"/>
      <c r="TNT777" s="271"/>
      <c r="TNU777" s="271"/>
      <c r="TNV777" s="271"/>
      <c r="TNW777" s="271"/>
      <c r="TNX777" s="271"/>
      <c r="TNY777" s="271"/>
      <c r="TNZ777" s="271"/>
      <c r="TOA777" s="271"/>
      <c r="TOB777" s="271"/>
      <c r="TOC777" s="271"/>
      <c r="TOD777" s="271"/>
      <c r="TOE777" s="271"/>
      <c r="TOF777" s="271"/>
      <c r="TOG777" s="271"/>
      <c r="TOH777" s="271"/>
      <c r="TOI777" s="271"/>
      <c r="TOJ777" s="271"/>
      <c r="TOK777" s="271"/>
      <c r="TOL777" s="271"/>
      <c r="TOM777" s="271"/>
      <c r="TON777" s="271"/>
      <c r="TOO777" s="271"/>
      <c r="TOP777" s="271"/>
      <c r="TOQ777" s="271"/>
      <c r="TOR777" s="271"/>
      <c r="TOS777" s="271"/>
      <c r="TOT777" s="271"/>
      <c r="TOU777" s="271"/>
      <c r="TOV777" s="271"/>
      <c r="TOW777" s="271"/>
      <c r="TOX777" s="271"/>
      <c r="TOY777" s="271"/>
      <c r="TOZ777" s="271"/>
      <c r="TPA777" s="271"/>
      <c r="TPB777" s="271"/>
      <c r="TPC777" s="271"/>
      <c r="TPD777" s="271"/>
      <c r="TPE777" s="271"/>
      <c r="TPF777" s="271"/>
      <c r="TPG777" s="271"/>
      <c r="TPH777" s="271"/>
      <c r="TPI777" s="271"/>
      <c r="TPJ777" s="271"/>
      <c r="TPK777" s="271"/>
      <c r="TPL777" s="271"/>
      <c r="TPM777" s="271"/>
      <c r="TPN777" s="271"/>
      <c r="TPO777" s="271"/>
      <c r="TPP777" s="271"/>
      <c r="TPQ777" s="271"/>
      <c r="TPR777" s="271"/>
      <c r="TPS777" s="271"/>
      <c r="TPT777" s="271"/>
      <c r="TPU777" s="271"/>
      <c r="TPV777" s="271"/>
      <c r="TPW777" s="271"/>
      <c r="TPX777" s="271"/>
      <c r="TPY777" s="271"/>
      <c r="TPZ777" s="271"/>
      <c r="TQA777" s="271"/>
      <c r="TQB777" s="271"/>
      <c r="TQC777" s="271"/>
      <c r="TQD777" s="271"/>
      <c r="TQE777" s="271"/>
      <c r="TQF777" s="271"/>
      <c r="TQG777" s="271"/>
      <c r="TQH777" s="271"/>
      <c r="TQI777" s="271"/>
      <c r="TQJ777" s="271"/>
      <c r="TQK777" s="271"/>
      <c r="TQL777" s="271"/>
      <c r="TQM777" s="271"/>
      <c r="TQN777" s="271"/>
      <c r="TQO777" s="271"/>
      <c r="TQP777" s="271"/>
      <c r="TQQ777" s="271"/>
      <c r="TQR777" s="271"/>
      <c r="TQS777" s="271"/>
      <c r="TQT777" s="271"/>
      <c r="TQU777" s="271"/>
      <c r="TQV777" s="271"/>
      <c r="TQW777" s="271"/>
      <c r="TQX777" s="271"/>
      <c r="TQY777" s="271"/>
      <c r="TQZ777" s="271"/>
      <c r="TRA777" s="271"/>
      <c r="TRB777" s="271"/>
      <c r="TRC777" s="271"/>
      <c r="TRD777" s="271"/>
      <c r="TRE777" s="271"/>
      <c r="TRF777" s="271"/>
      <c r="TRG777" s="271"/>
      <c r="TRH777" s="271"/>
      <c r="TRI777" s="271"/>
      <c r="TRJ777" s="271"/>
      <c r="TRK777" s="271"/>
      <c r="TRL777" s="271"/>
      <c r="TRM777" s="271"/>
      <c r="TRN777" s="271"/>
      <c r="TRO777" s="271"/>
      <c r="TRP777" s="271"/>
      <c r="TRQ777" s="271"/>
      <c r="TRR777" s="271"/>
      <c r="TRS777" s="271"/>
      <c r="TRT777" s="271"/>
      <c r="TRU777" s="271"/>
      <c r="TRV777" s="271"/>
      <c r="TRW777" s="271"/>
      <c r="TRX777" s="271"/>
      <c r="TRY777" s="271"/>
      <c r="TRZ777" s="271"/>
      <c r="TSA777" s="271"/>
      <c r="TSB777" s="271"/>
      <c r="TSC777" s="271"/>
      <c r="TSD777" s="271"/>
      <c r="TSE777" s="271"/>
      <c r="TSF777" s="271"/>
      <c r="TSG777" s="271"/>
      <c r="TSH777" s="271"/>
      <c r="TSI777" s="271"/>
      <c r="TSJ777" s="271"/>
      <c r="TSK777" s="271"/>
      <c r="TSL777" s="271"/>
      <c r="TSM777" s="271"/>
      <c r="TSN777" s="271"/>
      <c r="TSO777" s="271"/>
      <c r="TSP777" s="271"/>
      <c r="TSQ777" s="271"/>
      <c r="TSR777" s="271"/>
      <c r="TSS777" s="271"/>
      <c r="TST777" s="271"/>
      <c r="TSU777" s="271"/>
      <c r="TSV777" s="271"/>
      <c r="TSW777" s="271"/>
      <c r="TSX777" s="271"/>
      <c r="TSY777" s="271"/>
      <c r="TSZ777" s="271"/>
      <c r="TTA777" s="271"/>
      <c r="TTB777" s="271"/>
      <c r="TTC777" s="271"/>
      <c r="TTD777" s="271"/>
      <c r="TTE777" s="271"/>
      <c r="TTF777" s="271"/>
      <c r="TTG777" s="271"/>
      <c r="TTH777" s="271"/>
      <c r="TTI777" s="271"/>
      <c r="TTJ777" s="271"/>
      <c r="TTK777" s="271"/>
      <c r="TTL777" s="271"/>
      <c r="TTM777" s="271"/>
      <c r="TTN777" s="271"/>
      <c r="TTO777" s="271"/>
      <c r="TTP777" s="271"/>
      <c r="TTQ777" s="271"/>
      <c r="TTR777" s="271"/>
      <c r="TTS777" s="271"/>
      <c r="TTT777" s="271"/>
      <c r="TTU777" s="271"/>
      <c r="TTV777" s="271"/>
      <c r="TTW777" s="271"/>
      <c r="TTX777" s="271"/>
      <c r="TTY777" s="271"/>
      <c r="TTZ777" s="271"/>
      <c r="TUA777" s="271"/>
      <c r="TUB777" s="271"/>
      <c r="TUC777" s="271"/>
      <c r="TUD777" s="271"/>
      <c r="TUE777" s="271"/>
      <c r="TUF777" s="271"/>
      <c r="TUG777" s="271"/>
      <c r="TUH777" s="271"/>
      <c r="TUI777" s="271"/>
      <c r="TUJ777" s="271"/>
      <c r="TUK777" s="271"/>
      <c r="TUL777" s="271"/>
      <c r="TUM777" s="271"/>
      <c r="TUN777" s="271"/>
      <c r="TUO777" s="271"/>
      <c r="TUP777" s="271"/>
      <c r="TUQ777" s="271"/>
      <c r="TUR777" s="271"/>
      <c r="TUS777" s="271"/>
      <c r="TUT777" s="271"/>
      <c r="TUU777" s="271"/>
      <c r="TUV777" s="271"/>
      <c r="TUW777" s="271"/>
      <c r="TUX777" s="271"/>
      <c r="TUY777" s="271"/>
      <c r="TUZ777" s="271"/>
      <c r="TVA777" s="271"/>
      <c r="TVB777" s="271"/>
      <c r="TVC777" s="271"/>
      <c r="TVD777" s="271"/>
      <c r="TVE777" s="271"/>
      <c r="TVF777" s="271"/>
      <c r="TVG777" s="271"/>
      <c r="TVH777" s="271"/>
      <c r="TVI777" s="271"/>
      <c r="TVJ777" s="271"/>
      <c r="TVK777" s="271"/>
      <c r="TVL777" s="271"/>
      <c r="TVM777" s="271"/>
      <c r="TVN777" s="271"/>
      <c r="TVO777" s="271"/>
      <c r="TVP777" s="271"/>
      <c r="TVQ777" s="271"/>
      <c r="TVR777" s="271"/>
      <c r="TVS777" s="271"/>
      <c r="TVT777" s="271"/>
      <c r="TVU777" s="271"/>
      <c r="TVV777" s="271"/>
      <c r="TVW777" s="271"/>
      <c r="TVX777" s="271"/>
      <c r="TVY777" s="271"/>
      <c r="TVZ777" s="271"/>
      <c r="TWA777" s="271"/>
      <c r="TWB777" s="271"/>
      <c r="TWC777" s="271"/>
      <c r="TWD777" s="271"/>
      <c r="TWE777" s="271"/>
      <c r="TWF777" s="271"/>
      <c r="TWG777" s="271"/>
      <c r="TWH777" s="271"/>
      <c r="TWI777" s="271"/>
      <c r="TWJ777" s="271"/>
      <c r="TWK777" s="271"/>
      <c r="TWL777" s="271"/>
      <c r="TWM777" s="271"/>
      <c r="TWN777" s="271"/>
      <c r="TWO777" s="271"/>
      <c r="TWP777" s="271"/>
      <c r="TWQ777" s="271"/>
      <c r="TWR777" s="271"/>
      <c r="TWS777" s="271"/>
      <c r="TWT777" s="271"/>
      <c r="TWU777" s="271"/>
      <c r="TWV777" s="271"/>
      <c r="TWW777" s="271"/>
      <c r="TWX777" s="271"/>
      <c r="TWY777" s="271"/>
      <c r="TWZ777" s="271"/>
      <c r="TXA777" s="271"/>
      <c r="TXB777" s="271"/>
      <c r="TXC777" s="271"/>
      <c r="TXD777" s="271"/>
      <c r="TXE777" s="271"/>
      <c r="TXF777" s="271"/>
      <c r="TXG777" s="271"/>
      <c r="TXH777" s="271"/>
      <c r="TXI777" s="271"/>
      <c r="TXJ777" s="271"/>
      <c r="TXK777" s="271"/>
      <c r="TXL777" s="271"/>
      <c r="TXM777" s="271"/>
      <c r="TXN777" s="271"/>
      <c r="TXO777" s="271"/>
      <c r="TXP777" s="271"/>
      <c r="TXQ777" s="271"/>
      <c r="TXR777" s="271"/>
      <c r="TXS777" s="271"/>
      <c r="TXT777" s="271"/>
      <c r="TXU777" s="271"/>
      <c r="TXV777" s="271"/>
      <c r="TXW777" s="271"/>
      <c r="TXX777" s="271"/>
      <c r="TXY777" s="271"/>
      <c r="TXZ777" s="271"/>
      <c r="TYA777" s="271"/>
      <c r="TYB777" s="271"/>
      <c r="TYC777" s="271"/>
      <c r="TYD777" s="271"/>
      <c r="TYE777" s="271"/>
      <c r="TYF777" s="271"/>
      <c r="TYG777" s="271"/>
      <c r="TYH777" s="271"/>
      <c r="TYI777" s="271"/>
      <c r="TYJ777" s="271"/>
      <c r="TYK777" s="271"/>
      <c r="TYL777" s="271"/>
      <c r="TYM777" s="271"/>
      <c r="TYN777" s="271"/>
      <c r="TYO777" s="271"/>
      <c r="TYP777" s="271"/>
      <c r="TYQ777" s="271"/>
      <c r="TYR777" s="271"/>
      <c r="TYS777" s="271"/>
      <c r="TYT777" s="271"/>
      <c r="TYU777" s="271"/>
      <c r="TYV777" s="271"/>
      <c r="TYW777" s="271"/>
      <c r="TYX777" s="271"/>
      <c r="TYY777" s="271"/>
      <c r="TYZ777" s="271"/>
      <c r="TZA777" s="271"/>
      <c r="TZB777" s="271"/>
      <c r="TZC777" s="271"/>
      <c r="TZD777" s="271"/>
      <c r="TZE777" s="271"/>
      <c r="TZF777" s="271"/>
      <c r="TZG777" s="271"/>
      <c r="TZH777" s="271"/>
      <c r="TZI777" s="271"/>
      <c r="TZJ777" s="271"/>
      <c r="TZK777" s="271"/>
      <c r="TZL777" s="271"/>
      <c r="TZM777" s="271"/>
      <c r="TZN777" s="271"/>
      <c r="TZO777" s="271"/>
      <c r="TZP777" s="271"/>
      <c r="TZQ777" s="271"/>
      <c r="TZR777" s="271"/>
      <c r="TZS777" s="271"/>
      <c r="TZT777" s="271"/>
      <c r="TZU777" s="271"/>
      <c r="TZV777" s="271"/>
      <c r="TZW777" s="271"/>
      <c r="TZX777" s="271"/>
      <c r="TZY777" s="271"/>
      <c r="TZZ777" s="271"/>
      <c r="UAA777" s="271"/>
      <c r="UAB777" s="271"/>
      <c r="UAC777" s="271"/>
      <c r="UAD777" s="271"/>
      <c r="UAE777" s="271"/>
      <c r="UAF777" s="271"/>
      <c r="UAG777" s="271"/>
      <c r="UAH777" s="271"/>
      <c r="UAI777" s="271"/>
      <c r="UAJ777" s="271"/>
      <c r="UAK777" s="271"/>
      <c r="UAL777" s="271"/>
      <c r="UAM777" s="271"/>
      <c r="UAN777" s="271"/>
      <c r="UAO777" s="271"/>
      <c r="UAP777" s="271"/>
      <c r="UAQ777" s="271"/>
      <c r="UAR777" s="271"/>
      <c r="UAS777" s="271"/>
      <c r="UAT777" s="271"/>
      <c r="UAU777" s="271"/>
      <c r="UAV777" s="271"/>
      <c r="UAW777" s="271"/>
      <c r="UAX777" s="271"/>
      <c r="UAY777" s="271"/>
      <c r="UAZ777" s="271"/>
      <c r="UBA777" s="271"/>
      <c r="UBB777" s="271"/>
      <c r="UBC777" s="271"/>
      <c r="UBD777" s="271"/>
      <c r="UBE777" s="271"/>
      <c r="UBF777" s="271"/>
      <c r="UBG777" s="271"/>
      <c r="UBH777" s="271"/>
      <c r="UBI777" s="271"/>
      <c r="UBJ777" s="271"/>
      <c r="UBK777" s="271"/>
      <c r="UBL777" s="271"/>
      <c r="UBM777" s="271"/>
      <c r="UBN777" s="271"/>
      <c r="UBO777" s="271"/>
      <c r="UBP777" s="271"/>
      <c r="UBQ777" s="271"/>
      <c r="UBR777" s="271"/>
      <c r="UBS777" s="271"/>
      <c r="UBT777" s="271"/>
      <c r="UBU777" s="271"/>
      <c r="UBV777" s="271"/>
      <c r="UBW777" s="271"/>
      <c r="UBX777" s="271"/>
      <c r="UBY777" s="271"/>
      <c r="UBZ777" s="271"/>
      <c r="UCA777" s="271"/>
      <c r="UCB777" s="271"/>
      <c r="UCC777" s="271"/>
      <c r="UCD777" s="271"/>
      <c r="UCE777" s="271"/>
      <c r="UCF777" s="271"/>
      <c r="UCG777" s="271"/>
      <c r="UCH777" s="271"/>
      <c r="UCI777" s="271"/>
      <c r="UCJ777" s="271"/>
      <c r="UCK777" s="271"/>
      <c r="UCL777" s="271"/>
      <c r="UCM777" s="271"/>
      <c r="UCN777" s="271"/>
      <c r="UCO777" s="271"/>
      <c r="UCP777" s="271"/>
      <c r="UCQ777" s="271"/>
      <c r="UCR777" s="271"/>
      <c r="UCS777" s="271"/>
      <c r="UCT777" s="271"/>
      <c r="UCU777" s="271"/>
      <c r="UCV777" s="271"/>
      <c r="UCW777" s="271"/>
      <c r="UCX777" s="271"/>
      <c r="UCY777" s="271"/>
      <c r="UCZ777" s="271"/>
      <c r="UDA777" s="271"/>
      <c r="UDB777" s="271"/>
      <c r="UDC777" s="271"/>
      <c r="UDD777" s="271"/>
      <c r="UDE777" s="271"/>
      <c r="UDF777" s="271"/>
      <c r="UDG777" s="271"/>
      <c r="UDH777" s="271"/>
      <c r="UDI777" s="271"/>
      <c r="UDJ777" s="271"/>
      <c r="UDK777" s="271"/>
      <c r="UDL777" s="271"/>
      <c r="UDM777" s="271"/>
      <c r="UDN777" s="271"/>
      <c r="UDO777" s="271"/>
      <c r="UDP777" s="271"/>
      <c r="UDQ777" s="271"/>
      <c r="UDR777" s="271"/>
      <c r="UDS777" s="271"/>
      <c r="UDT777" s="271"/>
      <c r="UDU777" s="271"/>
      <c r="UDV777" s="271"/>
      <c r="UDW777" s="271"/>
      <c r="UDX777" s="271"/>
      <c r="UDY777" s="271"/>
      <c r="UDZ777" s="271"/>
      <c r="UEA777" s="271"/>
      <c r="UEB777" s="271"/>
      <c r="UEC777" s="271"/>
      <c r="UED777" s="271"/>
      <c r="UEE777" s="271"/>
      <c r="UEF777" s="271"/>
      <c r="UEG777" s="271"/>
      <c r="UEH777" s="271"/>
      <c r="UEI777" s="271"/>
      <c r="UEJ777" s="271"/>
      <c r="UEK777" s="271"/>
      <c r="UEL777" s="271"/>
      <c r="UEM777" s="271"/>
      <c r="UEN777" s="271"/>
      <c r="UEO777" s="271"/>
      <c r="UEP777" s="271"/>
      <c r="UEQ777" s="271"/>
      <c r="UER777" s="271"/>
      <c r="UES777" s="271"/>
      <c r="UET777" s="271"/>
      <c r="UEU777" s="271"/>
      <c r="UEV777" s="271"/>
      <c r="UEW777" s="271"/>
      <c r="UEX777" s="271"/>
      <c r="UEY777" s="271"/>
      <c r="UEZ777" s="271"/>
      <c r="UFA777" s="271"/>
      <c r="UFB777" s="271"/>
      <c r="UFC777" s="271"/>
      <c r="UFD777" s="271"/>
      <c r="UFE777" s="271"/>
      <c r="UFF777" s="271"/>
      <c r="UFG777" s="271"/>
      <c r="UFH777" s="271"/>
      <c r="UFI777" s="271"/>
      <c r="UFJ777" s="271"/>
      <c r="UFK777" s="271"/>
      <c r="UFL777" s="271"/>
      <c r="UFM777" s="271"/>
      <c r="UFN777" s="271"/>
      <c r="UFO777" s="271"/>
      <c r="UFP777" s="271"/>
      <c r="UFQ777" s="271"/>
      <c r="UFR777" s="271"/>
      <c r="UFS777" s="271"/>
      <c r="UFT777" s="271"/>
      <c r="UFU777" s="271"/>
      <c r="UFV777" s="271"/>
      <c r="UFW777" s="271"/>
      <c r="UFX777" s="271"/>
      <c r="UFY777" s="271"/>
      <c r="UFZ777" s="271"/>
      <c r="UGA777" s="271"/>
      <c r="UGB777" s="271"/>
      <c r="UGC777" s="271"/>
      <c r="UGD777" s="271"/>
      <c r="UGE777" s="271"/>
      <c r="UGF777" s="271"/>
      <c r="UGG777" s="271"/>
      <c r="UGH777" s="271"/>
      <c r="UGI777" s="271"/>
      <c r="UGJ777" s="271"/>
      <c r="UGK777" s="271"/>
      <c r="UGL777" s="271"/>
      <c r="UGM777" s="271"/>
      <c r="UGN777" s="271"/>
      <c r="UGO777" s="271"/>
      <c r="UGP777" s="271"/>
      <c r="UGQ777" s="271"/>
      <c r="UGR777" s="271"/>
      <c r="UGS777" s="271"/>
      <c r="UGT777" s="271"/>
      <c r="UGU777" s="271"/>
      <c r="UGV777" s="271"/>
      <c r="UGW777" s="271"/>
      <c r="UGX777" s="271"/>
      <c r="UGY777" s="271"/>
      <c r="UGZ777" s="271"/>
      <c r="UHA777" s="271"/>
      <c r="UHB777" s="271"/>
      <c r="UHC777" s="271"/>
      <c r="UHD777" s="271"/>
      <c r="UHE777" s="271"/>
      <c r="UHF777" s="271"/>
      <c r="UHG777" s="271"/>
      <c r="UHH777" s="271"/>
      <c r="UHI777" s="271"/>
      <c r="UHJ777" s="271"/>
      <c r="UHK777" s="271"/>
      <c r="UHL777" s="271"/>
      <c r="UHM777" s="271"/>
      <c r="UHN777" s="271"/>
      <c r="UHO777" s="271"/>
      <c r="UHP777" s="271"/>
      <c r="UHQ777" s="271"/>
      <c r="UHR777" s="271"/>
      <c r="UHS777" s="271"/>
      <c r="UHT777" s="271"/>
      <c r="UHU777" s="271"/>
      <c r="UHV777" s="271"/>
      <c r="UHW777" s="271"/>
      <c r="UHX777" s="271"/>
      <c r="UHY777" s="271"/>
      <c r="UHZ777" s="271"/>
      <c r="UIA777" s="271"/>
      <c r="UIB777" s="271"/>
      <c r="UIC777" s="271"/>
      <c r="UID777" s="271"/>
      <c r="UIE777" s="271"/>
      <c r="UIF777" s="271"/>
      <c r="UIG777" s="271"/>
      <c r="UIH777" s="271"/>
      <c r="UII777" s="271"/>
      <c r="UIJ777" s="271"/>
      <c r="UIK777" s="271"/>
      <c r="UIL777" s="271"/>
      <c r="UIM777" s="271"/>
      <c r="UIN777" s="271"/>
      <c r="UIO777" s="271"/>
      <c r="UIP777" s="271"/>
      <c r="UIQ777" s="271"/>
      <c r="UIR777" s="271"/>
      <c r="UIS777" s="271"/>
      <c r="UIT777" s="271"/>
      <c r="UIU777" s="271"/>
      <c r="UIV777" s="271"/>
      <c r="UIW777" s="271"/>
      <c r="UIX777" s="271"/>
      <c r="UIY777" s="271"/>
      <c r="UIZ777" s="271"/>
      <c r="UJA777" s="271"/>
      <c r="UJB777" s="271"/>
      <c r="UJC777" s="271"/>
      <c r="UJD777" s="271"/>
      <c r="UJE777" s="271"/>
      <c r="UJF777" s="271"/>
      <c r="UJG777" s="271"/>
      <c r="UJH777" s="271"/>
      <c r="UJI777" s="271"/>
      <c r="UJJ777" s="271"/>
      <c r="UJK777" s="271"/>
      <c r="UJL777" s="271"/>
      <c r="UJM777" s="271"/>
      <c r="UJN777" s="271"/>
      <c r="UJO777" s="271"/>
      <c r="UJP777" s="271"/>
      <c r="UJQ777" s="271"/>
      <c r="UJR777" s="271"/>
      <c r="UJS777" s="271"/>
      <c r="UJT777" s="271"/>
      <c r="UJU777" s="271"/>
      <c r="UJV777" s="271"/>
      <c r="UJW777" s="271"/>
      <c r="UJX777" s="271"/>
      <c r="UJY777" s="271"/>
      <c r="UJZ777" s="271"/>
      <c r="UKA777" s="271"/>
      <c r="UKB777" s="271"/>
      <c r="UKC777" s="271"/>
      <c r="UKD777" s="271"/>
      <c r="UKE777" s="271"/>
      <c r="UKF777" s="271"/>
      <c r="UKG777" s="271"/>
      <c r="UKH777" s="271"/>
      <c r="UKI777" s="271"/>
      <c r="UKJ777" s="271"/>
      <c r="UKK777" s="271"/>
      <c r="UKL777" s="271"/>
      <c r="UKM777" s="271"/>
      <c r="UKN777" s="271"/>
      <c r="UKO777" s="271"/>
      <c r="UKP777" s="271"/>
      <c r="UKQ777" s="271"/>
      <c r="UKR777" s="271"/>
      <c r="UKS777" s="271"/>
      <c r="UKT777" s="271"/>
      <c r="UKU777" s="271"/>
      <c r="UKV777" s="271"/>
      <c r="UKW777" s="271"/>
      <c r="UKX777" s="271"/>
      <c r="UKY777" s="271"/>
      <c r="UKZ777" s="271"/>
      <c r="ULA777" s="271"/>
      <c r="ULB777" s="271"/>
      <c r="ULC777" s="271"/>
      <c r="ULD777" s="271"/>
      <c r="ULE777" s="271"/>
      <c r="ULF777" s="271"/>
      <c r="ULG777" s="271"/>
      <c r="ULH777" s="271"/>
      <c r="ULI777" s="271"/>
      <c r="ULJ777" s="271"/>
      <c r="ULK777" s="271"/>
      <c r="ULL777" s="271"/>
      <c r="ULM777" s="271"/>
      <c r="ULN777" s="271"/>
      <c r="ULO777" s="271"/>
      <c r="ULP777" s="271"/>
      <c r="ULQ777" s="271"/>
      <c r="ULR777" s="271"/>
      <c r="ULS777" s="271"/>
      <c r="ULT777" s="271"/>
      <c r="ULU777" s="271"/>
      <c r="ULV777" s="271"/>
      <c r="ULW777" s="271"/>
      <c r="ULX777" s="271"/>
      <c r="ULY777" s="271"/>
      <c r="ULZ777" s="271"/>
      <c r="UMA777" s="271"/>
      <c r="UMB777" s="271"/>
      <c r="UMC777" s="271"/>
      <c r="UMD777" s="271"/>
      <c r="UME777" s="271"/>
      <c r="UMF777" s="271"/>
      <c r="UMG777" s="271"/>
      <c r="UMH777" s="271"/>
      <c r="UMI777" s="271"/>
      <c r="UMJ777" s="271"/>
      <c r="UMK777" s="271"/>
      <c r="UML777" s="271"/>
      <c r="UMM777" s="271"/>
      <c r="UMN777" s="271"/>
      <c r="UMO777" s="271"/>
      <c r="UMP777" s="271"/>
      <c r="UMQ777" s="271"/>
      <c r="UMR777" s="271"/>
      <c r="UMS777" s="271"/>
      <c r="UMT777" s="271"/>
      <c r="UMU777" s="271"/>
      <c r="UMV777" s="271"/>
      <c r="UMW777" s="271"/>
      <c r="UMX777" s="271"/>
      <c r="UMY777" s="271"/>
      <c r="UMZ777" s="271"/>
      <c r="UNA777" s="271"/>
      <c r="UNB777" s="271"/>
      <c r="UNC777" s="271"/>
      <c r="UND777" s="271"/>
      <c r="UNE777" s="271"/>
      <c r="UNF777" s="271"/>
      <c r="UNG777" s="271"/>
      <c r="UNH777" s="271"/>
      <c r="UNI777" s="271"/>
      <c r="UNJ777" s="271"/>
      <c r="UNK777" s="271"/>
      <c r="UNL777" s="271"/>
      <c r="UNM777" s="271"/>
      <c r="UNN777" s="271"/>
      <c r="UNO777" s="271"/>
      <c r="UNP777" s="271"/>
      <c r="UNQ777" s="271"/>
      <c r="UNR777" s="271"/>
      <c r="UNS777" s="271"/>
      <c r="UNT777" s="271"/>
      <c r="UNU777" s="271"/>
      <c r="UNV777" s="271"/>
      <c r="UNW777" s="271"/>
      <c r="UNX777" s="271"/>
      <c r="UNY777" s="271"/>
      <c r="UNZ777" s="271"/>
      <c r="UOA777" s="271"/>
      <c r="UOB777" s="271"/>
      <c r="UOC777" s="271"/>
      <c r="UOD777" s="271"/>
      <c r="UOE777" s="271"/>
      <c r="UOF777" s="271"/>
      <c r="UOG777" s="271"/>
      <c r="UOH777" s="271"/>
      <c r="UOI777" s="271"/>
      <c r="UOJ777" s="271"/>
      <c r="UOK777" s="271"/>
      <c r="UOL777" s="271"/>
      <c r="UOM777" s="271"/>
      <c r="UON777" s="271"/>
      <c r="UOO777" s="271"/>
      <c r="UOP777" s="271"/>
      <c r="UOQ777" s="271"/>
      <c r="UOR777" s="271"/>
      <c r="UOS777" s="271"/>
      <c r="UOT777" s="271"/>
      <c r="UOU777" s="271"/>
      <c r="UOV777" s="271"/>
      <c r="UOW777" s="271"/>
      <c r="UOX777" s="271"/>
      <c r="UOY777" s="271"/>
      <c r="UOZ777" s="271"/>
      <c r="UPA777" s="271"/>
      <c r="UPB777" s="271"/>
      <c r="UPC777" s="271"/>
      <c r="UPD777" s="271"/>
      <c r="UPE777" s="271"/>
      <c r="UPF777" s="271"/>
      <c r="UPG777" s="271"/>
      <c r="UPH777" s="271"/>
      <c r="UPI777" s="271"/>
      <c r="UPJ777" s="271"/>
      <c r="UPK777" s="271"/>
      <c r="UPL777" s="271"/>
      <c r="UPM777" s="271"/>
      <c r="UPN777" s="271"/>
      <c r="UPO777" s="271"/>
      <c r="UPP777" s="271"/>
      <c r="UPQ777" s="271"/>
      <c r="UPR777" s="271"/>
      <c r="UPS777" s="271"/>
      <c r="UPT777" s="271"/>
      <c r="UPU777" s="271"/>
      <c r="UPV777" s="271"/>
      <c r="UPW777" s="271"/>
      <c r="UPX777" s="271"/>
      <c r="UPY777" s="271"/>
      <c r="UPZ777" s="271"/>
      <c r="UQA777" s="271"/>
      <c r="UQB777" s="271"/>
      <c r="UQC777" s="271"/>
      <c r="UQD777" s="271"/>
      <c r="UQE777" s="271"/>
      <c r="UQF777" s="271"/>
      <c r="UQG777" s="271"/>
      <c r="UQH777" s="271"/>
      <c r="UQI777" s="271"/>
      <c r="UQJ777" s="271"/>
      <c r="UQK777" s="271"/>
      <c r="UQL777" s="271"/>
      <c r="UQM777" s="271"/>
      <c r="UQN777" s="271"/>
      <c r="UQO777" s="271"/>
      <c r="UQP777" s="271"/>
      <c r="UQQ777" s="271"/>
      <c r="UQR777" s="271"/>
      <c r="UQS777" s="271"/>
      <c r="UQT777" s="271"/>
      <c r="UQU777" s="271"/>
      <c r="UQV777" s="271"/>
      <c r="UQW777" s="271"/>
      <c r="UQX777" s="271"/>
      <c r="UQY777" s="271"/>
      <c r="UQZ777" s="271"/>
      <c r="URA777" s="271"/>
      <c r="URB777" s="271"/>
      <c r="URC777" s="271"/>
      <c r="URD777" s="271"/>
      <c r="URE777" s="271"/>
      <c r="URF777" s="271"/>
      <c r="URG777" s="271"/>
      <c r="URH777" s="271"/>
      <c r="URI777" s="271"/>
      <c r="URJ777" s="271"/>
      <c r="URK777" s="271"/>
      <c r="URL777" s="271"/>
      <c r="URM777" s="271"/>
      <c r="URN777" s="271"/>
      <c r="URO777" s="271"/>
      <c r="URP777" s="271"/>
      <c r="URQ777" s="271"/>
      <c r="URR777" s="271"/>
      <c r="URS777" s="271"/>
      <c r="URT777" s="271"/>
      <c r="URU777" s="271"/>
      <c r="URV777" s="271"/>
      <c r="URW777" s="271"/>
      <c r="URX777" s="271"/>
      <c r="URY777" s="271"/>
      <c r="URZ777" s="271"/>
      <c r="USA777" s="271"/>
      <c r="USB777" s="271"/>
      <c r="USC777" s="271"/>
      <c r="USD777" s="271"/>
      <c r="USE777" s="271"/>
      <c r="USF777" s="271"/>
      <c r="USG777" s="271"/>
      <c r="USH777" s="271"/>
      <c r="USI777" s="271"/>
      <c r="USJ777" s="271"/>
      <c r="USK777" s="271"/>
      <c r="USL777" s="271"/>
      <c r="USM777" s="271"/>
      <c r="USN777" s="271"/>
      <c r="USO777" s="271"/>
      <c r="USP777" s="271"/>
      <c r="USQ777" s="271"/>
      <c r="USR777" s="271"/>
      <c r="USS777" s="271"/>
      <c r="UST777" s="271"/>
      <c r="USU777" s="271"/>
      <c r="USV777" s="271"/>
      <c r="USW777" s="271"/>
      <c r="USX777" s="271"/>
      <c r="USY777" s="271"/>
      <c r="USZ777" s="271"/>
      <c r="UTA777" s="271"/>
      <c r="UTB777" s="271"/>
      <c r="UTC777" s="271"/>
      <c r="UTD777" s="271"/>
      <c r="UTE777" s="271"/>
      <c r="UTF777" s="271"/>
      <c r="UTG777" s="271"/>
      <c r="UTH777" s="271"/>
      <c r="UTI777" s="271"/>
      <c r="UTJ777" s="271"/>
      <c r="UTK777" s="271"/>
      <c r="UTL777" s="271"/>
      <c r="UTM777" s="271"/>
      <c r="UTN777" s="271"/>
      <c r="UTO777" s="271"/>
      <c r="UTP777" s="271"/>
      <c r="UTQ777" s="271"/>
      <c r="UTR777" s="271"/>
      <c r="UTS777" s="271"/>
      <c r="UTT777" s="271"/>
      <c r="UTU777" s="271"/>
      <c r="UTV777" s="271"/>
      <c r="UTW777" s="271"/>
      <c r="UTX777" s="271"/>
      <c r="UTY777" s="271"/>
      <c r="UTZ777" s="271"/>
      <c r="UUA777" s="271"/>
      <c r="UUB777" s="271"/>
      <c r="UUC777" s="271"/>
      <c r="UUD777" s="271"/>
      <c r="UUE777" s="271"/>
      <c r="UUF777" s="271"/>
      <c r="UUG777" s="271"/>
      <c r="UUH777" s="271"/>
      <c r="UUI777" s="271"/>
      <c r="UUJ777" s="271"/>
      <c r="UUK777" s="271"/>
      <c r="UUL777" s="271"/>
      <c r="UUM777" s="271"/>
      <c r="UUN777" s="271"/>
      <c r="UUO777" s="271"/>
      <c r="UUP777" s="271"/>
      <c r="UUQ777" s="271"/>
      <c r="UUR777" s="271"/>
      <c r="UUS777" s="271"/>
      <c r="UUT777" s="271"/>
      <c r="UUU777" s="271"/>
      <c r="UUV777" s="271"/>
      <c r="UUW777" s="271"/>
      <c r="UUX777" s="271"/>
      <c r="UUY777" s="271"/>
      <c r="UUZ777" s="271"/>
      <c r="UVA777" s="271"/>
      <c r="UVB777" s="271"/>
      <c r="UVC777" s="271"/>
      <c r="UVD777" s="271"/>
      <c r="UVE777" s="271"/>
      <c r="UVF777" s="271"/>
      <c r="UVG777" s="271"/>
      <c r="UVH777" s="271"/>
      <c r="UVI777" s="271"/>
      <c r="UVJ777" s="271"/>
      <c r="UVK777" s="271"/>
      <c r="UVL777" s="271"/>
      <c r="UVM777" s="271"/>
      <c r="UVN777" s="271"/>
      <c r="UVO777" s="271"/>
      <c r="UVP777" s="271"/>
      <c r="UVQ777" s="271"/>
      <c r="UVR777" s="271"/>
      <c r="UVS777" s="271"/>
      <c r="UVT777" s="271"/>
      <c r="UVU777" s="271"/>
      <c r="UVV777" s="271"/>
      <c r="UVW777" s="271"/>
      <c r="UVX777" s="271"/>
      <c r="UVY777" s="271"/>
      <c r="UVZ777" s="271"/>
      <c r="UWA777" s="271"/>
      <c r="UWB777" s="271"/>
      <c r="UWC777" s="271"/>
      <c r="UWD777" s="271"/>
      <c r="UWE777" s="271"/>
      <c r="UWF777" s="271"/>
      <c r="UWG777" s="271"/>
      <c r="UWH777" s="271"/>
      <c r="UWI777" s="271"/>
      <c r="UWJ777" s="271"/>
      <c r="UWK777" s="271"/>
      <c r="UWL777" s="271"/>
      <c r="UWM777" s="271"/>
      <c r="UWN777" s="271"/>
      <c r="UWO777" s="271"/>
      <c r="UWP777" s="271"/>
      <c r="UWQ777" s="271"/>
      <c r="UWR777" s="271"/>
      <c r="UWS777" s="271"/>
      <c r="UWT777" s="271"/>
      <c r="UWU777" s="271"/>
      <c r="UWV777" s="271"/>
      <c r="UWW777" s="271"/>
      <c r="UWX777" s="271"/>
      <c r="UWY777" s="271"/>
      <c r="UWZ777" s="271"/>
      <c r="UXA777" s="271"/>
      <c r="UXB777" s="271"/>
      <c r="UXC777" s="271"/>
      <c r="UXD777" s="271"/>
      <c r="UXE777" s="271"/>
      <c r="UXF777" s="271"/>
      <c r="UXG777" s="271"/>
      <c r="UXH777" s="271"/>
      <c r="UXI777" s="271"/>
      <c r="UXJ777" s="271"/>
      <c r="UXK777" s="271"/>
      <c r="UXL777" s="271"/>
      <c r="UXM777" s="271"/>
      <c r="UXN777" s="271"/>
      <c r="UXO777" s="271"/>
      <c r="UXP777" s="271"/>
      <c r="UXQ777" s="271"/>
      <c r="UXR777" s="271"/>
      <c r="UXS777" s="271"/>
      <c r="UXT777" s="271"/>
      <c r="UXU777" s="271"/>
      <c r="UXV777" s="271"/>
      <c r="UXW777" s="271"/>
      <c r="UXX777" s="271"/>
      <c r="UXY777" s="271"/>
      <c r="UXZ777" s="271"/>
      <c r="UYA777" s="271"/>
      <c r="UYB777" s="271"/>
      <c r="UYC777" s="271"/>
      <c r="UYD777" s="271"/>
      <c r="UYE777" s="271"/>
      <c r="UYF777" s="271"/>
      <c r="UYG777" s="271"/>
      <c r="UYH777" s="271"/>
      <c r="UYI777" s="271"/>
      <c r="UYJ777" s="271"/>
      <c r="UYK777" s="271"/>
      <c r="UYL777" s="271"/>
      <c r="UYM777" s="271"/>
      <c r="UYN777" s="271"/>
      <c r="UYO777" s="271"/>
      <c r="UYP777" s="271"/>
      <c r="UYQ777" s="271"/>
      <c r="UYR777" s="271"/>
      <c r="UYS777" s="271"/>
      <c r="UYT777" s="271"/>
      <c r="UYU777" s="271"/>
      <c r="UYV777" s="271"/>
      <c r="UYW777" s="271"/>
      <c r="UYX777" s="271"/>
      <c r="UYY777" s="271"/>
      <c r="UYZ777" s="271"/>
      <c r="UZA777" s="271"/>
      <c r="UZB777" s="271"/>
      <c r="UZC777" s="271"/>
      <c r="UZD777" s="271"/>
      <c r="UZE777" s="271"/>
      <c r="UZF777" s="271"/>
      <c r="UZG777" s="271"/>
      <c r="UZH777" s="271"/>
      <c r="UZI777" s="271"/>
      <c r="UZJ777" s="271"/>
      <c r="UZK777" s="271"/>
      <c r="UZL777" s="271"/>
      <c r="UZM777" s="271"/>
      <c r="UZN777" s="271"/>
      <c r="UZO777" s="271"/>
      <c r="UZP777" s="271"/>
      <c r="UZQ777" s="271"/>
      <c r="UZR777" s="271"/>
      <c r="UZS777" s="271"/>
      <c r="UZT777" s="271"/>
      <c r="UZU777" s="271"/>
      <c r="UZV777" s="271"/>
      <c r="UZW777" s="271"/>
      <c r="UZX777" s="271"/>
      <c r="UZY777" s="271"/>
      <c r="UZZ777" s="271"/>
      <c r="VAA777" s="271"/>
      <c r="VAB777" s="271"/>
      <c r="VAC777" s="271"/>
      <c r="VAD777" s="271"/>
      <c r="VAE777" s="271"/>
      <c r="VAF777" s="271"/>
      <c r="VAG777" s="271"/>
      <c r="VAH777" s="271"/>
      <c r="VAI777" s="271"/>
      <c r="VAJ777" s="271"/>
      <c r="VAK777" s="271"/>
      <c r="VAL777" s="271"/>
      <c r="VAM777" s="271"/>
      <c r="VAN777" s="271"/>
      <c r="VAO777" s="271"/>
      <c r="VAP777" s="271"/>
      <c r="VAQ777" s="271"/>
      <c r="VAR777" s="271"/>
      <c r="VAS777" s="271"/>
      <c r="VAT777" s="271"/>
      <c r="VAU777" s="271"/>
      <c r="VAV777" s="271"/>
      <c r="VAW777" s="271"/>
      <c r="VAX777" s="271"/>
      <c r="VAY777" s="271"/>
      <c r="VAZ777" s="271"/>
      <c r="VBA777" s="271"/>
      <c r="VBB777" s="271"/>
      <c r="VBC777" s="271"/>
      <c r="VBD777" s="271"/>
      <c r="VBE777" s="271"/>
      <c r="VBF777" s="271"/>
      <c r="VBG777" s="271"/>
      <c r="VBH777" s="271"/>
      <c r="VBI777" s="271"/>
      <c r="VBJ777" s="271"/>
      <c r="VBK777" s="271"/>
      <c r="VBL777" s="271"/>
      <c r="VBM777" s="271"/>
      <c r="VBN777" s="271"/>
      <c r="VBO777" s="271"/>
      <c r="VBP777" s="271"/>
      <c r="VBQ777" s="271"/>
      <c r="VBR777" s="271"/>
      <c r="VBS777" s="271"/>
      <c r="VBT777" s="271"/>
      <c r="VBU777" s="271"/>
      <c r="VBV777" s="271"/>
      <c r="VBW777" s="271"/>
      <c r="VBX777" s="271"/>
      <c r="VBY777" s="271"/>
      <c r="VBZ777" s="271"/>
      <c r="VCA777" s="271"/>
      <c r="VCB777" s="271"/>
      <c r="VCC777" s="271"/>
      <c r="VCD777" s="271"/>
      <c r="VCE777" s="271"/>
      <c r="VCF777" s="271"/>
      <c r="VCG777" s="271"/>
      <c r="VCH777" s="271"/>
      <c r="VCI777" s="271"/>
      <c r="VCJ777" s="271"/>
      <c r="VCK777" s="271"/>
      <c r="VCL777" s="271"/>
      <c r="VCM777" s="271"/>
      <c r="VCN777" s="271"/>
      <c r="VCO777" s="271"/>
      <c r="VCP777" s="271"/>
      <c r="VCQ777" s="271"/>
      <c r="VCR777" s="271"/>
      <c r="VCS777" s="271"/>
      <c r="VCT777" s="271"/>
      <c r="VCU777" s="271"/>
      <c r="VCV777" s="271"/>
      <c r="VCW777" s="271"/>
      <c r="VCX777" s="271"/>
      <c r="VCY777" s="271"/>
      <c r="VCZ777" s="271"/>
      <c r="VDA777" s="271"/>
      <c r="VDB777" s="271"/>
      <c r="VDC777" s="271"/>
      <c r="VDD777" s="271"/>
      <c r="VDE777" s="271"/>
      <c r="VDF777" s="271"/>
      <c r="VDG777" s="271"/>
      <c r="VDH777" s="271"/>
      <c r="VDI777" s="271"/>
      <c r="VDJ777" s="271"/>
      <c r="VDK777" s="271"/>
      <c r="VDL777" s="271"/>
      <c r="VDM777" s="271"/>
      <c r="VDN777" s="271"/>
      <c r="VDO777" s="271"/>
      <c r="VDP777" s="271"/>
      <c r="VDQ777" s="271"/>
      <c r="VDR777" s="271"/>
      <c r="VDS777" s="271"/>
      <c r="VDT777" s="271"/>
      <c r="VDU777" s="271"/>
      <c r="VDV777" s="271"/>
      <c r="VDW777" s="271"/>
      <c r="VDX777" s="271"/>
      <c r="VDY777" s="271"/>
      <c r="VDZ777" s="271"/>
      <c r="VEA777" s="271"/>
      <c r="VEB777" s="271"/>
      <c r="VEC777" s="271"/>
      <c r="VED777" s="271"/>
      <c r="VEE777" s="271"/>
      <c r="VEF777" s="271"/>
      <c r="VEG777" s="271"/>
      <c r="VEH777" s="271"/>
      <c r="VEI777" s="271"/>
      <c r="VEJ777" s="271"/>
      <c r="VEK777" s="271"/>
      <c r="VEL777" s="271"/>
      <c r="VEM777" s="271"/>
      <c r="VEN777" s="271"/>
      <c r="VEO777" s="271"/>
      <c r="VEP777" s="271"/>
      <c r="VEQ777" s="271"/>
      <c r="VER777" s="271"/>
      <c r="VES777" s="271"/>
      <c r="VET777" s="271"/>
      <c r="VEU777" s="271"/>
      <c r="VEV777" s="271"/>
      <c r="VEW777" s="271"/>
      <c r="VEX777" s="271"/>
      <c r="VEY777" s="271"/>
      <c r="VEZ777" s="271"/>
      <c r="VFA777" s="271"/>
      <c r="VFB777" s="271"/>
      <c r="VFC777" s="271"/>
      <c r="VFD777" s="271"/>
      <c r="VFE777" s="271"/>
      <c r="VFF777" s="271"/>
      <c r="VFG777" s="271"/>
      <c r="VFH777" s="271"/>
      <c r="VFI777" s="271"/>
      <c r="VFJ777" s="271"/>
      <c r="VFK777" s="271"/>
      <c r="VFL777" s="271"/>
      <c r="VFM777" s="271"/>
      <c r="VFN777" s="271"/>
      <c r="VFO777" s="271"/>
      <c r="VFP777" s="271"/>
      <c r="VFQ777" s="271"/>
      <c r="VFR777" s="271"/>
      <c r="VFS777" s="271"/>
      <c r="VFT777" s="271"/>
      <c r="VFU777" s="271"/>
      <c r="VFV777" s="271"/>
      <c r="VFW777" s="271"/>
      <c r="VFX777" s="271"/>
      <c r="VFY777" s="271"/>
      <c r="VFZ777" s="271"/>
      <c r="VGA777" s="271"/>
      <c r="VGB777" s="271"/>
      <c r="VGC777" s="271"/>
      <c r="VGD777" s="271"/>
      <c r="VGE777" s="271"/>
      <c r="VGF777" s="271"/>
      <c r="VGG777" s="271"/>
      <c r="VGH777" s="271"/>
      <c r="VGI777" s="271"/>
      <c r="VGJ777" s="271"/>
      <c r="VGK777" s="271"/>
      <c r="VGL777" s="271"/>
      <c r="VGM777" s="271"/>
      <c r="VGN777" s="271"/>
      <c r="VGO777" s="271"/>
      <c r="VGP777" s="271"/>
      <c r="VGQ777" s="271"/>
      <c r="VGR777" s="271"/>
      <c r="VGS777" s="271"/>
      <c r="VGT777" s="271"/>
      <c r="VGU777" s="271"/>
      <c r="VGV777" s="271"/>
      <c r="VGW777" s="271"/>
      <c r="VGX777" s="271"/>
      <c r="VGY777" s="271"/>
      <c r="VGZ777" s="271"/>
      <c r="VHA777" s="271"/>
      <c r="VHB777" s="271"/>
      <c r="VHC777" s="271"/>
      <c r="VHD777" s="271"/>
      <c r="VHE777" s="271"/>
      <c r="VHF777" s="271"/>
      <c r="VHG777" s="271"/>
      <c r="VHH777" s="271"/>
      <c r="VHI777" s="271"/>
      <c r="VHJ777" s="271"/>
      <c r="VHK777" s="271"/>
      <c r="VHL777" s="271"/>
      <c r="VHM777" s="271"/>
      <c r="VHN777" s="271"/>
      <c r="VHO777" s="271"/>
      <c r="VHP777" s="271"/>
      <c r="VHQ777" s="271"/>
      <c r="VHR777" s="271"/>
      <c r="VHS777" s="271"/>
      <c r="VHT777" s="271"/>
      <c r="VHU777" s="271"/>
      <c r="VHV777" s="271"/>
      <c r="VHW777" s="271"/>
      <c r="VHX777" s="271"/>
      <c r="VHY777" s="271"/>
      <c r="VHZ777" s="271"/>
      <c r="VIA777" s="271"/>
      <c r="VIB777" s="271"/>
      <c r="VIC777" s="271"/>
      <c r="VID777" s="271"/>
      <c r="VIE777" s="271"/>
      <c r="VIF777" s="271"/>
      <c r="VIG777" s="271"/>
      <c r="VIH777" s="271"/>
      <c r="VII777" s="271"/>
      <c r="VIJ777" s="271"/>
      <c r="VIK777" s="271"/>
      <c r="VIL777" s="271"/>
      <c r="VIM777" s="271"/>
      <c r="VIN777" s="271"/>
      <c r="VIO777" s="271"/>
      <c r="VIP777" s="271"/>
      <c r="VIQ777" s="271"/>
      <c r="VIR777" s="271"/>
      <c r="VIS777" s="271"/>
      <c r="VIT777" s="271"/>
      <c r="VIU777" s="271"/>
      <c r="VIV777" s="271"/>
      <c r="VIW777" s="271"/>
      <c r="VIX777" s="271"/>
      <c r="VIY777" s="271"/>
      <c r="VIZ777" s="271"/>
      <c r="VJA777" s="271"/>
      <c r="VJB777" s="271"/>
      <c r="VJC777" s="271"/>
      <c r="VJD777" s="271"/>
      <c r="VJE777" s="271"/>
      <c r="VJF777" s="271"/>
      <c r="VJG777" s="271"/>
      <c r="VJH777" s="271"/>
      <c r="VJI777" s="271"/>
      <c r="VJJ777" s="271"/>
      <c r="VJK777" s="271"/>
      <c r="VJL777" s="271"/>
      <c r="VJM777" s="271"/>
      <c r="VJN777" s="271"/>
      <c r="VJO777" s="271"/>
      <c r="VJP777" s="271"/>
      <c r="VJQ777" s="271"/>
      <c r="VJR777" s="271"/>
      <c r="VJS777" s="271"/>
      <c r="VJT777" s="271"/>
      <c r="VJU777" s="271"/>
      <c r="VJV777" s="271"/>
      <c r="VJW777" s="271"/>
      <c r="VJX777" s="271"/>
      <c r="VJY777" s="271"/>
      <c r="VJZ777" s="271"/>
      <c r="VKA777" s="271"/>
      <c r="VKB777" s="271"/>
      <c r="VKC777" s="271"/>
      <c r="VKD777" s="271"/>
      <c r="VKE777" s="271"/>
      <c r="VKF777" s="271"/>
      <c r="VKG777" s="271"/>
      <c r="VKH777" s="271"/>
      <c r="VKI777" s="271"/>
      <c r="VKJ777" s="271"/>
      <c r="VKK777" s="271"/>
      <c r="VKL777" s="271"/>
      <c r="VKM777" s="271"/>
      <c r="VKN777" s="271"/>
      <c r="VKO777" s="271"/>
      <c r="VKP777" s="271"/>
      <c r="VKQ777" s="271"/>
      <c r="VKR777" s="271"/>
      <c r="VKS777" s="271"/>
      <c r="VKT777" s="271"/>
      <c r="VKU777" s="271"/>
      <c r="VKV777" s="271"/>
      <c r="VKW777" s="271"/>
      <c r="VKX777" s="271"/>
      <c r="VKY777" s="271"/>
      <c r="VKZ777" s="271"/>
      <c r="VLA777" s="271"/>
      <c r="VLB777" s="271"/>
      <c r="VLC777" s="271"/>
      <c r="VLD777" s="271"/>
      <c r="VLE777" s="271"/>
      <c r="VLF777" s="271"/>
      <c r="VLG777" s="271"/>
      <c r="VLH777" s="271"/>
      <c r="VLI777" s="271"/>
      <c r="VLJ777" s="271"/>
      <c r="VLK777" s="271"/>
      <c r="VLL777" s="271"/>
      <c r="VLM777" s="271"/>
      <c r="VLN777" s="271"/>
      <c r="VLO777" s="271"/>
      <c r="VLP777" s="271"/>
      <c r="VLQ777" s="271"/>
      <c r="VLR777" s="271"/>
      <c r="VLS777" s="271"/>
      <c r="VLT777" s="271"/>
      <c r="VLU777" s="271"/>
      <c r="VLV777" s="271"/>
      <c r="VLW777" s="271"/>
      <c r="VLX777" s="271"/>
      <c r="VLY777" s="271"/>
      <c r="VLZ777" s="271"/>
      <c r="VMA777" s="271"/>
      <c r="VMB777" s="271"/>
      <c r="VMC777" s="271"/>
      <c r="VMD777" s="271"/>
      <c r="VME777" s="271"/>
      <c r="VMF777" s="271"/>
      <c r="VMG777" s="271"/>
      <c r="VMH777" s="271"/>
      <c r="VMI777" s="271"/>
      <c r="VMJ777" s="271"/>
      <c r="VMK777" s="271"/>
      <c r="VML777" s="271"/>
      <c r="VMM777" s="271"/>
      <c r="VMN777" s="271"/>
      <c r="VMO777" s="271"/>
      <c r="VMP777" s="271"/>
      <c r="VMQ777" s="271"/>
      <c r="VMR777" s="271"/>
      <c r="VMS777" s="271"/>
      <c r="VMT777" s="271"/>
      <c r="VMU777" s="271"/>
      <c r="VMV777" s="271"/>
      <c r="VMW777" s="271"/>
      <c r="VMX777" s="271"/>
      <c r="VMY777" s="271"/>
      <c r="VMZ777" s="271"/>
      <c r="VNA777" s="271"/>
      <c r="VNB777" s="271"/>
      <c r="VNC777" s="271"/>
      <c r="VND777" s="271"/>
      <c r="VNE777" s="271"/>
      <c r="VNF777" s="271"/>
      <c r="VNG777" s="271"/>
      <c r="VNH777" s="271"/>
      <c r="VNI777" s="271"/>
      <c r="VNJ777" s="271"/>
      <c r="VNK777" s="271"/>
      <c r="VNL777" s="271"/>
      <c r="VNM777" s="271"/>
      <c r="VNN777" s="271"/>
      <c r="VNO777" s="271"/>
      <c r="VNP777" s="271"/>
      <c r="VNQ777" s="271"/>
      <c r="VNR777" s="271"/>
      <c r="VNS777" s="271"/>
      <c r="VNT777" s="271"/>
      <c r="VNU777" s="271"/>
      <c r="VNV777" s="271"/>
      <c r="VNW777" s="271"/>
      <c r="VNX777" s="271"/>
      <c r="VNY777" s="271"/>
      <c r="VNZ777" s="271"/>
      <c r="VOA777" s="271"/>
      <c r="VOB777" s="271"/>
      <c r="VOC777" s="271"/>
      <c r="VOD777" s="271"/>
      <c r="VOE777" s="271"/>
      <c r="VOF777" s="271"/>
      <c r="VOG777" s="271"/>
      <c r="VOH777" s="271"/>
      <c r="VOI777" s="271"/>
      <c r="VOJ777" s="271"/>
      <c r="VOK777" s="271"/>
      <c r="VOL777" s="271"/>
      <c r="VOM777" s="271"/>
      <c r="VON777" s="271"/>
      <c r="VOO777" s="271"/>
      <c r="VOP777" s="271"/>
      <c r="VOQ777" s="271"/>
      <c r="VOR777" s="271"/>
      <c r="VOS777" s="271"/>
      <c r="VOT777" s="271"/>
      <c r="VOU777" s="271"/>
      <c r="VOV777" s="271"/>
      <c r="VOW777" s="271"/>
      <c r="VOX777" s="271"/>
      <c r="VOY777" s="271"/>
      <c r="VOZ777" s="271"/>
      <c r="VPA777" s="271"/>
      <c r="VPB777" s="271"/>
      <c r="VPC777" s="271"/>
      <c r="VPD777" s="271"/>
      <c r="VPE777" s="271"/>
      <c r="VPF777" s="271"/>
      <c r="VPG777" s="271"/>
      <c r="VPH777" s="271"/>
      <c r="VPI777" s="271"/>
      <c r="VPJ777" s="271"/>
      <c r="VPK777" s="271"/>
      <c r="VPL777" s="271"/>
      <c r="VPM777" s="271"/>
      <c r="VPN777" s="271"/>
      <c r="VPO777" s="271"/>
      <c r="VPP777" s="271"/>
      <c r="VPQ777" s="271"/>
      <c r="VPR777" s="271"/>
      <c r="VPS777" s="271"/>
      <c r="VPT777" s="271"/>
      <c r="VPU777" s="271"/>
      <c r="VPV777" s="271"/>
      <c r="VPW777" s="271"/>
      <c r="VPX777" s="271"/>
      <c r="VPY777" s="271"/>
      <c r="VPZ777" s="271"/>
      <c r="VQA777" s="271"/>
      <c r="VQB777" s="271"/>
      <c r="VQC777" s="271"/>
      <c r="VQD777" s="271"/>
      <c r="VQE777" s="271"/>
      <c r="VQF777" s="271"/>
      <c r="VQG777" s="271"/>
      <c r="VQH777" s="271"/>
      <c r="VQI777" s="271"/>
      <c r="VQJ777" s="271"/>
      <c r="VQK777" s="271"/>
      <c r="VQL777" s="271"/>
      <c r="VQM777" s="271"/>
      <c r="VQN777" s="271"/>
      <c r="VQO777" s="271"/>
      <c r="VQP777" s="271"/>
      <c r="VQQ777" s="271"/>
      <c r="VQR777" s="271"/>
      <c r="VQS777" s="271"/>
      <c r="VQT777" s="271"/>
      <c r="VQU777" s="271"/>
      <c r="VQV777" s="271"/>
      <c r="VQW777" s="271"/>
      <c r="VQX777" s="271"/>
      <c r="VQY777" s="271"/>
      <c r="VQZ777" s="271"/>
      <c r="VRA777" s="271"/>
      <c r="VRB777" s="271"/>
      <c r="VRC777" s="271"/>
      <c r="VRD777" s="271"/>
      <c r="VRE777" s="271"/>
      <c r="VRF777" s="271"/>
      <c r="VRG777" s="271"/>
      <c r="VRH777" s="271"/>
      <c r="VRI777" s="271"/>
      <c r="VRJ777" s="271"/>
      <c r="VRK777" s="271"/>
      <c r="VRL777" s="271"/>
      <c r="VRM777" s="271"/>
      <c r="VRN777" s="271"/>
      <c r="VRO777" s="271"/>
      <c r="VRP777" s="271"/>
      <c r="VRQ777" s="271"/>
      <c r="VRR777" s="271"/>
      <c r="VRS777" s="271"/>
      <c r="VRT777" s="271"/>
      <c r="VRU777" s="271"/>
      <c r="VRV777" s="271"/>
      <c r="VRW777" s="271"/>
      <c r="VRX777" s="271"/>
      <c r="VRY777" s="271"/>
      <c r="VRZ777" s="271"/>
      <c r="VSA777" s="271"/>
      <c r="VSB777" s="271"/>
      <c r="VSC777" s="271"/>
      <c r="VSD777" s="271"/>
      <c r="VSE777" s="271"/>
      <c r="VSF777" s="271"/>
      <c r="VSG777" s="271"/>
      <c r="VSH777" s="271"/>
      <c r="VSI777" s="271"/>
      <c r="VSJ777" s="271"/>
      <c r="VSK777" s="271"/>
      <c r="VSL777" s="271"/>
      <c r="VSM777" s="271"/>
      <c r="VSN777" s="271"/>
      <c r="VSO777" s="271"/>
      <c r="VSP777" s="271"/>
      <c r="VSQ777" s="271"/>
      <c r="VSR777" s="271"/>
      <c r="VSS777" s="271"/>
      <c r="VST777" s="271"/>
      <c r="VSU777" s="271"/>
      <c r="VSV777" s="271"/>
      <c r="VSW777" s="271"/>
      <c r="VSX777" s="271"/>
      <c r="VSY777" s="271"/>
      <c r="VSZ777" s="271"/>
      <c r="VTA777" s="271"/>
      <c r="VTB777" s="271"/>
      <c r="VTC777" s="271"/>
      <c r="VTD777" s="271"/>
      <c r="VTE777" s="271"/>
      <c r="VTF777" s="271"/>
      <c r="VTG777" s="271"/>
      <c r="VTH777" s="271"/>
      <c r="VTI777" s="271"/>
      <c r="VTJ777" s="271"/>
      <c r="VTK777" s="271"/>
      <c r="VTL777" s="271"/>
      <c r="VTM777" s="271"/>
      <c r="VTN777" s="271"/>
      <c r="VTO777" s="271"/>
      <c r="VTP777" s="271"/>
      <c r="VTQ777" s="271"/>
      <c r="VTR777" s="271"/>
      <c r="VTS777" s="271"/>
      <c r="VTT777" s="271"/>
      <c r="VTU777" s="271"/>
      <c r="VTV777" s="271"/>
      <c r="VTW777" s="271"/>
      <c r="VTX777" s="271"/>
      <c r="VTY777" s="271"/>
      <c r="VTZ777" s="271"/>
      <c r="VUA777" s="271"/>
      <c r="VUB777" s="271"/>
      <c r="VUC777" s="271"/>
      <c r="VUD777" s="271"/>
      <c r="VUE777" s="271"/>
      <c r="VUF777" s="271"/>
      <c r="VUG777" s="271"/>
      <c r="VUH777" s="271"/>
      <c r="VUI777" s="271"/>
      <c r="VUJ777" s="271"/>
      <c r="VUK777" s="271"/>
      <c r="VUL777" s="271"/>
      <c r="VUM777" s="271"/>
      <c r="VUN777" s="271"/>
      <c r="VUO777" s="271"/>
      <c r="VUP777" s="271"/>
      <c r="VUQ777" s="271"/>
      <c r="VUR777" s="271"/>
      <c r="VUS777" s="271"/>
      <c r="VUT777" s="271"/>
      <c r="VUU777" s="271"/>
      <c r="VUV777" s="271"/>
      <c r="VUW777" s="271"/>
      <c r="VUX777" s="271"/>
      <c r="VUY777" s="271"/>
      <c r="VUZ777" s="271"/>
      <c r="VVA777" s="271"/>
      <c r="VVB777" s="271"/>
      <c r="VVC777" s="271"/>
      <c r="VVD777" s="271"/>
      <c r="VVE777" s="271"/>
      <c r="VVF777" s="271"/>
      <c r="VVG777" s="271"/>
      <c r="VVH777" s="271"/>
      <c r="VVI777" s="271"/>
      <c r="VVJ777" s="271"/>
      <c r="VVK777" s="271"/>
      <c r="VVL777" s="271"/>
      <c r="VVM777" s="271"/>
      <c r="VVN777" s="271"/>
      <c r="VVO777" s="271"/>
      <c r="VVP777" s="271"/>
      <c r="VVQ777" s="271"/>
      <c r="VVR777" s="271"/>
      <c r="VVS777" s="271"/>
      <c r="VVT777" s="271"/>
      <c r="VVU777" s="271"/>
      <c r="VVV777" s="271"/>
      <c r="VVW777" s="271"/>
      <c r="VVX777" s="271"/>
      <c r="VVY777" s="271"/>
      <c r="VVZ777" s="271"/>
      <c r="VWA777" s="271"/>
      <c r="VWB777" s="271"/>
      <c r="VWC777" s="271"/>
      <c r="VWD777" s="271"/>
      <c r="VWE777" s="271"/>
      <c r="VWF777" s="271"/>
      <c r="VWG777" s="271"/>
      <c r="VWH777" s="271"/>
      <c r="VWI777" s="271"/>
      <c r="VWJ777" s="271"/>
      <c r="VWK777" s="271"/>
      <c r="VWL777" s="271"/>
      <c r="VWM777" s="271"/>
      <c r="VWN777" s="271"/>
      <c r="VWO777" s="271"/>
      <c r="VWP777" s="271"/>
      <c r="VWQ777" s="271"/>
      <c r="VWR777" s="271"/>
      <c r="VWS777" s="271"/>
      <c r="VWT777" s="271"/>
      <c r="VWU777" s="271"/>
      <c r="VWV777" s="271"/>
      <c r="VWW777" s="271"/>
      <c r="VWX777" s="271"/>
      <c r="VWY777" s="271"/>
      <c r="VWZ777" s="271"/>
      <c r="VXA777" s="271"/>
      <c r="VXB777" s="271"/>
      <c r="VXC777" s="271"/>
      <c r="VXD777" s="271"/>
      <c r="VXE777" s="271"/>
      <c r="VXF777" s="271"/>
      <c r="VXG777" s="271"/>
      <c r="VXH777" s="271"/>
      <c r="VXI777" s="271"/>
      <c r="VXJ777" s="271"/>
      <c r="VXK777" s="271"/>
      <c r="VXL777" s="271"/>
      <c r="VXM777" s="271"/>
      <c r="VXN777" s="271"/>
      <c r="VXO777" s="271"/>
      <c r="VXP777" s="271"/>
      <c r="VXQ777" s="271"/>
      <c r="VXR777" s="271"/>
      <c r="VXS777" s="271"/>
      <c r="VXT777" s="271"/>
      <c r="VXU777" s="271"/>
      <c r="VXV777" s="271"/>
      <c r="VXW777" s="271"/>
      <c r="VXX777" s="271"/>
      <c r="VXY777" s="271"/>
      <c r="VXZ777" s="271"/>
      <c r="VYA777" s="271"/>
      <c r="VYB777" s="271"/>
      <c r="VYC777" s="271"/>
      <c r="VYD777" s="271"/>
      <c r="VYE777" s="271"/>
      <c r="VYF777" s="271"/>
      <c r="VYG777" s="271"/>
      <c r="VYH777" s="271"/>
      <c r="VYI777" s="271"/>
      <c r="VYJ777" s="271"/>
      <c r="VYK777" s="271"/>
      <c r="VYL777" s="271"/>
      <c r="VYM777" s="271"/>
      <c r="VYN777" s="271"/>
      <c r="VYO777" s="271"/>
      <c r="VYP777" s="271"/>
      <c r="VYQ777" s="271"/>
      <c r="VYR777" s="271"/>
      <c r="VYS777" s="271"/>
      <c r="VYT777" s="271"/>
      <c r="VYU777" s="271"/>
      <c r="VYV777" s="271"/>
      <c r="VYW777" s="271"/>
      <c r="VYX777" s="271"/>
      <c r="VYY777" s="271"/>
      <c r="VYZ777" s="271"/>
      <c r="VZA777" s="271"/>
      <c r="VZB777" s="271"/>
      <c r="VZC777" s="271"/>
      <c r="VZD777" s="271"/>
      <c r="VZE777" s="271"/>
      <c r="VZF777" s="271"/>
      <c r="VZG777" s="271"/>
      <c r="VZH777" s="271"/>
      <c r="VZI777" s="271"/>
      <c r="VZJ777" s="271"/>
      <c r="VZK777" s="271"/>
      <c r="VZL777" s="271"/>
      <c r="VZM777" s="271"/>
      <c r="VZN777" s="271"/>
      <c r="VZO777" s="271"/>
      <c r="VZP777" s="271"/>
      <c r="VZQ777" s="271"/>
      <c r="VZR777" s="271"/>
      <c r="VZS777" s="271"/>
      <c r="VZT777" s="271"/>
      <c r="VZU777" s="271"/>
      <c r="VZV777" s="271"/>
      <c r="VZW777" s="271"/>
      <c r="VZX777" s="271"/>
      <c r="VZY777" s="271"/>
      <c r="VZZ777" s="271"/>
      <c r="WAA777" s="271"/>
      <c r="WAB777" s="271"/>
      <c r="WAC777" s="271"/>
      <c r="WAD777" s="271"/>
      <c r="WAE777" s="271"/>
      <c r="WAF777" s="271"/>
      <c r="WAG777" s="271"/>
      <c r="WAH777" s="271"/>
      <c r="WAI777" s="271"/>
      <c r="WAJ777" s="271"/>
      <c r="WAK777" s="271"/>
      <c r="WAL777" s="271"/>
      <c r="WAM777" s="271"/>
      <c r="WAN777" s="271"/>
      <c r="WAO777" s="271"/>
      <c r="WAP777" s="271"/>
      <c r="WAQ777" s="271"/>
      <c r="WAR777" s="271"/>
      <c r="WAS777" s="271"/>
      <c r="WAT777" s="271"/>
      <c r="WAU777" s="271"/>
      <c r="WAV777" s="271"/>
      <c r="WAW777" s="271"/>
      <c r="WAX777" s="271"/>
      <c r="WAY777" s="271"/>
      <c r="WAZ777" s="271"/>
      <c r="WBA777" s="271"/>
      <c r="WBB777" s="271"/>
      <c r="WBC777" s="271"/>
      <c r="WBD777" s="271"/>
      <c r="WBE777" s="271"/>
      <c r="WBF777" s="271"/>
      <c r="WBG777" s="271"/>
      <c r="WBH777" s="271"/>
      <c r="WBI777" s="271"/>
      <c r="WBJ777" s="271"/>
      <c r="WBK777" s="271"/>
      <c r="WBL777" s="271"/>
      <c r="WBM777" s="271"/>
      <c r="WBN777" s="271"/>
      <c r="WBO777" s="271"/>
      <c r="WBP777" s="271"/>
      <c r="WBQ777" s="271"/>
      <c r="WBR777" s="271"/>
      <c r="WBS777" s="271"/>
      <c r="WBT777" s="271"/>
      <c r="WBU777" s="271"/>
      <c r="WBV777" s="271"/>
      <c r="WBW777" s="271"/>
      <c r="WBX777" s="271"/>
      <c r="WBY777" s="271"/>
      <c r="WBZ777" s="271"/>
      <c r="WCA777" s="271"/>
      <c r="WCB777" s="271"/>
      <c r="WCC777" s="271"/>
      <c r="WCD777" s="271"/>
      <c r="WCE777" s="271"/>
      <c r="WCF777" s="271"/>
      <c r="WCG777" s="271"/>
      <c r="WCH777" s="271"/>
      <c r="WCI777" s="271"/>
      <c r="WCJ777" s="271"/>
      <c r="WCK777" s="271"/>
      <c r="WCL777" s="271"/>
      <c r="WCM777" s="271"/>
      <c r="WCN777" s="271"/>
      <c r="WCO777" s="271"/>
      <c r="WCP777" s="271"/>
      <c r="WCQ777" s="271"/>
      <c r="WCR777" s="271"/>
      <c r="WCS777" s="271"/>
      <c r="WCT777" s="271"/>
      <c r="WCU777" s="271"/>
      <c r="WCV777" s="271"/>
      <c r="WCW777" s="271"/>
      <c r="WCX777" s="271"/>
      <c r="WCY777" s="271"/>
      <c r="WCZ777" s="271"/>
      <c r="WDA777" s="271"/>
      <c r="WDB777" s="271"/>
      <c r="WDC777" s="271"/>
      <c r="WDD777" s="271"/>
      <c r="WDE777" s="271"/>
      <c r="WDF777" s="271"/>
      <c r="WDG777" s="271"/>
      <c r="WDH777" s="271"/>
      <c r="WDI777" s="271"/>
      <c r="WDJ777" s="271"/>
      <c r="WDK777" s="271"/>
      <c r="WDL777" s="271"/>
      <c r="WDM777" s="271"/>
      <c r="WDN777" s="271"/>
      <c r="WDO777" s="271"/>
      <c r="WDP777" s="271"/>
      <c r="WDQ777" s="271"/>
      <c r="WDR777" s="271"/>
      <c r="WDS777" s="271"/>
      <c r="WDT777" s="271"/>
      <c r="WDU777" s="271"/>
      <c r="WDV777" s="271"/>
      <c r="WDW777" s="271"/>
      <c r="WDX777" s="271"/>
      <c r="WDY777" s="271"/>
      <c r="WDZ777" s="271"/>
      <c r="WEA777" s="271"/>
      <c r="WEB777" s="271"/>
      <c r="WEC777" s="271"/>
      <c r="WED777" s="271"/>
      <c r="WEE777" s="271"/>
      <c r="WEF777" s="271"/>
      <c r="WEG777" s="271"/>
      <c r="WEH777" s="271"/>
      <c r="WEI777" s="271"/>
      <c r="WEJ777" s="271"/>
      <c r="WEK777" s="271"/>
      <c r="WEL777" s="271"/>
      <c r="WEM777" s="271"/>
      <c r="WEN777" s="271"/>
      <c r="WEO777" s="271"/>
      <c r="WEP777" s="271"/>
      <c r="WEQ777" s="271"/>
      <c r="WER777" s="271"/>
      <c r="WES777" s="271"/>
      <c r="WET777" s="271"/>
      <c r="WEU777" s="271"/>
      <c r="WEV777" s="271"/>
      <c r="WEW777" s="271"/>
      <c r="WEX777" s="271"/>
      <c r="WEY777" s="271"/>
      <c r="WEZ777" s="271"/>
      <c r="WFA777" s="271"/>
      <c r="WFB777" s="271"/>
      <c r="WFC777" s="271"/>
      <c r="WFD777" s="271"/>
      <c r="WFE777" s="271"/>
      <c r="WFF777" s="271"/>
      <c r="WFG777" s="271"/>
      <c r="WFH777" s="271"/>
      <c r="WFI777" s="271"/>
      <c r="WFJ777" s="271"/>
      <c r="WFK777" s="271"/>
      <c r="WFL777" s="271"/>
      <c r="WFM777" s="271"/>
      <c r="WFN777" s="271"/>
      <c r="WFO777" s="271"/>
      <c r="WFP777" s="271"/>
      <c r="WFQ777" s="271"/>
      <c r="WFR777" s="271"/>
      <c r="WFS777" s="271"/>
      <c r="WFT777" s="271"/>
      <c r="WFU777" s="271"/>
      <c r="WFV777" s="271"/>
      <c r="WFW777" s="271"/>
      <c r="WFX777" s="271"/>
      <c r="WFY777" s="271"/>
      <c r="WFZ777" s="271"/>
      <c r="WGA777" s="271"/>
      <c r="WGB777" s="271"/>
      <c r="WGC777" s="271"/>
      <c r="WGD777" s="271"/>
      <c r="WGE777" s="271"/>
      <c r="WGF777" s="271"/>
      <c r="WGG777" s="271"/>
      <c r="WGH777" s="271"/>
      <c r="WGI777" s="271"/>
      <c r="WGJ777" s="271"/>
      <c r="WGK777" s="271"/>
      <c r="WGL777" s="271"/>
      <c r="WGM777" s="271"/>
      <c r="WGN777" s="271"/>
      <c r="WGO777" s="271"/>
      <c r="WGP777" s="271"/>
      <c r="WGQ777" s="271"/>
      <c r="WGR777" s="271"/>
      <c r="WGS777" s="271"/>
      <c r="WGT777" s="271"/>
      <c r="WGU777" s="271"/>
      <c r="WGV777" s="271"/>
      <c r="WGW777" s="271"/>
      <c r="WGX777" s="271"/>
      <c r="WGY777" s="271"/>
      <c r="WGZ777" s="271"/>
      <c r="WHA777" s="271"/>
      <c r="WHB777" s="271"/>
      <c r="WHC777" s="271"/>
      <c r="WHD777" s="271"/>
      <c r="WHE777" s="271"/>
      <c r="WHF777" s="271"/>
      <c r="WHG777" s="271"/>
      <c r="WHH777" s="271"/>
      <c r="WHI777" s="271"/>
      <c r="WHJ777" s="271"/>
      <c r="WHK777" s="271"/>
      <c r="WHL777" s="271"/>
      <c r="WHM777" s="271"/>
      <c r="WHN777" s="271"/>
      <c r="WHO777" s="271"/>
      <c r="WHP777" s="271"/>
      <c r="WHQ777" s="271"/>
      <c r="WHR777" s="271"/>
      <c r="WHS777" s="271"/>
      <c r="WHT777" s="271"/>
      <c r="WHU777" s="271"/>
      <c r="WHV777" s="271"/>
      <c r="WHW777" s="271"/>
      <c r="WHX777" s="271"/>
      <c r="WHY777" s="271"/>
      <c r="WHZ777" s="271"/>
      <c r="WIA777" s="271"/>
      <c r="WIB777" s="271"/>
      <c r="WIC777" s="271"/>
      <c r="WID777" s="271"/>
      <c r="WIE777" s="271"/>
      <c r="WIF777" s="271"/>
      <c r="WIG777" s="271"/>
      <c r="WIH777" s="271"/>
      <c r="WII777" s="271"/>
      <c r="WIJ777" s="271"/>
      <c r="WIK777" s="271"/>
      <c r="WIL777" s="271"/>
      <c r="WIM777" s="271"/>
      <c r="WIN777" s="271"/>
      <c r="WIO777" s="271"/>
      <c r="WIP777" s="271"/>
      <c r="WIQ777" s="271"/>
      <c r="WIR777" s="271"/>
      <c r="WIS777" s="271"/>
      <c r="WIT777" s="271"/>
      <c r="WIU777" s="271"/>
      <c r="WIV777" s="271"/>
      <c r="WIW777" s="271"/>
      <c r="WIX777" s="271"/>
      <c r="WIY777" s="271"/>
      <c r="WIZ777" s="271"/>
      <c r="WJA777" s="271"/>
      <c r="WJB777" s="271"/>
      <c r="WJC777" s="271"/>
      <c r="WJD777" s="271"/>
      <c r="WJE777" s="271"/>
      <c r="WJF777" s="271"/>
      <c r="WJG777" s="271"/>
      <c r="WJH777" s="271"/>
      <c r="WJI777" s="271"/>
      <c r="WJJ777" s="271"/>
      <c r="WJK777" s="271"/>
      <c r="WJL777" s="271"/>
      <c r="WJM777" s="271"/>
      <c r="WJN777" s="271"/>
      <c r="WJO777" s="271"/>
      <c r="WJP777" s="271"/>
      <c r="WJQ777" s="271"/>
      <c r="WJR777" s="271"/>
      <c r="WJS777" s="271"/>
      <c r="WJT777" s="271"/>
      <c r="WJU777" s="271"/>
      <c r="WJV777" s="271"/>
      <c r="WJW777" s="271"/>
      <c r="WJX777" s="271"/>
      <c r="WJY777" s="271"/>
      <c r="WJZ777" s="271"/>
      <c r="WKA777" s="271"/>
      <c r="WKB777" s="271"/>
      <c r="WKC777" s="271"/>
      <c r="WKD777" s="271"/>
      <c r="WKE777" s="271"/>
      <c r="WKF777" s="271"/>
      <c r="WKG777" s="271"/>
      <c r="WKH777" s="271"/>
      <c r="WKI777" s="271"/>
      <c r="WKJ777" s="271"/>
      <c r="WKK777" s="271"/>
      <c r="WKL777" s="271"/>
      <c r="WKM777" s="271"/>
      <c r="WKN777" s="271"/>
      <c r="WKO777" s="271"/>
      <c r="WKP777" s="271"/>
      <c r="WKQ777" s="271"/>
      <c r="WKR777" s="271"/>
      <c r="WKS777" s="271"/>
      <c r="WKT777" s="271"/>
      <c r="WKU777" s="271"/>
      <c r="WKV777" s="271"/>
      <c r="WKW777" s="271"/>
      <c r="WKX777" s="271"/>
      <c r="WKY777" s="271"/>
      <c r="WKZ777" s="271"/>
      <c r="WLA777" s="271"/>
      <c r="WLB777" s="271"/>
      <c r="WLC777" s="271"/>
      <c r="WLD777" s="271"/>
      <c r="WLE777" s="271"/>
      <c r="WLF777" s="271"/>
      <c r="WLG777" s="271"/>
      <c r="WLH777" s="271"/>
      <c r="WLI777" s="271"/>
      <c r="WLJ777" s="271"/>
      <c r="WLK777" s="271"/>
      <c r="WLL777" s="271"/>
      <c r="WLM777" s="271"/>
      <c r="WLN777" s="271"/>
      <c r="WLO777" s="271"/>
      <c r="WLP777" s="271"/>
      <c r="WLQ777" s="271"/>
      <c r="WLR777" s="271"/>
      <c r="WLS777" s="271"/>
      <c r="WLT777" s="271"/>
      <c r="WLU777" s="271"/>
      <c r="WLV777" s="271"/>
      <c r="WLW777" s="271"/>
      <c r="WLX777" s="271"/>
      <c r="WLY777" s="271"/>
      <c r="WLZ777" s="271"/>
      <c r="WMA777" s="271"/>
      <c r="WMB777" s="271"/>
      <c r="WMC777" s="271"/>
      <c r="WMD777" s="271"/>
      <c r="WME777" s="271"/>
      <c r="WMF777" s="271"/>
      <c r="WMG777" s="271"/>
      <c r="WMH777" s="271"/>
      <c r="WMI777" s="271"/>
      <c r="WMJ777" s="271"/>
      <c r="WMK777" s="271"/>
      <c r="WML777" s="271"/>
      <c r="WMM777" s="271"/>
      <c r="WMN777" s="271"/>
      <c r="WMO777" s="271"/>
      <c r="WMP777" s="271"/>
      <c r="WMQ777" s="271"/>
      <c r="WMR777" s="271"/>
      <c r="WMS777" s="271"/>
      <c r="WMT777" s="271"/>
      <c r="WMU777" s="271"/>
      <c r="WMV777" s="271"/>
      <c r="WMW777" s="271"/>
      <c r="WMX777" s="271"/>
      <c r="WMY777" s="271"/>
      <c r="WMZ777" s="271"/>
      <c r="WNA777" s="271"/>
      <c r="WNB777" s="271"/>
      <c r="WNC777" s="271"/>
      <c r="WND777" s="271"/>
      <c r="WNE777" s="271"/>
      <c r="WNF777" s="271"/>
      <c r="WNG777" s="271"/>
      <c r="WNH777" s="271"/>
      <c r="WNI777" s="271"/>
      <c r="WNJ777" s="271"/>
      <c r="WNK777" s="271"/>
      <c r="WNL777" s="271"/>
      <c r="WNM777" s="271"/>
      <c r="WNN777" s="271"/>
      <c r="WNO777" s="271"/>
      <c r="WNP777" s="271"/>
      <c r="WNQ777" s="271"/>
      <c r="WNR777" s="271"/>
      <c r="WNS777" s="271"/>
      <c r="WNT777" s="271"/>
      <c r="WNU777" s="271"/>
      <c r="WNV777" s="271"/>
      <c r="WNW777" s="271"/>
      <c r="WNX777" s="271"/>
      <c r="WNY777" s="271"/>
      <c r="WNZ777" s="271"/>
      <c r="WOA777" s="271"/>
      <c r="WOB777" s="271"/>
      <c r="WOC777" s="271"/>
      <c r="WOD777" s="271"/>
      <c r="WOE777" s="271"/>
      <c r="WOF777" s="271"/>
      <c r="WOG777" s="271"/>
      <c r="WOH777" s="271"/>
      <c r="WOI777" s="271"/>
      <c r="WOJ777" s="271"/>
      <c r="WOK777" s="271"/>
      <c r="WOL777" s="271"/>
      <c r="WOM777" s="271"/>
      <c r="WON777" s="271"/>
      <c r="WOO777" s="271"/>
      <c r="WOP777" s="271"/>
      <c r="WOQ777" s="271"/>
      <c r="WOR777" s="271"/>
      <c r="WOS777" s="271"/>
      <c r="WOT777" s="271"/>
      <c r="WOU777" s="271"/>
      <c r="WOV777" s="271"/>
      <c r="WOW777" s="271"/>
      <c r="WOX777" s="271"/>
      <c r="WOY777" s="271"/>
      <c r="WOZ777" s="271"/>
      <c r="WPA777" s="271"/>
      <c r="WPB777" s="271"/>
      <c r="WPC777" s="271"/>
      <c r="WPD777" s="271"/>
      <c r="WPE777" s="271"/>
      <c r="WPF777" s="271"/>
      <c r="WPG777" s="271"/>
      <c r="WPH777" s="271"/>
      <c r="WPI777" s="271"/>
      <c r="WPJ777" s="271"/>
      <c r="WPK777" s="271"/>
      <c r="WPL777" s="271"/>
      <c r="WPM777" s="271"/>
      <c r="WPN777" s="271"/>
      <c r="WPO777" s="271"/>
      <c r="WPP777" s="271"/>
      <c r="WPQ777" s="271"/>
      <c r="WPR777" s="271"/>
      <c r="WPS777" s="271"/>
      <c r="WPT777" s="271"/>
      <c r="WPU777" s="271"/>
      <c r="WPV777" s="271"/>
      <c r="WPW777" s="271"/>
      <c r="WPX777" s="271"/>
      <c r="WPY777" s="271"/>
      <c r="WPZ777" s="271"/>
      <c r="WQA777" s="271"/>
      <c r="WQB777" s="271"/>
      <c r="WQC777" s="271"/>
      <c r="WQD777" s="271"/>
      <c r="WQE777" s="271"/>
      <c r="WQF777" s="271"/>
      <c r="WQG777" s="271"/>
      <c r="WQH777" s="271"/>
      <c r="WQI777" s="271"/>
      <c r="WQJ777" s="271"/>
      <c r="WQK777" s="271"/>
      <c r="WQL777" s="271"/>
      <c r="WQM777" s="271"/>
      <c r="WQN777" s="271"/>
      <c r="WQO777" s="271"/>
      <c r="WQP777" s="271"/>
      <c r="WQQ777" s="271"/>
      <c r="WQR777" s="271"/>
      <c r="WQS777" s="271"/>
      <c r="WQT777" s="271"/>
      <c r="WQU777" s="271"/>
      <c r="WQV777" s="271"/>
      <c r="WQW777" s="271"/>
      <c r="WQX777" s="271"/>
      <c r="WQY777" s="271"/>
      <c r="WQZ777" s="271"/>
      <c r="WRA777" s="271"/>
      <c r="WRB777" s="271"/>
      <c r="WRC777" s="271"/>
      <c r="WRD777" s="271"/>
      <c r="WRE777" s="271"/>
      <c r="WRF777" s="271"/>
      <c r="WRG777" s="271"/>
      <c r="WRH777" s="271"/>
      <c r="WRI777" s="271"/>
      <c r="WRJ777" s="271"/>
      <c r="WRK777" s="271"/>
      <c r="WRL777" s="271"/>
      <c r="WRM777" s="271"/>
      <c r="WRN777" s="271"/>
      <c r="WRO777" s="271"/>
      <c r="WRP777" s="271"/>
      <c r="WRQ777" s="271"/>
      <c r="WRR777" s="271"/>
      <c r="WRS777" s="271"/>
      <c r="WRT777" s="271"/>
      <c r="WRU777" s="271"/>
      <c r="WRV777" s="271"/>
      <c r="WRW777" s="271"/>
      <c r="WRX777" s="271"/>
      <c r="WRY777" s="271"/>
      <c r="WRZ777" s="271"/>
      <c r="WSA777" s="271"/>
      <c r="WSB777" s="271"/>
      <c r="WSC777" s="271"/>
      <c r="WSD777" s="271"/>
      <c r="WSE777" s="271"/>
      <c r="WSF777" s="271"/>
      <c r="WSG777" s="271"/>
      <c r="WSH777" s="271"/>
      <c r="WSI777" s="271"/>
      <c r="WSJ777" s="271"/>
      <c r="WSK777" s="271"/>
      <c r="WSL777" s="271"/>
      <c r="WSM777" s="271"/>
      <c r="WSN777" s="271"/>
      <c r="WSO777" s="271"/>
      <c r="WSP777" s="271"/>
      <c r="WSQ777" s="271"/>
      <c r="WSR777" s="271"/>
      <c r="WSS777" s="271"/>
      <c r="WST777" s="271"/>
      <c r="WSU777" s="271"/>
      <c r="WSV777" s="271"/>
      <c r="WSW777" s="271"/>
      <c r="WSX777" s="271"/>
      <c r="WSY777" s="271"/>
      <c r="WSZ777" s="271"/>
      <c r="WTA777" s="271"/>
      <c r="WTB777" s="271"/>
      <c r="WTC777" s="271"/>
      <c r="WTD777" s="271"/>
      <c r="WTE777" s="271"/>
      <c r="WTF777" s="271"/>
      <c r="WTG777" s="271"/>
      <c r="WTH777" s="271"/>
      <c r="WTI777" s="271"/>
      <c r="WTJ777" s="271"/>
      <c r="WTK777" s="271"/>
      <c r="WTL777" s="271"/>
      <c r="WTM777" s="271"/>
      <c r="WTN777" s="271"/>
      <c r="WTO777" s="271"/>
      <c r="WTP777" s="271"/>
      <c r="WTQ777" s="271"/>
      <c r="WTR777" s="271"/>
      <c r="WTS777" s="271"/>
      <c r="WTT777" s="271"/>
      <c r="WTU777" s="271"/>
      <c r="WTV777" s="271"/>
      <c r="WTW777" s="271"/>
      <c r="WTX777" s="271"/>
      <c r="WTY777" s="271"/>
      <c r="WTZ777" s="271"/>
      <c r="WUA777" s="271"/>
      <c r="WUB777" s="271"/>
      <c r="WUC777" s="271"/>
      <c r="WUD777" s="271"/>
      <c r="WUE777" s="271"/>
      <c r="WUF777" s="271"/>
      <c r="WUG777" s="271"/>
      <c r="WUH777" s="271"/>
      <c r="WUI777" s="271"/>
      <c r="WUJ777" s="271"/>
      <c r="WUK777" s="271"/>
      <c r="WUL777" s="271"/>
      <c r="WUM777" s="271"/>
      <c r="WUN777" s="271"/>
      <c r="WUO777" s="271"/>
      <c r="WUP777" s="271"/>
      <c r="WUQ777" s="271"/>
      <c r="WUR777" s="271"/>
      <c r="WUS777" s="271"/>
      <c r="WUT777" s="271"/>
      <c r="WUU777" s="271"/>
      <c r="WUV777" s="271"/>
      <c r="WUW777" s="271"/>
      <c r="WUX777" s="271"/>
      <c r="WUY777" s="271"/>
      <c r="WUZ777" s="271"/>
      <c r="WVA777" s="271"/>
      <c r="WVB777" s="271"/>
      <c r="WVC777" s="271"/>
      <c r="WVD777" s="271"/>
      <c r="WVE777" s="271"/>
      <c r="WVF777" s="271"/>
      <c r="WVG777" s="271"/>
      <c r="WVH777" s="271"/>
      <c r="WVI777" s="271"/>
      <c r="WVJ777" s="271"/>
      <c r="WVK777" s="271"/>
      <c r="WVL777" s="271"/>
      <c r="WVM777" s="271"/>
      <c r="WVN777" s="271"/>
      <c r="WVO777" s="271"/>
      <c r="WVP777" s="271"/>
      <c r="WVQ777" s="271"/>
      <c r="WVR777" s="271"/>
      <c r="WVS777" s="271"/>
      <c r="WVT777" s="271"/>
      <c r="WVU777" s="271"/>
      <c r="WVV777" s="271"/>
      <c r="WVW777" s="271"/>
      <c r="WVX777" s="271"/>
      <c r="WVY777" s="271"/>
      <c r="WVZ777" s="271"/>
      <c r="WWA777" s="271"/>
      <c r="WWB777" s="271"/>
      <c r="WWC777" s="271"/>
      <c r="WWD777" s="271"/>
      <c r="WWE777" s="271"/>
      <c r="WWF777" s="271"/>
      <c r="WWG777" s="271"/>
      <c r="WWH777" s="271"/>
      <c r="WWI777" s="271"/>
      <c r="WWJ777" s="271"/>
      <c r="WWK777" s="271"/>
      <c r="WWL777" s="271"/>
      <c r="WWM777" s="271"/>
      <c r="WWN777" s="271"/>
      <c r="WWO777" s="271"/>
      <c r="WWP777" s="271"/>
      <c r="WWQ777" s="271"/>
      <c r="WWR777" s="271"/>
      <c r="WWS777" s="271"/>
      <c r="WWT777" s="271"/>
      <c r="WWU777" s="271"/>
      <c r="WWV777" s="271"/>
      <c r="WWW777" s="271"/>
      <c r="WWX777" s="271"/>
      <c r="WWY777" s="271"/>
      <c r="WWZ777" s="271"/>
      <c r="WXA777" s="271"/>
      <c r="WXB777" s="271"/>
      <c r="WXC777" s="271"/>
      <c r="WXD777" s="271"/>
      <c r="WXE777" s="271"/>
      <c r="WXF777" s="271"/>
      <c r="WXG777" s="271"/>
      <c r="WXH777" s="271"/>
      <c r="WXI777" s="271"/>
      <c r="WXJ777" s="271"/>
      <c r="WXK777" s="271"/>
      <c r="WXL777" s="271"/>
      <c r="WXM777" s="271"/>
      <c r="WXN777" s="271"/>
      <c r="WXO777" s="271"/>
      <c r="WXP777" s="271"/>
      <c r="WXQ777" s="271"/>
      <c r="WXR777" s="271"/>
      <c r="WXS777" s="271"/>
      <c r="WXT777" s="271"/>
      <c r="WXU777" s="271"/>
      <c r="WXV777" s="271"/>
      <c r="WXW777" s="271"/>
      <c r="WXX777" s="271"/>
      <c r="WXY777" s="271"/>
      <c r="WXZ777" s="271"/>
      <c r="WYA777" s="271"/>
      <c r="WYB777" s="271"/>
      <c r="WYC777" s="271"/>
      <c r="WYD777" s="271"/>
      <c r="WYE777" s="271"/>
      <c r="WYF777" s="271"/>
      <c r="WYG777" s="271"/>
      <c r="WYH777" s="271"/>
      <c r="WYI777" s="271"/>
      <c r="WYJ777" s="271"/>
      <c r="WYK777" s="271"/>
      <c r="WYL777" s="271"/>
      <c r="WYM777" s="271"/>
      <c r="WYN777" s="271"/>
      <c r="WYO777" s="271"/>
      <c r="WYP777" s="271"/>
      <c r="WYQ777" s="271"/>
      <c r="WYR777" s="271"/>
      <c r="WYS777" s="271"/>
      <c r="WYT777" s="271"/>
      <c r="WYU777" s="271"/>
      <c r="WYV777" s="271"/>
      <c r="WYW777" s="271"/>
      <c r="WYX777" s="271"/>
      <c r="WYY777" s="271"/>
      <c r="WYZ777" s="271"/>
      <c r="WZA777" s="271"/>
      <c r="WZB777" s="271"/>
      <c r="WZC777" s="271"/>
      <c r="WZD777" s="271"/>
      <c r="WZE777" s="271"/>
      <c r="WZF777" s="271"/>
      <c r="WZG777" s="271"/>
      <c r="WZH777" s="271"/>
      <c r="WZI777" s="271"/>
      <c r="WZJ777" s="271"/>
      <c r="WZK777" s="271"/>
      <c r="WZL777" s="271"/>
      <c r="WZM777" s="271"/>
      <c r="WZN777" s="271"/>
      <c r="WZO777" s="271"/>
      <c r="WZP777" s="271"/>
      <c r="WZQ777" s="271"/>
      <c r="WZR777" s="271"/>
      <c r="WZS777" s="271"/>
      <c r="WZT777" s="271"/>
      <c r="WZU777" s="271"/>
      <c r="WZV777" s="271"/>
      <c r="WZW777" s="271"/>
      <c r="WZX777" s="271"/>
      <c r="WZY777" s="271"/>
      <c r="WZZ777" s="271"/>
      <c r="XAA777" s="271"/>
      <c r="XAB777" s="271"/>
      <c r="XAC777" s="271"/>
      <c r="XAD777" s="271"/>
      <c r="XAE777" s="271"/>
      <c r="XAF777" s="271"/>
      <c r="XAG777" s="271"/>
      <c r="XAH777" s="271"/>
      <c r="XAI777" s="271"/>
      <c r="XAJ777" s="271"/>
      <c r="XAK777" s="271"/>
      <c r="XAL777" s="271"/>
      <c r="XAM777" s="271"/>
      <c r="XAN777" s="271"/>
      <c r="XAO777" s="271"/>
      <c r="XAP777" s="271"/>
      <c r="XAQ777" s="271"/>
      <c r="XAR777" s="271"/>
      <c r="XAS777" s="271"/>
      <c r="XAT777" s="271"/>
      <c r="XAU777" s="271"/>
      <c r="XAV777" s="271"/>
      <c r="XAW777" s="271"/>
      <c r="XAX777" s="271"/>
      <c r="XAY777" s="271"/>
      <c r="XAZ777" s="271"/>
      <c r="XBA777" s="271"/>
      <c r="XBB777" s="271"/>
      <c r="XBC777" s="271"/>
      <c r="XBD777" s="271"/>
      <c r="XBE777" s="271"/>
      <c r="XBF777" s="271"/>
      <c r="XBG777" s="271"/>
      <c r="XBH777" s="271"/>
      <c r="XBI777" s="271"/>
      <c r="XBJ777" s="271"/>
      <c r="XBK777" s="271"/>
      <c r="XBL777" s="271"/>
      <c r="XBM777" s="271"/>
      <c r="XBN777" s="271"/>
      <c r="XBO777" s="271"/>
      <c r="XBP777" s="271"/>
      <c r="XBQ777" s="271"/>
      <c r="XBR777" s="271"/>
      <c r="XBS777" s="271"/>
      <c r="XBT777" s="271"/>
      <c r="XBU777" s="271"/>
      <c r="XBV777" s="271"/>
      <c r="XBW777" s="271"/>
      <c r="XBX777" s="271"/>
      <c r="XBY777" s="271"/>
      <c r="XBZ777" s="271"/>
      <c r="XCA777" s="271"/>
      <c r="XCB777" s="271"/>
      <c r="XCC777" s="271"/>
      <c r="XCD777" s="271"/>
      <c r="XCE777" s="271"/>
      <c r="XCF777" s="271"/>
      <c r="XCG777" s="271"/>
      <c r="XCH777" s="271"/>
      <c r="XCI777" s="271"/>
      <c r="XCJ777" s="271"/>
      <c r="XCK777" s="271"/>
      <c r="XCL777" s="271"/>
      <c r="XCM777" s="271"/>
      <c r="XCN777" s="271"/>
      <c r="XCO777" s="271"/>
      <c r="XCP777" s="271"/>
      <c r="XCQ777" s="271"/>
      <c r="XCR777" s="271"/>
      <c r="XCS777" s="271"/>
      <c r="XCT777" s="271"/>
      <c r="XCU777" s="271"/>
      <c r="XCV777" s="271"/>
      <c r="XCW777" s="271"/>
      <c r="XCX777" s="271"/>
      <c r="XCY777" s="271"/>
      <c r="XCZ777" s="271"/>
      <c r="XDA777" s="271"/>
      <c r="XDB777" s="271"/>
      <c r="XDC777" s="271"/>
      <c r="XDD777" s="271"/>
      <c r="XDE777" s="271"/>
      <c r="XDF777" s="271"/>
      <c r="XDG777" s="271"/>
      <c r="XDH777" s="271"/>
      <c r="XDI777" s="271"/>
      <c r="XDJ777" s="271"/>
      <c r="XDK777" s="271"/>
      <c r="XDL777" s="271"/>
      <c r="XDM777" s="271"/>
      <c r="XDN777" s="271"/>
      <c r="XDO777" s="271"/>
      <c r="XDP777" s="271"/>
      <c r="XDQ777" s="271"/>
      <c r="XDR777" s="271"/>
      <c r="XDS777" s="271"/>
      <c r="XDT777" s="271"/>
      <c r="XDU777" s="271"/>
      <c r="XDV777" s="271"/>
      <c r="XDW777" s="271"/>
      <c r="XDX777" s="271"/>
      <c r="XDY777" s="271"/>
      <c r="XDZ777" s="271"/>
      <c r="XEA777" s="271"/>
      <c r="XEB777" s="271"/>
      <c r="XEC777" s="271"/>
      <c r="XED777" s="271"/>
      <c r="XEE777" s="271"/>
      <c r="XEF777" s="271"/>
      <c r="XEG777" s="271"/>
      <c r="XEH777" s="271"/>
      <c r="XEI777" s="271"/>
      <c r="XEJ777" s="271"/>
      <c r="XEK777" s="271"/>
      <c r="XEL777" s="271"/>
      <c r="XEM777" s="271"/>
      <c r="XEN777" s="271"/>
      <c r="XEO777" s="271"/>
      <c r="XEP777" s="271"/>
      <c r="XEQ777" s="271"/>
      <c r="XER777" s="271"/>
      <c r="XES777" s="271"/>
      <c r="XET777" s="271"/>
      <c r="XEU777" s="271"/>
      <c r="XEV777" s="271"/>
      <c r="XEW777" s="271"/>
      <c r="XEX777" s="271"/>
      <c r="XEY777" s="271"/>
      <c r="XEZ777" s="271"/>
      <c r="XFA777" s="271"/>
      <c r="XFB777" s="271"/>
      <c r="XFC777" s="271"/>
      <c r="XFD777" s="252"/>
    </row>
    <row r="778" spans="1:16384">
      <c r="A778" s="257"/>
      <c r="B778" s="257"/>
      <c r="C778" s="257"/>
      <c r="D778" s="237"/>
      <c r="E778" s="237"/>
      <c r="F778" s="237"/>
      <c r="G778" s="278"/>
      <c r="H778" s="295"/>
      <c r="I778" s="19"/>
      <c r="J778" s="74"/>
      <c r="P778" s="56"/>
      <c r="Q778" s="20"/>
      <c r="R778" s="20"/>
      <c r="S778" s="39"/>
      <c r="T778" s="253"/>
      <c r="U778" s="253"/>
      <c r="V778" s="253"/>
      <c r="W778" s="253"/>
      <c r="X778" s="253"/>
      <c r="Y778" s="253"/>
      <c r="Z778" s="253"/>
      <c r="AA778" s="253"/>
      <c r="AB778" s="253"/>
      <c r="AC778" s="253"/>
      <c r="AD778" s="253"/>
      <c r="AE778" s="253"/>
      <c r="AF778" s="253"/>
      <c r="AG778" s="253"/>
      <c r="AH778" s="253"/>
      <c r="AI778" s="253"/>
      <c r="AJ778" s="253"/>
      <c r="AK778" s="253"/>
      <c r="AL778" s="253"/>
      <c r="AM778" s="253"/>
      <c r="AN778" s="253"/>
      <c r="AO778" s="253"/>
      <c r="AP778" s="253"/>
      <c r="AQ778" s="253"/>
      <c r="AR778" s="253"/>
      <c r="AS778" s="253"/>
      <c r="AT778" s="253"/>
      <c r="AU778" s="253"/>
      <c r="AV778" s="253"/>
      <c r="AW778" s="253"/>
      <c r="AX778" s="253"/>
      <c r="AY778" s="253"/>
      <c r="AZ778" s="253"/>
      <c r="BA778" s="253"/>
      <c r="BB778" s="253"/>
      <c r="BC778" s="253"/>
      <c r="BD778" s="253"/>
      <c r="BE778" s="253"/>
      <c r="BF778" s="253"/>
      <c r="BG778" s="253"/>
      <c r="BH778" s="253"/>
      <c r="BI778" s="253"/>
      <c r="BJ778" s="253"/>
      <c r="BK778" s="253"/>
      <c r="BL778" s="253"/>
      <c r="BM778" s="253"/>
      <c r="BN778" s="253"/>
      <c r="BO778" s="253"/>
      <c r="BP778" s="253"/>
      <c r="BQ778" s="253"/>
      <c r="BR778" s="253"/>
      <c r="BS778" s="253"/>
      <c r="BT778" s="253"/>
      <c r="BU778" s="253"/>
      <c r="BV778" s="253"/>
      <c r="BW778" s="253"/>
      <c r="BX778" s="253"/>
      <c r="BY778" s="253"/>
      <c r="BZ778" s="253"/>
      <c r="CA778" s="253"/>
      <c r="CB778" s="253"/>
      <c r="CC778" s="253"/>
      <c r="CD778" s="253"/>
      <c r="CE778" s="253"/>
      <c r="CF778" s="253"/>
      <c r="CG778" s="253"/>
      <c r="CH778" s="253"/>
      <c r="CI778" s="253"/>
      <c r="CJ778" s="253"/>
      <c r="CK778" s="253"/>
      <c r="CL778" s="253"/>
      <c r="CM778" s="253"/>
      <c r="CN778" s="253"/>
      <c r="CO778" s="253"/>
      <c r="CP778" s="253"/>
      <c r="CQ778" s="253"/>
      <c r="CR778" s="253"/>
      <c r="CS778" s="253"/>
      <c r="CT778" s="253"/>
      <c r="CU778" s="253"/>
      <c r="CV778" s="253"/>
      <c r="CW778" s="253"/>
      <c r="CX778" s="253"/>
      <c r="CY778" s="253"/>
      <c r="CZ778" s="253"/>
      <c r="DA778" s="253"/>
      <c r="DB778" s="253"/>
      <c r="DC778" s="253"/>
      <c r="DD778" s="253"/>
      <c r="DE778" s="253"/>
      <c r="DF778" s="253"/>
      <c r="DG778" s="253"/>
      <c r="DH778" s="253"/>
      <c r="DI778" s="253"/>
      <c r="DJ778" s="253"/>
      <c r="DK778" s="253"/>
      <c r="DL778" s="253"/>
      <c r="DM778" s="253"/>
      <c r="DN778" s="253"/>
      <c r="DO778" s="253"/>
      <c r="DP778" s="253"/>
      <c r="DQ778" s="253"/>
      <c r="DR778" s="253"/>
      <c r="DS778" s="253"/>
      <c r="DT778" s="253"/>
      <c r="DU778" s="253"/>
      <c r="DV778" s="253"/>
      <c r="DW778" s="253"/>
      <c r="DX778" s="253"/>
      <c r="DY778" s="253"/>
      <c r="DZ778" s="253"/>
      <c r="EA778" s="253"/>
      <c r="EB778" s="253"/>
      <c r="EC778" s="253"/>
      <c r="ED778" s="253"/>
      <c r="EE778" s="253"/>
      <c r="EF778" s="253"/>
      <c r="EG778" s="253"/>
      <c r="EH778" s="253"/>
      <c r="EI778" s="253"/>
      <c r="EJ778" s="253"/>
      <c r="EK778" s="253"/>
      <c r="EL778" s="253"/>
      <c r="EM778" s="253"/>
      <c r="EN778" s="253"/>
      <c r="EO778" s="253"/>
      <c r="EP778" s="253"/>
      <c r="EQ778" s="253"/>
      <c r="ER778" s="253"/>
      <c r="ES778" s="253"/>
      <c r="ET778" s="253"/>
      <c r="EU778" s="253"/>
      <c r="EV778" s="253"/>
      <c r="EW778" s="253"/>
      <c r="EX778" s="253"/>
      <c r="EY778" s="253"/>
      <c r="EZ778" s="253"/>
      <c r="FA778" s="253"/>
      <c r="FB778" s="253"/>
      <c r="FC778" s="253"/>
      <c r="FD778" s="253"/>
      <c r="FE778" s="253"/>
      <c r="FF778" s="253"/>
      <c r="FG778" s="253"/>
      <c r="FH778" s="253"/>
      <c r="FI778" s="253"/>
      <c r="FJ778" s="253"/>
      <c r="FK778" s="253"/>
      <c r="FL778" s="253"/>
      <c r="FM778" s="253"/>
      <c r="FN778" s="253"/>
      <c r="FO778" s="253"/>
      <c r="FP778" s="253"/>
      <c r="FQ778" s="253"/>
      <c r="FR778" s="253"/>
      <c r="FS778" s="253"/>
      <c r="FT778" s="253"/>
      <c r="FU778" s="253"/>
      <c r="FV778" s="253"/>
      <c r="FW778" s="253"/>
      <c r="FX778" s="253"/>
      <c r="FY778" s="253"/>
      <c r="FZ778" s="253"/>
      <c r="GA778" s="253"/>
      <c r="GB778" s="253"/>
      <c r="GC778" s="253"/>
      <c r="GD778" s="253"/>
      <c r="GE778" s="253"/>
      <c r="GF778" s="253"/>
      <c r="GG778" s="253"/>
      <c r="GH778" s="253"/>
      <c r="GI778" s="253"/>
      <c r="GJ778" s="253"/>
      <c r="GK778" s="253"/>
      <c r="GL778" s="253"/>
      <c r="GM778" s="253"/>
      <c r="GN778" s="253"/>
      <c r="GO778" s="253"/>
      <c r="GP778" s="253"/>
      <c r="GQ778" s="253"/>
      <c r="GR778" s="253"/>
      <c r="GS778" s="253"/>
      <c r="GT778" s="253"/>
      <c r="GU778" s="253"/>
      <c r="GV778" s="253"/>
      <c r="GW778" s="253"/>
      <c r="GX778" s="253"/>
      <c r="GY778" s="253"/>
      <c r="GZ778" s="253"/>
      <c r="HA778" s="253"/>
      <c r="HB778" s="253"/>
      <c r="HC778" s="253"/>
      <c r="HD778" s="253"/>
      <c r="HE778" s="253"/>
      <c r="HF778" s="253"/>
      <c r="HG778" s="253"/>
      <c r="HH778" s="253"/>
      <c r="HI778" s="253"/>
      <c r="HJ778" s="253"/>
      <c r="HK778" s="253"/>
      <c r="HL778" s="253"/>
      <c r="HM778" s="253"/>
      <c r="HN778" s="253"/>
      <c r="HO778" s="253"/>
      <c r="HP778" s="253"/>
      <c r="HQ778" s="253"/>
      <c r="HR778" s="253"/>
      <c r="HS778" s="253"/>
      <c r="HT778" s="253"/>
      <c r="HU778" s="253"/>
      <c r="HV778" s="253"/>
      <c r="HW778" s="253"/>
      <c r="HX778" s="253"/>
      <c r="HY778" s="253"/>
      <c r="HZ778" s="253"/>
      <c r="IA778" s="253"/>
      <c r="IB778" s="253"/>
      <c r="IC778" s="253"/>
      <c r="ID778" s="253"/>
      <c r="IE778" s="253"/>
      <c r="IF778" s="253"/>
      <c r="IG778" s="253"/>
      <c r="IH778" s="253"/>
      <c r="II778" s="253"/>
      <c r="IJ778" s="253"/>
      <c r="IK778" s="253"/>
      <c r="IL778" s="253"/>
      <c r="IM778" s="253"/>
      <c r="IN778" s="253"/>
      <c r="IO778" s="253"/>
      <c r="IP778" s="253"/>
      <c r="IQ778" s="253"/>
      <c r="IR778" s="253"/>
      <c r="IS778" s="253"/>
      <c r="IT778" s="253"/>
      <c r="IU778" s="253"/>
      <c r="IV778" s="253"/>
      <c r="IW778" s="253"/>
      <c r="IX778" s="253"/>
      <c r="IY778" s="253"/>
      <c r="IZ778" s="253"/>
      <c r="JA778" s="253"/>
      <c r="JB778" s="253"/>
      <c r="JC778" s="253"/>
      <c r="JD778" s="253"/>
      <c r="JE778" s="253"/>
      <c r="JF778" s="253"/>
      <c r="JG778" s="253"/>
      <c r="JH778" s="253"/>
      <c r="JI778" s="253"/>
      <c r="JJ778" s="253"/>
      <c r="JK778" s="253"/>
      <c r="JL778" s="253"/>
      <c r="JM778" s="253"/>
      <c r="JN778" s="253"/>
      <c r="JO778" s="253"/>
      <c r="JP778" s="253"/>
      <c r="JQ778" s="253"/>
      <c r="JR778" s="253"/>
      <c r="JS778" s="253"/>
      <c r="JT778" s="253"/>
      <c r="JU778" s="253"/>
      <c r="JV778" s="253"/>
      <c r="JW778" s="253"/>
      <c r="JX778" s="253"/>
      <c r="JY778" s="253"/>
      <c r="JZ778" s="253"/>
      <c r="KA778" s="253"/>
      <c r="KB778" s="253"/>
      <c r="KC778" s="253"/>
      <c r="KD778" s="253"/>
      <c r="KE778" s="253"/>
      <c r="KF778" s="253"/>
      <c r="KG778" s="253"/>
      <c r="KH778" s="253"/>
      <c r="KI778" s="253"/>
      <c r="KJ778" s="253"/>
      <c r="KK778" s="253"/>
      <c r="KL778" s="253"/>
      <c r="KM778" s="253"/>
      <c r="KN778" s="253"/>
      <c r="KO778" s="253"/>
      <c r="KP778" s="253"/>
      <c r="KQ778" s="253"/>
      <c r="KR778" s="253"/>
      <c r="KS778" s="253"/>
      <c r="KT778" s="253"/>
      <c r="KU778" s="253"/>
      <c r="KV778" s="253"/>
      <c r="KW778" s="253"/>
      <c r="KX778" s="253"/>
      <c r="KY778" s="253"/>
      <c r="KZ778" s="253"/>
      <c r="LA778" s="253"/>
      <c r="LB778" s="253"/>
      <c r="LC778" s="253"/>
      <c r="LD778" s="253"/>
      <c r="LE778" s="253"/>
      <c r="LF778" s="253"/>
      <c r="LG778" s="253"/>
      <c r="LH778" s="253"/>
      <c r="LI778" s="253"/>
      <c r="LJ778" s="253"/>
      <c r="LK778" s="253"/>
      <c r="LL778" s="253"/>
      <c r="LM778" s="253"/>
      <c r="LN778" s="253"/>
      <c r="LO778" s="253"/>
      <c r="LP778" s="253"/>
      <c r="LQ778" s="253"/>
      <c r="LR778" s="253"/>
      <c r="LS778" s="253"/>
      <c r="LT778" s="253"/>
      <c r="LU778" s="253"/>
      <c r="LV778" s="253"/>
      <c r="LW778" s="253"/>
      <c r="LX778" s="253"/>
      <c r="LY778" s="253"/>
      <c r="LZ778" s="253"/>
      <c r="MA778" s="253"/>
      <c r="MB778" s="253"/>
      <c r="MC778" s="253"/>
      <c r="MD778" s="253"/>
      <c r="ME778" s="253"/>
      <c r="MF778" s="253"/>
      <c r="MG778" s="253"/>
      <c r="MH778" s="253"/>
      <c r="MI778" s="253"/>
      <c r="MJ778" s="253"/>
      <c r="MK778" s="253"/>
      <c r="ML778" s="253"/>
      <c r="MM778" s="253"/>
      <c r="MN778" s="253"/>
      <c r="MO778" s="253"/>
      <c r="MP778" s="253"/>
      <c r="MQ778" s="253"/>
      <c r="MR778" s="253"/>
      <c r="MS778" s="253"/>
      <c r="MT778" s="253"/>
      <c r="MU778" s="253"/>
      <c r="MV778" s="253"/>
      <c r="MW778" s="253"/>
      <c r="MX778" s="253"/>
      <c r="MY778" s="253"/>
      <c r="MZ778" s="253"/>
      <c r="NA778" s="253"/>
      <c r="NB778" s="253"/>
      <c r="NC778" s="253"/>
      <c r="ND778" s="253"/>
      <c r="NE778" s="253"/>
      <c r="NF778" s="253"/>
      <c r="NG778" s="253"/>
      <c r="NH778" s="253"/>
      <c r="NI778" s="253"/>
      <c r="NJ778" s="253"/>
      <c r="NK778" s="253"/>
      <c r="NL778" s="253"/>
      <c r="NM778" s="253"/>
      <c r="NN778" s="253"/>
      <c r="NO778" s="253"/>
      <c r="NP778" s="253"/>
      <c r="NQ778" s="253"/>
      <c r="NR778" s="253"/>
      <c r="NS778" s="253"/>
      <c r="NT778" s="253"/>
      <c r="NU778" s="253"/>
      <c r="NV778" s="253"/>
      <c r="NW778" s="253"/>
      <c r="NX778" s="253"/>
      <c r="NY778" s="253"/>
      <c r="NZ778" s="253"/>
      <c r="OA778" s="253"/>
      <c r="OB778" s="253"/>
      <c r="OC778" s="253"/>
      <c r="OD778" s="253"/>
      <c r="OE778" s="253"/>
      <c r="OF778" s="253"/>
      <c r="OG778" s="253"/>
      <c r="OH778" s="253"/>
      <c r="OI778" s="253"/>
      <c r="OJ778" s="253"/>
      <c r="OK778" s="253"/>
      <c r="OL778" s="253"/>
      <c r="OM778" s="253"/>
      <c r="ON778" s="253"/>
      <c r="OO778" s="253"/>
      <c r="OP778" s="253"/>
      <c r="OQ778" s="253"/>
      <c r="OR778" s="253"/>
      <c r="OS778" s="253"/>
      <c r="OT778" s="253"/>
      <c r="OU778" s="253"/>
      <c r="OV778" s="253"/>
      <c r="OW778" s="253"/>
      <c r="OX778" s="253"/>
      <c r="OY778" s="253"/>
      <c r="OZ778" s="253"/>
      <c r="PA778" s="253"/>
      <c r="PB778" s="253"/>
      <c r="PC778" s="253"/>
      <c r="PD778" s="253"/>
      <c r="PE778" s="253"/>
      <c r="PF778" s="253"/>
      <c r="PG778" s="253"/>
      <c r="PH778" s="253"/>
      <c r="PI778" s="253"/>
      <c r="PJ778" s="253"/>
      <c r="PK778" s="253"/>
      <c r="PL778" s="253"/>
      <c r="PM778" s="253"/>
      <c r="PN778" s="253"/>
      <c r="PO778" s="253"/>
      <c r="PP778" s="253"/>
      <c r="PQ778" s="253"/>
      <c r="PR778" s="253"/>
      <c r="PS778" s="253"/>
      <c r="PT778" s="253"/>
      <c r="PU778" s="253"/>
      <c r="PV778" s="253"/>
      <c r="PW778" s="253"/>
      <c r="PX778" s="253"/>
      <c r="PY778" s="253"/>
      <c r="PZ778" s="253"/>
      <c r="QA778" s="253"/>
      <c r="QB778" s="253"/>
      <c r="QC778" s="253"/>
      <c r="QD778" s="253"/>
      <c r="QE778" s="253"/>
      <c r="QF778" s="253"/>
      <c r="QG778" s="253"/>
      <c r="QH778" s="253"/>
      <c r="QI778" s="253"/>
      <c r="QJ778" s="253"/>
      <c r="QK778" s="253"/>
      <c r="QL778" s="253"/>
      <c r="QM778" s="253"/>
      <c r="QN778" s="253"/>
      <c r="QO778" s="253"/>
      <c r="QP778" s="253"/>
      <c r="QQ778" s="253"/>
      <c r="QR778" s="253"/>
      <c r="QS778" s="253"/>
      <c r="QT778" s="253"/>
      <c r="QU778" s="253"/>
      <c r="QV778" s="253"/>
      <c r="QW778" s="253"/>
      <c r="QX778" s="253"/>
      <c r="QY778" s="253"/>
      <c r="QZ778" s="253"/>
      <c r="RA778" s="253"/>
      <c r="RB778" s="253"/>
      <c r="RC778" s="253"/>
      <c r="RD778" s="253"/>
      <c r="RE778" s="253"/>
      <c r="RF778" s="253"/>
      <c r="RG778" s="253"/>
      <c r="RH778" s="253"/>
      <c r="RI778" s="253"/>
      <c r="RJ778" s="253"/>
      <c r="RK778" s="253"/>
      <c r="RL778" s="253"/>
      <c r="RM778" s="253"/>
      <c r="RN778" s="253"/>
      <c r="RO778" s="253"/>
      <c r="RP778" s="253"/>
      <c r="RQ778" s="253"/>
      <c r="RR778" s="253"/>
      <c r="RS778" s="253"/>
      <c r="RT778" s="253"/>
      <c r="RU778" s="253"/>
      <c r="RV778" s="253"/>
      <c r="RW778" s="253"/>
      <c r="RX778" s="253"/>
      <c r="RY778" s="253"/>
      <c r="RZ778" s="253"/>
      <c r="SA778" s="253"/>
      <c r="SB778" s="253"/>
      <c r="SC778" s="253"/>
      <c r="SD778" s="253"/>
      <c r="SE778" s="253"/>
      <c r="SF778" s="253"/>
      <c r="SG778" s="253"/>
      <c r="SH778" s="253"/>
      <c r="SI778" s="253"/>
      <c r="SJ778" s="253"/>
      <c r="SK778" s="253"/>
      <c r="SL778" s="253"/>
      <c r="SM778" s="253"/>
      <c r="SN778" s="253"/>
      <c r="SO778" s="253"/>
      <c r="SP778" s="253"/>
      <c r="SQ778" s="253"/>
      <c r="SR778" s="253"/>
      <c r="SS778" s="253"/>
      <c r="ST778" s="253"/>
      <c r="SU778" s="253"/>
      <c r="SV778" s="253"/>
      <c r="SW778" s="253"/>
      <c r="SX778" s="253"/>
      <c r="SY778" s="253"/>
      <c r="SZ778" s="253"/>
      <c r="TA778" s="253"/>
      <c r="TB778" s="253"/>
      <c r="TC778" s="253"/>
      <c r="TD778" s="253"/>
      <c r="TE778" s="253"/>
      <c r="TF778" s="253"/>
      <c r="TG778" s="253"/>
      <c r="TH778" s="253"/>
      <c r="TI778" s="253"/>
      <c r="TJ778" s="253"/>
      <c r="TK778" s="253"/>
      <c r="TL778" s="253"/>
      <c r="TM778" s="253"/>
      <c r="TN778" s="253"/>
      <c r="TO778" s="253"/>
      <c r="TP778" s="253"/>
      <c r="TQ778" s="253"/>
      <c r="TR778" s="253"/>
      <c r="TS778" s="253"/>
      <c r="TT778" s="253"/>
      <c r="TU778" s="253"/>
      <c r="TV778" s="253"/>
      <c r="TW778" s="253"/>
      <c r="TX778" s="253"/>
      <c r="TY778" s="253"/>
      <c r="TZ778" s="253"/>
      <c r="UA778" s="253"/>
      <c r="UB778" s="253"/>
      <c r="UC778" s="253"/>
      <c r="UD778" s="253"/>
      <c r="UE778" s="253"/>
      <c r="UF778" s="253"/>
      <c r="UG778" s="253"/>
      <c r="UH778" s="253"/>
      <c r="UI778" s="253"/>
      <c r="UJ778" s="253"/>
      <c r="UK778" s="253"/>
      <c r="UL778" s="253"/>
      <c r="UM778" s="253"/>
      <c r="UN778" s="253"/>
      <c r="UO778" s="253"/>
      <c r="UP778" s="253"/>
      <c r="UQ778" s="253"/>
      <c r="UR778" s="253"/>
      <c r="US778" s="253"/>
      <c r="UT778" s="253"/>
      <c r="UU778" s="253"/>
      <c r="UV778" s="253"/>
      <c r="UW778" s="253"/>
      <c r="UX778" s="253"/>
      <c r="UY778" s="253"/>
      <c r="UZ778" s="253"/>
      <c r="VA778" s="253"/>
      <c r="VB778" s="253"/>
      <c r="VC778" s="253"/>
      <c r="VD778" s="253"/>
      <c r="VE778" s="253"/>
      <c r="VF778" s="253"/>
      <c r="VG778" s="253"/>
      <c r="VH778" s="253"/>
      <c r="VI778" s="253"/>
      <c r="VJ778" s="253"/>
      <c r="VK778" s="253"/>
      <c r="VL778" s="253"/>
      <c r="VM778" s="253"/>
      <c r="VN778" s="253"/>
      <c r="VO778" s="253"/>
      <c r="VP778" s="253"/>
      <c r="VQ778" s="253"/>
      <c r="VR778" s="253"/>
      <c r="VS778" s="253"/>
      <c r="VT778" s="253"/>
      <c r="VU778" s="253"/>
      <c r="VV778" s="253"/>
      <c r="VW778" s="253"/>
      <c r="VX778" s="253"/>
      <c r="VY778" s="253"/>
      <c r="VZ778" s="253"/>
      <c r="WA778" s="253"/>
      <c r="WB778" s="253"/>
      <c r="WC778" s="253"/>
      <c r="WD778" s="253"/>
      <c r="WE778" s="253"/>
      <c r="WF778" s="253"/>
      <c r="WG778" s="253"/>
      <c r="WH778" s="253"/>
      <c r="WI778" s="253"/>
      <c r="WJ778" s="253"/>
      <c r="WK778" s="253"/>
      <c r="WL778" s="253"/>
      <c r="WM778" s="253"/>
      <c r="WN778" s="253"/>
      <c r="WO778" s="253"/>
      <c r="WP778" s="253"/>
      <c r="WQ778" s="253"/>
      <c r="WR778" s="253"/>
      <c r="WS778" s="253"/>
      <c r="WT778" s="253"/>
      <c r="WU778" s="253"/>
      <c r="WV778" s="253"/>
      <c r="WW778" s="253"/>
      <c r="WX778" s="253"/>
      <c r="WY778" s="253"/>
      <c r="WZ778" s="253"/>
      <c r="XA778" s="253"/>
      <c r="XB778" s="253"/>
      <c r="XC778" s="253"/>
      <c r="XD778" s="253"/>
      <c r="XE778" s="253"/>
      <c r="XF778" s="253"/>
      <c r="XG778" s="253"/>
      <c r="XH778" s="253"/>
      <c r="XI778" s="253"/>
      <c r="XJ778" s="253"/>
      <c r="XK778" s="253"/>
      <c r="XL778" s="253"/>
      <c r="XM778" s="253"/>
      <c r="XN778" s="253"/>
      <c r="XO778" s="253"/>
      <c r="XP778" s="253"/>
      <c r="XQ778" s="253"/>
      <c r="XR778" s="253"/>
      <c r="XS778" s="253"/>
      <c r="XT778" s="253"/>
      <c r="XU778" s="253"/>
      <c r="XV778" s="253"/>
      <c r="XW778" s="253"/>
      <c r="XX778" s="253"/>
      <c r="XY778" s="253"/>
      <c r="XZ778" s="253"/>
      <c r="YA778" s="253"/>
      <c r="YB778" s="253"/>
      <c r="YC778" s="253"/>
      <c r="YD778" s="253"/>
      <c r="YE778" s="253"/>
      <c r="YF778" s="253"/>
      <c r="YG778" s="253"/>
      <c r="YH778" s="253"/>
      <c r="YI778" s="253"/>
      <c r="YJ778" s="253"/>
      <c r="YK778" s="253"/>
      <c r="YL778" s="253"/>
      <c r="YM778" s="253"/>
      <c r="YN778" s="253"/>
      <c r="YO778" s="253"/>
      <c r="YP778" s="253"/>
      <c r="YQ778" s="253"/>
      <c r="YR778" s="253"/>
      <c r="YS778" s="253"/>
      <c r="YT778" s="253"/>
      <c r="YU778" s="253"/>
      <c r="YV778" s="253"/>
      <c r="YW778" s="253"/>
      <c r="YX778" s="253"/>
      <c r="YY778" s="253"/>
      <c r="YZ778" s="253"/>
      <c r="ZA778" s="253"/>
      <c r="ZB778" s="253"/>
      <c r="ZC778" s="253"/>
      <c r="ZD778" s="253"/>
      <c r="ZE778" s="253"/>
      <c r="ZF778" s="253"/>
      <c r="ZG778" s="253"/>
      <c r="ZH778" s="253"/>
      <c r="ZI778" s="253"/>
      <c r="ZJ778" s="253"/>
      <c r="ZK778" s="253"/>
      <c r="ZL778" s="253"/>
      <c r="ZM778" s="253"/>
      <c r="ZN778" s="253"/>
      <c r="ZO778" s="253"/>
      <c r="ZP778" s="253"/>
      <c r="ZQ778" s="253"/>
      <c r="ZR778" s="253"/>
      <c r="ZS778" s="253"/>
      <c r="ZT778" s="253"/>
      <c r="ZU778" s="253"/>
      <c r="ZV778" s="253"/>
      <c r="ZW778" s="253"/>
      <c r="ZX778" s="253"/>
      <c r="ZY778" s="253"/>
      <c r="ZZ778" s="253"/>
      <c r="AAA778" s="253"/>
      <c r="AAB778" s="253"/>
      <c r="AAC778" s="253"/>
      <c r="AAD778" s="253"/>
      <c r="AAE778" s="253"/>
      <c r="AAF778" s="253"/>
      <c r="AAG778" s="253"/>
      <c r="AAH778" s="253"/>
      <c r="AAI778" s="253"/>
      <c r="AAJ778" s="253"/>
      <c r="AAK778" s="253"/>
      <c r="AAL778" s="253"/>
      <c r="AAM778" s="253"/>
      <c r="AAN778" s="253"/>
      <c r="AAO778" s="253"/>
      <c r="AAP778" s="253"/>
      <c r="AAQ778" s="253"/>
      <c r="AAR778" s="253"/>
      <c r="AAS778" s="253"/>
      <c r="AAT778" s="253"/>
      <c r="AAU778" s="253"/>
      <c r="AAV778" s="253"/>
      <c r="AAW778" s="253"/>
      <c r="AAX778" s="253"/>
      <c r="AAY778" s="253"/>
      <c r="AAZ778" s="253"/>
      <c r="ABA778" s="253"/>
      <c r="ABB778" s="253"/>
      <c r="ABC778" s="253"/>
      <c r="ABD778" s="253"/>
      <c r="ABE778" s="253"/>
      <c r="ABF778" s="253"/>
      <c r="ABG778" s="253"/>
      <c r="ABH778" s="253"/>
      <c r="ABI778" s="253"/>
      <c r="ABJ778" s="253"/>
      <c r="ABK778" s="253"/>
      <c r="ABL778" s="253"/>
      <c r="ABM778" s="253"/>
      <c r="ABN778" s="253"/>
      <c r="ABO778" s="253"/>
      <c r="ABP778" s="253"/>
      <c r="ABQ778" s="253"/>
      <c r="ABR778" s="253"/>
      <c r="ABS778" s="253"/>
      <c r="ABT778" s="253"/>
      <c r="ABU778" s="253"/>
      <c r="ABV778" s="253"/>
      <c r="ABW778" s="253"/>
      <c r="ABX778" s="253"/>
      <c r="ABY778" s="253"/>
      <c r="ABZ778" s="253"/>
      <c r="ACA778" s="253"/>
      <c r="ACB778" s="253"/>
      <c r="ACC778" s="253"/>
      <c r="ACD778" s="253"/>
      <c r="ACE778" s="253"/>
      <c r="ACF778" s="253"/>
      <c r="ACG778" s="253"/>
      <c r="ACH778" s="253"/>
      <c r="ACI778" s="253"/>
      <c r="ACJ778" s="253"/>
      <c r="ACK778" s="253"/>
      <c r="ACL778" s="253"/>
      <c r="ACM778" s="253"/>
      <c r="ACN778" s="253"/>
      <c r="ACO778" s="253"/>
      <c r="ACP778" s="253"/>
      <c r="ACQ778" s="253"/>
      <c r="ACR778" s="253"/>
      <c r="ACS778" s="253"/>
      <c r="ACT778" s="253"/>
      <c r="ACU778" s="253"/>
      <c r="ACV778" s="253"/>
      <c r="ACW778" s="253"/>
      <c r="ACX778" s="253"/>
      <c r="ACY778" s="253"/>
      <c r="ACZ778" s="253"/>
      <c r="ADA778" s="253"/>
      <c r="ADB778" s="253"/>
      <c r="ADC778" s="253"/>
      <c r="ADD778" s="253"/>
      <c r="ADE778" s="253"/>
      <c r="ADF778" s="253"/>
      <c r="ADG778" s="253"/>
      <c r="ADH778" s="253"/>
      <c r="ADI778" s="253"/>
      <c r="ADJ778" s="253"/>
      <c r="ADK778" s="253"/>
      <c r="ADL778" s="253"/>
      <c r="ADM778" s="253"/>
      <c r="ADN778" s="253"/>
      <c r="ADO778" s="253"/>
      <c r="ADP778" s="253"/>
      <c r="ADQ778" s="253"/>
      <c r="ADR778" s="253"/>
      <c r="ADS778" s="253"/>
      <c r="ADT778" s="253"/>
      <c r="ADU778" s="253"/>
      <c r="ADV778" s="253"/>
      <c r="ADW778" s="253"/>
      <c r="ADX778" s="253"/>
      <c r="ADY778" s="253"/>
      <c r="ADZ778" s="253"/>
      <c r="AEA778" s="253"/>
      <c r="AEB778" s="253"/>
      <c r="AEC778" s="253"/>
      <c r="AED778" s="253"/>
      <c r="AEE778" s="253"/>
      <c r="AEF778" s="253"/>
      <c r="AEG778" s="253"/>
      <c r="AEH778" s="253"/>
      <c r="AEI778" s="253"/>
      <c r="AEJ778" s="253"/>
      <c r="AEK778" s="253"/>
      <c r="AEL778" s="253"/>
      <c r="AEM778" s="253"/>
      <c r="AEN778" s="253"/>
      <c r="AEO778" s="253"/>
      <c r="AEP778" s="253"/>
      <c r="AEQ778" s="253"/>
      <c r="AER778" s="253"/>
      <c r="AES778" s="253"/>
      <c r="AET778" s="253"/>
      <c r="AEU778" s="253"/>
      <c r="AEV778" s="253"/>
      <c r="AEW778" s="253"/>
      <c r="AEX778" s="253"/>
      <c r="AEY778" s="253"/>
      <c r="AEZ778" s="253"/>
      <c r="AFA778" s="253"/>
      <c r="AFB778" s="253"/>
      <c r="AFC778" s="253"/>
      <c r="AFD778" s="253"/>
      <c r="AFE778" s="253"/>
      <c r="AFF778" s="253"/>
      <c r="AFG778" s="253"/>
      <c r="AFH778" s="253"/>
      <c r="AFI778" s="253"/>
      <c r="AFJ778" s="253"/>
      <c r="AFK778" s="253"/>
      <c r="AFL778" s="253"/>
      <c r="AFM778" s="253"/>
      <c r="AFN778" s="253"/>
      <c r="AFO778" s="253"/>
      <c r="AFP778" s="253"/>
      <c r="AFQ778" s="253"/>
      <c r="AFR778" s="253"/>
      <c r="AFS778" s="253"/>
      <c r="AFT778" s="253"/>
      <c r="AFU778" s="253"/>
      <c r="AFV778" s="253"/>
      <c r="AFW778" s="253"/>
      <c r="AFX778" s="253"/>
      <c r="AFY778" s="253"/>
      <c r="AFZ778" s="253"/>
      <c r="AGA778" s="253"/>
      <c r="AGB778" s="253"/>
      <c r="AGC778" s="253"/>
      <c r="AGD778" s="253"/>
      <c r="AGE778" s="253"/>
      <c r="AGF778" s="253"/>
      <c r="AGG778" s="253"/>
      <c r="AGH778" s="253"/>
      <c r="AGI778" s="253"/>
      <c r="AGJ778" s="253"/>
      <c r="AGK778" s="253"/>
      <c r="AGL778" s="253"/>
      <c r="AGM778" s="253"/>
      <c r="AGN778" s="253"/>
      <c r="AGO778" s="253"/>
      <c r="AGP778" s="253"/>
      <c r="AGQ778" s="253"/>
      <c r="AGR778" s="253"/>
      <c r="AGS778" s="253"/>
      <c r="AGT778" s="253"/>
      <c r="AGU778" s="253"/>
      <c r="AGV778" s="253"/>
      <c r="AGW778" s="253"/>
      <c r="AGX778" s="253"/>
      <c r="AGY778" s="253"/>
      <c r="AGZ778" s="253"/>
      <c r="AHA778" s="253"/>
      <c r="AHB778" s="253"/>
      <c r="AHC778" s="253"/>
      <c r="AHD778" s="253"/>
      <c r="AHE778" s="253"/>
      <c r="AHF778" s="253"/>
      <c r="AHG778" s="253"/>
      <c r="AHH778" s="253"/>
      <c r="AHI778" s="253"/>
      <c r="AHJ778" s="253"/>
      <c r="AHK778" s="253"/>
      <c r="AHL778" s="253"/>
      <c r="AHM778" s="253"/>
      <c r="AHN778" s="253"/>
      <c r="AHO778" s="253"/>
      <c r="AHP778" s="253"/>
      <c r="AHQ778" s="253"/>
      <c r="AHR778" s="253"/>
      <c r="AHS778" s="253"/>
      <c r="AHT778" s="253"/>
      <c r="AHU778" s="253"/>
      <c r="AHV778" s="253"/>
      <c r="AHW778" s="253"/>
      <c r="AHX778" s="253"/>
      <c r="AHY778" s="253"/>
      <c r="AHZ778" s="253"/>
      <c r="AIA778" s="253"/>
      <c r="AIB778" s="253"/>
      <c r="AIC778" s="253"/>
      <c r="AID778" s="253"/>
      <c r="AIE778" s="253"/>
      <c r="AIF778" s="253"/>
      <c r="AIG778" s="253"/>
      <c r="AIH778" s="253"/>
      <c r="AII778" s="253"/>
      <c r="AIJ778" s="253"/>
      <c r="AIK778" s="253"/>
      <c r="AIL778" s="253"/>
      <c r="AIM778" s="253"/>
      <c r="AIN778" s="253"/>
      <c r="AIO778" s="253"/>
      <c r="AIP778" s="253"/>
      <c r="AIQ778" s="253"/>
      <c r="AIR778" s="253"/>
      <c r="AIS778" s="253"/>
      <c r="AIT778" s="253"/>
      <c r="AIU778" s="253"/>
      <c r="AIV778" s="253"/>
      <c r="AIW778" s="253"/>
      <c r="AIX778" s="253"/>
      <c r="AIY778" s="253"/>
      <c r="AIZ778" s="253"/>
      <c r="AJA778" s="253"/>
      <c r="AJB778" s="253"/>
      <c r="AJC778" s="253"/>
      <c r="AJD778" s="253"/>
      <c r="AJE778" s="253"/>
      <c r="AJF778" s="253"/>
      <c r="AJG778" s="253"/>
      <c r="AJH778" s="253"/>
      <c r="AJI778" s="253"/>
      <c r="AJJ778" s="253"/>
      <c r="AJK778" s="253"/>
      <c r="AJL778" s="253"/>
      <c r="AJM778" s="253"/>
      <c r="AJN778" s="253"/>
      <c r="AJO778" s="253"/>
      <c r="AJP778" s="253"/>
      <c r="AJQ778" s="253"/>
      <c r="AJR778" s="253"/>
      <c r="AJS778" s="253"/>
      <c r="AJT778" s="253"/>
      <c r="AJU778" s="253"/>
      <c r="AJV778" s="253"/>
      <c r="AJW778" s="253"/>
      <c r="AJX778" s="253"/>
      <c r="AJY778" s="253"/>
      <c r="AJZ778" s="253"/>
      <c r="AKA778" s="253"/>
      <c r="AKB778" s="253"/>
      <c r="AKC778" s="253"/>
      <c r="AKD778" s="253"/>
      <c r="AKE778" s="253"/>
      <c r="AKF778" s="253"/>
      <c r="AKG778" s="253"/>
      <c r="AKH778" s="253"/>
      <c r="AKI778" s="253"/>
      <c r="AKJ778" s="253"/>
      <c r="AKK778" s="253"/>
      <c r="AKL778" s="253"/>
      <c r="AKM778" s="253"/>
      <c r="AKN778" s="253"/>
      <c r="AKO778" s="253"/>
      <c r="AKP778" s="253"/>
      <c r="AKQ778" s="253"/>
      <c r="AKR778" s="253"/>
      <c r="AKS778" s="253"/>
      <c r="AKT778" s="253"/>
      <c r="AKU778" s="253"/>
      <c r="AKV778" s="253"/>
      <c r="AKW778" s="253"/>
      <c r="AKX778" s="253"/>
      <c r="AKY778" s="253"/>
      <c r="AKZ778" s="253"/>
      <c r="ALA778" s="253"/>
      <c r="ALB778" s="253"/>
      <c r="ALC778" s="253"/>
      <c r="ALD778" s="253"/>
      <c r="ALE778" s="253"/>
      <c r="ALF778" s="253"/>
      <c r="ALG778" s="253"/>
      <c r="ALH778" s="253"/>
      <c r="ALI778" s="253"/>
      <c r="ALJ778" s="253"/>
      <c r="ALK778" s="253"/>
      <c r="ALL778" s="253"/>
      <c r="ALM778" s="253"/>
      <c r="ALN778" s="253"/>
      <c r="ALO778" s="253"/>
      <c r="ALP778" s="253"/>
      <c r="ALQ778" s="253"/>
      <c r="ALR778" s="253"/>
      <c r="ALS778" s="253"/>
      <c r="ALT778" s="253"/>
      <c r="ALU778" s="253"/>
      <c r="ALV778" s="253"/>
      <c r="ALW778" s="253"/>
      <c r="ALX778" s="253"/>
      <c r="ALY778" s="253"/>
      <c r="ALZ778" s="253"/>
      <c r="AMA778" s="253"/>
      <c r="AMB778" s="253"/>
      <c r="AMC778" s="253"/>
      <c r="AMD778" s="253"/>
      <c r="AME778" s="253"/>
      <c r="AMF778" s="253"/>
      <c r="AMG778" s="253"/>
      <c r="AMH778" s="253"/>
      <c r="AMI778" s="253"/>
      <c r="AMJ778" s="253"/>
      <c r="AMK778" s="253"/>
      <c r="AML778" s="253"/>
      <c r="AMM778" s="253"/>
      <c r="AMN778" s="253"/>
      <c r="AMO778" s="253"/>
      <c r="AMP778" s="253"/>
      <c r="AMQ778" s="253"/>
      <c r="AMR778" s="253"/>
      <c r="AMS778" s="253"/>
      <c r="AMT778" s="253"/>
      <c r="AMU778" s="253"/>
      <c r="AMV778" s="253"/>
      <c r="AMW778" s="253"/>
      <c r="AMX778" s="253"/>
      <c r="AMY778" s="253"/>
      <c r="AMZ778" s="253"/>
      <c r="ANA778" s="253"/>
      <c r="ANB778" s="253"/>
      <c r="ANC778" s="253"/>
      <c r="AND778" s="253"/>
      <c r="ANE778" s="253"/>
      <c r="ANF778" s="253"/>
      <c r="ANG778" s="253"/>
      <c r="ANH778" s="253"/>
      <c r="ANI778" s="253"/>
      <c r="ANJ778" s="253"/>
      <c r="ANK778" s="253"/>
      <c r="ANL778" s="253"/>
      <c r="ANM778" s="253"/>
      <c r="ANN778" s="253"/>
      <c r="ANO778" s="253"/>
      <c r="ANP778" s="253"/>
      <c r="ANQ778" s="253"/>
      <c r="ANR778" s="253"/>
      <c r="ANS778" s="253"/>
      <c r="ANT778" s="253"/>
      <c r="ANU778" s="253"/>
      <c r="ANV778" s="253"/>
      <c r="ANW778" s="253"/>
      <c r="ANX778" s="253"/>
      <c r="ANY778" s="253"/>
      <c r="ANZ778" s="253"/>
      <c r="AOA778" s="253"/>
      <c r="AOB778" s="253"/>
      <c r="AOC778" s="253"/>
      <c r="AOD778" s="253"/>
      <c r="AOE778" s="253"/>
      <c r="AOF778" s="253"/>
      <c r="AOG778" s="253"/>
      <c r="AOH778" s="253"/>
      <c r="AOI778" s="253"/>
      <c r="AOJ778" s="253"/>
      <c r="AOK778" s="253"/>
      <c r="AOL778" s="253"/>
      <c r="AOM778" s="253"/>
      <c r="AON778" s="253"/>
      <c r="AOO778" s="253"/>
      <c r="AOP778" s="253"/>
      <c r="AOQ778" s="253"/>
      <c r="AOR778" s="253"/>
      <c r="AOS778" s="253"/>
      <c r="AOT778" s="253"/>
      <c r="AOU778" s="253"/>
      <c r="AOV778" s="253"/>
      <c r="AOW778" s="253"/>
      <c r="AOX778" s="253"/>
      <c r="AOY778" s="253"/>
      <c r="AOZ778" s="253"/>
      <c r="APA778" s="253"/>
      <c r="APB778" s="253"/>
      <c r="APC778" s="253"/>
      <c r="APD778" s="253"/>
      <c r="APE778" s="253"/>
      <c r="APF778" s="253"/>
      <c r="APG778" s="253"/>
      <c r="APH778" s="253"/>
      <c r="API778" s="253"/>
      <c r="APJ778" s="253"/>
      <c r="APK778" s="253"/>
      <c r="APL778" s="253"/>
      <c r="APM778" s="253"/>
      <c r="APN778" s="253"/>
      <c r="APO778" s="253"/>
      <c r="APP778" s="253"/>
      <c r="APQ778" s="253"/>
      <c r="APR778" s="253"/>
      <c r="APS778" s="253"/>
      <c r="APT778" s="253"/>
      <c r="APU778" s="253"/>
      <c r="APV778" s="253"/>
      <c r="APW778" s="253"/>
      <c r="APX778" s="253"/>
      <c r="APY778" s="253"/>
      <c r="APZ778" s="253"/>
      <c r="AQA778" s="253"/>
      <c r="AQB778" s="253"/>
      <c r="AQC778" s="253"/>
      <c r="AQD778" s="253"/>
      <c r="AQE778" s="253"/>
      <c r="AQF778" s="253"/>
      <c r="AQG778" s="253"/>
      <c r="AQH778" s="253"/>
      <c r="AQI778" s="253"/>
      <c r="AQJ778" s="253"/>
      <c r="AQK778" s="253"/>
      <c r="AQL778" s="253"/>
      <c r="AQM778" s="253"/>
      <c r="AQN778" s="253"/>
      <c r="AQO778" s="253"/>
      <c r="AQP778" s="253"/>
      <c r="AQQ778" s="253"/>
      <c r="AQR778" s="253"/>
      <c r="AQS778" s="253"/>
      <c r="AQT778" s="253"/>
      <c r="AQU778" s="253"/>
      <c r="AQV778" s="253"/>
      <c r="AQW778" s="253"/>
      <c r="AQX778" s="253"/>
      <c r="AQY778" s="253"/>
      <c r="AQZ778" s="253"/>
      <c r="ARA778" s="253"/>
      <c r="ARB778" s="253"/>
      <c r="ARC778" s="253"/>
      <c r="ARD778" s="253"/>
      <c r="ARE778" s="253"/>
      <c r="ARF778" s="253"/>
      <c r="ARG778" s="253"/>
      <c r="ARH778" s="253"/>
      <c r="ARI778" s="253"/>
      <c r="ARJ778" s="253"/>
      <c r="ARK778" s="253"/>
      <c r="ARL778" s="253"/>
      <c r="ARM778" s="253"/>
      <c r="ARN778" s="253"/>
      <c r="ARO778" s="253"/>
      <c r="ARP778" s="253"/>
      <c r="ARQ778" s="253"/>
      <c r="ARR778" s="253"/>
      <c r="ARS778" s="253"/>
      <c r="ART778" s="253"/>
      <c r="ARU778" s="253"/>
      <c r="ARV778" s="253"/>
      <c r="ARW778" s="253"/>
      <c r="ARX778" s="253"/>
      <c r="ARY778" s="253"/>
      <c r="ARZ778" s="253"/>
      <c r="ASA778" s="253"/>
      <c r="ASB778" s="253"/>
      <c r="ASC778" s="253"/>
      <c r="ASD778" s="253"/>
      <c r="ASE778" s="253"/>
      <c r="ASF778" s="253"/>
      <c r="ASG778" s="253"/>
      <c r="ASH778" s="253"/>
      <c r="ASI778" s="253"/>
      <c r="ASJ778" s="253"/>
      <c r="ASK778" s="253"/>
      <c r="ASL778" s="253"/>
      <c r="ASM778" s="253"/>
      <c r="ASN778" s="253"/>
      <c r="ASO778" s="253"/>
      <c r="ASP778" s="253"/>
      <c r="ASQ778" s="253"/>
      <c r="ASR778" s="253"/>
      <c r="ASS778" s="253"/>
      <c r="AST778" s="253"/>
      <c r="ASU778" s="253"/>
      <c r="ASV778" s="253"/>
      <c r="ASW778" s="253"/>
      <c r="ASX778" s="253"/>
      <c r="ASY778" s="253"/>
      <c r="ASZ778" s="253"/>
      <c r="ATA778" s="253"/>
      <c r="ATB778" s="253"/>
      <c r="ATC778" s="253"/>
      <c r="ATD778" s="253"/>
      <c r="ATE778" s="253"/>
      <c r="ATF778" s="253"/>
      <c r="ATG778" s="253"/>
      <c r="ATH778" s="253"/>
      <c r="ATI778" s="253"/>
      <c r="ATJ778" s="253"/>
      <c r="ATK778" s="253"/>
      <c r="ATL778" s="253"/>
      <c r="ATM778" s="253"/>
      <c r="ATN778" s="253"/>
      <c r="ATO778" s="253"/>
      <c r="ATP778" s="253"/>
      <c r="ATQ778" s="253"/>
      <c r="ATR778" s="253"/>
      <c r="ATS778" s="253"/>
      <c r="ATT778" s="253"/>
      <c r="ATU778" s="253"/>
      <c r="ATV778" s="253"/>
      <c r="ATW778" s="253"/>
      <c r="ATX778" s="253"/>
      <c r="ATY778" s="253"/>
      <c r="ATZ778" s="253"/>
      <c r="AUA778" s="253"/>
      <c r="AUB778" s="253"/>
      <c r="AUC778" s="253"/>
      <c r="AUD778" s="253"/>
      <c r="AUE778" s="253"/>
      <c r="AUF778" s="253"/>
      <c r="AUG778" s="253"/>
      <c r="AUH778" s="253"/>
      <c r="AUI778" s="253"/>
      <c r="AUJ778" s="253"/>
      <c r="AUK778" s="253"/>
      <c r="AUL778" s="253"/>
      <c r="AUM778" s="253"/>
      <c r="AUN778" s="253"/>
      <c r="AUO778" s="253"/>
      <c r="AUP778" s="253"/>
      <c r="AUQ778" s="253"/>
      <c r="AUR778" s="253"/>
      <c r="AUS778" s="253"/>
      <c r="AUT778" s="253"/>
      <c r="AUU778" s="253"/>
      <c r="AUV778" s="253"/>
      <c r="AUW778" s="253"/>
      <c r="AUX778" s="253"/>
      <c r="AUY778" s="253"/>
      <c r="AUZ778" s="253"/>
      <c r="AVA778" s="253"/>
      <c r="AVB778" s="253"/>
      <c r="AVC778" s="253"/>
      <c r="AVD778" s="253"/>
      <c r="AVE778" s="253"/>
      <c r="AVF778" s="253"/>
      <c r="AVG778" s="253"/>
      <c r="AVH778" s="253"/>
      <c r="AVI778" s="253"/>
      <c r="AVJ778" s="253"/>
      <c r="AVK778" s="253"/>
      <c r="AVL778" s="253"/>
      <c r="AVM778" s="253"/>
      <c r="AVN778" s="253"/>
      <c r="AVO778" s="253"/>
      <c r="AVP778" s="253"/>
      <c r="AVQ778" s="253"/>
      <c r="AVR778" s="253"/>
      <c r="AVS778" s="253"/>
      <c r="AVT778" s="253"/>
      <c r="AVU778" s="253"/>
      <c r="AVV778" s="253"/>
      <c r="AVW778" s="253"/>
      <c r="AVX778" s="253"/>
      <c r="AVY778" s="253"/>
      <c r="AVZ778" s="253"/>
      <c r="AWA778" s="253"/>
      <c r="AWB778" s="253"/>
      <c r="AWC778" s="253"/>
      <c r="AWD778" s="253"/>
      <c r="AWE778" s="253"/>
      <c r="AWF778" s="253"/>
      <c r="AWG778" s="253"/>
      <c r="AWH778" s="253"/>
      <c r="AWI778" s="253"/>
      <c r="AWJ778" s="253"/>
      <c r="AWK778" s="253"/>
      <c r="AWL778" s="253"/>
      <c r="AWM778" s="253"/>
      <c r="AWN778" s="253"/>
      <c r="AWO778" s="253"/>
      <c r="AWP778" s="253"/>
      <c r="AWQ778" s="253"/>
      <c r="AWR778" s="253"/>
      <c r="AWS778" s="253"/>
      <c r="AWT778" s="253"/>
      <c r="AWU778" s="253"/>
      <c r="AWV778" s="253"/>
      <c r="AWW778" s="253"/>
      <c r="AWX778" s="253"/>
      <c r="AWY778" s="253"/>
      <c r="AWZ778" s="253"/>
      <c r="AXA778" s="253"/>
      <c r="AXB778" s="253"/>
      <c r="AXC778" s="253"/>
      <c r="AXD778" s="253"/>
      <c r="AXE778" s="253"/>
      <c r="AXF778" s="253"/>
      <c r="AXG778" s="253"/>
      <c r="AXH778" s="253"/>
      <c r="AXI778" s="253"/>
      <c r="AXJ778" s="253"/>
      <c r="AXK778" s="253"/>
      <c r="AXL778" s="253"/>
      <c r="AXM778" s="253"/>
      <c r="AXN778" s="253"/>
      <c r="AXO778" s="253"/>
      <c r="AXP778" s="253"/>
      <c r="AXQ778" s="253"/>
      <c r="AXR778" s="253"/>
      <c r="AXS778" s="253"/>
      <c r="AXT778" s="253"/>
      <c r="AXU778" s="253"/>
      <c r="AXV778" s="253"/>
      <c r="AXW778" s="253"/>
      <c r="AXX778" s="253"/>
      <c r="AXY778" s="253"/>
      <c r="AXZ778" s="253"/>
      <c r="AYA778" s="253"/>
      <c r="AYB778" s="253"/>
      <c r="AYC778" s="253"/>
      <c r="AYD778" s="253"/>
      <c r="AYE778" s="253"/>
      <c r="AYF778" s="253"/>
      <c r="AYG778" s="253"/>
      <c r="AYH778" s="253"/>
      <c r="AYI778" s="253"/>
      <c r="AYJ778" s="253"/>
      <c r="AYK778" s="253"/>
      <c r="AYL778" s="253"/>
      <c r="AYM778" s="253"/>
      <c r="AYN778" s="253"/>
      <c r="AYO778" s="253"/>
      <c r="AYP778" s="253"/>
      <c r="AYQ778" s="253"/>
      <c r="AYR778" s="253"/>
      <c r="AYS778" s="253"/>
      <c r="AYT778" s="253"/>
      <c r="AYU778" s="253"/>
      <c r="AYV778" s="253"/>
      <c r="AYW778" s="253"/>
      <c r="AYX778" s="253"/>
      <c r="AYY778" s="253"/>
      <c r="AYZ778" s="253"/>
      <c r="AZA778" s="253"/>
      <c r="AZB778" s="253"/>
      <c r="AZC778" s="253"/>
      <c r="AZD778" s="253"/>
      <c r="AZE778" s="253"/>
      <c r="AZF778" s="253"/>
      <c r="AZG778" s="253"/>
      <c r="AZH778" s="253"/>
      <c r="AZI778" s="253"/>
      <c r="AZJ778" s="253"/>
      <c r="AZK778" s="253"/>
      <c r="AZL778" s="253"/>
      <c r="AZM778" s="253"/>
      <c r="AZN778" s="253"/>
      <c r="AZO778" s="253"/>
      <c r="AZP778" s="253"/>
      <c r="AZQ778" s="253"/>
      <c r="AZR778" s="253"/>
      <c r="AZS778" s="253"/>
      <c r="AZT778" s="253"/>
      <c r="AZU778" s="253"/>
      <c r="AZV778" s="253"/>
      <c r="AZW778" s="253"/>
      <c r="AZX778" s="253"/>
      <c r="AZY778" s="253"/>
      <c r="AZZ778" s="253"/>
      <c r="BAA778" s="253"/>
      <c r="BAB778" s="253"/>
      <c r="BAC778" s="253"/>
      <c r="BAD778" s="253"/>
      <c r="BAE778" s="253"/>
      <c r="BAF778" s="253"/>
      <c r="BAG778" s="253"/>
      <c r="BAH778" s="253"/>
      <c r="BAI778" s="253"/>
      <c r="BAJ778" s="253"/>
      <c r="BAK778" s="253"/>
      <c r="BAL778" s="253"/>
      <c r="BAM778" s="253"/>
      <c r="BAN778" s="253"/>
      <c r="BAO778" s="253"/>
      <c r="BAP778" s="253"/>
      <c r="BAQ778" s="253"/>
      <c r="BAR778" s="253"/>
      <c r="BAS778" s="253"/>
      <c r="BAT778" s="253"/>
      <c r="BAU778" s="253"/>
      <c r="BAV778" s="253"/>
      <c r="BAW778" s="253"/>
      <c r="BAX778" s="253"/>
      <c r="BAY778" s="253"/>
      <c r="BAZ778" s="253"/>
      <c r="BBA778" s="253"/>
      <c r="BBB778" s="253"/>
      <c r="BBC778" s="253"/>
      <c r="BBD778" s="253"/>
      <c r="BBE778" s="253"/>
      <c r="BBF778" s="253"/>
      <c r="BBG778" s="253"/>
      <c r="BBH778" s="253"/>
      <c r="BBI778" s="253"/>
      <c r="BBJ778" s="253"/>
      <c r="BBK778" s="253"/>
      <c r="BBL778" s="253"/>
      <c r="BBM778" s="253"/>
      <c r="BBN778" s="253"/>
      <c r="BBO778" s="253"/>
      <c r="BBP778" s="253"/>
      <c r="BBQ778" s="253"/>
      <c r="BBR778" s="253"/>
      <c r="BBS778" s="253"/>
      <c r="BBT778" s="253"/>
      <c r="BBU778" s="253"/>
      <c r="BBV778" s="253"/>
      <c r="BBW778" s="253"/>
      <c r="BBX778" s="253"/>
      <c r="BBY778" s="253"/>
      <c r="BBZ778" s="253"/>
      <c r="BCA778" s="253"/>
      <c r="BCB778" s="253"/>
      <c r="BCC778" s="253"/>
      <c r="BCD778" s="253"/>
      <c r="BCE778" s="253"/>
      <c r="BCF778" s="253"/>
      <c r="BCG778" s="253"/>
      <c r="BCH778" s="253"/>
      <c r="BCI778" s="253"/>
      <c r="BCJ778" s="253"/>
      <c r="BCK778" s="253"/>
      <c r="BCL778" s="253"/>
      <c r="BCM778" s="253"/>
      <c r="BCN778" s="253"/>
      <c r="BCO778" s="253"/>
      <c r="BCP778" s="253"/>
      <c r="BCQ778" s="253"/>
      <c r="BCR778" s="253"/>
      <c r="BCS778" s="253"/>
      <c r="BCT778" s="253"/>
      <c r="BCU778" s="253"/>
      <c r="BCV778" s="253"/>
      <c r="BCW778" s="253"/>
      <c r="BCX778" s="253"/>
      <c r="BCY778" s="253"/>
      <c r="BCZ778" s="253"/>
      <c r="BDA778" s="253"/>
      <c r="BDB778" s="253"/>
      <c r="BDC778" s="253"/>
      <c r="BDD778" s="253"/>
      <c r="BDE778" s="253"/>
      <c r="BDF778" s="253"/>
      <c r="BDG778" s="253"/>
      <c r="BDH778" s="253"/>
      <c r="BDI778" s="253"/>
      <c r="BDJ778" s="253"/>
      <c r="BDK778" s="253"/>
      <c r="BDL778" s="253"/>
      <c r="BDM778" s="253"/>
      <c r="BDN778" s="253"/>
      <c r="BDO778" s="253"/>
      <c r="BDP778" s="253"/>
      <c r="BDQ778" s="253"/>
      <c r="BDR778" s="253"/>
      <c r="BDS778" s="253"/>
      <c r="BDT778" s="253"/>
      <c r="BDU778" s="253"/>
      <c r="BDV778" s="253"/>
      <c r="BDW778" s="253"/>
      <c r="BDX778" s="253"/>
      <c r="BDY778" s="253"/>
      <c r="BDZ778" s="253"/>
      <c r="BEA778" s="253"/>
      <c r="BEB778" s="253"/>
      <c r="BEC778" s="253"/>
      <c r="BED778" s="253"/>
      <c r="BEE778" s="253"/>
      <c r="BEF778" s="253"/>
      <c r="BEG778" s="253"/>
      <c r="BEH778" s="253"/>
      <c r="BEI778" s="253"/>
      <c r="BEJ778" s="253"/>
      <c r="BEK778" s="253"/>
      <c r="BEL778" s="253"/>
      <c r="BEM778" s="253"/>
      <c r="BEN778" s="253"/>
      <c r="BEO778" s="253"/>
      <c r="BEP778" s="253"/>
      <c r="BEQ778" s="253"/>
      <c r="BER778" s="253"/>
      <c r="BES778" s="253"/>
      <c r="BET778" s="253"/>
      <c r="BEU778" s="253"/>
      <c r="BEV778" s="253"/>
      <c r="BEW778" s="253"/>
      <c r="BEX778" s="253"/>
      <c r="BEY778" s="253"/>
      <c r="BEZ778" s="253"/>
      <c r="BFA778" s="253"/>
      <c r="BFB778" s="253"/>
      <c r="BFC778" s="253"/>
      <c r="BFD778" s="253"/>
      <c r="BFE778" s="253"/>
      <c r="BFF778" s="253"/>
      <c r="BFG778" s="253"/>
      <c r="BFH778" s="253"/>
      <c r="BFI778" s="253"/>
      <c r="BFJ778" s="253"/>
      <c r="BFK778" s="253"/>
      <c r="BFL778" s="253"/>
      <c r="BFM778" s="253"/>
      <c r="BFN778" s="253"/>
      <c r="BFO778" s="253"/>
      <c r="BFP778" s="253"/>
      <c r="BFQ778" s="253"/>
      <c r="BFR778" s="253"/>
      <c r="BFS778" s="253"/>
      <c r="BFT778" s="253"/>
      <c r="BFU778" s="253"/>
      <c r="BFV778" s="253"/>
      <c r="BFW778" s="253"/>
      <c r="BFX778" s="253"/>
      <c r="BFY778" s="253"/>
      <c r="BFZ778" s="253"/>
      <c r="BGA778" s="253"/>
      <c r="BGB778" s="253"/>
      <c r="BGC778" s="253"/>
      <c r="BGD778" s="253"/>
      <c r="BGE778" s="253"/>
      <c r="BGF778" s="253"/>
      <c r="BGG778" s="253"/>
      <c r="BGH778" s="253"/>
      <c r="BGI778" s="253"/>
      <c r="BGJ778" s="253"/>
      <c r="BGK778" s="253"/>
      <c r="BGL778" s="253"/>
      <c r="BGM778" s="253"/>
      <c r="BGN778" s="253"/>
      <c r="BGO778" s="253"/>
      <c r="BGP778" s="253"/>
      <c r="BGQ778" s="253"/>
      <c r="BGR778" s="253"/>
      <c r="BGS778" s="253"/>
      <c r="BGT778" s="253"/>
      <c r="BGU778" s="253"/>
      <c r="BGV778" s="253"/>
      <c r="BGW778" s="253"/>
      <c r="BGX778" s="253"/>
      <c r="BGY778" s="253"/>
      <c r="BGZ778" s="253"/>
      <c r="BHA778" s="253"/>
      <c r="BHB778" s="253"/>
      <c r="BHC778" s="253"/>
      <c r="BHD778" s="253"/>
      <c r="BHE778" s="253"/>
      <c r="BHF778" s="253"/>
      <c r="BHG778" s="253"/>
      <c r="BHH778" s="253"/>
      <c r="BHI778" s="253"/>
      <c r="BHJ778" s="253"/>
      <c r="BHK778" s="253"/>
      <c r="BHL778" s="253"/>
      <c r="BHM778" s="253"/>
      <c r="BHN778" s="253"/>
      <c r="BHO778" s="253"/>
      <c r="BHP778" s="253"/>
      <c r="BHQ778" s="253"/>
      <c r="BHR778" s="253"/>
      <c r="BHS778" s="253"/>
      <c r="BHT778" s="253"/>
      <c r="BHU778" s="253"/>
      <c r="BHV778" s="253"/>
      <c r="BHW778" s="253"/>
      <c r="BHX778" s="253"/>
      <c r="BHY778" s="253"/>
      <c r="BHZ778" s="253"/>
      <c r="BIA778" s="253"/>
      <c r="BIB778" s="253"/>
      <c r="BIC778" s="253"/>
      <c r="BID778" s="253"/>
      <c r="BIE778" s="253"/>
      <c r="BIF778" s="253"/>
      <c r="BIG778" s="253"/>
      <c r="BIH778" s="253"/>
      <c r="BII778" s="253"/>
      <c r="BIJ778" s="253"/>
      <c r="BIK778" s="253"/>
      <c r="BIL778" s="253"/>
      <c r="BIM778" s="253"/>
      <c r="BIN778" s="253"/>
      <c r="BIO778" s="253"/>
      <c r="BIP778" s="253"/>
      <c r="BIQ778" s="253"/>
      <c r="BIR778" s="253"/>
      <c r="BIS778" s="253"/>
      <c r="BIT778" s="253"/>
      <c r="BIU778" s="253"/>
      <c r="BIV778" s="253"/>
      <c r="BIW778" s="253"/>
      <c r="BIX778" s="253"/>
      <c r="BIY778" s="253"/>
      <c r="BIZ778" s="253"/>
      <c r="BJA778" s="253"/>
      <c r="BJB778" s="253"/>
      <c r="BJC778" s="253"/>
      <c r="BJD778" s="253"/>
      <c r="BJE778" s="253"/>
      <c r="BJF778" s="253"/>
      <c r="BJG778" s="253"/>
      <c r="BJH778" s="253"/>
      <c r="BJI778" s="253"/>
      <c r="BJJ778" s="253"/>
      <c r="BJK778" s="253"/>
      <c r="BJL778" s="253"/>
      <c r="BJM778" s="253"/>
      <c r="BJN778" s="253"/>
      <c r="BJO778" s="253"/>
      <c r="BJP778" s="253"/>
      <c r="BJQ778" s="253"/>
      <c r="BJR778" s="253"/>
      <c r="BJS778" s="253"/>
      <c r="BJT778" s="253"/>
      <c r="BJU778" s="253"/>
      <c r="BJV778" s="253"/>
      <c r="BJW778" s="253"/>
      <c r="BJX778" s="253"/>
      <c r="BJY778" s="253"/>
      <c r="BJZ778" s="253"/>
      <c r="BKA778" s="253"/>
      <c r="BKB778" s="253"/>
      <c r="BKC778" s="253"/>
      <c r="BKD778" s="253"/>
      <c r="BKE778" s="253"/>
      <c r="BKF778" s="253"/>
      <c r="BKG778" s="253"/>
      <c r="BKH778" s="253"/>
      <c r="BKI778" s="253"/>
      <c r="BKJ778" s="253"/>
      <c r="BKK778" s="253"/>
      <c r="BKL778" s="253"/>
      <c r="BKM778" s="253"/>
      <c r="BKN778" s="253"/>
      <c r="BKO778" s="253"/>
      <c r="BKP778" s="253"/>
      <c r="BKQ778" s="253"/>
      <c r="BKR778" s="253"/>
      <c r="BKS778" s="253"/>
      <c r="BKT778" s="253"/>
      <c r="BKU778" s="253"/>
      <c r="BKV778" s="253"/>
      <c r="BKW778" s="253"/>
      <c r="BKX778" s="253"/>
      <c r="BKY778" s="253"/>
      <c r="BKZ778" s="253"/>
      <c r="BLA778" s="253"/>
      <c r="BLB778" s="253"/>
      <c r="BLC778" s="253"/>
      <c r="BLD778" s="253"/>
      <c r="BLE778" s="253"/>
      <c r="BLF778" s="253"/>
      <c r="BLG778" s="253"/>
      <c r="BLH778" s="253"/>
      <c r="BLI778" s="253"/>
      <c r="BLJ778" s="253"/>
      <c r="BLK778" s="253"/>
      <c r="BLL778" s="253"/>
      <c r="BLM778" s="253"/>
      <c r="BLN778" s="253"/>
      <c r="BLO778" s="253"/>
      <c r="BLP778" s="253"/>
      <c r="BLQ778" s="253"/>
      <c r="BLR778" s="253"/>
      <c r="BLS778" s="253"/>
      <c r="BLT778" s="253"/>
      <c r="BLU778" s="253"/>
      <c r="BLV778" s="253"/>
      <c r="BLW778" s="253"/>
      <c r="BLX778" s="253"/>
      <c r="BLY778" s="253"/>
      <c r="BLZ778" s="253"/>
      <c r="BMA778" s="253"/>
      <c r="BMB778" s="253"/>
      <c r="BMC778" s="253"/>
      <c r="BMD778" s="253"/>
      <c r="BME778" s="253"/>
      <c r="BMF778" s="253"/>
      <c r="BMG778" s="253"/>
      <c r="BMH778" s="253"/>
      <c r="BMI778" s="253"/>
      <c r="BMJ778" s="253"/>
      <c r="BMK778" s="253"/>
      <c r="BML778" s="253"/>
      <c r="BMM778" s="253"/>
      <c r="BMN778" s="253"/>
      <c r="BMO778" s="253"/>
      <c r="BMP778" s="253"/>
      <c r="BMQ778" s="253"/>
      <c r="BMR778" s="253"/>
      <c r="BMS778" s="253"/>
      <c r="BMT778" s="253"/>
      <c r="BMU778" s="253"/>
      <c r="BMV778" s="253"/>
      <c r="BMW778" s="253"/>
      <c r="BMX778" s="253"/>
      <c r="BMY778" s="253"/>
      <c r="BMZ778" s="253"/>
      <c r="BNA778" s="253"/>
      <c r="BNB778" s="253"/>
      <c r="BNC778" s="253"/>
      <c r="BND778" s="253"/>
      <c r="BNE778" s="253"/>
      <c r="BNF778" s="253"/>
      <c r="BNG778" s="253"/>
      <c r="BNH778" s="253"/>
      <c r="BNI778" s="253"/>
      <c r="BNJ778" s="253"/>
      <c r="BNK778" s="253"/>
      <c r="BNL778" s="253"/>
      <c r="BNM778" s="253"/>
      <c r="BNN778" s="253"/>
      <c r="BNO778" s="253"/>
      <c r="BNP778" s="253"/>
      <c r="BNQ778" s="253"/>
      <c r="BNR778" s="253"/>
      <c r="BNS778" s="253"/>
      <c r="BNT778" s="253"/>
      <c r="BNU778" s="253"/>
      <c r="BNV778" s="253"/>
      <c r="BNW778" s="253"/>
      <c r="BNX778" s="253"/>
      <c r="BNY778" s="253"/>
      <c r="BNZ778" s="253"/>
      <c r="BOA778" s="253"/>
      <c r="BOB778" s="253"/>
      <c r="BOC778" s="253"/>
      <c r="BOD778" s="253"/>
      <c r="BOE778" s="253"/>
      <c r="BOF778" s="253"/>
      <c r="BOG778" s="253"/>
      <c r="BOH778" s="253"/>
      <c r="BOI778" s="253"/>
      <c r="BOJ778" s="253"/>
      <c r="BOK778" s="253"/>
      <c r="BOL778" s="253"/>
      <c r="BOM778" s="253"/>
      <c r="BON778" s="253"/>
      <c r="BOO778" s="253"/>
      <c r="BOP778" s="253"/>
      <c r="BOQ778" s="253"/>
      <c r="BOR778" s="253"/>
      <c r="BOS778" s="253"/>
      <c r="BOT778" s="253"/>
      <c r="BOU778" s="253"/>
      <c r="BOV778" s="253"/>
      <c r="BOW778" s="253"/>
      <c r="BOX778" s="253"/>
      <c r="BOY778" s="253"/>
      <c r="BOZ778" s="253"/>
      <c r="BPA778" s="253"/>
      <c r="BPB778" s="253"/>
      <c r="BPC778" s="253"/>
      <c r="BPD778" s="253"/>
      <c r="BPE778" s="253"/>
      <c r="BPF778" s="253"/>
      <c r="BPG778" s="253"/>
      <c r="BPH778" s="253"/>
      <c r="BPI778" s="253"/>
      <c r="BPJ778" s="253"/>
      <c r="BPK778" s="253"/>
      <c r="BPL778" s="253"/>
      <c r="BPM778" s="253"/>
      <c r="BPN778" s="253"/>
      <c r="BPO778" s="253"/>
      <c r="BPP778" s="253"/>
      <c r="BPQ778" s="253"/>
      <c r="BPR778" s="253"/>
      <c r="BPS778" s="253"/>
      <c r="BPT778" s="253"/>
      <c r="BPU778" s="253"/>
      <c r="BPV778" s="253"/>
      <c r="BPW778" s="253"/>
      <c r="BPX778" s="253"/>
      <c r="BPY778" s="253"/>
      <c r="BPZ778" s="253"/>
      <c r="BQA778" s="253"/>
      <c r="BQB778" s="253"/>
      <c r="BQC778" s="253"/>
      <c r="BQD778" s="253"/>
      <c r="BQE778" s="253"/>
      <c r="BQF778" s="253"/>
      <c r="BQG778" s="253"/>
      <c r="BQH778" s="253"/>
      <c r="BQI778" s="253"/>
      <c r="BQJ778" s="253"/>
      <c r="BQK778" s="253"/>
      <c r="BQL778" s="253"/>
      <c r="BQM778" s="253"/>
      <c r="BQN778" s="253"/>
      <c r="BQO778" s="253"/>
      <c r="BQP778" s="253"/>
      <c r="BQQ778" s="253"/>
      <c r="BQR778" s="253"/>
      <c r="BQS778" s="253"/>
      <c r="BQT778" s="253"/>
      <c r="BQU778" s="253"/>
      <c r="BQV778" s="253"/>
      <c r="BQW778" s="253"/>
      <c r="BQX778" s="253"/>
      <c r="BQY778" s="253"/>
      <c r="BQZ778" s="253"/>
      <c r="BRA778" s="253"/>
      <c r="BRB778" s="253"/>
      <c r="BRC778" s="253"/>
      <c r="BRD778" s="253"/>
      <c r="BRE778" s="253"/>
      <c r="BRF778" s="253"/>
      <c r="BRG778" s="253"/>
      <c r="BRH778" s="253"/>
      <c r="BRI778" s="253"/>
      <c r="BRJ778" s="253"/>
      <c r="BRK778" s="253"/>
      <c r="BRL778" s="253"/>
      <c r="BRM778" s="253"/>
      <c r="BRN778" s="253"/>
      <c r="BRO778" s="253"/>
      <c r="BRP778" s="253"/>
      <c r="BRQ778" s="253"/>
      <c r="BRR778" s="253"/>
      <c r="BRS778" s="253"/>
      <c r="BRT778" s="253"/>
      <c r="BRU778" s="253"/>
      <c r="BRV778" s="253"/>
      <c r="BRW778" s="253"/>
      <c r="BRX778" s="253"/>
      <c r="BRY778" s="253"/>
      <c r="BRZ778" s="253"/>
      <c r="BSA778" s="253"/>
      <c r="BSB778" s="253"/>
      <c r="BSC778" s="253"/>
      <c r="BSD778" s="253"/>
      <c r="BSE778" s="253"/>
      <c r="BSF778" s="253"/>
      <c r="BSG778" s="253"/>
      <c r="BSH778" s="253"/>
      <c r="BSI778" s="253"/>
      <c r="BSJ778" s="253"/>
      <c r="BSK778" s="253"/>
      <c r="BSL778" s="253"/>
      <c r="BSM778" s="253"/>
      <c r="BSN778" s="253"/>
      <c r="BSO778" s="253"/>
      <c r="BSP778" s="253"/>
      <c r="BSQ778" s="253"/>
      <c r="BSR778" s="253"/>
      <c r="BSS778" s="253"/>
      <c r="BST778" s="253"/>
      <c r="BSU778" s="253"/>
      <c r="BSV778" s="253"/>
      <c r="BSW778" s="253"/>
      <c r="BSX778" s="253"/>
      <c r="BSY778" s="253"/>
      <c r="BSZ778" s="253"/>
      <c r="BTA778" s="253"/>
      <c r="BTB778" s="253"/>
      <c r="BTC778" s="253"/>
      <c r="BTD778" s="253"/>
      <c r="BTE778" s="253"/>
      <c r="BTF778" s="253"/>
      <c r="BTG778" s="253"/>
      <c r="BTH778" s="253"/>
      <c r="BTI778" s="253"/>
      <c r="BTJ778" s="253"/>
      <c r="BTK778" s="253"/>
      <c r="BTL778" s="253"/>
      <c r="BTM778" s="253"/>
      <c r="BTN778" s="253"/>
      <c r="BTO778" s="253"/>
      <c r="BTP778" s="253"/>
      <c r="BTQ778" s="253"/>
      <c r="BTR778" s="253"/>
      <c r="BTS778" s="253"/>
      <c r="BTT778" s="253"/>
      <c r="BTU778" s="253"/>
      <c r="BTV778" s="253"/>
      <c r="BTW778" s="253"/>
      <c r="BTX778" s="253"/>
      <c r="BTY778" s="253"/>
      <c r="BTZ778" s="253"/>
      <c r="BUA778" s="253"/>
      <c r="BUB778" s="253"/>
      <c r="BUC778" s="253"/>
      <c r="BUD778" s="253"/>
      <c r="BUE778" s="253"/>
      <c r="BUF778" s="253"/>
      <c r="BUG778" s="253"/>
      <c r="BUH778" s="253"/>
      <c r="BUI778" s="253"/>
      <c r="BUJ778" s="253"/>
      <c r="BUK778" s="253"/>
      <c r="BUL778" s="253"/>
      <c r="BUM778" s="253"/>
      <c r="BUN778" s="253"/>
      <c r="BUO778" s="253"/>
      <c r="BUP778" s="253"/>
      <c r="BUQ778" s="253"/>
      <c r="BUR778" s="253"/>
      <c r="BUS778" s="253"/>
      <c r="BUT778" s="253"/>
      <c r="BUU778" s="253"/>
      <c r="BUV778" s="253"/>
      <c r="BUW778" s="253"/>
      <c r="BUX778" s="253"/>
      <c r="BUY778" s="253"/>
      <c r="BUZ778" s="253"/>
      <c r="BVA778" s="253"/>
      <c r="BVB778" s="253"/>
      <c r="BVC778" s="253"/>
      <c r="BVD778" s="253"/>
      <c r="BVE778" s="253"/>
      <c r="BVF778" s="253"/>
      <c r="BVG778" s="253"/>
      <c r="BVH778" s="253"/>
      <c r="BVI778" s="253"/>
      <c r="BVJ778" s="253"/>
      <c r="BVK778" s="253"/>
      <c r="BVL778" s="253"/>
      <c r="BVM778" s="253"/>
      <c r="BVN778" s="253"/>
      <c r="BVO778" s="253"/>
      <c r="BVP778" s="253"/>
      <c r="BVQ778" s="253"/>
      <c r="BVR778" s="253"/>
      <c r="BVS778" s="253"/>
      <c r="BVT778" s="253"/>
      <c r="BVU778" s="253"/>
      <c r="BVV778" s="253"/>
      <c r="BVW778" s="253"/>
      <c r="BVX778" s="253"/>
      <c r="BVY778" s="253"/>
      <c r="BVZ778" s="253"/>
      <c r="BWA778" s="253"/>
      <c r="BWB778" s="253"/>
      <c r="BWC778" s="253"/>
      <c r="BWD778" s="253"/>
      <c r="BWE778" s="253"/>
      <c r="BWF778" s="253"/>
      <c r="BWG778" s="253"/>
      <c r="BWH778" s="253"/>
      <c r="BWI778" s="253"/>
      <c r="BWJ778" s="253"/>
      <c r="BWK778" s="253"/>
      <c r="BWL778" s="253"/>
      <c r="BWM778" s="253"/>
      <c r="BWN778" s="253"/>
      <c r="BWO778" s="253"/>
      <c r="BWP778" s="253"/>
      <c r="BWQ778" s="253"/>
      <c r="BWR778" s="253"/>
      <c r="BWS778" s="253"/>
      <c r="BWT778" s="253"/>
      <c r="BWU778" s="253"/>
      <c r="BWV778" s="253"/>
      <c r="BWW778" s="253"/>
      <c r="BWX778" s="253"/>
      <c r="BWY778" s="253"/>
      <c r="BWZ778" s="253"/>
      <c r="BXA778" s="253"/>
      <c r="BXB778" s="253"/>
      <c r="BXC778" s="253"/>
      <c r="BXD778" s="253"/>
      <c r="BXE778" s="253"/>
      <c r="BXF778" s="253"/>
      <c r="BXG778" s="253"/>
      <c r="BXH778" s="253"/>
      <c r="BXI778" s="253"/>
      <c r="BXJ778" s="253"/>
      <c r="BXK778" s="253"/>
      <c r="BXL778" s="253"/>
      <c r="BXM778" s="253"/>
      <c r="BXN778" s="253"/>
      <c r="BXO778" s="253"/>
      <c r="BXP778" s="253"/>
      <c r="BXQ778" s="253"/>
      <c r="BXR778" s="253"/>
      <c r="BXS778" s="253"/>
      <c r="BXT778" s="253"/>
      <c r="BXU778" s="253"/>
      <c r="BXV778" s="253"/>
      <c r="BXW778" s="253"/>
      <c r="BXX778" s="253"/>
      <c r="BXY778" s="253"/>
      <c r="BXZ778" s="253"/>
      <c r="BYA778" s="253"/>
      <c r="BYB778" s="253"/>
      <c r="BYC778" s="253"/>
      <c r="BYD778" s="253"/>
      <c r="BYE778" s="253"/>
      <c r="BYF778" s="253"/>
      <c r="BYG778" s="253"/>
      <c r="BYH778" s="253"/>
      <c r="BYI778" s="253"/>
      <c r="BYJ778" s="253"/>
      <c r="BYK778" s="253"/>
      <c r="BYL778" s="253"/>
      <c r="BYM778" s="253"/>
      <c r="BYN778" s="253"/>
      <c r="BYO778" s="253"/>
      <c r="BYP778" s="253"/>
      <c r="BYQ778" s="253"/>
      <c r="BYR778" s="253"/>
      <c r="BYS778" s="253"/>
      <c r="BYT778" s="253"/>
      <c r="BYU778" s="253"/>
      <c r="BYV778" s="253"/>
      <c r="BYW778" s="253"/>
      <c r="BYX778" s="253"/>
      <c r="BYY778" s="253"/>
      <c r="BYZ778" s="253"/>
      <c r="BZA778" s="253"/>
      <c r="BZB778" s="253"/>
      <c r="BZC778" s="253"/>
      <c r="BZD778" s="253"/>
      <c r="BZE778" s="253"/>
      <c r="BZF778" s="253"/>
      <c r="BZG778" s="253"/>
      <c r="BZH778" s="253"/>
      <c r="BZI778" s="253"/>
      <c r="BZJ778" s="253"/>
      <c r="BZK778" s="253"/>
      <c r="BZL778" s="253"/>
      <c r="BZM778" s="253"/>
      <c r="BZN778" s="253"/>
      <c r="BZO778" s="253"/>
      <c r="BZP778" s="253"/>
      <c r="BZQ778" s="253"/>
      <c r="BZR778" s="253"/>
      <c r="BZS778" s="253"/>
      <c r="BZT778" s="253"/>
      <c r="BZU778" s="253"/>
      <c r="BZV778" s="253"/>
      <c r="BZW778" s="253"/>
      <c r="BZX778" s="253"/>
      <c r="BZY778" s="253"/>
      <c r="BZZ778" s="253"/>
      <c r="CAA778" s="253"/>
      <c r="CAB778" s="253"/>
      <c r="CAC778" s="253"/>
      <c r="CAD778" s="253"/>
      <c r="CAE778" s="253"/>
      <c r="CAF778" s="253"/>
      <c r="CAG778" s="253"/>
      <c r="CAH778" s="253"/>
      <c r="CAI778" s="253"/>
      <c r="CAJ778" s="253"/>
      <c r="CAK778" s="253"/>
      <c r="CAL778" s="253"/>
      <c r="CAM778" s="253"/>
      <c r="CAN778" s="253"/>
      <c r="CAO778" s="253"/>
      <c r="CAP778" s="253"/>
      <c r="CAQ778" s="253"/>
      <c r="CAR778" s="253"/>
      <c r="CAS778" s="253"/>
      <c r="CAT778" s="253"/>
      <c r="CAU778" s="253"/>
      <c r="CAV778" s="253"/>
      <c r="CAW778" s="253"/>
      <c r="CAX778" s="253"/>
      <c r="CAY778" s="253"/>
      <c r="CAZ778" s="253"/>
      <c r="CBA778" s="253"/>
      <c r="CBB778" s="253"/>
      <c r="CBC778" s="253"/>
      <c r="CBD778" s="253"/>
      <c r="CBE778" s="253"/>
      <c r="CBF778" s="253"/>
      <c r="CBG778" s="253"/>
      <c r="CBH778" s="253"/>
      <c r="CBI778" s="253"/>
      <c r="CBJ778" s="253"/>
      <c r="CBK778" s="253"/>
      <c r="CBL778" s="253"/>
      <c r="CBM778" s="253"/>
      <c r="CBN778" s="253"/>
      <c r="CBO778" s="253"/>
      <c r="CBP778" s="253"/>
      <c r="CBQ778" s="253"/>
      <c r="CBR778" s="253"/>
      <c r="CBS778" s="253"/>
      <c r="CBT778" s="253"/>
      <c r="CBU778" s="253"/>
      <c r="CBV778" s="253"/>
      <c r="CBW778" s="253"/>
      <c r="CBX778" s="253"/>
      <c r="CBY778" s="253"/>
      <c r="CBZ778" s="253"/>
      <c r="CCA778" s="253"/>
      <c r="CCB778" s="253"/>
      <c r="CCC778" s="253"/>
      <c r="CCD778" s="253"/>
      <c r="CCE778" s="253"/>
      <c r="CCF778" s="253"/>
      <c r="CCG778" s="253"/>
      <c r="CCH778" s="253"/>
      <c r="CCI778" s="253"/>
      <c r="CCJ778" s="253"/>
      <c r="CCK778" s="253"/>
      <c r="CCL778" s="253"/>
      <c r="CCM778" s="253"/>
      <c r="CCN778" s="253"/>
      <c r="CCO778" s="253"/>
      <c r="CCP778" s="253"/>
      <c r="CCQ778" s="253"/>
      <c r="CCR778" s="253"/>
      <c r="CCS778" s="253"/>
      <c r="CCT778" s="253"/>
      <c r="CCU778" s="253"/>
      <c r="CCV778" s="253"/>
      <c r="CCW778" s="253"/>
      <c r="CCX778" s="253"/>
      <c r="CCY778" s="253"/>
      <c r="CCZ778" s="253"/>
      <c r="CDA778" s="253"/>
      <c r="CDB778" s="253"/>
      <c r="CDC778" s="253"/>
      <c r="CDD778" s="253"/>
      <c r="CDE778" s="253"/>
      <c r="CDF778" s="253"/>
      <c r="CDG778" s="253"/>
      <c r="CDH778" s="253"/>
      <c r="CDI778" s="253"/>
      <c r="CDJ778" s="253"/>
      <c r="CDK778" s="253"/>
      <c r="CDL778" s="253"/>
      <c r="CDM778" s="253"/>
      <c r="CDN778" s="253"/>
      <c r="CDO778" s="253"/>
      <c r="CDP778" s="253"/>
      <c r="CDQ778" s="253"/>
      <c r="CDR778" s="253"/>
      <c r="CDS778" s="253"/>
      <c r="CDT778" s="253"/>
      <c r="CDU778" s="253"/>
      <c r="CDV778" s="253"/>
      <c r="CDW778" s="253"/>
      <c r="CDX778" s="253"/>
      <c r="CDY778" s="253"/>
      <c r="CDZ778" s="253"/>
      <c r="CEA778" s="253"/>
      <c r="CEB778" s="253"/>
      <c r="CEC778" s="253"/>
      <c r="CED778" s="253"/>
      <c r="CEE778" s="253"/>
      <c r="CEF778" s="253"/>
      <c r="CEG778" s="253"/>
      <c r="CEH778" s="253"/>
      <c r="CEI778" s="253"/>
      <c r="CEJ778" s="253"/>
      <c r="CEK778" s="253"/>
      <c r="CEL778" s="253"/>
      <c r="CEM778" s="253"/>
      <c r="CEN778" s="253"/>
      <c r="CEO778" s="253"/>
      <c r="CEP778" s="253"/>
      <c r="CEQ778" s="253"/>
      <c r="CER778" s="253"/>
      <c r="CES778" s="253"/>
      <c r="CET778" s="253"/>
      <c r="CEU778" s="253"/>
      <c r="CEV778" s="253"/>
      <c r="CEW778" s="253"/>
      <c r="CEX778" s="253"/>
      <c r="CEY778" s="253"/>
      <c r="CEZ778" s="253"/>
      <c r="CFA778" s="253"/>
      <c r="CFB778" s="253"/>
      <c r="CFC778" s="253"/>
      <c r="CFD778" s="253"/>
      <c r="CFE778" s="253"/>
      <c r="CFF778" s="253"/>
      <c r="CFG778" s="253"/>
      <c r="CFH778" s="253"/>
      <c r="CFI778" s="253"/>
      <c r="CFJ778" s="253"/>
      <c r="CFK778" s="253"/>
      <c r="CFL778" s="253"/>
      <c r="CFM778" s="253"/>
      <c r="CFN778" s="253"/>
      <c r="CFO778" s="253"/>
      <c r="CFP778" s="253"/>
      <c r="CFQ778" s="253"/>
      <c r="CFR778" s="253"/>
      <c r="CFS778" s="253"/>
      <c r="CFT778" s="253"/>
      <c r="CFU778" s="253"/>
      <c r="CFV778" s="253"/>
      <c r="CFW778" s="253"/>
      <c r="CFX778" s="253"/>
      <c r="CFY778" s="253"/>
      <c r="CFZ778" s="253"/>
      <c r="CGA778" s="253"/>
      <c r="CGB778" s="253"/>
      <c r="CGC778" s="253"/>
      <c r="CGD778" s="253"/>
      <c r="CGE778" s="253"/>
      <c r="CGF778" s="253"/>
      <c r="CGG778" s="253"/>
      <c r="CGH778" s="253"/>
      <c r="CGI778" s="253"/>
      <c r="CGJ778" s="253"/>
      <c r="CGK778" s="253"/>
      <c r="CGL778" s="253"/>
      <c r="CGM778" s="253"/>
      <c r="CGN778" s="253"/>
      <c r="CGO778" s="253"/>
      <c r="CGP778" s="253"/>
      <c r="CGQ778" s="253"/>
      <c r="CGR778" s="253"/>
      <c r="CGS778" s="253"/>
      <c r="CGT778" s="253"/>
      <c r="CGU778" s="253"/>
      <c r="CGV778" s="253"/>
      <c r="CGW778" s="253"/>
      <c r="CGX778" s="253"/>
      <c r="CGY778" s="253"/>
      <c r="CGZ778" s="253"/>
      <c r="CHA778" s="253"/>
      <c r="CHB778" s="253"/>
      <c r="CHC778" s="253"/>
      <c r="CHD778" s="253"/>
      <c r="CHE778" s="253"/>
      <c r="CHF778" s="253"/>
      <c r="CHG778" s="253"/>
      <c r="CHH778" s="253"/>
      <c r="CHI778" s="253"/>
      <c r="CHJ778" s="253"/>
      <c r="CHK778" s="253"/>
      <c r="CHL778" s="253"/>
      <c r="CHM778" s="253"/>
      <c r="CHN778" s="253"/>
      <c r="CHO778" s="253"/>
      <c r="CHP778" s="253"/>
      <c r="CHQ778" s="253"/>
      <c r="CHR778" s="253"/>
      <c r="CHS778" s="253"/>
      <c r="CHT778" s="253"/>
      <c r="CHU778" s="253"/>
      <c r="CHV778" s="253"/>
      <c r="CHW778" s="253"/>
      <c r="CHX778" s="253"/>
      <c r="CHY778" s="253"/>
      <c r="CHZ778" s="253"/>
      <c r="CIA778" s="253"/>
      <c r="CIB778" s="253"/>
      <c r="CIC778" s="253"/>
      <c r="CID778" s="253"/>
      <c r="CIE778" s="253"/>
      <c r="CIF778" s="253"/>
      <c r="CIG778" s="253"/>
      <c r="CIH778" s="253"/>
      <c r="CII778" s="253"/>
      <c r="CIJ778" s="253"/>
      <c r="CIK778" s="253"/>
      <c r="CIL778" s="253"/>
      <c r="CIM778" s="253"/>
      <c r="CIN778" s="253"/>
      <c r="CIO778" s="253"/>
      <c r="CIP778" s="253"/>
      <c r="CIQ778" s="253"/>
      <c r="CIR778" s="253"/>
      <c r="CIS778" s="253"/>
      <c r="CIT778" s="253"/>
      <c r="CIU778" s="253"/>
      <c r="CIV778" s="253"/>
      <c r="CIW778" s="253"/>
      <c r="CIX778" s="253"/>
      <c r="CIY778" s="253"/>
      <c r="CIZ778" s="253"/>
      <c r="CJA778" s="253"/>
      <c r="CJB778" s="253"/>
      <c r="CJC778" s="253"/>
      <c r="CJD778" s="253"/>
      <c r="CJE778" s="253"/>
      <c r="CJF778" s="253"/>
      <c r="CJG778" s="253"/>
      <c r="CJH778" s="253"/>
      <c r="CJI778" s="253"/>
      <c r="CJJ778" s="253"/>
      <c r="CJK778" s="253"/>
      <c r="CJL778" s="253"/>
      <c r="CJM778" s="253"/>
      <c r="CJN778" s="253"/>
      <c r="CJO778" s="253"/>
      <c r="CJP778" s="253"/>
      <c r="CJQ778" s="253"/>
      <c r="CJR778" s="253"/>
      <c r="CJS778" s="253"/>
      <c r="CJT778" s="253"/>
      <c r="CJU778" s="253"/>
      <c r="CJV778" s="253"/>
      <c r="CJW778" s="253"/>
      <c r="CJX778" s="253"/>
      <c r="CJY778" s="253"/>
      <c r="CJZ778" s="253"/>
      <c r="CKA778" s="253"/>
      <c r="CKB778" s="253"/>
      <c r="CKC778" s="253"/>
      <c r="CKD778" s="253"/>
      <c r="CKE778" s="253"/>
      <c r="CKF778" s="253"/>
      <c r="CKG778" s="253"/>
      <c r="CKH778" s="253"/>
      <c r="CKI778" s="253"/>
      <c r="CKJ778" s="253"/>
      <c r="CKK778" s="253"/>
      <c r="CKL778" s="253"/>
      <c r="CKM778" s="253"/>
      <c r="CKN778" s="253"/>
      <c r="CKO778" s="253"/>
      <c r="CKP778" s="253"/>
      <c r="CKQ778" s="253"/>
      <c r="CKR778" s="253"/>
      <c r="CKS778" s="253"/>
      <c r="CKT778" s="253"/>
      <c r="CKU778" s="253"/>
      <c r="CKV778" s="253"/>
      <c r="CKW778" s="253"/>
      <c r="CKX778" s="253"/>
      <c r="CKY778" s="253"/>
      <c r="CKZ778" s="253"/>
      <c r="CLA778" s="253"/>
      <c r="CLB778" s="253"/>
      <c r="CLC778" s="253"/>
      <c r="CLD778" s="253"/>
      <c r="CLE778" s="253"/>
      <c r="CLF778" s="253"/>
      <c r="CLG778" s="253"/>
      <c r="CLH778" s="253"/>
      <c r="CLI778" s="253"/>
      <c r="CLJ778" s="253"/>
      <c r="CLK778" s="253"/>
      <c r="CLL778" s="253"/>
      <c r="CLM778" s="253"/>
      <c r="CLN778" s="253"/>
      <c r="CLO778" s="253"/>
      <c r="CLP778" s="253"/>
      <c r="CLQ778" s="253"/>
      <c r="CLR778" s="253"/>
      <c r="CLS778" s="253"/>
      <c r="CLT778" s="253"/>
      <c r="CLU778" s="253"/>
      <c r="CLV778" s="253"/>
      <c r="CLW778" s="253"/>
      <c r="CLX778" s="253"/>
      <c r="CLY778" s="253"/>
      <c r="CLZ778" s="253"/>
      <c r="CMA778" s="253"/>
      <c r="CMB778" s="253"/>
      <c r="CMC778" s="253"/>
      <c r="CMD778" s="253"/>
      <c r="CME778" s="253"/>
      <c r="CMF778" s="253"/>
      <c r="CMG778" s="253"/>
      <c r="CMH778" s="253"/>
      <c r="CMI778" s="253"/>
      <c r="CMJ778" s="253"/>
      <c r="CMK778" s="253"/>
      <c r="CML778" s="253"/>
      <c r="CMM778" s="253"/>
      <c r="CMN778" s="253"/>
      <c r="CMO778" s="253"/>
      <c r="CMP778" s="253"/>
      <c r="CMQ778" s="253"/>
      <c r="CMR778" s="253"/>
      <c r="CMS778" s="253"/>
      <c r="CMT778" s="253"/>
      <c r="CMU778" s="253"/>
      <c r="CMV778" s="253"/>
      <c r="CMW778" s="253"/>
      <c r="CMX778" s="253"/>
      <c r="CMY778" s="253"/>
      <c r="CMZ778" s="253"/>
      <c r="CNA778" s="253"/>
      <c r="CNB778" s="253"/>
      <c r="CNC778" s="253"/>
      <c r="CND778" s="253"/>
      <c r="CNE778" s="253"/>
      <c r="CNF778" s="253"/>
      <c r="CNG778" s="253"/>
      <c r="CNH778" s="253"/>
      <c r="CNI778" s="253"/>
      <c r="CNJ778" s="253"/>
      <c r="CNK778" s="253"/>
      <c r="CNL778" s="253"/>
      <c r="CNM778" s="253"/>
      <c r="CNN778" s="253"/>
      <c r="CNO778" s="253"/>
      <c r="CNP778" s="253"/>
      <c r="CNQ778" s="253"/>
      <c r="CNR778" s="253"/>
      <c r="CNS778" s="253"/>
      <c r="CNT778" s="253"/>
      <c r="CNU778" s="253"/>
      <c r="CNV778" s="253"/>
      <c r="CNW778" s="253"/>
      <c r="CNX778" s="253"/>
      <c r="CNY778" s="253"/>
      <c r="CNZ778" s="253"/>
      <c r="COA778" s="253"/>
      <c r="COB778" s="253"/>
      <c r="COC778" s="253"/>
      <c r="COD778" s="253"/>
      <c r="COE778" s="253"/>
      <c r="COF778" s="253"/>
      <c r="COG778" s="253"/>
      <c r="COH778" s="253"/>
      <c r="COI778" s="253"/>
      <c r="COJ778" s="253"/>
      <c r="COK778" s="253"/>
      <c r="COL778" s="253"/>
      <c r="COM778" s="253"/>
      <c r="CON778" s="253"/>
      <c r="COO778" s="253"/>
      <c r="COP778" s="253"/>
      <c r="COQ778" s="253"/>
      <c r="COR778" s="253"/>
      <c r="COS778" s="253"/>
      <c r="COT778" s="253"/>
      <c r="COU778" s="253"/>
      <c r="COV778" s="253"/>
      <c r="COW778" s="253"/>
      <c r="COX778" s="253"/>
      <c r="COY778" s="253"/>
      <c r="COZ778" s="253"/>
      <c r="CPA778" s="253"/>
      <c r="CPB778" s="253"/>
      <c r="CPC778" s="253"/>
      <c r="CPD778" s="253"/>
      <c r="CPE778" s="253"/>
      <c r="CPF778" s="253"/>
      <c r="CPG778" s="253"/>
      <c r="CPH778" s="253"/>
      <c r="CPI778" s="253"/>
      <c r="CPJ778" s="253"/>
      <c r="CPK778" s="253"/>
      <c r="CPL778" s="253"/>
      <c r="CPM778" s="253"/>
      <c r="CPN778" s="253"/>
      <c r="CPO778" s="253"/>
      <c r="CPP778" s="253"/>
      <c r="CPQ778" s="253"/>
      <c r="CPR778" s="253"/>
      <c r="CPS778" s="253"/>
      <c r="CPT778" s="253"/>
      <c r="CPU778" s="253"/>
      <c r="CPV778" s="253"/>
      <c r="CPW778" s="253"/>
      <c r="CPX778" s="253"/>
      <c r="CPY778" s="253"/>
      <c r="CPZ778" s="253"/>
      <c r="CQA778" s="253"/>
      <c r="CQB778" s="253"/>
      <c r="CQC778" s="253"/>
      <c r="CQD778" s="253"/>
      <c r="CQE778" s="253"/>
      <c r="CQF778" s="253"/>
      <c r="CQG778" s="253"/>
      <c r="CQH778" s="253"/>
      <c r="CQI778" s="253"/>
      <c r="CQJ778" s="253"/>
      <c r="CQK778" s="253"/>
      <c r="CQL778" s="253"/>
      <c r="CQM778" s="253"/>
      <c r="CQN778" s="253"/>
      <c r="CQO778" s="253"/>
      <c r="CQP778" s="253"/>
      <c r="CQQ778" s="253"/>
      <c r="CQR778" s="253"/>
      <c r="CQS778" s="253"/>
      <c r="CQT778" s="253"/>
      <c r="CQU778" s="253"/>
      <c r="CQV778" s="253"/>
      <c r="CQW778" s="253"/>
      <c r="CQX778" s="253"/>
      <c r="CQY778" s="253"/>
      <c r="CQZ778" s="253"/>
      <c r="CRA778" s="253"/>
      <c r="CRB778" s="253"/>
      <c r="CRC778" s="253"/>
      <c r="CRD778" s="253"/>
      <c r="CRE778" s="253"/>
      <c r="CRF778" s="253"/>
      <c r="CRG778" s="253"/>
      <c r="CRH778" s="253"/>
      <c r="CRI778" s="253"/>
      <c r="CRJ778" s="253"/>
      <c r="CRK778" s="253"/>
      <c r="CRL778" s="253"/>
      <c r="CRM778" s="253"/>
      <c r="CRN778" s="253"/>
      <c r="CRO778" s="253"/>
      <c r="CRP778" s="253"/>
      <c r="CRQ778" s="253"/>
      <c r="CRR778" s="253"/>
      <c r="CRS778" s="253"/>
      <c r="CRT778" s="253"/>
      <c r="CRU778" s="253"/>
      <c r="CRV778" s="253"/>
      <c r="CRW778" s="253"/>
      <c r="CRX778" s="253"/>
      <c r="CRY778" s="253"/>
      <c r="CRZ778" s="253"/>
      <c r="CSA778" s="253"/>
      <c r="CSB778" s="253"/>
      <c r="CSC778" s="253"/>
      <c r="CSD778" s="253"/>
      <c r="CSE778" s="253"/>
      <c r="CSF778" s="253"/>
      <c r="CSG778" s="253"/>
      <c r="CSH778" s="253"/>
      <c r="CSI778" s="253"/>
      <c r="CSJ778" s="253"/>
      <c r="CSK778" s="253"/>
      <c r="CSL778" s="253"/>
      <c r="CSM778" s="253"/>
      <c r="CSN778" s="253"/>
      <c r="CSO778" s="253"/>
      <c r="CSP778" s="253"/>
      <c r="CSQ778" s="253"/>
      <c r="CSR778" s="253"/>
      <c r="CSS778" s="253"/>
      <c r="CST778" s="253"/>
      <c r="CSU778" s="253"/>
      <c r="CSV778" s="253"/>
      <c r="CSW778" s="253"/>
      <c r="CSX778" s="253"/>
      <c r="CSY778" s="253"/>
      <c r="CSZ778" s="253"/>
      <c r="CTA778" s="253"/>
      <c r="CTB778" s="253"/>
      <c r="CTC778" s="253"/>
      <c r="CTD778" s="253"/>
      <c r="CTE778" s="253"/>
      <c r="CTF778" s="253"/>
      <c r="CTG778" s="253"/>
      <c r="CTH778" s="253"/>
      <c r="CTI778" s="253"/>
      <c r="CTJ778" s="253"/>
      <c r="CTK778" s="253"/>
      <c r="CTL778" s="253"/>
      <c r="CTM778" s="253"/>
      <c r="CTN778" s="253"/>
      <c r="CTO778" s="253"/>
      <c r="CTP778" s="253"/>
      <c r="CTQ778" s="253"/>
      <c r="CTR778" s="253"/>
      <c r="CTS778" s="253"/>
      <c r="CTT778" s="253"/>
      <c r="CTU778" s="253"/>
      <c r="CTV778" s="253"/>
      <c r="CTW778" s="253"/>
      <c r="CTX778" s="253"/>
      <c r="CTY778" s="253"/>
      <c r="CTZ778" s="253"/>
      <c r="CUA778" s="253"/>
      <c r="CUB778" s="253"/>
      <c r="CUC778" s="253"/>
      <c r="CUD778" s="253"/>
      <c r="CUE778" s="253"/>
      <c r="CUF778" s="253"/>
      <c r="CUG778" s="253"/>
      <c r="CUH778" s="253"/>
      <c r="CUI778" s="253"/>
      <c r="CUJ778" s="253"/>
      <c r="CUK778" s="253"/>
      <c r="CUL778" s="253"/>
      <c r="CUM778" s="253"/>
      <c r="CUN778" s="253"/>
      <c r="CUO778" s="253"/>
      <c r="CUP778" s="253"/>
      <c r="CUQ778" s="253"/>
      <c r="CUR778" s="253"/>
      <c r="CUS778" s="253"/>
      <c r="CUT778" s="253"/>
      <c r="CUU778" s="253"/>
      <c r="CUV778" s="253"/>
      <c r="CUW778" s="253"/>
      <c r="CUX778" s="253"/>
      <c r="CUY778" s="253"/>
      <c r="CUZ778" s="253"/>
      <c r="CVA778" s="253"/>
      <c r="CVB778" s="253"/>
      <c r="CVC778" s="253"/>
      <c r="CVD778" s="253"/>
      <c r="CVE778" s="253"/>
      <c r="CVF778" s="253"/>
      <c r="CVG778" s="253"/>
      <c r="CVH778" s="253"/>
      <c r="CVI778" s="253"/>
      <c r="CVJ778" s="253"/>
      <c r="CVK778" s="253"/>
      <c r="CVL778" s="253"/>
      <c r="CVM778" s="253"/>
      <c r="CVN778" s="253"/>
      <c r="CVO778" s="253"/>
      <c r="CVP778" s="253"/>
      <c r="CVQ778" s="253"/>
      <c r="CVR778" s="253"/>
      <c r="CVS778" s="253"/>
      <c r="CVT778" s="253"/>
      <c r="CVU778" s="253"/>
      <c r="CVV778" s="253"/>
      <c r="CVW778" s="253"/>
      <c r="CVX778" s="253"/>
      <c r="CVY778" s="253"/>
      <c r="CVZ778" s="253"/>
      <c r="CWA778" s="253"/>
      <c r="CWB778" s="253"/>
      <c r="CWC778" s="253"/>
      <c r="CWD778" s="253"/>
      <c r="CWE778" s="253"/>
      <c r="CWF778" s="253"/>
      <c r="CWG778" s="253"/>
      <c r="CWH778" s="253"/>
      <c r="CWI778" s="253"/>
      <c r="CWJ778" s="253"/>
      <c r="CWK778" s="253"/>
      <c r="CWL778" s="253"/>
      <c r="CWM778" s="253"/>
      <c r="CWN778" s="253"/>
      <c r="CWO778" s="253"/>
      <c r="CWP778" s="253"/>
      <c r="CWQ778" s="253"/>
      <c r="CWR778" s="253"/>
      <c r="CWS778" s="253"/>
      <c r="CWT778" s="253"/>
      <c r="CWU778" s="253"/>
      <c r="CWV778" s="253"/>
      <c r="CWW778" s="253"/>
      <c r="CWX778" s="253"/>
      <c r="CWY778" s="253"/>
      <c r="CWZ778" s="253"/>
      <c r="CXA778" s="253"/>
      <c r="CXB778" s="253"/>
      <c r="CXC778" s="253"/>
      <c r="CXD778" s="253"/>
      <c r="CXE778" s="253"/>
      <c r="CXF778" s="253"/>
      <c r="CXG778" s="253"/>
      <c r="CXH778" s="253"/>
      <c r="CXI778" s="253"/>
      <c r="CXJ778" s="253"/>
      <c r="CXK778" s="253"/>
      <c r="CXL778" s="253"/>
      <c r="CXM778" s="253"/>
      <c r="CXN778" s="253"/>
      <c r="CXO778" s="253"/>
      <c r="CXP778" s="253"/>
      <c r="CXQ778" s="253"/>
      <c r="CXR778" s="253"/>
      <c r="CXS778" s="253"/>
      <c r="CXT778" s="253"/>
      <c r="CXU778" s="253"/>
      <c r="CXV778" s="253"/>
      <c r="CXW778" s="253"/>
      <c r="CXX778" s="253"/>
      <c r="CXY778" s="253"/>
      <c r="CXZ778" s="253"/>
      <c r="CYA778" s="253"/>
      <c r="CYB778" s="253"/>
      <c r="CYC778" s="253"/>
      <c r="CYD778" s="253"/>
      <c r="CYE778" s="253"/>
      <c r="CYF778" s="253"/>
      <c r="CYG778" s="253"/>
      <c r="CYH778" s="253"/>
      <c r="CYI778" s="253"/>
      <c r="CYJ778" s="253"/>
      <c r="CYK778" s="253"/>
      <c r="CYL778" s="253"/>
      <c r="CYM778" s="253"/>
      <c r="CYN778" s="253"/>
      <c r="CYO778" s="253"/>
      <c r="CYP778" s="253"/>
      <c r="CYQ778" s="253"/>
      <c r="CYR778" s="253"/>
      <c r="CYS778" s="253"/>
      <c r="CYT778" s="253"/>
      <c r="CYU778" s="253"/>
      <c r="CYV778" s="253"/>
      <c r="CYW778" s="253"/>
      <c r="CYX778" s="253"/>
      <c r="CYY778" s="253"/>
      <c r="CYZ778" s="253"/>
      <c r="CZA778" s="253"/>
      <c r="CZB778" s="253"/>
      <c r="CZC778" s="253"/>
      <c r="CZD778" s="253"/>
      <c r="CZE778" s="253"/>
      <c r="CZF778" s="253"/>
      <c r="CZG778" s="253"/>
      <c r="CZH778" s="253"/>
      <c r="CZI778" s="253"/>
      <c r="CZJ778" s="253"/>
      <c r="CZK778" s="253"/>
      <c r="CZL778" s="253"/>
      <c r="CZM778" s="253"/>
      <c r="CZN778" s="253"/>
      <c r="CZO778" s="253"/>
      <c r="CZP778" s="253"/>
      <c r="CZQ778" s="253"/>
      <c r="CZR778" s="253"/>
      <c r="CZS778" s="253"/>
      <c r="CZT778" s="253"/>
      <c r="CZU778" s="253"/>
      <c r="CZV778" s="253"/>
      <c r="CZW778" s="253"/>
      <c r="CZX778" s="253"/>
      <c r="CZY778" s="253"/>
      <c r="CZZ778" s="253"/>
      <c r="DAA778" s="253"/>
      <c r="DAB778" s="253"/>
      <c r="DAC778" s="253"/>
      <c r="DAD778" s="253"/>
      <c r="DAE778" s="253"/>
      <c r="DAF778" s="253"/>
      <c r="DAG778" s="253"/>
      <c r="DAH778" s="253"/>
      <c r="DAI778" s="253"/>
      <c r="DAJ778" s="253"/>
      <c r="DAK778" s="253"/>
      <c r="DAL778" s="253"/>
      <c r="DAM778" s="253"/>
      <c r="DAN778" s="253"/>
      <c r="DAO778" s="253"/>
      <c r="DAP778" s="253"/>
      <c r="DAQ778" s="253"/>
      <c r="DAR778" s="253"/>
      <c r="DAS778" s="253"/>
      <c r="DAT778" s="253"/>
      <c r="DAU778" s="253"/>
      <c r="DAV778" s="253"/>
      <c r="DAW778" s="253"/>
      <c r="DAX778" s="253"/>
      <c r="DAY778" s="253"/>
      <c r="DAZ778" s="253"/>
      <c r="DBA778" s="253"/>
      <c r="DBB778" s="253"/>
      <c r="DBC778" s="253"/>
      <c r="DBD778" s="253"/>
      <c r="DBE778" s="253"/>
      <c r="DBF778" s="253"/>
      <c r="DBG778" s="253"/>
      <c r="DBH778" s="253"/>
      <c r="DBI778" s="253"/>
      <c r="DBJ778" s="253"/>
      <c r="DBK778" s="253"/>
      <c r="DBL778" s="253"/>
      <c r="DBM778" s="253"/>
      <c r="DBN778" s="253"/>
      <c r="DBO778" s="253"/>
      <c r="DBP778" s="253"/>
      <c r="DBQ778" s="253"/>
      <c r="DBR778" s="253"/>
      <c r="DBS778" s="253"/>
      <c r="DBT778" s="253"/>
      <c r="DBU778" s="253"/>
      <c r="DBV778" s="253"/>
      <c r="DBW778" s="253"/>
      <c r="DBX778" s="253"/>
      <c r="DBY778" s="253"/>
      <c r="DBZ778" s="253"/>
      <c r="DCA778" s="253"/>
      <c r="DCB778" s="253"/>
      <c r="DCC778" s="253"/>
      <c r="DCD778" s="253"/>
      <c r="DCE778" s="253"/>
      <c r="DCF778" s="253"/>
      <c r="DCG778" s="253"/>
      <c r="DCH778" s="253"/>
      <c r="DCI778" s="253"/>
      <c r="DCJ778" s="253"/>
      <c r="DCK778" s="253"/>
      <c r="DCL778" s="253"/>
      <c r="DCM778" s="253"/>
      <c r="DCN778" s="253"/>
      <c r="DCO778" s="253"/>
      <c r="DCP778" s="253"/>
      <c r="DCQ778" s="253"/>
      <c r="DCR778" s="253"/>
      <c r="DCS778" s="253"/>
      <c r="DCT778" s="253"/>
      <c r="DCU778" s="253"/>
      <c r="DCV778" s="253"/>
      <c r="DCW778" s="253"/>
      <c r="DCX778" s="253"/>
      <c r="DCY778" s="253"/>
      <c r="DCZ778" s="253"/>
      <c r="DDA778" s="253"/>
      <c r="DDB778" s="253"/>
      <c r="DDC778" s="253"/>
      <c r="DDD778" s="253"/>
      <c r="DDE778" s="253"/>
      <c r="DDF778" s="253"/>
      <c r="DDG778" s="253"/>
      <c r="DDH778" s="253"/>
      <c r="DDI778" s="253"/>
      <c r="DDJ778" s="253"/>
      <c r="DDK778" s="253"/>
      <c r="DDL778" s="253"/>
      <c r="DDM778" s="253"/>
      <c r="DDN778" s="253"/>
      <c r="DDO778" s="253"/>
      <c r="DDP778" s="253"/>
      <c r="DDQ778" s="253"/>
      <c r="DDR778" s="253"/>
      <c r="DDS778" s="253"/>
      <c r="DDT778" s="253"/>
      <c r="DDU778" s="253"/>
      <c r="DDV778" s="253"/>
      <c r="DDW778" s="253"/>
      <c r="DDX778" s="253"/>
      <c r="DDY778" s="253"/>
      <c r="DDZ778" s="253"/>
      <c r="DEA778" s="253"/>
      <c r="DEB778" s="253"/>
      <c r="DEC778" s="253"/>
      <c r="DED778" s="253"/>
      <c r="DEE778" s="253"/>
      <c r="DEF778" s="253"/>
      <c r="DEG778" s="253"/>
      <c r="DEH778" s="253"/>
      <c r="DEI778" s="253"/>
      <c r="DEJ778" s="253"/>
      <c r="DEK778" s="253"/>
      <c r="DEL778" s="253"/>
      <c r="DEM778" s="253"/>
      <c r="DEN778" s="253"/>
      <c r="DEO778" s="253"/>
      <c r="DEP778" s="253"/>
      <c r="DEQ778" s="253"/>
      <c r="DER778" s="253"/>
      <c r="DES778" s="253"/>
      <c r="DET778" s="253"/>
      <c r="DEU778" s="253"/>
      <c r="DEV778" s="253"/>
      <c r="DEW778" s="253"/>
      <c r="DEX778" s="253"/>
      <c r="DEY778" s="253"/>
      <c r="DEZ778" s="253"/>
      <c r="DFA778" s="253"/>
      <c r="DFB778" s="253"/>
      <c r="DFC778" s="253"/>
      <c r="DFD778" s="253"/>
      <c r="DFE778" s="253"/>
      <c r="DFF778" s="253"/>
      <c r="DFG778" s="253"/>
      <c r="DFH778" s="253"/>
      <c r="DFI778" s="253"/>
      <c r="DFJ778" s="253"/>
      <c r="DFK778" s="253"/>
      <c r="DFL778" s="253"/>
      <c r="DFM778" s="253"/>
      <c r="DFN778" s="253"/>
      <c r="DFO778" s="253"/>
      <c r="DFP778" s="253"/>
      <c r="DFQ778" s="253"/>
      <c r="DFR778" s="253"/>
      <c r="DFS778" s="253"/>
      <c r="DFT778" s="253"/>
      <c r="DFU778" s="253"/>
      <c r="DFV778" s="253"/>
      <c r="DFW778" s="253"/>
      <c r="DFX778" s="253"/>
      <c r="DFY778" s="253"/>
      <c r="DFZ778" s="253"/>
      <c r="DGA778" s="253"/>
      <c r="DGB778" s="253"/>
      <c r="DGC778" s="253"/>
      <c r="DGD778" s="253"/>
      <c r="DGE778" s="253"/>
      <c r="DGF778" s="253"/>
      <c r="DGG778" s="253"/>
      <c r="DGH778" s="253"/>
      <c r="DGI778" s="253"/>
      <c r="DGJ778" s="253"/>
      <c r="DGK778" s="253"/>
      <c r="DGL778" s="253"/>
      <c r="DGM778" s="253"/>
      <c r="DGN778" s="253"/>
      <c r="DGO778" s="253"/>
      <c r="DGP778" s="253"/>
      <c r="DGQ778" s="253"/>
      <c r="DGR778" s="253"/>
      <c r="DGS778" s="253"/>
      <c r="DGT778" s="253"/>
      <c r="DGU778" s="253"/>
      <c r="DGV778" s="253"/>
      <c r="DGW778" s="253"/>
      <c r="DGX778" s="253"/>
      <c r="DGY778" s="253"/>
      <c r="DGZ778" s="253"/>
      <c r="DHA778" s="253"/>
      <c r="DHB778" s="253"/>
      <c r="DHC778" s="253"/>
      <c r="DHD778" s="253"/>
      <c r="DHE778" s="253"/>
      <c r="DHF778" s="253"/>
      <c r="DHG778" s="253"/>
      <c r="DHH778" s="253"/>
      <c r="DHI778" s="253"/>
      <c r="DHJ778" s="253"/>
      <c r="DHK778" s="253"/>
      <c r="DHL778" s="253"/>
      <c r="DHM778" s="253"/>
      <c r="DHN778" s="253"/>
      <c r="DHO778" s="253"/>
      <c r="DHP778" s="253"/>
      <c r="DHQ778" s="253"/>
      <c r="DHR778" s="253"/>
      <c r="DHS778" s="253"/>
      <c r="DHT778" s="253"/>
      <c r="DHU778" s="253"/>
      <c r="DHV778" s="253"/>
      <c r="DHW778" s="253"/>
      <c r="DHX778" s="253"/>
      <c r="DHY778" s="253"/>
      <c r="DHZ778" s="253"/>
      <c r="DIA778" s="253"/>
      <c r="DIB778" s="253"/>
      <c r="DIC778" s="253"/>
      <c r="DID778" s="253"/>
      <c r="DIE778" s="253"/>
      <c r="DIF778" s="253"/>
      <c r="DIG778" s="253"/>
      <c r="DIH778" s="253"/>
      <c r="DII778" s="253"/>
      <c r="DIJ778" s="253"/>
      <c r="DIK778" s="253"/>
      <c r="DIL778" s="253"/>
      <c r="DIM778" s="253"/>
      <c r="DIN778" s="253"/>
      <c r="DIO778" s="253"/>
      <c r="DIP778" s="253"/>
      <c r="DIQ778" s="253"/>
      <c r="DIR778" s="253"/>
      <c r="DIS778" s="253"/>
      <c r="DIT778" s="253"/>
      <c r="DIU778" s="253"/>
      <c r="DIV778" s="253"/>
      <c r="DIW778" s="253"/>
      <c r="DIX778" s="253"/>
      <c r="DIY778" s="253"/>
      <c r="DIZ778" s="253"/>
      <c r="DJA778" s="253"/>
      <c r="DJB778" s="253"/>
      <c r="DJC778" s="253"/>
      <c r="DJD778" s="253"/>
      <c r="DJE778" s="253"/>
      <c r="DJF778" s="253"/>
      <c r="DJG778" s="253"/>
      <c r="DJH778" s="253"/>
      <c r="DJI778" s="253"/>
      <c r="DJJ778" s="253"/>
      <c r="DJK778" s="253"/>
      <c r="DJL778" s="253"/>
      <c r="DJM778" s="253"/>
      <c r="DJN778" s="253"/>
      <c r="DJO778" s="253"/>
      <c r="DJP778" s="253"/>
      <c r="DJQ778" s="253"/>
      <c r="DJR778" s="253"/>
      <c r="DJS778" s="253"/>
      <c r="DJT778" s="253"/>
      <c r="DJU778" s="253"/>
      <c r="DJV778" s="253"/>
      <c r="DJW778" s="253"/>
      <c r="DJX778" s="253"/>
      <c r="DJY778" s="253"/>
      <c r="DJZ778" s="253"/>
      <c r="DKA778" s="253"/>
      <c r="DKB778" s="253"/>
      <c r="DKC778" s="253"/>
      <c r="DKD778" s="253"/>
      <c r="DKE778" s="253"/>
      <c r="DKF778" s="253"/>
      <c r="DKG778" s="253"/>
      <c r="DKH778" s="253"/>
      <c r="DKI778" s="253"/>
      <c r="DKJ778" s="253"/>
      <c r="DKK778" s="253"/>
      <c r="DKL778" s="253"/>
      <c r="DKM778" s="253"/>
      <c r="DKN778" s="253"/>
      <c r="DKO778" s="253"/>
      <c r="DKP778" s="253"/>
      <c r="DKQ778" s="253"/>
      <c r="DKR778" s="253"/>
      <c r="DKS778" s="253"/>
      <c r="DKT778" s="253"/>
      <c r="DKU778" s="253"/>
      <c r="DKV778" s="253"/>
      <c r="DKW778" s="253"/>
      <c r="DKX778" s="253"/>
      <c r="DKY778" s="253"/>
      <c r="DKZ778" s="253"/>
      <c r="DLA778" s="253"/>
      <c r="DLB778" s="253"/>
      <c r="DLC778" s="253"/>
      <c r="DLD778" s="253"/>
      <c r="DLE778" s="253"/>
      <c r="DLF778" s="253"/>
      <c r="DLG778" s="253"/>
      <c r="DLH778" s="253"/>
      <c r="DLI778" s="253"/>
      <c r="DLJ778" s="253"/>
      <c r="DLK778" s="253"/>
      <c r="DLL778" s="253"/>
      <c r="DLM778" s="253"/>
      <c r="DLN778" s="253"/>
      <c r="DLO778" s="253"/>
      <c r="DLP778" s="253"/>
      <c r="DLQ778" s="253"/>
      <c r="DLR778" s="253"/>
      <c r="DLS778" s="253"/>
      <c r="DLT778" s="253"/>
      <c r="DLU778" s="253"/>
      <c r="DLV778" s="253"/>
      <c r="DLW778" s="253"/>
      <c r="DLX778" s="253"/>
      <c r="DLY778" s="253"/>
      <c r="DLZ778" s="253"/>
      <c r="DMA778" s="253"/>
      <c r="DMB778" s="253"/>
      <c r="DMC778" s="253"/>
      <c r="DMD778" s="253"/>
      <c r="DME778" s="253"/>
      <c r="DMF778" s="253"/>
      <c r="DMG778" s="253"/>
      <c r="DMH778" s="253"/>
      <c r="DMI778" s="253"/>
      <c r="DMJ778" s="253"/>
      <c r="DMK778" s="253"/>
      <c r="DML778" s="253"/>
      <c r="DMM778" s="253"/>
      <c r="DMN778" s="253"/>
      <c r="DMO778" s="253"/>
      <c r="DMP778" s="253"/>
      <c r="DMQ778" s="253"/>
      <c r="DMR778" s="253"/>
      <c r="DMS778" s="253"/>
      <c r="DMT778" s="253"/>
      <c r="DMU778" s="253"/>
      <c r="DMV778" s="253"/>
      <c r="DMW778" s="253"/>
      <c r="DMX778" s="253"/>
      <c r="DMY778" s="253"/>
      <c r="DMZ778" s="253"/>
      <c r="DNA778" s="253"/>
      <c r="DNB778" s="253"/>
      <c r="DNC778" s="253"/>
      <c r="DND778" s="253"/>
      <c r="DNE778" s="253"/>
      <c r="DNF778" s="253"/>
      <c r="DNG778" s="253"/>
      <c r="DNH778" s="253"/>
      <c r="DNI778" s="253"/>
      <c r="DNJ778" s="253"/>
      <c r="DNK778" s="253"/>
      <c r="DNL778" s="253"/>
      <c r="DNM778" s="253"/>
      <c r="DNN778" s="253"/>
      <c r="DNO778" s="253"/>
      <c r="DNP778" s="253"/>
      <c r="DNQ778" s="253"/>
      <c r="DNR778" s="253"/>
      <c r="DNS778" s="253"/>
      <c r="DNT778" s="253"/>
      <c r="DNU778" s="253"/>
      <c r="DNV778" s="253"/>
      <c r="DNW778" s="253"/>
      <c r="DNX778" s="253"/>
      <c r="DNY778" s="253"/>
      <c r="DNZ778" s="253"/>
      <c r="DOA778" s="253"/>
      <c r="DOB778" s="253"/>
      <c r="DOC778" s="253"/>
      <c r="DOD778" s="253"/>
      <c r="DOE778" s="253"/>
      <c r="DOF778" s="253"/>
      <c r="DOG778" s="253"/>
      <c r="DOH778" s="253"/>
      <c r="DOI778" s="253"/>
      <c r="DOJ778" s="253"/>
      <c r="DOK778" s="253"/>
      <c r="DOL778" s="253"/>
      <c r="DOM778" s="253"/>
      <c r="DON778" s="253"/>
      <c r="DOO778" s="253"/>
      <c r="DOP778" s="253"/>
      <c r="DOQ778" s="253"/>
      <c r="DOR778" s="253"/>
      <c r="DOS778" s="253"/>
      <c r="DOT778" s="253"/>
      <c r="DOU778" s="253"/>
      <c r="DOV778" s="253"/>
      <c r="DOW778" s="253"/>
      <c r="DOX778" s="253"/>
      <c r="DOY778" s="253"/>
      <c r="DOZ778" s="253"/>
      <c r="DPA778" s="253"/>
      <c r="DPB778" s="253"/>
      <c r="DPC778" s="253"/>
      <c r="DPD778" s="253"/>
      <c r="DPE778" s="253"/>
      <c r="DPF778" s="253"/>
      <c r="DPG778" s="253"/>
      <c r="DPH778" s="253"/>
      <c r="DPI778" s="253"/>
      <c r="DPJ778" s="253"/>
      <c r="DPK778" s="253"/>
      <c r="DPL778" s="253"/>
      <c r="DPM778" s="253"/>
      <c r="DPN778" s="253"/>
      <c r="DPO778" s="253"/>
      <c r="DPP778" s="253"/>
      <c r="DPQ778" s="253"/>
      <c r="DPR778" s="253"/>
      <c r="DPS778" s="253"/>
      <c r="DPT778" s="253"/>
      <c r="DPU778" s="253"/>
      <c r="DPV778" s="253"/>
      <c r="DPW778" s="253"/>
      <c r="DPX778" s="253"/>
      <c r="DPY778" s="253"/>
      <c r="DPZ778" s="253"/>
      <c r="DQA778" s="253"/>
      <c r="DQB778" s="253"/>
      <c r="DQC778" s="253"/>
      <c r="DQD778" s="253"/>
      <c r="DQE778" s="253"/>
      <c r="DQF778" s="253"/>
      <c r="DQG778" s="253"/>
      <c r="DQH778" s="253"/>
      <c r="DQI778" s="253"/>
      <c r="DQJ778" s="253"/>
      <c r="DQK778" s="253"/>
      <c r="DQL778" s="253"/>
      <c r="DQM778" s="253"/>
      <c r="DQN778" s="253"/>
      <c r="DQO778" s="253"/>
      <c r="DQP778" s="253"/>
      <c r="DQQ778" s="253"/>
      <c r="DQR778" s="253"/>
      <c r="DQS778" s="253"/>
      <c r="DQT778" s="253"/>
      <c r="DQU778" s="253"/>
      <c r="DQV778" s="253"/>
      <c r="DQW778" s="253"/>
      <c r="DQX778" s="253"/>
      <c r="DQY778" s="253"/>
      <c r="DQZ778" s="253"/>
      <c r="DRA778" s="253"/>
      <c r="DRB778" s="253"/>
      <c r="DRC778" s="253"/>
      <c r="DRD778" s="253"/>
      <c r="DRE778" s="253"/>
      <c r="DRF778" s="253"/>
      <c r="DRG778" s="253"/>
      <c r="DRH778" s="253"/>
      <c r="DRI778" s="253"/>
      <c r="DRJ778" s="253"/>
      <c r="DRK778" s="253"/>
      <c r="DRL778" s="253"/>
      <c r="DRM778" s="253"/>
      <c r="DRN778" s="253"/>
      <c r="DRO778" s="253"/>
      <c r="DRP778" s="253"/>
      <c r="DRQ778" s="253"/>
      <c r="DRR778" s="253"/>
      <c r="DRS778" s="253"/>
      <c r="DRT778" s="253"/>
      <c r="DRU778" s="253"/>
      <c r="DRV778" s="253"/>
      <c r="DRW778" s="253"/>
      <c r="DRX778" s="253"/>
      <c r="DRY778" s="253"/>
      <c r="DRZ778" s="253"/>
      <c r="DSA778" s="253"/>
      <c r="DSB778" s="253"/>
      <c r="DSC778" s="253"/>
      <c r="DSD778" s="253"/>
      <c r="DSE778" s="253"/>
      <c r="DSF778" s="253"/>
      <c r="DSG778" s="253"/>
      <c r="DSH778" s="253"/>
      <c r="DSI778" s="253"/>
      <c r="DSJ778" s="253"/>
      <c r="DSK778" s="253"/>
      <c r="DSL778" s="253"/>
      <c r="DSM778" s="253"/>
      <c r="DSN778" s="253"/>
      <c r="DSO778" s="253"/>
      <c r="DSP778" s="253"/>
      <c r="DSQ778" s="253"/>
      <c r="DSR778" s="253"/>
      <c r="DSS778" s="253"/>
      <c r="DST778" s="253"/>
      <c r="DSU778" s="253"/>
      <c r="DSV778" s="253"/>
      <c r="DSW778" s="253"/>
      <c r="DSX778" s="253"/>
      <c r="DSY778" s="253"/>
      <c r="DSZ778" s="253"/>
      <c r="DTA778" s="253"/>
      <c r="DTB778" s="253"/>
      <c r="DTC778" s="253"/>
      <c r="DTD778" s="253"/>
      <c r="DTE778" s="253"/>
      <c r="DTF778" s="253"/>
      <c r="DTG778" s="253"/>
      <c r="DTH778" s="253"/>
      <c r="DTI778" s="253"/>
      <c r="DTJ778" s="253"/>
      <c r="DTK778" s="253"/>
      <c r="DTL778" s="253"/>
      <c r="DTM778" s="253"/>
      <c r="DTN778" s="253"/>
      <c r="DTO778" s="253"/>
      <c r="DTP778" s="253"/>
      <c r="DTQ778" s="253"/>
      <c r="DTR778" s="253"/>
      <c r="DTS778" s="253"/>
      <c r="DTT778" s="253"/>
      <c r="DTU778" s="253"/>
      <c r="DTV778" s="253"/>
      <c r="DTW778" s="253"/>
      <c r="DTX778" s="253"/>
      <c r="DTY778" s="253"/>
      <c r="DTZ778" s="253"/>
      <c r="DUA778" s="253"/>
      <c r="DUB778" s="253"/>
      <c r="DUC778" s="253"/>
      <c r="DUD778" s="253"/>
      <c r="DUE778" s="253"/>
      <c r="DUF778" s="253"/>
      <c r="DUG778" s="253"/>
      <c r="DUH778" s="253"/>
      <c r="DUI778" s="253"/>
      <c r="DUJ778" s="253"/>
      <c r="DUK778" s="253"/>
      <c r="DUL778" s="253"/>
      <c r="DUM778" s="253"/>
      <c r="DUN778" s="253"/>
      <c r="DUO778" s="253"/>
      <c r="DUP778" s="253"/>
      <c r="DUQ778" s="253"/>
      <c r="DUR778" s="253"/>
      <c r="DUS778" s="253"/>
      <c r="DUT778" s="253"/>
      <c r="DUU778" s="253"/>
      <c r="DUV778" s="253"/>
      <c r="DUW778" s="253"/>
      <c r="DUX778" s="253"/>
      <c r="DUY778" s="253"/>
      <c r="DUZ778" s="253"/>
      <c r="DVA778" s="253"/>
      <c r="DVB778" s="253"/>
      <c r="DVC778" s="253"/>
      <c r="DVD778" s="253"/>
      <c r="DVE778" s="253"/>
      <c r="DVF778" s="253"/>
      <c r="DVG778" s="253"/>
      <c r="DVH778" s="253"/>
      <c r="DVI778" s="253"/>
      <c r="DVJ778" s="253"/>
      <c r="DVK778" s="253"/>
      <c r="DVL778" s="253"/>
      <c r="DVM778" s="253"/>
      <c r="DVN778" s="253"/>
      <c r="DVO778" s="253"/>
      <c r="DVP778" s="253"/>
      <c r="DVQ778" s="253"/>
      <c r="DVR778" s="253"/>
      <c r="DVS778" s="253"/>
      <c r="DVT778" s="253"/>
      <c r="DVU778" s="253"/>
      <c r="DVV778" s="253"/>
      <c r="DVW778" s="253"/>
      <c r="DVX778" s="253"/>
      <c r="DVY778" s="253"/>
      <c r="DVZ778" s="253"/>
      <c r="DWA778" s="253"/>
      <c r="DWB778" s="253"/>
      <c r="DWC778" s="253"/>
      <c r="DWD778" s="253"/>
      <c r="DWE778" s="253"/>
      <c r="DWF778" s="253"/>
      <c r="DWG778" s="253"/>
      <c r="DWH778" s="253"/>
      <c r="DWI778" s="253"/>
      <c r="DWJ778" s="253"/>
      <c r="DWK778" s="253"/>
      <c r="DWL778" s="253"/>
      <c r="DWM778" s="253"/>
      <c r="DWN778" s="253"/>
      <c r="DWO778" s="253"/>
      <c r="DWP778" s="253"/>
      <c r="DWQ778" s="253"/>
      <c r="DWR778" s="253"/>
      <c r="DWS778" s="253"/>
      <c r="DWT778" s="253"/>
      <c r="DWU778" s="253"/>
      <c r="DWV778" s="253"/>
      <c r="DWW778" s="253"/>
      <c r="DWX778" s="253"/>
      <c r="DWY778" s="253"/>
      <c r="DWZ778" s="253"/>
      <c r="DXA778" s="253"/>
      <c r="DXB778" s="253"/>
      <c r="DXC778" s="253"/>
      <c r="DXD778" s="253"/>
      <c r="DXE778" s="253"/>
      <c r="DXF778" s="253"/>
      <c r="DXG778" s="253"/>
      <c r="DXH778" s="253"/>
      <c r="DXI778" s="253"/>
      <c r="DXJ778" s="253"/>
      <c r="DXK778" s="253"/>
      <c r="DXL778" s="253"/>
      <c r="DXM778" s="253"/>
      <c r="DXN778" s="253"/>
      <c r="DXO778" s="253"/>
      <c r="DXP778" s="253"/>
      <c r="DXQ778" s="253"/>
      <c r="DXR778" s="253"/>
      <c r="DXS778" s="253"/>
      <c r="DXT778" s="253"/>
      <c r="DXU778" s="253"/>
      <c r="DXV778" s="253"/>
      <c r="DXW778" s="253"/>
      <c r="DXX778" s="253"/>
      <c r="DXY778" s="253"/>
      <c r="DXZ778" s="253"/>
      <c r="DYA778" s="253"/>
      <c r="DYB778" s="253"/>
      <c r="DYC778" s="253"/>
      <c r="DYD778" s="253"/>
      <c r="DYE778" s="253"/>
      <c r="DYF778" s="253"/>
      <c r="DYG778" s="253"/>
      <c r="DYH778" s="253"/>
      <c r="DYI778" s="253"/>
      <c r="DYJ778" s="253"/>
      <c r="DYK778" s="253"/>
      <c r="DYL778" s="253"/>
      <c r="DYM778" s="253"/>
      <c r="DYN778" s="253"/>
      <c r="DYO778" s="253"/>
      <c r="DYP778" s="253"/>
      <c r="DYQ778" s="253"/>
      <c r="DYR778" s="253"/>
      <c r="DYS778" s="253"/>
      <c r="DYT778" s="253"/>
      <c r="DYU778" s="253"/>
      <c r="DYV778" s="253"/>
      <c r="DYW778" s="253"/>
      <c r="DYX778" s="253"/>
      <c r="DYY778" s="253"/>
      <c r="DYZ778" s="253"/>
      <c r="DZA778" s="253"/>
      <c r="DZB778" s="253"/>
      <c r="DZC778" s="253"/>
      <c r="DZD778" s="253"/>
      <c r="DZE778" s="253"/>
      <c r="DZF778" s="253"/>
      <c r="DZG778" s="253"/>
      <c r="DZH778" s="253"/>
      <c r="DZI778" s="253"/>
      <c r="DZJ778" s="253"/>
      <c r="DZK778" s="253"/>
      <c r="DZL778" s="253"/>
      <c r="DZM778" s="253"/>
      <c r="DZN778" s="253"/>
      <c r="DZO778" s="253"/>
      <c r="DZP778" s="253"/>
      <c r="DZQ778" s="253"/>
      <c r="DZR778" s="253"/>
      <c r="DZS778" s="253"/>
      <c r="DZT778" s="253"/>
      <c r="DZU778" s="253"/>
      <c r="DZV778" s="253"/>
      <c r="DZW778" s="253"/>
      <c r="DZX778" s="253"/>
      <c r="DZY778" s="253"/>
      <c r="DZZ778" s="253"/>
      <c r="EAA778" s="253"/>
      <c r="EAB778" s="253"/>
      <c r="EAC778" s="253"/>
      <c r="EAD778" s="253"/>
      <c r="EAE778" s="253"/>
      <c r="EAF778" s="253"/>
      <c r="EAG778" s="253"/>
      <c r="EAH778" s="253"/>
      <c r="EAI778" s="253"/>
      <c r="EAJ778" s="253"/>
      <c r="EAK778" s="253"/>
      <c r="EAL778" s="253"/>
      <c r="EAM778" s="253"/>
      <c r="EAN778" s="253"/>
      <c r="EAO778" s="253"/>
      <c r="EAP778" s="253"/>
      <c r="EAQ778" s="253"/>
      <c r="EAR778" s="253"/>
      <c r="EAS778" s="253"/>
      <c r="EAT778" s="253"/>
      <c r="EAU778" s="253"/>
      <c r="EAV778" s="253"/>
      <c r="EAW778" s="253"/>
      <c r="EAX778" s="253"/>
      <c r="EAY778" s="253"/>
      <c r="EAZ778" s="253"/>
      <c r="EBA778" s="253"/>
      <c r="EBB778" s="253"/>
      <c r="EBC778" s="253"/>
      <c r="EBD778" s="253"/>
      <c r="EBE778" s="253"/>
      <c r="EBF778" s="253"/>
      <c r="EBG778" s="253"/>
      <c r="EBH778" s="253"/>
      <c r="EBI778" s="253"/>
      <c r="EBJ778" s="253"/>
      <c r="EBK778" s="253"/>
      <c r="EBL778" s="253"/>
      <c r="EBM778" s="253"/>
      <c r="EBN778" s="253"/>
      <c r="EBO778" s="253"/>
      <c r="EBP778" s="253"/>
      <c r="EBQ778" s="253"/>
      <c r="EBR778" s="253"/>
      <c r="EBS778" s="253"/>
      <c r="EBT778" s="253"/>
      <c r="EBU778" s="253"/>
      <c r="EBV778" s="253"/>
      <c r="EBW778" s="253"/>
      <c r="EBX778" s="253"/>
      <c r="EBY778" s="253"/>
      <c r="EBZ778" s="253"/>
      <c r="ECA778" s="253"/>
      <c r="ECB778" s="253"/>
      <c r="ECC778" s="253"/>
      <c r="ECD778" s="253"/>
      <c r="ECE778" s="253"/>
      <c r="ECF778" s="253"/>
      <c r="ECG778" s="253"/>
      <c r="ECH778" s="253"/>
      <c r="ECI778" s="253"/>
      <c r="ECJ778" s="253"/>
      <c r="ECK778" s="253"/>
      <c r="ECL778" s="253"/>
      <c r="ECM778" s="253"/>
      <c r="ECN778" s="253"/>
      <c r="ECO778" s="253"/>
      <c r="ECP778" s="253"/>
      <c r="ECQ778" s="253"/>
      <c r="ECR778" s="253"/>
      <c r="ECS778" s="253"/>
      <c r="ECT778" s="253"/>
      <c r="ECU778" s="253"/>
      <c r="ECV778" s="253"/>
      <c r="ECW778" s="253"/>
      <c r="ECX778" s="253"/>
      <c r="ECY778" s="253"/>
      <c r="ECZ778" s="253"/>
      <c r="EDA778" s="253"/>
      <c r="EDB778" s="253"/>
      <c r="EDC778" s="253"/>
      <c r="EDD778" s="253"/>
      <c r="EDE778" s="253"/>
      <c r="EDF778" s="253"/>
      <c r="EDG778" s="253"/>
      <c r="EDH778" s="253"/>
      <c r="EDI778" s="253"/>
      <c r="EDJ778" s="253"/>
      <c r="EDK778" s="253"/>
      <c r="EDL778" s="253"/>
      <c r="EDM778" s="253"/>
      <c r="EDN778" s="253"/>
      <c r="EDO778" s="253"/>
      <c r="EDP778" s="253"/>
      <c r="EDQ778" s="253"/>
      <c r="EDR778" s="253"/>
      <c r="EDS778" s="253"/>
      <c r="EDT778" s="253"/>
      <c r="EDU778" s="253"/>
      <c r="EDV778" s="253"/>
      <c r="EDW778" s="253"/>
      <c r="EDX778" s="253"/>
      <c r="EDY778" s="253"/>
      <c r="EDZ778" s="253"/>
      <c r="EEA778" s="253"/>
      <c r="EEB778" s="253"/>
      <c r="EEC778" s="253"/>
      <c r="EED778" s="253"/>
      <c r="EEE778" s="253"/>
      <c r="EEF778" s="253"/>
      <c r="EEG778" s="253"/>
      <c r="EEH778" s="253"/>
      <c r="EEI778" s="253"/>
      <c r="EEJ778" s="253"/>
      <c r="EEK778" s="253"/>
      <c r="EEL778" s="253"/>
      <c r="EEM778" s="253"/>
      <c r="EEN778" s="253"/>
      <c r="EEO778" s="253"/>
      <c r="EEP778" s="253"/>
      <c r="EEQ778" s="253"/>
      <c r="EER778" s="253"/>
      <c r="EES778" s="253"/>
      <c r="EET778" s="253"/>
      <c r="EEU778" s="253"/>
      <c r="EEV778" s="253"/>
      <c r="EEW778" s="253"/>
      <c r="EEX778" s="253"/>
      <c r="EEY778" s="253"/>
      <c r="EEZ778" s="253"/>
      <c r="EFA778" s="253"/>
      <c r="EFB778" s="253"/>
      <c r="EFC778" s="253"/>
      <c r="EFD778" s="253"/>
      <c r="EFE778" s="253"/>
      <c r="EFF778" s="253"/>
      <c r="EFG778" s="253"/>
      <c r="EFH778" s="253"/>
      <c r="EFI778" s="253"/>
      <c r="EFJ778" s="253"/>
      <c r="EFK778" s="253"/>
      <c r="EFL778" s="253"/>
      <c r="EFM778" s="253"/>
      <c r="EFN778" s="253"/>
      <c r="EFO778" s="253"/>
      <c r="EFP778" s="253"/>
      <c r="EFQ778" s="253"/>
      <c r="EFR778" s="253"/>
      <c r="EFS778" s="253"/>
      <c r="EFT778" s="253"/>
      <c r="EFU778" s="253"/>
      <c r="EFV778" s="253"/>
      <c r="EFW778" s="253"/>
      <c r="EFX778" s="253"/>
      <c r="EFY778" s="253"/>
      <c r="EFZ778" s="253"/>
      <c r="EGA778" s="253"/>
      <c r="EGB778" s="253"/>
      <c r="EGC778" s="253"/>
      <c r="EGD778" s="253"/>
      <c r="EGE778" s="253"/>
      <c r="EGF778" s="253"/>
      <c r="EGG778" s="253"/>
      <c r="EGH778" s="253"/>
      <c r="EGI778" s="253"/>
      <c r="EGJ778" s="253"/>
      <c r="EGK778" s="253"/>
      <c r="EGL778" s="253"/>
      <c r="EGM778" s="253"/>
      <c r="EGN778" s="253"/>
      <c r="EGO778" s="253"/>
      <c r="EGP778" s="253"/>
      <c r="EGQ778" s="253"/>
      <c r="EGR778" s="253"/>
      <c r="EGS778" s="253"/>
      <c r="EGT778" s="253"/>
      <c r="EGU778" s="253"/>
      <c r="EGV778" s="253"/>
      <c r="EGW778" s="253"/>
      <c r="EGX778" s="253"/>
      <c r="EGY778" s="253"/>
      <c r="EGZ778" s="253"/>
      <c r="EHA778" s="253"/>
      <c r="EHB778" s="253"/>
      <c r="EHC778" s="253"/>
      <c r="EHD778" s="253"/>
      <c r="EHE778" s="253"/>
      <c r="EHF778" s="253"/>
      <c r="EHG778" s="253"/>
      <c r="EHH778" s="253"/>
      <c r="EHI778" s="253"/>
      <c r="EHJ778" s="253"/>
      <c r="EHK778" s="253"/>
      <c r="EHL778" s="253"/>
      <c r="EHM778" s="253"/>
      <c r="EHN778" s="253"/>
      <c r="EHO778" s="253"/>
      <c r="EHP778" s="253"/>
      <c r="EHQ778" s="253"/>
      <c r="EHR778" s="253"/>
      <c r="EHS778" s="253"/>
      <c r="EHT778" s="253"/>
      <c r="EHU778" s="253"/>
      <c r="EHV778" s="253"/>
      <c r="EHW778" s="253"/>
      <c r="EHX778" s="253"/>
      <c r="EHY778" s="253"/>
      <c r="EHZ778" s="253"/>
      <c r="EIA778" s="253"/>
      <c r="EIB778" s="253"/>
      <c r="EIC778" s="253"/>
      <c r="EID778" s="253"/>
      <c r="EIE778" s="253"/>
      <c r="EIF778" s="253"/>
      <c r="EIG778" s="253"/>
      <c r="EIH778" s="253"/>
      <c r="EII778" s="253"/>
      <c r="EIJ778" s="253"/>
      <c r="EIK778" s="253"/>
      <c r="EIL778" s="253"/>
      <c r="EIM778" s="253"/>
      <c r="EIN778" s="253"/>
      <c r="EIO778" s="253"/>
      <c r="EIP778" s="253"/>
      <c r="EIQ778" s="253"/>
      <c r="EIR778" s="253"/>
      <c r="EIS778" s="253"/>
      <c r="EIT778" s="253"/>
      <c r="EIU778" s="253"/>
      <c r="EIV778" s="253"/>
      <c r="EIW778" s="253"/>
      <c r="EIX778" s="253"/>
      <c r="EIY778" s="253"/>
      <c r="EIZ778" s="253"/>
      <c r="EJA778" s="253"/>
      <c r="EJB778" s="253"/>
      <c r="EJC778" s="253"/>
      <c r="EJD778" s="253"/>
      <c r="EJE778" s="253"/>
      <c r="EJF778" s="253"/>
      <c r="EJG778" s="253"/>
      <c r="EJH778" s="253"/>
      <c r="EJI778" s="253"/>
      <c r="EJJ778" s="253"/>
      <c r="EJK778" s="253"/>
      <c r="EJL778" s="253"/>
      <c r="EJM778" s="253"/>
      <c r="EJN778" s="253"/>
      <c r="EJO778" s="253"/>
      <c r="EJP778" s="253"/>
      <c r="EJQ778" s="253"/>
      <c r="EJR778" s="253"/>
      <c r="EJS778" s="253"/>
      <c r="EJT778" s="253"/>
      <c r="EJU778" s="253"/>
      <c r="EJV778" s="253"/>
      <c r="EJW778" s="253"/>
      <c r="EJX778" s="253"/>
      <c r="EJY778" s="253"/>
      <c r="EJZ778" s="253"/>
      <c r="EKA778" s="253"/>
      <c r="EKB778" s="253"/>
      <c r="EKC778" s="253"/>
      <c r="EKD778" s="253"/>
      <c r="EKE778" s="253"/>
      <c r="EKF778" s="253"/>
      <c r="EKG778" s="253"/>
      <c r="EKH778" s="253"/>
      <c r="EKI778" s="253"/>
      <c r="EKJ778" s="253"/>
      <c r="EKK778" s="253"/>
      <c r="EKL778" s="253"/>
      <c r="EKM778" s="253"/>
      <c r="EKN778" s="253"/>
      <c r="EKO778" s="253"/>
      <c r="EKP778" s="253"/>
      <c r="EKQ778" s="253"/>
      <c r="EKR778" s="253"/>
      <c r="EKS778" s="253"/>
      <c r="EKT778" s="253"/>
      <c r="EKU778" s="253"/>
      <c r="EKV778" s="253"/>
      <c r="EKW778" s="253"/>
      <c r="EKX778" s="253"/>
      <c r="EKY778" s="253"/>
      <c r="EKZ778" s="253"/>
      <c r="ELA778" s="253"/>
      <c r="ELB778" s="253"/>
      <c r="ELC778" s="253"/>
      <c r="ELD778" s="253"/>
      <c r="ELE778" s="253"/>
      <c r="ELF778" s="253"/>
      <c r="ELG778" s="253"/>
      <c r="ELH778" s="253"/>
      <c r="ELI778" s="253"/>
      <c r="ELJ778" s="253"/>
      <c r="ELK778" s="253"/>
      <c r="ELL778" s="253"/>
      <c r="ELM778" s="253"/>
      <c r="ELN778" s="253"/>
      <c r="ELO778" s="253"/>
      <c r="ELP778" s="253"/>
      <c r="ELQ778" s="253"/>
      <c r="ELR778" s="253"/>
      <c r="ELS778" s="253"/>
      <c r="ELT778" s="253"/>
      <c r="ELU778" s="253"/>
      <c r="ELV778" s="253"/>
      <c r="ELW778" s="253"/>
      <c r="ELX778" s="253"/>
      <c r="ELY778" s="253"/>
      <c r="ELZ778" s="253"/>
      <c r="EMA778" s="253"/>
      <c r="EMB778" s="253"/>
      <c r="EMC778" s="253"/>
      <c r="EMD778" s="253"/>
      <c r="EME778" s="253"/>
      <c r="EMF778" s="253"/>
      <c r="EMG778" s="253"/>
      <c r="EMH778" s="253"/>
      <c r="EMI778" s="253"/>
      <c r="EMJ778" s="253"/>
      <c r="EMK778" s="253"/>
      <c r="EML778" s="253"/>
      <c r="EMM778" s="253"/>
      <c r="EMN778" s="253"/>
      <c r="EMO778" s="253"/>
      <c r="EMP778" s="253"/>
      <c r="EMQ778" s="253"/>
      <c r="EMR778" s="253"/>
      <c r="EMS778" s="253"/>
      <c r="EMT778" s="253"/>
      <c r="EMU778" s="253"/>
      <c r="EMV778" s="253"/>
      <c r="EMW778" s="253"/>
      <c r="EMX778" s="253"/>
      <c r="EMY778" s="253"/>
      <c r="EMZ778" s="253"/>
      <c r="ENA778" s="253"/>
      <c r="ENB778" s="253"/>
      <c r="ENC778" s="253"/>
      <c r="END778" s="253"/>
      <c r="ENE778" s="253"/>
      <c r="ENF778" s="253"/>
      <c r="ENG778" s="253"/>
      <c r="ENH778" s="253"/>
      <c r="ENI778" s="253"/>
      <c r="ENJ778" s="253"/>
      <c r="ENK778" s="253"/>
      <c r="ENL778" s="253"/>
      <c r="ENM778" s="253"/>
      <c r="ENN778" s="253"/>
      <c r="ENO778" s="253"/>
      <c r="ENP778" s="253"/>
      <c r="ENQ778" s="253"/>
      <c r="ENR778" s="253"/>
      <c r="ENS778" s="253"/>
      <c r="ENT778" s="253"/>
      <c r="ENU778" s="253"/>
      <c r="ENV778" s="253"/>
      <c r="ENW778" s="253"/>
      <c r="ENX778" s="253"/>
      <c r="ENY778" s="253"/>
      <c r="ENZ778" s="253"/>
      <c r="EOA778" s="253"/>
      <c r="EOB778" s="253"/>
      <c r="EOC778" s="253"/>
      <c r="EOD778" s="253"/>
      <c r="EOE778" s="253"/>
      <c r="EOF778" s="253"/>
      <c r="EOG778" s="253"/>
      <c r="EOH778" s="253"/>
      <c r="EOI778" s="253"/>
      <c r="EOJ778" s="253"/>
      <c r="EOK778" s="253"/>
      <c r="EOL778" s="253"/>
      <c r="EOM778" s="253"/>
      <c r="EON778" s="253"/>
      <c r="EOO778" s="253"/>
      <c r="EOP778" s="253"/>
      <c r="EOQ778" s="253"/>
      <c r="EOR778" s="253"/>
      <c r="EOS778" s="253"/>
      <c r="EOT778" s="253"/>
      <c r="EOU778" s="253"/>
      <c r="EOV778" s="253"/>
      <c r="EOW778" s="253"/>
      <c r="EOX778" s="253"/>
      <c r="EOY778" s="253"/>
      <c r="EOZ778" s="253"/>
      <c r="EPA778" s="253"/>
      <c r="EPB778" s="253"/>
      <c r="EPC778" s="253"/>
      <c r="EPD778" s="253"/>
      <c r="EPE778" s="253"/>
      <c r="EPF778" s="253"/>
      <c r="EPG778" s="253"/>
      <c r="EPH778" s="253"/>
      <c r="EPI778" s="253"/>
      <c r="EPJ778" s="253"/>
      <c r="EPK778" s="253"/>
      <c r="EPL778" s="253"/>
      <c r="EPM778" s="253"/>
      <c r="EPN778" s="253"/>
      <c r="EPO778" s="253"/>
      <c r="EPP778" s="253"/>
      <c r="EPQ778" s="253"/>
      <c r="EPR778" s="253"/>
      <c r="EPS778" s="253"/>
      <c r="EPT778" s="253"/>
      <c r="EPU778" s="253"/>
      <c r="EPV778" s="253"/>
      <c r="EPW778" s="253"/>
      <c r="EPX778" s="253"/>
      <c r="EPY778" s="253"/>
      <c r="EPZ778" s="253"/>
      <c r="EQA778" s="253"/>
      <c r="EQB778" s="253"/>
      <c r="EQC778" s="253"/>
      <c r="EQD778" s="253"/>
      <c r="EQE778" s="253"/>
      <c r="EQF778" s="253"/>
      <c r="EQG778" s="253"/>
      <c r="EQH778" s="253"/>
      <c r="EQI778" s="253"/>
      <c r="EQJ778" s="253"/>
      <c r="EQK778" s="253"/>
      <c r="EQL778" s="253"/>
      <c r="EQM778" s="253"/>
      <c r="EQN778" s="253"/>
      <c r="EQO778" s="253"/>
      <c r="EQP778" s="253"/>
      <c r="EQQ778" s="253"/>
      <c r="EQR778" s="253"/>
      <c r="EQS778" s="253"/>
      <c r="EQT778" s="253"/>
      <c r="EQU778" s="253"/>
      <c r="EQV778" s="253"/>
      <c r="EQW778" s="253"/>
      <c r="EQX778" s="253"/>
      <c r="EQY778" s="253"/>
      <c r="EQZ778" s="253"/>
      <c r="ERA778" s="253"/>
      <c r="ERB778" s="253"/>
      <c r="ERC778" s="253"/>
      <c r="ERD778" s="253"/>
      <c r="ERE778" s="253"/>
      <c r="ERF778" s="253"/>
      <c r="ERG778" s="253"/>
      <c r="ERH778" s="253"/>
      <c r="ERI778" s="253"/>
      <c r="ERJ778" s="253"/>
      <c r="ERK778" s="253"/>
      <c r="ERL778" s="253"/>
      <c r="ERM778" s="253"/>
      <c r="ERN778" s="253"/>
      <c r="ERO778" s="253"/>
      <c r="ERP778" s="253"/>
      <c r="ERQ778" s="253"/>
      <c r="ERR778" s="253"/>
      <c r="ERS778" s="253"/>
      <c r="ERT778" s="253"/>
      <c r="ERU778" s="253"/>
      <c r="ERV778" s="253"/>
      <c r="ERW778" s="253"/>
      <c r="ERX778" s="253"/>
      <c r="ERY778" s="253"/>
      <c r="ERZ778" s="253"/>
      <c r="ESA778" s="253"/>
      <c r="ESB778" s="253"/>
      <c r="ESC778" s="253"/>
      <c r="ESD778" s="253"/>
      <c r="ESE778" s="253"/>
      <c r="ESF778" s="253"/>
      <c r="ESG778" s="253"/>
      <c r="ESH778" s="253"/>
      <c r="ESI778" s="253"/>
      <c r="ESJ778" s="253"/>
      <c r="ESK778" s="253"/>
      <c r="ESL778" s="253"/>
      <c r="ESM778" s="253"/>
      <c r="ESN778" s="253"/>
      <c r="ESO778" s="253"/>
      <c r="ESP778" s="253"/>
      <c r="ESQ778" s="253"/>
      <c r="ESR778" s="253"/>
      <c r="ESS778" s="253"/>
      <c r="EST778" s="253"/>
      <c r="ESU778" s="253"/>
      <c r="ESV778" s="253"/>
      <c r="ESW778" s="253"/>
      <c r="ESX778" s="253"/>
      <c r="ESY778" s="253"/>
      <c r="ESZ778" s="253"/>
      <c r="ETA778" s="253"/>
      <c r="ETB778" s="253"/>
      <c r="ETC778" s="253"/>
      <c r="ETD778" s="253"/>
      <c r="ETE778" s="253"/>
      <c r="ETF778" s="253"/>
      <c r="ETG778" s="253"/>
      <c r="ETH778" s="253"/>
      <c r="ETI778" s="253"/>
      <c r="ETJ778" s="253"/>
      <c r="ETK778" s="253"/>
      <c r="ETL778" s="253"/>
      <c r="ETM778" s="253"/>
      <c r="ETN778" s="253"/>
      <c r="ETO778" s="253"/>
      <c r="ETP778" s="253"/>
      <c r="ETQ778" s="253"/>
      <c r="ETR778" s="253"/>
      <c r="ETS778" s="253"/>
      <c r="ETT778" s="253"/>
      <c r="ETU778" s="253"/>
      <c r="ETV778" s="253"/>
      <c r="ETW778" s="253"/>
      <c r="ETX778" s="253"/>
      <c r="ETY778" s="253"/>
      <c r="ETZ778" s="253"/>
      <c r="EUA778" s="253"/>
      <c r="EUB778" s="253"/>
      <c r="EUC778" s="253"/>
      <c r="EUD778" s="253"/>
      <c r="EUE778" s="253"/>
      <c r="EUF778" s="253"/>
      <c r="EUG778" s="253"/>
      <c r="EUH778" s="253"/>
      <c r="EUI778" s="253"/>
      <c r="EUJ778" s="253"/>
      <c r="EUK778" s="253"/>
      <c r="EUL778" s="253"/>
      <c r="EUM778" s="253"/>
      <c r="EUN778" s="253"/>
      <c r="EUO778" s="253"/>
      <c r="EUP778" s="253"/>
      <c r="EUQ778" s="253"/>
      <c r="EUR778" s="253"/>
      <c r="EUS778" s="253"/>
      <c r="EUT778" s="253"/>
      <c r="EUU778" s="253"/>
      <c r="EUV778" s="253"/>
      <c r="EUW778" s="253"/>
      <c r="EUX778" s="253"/>
      <c r="EUY778" s="253"/>
      <c r="EUZ778" s="253"/>
      <c r="EVA778" s="253"/>
      <c r="EVB778" s="253"/>
      <c r="EVC778" s="253"/>
      <c r="EVD778" s="253"/>
      <c r="EVE778" s="253"/>
      <c r="EVF778" s="253"/>
      <c r="EVG778" s="253"/>
      <c r="EVH778" s="253"/>
      <c r="EVI778" s="253"/>
      <c r="EVJ778" s="253"/>
      <c r="EVK778" s="253"/>
      <c r="EVL778" s="253"/>
      <c r="EVM778" s="253"/>
      <c r="EVN778" s="253"/>
      <c r="EVO778" s="253"/>
      <c r="EVP778" s="253"/>
      <c r="EVQ778" s="253"/>
      <c r="EVR778" s="253"/>
      <c r="EVS778" s="253"/>
      <c r="EVT778" s="253"/>
      <c r="EVU778" s="253"/>
      <c r="EVV778" s="253"/>
      <c r="EVW778" s="253"/>
      <c r="EVX778" s="253"/>
      <c r="EVY778" s="253"/>
      <c r="EVZ778" s="253"/>
      <c r="EWA778" s="253"/>
      <c r="EWB778" s="253"/>
      <c r="EWC778" s="253"/>
      <c r="EWD778" s="253"/>
      <c r="EWE778" s="253"/>
      <c r="EWF778" s="253"/>
      <c r="EWG778" s="253"/>
      <c r="EWH778" s="253"/>
      <c r="EWI778" s="253"/>
      <c r="EWJ778" s="253"/>
      <c r="EWK778" s="253"/>
      <c r="EWL778" s="253"/>
      <c r="EWM778" s="253"/>
      <c r="EWN778" s="253"/>
      <c r="EWO778" s="253"/>
      <c r="EWP778" s="253"/>
      <c r="EWQ778" s="253"/>
      <c r="EWR778" s="253"/>
      <c r="EWS778" s="253"/>
      <c r="EWT778" s="253"/>
      <c r="EWU778" s="253"/>
      <c r="EWV778" s="253"/>
      <c r="EWW778" s="253"/>
      <c r="EWX778" s="253"/>
      <c r="EWY778" s="253"/>
      <c r="EWZ778" s="253"/>
      <c r="EXA778" s="253"/>
      <c r="EXB778" s="253"/>
      <c r="EXC778" s="253"/>
      <c r="EXD778" s="253"/>
      <c r="EXE778" s="253"/>
      <c r="EXF778" s="253"/>
      <c r="EXG778" s="253"/>
      <c r="EXH778" s="253"/>
      <c r="EXI778" s="253"/>
      <c r="EXJ778" s="253"/>
      <c r="EXK778" s="253"/>
      <c r="EXL778" s="253"/>
      <c r="EXM778" s="253"/>
      <c r="EXN778" s="253"/>
      <c r="EXO778" s="253"/>
      <c r="EXP778" s="253"/>
      <c r="EXQ778" s="253"/>
      <c r="EXR778" s="253"/>
      <c r="EXS778" s="253"/>
      <c r="EXT778" s="253"/>
      <c r="EXU778" s="253"/>
      <c r="EXV778" s="253"/>
      <c r="EXW778" s="253"/>
      <c r="EXX778" s="253"/>
      <c r="EXY778" s="253"/>
      <c r="EXZ778" s="253"/>
      <c r="EYA778" s="253"/>
      <c r="EYB778" s="253"/>
      <c r="EYC778" s="253"/>
      <c r="EYD778" s="253"/>
      <c r="EYE778" s="253"/>
      <c r="EYF778" s="253"/>
      <c r="EYG778" s="253"/>
      <c r="EYH778" s="253"/>
      <c r="EYI778" s="253"/>
      <c r="EYJ778" s="253"/>
      <c r="EYK778" s="253"/>
      <c r="EYL778" s="253"/>
      <c r="EYM778" s="253"/>
      <c r="EYN778" s="253"/>
      <c r="EYO778" s="253"/>
      <c r="EYP778" s="253"/>
      <c r="EYQ778" s="253"/>
      <c r="EYR778" s="253"/>
      <c r="EYS778" s="253"/>
      <c r="EYT778" s="253"/>
      <c r="EYU778" s="253"/>
      <c r="EYV778" s="253"/>
      <c r="EYW778" s="253"/>
      <c r="EYX778" s="253"/>
      <c r="EYY778" s="253"/>
      <c r="EYZ778" s="253"/>
      <c r="EZA778" s="253"/>
      <c r="EZB778" s="253"/>
      <c r="EZC778" s="253"/>
      <c r="EZD778" s="253"/>
      <c r="EZE778" s="253"/>
      <c r="EZF778" s="253"/>
      <c r="EZG778" s="253"/>
      <c r="EZH778" s="253"/>
      <c r="EZI778" s="253"/>
      <c r="EZJ778" s="253"/>
      <c r="EZK778" s="253"/>
      <c r="EZL778" s="253"/>
      <c r="EZM778" s="253"/>
      <c r="EZN778" s="253"/>
      <c r="EZO778" s="253"/>
      <c r="EZP778" s="253"/>
      <c r="EZQ778" s="253"/>
      <c r="EZR778" s="253"/>
      <c r="EZS778" s="253"/>
      <c r="EZT778" s="253"/>
      <c r="EZU778" s="253"/>
      <c r="EZV778" s="253"/>
      <c r="EZW778" s="253"/>
      <c r="EZX778" s="253"/>
      <c r="EZY778" s="253"/>
      <c r="EZZ778" s="253"/>
      <c r="FAA778" s="253"/>
      <c r="FAB778" s="253"/>
      <c r="FAC778" s="253"/>
      <c r="FAD778" s="253"/>
      <c r="FAE778" s="253"/>
      <c r="FAF778" s="253"/>
      <c r="FAG778" s="253"/>
      <c r="FAH778" s="253"/>
      <c r="FAI778" s="253"/>
      <c r="FAJ778" s="253"/>
      <c r="FAK778" s="253"/>
      <c r="FAL778" s="253"/>
      <c r="FAM778" s="253"/>
      <c r="FAN778" s="253"/>
      <c r="FAO778" s="253"/>
      <c r="FAP778" s="253"/>
      <c r="FAQ778" s="253"/>
      <c r="FAR778" s="253"/>
      <c r="FAS778" s="253"/>
      <c r="FAT778" s="253"/>
      <c r="FAU778" s="253"/>
      <c r="FAV778" s="253"/>
      <c r="FAW778" s="253"/>
      <c r="FAX778" s="253"/>
      <c r="FAY778" s="253"/>
      <c r="FAZ778" s="253"/>
      <c r="FBA778" s="253"/>
      <c r="FBB778" s="253"/>
      <c r="FBC778" s="253"/>
      <c r="FBD778" s="253"/>
      <c r="FBE778" s="253"/>
      <c r="FBF778" s="253"/>
      <c r="FBG778" s="253"/>
      <c r="FBH778" s="253"/>
      <c r="FBI778" s="253"/>
      <c r="FBJ778" s="253"/>
      <c r="FBK778" s="253"/>
      <c r="FBL778" s="253"/>
      <c r="FBM778" s="253"/>
      <c r="FBN778" s="253"/>
      <c r="FBO778" s="253"/>
      <c r="FBP778" s="253"/>
      <c r="FBQ778" s="253"/>
      <c r="FBR778" s="253"/>
      <c r="FBS778" s="253"/>
      <c r="FBT778" s="253"/>
      <c r="FBU778" s="253"/>
      <c r="FBV778" s="253"/>
      <c r="FBW778" s="253"/>
      <c r="FBX778" s="253"/>
      <c r="FBY778" s="253"/>
      <c r="FBZ778" s="253"/>
      <c r="FCA778" s="253"/>
      <c r="FCB778" s="253"/>
      <c r="FCC778" s="253"/>
      <c r="FCD778" s="253"/>
      <c r="FCE778" s="253"/>
      <c r="FCF778" s="253"/>
      <c r="FCG778" s="253"/>
      <c r="FCH778" s="253"/>
      <c r="FCI778" s="253"/>
      <c r="FCJ778" s="253"/>
      <c r="FCK778" s="253"/>
      <c r="FCL778" s="253"/>
      <c r="FCM778" s="253"/>
      <c r="FCN778" s="253"/>
      <c r="FCO778" s="253"/>
      <c r="FCP778" s="253"/>
      <c r="FCQ778" s="253"/>
      <c r="FCR778" s="253"/>
      <c r="FCS778" s="253"/>
      <c r="FCT778" s="253"/>
      <c r="FCU778" s="253"/>
      <c r="FCV778" s="253"/>
      <c r="FCW778" s="253"/>
      <c r="FCX778" s="253"/>
      <c r="FCY778" s="253"/>
      <c r="FCZ778" s="253"/>
      <c r="FDA778" s="253"/>
      <c r="FDB778" s="253"/>
      <c r="FDC778" s="253"/>
      <c r="FDD778" s="253"/>
      <c r="FDE778" s="253"/>
      <c r="FDF778" s="253"/>
      <c r="FDG778" s="253"/>
      <c r="FDH778" s="253"/>
      <c r="FDI778" s="253"/>
      <c r="FDJ778" s="253"/>
      <c r="FDK778" s="253"/>
      <c r="FDL778" s="253"/>
      <c r="FDM778" s="253"/>
      <c r="FDN778" s="253"/>
      <c r="FDO778" s="253"/>
      <c r="FDP778" s="253"/>
      <c r="FDQ778" s="253"/>
      <c r="FDR778" s="253"/>
      <c r="FDS778" s="253"/>
      <c r="FDT778" s="253"/>
      <c r="FDU778" s="253"/>
      <c r="FDV778" s="253"/>
      <c r="FDW778" s="253"/>
      <c r="FDX778" s="253"/>
      <c r="FDY778" s="253"/>
      <c r="FDZ778" s="253"/>
      <c r="FEA778" s="253"/>
      <c r="FEB778" s="253"/>
      <c r="FEC778" s="253"/>
      <c r="FED778" s="253"/>
      <c r="FEE778" s="253"/>
      <c r="FEF778" s="253"/>
      <c r="FEG778" s="253"/>
      <c r="FEH778" s="253"/>
      <c r="FEI778" s="253"/>
      <c r="FEJ778" s="253"/>
      <c r="FEK778" s="253"/>
      <c r="FEL778" s="253"/>
      <c r="FEM778" s="253"/>
      <c r="FEN778" s="253"/>
      <c r="FEO778" s="253"/>
      <c r="FEP778" s="253"/>
      <c r="FEQ778" s="253"/>
      <c r="FER778" s="253"/>
      <c r="FES778" s="253"/>
      <c r="FET778" s="253"/>
      <c r="FEU778" s="253"/>
      <c r="FEV778" s="253"/>
      <c r="FEW778" s="253"/>
      <c r="FEX778" s="253"/>
      <c r="FEY778" s="253"/>
      <c r="FEZ778" s="253"/>
      <c r="FFA778" s="253"/>
      <c r="FFB778" s="253"/>
      <c r="FFC778" s="253"/>
      <c r="FFD778" s="253"/>
      <c r="FFE778" s="253"/>
      <c r="FFF778" s="253"/>
      <c r="FFG778" s="253"/>
      <c r="FFH778" s="253"/>
      <c r="FFI778" s="253"/>
      <c r="FFJ778" s="253"/>
      <c r="FFK778" s="253"/>
      <c r="FFL778" s="253"/>
      <c r="FFM778" s="253"/>
      <c r="FFN778" s="253"/>
      <c r="FFO778" s="253"/>
      <c r="FFP778" s="253"/>
      <c r="FFQ778" s="253"/>
      <c r="FFR778" s="253"/>
      <c r="FFS778" s="253"/>
      <c r="FFT778" s="253"/>
      <c r="FFU778" s="253"/>
      <c r="FFV778" s="253"/>
      <c r="FFW778" s="253"/>
      <c r="FFX778" s="253"/>
      <c r="FFY778" s="253"/>
      <c r="FFZ778" s="253"/>
      <c r="FGA778" s="253"/>
      <c r="FGB778" s="253"/>
      <c r="FGC778" s="253"/>
      <c r="FGD778" s="253"/>
      <c r="FGE778" s="253"/>
      <c r="FGF778" s="253"/>
      <c r="FGG778" s="253"/>
      <c r="FGH778" s="253"/>
      <c r="FGI778" s="253"/>
      <c r="FGJ778" s="253"/>
      <c r="FGK778" s="253"/>
      <c r="FGL778" s="253"/>
      <c r="FGM778" s="253"/>
      <c r="FGN778" s="253"/>
      <c r="FGO778" s="253"/>
      <c r="FGP778" s="253"/>
      <c r="FGQ778" s="253"/>
      <c r="FGR778" s="253"/>
      <c r="FGS778" s="253"/>
      <c r="FGT778" s="253"/>
      <c r="FGU778" s="253"/>
      <c r="FGV778" s="253"/>
      <c r="FGW778" s="253"/>
      <c r="FGX778" s="253"/>
      <c r="FGY778" s="253"/>
      <c r="FGZ778" s="253"/>
      <c r="FHA778" s="253"/>
      <c r="FHB778" s="253"/>
      <c r="FHC778" s="253"/>
      <c r="FHD778" s="253"/>
      <c r="FHE778" s="253"/>
      <c r="FHF778" s="253"/>
      <c r="FHG778" s="253"/>
      <c r="FHH778" s="253"/>
      <c r="FHI778" s="253"/>
      <c r="FHJ778" s="253"/>
      <c r="FHK778" s="253"/>
      <c r="FHL778" s="253"/>
      <c r="FHM778" s="253"/>
      <c r="FHN778" s="253"/>
      <c r="FHO778" s="253"/>
      <c r="FHP778" s="253"/>
      <c r="FHQ778" s="253"/>
      <c r="FHR778" s="253"/>
      <c r="FHS778" s="253"/>
      <c r="FHT778" s="253"/>
      <c r="FHU778" s="253"/>
      <c r="FHV778" s="253"/>
      <c r="FHW778" s="253"/>
      <c r="FHX778" s="253"/>
      <c r="FHY778" s="253"/>
      <c r="FHZ778" s="253"/>
      <c r="FIA778" s="253"/>
      <c r="FIB778" s="253"/>
      <c r="FIC778" s="253"/>
      <c r="FID778" s="253"/>
      <c r="FIE778" s="253"/>
      <c r="FIF778" s="253"/>
      <c r="FIG778" s="253"/>
      <c r="FIH778" s="253"/>
      <c r="FII778" s="253"/>
      <c r="FIJ778" s="253"/>
      <c r="FIK778" s="253"/>
      <c r="FIL778" s="253"/>
      <c r="FIM778" s="253"/>
      <c r="FIN778" s="253"/>
      <c r="FIO778" s="253"/>
      <c r="FIP778" s="253"/>
      <c r="FIQ778" s="253"/>
      <c r="FIR778" s="253"/>
      <c r="FIS778" s="253"/>
      <c r="FIT778" s="253"/>
      <c r="FIU778" s="253"/>
      <c r="FIV778" s="253"/>
      <c r="FIW778" s="253"/>
      <c r="FIX778" s="253"/>
      <c r="FIY778" s="253"/>
      <c r="FIZ778" s="253"/>
      <c r="FJA778" s="253"/>
      <c r="FJB778" s="253"/>
      <c r="FJC778" s="253"/>
      <c r="FJD778" s="253"/>
      <c r="FJE778" s="253"/>
      <c r="FJF778" s="253"/>
      <c r="FJG778" s="253"/>
      <c r="FJH778" s="253"/>
      <c r="FJI778" s="253"/>
      <c r="FJJ778" s="253"/>
      <c r="FJK778" s="253"/>
      <c r="FJL778" s="253"/>
      <c r="FJM778" s="253"/>
      <c r="FJN778" s="253"/>
      <c r="FJO778" s="253"/>
      <c r="FJP778" s="253"/>
      <c r="FJQ778" s="253"/>
      <c r="FJR778" s="253"/>
      <c r="FJS778" s="253"/>
      <c r="FJT778" s="253"/>
      <c r="FJU778" s="253"/>
      <c r="FJV778" s="253"/>
      <c r="FJW778" s="253"/>
      <c r="FJX778" s="253"/>
      <c r="FJY778" s="253"/>
      <c r="FJZ778" s="253"/>
      <c r="FKA778" s="253"/>
      <c r="FKB778" s="253"/>
      <c r="FKC778" s="253"/>
      <c r="FKD778" s="253"/>
      <c r="FKE778" s="253"/>
      <c r="FKF778" s="253"/>
      <c r="FKG778" s="253"/>
      <c r="FKH778" s="253"/>
      <c r="FKI778" s="253"/>
      <c r="FKJ778" s="253"/>
      <c r="FKK778" s="253"/>
      <c r="FKL778" s="253"/>
      <c r="FKM778" s="253"/>
      <c r="FKN778" s="253"/>
      <c r="FKO778" s="253"/>
      <c r="FKP778" s="253"/>
      <c r="FKQ778" s="253"/>
      <c r="FKR778" s="253"/>
      <c r="FKS778" s="253"/>
      <c r="FKT778" s="253"/>
      <c r="FKU778" s="253"/>
      <c r="FKV778" s="253"/>
      <c r="FKW778" s="253"/>
      <c r="FKX778" s="253"/>
      <c r="FKY778" s="253"/>
      <c r="FKZ778" s="253"/>
      <c r="FLA778" s="253"/>
      <c r="FLB778" s="253"/>
      <c r="FLC778" s="253"/>
      <c r="FLD778" s="253"/>
      <c r="FLE778" s="253"/>
      <c r="FLF778" s="253"/>
      <c r="FLG778" s="253"/>
      <c r="FLH778" s="253"/>
      <c r="FLI778" s="253"/>
      <c r="FLJ778" s="253"/>
      <c r="FLK778" s="253"/>
      <c r="FLL778" s="253"/>
      <c r="FLM778" s="253"/>
      <c r="FLN778" s="253"/>
      <c r="FLO778" s="253"/>
      <c r="FLP778" s="253"/>
      <c r="FLQ778" s="253"/>
      <c r="FLR778" s="253"/>
      <c r="FLS778" s="253"/>
      <c r="FLT778" s="253"/>
      <c r="FLU778" s="253"/>
      <c r="FLV778" s="253"/>
      <c r="FLW778" s="253"/>
      <c r="FLX778" s="253"/>
      <c r="FLY778" s="253"/>
      <c r="FLZ778" s="253"/>
      <c r="FMA778" s="253"/>
      <c r="FMB778" s="253"/>
      <c r="FMC778" s="253"/>
      <c r="FMD778" s="253"/>
      <c r="FME778" s="253"/>
      <c r="FMF778" s="253"/>
      <c r="FMG778" s="253"/>
      <c r="FMH778" s="253"/>
      <c r="FMI778" s="253"/>
      <c r="FMJ778" s="253"/>
      <c r="FMK778" s="253"/>
      <c r="FML778" s="253"/>
      <c r="FMM778" s="253"/>
      <c r="FMN778" s="253"/>
      <c r="FMO778" s="253"/>
      <c r="FMP778" s="253"/>
      <c r="FMQ778" s="253"/>
      <c r="FMR778" s="253"/>
      <c r="FMS778" s="253"/>
      <c r="FMT778" s="253"/>
      <c r="FMU778" s="253"/>
      <c r="FMV778" s="253"/>
      <c r="FMW778" s="253"/>
      <c r="FMX778" s="253"/>
      <c r="FMY778" s="253"/>
      <c r="FMZ778" s="253"/>
      <c r="FNA778" s="253"/>
      <c r="FNB778" s="253"/>
      <c r="FNC778" s="253"/>
      <c r="FND778" s="253"/>
      <c r="FNE778" s="253"/>
      <c r="FNF778" s="253"/>
      <c r="FNG778" s="253"/>
      <c r="FNH778" s="253"/>
      <c r="FNI778" s="253"/>
      <c r="FNJ778" s="253"/>
      <c r="FNK778" s="253"/>
      <c r="FNL778" s="253"/>
      <c r="FNM778" s="253"/>
      <c r="FNN778" s="253"/>
      <c r="FNO778" s="253"/>
      <c r="FNP778" s="253"/>
      <c r="FNQ778" s="253"/>
      <c r="FNR778" s="253"/>
      <c r="FNS778" s="253"/>
      <c r="FNT778" s="253"/>
      <c r="FNU778" s="253"/>
      <c r="FNV778" s="253"/>
      <c r="FNW778" s="253"/>
      <c r="FNX778" s="253"/>
      <c r="FNY778" s="253"/>
      <c r="FNZ778" s="253"/>
      <c r="FOA778" s="253"/>
      <c r="FOB778" s="253"/>
      <c r="FOC778" s="253"/>
      <c r="FOD778" s="253"/>
      <c r="FOE778" s="253"/>
      <c r="FOF778" s="253"/>
      <c r="FOG778" s="253"/>
      <c r="FOH778" s="253"/>
      <c r="FOI778" s="253"/>
      <c r="FOJ778" s="253"/>
      <c r="FOK778" s="253"/>
      <c r="FOL778" s="253"/>
      <c r="FOM778" s="253"/>
      <c r="FON778" s="253"/>
      <c r="FOO778" s="253"/>
      <c r="FOP778" s="253"/>
      <c r="FOQ778" s="253"/>
      <c r="FOR778" s="253"/>
      <c r="FOS778" s="253"/>
      <c r="FOT778" s="253"/>
      <c r="FOU778" s="253"/>
      <c r="FOV778" s="253"/>
      <c r="FOW778" s="253"/>
      <c r="FOX778" s="253"/>
      <c r="FOY778" s="253"/>
      <c r="FOZ778" s="253"/>
      <c r="FPA778" s="253"/>
      <c r="FPB778" s="253"/>
      <c r="FPC778" s="253"/>
      <c r="FPD778" s="253"/>
      <c r="FPE778" s="253"/>
      <c r="FPF778" s="253"/>
      <c r="FPG778" s="253"/>
      <c r="FPH778" s="253"/>
      <c r="FPI778" s="253"/>
      <c r="FPJ778" s="253"/>
      <c r="FPK778" s="253"/>
      <c r="FPL778" s="253"/>
      <c r="FPM778" s="253"/>
      <c r="FPN778" s="253"/>
      <c r="FPO778" s="253"/>
      <c r="FPP778" s="253"/>
      <c r="FPQ778" s="253"/>
      <c r="FPR778" s="253"/>
      <c r="FPS778" s="253"/>
      <c r="FPT778" s="253"/>
      <c r="FPU778" s="253"/>
      <c r="FPV778" s="253"/>
      <c r="FPW778" s="253"/>
      <c r="FPX778" s="253"/>
      <c r="FPY778" s="253"/>
      <c r="FPZ778" s="253"/>
      <c r="FQA778" s="253"/>
      <c r="FQB778" s="253"/>
      <c r="FQC778" s="253"/>
      <c r="FQD778" s="253"/>
      <c r="FQE778" s="253"/>
      <c r="FQF778" s="253"/>
      <c r="FQG778" s="253"/>
      <c r="FQH778" s="253"/>
      <c r="FQI778" s="253"/>
      <c r="FQJ778" s="253"/>
      <c r="FQK778" s="253"/>
      <c r="FQL778" s="253"/>
      <c r="FQM778" s="253"/>
      <c r="FQN778" s="253"/>
      <c r="FQO778" s="253"/>
      <c r="FQP778" s="253"/>
      <c r="FQQ778" s="253"/>
      <c r="FQR778" s="253"/>
      <c r="FQS778" s="253"/>
      <c r="FQT778" s="253"/>
      <c r="FQU778" s="253"/>
      <c r="FQV778" s="253"/>
      <c r="FQW778" s="253"/>
      <c r="FQX778" s="253"/>
      <c r="FQY778" s="253"/>
      <c r="FQZ778" s="253"/>
      <c r="FRA778" s="253"/>
      <c r="FRB778" s="253"/>
      <c r="FRC778" s="253"/>
      <c r="FRD778" s="253"/>
      <c r="FRE778" s="253"/>
      <c r="FRF778" s="253"/>
      <c r="FRG778" s="253"/>
      <c r="FRH778" s="253"/>
      <c r="FRI778" s="253"/>
      <c r="FRJ778" s="253"/>
      <c r="FRK778" s="253"/>
      <c r="FRL778" s="253"/>
      <c r="FRM778" s="253"/>
      <c r="FRN778" s="253"/>
      <c r="FRO778" s="253"/>
      <c r="FRP778" s="253"/>
      <c r="FRQ778" s="253"/>
      <c r="FRR778" s="253"/>
      <c r="FRS778" s="253"/>
      <c r="FRT778" s="253"/>
      <c r="FRU778" s="253"/>
      <c r="FRV778" s="253"/>
      <c r="FRW778" s="253"/>
      <c r="FRX778" s="253"/>
      <c r="FRY778" s="253"/>
      <c r="FRZ778" s="253"/>
      <c r="FSA778" s="253"/>
      <c r="FSB778" s="253"/>
      <c r="FSC778" s="253"/>
      <c r="FSD778" s="253"/>
      <c r="FSE778" s="253"/>
      <c r="FSF778" s="253"/>
      <c r="FSG778" s="253"/>
      <c r="FSH778" s="253"/>
      <c r="FSI778" s="253"/>
      <c r="FSJ778" s="253"/>
      <c r="FSK778" s="253"/>
      <c r="FSL778" s="253"/>
      <c r="FSM778" s="253"/>
      <c r="FSN778" s="253"/>
      <c r="FSO778" s="253"/>
      <c r="FSP778" s="253"/>
      <c r="FSQ778" s="253"/>
      <c r="FSR778" s="253"/>
      <c r="FSS778" s="253"/>
      <c r="FST778" s="253"/>
      <c r="FSU778" s="253"/>
      <c r="FSV778" s="253"/>
      <c r="FSW778" s="253"/>
      <c r="FSX778" s="253"/>
      <c r="FSY778" s="253"/>
      <c r="FSZ778" s="253"/>
      <c r="FTA778" s="253"/>
      <c r="FTB778" s="253"/>
      <c r="FTC778" s="253"/>
      <c r="FTD778" s="253"/>
      <c r="FTE778" s="253"/>
      <c r="FTF778" s="253"/>
      <c r="FTG778" s="253"/>
      <c r="FTH778" s="253"/>
      <c r="FTI778" s="253"/>
      <c r="FTJ778" s="253"/>
      <c r="FTK778" s="253"/>
      <c r="FTL778" s="253"/>
      <c r="FTM778" s="253"/>
      <c r="FTN778" s="253"/>
      <c r="FTO778" s="253"/>
      <c r="FTP778" s="253"/>
      <c r="FTQ778" s="253"/>
      <c r="FTR778" s="253"/>
      <c r="FTS778" s="253"/>
      <c r="FTT778" s="253"/>
      <c r="FTU778" s="253"/>
      <c r="FTV778" s="253"/>
      <c r="FTW778" s="253"/>
      <c r="FTX778" s="253"/>
      <c r="FTY778" s="253"/>
      <c r="FTZ778" s="253"/>
      <c r="FUA778" s="253"/>
      <c r="FUB778" s="253"/>
      <c r="FUC778" s="253"/>
      <c r="FUD778" s="253"/>
      <c r="FUE778" s="253"/>
      <c r="FUF778" s="253"/>
      <c r="FUG778" s="253"/>
      <c r="FUH778" s="253"/>
      <c r="FUI778" s="253"/>
      <c r="FUJ778" s="253"/>
      <c r="FUK778" s="253"/>
      <c r="FUL778" s="253"/>
      <c r="FUM778" s="253"/>
      <c r="FUN778" s="253"/>
      <c r="FUO778" s="253"/>
      <c r="FUP778" s="253"/>
      <c r="FUQ778" s="253"/>
      <c r="FUR778" s="253"/>
      <c r="FUS778" s="253"/>
      <c r="FUT778" s="253"/>
      <c r="FUU778" s="253"/>
      <c r="FUV778" s="253"/>
      <c r="FUW778" s="253"/>
      <c r="FUX778" s="253"/>
      <c r="FUY778" s="253"/>
      <c r="FUZ778" s="253"/>
      <c r="FVA778" s="253"/>
      <c r="FVB778" s="253"/>
      <c r="FVC778" s="253"/>
      <c r="FVD778" s="253"/>
      <c r="FVE778" s="253"/>
      <c r="FVF778" s="253"/>
      <c r="FVG778" s="253"/>
      <c r="FVH778" s="253"/>
      <c r="FVI778" s="253"/>
      <c r="FVJ778" s="253"/>
      <c r="FVK778" s="253"/>
      <c r="FVL778" s="253"/>
      <c r="FVM778" s="253"/>
      <c r="FVN778" s="253"/>
      <c r="FVO778" s="253"/>
      <c r="FVP778" s="253"/>
      <c r="FVQ778" s="253"/>
      <c r="FVR778" s="253"/>
      <c r="FVS778" s="253"/>
      <c r="FVT778" s="253"/>
      <c r="FVU778" s="253"/>
      <c r="FVV778" s="253"/>
      <c r="FVW778" s="253"/>
      <c r="FVX778" s="253"/>
      <c r="FVY778" s="253"/>
      <c r="FVZ778" s="253"/>
      <c r="FWA778" s="253"/>
      <c r="FWB778" s="253"/>
      <c r="FWC778" s="253"/>
      <c r="FWD778" s="253"/>
      <c r="FWE778" s="253"/>
      <c r="FWF778" s="253"/>
      <c r="FWG778" s="253"/>
      <c r="FWH778" s="253"/>
      <c r="FWI778" s="253"/>
      <c r="FWJ778" s="253"/>
      <c r="FWK778" s="253"/>
      <c r="FWL778" s="253"/>
      <c r="FWM778" s="253"/>
      <c r="FWN778" s="253"/>
      <c r="FWO778" s="253"/>
      <c r="FWP778" s="253"/>
      <c r="FWQ778" s="253"/>
      <c r="FWR778" s="253"/>
      <c r="FWS778" s="253"/>
      <c r="FWT778" s="253"/>
      <c r="FWU778" s="253"/>
      <c r="FWV778" s="253"/>
      <c r="FWW778" s="253"/>
      <c r="FWX778" s="253"/>
      <c r="FWY778" s="253"/>
      <c r="FWZ778" s="253"/>
      <c r="FXA778" s="253"/>
      <c r="FXB778" s="253"/>
      <c r="FXC778" s="253"/>
      <c r="FXD778" s="253"/>
      <c r="FXE778" s="253"/>
      <c r="FXF778" s="253"/>
      <c r="FXG778" s="253"/>
      <c r="FXH778" s="253"/>
      <c r="FXI778" s="253"/>
      <c r="FXJ778" s="253"/>
      <c r="FXK778" s="253"/>
      <c r="FXL778" s="253"/>
      <c r="FXM778" s="253"/>
      <c r="FXN778" s="253"/>
      <c r="FXO778" s="253"/>
      <c r="FXP778" s="253"/>
      <c r="FXQ778" s="253"/>
      <c r="FXR778" s="253"/>
      <c r="FXS778" s="253"/>
      <c r="FXT778" s="253"/>
      <c r="FXU778" s="253"/>
      <c r="FXV778" s="253"/>
      <c r="FXW778" s="253"/>
      <c r="FXX778" s="253"/>
      <c r="FXY778" s="253"/>
      <c r="FXZ778" s="253"/>
      <c r="FYA778" s="253"/>
      <c r="FYB778" s="253"/>
      <c r="FYC778" s="253"/>
      <c r="FYD778" s="253"/>
      <c r="FYE778" s="253"/>
      <c r="FYF778" s="253"/>
      <c r="FYG778" s="253"/>
      <c r="FYH778" s="253"/>
      <c r="FYI778" s="253"/>
      <c r="FYJ778" s="253"/>
      <c r="FYK778" s="253"/>
      <c r="FYL778" s="253"/>
      <c r="FYM778" s="253"/>
      <c r="FYN778" s="253"/>
      <c r="FYO778" s="253"/>
      <c r="FYP778" s="253"/>
      <c r="FYQ778" s="253"/>
      <c r="FYR778" s="253"/>
      <c r="FYS778" s="253"/>
      <c r="FYT778" s="253"/>
      <c r="FYU778" s="253"/>
      <c r="FYV778" s="253"/>
      <c r="FYW778" s="253"/>
      <c r="FYX778" s="253"/>
      <c r="FYY778" s="253"/>
      <c r="FYZ778" s="253"/>
      <c r="FZA778" s="253"/>
      <c r="FZB778" s="253"/>
      <c r="FZC778" s="253"/>
      <c r="FZD778" s="253"/>
      <c r="FZE778" s="253"/>
      <c r="FZF778" s="253"/>
      <c r="FZG778" s="253"/>
      <c r="FZH778" s="253"/>
      <c r="FZI778" s="253"/>
      <c r="FZJ778" s="253"/>
      <c r="FZK778" s="253"/>
      <c r="FZL778" s="253"/>
      <c r="FZM778" s="253"/>
      <c r="FZN778" s="253"/>
      <c r="FZO778" s="253"/>
      <c r="FZP778" s="253"/>
      <c r="FZQ778" s="253"/>
      <c r="FZR778" s="253"/>
      <c r="FZS778" s="253"/>
      <c r="FZT778" s="253"/>
      <c r="FZU778" s="253"/>
      <c r="FZV778" s="253"/>
      <c r="FZW778" s="253"/>
      <c r="FZX778" s="253"/>
      <c r="FZY778" s="253"/>
      <c r="FZZ778" s="253"/>
      <c r="GAA778" s="253"/>
      <c r="GAB778" s="253"/>
      <c r="GAC778" s="253"/>
      <c r="GAD778" s="253"/>
      <c r="GAE778" s="253"/>
      <c r="GAF778" s="253"/>
      <c r="GAG778" s="253"/>
      <c r="GAH778" s="253"/>
      <c r="GAI778" s="253"/>
      <c r="GAJ778" s="253"/>
      <c r="GAK778" s="253"/>
      <c r="GAL778" s="253"/>
      <c r="GAM778" s="253"/>
      <c r="GAN778" s="253"/>
      <c r="GAO778" s="253"/>
      <c r="GAP778" s="253"/>
      <c r="GAQ778" s="253"/>
      <c r="GAR778" s="253"/>
      <c r="GAS778" s="253"/>
      <c r="GAT778" s="253"/>
      <c r="GAU778" s="253"/>
      <c r="GAV778" s="253"/>
      <c r="GAW778" s="253"/>
      <c r="GAX778" s="253"/>
      <c r="GAY778" s="253"/>
      <c r="GAZ778" s="253"/>
      <c r="GBA778" s="253"/>
      <c r="GBB778" s="253"/>
      <c r="GBC778" s="253"/>
      <c r="GBD778" s="253"/>
      <c r="GBE778" s="253"/>
      <c r="GBF778" s="253"/>
      <c r="GBG778" s="253"/>
      <c r="GBH778" s="253"/>
      <c r="GBI778" s="253"/>
      <c r="GBJ778" s="253"/>
      <c r="GBK778" s="253"/>
      <c r="GBL778" s="253"/>
      <c r="GBM778" s="253"/>
      <c r="GBN778" s="253"/>
      <c r="GBO778" s="253"/>
      <c r="GBP778" s="253"/>
      <c r="GBQ778" s="253"/>
      <c r="GBR778" s="253"/>
      <c r="GBS778" s="253"/>
      <c r="GBT778" s="253"/>
      <c r="GBU778" s="253"/>
      <c r="GBV778" s="253"/>
      <c r="GBW778" s="253"/>
      <c r="GBX778" s="253"/>
      <c r="GBY778" s="253"/>
      <c r="GBZ778" s="253"/>
      <c r="GCA778" s="253"/>
      <c r="GCB778" s="253"/>
      <c r="GCC778" s="253"/>
      <c r="GCD778" s="253"/>
      <c r="GCE778" s="253"/>
      <c r="GCF778" s="253"/>
      <c r="GCG778" s="253"/>
      <c r="GCH778" s="253"/>
      <c r="GCI778" s="253"/>
      <c r="GCJ778" s="253"/>
      <c r="GCK778" s="253"/>
      <c r="GCL778" s="253"/>
      <c r="GCM778" s="253"/>
      <c r="GCN778" s="253"/>
      <c r="GCO778" s="253"/>
      <c r="GCP778" s="253"/>
      <c r="GCQ778" s="253"/>
      <c r="GCR778" s="253"/>
      <c r="GCS778" s="253"/>
      <c r="GCT778" s="253"/>
      <c r="GCU778" s="253"/>
      <c r="GCV778" s="253"/>
      <c r="GCW778" s="253"/>
      <c r="GCX778" s="253"/>
      <c r="GCY778" s="253"/>
      <c r="GCZ778" s="253"/>
      <c r="GDA778" s="253"/>
      <c r="GDB778" s="253"/>
      <c r="GDC778" s="253"/>
      <c r="GDD778" s="253"/>
      <c r="GDE778" s="253"/>
      <c r="GDF778" s="253"/>
      <c r="GDG778" s="253"/>
      <c r="GDH778" s="253"/>
      <c r="GDI778" s="253"/>
      <c r="GDJ778" s="253"/>
      <c r="GDK778" s="253"/>
      <c r="GDL778" s="253"/>
      <c r="GDM778" s="253"/>
      <c r="GDN778" s="253"/>
      <c r="GDO778" s="253"/>
      <c r="GDP778" s="253"/>
      <c r="GDQ778" s="253"/>
      <c r="GDR778" s="253"/>
      <c r="GDS778" s="253"/>
      <c r="GDT778" s="253"/>
      <c r="GDU778" s="253"/>
      <c r="GDV778" s="253"/>
      <c r="GDW778" s="253"/>
      <c r="GDX778" s="253"/>
      <c r="GDY778" s="253"/>
      <c r="GDZ778" s="253"/>
      <c r="GEA778" s="253"/>
      <c r="GEB778" s="253"/>
      <c r="GEC778" s="253"/>
      <c r="GED778" s="253"/>
      <c r="GEE778" s="253"/>
      <c r="GEF778" s="253"/>
      <c r="GEG778" s="253"/>
      <c r="GEH778" s="253"/>
      <c r="GEI778" s="253"/>
      <c r="GEJ778" s="253"/>
      <c r="GEK778" s="253"/>
      <c r="GEL778" s="253"/>
      <c r="GEM778" s="253"/>
      <c r="GEN778" s="253"/>
      <c r="GEO778" s="253"/>
      <c r="GEP778" s="253"/>
      <c r="GEQ778" s="253"/>
      <c r="GER778" s="253"/>
      <c r="GES778" s="253"/>
      <c r="GET778" s="253"/>
      <c r="GEU778" s="253"/>
      <c r="GEV778" s="253"/>
      <c r="GEW778" s="253"/>
      <c r="GEX778" s="253"/>
      <c r="GEY778" s="253"/>
      <c r="GEZ778" s="253"/>
      <c r="GFA778" s="253"/>
      <c r="GFB778" s="253"/>
      <c r="GFC778" s="253"/>
      <c r="GFD778" s="253"/>
      <c r="GFE778" s="253"/>
      <c r="GFF778" s="253"/>
      <c r="GFG778" s="253"/>
      <c r="GFH778" s="253"/>
      <c r="GFI778" s="253"/>
      <c r="GFJ778" s="253"/>
      <c r="GFK778" s="253"/>
      <c r="GFL778" s="253"/>
      <c r="GFM778" s="253"/>
      <c r="GFN778" s="253"/>
      <c r="GFO778" s="253"/>
      <c r="GFP778" s="253"/>
      <c r="GFQ778" s="253"/>
      <c r="GFR778" s="253"/>
      <c r="GFS778" s="253"/>
      <c r="GFT778" s="253"/>
      <c r="GFU778" s="253"/>
      <c r="GFV778" s="253"/>
      <c r="GFW778" s="253"/>
      <c r="GFX778" s="253"/>
      <c r="GFY778" s="253"/>
      <c r="GFZ778" s="253"/>
      <c r="GGA778" s="253"/>
      <c r="GGB778" s="253"/>
      <c r="GGC778" s="253"/>
      <c r="GGD778" s="253"/>
      <c r="GGE778" s="253"/>
      <c r="GGF778" s="253"/>
      <c r="GGG778" s="253"/>
      <c r="GGH778" s="253"/>
      <c r="GGI778" s="253"/>
      <c r="GGJ778" s="253"/>
      <c r="GGK778" s="253"/>
      <c r="GGL778" s="253"/>
      <c r="GGM778" s="253"/>
      <c r="GGN778" s="253"/>
      <c r="GGO778" s="253"/>
      <c r="GGP778" s="253"/>
      <c r="GGQ778" s="253"/>
      <c r="GGR778" s="253"/>
      <c r="GGS778" s="253"/>
      <c r="GGT778" s="253"/>
      <c r="GGU778" s="253"/>
      <c r="GGV778" s="253"/>
      <c r="GGW778" s="253"/>
      <c r="GGX778" s="253"/>
      <c r="GGY778" s="253"/>
      <c r="GGZ778" s="253"/>
      <c r="GHA778" s="253"/>
      <c r="GHB778" s="253"/>
      <c r="GHC778" s="253"/>
      <c r="GHD778" s="253"/>
      <c r="GHE778" s="253"/>
      <c r="GHF778" s="253"/>
      <c r="GHG778" s="253"/>
      <c r="GHH778" s="253"/>
      <c r="GHI778" s="253"/>
      <c r="GHJ778" s="253"/>
      <c r="GHK778" s="253"/>
      <c r="GHL778" s="253"/>
      <c r="GHM778" s="253"/>
      <c r="GHN778" s="253"/>
      <c r="GHO778" s="253"/>
      <c r="GHP778" s="253"/>
      <c r="GHQ778" s="253"/>
      <c r="GHR778" s="253"/>
      <c r="GHS778" s="253"/>
      <c r="GHT778" s="253"/>
      <c r="GHU778" s="253"/>
      <c r="GHV778" s="253"/>
      <c r="GHW778" s="253"/>
      <c r="GHX778" s="253"/>
      <c r="GHY778" s="253"/>
      <c r="GHZ778" s="253"/>
      <c r="GIA778" s="253"/>
      <c r="GIB778" s="253"/>
      <c r="GIC778" s="253"/>
      <c r="GID778" s="253"/>
      <c r="GIE778" s="253"/>
      <c r="GIF778" s="253"/>
      <c r="GIG778" s="253"/>
      <c r="GIH778" s="253"/>
      <c r="GII778" s="253"/>
      <c r="GIJ778" s="253"/>
      <c r="GIK778" s="253"/>
      <c r="GIL778" s="253"/>
      <c r="GIM778" s="253"/>
      <c r="GIN778" s="253"/>
      <c r="GIO778" s="253"/>
      <c r="GIP778" s="253"/>
      <c r="GIQ778" s="253"/>
      <c r="GIR778" s="253"/>
      <c r="GIS778" s="253"/>
      <c r="GIT778" s="253"/>
      <c r="GIU778" s="253"/>
      <c r="GIV778" s="253"/>
      <c r="GIW778" s="253"/>
      <c r="GIX778" s="253"/>
      <c r="GIY778" s="253"/>
      <c r="GIZ778" s="253"/>
      <c r="GJA778" s="253"/>
      <c r="GJB778" s="253"/>
      <c r="GJC778" s="253"/>
      <c r="GJD778" s="253"/>
      <c r="GJE778" s="253"/>
      <c r="GJF778" s="253"/>
      <c r="GJG778" s="253"/>
      <c r="GJH778" s="253"/>
      <c r="GJI778" s="253"/>
      <c r="GJJ778" s="253"/>
      <c r="GJK778" s="253"/>
      <c r="GJL778" s="253"/>
      <c r="GJM778" s="253"/>
      <c r="GJN778" s="253"/>
      <c r="GJO778" s="253"/>
      <c r="GJP778" s="253"/>
      <c r="GJQ778" s="253"/>
      <c r="GJR778" s="253"/>
      <c r="GJS778" s="253"/>
      <c r="GJT778" s="253"/>
      <c r="GJU778" s="253"/>
      <c r="GJV778" s="253"/>
      <c r="GJW778" s="253"/>
      <c r="GJX778" s="253"/>
      <c r="GJY778" s="253"/>
      <c r="GJZ778" s="253"/>
      <c r="GKA778" s="253"/>
      <c r="GKB778" s="253"/>
      <c r="GKC778" s="253"/>
      <c r="GKD778" s="253"/>
      <c r="GKE778" s="253"/>
      <c r="GKF778" s="253"/>
      <c r="GKG778" s="253"/>
      <c r="GKH778" s="253"/>
      <c r="GKI778" s="253"/>
      <c r="GKJ778" s="253"/>
      <c r="GKK778" s="253"/>
      <c r="GKL778" s="253"/>
      <c r="GKM778" s="253"/>
      <c r="GKN778" s="253"/>
      <c r="GKO778" s="253"/>
      <c r="GKP778" s="253"/>
      <c r="GKQ778" s="253"/>
      <c r="GKR778" s="253"/>
      <c r="GKS778" s="253"/>
      <c r="GKT778" s="253"/>
      <c r="GKU778" s="253"/>
      <c r="GKV778" s="253"/>
      <c r="GKW778" s="253"/>
      <c r="GKX778" s="253"/>
      <c r="GKY778" s="253"/>
      <c r="GKZ778" s="253"/>
      <c r="GLA778" s="253"/>
      <c r="GLB778" s="253"/>
      <c r="GLC778" s="253"/>
      <c r="GLD778" s="253"/>
      <c r="GLE778" s="253"/>
      <c r="GLF778" s="253"/>
      <c r="GLG778" s="253"/>
      <c r="GLH778" s="253"/>
      <c r="GLI778" s="253"/>
      <c r="GLJ778" s="253"/>
      <c r="GLK778" s="253"/>
      <c r="GLL778" s="253"/>
      <c r="GLM778" s="253"/>
      <c r="GLN778" s="253"/>
      <c r="GLO778" s="253"/>
      <c r="GLP778" s="253"/>
      <c r="GLQ778" s="253"/>
      <c r="GLR778" s="253"/>
      <c r="GLS778" s="253"/>
      <c r="GLT778" s="253"/>
      <c r="GLU778" s="253"/>
      <c r="GLV778" s="253"/>
      <c r="GLW778" s="253"/>
      <c r="GLX778" s="253"/>
      <c r="GLY778" s="253"/>
      <c r="GLZ778" s="253"/>
      <c r="GMA778" s="253"/>
      <c r="GMB778" s="253"/>
      <c r="GMC778" s="253"/>
      <c r="GMD778" s="253"/>
      <c r="GME778" s="253"/>
      <c r="GMF778" s="253"/>
      <c r="GMG778" s="253"/>
      <c r="GMH778" s="253"/>
      <c r="GMI778" s="253"/>
      <c r="GMJ778" s="253"/>
      <c r="GMK778" s="253"/>
      <c r="GML778" s="253"/>
      <c r="GMM778" s="253"/>
      <c r="GMN778" s="253"/>
      <c r="GMO778" s="253"/>
      <c r="GMP778" s="253"/>
      <c r="GMQ778" s="253"/>
      <c r="GMR778" s="253"/>
      <c r="GMS778" s="253"/>
      <c r="GMT778" s="253"/>
      <c r="GMU778" s="253"/>
      <c r="GMV778" s="253"/>
      <c r="GMW778" s="253"/>
      <c r="GMX778" s="253"/>
      <c r="GMY778" s="253"/>
      <c r="GMZ778" s="253"/>
      <c r="GNA778" s="253"/>
      <c r="GNB778" s="253"/>
      <c r="GNC778" s="253"/>
      <c r="GND778" s="253"/>
      <c r="GNE778" s="253"/>
      <c r="GNF778" s="253"/>
      <c r="GNG778" s="253"/>
      <c r="GNH778" s="253"/>
      <c r="GNI778" s="253"/>
      <c r="GNJ778" s="253"/>
      <c r="GNK778" s="253"/>
      <c r="GNL778" s="253"/>
      <c r="GNM778" s="253"/>
      <c r="GNN778" s="253"/>
      <c r="GNO778" s="253"/>
      <c r="GNP778" s="253"/>
      <c r="GNQ778" s="253"/>
      <c r="GNR778" s="253"/>
      <c r="GNS778" s="253"/>
      <c r="GNT778" s="253"/>
      <c r="GNU778" s="253"/>
      <c r="GNV778" s="253"/>
      <c r="GNW778" s="253"/>
      <c r="GNX778" s="253"/>
      <c r="GNY778" s="253"/>
      <c r="GNZ778" s="253"/>
      <c r="GOA778" s="253"/>
      <c r="GOB778" s="253"/>
      <c r="GOC778" s="253"/>
      <c r="GOD778" s="253"/>
      <c r="GOE778" s="253"/>
      <c r="GOF778" s="253"/>
      <c r="GOG778" s="253"/>
      <c r="GOH778" s="253"/>
      <c r="GOI778" s="253"/>
      <c r="GOJ778" s="253"/>
      <c r="GOK778" s="253"/>
      <c r="GOL778" s="253"/>
      <c r="GOM778" s="253"/>
      <c r="GON778" s="253"/>
      <c r="GOO778" s="253"/>
      <c r="GOP778" s="253"/>
      <c r="GOQ778" s="253"/>
      <c r="GOR778" s="253"/>
      <c r="GOS778" s="253"/>
      <c r="GOT778" s="253"/>
      <c r="GOU778" s="253"/>
      <c r="GOV778" s="253"/>
      <c r="GOW778" s="253"/>
      <c r="GOX778" s="253"/>
      <c r="GOY778" s="253"/>
      <c r="GOZ778" s="253"/>
      <c r="GPA778" s="253"/>
      <c r="GPB778" s="253"/>
      <c r="GPC778" s="253"/>
      <c r="GPD778" s="253"/>
      <c r="GPE778" s="253"/>
      <c r="GPF778" s="253"/>
      <c r="GPG778" s="253"/>
      <c r="GPH778" s="253"/>
      <c r="GPI778" s="253"/>
      <c r="GPJ778" s="253"/>
      <c r="GPK778" s="253"/>
      <c r="GPL778" s="253"/>
      <c r="GPM778" s="253"/>
      <c r="GPN778" s="253"/>
      <c r="GPO778" s="253"/>
      <c r="GPP778" s="253"/>
      <c r="GPQ778" s="253"/>
      <c r="GPR778" s="253"/>
      <c r="GPS778" s="253"/>
      <c r="GPT778" s="253"/>
      <c r="GPU778" s="253"/>
      <c r="GPV778" s="253"/>
      <c r="GPW778" s="253"/>
      <c r="GPX778" s="253"/>
      <c r="GPY778" s="253"/>
      <c r="GPZ778" s="253"/>
      <c r="GQA778" s="253"/>
      <c r="GQB778" s="253"/>
      <c r="GQC778" s="253"/>
      <c r="GQD778" s="253"/>
      <c r="GQE778" s="253"/>
      <c r="GQF778" s="253"/>
      <c r="GQG778" s="253"/>
      <c r="GQH778" s="253"/>
      <c r="GQI778" s="253"/>
      <c r="GQJ778" s="253"/>
      <c r="GQK778" s="253"/>
      <c r="GQL778" s="253"/>
      <c r="GQM778" s="253"/>
      <c r="GQN778" s="253"/>
      <c r="GQO778" s="253"/>
      <c r="GQP778" s="253"/>
      <c r="GQQ778" s="253"/>
      <c r="GQR778" s="253"/>
      <c r="GQS778" s="253"/>
      <c r="GQT778" s="253"/>
      <c r="GQU778" s="253"/>
      <c r="GQV778" s="253"/>
      <c r="GQW778" s="253"/>
      <c r="GQX778" s="253"/>
      <c r="GQY778" s="253"/>
      <c r="GQZ778" s="253"/>
      <c r="GRA778" s="253"/>
      <c r="GRB778" s="253"/>
      <c r="GRC778" s="253"/>
      <c r="GRD778" s="253"/>
      <c r="GRE778" s="253"/>
      <c r="GRF778" s="253"/>
      <c r="GRG778" s="253"/>
      <c r="GRH778" s="253"/>
      <c r="GRI778" s="253"/>
      <c r="GRJ778" s="253"/>
      <c r="GRK778" s="253"/>
      <c r="GRL778" s="253"/>
      <c r="GRM778" s="253"/>
      <c r="GRN778" s="253"/>
      <c r="GRO778" s="253"/>
      <c r="GRP778" s="253"/>
      <c r="GRQ778" s="253"/>
      <c r="GRR778" s="253"/>
      <c r="GRS778" s="253"/>
      <c r="GRT778" s="253"/>
      <c r="GRU778" s="253"/>
      <c r="GRV778" s="253"/>
      <c r="GRW778" s="253"/>
      <c r="GRX778" s="253"/>
      <c r="GRY778" s="253"/>
      <c r="GRZ778" s="253"/>
      <c r="GSA778" s="253"/>
      <c r="GSB778" s="253"/>
      <c r="GSC778" s="253"/>
      <c r="GSD778" s="253"/>
      <c r="GSE778" s="253"/>
      <c r="GSF778" s="253"/>
      <c r="GSG778" s="253"/>
      <c r="GSH778" s="253"/>
      <c r="GSI778" s="253"/>
      <c r="GSJ778" s="253"/>
      <c r="GSK778" s="253"/>
      <c r="GSL778" s="253"/>
      <c r="GSM778" s="253"/>
      <c r="GSN778" s="253"/>
      <c r="GSO778" s="253"/>
      <c r="GSP778" s="253"/>
      <c r="GSQ778" s="253"/>
      <c r="GSR778" s="253"/>
      <c r="GSS778" s="253"/>
      <c r="GST778" s="253"/>
      <c r="GSU778" s="253"/>
      <c r="GSV778" s="253"/>
      <c r="GSW778" s="253"/>
      <c r="GSX778" s="253"/>
      <c r="GSY778" s="253"/>
      <c r="GSZ778" s="253"/>
      <c r="GTA778" s="253"/>
      <c r="GTB778" s="253"/>
      <c r="GTC778" s="253"/>
      <c r="GTD778" s="253"/>
      <c r="GTE778" s="253"/>
      <c r="GTF778" s="253"/>
      <c r="GTG778" s="253"/>
      <c r="GTH778" s="253"/>
      <c r="GTI778" s="253"/>
      <c r="GTJ778" s="253"/>
      <c r="GTK778" s="253"/>
      <c r="GTL778" s="253"/>
      <c r="GTM778" s="253"/>
      <c r="GTN778" s="253"/>
      <c r="GTO778" s="253"/>
      <c r="GTP778" s="253"/>
      <c r="GTQ778" s="253"/>
      <c r="GTR778" s="253"/>
      <c r="GTS778" s="253"/>
      <c r="GTT778" s="253"/>
      <c r="GTU778" s="253"/>
      <c r="GTV778" s="253"/>
      <c r="GTW778" s="253"/>
      <c r="GTX778" s="253"/>
      <c r="GTY778" s="253"/>
      <c r="GTZ778" s="253"/>
      <c r="GUA778" s="253"/>
      <c r="GUB778" s="253"/>
      <c r="GUC778" s="253"/>
      <c r="GUD778" s="253"/>
      <c r="GUE778" s="253"/>
      <c r="GUF778" s="253"/>
      <c r="GUG778" s="253"/>
      <c r="GUH778" s="253"/>
      <c r="GUI778" s="253"/>
      <c r="GUJ778" s="253"/>
      <c r="GUK778" s="253"/>
      <c r="GUL778" s="253"/>
      <c r="GUM778" s="253"/>
      <c r="GUN778" s="253"/>
      <c r="GUO778" s="253"/>
      <c r="GUP778" s="253"/>
      <c r="GUQ778" s="253"/>
      <c r="GUR778" s="253"/>
      <c r="GUS778" s="253"/>
      <c r="GUT778" s="253"/>
      <c r="GUU778" s="253"/>
      <c r="GUV778" s="253"/>
      <c r="GUW778" s="253"/>
      <c r="GUX778" s="253"/>
      <c r="GUY778" s="253"/>
      <c r="GUZ778" s="253"/>
      <c r="GVA778" s="253"/>
      <c r="GVB778" s="253"/>
      <c r="GVC778" s="253"/>
      <c r="GVD778" s="253"/>
      <c r="GVE778" s="253"/>
      <c r="GVF778" s="253"/>
      <c r="GVG778" s="253"/>
      <c r="GVH778" s="253"/>
      <c r="GVI778" s="253"/>
      <c r="GVJ778" s="253"/>
      <c r="GVK778" s="253"/>
      <c r="GVL778" s="253"/>
      <c r="GVM778" s="253"/>
      <c r="GVN778" s="253"/>
      <c r="GVO778" s="253"/>
      <c r="GVP778" s="253"/>
      <c r="GVQ778" s="253"/>
      <c r="GVR778" s="253"/>
      <c r="GVS778" s="253"/>
      <c r="GVT778" s="253"/>
      <c r="GVU778" s="253"/>
      <c r="GVV778" s="253"/>
      <c r="GVW778" s="253"/>
      <c r="GVX778" s="253"/>
      <c r="GVY778" s="253"/>
      <c r="GVZ778" s="253"/>
      <c r="GWA778" s="253"/>
      <c r="GWB778" s="253"/>
      <c r="GWC778" s="253"/>
      <c r="GWD778" s="253"/>
      <c r="GWE778" s="253"/>
      <c r="GWF778" s="253"/>
      <c r="GWG778" s="253"/>
      <c r="GWH778" s="253"/>
      <c r="GWI778" s="253"/>
      <c r="GWJ778" s="253"/>
      <c r="GWK778" s="253"/>
      <c r="GWL778" s="253"/>
      <c r="GWM778" s="253"/>
      <c r="GWN778" s="253"/>
      <c r="GWO778" s="253"/>
      <c r="GWP778" s="253"/>
      <c r="GWQ778" s="253"/>
      <c r="GWR778" s="253"/>
      <c r="GWS778" s="253"/>
      <c r="GWT778" s="253"/>
      <c r="GWU778" s="253"/>
      <c r="GWV778" s="253"/>
      <c r="GWW778" s="253"/>
      <c r="GWX778" s="253"/>
      <c r="GWY778" s="253"/>
      <c r="GWZ778" s="253"/>
      <c r="GXA778" s="253"/>
      <c r="GXB778" s="253"/>
      <c r="GXC778" s="253"/>
      <c r="GXD778" s="253"/>
      <c r="GXE778" s="253"/>
      <c r="GXF778" s="253"/>
      <c r="GXG778" s="253"/>
      <c r="GXH778" s="253"/>
      <c r="GXI778" s="253"/>
      <c r="GXJ778" s="253"/>
      <c r="GXK778" s="253"/>
      <c r="GXL778" s="253"/>
      <c r="GXM778" s="253"/>
      <c r="GXN778" s="253"/>
      <c r="GXO778" s="253"/>
      <c r="GXP778" s="253"/>
      <c r="GXQ778" s="253"/>
      <c r="GXR778" s="253"/>
      <c r="GXS778" s="253"/>
      <c r="GXT778" s="253"/>
      <c r="GXU778" s="253"/>
      <c r="GXV778" s="253"/>
      <c r="GXW778" s="253"/>
      <c r="GXX778" s="253"/>
      <c r="GXY778" s="253"/>
      <c r="GXZ778" s="253"/>
      <c r="GYA778" s="253"/>
      <c r="GYB778" s="253"/>
      <c r="GYC778" s="253"/>
      <c r="GYD778" s="253"/>
      <c r="GYE778" s="253"/>
      <c r="GYF778" s="253"/>
      <c r="GYG778" s="253"/>
      <c r="GYH778" s="253"/>
      <c r="GYI778" s="253"/>
      <c r="GYJ778" s="253"/>
      <c r="GYK778" s="253"/>
      <c r="GYL778" s="253"/>
      <c r="GYM778" s="253"/>
      <c r="GYN778" s="253"/>
      <c r="GYO778" s="253"/>
      <c r="GYP778" s="253"/>
      <c r="GYQ778" s="253"/>
      <c r="GYR778" s="253"/>
      <c r="GYS778" s="253"/>
      <c r="GYT778" s="253"/>
      <c r="GYU778" s="253"/>
      <c r="GYV778" s="253"/>
      <c r="GYW778" s="253"/>
      <c r="GYX778" s="253"/>
      <c r="GYY778" s="253"/>
      <c r="GYZ778" s="253"/>
      <c r="GZA778" s="253"/>
      <c r="GZB778" s="253"/>
      <c r="GZC778" s="253"/>
      <c r="GZD778" s="253"/>
      <c r="GZE778" s="253"/>
      <c r="GZF778" s="253"/>
      <c r="GZG778" s="253"/>
      <c r="GZH778" s="253"/>
      <c r="GZI778" s="253"/>
      <c r="GZJ778" s="253"/>
      <c r="GZK778" s="253"/>
      <c r="GZL778" s="253"/>
      <c r="GZM778" s="253"/>
      <c r="GZN778" s="253"/>
      <c r="GZO778" s="253"/>
      <c r="GZP778" s="253"/>
      <c r="GZQ778" s="253"/>
      <c r="GZR778" s="253"/>
      <c r="GZS778" s="253"/>
      <c r="GZT778" s="253"/>
      <c r="GZU778" s="253"/>
      <c r="GZV778" s="253"/>
      <c r="GZW778" s="253"/>
      <c r="GZX778" s="253"/>
      <c r="GZY778" s="253"/>
      <c r="GZZ778" s="253"/>
      <c r="HAA778" s="253"/>
      <c r="HAB778" s="253"/>
      <c r="HAC778" s="253"/>
      <c r="HAD778" s="253"/>
      <c r="HAE778" s="253"/>
      <c r="HAF778" s="253"/>
      <c r="HAG778" s="253"/>
      <c r="HAH778" s="253"/>
      <c r="HAI778" s="253"/>
      <c r="HAJ778" s="253"/>
      <c r="HAK778" s="253"/>
      <c r="HAL778" s="253"/>
      <c r="HAM778" s="253"/>
      <c r="HAN778" s="253"/>
      <c r="HAO778" s="253"/>
      <c r="HAP778" s="253"/>
      <c r="HAQ778" s="253"/>
      <c r="HAR778" s="253"/>
      <c r="HAS778" s="253"/>
      <c r="HAT778" s="253"/>
      <c r="HAU778" s="253"/>
      <c r="HAV778" s="253"/>
      <c r="HAW778" s="253"/>
      <c r="HAX778" s="253"/>
      <c r="HAY778" s="253"/>
      <c r="HAZ778" s="253"/>
      <c r="HBA778" s="253"/>
      <c r="HBB778" s="253"/>
      <c r="HBC778" s="253"/>
      <c r="HBD778" s="253"/>
      <c r="HBE778" s="253"/>
      <c r="HBF778" s="253"/>
      <c r="HBG778" s="253"/>
      <c r="HBH778" s="253"/>
      <c r="HBI778" s="253"/>
      <c r="HBJ778" s="253"/>
      <c r="HBK778" s="253"/>
      <c r="HBL778" s="253"/>
      <c r="HBM778" s="253"/>
      <c r="HBN778" s="253"/>
      <c r="HBO778" s="253"/>
      <c r="HBP778" s="253"/>
      <c r="HBQ778" s="253"/>
      <c r="HBR778" s="253"/>
      <c r="HBS778" s="253"/>
      <c r="HBT778" s="253"/>
      <c r="HBU778" s="253"/>
      <c r="HBV778" s="253"/>
      <c r="HBW778" s="253"/>
      <c r="HBX778" s="253"/>
      <c r="HBY778" s="253"/>
      <c r="HBZ778" s="253"/>
      <c r="HCA778" s="253"/>
      <c r="HCB778" s="253"/>
      <c r="HCC778" s="253"/>
      <c r="HCD778" s="253"/>
      <c r="HCE778" s="253"/>
      <c r="HCF778" s="253"/>
      <c r="HCG778" s="253"/>
      <c r="HCH778" s="253"/>
      <c r="HCI778" s="253"/>
      <c r="HCJ778" s="253"/>
      <c r="HCK778" s="253"/>
      <c r="HCL778" s="253"/>
      <c r="HCM778" s="253"/>
      <c r="HCN778" s="253"/>
      <c r="HCO778" s="253"/>
      <c r="HCP778" s="253"/>
      <c r="HCQ778" s="253"/>
      <c r="HCR778" s="253"/>
      <c r="HCS778" s="253"/>
      <c r="HCT778" s="253"/>
      <c r="HCU778" s="253"/>
      <c r="HCV778" s="253"/>
      <c r="HCW778" s="253"/>
      <c r="HCX778" s="253"/>
      <c r="HCY778" s="253"/>
      <c r="HCZ778" s="253"/>
      <c r="HDA778" s="253"/>
      <c r="HDB778" s="253"/>
      <c r="HDC778" s="253"/>
      <c r="HDD778" s="253"/>
      <c r="HDE778" s="253"/>
      <c r="HDF778" s="253"/>
      <c r="HDG778" s="253"/>
      <c r="HDH778" s="253"/>
      <c r="HDI778" s="253"/>
      <c r="HDJ778" s="253"/>
      <c r="HDK778" s="253"/>
      <c r="HDL778" s="253"/>
      <c r="HDM778" s="253"/>
      <c r="HDN778" s="253"/>
      <c r="HDO778" s="253"/>
      <c r="HDP778" s="253"/>
      <c r="HDQ778" s="253"/>
      <c r="HDR778" s="253"/>
      <c r="HDS778" s="253"/>
      <c r="HDT778" s="253"/>
      <c r="HDU778" s="253"/>
      <c r="HDV778" s="253"/>
      <c r="HDW778" s="253"/>
      <c r="HDX778" s="253"/>
      <c r="HDY778" s="253"/>
      <c r="HDZ778" s="253"/>
      <c r="HEA778" s="253"/>
      <c r="HEB778" s="253"/>
      <c r="HEC778" s="253"/>
      <c r="HED778" s="253"/>
      <c r="HEE778" s="253"/>
      <c r="HEF778" s="253"/>
      <c r="HEG778" s="253"/>
      <c r="HEH778" s="253"/>
      <c r="HEI778" s="253"/>
      <c r="HEJ778" s="253"/>
      <c r="HEK778" s="253"/>
      <c r="HEL778" s="253"/>
      <c r="HEM778" s="253"/>
      <c r="HEN778" s="253"/>
      <c r="HEO778" s="253"/>
      <c r="HEP778" s="253"/>
      <c r="HEQ778" s="253"/>
      <c r="HER778" s="253"/>
      <c r="HES778" s="253"/>
      <c r="HET778" s="253"/>
      <c r="HEU778" s="253"/>
      <c r="HEV778" s="253"/>
      <c r="HEW778" s="253"/>
      <c r="HEX778" s="253"/>
      <c r="HEY778" s="253"/>
      <c r="HEZ778" s="253"/>
      <c r="HFA778" s="253"/>
      <c r="HFB778" s="253"/>
      <c r="HFC778" s="253"/>
      <c r="HFD778" s="253"/>
      <c r="HFE778" s="253"/>
      <c r="HFF778" s="253"/>
      <c r="HFG778" s="253"/>
      <c r="HFH778" s="253"/>
      <c r="HFI778" s="253"/>
      <c r="HFJ778" s="253"/>
      <c r="HFK778" s="253"/>
      <c r="HFL778" s="253"/>
      <c r="HFM778" s="253"/>
      <c r="HFN778" s="253"/>
      <c r="HFO778" s="253"/>
      <c r="HFP778" s="253"/>
      <c r="HFQ778" s="253"/>
      <c r="HFR778" s="253"/>
      <c r="HFS778" s="253"/>
      <c r="HFT778" s="253"/>
      <c r="HFU778" s="253"/>
      <c r="HFV778" s="253"/>
      <c r="HFW778" s="253"/>
      <c r="HFX778" s="253"/>
      <c r="HFY778" s="253"/>
      <c r="HFZ778" s="253"/>
      <c r="HGA778" s="253"/>
      <c r="HGB778" s="253"/>
      <c r="HGC778" s="253"/>
      <c r="HGD778" s="253"/>
      <c r="HGE778" s="253"/>
      <c r="HGF778" s="253"/>
      <c r="HGG778" s="253"/>
      <c r="HGH778" s="253"/>
      <c r="HGI778" s="253"/>
      <c r="HGJ778" s="253"/>
      <c r="HGK778" s="253"/>
      <c r="HGL778" s="253"/>
      <c r="HGM778" s="253"/>
      <c r="HGN778" s="253"/>
      <c r="HGO778" s="253"/>
      <c r="HGP778" s="253"/>
      <c r="HGQ778" s="253"/>
      <c r="HGR778" s="253"/>
      <c r="HGS778" s="253"/>
      <c r="HGT778" s="253"/>
      <c r="HGU778" s="253"/>
      <c r="HGV778" s="253"/>
      <c r="HGW778" s="253"/>
      <c r="HGX778" s="253"/>
      <c r="HGY778" s="253"/>
      <c r="HGZ778" s="253"/>
      <c r="HHA778" s="253"/>
      <c r="HHB778" s="253"/>
      <c r="HHC778" s="253"/>
      <c r="HHD778" s="253"/>
      <c r="HHE778" s="253"/>
      <c r="HHF778" s="253"/>
      <c r="HHG778" s="253"/>
      <c r="HHH778" s="253"/>
      <c r="HHI778" s="253"/>
      <c r="HHJ778" s="253"/>
      <c r="HHK778" s="253"/>
      <c r="HHL778" s="253"/>
      <c r="HHM778" s="253"/>
      <c r="HHN778" s="253"/>
      <c r="HHO778" s="253"/>
      <c r="HHP778" s="253"/>
      <c r="HHQ778" s="253"/>
      <c r="HHR778" s="253"/>
      <c r="HHS778" s="253"/>
      <c r="HHT778" s="253"/>
      <c r="HHU778" s="253"/>
      <c r="HHV778" s="253"/>
      <c r="HHW778" s="253"/>
      <c r="HHX778" s="253"/>
      <c r="HHY778" s="253"/>
      <c r="HHZ778" s="253"/>
      <c r="HIA778" s="253"/>
      <c r="HIB778" s="253"/>
      <c r="HIC778" s="253"/>
      <c r="HID778" s="253"/>
      <c r="HIE778" s="253"/>
      <c r="HIF778" s="253"/>
      <c r="HIG778" s="253"/>
      <c r="HIH778" s="253"/>
      <c r="HII778" s="253"/>
      <c r="HIJ778" s="253"/>
      <c r="HIK778" s="253"/>
      <c r="HIL778" s="253"/>
      <c r="HIM778" s="253"/>
      <c r="HIN778" s="253"/>
      <c r="HIO778" s="253"/>
      <c r="HIP778" s="253"/>
      <c r="HIQ778" s="253"/>
      <c r="HIR778" s="253"/>
      <c r="HIS778" s="253"/>
      <c r="HIT778" s="253"/>
      <c r="HIU778" s="253"/>
      <c r="HIV778" s="253"/>
      <c r="HIW778" s="253"/>
      <c r="HIX778" s="253"/>
      <c r="HIY778" s="253"/>
      <c r="HIZ778" s="253"/>
      <c r="HJA778" s="253"/>
      <c r="HJB778" s="253"/>
      <c r="HJC778" s="253"/>
      <c r="HJD778" s="253"/>
      <c r="HJE778" s="253"/>
      <c r="HJF778" s="253"/>
      <c r="HJG778" s="253"/>
      <c r="HJH778" s="253"/>
      <c r="HJI778" s="253"/>
      <c r="HJJ778" s="253"/>
      <c r="HJK778" s="253"/>
      <c r="HJL778" s="253"/>
      <c r="HJM778" s="253"/>
      <c r="HJN778" s="253"/>
      <c r="HJO778" s="253"/>
      <c r="HJP778" s="253"/>
      <c r="HJQ778" s="253"/>
      <c r="HJR778" s="253"/>
      <c r="HJS778" s="253"/>
      <c r="HJT778" s="253"/>
      <c r="HJU778" s="253"/>
      <c r="HJV778" s="253"/>
      <c r="HJW778" s="253"/>
      <c r="HJX778" s="253"/>
      <c r="HJY778" s="253"/>
      <c r="HJZ778" s="253"/>
      <c r="HKA778" s="253"/>
      <c r="HKB778" s="253"/>
      <c r="HKC778" s="253"/>
      <c r="HKD778" s="253"/>
      <c r="HKE778" s="253"/>
      <c r="HKF778" s="253"/>
      <c r="HKG778" s="253"/>
      <c r="HKH778" s="253"/>
      <c r="HKI778" s="253"/>
      <c r="HKJ778" s="253"/>
      <c r="HKK778" s="253"/>
      <c r="HKL778" s="253"/>
      <c r="HKM778" s="253"/>
      <c r="HKN778" s="253"/>
      <c r="HKO778" s="253"/>
      <c r="HKP778" s="253"/>
      <c r="HKQ778" s="253"/>
      <c r="HKR778" s="253"/>
      <c r="HKS778" s="253"/>
      <c r="HKT778" s="253"/>
      <c r="HKU778" s="253"/>
      <c r="HKV778" s="253"/>
      <c r="HKW778" s="253"/>
      <c r="HKX778" s="253"/>
      <c r="HKY778" s="253"/>
      <c r="HKZ778" s="253"/>
      <c r="HLA778" s="253"/>
      <c r="HLB778" s="253"/>
      <c r="HLC778" s="253"/>
      <c r="HLD778" s="253"/>
      <c r="HLE778" s="253"/>
      <c r="HLF778" s="253"/>
      <c r="HLG778" s="253"/>
      <c r="HLH778" s="253"/>
      <c r="HLI778" s="253"/>
      <c r="HLJ778" s="253"/>
      <c r="HLK778" s="253"/>
      <c r="HLL778" s="253"/>
      <c r="HLM778" s="253"/>
      <c r="HLN778" s="253"/>
      <c r="HLO778" s="253"/>
      <c r="HLP778" s="253"/>
      <c r="HLQ778" s="253"/>
      <c r="HLR778" s="253"/>
      <c r="HLS778" s="253"/>
      <c r="HLT778" s="253"/>
      <c r="HLU778" s="253"/>
      <c r="HLV778" s="253"/>
      <c r="HLW778" s="253"/>
      <c r="HLX778" s="253"/>
      <c r="HLY778" s="253"/>
      <c r="HLZ778" s="253"/>
      <c r="HMA778" s="253"/>
      <c r="HMB778" s="253"/>
      <c r="HMC778" s="253"/>
      <c r="HMD778" s="253"/>
      <c r="HME778" s="253"/>
      <c r="HMF778" s="253"/>
      <c r="HMG778" s="253"/>
      <c r="HMH778" s="253"/>
      <c r="HMI778" s="253"/>
      <c r="HMJ778" s="253"/>
      <c r="HMK778" s="253"/>
      <c r="HML778" s="253"/>
      <c r="HMM778" s="253"/>
      <c r="HMN778" s="253"/>
      <c r="HMO778" s="253"/>
      <c r="HMP778" s="253"/>
      <c r="HMQ778" s="253"/>
      <c r="HMR778" s="253"/>
      <c r="HMS778" s="253"/>
      <c r="HMT778" s="253"/>
      <c r="HMU778" s="253"/>
      <c r="HMV778" s="253"/>
      <c r="HMW778" s="253"/>
      <c r="HMX778" s="253"/>
      <c r="HMY778" s="253"/>
      <c r="HMZ778" s="253"/>
      <c r="HNA778" s="253"/>
      <c r="HNB778" s="253"/>
      <c r="HNC778" s="253"/>
      <c r="HND778" s="253"/>
      <c r="HNE778" s="253"/>
      <c r="HNF778" s="253"/>
      <c r="HNG778" s="253"/>
      <c r="HNH778" s="253"/>
      <c r="HNI778" s="253"/>
      <c r="HNJ778" s="253"/>
      <c r="HNK778" s="253"/>
      <c r="HNL778" s="253"/>
      <c r="HNM778" s="253"/>
      <c r="HNN778" s="253"/>
      <c r="HNO778" s="253"/>
      <c r="HNP778" s="253"/>
      <c r="HNQ778" s="253"/>
      <c r="HNR778" s="253"/>
      <c r="HNS778" s="253"/>
      <c r="HNT778" s="253"/>
      <c r="HNU778" s="253"/>
      <c r="HNV778" s="253"/>
      <c r="HNW778" s="253"/>
      <c r="HNX778" s="253"/>
      <c r="HNY778" s="253"/>
      <c r="HNZ778" s="253"/>
      <c r="HOA778" s="253"/>
      <c r="HOB778" s="253"/>
      <c r="HOC778" s="253"/>
      <c r="HOD778" s="253"/>
      <c r="HOE778" s="253"/>
      <c r="HOF778" s="253"/>
      <c r="HOG778" s="253"/>
      <c r="HOH778" s="253"/>
      <c r="HOI778" s="253"/>
      <c r="HOJ778" s="253"/>
      <c r="HOK778" s="253"/>
      <c r="HOL778" s="253"/>
      <c r="HOM778" s="253"/>
      <c r="HON778" s="253"/>
      <c r="HOO778" s="253"/>
      <c r="HOP778" s="253"/>
      <c r="HOQ778" s="253"/>
      <c r="HOR778" s="253"/>
      <c r="HOS778" s="253"/>
      <c r="HOT778" s="253"/>
      <c r="HOU778" s="253"/>
      <c r="HOV778" s="253"/>
      <c r="HOW778" s="253"/>
      <c r="HOX778" s="253"/>
      <c r="HOY778" s="253"/>
      <c r="HOZ778" s="253"/>
      <c r="HPA778" s="253"/>
      <c r="HPB778" s="253"/>
      <c r="HPC778" s="253"/>
      <c r="HPD778" s="253"/>
      <c r="HPE778" s="253"/>
      <c r="HPF778" s="253"/>
      <c r="HPG778" s="253"/>
      <c r="HPH778" s="253"/>
      <c r="HPI778" s="253"/>
      <c r="HPJ778" s="253"/>
      <c r="HPK778" s="253"/>
      <c r="HPL778" s="253"/>
      <c r="HPM778" s="253"/>
      <c r="HPN778" s="253"/>
      <c r="HPO778" s="253"/>
      <c r="HPP778" s="253"/>
      <c r="HPQ778" s="253"/>
      <c r="HPR778" s="253"/>
      <c r="HPS778" s="253"/>
      <c r="HPT778" s="253"/>
      <c r="HPU778" s="253"/>
      <c r="HPV778" s="253"/>
      <c r="HPW778" s="253"/>
      <c r="HPX778" s="253"/>
      <c r="HPY778" s="253"/>
      <c r="HPZ778" s="253"/>
      <c r="HQA778" s="253"/>
      <c r="HQB778" s="253"/>
      <c r="HQC778" s="253"/>
      <c r="HQD778" s="253"/>
      <c r="HQE778" s="253"/>
      <c r="HQF778" s="253"/>
      <c r="HQG778" s="253"/>
      <c r="HQH778" s="253"/>
      <c r="HQI778" s="253"/>
      <c r="HQJ778" s="253"/>
      <c r="HQK778" s="253"/>
      <c r="HQL778" s="253"/>
      <c r="HQM778" s="253"/>
      <c r="HQN778" s="253"/>
      <c r="HQO778" s="253"/>
      <c r="HQP778" s="253"/>
      <c r="HQQ778" s="253"/>
      <c r="HQR778" s="253"/>
      <c r="HQS778" s="253"/>
      <c r="HQT778" s="253"/>
      <c r="HQU778" s="253"/>
      <c r="HQV778" s="253"/>
      <c r="HQW778" s="253"/>
      <c r="HQX778" s="253"/>
      <c r="HQY778" s="253"/>
      <c r="HQZ778" s="253"/>
      <c r="HRA778" s="253"/>
      <c r="HRB778" s="253"/>
      <c r="HRC778" s="253"/>
      <c r="HRD778" s="253"/>
      <c r="HRE778" s="253"/>
      <c r="HRF778" s="253"/>
      <c r="HRG778" s="253"/>
      <c r="HRH778" s="253"/>
      <c r="HRI778" s="253"/>
      <c r="HRJ778" s="253"/>
      <c r="HRK778" s="253"/>
      <c r="HRL778" s="253"/>
      <c r="HRM778" s="253"/>
      <c r="HRN778" s="253"/>
      <c r="HRO778" s="253"/>
      <c r="HRP778" s="253"/>
      <c r="HRQ778" s="253"/>
      <c r="HRR778" s="253"/>
      <c r="HRS778" s="253"/>
      <c r="HRT778" s="253"/>
      <c r="HRU778" s="253"/>
      <c r="HRV778" s="253"/>
      <c r="HRW778" s="253"/>
      <c r="HRX778" s="253"/>
      <c r="HRY778" s="253"/>
      <c r="HRZ778" s="253"/>
      <c r="HSA778" s="253"/>
      <c r="HSB778" s="253"/>
      <c r="HSC778" s="253"/>
      <c r="HSD778" s="253"/>
      <c r="HSE778" s="253"/>
      <c r="HSF778" s="253"/>
      <c r="HSG778" s="253"/>
      <c r="HSH778" s="253"/>
      <c r="HSI778" s="253"/>
      <c r="HSJ778" s="253"/>
      <c r="HSK778" s="253"/>
      <c r="HSL778" s="253"/>
      <c r="HSM778" s="253"/>
      <c r="HSN778" s="253"/>
      <c r="HSO778" s="253"/>
      <c r="HSP778" s="253"/>
      <c r="HSQ778" s="253"/>
      <c r="HSR778" s="253"/>
      <c r="HSS778" s="253"/>
      <c r="HST778" s="253"/>
      <c r="HSU778" s="253"/>
      <c r="HSV778" s="253"/>
      <c r="HSW778" s="253"/>
      <c r="HSX778" s="253"/>
      <c r="HSY778" s="253"/>
      <c r="HSZ778" s="253"/>
      <c r="HTA778" s="253"/>
      <c r="HTB778" s="253"/>
      <c r="HTC778" s="253"/>
      <c r="HTD778" s="253"/>
      <c r="HTE778" s="253"/>
      <c r="HTF778" s="253"/>
      <c r="HTG778" s="253"/>
      <c r="HTH778" s="253"/>
      <c r="HTI778" s="253"/>
      <c r="HTJ778" s="253"/>
      <c r="HTK778" s="253"/>
      <c r="HTL778" s="253"/>
      <c r="HTM778" s="253"/>
      <c r="HTN778" s="253"/>
      <c r="HTO778" s="253"/>
      <c r="HTP778" s="253"/>
      <c r="HTQ778" s="253"/>
      <c r="HTR778" s="253"/>
      <c r="HTS778" s="253"/>
      <c r="HTT778" s="253"/>
      <c r="HTU778" s="253"/>
      <c r="HTV778" s="253"/>
      <c r="HTW778" s="253"/>
      <c r="HTX778" s="253"/>
      <c r="HTY778" s="253"/>
      <c r="HTZ778" s="253"/>
      <c r="HUA778" s="253"/>
      <c r="HUB778" s="253"/>
      <c r="HUC778" s="253"/>
      <c r="HUD778" s="253"/>
      <c r="HUE778" s="253"/>
      <c r="HUF778" s="253"/>
      <c r="HUG778" s="253"/>
      <c r="HUH778" s="253"/>
      <c r="HUI778" s="253"/>
      <c r="HUJ778" s="253"/>
      <c r="HUK778" s="253"/>
      <c r="HUL778" s="253"/>
      <c r="HUM778" s="253"/>
      <c r="HUN778" s="253"/>
      <c r="HUO778" s="253"/>
      <c r="HUP778" s="253"/>
      <c r="HUQ778" s="253"/>
      <c r="HUR778" s="253"/>
      <c r="HUS778" s="253"/>
      <c r="HUT778" s="253"/>
      <c r="HUU778" s="253"/>
      <c r="HUV778" s="253"/>
      <c r="HUW778" s="253"/>
      <c r="HUX778" s="253"/>
      <c r="HUY778" s="253"/>
      <c r="HUZ778" s="253"/>
      <c r="HVA778" s="253"/>
      <c r="HVB778" s="253"/>
      <c r="HVC778" s="253"/>
      <c r="HVD778" s="253"/>
      <c r="HVE778" s="253"/>
      <c r="HVF778" s="253"/>
      <c r="HVG778" s="253"/>
      <c r="HVH778" s="253"/>
      <c r="HVI778" s="253"/>
      <c r="HVJ778" s="253"/>
      <c r="HVK778" s="253"/>
      <c r="HVL778" s="253"/>
      <c r="HVM778" s="253"/>
      <c r="HVN778" s="253"/>
      <c r="HVO778" s="253"/>
      <c r="HVP778" s="253"/>
      <c r="HVQ778" s="253"/>
      <c r="HVR778" s="253"/>
      <c r="HVS778" s="253"/>
      <c r="HVT778" s="253"/>
      <c r="HVU778" s="253"/>
      <c r="HVV778" s="253"/>
      <c r="HVW778" s="253"/>
      <c r="HVX778" s="253"/>
      <c r="HVY778" s="253"/>
      <c r="HVZ778" s="253"/>
      <c r="HWA778" s="253"/>
      <c r="HWB778" s="253"/>
      <c r="HWC778" s="253"/>
      <c r="HWD778" s="253"/>
      <c r="HWE778" s="253"/>
      <c r="HWF778" s="253"/>
      <c r="HWG778" s="253"/>
      <c r="HWH778" s="253"/>
      <c r="HWI778" s="253"/>
      <c r="HWJ778" s="253"/>
      <c r="HWK778" s="253"/>
      <c r="HWL778" s="253"/>
      <c r="HWM778" s="253"/>
      <c r="HWN778" s="253"/>
      <c r="HWO778" s="253"/>
      <c r="HWP778" s="253"/>
      <c r="HWQ778" s="253"/>
      <c r="HWR778" s="253"/>
      <c r="HWS778" s="253"/>
      <c r="HWT778" s="253"/>
      <c r="HWU778" s="253"/>
      <c r="HWV778" s="253"/>
      <c r="HWW778" s="253"/>
      <c r="HWX778" s="253"/>
      <c r="HWY778" s="253"/>
      <c r="HWZ778" s="253"/>
      <c r="HXA778" s="253"/>
      <c r="HXB778" s="253"/>
      <c r="HXC778" s="253"/>
      <c r="HXD778" s="253"/>
      <c r="HXE778" s="253"/>
      <c r="HXF778" s="253"/>
      <c r="HXG778" s="253"/>
      <c r="HXH778" s="253"/>
      <c r="HXI778" s="253"/>
      <c r="HXJ778" s="253"/>
      <c r="HXK778" s="253"/>
      <c r="HXL778" s="253"/>
      <c r="HXM778" s="253"/>
      <c r="HXN778" s="253"/>
      <c r="HXO778" s="253"/>
      <c r="HXP778" s="253"/>
      <c r="HXQ778" s="253"/>
      <c r="HXR778" s="253"/>
      <c r="HXS778" s="253"/>
      <c r="HXT778" s="253"/>
      <c r="HXU778" s="253"/>
      <c r="HXV778" s="253"/>
      <c r="HXW778" s="253"/>
      <c r="HXX778" s="253"/>
      <c r="HXY778" s="253"/>
      <c r="HXZ778" s="253"/>
      <c r="HYA778" s="253"/>
      <c r="HYB778" s="253"/>
      <c r="HYC778" s="253"/>
      <c r="HYD778" s="253"/>
      <c r="HYE778" s="253"/>
      <c r="HYF778" s="253"/>
      <c r="HYG778" s="253"/>
      <c r="HYH778" s="253"/>
      <c r="HYI778" s="253"/>
      <c r="HYJ778" s="253"/>
      <c r="HYK778" s="253"/>
      <c r="HYL778" s="253"/>
      <c r="HYM778" s="253"/>
      <c r="HYN778" s="253"/>
      <c r="HYO778" s="253"/>
      <c r="HYP778" s="253"/>
      <c r="HYQ778" s="253"/>
      <c r="HYR778" s="253"/>
      <c r="HYS778" s="253"/>
      <c r="HYT778" s="253"/>
      <c r="HYU778" s="253"/>
      <c r="HYV778" s="253"/>
      <c r="HYW778" s="253"/>
      <c r="HYX778" s="253"/>
      <c r="HYY778" s="253"/>
      <c r="HYZ778" s="253"/>
      <c r="HZA778" s="253"/>
      <c r="HZB778" s="253"/>
      <c r="HZC778" s="253"/>
      <c r="HZD778" s="253"/>
      <c r="HZE778" s="253"/>
      <c r="HZF778" s="253"/>
      <c r="HZG778" s="253"/>
      <c r="HZH778" s="253"/>
      <c r="HZI778" s="253"/>
      <c r="HZJ778" s="253"/>
      <c r="HZK778" s="253"/>
      <c r="HZL778" s="253"/>
      <c r="HZM778" s="253"/>
      <c r="HZN778" s="253"/>
      <c r="HZO778" s="253"/>
      <c r="HZP778" s="253"/>
      <c r="HZQ778" s="253"/>
      <c r="HZR778" s="253"/>
      <c r="HZS778" s="253"/>
      <c r="HZT778" s="253"/>
      <c r="HZU778" s="253"/>
      <c r="HZV778" s="253"/>
      <c r="HZW778" s="253"/>
      <c r="HZX778" s="253"/>
      <c r="HZY778" s="253"/>
      <c r="HZZ778" s="253"/>
      <c r="IAA778" s="253"/>
      <c r="IAB778" s="253"/>
      <c r="IAC778" s="253"/>
      <c r="IAD778" s="253"/>
      <c r="IAE778" s="253"/>
      <c r="IAF778" s="253"/>
      <c r="IAG778" s="253"/>
      <c r="IAH778" s="253"/>
      <c r="IAI778" s="253"/>
      <c r="IAJ778" s="253"/>
      <c r="IAK778" s="253"/>
      <c r="IAL778" s="253"/>
      <c r="IAM778" s="253"/>
      <c r="IAN778" s="253"/>
      <c r="IAO778" s="253"/>
      <c r="IAP778" s="253"/>
      <c r="IAQ778" s="253"/>
      <c r="IAR778" s="253"/>
      <c r="IAS778" s="253"/>
      <c r="IAT778" s="253"/>
      <c r="IAU778" s="253"/>
      <c r="IAV778" s="253"/>
      <c r="IAW778" s="253"/>
      <c r="IAX778" s="253"/>
      <c r="IAY778" s="253"/>
      <c r="IAZ778" s="253"/>
      <c r="IBA778" s="253"/>
      <c r="IBB778" s="253"/>
      <c r="IBC778" s="253"/>
      <c r="IBD778" s="253"/>
      <c r="IBE778" s="253"/>
      <c r="IBF778" s="253"/>
      <c r="IBG778" s="253"/>
      <c r="IBH778" s="253"/>
      <c r="IBI778" s="253"/>
      <c r="IBJ778" s="253"/>
      <c r="IBK778" s="253"/>
      <c r="IBL778" s="253"/>
      <c r="IBM778" s="253"/>
      <c r="IBN778" s="253"/>
      <c r="IBO778" s="253"/>
      <c r="IBP778" s="253"/>
      <c r="IBQ778" s="253"/>
      <c r="IBR778" s="253"/>
      <c r="IBS778" s="253"/>
      <c r="IBT778" s="253"/>
      <c r="IBU778" s="253"/>
      <c r="IBV778" s="253"/>
      <c r="IBW778" s="253"/>
      <c r="IBX778" s="253"/>
      <c r="IBY778" s="253"/>
      <c r="IBZ778" s="253"/>
      <c r="ICA778" s="253"/>
      <c r="ICB778" s="253"/>
      <c r="ICC778" s="253"/>
      <c r="ICD778" s="253"/>
      <c r="ICE778" s="253"/>
      <c r="ICF778" s="253"/>
      <c r="ICG778" s="253"/>
      <c r="ICH778" s="253"/>
      <c r="ICI778" s="253"/>
      <c r="ICJ778" s="253"/>
      <c r="ICK778" s="253"/>
      <c r="ICL778" s="253"/>
      <c r="ICM778" s="253"/>
      <c r="ICN778" s="253"/>
      <c r="ICO778" s="253"/>
      <c r="ICP778" s="253"/>
      <c r="ICQ778" s="253"/>
      <c r="ICR778" s="253"/>
      <c r="ICS778" s="253"/>
      <c r="ICT778" s="253"/>
      <c r="ICU778" s="253"/>
      <c r="ICV778" s="253"/>
      <c r="ICW778" s="253"/>
      <c r="ICX778" s="253"/>
      <c r="ICY778" s="253"/>
      <c r="ICZ778" s="253"/>
      <c r="IDA778" s="253"/>
      <c r="IDB778" s="253"/>
      <c r="IDC778" s="253"/>
      <c r="IDD778" s="253"/>
      <c r="IDE778" s="253"/>
      <c r="IDF778" s="253"/>
      <c r="IDG778" s="253"/>
      <c r="IDH778" s="253"/>
      <c r="IDI778" s="253"/>
      <c r="IDJ778" s="253"/>
      <c r="IDK778" s="253"/>
      <c r="IDL778" s="253"/>
      <c r="IDM778" s="253"/>
      <c r="IDN778" s="253"/>
      <c r="IDO778" s="253"/>
      <c r="IDP778" s="253"/>
      <c r="IDQ778" s="253"/>
      <c r="IDR778" s="253"/>
      <c r="IDS778" s="253"/>
      <c r="IDT778" s="253"/>
      <c r="IDU778" s="253"/>
      <c r="IDV778" s="253"/>
      <c r="IDW778" s="253"/>
      <c r="IDX778" s="253"/>
      <c r="IDY778" s="253"/>
      <c r="IDZ778" s="253"/>
      <c r="IEA778" s="253"/>
      <c r="IEB778" s="253"/>
      <c r="IEC778" s="253"/>
      <c r="IED778" s="253"/>
      <c r="IEE778" s="253"/>
      <c r="IEF778" s="253"/>
      <c r="IEG778" s="253"/>
      <c r="IEH778" s="253"/>
      <c r="IEI778" s="253"/>
      <c r="IEJ778" s="253"/>
      <c r="IEK778" s="253"/>
      <c r="IEL778" s="253"/>
      <c r="IEM778" s="253"/>
      <c r="IEN778" s="253"/>
      <c r="IEO778" s="253"/>
      <c r="IEP778" s="253"/>
      <c r="IEQ778" s="253"/>
      <c r="IER778" s="253"/>
      <c r="IES778" s="253"/>
      <c r="IET778" s="253"/>
      <c r="IEU778" s="253"/>
      <c r="IEV778" s="253"/>
      <c r="IEW778" s="253"/>
      <c r="IEX778" s="253"/>
      <c r="IEY778" s="253"/>
      <c r="IEZ778" s="253"/>
      <c r="IFA778" s="253"/>
      <c r="IFB778" s="253"/>
      <c r="IFC778" s="253"/>
      <c r="IFD778" s="253"/>
      <c r="IFE778" s="253"/>
      <c r="IFF778" s="253"/>
      <c r="IFG778" s="253"/>
      <c r="IFH778" s="253"/>
      <c r="IFI778" s="253"/>
      <c r="IFJ778" s="253"/>
      <c r="IFK778" s="253"/>
      <c r="IFL778" s="253"/>
      <c r="IFM778" s="253"/>
      <c r="IFN778" s="253"/>
      <c r="IFO778" s="253"/>
      <c r="IFP778" s="253"/>
      <c r="IFQ778" s="253"/>
      <c r="IFR778" s="253"/>
      <c r="IFS778" s="253"/>
      <c r="IFT778" s="253"/>
      <c r="IFU778" s="253"/>
      <c r="IFV778" s="253"/>
      <c r="IFW778" s="253"/>
      <c r="IFX778" s="253"/>
      <c r="IFY778" s="253"/>
      <c r="IFZ778" s="253"/>
      <c r="IGA778" s="253"/>
      <c r="IGB778" s="253"/>
      <c r="IGC778" s="253"/>
      <c r="IGD778" s="253"/>
      <c r="IGE778" s="253"/>
      <c r="IGF778" s="253"/>
      <c r="IGG778" s="253"/>
      <c r="IGH778" s="253"/>
      <c r="IGI778" s="253"/>
      <c r="IGJ778" s="253"/>
      <c r="IGK778" s="253"/>
      <c r="IGL778" s="253"/>
      <c r="IGM778" s="253"/>
      <c r="IGN778" s="253"/>
      <c r="IGO778" s="253"/>
      <c r="IGP778" s="253"/>
      <c r="IGQ778" s="253"/>
      <c r="IGR778" s="253"/>
      <c r="IGS778" s="253"/>
      <c r="IGT778" s="253"/>
      <c r="IGU778" s="253"/>
      <c r="IGV778" s="253"/>
      <c r="IGW778" s="253"/>
      <c r="IGX778" s="253"/>
      <c r="IGY778" s="253"/>
      <c r="IGZ778" s="253"/>
      <c r="IHA778" s="253"/>
      <c r="IHB778" s="253"/>
      <c r="IHC778" s="253"/>
      <c r="IHD778" s="253"/>
      <c r="IHE778" s="253"/>
      <c r="IHF778" s="253"/>
      <c r="IHG778" s="253"/>
      <c r="IHH778" s="253"/>
      <c r="IHI778" s="253"/>
      <c r="IHJ778" s="253"/>
      <c r="IHK778" s="253"/>
      <c r="IHL778" s="253"/>
      <c r="IHM778" s="253"/>
      <c r="IHN778" s="253"/>
      <c r="IHO778" s="253"/>
      <c r="IHP778" s="253"/>
      <c r="IHQ778" s="253"/>
      <c r="IHR778" s="253"/>
      <c r="IHS778" s="253"/>
      <c r="IHT778" s="253"/>
      <c r="IHU778" s="253"/>
      <c r="IHV778" s="253"/>
      <c r="IHW778" s="253"/>
      <c r="IHX778" s="253"/>
      <c r="IHY778" s="253"/>
      <c r="IHZ778" s="253"/>
      <c r="IIA778" s="253"/>
      <c r="IIB778" s="253"/>
      <c r="IIC778" s="253"/>
      <c r="IID778" s="253"/>
      <c r="IIE778" s="253"/>
      <c r="IIF778" s="253"/>
      <c r="IIG778" s="253"/>
      <c r="IIH778" s="253"/>
      <c r="III778" s="253"/>
      <c r="IIJ778" s="253"/>
      <c r="IIK778" s="253"/>
      <c r="IIL778" s="253"/>
      <c r="IIM778" s="253"/>
      <c r="IIN778" s="253"/>
      <c r="IIO778" s="253"/>
      <c r="IIP778" s="253"/>
      <c r="IIQ778" s="253"/>
      <c r="IIR778" s="253"/>
      <c r="IIS778" s="253"/>
      <c r="IIT778" s="253"/>
      <c r="IIU778" s="253"/>
      <c r="IIV778" s="253"/>
      <c r="IIW778" s="253"/>
      <c r="IIX778" s="253"/>
      <c r="IIY778" s="253"/>
      <c r="IIZ778" s="253"/>
      <c r="IJA778" s="253"/>
      <c r="IJB778" s="253"/>
      <c r="IJC778" s="253"/>
      <c r="IJD778" s="253"/>
      <c r="IJE778" s="253"/>
      <c r="IJF778" s="253"/>
      <c r="IJG778" s="253"/>
      <c r="IJH778" s="253"/>
      <c r="IJI778" s="253"/>
      <c r="IJJ778" s="253"/>
      <c r="IJK778" s="253"/>
      <c r="IJL778" s="253"/>
      <c r="IJM778" s="253"/>
      <c r="IJN778" s="253"/>
      <c r="IJO778" s="253"/>
      <c r="IJP778" s="253"/>
      <c r="IJQ778" s="253"/>
      <c r="IJR778" s="253"/>
      <c r="IJS778" s="253"/>
      <c r="IJT778" s="253"/>
      <c r="IJU778" s="253"/>
      <c r="IJV778" s="253"/>
      <c r="IJW778" s="253"/>
      <c r="IJX778" s="253"/>
      <c r="IJY778" s="253"/>
      <c r="IJZ778" s="253"/>
      <c r="IKA778" s="253"/>
      <c r="IKB778" s="253"/>
      <c r="IKC778" s="253"/>
      <c r="IKD778" s="253"/>
      <c r="IKE778" s="253"/>
      <c r="IKF778" s="253"/>
      <c r="IKG778" s="253"/>
      <c r="IKH778" s="253"/>
      <c r="IKI778" s="253"/>
      <c r="IKJ778" s="253"/>
      <c r="IKK778" s="253"/>
      <c r="IKL778" s="253"/>
      <c r="IKM778" s="253"/>
      <c r="IKN778" s="253"/>
      <c r="IKO778" s="253"/>
      <c r="IKP778" s="253"/>
      <c r="IKQ778" s="253"/>
      <c r="IKR778" s="253"/>
      <c r="IKS778" s="253"/>
      <c r="IKT778" s="253"/>
      <c r="IKU778" s="253"/>
      <c r="IKV778" s="253"/>
      <c r="IKW778" s="253"/>
      <c r="IKX778" s="253"/>
      <c r="IKY778" s="253"/>
      <c r="IKZ778" s="253"/>
      <c r="ILA778" s="253"/>
      <c r="ILB778" s="253"/>
      <c r="ILC778" s="253"/>
      <c r="ILD778" s="253"/>
      <c r="ILE778" s="253"/>
      <c r="ILF778" s="253"/>
      <c r="ILG778" s="253"/>
      <c r="ILH778" s="253"/>
      <c r="ILI778" s="253"/>
      <c r="ILJ778" s="253"/>
      <c r="ILK778" s="253"/>
      <c r="ILL778" s="253"/>
      <c r="ILM778" s="253"/>
      <c r="ILN778" s="253"/>
      <c r="ILO778" s="253"/>
      <c r="ILP778" s="253"/>
      <c r="ILQ778" s="253"/>
      <c r="ILR778" s="253"/>
      <c r="ILS778" s="253"/>
      <c r="ILT778" s="253"/>
      <c r="ILU778" s="253"/>
      <c r="ILV778" s="253"/>
      <c r="ILW778" s="253"/>
      <c r="ILX778" s="253"/>
      <c r="ILY778" s="253"/>
      <c r="ILZ778" s="253"/>
      <c r="IMA778" s="253"/>
      <c r="IMB778" s="253"/>
      <c r="IMC778" s="253"/>
      <c r="IMD778" s="253"/>
      <c r="IME778" s="253"/>
      <c r="IMF778" s="253"/>
      <c r="IMG778" s="253"/>
      <c r="IMH778" s="253"/>
      <c r="IMI778" s="253"/>
      <c r="IMJ778" s="253"/>
      <c r="IMK778" s="253"/>
      <c r="IML778" s="253"/>
      <c r="IMM778" s="253"/>
      <c r="IMN778" s="253"/>
      <c r="IMO778" s="253"/>
      <c r="IMP778" s="253"/>
      <c r="IMQ778" s="253"/>
      <c r="IMR778" s="253"/>
      <c r="IMS778" s="253"/>
      <c r="IMT778" s="253"/>
      <c r="IMU778" s="253"/>
      <c r="IMV778" s="253"/>
      <c r="IMW778" s="253"/>
      <c r="IMX778" s="253"/>
      <c r="IMY778" s="253"/>
      <c r="IMZ778" s="253"/>
      <c r="INA778" s="253"/>
      <c r="INB778" s="253"/>
      <c r="INC778" s="253"/>
      <c r="IND778" s="253"/>
      <c r="INE778" s="253"/>
      <c r="INF778" s="253"/>
      <c r="ING778" s="253"/>
      <c r="INH778" s="253"/>
      <c r="INI778" s="253"/>
      <c r="INJ778" s="253"/>
      <c r="INK778" s="253"/>
      <c r="INL778" s="253"/>
      <c r="INM778" s="253"/>
      <c r="INN778" s="253"/>
      <c r="INO778" s="253"/>
      <c r="INP778" s="253"/>
      <c r="INQ778" s="253"/>
      <c r="INR778" s="253"/>
      <c r="INS778" s="253"/>
      <c r="INT778" s="253"/>
      <c r="INU778" s="253"/>
      <c r="INV778" s="253"/>
      <c r="INW778" s="253"/>
      <c r="INX778" s="253"/>
      <c r="INY778" s="253"/>
      <c r="INZ778" s="253"/>
      <c r="IOA778" s="253"/>
      <c r="IOB778" s="253"/>
      <c r="IOC778" s="253"/>
      <c r="IOD778" s="253"/>
      <c r="IOE778" s="253"/>
      <c r="IOF778" s="253"/>
      <c r="IOG778" s="253"/>
      <c r="IOH778" s="253"/>
      <c r="IOI778" s="253"/>
      <c r="IOJ778" s="253"/>
      <c r="IOK778" s="253"/>
      <c r="IOL778" s="253"/>
      <c r="IOM778" s="253"/>
      <c r="ION778" s="253"/>
      <c r="IOO778" s="253"/>
      <c r="IOP778" s="253"/>
      <c r="IOQ778" s="253"/>
      <c r="IOR778" s="253"/>
      <c r="IOS778" s="253"/>
      <c r="IOT778" s="253"/>
      <c r="IOU778" s="253"/>
      <c r="IOV778" s="253"/>
      <c r="IOW778" s="253"/>
      <c r="IOX778" s="253"/>
      <c r="IOY778" s="253"/>
      <c r="IOZ778" s="253"/>
      <c r="IPA778" s="253"/>
      <c r="IPB778" s="253"/>
      <c r="IPC778" s="253"/>
      <c r="IPD778" s="253"/>
      <c r="IPE778" s="253"/>
      <c r="IPF778" s="253"/>
      <c r="IPG778" s="253"/>
      <c r="IPH778" s="253"/>
      <c r="IPI778" s="253"/>
      <c r="IPJ778" s="253"/>
      <c r="IPK778" s="253"/>
      <c r="IPL778" s="253"/>
      <c r="IPM778" s="253"/>
      <c r="IPN778" s="253"/>
      <c r="IPO778" s="253"/>
      <c r="IPP778" s="253"/>
      <c r="IPQ778" s="253"/>
      <c r="IPR778" s="253"/>
      <c r="IPS778" s="253"/>
      <c r="IPT778" s="253"/>
      <c r="IPU778" s="253"/>
      <c r="IPV778" s="253"/>
      <c r="IPW778" s="253"/>
      <c r="IPX778" s="253"/>
      <c r="IPY778" s="253"/>
      <c r="IPZ778" s="253"/>
      <c r="IQA778" s="253"/>
      <c r="IQB778" s="253"/>
      <c r="IQC778" s="253"/>
      <c r="IQD778" s="253"/>
      <c r="IQE778" s="253"/>
      <c r="IQF778" s="253"/>
      <c r="IQG778" s="253"/>
      <c r="IQH778" s="253"/>
      <c r="IQI778" s="253"/>
      <c r="IQJ778" s="253"/>
      <c r="IQK778" s="253"/>
      <c r="IQL778" s="253"/>
      <c r="IQM778" s="253"/>
      <c r="IQN778" s="253"/>
      <c r="IQO778" s="253"/>
      <c r="IQP778" s="253"/>
      <c r="IQQ778" s="253"/>
      <c r="IQR778" s="253"/>
      <c r="IQS778" s="253"/>
      <c r="IQT778" s="253"/>
      <c r="IQU778" s="253"/>
      <c r="IQV778" s="253"/>
      <c r="IQW778" s="253"/>
      <c r="IQX778" s="253"/>
      <c r="IQY778" s="253"/>
      <c r="IQZ778" s="253"/>
      <c r="IRA778" s="253"/>
      <c r="IRB778" s="253"/>
      <c r="IRC778" s="253"/>
      <c r="IRD778" s="253"/>
      <c r="IRE778" s="253"/>
      <c r="IRF778" s="253"/>
      <c r="IRG778" s="253"/>
      <c r="IRH778" s="253"/>
      <c r="IRI778" s="253"/>
      <c r="IRJ778" s="253"/>
      <c r="IRK778" s="253"/>
      <c r="IRL778" s="253"/>
      <c r="IRM778" s="253"/>
      <c r="IRN778" s="253"/>
      <c r="IRO778" s="253"/>
      <c r="IRP778" s="253"/>
      <c r="IRQ778" s="253"/>
      <c r="IRR778" s="253"/>
      <c r="IRS778" s="253"/>
      <c r="IRT778" s="253"/>
      <c r="IRU778" s="253"/>
      <c r="IRV778" s="253"/>
      <c r="IRW778" s="253"/>
      <c r="IRX778" s="253"/>
      <c r="IRY778" s="253"/>
      <c r="IRZ778" s="253"/>
      <c r="ISA778" s="253"/>
      <c r="ISB778" s="253"/>
      <c r="ISC778" s="253"/>
      <c r="ISD778" s="253"/>
      <c r="ISE778" s="253"/>
      <c r="ISF778" s="253"/>
      <c r="ISG778" s="253"/>
      <c r="ISH778" s="253"/>
      <c r="ISI778" s="253"/>
      <c r="ISJ778" s="253"/>
      <c r="ISK778" s="253"/>
      <c r="ISL778" s="253"/>
      <c r="ISM778" s="253"/>
      <c r="ISN778" s="253"/>
      <c r="ISO778" s="253"/>
      <c r="ISP778" s="253"/>
      <c r="ISQ778" s="253"/>
      <c r="ISR778" s="253"/>
      <c r="ISS778" s="253"/>
      <c r="IST778" s="253"/>
      <c r="ISU778" s="253"/>
      <c r="ISV778" s="253"/>
      <c r="ISW778" s="253"/>
      <c r="ISX778" s="253"/>
      <c r="ISY778" s="253"/>
      <c r="ISZ778" s="253"/>
      <c r="ITA778" s="253"/>
      <c r="ITB778" s="253"/>
      <c r="ITC778" s="253"/>
      <c r="ITD778" s="253"/>
      <c r="ITE778" s="253"/>
      <c r="ITF778" s="253"/>
      <c r="ITG778" s="253"/>
      <c r="ITH778" s="253"/>
      <c r="ITI778" s="253"/>
      <c r="ITJ778" s="253"/>
      <c r="ITK778" s="253"/>
      <c r="ITL778" s="253"/>
      <c r="ITM778" s="253"/>
      <c r="ITN778" s="253"/>
      <c r="ITO778" s="253"/>
      <c r="ITP778" s="253"/>
      <c r="ITQ778" s="253"/>
      <c r="ITR778" s="253"/>
      <c r="ITS778" s="253"/>
      <c r="ITT778" s="253"/>
      <c r="ITU778" s="253"/>
      <c r="ITV778" s="253"/>
      <c r="ITW778" s="253"/>
      <c r="ITX778" s="253"/>
      <c r="ITY778" s="253"/>
      <c r="ITZ778" s="253"/>
      <c r="IUA778" s="253"/>
      <c r="IUB778" s="253"/>
      <c r="IUC778" s="253"/>
      <c r="IUD778" s="253"/>
      <c r="IUE778" s="253"/>
      <c r="IUF778" s="253"/>
      <c r="IUG778" s="253"/>
      <c r="IUH778" s="253"/>
      <c r="IUI778" s="253"/>
      <c r="IUJ778" s="253"/>
      <c r="IUK778" s="253"/>
      <c r="IUL778" s="253"/>
      <c r="IUM778" s="253"/>
      <c r="IUN778" s="253"/>
      <c r="IUO778" s="253"/>
      <c r="IUP778" s="253"/>
      <c r="IUQ778" s="253"/>
      <c r="IUR778" s="253"/>
      <c r="IUS778" s="253"/>
      <c r="IUT778" s="253"/>
      <c r="IUU778" s="253"/>
      <c r="IUV778" s="253"/>
      <c r="IUW778" s="253"/>
      <c r="IUX778" s="253"/>
      <c r="IUY778" s="253"/>
      <c r="IUZ778" s="253"/>
      <c r="IVA778" s="253"/>
      <c r="IVB778" s="253"/>
      <c r="IVC778" s="253"/>
      <c r="IVD778" s="253"/>
      <c r="IVE778" s="253"/>
      <c r="IVF778" s="253"/>
      <c r="IVG778" s="253"/>
      <c r="IVH778" s="253"/>
      <c r="IVI778" s="253"/>
      <c r="IVJ778" s="253"/>
      <c r="IVK778" s="253"/>
      <c r="IVL778" s="253"/>
      <c r="IVM778" s="253"/>
      <c r="IVN778" s="253"/>
      <c r="IVO778" s="253"/>
      <c r="IVP778" s="253"/>
      <c r="IVQ778" s="253"/>
      <c r="IVR778" s="253"/>
      <c r="IVS778" s="253"/>
      <c r="IVT778" s="253"/>
      <c r="IVU778" s="253"/>
      <c r="IVV778" s="253"/>
      <c r="IVW778" s="253"/>
      <c r="IVX778" s="253"/>
      <c r="IVY778" s="253"/>
      <c r="IVZ778" s="253"/>
      <c r="IWA778" s="253"/>
      <c r="IWB778" s="253"/>
      <c r="IWC778" s="253"/>
      <c r="IWD778" s="253"/>
      <c r="IWE778" s="253"/>
      <c r="IWF778" s="253"/>
      <c r="IWG778" s="253"/>
      <c r="IWH778" s="253"/>
      <c r="IWI778" s="253"/>
      <c r="IWJ778" s="253"/>
      <c r="IWK778" s="253"/>
      <c r="IWL778" s="253"/>
      <c r="IWM778" s="253"/>
      <c r="IWN778" s="253"/>
      <c r="IWO778" s="253"/>
      <c r="IWP778" s="253"/>
      <c r="IWQ778" s="253"/>
      <c r="IWR778" s="253"/>
      <c r="IWS778" s="253"/>
      <c r="IWT778" s="253"/>
      <c r="IWU778" s="253"/>
      <c r="IWV778" s="253"/>
      <c r="IWW778" s="253"/>
      <c r="IWX778" s="253"/>
      <c r="IWY778" s="253"/>
      <c r="IWZ778" s="253"/>
      <c r="IXA778" s="253"/>
      <c r="IXB778" s="253"/>
      <c r="IXC778" s="253"/>
      <c r="IXD778" s="253"/>
      <c r="IXE778" s="253"/>
      <c r="IXF778" s="253"/>
      <c r="IXG778" s="253"/>
      <c r="IXH778" s="253"/>
      <c r="IXI778" s="253"/>
      <c r="IXJ778" s="253"/>
      <c r="IXK778" s="253"/>
      <c r="IXL778" s="253"/>
      <c r="IXM778" s="253"/>
      <c r="IXN778" s="253"/>
      <c r="IXO778" s="253"/>
      <c r="IXP778" s="253"/>
      <c r="IXQ778" s="253"/>
      <c r="IXR778" s="253"/>
      <c r="IXS778" s="253"/>
      <c r="IXT778" s="253"/>
      <c r="IXU778" s="253"/>
      <c r="IXV778" s="253"/>
      <c r="IXW778" s="253"/>
      <c r="IXX778" s="253"/>
      <c r="IXY778" s="253"/>
      <c r="IXZ778" s="253"/>
      <c r="IYA778" s="253"/>
      <c r="IYB778" s="253"/>
      <c r="IYC778" s="253"/>
      <c r="IYD778" s="253"/>
      <c r="IYE778" s="253"/>
      <c r="IYF778" s="253"/>
      <c r="IYG778" s="253"/>
      <c r="IYH778" s="253"/>
      <c r="IYI778" s="253"/>
      <c r="IYJ778" s="253"/>
      <c r="IYK778" s="253"/>
      <c r="IYL778" s="253"/>
      <c r="IYM778" s="253"/>
      <c r="IYN778" s="253"/>
      <c r="IYO778" s="253"/>
      <c r="IYP778" s="253"/>
      <c r="IYQ778" s="253"/>
      <c r="IYR778" s="253"/>
      <c r="IYS778" s="253"/>
      <c r="IYT778" s="253"/>
      <c r="IYU778" s="253"/>
      <c r="IYV778" s="253"/>
      <c r="IYW778" s="253"/>
      <c r="IYX778" s="253"/>
      <c r="IYY778" s="253"/>
      <c r="IYZ778" s="253"/>
      <c r="IZA778" s="253"/>
      <c r="IZB778" s="253"/>
      <c r="IZC778" s="253"/>
      <c r="IZD778" s="253"/>
      <c r="IZE778" s="253"/>
      <c r="IZF778" s="253"/>
      <c r="IZG778" s="253"/>
      <c r="IZH778" s="253"/>
      <c r="IZI778" s="253"/>
      <c r="IZJ778" s="253"/>
      <c r="IZK778" s="253"/>
      <c r="IZL778" s="253"/>
      <c r="IZM778" s="253"/>
      <c r="IZN778" s="253"/>
      <c r="IZO778" s="253"/>
      <c r="IZP778" s="253"/>
      <c r="IZQ778" s="253"/>
      <c r="IZR778" s="253"/>
      <c r="IZS778" s="253"/>
      <c r="IZT778" s="253"/>
      <c r="IZU778" s="253"/>
      <c r="IZV778" s="253"/>
      <c r="IZW778" s="253"/>
      <c r="IZX778" s="253"/>
      <c r="IZY778" s="253"/>
      <c r="IZZ778" s="253"/>
      <c r="JAA778" s="253"/>
      <c r="JAB778" s="253"/>
      <c r="JAC778" s="253"/>
      <c r="JAD778" s="253"/>
      <c r="JAE778" s="253"/>
      <c r="JAF778" s="253"/>
      <c r="JAG778" s="253"/>
      <c r="JAH778" s="253"/>
      <c r="JAI778" s="253"/>
      <c r="JAJ778" s="253"/>
      <c r="JAK778" s="253"/>
      <c r="JAL778" s="253"/>
      <c r="JAM778" s="253"/>
      <c r="JAN778" s="253"/>
      <c r="JAO778" s="253"/>
      <c r="JAP778" s="253"/>
      <c r="JAQ778" s="253"/>
      <c r="JAR778" s="253"/>
      <c r="JAS778" s="253"/>
      <c r="JAT778" s="253"/>
      <c r="JAU778" s="253"/>
      <c r="JAV778" s="253"/>
      <c r="JAW778" s="253"/>
      <c r="JAX778" s="253"/>
      <c r="JAY778" s="253"/>
      <c r="JAZ778" s="253"/>
      <c r="JBA778" s="253"/>
      <c r="JBB778" s="253"/>
      <c r="JBC778" s="253"/>
      <c r="JBD778" s="253"/>
      <c r="JBE778" s="253"/>
      <c r="JBF778" s="253"/>
      <c r="JBG778" s="253"/>
      <c r="JBH778" s="253"/>
      <c r="JBI778" s="253"/>
      <c r="JBJ778" s="253"/>
      <c r="JBK778" s="253"/>
      <c r="JBL778" s="253"/>
      <c r="JBM778" s="253"/>
      <c r="JBN778" s="253"/>
      <c r="JBO778" s="253"/>
      <c r="JBP778" s="253"/>
      <c r="JBQ778" s="253"/>
      <c r="JBR778" s="253"/>
      <c r="JBS778" s="253"/>
      <c r="JBT778" s="253"/>
      <c r="JBU778" s="253"/>
      <c r="JBV778" s="253"/>
      <c r="JBW778" s="253"/>
      <c r="JBX778" s="253"/>
      <c r="JBY778" s="253"/>
      <c r="JBZ778" s="253"/>
      <c r="JCA778" s="253"/>
      <c r="JCB778" s="253"/>
      <c r="JCC778" s="253"/>
      <c r="JCD778" s="253"/>
      <c r="JCE778" s="253"/>
      <c r="JCF778" s="253"/>
      <c r="JCG778" s="253"/>
      <c r="JCH778" s="253"/>
      <c r="JCI778" s="253"/>
      <c r="JCJ778" s="253"/>
      <c r="JCK778" s="253"/>
      <c r="JCL778" s="253"/>
      <c r="JCM778" s="253"/>
      <c r="JCN778" s="253"/>
      <c r="JCO778" s="253"/>
      <c r="JCP778" s="253"/>
      <c r="JCQ778" s="253"/>
      <c r="JCR778" s="253"/>
      <c r="JCS778" s="253"/>
      <c r="JCT778" s="253"/>
      <c r="JCU778" s="253"/>
      <c r="JCV778" s="253"/>
      <c r="JCW778" s="253"/>
      <c r="JCX778" s="253"/>
      <c r="JCY778" s="253"/>
      <c r="JCZ778" s="253"/>
      <c r="JDA778" s="253"/>
      <c r="JDB778" s="253"/>
      <c r="JDC778" s="253"/>
      <c r="JDD778" s="253"/>
      <c r="JDE778" s="253"/>
      <c r="JDF778" s="253"/>
      <c r="JDG778" s="253"/>
      <c r="JDH778" s="253"/>
      <c r="JDI778" s="253"/>
      <c r="JDJ778" s="253"/>
      <c r="JDK778" s="253"/>
      <c r="JDL778" s="253"/>
      <c r="JDM778" s="253"/>
      <c r="JDN778" s="253"/>
      <c r="JDO778" s="253"/>
      <c r="JDP778" s="253"/>
      <c r="JDQ778" s="253"/>
      <c r="JDR778" s="253"/>
      <c r="JDS778" s="253"/>
      <c r="JDT778" s="253"/>
      <c r="JDU778" s="253"/>
      <c r="JDV778" s="253"/>
      <c r="JDW778" s="253"/>
      <c r="JDX778" s="253"/>
      <c r="JDY778" s="253"/>
      <c r="JDZ778" s="253"/>
      <c r="JEA778" s="253"/>
      <c r="JEB778" s="253"/>
      <c r="JEC778" s="253"/>
      <c r="JED778" s="253"/>
      <c r="JEE778" s="253"/>
      <c r="JEF778" s="253"/>
      <c r="JEG778" s="253"/>
      <c r="JEH778" s="253"/>
      <c r="JEI778" s="253"/>
      <c r="JEJ778" s="253"/>
      <c r="JEK778" s="253"/>
      <c r="JEL778" s="253"/>
      <c r="JEM778" s="253"/>
      <c r="JEN778" s="253"/>
      <c r="JEO778" s="253"/>
      <c r="JEP778" s="253"/>
      <c r="JEQ778" s="253"/>
      <c r="JER778" s="253"/>
      <c r="JES778" s="253"/>
      <c r="JET778" s="253"/>
      <c r="JEU778" s="253"/>
      <c r="JEV778" s="253"/>
      <c r="JEW778" s="253"/>
      <c r="JEX778" s="253"/>
      <c r="JEY778" s="253"/>
      <c r="JEZ778" s="253"/>
      <c r="JFA778" s="253"/>
      <c r="JFB778" s="253"/>
      <c r="JFC778" s="253"/>
      <c r="JFD778" s="253"/>
      <c r="JFE778" s="253"/>
      <c r="JFF778" s="253"/>
      <c r="JFG778" s="253"/>
      <c r="JFH778" s="253"/>
      <c r="JFI778" s="253"/>
      <c r="JFJ778" s="253"/>
      <c r="JFK778" s="253"/>
      <c r="JFL778" s="253"/>
      <c r="JFM778" s="253"/>
      <c r="JFN778" s="253"/>
      <c r="JFO778" s="253"/>
      <c r="JFP778" s="253"/>
      <c r="JFQ778" s="253"/>
      <c r="JFR778" s="253"/>
      <c r="JFS778" s="253"/>
      <c r="JFT778" s="253"/>
      <c r="JFU778" s="253"/>
      <c r="JFV778" s="253"/>
      <c r="JFW778" s="253"/>
      <c r="JFX778" s="253"/>
      <c r="JFY778" s="253"/>
      <c r="JFZ778" s="253"/>
      <c r="JGA778" s="253"/>
      <c r="JGB778" s="253"/>
      <c r="JGC778" s="253"/>
      <c r="JGD778" s="253"/>
      <c r="JGE778" s="253"/>
      <c r="JGF778" s="253"/>
      <c r="JGG778" s="253"/>
      <c r="JGH778" s="253"/>
      <c r="JGI778" s="253"/>
      <c r="JGJ778" s="253"/>
      <c r="JGK778" s="253"/>
      <c r="JGL778" s="253"/>
      <c r="JGM778" s="253"/>
      <c r="JGN778" s="253"/>
      <c r="JGO778" s="253"/>
      <c r="JGP778" s="253"/>
      <c r="JGQ778" s="253"/>
      <c r="JGR778" s="253"/>
      <c r="JGS778" s="253"/>
      <c r="JGT778" s="253"/>
      <c r="JGU778" s="253"/>
      <c r="JGV778" s="253"/>
      <c r="JGW778" s="253"/>
      <c r="JGX778" s="253"/>
      <c r="JGY778" s="253"/>
      <c r="JGZ778" s="253"/>
      <c r="JHA778" s="253"/>
      <c r="JHB778" s="253"/>
      <c r="JHC778" s="253"/>
      <c r="JHD778" s="253"/>
      <c r="JHE778" s="253"/>
      <c r="JHF778" s="253"/>
      <c r="JHG778" s="253"/>
      <c r="JHH778" s="253"/>
      <c r="JHI778" s="253"/>
      <c r="JHJ778" s="253"/>
      <c r="JHK778" s="253"/>
      <c r="JHL778" s="253"/>
      <c r="JHM778" s="253"/>
      <c r="JHN778" s="253"/>
      <c r="JHO778" s="253"/>
      <c r="JHP778" s="253"/>
      <c r="JHQ778" s="253"/>
      <c r="JHR778" s="253"/>
      <c r="JHS778" s="253"/>
      <c r="JHT778" s="253"/>
      <c r="JHU778" s="253"/>
      <c r="JHV778" s="253"/>
      <c r="JHW778" s="253"/>
      <c r="JHX778" s="253"/>
      <c r="JHY778" s="253"/>
      <c r="JHZ778" s="253"/>
      <c r="JIA778" s="253"/>
      <c r="JIB778" s="253"/>
      <c r="JIC778" s="253"/>
      <c r="JID778" s="253"/>
      <c r="JIE778" s="253"/>
      <c r="JIF778" s="253"/>
      <c r="JIG778" s="253"/>
      <c r="JIH778" s="253"/>
      <c r="JII778" s="253"/>
      <c r="JIJ778" s="253"/>
      <c r="JIK778" s="253"/>
      <c r="JIL778" s="253"/>
      <c r="JIM778" s="253"/>
      <c r="JIN778" s="253"/>
      <c r="JIO778" s="253"/>
      <c r="JIP778" s="253"/>
      <c r="JIQ778" s="253"/>
      <c r="JIR778" s="253"/>
      <c r="JIS778" s="253"/>
      <c r="JIT778" s="253"/>
      <c r="JIU778" s="253"/>
      <c r="JIV778" s="253"/>
      <c r="JIW778" s="253"/>
      <c r="JIX778" s="253"/>
      <c r="JIY778" s="253"/>
      <c r="JIZ778" s="253"/>
      <c r="JJA778" s="253"/>
      <c r="JJB778" s="253"/>
      <c r="JJC778" s="253"/>
      <c r="JJD778" s="253"/>
      <c r="JJE778" s="253"/>
      <c r="JJF778" s="253"/>
      <c r="JJG778" s="253"/>
      <c r="JJH778" s="253"/>
      <c r="JJI778" s="253"/>
      <c r="JJJ778" s="253"/>
      <c r="JJK778" s="253"/>
      <c r="JJL778" s="253"/>
      <c r="JJM778" s="253"/>
      <c r="JJN778" s="253"/>
      <c r="JJO778" s="253"/>
      <c r="JJP778" s="253"/>
      <c r="JJQ778" s="253"/>
      <c r="JJR778" s="253"/>
      <c r="JJS778" s="253"/>
      <c r="JJT778" s="253"/>
      <c r="JJU778" s="253"/>
      <c r="JJV778" s="253"/>
      <c r="JJW778" s="253"/>
      <c r="JJX778" s="253"/>
      <c r="JJY778" s="253"/>
      <c r="JJZ778" s="253"/>
      <c r="JKA778" s="253"/>
      <c r="JKB778" s="253"/>
      <c r="JKC778" s="253"/>
      <c r="JKD778" s="253"/>
      <c r="JKE778" s="253"/>
      <c r="JKF778" s="253"/>
      <c r="JKG778" s="253"/>
      <c r="JKH778" s="253"/>
      <c r="JKI778" s="253"/>
      <c r="JKJ778" s="253"/>
      <c r="JKK778" s="253"/>
      <c r="JKL778" s="253"/>
      <c r="JKM778" s="253"/>
      <c r="JKN778" s="253"/>
      <c r="JKO778" s="253"/>
      <c r="JKP778" s="253"/>
      <c r="JKQ778" s="253"/>
      <c r="JKR778" s="253"/>
      <c r="JKS778" s="253"/>
      <c r="JKT778" s="253"/>
      <c r="JKU778" s="253"/>
      <c r="JKV778" s="253"/>
      <c r="JKW778" s="253"/>
      <c r="JKX778" s="253"/>
      <c r="JKY778" s="253"/>
      <c r="JKZ778" s="253"/>
      <c r="JLA778" s="253"/>
      <c r="JLB778" s="253"/>
      <c r="JLC778" s="253"/>
      <c r="JLD778" s="253"/>
      <c r="JLE778" s="253"/>
      <c r="JLF778" s="253"/>
      <c r="JLG778" s="253"/>
      <c r="JLH778" s="253"/>
      <c r="JLI778" s="253"/>
      <c r="JLJ778" s="253"/>
      <c r="JLK778" s="253"/>
      <c r="JLL778" s="253"/>
      <c r="JLM778" s="253"/>
      <c r="JLN778" s="253"/>
      <c r="JLO778" s="253"/>
      <c r="JLP778" s="253"/>
      <c r="JLQ778" s="253"/>
      <c r="JLR778" s="253"/>
      <c r="JLS778" s="253"/>
      <c r="JLT778" s="253"/>
      <c r="JLU778" s="253"/>
      <c r="JLV778" s="253"/>
      <c r="JLW778" s="253"/>
      <c r="JLX778" s="253"/>
      <c r="JLY778" s="253"/>
      <c r="JLZ778" s="253"/>
      <c r="JMA778" s="253"/>
      <c r="JMB778" s="253"/>
      <c r="JMC778" s="253"/>
      <c r="JMD778" s="253"/>
      <c r="JME778" s="253"/>
      <c r="JMF778" s="253"/>
      <c r="JMG778" s="253"/>
      <c r="JMH778" s="253"/>
      <c r="JMI778" s="253"/>
      <c r="JMJ778" s="253"/>
      <c r="JMK778" s="253"/>
      <c r="JML778" s="253"/>
      <c r="JMM778" s="253"/>
      <c r="JMN778" s="253"/>
      <c r="JMO778" s="253"/>
      <c r="JMP778" s="253"/>
      <c r="JMQ778" s="253"/>
      <c r="JMR778" s="253"/>
      <c r="JMS778" s="253"/>
      <c r="JMT778" s="253"/>
      <c r="JMU778" s="253"/>
      <c r="JMV778" s="253"/>
      <c r="JMW778" s="253"/>
      <c r="JMX778" s="253"/>
      <c r="JMY778" s="253"/>
      <c r="JMZ778" s="253"/>
      <c r="JNA778" s="253"/>
      <c r="JNB778" s="253"/>
      <c r="JNC778" s="253"/>
      <c r="JND778" s="253"/>
      <c r="JNE778" s="253"/>
      <c r="JNF778" s="253"/>
      <c r="JNG778" s="253"/>
      <c r="JNH778" s="253"/>
      <c r="JNI778" s="253"/>
      <c r="JNJ778" s="253"/>
      <c r="JNK778" s="253"/>
      <c r="JNL778" s="253"/>
      <c r="JNM778" s="253"/>
      <c r="JNN778" s="253"/>
      <c r="JNO778" s="253"/>
      <c r="JNP778" s="253"/>
      <c r="JNQ778" s="253"/>
      <c r="JNR778" s="253"/>
      <c r="JNS778" s="253"/>
      <c r="JNT778" s="253"/>
      <c r="JNU778" s="253"/>
      <c r="JNV778" s="253"/>
      <c r="JNW778" s="253"/>
      <c r="JNX778" s="253"/>
      <c r="JNY778" s="253"/>
      <c r="JNZ778" s="253"/>
      <c r="JOA778" s="253"/>
      <c r="JOB778" s="253"/>
      <c r="JOC778" s="253"/>
      <c r="JOD778" s="253"/>
      <c r="JOE778" s="253"/>
      <c r="JOF778" s="253"/>
      <c r="JOG778" s="253"/>
      <c r="JOH778" s="253"/>
      <c r="JOI778" s="253"/>
      <c r="JOJ778" s="253"/>
      <c r="JOK778" s="253"/>
      <c r="JOL778" s="253"/>
      <c r="JOM778" s="253"/>
      <c r="JON778" s="253"/>
      <c r="JOO778" s="253"/>
      <c r="JOP778" s="253"/>
      <c r="JOQ778" s="253"/>
      <c r="JOR778" s="253"/>
      <c r="JOS778" s="253"/>
      <c r="JOT778" s="253"/>
      <c r="JOU778" s="253"/>
      <c r="JOV778" s="253"/>
      <c r="JOW778" s="253"/>
      <c r="JOX778" s="253"/>
      <c r="JOY778" s="253"/>
      <c r="JOZ778" s="253"/>
      <c r="JPA778" s="253"/>
      <c r="JPB778" s="253"/>
      <c r="JPC778" s="253"/>
      <c r="JPD778" s="253"/>
      <c r="JPE778" s="253"/>
      <c r="JPF778" s="253"/>
      <c r="JPG778" s="253"/>
      <c r="JPH778" s="253"/>
      <c r="JPI778" s="253"/>
      <c r="JPJ778" s="253"/>
      <c r="JPK778" s="253"/>
      <c r="JPL778" s="253"/>
      <c r="JPM778" s="253"/>
      <c r="JPN778" s="253"/>
      <c r="JPO778" s="253"/>
      <c r="JPP778" s="253"/>
      <c r="JPQ778" s="253"/>
      <c r="JPR778" s="253"/>
      <c r="JPS778" s="253"/>
      <c r="JPT778" s="253"/>
      <c r="JPU778" s="253"/>
      <c r="JPV778" s="253"/>
      <c r="JPW778" s="253"/>
      <c r="JPX778" s="253"/>
      <c r="JPY778" s="253"/>
      <c r="JPZ778" s="253"/>
      <c r="JQA778" s="253"/>
      <c r="JQB778" s="253"/>
      <c r="JQC778" s="253"/>
      <c r="JQD778" s="253"/>
      <c r="JQE778" s="253"/>
      <c r="JQF778" s="253"/>
      <c r="JQG778" s="253"/>
      <c r="JQH778" s="253"/>
      <c r="JQI778" s="253"/>
      <c r="JQJ778" s="253"/>
      <c r="JQK778" s="253"/>
      <c r="JQL778" s="253"/>
      <c r="JQM778" s="253"/>
      <c r="JQN778" s="253"/>
      <c r="JQO778" s="253"/>
      <c r="JQP778" s="253"/>
      <c r="JQQ778" s="253"/>
      <c r="JQR778" s="253"/>
      <c r="JQS778" s="253"/>
      <c r="JQT778" s="253"/>
      <c r="JQU778" s="253"/>
      <c r="JQV778" s="253"/>
      <c r="JQW778" s="253"/>
      <c r="JQX778" s="253"/>
      <c r="JQY778" s="253"/>
      <c r="JQZ778" s="253"/>
      <c r="JRA778" s="253"/>
      <c r="JRB778" s="253"/>
      <c r="JRC778" s="253"/>
      <c r="JRD778" s="253"/>
      <c r="JRE778" s="253"/>
      <c r="JRF778" s="253"/>
      <c r="JRG778" s="253"/>
      <c r="JRH778" s="253"/>
      <c r="JRI778" s="253"/>
      <c r="JRJ778" s="253"/>
      <c r="JRK778" s="253"/>
      <c r="JRL778" s="253"/>
      <c r="JRM778" s="253"/>
      <c r="JRN778" s="253"/>
      <c r="JRO778" s="253"/>
      <c r="JRP778" s="253"/>
      <c r="JRQ778" s="253"/>
      <c r="JRR778" s="253"/>
      <c r="JRS778" s="253"/>
      <c r="JRT778" s="253"/>
      <c r="JRU778" s="253"/>
      <c r="JRV778" s="253"/>
      <c r="JRW778" s="253"/>
      <c r="JRX778" s="253"/>
      <c r="JRY778" s="253"/>
      <c r="JRZ778" s="253"/>
      <c r="JSA778" s="253"/>
      <c r="JSB778" s="253"/>
      <c r="JSC778" s="253"/>
      <c r="JSD778" s="253"/>
      <c r="JSE778" s="253"/>
      <c r="JSF778" s="253"/>
      <c r="JSG778" s="253"/>
      <c r="JSH778" s="253"/>
      <c r="JSI778" s="253"/>
      <c r="JSJ778" s="253"/>
      <c r="JSK778" s="253"/>
      <c r="JSL778" s="253"/>
      <c r="JSM778" s="253"/>
      <c r="JSN778" s="253"/>
      <c r="JSO778" s="253"/>
      <c r="JSP778" s="253"/>
      <c r="JSQ778" s="253"/>
      <c r="JSR778" s="253"/>
      <c r="JSS778" s="253"/>
      <c r="JST778" s="253"/>
      <c r="JSU778" s="253"/>
      <c r="JSV778" s="253"/>
      <c r="JSW778" s="253"/>
      <c r="JSX778" s="253"/>
      <c r="JSY778" s="253"/>
      <c r="JSZ778" s="253"/>
      <c r="JTA778" s="253"/>
      <c r="JTB778" s="253"/>
      <c r="JTC778" s="253"/>
      <c r="JTD778" s="253"/>
      <c r="JTE778" s="253"/>
      <c r="JTF778" s="253"/>
      <c r="JTG778" s="253"/>
      <c r="JTH778" s="253"/>
      <c r="JTI778" s="253"/>
      <c r="JTJ778" s="253"/>
      <c r="JTK778" s="253"/>
      <c r="JTL778" s="253"/>
      <c r="JTM778" s="253"/>
      <c r="JTN778" s="253"/>
      <c r="JTO778" s="253"/>
      <c r="JTP778" s="253"/>
      <c r="JTQ778" s="253"/>
      <c r="JTR778" s="253"/>
      <c r="JTS778" s="253"/>
      <c r="JTT778" s="253"/>
      <c r="JTU778" s="253"/>
      <c r="JTV778" s="253"/>
      <c r="JTW778" s="253"/>
      <c r="JTX778" s="253"/>
      <c r="JTY778" s="253"/>
      <c r="JTZ778" s="253"/>
      <c r="JUA778" s="253"/>
      <c r="JUB778" s="253"/>
      <c r="JUC778" s="253"/>
      <c r="JUD778" s="253"/>
      <c r="JUE778" s="253"/>
      <c r="JUF778" s="253"/>
      <c r="JUG778" s="253"/>
      <c r="JUH778" s="253"/>
      <c r="JUI778" s="253"/>
      <c r="JUJ778" s="253"/>
      <c r="JUK778" s="253"/>
      <c r="JUL778" s="253"/>
      <c r="JUM778" s="253"/>
      <c r="JUN778" s="253"/>
      <c r="JUO778" s="253"/>
      <c r="JUP778" s="253"/>
      <c r="JUQ778" s="253"/>
      <c r="JUR778" s="253"/>
      <c r="JUS778" s="253"/>
      <c r="JUT778" s="253"/>
      <c r="JUU778" s="253"/>
      <c r="JUV778" s="253"/>
      <c r="JUW778" s="253"/>
      <c r="JUX778" s="253"/>
      <c r="JUY778" s="253"/>
      <c r="JUZ778" s="253"/>
      <c r="JVA778" s="253"/>
      <c r="JVB778" s="253"/>
      <c r="JVC778" s="253"/>
      <c r="JVD778" s="253"/>
      <c r="JVE778" s="253"/>
      <c r="JVF778" s="253"/>
      <c r="JVG778" s="253"/>
      <c r="JVH778" s="253"/>
      <c r="JVI778" s="253"/>
      <c r="JVJ778" s="253"/>
      <c r="JVK778" s="253"/>
      <c r="JVL778" s="253"/>
      <c r="JVM778" s="253"/>
      <c r="JVN778" s="253"/>
      <c r="JVO778" s="253"/>
      <c r="JVP778" s="253"/>
      <c r="JVQ778" s="253"/>
      <c r="JVR778" s="253"/>
      <c r="JVS778" s="253"/>
      <c r="JVT778" s="253"/>
      <c r="JVU778" s="253"/>
      <c r="JVV778" s="253"/>
      <c r="JVW778" s="253"/>
      <c r="JVX778" s="253"/>
      <c r="JVY778" s="253"/>
      <c r="JVZ778" s="253"/>
      <c r="JWA778" s="253"/>
      <c r="JWB778" s="253"/>
      <c r="JWC778" s="253"/>
      <c r="JWD778" s="253"/>
      <c r="JWE778" s="253"/>
      <c r="JWF778" s="253"/>
      <c r="JWG778" s="253"/>
      <c r="JWH778" s="253"/>
      <c r="JWI778" s="253"/>
      <c r="JWJ778" s="253"/>
      <c r="JWK778" s="253"/>
      <c r="JWL778" s="253"/>
      <c r="JWM778" s="253"/>
      <c r="JWN778" s="253"/>
      <c r="JWO778" s="253"/>
      <c r="JWP778" s="253"/>
      <c r="JWQ778" s="253"/>
      <c r="JWR778" s="253"/>
      <c r="JWS778" s="253"/>
      <c r="JWT778" s="253"/>
      <c r="JWU778" s="253"/>
      <c r="JWV778" s="253"/>
      <c r="JWW778" s="253"/>
      <c r="JWX778" s="253"/>
      <c r="JWY778" s="253"/>
      <c r="JWZ778" s="253"/>
      <c r="JXA778" s="253"/>
      <c r="JXB778" s="253"/>
      <c r="JXC778" s="253"/>
      <c r="JXD778" s="253"/>
      <c r="JXE778" s="253"/>
      <c r="JXF778" s="253"/>
      <c r="JXG778" s="253"/>
      <c r="JXH778" s="253"/>
      <c r="JXI778" s="253"/>
      <c r="JXJ778" s="253"/>
      <c r="JXK778" s="253"/>
      <c r="JXL778" s="253"/>
      <c r="JXM778" s="253"/>
      <c r="JXN778" s="253"/>
      <c r="JXO778" s="253"/>
      <c r="JXP778" s="253"/>
      <c r="JXQ778" s="253"/>
      <c r="JXR778" s="253"/>
      <c r="JXS778" s="253"/>
      <c r="JXT778" s="253"/>
      <c r="JXU778" s="253"/>
      <c r="JXV778" s="253"/>
      <c r="JXW778" s="253"/>
      <c r="JXX778" s="253"/>
      <c r="JXY778" s="253"/>
      <c r="JXZ778" s="253"/>
      <c r="JYA778" s="253"/>
      <c r="JYB778" s="253"/>
      <c r="JYC778" s="253"/>
      <c r="JYD778" s="253"/>
      <c r="JYE778" s="253"/>
      <c r="JYF778" s="253"/>
      <c r="JYG778" s="253"/>
      <c r="JYH778" s="253"/>
      <c r="JYI778" s="253"/>
      <c r="JYJ778" s="253"/>
      <c r="JYK778" s="253"/>
      <c r="JYL778" s="253"/>
      <c r="JYM778" s="253"/>
      <c r="JYN778" s="253"/>
      <c r="JYO778" s="253"/>
      <c r="JYP778" s="253"/>
      <c r="JYQ778" s="253"/>
      <c r="JYR778" s="253"/>
      <c r="JYS778" s="253"/>
      <c r="JYT778" s="253"/>
      <c r="JYU778" s="253"/>
      <c r="JYV778" s="253"/>
      <c r="JYW778" s="253"/>
      <c r="JYX778" s="253"/>
      <c r="JYY778" s="253"/>
      <c r="JYZ778" s="253"/>
      <c r="JZA778" s="253"/>
      <c r="JZB778" s="253"/>
      <c r="JZC778" s="253"/>
      <c r="JZD778" s="253"/>
      <c r="JZE778" s="253"/>
      <c r="JZF778" s="253"/>
      <c r="JZG778" s="253"/>
      <c r="JZH778" s="253"/>
      <c r="JZI778" s="253"/>
      <c r="JZJ778" s="253"/>
      <c r="JZK778" s="253"/>
      <c r="JZL778" s="253"/>
      <c r="JZM778" s="253"/>
      <c r="JZN778" s="253"/>
      <c r="JZO778" s="253"/>
      <c r="JZP778" s="253"/>
      <c r="JZQ778" s="253"/>
      <c r="JZR778" s="253"/>
      <c r="JZS778" s="253"/>
      <c r="JZT778" s="253"/>
      <c r="JZU778" s="253"/>
      <c r="JZV778" s="253"/>
      <c r="JZW778" s="253"/>
      <c r="JZX778" s="253"/>
      <c r="JZY778" s="253"/>
      <c r="JZZ778" s="253"/>
      <c r="KAA778" s="253"/>
      <c r="KAB778" s="253"/>
      <c r="KAC778" s="253"/>
      <c r="KAD778" s="253"/>
      <c r="KAE778" s="253"/>
      <c r="KAF778" s="253"/>
      <c r="KAG778" s="253"/>
      <c r="KAH778" s="253"/>
      <c r="KAI778" s="253"/>
      <c r="KAJ778" s="253"/>
      <c r="KAK778" s="253"/>
      <c r="KAL778" s="253"/>
      <c r="KAM778" s="253"/>
      <c r="KAN778" s="253"/>
      <c r="KAO778" s="253"/>
      <c r="KAP778" s="253"/>
      <c r="KAQ778" s="253"/>
      <c r="KAR778" s="253"/>
      <c r="KAS778" s="253"/>
      <c r="KAT778" s="253"/>
      <c r="KAU778" s="253"/>
      <c r="KAV778" s="253"/>
      <c r="KAW778" s="253"/>
      <c r="KAX778" s="253"/>
      <c r="KAY778" s="253"/>
      <c r="KAZ778" s="253"/>
      <c r="KBA778" s="253"/>
      <c r="KBB778" s="253"/>
      <c r="KBC778" s="253"/>
      <c r="KBD778" s="253"/>
      <c r="KBE778" s="253"/>
      <c r="KBF778" s="253"/>
      <c r="KBG778" s="253"/>
      <c r="KBH778" s="253"/>
      <c r="KBI778" s="253"/>
      <c r="KBJ778" s="253"/>
      <c r="KBK778" s="253"/>
      <c r="KBL778" s="253"/>
      <c r="KBM778" s="253"/>
      <c r="KBN778" s="253"/>
      <c r="KBO778" s="253"/>
      <c r="KBP778" s="253"/>
      <c r="KBQ778" s="253"/>
      <c r="KBR778" s="253"/>
      <c r="KBS778" s="253"/>
      <c r="KBT778" s="253"/>
      <c r="KBU778" s="253"/>
      <c r="KBV778" s="253"/>
      <c r="KBW778" s="253"/>
      <c r="KBX778" s="253"/>
      <c r="KBY778" s="253"/>
      <c r="KBZ778" s="253"/>
      <c r="KCA778" s="253"/>
      <c r="KCB778" s="253"/>
      <c r="KCC778" s="253"/>
      <c r="KCD778" s="253"/>
      <c r="KCE778" s="253"/>
      <c r="KCF778" s="253"/>
      <c r="KCG778" s="253"/>
      <c r="KCH778" s="253"/>
      <c r="KCI778" s="253"/>
      <c r="KCJ778" s="253"/>
      <c r="KCK778" s="253"/>
      <c r="KCL778" s="253"/>
      <c r="KCM778" s="253"/>
      <c r="KCN778" s="253"/>
      <c r="KCO778" s="253"/>
      <c r="KCP778" s="253"/>
      <c r="KCQ778" s="253"/>
      <c r="KCR778" s="253"/>
      <c r="KCS778" s="253"/>
      <c r="KCT778" s="253"/>
      <c r="KCU778" s="253"/>
      <c r="KCV778" s="253"/>
      <c r="KCW778" s="253"/>
      <c r="KCX778" s="253"/>
      <c r="KCY778" s="253"/>
      <c r="KCZ778" s="253"/>
      <c r="KDA778" s="253"/>
      <c r="KDB778" s="253"/>
      <c r="KDC778" s="253"/>
      <c r="KDD778" s="253"/>
      <c r="KDE778" s="253"/>
      <c r="KDF778" s="253"/>
      <c r="KDG778" s="253"/>
      <c r="KDH778" s="253"/>
      <c r="KDI778" s="253"/>
      <c r="KDJ778" s="253"/>
      <c r="KDK778" s="253"/>
      <c r="KDL778" s="253"/>
      <c r="KDM778" s="253"/>
      <c r="KDN778" s="253"/>
      <c r="KDO778" s="253"/>
      <c r="KDP778" s="253"/>
      <c r="KDQ778" s="253"/>
      <c r="KDR778" s="253"/>
      <c r="KDS778" s="253"/>
      <c r="KDT778" s="253"/>
      <c r="KDU778" s="253"/>
      <c r="KDV778" s="253"/>
      <c r="KDW778" s="253"/>
      <c r="KDX778" s="253"/>
      <c r="KDY778" s="253"/>
      <c r="KDZ778" s="253"/>
      <c r="KEA778" s="253"/>
      <c r="KEB778" s="253"/>
      <c r="KEC778" s="253"/>
      <c r="KED778" s="253"/>
      <c r="KEE778" s="253"/>
      <c r="KEF778" s="253"/>
      <c r="KEG778" s="253"/>
      <c r="KEH778" s="253"/>
      <c r="KEI778" s="253"/>
      <c r="KEJ778" s="253"/>
      <c r="KEK778" s="253"/>
      <c r="KEL778" s="253"/>
      <c r="KEM778" s="253"/>
      <c r="KEN778" s="253"/>
      <c r="KEO778" s="253"/>
      <c r="KEP778" s="253"/>
      <c r="KEQ778" s="253"/>
      <c r="KER778" s="253"/>
      <c r="KES778" s="253"/>
      <c r="KET778" s="253"/>
      <c r="KEU778" s="253"/>
      <c r="KEV778" s="253"/>
      <c r="KEW778" s="253"/>
      <c r="KEX778" s="253"/>
      <c r="KEY778" s="253"/>
      <c r="KEZ778" s="253"/>
      <c r="KFA778" s="253"/>
      <c r="KFB778" s="253"/>
      <c r="KFC778" s="253"/>
      <c r="KFD778" s="253"/>
      <c r="KFE778" s="253"/>
      <c r="KFF778" s="253"/>
      <c r="KFG778" s="253"/>
      <c r="KFH778" s="253"/>
      <c r="KFI778" s="253"/>
      <c r="KFJ778" s="253"/>
      <c r="KFK778" s="253"/>
      <c r="KFL778" s="253"/>
      <c r="KFM778" s="253"/>
      <c r="KFN778" s="253"/>
      <c r="KFO778" s="253"/>
      <c r="KFP778" s="253"/>
      <c r="KFQ778" s="253"/>
      <c r="KFR778" s="253"/>
      <c r="KFS778" s="253"/>
      <c r="KFT778" s="253"/>
      <c r="KFU778" s="253"/>
      <c r="KFV778" s="253"/>
      <c r="KFW778" s="253"/>
      <c r="KFX778" s="253"/>
      <c r="KFY778" s="253"/>
      <c r="KFZ778" s="253"/>
      <c r="KGA778" s="253"/>
      <c r="KGB778" s="253"/>
      <c r="KGC778" s="253"/>
      <c r="KGD778" s="253"/>
      <c r="KGE778" s="253"/>
      <c r="KGF778" s="253"/>
      <c r="KGG778" s="253"/>
      <c r="KGH778" s="253"/>
      <c r="KGI778" s="253"/>
      <c r="KGJ778" s="253"/>
      <c r="KGK778" s="253"/>
      <c r="KGL778" s="253"/>
      <c r="KGM778" s="253"/>
      <c r="KGN778" s="253"/>
      <c r="KGO778" s="253"/>
      <c r="KGP778" s="253"/>
      <c r="KGQ778" s="253"/>
      <c r="KGR778" s="253"/>
      <c r="KGS778" s="253"/>
      <c r="KGT778" s="253"/>
      <c r="KGU778" s="253"/>
      <c r="KGV778" s="253"/>
      <c r="KGW778" s="253"/>
      <c r="KGX778" s="253"/>
      <c r="KGY778" s="253"/>
      <c r="KGZ778" s="253"/>
      <c r="KHA778" s="253"/>
      <c r="KHB778" s="253"/>
      <c r="KHC778" s="253"/>
      <c r="KHD778" s="253"/>
      <c r="KHE778" s="253"/>
      <c r="KHF778" s="253"/>
      <c r="KHG778" s="253"/>
      <c r="KHH778" s="253"/>
      <c r="KHI778" s="253"/>
      <c r="KHJ778" s="253"/>
      <c r="KHK778" s="253"/>
      <c r="KHL778" s="253"/>
      <c r="KHM778" s="253"/>
      <c r="KHN778" s="253"/>
      <c r="KHO778" s="253"/>
      <c r="KHP778" s="253"/>
      <c r="KHQ778" s="253"/>
      <c r="KHR778" s="253"/>
      <c r="KHS778" s="253"/>
      <c r="KHT778" s="253"/>
      <c r="KHU778" s="253"/>
      <c r="KHV778" s="253"/>
      <c r="KHW778" s="253"/>
      <c r="KHX778" s="253"/>
      <c r="KHY778" s="253"/>
      <c r="KHZ778" s="253"/>
      <c r="KIA778" s="253"/>
      <c r="KIB778" s="253"/>
      <c r="KIC778" s="253"/>
      <c r="KID778" s="253"/>
      <c r="KIE778" s="253"/>
      <c r="KIF778" s="253"/>
      <c r="KIG778" s="253"/>
      <c r="KIH778" s="253"/>
      <c r="KII778" s="253"/>
      <c r="KIJ778" s="253"/>
      <c r="KIK778" s="253"/>
      <c r="KIL778" s="253"/>
      <c r="KIM778" s="253"/>
      <c r="KIN778" s="253"/>
      <c r="KIO778" s="253"/>
      <c r="KIP778" s="253"/>
      <c r="KIQ778" s="253"/>
      <c r="KIR778" s="253"/>
      <c r="KIS778" s="253"/>
      <c r="KIT778" s="253"/>
      <c r="KIU778" s="253"/>
      <c r="KIV778" s="253"/>
      <c r="KIW778" s="253"/>
      <c r="KIX778" s="253"/>
      <c r="KIY778" s="253"/>
      <c r="KIZ778" s="253"/>
      <c r="KJA778" s="253"/>
      <c r="KJB778" s="253"/>
      <c r="KJC778" s="253"/>
      <c r="KJD778" s="253"/>
      <c r="KJE778" s="253"/>
      <c r="KJF778" s="253"/>
      <c r="KJG778" s="253"/>
      <c r="KJH778" s="253"/>
      <c r="KJI778" s="253"/>
      <c r="KJJ778" s="253"/>
      <c r="KJK778" s="253"/>
      <c r="KJL778" s="253"/>
      <c r="KJM778" s="253"/>
      <c r="KJN778" s="253"/>
      <c r="KJO778" s="253"/>
      <c r="KJP778" s="253"/>
      <c r="KJQ778" s="253"/>
      <c r="KJR778" s="253"/>
      <c r="KJS778" s="253"/>
      <c r="KJT778" s="253"/>
      <c r="KJU778" s="253"/>
      <c r="KJV778" s="253"/>
      <c r="KJW778" s="253"/>
      <c r="KJX778" s="253"/>
      <c r="KJY778" s="253"/>
      <c r="KJZ778" s="253"/>
      <c r="KKA778" s="253"/>
      <c r="KKB778" s="253"/>
      <c r="KKC778" s="253"/>
      <c r="KKD778" s="253"/>
      <c r="KKE778" s="253"/>
      <c r="KKF778" s="253"/>
      <c r="KKG778" s="253"/>
      <c r="KKH778" s="253"/>
      <c r="KKI778" s="253"/>
      <c r="KKJ778" s="253"/>
      <c r="KKK778" s="253"/>
      <c r="KKL778" s="253"/>
      <c r="KKM778" s="253"/>
      <c r="KKN778" s="253"/>
      <c r="KKO778" s="253"/>
      <c r="KKP778" s="253"/>
      <c r="KKQ778" s="253"/>
      <c r="KKR778" s="253"/>
      <c r="KKS778" s="253"/>
      <c r="KKT778" s="253"/>
      <c r="KKU778" s="253"/>
      <c r="KKV778" s="253"/>
      <c r="KKW778" s="253"/>
      <c r="KKX778" s="253"/>
      <c r="KKY778" s="253"/>
      <c r="KKZ778" s="253"/>
      <c r="KLA778" s="253"/>
      <c r="KLB778" s="253"/>
      <c r="KLC778" s="253"/>
      <c r="KLD778" s="253"/>
      <c r="KLE778" s="253"/>
      <c r="KLF778" s="253"/>
      <c r="KLG778" s="253"/>
      <c r="KLH778" s="253"/>
      <c r="KLI778" s="253"/>
      <c r="KLJ778" s="253"/>
      <c r="KLK778" s="253"/>
      <c r="KLL778" s="253"/>
      <c r="KLM778" s="253"/>
      <c r="KLN778" s="253"/>
      <c r="KLO778" s="253"/>
      <c r="KLP778" s="253"/>
      <c r="KLQ778" s="253"/>
      <c r="KLR778" s="253"/>
      <c r="KLS778" s="253"/>
      <c r="KLT778" s="253"/>
      <c r="KLU778" s="253"/>
      <c r="KLV778" s="253"/>
      <c r="KLW778" s="253"/>
      <c r="KLX778" s="253"/>
      <c r="KLY778" s="253"/>
      <c r="KLZ778" s="253"/>
      <c r="KMA778" s="253"/>
      <c r="KMB778" s="253"/>
      <c r="KMC778" s="253"/>
      <c r="KMD778" s="253"/>
      <c r="KME778" s="253"/>
      <c r="KMF778" s="253"/>
      <c r="KMG778" s="253"/>
      <c r="KMH778" s="253"/>
      <c r="KMI778" s="253"/>
      <c r="KMJ778" s="253"/>
      <c r="KMK778" s="253"/>
      <c r="KML778" s="253"/>
      <c r="KMM778" s="253"/>
      <c r="KMN778" s="253"/>
      <c r="KMO778" s="253"/>
      <c r="KMP778" s="253"/>
      <c r="KMQ778" s="253"/>
      <c r="KMR778" s="253"/>
      <c r="KMS778" s="253"/>
      <c r="KMT778" s="253"/>
      <c r="KMU778" s="253"/>
      <c r="KMV778" s="253"/>
      <c r="KMW778" s="253"/>
      <c r="KMX778" s="253"/>
      <c r="KMY778" s="253"/>
      <c r="KMZ778" s="253"/>
      <c r="KNA778" s="253"/>
      <c r="KNB778" s="253"/>
      <c r="KNC778" s="253"/>
      <c r="KND778" s="253"/>
      <c r="KNE778" s="253"/>
      <c r="KNF778" s="253"/>
      <c r="KNG778" s="253"/>
      <c r="KNH778" s="253"/>
      <c r="KNI778" s="253"/>
      <c r="KNJ778" s="253"/>
      <c r="KNK778" s="253"/>
      <c r="KNL778" s="253"/>
      <c r="KNM778" s="253"/>
      <c r="KNN778" s="253"/>
      <c r="KNO778" s="253"/>
      <c r="KNP778" s="253"/>
      <c r="KNQ778" s="253"/>
      <c r="KNR778" s="253"/>
      <c r="KNS778" s="253"/>
      <c r="KNT778" s="253"/>
      <c r="KNU778" s="253"/>
      <c r="KNV778" s="253"/>
      <c r="KNW778" s="253"/>
      <c r="KNX778" s="253"/>
      <c r="KNY778" s="253"/>
      <c r="KNZ778" s="253"/>
      <c r="KOA778" s="253"/>
      <c r="KOB778" s="253"/>
      <c r="KOC778" s="253"/>
      <c r="KOD778" s="253"/>
      <c r="KOE778" s="253"/>
      <c r="KOF778" s="253"/>
      <c r="KOG778" s="253"/>
      <c r="KOH778" s="253"/>
      <c r="KOI778" s="253"/>
      <c r="KOJ778" s="253"/>
      <c r="KOK778" s="253"/>
      <c r="KOL778" s="253"/>
      <c r="KOM778" s="253"/>
      <c r="KON778" s="253"/>
      <c r="KOO778" s="253"/>
      <c r="KOP778" s="253"/>
      <c r="KOQ778" s="253"/>
      <c r="KOR778" s="253"/>
      <c r="KOS778" s="253"/>
      <c r="KOT778" s="253"/>
      <c r="KOU778" s="253"/>
      <c r="KOV778" s="253"/>
      <c r="KOW778" s="253"/>
      <c r="KOX778" s="253"/>
      <c r="KOY778" s="253"/>
      <c r="KOZ778" s="253"/>
      <c r="KPA778" s="253"/>
      <c r="KPB778" s="253"/>
      <c r="KPC778" s="253"/>
      <c r="KPD778" s="253"/>
      <c r="KPE778" s="253"/>
      <c r="KPF778" s="253"/>
      <c r="KPG778" s="253"/>
      <c r="KPH778" s="253"/>
      <c r="KPI778" s="253"/>
      <c r="KPJ778" s="253"/>
      <c r="KPK778" s="253"/>
      <c r="KPL778" s="253"/>
      <c r="KPM778" s="253"/>
      <c r="KPN778" s="253"/>
      <c r="KPO778" s="253"/>
      <c r="KPP778" s="253"/>
      <c r="KPQ778" s="253"/>
      <c r="KPR778" s="253"/>
      <c r="KPS778" s="253"/>
      <c r="KPT778" s="253"/>
      <c r="KPU778" s="253"/>
      <c r="KPV778" s="253"/>
      <c r="KPW778" s="253"/>
      <c r="KPX778" s="253"/>
      <c r="KPY778" s="253"/>
      <c r="KPZ778" s="253"/>
      <c r="KQA778" s="253"/>
      <c r="KQB778" s="253"/>
      <c r="KQC778" s="253"/>
      <c r="KQD778" s="253"/>
      <c r="KQE778" s="253"/>
      <c r="KQF778" s="253"/>
      <c r="KQG778" s="253"/>
      <c r="KQH778" s="253"/>
      <c r="KQI778" s="253"/>
      <c r="KQJ778" s="253"/>
      <c r="KQK778" s="253"/>
      <c r="KQL778" s="253"/>
      <c r="KQM778" s="253"/>
      <c r="KQN778" s="253"/>
      <c r="KQO778" s="253"/>
      <c r="KQP778" s="253"/>
      <c r="KQQ778" s="253"/>
      <c r="KQR778" s="253"/>
      <c r="KQS778" s="253"/>
      <c r="KQT778" s="253"/>
      <c r="KQU778" s="253"/>
      <c r="KQV778" s="253"/>
      <c r="KQW778" s="253"/>
      <c r="KQX778" s="253"/>
      <c r="KQY778" s="253"/>
      <c r="KQZ778" s="253"/>
      <c r="KRA778" s="253"/>
      <c r="KRB778" s="253"/>
      <c r="KRC778" s="253"/>
      <c r="KRD778" s="253"/>
      <c r="KRE778" s="253"/>
      <c r="KRF778" s="253"/>
      <c r="KRG778" s="253"/>
      <c r="KRH778" s="253"/>
      <c r="KRI778" s="253"/>
      <c r="KRJ778" s="253"/>
      <c r="KRK778" s="253"/>
      <c r="KRL778" s="253"/>
      <c r="KRM778" s="253"/>
      <c r="KRN778" s="253"/>
      <c r="KRO778" s="253"/>
      <c r="KRP778" s="253"/>
      <c r="KRQ778" s="253"/>
      <c r="KRR778" s="253"/>
      <c r="KRS778" s="253"/>
      <c r="KRT778" s="253"/>
      <c r="KRU778" s="253"/>
      <c r="KRV778" s="253"/>
      <c r="KRW778" s="253"/>
      <c r="KRX778" s="253"/>
      <c r="KRY778" s="253"/>
      <c r="KRZ778" s="253"/>
      <c r="KSA778" s="253"/>
      <c r="KSB778" s="253"/>
      <c r="KSC778" s="253"/>
      <c r="KSD778" s="253"/>
      <c r="KSE778" s="253"/>
      <c r="KSF778" s="253"/>
      <c r="KSG778" s="253"/>
      <c r="KSH778" s="253"/>
      <c r="KSI778" s="253"/>
      <c r="KSJ778" s="253"/>
      <c r="KSK778" s="253"/>
      <c r="KSL778" s="253"/>
      <c r="KSM778" s="253"/>
      <c r="KSN778" s="253"/>
      <c r="KSO778" s="253"/>
      <c r="KSP778" s="253"/>
      <c r="KSQ778" s="253"/>
      <c r="KSR778" s="253"/>
      <c r="KSS778" s="253"/>
      <c r="KST778" s="253"/>
      <c r="KSU778" s="253"/>
      <c r="KSV778" s="253"/>
      <c r="KSW778" s="253"/>
      <c r="KSX778" s="253"/>
      <c r="KSY778" s="253"/>
      <c r="KSZ778" s="253"/>
      <c r="KTA778" s="253"/>
      <c r="KTB778" s="253"/>
      <c r="KTC778" s="253"/>
      <c r="KTD778" s="253"/>
      <c r="KTE778" s="253"/>
      <c r="KTF778" s="253"/>
      <c r="KTG778" s="253"/>
      <c r="KTH778" s="253"/>
      <c r="KTI778" s="253"/>
      <c r="KTJ778" s="253"/>
      <c r="KTK778" s="253"/>
      <c r="KTL778" s="253"/>
      <c r="KTM778" s="253"/>
      <c r="KTN778" s="253"/>
      <c r="KTO778" s="253"/>
      <c r="KTP778" s="253"/>
      <c r="KTQ778" s="253"/>
      <c r="KTR778" s="253"/>
      <c r="KTS778" s="253"/>
      <c r="KTT778" s="253"/>
      <c r="KTU778" s="253"/>
      <c r="KTV778" s="253"/>
      <c r="KTW778" s="253"/>
      <c r="KTX778" s="253"/>
      <c r="KTY778" s="253"/>
      <c r="KTZ778" s="253"/>
      <c r="KUA778" s="253"/>
      <c r="KUB778" s="253"/>
      <c r="KUC778" s="253"/>
      <c r="KUD778" s="253"/>
      <c r="KUE778" s="253"/>
      <c r="KUF778" s="253"/>
      <c r="KUG778" s="253"/>
      <c r="KUH778" s="253"/>
      <c r="KUI778" s="253"/>
      <c r="KUJ778" s="253"/>
      <c r="KUK778" s="253"/>
      <c r="KUL778" s="253"/>
      <c r="KUM778" s="253"/>
      <c r="KUN778" s="253"/>
      <c r="KUO778" s="253"/>
      <c r="KUP778" s="253"/>
      <c r="KUQ778" s="253"/>
      <c r="KUR778" s="253"/>
      <c r="KUS778" s="253"/>
      <c r="KUT778" s="253"/>
      <c r="KUU778" s="253"/>
      <c r="KUV778" s="253"/>
      <c r="KUW778" s="253"/>
      <c r="KUX778" s="253"/>
      <c r="KUY778" s="253"/>
      <c r="KUZ778" s="253"/>
      <c r="KVA778" s="253"/>
      <c r="KVB778" s="253"/>
      <c r="KVC778" s="253"/>
      <c r="KVD778" s="253"/>
      <c r="KVE778" s="253"/>
      <c r="KVF778" s="253"/>
      <c r="KVG778" s="253"/>
      <c r="KVH778" s="253"/>
      <c r="KVI778" s="253"/>
      <c r="KVJ778" s="253"/>
      <c r="KVK778" s="253"/>
      <c r="KVL778" s="253"/>
      <c r="KVM778" s="253"/>
      <c r="KVN778" s="253"/>
      <c r="KVO778" s="253"/>
      <c r="KVP778" s="253"/>
      <c r="KVQ778" s="253"/>
      <c r="KVR778" s="253"/>
      <c r="KVS778" s="253"/>
      <c r="KVT778" s="253"/>
      <c r="KVU778" s="253"/>
      <c r="KVV778" s="253"/>
      <c r="KVW778" s="253"/>
      <c r="KVX778" s="253"/>
      <c r="KVY778" s="253"/>
      <c r="KVZ778" s="253"/>
      <c r="KWA778" s="253"/>
      <c r="KWB778" s="253"/>
      <c r="KWC778" s="253"/>
      <c r="KWD778" s="253"/>
      <c r="KWE778" s="253"/>
      <c r="KWF778" s="253"/>
      <c r="KWG778" s="253"/>
      <c r="KWH778" s="253"/>
      <c r="KWI778" s="253"/>
      <c r="KWJ778" s="253"/>
      <c r="KWK778" s="253"/>
      <c r="KWL778" s="253"/>
      <c r="KWM778" s="253"/>
      <c r="KWN778" s="253"/>
      <c r="KWO778" s="253"/>
      <c r="KWP778" s="253"/>
      <c r="KWQ778" s="253"/>
      <c r="KWR778" s="253"/>
      <c r="KWS778" s="253"/>
      <c r="KWT778" s="253"/>
      <c r="KWU778" s="253"/>
      <c r="KWV778" s="253"/>
      <c r="KWW778" s="253"/>
      <c r="KWX778" s="253"/>
      <c r="KWY778" s="253"/>
      <c r="KWZ778" s="253"/>
      <c r="KXA778" s="253"/>
      <c r="KXB778" s="253"/>
      <c r="KXC778" s="253"/>
      <c r="KXD778" s="253"/>
      <c r="KXE778" s="253"/>
      <c r="KXF778" s="253"/>
      <c r="KXG778" s="253"/>
      <c r="KXH778" s="253"/>
      <c r="KXI778" s="253"/>
      <c r="KXJ778" s="253"/>
      <c r="KXK778" s="253"/>
      <c r="KXL778" s="253"/>
      <c r="KXM778" s="253"/>
      <c r="KXN778" s="253"/>
      <c r="KXO778" s="253"/>
      <c r="KXP778" s="253"/>
      <c r="KXQ778" s="253"/>
      <c r="KXR778" s="253"/>
      <c r="KXS778" s="253"/>
      <c r="KXT778" s="253"/>
      <c r="KXU778" s="253"/>
      <c r="KXV778" s="253"/>
      <c r="KXW778" s="253"/>
      <c r="KXX778" s="253"/>
      <c r="KXY778" s="253"/>
      <c r="KXZ778" s="253"/>
      <c r="KYA778" s="253"/>
      <c r="KYB778" s="253"/>
      <c r="KYC778" s="253"/>
      <c r="KYD778" s="253"/>
      <c r="KYE778" s="253"/>
      <c r="KYF778" s="253"/>
      <c r="KYG778" s="253"/>
      <c r="KYH778" s="253"/>
      <c r="KYI778" s="253"/>
      <c r="KYJ778" s="253"/>
      <c r="KYK778" s="253"/>
      <c r="KYL778" s="253"/>
      <c r="KYM778" s="253"/>
      <c r="KYN778" s="253"/>
      <c r="KYO778" s="253"/>
      <c r="KYP778" s="253"/>
      <c r="KYQ778" s="253"/>
      <c r="KYR778" s="253"/>
      <c r="KYS778" s="253"/>
      <c r="KYT778" s="253"/>
      <c r="KYU778" s="253"/>
      <c r="KYV778" s="253"/>
      <c r="KYW778" s="253"/>
      <c r="KYX778" s="253"/>
      <c r="KYY778" s="253"/>
      <c r="KYZ778" s="253"/>
      <c r="KZA778" s="253"/>
      <c r="KZB778" s="253"/>
      <c r="KZC778" s="253"/>
      <c r="KZD778" s="253"/>
      <c r="KZE778" s="253"/>
      <c r="KZF778" s="253"/>
      <c r="KZG778" s="253"/>
      <c r="KZH778" s="253"/>
      <c r="KZI778" s="253"/>
      <c r="KZJ778" s="253"/>
      <c r="KZK778" s="253"/>
      <c r="KZL778" s="253"/>
      <c r="KZM778" s="253"/>
      <c r="KZN778" s="253"/>
      <c r="KZO778" s="253"/>
      <c r="KZP778" s="253"/>
      <c r="KZQ778" s="253"/>
      <c r="KZR778" s="253"/>
      <c r="KZS778" s="253"/>
      <c r="KZT778" s="253"/>
      <c r="KZU778" s="253"/>
      <c r="KZV778" s="253"/>
      <c r="KZW778" s="253"/>
      <c r="KZX778" s="253"/>
      <c r="KZY778" s="253"/>
      <c r="KZZ778" s="253"/>
      <c r="LAA778" s="253"/>
      <c r="LAB778" s="253"/>
      <c r="LAC778" s="253"/>
      <c r="LAD778" s="253"/>
      <c r="LAE778" s="253"/>
      <c r="LAF778" s="253"/>
      <c r="LAG778" s="253"/>
      <c r="LAH778" s="253"/>
      <c r="LAI778" s="253"/>
      <c r="LAJ778" s="253"/>
      <c r="LAK778" s="253"/>
      <c r="LAL778" s="253"/>
      <c r="LAM778" s="253"/>
      <c r="LAN778" s="253"/>
      <c r="LAO778" s="253"/>
      <c r="LAP778" s="253"/>
      <c r="LAQ778" s="253"/>
      <c r="LAR778" s="253"/>
      <c r="LAS778" s="253"/>
      <c r="LAT778" s="253"/>
      <c r="LAU778" s="253"/>
      <c r="LAV778" s="253"/>
      <c r="LAW778" s="253"/>
      <c r="LAX778" s="253"/>
      <c r="LAY778" s="253"/>
      <c r="LAZ778" s="253"/>
      <c r="LBA778" s="253"/>
      <c r="LBB778" s="253"/>
      <c r="LBC778" s="253"/>
      <c r="LBD778" s="253"/>
      <c r="LBE778" s="253"/>
      <c r="LBF778" s="253"/>
      <c r="LBG778" s="253"/>
      <c r="LBH778" s="253"/>
      <c r="LBI778" s="253"/>
      <c r="LBJ778" s="253"/>
      <c r="LBK778" s="253"/>
      <c r="LBL778" s="253"/>
      <c r="LBM778" s="253"/>
      <c r="LBN778" s="253"/>
      <c r="LBO778" s="253"/>
      <c r="LBP778" s="253"/>
      <c r="LBQ778" s="253"/>
      <c r="LBR778" s="253"/>
      <c r="LBS778" s="253"/>
      <c r="LBT778" s="253"/>
      <c r="LBU778" s="253"/>
      <c r="LBV778" s="253"/>
      <c r="LBW778" s="253"/>
      <c r="LBX778" s="253"/>
      <c r="LBY778" s="253"/>
      <c r="LBZ778" s="253"/>
      <c r="LCA778" s="253"/>
      <c r="LCB778" s="253"/>
      <c r="LCC778" s="253"/>
      <c r="LCD778" s="253"/>
      <c r="LCE778" s="253"/>
      <c r="LCF778" s="253"/>
      <c r="LCG778" s="253"/>
      <c r="LCH778" s="253"/>
      <c r="LCI778" s="253"/>
      <c r="LCJ778" s="253"/>
      <c r="LCK778" s="253"/>
      <c r="LCL778" s="253"/>
      <c r="LCM778" s="253"/>
      <c r="LCN778" s="253"/>
      <c r="LCO778" s="253"/>
      <c r="LCP778" s="253"/>
      <c r="LCQ778" s="253"/>
      <c r="LCR778" s="253"/>
      <c r="LCS778" s="253"/>
      <c r="LCT778" s="253"/>
      <c r="LCU778" s="253"/>
      <c r="LCV778" s="253"/>
      <c r="LCW778" s="253"/>
      <c r="LCX778" s="253"/>
      <c r="LCY778" s="253"/>
      <c r="LCZ778" s="253"/>
      <c r="LDA778" s="253"/>
      <c r="LDB778" s="253"/>
      <c r="LDC778" s="253"/>
      <c r="LDD778" s="253"/>
      <c r="LDE778" s="253"/>
      <c r="LDF778" s="253"/>
      <c r="LDG778" s="253"/>
      <c r="LDH778" s="253"/>
      <c r="LDI778" s="253"/>
      <c r="LDJ778" s="253"/>
      <c r="LDK778" s="253"/>
      <c r="LDL778" s="253"/>
      <c r="LDM778" s="253"/>
      <c r="LDN778" s="253"/>
      <c r="LDO778" s="253"/>
      <c r="LDP778" s="253"/>
      <c r="LDQ778" s="253"/>
      <c r="LDR778" s="253"/>
      <c r="LDS778" s="253"/>
      <c r="LDT778" s="253"/>
      <c r="LDU778" s="253"/>
      <c r="LDV778" s="253"/>
      <c r="LDW778" s="253"/>
      <c r="LDX778" s="253"/>
      <c r="LDY778" s="253"/>
      <c r="LDZ778" s="253"/>
      <c r="LEA778" s="253"/>
      <c r="LEB778" s="253"/>
      <c r="LEC778" s="253"/>
      <c r="LED778" s="253"/>
      <c r="LEE778" s="253"/>
      <c r="LEF778" s="253"/>
      <c r="LEG778" s="253"/>
      <c r="LEH778" s="253"/>
      <c r="LEI778" s="253"/>
      <c r="LEJ778" s="253"/>
      <c r="LEK778" s="253"/>
      <c r="LEL778" s="253"/>
      <c r="LEM778" s="253"/>
      <c r="LEN778" s="253"/>
      <c r="LEO778" s="253"/>
      <c r="LEP778" s="253"/>
      <c r="LEQ778" s="253"/>
      <c r="LER778" s="253"/>
      <c r="LES778" s="253"/>
      <c r="LET778" s="253"/>
      <c r="LEU778" s="253"/>
      <c r="LEV778" s="253"/>
      <c r="LEW778" s="253"/>
      <c r="LEX778" s="253"/>
      <c r="LEY778" s="253"/>
      <c r="LEZ778" s="253"/>
      <c r="LFA778" s="253"/>
      <c r="LFB778" s="253"/>
      <c r="LFC778" s="253"/>
      <c r="LFD778" s="253"/>
      <c r="LFE778" s="253"/>
      <c r="LFF778" s="253"/>
      <c r="LFG778" s="253"/>
      <c r="LFH778" s="253"/>
      <c r="LFI778" s="253"/>
      <c r="LFJ778" s="253"/>
      <c r="LFK778" s="253"/>
      <c r="LFL778" s="253"/>
      <c r="LFM778" s="253"/>
      <c r="LFN778" s="253"/>
      <c r="LFO778" s="253"/>
      <c r="LFP778" s="253"/>
      <c r="LFQ778" s="253"/>
      <c r="LFR778" s="253"/>
      <c r="LFS778" s="253"/>
      <c r="LFT778" s="253"/>
      <c r="LFU778" s="253"/>
      <c r="LFV778" s="253"/>
      <c r="LFW778" s="253"/>
      <c r="LFX778" s="253"/>
      <c r="LFY778" s="253"/>
      <c r="LFZ778" s="253"/>
      <c r="LGA778" s="253"/>
      <c r="LGB778" s="253"/>
      <c r="LGC778" s="253"/>
      <c r="LGD778" s="253"/>
      <c r="LGE778" s="253"/>
      <c r="LGF778" s="253"/>
      <c r="LGG778" s="253"/>
      <c r="LGH778" s="253"/>
      <c r="LGI778" s="253"/>
      <c r="LGJ778" s="253"/>
      <c r="LGK778" s="253"/>
      <c r="LGL778" s="253"/>
      <c r="LGM778" s="253"/>
      <c r="LGN778" s="253"/>
      <c r="LGO778" s="253"/>
      <c r="LGP778" s="253"/>
      <c r="LGQ778" s="253"/>
      <c r="LGR778" s="253"/>
      <c r="LGS778" s="253"/>
      <c r="LGT778" s="253"/>
      <c r="LGU778" s="253"/>
      <c r="LGV778" s="253"/>
      <c r="LGW778" s="253"/>
      <c r="LGX778" s="253"/>
      <c r="LGY778" s="253"/>
      <c r="LGZ778" s="253"/>
      <c r="LHA778" s="253"/>
      <c r="LHB778" s="253"/>
      <c r="LHC778" s="253"/>
      <c r="LHD778" s="253"/>
      <c r="LHE778" s="253"/>
      <c r="LHF778" s="253"/>
      <c r="LHG778" s="253"/>
      <c r="LHH778" s="253"/>
      <c r="LHI778" s="253"/>
      <c r="LHJ778" s="253"/>
      <c r="LHK778" s="253"/>
      <c r="LHL778" s="253"/>
      <c r="LHM778" s="253"/>
      <c r="LHN778" s="253"/>
      <c r="LHO778" s="253"/>
      <c r="LHP778" s="253"/>
      <c r="LHQ778" s="253"/>
      <c r="LHR778" s="253"/>
      <c r="LHS778" s="253"/>
      <c r="LHT778" s="253"/>
      <c r="LHU778" s="253"/>
      <c r="LHV778" s="253"/>
      <c r="LHW778" s="253"/>
      <c r="LHX778" s="253"/>
      <c r="LHY778" s="253"/>
      <c r="LHZ778" s="253"/>
      <c r="LIA778" s="253"/>
      <c r="LIB778" s="253"/>
      <c r="LIC778" s="253"/>
      <c r="LID778" s="253"/>
      <c r="LIE778" s="253"/>
      <c r="LIF778" s="253"/>
      <c r="LIG778" s="253"/>
      <c r="LIH778" s="253"/>
      <c r="LII778" s="253"/>
      <c r="LIJ778" s="253"/>
      <c r="LIK778" s="253"/>
      <c r="LIL778" s="253"/>
      <c r="LIM778" s="253"/>
      <c r="LIN778" s="253"/>
      <c r="LIO778" s="253"/>
      <c r="LIP778" s="253"/>
      <c r="LIQ778" s="253"/>
      <c r="LIR778" s="253"/>
      <c r="LIS778" s="253"/>
      <c r="LIT778" s="253"/>
      <c r="LIU778" s="253"/>
      <c r="LIV778" s="253"/>
      <c r="LIW778" s="253"/>
      <c r="LIX778" s="253"/>
      <c r="LIY778" s="253"/>
      <c r="LIZ778" s="253"/>
      <c r="LJA778" s="253"/>
      <c r="LJB778" s="253"/>
      <c r="LJC778" s="253"/>
      <c r="LJD778" s="253"/>
      <c r="LJE778" s="253"/>
      <c r="LJF778" s="253"/>
      <c r="LJG778" s="253"/>
      <c r="LJH778" s="253"/>
      <c r="LJI778" s="253"/>
      <c r="LJJ778" s="253"/>
      <c r="LJK778" s="253"/>
      <c r="LJL778" s="253"/>
      <c r="LJM778" s="253"/>
      <c r="LJN778" s="253"/>
      <c r="LJO778" s="253"/>
      <c r="LJP778" s="253"/>
      <c r="LJQ778" s="253"/>
      <c r="LJR778" s="253"/>
      <c r="LJS778" s="253"/>
      <c r="LJT778" s="253"/>
      <c r="LJU778" s="253"/>
      <c r="LJV778" s="253"/>
      <c r="LJW778" s="253"/>
      <c r="LJX778" s="253"/>
      <c r="LJY778" s="253"/>
      <c r="LJZ778" s="253"/>
      <c r="LKA778" s="253"/>
      <c r="LKB778" s="253"/>
      <c r="LKC778" s="253"/>
      <c r="LKD778" s="253"/>
      <c r="LKE778" s="253"/>
      <c r="LKF778" s="253"/>
      <c r="LKG778" s="253"/>
      <c r="LKH778" s="253"/>
      <c r="LKI778" s="253"/>
      <c r="LKJ778" s="253"/>
      <c r="LKK778" s="253"/>
      <c r="LKL778" s="253"/>
      <c r="LKM778" s="253"/>
      <c r="LKN778" s="253"/>
      <c r="LKO778" s="253"/>
      <c r="LKP778" s="253"/>
      <c r="LKQ778" s="253"/>
      <c r="LKR778" s="253"/>
      <c r="LKS778" s="253"/>
      <c r="LKT778" s="253"/>
      <c r="LKU778" s="253"/>
      <c r="LKV778" s="253"/>
      <c r="LKW778" s="253"/>
      <c r="LKX778" s="253"/>
      <c r="LKY778" s="253"/>
      <c r="LKZ778" s="253"/>
      <c r="LLA778" s="253"/>
      <c r="LLB778" s="253"/>
      <c r="LLC778" s="253"/>
      <c r="LLD778" s="253"/>
      <c r="LLE778" s="253"/>
      <c r="LLF778" s="253"/>
      <c r="LLG778" s="253"/>
      <c r="LLH778" s="253"/>
      <c r="LLI778" s="253"/>
      <c r="LLJ778" s="253"/>
      <c r="LLK778" s="253"/>
      <c r="LLL778" s="253"/>
      <c r="LLM778" s="253"/>
      <c r="LLN778" s="253"/>
      <c r="LLO778" s="253"/>
      <c r="LLP778" s="253"/>
      <c r="LLQ778" s="253"/>
      <c r="LLR778" s="253"/>
      <c r="LLS778" s="253"/>
      <c r="LLT778" s="253"/>
      <c r="LLU778" s="253"/>
      <c r="LLV778" s="253"/>
      <c r="LLW778" s="253"/>
      <c r="LLX778" s="253"/>
      <c r="LLY778" s="253"/>
      <c r="LLZ778" s="253"/>
      <c r="LMA778" s="253"/>
      <c r="LMB778" s="253"/>
      <c r="LMC778" s="253"/>
      <c r="LMD778" s="253"/>
      <c r="LME778" s="253"/>
      <c r="LMF778" s="253"/>
      <c r="LMG778" s="253"/>
      <c r="LMH778" s="253"/>
      <c r="LMI778" s="253"/>
      <c r="LMJ778" s="253"/>
      <c r="LMK778" s="253"/>
      <c r="LML778" s="253"/>
      <c r="LMM778" s="253"/>
      <c r="LMN778" s="253"/>
      <c r="LMO778" s="253"/>
      <c r="LMP778" s="253"/>
      <c r="LMQ778" s="253"/>
      <c r="LMR778" s="253"/>
      <c r="LMS778" s="253"/>
      <c r="LMT778" s="253"/>
      <c r="LMU778" s="253"/>
      <c r="LMV778" s="253"/>
      <c r="LMW778" s="253"/>
      <c r="LMX778" s="253"/>
      <c r="LMY778" s="253"/>
      <c r="LMZ778" s="253"/>
      <c r="LNA778" s="253"/>
      <c r="LNB778" s="253"/>
      <c r="LNC778" s="253"/>
      <c r="LND778" s="253"/>
      <c r="LNE778" s="253"/>
      <c r="LNF778" s="253"/>
      <c r="LNG778" s="253"/>
      <c r="LNH778" s="253"/>
      <c r="LNI778" s="253"/>
      <c r="LNJ778" s="253"/>
      <c r="LNK778" s="253"/>
      <c r="LNL778" s="253"/>
      <c r="LNM778" s="253"/>
      <c r="LNN778" s="253"/>
      <c r="LNO778" s="253"/>
      <c r="LNP778" s="253"/>
      <c r="LNQ778" s="253"/>
      <c r="LNR778" s="253"/>
      <c r="LNS778" s="253"/>
      <c r="LNT778" s="253"/>
      <c r="LNU778" s="253"/>
      <c r="LNV778" s="253"/>
      <c r="LNW778" s="253"/>
      <c r="LNX778" s="253"/>
      <c r="LNY778" s="253"/>
      <c r="LNZ778" s="253"/>
      <c r="LOA778" s="253"/>
      <c r="LOB778" s="253"/>
      <c r="LOC778" s="253"/>
      <c r="LOD778" s="253"/>
      <c r="LOE778" s="253"/>
      <c r="LOF778" s="253"/>
      <c r="LOG778" s="253"/>
      <c r="LOH778" s="253"/>
      <c r="LOI778" s="253"/>
      <c r="LOJ778" s="253"/>
      <c r="LOK778" s="253"/>
      <c r="LOL778" s="253"/>
      <c r="LOM778" s="253"/>
      <c r="LON778" s="253"/>
      <c r="LOO778" s="253"/>
      <c r="LOP778" s="253"/>
      <c r="LOQ778" s="253"/>
      <c r="LOR778" s="253"/>
      <c r="LOS778" s="253"/>
      <c r="LOT778" s="253"/>
      <c r="LOU778" s="253"/>
      <c r="LOV778" s="253"/>
      <c r="LOW778" s="253"/>
      <c r="LOX778" s="253"/>
      <c r="LOY778" s="253"/>
      <c r="LOZ778" s="253"/>
      <c r="LPA778" s="253"/>
      <c r="LPB778" s="253"/>
      <c r="LPC778" s="253"/>
      <c r="LPD778" s="253"/>
      <c r="LPE778" s="253"/>
      <c r="LPF778" s="253"/>
      <c r="LPG778" s="253"/>
      <c r="LPH778" s="253"/>
      <c r="LPI778" s="253"/>
      <c r="LPJ778" s="253"/>
      <c r="LPK778" s="253"/>
      <c r="LPL778" s="253"/>
      <c r="LPM778" s="253"/>
      <c r="LPN778" s="253"/>
      <c r="LPO778" s="253"/>
      <c r="LPP778" s="253"/>
      <c r="LPQ778" s="253"/>
      <c r="LPR778" s="253"/>
      <c r="LPS778" s="253"/>
      <c r="LPT778" s="253"/>
      <c r="LPU778" s="253"/>
      <c r="LPV778" s="253"/>
      <c r="LPW778" s="253"/>
      <c r="LPX778" s="253"/>
      <c r="LPY778" s="253"/>
      <c r="LPZ778" s="253"/>
      <c r="LQA778" s="253"/>
      <c r="LQB778" s="253"/>
      <c r="LQC778" s="253"/>
      <c r="LQD778" s="253"/>
      <c r="LQE778" s="253"/>
      <c r="LQF778" s="253"/>
      <c r="LQG778" s="253"/>
      <c r="LQH778" s="253"/>
      <c r="LQI778" s="253"/>
      <c r="LQJ778" s="253"/>
      <c r="LQK778" s="253"/>
      <c r="LQL778" s="253"/>
      <c r="LQM778" s="253"/>
      <c r="LQN778" s="253"/>
      <c r="LQO778" s="253"/>
      <c r="LQP778" s="253"/>
      <c r="LQQ778" s="253"/>
      <c r="LQR778" s="253"/>
      <c r="LQS778" s="253"/>
      <c r="LQT778" s="253"/>
      <c r="LQU778" s="253"/>
      <c r="LQV778" s="253"/>
      <c r="LQW778" s="253"/>
      <c r="LQX778" s="253"/>
      <c r="LQY778" s="253"/>
      <c r="LQZ778" s="253"/>
      <c r="LRA778" s="253"/>
      <c r="LRB778" s="253"/>
      <c r="LRC778" s="253"/>
      <c r="LRD778" s="253"/>
      <c r="LRE778" s="253"/>
      <c r="LRF778" s="253"/>
      <c r="LRG778" s="253"/>
      <c r="LRH778" s="253"/>
      <c r="LRI778" s="253"/>
      <c r="LRJ778" s="253"/>
      <c r="LRK778" s="253"/>
      <c r="LRL778" s="253"/>
      <c r="LRM778" s="253"/>
      <c r="LRN778" s="253"/>
      <c r="LRO778" s="253"/>
      <c r="LRP778" s="253"/>
      <c r="LRQ778" s="253"/>
      <c r="LRR778" s="253"/>
      <c r="LRS778" s="253"/>
      <c r="LRT778" s="253"/>
      <c r="LRU778" s="253"/>
      <c r="LRV778" s="253"/>
      <c r="LRW778" s="253"/>
      <c r="LRX778" s="253"/>
      <c r="LRY778" s="253"/>
      <c r="LRZ778" s="253"/>
      <c r="LSA778" s="253"/>
      <c r="LSB778" s="253"/>
      <c r="LSC778" s="253"/>
      <c r="LSD778" s="253"/>
      <c r="LSE778" s="253"/>
      <c r="LSF778" s="253"/>
      <c r="LSG778" s="253"/>
      <c r="LSH778" s="253"/>
      <c r="LSI778" s="253"/>
      <c r="LSJ778" s="253"/>
      <c r="LSK778" s="253"/>
      <c r="LSL778" s="253"/>
      <c r="LSM778" s="253"/>
      <c r="LSN778" s="253"/>
      <c r="LSO778" s="253"/>
      <c r="LSP778" s="253"/>
      <c r="LSQ778" s="253"/>
      <c r="LSR778" s="253"/>
      <c r="LSS778" s="253"/>
      <c r="LST778" s="253"/>
      <c r="LSU778" s="253"/>
      <c r="LSV778" s="253"/>
      <c r="LSW778" s="253"/>
      <c r="LSX778" s="253"/>
      <c r="LSY778" s="253"/>
      <c r="LSZ778" s="253"/>
      <c r="LTA778" s="253"/>
      <c r="LTB778" s="253"/>
      <c r="LTC778" s="253"/>
      <c r="LTD778" s="253"/>
      <c r="LTE778" s="253"/>
      <c r="LTF778" s="253"/>
      <c r="LTG778" s="253"/>
      <c r="LTH778" s="253"/>
      <c r="LTI778" s="253"/>
      <c r="LTJ778" s="253"/>
      <c r="LTK778" s="253"/>
      <c r="LTL778" s="253"/>
      <c r="LTM778" s="253"/>
      <c r="LTN778" s="253"/>
      <c r="LTO778" s="253"/>
      <c r="LTP778" s="253"/>
      <c r="LTQ778" s="253"/>
      <c r="LTR778" s="253"/>
      <c r="LTS778" s="253"/>
      <c r="LTT778" s="253"/>
      <c r="LTU778" s="253"/>
      <c r="LTV778" s="253"/>
      <c r="LTW778" s="253"/>
      <c r="LTX778" s="253"/>
      <c r="LTY778" s="253"/>
      <c r="LTZ778" s="253"/>
      <c r="LUA778" s="253"/>
      <c r="LUB778" s="253"/>
      <c r="LUC778" s="253"/>
      <c r="LUD778" s="253"/>
      <c r="LUE778" s="253"/>
      <c r="LUF778" s="253"/>
      <c r="LUG778" s="253"/>
      <c r="LUH778" s="253"/>
      <c r="LUI778" s="253"/>
      <c r="LUJ778" s="253"/>
      <c r="LUK778" s="253"/>
      <c r="LUL778" s="253"/>
      <c r="LUM778" s="253"/>
      <c r="LUN778" s="253"/>
      <c r="LUO778" s="253"/>
      <c r="LUP778" s="253"/>
      <c r="LUQ778" s="253"/>
      <c r="LUR778" s="253"/>
      <c r="LUS778" s="253"/>
      <c r="LUT778" s="253"/>
      <c r="LUU778" s="253"/>
      <c r="LUV778" s="253"/>
      <c r="LUW778" s="253"/>
      <c r="LUX778" s="253"/>
      <c r="LUY778" s="253"/>
      <c r="LUZ778" s="253"/>
      <c r="LVA778" s="253"/>
      <c r="LVB778" s="253"/>
      <c r="LVC778" s="253"/>
      <c r="LVD778" s="253"/>
      <c r="LVE778" s="253"/>
      <c r="LVF778" s="253"/>
      <c r="LVG778" s="253"/>
      <c r="LVH778" s="253"/>
      <c r="LVI778" s="253"/>
      <c r="LVJ778" s="253"/>
      <c r="LVK778" s="253"/>
      <c r="LVL778" s="253"/>
      <c r="LVM778" s="253"/>
      <c r="LVN778" s="253"/>
      <c r="LVO778" s="253"/>
      <c r="LVP778" s="253"/>
      <c r="LVQ778" s="253"/>
      <c r="LVR778" s="253"/>
      <c r="LVS778" s="253"/>
      <c r="LVT778" s="253"/>
      <c r="LVU778" s="253"/>
      <c r="LVV778" s="253"/>
      <c r="LVW778" s="253"/>
      <c r="LVX778" s="253"/>
      <c r="LVY778" s="253"/>
      <c r="LVZ778" s="253"/>
      <c r="LWA778" s="253"/>
      <c r="LWB778" s="253"/>
      <c r="LWC778" s="253"/>
      <c r="LWD778" s="253"/>
      <c r="LWE778" s="253"/>
      <c r="LWF778" s="253"/>
      <c r="LWG778" s="253"/>
      <c r="LWH778" s="253"/>
      <c r="LWI778" s="253"/>
      <c r="LWJ778" s="253"/>
      <c r="LWK778" s="253"/>
      <c r="LWL778" s="253"/>
      <c r="LWM778" s="253"/>
      <c r="LWN778" s="253"/>
      <c r="LWO778" s="253"/>
      <c r="LWP778" s="253"/>
      <c r="LWQ778" s="253"/>
      <c r="LWR778" s="253"/>
      <c r="LWS778" s="253"/>
      <c r="LWT778" s="253"/>
      <c r="LWU778" s="253"/>
      <c r="LWV778" s="253"/>
      <c r="LWW778" s="253"/>
      <c r="LWX778" s="253"/>
      <c r="LWY778" s="253"/>
      <c r="LWZ778" s="253"/>
      <c r="LXA778" s="253"/>
      <c r="LXB778" s="253"/>
      <c r="LXC778" s="253"/>
      <c r="LXD778" s="253"/>
      <c r="LXE778" s="253"/>
      <c r="LXF778" s="253"/>
      <c r="LXG778" s="253"/>
      <c r="LXH778" s="253"/>
      <c r="LXI778" s="253"/>
      <c r="LXJ778" s="253"/>
      <c r="LXK778" s="253"/>
      <c r="LXL778" s="253"/>
      <c r="LXM778" s="253"/>
      <c r="LXN778" s="253"/>
      <c r="LXO778" s="253"/>
      <c r="LXP778" s="253"/>
      <c r="LXQ778" s="253"/>
      <c r="LXR778" s="253"/>
      <c r="LXS778" s="253"/>
      <c r="LXT778" s="253"/>
      <c r="LXU778" s="253"/>
      <c r="LXV778" s="253"/>
      <c r="LXW778" s="253"/>
      <c r="LXX778" s="253"/>
      <c r="LXY778" s="253"/>
      <c r="LXZ778" s="253"/>
      <c r="LYA778" s="253"/>
      <c r="LYB778" s="253"/>
      <c r="LYC778" s="253"/>
      <c r="LYD778" s="253"/>
      <c r="LYE778" s="253"/>
      <c r="LYF778" s="253"/>
      <c r="LYG778" s="253"/>
      <c r="LYH778" s="253"/>
      <c r="LYI778" s="253"/>
      <c r="LYJ778" s="253"/>
      <c r="LYK778" s="253"/>
      <c r="LYL778" s="253"/>
      <c r="LYM778" s="253"/>
      <c r="LYN778" s="253"/>
      <c r="LYO778" s="253"/>
      <c r="LYP778" s="253"/>
      <c r="LYQ778" s="253"/>
      <c r="LYR778" s="253"/>
      <c r="LYS778" s="253"/>
      <c r="LYT778" s="253"/>
      <c r="LYU778" s="253"/>
      <c r="LYV778" s="253"/>
      <c r="LYW778" s="253"/>
      <c r="LYX778" s="253"/>
      <c r="LYY778" s="253"/>
      <c r="LYZ778" s="253"/>
      <c r="LZA778" s="253"/>
      <c r="LZB778" s="253"/>
      <c r="LZC778" s="253"/>
      <c r="LZD778" s="253"/>
      <c r="LZE778" s="253"/>
      <c r="LZF778" s="253"/>
      <c r="LZG778" s="253"/>
      <c r="LZH778" s="253"/>
      <c r="LZI778" s="253"/>
      <c r="LZJ778" s="253"/>
      <c r="LZK778" s="253"/>
      <c r="LZL778" s="253"/>
      <c r="LZM778" s="253"/>
      <c r="LZN778" s="253"/>
      <c r="LZO778" s="253"/>
      <c r="LZP778" s="253"/>
      <c r="LZQ778" s="253"/>
      <c r="LZR778" s="253"/>
      <c r="LZS778" s="253"/>
      <c r="LZT778" s="253"/>
      <c r="LZU778" s="253"/>
      <c r="LZV778" s="253"/>
      <c r="LZW778" s="253"/>
      <c r="LZX778" s="253"/>
      <c r="LZY778" s="253"/>
      <c r="LZZ778" s="253"/>
      <c r="MAA778" s="253"/>
      <c r="MAB778" s="253"/>
      <c r="MAC778" s="253"/>
      <c r="MAD778" s="253"/>
      <c r="MAE778" s="253"/>
      <c r="MAF778" s="253"/>
      <c r="MAG778" s="253"/>
      <c r="MAH778" s="253"/>
      <c r="MAI778" s="253"/>
      <c r="MAJ778" s="253"/>
      <c r="MAK778" s="253"/>
      <c r="MAL778" s="253"/>
      <c r="MAM778" s="253"/>
      <c r="MAN778" s="253"/>
      <c r="MAO778" s="253"/>
      <c r="MAP778" s="253"/>
      <c r="MAQ778" s="253"/>
      <c r="MAR778" s="253"/>
      <c r="MAS778" s="253"/>
      <c r="MAT778" s="253"/>
      <c r="MAU778" s="253"/>
      <c r="MAV778" s="253"/>
      <c r="MAW778" s="253"/>
      <c r="MAX778" s="253"/>
      <c r="MAY778" s="253"/>
      <c r="MAZ778" s="253"/>
      <c r="MBA778" s="253"/>
      <c r="MBB778" s="253"/>
      <c r="MBC778" s="253"/>
      <c r="MBD778" s="253"/>
      <c r="MBE778" s="253"/>
      <c r="MBF778" s="253"/>
      <c r="MBG778" s="253"/>
      <c r="MBH778" s="253"/>
      <c r="MBI778" s="253"/>
      <c r="MBJ778" s="253"/>
      <c r="MBK778" s="253"/>
      <c r="MBL778" s="253"/>
      <c r="MBM778" s="253"/>
      <c r="MBN778" s="253"/>
      <c r="MBO778" s="253"/>
      <c r="MBP778" s="253"/>
      <c r="MBQ778" s="253"/>
      <c r="MBR778" s="253"/>
      <c r="MBS778" s="253"/>
      <c r="MBT778" s="253"/>
      <c r="MBU778" s="253"/>
      <c r="MBV778" s="253"/>
      <c r="MBW778" s="253"/>
      <c r="MBX778" s="253"/>
      <c r="MBY778" s="253"/>
      <c r="MBZ778" s="253"/>
      <c r="MCA778" s="253"/>
      <c r="MCB778" s="253"/>
      <c r="MCC778" s="253"/>
      <c r="MCD778" s="253"/>
      <c r="MCE778" s="253"/>
      <c r="MCF778" s="253"/>
      <c r="MCG778" s="253"/>
      <c r="MCH778" s="253"/>
      <c r="MCI778" s="253"/>
      <c r="MCJ778" s="253"/>
      <c r="MCK778" s="253"/>
      <c r="MCL778" s="253"/>
      <c r="MCM778" s="253"/>
      <c r="MCN778" s="253"/>
      <c r="MCO778" s="253"/>
      <c r="MCP778" s="253"/>
      <c r="MCQ778" s="253"/>
      <c r="MCR778" s="253"/>
      <c r="MCS778" s="253"/>
      <c r="MCT778" s="253"/>
      <c r="MCU778" s="253"/>
      <c r="MCV778" s="253"/>
      <c r="MCW778" s="253"/>
      <c r="MCX778" s="253"/>
      <c r="MCY778" s="253"/>
      <c r="MCZ778" s="253"/>
      <c r="MDA778" s="253"/>
      <c r="MDB778" s="253"/>
      <c r="MDC778" s="253"/>
      <c r="MDD778" s="253"/>
      <c r="MDE778" s="253"/>
      <c r="MDF778" s="253"/>
      <c r="MDG778" s="253"/>
      <c r="MDH778" s="253"/>
      <c r="MDI778" s="253"/>
      <c r="MDJ778" s="253"/>
      <c r="MDK778" s="253"/>
      <c r="MDL778" s="253"/>
      <c r="MDM778" s="253"/>
      <c r="MDN778" s="253"/>
      <c r="MDO778" s="253"/>
      <c r="MDP778" s="253"/>
      <c r="MDQ778" s="253"/>
      <c r="MDR778" s="253"/>
      <c r="MDS778" s="253"/>
      <c r="MDT778" s="253"/>
      <c r="MDU778" s="253"/>
      <c r="MDV778" s="253"/>
      <c r="MDW778" s="253"/>
      <c r="MDX778" s="253"/>
      <c r="MDY778" s="253"/>
      <c r="MDZ778" s="253"/>
      <c r="MEA778" s="253"/>
      <c r="MEB778" s="253"/>
      <c r="MEC778" s="253"/>
      <c r="MED778" s="253"/>
      <c r="MEE778" s="253"/>
      <c r="MEF778" s="253"/>
      <c r="MEG778" s="253"/>
      <c r="MEH778" s="253"/>
      <c r="MEI778" s="253"/>
      <c r="MEJ778" s="253"/>
      <c r="MEK778" s="253"/>
      <c r="MEL778" s="253"/>
      <c r="MEM778" s="253"/>
      <c r="MEN778" s="253"/>
      <c r="MEO778" s="253"/>
      <c r="MEP778" s="253"/>
      <c r="MEQ778" s="253"/>
      <c r="MER778" s="253"/>
      <c r="MES778" s="253"/>
      <c r="MET778" s="253"/>
      <c r="MEU778" s="253"/>
      <c r="MEV778" s="253"/>
      <c r="MEW778" s="253"/>
      <c r="MEX778" s="253"/>
      <c r="MEY778" s="253"/>
      <c r="MEZ778" s="253"/>
      <c r="MFA778" s="253"/>
      <c r="MFB778" s="253"/>
      <c r="MFC778" s="253"/>
      <c r="MFD778" s="253"/>
      <c r="MFE778" s="253"/>
      <c r="MFF778" s="253"/>
      <c r="MFG778" s="253"/>
      <c r="MFH778" s="253"/>
      <c r="MFI778" s="253"/>
      <c r="MFJ778" s="253"/>
      <c r="MFK778" s="253"/>
      <c r="MFL778" s="253"/>
      <c r="MFM778" s="253"/>
      <c r="MFN778" s="253"/>
      <c r="MFO778" s="253"/>
      <c r="MFP778" s="253"/>
      <c r="MFQ778" s="253"/>
      <c r="MFR778" s="253"/>
      <c r="MFS778" s="253"/>
      <c r="MFT778" s="253"/>
      <c r="MFU778" s="253"/>
      <c r="MFV778" s="253"/>
      <c r="MFW778" s="253"/>
      <c r="MFX778" s="253"/>
      <c r="MFY778" s="253"/>
      <c r="MFZ778" s="253"/>
      <c r="MGA778" s="253"/>
      <c r="MGB778" s="253"/>
      <c r="MGC778" s="253"/>
      <c r="MGD778" s="253"/>
      <c r="MGE778" s="253"/>
      <c r="MGF778" s="253"/>
      <c r="MGG778" s="253"/>
      <c r="MGH778" s="253"/>
      <c r="MGI778" s="253"/>
      <c r="MGJ778" s="253"/>
      <c r="MGK778" s="253"/>
      <c r="MGL778" s="253"/>
      <c r="MGM778" s="253"/>
      <c r="MGN778" s="253"/>
      <c r="MGO778" s="253"/>
      <c r="MGP778" s="253"/>
      <c r="MGQ778" s="253"/>
      <c r="MGR778" s="253"/>
      <c r="MGS778" s="253"/>
      <c r="MGT778" s="253"/>
      <c r="MGU778" s="253"/>
      <c r="MGV778" s="253"/>
      <c r="MGW778" s="253"/>
      <c r="MGX778" s="253"/>
      <c r="MGY778" s="253"/>
      <c r="MGZ778" s="253"/>
      <c r="MHA778" s="253"/>
      <c r="MHB778" s="253"/>
      <c r="MHC778" s="253"/>
      <c r="MHD778" s="253"/>
      <c r="MHE778" s="253"/>
      <c r="MHF778" s="253"/>
      <c r="MHG778" s="253"/>
      <c r="MHH778" s="253"/>
      <c r="MHI778" s="253"/>
      <c r="MHJ778" s="253"/>
      <c r="MHK778" s="253"/>
      <c r="MHL778" s="253"/>
      <c r="MHM778" s="253"/>
      <c r="MHN778" s="253"/>
      <c r="MHO778" s="253"/>
      <c r="MHP778" s="253"/>
      <c r="MHQ778" s="253"/>
      <c r="MHR778" s="253"/>
      <c r="MHS778" s="253"/>
      <c r="MHT778" s="253"/>
      <c r="MHU778" s="253"/>
      <c r="MHV778" s="253"/>
      <c r="MHW778" s="253"/>
      <c r="MHX778" s="253"/>
      <c r="MHY778" s="253"/>
      <c r="MHZ778" s="253"/>
      <c r="MIA778" s="253"/>
      <c r="MIB778" s="253"/>
      <c r="MIC778" s="253"/>
      <c r="MID778" s="253"/>
      <c r="MIE778" s="253"/>
      <c r="MIF778" s="253"/>
      <c r="MIG778" s="253"/>
      <c r="MIH778" s="253"/>
      <c r="MII778" s="253"/>
      <c r="MIJ778" s="253"/>
      <c r="MIK778" s="253"/>
      <c r="MIL778" s="253"/>
      <c r="MIM778" s="253"/>
      <c r="MIN778" s="253"/>
      <c r="MIO778" s="253"/>
      <c r="MIP778" s="253"/>
      <c r="MIQ778" s="253"/>
      <c r="MIR778" s="253"/>
      <c r="MIS778" s="253"/>
      <c r="MIT778" s="253"/>
      <c r="MIU778" s="253"/>
      <c r="MIV778" s="253"/>
      <c r="MIW778" s="253"/>
      <c r="MIX778" s="253"/>
      <c r="MIY778" s="253"/>
      <c r="MIZ778" s="253"/>
      <c r="MJA778" s="253"/>
      <c r="MJB778" s="253"/>
      <c r="MJC778" s="253"/>
      <c r="MJD778" s="253"/>
      <c r="MJE778" s="253"/>
      <c r="MJF778" s="253"/>
      <c r="MJG778" s="253"/>
      <c r="MJH778" s="253"/>
      <c r="MJI778" s="253"/>
      <c r="MJJ778" s="253"/>
      <c r="MJK778" s="253"/>
      <c r="MJL778" s="253"/>
      <c r="MJM778" s="253"/>
      <c r="MJN778" s="253"/>
      <c r="MJO778" s="253"/>
      <c r="MJP778" s="253"/>
      <c r="MJQ778" s="253"/>
      <c r="MJR778" s="253"/>
      <c r="MJS778" s="253"/>
      <c r="MJT778" s="253"/>
      <c r="MJU778" s="253"/>
      <c r="MJV778" s="253"/>
      <c r="MJW778" s="253"/>
      <c r="MJX778" s="253"/>
      <c r="MJY778" s="253"/>
      <c r="MJZ778" s="253"/>
      <c r="MKA778" s="253"/>
      <c r="MKB778" s="253"/>
      <c r="MKC778" s="253"/>
      <c r="MKD778" s="253"/>
      <c r="MKE778" s="253"/>
      <c r="MKF778" s="253"/>
      <c r="MKG778" s="253"/>
      <c r="MKH778" s="253"/>
      <c r="MKI778" s="253"/>
      <c r="MKJ778" s="253"/>
      <c r="MKK778" s="253"/>
      <c r="MKL778" s="253"/>
      <c r="MKM778" s="253"/>
      <c r="MKN778" s="253"/>
      <c r="MKO778" s="253"/>
      <c r="MKP778" s="253"/>
      <c r="MKQ778" s="253"/>
      <c r="MKR778" s="253"/>
      <c r="MKS778" s="253"/>
      <c r="MKT778" s="253"/>
      <c r="MKU778" s="253"/>
      <c r="MKV778" s="253"/>
      <c r="MKW778" s="253"/>
      <c r="MKX778" s="253"/>
      <c r="MKY778" s="253"/>
      <c r="MKZ778" s="253"/>
      <c r="MLA778" s="253"/>
      <c r="MLB778" s="253"/>
      <c r="MLC778" s="253"/>
      <c r="MLD778" s="253"/>
      <c r="MLE778" s="253"/>
      <c r="MLF778" s="253"/>
      <c r="MLG778" s="253"/>
      <c r="MLH778" s="253"/>
      <c r="MLI778" s="253"/>
      <c r="MLJ778" s="253"/>
      <c r="MLK778" s="253"/>
      <c r="MLL778" s="253"/>
      <c r="MLM778" s="253"/>
      <c r="MLN778" s="253"/>
      <c r="MLO778" s="253"/>
      <c r="MLP778" s="253"/>
      <c r="MLQ778" s="253"/>
      <c r="MLR778" s="253"/>
      <c r="MLS778" s="253"/>
      <c r="MLT778" s="253"/>
      <c r="MLU778" s="253"/>
      <c r="MLV778" s="253"/>
      <c r="MLW778" s="253"/>
      <c r="MLX778" s="253"/>
      <c r="MLY778" s="253"/>
      <c r="MLZ778" s="253"/>
      <c r="MMA778" s="253"/>
      <c r="MMB778" s="253"/>
      <c r="MMC778" s="253"/>
      <c r="MMD778" s="253"/>
      <c r="MME778" s="253"/>
      <c r="MMF778" s="253"/>
      <c r="MMG778" s="253"/>
      <c r="MMH778" s="253"/>
      <c r="MMI778" s="253"/>
      <c r="MMJ778" s="253"/>
      <c r="MMK778" s="253"/>
      <c r="MML778" s="253"/>
      <c r="MMM778" s="253"/>
      <c r="MMN778" s="253"/>
      <c r="MMO778" s="253"/>
      <c r="MMP778" s="253"/>
      <c r="MMQ778" s="253"/>
      <c r="MMR778" s="253"/>
      <c r="MMS778" s="253"/>
      <c r="MMT778" s="253"/>
      <c r="MMU778" s="253"/>
      <c r="MMV778" s="253"/>
      <c r="MMW778" s="253"/>
      <c r="MMX778" s="253"/>
      <c r="MMY778" s="253"/>
      <c r="MMZ778" s="253"/>
      <c r="MNA778" s="253"/>
      <c r="MNB778" s="253"/>
      <c r="MNC778" s="253"/>
      <c r="MND778" s="253"/>
      <c r="MNE778" s="253"/>
      <c r="MNF778" s="253"/>
      <c r="MNG778" s="253"/>
      <c r="MNH778" s="253"/>
      <c r="MNI778" s="253"/>
      <c r="MNJ778" s="253"/>
      <c r="MNK778" s="253"/>
      <c r="MNL778" s="253"/>
      <c r="MNM778" s="253"/>
      <c r="MNN778" s="253"/>
      <c r="MNO778" s="253"/>
      <c r="MNP778" s="253"/>
      <c r="MNQ778" s="253"/>
      <c r="MNR778" s="253"/>
      <c r="MNS778" s="253"/>
      <c r="MNT778" s="253"/>
      <c r="MNU778" s="253"/>
      <c r="MNV778" s="253"/>
      <c r="MNW778" s="253"/>
      <c r="MNX778" s="253"/>
      <c r="MNY778" s="253"/>
      <c r="MNZ778" s="253"/>
      <c r="MOA778" s="253"/>
      <c r="MOB778" s="253"/>
      <c r="MOC778" s="253"/>
      <c r="MOD778" s="253"/>
      <c r="MOE778" s="253"/>
      <c r="MOF778" s="253"/>
      <c r="MOG778" s="253"/>
      <c r="MOH778" s="253"/>
      <c r="MOI778" s="253"/>
      <c r="MOJ778" s="253"/>
      <c r="MOK778" s="253"/>
      <c r="MOL778" s="253"/>
      <c r="MOM778" s="253"/>
      <c r="MON778" s="253"/>
      <c r="MOO778" s="253"/>
      <c r="MOP778" s="253"/>
      <c r="MOQ778" s="253"/>
      <c r="MOR778" s="253"/>
      <c r="MOS778" s="253"/>
      <c r="MOT778" s="253"/>
      <c r="MOU778" s="253"/>
      <c r="MOV778" s="253"/>
      <c r="MOW778" s="253"/>
      <c r="MOX778" s="253"/>
      <c r="MOY778" s="253"/>
      <c r="MOZ778" s="253"/>
      <c r="MPA778" s="253"/>
      <c r="MPB778" s="253"/>
      <c r="MPC778" s="253"/>
      <c r="MPD778" s="253"/>
      <c r="MPE778" s="253"/>
      <c r="MPF778" s="253"/>
      <c r="MPG778" s="253"/>
      <c r="MPH778" s="253"/>
      <c r="MPI778" s="253"/>
      <c r="MPJ778" s="253"/>
      <c r="MPK778" s="253"/>
      <c r="MPL778" s="253"/>
      <c r="MPM778" s="253"/>
      <c r="MPN778" s="253"/>
      <c r="MPO778" s="253"/>
      <c r="MPP778" s="253"/>
      <c r="MPQ778" s="253"/>
      <c r="MPR778" s="253"/>
      <c r="MPS778" s="253"/>
      <c r="MPT778" s="253"/>
      <c r="MPU778" s="253"/>
      <c r="MPV778" s="253"/>
      <c r="MPW778" s="253"/>
      <c r="MPX778" s="253"/>
      <c r="MPY778" s="253"/>
      <c r="MPZ778" s="253"/>
      <c r="MQA778" s="253"/>
      <c r="MQB778" s="253"/>
      <c r="MQC778" s="253"/>
      <c r="MQD778" s="253"/>
      <c r="MQE778" s="253"/>
      <c r="MQF778" s="253"/>
      <c r="MQG778" s="253"/>
      <c r="MQH778" s="253"/>
      <c r="MQI778" s="253"/>
      <c r="MQJ778" s="253"/>
      <c r="MQK778" s="253"/>
      <c r="MQL778" s="253"/>
      <c r="MQM778" s="253"/>
      <c r="MQN778" s="253"/>
      <c r="MQO778" s="253"/>
      <c r="MQP778" s="253"/>
      <c r="MQQ778" s="253"/>
      <c r="MQR778" s="253"/>
      <c r="MQS778" s="253"/>
      <c r="MQT778" s="253"/>
      <c r="MQU778" s="253"/>
      <c r="MQV778" s="253"/>
      <c r="MQW778" s="253"/>
      <c r="MQX778" s="253"/>
      <c r="MQY778" s="253"/>
      <c r="MQZ778" s="253"/>
      <c r="MRA778" s="253"/>
      <c r="MRB778" s="253"/>
      <c r="MRC778" s="253"/>
      <c r="MRD778" s="253"/>
      <c r="MRE778" s="253"/>
      <c r="MRF778" s="253"/>
      <c r="MRG778" s="253"/>
      <c r="MRH778" s="253"/>
      <c r="MRI778" s="253"/>
      <c r="MRJ778" s="253"/>
      <c r="MRK778" s="253"/>
      <c r="MRL778" s="253"/>
      <c r="MRM778" s="253"/>
      <c r="MRN778" s="253"/>
      <c r="MRO778" s="253"/>
      <c r="MRP778" s="253"/>
      <c r="MRQ778" s="253"/>
      <c r="MRR778" s="253"/>
      <c r="MRS778" s="253"/>
      <c r="MRT778" s="253"/>
      <c r="MRU778" s="253"/>
      <c r="MRV778" s="253"/>
      <c r="MRW778" s="253"/>
      <c r="MRX778" s="253"/>
      <c r="MRY778" s="253"/>
      <c r="MRZ778" s="253"/>
      <c r="MSA778" s="253"/>
      <c r="MSB778" s="253"/>
      <c r="MSC778" s="253"/>
      <c r="MSD778" s="253"/>
      <c r="MSE778" s="253"/>
      <c r="MSF778" s="253"/>
      <c r="MSG778" s="253"/>
      <c r="MSH778" s="253"/>
      <c r="MSI778" s="253"/>
      <c r="MSJ778" s="253"/>
      <c r="MSK778" s="253"/>
      <c r="MSL778" s="253"/>
      <c r="MSM778" s="253"/>
      <c r="MSN778" s="253"/>
      <c r="MSO778" s="253"/>
      <c r="MSP778" s="253"/>
      <c r="MSQ778" s="253"/>
      <c r="MSR778" s="253"/>
      <c r="MSS778" s="253"/>
      <c r="MST778" s="253"/>
      <c r="MSU778" s="253"/>
      <c r="MSV778" s="253"/>
      <c r="MSW778" s="253"/>
      <c r="MSX778" s="253"/>
      <c r="MSY778" s="253"/>
      <c r="MSZ778" s="253"/>
      <c r="MTA778" s="253"/>
      <c r="MTB778" s="253"/>
      <c r="MTC778" s="253"/>
      <c r="MTD778" s="253"/>
      <c r="MTE778" s="253"/>
      <c r="MTF778" s="253"/>
      <c r="MTG778" s="253"/>
      <c r="MTH778" s="253"/>
      <c r="MTI778" s="253"/>
      <c r="MTJ778" s="253"/>
      <c r="MTK778" s="253"/>
      <c r="MTL778" s="253"/>
      <c r="MTM778" s="253"/>
      <c r="MTN778" s="253"/>
      <c r="MTO778" s="253"/>
      <c r="MTP778" s="253"/>
      <c r="MTQ778" s="253"/>
      <c r="MTR778" s="253"/>
      <c r="MTS778" s="253"/>
      <c r="MTT778" s="253"/>
      <c r="MTU778" s="253"/>
      <c r="MTV778" s="253"/>
      <c r="MTW778" s="253"/>
      <c r="MTX778" s="253"/>
      <c r="MTY778" s="253"/>
      <c r="MTZ778" s="253"/>
      <c r="MUA778" s="253"/>
      <c r="MUB778" s="253"/>
      <c r="MUC778" s="253"/>
      <c r="MUD778" s="253"/>
      <c r="MUE778" s="253"/>
      <c r="MUF778" s="253"/>
      <c r="MUG778" s="253"/>
      <c r="MUH778" s="253"/>
      <c r="MUI778" s="253"/>
      <c r="MUJ778" s="253"/>
      <c r="MUK778" s="253"/>
      <c r="MUL778" s="253"/>
      <c r="MUM778" s="253"/>
      <c r="MUN778" s="253"/>
      <c r="MUO778" s="253"/>
      <c r="MUP778" s="253"/>
      <c r="MUQ778" s="253"/>
      <c r="MUR778" s="253"/>
      <c r="MUS778" s="253"/>
      <c r="MUT778" s="253"/>
      <c r="MUU778" s="253"/>
      <c r="MUV778" s="253"/>
      <c r="MUW778" s="253"/>
      <c r="MUX778" s="253"/>
      <c r="MUY778" s="253"/>
      <c r="MUZ778" s="253"/>
      <c r="MVA778" s="253"/>
      <c r="MVB778" s="253"/>
      <c r="MVC778" s="253"/>
      <c r="MVD778" s="253"/>
      <c r="MVE778" s="253"/>
      <c r="MVF778" s="253"/>
      <c r="MVG778" s="253"/>
      <c r="MVH778" s="253"/>
      <c r="MVI778" s="253"/>
      <c r="MVJ778" s="253"/>
      <c r="MVK778" s="253"/>
      <c r="MVL778" s="253"/>
      <c r="MVM778" s="253"/>
      <c r="MVN778" s="253"/>
      <c r="MVO778" s="253"/>
      <c r="MVP778" s="253"/>
      <c r="MVQ778" s="253"/>
      <c r="MVR778" s="253"/>
      <c r="MVS778" s="253"/>
      <c r="MVT778" s="253"/>
      <c r="MVU778" s="253"/>
      <c r="MVV778" s="253"/>
      <c r="MVW778" s="253"/>
      <c r="MVX778" s="253"/>
      <c r="MVY778" s="253"/>
      <c r="MVZ778" s="253"/>
      <c r="MWA778" s="253"/>
      <c r="MWB778" s="253"/>
      <c r="MWC778" s="253"/>
      <c r="MWD778" s="253"/>
      <c r="MWE778" s="253"/>
      <c r="MWF778" s="253"/>
      <c r="MWG778" s="253"/>
      <c r="MWH778" s="253"/>
      <c r="MWI778" s="253"/>
      <c r="MWJ778" s="253"/>
      <c r="MWK778" s="253"/>
      <c r="MWL778" s="253"/>
      <c r="MWM778" s="253"/>
      <c r="MWN778" s="253"/>
      <c r="MWO778" s="253"/>
      <c r="MWP778" s="253"/>
      <c r="MWQ778" s="253"/>
      <c r="MWR778" s="253"/>
      <c r="MWS778" s="253"/>
      <c r="MWT778" s="253"/>
      <c r="MWU778" s="253"/>
      <c r="MWV778" s="253"/>
      <c r="MWW778" s="253"/>
      <c r="MWX778" s="253"/>
      <c r="MWY778" s="253"/>
      <c r="MWZ778" s="253"/>
      <c r="MXA778" s="253"/>
      <c r="MXB778" s="253"/>
      <c r="MXC778" s="253"/>
      <c r="MXD778" s="253"/>
      <c r="MXE778" s="253"/>
      <c r="MXF778" s="253"/>
      <c r="MXG778" s="253"/>
      <c r="MXH778" s="253"/>
      <c r="MXI778" s="253"/>
      <c r="MXJ778" s="253"/>
      <c r="MXK778" s="253"/>
      <c r="MXL778" s="253"/>
      <c r="MXM778" s="253"/>
      <c r="MXN778" s="253"/>
      <c r="MXO778" s="253"/>
      <c r="MXP778" s="253"/>
      <c r="MXQ778" s="253"/>
      <c r="MXR778" s="253"/>
      <c r="MXS778" s="253"/>
      <c r="MXT778" s="253"/>
      <c r="MXU778" s="253"/>
      <c r="MXV778" s="253"/>
      <c r="MXW778" s="253"/>
      <c r="MXX778" s="253"/>
      <c r="MXY778" s="253"/>
      <c r="MXZ778" s="253"/>
      <c r="MYA778" s="253"/>
      <c r="MYB778" s="253"/>
      <c r="MYC778" s="253"/>
      <c r="MYD778" s="253"/>
      <c r="MYE778" s="253"/>
      <c r="MYF778" s="253"/>
      <c r="MYG778" s="253"/>
      <c r="MYH778" s="253"/>
      <c r="MYI778" s="253"/>
      <c r="MYJ778" s="253"/>
      <c r="MYK778" s="253"/>
      <c r="MYL778" s="253"/>
      <c r="MYM778" s="253"/>
      <c r="MYN778" s="253"/>
      <c r="MYO778" s="253"/>
      <c r="MYP778" s="253"/>
      <c r="MYQ778" s="253"/>
      <c r="MYR778" s="253"/>
      <c r="MYS778" s="253"/>
      <c r="MYT778" s="253"/>
      <c r="MYU778" s="253"/>
      <c r="MYV778" s="253"/>
      <c r="MYW778" s="253"/>
      <c r="MYX778" s="253"/>
      <c r="MYY778" s="253"/>
      <c r="MYZ778" s="253"/>
      <c r="MZA778" s="253"/>
      <c r="MZB778" s="253"/>
      <c r="MZC778" s="253"/>
      <c r="MZD778" s="253"/>
      <c r="MZE778" s="253"/>
      <c r="MZF778" s="253"/>
      <c r="MZG778" s="253"/>
      <c r="MZH778" s="253"/>
      <c r="MZI778" s="253"/>
      <c r="MZJ778" s="253"/>
      <c r="MZK778" s="253"/>
      <c r="MZL778" s="253"/>
      <c r="MZM778" s="253"/>
      <c r="MZN778" s="253"/>
      <c r="MZO778" s="253"/>
      <c r="MZP778" s="253"/>
      <c r="MZQ778" s="253"/>
      <c r="MZR778" s="253"/>
      <c r="MZS778" s="253"/>
      <c r="MZT778" s="253"/>
      <c r="MZU778" s="253"/>
      <c r="MZV778" s="253"/>
      <c r="MZW778" s="253"/>
      <c r="MZX778" s="253"/>
      <c r="MZY778" s="253"/>
      <c r="MZZ778" s="253"/>
      <c r="NAA778" s="253"/>
      <c r="NAB778" s="253"/>
      <c r="NAC778" s="253"/>
      <c r="NAD778" s="253"/>
      <c r="NAE778" s="253"/>
      <c r="NAF778" s="253"/>
      <c r="NAG778" s="253"/>
      <c r="NAH778" s="253"/>
      <c r="NAI778" s="253"/>
      <c r="NAJ778" s="253"/>
      <c r="NAK778" s="253"/>
      <c r="NAL778" s="253"/>
      <c r="NAM778" s="253"/>
      <c r="NAN778" s="253"/>
      <c r="NAO778" s="253"/>
      <c r="NAP778" s="253"/>
      <c r="NAQ778" s="253"/>
      <c r="NAR778" s="253"/>
      <c r="NAS778" s="253"/>
      <c r="NAT778" s="253"/>
      <c r="NAU778" s="253"/>
      <c r="NAV778" s="253"/>
      <c r="NAW778" s="253"/>
      <c r="NAX778" s="253"/>
      <c r="NAY778" s="253"/>
      <c r="NAZ778" s="253"/>
      <c r="NBA778" s="253"/>
      <c r="NBB778" s="253"/>
      <c r="NBC778" s="253"/>
      <c r="NBD778" s="253"/>
      <c r="NBE778" s="253"/>
      <c r="NBF778" s="253"/>
      <c r="NBG778" s="253"/>
      <c r="NBH778" s="253"/>
      <c r="NBI778" s="253"/>
      <c r="NBJ778" s="253"/>
      <c r="NBK778" s="253"/>
      <c r="NBL778" s="253"/>
      <c r="NBM778" s="253"/>
      <c r="NBN778" s="253"/>
      <c r="NBO778" s="253"/>
      <c r="NBP778" s="253"/>
      <c r="NBQ778" s="253"/>
      <c r="NBR778" s="253"/>
      <c r="NBS778" s="253"/>
      <c r="NBT778" s="253"/>
      <c r="NBU778" s="253"/>
      <c r="NBV778" s="253"/>
      <c r="NBW778" s="253"/>
      <c r="NBX778" s="253"/>
      <c r="NBY778" s="253"/>
      <c r="NBZ778" s="253"/>
      <c r="NCA778" s="253"/>
      <c r="NCB778" s="253"/>
      <c r="NCC778" s="253"/>
      <c r="NCD778" s="253"/>
      <c r="NCE778" s="253"/>
      <c r="NCF778" s="253"/>
      <c r="NCG778" s="253"/>
      <c r="NCH778" s="253"/>
      <c r="NCI778" s="253"/>
      <c r="NCJ778" s="253"/>
      <c r="NCK778" s="253"/>
      <c r="NCL778" s="253"/>
      <c r="NCM778" s="253"/>
      <c r="NCN778" s="253"/>
      <c r="NCO778" s="253"/>
      <c r="NCP778" s="253"/>
      <c r="NCQ778" s="253"/>
      <c r="NCR778" s="253"/>
      <c r="NCS778" s="253"/>
      <c r="NCT778" s="253"/>
      <c r="NCU778" s="253"/>
      <c r="NCV778" s="253"/>
      <c r="NCW778" s="253"/>
      <c r="NCX778" s="253"/>
      <c r="NCY778" s="253"/>
      <c r="NCZ778" s="253"/>
      <c r="NDA778" s="253"/>
      <c r="NDB778" s="253"/>
      <c r="NDC778" s="253"/>
      <c r="NDD778" s="253"/>
      <c r="NDE778" s="253"/>
      <c r="NDF778" s="253"/>
      <c r="NDG778" s="253"/>
      <c r="NDH778" s="253"/>
      <c r="NDI778" s="253"/>
      <c r="NDJ778" s="253"/>
      <c r="NDK778" s="253"/>
      <c r="NDL778" s="253"/>
      <c r="NDM778" s="253"/>
      <c r="NDN778" s="253"/>
      <c r="NDO778" s="253"/>
      <c r="NDP778" s="253"/>
      <c r="NDQ778" s="253"/>
      <c r="NDR778" s="253"/>
      <c r="NDS778" s="253"/>
      <c r="NDT778" s="253"/>
      <c r="NDU778" s="253"/>
      <c r="NDV778" s="253"/>
      <c r="NDW778" s="253"/>
      <c r="NDX778" s="253"/>
      <c r="NDY778" s="253"/>
      <c r="NDZ778" s="253"/>
      <c r="NEA778" s="253"/>
      <c r="NEB778" s="253"/>
      <c r="NEC778" s="253"/>
      <c r="NED778" s="253"/>
      <c r="NEE778" s="253"/>
      <c r="NEF778" s="253"/>
      <c r="NEG778" s="253"/>
      <c r="NEH778" s="253"/>
      <c r="NEI778" s="253"/>
      <c r="NEJ778" s="253"/>
      <c r="NEK778" s="253"/>
      <c r="NEL778" s="253"/>
      <c r="NEM778" s="253"/>
      <c r="NEN778" s="253"/>
      <c r="NEO778" s="253"/>
      <c r="NEP778" s="253"/>
      <c r="NEQ778" s="253"/>
      <c r="NER778" s="253"/>
      <c r="NES778" s="253"/>
      <c r="NET778" s="253"/>
      <c r="NEU778" s="253"/>
      <c r="NEV778" s="253"/>
      <c r="NEW778" s="253"/>
      <c r="NEX778" s="253"/>
      <c r="NEY778" s="253"/>
      <c r="NEZ778" s="253"/>
      <c r="NFA778" s="253"/>
      <c r="NFB778" s="253"/>
      <c r="NFC778" s="253"/>
      <c r="NFD778" s="253"/>
      <c r="NFE778" s="253"/>
      <c r="NFF778" s="253"/>
      <c r="NFG778" s="253"/>
      <c r="NFH778" s="253"/>
      <c r="NFI778" s="253"/>
      <c r="NFJ778" s="253"/>
      <c r="NFK778" s="253"/>
      <c r="NFL778" s="253"/>
      <c r="NFM778" s="253"/>
      <c r="NFN778" s="253"/>
      <c r="NFO778" s="253"/>
      <c r="NFP778" s="253"/>
      <c r="NFQ778" s="253"/>
      <c r="NFR778" s="253"/>
      <c r="NFS778" s="253"/>
      <c r="NFT778" s="253"/>
      <c r="NFU778" s="253"/>
      <c r="NFV778" s="253"/>
      <c r="NFW778" s="253"/>
      <c r="NFX778" s="253"/>
      <c r="NFY778" s="253"/>
      <c r="NFZ778" s="253"/>
      <c r="NGA778" s="253"/>
      <c r="NGB778" s="253"/>
      <c r="NGC778" s="253"/>
      <c r="NGD778" s="253"/>
      <c r="NGE778" s="253"/>
      <c r="NGF778" s="253"/>
      <c r="NGG778" s="253"/>
      <c r="NGH778" s="253"/>
      <c r="NGI778" s="253"/>
      <c r="NGJ778" s="253"/>
      <c r="NGK778" s="253"/>
      <c r="NGL778" s="253"/>
      <c r="NGM778" s="253"/>
      <c r="NGN778" s="253"/>
      <c r="NGO778" s="253"/>
      <c r="NGP778" s="253"/>
      <c r="NGQ778" s="253"/>
      <c r="NGR778" s="253"/>
      <c r="NGS778" s="253"/>
      <c r="NGT778" s="253"/>
      <c r="NGU778" s="253"/>
      <c r="NGV778" s="253"/>
      <c r="NGW778" s="253"/>
      <c r="NGX778" s="253"/>
      <c r="NGY778" s="253"/>
      <c r="NGZ778" s="253"/>
      <c r="NHA778" s="253"/>
      <c r="NHB778" s="253"/>
      <c r="NHC778" s="253"/>
      <c r="NHD778" s="253"/>
      <c r="NHE778" s="253"/>
      <c r="NHF778" s="253"/>
      <c r="NHG778" s="253"/>
      <c r="NHH778" s="253"/>
      <c r="NHI778" s="253"/>
      <c r="NHJ778" s="253"/>
      <c r="NHK778" s="253"/>
      <c r="NHL778" s="253"/>
      <c r="NHM778" s="253"/>
      <c r="NHN778" s="253"/>
      <c r="NHO778" s="253"/>
      <c r="NHP778" s="253"/>
      <c r="NHQ778" s="253"/>
      <c r="NHR778" s="253"/>
      <c r="NHS778" s="253"/>
      <c r="NHT778" s="253"/>
      <c r="NHU778" s="253"/>
      <c r="NHV778" s="253"/>
      <c r="NHW778" s="253"/>
      <c r="NHX778" s="253"/>
      <c r="NHY778" s="253"/>
      <c r="NHZ778" s="253"/>
      <c r="NIA778" s="253"/>
      <c r="NIB778" s="253"/>
      <c r="NIC778" s="253"/>
      <c r="NID778" s="253"/>
      <c r="NIE778" s="253"/>
      <c r="NIF778" s="253"/>
      <c r="NIG778" s="253"/>
      <c r="NIH778" s="253"/>
      <c r="NII778" s="253"/>
      <c r="NIJ778" s="253"/>
      <c r="NIK778" s="253"/>
      <c r="NIL778" s="253"/>
      <c r="NIM778" s="253"/>
      <c r="NIN778" s="253"/>
      <c r="NIO778" s="253"/>
      <c r="NIP778" s="253"/>
      <c r="NIQ778" s="253"/>
      <c r="NIR778" s="253"/>
      <c r="NIS778" s="253"/>
      <c r="NIT778" s="253"/>
      <c r="NIU778" s="253"/>
      <c r="NIV778" s="253"/>
      <c r="NIW778" s="253"/>
      <c r="NIX778" s="253"/>
      <c r="NIY778" s="253"/>
      <c r="NIZ778" s="253"/>
      <c r="NJA778" s="253"/>
      <c r="NJB778" s="253"/>
      <c r="NJC778" s="253"/>
      <c r="NJD778" s="253"/>
      <c r="NJE778" s="253"/>
      <c r="NJF778" s="253"/>
      <c r="NJG778" s="253"/>
      <c r="NJH778" s="253"/>
      <c r="NJI778" s="253"/>
      <c r="NJJ778" s="253"/>
      <c r="NJK778" s="253"/>
      <c r="NJL778" s="253"/>
      <c r="NJM778" s="253"/>
      <c r="NJN778" s="253"/>
      <c r="NJO778" s="253"/>
      <c r="NJP778" s="253"/>
      <c r="NJQ778" s="253"/>
      <c r="NJR778" s="253"/>
      <c r="NJS778" s="253"/>
      <c r="NJT778" s="253"/>
      <c r="NJU778" s="253"/>
      <c r="NJV778" s="253"/>
      <c r="NJW778" s="253"/>
      <c r="NJX778" s="253"/>
      <c r="NJY778" s="253"/>
      <c r="NJZ778" s="253"/>
      <c r="NKA778" s="253"/>
      <c r="NKB778" s="253"/>
      <c r="NKC778" s="253"/>
      <c r="NKD778" s="253"/>
      <c r="NKE778" s="253"/>
      <c r="NKF778" s="253"/>
      <c r="NKG778" s="253"/>
      <c r="NKH778" s="253"/>
      <c r="NKI778" s="253"/>
      <c r="NKJ778" s="253"/>
      <c r="NKK778" s="253"/>
      <c r="NKL778" s="253"/>
      <c r="NKM778" s="253"/>
      <c r="NKN778" s="253"/>
      <c r="NKO778" s="253"/>
      <c r="NKP778" s="253"/>
      <c r="NKQ778" s="253"/>
      <c r="NKR778" s="253"/>
      <c r="NKS778" s="253"/>
      <c r="NKT778" s="253"/>
      <c r="NKU778" s="253"/>
      <c r="NKV778" s="253"/>
      <c r="NKW778" s="253"/>
      <c r="NKX778" s="253"/>
      <c r="NKY778" s="253"/>
      <c r="NKZ778" s="253"/>
      <c r="NLA778" s="253"/>
      <c r="NLB778" s="253"/>
      <c r="NLC778" s="253"/>
      <c r="NLD778" s="253"/>
      <c r="NLE778" s="253"/>
      <c r="NLF778" s="253"/>
      <c r="NLG778" s="253"/>
      <c r="NLH778" s="253"/>
      <c r="NLI778" s="253"/>
      <c r="NLJ778" s="253"/>
      <c r="NLK778" s="253"/>
      <c r="NLL778" s="253"/>
      <c r="NLM778" s="253"/>
      <c r="NLN778" s="253"/>
      <c r="NLO778" s="253"/>
      <c r="NLP778" s="253"/>
      <c r="NLQ778" s="253"/>
      <c r="NLR778" s="253"/>
      <c r="NLS778" s="253"/>
      <c r="NLT778" s="253"/>
      <c r="NLU778" s="253"/>
      <c r="NLV778" s="253"/>
      <c r="NLW778" s="253"/>
      <c r="NLX778" s="253"/>
      <c r="NLY778" s="253"/>
      <c r="NLZ778" s="253"/>
      <c r="NMA778" s="253"/>
      <c r="NMB778" s="253"/>
      <c r="NMC778" s="253"/>
      <c r="NMD778" s="253"/>
      <c r="NME778" s="253"/>
      <c r="NMF778" s="253"/>
      <c r="NMG778" s="253"/>
      <c r="NMH778" s="253"/>
      <c r="NMI778" s="253"/>
      <c r="NMJ778" s="253"/>
      <c r="NMK778" s="253"/>
      <c r="NML778" s="253"/>
      <c r="NMM778" s="253"/>
      <c r="NMN778" s="253"/>
      <c r="NMO778" s="253"/>
      <c r="NMP778" s="253"/>
      <c r="NMQ778" s="253"/>
      <c r="NMR778" s="253"/>
      <c r="NMS778" s="253"/>
      <c r="NMT778" s="253"/>
      <c r="NMU778" s="253"/>
      <c r="NMV778" s="253"/>
      <c r="NMW778" s="253"/>
      <c r="NMX778" s="253"/>
      <c r="NMY778" s="253"/>
      <c r="NMZ778" s="253"/>
      <c r="NNA778" s="253"/>
      <c r="NNB778" s="253"/>
      <c r="NNC778" s="253"/>
      <c r="NND778" s="253"/>
      <c r="NNE778" s="253"/>
      <c r="NNF778" s="253"/>
      <c r="NNG778" s="253"/>
      <c r="NNH778" s="253"/>
      <c r="NNI778" s="253"/>
      <c r="NNJ778" s="253"/>
      <c r="NNK778" s="253"/>
      <c r="NNL778" s="253"/>
      <c r="NNM778" s="253"/>
      <c r="NNN778" s="253"/>
      <c r="NNO778" s="253"/>
      <c r="NNP778" s="253"/>
      <c r="NNQ778" s="253"/>
      <c r="NNR778" s="253"/>
      <c r="NNS778" s="253"/>
      <c r="NNT778" s="253"/>
      <c r="NNU778" s="253"/>
      <c r="NNV778" s="253"/>
      <c r="NNW778" s="253"/>
      <c r="NNX778" s="253"/>
      <c r="NNY778" s="253"/>
      <c r="NNZ778" s="253"/>
      <c r="NOA778" s="253"/>
      <c r="NOB778" s="253"/>
      <c r="NOC778" s="253"/>
      <c r="NOD778" s="253"/>
      <c r="NOE778" s="253"/>
      <c r="NOF778" s="253"/>
      <c r="NOG778" s="253"/>
      <c r="NOH778" s="253"/>
      <c r="NOI778" s="253"/>
      <c r="NOJ778" s="253"/>
      <c r="NOK778" s="253"/>
      <c r="NOL778" s="253"/>
      <c r="NOM778" s="253"/>
      <c r="NON778" s="253"/>
      <c r="NOO778" s="253"/>
      <c r="NOP778" s="253"/>
      <c r="NOQ778" s="253"/>
      <c r="NOR778" s="253"/>
      <c r="NOS778" s="253"/>
      <c r="NOT778" s="253"/>
      <c r="NOU778" s="253"/>
      <c r="NOV778" s="253"/>
      <c r="NOW778" s="253"/>
      <c r="NOX778" s="253"/>
      <c r="NOY778" s="253"/>
      <c r="NOZ778" s="253"/>
      <c r="NPA778" s="253"/>
      <c r="NPB778" s="253"/>
      <c r="NPC778" s="253"/>
      <c r="NPD778" s="253"/>
      <c r="NPE778" s="253"/>
      <c r="NPF778" s="253"/>
      <c r="NPG778" s="253"/>
      <c r="NPH778" s="253"/>
      <c r="NPI778" s="253"/>
      <c r="NPJ778" s="253"/>
      <c r="NPK778" s="253"/>
      <c r="NPL778" s="253"/>
      <c r="NPM778" s="253"/>
      <c r="NPN778" s="253"/>
      <c r="NPO778" s="253"/>
      <c r="NPP778" s="253"/>
      <c r="NPQ778" s="253"/>
      <c r="NPR778" s="253"/>
      <c r="NPS778" s="253"/>
      <c r="NPT778" s="253"/>
      <c r="NPU778" s="253"/>
      <c r="NPV778" s="253"/>
      <c r="NPW778" s="253"/>
      <c r="NPX778" s="253"/>
      <c r="NPY778" s="253"/>
      <c r="NPZ778" s="253"/>
      <c r="NQA778" s="253"/>
      <c r="NQB778" s="253"/>
      <c r="NQC778" s="253"/>
      <c r="NQD778" s="253"/>
      <c r="NQE778" s="253"/>
      <c r="NQF778" s="253"/>
      <c r="NQG778" s="253"/>
      <c r="NQH778" s="253"/>
      <c r="NQI778" s="253"/>
      <c r="NQJ778" s="253"/>
      <c r="NQK778" s="253"/>
      <c r="NQL778" s="253"/>
      <c r="NQM778" s="253"/>
      <c r="NQN778" s="253"/>
      <c r="NQO778" s="253"/>
      <c r="NQP778" s="253"/>
      <c r="NQQ778" s="253"/>
      <c r="NQR778" s="253"/>
      <c r="NQS778" s="253"/>
      <c r="NQT778" s="253"/>
      <c r="NQU778" s="253"/>
      <c r="NQV778" s="253"/>
      <c r="NQW778" s="253"/>
      <c r="NQX778" s="253"/>
      <c r="NQY778" s="253"/>
      <c r="NQZ778" s="253"/>
      <c r="NRA778" s="253"/>
      <c r="NRB778" s="253"/>
      <c r="NRC778" s="253"/>
      <c r="NRD778" s="253"/>
      <c r="NRE778" s="253"/>
      <c r="NRF778" s="253"/>
      <c r="NRG778" s="253"/>
      <c r="NRH778" s="253"/>
      <c r="NRI778" s="253"/>
      <c r="NRJ778" s="253"/>
      <c r="NRK778" s="253"/>
      <c r="NRL778" s="253"/>
      <c r="NRM778" s="253"/>
      <c r="NRN778" s="253"/>
      <c r="NRO778" s="253"/>
      <c r="NRP778" s="253"/>
      <c r="NRQ778" s="253"/>
      <c r="NRR778" s="253"/>
      <c r="NRS778" s="253"/>
      <c r="NRT778" s="253"/>
      <c r="NRU778" s="253"/>
      <c r="NRV778" s="253"/>
      <c r="NRW778" s="253"/>
      <c r="NRX778" s="253"/>
      <c r="NRY778" s="253"/>
      <c r="NRZ778" s="253"/>
      <c r="NSA778" s="253"/>
      <c r="NSB778" s="253"/>
      <c r="NSC778" s="253"/>
      <c r="NSD778" s="253"/>
      <c r="NSE778" s="253"/>
      <c r="NSF778" s="253"/>
      <c r="NSG778" s="253"/>
      <c r="NSH778" s="253"/>
      <c r="NSI778" s="253"/>
      <c r="NSJ778" s="253"/>
      <c r="NSK778" s="253"/>
      <c r="NSL778" s="253"/>
      <c r="NSM778" s="253"/>
      <c r="NSN778" s="253"/>
      <c r="NSO778" s="253"/>
      <c r="NSP778" s="253"/>
      <c r="NSQ778" s="253"/>
      <c r="NSR778" s="253"/>
      <c r="NSS778" s="253"/>
      <c r="NST778" s="253"/>
      <c r="NSU778" s="253"/>
      <c r="NSV778" s="253"/>
      <c r="NSW778" s="253"/>
      <c r="NSX778" s="253"/>
      <c r="NSY778" s="253"/>
      <c r="NSZ778" s="253"/>
      <c r="NTA778" s="253"/>
      <c r="NTB778" s="253"/>
      <c r="NTC778" s="253"/>
      <c r="NTD778" s="253"/>
      <c r="NTE778" s="253"/>
      <c r="NTF778" s="253"/>
      <c r="NTG778" s="253"/>
      <c r="NTH778" s="253"/>
      <c r="NTI778" s="253"/>
      <c r="NTJ778" s="253"/>
      <c r="NTK778" s="253"/>
      <c r="NTL778" s="253"/>
      <c r="NTM778" s="253"/>
      <c r="NTN778" s="253"/>
      <c r="NTO778" s="253"/>
      <c r="NTP778" s="253"/>
      <c r="NTQ778" s="253"/>
      <c r="NTR778" s="253"/>
      <c r="NTS778" s="253"/>
      <c r="NTT778" s="253"/>
      <c r="NTU778" s="253"/>
      <c r="NTV778" s="253"/>
      <c r="NTW778" s="253"/>
      <c r="NTX778" s="253"/>
      <c r="NTY778" s="253"/>
      <c r="NTZ778" s="253"/>
      <c r="NUA778" s="253"/>
      <c r="NUB778" s="253"/>
      <c r="NUC778" s="253"/>
      <c r="NUD778" s="253"/>
      <c r="NUE778" s="253"/>
      <c r="NUF778" s="253"/>
      <c r="NUG778" s="253"/>
      <c r="NUH778" s="253"/>
      <c r="NUI778" s="253"/>
      <c r="NUJ778" s="253"/>
      <c r="NUK778" s="253"/>
      <c r="NUL778" s="253"/>
      <c r="NUM778" s="253"/>
      <c r="NUN778" s="253"/>
      <c r="NUO778" s="253"/>
      <c r="NUP778" s="253"/>
      <c r="NUQ778" s="253"/>
      <c r="NUR778" s="253"/>
      <c r="NUS778" s="253"/>
      <c r="NUT778" s="253"/>
      <c r="NUU778" s="253"/>
      <c r="NUV778" s="253"/>
      <c r="NUW778" s="253"/>
      <c r="NUX778" s="253"/>
      <c r="NUY778" s="253"/>
      <c r="NUZ778" s="253"/>
      <c r="NVA778" s="253"/>
      <c r="NVB778" s="253"/>
      <c r="NVC778" s="253"/>
      <c r="NVD778" s="253"/>
      <c r="NVE778" s="253"/>
      <c r="NVF778" s="253"/>
      <c r="NVG778" s="253"/>
      <c r="NVH778" s="253"/>
      <c r="NVI778" s="253"/>
      <c r="NVJ778" s="253"/>
      <c r="NVK778" s="253"/>
      <c r="NVL778" s="253"/>
      <c r="NVM778" s="253"/>
      <c r="NVN778" s="253"/>
      <c r="NVO778" s="253"/>
      <c r="NVP778" s="253"/>
      <c r="NVQ778" s="253"/>
      <c r="NVR778" s="253"/>
      <c r="NVS778" s="253"/>
      <c r="NVT778" s="253"/>
      <c r="NVU778" s="253"/>
      <c r="NVV778" s="253"/>
      <c r="NVW778" s="253"/>
      <c r="NVX778" s="253"/>
      <c r="NVY778" s="253"/>
      <c r="NVZ778" s="253"/>
      <c r="NWA778" s="253"/>
      <c r="NWB778" s="253"/>
      <c r="NWC778" s="253"/>
      <c r="NWD778" s="253"/>
      <c r="NWE778" s="253"/>
      <c r="NWF778" s="253"/>
      <c r="NWG778" s="253"/>
      <c r="NWH778" s="253"/>
      <c r="NWI778" s="253"/>
      <c r="NWJ778" s="253"/>
      <c r="NWK778" s="253"/>
      <c r="NWL778" s="253"/>
      <c r="NWM778" s="253"/>
      <c r="NWN778" s="253"/>
      <c r="NWO778" s="253"/>
      <c r="NWP778" s="253"/>
      <c r="NWQ778" s="253"/>
      <c r="NWR778" s="253"/>
      <c r="NWS778" s="253"/>
      <c r="NWT778" s="253"/>
      <c r="NWU778" s="253"/>
      <c r="NWV778" s="253"/>
      <c r="NWW778" s="253"/>
      <c r="NWX778" s="253"/>
      <c r="NWY778" s="253"/>
      <c r="NWZ778" s="253"/>
      <c r="NXA778" s="253"/>
      <c r="NXB778" s="253"/>
      <c r="NXC778" s="253"/>
      <c r="NXD778" s="253"/>
      <c r="NXE778" s="253"/>
      <c r="NXF778" s="253"/>
      <c r="NXG778" s="253"/>
      <c r="NXH778" s="253"/>
      <c r="NXI778" s="253"/>
      <c r="NXJ778" s="253"/>
      <c r="NXK778" s="253"/>
      <c r="NXL778" s="253"/>
      <c r="NXM778" s="253"/>
      <c r="NXN778" s="253"/>
      <c r="NXO778" s="253"/>
      <c r="NXP778" s="253"/>
      <c r="NXQ778" s="253"/>
      <c r="NXR778" s="253"/>
      <c r="NXS778" s="253"/>
      <c r="NXT778" s="253"/>
      <c r="NXU778" s="253"/>
      <c r="NXV778" s="253"/>
      <c r="NXW778" s="253"/>
      <c r="NXX778" s="253"/>
      <c r="NXY778" s="253"/>
      <c r="NXZ778" s="253"/>
      <c r="NYA778" s="253"/>
      <c r="NYB778" s="253"/>
      <c r="NYC778" s="253"/>
      <c r="NYD778" s="253"/>
      <c r="NYE778" s="253"/>
      <c r="NYF778" s="253"/>
      <c r="NYG778" s="253"/>
      <c r="NYH778" s="253"/>
      <c r="NYI778" s="253"/>
      <c r="NYJ778" s="253"/>
      <c r="NYK778" s="253"/>
      <c r="NYL778" s="253"/>
      <c r="NYM778" s="253"/>
      <c r="NYN778" s="253"/>
      <c r="NYO778" s="253"/>
      <c r="NYP778" s="253"/>
      <c r="NYQ778" s="253"/>
      <c r="NYR778" s="253"/>
      <c r="NYS778" s="253"/>
      <c r="NYT778" s="253"/>
      <c r="NYU778" s="253"/>
      <c r="NYV778" s="253"/>
      <c r="NYW778" s="253"/>
      <c r="NYX778" s="253"/>
      <c r="NYY778" s="253"/>
      <c r="NYZ778" s="253"/>
      <c r="NZA778" s="253"/>
      <c r="NZB778" s="253"/>
      <c r="NZC778" s="253"/>
      <c r="NZD778" s="253"/>
      <c r="NZE778" s="253"/>
      <c r="NZF778" s="253"/>
      <c r="NZG778" s="253"/>
      <c r="NZH778" s="253"/>
      <c r="NZI778" s="253"/>
      <c r="NZJ778" s="253"/>
      <c r="NZK778" s="253"/>
      <c r="NZL778" s="253"/>
      <c r="NZM778" s="253"/>
      <c r="NZN778" s="253"/>
      <c r="NZO778" s="253"/>
      <c r="NZP778" s="253"/>
      <c r="NZQ778" s="253"/>
      <c r="NZR778" s="253"/>
      <c r="NZS778" s="253"/>
      <c r="NZT778" s="253"/>
      <c r="NZU778" s="253"/>
      <c r="NZV778" s="253"/>
      <c r="NZW778" s="253"/>
      <c r="NZX778" s="253"/>
      <c r="NZY778" s="253"/>
      <c r="NZZ778" s="253"/>
      <c r="OAA778" s="253"/>
      <c r="OAB778" s="253"/>
      <c r="OAC778" s="253"/>
      <c r="OAD778" s="253"/>
      <c r="OAE778" s="253"/>
      <c r="OAF778" s="253"/>
      <c r="OAG778" s="253"/>
      <c r="OAH778" s="253"/>
      <c r="OAI778" s="253"/>
      <c r="OAJ778" s="253"/>
      <c r="OAK778" s="253"/>
      <c r="OAL778" s="253"/>
      <c r="OAM778" s="253"/>
      <c r="OAN778" s="253"/>
      <c r="OAO778" s="253"/>
      <c r="OAP778" s="253"/>
      <c r="OAQ778" s="253"/>
      <c r="OAR778" s="253"/>
      <c r="OAS778" s="253"/>
      <c r="OAT778" s="253"/>
      <c r="OAU778" s="253"/>
      <c r="OAV778" s="253"/>
      <c r="OAW778" s="253"/>
      <c r="OAX778" s="253"/>
      <c r="OAY778" s="253"/>
      <c r="OAZ778" s="253"/>
      <c r="OBA778" s="253"/>
      <c r="OBB778" s="253"/>
      <c r="OBC778" s="253"/>
      <c r="OBD778" s="253"/>
      <c r="OBE778" s="253"/>
      <c r="OBF778" s="253"/>
      <c r="OBG778" s="253"/>
      <c r="OBH778" s="253"/>
      <c r="OBI778" s="253"/>
      <c r="OBJ778" s="253"/>
      <c r="OBK778" s="253"/>
      <c r="OBL778" s="253"/>
      <c r="OBM778" s="253"/>
      <c r="OBN778" s="253"/>
      <c r="OBO778" s="253"/>
      <c r="OBP778" s="253"/>
      <c r="OBQ778" s="253"/>
      <c r="OBR778" s="253"/>
      <c r="OBS778" s="253"/>
      <c r="OBT778" s="253"/>
      <c r="OBU778" s="253"/>
      <c r="OBV778" s="253"/>
      <c r="OBW778" s="253"/>
      <c r="OBX778" s="253"/>
      <c r="OBY778" s="253"/>
      <c r="OBZ778" s="253"/>
      <c r="OCA778" s="253"/>
      <c r="OCB778" s="253"/>
      <c r="OCC778" s="253"/>
      <c r="OCD778" s="253"/>
      <c r="OCE778" s="253"/>
      <c r="OCF778" s="253"/>
      <c r="OCG778" s="253"/>
      <c r="OCH778" s="253"/>
      <c r="OCI778" s="253"/>
      <c r="OCJ778" s="253"/>
      <c r="OCK778" s="253"/>
      <c r="OCL778" s="253"/>
      <c r="OCM778" s="253"/>
      <c r="OCN778" s="253"/>
      <c r="OCO778" s="253"/>
      <c r="OCP778" s="253"/>
      <c r="OCQ778" s="253"/>
      <c r="OCR778" s="253"/>
      <c r="OCS778" s="253"/>
      <c r="OCT778" s="253"/>
      <c r="OCU778" s="253"/>
      <c r="OCV778" s="253"/>
      <c r="OCW778" s="253"/>
      <c r="OCX778" s="253"/>
      <c r="OCY778" s="253"/>
      <c r="OCZ778" s="253"/>
      <c r="ODA778" s="253"/>
      <c r="ODB778" s="253"/>
      <c r="ODC778" s="253"/>
      <c r="ODD778" s="253"/>
      <c r="ODE778" s="253"/>
      <c r="ODF778" s="253"/>
      <c r="ODG778" s="253"/>
      <c r="ODH778" s="253"/>
      <c r="ODI778" s="253"/>
      <c r="ODJ778" s="253"/>
      <c r="ODK778" s="253"/>
      <c r="ODL778" s="253"/>
      <c r="ODM778" s="253"/>
      <c r="ODN778" s="253"/>
      <c r="ODO778" s="253"/>
      <c r="ODP778" s="253"/>
      <c r="ODQ778" s="253"/>
      <c r="ODR778" s="253"/>
      <c r="ODS778" s="253"/>
      <c r="ODT778" s="253"/>
      <c r="ODU778" s="253"/>
      <c r="ODV778" s="253"/>
      <c r="ODW778" s="253"/>
      <c r="ODX778" s="253"/>
      <c r="ODY778" s="253"/>
      <c r="ODZ778" s="253"/>
      <c r="OEA778" s="253"/>
      <c r="OEB778" s="253"/>
      <c r="OEC778" s="253"/>
      <c r="OED778" s="253"/>
      <c r="OEE778" s="253"/>
      <c r="OEF778" s="253"/>
      <c r="OEG778" s="253"/>
      <c r="OEH778" s="253"/>
      <c r="OEI778" s="253"/>
      <c r="OEJ778" s="253"/>
      <c r="OEK778" s="253"/>
      <c r="OEL778" s="253"/>
      <c r="OEM778" s="253"/>
      <c r="OEN778" s="253"/>
      <c r="OEO778" s="253"/>
      <c r="OEP778" s="253"/>
      <c r="OEQ778" s="253"/>
      <c r="OER778" s="253"/>
      <c r="OES778" s="253"/>
      <c r="OET778" s="253"/>
      <c r="OEU778" s="253"/>
      <c r="OEV778" s="253"/>
      <c r="OEW778" s="253"/>
      <c r="OEX778" s="253"/>
      <c r="OEY778" s="253"/>
      <c r="OEZ778" s="253"/>
      <c r="OFA778" s="253"/>
      <c r="OFB778" s="253"/>
      <c r="OFC778" s="253"/>
      <c r="OFD778" s="253"/>
      <c r="OFE778" s="253"/>
      <c r="OFF778" s="253"/>
      <c r="OFG778" s="253"/>
      <c r="OFH778" s="253"/>
      <c r="OFI778" s="253"/>
      <c r="OFJ778" s="253"/>
      <c r="OFK778" s="253"/>
      <c r="OFL778" s="253"/>
      <c r="OFM778" s="253"/>
      <c r="OFN778" s="253"/>
      <c r="OFO778" s="253"/>
      <c r="OFP778" s="253"/>
      <c r="OFQ778" s="253"/>
      <c r="OFR778" s="253"/>
      <c r="OFS778" s="253"/>
      <c r="OFT778" s="253"/>
      <c r="OFU778" s="253"/>
      <c r="OFV778" s="253"/>
      <c r="OFW778" s="253"/>
      <c r="OFX778" s="253"/>
      <c r="OFY778" s="253"/>
      <c r="OFZ778" s="253"/>
      <c r="OGA778" s="253"/>
      <c r="OGB778" s="253"/>
      <c r="OGC778" s="253"/>
      <c r="OGD778" s="253"/>
      <c r="OGE778" s="253"/>
      <c r="OGF778" s="253"/>
      <c r="OGG778" s="253"/>
      <c r="OGH778" s="253"/>
      <c r="OGI778" s="253"/>
      <c r="OGJ778" s="253"/>
      <c r="OGK778" s="253"/>
      <c r="OGL778" s="253"/>
      <c r="OGM778" s="253"/>
      <c r="OGN778" s="253"/>
      <c r="OGO778" s="253"/>
      <c r="OGP778" s="253"/>
      <c r="OGQ778" s="253"/>
      <c r="OGR778" s="253"/>
      <c r="OGS778" s="253"/>
      <c r="OGT778" s="253"/>
      <c r="OGU778" s="253"/>
      <c r="OGV778" s="253"/>
      <c r="OGW778" s="253"/>
      <c r="OGX778" s="253"/>
      <c r="OGY778" s="253"/>
      <c r="OGZ778" s="253"/>
      <c r="OHA778" s="253"/>
      <c r="OHB778" s="253"/>
      <c r="OHC778" s="253"/>
      <c r="OHD778" s="253"/>
      <c r="OHE778" s="253"/>
      <c r="OHF778" s="253"/>
      <c r="OHG778" s="253"/>
      <c r="OHH778" s="253"/>
      <c r="OHI778" s="253"/>
      <c r="OHJ778" s="253"/>
      <c r="OHK778" s="253"/>
      <c r="OHL778" s="253"/>
      <c r="OHM778" s="253"/>
      <c r="OHN778" s="253"/>
      <c r="OHO778" s="253"/>
      <c r="OHP778" s="253"/>
      <c r="OHQ778" s="253"/>
      <c r="OHR778" s="253"/>
      <c r="OHS778" s="253"/>
      <c r="OHT778" s="253"/>
      <c r="OHU778" s="253"/>
      <c r="OHV778" s="253"/>
      <c r="OHW778" s="253"/>
      <c r="OHX778" s="253"/>
      <c r="OHY778" s="253"/>
      <c r="OHZ778" s="253"/>
      <c r="OIA778" s="253"/>
      <c r="OIB778" s="253"/>
      <c r="OIC778" s="253"/>
      <c r="OID778" s="253"/>
      <c r="OIE778" s="253"/>
      <c r="OIF778" s="253"/>
      <c r="OIG778" s="253"/>
      <c r="OIH778" s="253"/>
      <c r="OII778" s="253"/>
      <c r="OIJ778" s="253"/>
      <c r="OIK778" s="253"/>
      <c r="OIL778" s="253"/>
      <c r="OIM778" s="253"/>
      <c r="OIN778" s="253"/>
      <c r="OIO778" s="253"/>
      <c r="OIP778" s="253"/>
      <c r="OIQ778" s="253"/>
      <c r="OIR778" s="253"/>
      <c r="OIS778" s="253"/>
      <c r="OIT778" s="253"/>
      <c r="OIU778" s="253"/>
      <c r="OIV778" s="253"/>
      <c r="OIW778" s="253"/>
      <c r="OIX778" s="253"/>
      <c r="OIY778" s="253"/>
      <c r="OIZ778" s="253"/>
      <c r="OJA778" s="253"/>
      <c r="OJB778" s="253"/>
      <c r="OJC778" s="253"/>
      <c r="OJD778" s="253"/>
      <c r="OJE778" s="253"/>
      <c r="OJF778" s="253"/>
      <c r="OJG778" s="253"/>
      <c r="OJH778" s="253"/>
      <c r="OJI778" s="253"/>
      <c r="OJJ778" s="253"/>
      <c r="OJK778" s="253"/>
      <c r="OJL778" s="253"/>
      <c r="OJM778" s="253"/>
      <c r="OJN778" s="253"/>
      <c r="OJO778" s="253"/>
      <c r="OJP778" s="253"/>
      <c r="OJQ778" s="253"/>
      <c r="OJR778" s="253"/>
      <c r="OJS778" s="253"/>
      <c r="OJT778" s="253"/>
      <c r="OJU778" s="253"/>
      <c r="OJV778" s="253"/>
      <c r="OJW778" s="253"/>
      <c r="OJX778" s="253"/>
      <c r="OJY778" s="253"/>
      <c r="OJZ778" s="253"/>
      <c r="OKA778" s="253"/>
      <c r="OKB778" s="253"/>
      <c r="OKC778" s="253"/>
      <c r="OKD778" s="253"/>
      <c r="OKE778" s="253"/>
      <c r="OKF778" s="253"/>
      <c r="OKG778" s="253"/>
      <c r="OKH778" s="253"/>
      <c r="OKI778" s="253"/>
      <c r="OKJ778" s="253"/>
      <c r="OKK778" s="253"/>
      <c r="OKL778" s="253"/>
      <c r="OKM778" s="253"/>
      <c r="OKN778" s="253"/>
      <c r="OKO778" s="253"/>
      <c r="OKP778" s="253"/>
      <c r="OKQ778" s="253"/>
      <c r="OKR778" s="253"/>
      <c r="OKS778" s="253"/>
      <c r="OKT778" s="253"/>
      <c r="OKU778" s="253"/>
      <c r="OKV778" s="253"/>
      <c r="OKW778" s="253"/>
      <c r="OKX778" s="253"/>
      <c r="OKY778" s="253"/>
      <c r="OKZ778" s="253"/>
      <c r="OLA778" s="253"/>
      <c r="OLB778" s="253"/>
      <c r="OLC778" s="253"/>
      <c r="OLD778" s="253"/>
      <c r="OLE778" s="253"/>
      <c r="OLF778" s="253"/>
      <c r="OLG778" s="253"/>
      <c r="OLH778" s="253"/>
      <c r="OLI778" s="253"/>
      <c r="OLJ778" s="253"/>
      <c r="OLK778" s="253"/>
      <c r="OLL778" s="253"/>
      <c r="OLM778" s="253"/>
      <c r="OLN778" s="253"/>
      <c r="OLO778" s="253"/>
      <c r="OLP778" s="253"/>
      <c r="OLQ778" s="253"/>
      <c r="OLR778" s="253"/>
      <c r="OLS778" s="253"/>
      <c r="OLT778" s="253"/>
      <c r="OLU778" s="253"/>
      <c r="OLV778" s="253"/>
      <c r="OLW778" s="253"/>
      <c r="OLX778" s="253"/>
      <c r="OLY778" s="253"/>
      <c r="OLZ778" s="253"/>
      <c r="OMA778" s="253"/>
      <c r="OMB778" s="253"/>
      <c r="OMC778" s="253"/>
      <c r="OMD778" s="253"/>
      <c r="OME778" s="253"/>
      <c r="OMF778" s="253"/>
      <c r="OMG778" s="253"/>
      <c r="OMH778" s="253"/>
      <c r="OMI778" s="253"/>
      <c r="OMJ778" s="253"/>
      <c r="OMK778" s="253"/>
      <c r="OML778" s="253"/>
      <c r="OMM778" s="253"/>
      <c r="OMN778" s="253"/>
      <c r="OMO778" s="253"/>
      <c r="OMP778" s="253"/>
      <c r="OMQ778" s="253"/>
      <c r="OMR778" s="253"/>
      <c r="OMS778" s="253"/>
      <c r="OMT778" s="253"/>
      <c r="OMU778" s="253"/>
      <c r="OMV778" s="253"/>
      <c r="OMW778" s="253"/>
      <c r="OMX778" s="253"/>
      <c r="OMY778" s="253"/>
      <c r="OMZ778" s="253"/>
      <c r="ONA778" s="253"/>
      <c r="ONB778" s="253"/>
      <c r="ONC778" s="253"/>
      <c r="OND778" s="253"/>
      <c r="ONE778" s="253"/>
      <c r="ONF778" s="253"/>
      <c r="ONG778" s="253"/>
      <c r="ONH778" s="253"/>
      <c r="ONI778" s="253"/>
      <c r="ONJ778" s="253"/>
      <c r="ONK778" s="253"/>
      <c r="ONL778" s="253"/>
      <c r="ONM778" s="253"/>
      <c r="ONN778" s="253"/>
      <c r="ONO778" s="253"/>
      <c r="ONP778" s="253"/>
      <c r="ONQ778" s="253"/>
      <c r="ONR778" s="253"/>
      <c r="ONS778" s="253"/>
      <c r="ONT778" s="253"/>
      <c r="ONU778" s="253"/>
      <c r="ONV778" s="253"/>
      <c r="ONW778" s="253"/>
      <c r="ONX778" s="253"/>
      <c r="ONY778" s="253"/>
      <c r="ONZ778" s="253"/>
      <c r="OOA778" s="253"/>
      <c r="OOB778" s="253"/>
      <c r="OOC778" s="253"/>
      <c r="OOD778" s="253"/>
      <c r="OOE778" s="253"/>
      <c r="OOF778" s="253"/>
      <c r="OOG778" s="253"/>
      <c r="OOH778" s="253"/>
      <c r="OOI778" s="253"/>
      <c r="OOJ778" s="253"/>
      <c r="OOK778" s="253"/>
      <c r="OOL778" s="253"/>
      <c r="OOM778" s="253"/>
      <c r="OON778" s="253"/>
      <c r="OOO778" s="253"/>
      <c r="OOP778" s="253"/>
      <c r="OOQ778" s="253"/>
      <c r="OOR778" s="253"/>
      <c r="OOS778" s="253"/>
      <c r="OOT778" s="253"/>
      <c r="OOU778" s="253"/>
      <c r="OOV778" s="253"/>
      <c r="OOW778" s="253"/>
      <c r="OOX778" s="253"/>
      <c r="OOY778" s="253"/>
      <c r="OOZ778" s="253"/>
      <c r="OPA778" s="253"/>
      <c r="OPB778" s="253"/>
      <c r="OPC778" s="253"/>
      <c r="OPD778" s="253"/>
      <c r="OPE778" s="253"/>
      <c r="OPF778" s="253"/>
      <c r="OPG778" s="253"/>
      <c r="OPH778" s="253"/>
      <c r="OPI778" s="253"/>
      <c r="OPJ778" s="253"/>
      <c r="OPK778" s="253"/>
      <c r="OPL778" s="253"/>
      <c r="OPM778" s="253"/>
      <c r="OPN778" s="253"/>
      <c r="OPO778" s="253"/>
      <c r="OPP778" s="253"/>
      <c r="OPQ778" s="253"/>
      <c r="OPR778" s="253"/>
      <c r="OPS778" s="253"/>
      <c r="OPT778" s="253"/>
      <c r="OPU778" s="253"/>
      <c r="OPV778" s="253"/>
      <c r="OPW778" s="253"/>
      <c r="OPX778" s="253"/>
      <c r="OPY778" s="253"/>
      <c r="OPZ778" s="253"/>
      <c r="OQA778" s="253"/>
      <c r="OQB778" s="253"/>
      <c r="OQC778" s="253"/>
      <c r="OQD778" s="253"/>
      <c r="OQE778" s="253"/>
      <c r="OQF778" s="253"/>
      <c r="OQG778" s="253"/>
      <c r="OQH778" s="253"/>
      <c r="OQI778" s="253"/>
      <c r="OQJ778" s="253"/>
      <c r="OQK778" s="253"/>
      <c r="OQL778" s="253"/>
      <c r="OQM778" s="253"/>
      <c r="OQN778" s="253"/>
      <c r="OQO778" s="253"/>
      <c r="OQP778" s="253"/>
      <c r="OQQ778" s="253"/>
      <c r="OQR778" s="253"/>
      <c r="OQS778" s="253"/>
      <c r="OQT778" s="253"/>
      <c r="OQU778" s="253"/>
      <c r="OQV778" s="253"/>
      <c r="OQW778" s="253"/>
      <c r="OQX778" s="253"/>
      <c r="OQY778" s="253"/>
      <c r="OQZ778" s="253"/>
      <c r="ORA778" s="253"/>
      <c r="ORB778" s="253"/>
      <c r="ORC778" s="253"/>
      <c r="ORD778" s="253"/>
      <c r="ORE778" s="253"/>
      <c r="ORF778" s="253"/>
      <c r="ORG778" s="253"/>
      <c r="ORH778" s="253"/>
      <c r="ORI778" s="253"/>
      <c r="ORJ778" s="253"/>
      <c r="ORK778" s="253"/>
      <c r="ORL778" s="253"/>
      <c r="ORM778" s="253"/>
      <c r="ORN778" s="253"/>
      <c r="ORO778" s="253"/>
      <c r="ORP778" s="253"/>
      <c r="ORQ778" s="253"/>
      <c r="ORR778" s="253"/>
      <c r="ORS778" s="253"/>
      <c r="ORT778" s="253"/>
      <c r="ORU778" s="253"/>
      <c r="ORV778" s="253"/>
      <c r="ORW778" s="253"/>
      <c r="ORX778" s="253"/>
      <c r="ORY778" s="253"/>
      <c r="ORZ778" s="253"/>
      <c r="OSA778" s="253"/>
      <c r="OSB778" s="253"/>
      <c r="OSC778" s="253"/>
      <c r="OSD778" s="253"/>
      <c r="OSE778" s="253"/>
      <c r="OSF778" s="253"/>
      <c r="OSG778" s="253"/>
      <c r="OSH778" s="253"/>
      <c r="OSI778" s="253"/>
      <c r="OSJ778" s="253"/>
      <c r="OSK778" s="253"/>
      <c r="OSL778" s="253"/>
      <c r="OSM778" s="253"/>
      <c r="OSN778" s="253"/>
      <c r="OSO778" s="253"/>
      <c r="OSP778" s="253"/>
      <c r="OSQ778" s="253"/>
      <c r="OSR778" s="253"/>
      <c r="OSS778" s="253"/>
      <c r="OST778" s="253"/>
      <c r="OSU778" s="253"/>
      <c r="OSV778" s="253"/>
      <c r="OSW778" s="253"/>
      <c r="OSX778" s="253"/>
      <c r="OSY778" s="253"/>
      <c r="OSZ778" s="253"/>
      <c r="OTA778" s="253"/>
      <c r="OTB778" s="253"/>
      <c r="OTC778" s="253"/>
      <c r="OTD778" s="253"/>
      <c r="OTE778" s="253"/>
      <c r="OTF778" s="253"/>
      <c r="OTG778" s="253"/>
      <c r="OTH778" s="253"/>
      <c r="OTI778" s="253"/>
      <c r="OTJ778" s="253"/>
      <c r="OTK778" s="253"/>
      <c r="OTL778" s="253"/>
      <c r="OTM778" s="253"/>
      <c r="OTN778" s="253"/>
      <c r="OTO778" s="253"/>
      <c r="OTP778" s="253"/>
      <c r="OTQ778" s="253"/>
      <c r="OTR778" s="253"/>
      <c r="OTS778" s="253"/>
      <c r="OTT778" s="253"/>
      <c r="OTU778" s="253"/>
      <c r="OTV778" s="253"/>
      <c r="OTW778" s="253"/>
      <c r="OTX778" s="253"/>
      <c r="OTY778" s="253"/>
      <c r="OTZ778" s="253"/>
      <c r="OUA778" s="253"/>
      <c r="OUB778" s="253"/>
      <c r="OUC778" s="253"/>
      <c r="OUD778" s="253"/>
      <c r="OUE778" s="253"/>
      <c r="OUF778" s="253"/>
      <c r="OUG778" s="253"/>
      <c r="OUH778" s="253"/>
      <c r="OUI778" s="253"/>
      <c r="OUJ778" s="253"/>
      <c r="OUK778" s="253"/>
      <c r="OUL778" s="253"/>
      <c r="OUM778" s="253"/>
      <c r="OUN778" s="253"/>
      <c r="OUO778" s="253"/>
      <c r="OUP778" s="253"/>
      <c r="OUQ778" s="253"/>
      <c r="OUR778" s="253"/>
      <c r="OUS778" s="253"/>
      <c r="OUT778" s="253"/>
      <c r="OUU778" s="253"/>
      <c r="OUV778" s="253"/>
      <c r="OUW778" s="253"/>
      <c r="OUX778" s="253"/>
      <c r="OUY778" s="253"/>
      <c r="OUZ778" s="253"/>
      <c r="OVA778" s="253"/>
      <c r="OVB778" s="253"/>
      <c r="OVC778" s="253"/>
      <c r="OVD778" s="253"/>
      <c r="OVE778" s="253"/>
      <c r="OVF778" s="253"/>
      <c r="OVG778" s="253"/>
      <c r="OVH778" s="253"/>
      <c r="OVI778" s="253"/>
      <c r="OVJ778" s="253"/>
      <c r="OVK778" s="253"/>
      <c r="OVL778" s="253"/>
      <c r="OVM778" s="253"/>
      <c r="OVN778" s="253"/>
      <c r="OVO778" s="253"/>
      <c r="OVP778" s="253"/>
      <c r="OVQ778" s="253"/>
      <c r="OVR778" s="253"/>
      <c r="OVS778" s="253"/>
      <c r="OVT778" s="253"/>
      <c r="OVU778" s="253"/>
      <c r="OVV778" s="253"/>
      <c r="OVW778" s="253"/>
      <c r="OVX778" s="253"/>
      <c r="OVY778" s="253"/>
      <c r="OVZ778" s="253"/>
      <c r="OWA778" s="253"/>
      <c r="OWB778" s="253"/>
      <c r="OWC778" s="253"/>
      <c r="OWD778" s="253"/>
      <c r="OWE778" s="253"/>
      <c r="OWF778" s="253"/>
      <c r="OWG778" s="253"/>
      <c r="OWH778" s="253"/>
      <c r="OWI778" s="253"/>
      <c r="OWJ778" s="253"/>
      <c r="OWK778" s="253"/>
      <c r="OWL778" s="253"/>
      <c r="OWM778" s="253"/>
      <c r="OWN778" s="253"/>
      <c r="OWO778" s="253"/>
      <c r="OWP778" s="253"/>
      <c r="OWQ778" s="253"/>
      <c r="OWR778" s="253"/>
      <c r="OWS778" s="253"/>
      <c r="OWT778" s="253"/>
      <c r="OWU778" s="253"/>
      <c r="OWV778" s="253"/>
      <c r="OWW778" s="253"/>
      <c r="OWX778" s="253"/>
      <c r="OWY778" s="253"/>
      <c r="OWZ778" s="253"/>
      <c r="OXA778" s="253"/>
      <c r="OXB778" s="253"/>
      <c r="OXC778" s="253"/>
      <c r="OXD778" s="253"/>
      <c r="OXE778" s="253"/>
      <c r="OXF778" s="253"/>
      <c r="OXG778" s="253"/>
      <c r="OXH778" s="253"/>
      <c r="OXI778" s="253"/>
      <c r="OXJ778" s="253"/>
      <c r="OXK778" s="253"/>
      <c r="OXL778" s="253"/>
      <c r="OXM778" s="253"/>
      <c r="OXN778" s="253"/>
      <c r="OXO778" s="253"/>
      <c r="OXP778" s="253"/>
      <c r="OXQ778" s="253"/>
      <c r="OXR778" s="253"/>
      <c r="OXS778" s="253"/>
      <c r="OXT778" s="253"/>
      <c r="OXU778" s="253"/>
      <c r="OXV778" s="253"/>
      <c r="OXW778" s="253"/>
      <c r="OXX778" s="253"/>
      <c r="OXY778" s="253"/>
      <c r="OXZ778" s="253"/>
      <c r="OYA778" s="253"/>
      <c r="OYB778" s="253"/>
      <c r="OYC778" s="253"/>
      <c r="OYD778" s="253"/>
      <c r="OYE778" s="253"/>
      <c r="OYF778" s="253"/>
      <c r="OYG778" s="253"/>
      <c r="OYH778" s="253"/>
      <c r="OYI778" s="253"/>
      <c r="OYJ778" s="253"/>
      <c r="OYK778" s="253"/>
      <c r="OYL778" s="253"/>
      <c r="OYM778" s="253"/>
      <c r="OYN778" s="253"/>
      <c r="OYO778" s="253"/>
      <c r="OYP778" s="253"/>
      <c r="OYQ778" s="253"/>
      <c r="OYR778" s="253"/>
      <c r="OYS778" s="253"/>
      <c r="OYT778" s="253"/>
      <c r="OYU778" s="253"/>
      <c r="OYV778" s="253"/>
      <c r="OYW778" s="253"/>
      <c r="OYX778" s="253"/>
      <c r="OYY778" s="253"/>
      <c r="OYZ778" s="253"/>
      <c r="OZA778" s="253"/>
      <c r="OZB778" s="253"/>
      <c r="OZC778" s="253"/>
      <c r="OZD778" s="253"/>
      <c r="OZE778" s="253"/>
      <c r="OZF778" s="253"/>
      <c r="OZG778" s="253"/>
      <c r="OZH778" s="253"/>
      <c r="OZI778" s="253"/>
      <c r="OZJ778" s="253"/>
      <c r="OZK778" s="253"/>
      <c r="OZL778" s="253"/>
      <c r="OZM778" s="253"/>
      <c r="OZN778" s="253"/>
      <c r="OZO778" s="253"/>
      <c r="OZP778" s="253"/>
      <c r="OZQ778" s="253"/>
      <c r="OZR778" s="253"/>
      <c r="OZS778" s="253"/>
      <c r="OZT778" s="253"/>
      <c r="OZU778" s="253"/>
      <c r="OZV778" s="253"/>
      <c r="OZW778" s="253"/>
      <c r="OZX778" s="253"/>
      <c r="OZY778" s="253"/>
      <c r="OZZ778" s="253"/>
      <c r="PAA778" s="253"/>
      <c r="PAB778" s="253"/>
      <c r="PAC778" s="253"/>
      <c r="PAD778" s="253"/>
      <c r="PAE778" s="253"/>
      <c r="PAF778" s="253"/>
      <c r="PAG778" s="253"/>
      <c r="PAH778" s="253"/>
      <c r="PAI778" s="253"/>
      <c r="PAJ778" s="253"/>
      <c r="PAK778" s="253"/>
      <c r="PAL778" s="253"/>
      <c r="PAM778" s="253"/>
      <c r="PAN778" s="253"/>
      <c r="PAO778" s="253"/>
      <c r="PAP778" s="253"/>
      <c r="PAQ778" s="253"/>
      <c r="PAR778" s="253"/>
      <c r="PAS778" s="253"/>
      <c r="PAT778" s="253"/>
      <c r="PAU778" s="253"/>
      <c r="PAV778" s="253"/>
      <c r="PAW778" s="253"/>
      <c r="PAX778" s="253"/>
      <c r="PAY778" s="253"/>
      <c r="PAZ778" s="253"/>
      <c r="PBA778" s="253"/>
      <c r="PBB778" s="253"/>
      <c r="PBC778" s="253"/>
      <c r="PBD778" s="253"/>
      <c r="PBE778" s="253"/>
      <c r="PBF778" s="253"/>
      <c r="PBG778" s="253"/>
      <c r="PBH778" s="253"/>
      <c r="PBI778" s="253"/>
      <c r="PBJ778" s="253"/>
      <c r="PBK778" s="253"/>
      <c r="PBL778" s="253"/>
      <c r="PBM778" s="253"/>
      <c r="PBN778" s="253"/>
      <c r="PBO778" s="253"/>
      <c r="PBP778" s="253"/>
      <c r="PBQ778" s="253"/>
      <c r="PBR778" s="253"/>
      <c r="PBS778" s="253"/>
      <c r="PBT778" s="253"/>
      <c r="PBU778" s="253"/>
      <c r="PBV778" s="253"/>
      <c r="PBW778" s="253"/>
      <c r="PBX778" s="253"/>
      <c r="PBY778" s="253"/>
      <c r="PBZ778" s="253"/>
      <c r="PCA778" s="253"/>
      <c r="PCB778" s="253"/>
      <c r="PCC778" s="253"/>
      <c r="PCD778" s="253"/>
      <c r="PCE778" s="253"/>
      <c r="PCF778" s="253"/>
      <c r="PCG778" s="253"/>
      <c r="PCH778" s="253"/>
      <c r="PCI778" s="253"/>
      <c r="PCJ778" s="253"/>
      <c r="PCK778" s="253"/>
      <c r="PCL778" s="253"/>
      <c r="PCM778" s="253"/>
      <c r="PCN778" s="253"/>
      <c r="PCO778" s="253"/>
      <c r="PCP778" s="253"/>
      <c r="PCQ778" s="253"/>
      <c r="PCR778" s="253"/>
      <c r="PCS778" s="253"/>
      <c r="PCT778" s="253"/>
      <c r="PCU778" s="253"/>
      <c r="PCV778" s="253"/>
      <c r="PCW778" s="253"/>
      <c r="PCX778" s="253"/>
      <c r="PCY778" s="253"/>
      <c r="PCZ778" s="253"/>
      <c r="PDA778" s="253"/>
      <c r="PDB778" s="253"/>
      <c r="PDC778" s="253"/>
      <c r="PDD778" s="253"/>
      <c r="PDE778" s="253"/>
      <c r="PDF778" s="253"/>
      <c r="PDG778" s="253"/>
      <c r="PDH778" s="253"/>
      <c r="PDI778" s="253"/>
      <c r="PDJ778" s="253"/>
      <c r="PDK778" s="253"/>
      <c r="PDL778" s="253"/>
      <c r="PDM778" s="253"/>
      <c r="PDN778" s="253"/>
      <c r="PDO778" s="253"/>
      <c r="PDP778" s="253"/>
      <c r="PDQ778" s="253"/>
      <c r="PDR778" s="253"/>
      <c r="PDS778" s="253"/>
      <c r="PDT778" s="253"/>
      <c r="PDU778" s="253"/>
      <c r="PDV778" s="253"/>
      <c r="PDW778" s="253"/>
      <c r="PDX778" s="253"/>
      <c r="PDY778" s="253"/>
      <c r="PDZ778" s="253"/>
      <c r="PEA778" s="253"/>
      <c r="PEB778" s="253"/>
      <c r="PEC778" s="253"/>
      <c r="PED778" s="253"/>
      <c r="PEE778" s="253"/>
      <c r="PEF778" s="253"/>
      <c r="PEG778" s="253"/>
      <c r="PEH778" s="253"/>
      <c r="PEI778" s="253"/>
      <c r="PEJ778" s="253"/>
      <c r="PEK778" s="253"/>
      <c r="PEL778" s="253"/>
      <c r="PEM778" s="253"/>
      <c r="PEN778" s="253"/>
      <c r="PEO778" s="253"/>
      <c r="PEP778" s="253"/>
      <c r="PEQ778" s="253"/>
      <c r="PER778" s="253"/>
      <c r="PES778" s="253"/>
      <c r="PET778" s="253"/>
      <c r="PEU778" s="253"/>
      <c r="PEV778" s="253"/>
      <c r="PEW778" s="253"/>
      <c r="PEX778" s="253"/>
      <c r="PEY778" s="253"/>
      <c r="PEZ778" s="253"/>
      <c r="PFA778" s="253"/>
      <c r="PFB778" s="253"/>
      <c r="PFC778" s="253"/>
      <c r="PFD778" s="253"/>
      <c r="PFE778" s="253"/>
      <c r="PFF778" s="253"/>
      <c r="PFG778" s="253"/>
      <c r="PFH778" s="253"/>
      <c r="PFI778" s="253"/>
      <c r="PFJ778" s="253"/>
      <c r="PFK778" s="253"/>
      <c r="PFL778" s="253"/>
      <c r="PFM778" s="253"/>
      <c r="PFN778" s="253"/>
      <c r="PFO778" s="253"/>
      <c r="PFP778" s="253"/>
      <c r="PFQ778" s="253"/>
      <c r="PFR778" s="253"/>
      <c r="PFS778" s="253"/>
      <c r="PFT778" s="253"/>
      <c r="PFU778" s="253"/>
      <c r="PFV778" s="253"/>
      <c r="PFW778" s="253"/>
      <c r="PFX778" s="253"/>
      <c r="PFY778" s="253"/>
      <c r="PFZ778" s="253"/>
      <c r="PGA778" s="253"/>
      <c r="PGB778" s="253"/>
      <c r="PGC778" s="253"/>
      <c r="PGD778" s="253"/>
      <c r="PGE778" s="253"/>
      <c r="PGF778" s="253"/>
      <c r="PGG778" s="253"/>
      <c r="PGH778" s="253"/>
      <c r="PGI778" s="253"/>
      <c r="PGJ778" s="253"/>
      <c r="PGK778" s="253"/>
      <c r="PGL778" s="253"/>
      <c r="PGM778" s="253"/>
      <c r="PGN778" s="253"/>
      <c r="PGO778" s="253"/>
      <c r="PGP778" s="253"/>
      <c r="PGQ778" s="253"/>
      <c r="PGR778" s="253"/>
      <c r="PGS778" s="253"/>
      <c r="PGT778" s="253"/>
      <c r="PGU778" s="253"/>
      <c r="PGV778" s="253"/>
      <c r="PGW778" s="253"/>
      <c r="PGX778" s="253"/>
      <c r="PGY778" s="253"/>
      <c r="PGZ778" s="253"/>
      <c r="PHA778" s="253"/>
      <c r="PHB778" s="253"/>
      <c r="PHC778" s="253"/>
      <c r="PHD778" s="253"/>
      <c r="PHE778" s="253"/>
      <c r="PHF778" s="253"/>
      <c r="PHG778" s="253"/>
      <c r="PHH778" s="253"/>
      <c r="PHI778" s="253"/>
      <c r="PHJ778" s="253"/>
      <c r="PHK778" s="253"/>
      <c r="PHL778" s="253"/>
      <c r="PHM778" s="253"/>
      <c r="PHN778" s="253"/>
      <c r="PHO778" s="253"/>
      <c r="PHP778" s="253"/>
      <c r="PHQ778" s="253"/>
      <c r="PHR778" s="253"/>
      <c r="PHS778" s="253"/>
      <c r="PHT778" s="253"/>
      <c r="PHU778" s="253"/>
      <c r="PHV778" s="253"/>
      <c r="PHW778" s="253"/>
      <c r="PHX778" s="253"/>
      <c r="PHY778" s="253"/>
      <c r="PHZ778" s="253"/>
      <c r="PIA778" s="253"/>
      <c r="PIB778" s="253"/>
      <c r="PIC778" s="253"/>
      <c r="PID778" s="253"/>
      <c r="PIE778" s="253"/>
      <c r="PIF778" s="253"/>
      <c r="PIG778" s="253"/>
      <c r="PIH778" s="253"/>
      <c r="PII778" s="253"/>
      <c r="PIJ778" s="253"/>
      <c r="PIK778" s="253"/>
      <c r="PIL778" s="253"/>
      <c r="PIM778" s="253"/>
      <c r="PIN778" s="253"/>
      <c r="PIO778" s="253"/>
      <c r="PIP778" s="253"/>
      <c r="PIQ778" s="253"/>
      <c r="PIR778" s="253"/>
      <c r="PIS778" s="253"/>
      <c r="PIT778" s="253"/>
      <c r="PIU778" s="253"/>
      <c r="PIV778" s="253"/>
      <c r="PIW778" s="253"/>
      <c r="PIX778" s="253"/>
      <c r="PIY778" s="253"/>
      <c r="PIZ778" s="253"/>
      <c r="PJA778" s="253"/>
      <c r="PJB778" s="253"/>
      <c r="PJC778" s="253"/>
      <c r="PJD778" s="253"/>
      <c r="PJE778" s="253"/>
      <c r="PJF778" s="253"/>
      <c r="PJG778" s="253"/>
      <c r="PJH778" s="253"/>
      <c r="PJI778" s="253"/>
      <c r="PJJ778" s="253"/>
      <c r="PJK778" s="253"/>
      <c r="PJL778" s="253"/>
      <c r="PJM778" s="253"/>
      <c r="PJN778" s="253"/>
      <c r="PJO778" s="253"/>
      <c r="PJP778" s="253"/>
      <c r="PJQ778" s="253"/>
      <c r="PJR778" s="253"/>
      <c r="PJS778" s="253"/>
      <c r="PJT778" s="253"/>
      <c r="PJU778" s="253"/>
      <c r="PJV778" s="253"/>
      <c r="PJW778" s="253"/>
      <c r="PJX778" s="253"/>
      <c r="PJY778" s="253"/>
      <c r="PJZ778" s="253"/>
      <c r="PKA778" s="253"/>
      <c r="PKB778" s="253"/>
      <c r="PKC778" s="253"/>
      <c r="PKD778" s="253"/>
      <c r="PKE778" s="253"/>
      <c r="PKF778" s="253"/>
      <c r="PKG778" s="253"/>
      <c r="PKH778" s="253"/>
      <c r="PKI778" s="253"/>
      <c r="PKJ778" s="253"/>
      <c r="PKK778" s="253"/>
      <c r="PKL778" s="253"/>
      <c r="PKM778" s="253"/>
      <c r="PKN778" s="253"/>
      <c r="PKO778" s="253"/>
      <c r="PKP778" s="253"/>
      <c r="PKQ778" s="253"/>
      <c r="PKR778" s="253"/>
      <c r="PKS778" s="253"/>
      <c r="PKT778" s="253"/>
      <c r="PKU778" s="253"/>
      <c r="PKV778" s="253"/>
      <c r="PKW778" s="253"/>
      <c r="PKX778" s="253"/>
      <c r="PKY778" s="253"/>
      <c r="PKZ778" s="253"/>
      <c r="PLA778" s="253"/>
      <c r="PLB778" s="253"/>
      <c r="PLC778" s="253"/>
      <c r="PLD778" s="253"/>
      <c r="PLE778" s="253"/>
      <c r="PLF778" s="253"/>
      <c r="PLG778" s="253"/>
      <c r="PLH778" s="253"/>
      <c r="PLI778" s="253"/>
      <c r="PLJ778" s="253"/>
      <c r="PLK778" s="253"/>
      <c r="PLL778" s="253"/>
      <c r="PLM778" s="253"/>
      <c r="PLN778" s="253"/>
      <c r="PLO778" s="253"/>
      <c r="PLP778" s="253"/>
      <c r="PLQ778" s="253"/>
      <c r="PLR778" s="253"/>
      <c r="PLS778" s="253"/>
      <c r="PLT778" s="253"/>
      <c r="PLU778" s="253"/>
      <c r="PLV778" s="253"/>
      <c r="PLW778" s="253"/>
      <c r="PLX778" s="253"/>
      <c r="PLY778" s="253"/>
      <c r="PLZ778" s="253"/>
      <c r="PMA778" s="253"/>
      <c r="PMB778" s="253"/>
      <c r="PMC778" s="253"/>
      <c r="PMD778" s="253"/>
      <c r="PME778" s="253"/>
      <c r="PMF778" s="253"/>
      <c r="PMG778" s="253"/>
      <c r="PMH778" s="253"/>
      <c r="PMI778" s="253"/>
      <c r="PMJ778" s="253"/>
      <c r="PMK778" s="253"/>
      <c r="PML778" s="253"/>
      <c r="PMM778" s="253"/>
      <c r="PMN778" s="253"/>
      <c r="PMO778" s="253"/>
      <c r="PMP778" s="253"/>
      <c r="PMQ778" s="253"/>
      <c r="PMR778" s="253"/>
      <c r="PMS778" s="253"/>
      <c r="PMT778" s="253"/>
      <c r="PMU778" s="253"/>
      <c r="PMV778" s="253"/>
      <c r="PMW778" s="253"/>
      <c r="PMX778" s="253"/>
      <c r="PMY778" s="253"/>
      <c r="PMZ778" s="253"/>
      <c r="PNA778" s="253"/>
      <c r="PNB778" s="253"/>
      <c r="PNC778" s="253"/>
      <c r="PND778" s="253"/>
      <c r="PNE778" s="253"/>
      <c r="PNF778" s="253"/>
      <c r="PNG778" s="253"/>
      <c r="PNH778" s="253"/>
      <c r="PNI778" s="253"/>
      <c r="PNJ778" s="253"/>
      <c r="PNK778" s="253"/>
      <c r="PNL778" s="253"/>
      <c r="PNM778" s="253"/>
      <c r="PNN778" s="253"/>
      <c r="PNO778" s="253"/>
      <c r="PNP778" s="253"/>
      <c r="PNQ778" s="253"/>
      <c r="PNR778" s="253"/>
      <c r="PNS778" s="253"/>
      <c r="PNT778" s="253"/>
      <c r="PNU778" s="253"/>
      <c r="PNV778" s="253"/>
      <c r="PNW778" s="253"/>
      <c r="PNX778" s="253"/>
      <c r="PNY778" s="253"/>
      <c r="PNZ778" s="253"/>
      <c r="POA778" s="253"/>
      <c r="POB778" s="253"/>
      <c r="POC778" s="253"/>
      <c r="POD778" s="253"/>
      <c r="POE778" s="253"/>
      <c r="POF778" s="253"/>
      <c r="POG778" s="253"/>
      <c r="POH778" s="253"/>
      <c r="POI778" s="253"/>
      <c r="POJ778" s="253"/>
      <c r="POK778" s="253"/>
      <c r="POL778" s="253"/>
      <c r="POM778" s="253"/>
      <c r="PON778" s="253"/>
      <c r="POO778" s="253"/>
      <c r="POP778" s="253"/>
      <c r="POQ778" s="253"/>
      <c r="POR778" s="253"/>
      <c r="POS778" s="253"/>
      <c r="POT778" s="253"/>
      <c r="POU778" s="253"/>
      <c r="POV778" s="253"/>
      <c r="POW778" s="253"/>
      <c r="POX778" s="253"/>
      <c r="POY778" s="253"/>
      <c r="POZ778" s="253"/>
      <c r="PPA778" s="253"/>
      <c r="PPB778" s="253"/>
      <c r="PPC778" s="253"/>
      <c r="PPD778" s="253"/>
      <c r="PPE778" s="253"/>
      <c r="PPF778" s="253"/>
      <c r="PPG778" s="253"/>
      <c r="PPH778" s="253"/>
      <c r="PPI778" s="253"/>
      <c r="PPJ778" s="253"/>
      <c r="PPK778" s="253"/>
      <c r="PPL778" s="253"/>
      <c r="PPM778" s="253"/>
      <c r="PPN778" s="253"/>
      <c r="PPO778" s="253"/>
      <c r="PPP778" s="253"/>
      <c r="PPQ778" s="253"/>
      <c r="PPR778" s="253"/>
      <c r="PPS778" s="253"/>
      <c r="PPT778" s="253"/>
      <c r="PPU778" s="253"/>
      <c r="PPV778" s="253"/>
      <c r="PPW778" s="253"/>
      <c r="PPX778" s="253"/>
      <c r="PPY778" s="253"/>
      <c r="PPZ778" s="253"/>
      <c r="PQA778" s="253"/>
      <c r="PQB778" s="253"/>
      <c r="PQC778" s="253"/>
      <c r="PQD778" s="253"/>
      <c r="PQE778" s="253"/>
      <c r="PQF778" s="253"/>
      <c r="PQG778" s="253"/>
      <c r="PQH778" s="253"/>
      <c r="PQI778" s="253"/>
      <c r="PQJ778" s="253"/>
      <c r="PQK778" s="253"/>
      <c r="PQL778" s="253"/>
      <c r="PQM778" s="253"/>
      <c r="PQN778" s="253"/>
      <c r="PQO778" s="253"/>
      <c r="PQP778" s="253"/>
      <c r="PQQ778" s="253"/>
      <c r="PQR778" s="253"/>
      <c r="PQS778" s="253"/>
      <c r="PQT778" s="253"/>
      <c r="PQU778" s="253"/>
      <c r="PQV778" s="253"/>
      <c r="PQW778" s="253"/>
      <c r="PQX778" s="253"/>
      <c r="PQY778" s="253"/>
      <c r="PQZ778" s="253"/>
      <c r="PRA778" s="253"/>
      <c r="PRB778" s="253"/>
      <c r="PRC778" s="253"/>
      <c r="PRD778" s="253"/>
      <c r="PRE778" s="253"/>
      <c r="PRF778" s="253"/>
      <c r="PRG778" s="253"/>
      <c r="PRH778" s="253"/>
      <c r="PRI778" s="253"/>
      <c r="PRJ778" s="253"/>
      <c r="PRK778" s="253"/>
      <c r="PRL778" s="253"/>
      <c r="PRM778" s="253"/>
      <c r="PRN778" s="253"/>
      <c r="PRO778" s="253"/>
      <c r="PRP778" s="253"/>
      <c r="PRQ778" s="253"/>
      <c r="PRR778" s="253"/>
      <c r="PRS778" s="253"/>
      <c r="PRT778" s="253"/>
      <c r="PRU778" s="253"/>
      <c r="PRV778" s="253"/>
      <c r="PRW778" s="253"/>
      <c r="PRX778" s="253"/>
      <c r="PRY778" s="253"/>
      <c r="PRZ778" s="253"/>
      <c r="PSA778" s="253"/>
      <c r="PSB778" s="253"/>
      <c r="PSC778" s="253"/>
      <c r="PSD778" s="253"/>
      <c r="PSE778" s="253"/>
      <c r="PSF778" s="253"/>
      <c r="PSG778" s="253"/>
      <c r="PSH778" s="253"/>
      <c r="PSI778" s="253"/>
      <c r="PSJ778" s="253"/>
      <c r="PSK778" s="253"/>
      <c r="PSL778" s="253"/>
      <c r="PSM778" s="253"/>
      <c r="PSN778" s="253"/>
      <c r="PSO778" s="253"/>
      <c r="PSP778" s="253"/>
      <c r="PSQ778" s="253"/>
      <c r="PSR778" s="253"/>
      <c r="PSS778" s="253"/>
      <c r="PST778" s="253"/>
      <c r="PSU778" s="253"/>
      <c r="PSV778" s="253"/>
      <c r="PSW778" s="253"/>
      <c r="PSX778" s="253"/>
      <c r="PSY778" s="253"/>
      <c r="PSZ778" s="253"/>
      <c r="PTA778" s="253"/>
      <c r="PTB778" s="253"/>
      <c r="PTC778" s="253"/>
      <c r="PTD778" s="253"/>
      <c r="PTE778" s="253"/>
      <c r="PTF778" s="253"/>
      <c r="PTG778" s="253"/>
      <c r="PTH778" s="253"/>
      <c r="PTI778" s="253"/>
      <c r="PTJ778" s="253"/>
      <c r="PTK778" s="253"/>
      <c r="PTL778" s="253"/>
      <c r="PTM778" s="253"/>
      <c r="PTN778" s="253"/>
      <c r="PTO778" s="253"/>
      <c r="PTP778" s="253"/>
      <c r="PTQ778" s="253"/>
      <c r="PTR778" s="253"/>
      <c r="PTS778" s="253"/>
      <c r="PTT778" s="253"/>
      <c r="PTU778" s="253"/>
      <c r="PTV778" s="253"/>
      <c r="PTW778" s="253"/>
      <c r="PTX778" s="253"/>
      <c r="PTY778" s="253"/>
      <c r="PTZ778" s="253"/>
      <c r="PUA778" s="253"/>
      <c r="PUB778" s="253"/>
      <c r="PUC778" s="253"/>
      <c r="PUD778" s="253"/>
      <c r="PUE778" s="253"/>
      <c r="PUF778" s="253"/>
      <c r="PUG778" s="253"/>
      <c r="PUH778" s="253"/>
      <c r="PUI778" s="253"/>
      <c r="PUJ778" s="253"/>
      <c r="PUK778" s="253"/>
      <c r="PUL778" s="253"/>
      <c r="PUM778" s="253"/>
      <c r="PUN778" s="253"/>
      <c r="PUO778" s="253"/>
      <c r="PUP778" s="253"/>
      <c r="PUQ778" s="253"/>
      <c r="PUR778" s="253"/>
      <c r="PUS778" s="253"/>
      <c r="PUT778" s="253"/>
      <c r="PUU778" s="253"/>
      <c r="PUV778" s="253"/>
      <c r="PUW778" s="253"/>
      <c r="PUX778" s="253"/>
      <c r="PUY778" s="253"/>
      <c r="PUZ778" s="253"/>
      <c r="PVA778" s="253"/>
      <c r="PVB778" s="253"/>
      <c r="PVC778" s="253"/>
      <c r="PVD778" s="253"/>
      <c r="PVE778" s="253"/>
      <c r="PVF778" s="253"/>
      <c r="PVG778" s="253"/>
      <c r="PVH778" s="253"/>
      <c r="PVI778" s="253"/>
      <c r="PVJ778" s="253"/>
      <c r="PVK778" s="253"/>
      <c r="PVL778" s="253"/>
      <c r="PVM778" s="253"/>
      <c r="PVN778" s="253"/>
      <c r="PVO778" s="253"/>
      <c r="PVP778" s="253"/>
      <c r="PVQ778" s="253"/>
      <c r="PVR778" s="253"/>
      <c r="PVS778" s="253"/>
      <c r="PVT778" s="253"/>
      <c r="PVU778" s="253"/>
      <c r="PVV778" s="253"/>
      <c r="PVW778" s="253"/>
      <c r="PVX778" s="253"/>
      <c r="PVY778" s="253"/>
      <c r="PVZ778" s="253"/>
      <c r="PWA778" s="253"/>
      <c r="PWB778" s="253"/>
      <c r="PWC778" s="253"/>
      <c r="PWD778" s="253"/>
      <c r="PWE778" s="253"/>
      <c r="PWF778" s="253"/>
      <c r="PWG778" s="253"/>
      <c r="PWH778" s="253"/>
      <c r="PWI778" s="253"/>
      <c r="PWJ778" s="253"/>
      <c r="PWK778" s="253"/>
      <c r="PWL778" s="253"/>
      <c r="PWM778" s="253"/>
      <c r="PWN778" s="253"/>
      <c r="PWO778" s="253"/>
      <c r="PWP778" s="253"/>
      <c r="PWQ778" s="253"/>
      <c r="PWR778" s="253"/>
      <c r="PWS778" s="253"/>
      <c r="PWT778" s="253"/>
      <c r="PWU778" s="253"/>
      <c r="PWV778" s="253"/>
      <c r="PWW778" s="253"/>
      <c r="PWX778" s="253"/>
      <c r="PWY778" s="253"/>
      <c r="PWZ778" s="253"/>
      <c r="PXA778" s="253"/>
      <c r="PXB778" s="253"/>
      <c r="PXC778" s="253"/>
      <c r="PXD778" s="253"/>
      <c r="PXE778" s="253"/>
      <c r="PXF778" s="253"/>
      <c r="PXG778" s="253"/>
      <c r="PXH778" s="253"/>
      <c r="PXI778" s="253"/>
      <c r="PXJ778" s="253"/>
      <c r="PXK778" s="253"/>
      <c r="PXL778" s="253"/>
      <c r="PXM778" s="253"/>
      <c r="PXN778" s="253"/>
      <c r="PXO778" s="253"/>
      <c r="PXP778" s="253"/>
      <c r="PXQ778" s="253"/>
      <c r="PXR778" s="253"/>
      <c r="PXS778" s="253"/>
      <c r="PXT778" s="253"/>
      <c r="PXU778" s="253"/>
      <c r="PXV778" s="253"/>
      <c r="PXW778" s="253"/>
      <c r="PXX778" s="253"/>
      <c r="PXY778" s="253"/>
      <c r="PXZ778" s="253"/>
      <c r="PYA778" s="253"/>
      <c r="PYB778" s="253"/>
      <c r="PYC778" s="253"/>
      <c r="PYD778" s="253"/>
      <c r="PYE778" s="253"/>
      <c r="PYF778" s="253"/>
      <c r="PYG778" s="253"/>
      <c r="PYH778" s="253"/>
      <c r="PYI778" s="253"/>
      <c r="PYJ778" s="253"/>
      <c r="PYK778" s="253"/>
      <c r="PYL778" s="253"/>
      <c r="PYM778" s="253"/>
      <c r="PYN778" s="253"/>
      <c r="PYO778" s="253"/>
      <c r="PYP778" s="253"/>
      <c r="PYQ778" s="253"/>
      <c r="PYR778" s="253"/>
      <c r="PYS778" s="253"/>
      <c r="PYT778" s="253"/>
      <c r="PYU778" s="253"/>
      <c r="PYV778" s="253"/>
      <c r="PYW778" s="253"/>
      <c r="PYX778" s="253"/>
      <c r="PYY778" s="253"/>
      <c r="PYZ778" s="253"/>
      <c r="PZA778" s="253"/>
      <c r="PZB778" s="253"/>
      <c r="PZC778" s="253"/>
      <c r="PZD778" s="253"/>
      <c r="PZE778" s="253"/>
      <c r="PZF778" s="253"/>
      <c r="PZG778" s="253"/>
      <c r="PZH778" s="253"/>
      <c r="PZI778" s="253"/>
      <c r="PZJ778" s="253"/>
      <c r="PZK778" s="253"/>
      <c r="PZL778" s="253"/>
      <c r="PZM778" s="253"/>
      <c r="PZN778" s="253"/>
      <c r="PZO778" s="253"/>
      <c r="PZP778" s="253"/>
      <c r="PZQ778" s="253"/>
      <c r="PZR778" s="253"/>
      <c r="PZS778" s="253"/>
      <c r="PZT778" s="253"/>
      <c r="PZU778" s="253"/>
      <c r="PZV778" s="253"/>
      <c r="PZW778" s="253"/>
      <c r="PZX778" s="253"/>
      <c r="PZY778" s="253"/>
      <c r="PZZ778" s="253"/>
      <c r="QAA778" s="253"/>
      <c r="QAB778" s="253"/>
      <c r="QAC778" s="253"/>
      <c r="QAD778" s="253"/>
      <c r="QAE778" s="253"/>
      <c r="QAF778" s="253"/>
      <c r="QAG778" s="253"/>
      <c r="QAH778" s="253"/>
      <c r="QAI778" s="253"/>
      <c r="QAJ778" s="253"/>
      <c r="QAK778" s="253"/>
      <c r="QAL778" s="253"/>
      <c r="QAM778" s="253"/>
      <c r="QAN778" s="253"/>
      <c r="QAO778" s="253"/>
      <c r="QAP778" s="253"/>
      <c r="QAQ778" s="253"/>
      <c r="QAR778" s="253"/>
      <c r="QAS778" s="253"/>
      <c r="QAT778" s="253"/>
      <c r="QAU778" s="253"/>
      <c r="QAV778" s="253"/>
      <c r="QAW778" s="253"/>
      <c r="QAX778" s="253"/>
      <c r="QAY778" s="253"/>
      <c r="QAZ778" s="253"/>
      <c r="QBA778" s="253"/>
      <c r="QBB778" s="253"/>
      <c r="QBC778" s="253"/>
      <c r="QBD778" s="253"/>
      <c r="QBE778" s="253"/>
      <c r="QBF778" s="253"/>
      <c r="QBG778" s="253"/>
      <c r="QBH778" s="253"/>
      <c r="QBI778" s="253"/>
      <c r="QBJ778" s="253"/>
      <c r="QBK778" s="253"/>
      <c r="QBL778" s="253"/>
      <c r="QBM778" s="253"/>
      <c r="QBN778" s="253"/>
      <c r="QBO778" s="253"/>
      <c r="QBP778" s="253"/>
      <c r="QBQ778" s="253"/>
      <c r="QBR778" s="253"/>
      <c r="QBS778" s="253"/>
      <c r="QBT778" s="253"/>
      <c r="QBU778" s="253"/>
      <c r="QBV778" s="253"/>
      <c r="QBW778" s="253"/>
      <c r="QBX778" s="253"/>
      <c r="QBY778" s="253"/>
      <c r="QBZ778" s="253"/>
      <c r="QCA778" s="253"/>
      <c r="QCB778" s="253"/>
      <c r="QCC778" s="253"/>
      <c r="QCD778" s="253"/>
      <c r="QCE778" s="253"/>
      <c r="QCF778" s="253"/>
      <c r="QCG778" s="253"/>
      <c r="QCH778" s="253"/>
      <c r="QCI778" s="253"/>
      <c r="QCJ778" s="253"/>
      <c r="QCK778" s="253"/>
      <c r="QCL778" s="253"/>
      <c r="QCM778" s="253"/>
      <c r="QCN778" s="253"/>
      <c r="QCO778" s="253"/>
      <c r="QCP778" s="253"/>
      <c r="QCQ778" s="253"/>
      <c r="QCR778" s="253"/>
      <c r="QCS778" s="253"/>
      <c r="QCT778" s="253"/>
      <c r="QCU778" s="253"/>
      <c r="QCV778" s="253"/>
      <c r="QCW778" s="253"/>
      <c r="QCX778" s="253"/>
      <c r="QCY778" s="253"/>
      <c r="QCZ778" s="253"/>
      <c r="QDA778" s="253"/>
      <c r="QDB778" s="253"/>
      <c r="QDC778" s="253"/>
      <c r="QDD778" s="253"/>
      <c r="QDE778" s="253"/>
      <c r="QDF778" s="253"/>
      <c r="QDG778" s="253"/>
      <c r="QDH778" s="253"/>
      <c r="QDI778" s="253"/>
      <c r="QDJ778" s="253"/>
      <c r="QDK778" s="253"/>
      <c r="QDL778" s="253"/>
      <c r="QDM778" s="253"/>
      <c r="QDN778" s="253"/>
      <c r="QDO778" s="253"/>
      <c r="QDP778" s="253"/>
      <c r="QDQ778" s="253"/>
      <c r="QDR778" s="253"/>
      <c r="QDS778" s="253"/>
      <c r="QDT778" s="253"/>
      <c r="QDU778" s="253"/>
      <c r="QDV778" s="253"/>
      <c r="QDW778" s="253"/>
      <c r="QDX778" s="253"/>
      <c r="QDY778" s="253"/>
      <c r="QDZ778" s="253"/>
      <c r="QEA778" s="253"/>
      <c r="QEB778" s="253"/>
      <c r="QEC778" s="253"/>
      <c r="QED778" s="253"/>
      <c r="QEE778" s="253"/>
      <c r="QEF778" s="253"/>
      <c r="QEG778" s="253"/>
      <c r="QEH778" s="253"/>
      <c r="QEI778" s="253"/>
      <c r="QEJ778" s="253"/>
      <c r="QEK778" s="253"/>
      <c r="QEL778" s="253"/>
      <c r="QEM778" s="253"/>
      <c r="QEN778" s="253"/>
      <c r="QEO778" s="253"/>
      <c r="QEP778" s="253"/>
      <c r="QEQ778" s="253"/>
      <c r="QER778" s="253"/>
      <c r="QES778" s="253"/>
      <c r="QET778" s="253"/>
      <c r="QEU778" s="253"/>
      <c r="QEV778" s="253"/>
      <c r="QEW778" s="253"/>
      <c r="QEX778" s="253"/>
      <c r="QEY778" s="253"/>
      <c r="QEZ778" s="253"/>
      <c r="QFA778" s="253"/>
      <c r="QFB778" s="253"/>
      <c r="QFC778" s="253"/>
      <c r="QFD778" s="253"/>
      <c r="QFE778" s="253"/>
      <c r="QFF778" s="253"/>
      <c r="QFG778" s="253"/>
      <c r="QFH778" s="253"/>
      <c r="QFI778" s="253"/>
      <c r="QFJ778" s="253"/>
      <c r="QFK778" s="253"/>
      <c r="QFL778" s="253"/>
      <c r="QFM778" s="253"/>
      <c r="QFN778" s="253"/>
      <c r="QFO778" s="253"/>
      <c r="QFP778" s="253"/>
      <c r="QFQ778" s="253"/>
      <c r="QFR778" s="253"/>
      <c r="QFS778" s="253"/>
      <c r="QFT778" s="253"/>
      <c r="QFU778" s="253"/>
      <c r="QFV778" s="253"/>
      <c r="QFW778" s="253"/>
      <c r="QFX778" s="253"/>
      <c r="QFY778" s="253"/>
      <c r="QFZ778" s="253"/>
      <c r="QGA778" s="253"/>
      <c r="QGB778" s="253"/>
      <c r="QGC778" s="253"/>
      <c r="QGD778" s="253"/>
      <c r="QGE778" s="253"/>
      <c r="QGF778" s="253"/>
      <c r="QGG778" s="253"/>
      <c r="QGH778" s="253"/>
      <c r="QGI778" s="253"/>
      <c r="QGJ778" s="253"/>
      <c r="QGK778" s="253"/>
      <c r="QGL778" s="253"/>
      <c r="QGM778" s="253"/>
      <c r="QGN778" s="253"/>
      <c r="QGO778" s="253"/>
      <c r="QGP778" s="253"/>
      <c r="QGQ778" s="253"/>
      <c r="QGR778" s="253"/>
      <c r="QGS778" s="253"/>
      <c r="QGT778" s="253"/>
      <c r="QGU778" s="253"/>
      <c r="QGV778" s="253"/>
      <c r="QGW778" s="253"/>
      <c r="QGX778" s="253"/>
      <c r="QGY778" s="253"/>
      <c r="QGZ778" s="253"/>
      <c r="QHA778" s="253"/>
      <c r="QHB778" s="253"/>
      <c r="QHC778" s="253"/>
      <c r="QHD778" s="253"/>
      <c r="QHE778" s="253"/>
      <c r="QHF778" s="253"/>
      <c r="QHG778" s="253"/>
      <c r="QHH778" s="253"/>
      <c r="QHI778" s="253"/>
      <c r="QHJ778" s="253"/>
      <c r="QHK778" s="253"/>
      <c r="QHL778" s="253"/>
      <c r="QHM778" s="253"/>
      <c r="QHN778" s="253"/>
      <c r="QHO778" s="253"/>
      <c r="QHP778" s="253"/>
      <c r="QHQ778" s="253"/>
      <c r="QHR778" s="253"/>
      <c r="QHS778" s="253"/>
      <c r="QHT778" s="253"/>
      <c r="QHU778" s="253"/>
      <c r="QHV778" s="253"/>
      <c r="QHW778" s="253"/>
      <c r="QHX778" s="253"/>
      <c r="QHY778" s="253"/>
      <c r="QHZ778" s="253"/>
      <c r="QIA778" s="253"/>
      <c r="QIB778" s="253"/>
      <c r="QIC778" s="253"/>
      <c r="QID778" s="253"/>
      <c r="QIE778" s="253"/>
      <c r="QIF778" s="253"/>
      <c r="QIG778" s="253"/>
      <c r="QIH778" s="253"/>
      <c r="QII778" s="253"/>
      <c r="QIJ778" s="253"/>
      <c r="QIK778" s="253"/>
      <c r="QIL778" s="253"/>
      <c r="QIM778" s="253"/>
      <c r="QIN778" s="253"/>
      <c r="QIO778" s="253"/>
      <c r="QIP778" s="253"/>
      <c r="QIQ778" s="253"/>
      <c r="QIR778" s="253"/>
      <c r="QIS778" s="253"/>
      <c r="QIT778" s="253"/>
      <c r="QIU778" s="253"/>
      <c r="QIV778" s="253"/>
      <c r="QIW778" s="253"/>
      <c r="QIX778" s="253"/>
      <c r="QIY778" s="253"/>
      <c r="QIZ778" s="253"/>
      <c r="QJA778" s="253"/>
      <c r="QJB778" s="253"/>
      <c r="QJC778" s="253"/>
      <c r="QJD778" s="253"/>
      <c r="QJE778" s="253"/>
      <c r="QJF778" s="253"/>
      <c r="QJG778" s="253"/>
      <c r="QJH778" s="253"/>
      <c r="QJI778" s="253"/>
      <c r="QJJ778" s="253"/>
      <c r="QJK778" s="253"/>
      <c r="QJL778" s="253"/>
      <c r="QJM778" s="253"/>
      <c r="QJN778" s="253"/>
      <c r="QJO778" s="253"/>
      <c r="QJP778" s="253"/>
      <c r="QJQ778" s="253"/>
      <c r="QJR778" s="253"/>
      <c r="QJS778" s="253"/>
      <c r="QJT778" s="253"/>
      <c r="QJU778" s="253"/>
      <c r="QJV778" s="253"/>
      <c r="QJW778" s="253"/>
      <c r="QJX778" s="253"/>
      <c r="QJY778" s="253"/>
      <c r="QJZ778" s="253"/>
      <c r="QKA778" s="253"/>
      <c r="QKB778" s="253"/>
      <c r="QKC778" s="253"/>
      <c r="QKD778" s="253"/>
      <c r="QKE778" s="253"/>
      <c r="QKF778" s="253"/>
      <c r="QKG778" s="253"/>
      <c r="QKH778" s="253"/>
      <c r="QKI778" s="253"/>
      <c r="QKJ778" s="253"/>
      <c r="QKK778" s="253"/>
      <c r="QKL778" s="253"/>
      <c r="QKM778" s="253"/>
      <c r="QKN778" s="253"/>
      <c r="QKO778" s="253"/>
      <c r="QKP778" s="253"/>
      <c r="QKQ778" s="253"/>
      <c r="QKR778" s="253"/>
      <c r="QKS778" s="253"/>
      <c r="QKT778" s="253"/>
      <c r="QKU778" s="253"/>
      <c r="QKV778" s="253"/>
      <c r="QKW778" s="253"/>
      <c r="QKX778" s="253"/>
      <c r="QKY778" s="253"/>
      <c r="QKZ778" s="253"/>
      <c r="QLA778" s="253"/>
      <c r="QLB778" s="253"/>
      <c r="QLC778" s="253"/>
      <c r="QLD778" s="253"/>
      <c r="QLE778" s="253"/>
      <c r="QLF778" s="253"/>
      <c r="QLG778" s="253"/>
      <c r="QLH778" s="253"/>
      <c r="QLI778" s="253"/>
      <c r="QLJ778" s="253"/>
      <c r="QLK778" s="253"/>
      <c r="QLL778" s="253"/>
      <c r="QLM778" s="253"/>
      <c r="QLN778" s="253"/>
      <c r="QLO778" s="253"/>
      <c r="QLP778" s="253"/>
      <c r="QLQ778" s="253"/>
      <c r="QLR778" s="253"/>
      <c r="QLS778" s="253"/>
      <c r="QLT778" s="253"/>
      <c r="QLU778" s="253"/>
      <c r="QLV778" s="253"/>
      <c r="QLW778" s="253"/>
      <c r="QLX778" s="253"/>
      <c r="QLY778" s="253"/>
      <c r="QLZ778" s="253"/>
      <c r="QMA778" s="253"/>
      <c r="QMB778" s="253"/>
      <c r="QMC778" s="253"/>
      <c r="QMD778" s="253"/>
      <c r="QME778" s="253"/>
      <c r="QMF778" s="253"/>
      <c r="QMG778" s="253"/>
      <c r="QMH778" s="253"/>
      <c r="QMI778" s="253"/>
      <c r="QMJ778" s="253"/>
      <c r="QMK778" s="253"/>
      <c r="QML778" s="253"/>
      <c r="QMM778" s="253"/>
      <c r="QMN778" s="253"/>
      <c r="QMO778" s="253"/>
      <c r="QMP778" s="253"/>
      <c r="QMQ778" s="253"/>
      <c r="QMR778" s="253"/>
      <c r="QMS778" s="253"/>
      <c r="QMT778" s="253"/>
      <c r="QMU778" s="253"/>
      <c r="QMV778" s="253"/>
      <c r="QMW778" s="253"/>
      <c r="QMX778" s="253"/>
      <c r="QMY778" s="253"/>
      <c r="QMZ778" s="253"/>
      <c r="QNA778" s="253"/>
      <c r="QNB778" s="253"/>
      <c r="QNC778" s="253"/>
      <c r="QND778" s="253"/>
      <c r="QNE778" s="253"/>
      <c r="QNF778" s="253"/>
      <c r="QNG778" s="253"/>
      <c r="QNH778" s="253"/>
      <c r="QNI778" s="253"/>
      <c r="QNJ778" s="253"/>
      <c r="QNK778" s="253"/>
      <c r="QNL778" s="253"/>
      <c r="QNM778" s="253"/>
      <c r="QNN778" s="253"/>
      <c r="QNO778" s="253"/>
      <c r="QNP778" s="253"/>
      <c r="QNQ778" s="253"/>
      <c r="QNR778" s="253"/>
      <c r="QNS778" s="253"/>
      <c r="QNT778" s="253"/>
      <c r="QNU778" s="253"/>
      <c r="QNV778" s="253"/>
      <c r="QNW778" s="253"/>
      <c r="QNX778" s="253"/>
      <c r="QNY778" s="253"/>
      <c r="QNZ778" s="253"/>
      <c r="QOA778" s="253"/>
      <c r="QOB778" s="253"/>
      <c r="QOC778" s="253"/>
      <c r="QOD778" s="253"/>
      <c r="QOE778" s="253"/>
      <c r="QOF778" s="253"/>
      <c r="QOG778" s="253"/>
      <c r="QOH778" s="253"/>
      <c r="QOI778" s="253"/>
      <c r="QOJ778" s="253"/>
      <c r="QOK778" s="253"/>
      <c r="QOL778" s="253"/>
      <c r="QOM778" s="253"/>
      <c r="QON778" s="253"/>
      <c r="QOO778" s="253"/>
      <c r="QOP778" s="253"/>
      <c r="QOQ778" s="253"/>
      <c r="QOR778" s="253"/>
      <c r="QOS778" s="253"/>
      <c r="QOT778" s="253"/>
      <c r="QOU778" s="253"/>
      <c r="QOV778" s="253"/>
      <c r="QOW778" s="253"/>
      <c r="QOX778" s="253"/>
      <c r="QOY778" s="253"/>
      <c r="QOZ778" s="253"/>
      <c r="QPA778" s="253"/>
      <c r="QPB778" s="253"/>
      <c r="QPC778" s="253"/>
      <c r="QPD778" s="253"/>
      <c r="QPE778" s="253"/>
      <c r="QPF778" s="253"/>
      <c r="QPG778" s="253"/>
      <c r="QPH778" s="253"/>
      <c r="QPI778" s="253"/>
      <c r="QPJ778" s="253"/>
      <c r="QPK778" s="253"/>
      <c r="QPL778" s="253"/>
      <c r="QPM778" s="253"/>
      <c r="QPN778" s="253"/>
      <c r="QPO778" s="253"/>
      <c r="QPP778" s="253"/>
      <c r="QPQ778" s="253"/>
      <c r="QPR778" s="253"/>
      <c r="QPS778" s="253"/>
      <c r="QPT778" s="253"/>
      <c r="QPU778" s="253"/>
      <c r="QPV778" s="253"/>
      <c r="QPW778" s="253"/>
      <c r="QPX778" s="253"/>
      <c r="QPY778" s="253"/>
      <c r="QPZ778" s="253"/>
      <c r="QQA778" s="253"/>
      <c r="QQB778" s="253"/>
      <c r="QQC778" s="253"/>
      <c r="QQD778" s="253"/>
      <c r="QQE778" s="253"/>
      <c r="QQF778" s="253"/>
      <c r="QQG778" s="253"/>
      <c r="QQH778" s="253"/>
      <c r="QQI778" s="253"/>
      <c r="QQJ778" s="253"/>
      <c r="QQK778" s="253"/>
      <c r="QQL778" s="253"/>
      <c r="QQM778" s="253"/>
      <c r="QQN778" s="253"/>
      <c r="QQO778" s="253"/>
      <c r="QQP778" s="253"/>
      <c r="QQQ778" s="253"/>
      <c r="QQR778" s="253"/>
      <c r="QQS778" s="253"/>
      <c r="QQT778" s="253"/>
      <c r="QQU778" s="253"/>
      <c r="QQV778" s="253"/>
      <c r="QQW778" s="253"/>
      <c r="QQX778" s="253"/>
      <c r="QQY778" s="253"/>
      <c r="QQZ778" s="253"/>
      <c r="QRA778" s="253"/>
      <c r="QRB778" s="253"/>
      <c r="QRC778" s="253"/>
      <c r="QRD778" s="253"/>
      <c r="QRE778" s="253"/>
      <c r="QRF778" s="253"/>
      <c r="QRG778" s="253"/>
      <c r="QRH778" s="253"/>
      <c r="QRI778" s="253"/>
      <c r="QRJ778" s="253"/>
      <c r="QRK778" s="253"/>
      <c r="QRL778" s="253"/>
      <c r="QRM778" s="253"/>
      <c r="QRN778" s="253"/>
      <c r="QRO778" s="253"/>
      <c r="QRP778" s="253"/>
      <c r="QRQ778" s="253"/>
      <c r="QRR778" s="253"/>
      <c r="QRS778" s="253"/>
      <c r="QRT778" s="253"/>
      <c r="QRU778" s="253"/>
      <c r="QRV778" s="253"/>
      <c r="QRW778" s="253"/>
      <c r="QRX778" s="253"/>
      <c r="QRY778" s="253"/>
      <c r="QRZ778" s="253"/>
      <c r="QSA778" s="253"/>
      <c r="QSB778" s="253"/>
      <c r="QSC778" s="253"/>
      <c r="QSD778" s="253"/>
      <c r="QSE778" s="253"/>
      <c r="QSF778" s="253"/>
      <c r="QSG778" s="253"/>
      <c r="QSH778" s="253"/>
      <c r="QSI778" s="253"/>
      <c r="QSJ778" s="253"/>
      <c r="QSK778" s="253"/>
      <c r="QSL778" s="253"/>
      <c r="QSM778" s="253"/>
      <c r="QSN778" s="253"/>
      <c r="QSO778" s="253"/>
      <c r="QSP778" s="253"/>
      <c r="QSQ778" s="253"/>
      <c r="QSR778" s="253"/>
      <c r="QSS778" s="253"/>
      <c r="QST778" s="253"/>
      <c r="QSU778" s="253"/>
      <c r="QSV778" s="253"/>
      <c r="QSW778" s="253"/>
      <c r="QSX778" s="253"/>
      <c r="QSY778" s="253"/>
      <c r="QSZ778" s="253"/>
      <c r="QTA778" s="253"/>
      <c r="QTB778" s="253"/>
      <c r="QTC778" s="253"/>
      <c r="QTD778" s="253"/>
      <c r="QTE778" s="253"/>
      <c r="QTF778" s="253"/>
      <c r="QTG778" s="253"/>
      <c r="QTH778" s="253"/>
      <c r="QTI778" s="253"/>
      <c r="QTJ778" s="253"/>
      <c r="QTK778" s="253"/>
      <c r="QTL778" s="253"/>
      <c r="QTM778" s="253"/>
      <c r="QTN778" s="253"/>
      <c r="QTO778" s="253"/>
      <c r="QTP778" s="253"/>
      <c r="QTQ778" s="253"/>
      <c r="QTR778" s="253"/>
      <c r="QTS778" s="253"/>
      <c r="QTT778" s="253"/>
      <c r="QTU778" s="253"/>
      <c r="QTV778" s="253"/>
      <c r="QTW778" s="253"/>
      <c r="QTX778" s="253"/>
      <c r="QTY778" s="253"/>
      <c r="QTZ778" s="253"/>
      <c r="QUA778" s="253"/>
      <c r="QUB778" s="253"/>
      <c r="QUC778" s="253"/>
      <c r="QUD778" s="253"/>
      <c r="QUE778" s="253"/>
      <c r="QUF778" s="253"/>
      <c r="QUG778" s="253"/>
      <c r="QUH778" s="253"/>
      <c r="QUI778" s="253"/>
      <c r="QUJ778" s="253"/>
      <c r="QUK778" s="253"/>
      <c r="QUL778" s="253"/>
      <c r="QUM778" s="253"/>
      <c r="QUN778" s="253"/>
      <c r="QUO778" s="253"/>
      <c r="QUP778" s="253"/>
      <c r="QUQ778" s="253"/>
      <c r="QUR778" s="253"/>
      <c r="QUS778" s="253"/>
      <c r="QUT778" s="253"/>
      <c r="QUU778" s="253"/>
      <c r="QUV778" s="253"/>
      <c r="QUW778" s="253"/>
      <c r="QUX778" s="253"/>
      <c r="QUY778" s="253"/>
      <c r="QUZ778" s="253"/>
      <c r="QVA778" s="253"/>
      <c r="QVB778" s="253"/>
      <c r="QVC778" s="253"/>
      <c r="QVD778" s="253"/>
      <c r="QVE778" s="253"/>
      <c r="QVF778" s="253"/>
      <c r="QVG778" s="253"/>
      <c r="QVH778" s="253"/>
      <c r="QVI778" s="253"/>
      <c r="QVJ778" s="253"/>
      <c r="QVK778" s="253"/>
      <c r="QVL778" s="253"/>
      <c r="QVM778" s="253"/>
      <c r="QVN778" s="253"/>
      <c r="QVO778" s="253"/>
      <c r="QVP778" s="253"/>
      <c r="QVQ778" s="253"/>
      <c r="QVR778" s="253"/>
      <c r="QVS778" s="253"/>
      <c r="QVT778" s="253"/>
      <c r="QVU778" s="253"/>
      <c r="QVV778" s="253"/>
      <c r="QVW778" s="253"/>
      <c r="QVX778" s="253"/>
      <c r="QVY778" s="253"/>
      <c r="QVZ778" s="253"/>
      <c r="QWA778" s="253"/>
      <c r="QWB778" s="253"/>
      <c r="QWC778" s="253"/>
      <c r="QWD778" s="253"/>
      <c r="QWE778" s="253"/>
      <c r="QWF778" s="253"/>
      <c r="QWG778" s="253"/>
      <c r="QWH778" s="253"/>
      <c r="QWI778" s="253"/>
      <c r="QWJ778" s="253"/>
      <c r="QWK778" s="253"/>
      <c r="QWL778" s="253"/>
      <c r="QWM778" s="253"/>
      <c r="QWN778" s="253"/>
      <c r="QWO778" s="253"/>
      <c r="QWP778" s="253"/>
      <c r="QWQ778" s="253"/>
      <c r="QWR778" s="253"/>
      <c r="QWS778" s="253"/>
      <c r="QWT778" s="253"/>
      <c r="QWU778" s="253"/>
      <c r="QWV778" s="253"/>
      <c r="QWW778" s="253"/>
      <c r="QWX778" s="253"/>
      <c r="QWY778" s="253"/>
      <c r="QWZ778" s="253"/>
      <c r="QXA778" s="253"/>
      <c r="QXB778" s="253"/>
      <c r="QXC778" s="253"/>
      <c r="QXD778" s="253"/>
      <c r="QXE778" s="253"/>
      <c r="QXF778" s="253"/>
      <c r="QXG778" s="253"/>
      <c r="QXH778" s="253"/>
      <c r="QXI778" s="253"/>
      <c r="QXJ778" s="253"/>
      <c r="QXK778" s="253"/>
      <c r="QXL778" s="253"/>
      <c r="QXM778" s="253"/>
      <c r="QXN778" s="253"/>
      <c r="QXO778" s="253"/>
      <c r="QXP778" s="253"/>
      <c r="QXQ778" s="253"/>
      <c r="QXR778" s="253"/>
      <c r="QXS778" s="253"/>
      <c r="QXT778" s="253"/>
      <c r="QXU778" s="253"/>
      <c r="QXV778" s="253"/>
      <c r="QXW778" s="253"/>
      <c r="QXX778" s="253"/>
      <c r="QXY778" s="253"/>
      <c r="QXZ778" s="253"/>
      <c r="QYA778" s="253"/>
      <c r="QYB778" s="253"/>
      <c r="QYC778" s="253"/>
      <c r="QYD778" s="253"/>
      <c r="QYE778" s="253"/>
      <c r="QYF778" s="253"/>
      <c r="QYG778" s="253"/>
      <c r="QYH778" s="253"/>
      <c r="QYI778" s="253"/>
      <c r="QYJ778" s="253"/>
      <c r="QYK778" s="253"/>
      <c r="QYL778" s="253"/>
      <c r="QYM778" s="253"/>
      <c r="QYN778" s="253"/>
      <c r="QYO778" s="253"/>
      <c r="QYP778" s="253"/>
      <c r="QYQ778" s="253"/>
      <c r="QYR778" s="253"/>
      <c r="QYS778" s="253"/>
      <c r="QYT778" s="253"/>
      <c r="QYU778" s="253"/>
      <c r="QYV778" s="253"/>
      <c r="QYW778" s="253"/>
      <c r="QYX778" s="253"/>
      <c r="QYY778" s="253"/>
      <c r="QYZ778" s="253"/>
      <c r="QZA778" s="253"/>
      <c r="QZB778" s="253"/>
      <c r="QZC778" s="253"/>
      <c r="QZD778" s="253"/>
      <c r="QZE778" s="253"/>
      <c r="QZF778" s="253"/>
      <c r="QZG778" s="253"/>
      <c r="QZH778" s="253"/>
      <c r="QZI778" s="253"/>
      <c r="QZJ778" s="253"/>
      <c r="QZK778" s="253"/>
      <c r="QZL778" s="253"/>
      <c r="QZM778" s="253"/>
      <c r="QZN778" s="253"/>
      <c r="QZO778" s="253"/>
      <c r="QZP778" s="253"/>
      <c r="QZQ778" s="253"/>
      <c r="QZR778" s="253"/>
      <c r="QZS778" s="253"/>
      <c r="QZT778" s="253"/>
      <c r="QZU778" s="253"/>
      <c r="QZV778" s="253"/>
      <c r="QZW778" s="253"/>
      <c r="QZX778" s="253"/>
      <c r="QZY778" s="253"/>
      <c r="QZZ778" s="253"/>
      <c r="RAA778" s="253"/>
      <c r="RAB778" s="253"/>
      <c r="RAC778" s="253"/>
      <c r="RAD778" s="253"/>
      <c r="RAE778" s="253"/>
      <c r="RAF778" s="253"/>
      <c r="RAG778" s="253"/>
      <c r="RAH778" s="253"/>
      <c r="RAI778" s="253"/>
      <c r="RAJ778" s="253"/>
      <c r="RAK778" s="253"/>
      <c r="RAL778" s="253"/>
      <c r="RAM778" s="253"/>
      <c r="RAN778" s="253"/>
      <c r="RAO778" s="253"/>
      <c r="RAP778" s="253"/>
      <c r="RAQ778" s="253"/>
      <c r="RAR778" s="253"/>
      <c r="RAS778" s="253"/>
      <c r="RAT778" s="253"/>
      <c r="RAU778" s="253"/>
      <c r="RAV778" s="253"/>
      <c r="RAW778" s="253"/>
      <c r="RAX778" s="253"/>
      <c r="RAY778" s="253"/>
      <c r="RAZ778" s="253"/>
      <c r="RBA778" s="253"/>
      <c r="RBB778" s="253"/>
      <c r="RBC778" s="253"/>
      <c r="RBD778" s="253"/>
      <c r="RBE778" s="253"/>
      <c r="RBF778" s="253"/>
      <c r="RBG778" s="253"/>
      <c r="RBH778" s="253"/>
      <c r="RBI778" s="253"/>
      <c r="RBJ778" s="253"/>
      <c r="RBK778" s="253"/>
      <c r="RBL778" s="253"/>
      <c r="RBM778" s="253"/>
      <c r="RBN778" s="253"/>
      <c r="RBO778" s="253"/>
      <c r="RBP778" s="253"/>
      <c r="RBQ778" s="253"/>
      <c r="RBR778" s="253"/>
      <c r="RBS778" s="253"/>
      <c r="RBT778" s="253"/>
      <c r="RBU778" s="253"/>
      <c r="RBV778" s="253"/>
      <c r="RBW778" s="253"/>
      <c r="RBX778" s="253"/>
      <c r="RBY778" s="253"/>
      <c r="RBZ778" s="253"/>
      <c r="RCA778" s="253"/>
      <c r="RCB778" s="253"/>
      <c r="RCC778" s="253"/>
      <c r="RCD778" s="253"/>
      <c r="RCE778" s="253"/>
      <c r="RCF778" s="253"/>
      <c r="RCG778" s="253"/>
      <c r="RCH778" s="253"/>
      <c r="RCI778" s="253"/>
      <c r="RCJ778" s="253"/>
      <c r="RCK778" s="253"/>
      <c r="RCL778" s="253"/>
      <c r="RCM778" s="253"/>
      <c r="RCN778" s="253"/>
      <c r="RCO778" s="253"/>
      <c r="RCP778" s="253"/>
      <c r="RCQ778" s="253"/>
      <c r="RCR778" s="253"/>
      <c r="RCS778" s="253"/>
      <c r="RCT778" s="253"/>
      <c r="RCU778" s="253"/>
      <c r="RCV778" s="253"/>
      <c r="RCW778" s="253"/>
      <c r="RCX778" s="253"/>
      <c r="RCY778" s="253"/>
      <c r="RCZ778" s="253"/>
      <c r="RDA778" s="253"/>
      <c r="RDB778" s="253"/>
      <c r="RDC778" s="253"/>
      <c r="RDD778" s="253"/>
      <c r="RDE778" s="253"/>
      <c r="RDF778" s="253"/>
      <c r="RDG778" s="253"/>
      <c r="RDH778" s="253"/>
      <c r="RDI778" s="253"/>
      <c r="RDJ778" s="253"/>
      <c r="RDK778" s="253"/>
      <c r="RDL778" s="253"/>
      <c r="RDM778" s="253"/>
      <c r="RDN778" s="253"/>
      <c r="RDO778" s="253"/>
      <c r="RDP778" s="253"/>
      <c r="RDQ778" s="253"/>
      <c r="RDR778" s="253"/>
      <c r="RDS778" s="253"/>
      <c r="RDT778" s="253"/>
      <c r="RDU778" s="253"/>
      <c r="RDV778" s="253"/>
      <c r="RDW778" s="253"/>
      <c r="RDX778" s="253"/>
      <c r="RDY778" s="253"/>
      <c r="RDZ778" s="253"/>
      <c r="REA778" s="253"/>
      <c r="REB778" s="253"/>
      <c r="REC778" s="253"/>
      <c r="RED778" s="253"/>
      <c r="REE778" s="253"/>
      <c r="REF778" s="253"/>
      <c r="REG778" s="253"/>
      <c r="REH778" s="253"/>
      <c r="REI778" s="253"/>
      <c r="REJ778" s="253"/>
      <c r="REK778" s="253"/>
      <c r="REL778" s="253"/>
      <c r="REM778" s="253"/>
      <c r="REN778" s="253"/>
      <c r="REO778" s="253"/>
      <c r="REP778" s="253"/>
      <c r="REQ778" s="253"/>
      <c r="RER778" s="253"/>
      <c r="RES778" s="253"/>
      <c r="RET778" s="253"/>
      <c r="REU778" s="253"/>
      <c r="REV778" s="253"/>
      <c r="REW778" s="253"/>
      <c r="REX778" s="253"/>
      <c r="REY778" s="253"/>
      <c r="REZ778" s="253"/>
      <c r="RFA778" s="253"/>
      <c r="RFB778" s="253"/>
      <c r="RFC778" s="253"/>
      <c r="RFD778" s="253"/>
      <c r="RFE778" s="253"/>
      <c r="RFF778" s="253"/>
      <c r="RFG778" s="253"/>
      <c r="RFH778" s="253"/>
      <c r="RFI778" s="253"/>
      <c r="RFJ778" s="253"/>
      <c r="RFK778" s="253"/>
      <c r="RFL778" s="253"/>
      <c r="RFM778" s="253"/>
      <c r="RFN778" s="253"/>
      <c r="RFO778" s="253"/>
      <c r="RFP778" s="253"/>
      <c r="RFQ778" s="253"/>
      <c r="RFR778" s="253"/>
      <c r="RFS778" s="253"/>
      <c r="RFT778" s="253"/>
      <c r="RFU778" s="253"/>
      <c r="RFV778" s="253"/>
      <c r="RFW778" s="253"/>
      <c r="RFX778" s="253"/>
      <c r="RFY778" s="253"/>
      <c r="RFZ778" s="253"/>
      <c r="RGA778" s="253"/>
      <c r="RGB778" s="253"/>
      <c r="RGC778" s="253"/>
      <c r="RGD778" s="253"/>
      <c r="RGE778" s="253"/>
      <c r="RGF778" s="253"/>
      <c r="RGG778" s="253"/>
      <c r="RGH778" s="253"/>
      <c r="RGI778" s="253"/>
      <c r="RGJ778" s="253"/>
      <c r="RGK778" s="253"/>
      <c r="RGL778" s="253"/>
      <c r="RGM778" s="253"/>
      <c r="RGN778" s="253"/>
      <c r="RGO778" s="253"/>
      <c r="RGP778" s="253"/>
      <c r="RGQ778" s="253"/>
      <c r="RGR778" s="253"/>
      <c r="RGS778" s="253"/>
      <c r="RGT778" s="253"/>
      <c r="RGU778" s="253"/>
      <c r="RGV778" s="253"/>
      <c r="RGW778" s="253"/>
      <c r="RGX778" s="253"/>
      <c r="RGY778" s="253"/>
      <c r="RGZ778" s="253"/>
      <c r="RHA778" s="253"/>
      <c r="RHB778" s="253"/>
      <c r="RHC778" s="253"/>
      <c r="RHD778" s="253"/>
      <c r="RHE778" s="253"/>
      <c r="RHF778" s="253"/>
      <c r="RHG778" s="253"/>
      <c r="RHH778" s="253"/>
      <c r="RHI778" s="253"/>
      <c r="RHJ778" s="253"/>
      <c r="RHK778" s="253"/>
      <c r="RHL778" s="253"/>
      <c r="RHM778" s="253"/>
      <c r="RHN778" s="253"/>
      <c r="RHO778" s="253"/>
      <c r="RHP778" s="253"/>
      <c r="RHQ778" s="253"/>
      <c r="RHR778" s="253"/>
      <c r="RHS778" s="253"/>
      <c r="RHT778" s="253"/>
      <c r="RHU778" s="253"/>
      <c r="RHV778" s="253"/>
      <c r="RHW778" s="253"/>
      <c r="RHX778" s="253"/>
      <c r="RHY778" s="253"/>
      <c r="RHZ778" s="253"/>
      <c r="RIA778" s="253"/>
      <c r="RIB778" s="253"/>
      <c r="RIC778" s="253"/>
      <c r="RID778" s="253"/>
      <c r="RIE778" s="253"/>
      <c r="RIF778" s="253"/>
      <c r="RIG778" s="253"/>
      <c r="RIH778" s="253"/>
      <c r="RII778" s="253"/>
      <c r="RIJ778" s="253"/>
      <c r="RIK778" s="253"/>
      <c r="RIL778" s="253"/>
      <c r="RIM778" s="253"/>
      <c r="RIN778" s="253"/>
      <c r="RIO778" s="253"/>
      <c r="RIP778" s="253"/>
      <c r="RIQ778" s="253"/>
      <c r="RIR778" s="253"/>
      <c r="RIS778" s="253"/>
      <c r="RIT778" s="253"/>
      <c r="RIU778" s="253"/>
      <c r="RIV778" s="253"/>
      <c r="RIW778" s="253"/>
      <c r="RIX778" s="253"/>
      <c r="RIY778" s="253"/>
      <c r="RIZ778" s="253"/>
      <c r="RJA778" s="253"/>
      <c r="RJB778" s="253"/>
      <c r="RJC778" s="253"/>
      <c r="RJD778" s="253"/>
      <c r="RJE778" s="253"/>
      <c r="RJF778" s="253"/>
      <c r="RJG778" s="253"/>
      <c r="RJH778" s="253"/>
      <c r="RJI778" s="253"/>
      <c r="RJJ778" s="253"/>
      <c r="RJK778" s="253"/>
      <c r="RJL778" s="253"/>
      <c r="RJM778" s="253"/>
      <c r="RJN778" s="253"/>
      <c r="RJO778" s="253"/>
      <c r="RJP778" s="253"/>
      <c r="RJQ778" s="253"/>
      <c r="RJR778" s="253"/>
      <c r="RJS778" s="253"/>
      <c r="RJT778" s="253"/>
      <c r="RJU778" s="253"/>
      <c r="RJV778" s="253"/>
      <c r="RJW778" s="253"/>
      <c r="RJX778" s="253"/>
      <c r="RJY778" s="253"/>
      <c r="RJZ778" s="253"/>
      <c r="RKA778" s="253"/>
      <c r="RKB778" s="253"/>
      <c r="RKC778" s="253"/>
      <c r="RKD778" s="253"/>
      <c r="RKE778" s="253"/>
      <c r="RKF778" s="253"/>
      <c r="RKG778" s="253"/>
      <c r="RKH778" s="253"/>
      <c r="RKI778" s="253"/>
      <c r="RKJ778" s="253"/>
      <c r="RKK778" s="253"/>
      <c r="RKL778" s="253"/>
      <c r="RKM778" s="253"/>
      <c r="RKN778" s="253"/>
      <c r="RKO778" s="253"/>
      <c r="RKP778" s="253"/>
      <c r="RKQ778" s="253"/>
      <c r="RKR778" s="253"/>
      <c r="RKS778" s="253"/>
      <c r="RKT778" s="253"/>
      <c r="RKU778" s="253"/>
      <c r="RKV778" s="253"/>
      <c r="RKW778" s="253"/>
      <c r="RKX778" s="253"/>
      <c r="RKY778" s="253"/>
      <c r="RKZ778" s="253"/>
      <c r="RLA778" s="253"/>
      <c r="RLB778" s="253"/>
      <c r="RLC778" s="253"/>
      <c r="RLD778" s="253"/>
      <c r="RLE778" s="253"/>
      <c r="RLF778" s="253"/>
      <c r="RLG778" s="253"/>
      <c r="RLH778" s="253"/>
      <c r="RLI778" s="253"/>
      <c r="RLJ778" s="253"/>
      <c r="RLK778" s="253"/>
      <c r="RLL778" s="253"/>
      <c r="RLM778" s="253"/>
      <c r="RLN778" s="253"/>
      <c r="RLO778" s="253"/>
      <c r="RLP778" s="253"/>
      <c r="RLQ778" s="253"/>
      <c r="RLR778" s="253"/>
      <c r="RLS778" s="253"/>
      <c r="RLT778" s="253"/>
      <c r="RLU778" s="253"/>
      <c r="RLV778" s="253"/>
      <c r="RLW778" s="253"/>
      <c r="RLX778" s="253"/>
      <c r="RLY778" s="253"/>
      <c r="RLZ778" s="253"/>
      <c r="RMA778" s="253"/>
      <c r="RMB778" s="253"/>
      <c r="RMC778" s="253"/>
      <c r="RMD778" s="253"/>
      <c r="RME778" s="253"/>
      <c r="RMF778" s="253"/>
      <c r="RMG778" s="253"/>
      <c r="RMH778" s="253"/>
      <c r="RMI778" s="253"/>
      <c r="RMJ778" s="253"/>
      <c r="RMK778" s="253"/>
      <c r="RML778" s="253"/>
      <c r="RMM778" s="253"/>
      <c r="RMN778" s="253"/>
      <c r="RMO778" s="253"/>
      <c r="RMP778" s="253"/>
      <c r="RMQ778" s="253"/>
      <c r="RMR778" s="253"/>
      <c r="RMS778" s="253"/>
      <c r="RMT778" s="253"/>
      <c r="RMU778" s="253"/>
      <c r="RMV778" s="253"/>
      <c r="RMW778" s="253"/>
      <c r="RMX778" s="253"/>
      <c r="RMY778" s="253"/>
      <c r="RMZ778" s="253"/>
      <c r="RNA778" s="253"/>
      <c r="RNB778" s="253"/>
      <c r="RNC778" s="253"/>
      <c r="RND778" s="253"/>
      <c r="RNE778" s="253"/>
      <c r="RNF778" s="253"/>
      <c r="RNG778" s="253"/>
      <c r="RNH778" s="253"/>
      <c r="RNI778" s="253"/>
      <c r="RNJ778" s="253"/>
      <c r="RNK778" s="253"/>
      <c r="RNL778" s="253"/>
      <c r="RNM778" s="253"/>
      <c r="RNN778" s="253"/>
      <c r="RNO778" s="253"/>
      <c r="RNP778" s="253"/>
      <c r="RNQ778" s="253"/>
      <c r="RNR778" s="253"/>
      <c r="RNS778" s="253"/>
      <c r="RNT778" s="253"/>
      <c r="RNU778" s="253"/>
      <c r="RNV778" s="253"/>
      <c r="RNW778" s="253"/>
      <c r="RNX778" s="253"/>
      <c r="RNY778" s="253"/>
      <c r="RNZ778" s="253"/>
      <c r="ROA778" s="253"/>
      <c r="ROB778" s="253"/>
      <c r="ROC778" s="253"/>
      <c r="ROD778" s="253"/>
      <c r="ROE778" s="253"/>
      <c r="ROF778" s="253"/>
      <c r="ROG778" s="253"/>
      <c r="ROH778" s="253"/>
      <c r="ROI778" s="253"/>
      <c r="ROJ778" s="253"/>
      <c r="ROK778" s="253"/>
      <c r="ROL778" s="253"/>
      <c r="ROM778" s="253"/>
      <c r="RON778" s="253"/>
      <c r="ROO778" s="253"/>
      <c r="ROP778" s="253"/>
      <c r="ROQ778" s="253"/>
      <c r="ROR778" s="253"/>
      <c r="ROS778" s="253"/>
      <c r="ROT778" s="253"/>
      <c r="ROU778" s="253"/>
      <c r="ROV778" s="253"/>
      <c r="ROW778" s="253"/>
      <c r="ROX778" s="253"/>
      <c r="ROY778" s="253"/>
      <c r="ROZ778" s="253"/>
      <c r="RPA778" s="253"/>
      <c r="RPB778" s="253"/>
      <c r="RPC778" s="253"/>
      <c r="RPD778" s="253"/>
      <c r="RPE778" s="253"/>
      <c r="RPF778" s="253"/>
      <c r="RPG778" s="253"/>
      <c r="RPH778" s="253"/>
      <c r="RPI778" s="253"/>
      <c r="RPJ778" s="253"/>
      <c r="RPK778" s="253"/>
      <c r="RPL778" s="253"/>
      <c r="RPM778" s="253"/>
      <c r="RPN778" s="253"/>
      <c r="RPO778" s="253"/>
      <c r="RPP778" s="253"/>
      <c r="RPQ778" s="253"/>
      <c r="RPR778" s="253"/>
      <c r="RPS778" s="253"/>
      <c r="RPT778" s="253"/>
      <c r="RPU778" s="253"/>
      <c r="RPV778" s="253"/>
      <c r="RPW778" s="253"/>
      <c r="RPX778" s="253"/>
      <c r="RPY778" s="253"/>
      <c r="RPZ778" s="253"/>
      <c r="RQA778" s="253"/>
      <c r="RQB778" s="253"/>
      <c r="RQC778" s="253"/>
      <c r="RQD778" s="253"/>
      <c r="RQE778" s="253"/>
      <c r="RQF778" s="253"/>
      <c r="RQG778" s="253"/>
      <c r="RQH778" s="253"/>
      <c r="RQI778" s="253"/>
      <c r="RQJ778" s="253"/>
      <c r="RQK778" s="253"/>
      <c r="RQL778" s="253"/>
      <c r="RQM778" s="253"/>
      <c r="RQN778" s="253"/>
      <c r="RQO778" s="253"/>
      <c r="RQP778" s="253"/>
      <c r="RQQ778" s="253"/>
      <c r="RQR778" s="253"/>
      <c r="RQS778" s="253"/>
      <c r="RQT778" s="253"/>
      <c r="RQU778" s="253"/>
      <c r="RQV778" s="253"/>
      <c r="RQW778" s="253"/>
      <c r="RQX778" s="253"/>
      <c r="RQY778" s="253"/>
      <c r="RQZ778" s="253"/>
      <c r="RRA778" s="253"/>
      <c r="RRB778" s="253"/>
      <c r="RRC778" s="253"/>
      <c r="RRD778" s="253"/>
      <c r="RRE778" s="253"/>
      <c r="RRF778" s="253"/>
      <c r="RRG778" s="253"/>
      <c r="RRH778" s="253"/>
      <c r="RRI778" s="253"/>
      <c r="RRJ778" s="253"/>
      <c r="RRK778" s="253"/>
      <c r="RRL778" s="253"/>
      <c r="RRM778" s="253"/>
      <c r="RRN778" s="253"/>
      <c r="RRO778" s="253"/>
      <c r="RRP778" s="253"/>
      <c r="RRQ778" s="253"/>
      <c r="RRR778" s="253"/>
      <c r="RRS778" s="253"/>
      <c r="RRT778" s="253"/>
      <c r="RRU778" s="253"/>
      <c r="RRV778" s="253"/>
      <c r="RRW778" s="253"/>
      <c r="RRX778" s="253"/>
      <c r="RRY778" s="253"/>
      <c r="RRZ778" s="253"/>
      <c r="RSA778" s="253"/>
      <c r="RSB778" s="253"/>
      <c r="RSC778" s="253"/>
      <c r="RSD778" s="253"/>
      <c r="RSE778" s="253"/>
      <c r="RSF778" s="253"/>
      <c r="RSG778" s="253"/>
      <c r="RSH778" s="253"/>
      <c r="RSI778" s="253"/>
      <c r="RSJ778" s="253"/>
      <c r="RSK778" s="253"/>
      <c r="RSL778" s="253"/>
      <c r="RSM778" s="253"/>
      <c r="RSN778" s="253"/>
      <c r="RSO778" s="253"/>
      <c r="RSP778" s="253"/>
      <c r="RSQ778" s="253"/>
      <c r="RSR778" s="253"/>
      <c r="RSS778" s="253"/>
      <c r="RST778" s="253"/>
      <c r="RSU778" s="253"/>
      <c r="RSV778" s="253"/>
      <c r="RSW778" s="253"/>
      <c r="RSX778" s="253"/>
      <c r="RSY778" s="253"/>
      <c r="RSZ778" s="253"/>
      <c r="RTA778" s="253"/>
      <c r="RTB778" s="253"/>
      <c r="RTC778" s="253"/>
      <c r="RTD778" s="253"/>
      <c r="RTE778" s="253"/>
      <c r="RTF778" s="253"/>
      <c r="RTG778" s="253"/>
      <c r="RTH778" s="253"/>
      <c r="RTI778" s="253"/>
      <c r="RTJ778" s="253"/>
      <c r="RTK778" s="253"/>
      <c r="RTL778" s="253"/>
      <c r="RTM778" s="253"/>
      <c r="RTN778" s="253"/>
      <c r="RTO778" s="253"/>
      <c r="RTP778" s="253"/>
      <c r="RTQ778" s="253"/>
      <c r="RTR778" s="253"/>
      <c r="RTS778" s="253"/>
      <c r="RTT778" s="253"/>
      <c r="RTU778" s="253"/>
      <c r="RTV778" s="253"/>
      <c r="RTW778" s="253"/>
      <c r="RTX778" s="253"/>
      <c r="RTY778" s="253"/>
      <c r="RTZ778" s="253"/>
      <c r="RUA778" s="253"/>
      <c r="RUB778" s="253"/>
      <c r="RUC778" s="253"/>
      <c r="RUD778" s="253"/>
      <c r="RUE778" s="253"/>
      <c r="RUF778" s="253"/>
      <c r="RUG778" s="253"/>
      <c r="RUH778" s="253"/>
      <c r="RUI778" s="253"/>
      <c r="RUJ778" s="253"/>
      <c r="RUK778" s="253"/>
      <c r="RUL778" s="253"/>
      <c r="RUM778" s="253"/>
      <c r="RUN778" s="253"/>
      <c r="RUO778" s="253"/>
      <c r="RUP778" s="253"/>
      <c r="RUQ778" s="253"/>
      <c r="RUR778" s="253"/>
      <c r="RUS778" s="253"/>
      <c r="RUT778" s="253"/>
      <c r="RUU778" s="253"/>
      <c r="RUV778" s="253"/>
      <c r="RUW778" s="253"/>
      <c r="RUX778" s="253"/>
      <c r="RUY778" s="253"/>
      <c r="RUZ778" s="253"/>
      <c r="RVA778" s="253"/>
      <c r="RVB778" s="253"/>
      <c r="RVC778" s="253"/>
      <c r="RVD778" s="253"/>
      <c r="RVE778" s="253"/>
      <c r="RVF778" s="253"/>
      <c r="RVG778" s="253"/>
      <c r="RVH778" s="253"/>
      <c r="RVI778" s="253"/>
      <c r="RVJ778" s="253"/>
      <c r="RVK778" s="253"/>
      <c r="RVL778" s="253"/>
      <c r="RVM778" s="253"/>
      <c r="RVN778" s="253"/>
      <c r="RVO778" s="253"/>
      <c r="RVP778" s="253"/>
      <c r="RVQ778" s="253"/>
      <c r="RVR778" s="253"/>
      <c r="RVS778" s="253"/>
      <c r="RVT778" s="253"/>
      <c r="RVU778" s="253"/>
      <c r="RVV778" s="253"/>
      <c r="RVW778" s="253"/>
      <c r="RVX778" s="253"/>
      <c r="RVY778" s="253"/>
      <c r="RVZ778" s="253"/>
      <c r="RWA778" s="253"/>
      <c r="RWB778" s="253"/>
      <c r="RWC778" s="253"/>
      <c r="RWD778" s="253"/>
      <c r="RWE778" s="253"/>
      <c r="RWF778" s="253"/>
      <c r="RWG778" s="253"/>
      <c r="RWH778" s="253"/>
      <c r="RWI778" s="253"/>
      <c r="RWJ778" s="253"/>
      <c r="RWK778" s="253"/>
      <c r="RWL778" s="253"/>
      <c r="RWM778" s="253"/>
      <c r="RWN778" s="253"/>
      <c r="RWO778" s="253"/>
      <c r="RWP778" s="253"/>
      <c r="RWQ778" s="253"/>
      <c r="RWR778" s="253"/>
      <c r="RWS778" s="253"/>
      <c r="RWT778" s="253"/>
      <c r="RWU778" s="253"/>
      <c r="RWV778" s="253"/>
      <c r="RWW778" s="253"/>
      <c r="RWX778" s="253"/>
      <c r="RWY778" s="253"/>
      <c r="RWZ778" s="253"/>
      <c r="RXA778" s="253"/>
      <c r="RXB778" s="253"/>
      <c r="RXC778" s="253"/>
      <c r="RXD778" s="253"/>
      <c r="RXE778" s="253"/>
      <c r="RXF778" s="253"/>
      <c r="RXG778" s="253"/>
      <c r="RXH778" s="253"/>
      <c r="RXI778" s="253"/>
      <c r="RXJ778" s="253"/>
      <c r="RXK778" s="253"/>
      <c r="RXL778" s="253"/>
      <c r="RXM778" s="253"/>
      <c r="RXN778" s="253"/>
      <c r="RXO778" s="253"/>
      <c r="RXP778" s="253"/>
      <c r="RXQ778" s="253"/>
      <c r="RXR778" s="253"/>
      <c r="RXS778" s="253"/>
      <c r="RXT778" s="253"/>
      <c r="RXU778" s="253"/>
      <c r="RXV778" s="253"/>
      <c r="RXW778" s="253"/>
      <c r="RXX778" s="253"/>
      <c r="RXY778" s="253"/>
      <c r="RXZ778" s="253"/>
      <c r="RYA778" s="253"/>
      <c r="RYB778" s="253"/>
      <c r="RYC778" s="253"/>
      <c r="RYD778" s="253"/>
      <c r="RYE778" s="253"/>
      <c r="RYF778" s="253"/>
      <c r="RYG778" s="253"/>
      <c r="RYH778" s="253"/>
      <c r="RYI778" s="253"/>
      <c r="RYJ778" s="253"/>
      <c r="RYK778" s="253"/>
      <c r="RYL778" s="253"/>
      <c r="RYM778" s="253"/>
      <c r="RYN778" s="253"/>
      <c r="RYO778" s="253"/>
      <c r="RYP778" s="253"/>
      <c r="RYQ778" s="253"/>
      <c r="RYR778" s="253"/>
      <c r="RYS778" s="253"/>
      <c r="RYT778" s="253"/>
      <c r="RYU778" s="253"/>
      <c r="RYV778" s="253"/>
      <c r="RYW778" s="253"/>
      <c r="RYX778" s="253"/>
      <c r="RYY778" s="253"/>
      <c r="RYZ778" s="253"/>
      <c r="RZA778" s="253"/>
      <c r="RZB778" s="253"/>
      <c r="RZC778" s="253"/>
      <c r="RZD778" s="253"/>
      <c r="RZE778" s="253"/>
      <c r="RZF778" s="253"/>
      <c r="RZG778" s="253"/>
      <c r="RZH778" s="253"/>
      <c r="RZI778" s="253"/>
      <c r="RZJ778" s="253"/>
      <c r="RZK778" s="253"/>
      <c r="RZL778" s="253"/>
      <c r="RZM778" s="253"/>
      <c r="RZN778" s="253"/>
      <c r="RZO778" s="253"/>
      <c r="RZP778" s="253"/>
      <c r="RZQ778" s="253"/>
      <c r="RZR778" s="253"/>
      <c r="RZS778" s="253"/>
      <c r="RZT778" s="253"/>
      <c r="RZU778" s="253"/>
      <c r="RZV778" s="253"/>
      <c r="RZW778" s="253"/>
      <c r="RZX778" s="253"/>
      <c r="RZY778" s="253"/>
      <c r="RZZ778" s="253"/>
      <c r="SAA778" s="253"/>
      <c r="SAB778" s="253"/>
      <c r="SAC778" s="253"/>
      <c r="SAD778" s="253"/>
      <c r="SAE778" s="253"/>
      <c r="SAF778" s="253"/>
      <c r="SAG778" s="253"/>
      <c r="SAH778" s="253"/>
      <c r="SAI778" s="253"/>
      <c r="SAJ778" s="253"/>
      <c r="SAK778" s="253"/>
      <c r="SAL778" s="253"/>
      <c r="SAM778" s="253"/>
      <c r="SAN778" s="253"/>
      <c r="SAO778" s="253"/>
      <c r="SAP778" s="253"/>
      <c r="SAQ778" s="253"/>
      <c r="SAR778" s="253"/>
      <c r="SAS778" s="253"/>
      <c r="SAT778" s="253"/>
      <c r="SAU778" s="253"/>
      <c r="SAV778" s="253"/>
      <c r="SAW778" s="253"/>
      <c r="SAX778" s="253"/>
      <c r="SAY778" s="253"/>
      <c r="SAZ778" s="253"/>
      <c r="SBA778" s="253"/>
      <c r="SBB778" s="253"/>
      <c r="SBC778" s="253"/>
      <c r="SBD778" s="253"/>
      <c r="SBE778" s="253"/>
      <c r="SBF778" s="253"/>
      <c r="SBG778" s="253"/>
      <c r="SBH778" s="253"/>
      <c r="SBI778" s="253"/>
      <c r="SBJ778" s="253"/>
      <c r="SBK778" s="253"/>
      <c r="SBL778" s="253"/>
      <c r="SBM778" s="253"/>
      <c r="SBN778" s="253"/>
      <c r="SBO778" s="253"/>
      <c r="SBP778" s="253"/>
      <c r="SBQ778" s="253"/>
      <c r="SBR778" s="253"/>
      <c r="SBS778" s="253"/>
      <c r="SBT778" s="253"/>
      <c r="SBU778" s="253"/>
      <c r="SBV778" s="253"/>
      <c r="SBW778" s="253"/>
      <c r="SBX778" s="253"/>
      <c r="SBY778" s="253"/>
      <c r="SBZ778" s="253"/>
      <c r="SCA778" s="253"/>
      <c r="SCB778" s="253"/>
      <c r="SCC778" s="253"/>
      <c r="SCD778" s="253"/>
      <c r="SCE778" s="253"/>
      <c r="SCF778" s="253"/>
      <c r="SCG778" s="253"/>
      <c r="SCH778" s="253"/>
      <c r="SCI778" s="253"/>
      <c r="SCJ778" s="253"/>
      <c r="SCK778" s="253"/>
      <c r="SCL778" s="253"/>
      <c r="SCM778" s="253"/>
      <c r="SCN778" s="253"/>
      <c r="SCO778" s="253"/>
      <c r="SCP778" s="253"/>
      <c r="SCQ778" s="253"/>
      <c r="SCR778" s="253"/>
      <c r="SCS778" s="253"/>
      <c r="SCT778" s="253"/>
      <c r="SCU778" s="253"/>
      <c r="SCV778" s="253"/>
      <c r="SCW778" s="253"/>
      <c r="SCX778" s="253"/>
      <c r="SCY778" s="253"/>
      <c r="SCZ778" s="253"/>
      <c r="SDA778" s="253"/>
      <c r="SDB778" s="253"/>
      <c r="SDC778" s="253"/>
      <c r="SDD778" s="253"/>
      <c r="SDE778" s="253"/>
      <c r="SDF778" s="253"/>
      <c r="SDG778" s="253"/>
      <c r="SDH778" s="253"/>
      <c r="SDI778" s="253"/>
      <c r="SDJ778" s="253"/>
      <c r="SDK778" s="253"/>
      <c r="SDL778" s="253"/>
      <c r="SDM778" s="253"/>
      <c r="SDN778" s="253"/>
      <c r="SDO778" s="253"/>
      <c r="SDP778" s="253"/>
      <c r="SDQ778" s="253"/>
      <c r="SDR778" s="253"/>
      <c r="SDS778" s="253"/>
      <c r="SDT778" s="253"/>
      <c r="SDU778" s="253"/>
      <c r="SDV778" s="253"/>
      <c r="SDW778" s="253"/>
      <c r="SDX778" s="253"/>
      <c r="SDY778" s="253"/>
      <c r="SDZ778" s="253"/>
      <c r="SEA778" s="253"/>
      <c r="SEB778" s="253"/>
      <c r="SEC778" s="253"/>
      <c r="SED778" s="253"/>
      <c r="SEE778" s="253"/>
      <c r="SEF778" s="253"/>
      <c r="SEG778" s="253"/>
      <c r="SEH778" s="253"/>
      <c r="SEI778" s="253"/>
      <c r="SEJ778" s="253"/>
      <c r="SEK778" s="253"/>
      <c r="SEL778" s="253"/>
      <c r="SEM778" s="253"/>
      <c r="SEN778" s="253"/>
      <c r="SEO778" s="253"/>
      <c r="SEP778" s="253"/>
      <c r="SEQ778" s="253"/>
      <c r="SER778" s="253"/>
      <c r="SES778" s="253"/>
      <c r="SET778" s="253"/>
      <c r="SEU778" s="253"/>
      <c r="SEV778" s="253"/>
      <c r="SEW778" s="253"/>
      <c r="SEX778" s="253"/>
      <c r="SEY778" s="253"/>
      <c r="SEZ778" s="253"/>
      <c r="SFA778" s="253"/>
      <c r="SFB778" s="253"/>
      <c r="SFC778" s="253"/>
      <c r="SFD778" s="253"/>
      <c r="SFE778" s="253"/>
      <c r="SFF778" s="253"/>
      <c r="SFG778" s="253"/>
      <c r="SFH778" s="253"/>
      <c r="SFI778" s="253"/>
      <c r="SFJ778" s="253"/>
      <c r="SFK778" s="253"/>
      <c r="SFL778" s="253"/>
      <c r="SFM778" s="253"/>
      <c r="SFN778" s="253"/>
      <c r="SFO778" s="253"/>
      <c r="SFP778" s="253"/>
      <c r="SFQ778" s="253"/>
      <c r="SFR778" s="253"/>
      <c r="SFS778" s="253"/>
      <c r="SFT778" s="253"/>
      <c r="SFU778" s="253"/>
      <c r="SFV778" s="253"/>
      <c r="SFW778" s="253"/>
      <c r="SFX778" s="253"/>
      <c r="SFY778" s="253"/>
      <c r="SFZ778" s="253"/>
      <c r="SGA778" s="253"/>
      <c r="SGB778" s="253"/>
      <c r="SGC778" s="253"/>
      <c r="SGD778" s="253"/>
      <c r="SGE778" s="253"/>
      <c r="SGF778" s="253"/>
      <c r="SGG778" s="253"/>
      <c r="SGH778" s="253"/>
      <c r="SGI778" s="253"/>
      <c r="SGJ778" s="253"/>
      <c r="SGK778" s="253"/>
      <c r="SGL778" s="253"/>
      <c r="SGM778" s="253"/>
      <c r="SGN778" s="253"/>
      <c r="SGO778" s="253"/>
      <c r="SGP778" s="253"/>
      <c r="SGQ778" s="253"/>
      <c r="SGR778" s="253"/>
      <c r="SGS778" s="253"/>
      <c r="SGT778" s="253"/>
      <c r="SGU778" s="253"/>
      <c r="SGV778" s="253"/>
      <c r="SGW778" s="253"/>
      <c r="SGX778" s="253"/>
      <c r="SGY778" s="253"/>
      <c r="SGZ778" s="253"/>
      <c r="SHA778" s="253"/>
      <c r="SHB778" s="253"/>
      <c r="SHC778" s="253"/>
      <c r="SHD778" s="253"/>
      <c r="SHE778" s="253"/>
      <c r="SHF778" s="253"/>
      <c r="SHG778" s="253"/>
      <c r="SHH778" s="253"/>
      <c r="SHI778" s="253"/>
      <c r="SHJ778" s="253"/>
      <c r="SHK778" s="253"/>
      <c r="SHL778" s="253"/>
      <c r="SHM778" s="253"/>
      <c r="SHN778" s="253"/>
      <c r="SHO778" s="253"/>
      <c r="SHP778" s="253"/>
      <c r="SHQ778" s="253"/>
      <c r="SHR778" s="253"/>
      <c r="SHS778" s="253"/>
      <c r="SHT778" s="253"/>
      <c r="SHU778" s="253"/>
      <c r="SHV778" s="253"/>
      <c r="SHW778" s="253"/>
      <c r="SHX778" s="253"/>
      <c r="SHY778" s="253"/>
      <c r="SHZ778" s="253"/>
      <c r="SIA778" s="253"/>
      <c r="SIB778" s="253"/>
      <c r="SIC778" s="253"/>
      <c r="SID778" s="253"/>
      <c r="SIE778" s="253"/>
      <c r="SIF778" s="253"/>
      <c r="SIG778" s="253"/>
      <c r="SIH778" s="253"/>
      <c r="SII778" s="253"/>
      <c r="SIJ778" s="253"/>
      <c r="SIK778" s="253"/>
      <c r="SIL778" s="253"/>
      <c r="SIM778" s="253"/>
      <c r="SIN778" s="253"/>
      <c r="SIO778" s="253"/>
      <c r="SIP778" s="253"/>
      <c r="SIQ778" s="253"/>
      <c r="SIR778" s="253"/>
      <c r="SIS778" s="253"/>
      <c r="SIT778" s="253"/>
      <c r="SIU778" s="253"/>
      <c r="SIV778" s="253"/>
      <c r="SIW778" s="253"/>
      <c r="SIX778" s="253"/>
      <c r="SIY778" s="253"/>
      <c r="SIZ778" s="253"/>
      <c r="SJA778" s="253"/>
      <c r="SJB778" s="253"/>
      <c r="SJC778" s="253"/>
      <c r="SJD778" s="253"/>
      <c r="SJE778" s="253"/>
      <c r="SJF778" s="253"/>
      <c r="SJG778" s="253"/>
      <c r="SJH778" s="253"/>
      <c r="SJI778" s="253"/>
      <c r="SJJ778" s="253"/>
      <c r="SJK778" s="253"/>
      <c r="SJL778" s="253"/>
      <c r="SJM778" s="253"/>
      <c r="SJN778" s="253"/>
      <c r="SJO778" s="253"/>
      <c r="SJP778" s="253"/>
      <c r="SJQ778" s="253"/>
      <c r="SJR778" s="253"/>
      <c r="SJS778" s="253"/>
      <c r="SJT778" s="253"/>
      <c r="SJU778" s="253"/>
      <c r="SJV778" s="253"/>
      <c r="SJW778" s="253"/>
      <c r="SJX778" s="253"/>
      <c r="SJY778" s="253"/>
      <c r="SJZ778" s="253"/>
      <c r="SKA778" s="253"/>
      <c r="SKB778" s="253"/>
      <c r="SKC778" s="253"/>
      <c r="SKD778" s="253"/>
      <c r="SKE778" s="253"/>
      <c r="SKF778" s="253"/>
      <c r="SKG778" s="253"/>
      <c r="SKH778" s="253"/>
      <c r="SKI778" s="253"/>
      <c r="SKJ778" s="253"/>
      <c r="SKK778" s="253"/>
      <c r="SKL778" s="253"/>
      <c r="SKM778" s="253"/>
      <c r="SKN778" s="253"/>
      <c r="SKO778" s="253"/>
      <c r="SKP778" s="253"/>
      <c r="SKQ778" s="253"/>
      <c r="SKR778" s="253"/>
      <c r="SKS778" s="253"/>
      <c r="SKT778" s="253"/>
      <c r="SKU778" s="253"/>
      <c r="SKV778" s="253"/>
      <c r="SKW778" s="253"/>
      <c r="SKX778" s="253"/>
      <c r="SKY778" s="253"/>
      <c r="SKZ778" s="253"/>
      <c r="SLA778" s="253"/>
      <c r="SLB778" s="253"/>
      <c r="SLC778" s="253"/>
      <c r="SLD778" s="253"/>
      <c r="SLE778" s="253"/>
      <c r="SLF778" s="253"/>
      <c r="SLG778" s="253"/>
      <c r="SLH778" s="253"/>
      <c r="SLI778" s="253"/>
      <c r="SLJ778" s="253"/>
      <c r="SLK778" s="253"/>
      <c r="SLL778" s="253"/>
      <c r="SLM778" s="253"/>
      <c r="SLN778" s="253"/>
      <c r="SLO778" s="253"/>
      <c r="SLP778" s="253"/>
      <c r="SLQ778" s="253"/>
      <c r="SLR778" s="253"/>
      <c r="SLS778" s="253"/>
      <c r="SLT778" s="253"/>
      <c r="SLU778" s="253"/>
      <c r="SLV778" s="253"/>
      <c r="SLW778" s="253"/>
      <c r="SLX778" s="253"/>
      <c r="SLY778" s="253"/>
      <c r="SLZ778" s="253"/>
      <c r="SMA778" s="253"/>
      <c r="SMB778" s="253"/>
      <c r="SMC778" s="253"/>
      <c r="SMD778" s="253"/>
      <c r="SME778" s="253"/>
      <c r="SMF778" s="253"/>
      <c r="SMG778" s="253"/>
      <c r="SMH778" s="253"/>
      <c r="SMI778" s="253"/>
      <c r="SMJ778" s="253"/>
      <c r="SMK778" s="253"/>
      <c r="SML778" s="253"/>
      <c r="SMM778" s="253"/>
      <c r="SMN778" s="253"/>
      <c r="SMO778" s="253"/>
      <c r="SMP778" s="253"/>
      <c r="SMQ778" s="253"/>
      <c r="SMR778" s="253"/>
      <c r="SMS778" s="253"/>
      <c r="SMT778" s="253"/>
      <c r="SMU778" s="253"/>
      <c r="SMV778" s="253"/>
      <c r="SMW778" s="253"/>
      <c r="SMX778" s="253"/>
      <c r="SMY778" s="253"/>
      <c r="SMZ778" s="253"/>
      <c r="SNA778" s="253"/>
      <c r="SNB778" s="253"/>
      <c r="SNC778" s="253"/>
      <c r="SND778" s="253"/>
      <c r="SNE778" s="253"/>
      <c r="SNF778" s="253"/>
      <c r="SNG778" s="253"/>
      <c r="SNH778" s="253"/>
      <c r="SNI778" s="253"/>
      <c r="SNJ778" s="253"/>
      <c r="SNK778" s="253"/>
      <c r="SNL778" s="253"/>
      <c r="SNM778" s="253"/>
      <c r="SNN778" s="253"/>
      <c r="SNO778" s="253"/>
      <c r="SNP778" s="253"/>
      <c r="SNQ778" s="253"/>
      <c r="SNR778" s="253"/>
      <c r="SNS778" s="253"/>
      <c r="SNT778" s="253"/>
      <c r="SNU778" s="253"/>
      <c r="SNV778" s="253"/>
      <c r="SNW778" s="253"/>
      <c r="SNX778" s="253"/>
      <c r="SNY778" s="253"/>
      <c r="SNZ778" s="253"/>
      <c r="SOA778" s="253"/>
      <c r="SOB778" s="253"/>
      <c r="SOC778" s="253"/>
      <c r="SOD778" s="253"/>
      <c r="SOE778" s="253"/>
      <c r="SOF778" s="253"/>
      <c r="SOG778" s="253"/>
      <c r="SOH778" s="253"/>
      <c r="SOI778" s="253"/>
      <c r="SOJ778" s="253"/>
      <c r="SOK778" s="253"/>
      <c r="SOL778" s="253"/>
      <c r="SOM778" s="253"/>
      <c r="SON778" s="253"/>
      <c r="SOO778" s="253"/>
      <c r="SOP778" s="253"/>
      <c r="SOQ778" s="253"/>
      <c r="SOR778" s="253"/>
      <c r="SOS778" s="253"/>
      <c r="SOT778" s="253"/>
      <c r="SOU778" s="253"/>
      <c r="SOV778" s="253"/>
      <c r="SOW778" s="253"/>
      <c r="SOX778" s="253"/>
      <c r="SOY778" s="253"/>
      <c r="SOZ778" s="253"/>
      <c r="SPA778" s="253"/>
      <c r="SPB778" s="253"/>
      <c r="SPC778" s="253"/>
      <c r="SPD778" s="253"/>
      <c r="SPE778" s="253"/>
      <c r="SPF778" s="253"/>
      <c r="SPG778" s="253"/>
      <c r="SPH778" s="253"/>
      <c r="SPI778" s="253"/>
      <c r="SPJ778" s="253"/>
      <c r="SPK778" s="253"/>
      <c r="SPL778" s="253"/>
      <c r="SPM778" s="253"/>
      <c r="SPN778" s="253"/>
      <c r="SPO778" s="253"/>
      <c r="SPP778" s="253"/>
      <c r="SPQ778" s="253"/>
      <c r="SPR778" s="253"/>
      <c r="SPS778" s="253"/>
      <c r="SPT778" s="253"/>
      <c r="SPU778" s="253"/>
      <c r="SPV778" s="253"/>
      <c r="SPW778" s="253"/>
      <c r="SPX778" s="253"/>
      <c r="SPY778" s="253"/>
      <c r="SPZ778" s="253"/>
      <c r="SQA778" s="253"/>
      <c r="SQB778" s="253"/>
      <c r="SQC778" s="253"/>
      <c r="SQD778" s="253"/>
      <c r="SQE778" s="253"/>
      <c r="SQF778" s="253"/>
      <c r="SQG778" s="253"/>
      <c r="SQH778" s="253"/>
      <c r="SQI778" s="253"/>
      <c r="SQJ778" s="253"/>
      <c r="SQK778" s="253"/>
      <c r="SQL778" s="253"/>
      <c r="SQM778" s="253"/>
      <c r="SQN778" s="253"/>
      <c r="SQO778" s="253"/>
      <c r="SQP778" s="253"/>
      <c r="SQQ778" s="253"/>
      <c r="SQR778" s="253"/>
      <c r="SQS778" s="253"/>
      <c r="SQT778" s="253"/>
      <c r="SQU778" s="253"/>
      <c r="SQV778" s="253"/>
      <c r="SQW778" s="253"/>
      <c r="SQX778" s="253"/>
      <c r="SQY778" s="253"/>
      <c r="SQZ778" s="253"/>
      <c r="SRA778" s="253"/>
      <c r="SRB778" s="253"/>
      <c r="SRC778" s="253"/>
      <c r="SRD778" s="253"/>
      <c r="SRE778" s="253"/>
      <c r="SRF778" s="253"/>
      <c r="SRG778" s="253"/>
      <c r="SRH778" s="253"/>
      <c r="SRI778" s="253"/>
      <c r="SRJ778" s="253"/>
      <c r="SRK778" s="253"/>
      <c r="SRL778" s="253"/>
      <c r="SRM778" s="253"/>
      <c r="SRN778" s="253"/>
      <c r="SRO778" s="253"/>
      <c r="SRP778" s="253"/>
      <c r="SRQ778" s="253"/>
      <c r="SRR778" s="253"/>
      <c r="SRS778" s="253"/>
      <c r="SRT778" s="253"/>
      <c r="SRU778" s="253"/>
      <c r="SRV778" s="253"/>
      <c r="SRW778" s="253"/>
      <c r="SRX778" s="253"/>
      <c r="SRY778" s="253"/>
      <c r="SRZ778" s="253"/>
      <c r="SSA778" s="253"/>
      <c r="SSB778" s="253"/>
      <c r="SSC778" s="253"/>
      <c r="SSD778" s="253"/>
      <c r="SSE778" s="253"/>
      <c r="SSF778" s="253"/>
      <c r="SSG778" s="253"/>
      <c r="SSH778" s="253"/>
      <c r="SSI778" s="253"/>
      <c r="SSJ778" s="253"/>
      <c r="SSK778" s="253"/>
      <c r="SSL778" s="253"/>
      <c r="SSM778" s="253"/>
      <c r="SSN778" s="253"/>
      <c r="SSO778" s="253"/>
      <c r="SSP778" s="253"/>
      <c r="SSQ778" s="253"/>
      <c r="SSR778" s="253"/>
      <c r="SSS778" s="253"/>
      <c r="SST778" s="253"/>
      <c r="SSU778" s="253"/>
      <c r="SSV778" s="253"/>
      <c r="SSW778" s="253"/>
      <c r="SSX778" s="253"/>
      <c r="SSY778" s="253"/>
      <c r="SSZ778" s="253"/>
      <c r="STA778" s="253"/>
      <c r="STB778" s="253"/>
      <c r="STC778" s="253"/>
      <c r="STD778" s="253"/>
      <c r="STE778" s="253"/>
      <c r="STF778" s="253"/>
      <c r="STG778" s="253"/>
      <c r="STH778" s="253"/>
      <c r="STI778" s="253"/>
      <c r="STJ778" s="253"/>
      <c r="STK778" s="253"/>
      <c r="STL778" s="253"/>
      <c r="STM778" s="253"/>
      <c r="STN778" s="253"/>
      <c r="STO778" s="253"/>
      <c r="STP778" s="253"/>
      <c r="STQ778" s="253"/>
      <c r="STR778" s="253"/>
      <c r="STS778" s="253"/>
      <c r="STT778" s="253"/>
      <c r="STU778" s="253"/>
      <c r="STV778" s="253"/>
      <c r="STW778" s="253"/>
      <c r="STX778" s="253"/>
      <c r="STY778" s="253"/>
      <c r="STZ778" s="253"/>
      <c r="SUA778" s="253"/>
      <c r="SUB778" s="253"/>
      <c r="SUC778" s="253"/>
      <c r="SUD778" s="253"/>
      <c r="SUE778" s="253"/>
      <c r="SUF778" s="253"/>
      <c r="SUG778" s="253"/>
      <c r="SUH778" s="253"/>
      <c r="SUI778" s="253"/>
      <c r="SUJ778" s="253"/>
      <c r="SUK778" s="253"/>
      <c r="SUL778" s="253"/>
      <c r="SUM778" s="253"/>
      <c r="SUN778" s="253"/>
      <c r="SUO778" s="253"/>
      <c r="SUP778" s="253"/>
      <c r="SUQ778" s="253"/>
      <c r="SUR778" s="253"/>
      <c r="SUS778" s="253"/>
      <c r="SUT778" s="253"/>
      <c r="SUU778" s="253"/>
      <c r="SUV778" s="253"/>
      <c r="SUW778" s="253"/>
      <c r="SUX778" s="253"/>
      <c r="SUY778" s="253"/>
      <c r="SUZ778" s="253"/>
      <c r="SVA778" s="253"/>
      <c r="SVB778" s="253"/>
      <c r="SVC778" s="253"/>
      <c r="SVD778" s="253"/>
      <c r="SVE778" s="253"/>
      <c r="SVF778" s="253"/>
      <c r="SVG778" s="253"/>
      <c r="SVH778" s="253"/>
      <c r="SVI778" s="253"/>
      <c r="SVJ778" s="253"/>
      <c r="SVK778" s="253"/>
      <c r="SVL778" s="253"/>
      <c r="SVM778" s="253"/>
      <c r="SVN778" s="253"/>
      <c r="SVO778" s="253"/>
      <c r="SVP778" s="253"/>
      <c r="SVQ778" s="253"/>
      <c r="SVR778" s="253"/>
      <c r="SVS778" s="253"/>
      <c r="SVT778" s="253"/>
      <c r="SVU778" s="253"/>
      <c r="SVV778" s="253"/>
      <c r="SVW778" s="253"/>
      <c r="SVX778" s="253"/>
      <c r="SVY778" s="253"/>
      <c r="SVZ778" s="253"/>
      <c r="SWA778" s="253"/>
      <c r="SWB778" s="253"/>
      <c r="SWC778" s="253"/>
      <c r="SWD778" s="253"/>
      <c r="SWE778" s="253"/>
      <c r="SWF778" s="253"/>
      <c r="SWG778" s="253"/>
      <c r="SWH778" s="253"/>
      <c r="SWI778" s="253"/>
      <c r="SWJ778" s="253"/>
      <c r="SWK778" s="253"/>
      <c r="SWL778" s="253"/>
      <c r="SWM778" s="253"/>
      <c r="SWN778" s="253"/>
      <c r="SWO778" s="253"/>
      <c r="SWP778" s="253"/>
      <c r="SWQ778" s="253"/>
      <c r="SWR778" s="253"/>
      <c r="SWS778" s="253"/>
      <c r="SWT778" s="253"/>
      <c r="SWU778" s="253"/>
      <c r="SWV778" s="253"/>
      <c r="SWW778" s="253"/>
      <c r="SWX778" s="253"/>
      <c r="SWY778" s="253"/>
      <c r="SWZ778" s="253"/>
      <c r="SXA778" s="253"/>
      <c r="SXB778" s="253"/>
      <c r="SXC778" s="253"/>
      <c r="SXD778" s="253"/>
      <c r="SXE778" s="253"/>
      <c r="SXF778" s="253"/>
      <c r="SXG778" s="253"/>
      <c r="SXH778" s="253"/>
      <c r="SXI778" s="253"/>
      <c r="SXJ778" s="253"/>
      <c r="SXK778" s="253"/>
      <c r="SXL778" s="253"/>
      <c r="SXM778" s="253"/>
      <c r="SXN778" s="253"/>
      <c r="SXO778" s="253"/>
      <c r="SXP778" s="253"/>
      <c r="SXQ778" s="253"/>
      <c r="SXR778" s="253"/>
      <c r="SXS778" s="253"/>
      <c r="SXT778" s="253"/>
      <c r="SXU778" s="253"/>
      <c r="SXV778" s="253"/>
      <c r="SXW778" s="253"/>
      <c r="SXX778" s="253"/>
      <c r="SXY778" s="253"/>
      <c r="SXZ778" s="253"/>
      <c r="SYA778" s="253"/>
      <c r="SYB778" s="253"/>
      <c r="SYC778" s="253"/>
      <c r="SYD778" s="253"/>
      <c r="SYE778" s="253"/>
      <c r="SYF778" s="253"/>
      <c r="SYG778" s="253"/>
      <c r="SYH778" s="253"/>
      <c r="SYI778" s="253"/>
      <c r="SYJ778" s="253"/>
      <c r="SYK778" s="253"/>
      <c r="SYL778" s="253"/>
      <c r="SYM778" s="253"/>
      <c r="SYN778" s="253"/>
      <c r="SYO778" s="253"/>
      <c r="SYP778" s="253"/>
      <c r="SYQ778" s="253"/>
      <c r="SYR778" s="253"/>
      <c r="SYS778" s="253"/>
      <c r="SYT778" s="253"/>
      <c r="SYU778" s="253"/>
      <c r="SYV778" s="253"/>
      <c r="SYW778" s="253"/>
      <c r="SYX778" s="253"/>
      <c r="SYY778" s="253"/>
      <c r="SYZ778" s="253"/>
      <c r="SZA778" s="253"/>
      <c r="SZB778" s="253"/>
      <c r="SZC778" s="253"/>
      <c r="SZD778" s="253"/>
      <c r="SZE778" s="253"/>
      <c r="SZF778" s="253"/>
      <c r="SZG778" s="253"/>
      <c r="SZH778" s="253"/>
      <c r="SZI778" s="253"/>
      <c r="SZJ778" s="253"/>
      <c r="SZK778" s="253"/>
      <c r="SZL778" s="253"/>
      <c r="SZM778" s="253"/>
      <c r="SZN778" s="253"/>
      <c r="SZO778" s="253"/>
      <c r="SZP778" s="253"/>
      <c r="SZQ778" s="253"/>
      <c r="SZR778" s="253"/>
      <c r="SZS778" s="253"/>
      <c r="SZT778" s="253"/>
      <c r="SZU778" s="253"/>
      <c r="SZV778" s="253"/>
      <c r="SZW778" s="253"/>
      <c r="SZX778" s="253"/>
      <c r="SZY778" s="253"/>
      <c r="SZZ778" s="253"/>
      <c r="TAA778" s="253"/>
      <c r="TAB778" s="253"/>
      <c r="TAC778" s="253"/>
      <c r="TAD778" s="253"/>
      <c r="TAE778" s="253"/>
      <c r="TAF778" s="253"/>
      <c r="TAG778" s="253"/>
      <c r="TAH778" s="253"/>
      <c r="TAI778" s="253"/>
      <c r="TAJ778" s="253"/>
      <c r="TAK778" s="253"/>
      <c r="TAL778" s="253"/>
      <c r="TAM778" s="253"/>
      <c r="TAN778" s="253"/>
      <c r="TAO778" s="253"/>
      <c r="TAP778" s="253"/>
      <c r="TAQ778" s="253"/>
      <c r="TAR778" s="253"/>
      <c r="TAS778" s="253"/>
      <c r="TAT778" s="253"/>
      <c r="TAU778" s="253"/>
      <c r="TAV778" s="253"/>
      <c r="TAW778" s="253"/>
      <c r="TAX778" s="253"/>
      <c r="TAY778" s="253"/>
      <c r="TAZ778" s="253"/>
      <c r="TBA778" s="253"/>
      <c r="TBB778" s="253"/>
      <c r="TBC778" s="253"/>
      <c r="TBD778" s="253"/>
      <c r="TBE778" s="253"/>
      <c r="TBF778" s="253"/>
      <c r="TBG778" s="253"/>
      <c r="TBH778" s="253"/>
      <c r="TBI778" s="253"/>
      <c r="TBJ778" s="253"/>
      <c r="TBK778" s="253"/>
      <c r="TBL778" s="253"/>
      <c r="TBM778" s="253"/>
      <c r="TBN778" s="253"/>
      <c r="TBO778" s="253"/>
      <c r="TBP778" s="253"/>
      <c r="TBQ778" s="253"/>
      <c r="TBR778" s="253"/>
      <c r="TBS778" s="253"/>
      <c r="TBT778" s="253"/>
      <c r="TBU778" s="253"/>
      <c r="TBV778" s="253"/>
      <c r="TBW778" s="253"/>
      <c r="TBX778" s="253"/>
      <c r="TBY778" s="253"/>
      <c r="TBZ778" s="253"/>
      <c r="TCA778" s="253"/>
      <c r="TCB778" s="253"/>
      <c r="TCC778" s="253"/>
      <c r="TCD778" s="253"/>
      <c r="TCE778" s="253"/>
      <c r="TCF778" s="253"/>
      <c r="TCG778" s="253"/>
      <c r="TCH778" s="253"/>
      <c r="TCI778" s="253"/>
      <c r="TCJ778" s="253"/>
      <c r="TCK778" s="253"/>
      <c r="TCL778" s="253"/>
      <c r="TCM778" s="253"/>
      <c r="TCN778" s="253"/>
      <c r="TCO778" s="253"/>
      <c r="TCP778" s="253"/>
      <c r="TCQ778" s="253"/>
      <c r="TCR778" s="253"/>
      <c r="TCS778" s="253"/>
      <c r="TCT778" s="253"/>
      <c r="TCU778" s="253"/>
      <c r="TCV778" s="253"/>
      <c r="TCW778" s="253"/>
      <c r="TCX778" s="253"/>
      <c r="TCY778" s="253"/>
      <c r="TCZ778" s="253"/>
      <c r="TDA778" s="253"/>
      <c r="TDB778" s="253"/>
      <c r="TDC778" s="253"/>
      <c r="TDD778" s="253"/>
      <c r="TDE778" s="253"/>
      <c r="TDF778" s="253"/>
      <c r="TDG778" s="253"/>
      <c r="TDH778" s="253"/>
      <c r="TDI778" s="253"/>
      <c r="TDJ778" s="253"/>
      <c r="TDK778" s="253"/>
      <c r="TDL778" s="253"/>
      <c r="TDM778" s="253"/>
      <c r="TDN778" s="253"/>
      <c r="TDO778" s="253"/>
      <c r="TDP778" s="253"/>
      <c r="TDQ778" s="253"/>
      <c r="TDR778" s="253"/>
      <c r="TDS778" s="253"/>
      <c r="TDT778" s="253"/>
      <c r="TDU778" s="253"/>
      <c r="TDV778" s="253"/>
      <c r="TDW778" s="253"/>
      <c r="TDX778" s="253"/>
      <c r="TDY778" s="253"/>
      <c r="TDZ778" s="253"/>
      <c r="TEA778" s="253"/>
      <c r="TEB778" s="253"/>
      <c r="TEC778" s="253"/>
      <c r="TED778" s="253"/>
      <c r="TEE778" s="253"/>
      <c r="TEF778" s="253"/>
      <c r="TEG778" s="253"/>
      <c r="TEH778" s="253"/>
      <c r="TEI778" s="253"/>
      <c r="TEJ778" s="253"/>
      <c r="TEK778" s="253"/>
      <c r="TEL778" s="253"/>
      <c r="TEM778" s="253"/>
      <c r="TEN778" s="253"/>
      <c r="TEO778" s="253"/>
      <c r="TEP778" s="253"/>
      <c r="TEQ778" s="253"/>
      <c r="TER778" s="253"/>
      <c r="TES778" s="253"/>
      <c r="TET778" s="253"/>
      <c r="TEU778" s="253"/>
      <c r="TEV778" s="253"/>
      <c r="TEW778" s="253"/>
      <c r="TEX778" s="253"/>
      <c r="TEY778" s="253"/>
      <c r="TEZ778" s="253"/>
      <c r="TFA778" s="253"/>
      <c r="TFB778" s="253"/>
      <c r="TFC778" s="253"/>
      <c r="TFD778" s="253"/>
      <c r="TFE778" s="253"/>
      <c r="TFF778" s="253"/>
      <c r="TFG778" s="253"/>
      <c r="TFH778" s="253"/>
      <c r="TFI778" s="253"/>
      <c r="TFJ778" s="253"/>
      <c r="TFK778" s="253"/>
      <c r="TFL778" s="253"/>
      <c r="TFM778" s="253"/>
      <c r="TFN778" s="253"/>
      <c r="TFO778" s="253"/>
      <c r="TFP778" s="253"/>
      <c r="TFQ778" s="253"/>
      <c r="TFR778" s="253"/>
      <c r="TFS778" s="253"/>
      <c r="TFT778" s="253"/>
      <c r="TFU778" s="253"/>
      <c r="TFV778" s="253"/>
      <c r="TFW778" s="253"/>
      <c r="TFX778" s="253"/>
      <c r="TFY778" s="253"/>
      <c r="TFZ778" s="253"/>
      <c r="TGA778" s="253"/>
      <c r="TGB778" s="253"/>
      <c r="TGC778" s="253"/>
      <c r="TGD778" s="253"/>
      <c r="TGE778" s="253"/>
      <c r="TGF778" s="253"/>
      <c r="TGG778" s="253"/>
      <c r="TGH778" s="253"/>
      <c r="TGI778" s="253"/>
      <c r="TGJ778" s="253"/>
      <c r="TGK778" s="253"/>
      <c r="TGL778" s="253"/>
      <c r="TGM778" s="253"/>
      <c r="TGN778" s="253"/>
      <c r="TGO778" s="253"/>
      <c r="TGP778" s="253"/>
      <c r="TGQ778" s="253"/>
      <c r="TGR778" s="253"/>
      <c r="TGS778" s="253"/>
      <c r="TGT778" s="253"/>
      <c r="TGU778" s="253"/>
      <c r="TGV778" s="253"/>
      <c r="TGW778" s="253"/>
      <c r="TGX778" s="253"/>
      <c r="TGY778" s="253"/>
      <c r="TGZ778" s="253"/>
      <c r="THA778" s="253"/>
      <c r="THB778" s="253"/>
      <c r="THC778" s="253"/>
      <c r="THD778" s="253"/>
      <c r="THE778" s="253"/>
      <c r="THF778" s="253"/>
      <c r="THG778" s="253"/>
      <c r="THH778" s="253"/>
      <c r="THI778" s="253"/>
      <c r="THJ778" s="253"/>
      <c r="THK778" s="253"/>
      <c r="THL778" s="253"/>
      <c r="THM778" s="253"/>
      <c r="THN778" s="253"/>
      <c r="THO778" s="253"/>
      <c r="THP778" s="253"/>
      <c r="THQ778" s="253"/>
      <c r="THR778" s="253"/>
      <c r="THS778" s="253"/>
      <c r="THT778" s="253"/>
      <c r="THU778" s="253"/>
      <c r="THV778" s="253"/>
      <c r="THW778" s="253"/>
      <c r="THX778" s="253"/>
      <c r="THY778" s="253"/>
      <c r="THZ778" s="253"/>
      <c r="TIA778" s="253"/>
      <c r="TIB778" s="253"/>
      <c r="TIC778" s="253"/>
      <c r="TID778" s="253"/>
      <c r="TIE778" s="253"/>
      <c r="TIF778" s="253"/>
      <c r="TIG778" s="253"/>
      <c r="TIH778" s="253"/>
      <c r="TII778" s="253"/>
      <c r="TIJ778" s="253"/>
      <c r="TIK778" s="253"/>
      <c r="TIL778" s="253"/>
      <c r="TIM778" s="253"/>
      <c r="TIN778" s="253"/>
      <c r="TIO778" s="253"/>
      <c r="TIP778" s="253"/>
      <c r="TIQ778" s="253"/>
      <c r="TIR778" s="253"/>
      <c r="TIS778" s="253"/>
      <c r="TIT778" s="253"/>
      <c r="TIU778" s="253"/>
      <c r="TIV778" s="253"/>
      <c r="TIW778" s="253"/>
      <c r="TIX778" s="253"/>
      <c r="TIY778" s="253"/>
      <c r="TIZ778" s="253"/>
      <c r="TJA778" s="253"/>
      <c r="TJB778" s="253"/>
      <c r="TJC778" s="253"/>
      <c r="TJD778" s="253"/>
      <c r="TJE778" s="253"/>
      <c r="TJF778" s="253"/>
      <c r="TJG778" s="253"/>
      <c r="TJH778" s="253"/>
      <c r="TJI778" s="253"/>
      <c r="TJJ778" s="253"/>
      <c r="TJK778" s="253"/>
      <c r="TJL778" s="253"/>
      <c r="TJM778" s="253"/>
      <c r="TJN778" s="253"/>
      <c r="TJO778" s="253"/>
      <c r="TJP778" s="253"/>
      <c r="TJQ778" s="253"/>
      <c r="TJR778" s="253"/>
      <c r="TJS778" s="253"/>
      <c r="TJT778" s="253"/>
      <c r="TJU778" s="253"/>
      <c r="TJV778" s="253"/>
      <c r="TJW778" s="253"/>
      <c r="TJX778" s="253"/>
      <c r="TJY778" s="253"/>
      <c r="TJZ778" s="253"/>
      <c r="TKA778" s="253"/>
      <c r="TKB778" s="253"/>
      <c r="TKC778" s="253"/>
      <c r="TKD778" s="253"/>
      <c r="TKE778" s="253"/>
      <c r="TKF778" s="253"/>
      <c r="TKG778" s="253"/>
      <c r="TKH778" s="253"/>
      <c r="TKI778" s="253"/>
      <c r="TKJ778" s="253"/>
      <c r="TKK778" s="253"/>
      <c r="TKL778" s="253"/>
      <c r="TKM778" s="253"/>
      <c r="TKN778" s="253"/>
      <c r="TKO778" s="253"/>
      <c r="TKP778" s="253"/>
      <c r="TKQ778" s="253"/>
      <c r="TKR778" s="253"/>
      <c r="TKS778" s="253"/>
      <c r="TKT778" s="253"/>
      <c r="TKU778" s="253"/>
      <c r="TKV778" s="253"/>
      <c r="TKW778" s="253"/>
      <c r="TKX778" s="253"/>
      <c r="TKY778" s="253"/>
      <c r="TKZ778" s="253"/>
      <c r="TLA778" s="253"/>
      <c r="TLB778" s="253"/>
      <c r="TLC778" s="253"/>
      <c r="TLD778" s="253"/>
      <c r="TLE778" s="253"/>
      <c r="TLF778" s="253"/>
      <c r="TLG778" s="253"/>
      <c r="TLH778" s="253"/>
      <c r="TLI778" s="253"/>
      <c r="TLJ778" s="253"/>
      <c r="TLK778" s="253"/>
      <c r="TLL778" s="253"/>
      <c r="TLM778" s="253"/>
      <c r="TLN778" s="253"/>
      <c r="TLO778" s="253"/>
      <c r="TLP778" s="253"/>
      <c r="TLQ778" s="253"/>
      <c r="TLR778" s="253"/>
      <c r="TLS778" s="253"/>
      <c r="TLT778" s="253"/>
      <c r="TLU778" s="253"/>
      <c r="TLV778" s="253"/>
      <c r="TLW778" s="253"/>
      <c r="TLX778" s="253"/>
      <c r="TLY778" s="253"/>
      <c r="TLZ778" s="253"/>
      <c r="TMA778" s="253"/>
      <c r="TMB778" s="253"/>
      <c r="TMC778" s="253"/>
      <c r="TMD778" s="253"/>
      <c r="TME778" s="253"/>
      <c r="TMF778" s="253"/>
      <c r="TMG778" s="253"/>
      <c r="TMH778" s="253"/>
      <c r="TMI778" s="253"/>
      <c r="TMJ778" s="253"/>
      <c r="TMK778" s="253"/>
      <c r="TML778" s="253"/>
      <c r="TMM778" s="253"/>
      <c r="TMN778" s="253"/>
      <c r="TMO778" s="253"/>
      <c r="TMP778" s="253"/>
      <c r="TMQ778" s="253"/>
      <c r="TMR778" s="253"/>
      <c r="TMS778" s="253"/>
      <c r="TMT778" s="253"/>
      <c r="TMU778" s="253"/>
      <c r="TMV778" s="253"/>
      <c r="TMW778" s="253"/>
      <c r="TMX778" s="253"/>
      <c r="TMY778" s="253"/>
      <c r="TMZ778" s="253"/>
      <c r="TNA778" s="253"/>
      <c r="TNB778" s="253"/>
      <c r="TNC778" s="253"/>
      <c r="TND778" s="253"/>
      <c r="TNE778" s="253"/>
      <c r="TNF778" s="253"/>
      <c r="TNG778" s="253"/>
      <c r="TNH778" s="253"/>
      <c r="TNI778" s="253"/>
      <c r="TNJ778" s="253"/>
      <c r="TNK778" s="253"/>
      <c r="TNL778" s="253"/>
      <c r="TNM778" s="253"/>
      <c r="TNN778" s="253"/>
      <c r="TNO778" s="253"/>
      <c r="TNP778" s="253"/>
      <c r="TNQ778" s="253"/>
      <c r="TNR778" s="253"/>
      <c r="TNS778" s="253"/>
      <c r="TNT778" s="253"/>
      <c r="TNU778" s="253"/>
      <c r="TNV778" s="253"/>
      <c r="TNW778" s="253"/>
      <c r="TNX778" s="253"/>
      <c r="TNY778" s="253"/>
      <c r="TNZ778" s="253"/>
      <c r="TOA778" s="253"/>
      <c r="TOB778" s="253"/>
      <c r="TOC778" s="253"/>
      <c r="TOD778" s="253"/>
      <c r="TOE778" s="253"/>
      <c r="TOF778" s="253"/>
      <c r="TOG778" s="253"/>
      <c r="TOH778" s="253"/>
      <c r="TOI778" s="253"/>
      <c r="TOJ778" s="253"/>
      <c r="TOK778" s="253"/>
      <c r="TOL778" s="253"/>
      <c r="TOM778" s="253"/>
      <c r="TON778" s="253"/>
      <c r="TOO778" s="253"/>
      <c r="TOP778" s="253"/>
      <c r="TOQ778" s="253"/>
      <c r="TOR778" s="253"/>
      <c r="TOS778" s="253"/>
      <c r="TOT778" s="253"/>
      <c r="TOU778" s="253"/>
      <c r="TOV778" s="253"/>
      <c r="TOW778" s="253"/>
      <c r="TOX778" s="253"/>
      <c r="TOY778" s="253"/>
      <c r="TOZ778" s="253"/>
      <c r="TPA778" s="253"/>
      <c r="TPB778" s="253"/>
      <c r="TPC778" s="253"/>
      <c r="TPD778" s="253"/>
      <c r="TPE778" s="253"/>
      <c r="TPF778" s="253"/>
      <c r="TPG778" s="253"/>
      <c r="TPH778" s="253"/>
      <c r="TPI778" s="253"/>
      <c r="TPJ778" s="253"/>
      <c r="TPK778" s="253"/>
      <c r="TPL778" s="253"/>
      <c r="TPM778" s="253"/>
      <c r="TPN778" s="253"/>
      <c r="TPO778" s="253"/>
      <c r="TPP778" s="253"/>
      <c r="TPQ778" s="253"/>
      <c r="TPR778" s="253"/>
      <c r="TPS778" s="253"/>
      <c r="TPT778" s="253"/>
      <c r="TPU778" s="253"/>
      <c r="TPV778" s="253"/>
      <c r="TPW778" s="253"/>
      <c r="TPX778" s="253"/>
      <c r="TPY778" s="253"/>
      <c r="TPZ778" s="253"/>
      <c r="TQA778" s="253"/>
      <c r="TQB778" s="253"/>
      <c r="TQC778" s="253"/>
      <c r="TQD778" s="253"/>
      <c r="TQE778" s="253"/>
      <c r="TQF778" s="253"/>
      <c r="TQG778" s="253"/>
      <c r="TQH778" s="253"/>
      <c r="TQI778" s="253"/>
      <c r="TQJ778" s="253"/>
      <c r="TQK778" s="253"/>
      <c r="TQL778" s="253"/>
      <c r="TQM778" s="253"/>
      <c r="TQN778" s="253"/>
      <c r="TQO778" s="253"/>
      <c r="TQP778" s="253"/>
      <c r="TQQ778" s="253"/>
      <c r="TQR778" s="253"/>
      <c r="TQS778" s="253"/>
      <c r="TQT778" s="253"/>
      <c r="TQU778" s="253"/>
      <c r="TQV778" s="253"/>
      <c r="TQW778" s="253"/>
      <c r="TQX778" s="253"/>
      <c r="TQY778" s="253"/>
      <c r="TQZ778" s="253"/>
      <c r="TRA778" s="253"/>
      <c r="TRB778" s="253"/>
      <c r="TRC778" s="253"/>
      <c r="TRD778" s="253"/>
      <c r="TRE778" s="253"/>
      <c r="TRF778" s="253"/>
      <c r="TRG778" s="253"/>
      <c r="TRH778" s="253"/>
      <c r="TRI778" s="253"/>
      <c r="TRJ778" s="253"/>
      <c r="TRK778" s="253"/>
      <c r="TRL778" s="253"/>
      <c r="TRM778" s="253"/>
      <c r="TRN778" s="253"/>
      <c r="TRO778" s="253"/>
      <c r="TRP778" s="253"/>
      <c r="TRQ778" s="253"/>
      <c r="TRR778" s="253"/>
      <c r="TRS778" s="253"/>
      <c r="TRT778" s="253"/>
      <c r="TRU778" s="253"/>
      <c r="TRV778" s="253"/>
      <c r="TRW778" s="253"/>
      <c r="TRX778" s="253"/>
      <c r="TRY778" s="253"/>
      <c r="TRZ778" s="253"/>
      <c r="TSA778" s="253"/>
      <c r="TSB778" s="253"/>
      <c r="TSC778" s="253"/>
      <c r="TSD778" s="253"/>
      <c r="TSE778" s="253"/>
      <c r="TSF778" s="253"/>
      <c r="TSG778" s="253"/>
      <c r="TSH778" s="253"/>
      <c r="TSI778" s="253"/>
      <c r="TSJ778" s="253"/>
      <c r="TSK778" s="253"/>
      <c r="TSL778" s="253"/>
      <c r="TSM778" s="253"/>
      <c r="TSN778" s="253"/>
      <c r="TSO778" s="253"/>
      <c r="TSP778" s="253"/>
      <c r="TSQ778" s="253"/>
      <c r="TSR778" s="253"/>
      <c r="TSS778" s="253"/>
      <c r="TST778" s="253"/>
      <c r="TSU778" s="253"/>
      <c r="TSV778" s="253"/>
      <c r="TSW778" s="253"/>
      <c r="TSX778" s="253"/>
      <c r="TSY778" s="253"/>
      <c r="TSZ778" s="253"/>
      <c r="TTA778" s="253"/>
      <c r="TTB778" s="253"/>
      <c r="TTC778" s="253"/>
      <c r="TTD778" s="253"/>
      <c r="TTE778" s="253"/>
      <c r="TTF778" s="253"/>
      <c r="TTG778" s="253"/>
      <c r="TTH778" s="253"/>
      <c r="TTI778" s="253"/>
      <c r="TTJ778" s="253"/>
      <c r="TTK778" s="253"/>
      <c r="TTL778" s="253"/>
      <c r="TTM778" s="253"/>
      <c r="TTN778" s="253"/>
      <c r="TTO778" s="253"/>
      <c r="TTP778" s="253"/>
      <c r="TTQ778" s="253"/>
      <c r="TTR778" s="253"/>
      <c r="TTS778" s="253"/>
      <c r="TTT778" s="253"/>
      <c r="TTU778" s="253"/>
      <c r="TTV778" s="253"/>
      <c r="TTW778" s="253"/>
      <c r="TTX778" s="253"/>
      <c r="TTY778" s="253"/>
      <c r="TTZ778" s="253"/>
      <c r="TUA778" s="253"/>
      <c r="TUB778" s="253"/>
      <c r="TUC778" s="253"/>
      <c r="TUD778" s="253"/>
      <c r="TUE778" s="253"/>
      <c r="TUF778" s="253"/>
      <c r="TUG778" s="253"/>
      <c r="TUH778" s="253"/>
      <c r="TUI778" s="253"/>
      <c r="TUJ778" s="253"/>
      <c r="TUK778" s="253"/>
      <c r="TUL778" s="253"/>
      <c r="TUM778" s="253"/>
      <c r="TUN778" s="253"/>
      <c r="TUO778" s="253"/>
      <c r="TUP778" s="253"/>
      <c r="TUQ778" s="253"/>
      <c r="TUR778" s="253"/>
      <c r="TUS778" s="253"/>
      <c r="TUT778" s="253"/>
      <c r="TUU778" s="253"/>
      <c r="TUV778" s="253"/>
      <c r="TUW778" s="253"/>
      <c r="TUX778" s="253"/>
      <c r="TUY778" s="253"/>
      <c r="TUZ778" s="253"/>
      <c r="TVA778" s="253"/>
      <c r="TVB778" s="253"/>
      <c r="TVC778" s="253"/>
      <c r="TVD778" s="253"/>
      <c r="TVE778" s="253"/>
      <c r="TVF778" s="253"/>
      <c r="TVG778" s="253"/>
      <c r="TVH778" s="253"/>
      <c r="TVI778" s="253"/>
      <c r="TVJ778" s="253"/>
      <c r="TVK778" s="253"/>
      <c r="TVL778" s="253"/>
      <c r="TVM778" s="253"/>
      <c r="TVN778" s="253"/>
      <c r="TVO778" s="253"/>
      <c r="TVP778" s="253"/>
      <c r="TVQ778" s="253"/>
      <c r="TVR778" s="253"/>
      <c r="TVS778" s="253"/>
      <c r="TVT778" s="253"/>
      <c r="TVU778" s="253"/>
      <c r="TVV778" s="253"/>
      <c r="TVW778" s="253"/>
      <c r="TVX778" s="253"/>
      <c r="TVY778" s="253"/>
      <c r="TVZ778" s="253"/>
      <c r="TWA778" s="253"/>
      <c r="TWB778" s="253"/>
      <c r="TWC778" s="253"/>
      <c r="TWD778" s="253"/>
      <c r="TWE778" s="253"/>
      <c r="TWF778" s="253"/>
      <c r="TWG778" s="253"/>
      <c r="TWH778" s="253"/>
      <c r="TWI778" s="253"/>
      <c r="TWJ778" s="253"/>
      <c r="TWK778" s="253"/>
      <c r="TWL778" s="253"/>
      <c r="TWM778" s="253"/>
      <c r="TWN778" s="253"/>
      <c r="TWO778" s="253"/>
      <c r="TWP778" s="253"/>
      <c r="TWQ778" s="253"/>
      <c r="TWR778" s="253"/>
      <c r="TWS778" s="253"/>
      <c r="TWT778" s="253"/>
      <c r="TWU778" s="253"/>
      <c r="TWV778" s="253"/>
      <c r="TWW778" s="253"/>
      <c r="TWX778" s="253"/>
      <c r="TWY778" s="253"/>
      <c r="TWZ778" s="253"/>
      <c r="TXA778" s="253"/>
      <c r="TXB778" s="253"/>
      <c r="TXC778" s="253"/>
      <c r="TXD778" s="253"/>
      <c r="TXE778" s="253"/>
      <c r="TXF778" s="253"/>
      <c r="TXG778" s="253"/>
      <c r="TXH778" s="253"/>
      <c r="TXI778" s="253"/>
      <c r="TXJ778" s="253"/>
      <c r="TXK778" s="253"/>
      <c r="TXL778" s="253"/>
      <c r="TXM778" s="253"/>
      <c r="TXN778" s="253"/>
      <c r="TXO778" s="253"/>
      <c r="TXP778" s="253"/>
      <c r="TXQ778" s="253"/>
      <c r="TXR778" s="253"/>
      <c r="TXS778" s="253"/>
      <c r="TXT778" s="253"/>
      <c r="TXU778" s="253"/>
      <c r="TXV778" s="253"/>
      <c r="TXW778" s="253"/>
      <c r="TXX778" s="253"/>
      <c r="TXY778" s="253"/>
      <c r="TXZ778" s="253"/>
      <c r="TYA778" s="253"/>
      <c r="TYB778" s="253"/>
      <c r="TYC778" s="253"/>
      <c r="TYD778" s="253"/>
      <c r="TYE778" s="253"/>
      <c r="TYF778" s="253"/>
      <c r="TYG778" s="253"/>
      <c r="TYH778" s="253"/>
      <c r="TYI778" s="253"/>
      <c r="TYJ778" s="253"/>
      <c r="TYK778" s="253"/>
      <c r="TYL778" s="253"/>
      <c r="TYM778" s="253"/>
      <c r="TYN778" s="253"/>
      <c r="TYO778" s="253"/>
      <c r="TYP778" s="253"/>
      <c r="TYQ778" s="253"/>
      <c r="TYR778" s="253"/>
      <c r="TYS778" s="253"/>
      <c r="TYT778" s="253"/>
      <c r="TYU778" s="253"/>
      <c r="TYV778" s="253"/>
      <c r="TYW778" s="253"/>
      <c r="TYX778" s="253"/>
      <c r="TYY778" s="253"/>
      <c r="TYZ778" s="253"/>
      <c r="TZA778" s="253"/>
      <c r="TZB778" s="253"/>
      <c r="TZC778" s="253"/>
      <c r="TZD778" s="253"/>
      <c r="TZE778" s="253"/>
      <c r="TZF778" s="253"/>
      <c r="TZG778" s="253"/>
      <c r="TZH778" s="253"/>
      <c r="TZI778" s="253"/>
      <c r="TZJ778" s="253"/>
      <c r="TZK778" s="253"/>
      <c r="TZL778" s="253"/>
      <c r="TZM778" s="253"/>
      <c r="TZN778" s="253"/>
      <c r="TZO778" s="253"/>
      <c r="TZP778" s="253"/>
      <c r="TZQ778" s="253"/>
      <c r="TZR778" s="253"/>
      <c r="TZS778" s="253"/>
      <c r="TZT778" s="253"/>
      <c r="TZU778" s="253"/>
      <c r="TZV778" s="253"/>
      <c r="TZW778" s="253"/>
      <c r="TZX778" s="253"/>
      <c r="TZY778" s="253"/>
      <c r="TZZ778" s="253"/>
      <c r="UAA778" s="253"/>
      <c r="UAB778" s="253"/>
      <c r="UAC778" s="253"/>
      <c r="UAD778" s="253"/>
      <c r="UAE778" s="253"/>
      <c r="UAF778" s="253"/>
      <c r="UAG778" s="253"/>
      <c r="UAH778" s="253"/>
      <c r="UAI778" s="253"/>
      <c r="UAJ778" s="253"/>
      <c r="UAK778" s="253"/>
      <c r="UAL778" s="253"/>
      <c r="UAM778" s="253"/>
      <c r="UAN778" s="253"/>
      <c r="UAO778" s="253"/>
      <c r="UAP778" s="253"/>
      <c r="UAQ778" s="253"/>
      <c r="UAR778" s="253"/>
      <c r="UAS778" s="253"/>
      <c r="UAT778" s="253"/>
      <c r="UAU778" s="253"/>
      <c r="UAV778" s="253"/>
      <c r="UAW778" s="253"/>
      <c r="UAX778" s="253"/>
      <c r="UAY778" s="253"/>
      <c r="UAZ778" s="253"/>
      <c r="UBA778" s="253"/>
      <c r="UBB778" s="253"/>
      <c r="UBC778" s="253"/>
      <c r="UBD778" s="253"/>
      <c r="UBE778" s="253"/>
      <c r="UBF778" s="253"/>
      <c r="UBG778" s="253"/>
      <c r="UBH778" s="253"/>
      <c r="UBI778" s="253"/>
      <c r="UBJ778" s="253"/>
      <c r="UBK778" s="253"/>
      <c r="UBL778" s="253"/>
      <c r="UBM778" s="253"/>
      <c r="UBN778" s="253"/>
      <c r="UBO778" s="253"/>
      <c r="UBP778" s="253"/>
      <c r="UBQ778" s="253"/>
      <c r="UBR778" s="253"/>
      <c r="UBS778" s="253"/>
      <c r="UBT778" s="253"/>
      <c r="UBU778" s="253"/>
      <c r="UBV778" s="253"/>
      <c r="UBW778" s="253"/>
      <c r="UBX778" s="253"/>
      <c r="UBY778" s="253"/>
      <c r="UBZ778" s="253"/>
      <c r="UCA778" s="253"/>
      <c r="UCB778" s="253"/>
      <c r="UCC778" s="253"/>
      <c r="UCD778" s="253"/>
      <c r="UCE778" s="253"/>
      <c r="UCF778" s="253"/>
      <c r="UCG778" s="253"/>
      <c r="UCH778" s="253"/>
      <c r="UCI778" s="253"/>
      <c r="UCJ778" s="253"/>
      <c r="UCK778" s="253"/>
      <c r="UCL778" s="253"/>
      <c r="UCM778" s="253"/>
      <c r="UCN778" s="253"/>
      <c r="UCO778" s="253"/>
      <c r="UCP778" s="253"/>
      <c r="UCQ778" s="253"/>
      <c r="UCR778" s="253"/>
      <c r="UCS778" s="253"/>
      <c r="UCT778" s="253"/>
      <c r="UCU778" s="253"/>
      <c r="UCV778" s="253"/>
      <c r="UCW778" s="253"/>
      <c r="UCX778" s="253"/>
      <c r="UCY778" s="253"/>
      <c r="UCZ778" s="253"/>
      <c r="UDA778" s="253"/>
      <c r="UDB778" s="253"/>
      <c r="UDC778" s="253"/>
      <c r="UDD778" s="253"/>
      <c r="UDE778" s="253"/>
      <c r="UDF778" s="253"/>
      <c r="UDG778" s="253"/>
      <c r="UDH778" s="253"/>
      <c r="UDI778" s="253"/>
      <c r="UDJ778" s="253"/>
      <c r="UDK778" s="253"/>
      <c r="UDL778" s="253"/>
      <c r="UDM778" s="253"/>
      <c r="UDN778" s="253"/>
      <c r="UDO778" s="253"/>
      <c r="UDP778" s="253"/>
      <c r="UDQ778" s="253"/>
      <c r="UDR778" s="253"/>
      <c r="UDS778" s="253"/>
      <c r="UDT778" s="253"/>
      <c r="UDU778" s="253"/>
      <c r="UDV778" s="253"/>
      <c r="UDW778" s="253"/>
      <c r="UDX778" s="253"/>
      <c r="UDY778" s="253"/>
      <c r="UDZ778" s="253"/>
      <c r="UEA778" s="253"/>
      <c r="UEB778" s="253"/>
      <c r="UEC778" s="253"/>
      <c r="UED778" s="253"/>
      <c r="UEE778" s="253"/>
      <c r="UEF778" s="253"/>
      <c r="UEG778" s="253"/>
      <c r="UEH778" s="253"/>
      <c r="UEI778" s="253"/>
      <c r="UEJ778" s="253"/>
      <c r="UEK778" s="253"/>
      <c r="UEL778" s="253"/>
      <c r="UEM778" s="253"/>
      <c r="UEN778" s="253"/>
      <c r="UEO778" s="253"/>
      <c r="UEP778" s="253"/>
      <c r="UEQ778" s="253"/>
      <c r="UER778" s="253"/>
      <c r="UES778" s="253"/>
      <c r="UET778" s="253"/>
      <c r="UEU778" s="253"/>
      <c r="UEV778" s="253"/>
      <c r="UEW778" s="253"/>
      <c r="UEX778" s="253"/>
      <c r="UEY778" s="253"/>
      <c r="UEZ778" s="253"/>
      <c r="UFA778" s="253"/>
      <c r="UFB778" s="253"/>
      <c r="UFC778" s="253"/>
      <c r="UFD778" s="253"/>
      <c r="UFE778" s="253"/>
      <c r="UFF778" s="253"/>
      <c r="UFG778" s="253"/>
      <c r="UFH778" s="253"/>
      <c r="UFI778" s="253"/>
      <c r="UFJ778" s="253"/>
      <c r="UFK778" s="253"/>
      <c r="UFL778" s="253"/>
      <c r="UFM778" s="253"/>
      <c r="UFN778" s="253"/>
      <c r="UFO778" s="253"/>
      <c r="UFP778" s="253"/>
      <c r="UFQ778" s="253"/>
      <c r="UFR778" s="253"/>
      <c r="UFS778" s="253"/>
      <c r="UFT778" s="253"/>
      <c r="UFU778" s="253"/>
      <c r="UFV778" s="253"/>
      <c r="UFW778" s="253"/>
      <c r="UFX778" s="253"/>
      <c r="UFY778" s="253"/>
      <c r="UFZ778" s="253"/>
      <c r="UGA778" s="253"/>
      <c r="UGB778" s="253"/>
      <c r="UGC778" s="253"/>
      <c r="UGD778" s="253"/>
      <c r="UGE778" s="253"/>
      <c r="UGF778" s="253"/>
      <c r="UGG778" s="253"/>
      <c r="UGH778" s="253"/>
      <c r="UGI778" s="253"/>
      <c r="UGJ778" s="253"/>
      <c r="UGK778" s="253"/>
      <c r="UGL778" s="253"/>
      <c r="UGM778" s="253"/>
      <c r="UGN778" s="253"/>
      <c r="UGO778" s="253"/>
      <c r="UGP778" s="253"/>
      <c r="UGQ778" s="253"/>
      <c r="UGR778" s="253"/>
      <c r="UGS778" s="253"/>
      <c r="UGT778" s="253"/>
      <c r="UGU778" s="253"/>
      <c r="UGV778" s="253"/>
      <c r="UGW778" s="253"/>
      <c r="UGX778" s="253"/>
      <c r="UGY778" s="253"/>
      <c r="UGZ778" s="253"/>
      <c r="UHA778" s="253"/>
      <c r="UHB778" s="253"/>
      <c r="UHC778" s="253"/>
      <c r="UHD778" s="253"/>
      <c r="UHE778" s="253"/>
      <c r="UHF778" s="253"/>
      <c r="UHG778" s="253"/>
      <c r="UHH778" s="253"/>
      <c r="UHI778" s="253"/>
      <c r="UHJ778" s="253"/>
      <c r="UHK778" s="253"/>
      <c r="UHL778" s="253"/>
      <c r="UHM778" s="253"/>
      <c r="UHN778" s="253"/>
      <c r="UHO778" s="253"/>
      <c r="UHP778" s="253"/>
      <c r="UHQ778" s="253"/>
      <c r="UHR778" s="253"/>
      <c r="UHS778" s="253"/>
      <c r="UHT778" s="253"/>
      <c r="UHU778" s="253"/>
      <c r="UHV778" s="253"/>
      <c r="UHW778" s="253"/>
      <c r="UHX778" s="253"/>
      <c r="UHY778" s="253"/>
      <c r="UHZ778" s="253"/>
      <c r="UIA778" s="253"/>
      <c r="UIB778" s="253"/>
      <c r="UIC778" s="253"/>
      <c r="UID778" s="253"/>
      <c r="UIE778" s="253"/>
      <c r="UIF778" s="253"/>
      <c r="UIG778" s="253"/>
      <c r="UIH778" s="253"/>
      <c r="UII778" s="253"/>
      <c r="UIJ778" s="253"/>
      <c r="UIK778" s="253"/>
      <c r="UIL778" s="253"/>
      <c r="UIM778" s="253"/>
      <c r="UIN778" s="253"/>
      <c r="UIO778" s="253"/>
      <c r="UIP778" s="253"/>
      <c r="UIQ778" s="253"/>
      <c r="UIR778" s="253"/>
      <c r="UIS778" s="253"/>
      <c r="UIT778" s="253"/>
      <c r="UIU778" s="253"/>
      <c r="UIV778" s="253"/>
      <c r="UIW778" s="253"/>
      <c r="UIX778" s="253"/>
      <c r="UIY778" s="253"/>
      <c r="UIZ778" s="253"/>
      <c r="UJA778" s="253"/>
      <c r="UJB778" s="253"/>
      <c r="UJC778" s="253"/>
      <c r="UJD778" s="253"/>
      <c r="UJE778" s="253"/>
      <c r="UJF778" s="253"/>
      <c r="UJG778" s="253"/>
      <c r="UJH778" s="253"/>
      <c r="UJI778" s="253"/>
      <c r="UJJ778" s="253"/>
      <c r="UJK778" s="253"/>
      <c r="UJL778" s="253"/>
      <c r="UJM778" s="253"/>
      <c r="UJN778" s="253"/>
      <c r="UJO778" s="253"/>
      <c r="UJP778" s="253"/>
      <c r="UJQ778" s="253"/>
      <c r="UJR778" s="253"/>
      <c r="UJS778" s="253"/>
      <c r="UJT778" s="253"/>
      <c r="UJU778" s="253"/>
      <c r="UJV778" s="253"/>
      <c r="UJW778" s="253"/>
      <c r="UJX778" s="253"/>
      <c r="UJY778" s="253"/>
      <c r="UJZ778" s="253"/>
      <c r="UKA778" s="253"/>
      <c r="UKB778" s="253"/>
      <c r="UKC778" s="253"/>
      <c r="UKD778" s="253"/>
      <c r="UKE778" s="253"/>
      <c r="UKF778" s="253"/>
      <c r="UKG778" s="253"/>
      <c r="UKH778" s="253"/>
      <c r="UKI778" s="253"/>
      <c r="UKJ778" s="253"/>
      <c r="UKK778" s="253"/>
      <c r="UKL778" s="253"/>
      <c r="UKM778" s="253"/>
      <c r="UKN778" s="253"/>
      <c r="UKO778" s="253"/>
      <c r="UKP778" s="253"/>
      <c r="UKQ778" s="253"/>
      <c r="UKR778" s="253"/>
      <c r="UKS778" s="253"/>
      <c r="UKT778" s="253"/>
      <c r="UKU778" s="253"/>
      <c r="UKV778" s="253"/>
      <c r="UKW778" s="253"/>
      <c r="UKX778" s="253"/>
      <c r="UKY778" s="253"/>
      <c r="UKZ778" s="253"/>
      <c r="ULA778" s="253"/>
      <c r="ULB778" s="253"/>
      <c r="ULC778" s="253"/>
      <c r="ULD778" s="253"/>
      <c r="ULE778" s="253"/>
      <c r="ULF778" s="253"/>
      <c r="ULG778" s="253"/>
      <c r="ULH778" s="253"/>
      <c r="ULI778" s="253"/>
      <c r="ULJ778" s="253"/>
      <c r="ULK778" s="253"/>
      <c r="ULL778" s="253"/>
      <c r="ULM778" s="253"/>
      <c r="ULN778" s="253"/>
      <c r="ULO778" s="253"/>
      <c r="ULP778" s="253"/>
      <c r="ULQ778" s="253"/>
      <c r="ULR778" s="253"/>
      <c r="ULS778" s="253"/>
      <c r="ULT778" s="253"/>
      <c r="ULU778" s="253"/>
      <c r="ULV778" s="253"/>
      <c r="ULW778" s="253"/>
      <c r="ULX778" s="253"/>
      <c r="ULY778" s="253"/>
      <c r="ULZ778" s="253"/>
      <c r="UMA778" s="253"/>
      <c r="UMB778" s="253"/>
      <c r="UMC778" s="253"/>
      <c r="UMD778" s="253"/>
      <c r="UME778" s="253"/>
      <c r="UMF778" s="253"/>
      <c r="UMG778" s="253"/>
      <c r="UMH778" s="253"/>
      <c r="UMI778" s="253"/>
      <c r="UMJ778" s="253"/>
      <c r="UMK778" s="253"/>
      <c r="UML778" s="253"/>
      <c r="UMM778" s="253"/>
      <c r="UMN778" s="253"/>
      <c r="UMO778" s="253"/>
      <c r="UMP778" s="253"/>
      <c r="UMQ778" s="253"/>
      <c r="UMR778" s="253"/>
      <c r="UMS778" s="253"/>
      <c r="UMT778" s="253"/>
      <c r="UMU778" s="253"/>
      <c r="UMV778" s="253"/>
      <c r="UMW778" s="253"/>
      <c r="UMX778" s="253"/>
      <c r="UMY778" s="253"/>
      <c r="UMZ778" s="253"/>
      <c r="UNA778" s="253"/>
      <c r="UNB778" s="253"/>
      <c r="UNC778" s="253"/>
      <c r="UND778" s="253"/>
      <c r="UNE778" s="253"/>
      <c r="UNF778" s="253"/>
      <c r="UNG778" s="253"/>
      <c r="UNH778" s="253"/>
      <c r="UNI778" s="253"/>
      <c r="UNJ778" s="253"/>
      <c r="UNK778" s="253"/>
      <c r="UNL778" s="253"/>
      <c r="UNM778" s="253"/>
      <c r="UNN778" s="253"/>
      <c r="UNO778" s="253"/>
      <c r="UNP778" s="253"/>
      <c r="UNQ778" s="253"/>
      <c r="UNR778" s="253"/>
      <c r="UNS778" s="253"/>
      <c r="UNT778" s="253"/>
      <c r="UNU778" s="253"/>
      <c r="UNV778" s="253"/>
      <c r="UNW778" s="253"/>
      <c r="UNX778" s="253"/>
      <c r="UNY778" s="253"/>
      <c r="UNZ778" s="253"/>
      <c r="UOA778" s="253"/>
      <c r="UOB778" s="253"/>
      <c r="UOC778" s="253"/>
      <c r="UOD778" s="253"/>
      <c r="UOE778" s="253"/>
      <c r="UOF778" s="253"/>
      <c r="UOG778" s="253"/>
      <c r="UOH778" s="253"/>
      <c r="UOI778" s="253"/>
      <c r="UOJ778" s="253"/>
      <c r="UOK778" s="253"/>
      <c r="UOL778" s="253"/>
      <c r="UOM778" s="253"/>
      <c r="UON778" s="253"/>
      <c r="UOO778" s="253"/>
      <c r="UOP778" s="253"/>
      <c r="UOQ778" s="253"/>
      <c r="UOR778" s="253"/>
      <c r="UOS778" s="253"/>
      <c r="UOT778" s="253"/>
      <c r="UOU778" s="253"/>
      <c r="UOV778" s="253"/>
      <c r="UOW778" s="253"/>
      <c r="UOX778" s="253"/>
      <c r="UOY778" s="253"/>
      <c r="UOZ778" s="253"/>
      <c r="UPA778" s="253"/>
      <c r="UPB778" s="253"/>
      <c r="UPC778" s="253"/>
      <c r="UPD778" s="253"/>
      <c r="UPE778" s="253"/>
      <c r="UPF778" s="253"/>
      <c r="UPG778" s="253"/>
      <c r="UPH778" s="253"/>
      <c r="UPI778" s="253"/>
      <c r="UPJ778" s="253"/>
      <c r="UPK778" s="253"/>
      <c r="UPL778" s="253"/>
      <c r="UPM778" s="253"/>
      <c r="UPN778" s="253"/>
      <c r="UPO778" s="253"/>
      <c r="UPP778" s="253"/>
      <c r="UPQ778" s="253"/>
      <c r="UPR778" s="253"/>
      <c r="UPS778" s="253"/>
      <c r="UPT778" s="253"/>
      <c r="UPU778" s="253"/>
      <c r="UPV778" s="253"/>
      <c r="UPW778" s="253"/>
      <c r="UPX778" s="253"/>
      <c r="UPY778" s="253"/>
      <c r="UPZ778" s="253"/>
      <c r="UQA778" s="253"/>
      <c r="UQB778" s="253"/>
      <c r="UQC778" s="253"/>
      <c r="UQD778" s="253"/>
      <c r="UQE778" s="253"/>
      <c r="UQF778" s="253"/>
      <c r="UQG778" s="253"/>
      <c r="UQH778" s="253"/>
      <c r="UQI778" s="253"/>
      <c r="UQJ778" s="253"/>
      <c r="UQK778" s="253"/>
      <c r="UQL778" s="253"/>
      <c r="UQM778" s="253"/>
      <c r="UQN778" s="253"/>
      <c r="UQO778" s="253"/>
      <c r="UQP778" s="253"/>
      <c r="UQQ778" s="253"/>
      <c r="UQR778" s="253"/>
      <c r="UQS778" s="253"/>
      <c r="UQT778" s="253"/>
      <c r="UQU778" s="253"/>
      <c r="UQV778" s="253"/>
      <c r="UQW778" s="253"/>
      <c r="UQX778" s="253"/>
      <c r="UQY778" s="253"/>
      <c r="UQZ778" s="253"/>
      <c r="URA778" s="253"/>
      <c r="URB778" s="253"/>
      <c r="URC778" s="253"/>
      <c r="URD778" s="253"/>
      <c r="URE778" s="253"/>
      <c r="URF778" s="253"/>
      <c r="URG778" s="253"/>
      <c r="URH778" s="253"/>
      <c r="URI778" s="253"/>
      <c r="URJ778" s="253"/>
      <c r="URK778" s="253"/>
      <c r="URL778" s="253"/>
      <c r="URM778" s="253"/>
      <c r="URN778" s="253"/>
      <c r="URO778" s="253"/>
      <c r="URP778" s="253"/>
      <c r="URQ778" s="253"/>
      <c r="URR778" s="253"/>
      <c r="URS778" s="253"/>
      <c r="URT778" s="253"/>
      <c r="URU778" s="253"/>
      <c r="URV778" s="253"/>
      <c r="URW778" s="253"/>
      <c r="URX778" s="253"/>
      <c r="URY778" s="253"/>
      <c r="URZ778" s="253"/>
      <c r="USA778" s="253"/>
      <c r="USB778" s="253"/>
      <c r="USC778" s="253"/>
      <c r="USD778" s="253"/>
      <c r="USE778" s="253"/>
      <c r="USF778" s="253"/>
      <c r="USG778" s="253"/>
      <c r="USH778" s="253"/>
      <c r="USI778" s="253"/>
      <c r="USJ778" s="253"/>
      <c r="USK778" s="253"/>
      <c r="USL778" s="253"/>
      <c r="USM778" s="253"/>
      <c r="USN778" s="253"/>
      <c r="USO778" s="253"/>
      <c r="USP778" s="253"/>
      <c r="USQ778" s="253"/>
      <c r="USR778" s="253"/>
      <c r="USS778" s="253"/>
      <c r="UST778" s="253"/>
      <c r="USU778" s="253"/>
      <c r="USV778" s="253"/>
      <c r="USW778" s="253"/>
      <c r="USX778" s="253"/>
      <c r="USY778" s="253"/>
      <c r="USZ778" s="253"/>
      <c r="UTA778" s="253"/>
      <c r="UTB778" s="253"/>
      <c r="UTC778" s="253"/>
      <c r="UTD778" s="253"/>
      <c r="UTE778" s="253"/>
      <c r="UTF778" s="253"/>
      <c r="UTG778" s="253"/>
      <c r="UTH778" s="253"/>
      <c r="UTI778" s="253"/>
      <c r="UTJ778" s="253"/>
      <c r="UTK778" s="253"/>
      <c r="UTL778" s="253"/>
      <c r="UTM778" s="253"/>
      <c r="UTN778" s="253"/>
      <c r="UTO778" s="253"/>
      <c r="UTP778" s="253"/>
      <c r="UTQ778" s="253"/>
      <c r="UTR778" s="253"/>
      <c r="UTS778" s="253"/>
      <c r="UTT778" s="253"/>
      <c r="UTU778" s="253"/>
      <c r="UTV778" s="253"/>
      <c r="UTW778" s="253"/>
      <c r="UTX778" s="253"/>
      <c r="UTY778" s="253"/>
      <c r="UTZ778" s="253"/>
      <c r="UUA778" s="253"/>
      <c r="UUB778" s="253"/>
      <c r="UUC778" s="253"/>
      <c r="UUD778" s="253"/>
      <c r="UUE778" s="253"/>
      <c r="UUF778" s="253"/>
      <c r="UUG778" s="253"/>
      <c r="UUH778" s="253"/>
      <c r="UUI778" s="253"/>
      <c r="UUJ778" s="253"/>
      <c r="UUK778" s="253"/>
      <c r="UUL778" s="253"/>
      <c r="UUM778" s="253"/>
      <c r="UUN778" s="253"/>
      <c r="UUO778" s="253"/>
      <c r="UUP778" s="253"/>
      <c r="UUQ778" s="253"/>
      <c r="UUR778" s="253"/>
      <c r="UUS778" s="253"/>
      <c r="UUT778" s="253"/>
      <c r="UUU778" s="253"/>
      <c r="UUV778" s="253"/>
      <c r="UUW778" s="253"/>
      <c r="UUX778" s="253"/>
      <c r="UUY778" s="253"/>
      <c r="UUZ778" s="253"/>
      <c r="UVA778" s="253"/>
      <c r="UVB778" s="253"/>
      <c r="UVC778" s="253"/>
      <c r="UVD778" s="253"/>
      <c r="UVE778" s="253"/>
      <c r="UVF778" s="253"/>
      <c r="UVG778" s="253"/>
      <c r="UVH778" s="253"/>
      <c r="UVI778" s="253"/>
      <c r="UVJ778" s="253"/>
      <c r="UVK778" s="253"/>
      <c r="UVL778" s="253"/>
      <c r="UVM778" s="253"/>
      <c r="UVN778" s="253"/>
      <c r="UVO778" s="253"/>
      <c r="UVP778" s="253"/>
      <c r="UVQ778" s="253"/>
      <c r="UVR778" s="253"/>
      <c r="UVS778" s="253"/>
      <c r="UVT778" s="253"/>
      <c r="UVU778" s="253"/>
      <c r="UVV778" s="253"/>
      <c r="UVW778" s="253"/>
      <c r="UVX778" s="253"/>
      <c r="UVY778" s="253"/>
      <c r="UVZ778" s="253"/>
      <c r="UWA778" s="253"/>
      <c r="UWB778" s="253"/>
      <c r="UWC778" s="253"/>
      <c r="UWD778" s="253"/>
      <c r="UWE778" s="253"/>
      <c r="UWF778" s="253"/>
      <c r="UWG778" s="253"/>
      <c r="UWH778" s="253"/>
      <c r="UWI778" s="253"/>
      <c r="UWJ778" s="253"/>
      <c r="UWK778" s="253"/>
      <c r="UWL778" s="253"/>
      <c r="UWM778" s="253"/>
      <c r="UWN778" s="253"/>
      <c r="UWO778" s="253"/>
      <c r="UWP778" s="253"/>
      <c r="UWQ778" s="253"/>
      <c r="UWR778" s="253"/>
      <c r="UWS778" s="253"/>
      <c r="UWT778" s="253"/>
      <c r="UWU778" s="253"/>
      <c r="UWV778" s="253"/>
      <c r="UWW778" s="253"/>
      <c r="UWX778" s="253"/>
      <c r="UWY778" s="253"/>
      <c r="UWZ778" s="253"/>
      <c r="UXA778" s="253"/>
      <c r="UXB778" s="253"/>
      <c r="UXC778" s="253"/>
      <c r="UXD778" s="253"/>
      <c r="UXE778" s="253"/>
      <c r="UXF778" s="253"/>
      <c r="UXG778" s="253"/>
      <c r="UXH778" s="253"/>
      <c r="UXI778" s="253"/>
      <c r="UXJ778" s="253"/>
      <c r="UXK778" s="253"/>
      <c r="UXL778" s="253"/>
      <c r="UXM778" s="253"/>
      <c r="UXN778" s="253"/>
      <c r="UXO778" s="253"/>
      <c r="UXP778" s="253"/>
      <c r="UXQ778" s="253"/>
      <c r="UXR778" s="253"/>
      <c r="UXS778" s="253"/>
      <c r="UXT778" s="253"/>
      <c r="UXU778" s="253"/>
      <c r="UXV778" s="253"/>
      <c r="UXW778" s="253"/>
      <c r="UXX778" s="253"/>
      <c r="UXY778" s="253"/>
      <c r="UXZ778" s="253"/>
      <c r="UYA778" s="253"/>
      <c r="UYB778" s="253"/>
      <c r="UYC778" s="253"/>
      <c r="UYD778" s="253"/>
      <c r="UYE778" s="253"/>
      <c r="UYF778" s="253"/>
      <c r="UYG778" s="253"/>
      <c r="UYH778" s="253"/>
      <c r="UYI778" s="253"/>
      <c r="UYJ778" s="253"/>
      <c r="UYK778" s="253"/>
      <c r="UYL778" s="253"/>
      <c r="UYM778" s="253"/>
      <c r="UYN778" s="253"/>
      <c r="UYO778" s="253"/>
      <c r="UYP778" s="253"/>
      <c r="UYQ778" s="253"/>
      <c r="UYR778" s="253"/>
      <c r="UYS778" s="253"/>
      <c r="UYT778" s="253"/>
      <c r="UYU778" s="253"/>
      <c r="UYV778" s="253"/>
      <c r="UYW778" s="253"/>
      <c r="UYX778" s="253"/>
      <c r="UYY778" s="253"/>
      <c r="UYZ778" s="253"/>
      <c r="UZA778" s="253"/>
      <c r="UZB778" s="253"/>
      <c r="UZC778" s="253"/>
      <c r="UZD778" s="253"/>
      <c r="UZE778" s="253"/>
      <c r="UZF778" s="253"/>
      <c r="UZG778" s="253"/>
      <c r="UZH778" s="253"/>
      <c r="UZI778" s="253"/>
      <c r="UZJ778" s="253"/>
      <c r="UZK778" s="253"/>
      <c r="UZL778" s="253"/>
      <c r="UZM778" s="253"/>
      <c r="UZN778" s="253"/>
      <c r="UZO778" s="253"/>
      <c r="UZP778" s="253"/>
      <c r="UZQ778" s="253"/>
      <c r="UZR778" s="253"/>
      <c r="UZS778" s="253"/>
      <c r="UZT778" s="253"/>
      <c r="UZU778" s="253"/>
      <c r="UZV778" s="253"/>
      <c r="UZW778" s="253"/>
      <c r="UZX778" s="253"/>
      <c r="UZY778" s="253"/>
      <c r="UZZ778" s="253"/>
      <c r="VAA778" s="253"/>
      <c r="VAB778" s="253"/>
      <c r="VAC778" s="253"/>
      <c r="VAD778" s="253"/>
      <c r="VAE778" s="253"/>
      <c r="VAF778" s="253"/>
      <c r="VAG778" s="253"/>
      <c r="VAH778" s="253"/>
      <c r="VAI778" s="253"/>
      <c r="VAJ778" s="253"/>
      <c r="VAK778" s="253"/>
      <c r="VAL778" s="253"/>
      <c r="VAM778" s="253"/>
      <c r="VAN778" s="253"/>
      <c r="VAO778" s="253"/>
      <c r="VAP778" s="253"/>
      <c r="VAQ778" s="253"/>
      <c r="VAR778" s="253"/>
      <c r="VAS778" s="253"/>
      <c r="VAT778" s="253"/>
      <c r="VAU778" s="253"/>
      <c r="VAV778" s="253"/>
      <c r="VAW778" s="253"/>
      <c r="VAX778" s="253"/>
      <c r="VAY778" s="253"/>
      <c r="VAZ778" s="253"/>
      <c r="VBA778" s="253"/>
      <c r="VBB778" s="253"/>
      <c r="VBC778" s="253"/>
      <c r="VBD778" s="253"/>
      <c r="VBE778" s="253"/>
      <c r="VBF778" s="253"/>
      <c r="VBG778" s="253"/>
      <c r="VBH778" s="253"/>
      <c r="VBI778" s="253"/>
      <c r="VBJ778" s="253"/>
      <c r="VBK778" s="253"/>
      <c r="VBL778" s="253"/>
      <c r="VBM778" s="253"/>
      <c r="VBN778" s="253"/>
      <c r="VBO778" s="253"/>
      <c r="VBP778" s="253"/>
      <c r="VBQ778" s="253"/>
      <c r="VBR778" s="253"/>
      <c r="VBS778" s="253"/>
      <c r="VBT778" s="253"/>
      <c r="VBU778" s="253"/>
      <c r="VBV778" s="253"/>
      <c r="VBW778" s="253"/>
      <c r="VBX778" s="253"/>
      <c r="VBY778" s="253"/>
      <c r="VBZ778" s="253"/>
      <c r="VCA778" s="253"/>
      <c r="VCB778" s="253"/>
      <c r="VCC778" s="253"/>
      <c r="VCD778" s="253"/>
      <c r="VCE778" s="253"/>
      <c r="VCF778" s="253"/>
      <c r="VCG778" s="253"/>
      <c r="VCH778" s="253"/>
      <c r="VCI778" s="253"/>
      <c r="VCJ778" s="253"/>
      <c r="VCK778" s="253"/>
      <c r="VCL778" s="253"/>
      <c r="VCM778" s="253"/>
      <c r="VCN778" s="253"/>
      <c r="VCO778" s="253"/>
      <c r="VCP778" s="253"/>
      <c r="VCQ778" s="253"/>
      <c r="VCR778" s="253"/>
      <c r="VCS778" s="253"/>
      <c r="VCT778" s="253"/>
      <c r="VCU778" s="253"/>
      <c r="VCV778" s="253"/>
      <c r="VCW778" s="253"/>
      <c r="VCX778" s="253"/>
      <c r="VCY778" s="253"/>
      <c r="VCZ778" s="253"/>
      <c r="VDA778" s="253"/>
      <c r="VDB778" s="253"/>
      <c r="VDC778" s="253"/>
      <c r="VDD778" s="253"/>
      <c r="VDE778" s="253"/>
      <c r="VDF778" s="253"/>
      <c r="VDG778" s="253"/>
      <c r="VDH778" s="253"/>
      <c r="VDI778" s="253"/>
      <c r="VDJ778" s="253"/>
      <c r="VDK778" s="253"/>
      <c r="VDL778" s="253"/>
      <c r="VDM778" s="253"/>
      <c r="VDN778" s="253"/>
      <c r="VDO778" s="253"/>
      <c r="VDP778" s="253"/>
      <c r="VDQ778" s="253"/>
      <c r="VDR778" s="253"/>
      <c r="VDS778" s="253"/>
      <c r="VDT778" s="253"/>
      <c r="VDU778" s="253"/>
      <c r="VDV778" s="253"/>
      <c r="VDW778" s="253"/>
      <c r="VDX778" s="253"/>
      <c r="VDY778" s="253"/>
      <c r="VDZ778" s="253"/>
      <c r="VEA778" s="253"/>
      <c r="VEB778" s="253"/>
      <c r="VEC778" s="253"/>
      <c r="VED778" s="253"/>
      <c r="VEE778" s="253"/>
      <c r="VEF778" s="253"/>
      <c r="VEG778" s="253"/>
      <c r="VEH778" s="253"/>
      <c r="VEI778" s="253"/>
      <c r="VEJ778" s="253"/>
      <c r="VEK778" s="253"/>
      <c r="VEL778" s="253"/>
      <c r="VEM778" s="253"/>
      <c r="VEN778" s="253"/>
      <c r="VEO778" s="253"/>
      <c r="VEP778" s="253"/>
      <c r="VEQ778" s="253"/>
      <c r="VER778" s="253"/>
      <c r="VES778" s="253"/>
      <c r="VET778" s="253"/>
      <c r="VEU778" s="253"/>
      <c r="VEV778" s="253"/>
      <c r="VEW778" s="253"/>
      <c r="VEX778" s="253"/>
      <c r="VEY778" s="253"/>
      <c r="VEZ778" s="253"/>
      <c r="VFA778" s="253"/>
      <c r="VFB778" s="253"/>
      <c r="VFC778" s="253"/>
      <c r="VFD778" s="253"/>
      <c r="VFE778" s="253"/>
      <c r="VFF778" s="253"/>
      <c r="VFG778" s="253"/>
      <c r="VFH778" s="253"/>
      <c r="VFI778" s="253"/>
      <c r="VFJ778" s="253"/>
      <c r="VFK778" s="253"/>
      <c r="VFL778" s="253"/>
      <c r="VFM778" s="253"/>
      <c r="VFN778" s="253"/>
      <c r="VFO778" s="253"/>
      <c r="VFP778" s="253"/>
      <c r="VFQ778" s="253"/>
      <c r="VFR778" s="253"/>
      <c r="VFS778" s="253"/>
      <c r="VFT778" s="253"/>
      <c r="VFU778" s="253"/>
      <c r="VFV778" s="253"/>
      <c r="VFW778" s="253"/>
      <c r="VFX778" s="253"/>
      <c r="VFY778" s="253"/>
      <c r="VFZ778" s="253"/>
      <c r="VGA778" s="253"/>
      <c r="VGB778" s="253"/>
      <c r="VGC778" s="253"/>
      <c r="VGD778" s="253"/>
      <c r="VGE778" s="253"/>
      <c r="VGF778" s="253"/>
      <c r="VGG778" s="253"/>
      <c r="VGH778" s="253"/>
      <c r="VGI778" s="253"/>
      <c r="VGJ778" s="253"/>
      <c r="VGK778" s="253"/>
      <c r="VGL778" s="253"/>
      <c r="VGM778" s="253"/>
      <c r="VGN778" s="253"/>
      <c r="VGO778" s="253"/>
      <c r="VGP778" s="253"/>
      <c r="VGQ778" s="253"/>
      <c r="VGR778" s="253"/>
      <c r="VGS778" s="253"/>
      <c r="VGT778" s="253"/>
      <c r="VGU778" s="253"/>
      <c r="VGV778" s="253"/>
      <c r="VGW778" s="253"/>
      <c r="VGX778" s="253"/>
      <c r="VGY778" s="253"/>
      <c r="VGZ778" s="253"/>
      <c r="VHA778" s="253"/>
      <c r="VHB778" s="253"/>
      <c r="VHC778" s="253"/>
      <c r="VHD778" s="253"/>
      <c r="VHE778" s="253"/>
      <c r="VHF778" s="253"/>
      <c r="VHG778" s="253"/>
      <c r="VHH778" s="253"/>
      <c r="VHI778" s="253"/>
      <c r="VHJ778" s="253"/>
      <c r="VHK778" s="253"/>
      <c r="VHL778" s="253"/>
      <c r="VHM778" s="253"/>
      <c r="VHN778" s="253"/>
      <c r="VHO778" s="253"/>
      <c r="VHP778" s="253"/>
      <c r="VHQ778" s="253"/>
      <c r="VHR778" s="253"/>
      <c r="VHS778" s="253"/>
      <c r="VHT778" s="253"/>
      <c r="VHU778" s="253"/>
      <c r="VHV778" s="253"/>
      <c r="VHW778" s="253"/>
      <c r="VHX778" s="253"/>
      <c r="VHY778" s="253"/>
      <c r="VHZ778" s="253"/>
      <c r="VIA778" s="253"/>
      <c r="VIB778" s="253"/>
      <c r="VIC778" s="253"/>
      <c r="VID778" s="253"/>
      <c r="VIE778" s="253"/>
      <c r="VIF778" s="253"/>
      <c r="VIG778" s="253"/>
      <c r="VIH778" s="253"/>
      <c r="VII778" s="253"/>
      <c r="VIJ778" s="253"/>
      <c r="VIK778" s="253"/>
      <c r="VIL778" s="253"/>
      <c r="VIM778" s="253"/>
      <c r="VIN778" s="253"/>
      <c r="VIO778" s="253"/>
      <c r="VIP778" s="253"/>
      <c r="VIQ778" s="253"/>
      <c r="VIR778" s="253"/>
      <c r="VIS778" s="253"/>
      <c r="VIT778" s="253"/>
      <c r="VIU778" s="253"/>
      <c r="VIV778" s="253"/>
      <c r="VIW778" s="253"/>
      <c r="VIX778" s="253"/>
      <c r="VIY778" s="253"/>
      <c r="VIZ778" s="253"/>
      <c r="VJA778" s="253"/>
      <c r="VJB778" s="253"/>
      <c r="VJC778" s="253"/>
      <c r="VJD778" s="253"/>
      <c r="VJE778" s="253"/>
      <c r="VJF778" s="253"/>
      <c r="VJG778" s="253"/>
      <c r="VJH778" s="253"/>
      <c r="VJI778" s="253"/>
      <c r="VJJ778" s="253"/>
      <c r="VJK778" s="253"/>
      <c r="VJL778" s="253"/>
      <c r="VJM778" s="253"/>
      <c r="VJN778" s="253"/>
      <c r="VJO778" s="253"/>
      <c r="VJP778" s="253"/>
      <c r="VJQ778" s="253"/>
      <c r="VJR778" s="253"/>
      <c r="VJS778" s="253"/>
      <c r="VJT778" s="253"/>
      <c r="VJU778" s="253"/>
      <c r="VJV778" s="253"/>
      <c r="VJW778" s="253"/>
      <c r="VJX778" s="253"/>
      <c r="VJY778" s="253"/>
      <c r="VJZ778" s="253"/>
      <c r="VKA778" s="253"/>
      <c r="VKB778" s="253"/>
      <c r="VKC778" s="253"/>
      <c r="VKD778" s="253"/>
      <c r="VKE778" s="253"/>
      <c r="VKF778" s="253"/>
      <c r="VKG778" s="253"/>
      <c r="VKH778" s="253"/>
      <c r="VKI778" s="253"/>
      <c r="VKJ778" s="253"/>
      <c r="VKK778" s="253"/>
      <c r="VKL778" s="253"/>
      <c r="VKM778" s="253"/>
      <c r="VKN778" s="253"/>
      <c r="VKO778" s="253"/>
      <c r="VKP778" s="253"/>
      <c r="VKQ778" s="253"/>
      <c r="VKR778" s="253"/>
      <c r="VKS778" s="253"/>
      <c r="VKT778" s="253"/>
      <c r="VKU778" s="253"/>
      <c r="VKV778" s="253"/>
      <c r="VKW778" s="253"/>
      <c r="VKX778" s="253"/>
      <c r="VKY778" s="253"/>
      <c r="VKZ778" s="253"/>
      <c r="VLA778" s="253"/>
      <c r="VLB778" s="253"/>
      <c r="VLC778" s="253"/>
      <c r="VLD778" s="253"/>
      <c r="VLE778" s="253"/>
      <c r="VLF778" s="253"/>
      <c r="VLG778" s="253"/>
      <c r="VLH778" s="253"/>
      <c r="VLI778" s="253"/>
      <c r="VLJ778" s="253"/>
      <c r="VLK778" s="253"/>
      <c r="VLL778" s="253"/>
      <c r="VLM778" s="253"/>
      <c r="VLN778" s="253"/>
      <c r="VLO778" s="253"/>
      <c r="VLP778" s="253"/>
      <c r="VLQ778" s="253"/>
      <c r="VLR778" s="253"/>
      <c r="VLS778" s="253"/>
      <c r="VLT778" s="253"/>
      <c r="VLU778" s="253"/>
      <c r="VLV778" s="253"/>
      <c r="VLW778" s="253"/>
      <c r="VLX778" s="253"/>
      <c r="VLY778" s="253"/>
      <c r="VLZ778" s="253"/>
      <c r="VMA778" s="253"/>
      <c r="VMB778" s="253"/>
      <c r="VMC778" s="253"/>
      <c r="VMD778" s="253"/>
      <c r="VME778" s="253"/>
      <c r="VMF778" s="253"/>
      <c r="VMG778" s="253"/>
      <c r="VMH778" s="253"/>
      <c r="VMI778" s="253"/>
      <c r="VMJ778" s="253"/>
      <c r="VMK778" s="253"/>
      <c r="VML778" s="253"/>
      <c r="VMM778" s="253"/>
      <c r="VMN778" s="253"/>
      <c r="VMO778" s="253"/>
      <c r="VMP778" s="253"/>
      <c r="VMQ778" s="253"/>
      <c r="VMR778" s="253"/>
      <c r="VMS778" s="253"/>
      <c r="VMT778" s="253"/>
      <c r="VMU778" s="253"/>
      <c r="VMV778" s="253"/>
      <c r="VMW778" s="253"/>
      <c r="VMX778" s="253"/>
      <c r="VMY778" s="253"/>
      <c r="VMZ778" s="253"/>
      <c r="VNA778" s="253"/>
      <c r="VNB778" s="253"/>
      <c r="VNC778" s="253"/>
      <c r="VND778" s="253"/>
      <c r="VNE778" s="253"/>
      <c r="VNF778" s="253"/>
      <c r="VNG778" s="253"/>
      <c r="VNH778" s="253"/>
      <c r="VNI778" s="253"/>
      <c r="VNJ778" s="253"/>
      <c r="VNK778" s="253"/>
      <c r="VNL778" s="253"/>
      <c r="VNM778" s="253"/>
      <c r="VNN778" s="253"/>
      <c r="VNO778" s="253"/>
      <c r="VNP778" s="253"/>
      <c r="VNQ778" s="253"/>
      <c r="VNR778" s="253"/>
      <c r="VNS778" s="253"/>
      <c r="VNT778" s="253"/>
      <c r="VNU778" s="253"/>
      <c r="VNV778" s="253"/>
      <c r="VNW778" s="253"/>
      <c r="VNX778" s="253"/>
      <c r="VNY778" s="253"/>
      <c r="VNZ778" s="253"/>
      <c r="VOA778" s="253"/>
      <c r="VOB778" s="253"/>
      <c r="VOC778" s="253"/>
      <c r="VOD778" s="253"/>
      <c r="VOE778" s="253"/>
      <c r="VOF778" s="253"/>
      <c r="VOG778" s="253"/>
      <c r="VOH778" s="253"/>
      <c r="VOI778" s="253"/>
      <c r="VOJ778" s="253"/>
      <c r="VOK778" s="253"/>
      <c r="VOL778" s="253"/>
      <c r="VOM778" s="253"/>
      <c r="VON778" s="253"/>
      <c r="VOO778" s="253"/>
      <c r="VOP778" s="253"/>
      <c r="VOQ778" s="253"/>
      <c r="VOR778" s="253"/>
      <c r="VOS778" s="253"/>
      <c r="VOT778" s="253"/>
      <c r="VOU778" s="253"/>
      <c r="VOV778" s="253"/>
      <c r="VOW778" s="253"/>
      <c r="VOX778" s="253"/>
      <c r="VOY778" s="253"/>
      <c r="VOZ778" s="253"/>
      <c r="VPA778" s="253"/>
      <c r="VPB778" s="253"/>
      <c r="VPC778" s="253"/>
      <c r="VPD778" s="253"/>
      <c r="VPE778" s="253"/>
      <c r="VPF778" s="253"/>
      <c r="VPG778" s="253"/>
      <c r="VPH778" s="253"/>
      <c r="VPI778" s="253"/>
      <c r="VPJ778" s="253"/>
      <c r="VPK778" s="253"/>
      <c r="VPL778" s="253"/>
      <c r="VPM778" s="253"/>
      <c r="VPN778" s="253"/>
      <c r="VPO778" s="253"/>
      <c r="VPP778" s="253"/>
      <c r="VPQ778" s="253"/>
      <c r="VPR778" s="253"/>
      <c r="VPS778" s="253"/>
      <c r="VPT778" s="253"/>
      <c r="VPU778" s="253"/>
      <c r="VPV778" s="253"/>
      <c r="VPW778" s="253"/>
      <c r="VPX778" s="253"/>
      <c r="VPY778" s="253"/>
      <c r="VPZ778" s="253"/>
      <c r="VQA778" s="253"/>
      <c r="VQB778" s="253"/>
      <c r="VQC778" s="253"/>
      <c r="VQD778" s="253"/>
      <c r="VQE778" s="253"/>
      <c r="VQF778" s="253"/>
      <c r="VQG778" s="253"/>
      <c r="VQH778" s="253"/>
      <c r="VQI778" s="253"/>
      <c r="VQJ778" s="253"/>
      <c r="VQK778" s="253"/>
      <c r="VQL778" s="253"/>
      <c r="VQM778" s="253"/>
      <c r="VQN778" s="253"/>
      <c r="VQO778" s="253"/>
      <c r="VQP778" s="253"/>
      <c r="VQQ778" s="253"/>
      <c r="VQR778" s="253"/>
      <c r="VQS778" s="253"/>
      <c r="VQT778" s="253"/>
      <c r="VQU778" s="253"/>
      <c r="VQV778" s="253"/>
      <c r="VQW778" s="253"/>
      <c r="VQX778" s="253"/>
      <c r="VQY778" s="253"/>
      <c r="VQZ778" s="253"/>
      <c r="VRA778" s="253"/>
      <c r="VRB778" s="253"/>
      <c r="VRC778" s="253"/>
      <c r="VRD778" s="253"/>
      <c r="VRE778" s="253"/>
      <c r="VRF778" s="253"/>
      <c r="VRG778" s="253"/>
      <c r="VRH778" s="253"/>
      <c r="VRI778" s="253"/>
      <c r="VRJ778" s="253"/>
      <c r="VRK778" s="253"/>
      <c r="VRL778" s="253"/>
      <c r="VRM778" s="253"/>
      <c r="VRN778" s="253"/>
      <c r="VRO778" s="253"/>
      <c r="VRP778" s="253"/>
      <c r="VRQ778" s="253"/>
      <c r="VRR778" s="253"/>
      <c r="VRS778" s="253"/>
      <c r="VRT778" s="253"/>
      <c r="VRU778" s="253"/>
      <c r="VRV778" s="253"/>
      <c r="VRW778" s="253"/>
      <c r="VRX778" s="253"/>
      <c r="VRY778" s="253"/>
      <c r="VRZ778" s="253"/>
      <c r="VSA778" s="253"/>
      <c r="VSB778" s="253"/>
      <c r="VSC778" s="253"/>
      <c r="VSD778" s="253"/>
      <c r="VSE778" s="253"/>
      <c r="VSF778" s="253"/>
      <c r="VSG778" s="253"/>
      <c r="VSH778" s="253"/>
      <c r="VSI778" s="253"/>
      <c r="VSJ778" s="253"/>
      <c r="VSK778" s="253"/>
      <c r="VSL778" s="253"/>
      <c r="VSM778" s="253"/>
      <c r="VSN778" s="253"/>
      <c r="VSO778" s="253"/>
      <c r="VSP778" s="253"/>
      <c r="VSQ778" s="253"/>
      <c r="VSR778" s="253"/>
      <c r="VSS778" s="253"/>
      <c r="VST778" s="253"/>
      <c r="VSU778" s="253"/>
      <c r="VSV778" s="253"/>
      <c r="VSW778" s="253"/>
      <c r="VSX778" s="253"/>
      <c r="VSY778" s="253"/>
      <c r="VSZ778" s="253"/>
      <c r="VTA778" s="253"/>
      <c r="VTB778" s="253"/>
      <c r="VTC778" s="253"/>
      <c r="VTD778" s="253"/>
      <c r="VTE778" s="253"/>
      <c r="VTF778" s="253"/>
      <c r="VTG778" s="253"/>
      <c r="VTH778" s="253"/>
      <c r="VTI778" s="253"/>
      <c r="VTJ778" s="253"/>
      <c r="VTK778" s="253"/>
      <c r="VTL778" s="253"/>
      <c r="VTM778" s="253"/>
      <c r="VTN778" s="253"/>
      <c r="VTO778" s="253"/>
      <c r="VTP778" s="253"/>
      <c r="VTQ778" s="253"/>
      <c r="VTR778" s="253"/>
      <c r="VTS778" s="253"/>
      <c r="VTT778" s="253"/>
      <c r="VTU778" s="253"/>
      <c r="VTV778" s="253"/>
      <c r="VTW778" s="253"/>
      <c r="VTX778" s="253"/>
      <c r="VTY778" s="253"/>
      <c r="VTZ778" s="253"/>
      <c r="VUA778" s="253"/>
      <c r="VUB778" s="253"/>
      <c r="VUC778" s="253"/>
      <c r="VUD778" s="253"/>
      <c r="VUE778" s="253"/>
      <c r="VUF778" s="253"/>
      <c r="VUG778" s="253"/>
      <c r="VUH778" s="253"/>
      <c r="VUI778" s="253"/>
      <c r="VUJ778" s="253"/>
      <c r="VUK778" s="253"/>
      <c r="VUL778" s="253"/>
      <c r="VUM778" s="253"/>
      <c r="VUN778" s="253"/>
      <c r="VUO778" s="253"/>
      <c r="VUP778" s="253"/>
      <c r="VUQ778" s="253"/>
      <c r="VUR778" s="253"/>
      <c r="VUS778" s="253"/>
      <c r="VUT778" s="253"/>
      <c r="VUU778" s="253"/>
      <c r="VUV778" s="253"/>
      <c r="VUW778" s="253"/>
      <c r="VUX778" s="253"/>
      <c r="VUY778" s="253"/>
      <c r="VUZ778" s="253"/>
      <c r="VVA778" s="253"/>
      <c r="VVB778" s="253"/>
      <c r="VVC778" s="253"/>
      <c r="VVD778" s="253"/>
      <c r="VVE778" s="253"/>
      <c r="VVF778" s="253"/>
      <c r="VVG778" s="253"/>
      <c r="VVH778" s="253"/>
      <c r="VVI778" s="253"/>
      <c r="VVJ778" s="253"/>
      <c r="VVK778" s="253"/>
      <c r="VVL778" s="253"/>
      <c r="VVM778" s="253"/>
      <c r="VVN778" s="253"/>
      <c r="VVO778" s="253"/>
      <c r="VVP778" s="253"/>
      <c r="VVQ778" s="253"/>
      <c r="VVR778" s="253"/>
      <c r="VVS778" s="253"/>
      <c r="VVT778" s="253"/>
      <c r="VVU778" s="253"/>
      <c r="VVV778" s="253"/>
      <c r="VVW778" s="253"/>
      <c r="VVX778" s="253"/>
      <c r="VVY778" s="253"/>
      <c r="VVZ778" s="253"/>
      <c r="VWA778" s="253"/>
      <c r="VWB778" s="253"/>
      <c r="VWC778" s="253"/>
      <c r="VWD778" s="253"/>
      <c r="VWE778" s="253"/>
      <c r="VWF778" s="253"/>
      <c r="VWG778" s="253"/>
      <c r="VWH778" s="253"/>
      <c r="VWI778" s="253"/>
      <c r="VWJ778" s="253"/>
      <c r="VWK778" s="253"/>
      <c r="VWL778" s="253"/>
      <c r="VWM778" s="253"/>
      <c r="VWN778" s="253"/>
      <c r="VWO778" s="253"/>
      <c r="VWP778" s="253"/>
      <c r="VWQ778" s="253"/>
      <c r="VWR778" s="253"/>
      <c r="VWS778" s="253"/>
      <c r="VWT778" s="253"/>
      <c r="VWU778" s="253"/>
      <c r="VWV778" s="253"/>
      <c r="VWW778" s="253"/>
      <c r="VWX778" s="253"/>
      <c r="VWY778" s="253"/>
      <c r="VWZ778" s="253"/>
      <c r="VXA778" s="253"/>
      <c r="VXB778" s="253"/>
      <c r="VXC778" s="253"/>
      <c r="VXD778" s="253"/>
      <c r="VXE778" s="253"/>
      <c r="VXF778" s="253"/>
      <c r="VXG778" s="253"/>
      <c r="VXH778" s="253"/>
      <c r="VXI778" s="253"/>
      <c r="VXJ778" s="253"/>
      <c r="VXK778" s="253"/>
      <c r="VXL778" s="253"/>
      <c r="VXM778" s="253"/>
      <c r="VXN778" s="253"/>
      <c r="VXO778" s="253"/>
      <c r="VXP778" s="253"/>
      <c r="VXQ778" s="253"/>
      <c r="VXR778" s="253"/>
      <c r="VXS778" s="253"/>
      <c r="VXT778" s="253"/>
      <c r="VXU778" s="253"/>
      <c r="VXV778" s="253"/>
      <c r="VXW778" s="253"/>
      <c r="VXX778" s="253"/>
      <c r="VXY778" s="253"/>
      <c r="VXZ778" s="253"/>
      <c r="VYA778" s="253"/>
      <c r="VYB778" s="253"/>
      <c r="VYC778" s="253"/>
      <c r="VYD778" s="253"/>
      <c r="VYE778" s="253"/>
      <c r="VYF778" s="253"/>
      <c r="VYG778" s="253"/>
      <c r="VYH778" s="253"/>
      <c r="VYI778" s="253"/>
      <c r="VYJ778" s="253"/>
      <c r="VYK778" s="253"/>
      <c r="VYL778" s="253"/>
      <c r="VYM778" s="253"/>
      <c r="VYN778" s="253"/>
      <c r="VYO778" s="253"/>
      <c r="VYP778" s="253"/>
      <c r="VYQ778" s="253"/>
      <c r="VYR778" s="253"/>
      <c r="VYS778" s="253"/>
      <c r="VYT778" s="253"/>
      <c r="VYU778" s="253"/>
      <c r="VYV778" s="253"/>
      <c r="VYW778" s="253"/>
      <c r="VYX778" s="253"/>
      <c r="VYY778" s="253"/>
      <c r="VYZ778" s="253"/>
      <c r="VZA778" s="253"/>
      <c r="VZB778" s="253"/>
      <c r="VZC778" s="253"/>
      <c r="VZD778" s="253"/>
      <c r="VZE778" s="253"/>
      <c r="VZF778" s="253"/>
      <c r="VZG778" s="253"/>
      <c r="VZH778" s="253"/>
      <c r="VZI778" s="253"/>
      <c r="VZJ778" s="253"/>
      <c r="VZK778" s="253"/>
      <c r="VZL778" s="253"/>
      <c r="VZM778" s="253"/>
      <c r="VZN778" s="253"/>
      <c r="VZO778" s="253"/>
      <c r="VZP778" s="253"/>
      <c r="VZQ778" s="253"/>
      <c r="VZR778" s="253"/>
      <c r="VZS778" s="253"/>
      <c r="VZT778" s="253"/>
      <c r="VZU778" s="253"/>
      <c r="VZV778" s="253"/>
      <c r="VZW778" s="253"/>
      <c r="VZX778" s="253"/>
      <c r="VZY778" s="253"/>
      <c r="VZZ778" s="253"/>
      <c r="WAA778" s="253"/>
      <c r="WAB778" s="253"/>
      <c r="WAC778" s="253"/>
      <c r="WAD778" s="253"/>
      <c r="WAE778" s="253"/>
      <c r="WAF778" s="253"/>
      <c r="WAG778" s="253"/>
      <c r="WAH778" s="253"/>
      <c r="WAI778" s="253"/>
      <c r="WAJ778" s="253"/>
      <c r="WAK778" s="253"/>
      <c r="WAL778" s="253"/>
      <c r="WAM778" s="253"/>
      <c r="WAN778" s="253"/>
      <c r="WAO778" s="253"/>
      <c r="WAP778" s="253"/>
      <c r="WAQ778" s="253"/>
      <c r="WAR778" s="253"/>
      <c r="WAS778" s="253"/>
      <c r="WAT778" s="253"/>
      <c r="WAU778" s="253"/>
      <c r="WAV778" s="253"/>
      <c r="WAW778" s="253"/>
      <c r="WAX778" s="253"/>
      <c r="WAY778" s="253"/>
      <c r="WAZ778" s="253"/>
      <c r="WBA778" s="253"/>
      <c r="WBB778" s="253"/>
      <c r="WBC778" s="253"/>
      <c r="WBD778" s="253"/>
      <c r="WBE778" s="253"/>
      <c r="WBF778" s="253"/>
      <c r="WBG778" s="253"/>
      <c r="WBH778" s="253"/>
      <c r="WBI778" s="253"/>
      <c r="WBJ778" s="253"/>
      <c r="WBK778" s="253"/>
      <c r="WBL778" s="253"/>
      <c r="WBM778" s="253"/>
      <c r="WBN778" s="253"/>
      <c r="WBO778" s="253"/>
      <c r="WBP778" s="253"/>
      <c r="WBQ778" s="253"/>
      <c r="WBR778" s="253"/>
      <c r="WBS778" s="253"/>
      <c r="WBT778" s="253"/>
      <c r="WBU778" s="253"/>
      <c r="WBV778" s="253"/>
      <c r="WBW778" s="253"/>
      <c r="WBX778" s="253"/>
      <c r="WBY778" s="253"/>
      <c r="WBZ778" s="253"/>
      <c r="WCA778" s="253"/>
      <c r="WCB778" s="253"/>
      <c r="WCC778" s="253"/>
      <c r="WCD778" s="253"/>
      <c r="WCE778" s="253"/>
      <c r="WCF778" s="253"/>
      <c r="WCG778" s="253"/>
      <c r="WCH778" s="253"/>
      <c r="WCI778" s="253"/>
      <c r="WCJ778" s="253"/>
      <c r="WCK778" s="253"/>
      <c r="WCL778" s="253"/>
      <c r="WCM778" s="253"/>
      <c r="WCN778" s="253"/>
      <c r="WCO778" s="253"/>
      <c r="WCP778" s="253"/>
      <c r="WCQ778" s="253"/>
      <c r="WCR778" s="253"/>
      <c r="WCS778" s="253"/>
      <c r="WCT778" s="253"/>
      <c r="WCU778" s="253"/>
      <c r="WCV778" s="253"/>
      <c r="WCW778" s="253"/>
      <c r="WCX778" s="253"/>
      <c r="WCY778" s="253"/>
      <c r="WCZ778" s="253"/>
      <c r="WDA778" s="253"/>
      <c r="WDB778" s="253"/>
      <c r="WDC778" s="253"/>
      <c r="WDD778" s="253"/>
      <c r="WDE778" s="253"/>
      <c r="WDF778" s="253"/>
      <c r="WDG778" s="253"/>
      <c r="WDH778" s="253"/>
      <c r="WDI778" s="253"/>
      <c r="WDJ778" s="253"/>
      <c r="WDK778" s="253"/>
      <c r="WDL778" s="253"/>
      <c r="WDM778" s="253"/>
      <c r="WDN778" s="253"/>
      <c r="WDO778" s="253"/>
      <c r="WDP778" s="253"/>
      <c r="WDQ778" s="253"/>
      <c r="WDR778" s="253"/>
      <c r="WDS778" s="253"/>
      <c r="WDT778" s="253"/>
      <c r="WDU778" s="253"/>
      <c r="WDV778" s="253"/>
      <c r="WDW778" s="253"/>
      <c r="WDX778" s="253"/>
      <c r="WDY778" s="253"/>
      <c r="WDZ778" s="253"/>
      <c r="WEA778" s="253"/>
      <c r="WEB778" s="253"/>
      <c r="WEC778" s="253"/>
      <c r="WED778" s="253"/>
      <c r="WEE778" s="253"/>
      <c r="WEF778" s="253"/>
      <c r="WEG778" s="253"/>
      <c r="WEH778" s="253"/>
      <c r="WEI778" s="253"/>
      <c r="WEJ778" s="253"/>
      <c r="WEK778" s="253"/>
      <c r="WEL778" s="253"/>
      <c r="WEM778" s="253"/>
      <c r="WEN778" s="253"/>
      <c r="WEO778" s="253"/>
      <c r="WEP778" s="253"/>
      <c r="WEQ778" s="253"/>
      <c r="WER778" s="253"/>
      <c r="WES778" s="253"/>
      <c r="WET778" s="253"/>
      <c r="WEU778" s="253"/>
      <c r="WEV778" s="253"/>
      <c r="WEW778" s="253"/>
      <c r="WEX778" s="253"/>
      <c r="WEY778" s="253"/>
      <c r="WEZ778" s="253"/>
      <c r="WFA778" s="253"/>
      <c r="WFB778" s="253"/>
      <c r="WFC778" s="253"/>
      <c r="WFD778" s="253"/>
      <c r="WFE778" s="253"/>
      <c r="WFF778" s="253"/>
      <c r="WFG778" s="253"/>
      <c r="WFH778" s="253"/>
      <c r="WFI778" s="253"/>
      <c r="WFJ778" s="253"/>
      <c r="WFK778" s="253"/>
      <c r="WFL778" s="253"/>
      <c r="WFM778" s="253"/>
      <c r="WFN778" s="253"/>
      <c r="WFO778" s="253"/>
      <c r="WFP778" s="253"/>
      <c r="WFQ778" s="253"/>
      <c r="WFR778" s="253"/>
      <c r="WFS778" s="253"/>
      <c r="WFT778" s="253"/>
      <c r="WFU778" s="253"/>
      <c r="WFV778" s="253"/>
      <c r="WFW778" s="253"/>
      <c r="WFX778" s="253"/>
      <c r="WFY778" s="253"/>
      <c r="WFZ778" s="253"/>
      <c r="WGA778" s="253"/>
      <c r="WGB778" s="253"/>
      <c r="WGC778" s="253"/>
      <c r="WGD778" s="253"/>
      <c r="WGE778" s="253"/>
      <c r="WGF778" s="253"/>
      <c r="WGG778" s="253"/>
      <c r="WGH778" s="253"/>
      <c r="WGI778" s="253"/>
      <c r="WGJ778" s="253"/>
      <c r="WGK778" s="253"/>
      <c r="WGL778" s="253"/>
      <c r="WGM778" s="253"/>
      <c r="WGN778" s="253"/>
      <c r="WGO778" s="253"/>
      <c r="WGP778" s="253"/>
      <c r="WGQ778" s="253"/>
      <c r="WGR778" s="253"/>
      <c r="WGS778" s="253"/>
      <c r="WGT778" s="253"/>
      <c r="WGU778" s="253"/>
      <c r="WGV778" s="253"/>
      <c r="WGW778" s="253"/>
      <c r="WGX778" s="253"/>
      <c r="WGY778" s="253"/>
      <c r="WGZ778" s="253"/>
      <c r="WHA778" s="253"/>
      <c r="WHB778" s="253"/>
      <c r="WHC778" s="253"/>
      <c r="WHD778" s="253"/>
      <c r="WHE778" s="253"/>
      <c r="WHF778" s="253"/>
      <c r="WHG778" s="253"/>
      <c r="WHH778" s="253"/>
      <c r="WHI778" s="253"/>
      <c r="WHJ778" s="253"/>
      <c r="WHK778" s="253"/>
      <c r="WHL778" s="253"/>
      <c r="WHM778" s="253"/>
      <c r="WHN778" s="253"/>
      <c r="WHO778" s="253"/>
      <c r="WHP778" s="253"/>
      <c r="WHQ778" s="253"/>
      <c r="WHR778" s="253"/>
      <c r="WHS778" s="253"/>
      <c r="WHT778" s="253"/>
      <c r="WHU778" s="253"/>
      <c r="WHV778" s="253"/>
      <c r="WHW778" s="253"/>
      <c r="WHX778" s="253"/>
      <c r="WHY778" s="253"/>
      <c r="WHZ778" s="253"/>
      <c r="WIA778" s="253"/>
      <c r="WIB778" s="253"/>
      <c r="WIC778" s="253"/>
      <c r="WID778" s="253"/>
      <c r="WIE778" s="253"/>
      <c r="WIF778" s="253"/>
      <c r="WIG778" s="253"/>
      <c r="WIH778" s="253"/>
      <c r="WII778" s="253"/>
      <c r="WIJ778" s="253"/>
      <c r="WIK778" s="253"/>
      <c r="WIL778" s="253"/>
      <c r="WIM778" s="253"/>
      <c r="WIN778" s="253"/>
      <c r="WIO778" s="253"/>
      <c r="WIP778" s="253"/>
      <c r="WIQ778" s="253"/>
      <c r="WIR778" s="253"/>
      <c r="WIS778" s="253"/>
      <c r="WIT778" s="253"/>
      <c r="WIU778" s="253"/>
      <c r="WIV778" s="253"/>
      <c r="WIW778" s="253"/>
      <c r="WIX778" s="253"/>
      <c r="WIY778" s="253"/>
      <c r="WIZ778" s="253"/>
      <c r="WJA778" s="253"/>
      <c r="WJB778" s="253"/>
      <c r="WJC778" s="253"/>
      <c r="WJD778" s="253"/>
      <c r="WJE778" s="253"/>
      <c r="WJF778" s="253"/>
      <c r="WJG778" s="253"/>
      <c r="WJH778" s="253"/>
      <c r="WJI778" s="253"/>
      <c r="WJJ778" s="253"/>
      <c r="WJK778" s="253"/>
      <c r="WJL778" s="253"/>
      <c r="WJM778" s="253"/>
      <c r="WJN778" s="253"/>
      <c r="WJO778" s="253"/>
      <c r="WJP778" s="253"/>
      <c r="WJQ778" s="253"/>
      <c r="WJR778" s="253"/>
      <c r="WJS778" s="253"/>
      <c r="WJT778" s="253"/>
      <c r="WJU778" s="253"/>
      <c r="WJV778" s="253"/>
      <c r="WJW778" s="253"/>
      <c r="WJX778" s="253"/>
      <c r="WJY778" s="253"/>
      <c r="WJZ778" s="253"/>
      <c r="WKA778" s="253"/>
      <c r="WKB778" s="253"/>
      <c r="WKC778" s="253"/>
      <c r="WKD778" s="253"/>
      <c r="WKE778" s="253"/>
      <c r="WKF778" s="253"/>
      <c r="WKG778" s="253"/>
      <c r="WKH778" s="253"/>
      <c r="WKI778" s="253"/>
      <c r="WKJ778" s="253"/>
      <c r="WKK778" s="253"/>
      <c r="WKL778" s="253"/>
      <c r="WKM778" s="253"/>
      <c r="WKN778" s="253"/>
      <c r="WKO778" s="253"/>
      <c r="WKP778" s="253"/>
      <c r="WKQ778" s="253"/>
      <c r="WKR778" s="253"/>
      <c r="WKS778" s="253"/>
      <c r="WKT778" s="253"/>
      <c r="WKU778" s="253"/>
      <c r="WKV778" s="253"/>
      <c r="WKW778" s="253"/>
      <c r="WKX778" s="253"/>
      <c r="WKY778" s="253"/>
      <c r="WKZ778" s="253"/>
      <c r="WLA778" s="253"/>
      <c r="WLB778" s="253"/>
      <c r="WLC778" s="253"/>
      <c r="WLD778" s="253"/>
      <c r="WLE778" s="253"/>
      <c r="WLF778" s="253"/>
      <c r="WLG778" s="253"/>
      <c r="WLH778" s="253"/>
      <c r="WLI778" s="253"/>
      <c r="WLJ778" s="253"/>
      <c r="WLK778" s="253"/>
      <c r="WLL778" s="253"/>
      <c r="WLM778" s="253"/>
      <c r="WLN778" s="253"/>
      <c r="WLO778" s="253"/>
      <c r="WLP778" s="253"/>
      <c r="WLQ778" s="253"/>
      <c r="WLR778" s="253"/>
      <c r="WLS778" s="253"/>
      <c r="WLT778" s="253"/>
      <c r="WLU778" s="253"/>
      <c r="WLV778" s="253"/>
      <c r="WLW778" s="253"/>
      <c r="WLX778" s="253"/>
      <c r="WLY778" s="253"/>
      <c r="WLZ778" s="253"/>
      <c r="WMA778" s="253"/>
      <c r="WMB778" s="253"/>
      <c r="WMC778" s="253"/>
      <c r="WMD778" s="253"/>
      <c r="WME778" s="253"/>
      <c r="WMF778" s="253"/>
      <c r="WMG778" s="253"/>
      <c r="WMH778" s="253"/>
      <c r="WMI778" s="253"/>
      <c r="WMJ778" s="253"/>
      <c r="WMK778" s="253"/>
      <c r="WML778" s="253"/>
      <c r="WMM778" s="253"/>
      <c r="WMN778" s="253"/>
      <c r="WMO778" s="253"/>
      <c r="WMP778" s="253"/>
      <c r="WMQ778" s="253"/>
      <c r="WMR778" s="253"/>
      <c r="WMS778" s="253"/>
      <c r="WMT778" s="253"/>
      <c r="WMU778" s="253"/>
      <c r="WMV778" s="253"/>
      <c r="WMW778" s="253"/>
      <c r="WMX778" s="253"/>
      <c r="WMY778" s="253"/>
      <c r="WMZ778" s="253"/>
      <c r="WNA778" s="253"/>
      <c r="WNB778" s="253"/>
      <c r="WNC778" s="253"/>
      <c r="WND778" s="253"/>
      <c r="WNE778" s="253"/>
      <c r="WNF778" s="253"/>
      <c r="WNG778" s="253"/>
      <c r="WNH778" s="253"/>
      <c r="WNI778" s="253"/>
      <c r="WNJ778" s="253"/>
      <c r="WNK778" s="253"/>
      <c r="WNL778" s="253"/>
      <c r="WNM778" s="253"/>
      <c r="WNN778" s="253"/>
      <c r="WNO778" s="253"/>
      <c r="WNP778" s="253"/>
      <c r="WNQ778" s="253"/>
      <c r="WNR778" s="253"/>
      <c r="WNS778" s="253"/>
      <c r="WNT778" s="253"/>
      <c r="WNU778" s="253"/>
      <c r="WNV778" s="253"/>
      <c r="WNW778" s="253"/>
      <c r="WNX778" s="253"/>
      <c r="WNY778" s="253"/>
      <c r="WNZ778" s="253"/>
      <c r="WOA778" s="253"/>
      <c r="WOB778" s="253"/>
      <c r="WOC778" s="253"/>
      <c r="WOD778" s="253"/>
      <c r="WOE778" s="253"/>
      <c r="WOF778" s="253"/>
      <c r="WOG778" s="253"/>
      <c r="WOH778" s="253"/>
      <c r="WOI778" s="253"/>
      <c r="WOJ778" s="253"/>
      <c r="WOK778" s="253"/>
      <c r="WOL778" s="253"/>
      <c r="WOM778" s="253"/>
      <c r="WON778" s="253"/>
      <c r="WOO778" s="253"/>
      <c r="WOP778" s="253"/>
      <c r="WOQ778" s="253"/>
      <c r="WOR778" s="253"/>
      <c r="WOS778" s="253"/>
      <c r="WOT778" s="253"/>
      <c r="WOU778" s="253"/>
      <c r="WOV778" s="253"/>
      <c r="WOW778" s="253"/>
      <c r="WOX778" s="253"/>
      <c r="WOY778" s="253"/>
      <c r="WOZ778" s="253"/>
      <c r="WPA778" s="253"/>
      <c r="WPB778" s="253"/>
      <c r="WPC778" s="253"/>
      <c r="WPD778" s="253"/>
      <c r="WPE778" s="253"/>
      <c r="WPF778" s="253"/>
      <c r="WPG778" s="253"/>
      <c r="WPH778" s="253"/>
      <c r="WPI778" s="253"/>
      <c r="WPJ778" s="253"/>
      <c r="WPK778" s="253"/>
      <c r="WPL778" s="253"/>
      <c r="WPM778" s="253"/>
      <c r="WPN778" s="253"/>
      <c r="WPO778" s="253"/>
      <c r="WPP778" s="253"/>
      <c r="WPQ778" s="253"/>
      <c r="WPR778" s="253"/>
      <c r="WPS778" s="253"/>
      <c r="WPT778" s="253"/>
      <c r="WPU778" s="253"/>
      <c r="WPV778" s="253"/>
      <c r="WPW778" s="253"/>
      <c r="WPX778" s="253"/>
      <c r="WPY778" s="253"/>
      <c r="WPZ778" s="253"/>
      <c r="WQA778" s="253"/>
      <c r="WQB778" s="253"/>
      <c r="WQC778" s="253"/>
      <c r="WQD778" s="253"/>
      <c r="WQE778" s="253"/>
      <c r="WQF778" s="253"/>
      <c r="WQG778" s="253"/>
      <c r="WQH778" s="253"/>
      <c r="WQI778" s="253"/>
      <c r="WQJ778" s="253"/>
      <c r="WQK778" s="253"/>
      <c r="WQL778" s="253"/>
      <c r="WQM778" s="253"/>
      <c r="WQN778" s="253"/>
      <c r="WQO778" s="253"/>
      <c r="WQP778" s="253"/>
      <c r="WQQ778" s="253"/>
      <c r="WQR778" s="253"/>
      <c r="WQS778" s="253"/>
      <c r="WQT778" s="253"/>
      <c r="WQU778" s="253"/>
      <c r="WQV778" s="253"/>
      <c r="WQW778" s="253"/>
      <c r="WQX778" s="253"/>
      <c r="WQY778" s="253"/>
      <c r="WQZ778" s="253"/>
      <c r="WRA778" s="253"/>
      <c r="WRB778" s="253"/>
      <c r="WRC778" s="253"/>
      <c r="WRD778" s="253"/>
      <c r="WRE778" s="253"/>
      <c r="WRF778" s="253"/>
      <c r="WRG778" s="253"/>
      <c r="WRH778" s="253"/>
      <c r="WRI778" s="253"/>
      <c r="WRJ778" s="253"/>
      <c r="WRK778" s="253"/>
      <c r="WRL778" s="253"/>
      <c r="WRM778" s="253"/>
      <c r="WRN778" s="253"/>
      <c r="WRO778" s="253"/>
      <c r="WRP778" s="253"/>
      <c r="WRQ778" s="253"/>
      <c r="WRR778" s="253"/>
      <c r="WRS778" s="253"/>
      <c r="WRT778" s="253"/>
      <c r="WRU778" s="253"/>
      <c r="WRV778" s="253"/>
      <c r="WRW778" s="253"/>
      <c r="WRX778" s="253"/>
      <c r="WRY778" s="253"/>
      <c r="WRZ778" s="253"/>
      <c r="WSA778" s="253"/>
      <c r="WSB778" s="253"/>
      <c r="WSC778" s="253"/>
      <c r="WSD778" s="253"/>
      <c r="WSE778" s="253"/>
      <c r="WSF778" s="253"/>
      <c r="WSG778" s="253"/>
      <c r="WSH778" s="253"/>
      <c r="WSI778" s="253"/>
      <c r="WSJ778" s="253"/>
      <c r="WSK778" s="253"/>
      <c r="WSL778" s="253"/>
      <c r="WSM778" s="253"/>
      <c r="WSN778" s="253"/>
      <c r="WSO778" s="253"/>
      <c r="WSP778" s="253"/>
      <c r="WSQ778" s="253"/>
      <c r="WSR778" s="253"/>
      <c r="WSS778" s="253"/>
      <c r="WST778" s="253"/>
      <c r="WSU778" s="253"/>
      <c r="WSV778" s="253"/>
      <c r="WSW778" s="253"/>
      <c r="WSX778" s="253"/>
      <c r="WSY778" s="253"/>
      <c r="WSZ778" s="253"/>
      <c r="WTA778" s="253"/>
      <c r="WTB778" s="253"/>
      <c r="WTC778" s="253"/>
      <c r="WTD778" s="253"/>
      <c r="WTE778" s="253"/>
      <c r="WTF778" s="253"/>
      <c r="WTG778" s="253"/>
      <c r="WTH778" s="253"/>
      <c r="WTI778" s="253"/>
      <c r="WTJ778" s="253"/>
      <c r="WTK778" s="253"/>
      <c r="WTL778" s="253"/>
      <c r="WTM778" s="253"/>
      <c r="WTN778" s="253"/>
      <c r="WTO778" s="253"/>
      <c r="WTP778" s="253"/>
      <c r="WTQ778" s="253"/>
      <c r="WTR778" s="253"/>
      <c r="WTS778" s="253"/>
      <c r="WTT778" s="253"/>
      <c r="WTU778" s="253"/>
      <c r="WTV778" s="253"/>
      <c r="WTW778" s="253"/>
      <c r="WTX778" s="253"/>
      <c r="WTY778" s="253"/>
      <c r="WTZ778" s="253"/>
      <c r="WUA778" s="253"/>
      <c r="WUB778" s="253"/>
      <c r="WUC778" s="253"/>
      <c r="WUD778" s="253"/>
      <c r="WUE778" s="253"/>
      <c r="WUF778" s="253"/>
      <c r="WUG778" s="253"/>
      <c r="WUH778" s="253"/>
      <c r="WUI778" s="253"/>
      <c r="WUJ778" s="253"/>
      <c r="WUK778" s="253"/>
      <c r="WUL778" s="253"/>
      <c r="WUM778" s="253"/>
      <c r="WUN778" s="253"/>
      <c r="WUO778" s="253"/>
      <c r="WUP778" s="253"/>
      <c r="WUQ778" s="253"/>
      <c r="WUR778" s="253"/>
      <c r="WUS778" s="253"/>
      <c r="WUT778" s="253"/>
      <c r="WUU778" s="253"/>
      <c r="WUV778" s="253"/>
      <c r="WUW778" s="253"/>
      <c r="WUX778" s="253"/>
      <c r="WUY778" s="253"/>
      <c r="WUZ778" s="253"/>
      <c r="WVA778" s="253"/>
      <c r="WVB778" s="253"/>
      <c r="WVC778" s="253"/>
      <c r="WVD778" s="253"/>
      <c r="WVE778" s="253"/>
      <c r="WVF778" s="253"/>
      <c r="WVG778" s="253"/>
      <c r="WVH778" s="253"/>
      <c r="WVI778" s="253"/>
      <c r="WVJ778" s="253"/>
      <c r="WVK778" s="253"/>
      <c r="WVL778" s="253"/>
      <c r="WVM778" s="253"/>
      <c r="WVN778" s="253"/>
      <c r="WVO778" s="253"/>
      <c r="WVP778" s="253"/>
      <c r="WVQ778" s="253"/>
      <c r="WVR778" s="253"/>
      <c r="WVS778" s="253"/>
      <c r="WVT778" s="253"/>
      <c r="WVU778" s="253"/>
      <c r="WVV778" s="253"/>
      <c r="WVW778" s="253"/>
      <c r="WVX778" s="253"/>
      <c r="WVY778" s="253"/>
      <c r="WVZ778" s="253"/>
      <c r="WWA778" s="253"/>
      <c r="WWB778" s="253"/>
      <c r="WWC778" s="253"/>
      <c r="WWD778" s="253"/>
      <c r="WWE778" s="253"/>
      <c r="WWF778" s="253"/>
      <c r="WWG778" s="253"/>
      <c r="WWH778" s="253"/>
      <c r="WWI778" s="253"/>
      <c r="WWJ778" s="253"/>
      <c r="WWK778" s="253"/>
      <c r="WWL778" s="253"/>
      <c r="WWM778" s="253"/>
      <c r="WWN778" s="253"/>
      <c r="WWO778" s="253"/>
      <c r="WWP778" s="253"/>
      <c r="WWQ778" s="253"/>
      <c r="WWR778" s="253"/>
      <c r="WWS778" s="253"/>
      <c r="WWT778" s="253"/>
      <c r="WWU778" s="253"/>
      <c r="WWV778" s="253"/>
      <c r="WWW778" s="253"/>
      <c r="WWX778" s="253"/>
      <c r="WWY778" s="253"/>
      <c r="WWZ778" s="253"/>
      <c r="WXA778" s="253"/>
      <c r="WXB778" s="253"/>
      <c r="WXC778" s="253"/>
      <c r="WXD778" s="253"/>
      <c r="WXE778" s="253"/>
      <c r="WXF778" s="253"/>
      <c r="WXG778" s="253"/>
      <c r="WXH778" s="253"/>
      <c r="WXI778" s="253"/>
      <c r="WXJ778" s="253"/>
      <c r="WXK778" s="253"/>
      <c r="WXL778" s="253"/>
      <c r="WXM778" s="253"/>
      <c r="WXN778" s="253"/>
      <c r="WXO778" s="253"/>
      <c r="WXP778" s="253"/>
      <c r="WXQ778" s="253"/>
      <c r="WXR778" s="253"/>
      <c r="WXS778" s="253"/>
      <c r="WXT778" s="253"/>
      <c r="WXU778" s="253"/>
      <c r="WXV778" s="253"/>
      <c r="WXW778" s="253"/>
      <c r="WXX778" s="253"/>
      <c r="WXY778" s="253"/>
      <c r="WXZ778" s="253"/>
      <c r="WYA778" s="253"/>
      <c r="WYB778" s="253"/>
      <c r="WYC778" s="253"/>
      <c r="WYD778" s="253"/>
      <c r="WYE778" s="253"/>
      <c r="WYF778" s="253"/>
      <c r="WYG778" s="253"/>
      <c r="WYH778" s="253"/>
      <c r="WYI778" s="253"/>
      <c r="WYJ778" s="253"/>
      <c r="WYK778" s="253"/>
      <c r="WYL778" s="253"/>
      <c r="WYM778" s="253"/>
      <c r="WYN778" s="253"/>
      <c r="WYO778" s="253"/>
      <c r="WYP778" s="253"/>
      <c r="WYQ778" s="253"/>
      <c r="WYR778" s="253"/>
      <c r="WYS778" s="253"/>
      <c r="WYT778" s="253"/>
      <c r="WYU778" s="253"/>
      <c r="WYV778" s="253"/>
      <c r="WYW778" s="253"/>
      <c r="WYX778" s="253"/>
      <c r="WYY778" s="253"/>
      <c r="WYZ778" s="253"/>
      <c r="WZA778" s="253"/>
      <c r="WZB778" s="253"/>
      <c r="WZC778" s="253"/>
      <c r="WZD778" s="253"/>
      <c r="WZE778" s="253"/>
      <c r="WZF778" s="253"/>
      <c r="WZG778" s="253"/>
      <c r="WZH778" s="253"/>
      <c r="WZI778" s="253"/>
      <c r="WZJ778" s="253"/>
      <c r="WZK778" s="253"/>
      <c r="WZL778" s="253"/>
      <c r="WZM778" s="253"/>
      <c r="WZN778" s="253"/>
      <c r="WZO778" s="253"/>
      <c r="WZP778" s="253"/>
      <c r="WZQ778" s="253"/>
      <c r="WZR778" s="253"/>
      <c r="WZS778" s="253"/>
      <c r="WZT778" s="253"/>
      <c r="WZU778" s="253"/>
      <c r="WZV778" s="253"/>
      <c r="WZW778" s="253"/>
      <c r="WZX778" s="253"/>
      <c r="WZY778" s="253"/>
      <c r="WZZ778" s="253"/>
      <c r="XAA778" s="253"/>
      <c r="XAB778" s="253"/>
      <c r="XAC778" s="253"/>
      <c r="XAD778" s="253"/>
      <c r="XAE778" s="253"/>
      <c r="XAF778" s="253"/>
      <c r="XAG778" s="253"/>
      <c r="XAH778" s="253"/>
      <c r="XAI778" s="253"/>
      <c r="XAJ778" s="253"/>
      <c r="XAK778" s="253"/>
      <c r="XAL778" s="253"/>
      <c r="XAM778" s="253"/>
      <c r="XAN778" s="253"/>
      <c r="XAO778" s="253"/>
      <c r="XAP778" s="253"/>
      <c r="XAQ778" s="253"/>
      <c r="XAR778" s="253"/>
      <c r="XAS778" s="253"/>
      <c r="XAT778" s="253"/>
      <c r="XAU778" s="253"/>
      <c r="XAV778" s="253"/>
      <c r="XAW778" s="253"/>
      <c r="XAX778" s="253"/>
      <c r="XAY778" s="253"/>
      <c r="XAZ778" s="253"/>
      <c r="XBA778" s="253"/>
      <c r="XBB778" s="253"/>
      <c r="XBC778" s="253"/>
      <c r="XBD778" s="253"/>
      <c r="XBE778" s="253"/>
      <c r="XBF778" s="253"/>
      <c r="XBG778" s="253"/>
      <c r="XBH778" s="253"/>
      <c r="XBI778" s="253"/>
      <c r="XBJ778" s="253"/>
      <c r="XBK778" s="253"/>
      <c r="XBL778" s="253"/>
      <c r="XBM778" s="253"/>
      <c r="XBN778" s="253"/>
      <c r="XBO778" s="253"/>
      <c r="XBP778" s="253"/>
      <c r="XBQ778" s="253"/>
      <c r="XBR778" s="253"/>
      <c r="XBS778" s="253"/>
      <c r="XBT778" s="253"/>
      <c r="XBU778" s="253"/>
      <c r="XBV778" s="253"/>
      <c r="XBW778" s="253"/>
      <c r="XBX778" s="253"/>
      <c r="XBY778" s="253"/>
      <c r="XBZ778" s="253"/>
      <c r="XCA778" s="253"/>
      <c r="XCB778" s="253"/>
      <c r="XCC778" s="253"/>
      <c r="XCD778" s="253"/>
      <c r="XCE778" s="253"/>
      <c r="XCF778" s="253"/>
      <c r="XCG778" s="253"/>
      <c r="XCH778" s="253"/>
      <c r="XCI778" s="253"/>
      <c r="XCJ778" s="253"/>
      <c r="XCK778" s="253"/>
      <c r="XCL778" s="253"/>
      <c r="XCM778" s="253"/>
      <c r="XCN778" s="253"/>
      <c r="XCO778" s="253"/>
      <c r="XCP778" s="253"/>
      <c r="XCQ778" s="253"/>
      <c r="XCR778" s="253"/>
      <c r="XCS778" s="253"/>
      <c r="XCT778" s="253"/>
      <c r="XCU778" s="253"/>
      <c r="XCV778" s="253"/>
      <c r="XCW778" s="253"/>
      <c r="XCX778" s="253"/>
      <c r="XCY778" s="253"/>
      <c r="XCZ778" s="253"/>
      <c r="XDA778" s="253"/>
      <c r="XDB778" s="253"/>
      <c r="XDC778" s="253"/>
      <c r="XDD778" s="253"/>
      <c r="XDE778" s="253"/>
      <c r="XDF778" s="253"/>
      <c r="XDG778" s="253"/>
      <c r="XDH778" s="253"/>
      <c r="XDI778" s="253"/>
      <c r="XDJ778" s="253"/>
      <c r="XDK778" s="253"/>
      <c r="XDL778" s="253"/>
      <c r="XDM778" s="253"/>
      <c r="XDN778" s="253"/>
      <c r="XDO778" s="253"/>
      <c r="XDP778" s="253"/>
      <c r="XDQ778" s="253"/>
      <c r="XDR778" s="253"/>
      <c r="XDS778" s="253"/>
      <c r="XDT778" s="253"/>
      <c r="XDU778" s="253"/>
      <c r="XDV778" s="253"/>
      <c r="XDW778" s="253"/>
      <c r="XDX778" s="253"/>
      <c r="XDY778" s="253"/>
      <c r="XDZ778" s="253"/>
      <c r="XEA778" s="253"/>
      <c r="XEB778" s="253"/>
      <c r="XEC778" s="253"/>
      <c r="XED778" s="253"/>
      <c r="XEE778" s="253"/>
      <c r="XEF778" s="253"/>
      <c r="XEG778" s="253"/>
      <c r="XEH778" s="253"/>
      <c r="XEI778" s="253"/>
      <c r="XEJ778" s="253"/>
      <c r="XEK778" s="253"/>
      <c r="XEL778" s="253"/>
      <c r="XEM778" s="253"/>
      <c r="XEN778" s="253"/>
      <c r="XEO778" s="253"/>
      <c r="XEP778" s="253"/>
      <c r="XEQ778" s="253"/>
      <c r="XER778" s="253"/>
      <c r="XES778" s="253"/>
      <c r="XET778" s="253"/>
      <c r="XEU778" s="253"/>
      <c r="XEV778" s="253"/>
      <c r="XEW778" s="253"/>
      <c r="XEX778" s="253"/>
      <c r="XEY778" s="253"/>
      <c r="XEZ778" s="253"/>
      <c r="XFA778" s="253"/>
      <c r="XFB778" s="253"/>
      <c r="XFC778" s="253"/>
      <c r="XFD778" s="252"/>
    </row>
    <row r="779" spans="1:16384" ht="15" customHeight="1">
      <c r="A779" s="257"/>
      <c r="B779" s="257"/>
      <c r="C779" s="257"/>
      <c r="D779" s="237"/>
      <c r="E779" s="237"/>
      <c r="F779" s="237"/>
      <c r="G779" s="278"/>
      <c r="H779" s="295"/>
      <c r="I779" s="19"/>
      <c r="J779" s="74"/>
      <c r="P779" s="56"/>
      <c r="Q779" s="20"/>
      <c r="R779" s="20"/>
      <c r="S779" s="39"/>
      <c r="T779" s="252"/>
      <c r="U779" s="252"/>
      <c r="V779" s="252"/>
      <c r="W779" s="252"/>
      <c r="X779" s="252"/>
      <c r="Y779" s="252"/>
      <c r="Z779" s="252"/>
      <c r="AA779" s="252"/>
      <c r="AB779" s="252"/>
      <c r="AC779" s="252"/>
      <c r="AD779" s="252"/>
      <c r="AE779" s="252"/>
      <c r="AF779" s="252"/>
      <c r="AG779" s="252"/>
      <c r="AH779" s="252"/>
      <c r="AI779" s="252"/>
      <c r="AJ779" s="252"/>
      <c r="AK779" s="252"/>
      <c r="AL779" s="252"/>
      <c r="AM779" s="252"/>
      <c r="AN779" s="252"/>
      <c r="AO779" s="252"/>
      <c r="AP779" s="252"/>
      <c r="AQ779" s="252"/>
      <c r="AR779" s="252"/>
      <c r="AS779" s="252"/>
      <c r="AT779" s="252"/>
      <c r="AU779" s="252"/>
      <c r="AV779" s="252"/>
      <c r="AW779" s="252"/>
      <c r="AX779" s="252"/>
      <c r="AY779" s="252"/>
      <c r="AZ779" s="252"/>
      <c r="BA779" s="252"/>
      <c r="BB779" s="252"/>
      <c r="BC779" s="252"/>
      <c r="BD779" s="252"/>
      <c r="BE779" s="252"/>
      <c r="BF779" s="252"/>
      <c r="BG779" s="252"/>
      <c r="BH779" s="252"/>
      <c r="BI779" s="252"/>
      <c r="BJ779" s="252"/>
      <c r="BK779" s="252"/>
      <c r="BL779" s="252"/>
      <c r="BM779" s="252"/>
      <c r="BN779" s="252"/>
      <c r="BO779" s="252"/>
      <c r="BP779" s="252"/>
      <c r="BQ779" s="252"/>
      <c r="BR779" s="252"/>
      <c r="BS779" s="252"/>
      <c r="BT779" s="252"/>
      <c r="BU779" s="252"/>
      <c r="BV779" s="252"/>
      <c r="BW779" s="252"/>
      <c r="BX779" s="252"/>
      <c r="BY779" s="252"/>
      <c r="BZ779" s="252"/>
      <c r="CA779" s="252"/>
      <c r="CB779" s="252"/>
      <c r="CC779" s="252"/>
      <c r="CD779" s="252"/>
      <c r="CE779" s="252"/>
      <c r="CF779" s="252"/>
      <c r="CG779" s="252"/>
      <c r="CH779" s="252"/>
      <c r="CI779" s="252"/>
      <c r="CJ779" s="252"/>
      <c r="CK779" s="252"/>
      <c r="CL779" s="252"/>
      <c r="CM779" s="252"/>
      <c r="CN779" s="252"/>
      <c r="CO779" s="252"/>
      <c r="CP779" s="252"/>
      <c r="CQ779" s="252"/>
      <c r="CR779" s="252"/>
      <c r="CS779" s="252"/>
      <c r="CT779" s="252"/>
      <c r="CU779" s="252"/>
      <c r="CV779" s="252"/>
      <c r="CW779" s="252"/>
      <c r="CX779" s="252"/>
      <c r="CY779" s="252"/>
      <c r="CZ779" s="252"/>
      <c r="DA779" s="252"/>
      <c r="DB779" s="252"/>
      <c r="DC779" s="252"/>
      <c r="DD779" s="252"/>
      <c r="DE779" s="252"/>
      <c r="DF779" s="252"/>
      <c r="DG779" s="252"/>
      <c r="DH779" s="252"/>
      <c r="DI779" s="252"/>
      <c r="DJ779" s="252"/>
      <c r="DK779" s="252"/>
      <c r="DL779" s="252"/>
      <c r="DM779" s="252"/>
      <c r="DN779" s="252"/>
      <c r="DO779" s="252"/>
      <c r="DP779" s="252"/>
      <c r="DQ779" s="252"/>
      <c r="DR779" s="252"/>
      <c r="DS779" s="252"/>
      <c r="DT779" s="252"/>
      <c r="DU779" s="252"/>
      <c r="DV779" s="252"/>
      <c r="DW779" s="252"/>
      <c r="DX779" s="252"/>
      <c r="DY779" s="252"/>
      <c r="DZ779" s="252"/>
      <c r="EA779" s="252"/>
      <c r="EB779" s="252"/>
      <c r="EC779" s="252"/>
      <c r="ED779" s="252"/>
      <c r="EE779" s="252"/>
      <c r="EF779" s="252"/>
      <c r="EG779" s="252"/>
      <c r="EH779" s="252"/>
      <c r="EI779" s="252"/>
      <c r="EJ779" s="252"/>
      <c r="EK779" s="252"/>
      <c r="EL779" s="252"/>
      <c r="EM779" s="252"/>
      <c r="EN779" s="252"/>
      <c r="EO779" s="252"/>
      <c r="EP779" s="252"/>
      <c r="EQ779" s="252"/>
      <c r="ER779" s="252"/>
      <c r="ES779" s="252"/>
      <c r="ET779" s="252"/>
      <c r="EU779" s="252"/>
      <c r="EV779" s="252"/>
      <c r="EW779" s="252"/>
      <c r="EX779" s="252"/>
      <c r="EY779" s="252"/>
      <c r="EZ779" s="252"/>
      <c r="FA779" s="252"/>
      <c r="FB779" s="252"/>
      <c r="FC779" s="252"/>
      <c r="FD779" s="252"/>
      <c r="FE779" s="252"/>
      <c r="FF779" s="252"/>
      <c r="FG779" s="252"/>
      <c r="FH779" s="252"/>
      <c r="FI779" s="252"/>
      <c r="FJ779" s="252"/>
      <c r="FK779" s="252"/>
      <c r="FL779" s="252"/>
      <c r="FM779" s="252"/>
      <c r="FN779" s="252"/>
      <c r="FO779" s="252"/>
      <c r="FP779" s="252"/>
      <c r="FQ779" s="252"/>
      <c r="FR779" s="252"/>
      <c r="FS779" s="252"/>
      <c r="FT779" s="252"/>
      <c r="FU779" s="252"/>
      <c r="FV779" s="252"/>
      <c r="FW779" s="252"/>
      <c r="FX779" s="252"/>
      <c r="FY779" s="252"/>
      <c r="FZ779" s="252"/>
      <c r="GA779" s="252"/>
      <c r="GB779" s="252"/>
      <c r="GC779" s="252"/>
      <c r="GD779" s="252"/>
      <c r="GE779" s="252"/>
      <c r="GF779" s="252"/>
      <c r="GG779" s="252"/>
      <c r="GH779" s="252"/>
      <c r="GI779" s="252"/>
      <c r="GJ779" s="252"/>
      <c r="GK779" s="252"/>
      <c r="GL779" s="252"/>
      <c r="GM779" s="252"/>
      <c r="GN779" s="252"/>
      <c r="GO779" s="252"/>
      <c r="GP779" s="252"/>
      <c r="GQ779" s="252"/>
      <c r="GR779" s="252"/>
      <c r="GS779" s="252"/>
      <c r="GT779" s="252"/>
      <c r="GU779" s="252"/>
      <c r="GV779" s="252"/>
      <c r="GW779" s="252"/>
      <c r="GX779" s="252"/>
      <c r="GY779" s="252"/>
      <c r="GZ779" s="252"/>
      <c r="HA779" s="252"/>
      <c r="HB779" s="252"/>
      <c r="HC779" s="252"/>
      <c r="HD779" s="252"/>
      <c r="HE779" s="252"/>
      <c r="HF779" s="252"/>
      <c r="HG779" s="252"/>
      <c r="HH779" s="252"/>
      <c r="HI779" s="252"/>
      <c r="HJ779" s="252"/>
      <c r="HK779" s="252"/>
      <c r="HL779" s="252"/>
      <c r="HM779" s="252"/>
      <c r="HN779" s="252"/>
      <c r="HO779" s="252"/>
      <c r="HP779" s="252"/>
      <c r="HQ779" s="252"/>
      <c r="HR779" s="252"/>
      <c r="HS779" s="252"/>
      <c r="HT779" s="252"/>
      <c r="HU779" s="252"/>
      <c r="HV779" s="252"/>
      <c r="HW779" s="252"/>
      <c r="HX779" s="252"/>
      <c r="HY779" s="252"/>
      <c r="HZ779" s="252"/>
      <c r="IA779" s="252"/>
      <c r="IB779" s="252"/>
      <c r="IC779" s="252"/>
      <c r="ID779" s="252"/>
      <c r="IE779" s="252"/>
      <c r="IF779" s="252"/>
      <c r="IG779" s="252"/>
      <c r="IH779" s="252"/>
      <c r="II779" s="252"/>
      <c r="IJ779" s="252"/>
      <c r="IK779" s="252"/>
      <c r="IL779" s="252"/>
      <c r="IM779" s="252"/>
      <c r="IN779" s="252"/>
      <c r="IO779" s="252"/>
      <c r="IP779" s="252"/>
      <c r="IQ779" s="252"/>
      <c r="IR779" s="252"/>
      <c r="IS779" s="252"/>
      <c r="IT779" s="252"/>
      <c r="IU779" s="252"/>
      <c r="IV779" s="252"/>
      <c r="IW779" s="252"/>
      <c r="IX779" s="252"/>
      <c r="IY779" s="252"/>
      <c r="IZ779" s="252"/>
      <c r="JA779" s="252"/>
      <c r="JB779" s="252"/>
      <c r="JC779" s="252"/>
      <c r="JD779" s="252"/>
      <c r="JE779" s="252"/>
      <c r="JF779" s="252"/>
      <c r="JG779" s="252"/>
      <c r="JH779" s="252"/>
      <c r="JI779" s="252"/>
      <c r="JJ779" s="252"/>
      <c r="JK779" s="252"/>
      <c r="JL779" s="252"/>
      <c r="JM779" s="252"/>
      <c r="JN779" s="252"/>
      <c r="JO779" s="252"/>
      <c r="JP779" s="252"/>
      <c r="JQ779" s="252"/>
      <c r="JR779" s="252"/>
      <c r="JS779" s="252"/>
      <c r="JT779" s="252"/>
      <c r="JU779" s="252"/>
      <c r="JV779" s="252"/>
      <c r="JW779" s="252"/>
      <c r="JX779" s="252"/>
      <c r="JY779" s="252"/>
      <c r="JZ779" s="252"/>
      <c r="KA779" s="252"/>
      <c r="KB779" s="252"/>
      <c r="KC779" s="252"/>
      <c r="KD779" s="252"/>
      <c r="KE779" s="252"/>
      <c r="KF779" s="252"/>
      <c r="KG779" s="252"/>
      <c r="KH779" s="252"/>
      <c r="KI779" s="252"/>
      <c r="KJ779" s="252"/>
      <c r="KK779" s="252"/>
      <c r="KL779" s="252"/>
      <c r="KM779" s="252"/>
      <c r="KN779" s="252"/>
      <c r="KO779" s="252"/>
      <c r="KP779" s="252"/>
      <c r="KQ779" s="252"/>
      <c r="KR779" s="252"/>
      <c r="KS779" s="252"/>
      <c r="KT779" s="252"/>
      <c r="KU779" s="252"/>
      <c r="KV779" s="252"/>
      <c r="KW779" s="252"/>
      <c r="KX779" s="252"/>
      <c r="KY779" s="252"/>
      <c r="KZ779" s="252"/>
      <c r="LA779" s="252"/>
      <c r="LB779" s="252"/>
      <c r="LC779" s="252"/>
      <c r="LD779" s="252"/>
      <c r="LE779" s="252"/>
      <c r="LF779" s="252"/>
      <c r="LG779" s="252"/>
      <c r="LH779" s="252"/>
      <c r="LI779" s="252"/>
      <c r="LJ779" s="252"/>
      <c r="LK779" s="252"/>
      <c r="LL779" s="252"/>
      <c r="LM779" s="252"/>
      <c r="LN779" s="252"/>
      <c r="LO779" s="252"/>
      <c r="LP779" s="252"/>
      <c r="LQ779" s="252"/>
      <c r="LR779" s="252"/>
      <c r="LS779" s="252"/>
      <c r="LT779" s="252"/>
      <c r="LU779" s="252"/>
      <c r="LV779" s="252"/>
      <c r="LW779" s="252"/>
      <c r="LX779" s="252"/>
      <c r="LY779" s="252"/>
      <c r="LZ779" s="252"/>
      <c r="MA779" s="252"/>
      <c r="MB779" s="252"/>
      <c r="MC779" s="252"/>
      <c r="MD779" s="252"/>
      <c r="ME779" s="252"/>
      <c r="MF779" s="252"/>
      <c r="MG779" s="252"/>
      <c r="MH779" s="252"/>
      <c r="MI779" s="252"/>
      <c r="MJ779" s="252"/>
      <c r="MK779" s="252"/>
      <c r="ML779" s="252"/>
      <c r="MM779" s="252"/>
      <c r="MN779" s="252"/>
      <c r="MO779" s="252"/>
      <c r="MP779" s="252"/>
      <c r="MQ779" s="252"/>
      <c r="MR779" s="252"/>
      <c r="MS779" s="252"/>
      <c r="MT779" s="252"/>
      <c r="MU779" s="252"/>
      <c r="MV779" s="252"/>
      <c r="MW779" s="252"/>
      <c r="MX779" s="252"/>
      <c r="MY779" s="252"/>
      <c r="MZ779" s="252"/>
      <c r="NA779" s="252"/>
      <c r="NB779" s="252"/>
      <c r="NC779" s="252"/>
      <c r="ND779" s="252"/>
      <c r="NE779" s="252"/>
      <c r="NF779" s="252"/>
      <c r="NG779" s="252"/>
      <c r="NH779" s="252"/>
      <c r="NI779" s="252"/>
      <c r="NJ779" s="252"/>
      <c r="NK779" s="252"/>
      <c r="NL779" s="252"/>
      <c r="NM779" s="252"/>
      <c r="NN779" s="252"/>
      <c r="NO779" s="252"/>
      <c r="NP779" s="252"/>
      <c r="NQ779" s="252"/>
      <c r="NR779" s="252"/>
      <c r="NS779" s="252"/>
      <c r="NT779" s="252"/>
      <c r="NU779" s="252"/>
      <c r="NV779" s="252"/>
      <c r="NW779" s="252"/>
      <c r="NX779" s="252"/>
      <c r="NY779" s="252"/>
      <c r="NZ779" s="252"/>
      <c r="OA779" s="252"/>
      <c r="OB779" s="252"/>
      <c r="OC779" s="252"/>
      <c r="OD779" s="252"/>
      <c r="OE779" s="252"/>
      <c r="OF779" s="252"/>
      <c r="OG779" s="252"/>
      <c r="OH779" s="252"/>
      <c r="OI779" s="252"/>
      <c r="OJ779" s="252"/>
      <c r="OK779" s="252"/>
      <c r="OL779" s="252"/>
      <c r="OM779" s="252"/>
      <c r="ON779" s="252"/>
      <c r="OO779" s="252"/>
      <c r="OP779" s="252"/>
      <c r="OQ779" s="252"/>
      <c r="OR779" s="252"/>
      <c r="OS779" s="252"/>
      <c r="OT779" s="252"/>
      <c r="OU779" s="252"/>
      <c r="OV779" s="252"/>
      <c r="OW779" s="252"/>
      <c r="OX779" s="252"/>
      <c r="OY779" s="252"/>
      <c r="OZ779" s="252"/>
      <c r="PA779" s="252"/>
      <c r="PB779" s="252"/>
      <c r="PC779" s="252"/>
      <c r="PD779" s="252"/>
      <c r="PE779" s="252"/>
      <c r="PF779" s="252"/>
      <c r="PG779" s="252"/>
      <c r="PH779" s="252"/>
      <c r="PI779" s="252"/>
      <c r="PJ779" s="252"/>
      <c r="PK779" s="252"/>
      <c r="PL779" s="252"/>
      <c r="PM779" s="252"/>
      <c r="PN779" s="252"/>
      <c r="PO779" s="252"/>
      <c r="PP779" s="252"/>
      <c r="PQ779" s="252"/>
      <c r="PR779" s="252"/>
      <c r="PS779" s="252"/>
      <c r="PT779" s="252"/>
      <c r="PU779" s="252"/>
      <c r="PV779" s="252"/>
      <c r="PW779" s="252"/>
      <c r="PX779" s="252"/>
      <c r="PY779" s="252"/>
      <c r="PZ779" s="252"/>
      <c r="QA779" s="252"/>
      <c r="QB779" s="252"/>
      <c r="QC779" s="252"/>
      <c r="QD779" s="252"/>
      <c r="QE779" s="252"/>
      <c r="QF779" s="252"/>
      <c r="QG779" s="252"/>
      <c r="QH779" s="252"/>
      <c r="QI779" s="252"/>
      <c r="QJ779" s="252"/>
      <c r="QK779" s="252"/>
      <c r="QL779" s="252"/>
      <c r="QM779" s="252"/>
      <c r="QN779" s="252"/>
      <c r="QO779" s="252"/>
      <c r="QP779" s="252"/>
      <c r="QQ779" s="252"/>
      <c r="QR779" s="252"/>
      <c r="QS779" s="252"/>
      <c r="QT779" s="252"/>
      <c r="QU779" s="252"/>
      <c r="QV779" s="252"/>
      <c r="QW779" s="252"/>
      <c r="QX779" s="252"/>
      <c r="QY779" s="252"/>
      <c r="QZ779" s="252"/>
      <c r="RA779" s="252"/>
      <c r="RB779" s="252"/>
      <c r="RC779" s="252"/>
      <c r="RD779" s="252"/>
      <c r="RE779" s="252"/>
      <c r="RF779" s="252"/>
      <c r="RG779" s="252"/>
      <c r="RH779" s="252"/>
      <c r="RI779" s="252"/>
      <c r="RJ779" s="252"/>
      <c r="RK779" s="252"/>
      <c r="RL779" s="252"/>
      <c r="RM779" s="252"/>
      <c r="RN779" s="252"/>
      <c r="RO779" s="252"/>
      <c r="RP779" s="252"/>
      <c r="RQ779" s="252"/>
      <c r="RR779" s="252"/>
      <c r="RS779" s="252"/>
      <c r="RT779" s="252"/>
      <c r="RU779" s="252"/>
      <c r="RV779" s="252"/>
      <c r="RW779" s="252"/>
      <c r="RX779" s="252"/>
      <c r="RY779" s="252"/>
      <c r="RZ779" s="252"/>
      <c r="SA779" s="252"/>
      <c r="SB779" s="252"/>
      <c r="SC779" s="252"/>
      <c r="SD779" s="252"/>
      <c r="SE779" s="252"/>
      <c r="SF779" s="252"/>
      <c r="SG779" s="252"/>
      <c r="SH779" s="252"/>
      <c r="SI779" s="252"/>
      <c r="SJ779" s="252"/>
      <c r="SK779" s="252"/>
      <c r="SL779" s="252"/>
      <c r="SM779" s="252"/>
      <c r="SN779" s="252"/>
      <c r="SO779" s="252"/>
      <c r="SP779" s="252"/>
      <c r="SQ779" s="252"/>
      <c r="SR779" s="252"/>
      <c r="SS779" s="252"/>
      <c r="ST779" s="252"/>
      <c r="SU779" s="252"/>
      <c r="SV779" s="252"/>
      <c r="SW779" s="252"/>
      <c r="SX779" s="252"/>
      <c r="SY779" s="252"/>
      <c r="SZ779" s="252"/>
      <c r="TA779" s="252"/>
      <c r="TB779" s="252"/>
      <c r="TC779" s="252"/>
      <c r="TD779" s="252"/>
      <c r="TE779" s="252"/>
      <c r="TF779" s="252"/>
      <c r="TG779" s="252"/>
      <c r="TH779" s="252"/>
      <c r="TI779" s="252"/>
      <c r="TJ779" s="252"/>
      <c r="TK779" s="252"/>
      <c r="TL779" s="252"/>
      <c r="TM779" s="252"/>
      <c r="TN779" s="252"/>
      <c r="TO779" s="252"/>
      <c r="TP779" s="252"/>
      <c r="TQ779" s="252"/>
      <c r="TR779" s="252"/>
      <c r="TS779" s="252"/>
      <c r="TT779" s="252"/>
      <c r="TU779" s="252"/>
      <c r="TV779" s="252"/>
      <c r="TW779" s="252"/>
      <c r="TX779" s="252"/>
      <c r="TY779" s="252"/>
      <c r="TZ779" s="252"/>
      <c r="UA779" s="252"/>
      <c r="UB779" s="252"/>
      <c r="UC779" s="252"/>
      <c r="UD779" s="252"/>
      <c r="UE779" s="252"/>
      <c r="UF779" s="252"/>
      <c r="UG779" s="252"/>
      <c r="UH779" s="252"/>
      <c r="UI779" s="252"/>
      <c r="UJ779" s="252"/>
      <c r="UK779" s="252"/>
      <c r="UL779" s="252"/>
      <c r="UM779" s="252"/>
      <c r="UN779" s="252"/>
      <c r="UO779" s="252"/>
      <c r="UP779" s="252"/>
      <c r="UQ779" s="252"/>
      <c r="UR779" s="252"/>
      <c r="US779" s="252"/>
      <c r="UT779" s="252"/>
      <c r="UU779" s="252"/>
      <c r="UV779" s="252"/>
      <c r="UW779" s="252"/>
      <c r="UX779" s="252"/>
      <c r="UY779" s="252"/>
      <c r="UZ779" s="252"/>
      <c r="VA779" s="252"/>
      <c r="VB779" s="252"/>
      <c r="VC779" s="252"/>
      <c r="VD779" s="252"/>
      <c r="VE779" s="252"/>
      <c r="VF779" s="252"/>
      <c r="VG779" s="252"/>
      <c r="VH779" s="252"/>
      <c r="VI779" s="252"/>
      <c r="VJ779" s="252"/>
      <c r="VK779" s="252"/>
      <c r="VL779" s="252"/>
      <c r="VM779" s="252"/>
      <c r="VN779" s="252"/>
      <c r="VO779" s="252"/>
      <c r="VP779" s="252"/>
      <c r="VQ779" s="252"/>
      <c r="VR779" s="252"/>
      <c r="VS779" s="252"/>
      <c r="VT779" s="252"/>
      <c r="VU779" s="252"/>
      <c r="VV779" s="252"/>
      <c r="VW779" s="252"/>
      <c r="VX779" s="252"/>
      <c r="VY779" s="252"/>
      <c r="VZ779" s="252"/>
      <c r="WA779" s="252"/>
      <c r="WB779" s="252"/>
      <c r="WC779" s="252"/>
      <c r="WD779" s="252"/>
      <c r="WE779" s="252"/>
      <c r="WF779" s="252"/>
      <c r="WG779" s="252"/>
      <c r="WH779" s="252"/>
      <c r="WI779" s="252"/>
      <c r="WJ779" s="252"/>
      <c r="WK779" s="252"/>
      <c r="WL779" s="252"/>
      <c r="WM779" s="252"/>
      <c r="WN779" s="252"/>
      <c r="WO779" s="252"/>
      <c r="WP779" s="252"/>
      <c r="WQ779" s="252"/>
      <c r="WR779" s="252"/>
      <c r="WS779" s="252"/>
      <c r="WT779" s="252"/>
      <c r="WU779" s="252"/>
      <c r="WV779" s="252"/>
      <c r="WW779" s="252"/>
      <c r="WX779" s="252"/>
      <c r="WY779" s="252"/>
      <c r="WZ779" s="252"/>
      <c r="XA779" s="252"/>
      <c r="XB779" s="252"/>
      <c r="XC779" s="252"/>
      <c r="XD779" s="252"/>
      <c r="XE779" s="252"/>
      <c r="XF779" s="252"/>
      <c r="XG779" s="252"/>
      <c r="XH779" s="252"/>
      <c r="XI779" s="252"/>
      <c r="XJ779" s="252"/>
      <c r="XK779" s="252"/>
      <c r="XL779" s="252"/>
      <c r="XM779" s="252"/>
      <c r="XN779" s="252"/>
      <c r="XO779" s="252"/>
      <c r="XP779" s="252"/>
      <c r="XQ779" s="252"/>
      <c r="XR779" s="252"/>
      <c r="XS779" s="252"/>
      <c r="XT779" s="252"/>
      <c r="XU779" s="252"/>
      <c r="XV779" s="252"/>
      <c r="XW779" s="252"/>
      <c r="XX779" s="252"/>
      <c r="XY779" s="252"/>
      <c r="XZ779" s="252"/>
      <c r="YA779" s="252"/>
      <c r="YB779" s="252"/>
      <c r="YC779" s="252"/>
      <c r="YD779" s="252"/>
      <c r="YE779" s="252"/>
      <c r="YF779" s="252"/>
      <c r="YG779" s="252"/>
      <c r="YH779" s="252"/>
      <c r="YI779" s="252"/>
      <c r="YJ779" s="252"/>
      <c r="YK779" s="252"/>
      <c r="YL779" s="252"/>
      <c r="YM779" s="252"/>
      <c r="YN779" s="252"/>
      <c r="YO779" s="252"/>
      <c r="YP779" s="252"/>
      <c r="YQ779" s="252"/>
      <c r="YR779" s="252"/>
      <c r="YS779" s="252"/>
      <c r="YT779" s="252"/>
      <c r="YU779" s="252"/>
      <c r="YV779" s="252"/>
      <c r="YW779" s="252"/>
      <c r="YX779" s="252"/>
      <c r="YY779" s="252"/>
      <c r="YZ779" s="252"/>
      <c r="ZA779" s="252"/>
      <c r="ZB779" s="252"/>
      <c r="ZC779" s="252"/>
      <c r="ZD779" s="252"/>
      <c r="ZE779" s="252"/>
      <c r="ZF779" s="252"/>
      <c r="ZG779" s="252"/>
      <c r="ZH779" s="252"/>
      <c r="ZI779" s="252"/>
      <c r="ZJ779" s="252"/>
      <c r="ZK779" s="252"/>
      <c r="ZL779" s="252"/>
      <c r="ZM779" s="252"/>
      <c r="ZN779" s="252"/>
      <c r="ZO779" s="252"/>
      <c r="ZP779" s="252"/>
      <c r="ZQ779" s="252"/>
      <c r="ZR779" s="252"/>
      <c r="ZS779" s="252"/>
      <c r="ZT779" s="252"/>
      <c r="ZU779" s="252"/>
      <c r="ZV779" s="252"/>
      <c r="ZW779" s="252"/>
      <c r="ZX779" s="252"/>
      <c r="ZY779" s="252"/>
      <c r="ZZ779" s="252"/>
      <c r="AAA779" s="252"/>
      <c r="AAB779" s="252"/>
      <c r="AAC779" s="252"/>
      <c r="AAD779" s="252"/>
      <c r="AAE779" s="252"/>
      <c r="AAF779" s="252"/>
      <c r="AAG779" s="252"/>
      <c r="AAH779" s="252"/>
      <c r="AAI779" s="252"/>
      <c r="AAJ779" s="252"/>
      <c r="AAK779" s="252"/>
      <c r="AAL779" s="252"/>
      <c r="AAM779" s="252"/>
      <c r="AAN779" s="252"/>
      <c r="AAO779" s="252"/>
      <c r="AAP779" s="252"/>
      <c r="AAQ779" s="252"/>
      <c r="AAR779" s="252"/>
      <c r="AAS779" s="252"/>
      <c r="AAT779" s="252"/>
      <c r="AAU779" s="252"/>
      <c r="AAV779" s="252"/>
      <c r="AAW779" s="252"/>
      <c r="AAX779" s="252"/>
      <c r="AAY779" s="252"/>
      <c r="AAZ779" s="252"/>
      <c r="ABA779" s="252"/>
      <c r="ABB779" s="252"/>
      <c r="ABC779" s="252"/>
      <c r="ABD779" s="252"/>
      <c r="ABE779" s="252"/>
      <c r="ABF779" s="252"/>
      <c r="ABG779" s="252"/>
      <c r="ABH779" s="252"/>
      <c r="ABI779" s="252"/>
      <c r="ABJ779" s="252"/>
      <c r="ABK779" s="252"/>
      <c r="ABL779" s="252"/>
      <c r="ABM779" s="252"/>
      <c r="ABN779" s="252"/>
      <c r="ABO779" s="252"/>
      <c r="ABP779" s="252"/>
      <c r="ABQ779" s="252"/>
      <c r="ABR779" s="252"/>
      <c r="ABS779" s="252"/>
      <c r="ABT779" s="252"/>
      <c r="ABU779" s="252"/>
      <c r="ABV779" s="252"/>
      <c r="ABW779" s="252"/>
      <c r="ABX779" s="252"/>
      <c r="ABY779" s="252"/>
      <c r="ABZ779" s="252"/>
      <c r="ACA779" s="252"/>
      <c r="ACB779" s="252"/>
      <c r="ACC779" s="252"/>
      <c r="ACD779" s="252"/>
      <c r="ACE779" s="252"/>
      <c r="ACF779" s="252"/>
      <c r="ACG779" s="252"/>
      <c r="ACH779" s="252"/>
      <c r="ACI779" s="252"/>
      <c r="ACJ779" s="252"/>
      <c r="ACK779" s="252"/>
      <c r="ACL779" s="252"/>
      <c r="ACM779" s="252"/>
      <c r="ACN779" s="252"/>
      <c r="ACO779" s="252"/>
      <c r="ACP779" s="252"/>
      <c r="ACQ779" s="252"/>
      <c r="ACR779" s="252"/>
      <c r="ACS779" s="252"/>
      <c r="ACT779" s="252"/>
      <c r="ACU779" s="252"/>
      <c r="ACV779" s="252"/>
      <c r="ACW779" s="252"/>
      <c r="ACX779" s="252"/>
      <c r="ACY779" s="252"/>
      <c r="ACZ779" s="252"/>
      <c r="ADA779" s="252"/>
      <c r="ADB779" s="252"/>
      <c r="ADC779" s="252"/>
      <c r="ADD779" s="252"/>
      <c r="ADE779" s="252"/>
      <c r="ADF779" s="252"/>
      <c r="ADG779" s="252"/>
      <c r="ADH779" s="252"/>
      <c r="ADI779" s="252"/>
      <c r="ADJ779" s="252"/>
      <c r="ADK779" s="252"/>
      <c r="ADL779" s="252"/>
      <c r="ADM779" s="252"/>
      <c r="ADN779" s="252"/>
      <c r="ADO779" s="252"/>
      <c r="ADP779" s="252"/>
      <c r="ADQ779" s="252"/>
      <c r="ADR779" s="252"/>
      <c r="ADS779" s="252"/>
      <c r="ADT779" s="252"/>
      <c r="ADU779" s="252"/>
      <c r="ADV779" s="252"/>
      <c r="ADW779" s="252"/>
      <c r="ADX779" s="252"/>
      <c r="ADY779" s="252"/>
      <c r="ADZ779" s="252"/>
      <c r="AEA779" s="252"/>
      <c r="AEB779" s="252"/>
      <c r="AEC779" s="252"/>
      <c r="AED779" s="252"/>
      <c r="AEE779" s="252"/>
      <c r="AEF779" s="252"/>
      <c r="AEG779" s="252"/>
      <c r="AEH779" s="252"/>
      <c r="AEI779" s="252"/>
      <c r="AEJ779" s="252"/>
      <c r="AEK779" s="252"/>
      <c r="AEL779" s="252"/>
      <c r="AEM779" s="252"/>
      <c r="AEN779" s="252"/>
      <c r="AEO779" s="252"/>
      <c r="AEP779" s="252"/>
      <c r="AEQ779" s="252"/>
      <c r="AER779" s="252"/>
      <c r="AES779" s="252"/>
      <c r="AET779" s="252"/>
      <c r="AEU779" s="252"/>
      <c r="AEV779" s="252"/>
      <c r="AEW779" s="252"/>
      <c r="AEX779" s="252"/>
      <c r="AEY779" s="252"/>
      <c r="AEZ779" s="252"/>
      <c r="AFA779" s="252"/>
      <c r="AFB779" s="252"/>
      <c r="AFC779" s="252"/>
      <c r="AFD779" s="252"/>
      <c r="AFE779" s="252"/>
      <c r="AFF779" s="252"/>
      <c r="AFG779" s="252"/>
      <c r="AFH779" s="252"/>
      <c r="AFI779" s="252"/>
      <c r="AFJ779" s="252"/>
      <c r="AFK779" s="252"/>
      <c r="AFL779" s="252"/>
      <c r="AFM779" s="252"/>
      <c r="AFN779" s="252"/>
      <c r="AFO779" s="252"/>
      <c r="AFP779" s="252"/>
      <c r="AFQ779" s="252"/>
      <c r="AFR779" s="252"/>
      <c r="AFS779" s="252"/>
      <c r="AFT779" s="252"/>
      <c r="AFU779" s="252"/>
      <c r="AFV779" s="252"/>
      <c r="AFW779" s="252"/>
      <c r="AFX779" s="252"/>
      <c r="AFY779" s="252"/>
      <c r="AFZ779" s="252"/>
      <c r="AGA779" s="252"/>
      <c r="AGB779" s="252"/>
      <c r="AGC779" s="252"/>
      <c r="AGD779" s="252"/>
      <c r="AGE779" s="252"/>
      <c r="AGF779" s="252"/>
      <c r="AGG779" s="252"/>
      <c r="AGH779" s="252"/>
      <c r="AGI779" s="252"/>
      <c r="AGJ779" s="252"/>
      <c r="AGK779" s="252"/>
      <c r="AGL779" s="252"/>
      <c r="AGM779" s="252"/>
      <c r="AGN779" s="252"/>
      <c r="AGO779" s="252"/>
      <c r="AGP779" s="252"/>
      <c r="AGQ779" s="252"/>
      <c r="AGR779" s="252"/>
      <c r="AGS779" s="252"/>
      <c r="AGT779" s="252"/>
      <c r="AGU779" s="252"/>
      <c r="AGV779" s="252"/>
      <c r="AGW779" s="252"/>
      <c r="AGX779" s="252"/>
      <c r="AGY779" s="252"/>
      <c r="AGZ779" s="252"/>
      <c r="AHA779" s="252"/>
      <c r="AHB779" s="252"/>
      <c r="AHC779" s="252"/>
      <c r="AHD779" s="252"/>
      <c r="AHE779" s="252"/>
      <c r="AHF779" s="252"/>
      <c r="AHG779" s="252"/>
      <c r="AHH779" s="252"/>
      <c r="AHI779" s="252"/>
      <c r="AHJ779" s="252"/>
      <c r="AHK779" s="252"/>
      <c r="AHL779" s="252"/>
      <c r="AHM779" s="252"/>
      <c r="AHN779" s="252"/>
      <c r="AHO779" s="252"/>
      <c r="AHP779" s="252"/>
      <c r="AHQ779" s="252"/>
      <c r="AHR779" s="252"/>
      <c r="AHS779" s="252"/>
      <c r="AHT779" s="252"/>
      <c r="AHU779" s="252"/>
      <c r="AHV779" s="252"/>
      <c r="AHW779" s="252"/>
      <c r="AHX779" s="252"/>
      <c r="AHY779" s="252"/>
      <c r="AHZ779" s="252"/>
      <c r="AIA779" s="252"/>
      <c r="AIB779" s="252"/>
      <c r="AIC779" s="252"/>
      <c r="AID779" s="252"/>
      <c r="AIE779" s="252"/>
      <c r="AIF779" s="252"/>
      <c r="AIG779" s="252"/>
      <c r="AIH779" s="252"/>
      <c r="AII779" s="252"/>
      <c r="AIJ779" s="252"/>
      <c r="AIK779" s="252"/>
      <c r="AIL779" s="252"/>
      <c r="AIM779" s="252"/>
      <c r="AIN779" s="252"/>
      <c r="AIO779" s="252"/>
      <c r="AIP779" s="252"/>
      <c r="AIQ779" s="252"/>
      <c r="AIR779" s="252"/>
      <c r="AIS779" s="252"/>
      <c r="AIT779" s="252"/>
      <c r="AIU779" s="252"/>
      <c r="AIV779" s="252"/>
      <c r="AIW779" s="252"/>
      <c r="AIX779" s="252"/>
      <c r="AIY779" s="252"/>
      <c r="AIZ779" s="252"/>
      <c r="AJA779" s="252"/>
      <c r="AJB779" s="252"/>
      <c r="AJC779" s="252"/>
      <c r="AJD779" s="252"/>
      <c r="AJE779" s="252"/>
      <c r="AJF779" s="252"/>
      <c r="AJG779" s="252"/>
      <c r="AJH779" s="252"/>
      <c r="AJI779" s="252"/>
      <c r="AJJ779" s="252"/>
      <c r="AJK779" s="252"/>
      <c r="AJL779" s="252"/>
      <c r="AJM779" s="252"/>
      <c r="AJN779" s="252"/>
      <c r="AJO779" s="252"/>
      <c r="AJP779" s="252"/>
      <c r="AJQ779" s="252"/>
      <c r="AJR779" s="252"/>
      <c r="AJS779" s="252"/>
      <c r="AJT779" s="252"/>
      <c r="AJU779" s="252"/>
      <c r="AJV779" s="252"/>
      <c r="AJW779" s="252"/>
      <c r="AJX779" s="252"/>
      <c r="AJY779" s="252"/>
      <c r="AJZ779" s="252"/>
      <c r="AKA779" s="252"/>
      <c r="AKB779" s="252"/>
      <c r="AKC779" s="252"/>
      <c r="AKD779" s="252"/>
      <c r="AKE779" s="252"/>
      <c r="AKF779" s="252"/>
      <c r="AKG779" s="252"/>
      <c r="AKH779" s="252"/>
      <c r="AKI779" s="252"/>
      <c r="AKJ779" s="252"/>
      <c r="AKK779" s="252"/>
      <c r="AKL779" s="252"/>
      <c r="AKM779" s="252"/>
      <c r="AKN779" s="252"/>
      <c r="AKO779" s="252"/>
      <c r="AKP779" s="252"/>
      <c r="AKQ779" s="252"/>
      <c r="AKR779" s="252"/>
      <c r="AKS779" s="252"/>
      <c r="AKT779" s="252"/>
      <c r="AKU779" s="252"/>
      <c r="AKV779" s="252"/>
      <c r="AKW779" s="252"/>
      <c r="AKX779" s="252"/>
      <c r="AKY779" s="252"/>
      <c r="AKZ779" s="252"/>
      <c r="ALA779" s="252"/>
      <c r="ALB779" s="252"/>
      <c r="ALC779" s="252"/>
      <c r="ALD779" s="252"/>
      <c r="ALE779" s="252"/>
      <c r="ALF779" s="252"/>
      <c r="ALG779" s="252"/>
      <c r="ALH779" s="252"/>
      <c r="ALI779" s="252"/>
      <c r="ALJ779" s="252"/>
      <c r="ALK779" s="252"/>
      <c r="ALL779" s="252"/>
      <c r="ALM779" s="252"/>
      <c r="ALN779" s="252"/>
      <c r="ALO779" s="252"/>
      <c r="ALP779" s="252"/>
      <c r="ALQ779" s="252"/>
      <c r="ALR779" s="252"/>
      <c r="ALS779" s="252"/>
      <c r="ALT779" s="252"/>
      <c r="ALU779" s="252"/>
      <c r="ALV779" s="252"/>
      <c r="ALW779" s="252"/>
      <c r="ALX779" s="252"/>
      <c r="ALY779" s="252"/>
      <c r="ALZ779" s="252"/>
      <c r="AMA779" s="252"/>
      <c r="AMB779" s="252"/>
      <c r="AMC779" s="252"/>
      <c r="AMD779" s="252"/>
      <c r="AME779" s="252"/>
      <c r="AMF779" s="252"/>
      <c r="AMG779" s="252"/>
      <c r="AMH779" s="252"/>
      <c r="AMI779" s="252"/>
      <c r="AMJ779" s="252"/>
      <c r="AMK779" s="252"/>
      <c r="AML779" s="252"/>
      <c r="AMM779" s="252"/>
      <c r="AMN779" s="252"/>
      <c r="AMO779" s="252"/>
      <c r="AMP779" s="252"/>
      <c r="AMQ779" s="252"/>
      <c r="AMR779" s="252"/>
      <c r="AMS779" s="252"/>
      <c r="AMT779" s="252"/>
      <c r="AMU779" s="252"/>
      <c r="AMV779" s="252"/>
      <c r="AMW779" s="252"/>
      <c r="AMX779" s="252"/>
      <c r="AMY779" s="252"/>
      <c r="AMZ779" s="252"/>
      <c r="ANA779" s="252"/>
      <c r="ANB779" s="252"/>
      <c r="ANC779" s="252"/>
      <c r="AND779" s="252"/>
      <c r="ANE779" s="252"/>
      <c r="ANF779" s="252"/>
      <c r="ANG779" s="252"/>
      <c r="ANH779" s="252"/>
      <c r="ANI779" s="252"/>
      <c r="ANJ779" s="252"/>
      <c r="ANK779" s="252"/>
      <c r="ANL779" s="252"/>
      <c r="ANM779" s="252"/>
      <c r="ANN779" s="252"/>
      <c r="ANO779" s="252"/>
      <c r="ANP779" s="252"/>
      <c r="ANQ779" s="252"/>
      <c r="ANR779" s="252"/>
      <c r="ANS779" s="252"/>
      <c r="ANT779" s="252"/>
      <c r="ANU779" s="252"/>
      <c r="ANV779" s="252"/>
      <c r="ANW779" s="252"/>
      <c r="ANX779" s="252"/>
      <c r="ANY779" s="252"/>
      <c r="ANZ779" s="252"/>
      <c r="AOA779" s="252"/>
      <c r="AOB779" s="252"/>
      <c r="AOC779" s="252"/>
      <c r="AOD779" s="252"/>
      <c r="AOE779" s="252"/>
      <c r="AOF779" s="252"/>
      <c r="AOG779" s="252"/>
      <c r="AOH779" s="252"/>
      <c r="AOI779" s="252"/>
      <c r="AOJ779" s="252"/>
      <c r="AOK779" s="252"/>
      <c r="AOL779" s="252"/>
      <c r="AOM779" s="252"/>
      <c r="AON779" s="252"/>
      <c r="AOO779" s="252"/>
      <c r="AOP779" s="252"/>
      <c r="AOQ779" s="252"/>
      <c r="AOR779" s="252"/>
      <c r="AOS779" s="252"/>
      <c r="AOT779" s="252"/>
      <c r="AOU779" s="252"/>
      <c r="AOV779" s="252"/>
      <c r="AOW779" s="252"/>
      <c r="AOX779" s="252"/>
      <c r="AOY779" s="252"/>
      <c r="AOZ779" s="252"/>
      <c r="APA779" s="252"/>
      <c r="APB779" s="252"/>
      <c r="APC779" s="252"/>
      <c r="APD779" s="252"/>
      <c r="APE779" s="252"/>
      <c r="APF779" s="252"/>
      <c r="APG779" s="252"/>
      <c r="APH779" s="252"/>
      <c r="API779" s="252"/>
      <c r="APJ779" s="252"/>
      <c r="APK779" s="252"/>
      <c r="APL779" s="252"/>
      <c r="APM779" s="252"/>
      <c r="APN779" s="252"/>
      <c r="APO779" s="252"/>
      <c r="APP779" s="252"/>
      <c r="APQ779" s="252"/>
      <c r="APR779" s="252"/>
      <c r="APS779" s="252"/>
      <c r="APT779" s="252"/>
      <c r="APU779" s="252"/>
      <c r="APV779" s="252"/>
      <c r="APW779" s="252"/>
      <c r="APX779" s="252"/>
      <c r="APY779" s="252"/>
      <c r="APZ779" s="252"/>
      <c r="AQA779" s="252"/>
      <c r="AQB779" s="252"/>
      <c r="AQC779" s="252"/>
      <c r="AQD779" s="252"/>
      <c r="AQE779" s="252"/>
      <c r="AQF779" s="252"/>
      <c r="AQG779" s="252"/>
      <c r="AQH779" s="252"/>
      <c r="AQI779" s="252"/>
      <c r="AQJ779" s="252"/>
      <c r="AQK779" s="252"/>
      <c r="AQL779" s="252"/>
      <c r="AQM779" s="252"/>
      <c r="AQN779" s="252"/>
      <c r="AQO779" s="252"/>
      <c r="AQP779" s="252"/>
      <c r="AQQ779" s="252"/>
      <c r="AQR779" s="252"/>
      <c r="AQS779" s="252"/>
      <c r="AQT779" s="252"/>
      <c r="AQU779" s="252"/>
      <c r="AQV779" s="252"/>
      <c r="AQW779" s="252"/>
      <c r="AQX779" s="252"/>
      <c r="AQY779" s="252"/>
      <c r="AQZ779" s="252"/>
      <c r="ARA779" s="252"/>
      <c r="ARB779" s="252"/>
      <c r="ARC779" s="252"/>
      <c r="ARD779" s="252"/>
      <c r="ARE779" s="252"/>
      <c r="ARF779" s="252"/>
      <c r="ARG779" s="252"/>
      <c r="ARH779" s="252"/>
      <c r="ARI779" s="252"/>
      <c r="ARJ779" s="252"/>
      <c r="ARK779" s="252"/>
      <c r="ARL779" s="252"/>
      <c r="ARM779" s="252"/>
      <c r="ARN779" s="252"/>
      <c r="ARO779" s="252"/>
      <c r="ARP779" s="252"/>
      <c r="ARQ779" s="252"/>
      <c r="ARR779" s="252"/>
      <c r="ARS779" s="252"/>
      <c r="ART779" s="252"/>
      <c r="ARU779" s="252"/>
      <c r="ARV779" s="252"/>
      <c r="ARW779" s="252"/>
      <c r="ARX779" s="252"/>
      <c r="ARY779" s="252"/>
      <c r="ARZ779" s="252"/>
      <c r="ASA779" s="252"/>
      <c r="ASB779" s="252"/>
      <c r="ASC779" s="252"/>
      <c r="ASD779" s="252"/>
      <c r="ASE779" s="252"/>
      <c r="ASF779" s="252"/>
      <c r="ASG779" s="252"/>
      <c r="ASH779" s="252"/>
      <c r="ASI779" s="252"/>
      <c r="ASJ779" s="252"/>
      <c r="ASK779" s="252"/>
      <c r="ASL779" s="252"/>
      <c r="ASM779" s="252"/>
      <c r="ASN779" s="252"/>
      <c r="ASO779" s="252"/>
      <c r="ASP779" s="252"/>
      <c r="ASQ779" s="252"/>
      <c r="ASR779" s="252"/>
      <c r="ASS779" s="252"/>
      <c r="AST779" s="252"/>
      <c r="ASU779" s="252"/>
      <c r="ASV779" s="252"/>
      <c r="ASW779" s="252"/>
      <c r="ASX779" s="252"/>
      <c r="ASY779" s="252"/>
      <c r="ASZ779" s="252"/>
      <c r="ATA779" s="252"/>
      <c r="ATB779" s="252"/>
      <c r="ATC779" s="252"/>
      <c r="ATD779" s="252"/>
      <c r="ATE779" s="252"/>
      <c r="ATF779" s="252"/>
      <c r="ATG779" s="252"/>
      <c r="ATH779" s="252"/>
      <c r="ATI779" s="252"/>
      <c r="ATJ779" s="252"/>
      <c r="ATK779" s="252"/>
      <c r="ATL779" s="252"/>
      <c r="ATM779" s="252"/>
      <c r="ATN779" s="252"/>
      <c r="ATO779" s="252"/>
      <c r="ATP779" s="252"/>
      <c r="ATQ779" s="252"/>
      <c r="ATR779" s="252"/>
      <c r="ATS779" s="252"/>
      <c r="ATT779" s="252"/>
      <c r="ATU779" s="252"/>
      <c r="ATV779" s="252"/>
      <c r="ATW779" s="252"/>
      <c r="ATX779" s="252"/>
      <c r="ATY779" s="252"/>
      <c r="ATZ779" s="252"/>
      <c r="AUA779" s="252"/>
      <c r="AUB779" s="252"/>
      <c r="AUC779" s="252"/>
      <c r="AUD779" s="252"/>
      <c r="AUE779" s="252"/>
      <c r="AUF779" s="252"/>
      <c r="AUG779" s="252"/>
      <c r="AUH779" s="252"/>
      <c r="AUI779" s="252"/>
      <c r="AUJ779" s="252"/>
      <c r="AUK779" s="252"/>
      <c r="AUL779" s="252"/>
      <c r="AUM779" s="252"/>
      <c r="AUN779" s="252"/>
      <c r="AUO779" s="252"/>
      <c r="AUP779" s="252"/>
      <c r="AUQ779" s="252"/>
      <c r="AUR779" s="252"/>
      <c r="AUS779" s="252"/>
      <c r="AUT779" s="252"/>
      <c r="AUU779" s="252"/>
      <c r="AUV779" s="252"/>
      <c r="AUW779" s="252"/>
      <c r="AUX779" s="252"/>
      <c r="AUY779" s="252"/>
      <c r="AUZ779" s="252"/>
      <c r="AVA779" s="252"/>
      <c r="AVB779" s="252"/>
      <c r="AVC779" s="252"/>
      <c r="AVD779" s="252"/>
      <c r="AVE779" s="252"/>
      <c r="AVF779" s="252"/>
      <c r="AVG779" s="252"/>
      <c r="AVH779" s="252"/>
      <c r="AVI779" s="252"/>
      <c r="AVJ779" s="252"/>
      <c r="AVK779" s="252"/>
      <c r="AVL779" s="252"/>
      <c r="AVM779" s="252"/>
      <c r="AVN779" s="252"/>
      <c r="AVO779" s="252"/>
      <c r="AVP779" s="252"/>
      <c r="AVQ779" s="252"/>
      <c r="AVR779" s="252"/>
      <c r="AVS779" s="252"/>
      <c r="AVT779" s="252"/>
      <c r="AVU779" s="252"/>
      <c r="AVV779" s="252"/>
      <c r="AVW779" s="252"/>
      <c r="AVX779" s="252"/>
      <c r="AVY779" s="252"/>
      <c r="AVZ779" s="252"/>
      <c r="AWA779" s="252"/>
      <c r="AWB779" s="252"/>
      <c r="AWC779" s="252"/>
      <c r="AWD779" s="252"/>
      <c r="AWE779" s="252"/>
      <c r="AWF779" s="252"/>
      <c r="AWG779" s="252"/>
      <c r="AWH779" s="252"/>
      <c r="AWI779" s="252"/>
      <c r="AWJ779" s="252"/>
      <c r="AWK779" s="252"/>
      <c r="AWL779" s="252"/>
      <c r="AWM779" s="252"/>
      <c r="AWN779" s="252"/>
      <c r="AWO779" s="252"/>
      <c r="AWP779" s="252"/>
      <c r="AWQ779" s="252"/>
      <c r="AWR779" s="252"/>
      <c r="AWS779" s="252"/>
      <c r="AWT779" s="252"/>
      <c r="AWU779" s="252"/>
      <c r="AWV779" s="252"/>
      <c r="AWW779" s="252"/>
      <c r="AWX779" s="252"/>
      <c r="AWY779" s="252"/>
      <c r="AWZ779" s="252"/>
      <c r="AXA779" s="252"/>
      <c r="AXB779" s="252"/>
      <c r="AXC779" s="252"/>
      <c r="AXD779" s="252"/>
      <c r="AXE779" s="252"/>
      <c r="AXF779" s="252"/>
      <c r="AXG779" s="252"/>
      <c r="AXH779" s="252"/>
      <c r="AXI779" s="252"/>
      <c r="AXJ779" s="252"/>
      <c r="AXK779" s="252"/>
      <c r="AXL779" s="252"/>
      <c r="AXM779" s="252"/>
      <c r="AXN779" s="252"/>
      <c r="AXO779" s="252"/>
      <c r="AXP779" s="252"/>
      <c r="AXQ779" s="252"/>
      <c r="AXR779" s="252"/>
      <c r="AXS779" s="252"/>
      <c r="AXT779" s="252"/>
      <c r="AXU779" s="252"/>
      <c r="AXV779" s="252"/>
      <c r="AXW779" s="252"/>
      <c r="AXX779" s="252"/>
      <c r="AXY779" s="252"/>
      <c r="AXZ779" s="252"/>
      <c r="AYA779" s="252"/>
      <c r="AYB779" s="252"/>
      <c r="AYC779" s="252"/>
      <c r="AYD779" s="252"/>
      <c r="AYE779" s="252"/>
      <c r="AYF779" s="252"/>
      <c r="AYG779" s="252"/>
      <c r="AYH779" s="252"/>
      <c r="AYI779" s="252"/>
      <c r="AYJ779" s="252"/>
      <c r="AYK779" s="252"/>
      <c r="AYL779" s="252"/>
      <c r="AYM779" s="252"/>
      <c r="AYN779" s="252"/>
      <c r="AYO779" s="252"/>
      <c r="AYP779" s="252"/>
      <c r="AYQ779" s="252"/>
      <c r="AYR779" s="252"/>
      <c r="AYS779" s="252"/>
      <c r="AYT779" s="252"/>
      <c r="AYU779" s="252"/>
      <c r="AYV779" s="252"/>
      <c r="AYW779" s="252"/>
      <c r="AYX779" s="252"/>
      <c r="AYY779" s="252"/>
      <c r="AYZ779" s="252"/>
      <c r="AZA779" s="252"/>
      <c r="AZB779" s="252"/>
      <c r="AZC779" s="252"/>
      <c r="AZD779" s="252"/>
      <c r="AZE779" s="252"/>
      <c r="AZF779" s="252"/>
      <c r="AZG779" s="252"/>
      <c r="AZH779" s="252"/>
      <c r="AZI779" s="252"/>
      <c r="AZJ779" s="252"/>
      <c r="AZK779" s="252"/>
      <c r="AZL779" s="252"/>
      <c r="AZM779" s="252"/>
      <c r="AZN779" s="252"/>
      <c r="AZO779" s="252"/>
      <c r="AZP779" s="252"/>
      <c r="AZQ779" s="252"/>
      <c r="AZR779" s="252"/>
      <c r="AZS779" s="252"/>
      <c r="AZT779" s="252"/>
      <c r="AZU779" s="252"/>
      <c r="AZV779" s="252"/>
      <c r="AZW779" s="252"/>
      <c r="AZX779" s="252"/>
      <c r="AZY779" s="252"/>
      <c r="AZZ779" s="252"/>
      <c r="BAA779" s="252"/>
      <c r="BAB779" s="252"/>
      <c r="BAC779" s="252"/>
      <c r="BAD779" s="252"/>
      <c r="BAE779" s="252"/>
      <c r="BAF779" s="252"/>
      <c r="BAG779" s="252"/>
      <c r="BAH779" s="252"/>
      <c r="BAI779" s="252"/>
      <c r="BAJ779" s="252"/>
      <c r="BAK779" s="252"/>
      <c r="BAL779" s="252"/>
      <c r="BAM779" s="252"/>
      <c r="BAN779" s="252"/>
      <c r="BAO779" s="252"/>
      <c r="BAP779" s="252"/>
      <c r="BAQ779" s="252"/>
      <c r="BAR779" s="252"/>
      <c r="BAS779" s="252"/>
      <c r="BAT779" s="252"/>
      <c r="BAU779" s="252"/>
      <c r="BAV779" s="252"/>
      <c r="BAW779" s="252"/>
      <c r="BAX779" s="252"/>
      <c r="BAY779" s="252"/>
      <c r="BAZ779" s="252"/>
      <c r="BBA779" s="252"/>
      <c r="BBB779" s="252"/>
      <c r="BBC779" s="252"/>
      <c r="BBD779" s="252"/>
      <c r="BBE779" s="252"/>
      <c r="BBF779" s="252"/>
      <c r="BBG779" s="252"/>
      <c r="BBH779" s="252"/>
      <c r="BBI779" s="252"/>
      <c r="BBJ779" s="252"/>
      <c r="BBK779" s="252"/>
      <c r="BBL779" s="252"/>
      <c r="BBM779" s="252"/>
      <c r="BBN779" s="252"/>
      <c r="BBO779" s="252"/>
      <c r="BBP779" s="252"/>
      <c r="BBQ779" s="252"/>
      <c r="BBR779" s="252"/>
      <c r="BBS779" s="252"/>
      <c r="BBT779" s="252"/>
      <c r="BBU779" s="252"/>
      <c r="BBV779" s="252"/>
      <c r="BBW779" s="252"/>
      <c r="BBX779" s="252"/>
      <c r="BBY779" s="252"/>
      <c r="BBZ779" s="252"/>
      <c r="BCA779" s="252"/>
      <c r="BCB779" s="252"/>
      <c r="BCC779" s="252"/>
      <c r="BCD779" s="252"/>
      <c r="BCE779" s="252"/>
      <c r="BCF779" s="252"/>
      <c r="BCG779" s="252"/>
      <c r="BCH779" s="252"/>
      <c r="BCI779" s="252"/>
      <c r="BCJ779" s="252"/>
      <c r="BCK779" s="252"/>
      <c r="BCL779" s="252"/>
      <c r="BCM779" s="252"/>
      <c r="BCN779" s="252"/>
      <c r="BCO779" s="252"/>
      <c r="BCP779" s="252"/>
      <c r="BCQ779" s="252"/>
      <c r="BCR779" s="252"/>
      <c r="BCS779" s="252"/>
      <c r="BCT779" s="252"/>
      <c r="BCU779" s="252"/>
      <c r="BCV779" s="252"/>
      <c r="BCW779" s="252"/>
      <c r="BCX779" s="252"/>
      <c r="BCY779" s="252"/>
      <c r="BCZ779" s="252"/>
      <c r="BDA779" s="252"/>
      <c r="BDB779" s="252"/>
      <c r="BDC779" s="252"/>
      <c r="BDD779" s="252"/>
      <c r="BDE779" s="252"/>
      <c r="BDF779" s="252"/>
      <c r="BDG779" s="252"/>
      <c r="BDH779" s="252"/>
      <c r="BDI779" s="252"/>
      <c r="BDJ779" s="252"/>
      <c r="BDK779" s="252"/>
      <c r="BDL779" s="252"/>
      <c r="BDM779" s="252"/>
      <c r="BDN779" s="252"/>
      <c r="BDO779" s="252"/>
      <c r="BDP779" s="252"/>
      <c r="BDQ779" s="252"/>
      <c r="BDR779" s="252"/>
      <c r="BDS779" s="252"/>
      <c r="BDT779" s="252"/>
      <c r="BDU779" s="252"/>
      <c r="BDV779" s="252"/>
      <c r="BDW779" s="252"/>
      <c r="BDX779" s="252"/>
      <c r="BDY779" s="252"/>
      <c r="BDZ779" s="252"/>
      <c r="BEA779" s="252"/>
      <c r="BEB779" s="252"/>
      <c r="BEC779" s="252"/>
      <c r="BED779" s="252"/>
      <c r="BEE779" s="252"/>
      <c r="BEF779" s="252"/>
      <c r="BEG779" s="252"/>
      <c r="BEH779" s="252"/>
      <c r="BEI779" s="252"/>
      <c r="BEJ779" s="252"/>
      <c r="BEK779" s="252"/>
      <c r="BEL779" s="252"/>
      <c r="BEM779" s="252"/>
      <c r="BEN779" s="252"/>
      <c r="BEO779" s="252"/>
      <c r="BEP779" s="252"/>
      <c r="BEQ779" s="252"/>
      <c r="BER779" s="252"/>
      <c r="BES779" s="252"/>
      <c r="BET779" s="252"/>
      <c r="BEU779" s="252"/>
      <c r="BEV779" s="252"/>
      <c r="BEW779" s="252"/>
      <c r="BEX779" s="252"/>
      <c r="BEY779" s="252"/>
      <c r="BEZ779" s="252"/>
      <c r="BFA779" s="252"/>
      <c r="BFB779" s="252"/>
      <c r="BFC779" s="252"/>
      <c r="BFD779" s="252"/>
      <c r="BFE779" s="252"/>
      <c r="BFF779" s="252"/>
      <c r="BFG779" s="252"/>
      <c r="BFH779" s="252"/>
      <c r="BFI779" s="252"/>
      <c r="BFJ779" s="252"/>
      <c r="BFK779" s="252"/>
      <c r="BFL779" s="252"/>
      <c r="BFM779" s="252"/>
      <c r="BFN779" s="252"/>
      <c r="BFO779" s="252"/>
      <c r="BFP779" s="252"/>
      <c r="BFQ779" s="252"/>
      <c r="BFR779" s="252"/>
      <c r="BFS779" s="252"/>
      <c r="BFT779" s="252"/>
      <c r="BFU779" s="252"/>
      <c r="BFV779" s="252"/>
      <c r="BFW779" s="252"/>
      <c r="BFX779" s="252"/>
      <c r="BFY779" s="252"/>
      <c r="BFZ779" s="252"/>
      <c r="BGA779" s="252"/>
      <c r="BGB779" s="252"/>
      <c r="BGC779" s="252"/>
      <c r="BGD779" s="252"/>
      <c r="BGE779" s="252"/>
      <c r="BGF779" s="252"/>
      <c r="BGG779" s="252"/>
      <c r="BGH779" s="252"/>
      <c r="BGI779" s="252"/>
      <c r="BGJ779" s="252"/>
      <c r="BGK779" s="252"/>
      <c r="BGL779" s="252"/>
      <c r="BGM779" s="252"/>
      <c r="BGN779" s="252"/>
      <c r="BGO779" s="252"/>
      <c r="BGP779" s="252"/>
      <c r="BGQ779" s="252"/>
      <c r="BGR779" s="252"/>
      <c r="BGS779" s="252"/>
      <c r="BGT779" s="252"/>
      <c r="BGU779" s="252"/>
      <c r="BGV779" s="252"/>
      <c r="BGW779" s="252"/>
      <c r="BGX779" s="252"/>
      <c r="BGY779" s="252"/>
      <c r="BGZ779" s="252"/>
      <c r="BHA779" s="252"/>
      <c r="BHB779" s="252"/>
      <c r="BHC779" s="252"/>
      <c r="BHD779" s="252"/>
      <c r="BHE779" s="252"/>
      <c r="BHF779" s="252"/>
      <c r="BHG779" s="252"/>
      <c r="BHH779" s="252"/>
      <c r="BHI779" s="252"/>
      <c r="BHJ779" s="252"/>
      <c r="BHK779" s="252"/>
      <c r="BHL779" s="252"/>
      <c r="BHM779" s="252"/>
      <c r="BHN779" s="252"/>
      <c r="BHO779" s="252"/>
      <c r="BHP779" s="252"/>
      <c r="BHQ779" s="252"/>
      <c r="BHR779" s="252"/>
      <c r="BHS779" s="252"/>
      <c r="BHT779" s="252"/>
      <c r="BHU779" s="252"/>
      <c r="BHV779" s="252"/>
      <c r="BHW779" s="252"/>
      <c r="BHX779" s="252"/>
      <c r="BHY779" s="252"/>
      <c r="BHZ779" s="252"/>
      <c r="BIA779" s="252"/>
      <c r="BIB779" s="252"/>
      <c r="BIC779" s="252"/>
      <c r="BID779" s="252"/>
      <c r="BIE779" s="252"/>
      <c r="BIF779" s="252"/>
      <c r="BIG779" s="252"/>
      <c r="BIH779" s="252"/>
      <c r="BII779" s="252"/>
      <c r="BIJ779" s="252"/>
      <c r="BIK779" s="252"/>
      <c r="BIL779" s="252"/>
      <c r="BIM779" s="252"/>
      <c r="BIN779" s="252"/>
      <c r="BIO779" s="252"/>
      <c r="BIP779" s="252"/>
      <c r="BIQ779" s="252"/>
      <c r="BIR779" s="252"/>
      <c r="BIS779" s="252"/>
      <c r="BIT779" s="252"/>
      <c r="BIU779" s="252"/>
      <c r="BIV779" s="252"/>
      <c r="BIW779" s="252"/>
      <c r="BIX779" s="252"/>
      <c r="BIY779" s="252"/>
      <c r="BIZ779" s="252"/>
      <c r="BJA779" s="252"/>
      <c r="BJB779" s="252"/>
      <c r="BJC779" s="252"/>
      <c r="BJD779" s="252"/>
      <c r="BJE779" s="252"/>
      <c r="BJF779" s="252"/>
      <c r="BJG779" s="252"/>
      <c r="BJH779" s="252"/>
      <c r="BJI779" s="252"/>
      <c r="BJJ779" s="252"/>
      <c r="BJK779" s="252"/>
      <c r="BJL779" s="252"/>
      <c r="BJM779" s="252"/>
      <c r="BJN779" s="252"/>
      <c r="BJO779" s="252"/>
      <c r="BJP779" s="252"/>
      <c r="BJQ779" s="252"/>
      <c r="BJR779" s="252"/>
      <c r="BJS779" s="252"/>
      <c r="BJT779" s="252"/>
      <c r="BJU779" s="252"/>
      <c r="BJV779" s="252"/>
      <c r="BJW779" s="252"/>
      <c r="BJX779" s="252"/>
      <c r="BJY779" s="252"/>
      <c r="BJZ779" s="252"/>
      <c r="BKA779" s="252"/>
      <c r="BKB779" s="252"/>
      <c r="BKC779" s="252"/>
      <c r="BKD779" s="252"/>
      <c r="BKE779" s="252"/>
      <c r="BKF779" s="252"/>
      <c r="BKG779" s="252"/>
      <c r="BKH779" s="252"/>
      <c r="BKI779" s="252"/>
      <c r="BKJ779" s="252"/>
      <c r="BKK779" s="252"/>
      <c r="BKL779" s="252"/>
      <c r="BKM779" s="252"/>
      <c r="BKN779" s="252"/>
      <c r="BKO779" s="252"/>
      <c r="BKP779" s="252"/>
      <c r="BKQ779" s="252"/>
      <c r="BKR779" s="252"/>
      <c r="BKS779" s="252"/>
      <c r="BKT779" s="252"/>
      <c r="BKU779" s="252"/>
      <c r="BKV779" s="252"/>
      <c r="BKW779" s="252"/>
      <c r="BKX779" s="252"/>
      <c r="BKY779" s="252"/>
      <c r="BKZ779" s="252"/>
      <c r="BLA779" s="252"/>
      <c r="BLB779" s="252"/>
      <c r="BLC779" s="252"/>
      <c r="BLD779" s="252"/>
      <c r="BLE779" s="252"/>
      <c r="BLF779" s="252"/>
      <c r="BLG779" s="252"/>
      <c r="BLH779" s="252"/>
      <c r="BLI779" s="252"/>
      <c r="BLJ779" s="252"/>
      <c r="BLK779" s="252"/>
      <c r="BLL779" s="252"/>
      <c r="BLM779" s="252"/>
      <c r="BLN779" s="252"/>
      <c r="BLO779" s="252"/>
      <c r="BLP779" s="252"/>
      <c r="BLQ779" s="252"/>
      <c r="BLR779" s="252"/>
      <c r="BLS779" s="252"/>
      <c r="BLT779" s="252"/>
      <c r="BLU779" s="252"/>
      <c r="BLV779" s="252"/>
      <c r="BLW779" s="252"/>
      <c r="BLX779" s="252"/>
      <c r="BLY779" s="252"/>
      <c r="BLZ779" s="252"/>
      <c r="BMA779" s="252"/>
      <c r="BMB779" s="252"/>
      <c r="BMC779" s="252"/>
      <c r="BMD779" s="252"/>
      <c r="BME779" s="252"/>
      <c r="BMF779" s="252"/>
      <c r="BMG779" s="252"/>
      <c r="BMH779" s="252"/>
      <c r="BMI779" s="252"/>
      <c r="BMJ779" s="252"/>
      <c r="BMK779" s="252"/>
      <c r="BML779" s="252"/>
      <c r="BMM779" s="252"/>
      <c r="BMN779" s="252"/>
      <c r="BMO779" s="252"/>
      <c r="BMP779" s="252"/>
      <c r="BMQ779" s="252"/>
      <c r="BMR779" s="252"/>
      <c r="BMS779" s="252"/>
      <c r="BMT779" s="252"/>
      <c r="BMU779" s="252"/>
      <c r="BMV779" s="252"/>
      <c r="BMW779" s="252"/>
      <c r="BMX779" s="252"/>
      <c r="BMY779" s="252"/>
      <c r="BMZ779" s="252"/>
      <c r="BNA779" s="252"/>
      <c r="BNB779" s="252"/>
      <c r="BNC779" s="252"/>
      <c r="BND779" s="252"/>
      <c r="BNE779" s="252"/>
      <c r="BNF779" s="252"/>
      <c r="BNG779" s="252"/>
      <c r="BNH779" s="252"/>
      <c r="BNI779" s="252"/>
      <c r="BNJ779" s="252"/>
      <c r="BNK779" s="252"/>
      <c r="BNL779" s="252"/>
      <c r="BNM779" s="252"/>
      <c r="BNN779" s="252"/>
      <c r="BNO779" s="252"/>
      <c r="BNP779" s="252"/>
      <c r="BNQ779" s="252"/>
      <c r="BNR779" s="252"/>
      <c r="BNS779" s="252"/>
      <c r="BNT779" s="252"/>
      <c r="BNU779" s="252"/>
      <c r="BNV779" s="252"/>
      <c r="BNW779" s="252"/>
      <c r="BNX779" s="252"/>
      <c r="BNY779" s="252"/>
      <c r="BNZ779" s="252"/>
      <c r="BOA779" s="252"/>
      <c r="BOB779" s="252"/>
      <c r="BOC779" s="252"/>
      <c r="BOD779" s="252"/>
      <c r="BOE779" s="252"/>
      <c r="BOF779" s="252"/>
      <c r="BOG779" s="252"/>
      <c r="BOH779" s="252"/>
      <c r="BOI779" s="252"/>
      <c r="BOJ779" s="252"/>
      <c r="BOK779" s="252"/>
      <c r="BOL779" s="252"/>
      <c r="BOM779" s="252"/>
      <c r="BON779" s="252"/>
      <c r="BOO779" s="252"/>
      <c r="BOP779" s="252"/>
      <c r="BOQ779" s="252"/>
      <c r="BOR779" s="252"/>
      <c r="BOS779" s="252"/>
      <c r="BOT779" s="252"/>
      <c r="BOU779" s="252"/>
      <c r="BOV779" s="252"/>
      <c r="BOW779" s="252"/>
      <c r="BOX779" s="252"/>
      <c r="BOY779" s="252"/>
      <c r="BOZ779" s="252"/>
      <c r="BPA779" s="252"/>
      <c r="BPB779" s="252"/>
      <c r="BPC779" s="252"/>
      <c r="BPD779" s="252"/>
      <c r="BPE779" s="252"/>
      <c r="BPF779" s="252"/>
      <c r="BPG779" s="252"/>
      <c r="BPH779" s="252"/>
      <c r="BPI779" s="252"/>
      <c r="BPJ779" s="252"/>
      <c r="BPK779" s="252"/>
      <c r="BPL779" s="252"/>
      <c r="BPM779" s="252"/>
      <c r="BPN779" s="252"/>
      <c r="BPO779" s="252"/>
      <c r="BPP779" s="252"/>
      <c r="BPQ779" s="252"/>
      <c r="BPR779" s="252"/>
      <c r="BPS779" s="252"/>
      <c r="BPT779" s="252"/>
      <c r="BPU779" s="252"/>
      <c r="BPV779" s="252"/>
      <c r="BPW779" s="252"/>
      <c r="BPX779" s="252"/>
      <c r="BPY779" s="252"/>
      <c r="BPZ779" s="252"/>
      <c r="BQA779" s="252"/>
      <c r="BQB779" s="252"/>
      <c r="BQC779" s="252"/>
      <c r="BQD779" s="252"/>
      <c r="BQE779" s="252"/>
      <c r="BQF779" s="252"/>
      <c r="BQG779" s="252"/>
      <c r="BQH779" s="252"/>
      <c r="BQI779" s="252"/>
      <c r="BQJ779" s="252"/>
      <c r="BQK779" s="252"/>
      <c r="BQL779" s="252"/>
      <c r="BQM779" s="252"/>
      <c r="BQN779" s="252"/>
      <c r="BQO779" s="252"/>
      <c r="BQP779" s="252"/>
      <c r="BQQ779" s="252"/>
      <c r="BQR779" s="252"/>
      <c r="BQS779" s="252"/>
      <c r="BQT779" s="252"/>
      <c r="BQU779" s="252"/>
      <c r="BQV779" s="252"/>
      <c r="BQW779" s="252"/>
      <c r="BQX779" s="252"/>
      <c r="BQY779" s="252"/>
      <c r="BQZ779" s="252"/>
      <c r="BRA779" s="252"/>
      <c r="BRB779" s="252"/>
      <c r="BRC779" s="252"/>
      <c r="BRD779" s="252"/>
      <c r="BRE779" s="252"/>
      <c r="BRF779" s="252"/>
      <c r="BRG779" s="252"/>
      <c r="BRH779" s="252"/>
      <c r="BRI779" s="252"/>
      <c r="BRJ779" s="252"/>
      <c r="BRK779" s="252"/>
      <c r="BRL779" s="252"/>
      <c r="BRM779" s="252"/>
      <c r="BRN779" s="252"/>
      <c r="BRO779" s="252"/>
      <c r="BRP779" s="252"/>
      <c r="BRQ779" s="252"/>
      <c r="BRR779" s="252"/>
      <c r="BRS779" s="252"/>
      <c r="BRT779" s="252"/>
      <c r="BRU779" s="252"/>
      <c r="BRV779" s="252"/>
      <c r="BRW779" s="252"/>
      <c r="BRX779" s="252"/>
      <c r="BRY779" s="252"/>
      <c r="BRZ779" s="252"/>
      <c r="BSA779" s="252"/>
      <c r="BSB779" s="252"/>
      <c r="BSC779" s="252"/>
      <c r="BSD779" s="252"/>
      <c r="BSE779" s="252"/>
      <c r="BSF779" s="252"/>
      <c r="BSG779" s="252"/>
      <c r="BSH779" s="252"/>
      <c r="BSI779" s="252"/>
      <c r="BSJ779" s="252"/>
      <c r="BSK779" s="252"/>
      <c r="BSL779" s="252"/>
      <c r="BSM779" s="252"/>
      <c r="BSN779" s="252"/>
      <c r="BSO779" s="252"/>
      <c r="BSP779" s="252"/>
      <c r="BSQ779" s="252"/>
      <c r="BSR779" s="252"/>
      <c r="BSS779" s="252"/>
      <c r="BST779" s="252"/>
      <c r="BSU779" s="252"/>
      <c r="BSV779" s="252"/>
      <c r="BSW779" s="252"/>
      <c r="BSX779" s="252"/>
      <c r="BSY779" s="252"/>
      <c r="BSZ779" s="252"/>
      <c r="BTA779" s="252"/>
      <c r="BTB779" s="252"/>
      <c r="BTC779" s="252"/>
      <c r="BTD779" s="252"/>
      <c r="BTE779" s="252"/>
      <c r="BTF779" s="252"/>
      <c r="BTG779" s="252"/>
      <c r="BTH779" s="252"/>
      <c r="BTI779" s="252"/>
      <c r="BTJ779" s="252"/>
      <c r="BTK779" s="252"/>
      <c r="BTL779" s="252"/>
      <c r="BTM779" s="252"/>
      <c r="BTN779" s="252"/>
      <c r="BTO779" s="252"/>
      <c r="BTP779" s="252"/>
      <c r="BTQ779" s="252"/>
      <c r="BTR779" s="252"/>
      <c r="BTS779" s="252"/>
      <c r="BTT779" s="252"/>
      <c r="BTU779" s="252"/>
      <c r="BTV779" s="252"/>
      <c r="BTW779" s="252"/>
      <c r="BTX779" s="252"/>
      <c r="BTY779" s="252"/>
      <c r="BTZ779" s="252"/>
      <c r="BUA779" s="252"/>
      <c r="BUB779" s="252"/>
      <c r="BUC779" s="252"/>
      <c r="BUD779" s="252"/>
      <c r="BUE779" s="252"/>
      <c r="BUF779" s="252"/>
      <c r="BUG779" s="252"/>
      <c r="BUH779" s="252"/>
      <c r="BUI779" s="252"/>
      <c r="BUJ779" s="252"/>
      <c r="BUK779" s="252"/>
      <c r="BUL779" s="252"/>
      <c r="BUM779" s="252"/>
      <c r="BUN779" s="252"/>
      <c r="BUO779" s="252"/>
      <c r="BUP779" s="252"/>
      <c r="BUQ779" s="252"/>
      <c r="BUR779" s="252"/>
      <c r="BUS779" s="252"/>
      <c r="BUT779" s="252"/>
      <c r="BUU779" s="252"/>
      <c r="BUV779" s="252"/>
      <c r="BUW779" s="252"/>
      <c r="BUX779" s="252"/>
      <c r="BUY779" s="252"/>
      <c r="BUZ779" s="252"/>
      <c r="BVA779" s="252"/>
      <c r="BVB779" s="252"/>
      <c r="BVC779" s="252"/>
      <c r="BVD779" s="252"/>
      <c r="BVE779" s="252"/>
      <c r="BVF779" s="252"/>
      <c r="BVG779" s="252"/>
      <c r="BVH779" s="252"/>
      <c r="BVI779" s="252"/>
      <c r="BVJ779" s="252"/>
      <c r="BVK779" s="252"/>
      <c r="BVL779" s="252"/>
      <c r="BVM779" s="252"/>
      <c r="BVN779" s="252"/>
      <c r="BVO779" s="252"/>
      <c r="BVP779" s="252"/>
      <c r="BVQ779" s="252"/>
      <c r="BVR779" s="252"/>
      <c r="BVS779" s="252"/>
      <c r="BVT779" s="252"/>
      <c r="BVU779" s="252"/>
      <c r="BVV779" s="252"/>
      <c r="BVW779" s="252"/>
      <c r="BVX779" s="252"/>
      <c r="BVY779" s="252"/>
      <c r="BVZ779" s="252"/>
      <c r="BWA779" s="252"/>
      <c r="BWB779" s="252"/>
      <c r="BWC779" s="252"/>
      <c r="BWD779" s="252"/>
      <c r="BWE779" s="252"/>
      <c r="BWF779" s="252"/>
      <c r="BWG779" s="252"/>
      <c r="BWH779" s="252"/>
      <c r="BWI779" s="252"/>
      <c r="BWJ779" s="252"/>
      <c r="BWK779" s="252"/>
      <c r="BWL779" s="252"/>
      <c r="BWM779" s="252"/>
      <c r="BWN779" s="252"/>
      <c r="BWO779" s="252"/>
      <c r="BWP779" s="252"/>
      <c r="BWQ779" s="252"/>
      <c r="BWR779" s="252"/>
      <c r="BWS779" s="252"/>
      <c r="BWT779" s="252"/>
      <c r="BWU779" s="252"/>
      <c r="BWV779" s="252"/>
      <c r="BWW779" s="252"/>
      <c r="BWX779" s="252"/>
      <c r="BWY779" s="252"/>
      <c r="BWZ779" s="252"/>
      <c r="BXA779" s="252"/>
      <c r="BXB779" s="252"/>
      <c r="BXC779" s="252"/>
      <c r="BXD779" s="252"/>
      <c r="BXE779" s="252"/>
      <c r="BXF779" s="252"/>
      <c r="BXG779" s="252"/>
      <c r="BXH779" s="252"/>
      <c r="BXI779" s="252"/>
      <c r="BXJ779" s="252"/>
      <c r="BXK779" s="252"/>
      <c r="BXL779" s="252"/>
      <c r="BXM779" s="252"/>
      <c r="BXN779" s="252"/>
      <c r="BXO779" s="252"/>
      <c r="BXP779" s="252"/>
      <c r="BXQ779" s="252"/>
      <c r="BXR779" s="252"/>
      <c r="BXS779" s="252"/>
      <c r="BXT779" s="252"/>
      <c r="BXU779" s="252"/>
      <c r="BXV779" s="252"/>
      <c r="BXW779" s="252"/>
      <c r="BXX779" s="252"/>
      <c r="BXY779" s="252"/>
      <c r="BXZ779" s="252"/>
      <c r="BYA779" s="252"/>
      <c r="BYB779" s="252"/>
      <c r="BYC779" s="252"/>
      <c r="BYD779" s="252"/>
      <c r="BYE779" s="252"/>
      <c r="BYF779" s="252"/>
      <c r="BYG779" s="252"/>
      <c r="BYH779" s="252"/>
      <c r="BYI779" s="252"/>
      <c r="BYJ779" s="252"/>
      <c r="BYK779" s="252"/>
      <c r="BYL779" s="252"/>
      <c r="BYM779" s="252"/>
      <c r="BYN779" s="252"/>
      <c r="BYO779" s="252"/>
      <c r="BYP779" s="252"/>
      <c r="BYQ779" s="252"/>
      <c r="BYR779" s="252"/>
      <c r="BYS779" s="252"/>
      <c r="BYT779" s="252"/>
      <c r="BYU779" s="252"/>
      <c r="BYV779" s="252"/>
      <c r="BYW779" s="252"/>
      <c r="BYX779" s="252"/>
      <c r="BYY779" s="252"/>
      <c r="BYZ779" s="252"/>
      <c r="BZA779" s="252"/>
      <c r="BZB779" s="252"/>
      <c r="BZC779" s="252"/>
      <c r="BZD779" s="252"/>
      <c r="BZE779" s="252"/>
      <c r="BZF779" s="252"/>
      <c r="BZG779" s="252"/>
      <c r="BZH779" s="252"/>
      <c r="BZI779" s="252"/>
      <c r="BZJ779" s="252"/>
      <c r="BZK779" s="252"/>
      <c r="BZL779" s="252"/>
      <c r="BZM779" s="252"/>
      <c r="BZN779" s="252"/>
      <c r="BZO779" s="252"/>
      <c r="BZP779" s="252"/>
      <c r="BZQ779" s="252"/>
      <c r="BZR779" s="252"/>
      <c r="BZS779" s="252"/>
      <c r="BZT779" s="252"/>
      <c r="BZU779" s="252"/>
      <c r="BZV779" s="252"/>
      <c r="BZW779" s="252"/>
      <c r="BZX779" s="252"/>
      <c r="BZY779" s="252"/>
      <c r="BZZ779" s="252"/>
      <c r="CAA779" s="252"/>
      <c r="CAB779" s="252"/>
      <c r="CAC779" s="252"/>
      <c r="CAD779" s="252"/>
      <c r="CAE779" s="252"/>
      <c r="CAF779" s="252"/>
      <c r="CAG779" s="252"/>
      <c r="CAH779" s="252"/>
      <c r="CAI779" s="252"/>
      <c r="CAJ779" s="252"/>
      <c r="CAK779" s="252"/>
      <c r="CAL779" s="252"/>
      <c r="CAM779" s="252"/>
      <c r="CAN779" s="252"/>
      <c r="CAO779" s="252"/>
      <c r="CAP779" s="252"/>
      <c r="CAQ779" s="252"/>
      <c r="CAR779" s="252"/>
      <c r="CAS779" s="252"/>
      <c r="CAT779" s="252"/>
      <c r="CAU779" s="252"/>
      <c r="CAV779" s="252"/>
      <c r="CAW779" s="252"/>
      <c r="CAX779" s="252"/>
      <c r="CAY779" s="252"/>
      <c r="CAZ779" s="252"/>
      <c r="CBA779" s="252"/>
      <c r="CBB779" s="252"/>
      <c r="CBC779" s="252"/>
      <c r="CBD779" s="252"/>
      <c r="CBE779" s="252"/>
      <c r="CBF779" s="252"/>
      <c r="CBG779" s="252"/>
      <c r="CBH779" s="252"/>
      <c r="CBI779" s="252"/>
      <c r="CBJ779" s="252"/>
      <c r="CBK779" s="252"/>
      <c r="CBL779" s="252"/>
      <c r="CBM779" s="252"/>
      <c r="CBN779" s="252"/>
      <c r="CBO779" s="252"/>
      <c r="CBP779" s="252"/>
      <c r="CBQ779" s="252"/>
      <c r="CBR779" s="252"/>
      <c r="CBS779" s="252"/>
      <c r="CBT779" s="252"/>
      <c r="CBU779" s="252"/>
      <c r="CBV779" s="252"/>
      <c r="CBW779" s="252"/>
      <c r="CBX779" s="252"/>
      <c r="CBY779" s="252"/>
      <c r="CBZ779" s="252"/>
      <c r="CCA779" s="252"/>
      <c r="CCB779" s="252"/>
      <c r="CCC779" s="252"/>
      <c r="CCD779" s="252"/>
      <c r="CCE779" s="252"/>
      <c r="CCF779" s="252"/>
      <c r="CCG779" s="252"/>
      <c r="CCH779" s="252"/>
      <c r="CCI779" s="252"/>
      <c r="CCJ779" s="252"/>
      <c r="CCK779" s="252"/>
      <c r="CCL779" s="252"/>
      <c r="CCM779" s="252"/>
      <c r="CCN779" s="252"/>
      <c r="CCO779" s="252"/>
      <c r="CCP779" s="252"/>
      <c r="CCQ779" s="252"/>
      <c r="CCR779" s="252"/>
      <c r="CCS779" s="252"/>
      <c r="CCT779" s="252"/>
      <c r="CCU779" s="252"/>
      <c r="CCV779" s="252"/>
      <c r="CCW779" s="252"/>
      <c r="CCX779" s="252"/>
      <c r="CCY779" s="252"/>
      <c r="CCZ779" s="252"/>
      <c r="CDA779" s="252"/>
      <c r="CDB779" s="252"/>
      <c r="CDC779" s="252"/>
      <c r="CDD779" s="252"/>
      <c r="CDE779" s="252"/>
      <c r="CDF779" s="252"/>
      <c r="CDG779" s="252"/>
      <c r="CDH779" s="252"/>
      <c r="CDI779" s="252"/>
      <c r="CDJ779" s="252"/>
      <c r="CDK779" s="252"/>
      <c r="CDL779" s="252"/>
      <c r="CDM779" s="252"/>
      <c r="CDN779" s="252"/>
      <c r="CDO779" s="252"/>
      <c r="CDP779" s="252"/>
      <c r="CDQ779" s="252"/>
      <c r="CDR779" s="252"/>
      <c r="CDS779" s="252"/>
      <c r="CDT779" s="252"/>
      <c r="CDU779" s="252"/>
      <c r="CDV779" s="252"/>
      <c r="CDW779" s="252"/>
      <c r="CDX779" s="252"/>
      <c r="CDY779" s="252"/>
      <c r="CDZ779" s="252"/>
      <c r="CEA779" s="252"/>
      <c r="CEB779" s="252"/>
      <c r="CEC779" s="252"/>
      <c r="CED779" s="252"/>
      <c r="CEE779" s="252"/>
      <c r="CEF779" s="252"/>
      <c r="CEG779" s="252"/>
      <c r="CEH779" s="252"/>
      <c r="CEI779" s="252"/>
      <c r="CEJ779" s="252"/>
      <c r="CEK779" s="252"/>
      <c r="CEL779" s="252"/>
      <c r="CEM779" s="252"/>
      <c r="CEN779" s="252"/>
      <c r="CEO779" s="252"/>
      <c r="CEP779" s="252"/>
      <c r="CEQ779" s="252"/>
      <c r="CER779" s="252"/>
      <c r="CES779" s="252"/>
      <c r="CET779" s="252"/>
      <c r="CEU779" s="252"/>
      <c r="CEV779" s="252"/>
      <c r="CEW779" s="252"/>
      <c r="CEX779" s="252"/>
      <c r="CEY779" s="252"/>
      <c r="CEZ779" s="252"/>
      <c r="CFA779" s="252"/>
      <c r="CFB779" s="252"/>
      <c r="CFC779" s="252"/>
      <c r="CFD779" s="252"/>
      <c r="CFE779" s="252"/>
      <c r="CFF779" s="252"/>
      <c r="CFG779" s="252"/>
      <c r="CFH779" s="252"/>
      <c r="CFI779" s="252"/>
      <c r="CFJ779" s="252"/>
      <c r="CFK779" s="252"/>
      <c r="CFL779" s="252"/>
      <c r="CFM779" s="252"/>
      <c r="CFN779" s="252"/>
      <c r="CFO779" s="252"/>
      <c r="CFP779" s="252"/>
      <c r="CFQ779" s="252"/>
      <c r="CFR779" s="252"/>
      <c r="CFS779" s="252"/>
      <c r="CFT779" s="252"/>
      <c r="CFU779" s="252"/>
      <c r="CFV779" s="252"/>
      <c r="CFW779" s="252"/>
      <c r="CFX779" s="252"/>
      <c r="CFY779" s="252"/>
      <c r="CFZ779" s="252"/>
      <c r="CGA779" s="252"/>
      <c r="CGB779" s="252"/>
      <c r="CGC779" s="252"/>
      <c r="CGD779" s="252"/>
      <c r="CGE779" s="252"/>
      <c r="CGF779" s="252"/>
      <c r="CGG779" s="252"/>
      <c r="CGH779" s="252"/>
      <c r="CGI779" s="252"/>
      <c r="CGJ779" s="252"/>
      <c r="CGK779" s="252"/>
      <c r="CGL779" s="252"/>
      <c r="CGM779" s="252"/>
      <c r="CGN779" s="252"/>
      <c r="CGO779" s="252"/>
      <c r="CGP779" s="252"/>
      <c r="CGQ779" s="252"/>
      <c r="CGR779" s="252"/>
      <c r="CGS779" s="252"/>
      <c r="CGT779" s="252"/>
      <c r="CGU779" s="252"/>
      <c r="CGV779" s="252"/>
      <c r="CGW779" s="252"/>
      <c r="CGX779" s="252"/>
      <c r="CGY779" s="252"/>
      <c r="CGZ779" s="252"/>
      <c r="CHA779" s="252"/>
      <c r="CHB779" s="252"/>
      <c r="CHC779" s="252"/>
      <c r="CHD779" s="252"/>
      <c r="CHE779" s="252"/>
      <c r="CHF779" s="252"/>
      <c r="CHG779" s="252"/>
      <c r="CHH779" s="252"/>
      <c r="CHI779" s="252"/>
      <c r="CHJ779" s="252"/>
      <c r="CHK779" s="252"/>
      <c r="CHL779" s="252"/>
      <c r="CHM779" s="252"/>
      <c r="CHN779" s="252"/>
      <c r="CHO779" s="252"/>
      <c r="CHP779" s="252"/>
      <c r="CHQ779" s="252"/>
      <c r="CHR779" s="252"/>
      <c r="CHS779" s="252"/>
      <c r="CHT779" s="252"/>
      <c r="CHU779" s="252"/>
      <c r="CHV779" s="252"/>
      <c r="CHW779" s="252"/>
      <c r="CHX779" s="252"/>
      <c r="CHY779" s="252"/>
      <c r="CHZ779" s="252"/>
      <c r="CIA779" s="252"/>
      <c r="CIB779" s="252"/>
      <c r="CIC779" s="252"/>
      <c r="CID779" s="252"/>
      <c r="CIE779" s="252"/>
      <c r="CIF779" s="252"/>
      <c r="CIG779" s="252"/>
      <c r="CIH779" s="252"/>
      <c r="CII779" s="252"/>
      <c r="CIJ779" s="252"/>
      <c r="CIK779" s="252"/>
      <c r="CIL779" s="252"/>
      <c r="CIM779" s="252"/>
      <c r="CIN779" s="252"/>
      <c r="CIO779" s="252"/>
      <c r="CIP779" s="252"/>
      <c r="CIQ779" s="252"/>
      <c r="CIR779" s="252"/>
      <c r="CIS779" s="252"/>
      <c r="CIT779" s="252"/>
      <c r="CIU779" s="252"/>
      <c r="CIV779" s="252"/>
      <c r="CIW779" s="252"/>
      <c r="CIX779" s="252"/>
      <c r="CIY779" s="252"/>
      <c r="CIZ779" s="252"/>
      <c r="CJA779" s="252"/>
      <c r="CJB779" s="252"/>
      <c r="CJC779" s="252"/>
      <c r="CJD779" s="252"/>
      <c r="CJE779" s="252"/>
      <c r="CJF779" s="252"/>
      <c r="CJG779" s="252"/>
      <c r="CJH779" s="252"/>
      <c r="CJI779" s="252"/>
      <c r="CJJ779" s="252"/>
      <c r="CJK779" s="252"/>
      <c r="CJL779" s="252"/>
      <c r="CJM779" s="252"/>
      <c r="CJN779" s="252"/>
      <c r="CJO779" s="252"/>
      <c r="CJP779" s="252"/>
      <c r="CJQ779" s="252"/>
      <c r="CJR779" s="252"/>
      <c r="CJS779" s="252"/>
      <c r="CJT779" s="252"/>
      <c r="CJU779" s="252"/>
      <c r="CJV779" s="252"/>
      <c r="CJW779" s="252"/>
      <c r="CJX779" s="252"/>
      <c r="CJY779" s="252"/>
      <c r="CJZ779" s="252"/>
      <c r="CKA779" s="252"/>
      <c r="CKB779" s="252"/>
      <c r="CKC779" s="252"/>
      <c r="CKD779" s="252"/>
      <c r="CKE779" s="252"/>
      <c r="CKF779" s="252"/>
      <c r="CKG779" s="252"/>
      <c r="CKH779" s="252"/>
      <c r="CKI779" s="252"/>
      <c r="CKJ779" s="252"/>
      <c r="CKK779" s="252"/>
      <c r="CKL779" s="252"/>
      <c r="CKM779" s="252"/>
      <c r="CKN779" s="252"/>
      <c r="CKO779" s="252"/>
      <c r="CKP779" s="252"/>
      <c r="CKQ779" s="252"/>
      <c r="CKR779" s="252"/>
      <c r="CKS779" s="252"/>
      <c r="CKT779" s="252"/>
      <c r="CKU779" s="252"/>
      <c r="CKV779" s="252"/>
      <c r="CKW779" s="252"/>
      <c r="CKX779" s="252"/>
      <c r="CKY779" s="252"/>
      <c r="CKZ779" s="252"/>
      <c r="CLA779" s="252"/>
      <c r="CLB779" s="252"/>
      <c r="CLC779" s="252"/>
      <c r="CLD779" s="252"/>
      <c r="CLE779" s="252"/>
      <c r="CLF779" s="252"/>
      <c r="CLG779" s="252"/>
      <c r="CLH779" s="252"/>
      <c r="CLI779" s="252"/>
      <c r="CLJ779" s="252"/>
      <c r="CLK779" s="252"/>
      <c r="CLL779" s="252"/>
      <c r="CLM779" s="252"/>
      <c r="CLN779" s="252"/>
      <c r="CLO779" s="252"/>
      <c r="CLP779" s="252"/>
      <c r="CLQ779" s="252"/>
      <c r="CLR779" s="252"/>
      <c r="CLS779" s="252"/>
      <c r="CLT779" s="252"/>
      <c r="CLU779" s="252"/>
      <c r="CLV779" s="252"/>
      <c r="CLW779" s="252"/>
      <c r="CLX779" s="252"/>
      <c r="CLY779" s="252"/>
      <c r="CLZ779" s="252"/>
      <c r="CMA779" s="252"/>
      <c r="CMB779" s="252"/>
      <c r="CMC779" s="252"/>
      <c r="CMD779" s="252"/>
      <c r="CME779" s="252"/>
      <c r="CMF779" s="252"/>
      <c r="CMG779" s="252"/>
      <c r="CMH779" s="252"/>
      <c r="CMI779" s="252"/>
      <c r="CMJ779" s="252"/>
      <c r="CMK779" s="252"/>
      <c r="CML779" s="252"/>
      <c r="CMM779" s="252"/>
      <c r="CMN779" s="252"/>
      <c r="CMO779" s="252"/>
      <c r="CMP779" s="252"/>
      <c r="CMQ779" s="252"/>
      <c r="CMR779" s="252"/>
      <c r="CMS779" s="252"/>
      <c r="CMT779" s="252"/>
      <c r="CMU779" s="252"/>
      <c r="CMV779" s="252"/>
      <c r="CMW779" s="252"/>
      <c r="CMX779" s="252"/>
      <c r="CMY779" s="252"/>
      <c r="CMZ779" s="252"/>
      <c r="CNA779" s="252"/>
      <c r="CNB779" s="252"/>
      <c r="CNC779" s="252"/>
      <c r="CND779" s="252"/>
      <c r="CNE779" s="252"/>
      <c r="CNF779" s="252"/>
      <c r="CNG779" s="252"/>
      <c r="CNH779" s="252"/>
      <c r="CNI779" s="252"/>
      <c r="CNJ779" s="252"/>
      <c r="CNK779" s="252"/>
      <c r="CNL779" s="252"/>
      <c r="CNM779" s="252"/>
      <c r="CNN779" s="252"/>
      <c r="CNO779" s="252"/>
      <c r="CNP779" s="252"/>
      <c r="CNQ779" s="252"/>
      <c r="CNR779" s="252"/>
      <c r="CNS779" s="252"/>
      <c r="CNT779" s="252"/>
      <c r="CNU779" s="252"/>
      <c r="CNV779" s="252"/>
      <c r="CNW779" s="252"/>
      <c r="CNX779" s="252"/>
      <c r="CNY779" s="252"/>
      <c r="CNZ779" s="252"/>
      <c r="COA779" s="252"/>
      <c r="COB779" s="252"/>
      <c r="COC779" s="252"/>
      <c r="COD779" s="252"/>
      <c r="COE779" s="252"/>
      <c r="COF779" s="252"/>
      <c r="COG779" s="252"/>
      <c r="COH779" s="252"/>
      <c r="COI779" s="252"/>
      <c r="COJ779" s="252"/>
      <c r="COK779" s="252"/>
      <c r="COL779" s="252"/>
      <c r="COM779" s="252"/>
      <c r="CON779" s="252"/>
      <c r="COO779" s="252"/>
      <c r="COP779" s="252"/>
      <c r="COQ779" s="252"/>
      <c r="COR779" s="252"/>
      <c r="COS779" s="252"/>
      <c r="COT779" s="252"/>
      <c r="COU779" s="252"/>
      <c r="COV779" s="252"/>
      <c r="COW779" s="252"/>
      <c r="COX779" s="252"/>
      <c r="COY779" s="252"/>
      <c r="COZ779" s="252"/>
      <c r="CPA779" s="252"/>
      <c r="CPB779" s="252"/>
      <c r="CPC779" s="252"/>
      <c r="CPD779" s="252"/>
      <c r="CPE779" s="252"/>
      <c r="CPF779" s="252"/>
      <c r="CPG779" s="252"/>
      <c r="CPH779" s="252"/>
      <c r="CPI779" s="252"/>
      <c r="CPJ779" s="252"/>
      <c r="CPK779" s="252"/>
      <c r="CPL779" s="252"/>
      <c r="CPM779" s="252"/>
      <c r="CPN779" s="252"/>
      <c r="CPO779" s="252"/>
      <c r="CPP779" s="252"/>
      <c r="CPQ779" s="252"/>
      <c r="CPR779" s="252"/>
      <c r="CPS779" s="252"/>
      <c r="CPT779" s="252"/>
      <c r="CPU779" s="252"/>
      <c r="CPV779" s="252"/>
      <c r="CPW779" s="252"/>
      <c r="CPX779" s="252"/>
      <c r="CPY779" s="252"/>
      <c r="CPZ779" s="252"/>
      <c r="CQA779" s="252"/>
      <c r="CQB779" s="252"/>
      <c r="CQC779" s="252"/>
      <c r="CQD779" s="252"/>
      <c r="CQE779" s="252"/>
      <c r="CQF779" s="252"/>
      <c r="CQG779" s="252"/>
      <c r="CQH779" s="252"/>
      <c r="CQI779" s="252"/>
      <c r="CQJ779" s="252"/>
      <c r="CQK779" s="252"/>
      <c r="CQL779" s="252"/>
      <c r="CQM779" s="252"/>
      <c r="CQN779" s="252"/>
      <c r="CQO779" s="252"/>
      <c r="CQP779" s="252"/>
      <c r="CQQ779" s="252"/>
      <c r="CQR779" s="252"/>
      <c r="CQS779" s="252"/>
      <c r="CQT779" s="252"/>
      <c r="CQU779" s="252"/>
      <c r="CQV779" s="252"/>
      <c r="CQW779" s="252"/>
      <c r="CQX779" s="252"/>
      <c r="CQY779" s="252"/>
      <c r="CQZ779" s="252"/>
      <c r="CRA779" s="252"/>
      <c r="CRB779" s="252"/>
      <c r="CRC779" s="252"/>
      <c r="CRD779" s="252"/>
      <c r="CRE779" s="252"/>
      <c r="CRF779" s="252"/>
      <c r="CRG779" s="252"/>
      <c r="CRH779" s="252"/>
      <c r="CRI779" s="252"/>
      <c r="CRJ779" s="252"/>
      <c r="CRK779" s="252"/>
      <c r="CRL779" s="252"/>
      <c r="CRM779" s="252"/>
      <c r="CRN779" s="252"/>
      <c r="CRO779" s="252"/>
      <c r="CRP779" s="252"/>
      <c r="CRQ779" s="252"/>
      <c r="CRR779" s="252"/>
      <c r="CRS779" s="252"/>
      <c r="CRT779" s="252"/>
      <c r="CRU779" s="252"/>
      <c r="CRV779" s="252"/>
      <c r="CRW779" s="252"/>
      <c r="CRX779" s="252"/>
      <c r="CRY779" s="252"/>
      <c r="CRZ779" s="252"/>
      <c r="CSA779" s="252"/>
      <c r="CSB779" s="252"/>
      <c r="CSC779" s="252"/>
      <c r="CSD779" s="252"/>
      <c r="CSE779" s="252"/>
      <c r="CSF779" s="252"/>
      <c r="CSG779" s="252"/>
      <c r="CSH779" s="252"/>
      <c r="CSI779" s="252"/>
      <c r="CSJ779" s="252"/>
      <c r="CSK779" s="252"/>
      <c r="CSL779" s="252"/>
      <c r="CSM779" s="252"/>
      <c r="CSN779" s="252"/>
      <c r="CSO779" s="252"/>
      <c r="CSP779" s="252"/>
      <c r="CSQ779" s="252"/>
      <c r="CSR779" s="252"/>
      <c r="CSS779" s="252"/>
      <c r="CST779" s="252"/>
      <c r="CSU779" s="252"/>
      <c r="CSV779" s="252"/>
      <c r="CSW779" s="252"/>
      <c r="CSX779" s="252"/>
      <c r="CSY779" s="252"/>
      <c r="CSZ779" s="252"/>
      <c r="CTA779" s="252"/>
      <c r="CTB779" s="252"/>
      <c r="CTC779" s="252"/>
      <c r="CTD779" s="252"/>
      <c r="CTE779" s="252"/>
      <c r="CTF779" s="252"/>
      <c r="CTG779" s="252"/>
      <c r="CTH779" s="252"/>
      <c r="CTI779" s="252"/>
      <c r="CTJ779" s="252"/>
      <c r="CTK779" s="252"/>
      <c r="CTL779" s="252"/>
      <c r="CTM779" s="252"/>
      <c r="CTN779" s="252"/>
      <c r="CTO779" s="252"/>
      <c r="CTP779" s="252"/>
      <c r="CTQ779" s="252"/>
      <c r="CTR779" s="252"/>
      <c r="CTS779" s="252"/>
      <c r="CTT779" s="252"/>
      <c r="CTU779" s="252"/>
      <c r="CTV779" s="252"/>
      <c r="CTW779" s="252"/>
      <c r="CTX779" s="252"/>
      <c r="CTY779" s="252"/>
      <c r="CTZ779" s="252"/>
      <c r="CUA779" s="252"/>
      <c r="CUB779" s="252"/>
      <c r="CUC779" s="252"/>
      <c r="CUD779" s="252"/>
      <c r="CUE779" s="252"/>
      <c r="CUF779" s="252"/>
      <c r="CUG779" s="252"/>
      <c r="CUH779" s="252"/>
      <c r="CUI779" s="252"/>
      <c r="CUJ779" s="252"/>
      <c r="CUK779" s="252"/>
      <c r="CUL779" s="252"/>
      <c r="CUM779" s="252"/>
      <c r="CUN779" s="252"/>
      <c r="CUO779" s="252"/>
      <c r="CUP779" s="252"/>
      <c r="CUQ779" s="252"/>
      <c r="CUR779" s="252"/>
      <c r="CUS779" s="252"/>
      <c r="CUT779" s="252"/>
      <c r="CUU779" s="252"/>
      <c r="CUV779" s="252"/>
      <c r="CUW779" s="252"/>
      <c r="CUX779" s="252"/>
      <c r="CUY779" s="252"/>
      <c r="CUZ779" s="252"/>
      <c r="CVA779" s="252"/>
      <c r="CVB779" s="252"/>
      <c r="CVC779" s="252"/>
      <c r="CVD779" s="252"/>
      <c r="CVE779" s="252"/>
      <c r="CVF779" s="252"/>
      <c r="CVG779" s="252"/>
      <c r="CVH779" s="252"/>
      <c r="CVI779" s="252"/>
      <c r="CVJ779" s="252"/>
      <c r="CVK779" s="252"/>
      <c r="CVL779" s="252"/>
      <c r="CVM779" s="252"/>
      <c r="CVN779" s="252"/>
      <c r="CVO779" s="252"/>
      <c r="CVP779" s="252"/>
      <c r="CVQ779" s="252"/>
      <c r="CVR779" s="252"/>
      <c r="CVS779" s="252"/>
      <c r="CVT779" s="252"/>
      <c r="CVU779" s="252"/>
      <c r="CVV779" s="252"/>
      <c r="CVW779" s="252"/>
      <c r="CVX779" s="252"/>
      <c r="CVY779" s="252"/>
      <c r="CVZ779" s="252"/>
      <c r="CWA779" s="252"/>
      <c r="CWB779" s="252"/>
      <c r="CWC779" s="252"/>
      <c r="CWD779" s="252"/>
      <c r="CWE779" s="252"/>
      <c r="CWF779" s="252"/>
      <c r="CWG779" s="252"/>
      <c r="CWH779" s="252"/>
      <c r="CWI779" s="252"/>
      <c r="CWJ779" s="252"/>
      <c r="CWK779" s="252"/>
      <c r="CWL779" s="252"/>
      <c r="CWM779" s="252"/>
      <c r="CWN779" s="252"/>
      <c r="CWO779" s="252"/>
      <c r="CWP779" s="252"/>
      <c r="CWQ779" s="252"/>
      <c r="CWR779" s="252"/>
      <c r="CWS779" s="252"/>
      <c r="CWT779" s="252"/>
      <c r="CWU779" s="252"/>
      <c r="CWV779" s="252"/>
      <c r="CWW779" s="252"/>
      <c r="CWX779" s="252"/>
      <c r="CWY779" s="252"/>
      <c r="CWZ779" s="252"/>
      <c r="CXA779" s="252"/>
      <c r="CXB779" s="252"/>
      <c r="CXC779" s="252"/>
      <c r="CXD779" s="252"/>
      <c r="CXE779" s="252"/>
      <c r="CXF779" s="252"/>
      <c r="CXG779" s="252"/>
      <c r="CXH779" s="252"/>
      <c r="CXI779" s="252"/>
      <c r="CXJ779" s="252"/>
      <c r="CXK779" s="252"/>
      <c r="CXL779" s="252"/>
      <c r="CXM779" s="252"/>
      <c r="CXN779" s="252"/>
      <c r="CXO779" s="252"/>
      <c r="CXP779" s="252"/>
      <c r="CXQ779" s="252"/>
      <c r="CXR779" s="252"/>
      <c r="CXS779" s="252"/>
      <c r="CXT779" s="252"/>
      <c r="CXU779" s="252"/>
      <c r="CXV779" s="252"/>
      <c r="CXW779" s="252"/>
      <c r="CXX779" s="252"/>
      <c r="CXY779" s="252"/>
      <c r="CXZ779" s="252"/>
      <c r="CYA779" s="252"/>
      <c r="CYB779" s="252"/>
      <c r="CYC779" s="252"/>
      <c r="CYD779" s="252"/>
      <c r="CYE779" s="252"/>
      <c r="CYF779" s="252"/>
      <c r="CYG779" s="252"/>
      <c r="CYH779" s="252"/>
      <c r="CYI779" s="252"/>
      <c r="CYJ779" s="252"/>
      <c r="CYK779" s="252"/>
      <c r="CYL779" s="252"/>
      <c r="CYM779" s="252"/>
      <c r="CYN779" s="252"/>
      <c r="CYO779" s="252"/>
      <c r="CYP779" s="252"/>
      <c r="CYQ779" s="252"/>
      <c r="CYR779" s="252"/>
      <c r="CYS779" s="252"/>
      <c r="CYT779" s="252"/>
      <c r="CYU779" s="252"/>
      <c r="CYV779" s="252"/>
      <c r="CYW779" s="252"/>
      <c r="CYX779" s="252"/>
      <c r="CYY779" s="252"/>
      <c r="CYZ779" s="252"/>
      <c r="CZA779" s="252"/>
      <c r="CZB779" s="252"/>
      <c r="CZC779" s="252"/>
      <c r="CZD779" s="252"/>
      <c r="CZE779" s="252"/>
      <c r="CZF779" s="252"/>
      <c r="CZG779" s="252"/>
      <c r="CZH779" s="252"/>
      <c r="CZI779" s="252"/>
      <c r="CZJ779" s="252"/>
      <c r="CZK779" s="252"/>
      <c r="CZL779" s="252"/>
      <c r="CZM779" s="252"/>
      <c r="CZN779" s="252"/>
      <c r="CZO779" s="252"/>
      <c r="CZP779" s="252"/>
      <c r="CZQ779" s="252"/>
      <c r="CZR779" s="252"/>
      <c r="CZS779" s="252"/>
      <c r="CZT779" s="252"/>
      <c r="CZU779" s="252"/>
      <c r="CZV779" s="252"/>
      <c r="CZW779" s="252"/>
      <c r="CZX779" s="252"/>
      <c r="CZY779" s="252"/>
      <c r="CZZ779" s="252"/>
      <c r="DAA779" s="252"/>
      <c r="DAB779" s="252"/>
      <c r="DAC779" s="252"/>
      <c r="DAD779" s="252"/>
      <c r="DAE779" s="252"/>
      <c r="DAF779" s="252"/>
      <c r="DAG779" s="252"/>
      <c r="DAH779" s="252"/>
      <c r="DAI779" s="252"/>
      <c r="DAJ779" s="252"/>
      <c r="DAK779" s="252"/>
      <c r="DAL779" s="252"/>
      <c r="DAM779" s="252"/>
      <c r="DAN779" s="252"/>
      <c r="DAO779" s="252"/>
      <c r="DAP779" s="252"/>
      <c r="DAQ779" s="252"/>
      <c r="DAR779" s="252"/>
      <c r="DAS779" s="252"/>
      <c r="DAT779" s="252"/>
      <c r="DAU779" s="252"/>
      <c r="DAV779" s="252"/>
      <c r="DAW779" s="252"/>
      <c r="DAX779" s="252"/>
      <c r="DAY779" s="252"/>
      <c r="DAZ779" s="252"/>
      <c r="DBA779" s="252"/>
      <c r="DBB779" s="252"/>
      <c r="DBC779" s="252"/>
      <c r="DBD779" s="252"/>
      <c r="DBE779" s="252"/>
      <c r="DBF779" s="252"/>
      <c r="DBG779" s="252"/>
      <c r="DBH779" s="252"/>
      <c r="DBI779" s="252"/>
      <c r="DBJ779" s="252"/>
      <c r="DBK779" s="252"/>
      <c r="DBL779" s="252"/>
      <c r="DBM779" s="252"/>
      <c r="DBN779" s="252"/>
      <c r="DBO779" s="252"/>
      <c r="DBP779" s="252"/>
      <c r="DBQ779" s="252"/>
      <c r="DBR779" s="252"/>
      <c r="DBS779" s="252"/>
      <c r="DBT779" s="252"/>
      <c r="DBU779" s="252"/>
      <c r="DBV779" s="252"/>
      <c r="DBW779" s="252"/>
      <c r="DBX779" s="252"/>
      <c r="DBY779" s="252"/>
      <c r="DBZ779" s="252"/>
      <c r="DCA779" s="252"/>
      <c r="DCB779" s="252"/>
      <c r="DCC779" s="252"/>
      <c r="DCD779" s="252"/>
      <c r="DCE779" s="252"/>
      <c r="DCF779" s="252"/>
      <c r="DCG779" s="252"/>
      <c r="DCH779" s="252"/>
      <c r="DCI779" s="252"/>
      <c r="DCJ779" s="252"/>
      <c r="DCK779" s="252"/>
      <c r="DCL779" s="252"/>
      <c r="DCM779" s="252"/>
      <c r="DCN779" s="252"/>
      <c r="DCO779" s="252"/>
      <c r="DCP779" s="252"/>
      <c r="DCQ779" s="252"/>
      <c r="DCR779" s="252"/>
      <c r="DCS779" s="252"/>
      <c r="DCT779" s="252"/>
      <c r="DCU779" s="252"/>
      <c r="DCV779" s="252"/>
      <c r="DCW779" s="252"/>
      <c r="DCX779" s="252"/>
      <c r="DCY779" s="252"/>
      <c r="DCZ779" s="252"/>
      <c r="DDA779" s="252"/>
      <c r="DDB779" s="252"/>
      <c r="DDC779" s="252"/>
      <c r="DDD779" s="252"/>
      <c r="DDE779" s="252"/>
      <c r="DDF779" s="252"/>
      <c r="DDG779" s="252"/>
      <c r="DDH779" s="252"/>
      <c r="DDI779" s="252"/>
      <c r="DDJ779" s="252"/>
      <c r="DDK779" s="252"/>
      <c r="DDL779" s="252"/>
      <c r="DDM779" s="252"/>
      <c r="DDN779" s="252"/>
      <c r="DDO779" s="252"/>
      <c r="DDP779" s="252"/>
      <c r="DDQ779" s="252"/>
      <c r="DDR779" s="252"/>
      <c r="DDS779" s="252"/>
      <c r="DDT779" s="252"/>
      <c r="DDU779" s="252"/>
      <c r="DDV779" s="252"/>
      <c r="DDW779" s="252"/>
      <c r="DDX779" s="252"/>
      <c r="DDY779" s="252"/>
      <c r="DDZ779" s="252"/>
      <c r="DEA779" s="252"/>
      <c r="DEB779" s="252"/>
      <c r="DEC779" s="252"/>
      <c r="DED779" s="252"/>
      <c r="DEE779" s="252"/>
      <c r="DEF779" s="252"/>
      <c r="DEG779" s="252"/>
      <c r="DEH779" s="252"/>
      <c r="DEI779" s="252"/>
      <c r="DEJ779" s="252"/>
      <c r="DEK779" s="252"/>
      <c r="DEL779" s="252"/>
      <c r="DEM779" s="252"/>
      <c r="DEN779" s="252"/>
      <c r="DEO779" s="252"/>
      <c r="DEP779" s="252"/>
      <c r="DEQ779" s="252"/>
      <c r="DER779" s="252"/>
      <c r="DES779" s="252"/>
      <c r="DET779" s="252"/>
      <c r="DEU779" s="252"/>
      <c r="DEV779" s="252"/>
      <c r="DEW779" s="252"/>
      <c r="DEX779" s="252"/>
      <c r="DEY779" s="252"/>
      <c r="DEZ779" s="252"/>
      <c r="DFA779" s="252"/>
      <c r="DFB779" s="252"/>
      <c r="DFC779" s="252"/>
      <c r="DFD779" s="252"/>
      <c r="DFE779" s="252"/>
      <c r="DFF779" s="252"/>
      <c r="DFG779" s="252"/>
      <c r="DFH779" s="252"/>
      <c r="DFI779" s="252"/>
      <c r="DFJ779" s="252"/>
      <c r="DFK779" s="252"/>
      <c r="DFL779" s="252"/>
      <c r="DFM779" s="252"/>
      <c r="DFN779" s="252"/>
      <c r="DFO779" s="252"/>
      <c r="DFP779" s="252"/>
      <c r="DFQ779" s="252"/>
      <c r="DFR779" s="252"/>
      <c r="DFS779" s="252"/>
      <c r="DFT779" s="252"/>
      <c r="DFU779" s="252"/>
      <c r="DFV779" s="252"/>
      <c r="DFW779" s="252"/>
      <c r="DFX779" s="252"/>
      <c r="DFY779" s="252"/>
      <c r="DFZ779" s="252"/>
      <c r="DGA779" s="252"/>
      <c r="DGB779" s="252"/>
      <c r="DGC779" s="252"/>
      <c r="DGD779" s="252"/>
      <c r="DGE779" s="252"/>
      <c r="DGF779" s="252"/>
      <c r="DGG779" s="252"/>
      <c r="DGH779" s="252"/>
      <c r="DGI779" s="252"/>
      <c r="DGJ779" s="252"/>
      <c r="DGK779" s="252"/>
      <c r="DGL779" s="252"/>
      <c r="DGM779" s="252"/>
      <c r="DGN779" s="252"/>
      <c r="DGO779" s="252"/>
      <c r="DGP779" s="252"/>
      <c r="DGQ779" s="252"/>
      <c r="DGR779" s="252"/>
      <c r="DGS779" s="252"/>
      <c r="DGT779" s="252"/>
      <c r="DGU779" s="252"/>
      <c r="DGV779" s="252"/>
      <c r="DGW779" s="252"/>
      <c r="DGX779" s="252"/>
      <c r="DGY779" s="252"/>
      <c r="DGZ779" s="252"/>
      <c r="DHA779" s="252"/>
      <c r="DHB779" s="252"/>
      <c r="DHC779" s="252"/>
      <c r="DHD779" s="252"/>
      <c r="DHE779" s="252"/>
      <c r="DHF779" s="252"/>
      <c r="DHG779" s="252"/>
      <c r="DHH779" s="252"/>
      <c r="DHI779" s="252"/>
      <c r="DHJ779" s="252"/>
      <c r="DHK779" s="252"/>
      <c r="DHL779" s="252"/>
      <c r="DHM779" s="252"/>
      <c r="DHN779" s="252"/>
      <c r="DHO779" s="252"/>
      <c r="DHP779" s="252"/>
      <c r="DHQ779" s="252"/>
      <c r="DHR779" s="252"/>
      <c r="DHS779" s="252"/>
      <c r="DHT779" s="252"/>
      <c r="DHU779" s="252"/>
      <c r="DHV779" s="252"/>
      <c r="DHW779" s="252"/>
      <c r="DHX779" s="252"/>
      <c r="DHY779" s="252"/>
      <c r="DHZ779" s="252"/>
      <c r="DIA779" s="252"/>
      <c r="DIB779" s="252"/>
      <c r="DIC779" s="252"/>
      <c r="DID779" s="252"/>
      <c r="DIE779" s="252"/>
      <c r="DIF779" s="252"/>
      <c r="DIG779" s="252"/>
      <c r="DIH779" s="252"/>
      <c r="DII779" s="252"/>
      <c r="DIJ779" s="252"/>
      <c r="DIK779" s="252"/>
      <c r="DIL779" s="252"/>
      <c r="DIM779" s="252"/>
      <c r="DIN779" s="252"/>
      <c r="DIO779" s="252"/>
      <c r="DIP779" s="252"/>
      <c r="DIQ779" s="252"/>
      <c r="DIR779" s="252"/>
      <c r="DIS779" s="252"/>
      <c r="DIT779" s="252"/>
      <c r="DIU779" s="252"/>
      <c r="DIV779" s="252"/>
      <c r="DIW779" s="252"/>
      <c r="DIX779" s="252"/>
      <c r="DIY779" s="252"/>
      <c r="DIZ779" s="252"/>
      <c r="DJA779" s="252"/>
      <c r="DJB779" s="252"/>
      <c r="DJC779" s="252"/>
      <c r="DJD779" s="252"/>
      <c r="DJE779" s="252"/>
      <c r="DJF779" s="252"/>
      <c r="DJG779" s="252"/>
      <c r="DJH779" s="252"/>
      <c r="DJI779" s="252"/>
      <c r="DJJ779" s="252"/>
      <c r="DJK779" s="252"/>
      <c r="DJL779" s="252"/>
      <c r="DJM779" s="252"/>
      <c r="DJN779" s="252"/>
      <c r="DJO779" s="252"/>
      <c r="DJP779" s="252"/>
      <c r="DJQ779" s="252"/>
      <c r="DJR779" s="252"/>
      <c r="DJS779" s="252"/>
      <c r="DJT779" s="252"/>
      <c r="DJU779" s="252"/>
      <c r="DJV779" s="252"/>
      <c r="DJW779" s="252"/>
      <c r="DJX779" s="252"/>
      <c r="DJY779" s="252"/>
      <c r="DJZ779" s="252"/>
      <c r="DKA779" s="252"/>
      <c r="DKB779" s="252"/>
      <c r="DKC779" s="252"/>
      <c r="DKD779" s="252"/>
      <c r="DKE779" s="252"/>
      <c r="DKF779" s="252"/>
      <c r="DKG779" s="252"/>
      <c r="DKH779" s="252"/>
      <c r="DKI779" s="252"/>
      <c r="DKJ779" s="252"/>
      <c r="DKK779" s="252"/>
      <c r="DKL779" s="252"/>
      <c r="DKM779" s="252"/>
      <c r="DKN779" s="252"/>
      <c r="DKO779" s="252"/>
      <c r="DKP779" s="252"/>
      <c r="DKQ779" s="252"/>
      <c r="DKR779" s="252"/>
      <c r="DKS779" s="252"/>
      <c r="DKT779" s="252"/>
      <c r="DKU779" s="252"/>
      <c r="DKV779" s="252"/>
      <c r="DKW779" s="252"/>
      <c r="DKX779" s="252"/>
      <c r="DKY779" s="252"/>
      <c r="DKZ779" s="252"/>
      <c r="DLA779" s="252"/>
      <c r="DLB779" s="252"/>
      <c r="DLC779" s="252"/>
      <c r="DLD779" s="252"/>
      <c r="DLE779" s="252"/>
      <c r="DLF779" s="252"/>
      <c r="DLG779" s="252"/>
      <c r="DLH779" s="252"/>
      <c r="DLI779" s="252"/>
      <c r="DLJ779" s="252"/>
      <c r="DLK779" s="252"/>
      <c r="DLL779" s="252"/>
      <c r="DLM779" s="252"/>
      <c r="DLN779" s="252"/>
      <c r="DLO779" s="252"/>
      <c r="DLP779" s="252"/>
      <c r="DLQ779" s="252"/>
      <c r="DLR779" s="252"/>
      <c r="DLS779" s="252"/>
      <c r="DLT779" s="252"/>
      <c r="DLU779" s="252"/>
      <c r="DLV779" s="252"/>
      <c r="DLW779" s="252"/>
      <c r="DLX779" s="252"/>
      <c r="DLY779" s="252"/>
      <c r="DLZ779" s="252"/>
      <c r="DMA779" s="252"/>
      <c r="DMB779" s="252"/>
      <c r="DMC779" s="252"/>
      <c r="DMD779" s="252"/>
      <c r="DME779" s="252"/>
      <c r="DMF779" s="252"/>
      <c r="DMG779" s="252"/>
      <c r="DMH779" s="252"/>
      <c r="DMI779" s="252"/>
      <c r="DMJ779" s="252"/>
      <c r="DMK779" s="252"/>
      <c r="DML779" s="252"/>
      <c r="DMM779" s="252"/>
      <c r="DMN779" s="252"/>
      <c r="DMO779" s="252"/>
      <c r="DMP779" s="252"/>
      <c r="DMQ779" s="252"/>
      <c r="DMR779" s="252"/>
      <c r="DMS779" s="252"/>
      <c r="DMT779" s="252"/>
      <c r="DMU779" s="252"/>
      <c r="DMV779" s="252"/>
      <c r="DMW779" s="252"/>
      <c r="DMX779" s="252"/>
      <c r="DMY779" s="252"/>
      <c r="DMZ779" s="252"/>
      <c r="DNA779" s="252"/>
      <c r="DNB779" s="252"/>
      <c r="DNC779" s="252"/>
      <c r="DND779" s="252"/>
      <c r="DNE779" s="252"/>
      <c r="DNF779" s="252"/>
      <c r="DNG779" s="252"/>
      <c r="DNH779" s="252"/>
      <c r="DNI779" s="252"/>
      <c r="DNJ779" s="252"/>
      <c r="DNK779" s="252"/>
      <c r="DNL779" s="252"/>
      <c r="DNM779" s="252"/>
      <c r="DNN779" s="252"/>
      <c r="DNO779" s="252"/>
      <c r="DNP779" s="252"/>
      <c r="DNQ779" s="252"/>
      <c r="DNR779" s="252"/>
      <c r="DNS779" s="252"/>
      <c r="DNT779" s="252"/>
      <c r="DNU779" s="252"/>
      <c r="DNV779" s="252"/>
      <c r="DNW779" s="252"/>
      <c r="DNX779" s="252"/>
      <c r="DNY779" s="252"/>
      <c r="DNZ779" s="252"/>
      <c r="DOA779" s="252"/>
      <c r="DOB779" s="252"/>
      <c r="DOC779" s="252"/>
      <c r="DOD779" s="252"/>
      <c r="DOE779" s="252"/>
      <c r="DOF779" s="252"/>
      <c r="DOG779" s="252"/>
      <c r="DOH779" s="252"/>
      <c r="DOI779" s="252"/>
      <c r="DOJ779" s="252"/>
      <c r="DOK779" s="252"/>
      <c r="DOL779" s="252"/>
      <c r="DOM779" s="252"/>
      <c r="DON779" s="252"/>
      <c r="DOO779" s="252"/>
      <c r="DOP779" s="252"/>
      <c r="DOQ779" s="252"/>
      <c r="DOR779" s="252"/>
      <c r="DOS779" s="252"/>
      <c r="DOT779" s="252"/>
      <c r="DOU779" s="252"/>
      <c r="DOV779" s="252"/>
      <c r="DOW779" s="252"/>
      <c r="DOX779" s="252"/>
      <c r="DOY779" s="252"/>
      <c r="DOZ779" s="252"/>
      <c r="DPA779" s="252"/>
      <c r="DPB779" s="252"/>
      <c r="DPC779" s="252"/>
      <c r="DPD779" s="252"/>
      <c r="DPE779" s="252"/>
      <c r="DPF779" s="252"/>
      <c r="DPG779" s="252"/>
      <c r="DPH779" s="252"/>
      <c r="DPI779" s="252"/>
      <c r="DPJ779" s="252"/>
      <c r="DPK779" s="252"/>
      <c r="DPL779" s="252"/>
      <c r="DPM779" s="252"/>
      <c r="DPN779" s="252"/>
      <c r="DPO779" s="252"/>
      <c r="DPP779" s="252"/>
      <c r="DPQ779" s="252"/>
      <c r="DPR779" s="252"/>
      <c r="DPS779" s="252"/>
      <c r="DPT779" s="252"/>
      <c r="DPU779" s="252"/>
      <c r="DPV779" s="252"/>
      <c r="DPW779" s="252"/>
      <c r="DPX779" s="252"/>
      <c r="DPY779" s="252"/>
      <c r="DPZ779" s="252"/>
      <c r="DQA779" s="252"/>
      <c r="DQB779" s="252"/>
      <c r="DQC779" s="252"/>
      <c r="DQD779" s="252"/>
      <c r="DQE779" s="252"/>
      <c r="DQF779" s="252"/>
      <c r="DQG779" s="252"/>
      <c r="DQH779" s="252"/>
      <c r="DQI779" s="252"/>
      <c r="DQJ779" s="252"/>
      <c r="DQK779" s="252"/>
      <c r="DQL779" s="252"/>
      <c r="DQM779" s="252"/>
      <c r="DQN779" s="252"/>
      <c r="DQO779" s="252"/>
      <c r="DQP779" s="252"/>
      <c r="DQQ779" s="252"/>
      <c r="DQR779" s="252"/>
      <c r="DQS779" s="252"/>
      <c r="DQT779" s="252"/>
      <c r="DQU779" s="252"/>
      <c r="DQV779" s="252"/>
      <c r="DQW779" s="252"/>
      <c r="DQX779" s="252"/>
      <c r="DQY779" s="252"/>
      <c r="DQZ779" s="252"/>
      <c r="DRA779" s="252"/>
      <c r="DRB779" s="252"/>
      <c r="DRC779" s="252"/>
      <c r="DRD779" s="252"/>
      <c r="DRE779" s="252"/>
      <c r="DRF779" s="252"/>
      <c r="DRG779" s="252"/>
      <c r="DRH779" s="252"/>
      <c r="DRI779" s="252"/>
      <c r="DRJ779" s="252"/>
      <c r="DRK779" s="252"/>
      <c r="DRL779" s="252"/>
      <c r="DRM779" s="252"/>
      <c r="DRN779" s="252"/>
      <c r="DRO779" s="252"/>
      <c r="DRP779" s="252"/>
      <c r="DRQ779" s="252"/>
      <c r="DRR779" s="252"/>
      <c r="DRS779" s="252"/>
      <c r="DRT779" s="252"/>
      <c r="DRU779" s="252"/>
      <c r="DRV779" s="252"/>
      <c r="DRW779" s="252"/>
      <c r="DRX779" s="252"/>
      <c r="DRY779" s="252"/>
      <c r="DRZ779" s="252"/>
      <c r="DSA779" s="252"/>
      <c r="DSB779" s="252"/>
      <c r="DSC779" s="252"/>
      <c r="DSD779" s="252"/>
      <c r="DSE779" s="252"/>
      <c r="DSF779" s="252"/>
      <c r="DSG779" s="252"/>
      <c r="DSH779" s="252"/>
      <c r="DSI779" s="252"/>
      <c r="DSJ779" s="252"/>
      <c r="DSK779" s="252"/>
      <c r="DSL779" s="252"/>
      <c r="DSM779" s="252"/>
      <c r="DSN779" s="252"/>
      <c r="DSO779" s="252"/>
      <c r="DSP779" s="252"/>
      <c r="DSQ779" s="252"/>
      <c r="DSR779" s="252"/>
      <c r="DSS779" s="252"/>
      <c r="DST779" s="252"/>
      <c r="DSU779" s="252"/>
      <c r="DSV779" s="252"/>
      <c r="DSW779" s="252"/>
      <c r="DSX779" s="252"/>
      <c r="DSY779" s="252"/>
      <c r="DSZ779" s="252"/>
      <c r="DTA779" s="252"/>
      <c r="DTB779" s="252"/>
      <c r="DTC779" s="252"/>
      <c r="DTD779" s="252"/>
      <c r="DTE779" s="252"/>
      <c r="DTF779" s="252"/>
      <c r="DTG779" s="252"/>
      <c r="DTH779" s="252"/>
      <c r="DTI779" s="252"/>
      <c r="DTJ779" s="252"/>
      <c r="DTK779" s="252"/>
      <c r="DTL779" s="252"/>
      <c r="DTM779" s="252"/>
      <c r="DTN779" s="252"/>
      <c r="DTO779" s="252"/>
      <c r="DTP779" s="252"/>
      <c r="DTQ779" s="252"/>
      <c r="DTR779" s="252"/>
      <c r="DTS779" s="252"/>
      <c r="DTT779" s="252"/>
      <c r="DTU779" s="252"/>
      <c r="DTV779" s="252"/>
      <c r="DTW779" s="252"/>
      <c r="DTX779" s="252"/>
      <c r="DTY779" s="252"/>
      <c r="DTZ779" s="252"/>
      <c r="DUA779" s="252"/>
      <c r="DUB779" s="252"/>
      <c r="DUC779" s="252"/>
      <c r="DUD779" s="252"/>
      <c r="DUE779" s="252"/>
      <c r="DUF779" s="252"/>
      <c r="DUG779" s="252"/>
      <c r="DUH779" s="252"/>
      <c r="DUI779" s="252"/>
      <c r="DUJ779" s="252"/>
      <c r="DUK779" s="252"/>
      <c r="DUL779" s="252"/>
      <c r="DUM779" s="252"/>
      <c r="DUN779" s="252"/>
      <c r="DUO779" s="252"/>
      <c r="DUP779" s="252"/>
      <c r="DUQ779" s="252"/>
      <c r="DUR779" s="252"/>
      <c r="DUS779" s="252"/>
      <c r="DUT779" s="252"/>
      <c r="DUU779" s="252"/>
      <c r="DUV779" s="252"/>
      <c r="DUW779" s="252"/>
      <c r="DUX779" s="252"/>
      <c r="DUY779" s="252"/>
      <c r="DUZ779" s="252"/>
      <c r="DVA779" s="252"/>
      <c r="DVB779" s="252"/>
      <c r="DVC779" s="252"/>
      <c r="DVD779" s="252"/>
      <c r="DVE779" s="252"/>
      <c r="DVF779" s="252"/>
      <c r="DVG779" s="252"/>
      <c r="DVH779" s="252"/>
      <c r="DVI779" s="252"/>
      <c r="DVJ779" s="252"/>
      <c r="DVK779" s="252"/>
      <c r="DVL779" s="252"/>
      <c r="DVM779" s="252"/>
      <c r="DVN779" s="252"/>
      <c r="DVO779" s="252"/>
      <c r="DVP779" s="252"/>
      <c r="DVQ779" s="252"/>
      <c r="DVR779" s="252"/>
      <c r="DVS779" s="252"/>
      <c r="DVT779" s="252"/>
      <c r="DVU779" s="252"/>
      <c r="DVV779" s="252"/>
      <c r="DVW779" s="252"/>
      <c r="DVX779" s="252"/>
      <c r="DVY779" s="252"/>
      <c r="DVZ779" s="252"/>
      <c r="DWA779" s="252"/>
      <c r="DWB779" s="252"/>
      <c r="DWC779" s="252"/>
      <c r="DWD779" s="252"/>
      <c r="DWE779" s="252"/>
      <c r="DWF779" s="252"/>
      <c r="DWG779" s="252"/>
      <c r="DWH779" s="252"/>
      <c r="DWI779" s="252"/>
      <c r="DWJ779" s="252"/>
      <c r="DWK779" s="252"/>
      <c r="DWL779" s="252"/>
      <c r="DWM779" s="252"/>
      <c r="DWN779" s="252"/>
      <c r="DWO779" s="252"/>
      <c r="DWP779" s="252"/>
      <c r="DWQ779" s="252"/>
      <c r="DWR779" s="252"/>
      <c r="DWS779" s="252"/>
      <c r="DWT779" s="252"/>
      <c r="DWU779" s="252"/>
      <c r="DWV779" s="252"/>
      <c r="DWW779" s="252"/>
      <c r="DWX779" s="252"/>
      <c r="DWY779" s="252"/>
      <c r="DWZ779" s="252"/>
      <c r="DXA779" s="252"/>
      <c r="DXB779" s="252"/>
      <c r="DXC779" s="252"/>
      <c r="DXD779" s="252"/>
      <c r="DXE779" s="252"/>
      <c r="DXF779" s="252"/>
      <c r="DXG779" s="252"/>
      <c r="DXH779" s="252"/>
      <c r="DXI779" s="252"/>
      <c r="DXJ779" s="252"/>
      <c r="DXK779" s="252"/>
      <c r="DXL779" s="252"/>
      <c r="DXM779" s="252"/>
      <c r="DXN779" s="252"/>
      <c r="DXO779" s="252"/>
      <c r="DXP779" s="252"/>
      <c r="DXQ779" s="252"/>
      <c r="DXR779" s="252"/>
      <c r="DXS779" s="252"/>
      <c r="DXT779" s="252"/>
      <c r="DXU779" s="252"/>
      <c r="DXV779" s="252"/>
      <c r="DXW779" s="252"/>
      <c r="DXX779" s="252"/>
      <c r="DXY779" s="252"/>
      <c r="DXZ779" s="252"/>
      <c r="DYA779" s="252"/>
      <c r="DYB779" s="252"/>
      <c r="DYC779" s="252"/>
      <c r="DYD779" s="252"/>
      <c r="DYE779" s="252"/>
      <c r="DYF779" s="252"/>
      <c r="DYG779" s="252"/>
      <c r="DYH779" s="252"/>
      <c r="DYI779" s="252"/>
      <c r="DYJ779" s="252"/>
      <c r="DYK779" s="252"/>
      <c r="DYL779" s="252"/>
      <c r="DYM779" s="252"/>
      <c r="DYN779" s="252"/>
      <c r="DYO779" s="252"/>
      <c r="DYP779" s="252"/>
      <c r="DYQ779" s="252"/>
      <c r="DYR779" s="252"/>
      <c r="DYS779" s="252"/>
      <c r="DYT779" s="252"/>
      <c r="DYU779" s="252"/>
      <c r="DYV779" s="252"/>
      <c r="DYW779" s="252"/>
      <c r="DYX779" s="252"/>
      <c r="DYY779" s="252"/>
      <c r="DYZ779" s="252"/>
      <c r="DZA779" s="252"/>
      <c r="DZB779" s="252"/>
      <c r="DZC779" s="252"/>
      <c r="DZD779" s="252"/>
      <c r="DZE779" s="252"/>
      <c r="DZF779" s="252"/>
      <c r="DZG779" s="252"/>
      <c r="DZH779" s="252"/>
      <c r="DZI779" s="252"/>
      <c r="DZJ779" s="252"/>
      <c r="DZK779" s="252"/>
      <c r="DZL779" s="252"/>
      <c r="DZM779" s="252"/>
      <c r="DZN779" s="252"/>
      <c r="DZO779" s="252"/>
      <c r="DZP779" s="252"/>
      <c r="DZQ779" s="252"/>
      <c r="DZR779" s="252"/>
      <c r="DZS779" s="252"/>
      <c r="DZT779" s="252"/>
      <c r="DZU779" s="252"/>
      <c r="DZV779" s="252"/>
      <c r="DZW779" s="252"/>
      <c r="DZX779" s="252"/>
      <c r="DZY779" s="252"/>
      <c r="DZZ779" s="252"/>
      <c r="EAA779" s="252"/>
      <c r="EAB779" s="252"/>
      <c r="EAC779" s="252"/>
      <c r="EAD779" s="252"/>
      <c r="EAE779" s="252"/>
      <c r="EAF779" s="252"/>
      <c r="EAG779" s="252"/>
      <c r="EAH779" s="252"/>
      <c r="EAI779" s="252"/>
      <c r="EAJ779" s="252"/>
      <c r="EAK779" s="252"/>
      <c r="EAL779" s="252"/>
      <c r="EAM779" s="252"/>
      <c r="EAN779" s="252"/>
      <c r="EAO779" s="252"/>
      <c r="EAP779" s="252"/>
      <c r="EAQ779" s="252"/>
      <c r="EAR779" s="252"/>
      <c r="EAS779" s="252"/>
      <c r="EAT779" s="252"/>
      <c r="EAU779" s="252"/>
      <c r="EAV779" s="252"/>
      <c r="EAW779" s="252"/>
      <c r="EAX779" s="252"/>
      <c r="EAY779" s="252"/>
      <c r="EAZ779" s="252"/>
      <c r="EBA779" s="252"/>
      <c r="EBB779" s="252"/>
      <c r="EBC779" s="252"/>
      <c r="EBD779" s="252"/>
      <c r="EBE779" s="252"/>
      <c r="EBF779" s="252"/>
      <c r="EBG779" s="252"/>
      <c r="EBH779" s="252"/>
      <c r="EBI779" s="252"/>
      <c r="EBJ779" s="252"/>
      <c r="EBK779" s="252"/>
      <c r="EBL779" s="252"/>
      <c r="EBM779" s="252"/>
      <c r="EBN779" s="252"/>
      <c r="EBO779" s="252"/>
      <c r="EBP779" s="252"/>
      <c r="EBQ779" s="252"/>
      <c r="EBR779" s="252"/>
      <c r="EBS779" s="252"/>
      <c r="EBT779" s="252"/>
      <c r="EBU779" s="252"/>
      <c r="EBV779" s="252"/>
      <c r="EBW779" s="252"/>
      <c r="EBX779" s="252"/>
      <c r="EBY779" s="252"/>
      <c r="EBZ779" s="252"/>
      <c r="ECA779" s="252"/>
      <c r="ECB779" s="252"/>
      <c r="ECC779" s="252"/>
      <c r="ECD779" s="252"/>
      <c r="ECE779" s="252"/>
      <c r="ECF779" s="252"/>
      <c r="ECG779" s="252"/>
      <c r="ECH779" s="252"/>
      <c r="ECI779" s="252"/>
      <c r="ECJ779" s="252"/>
      <c r="ECK779" s="252"/>
      <c r="ECL779" s="252"/>
      <c r="ECM779" s="252"/>
      <c r="ECN779" s="252"/>
      <c r="ECO779" s="252"/>
      <c r="ECP779" s="252"/>
      <c r="ECQ779" s="252"/>
      <c r="ECR779" s="252"/>
      <c r="ECS779" s="252"/>
      <c r="ECT779" s="252"/>
      <c r="ECU779" s="252"/>
      <c r="ECV779" s="252"/>
      <c r="ECW779" s="252"/>
      <c r="ECX779" s="252"/>
      <c r="ECY779" s="252"/>
      <c r="ECZ779" s="252"/>
      <c r="EDA779" s="252"/>
      <c r="EDB779" s="252"/>
      <c r="EDC779" s="252"/>
      <c r="EDD779" s="252"/>
      <c r="EDE779" s="252"/>
      <c r="EDF779" s="252"/>
      <c r="EDG779" s="252"/>
      <c r="EDH779" s="252"/>
      <c r="EDI779" s="252"/>
      <c r="EDJ779" s="252"/>
      <c r="EDK779" s="252"/>
      <c r="EDL779" s="252"/>
      <c r="EDM779" s="252"/>
      <c r="EDN779" s="252"/>
      <c r="EDO779" s="252"/>
      <c r="EDP779" s="252"/>
      <c r="EDQ779" s="252"/>
      <c r="EDR779" s="252"/>
      <c r="EDS779" s="252"/>
      <c r="EDT779" s="252"/>
      <c r="EDU779" s="252"/>
      <c r="EDV779" s="252"/>
      <c r="EDW779" s="252"/>
      <c r="EDX779" s="252"/>
      <c r="EDY779" s="252"/>
      <c r="EDZ779" s="252"/>
      <c r="EEA779" s="252"/>
      <c r="EEB779" s="252"/>
      <c r="EEC779" s="252"/>
      <c r="EED779" s="252"/>
      <c r="EEE779" s="252"/>
      <c r="EEF779" s="252"/>
      <c r="EEG779" s="252"/>
      <c r="EEH779" s="252"/>
      <c r="EEI779" s="252"/>
      <c r="EEJ779" s="252"/>
      <c r="EEK779" s="252"/>
      <c r="EEL779" s="252"/>
      <c r="EEM779" s="252"/>
      <c r="EEN779" s="252"/>
      <c r="EEO779" s="252"/>
      <c r="EEP779" s="252"/>
      <c r="EEQ779" s="252"/>
      <c r="EER779" s="252"/>
      <c r="EES779" s="252"/>
      <c r="EET779" s="252"/>
      <c r="EEU779" s="252"/>
      <c r="EEV779" s="252"/>
      <c r="EEW779" s="252"/>
      <c r="EEX779" s="252"/>
      <c r="EEY779" s="252"/>
      <c r="EEZ779" s="252"/>
      <c r="EFA779" s="252"/>
      <c r="EFB779" s="252"/>
      <c r="EFC779" s="252"/>
      <c r="EFD779" s="252"/>
      <c r="EFE779" s="252"/>
      <c r="EFF779" s="252"/>
      <c r="EFG779" s="252"/>
      <c r="EFH779" s="252"/>
      <c r="EFI779" s="252"/>
      <c r="EFJ779" s="252"/>
      <c r="EFK779" s="252"/>
      <c r="EFL779" s="252"/>
      <c r="EFM779" s="252"/>
      <c r="EFN779" s="252"/>
      <c r="EFO779" s="252"/>
      <c r="EFP779" s="252"/>
      <c r="EFQ779" s="252"/>
      <c r="EFR779" s="252"/>
      <c r="EFS779" s="252"/>
      <c r="EFT779" s="252"/>
      <c r="EFU779" s="252"/>
      <c r="EFV779" s="252"/>
      <c r="EFW779" s="252"/>
      <c r="EFX779" s="252"/>
      <c r="EFY779" s="252"/>
      <c r="EFZ779" s="252"/>
      <c r="EGA779" s="252"/>
      <c r="EGB779" s="252"/>
      <c r="EGC779" s="252"/>
      <c r="EGD779" s="252"/>
      <c r="EGE779" s="252"/>
      <c r="EGF779" s="252"/>
      <c r="EGG779" s="252"/>
      <c r="EGH779" s="252"/>
      <c r="EGI779" s="252"/>
      <c r="EGJ779" s="252"/>
      <c r="EGK779" s="252"/>
      <c r="EGL779" s="252"/>
      <c r="EGM779" s="252"/>
      <c r="EGN779" s="252"/>
      <c r="EGO779" s="252"/>
      <c r="EGP779" s="252"/>
      <c r="EGQ779" s="252"/>
      <c r="EGR779" s="252"/>
      <c r="EGS779" s="252"/>
      <c r="EGT779" s="252"/>
      <c r="EGU779" s="252"/>
      <c r="EGV779" s="252"/>
      <c r="EGW779" s="252"/>
      <c r="EGX779" s="252"/>
      <c r="EGY779" s="252"/>
      <c r="EGZ779" s="252"/>
      <c r="EHA779" s="252"/>
      <c r="EHB779" s="252"/>
      <c r="EHC779" s="252"/>
      <c r="EHD779" s="252"/>
      <c r="EHE779" s="252"/>
      <c r="EHF779" s="252"/>
      <c r="EHG779" s="252"/>
      <c r="EHH779" s="252"/>
      <c r="EHI779" s="252"/>
      <c r="EHJ779" s="252"/>
      <c r="EHK779" s="252"/>
      <c r="EHL779" s="252"/>
      <c r="EHM779" s="252"/>
      <c r="EHN779" s="252"/>
      <c r="EHO779" s="252"/>
      <c r="EHP779" s="252"/>
      <c r="EHQ779" s="252"/>
      <c r="EHR779" s="252"/>
      <c r="EHS779" s="252"/>
      <c r="EHT779" s="252"/>
      <c r="EHU779" s="252"/>
      <c r="EHV779" s="252"/>
      <c r="EHW779" s="252"/>
      <c r="EHX779" s="252"/>
      <c r="EHY779" s="252"/>
      <c r="EHZ779" s="252"/>
      <c r="EIA779" s="252"/>
      <c r="EIB779" s="252"/>
      <c r="EIC779" s="252"/>
      <c r="EID779" s="252"/>
      <c r="EIE779" s="252"/>
      <c r="EIF779" s="252"/>
      <c r="EIG779" s="252"/>
      <c r="EIH779" s="252"/>
      <c r="EII779" s="252"/>
      <c r="EIJ779" s="252"/>
      <c r="EIK779" s="252"/>
      <c r="EIL779" s="252"/>
      <c r="EIM779" s="252"/>
      <c r="EIN779" s="252"/>
      <c r="EIO779" s="252"/>
      <c r="EIP779" s="252"/>
      <c r="EIQ779" s="252"/>
      <c r="EIR779" s="252"/>
      <c r="EIS779" s="252"/>
      <c r="EIT779" s="252"/>
      <c r="EIU779" s="252"/>
      <c r="EIV779" s="252"/>
      <c r="EIW779" s="252"/>
      <c r="EIX779" s="252"/>
      <c r="EIY779" s="252"/>
      <c r="EIZ779" s="252"/>
      <c r="EJA779" s="252"/>
      <c r="EJB779" s="252"/>
      <c r="EJC779" s="252"/>
      <c r="EJD779" s="252"/>
      <c r="EJE779" s="252"/>
      <c r="EJF779" s="252"/>
      <c r="EJG779" s="252"/>
      <c r="EJH779" s="252"/>
      <c r="EJI779" s="252"/>
      <c r="EJJ779" s="252"/>
      <c r="EJK779" s="252"/>
      <c r="EJL779" s="252"/>
      <c r="EJM779" s="252"/>
      <c r="EJN779" s="252"/>
      <c r="EJO779" s="252"/>
      <c r="EJP779" s="252"/>
      <c r="EJQ779" s="252"/>
      <c r="EJR779" s="252"/>
      <c r="EJS779" s="252"/>
      <c r="EJT779" s="252"/>
      <c r="EJU779" s="252"/>
      <c r="EJV779" s="252"/>
      <c r="EJW779" s="252"/>
      <c r="EJX779" s="252"/>
      <c r="EJY779" s="252"/>
      <c r="EJZ779" s="252"/>
      <c r="EKA779" s="252"/>
      <c r="EKB779" s="252"/>
      <c r="EKC779" s="252"/>
      <c r="EKD779" s="252"/>
      <c r="EKE779" s="252"/>
      <c r="EKF779" s="252"/>
      <c r="EKG779" s="252"/>
      <c r="EKH779" s="252"/>
      <c r="EKI779" s="252"/>
      <c r="EKJ779" s="252"/>
      <c r="EKK779" s="252"/>
      <c r="EKL779" s="252"/>
      <c r="EKM779" s="252"/>
      <c r="EKN779" s="252"/>
      <c r="EKO779" s="252"/>
      <c r="EKP779" s="252"/>
      <c r="EKQ779" s="252"/>
      <c r="EKR779" s="252"/>
      <c r="EKS779" s="252"/>
      <c r="EKT779" s="252"/>
      <c r="EKU779" s="252"/>
      <c r="EKV779" s="252"/>
      <c r="EKW779" s="252"/>
      <c r="EKX779" s="252"/>
      <c r="EKY779" s="252"/>
      <c r="EKZ779" s="252"/>
      <c r="ELA779" s="252"/>
      <c r="ELB779" s="252"/>
      <c r="ELC779" s="252"/>
      <c r="ELD779" s="252"/>
      <c r="ELE779" s="252"/>
      <c r="ELF779" s="252"/>
      <c r="ELG779" s="252"/>
      <c r="ELH779" s="252"/>
      <c r="ELI779" s="252"/>
      <c r="ELJ779" s="252"/>
      <c r="ELK779" s="252"/>
      <c r="ELL779" s="252"/>
      <c r="ELM779" s="252"/>
      <c r="ELN779" s="252"/>
      <c r="ELO779" s="252"/>
      <c r="ELP779" s="252"/>
      <c r="ELQ779" s="252"/>
      <c r="ELR779" s="252"/>
      <c r="ELS779" s="252"/>
      <c r="ELT779" s="252"/>
      <c r="ELU779" s="252"/>
      <c r="ELV779" s="252"/>
      <c r="ELW779" s="252"/>
      <c r="ELX779" s="252"/>
      <c r="ELY779" s="252"/>
      <c r="ELZ779" s="252"/>
      <c r="EMA779" s="252"/>
      <c r="EMB779" s="252"/>
      <c r="EMC779" s="252"/>
      <c r="EMD779" s="252"/>
      <c r="EME779" s="252"/>
      <c r="EMF779" s="252"/>
      <c r="EMG779" s="252"/>
      <c r="EMH779" s="252"/>
      <c r="EMI779" s="252"/>
      <c r="EMJ779" s="252"/>
      <c r="EMK779" s="252"/>
      <c r="EML779" s="252"/>
      <c r="EMM779" s="252"/>
      <c r="EMN779" s="252"/>
      <c r="EMO779" s="252"/>
      <c r="EMP779" s="252"/>
      <c r="EMQ779" s="252"/>
      <c r="EMR779" s="252"/>
      <c r="EMS779" s="252"/>
      <c r="EMT779" s="252"/>
      <c r="EMU779" s="252"/>
      <c r="EMV779" s="252"/>
      <c r="EMW779" s="252"/>
      <c r="EMX779" s="252"/>
      <c r="EMY779" s="252"/>
      <c r="EMZ779" s="252"/>
      <c r="ENA779" s="252"/>
      <c r="ENB779" s="252"/>
      <c r="ENC779" s="252"/>
      <c r="END779" s="252"/>
      <c r="ENE779" s="252"/>
      <c r="ENF779" s="252"/>
      <c r="ENG779" s="252"/>
      <c r="ENH779" s="252"/>
      <c r="ENI779" s="252"/>
      <c r="ENJ779" s="252"/>
      <c r="ENK779" s="252"/>
      <c r="ENL779" s="252"/>
      <c r="ENM779" s="252"/>
      <c r="ENN779" s="252"/>
      <c r="ENO779" s="252"/>
      <c r="ENP779" s="252"/>
      <c r="ENQ779" s="252"/>
      <c r="ENR779" s="252"/>
      <c r="ENS779" s="252"/>
      <c r="ENT779" s="252"/>
      <c r="ENU779" s="252"/>
      <c r="ENV779" s="252"/>
      <c r="ENW779" s="252"/>
      <c r="ENX779" s="252"/>
      <c r="ENY779" s="252"/>
      <c r="ENZ779" s="252"/>
      <c r="EOA779" s="252"/>
      <c r="EOB779" s="252"/>
      <c r="EOC779" s="252"/>
      <c r="EOD779" s="252"/>
      <c r="EOE779" s="252"/>
      <c r="EOF779" s="252"/>
      <c r="EOG779" s="252"/>
      <c r="EOH779" s="252"/>
      <c r="EOI779" s="252"/>
      <c r="EOJ779" s="252"/>
      <c r="EOK779" s="252"/>
      <c r="EOL779" s="252"/>
      <c r="EOM779" s="252"/>
      <c r="EON779" s="252"/>
      <c r="EOO779" s="252"/>
      <c r="EOP779" s="252"/>
      <c r="EOQ779" s="252"/>
      <c r="EOR779" s="252"/>
      <c r="EOS779" s="252"/>
      <c r="EOT779" s="252"/>
      <c r="EOU779" s="252"/>
      <c r="EOV779" s="252"/>
      <c r="EOW779" s="252"/>
      <c r="EOX779" s="252"/>
      <c r="EOY779" s="252"/>
      <c r="EOZ779" s="252"/>
      <c r="EPA779" s="252"/>
      <c r="EPB779" s="252"/>
      <c r="EPC779" s="252"/>
      <c r="EPD779" s="252"/>
      <c r="EPE779" s="252"/>
      <c r="EPF779" s="252"/>
      <c r="EPG779" s="252"/>
      <c r="EPH779" s="252"/>
      <c r="EPI779" s="252"/>
      <c r="EPJ779" s="252"/>
      <c r="EPK779" s="252"/>
      <c r="EPL779" s="252"/>
      <c r="EPM779" s="252"/>
      <c r="EPN779" s="252"/>
      <c r="EPO779" s="252"/>
      <c r="EPP779" s="252"/>
      <c r="EPQ779" s="252"/>
      <c r="EPR779" s="252"/>
      <c r="EPS779" s="252"/>
      <c r="EPT779" s="252"/>
      <c r="EPU779" s="252"/>
      <c r="EPV779" s="252"/>
      <c r="EPW779" s="252"/>
      <c r="EPX779" s="252"/>
      <c r="EPY779" s="252"/>
      <c r="EPZ779" s="252"/>
      <c r="EQA779" s="252"/>
      <c r="EQB779" s="252"/>
      <c r="EQC779" s="252"/>
      <c r="EQD779" s="252"/>
      <c r="EQE779" s="252"/>
      <c r="EQF779" s="252"/>
      <c r="EQG779" s="252"/>
      <c r="EQH779" s="252"/>
      <c r="EQI779" s="252"/>
      <c r="EQJ779" s="252"/>
      <c r="EQK779" s="252"/>
      <c r="EQL779" s="252"/>
      <c r="EQM779" s="252"/>
      <c r="EQN779" s="252"/>
      <c r="EQO779" s="252"/>
      <c r="EQP779" s="252"/>
      <c r="EQQ779" s="252"/>
      <c r="EQR779" s="252"/>
      <c r="EQS779" s="252"/>
      <c r="EQT779" s="252"/>
      <c r="EQU779" s="252"/>
      <c r="EQV779" s="252"/>
      <c r="EQW779" s="252"/>
      <c r="EQX779" s="252"/>
      <c r="EQY779" s="252"/>
      <c r="EQZ779" s="252"/>
      <c r="ERA779" s="252"/>
      <c r="ERB779" s="252"/>
      <c r="ERC779" s="252"/>
      <c r="ERD779" s="252"/>
      <c r="ERE779" s="252"/>
      <c r="ERF779" s="252"/>
      <c r="ERG779" s="252"/>
      <c r="ERH779" s="252"/>
      <c r="ERI779" s="252"/>
      <c r="ERJ779" s="252"/>
      <c r="ERK779" s="252"/>
      <c r="ERL779" s="252"/>
      <c r="ERM779" s="252"/>
      <c r="ERN779" s="252"/>
      <c r="ERO779" s="252"/>
      <c r="ERP779" s="252"/>
      <c r="ERQ779" s="252"/>
      <c r="ERR779" s="252"/>
      <c r="ERS779" s="252"/>
      <c r="ERT779" s="252"/>
      <c r="ERU779" s="252"/>
      <c r="ERV779" s="252"/>
      <c r="ERW779" s="252"/>
      <c r="ERX779" s="252"/>
      <c r="ERY779" s="252"/>
      <c r="ERZ779" s="252"/>
      <c r="ESA779" s="252"/>
      <c r="ESB779" s="252"/>
      <c r="ESC779" s="252"/>
      <c r="ESD779" s="252"/>
      <c r="ESE779" s="252"/>
      <c r="ESF779" s="252"/>
      <c r="ESG779" s="252"/>
      <c r="ESH779" s="252"/>
      <c r="ESI779" s="252"/>
      <c r="ESJ779" s="252"/>
      <c r="ESK779" s="252"/>
      <c r="ESL779" s="252"/>
      <c r="ESM779" s="252"/>
      <c r="ESN779" s="252"/>
      <c r="ESO779" s="252"/>
      <c r="ESP779" s="252"/>
      <c r="ESQ779" s="252"/>
      <c r="ESR779" s="252"/>
      <c r="ESS779" s="252"/>
      <c r="EST779" s="252"/>
      <c r="ESU779" s="252"/>
      <c r="ESV779" s="252"/>
      <c r="ESW779" s="252"/>
      <c r="ESX779" s="252"/>
      <c r="ESY779" s="252"/>
      <c r="ESZ779" s="252"/>
      <c r="ETA779" s="252"/>
      <c r="ETB779" s="252"/>
      <c r="ETC779" s="252"/>
      <c r="ETD779" s="252"/>
      <c r="ETE779" s="252"/>
      <c r="ETF779" s="252"/>
      <c r="ETG779" s="252"/>
      <c r="ETH779" s="252"/>
      <c r="ETI779" s="252"/>
      <c r="ETJ779" s="252"/>
      <c r="ETK779" s="252"/>
      <c r="ETL779" s="252"/>
      <c r="ETM779" s="252"/>
      <c r="ETN779" s="252"/>
      <c r="ETO779" s="252"/>
      <c r="ETP779" s="252"/>
      <c r="ETQ779" s="252"/>
      <c r="ETR779" s="252"/>
      <c r="ETS779" s="252"/>
      <c r="ETT779" s="252"/>
      <c r="ETU779" s="252"/>
      <c r="ETV779" s="252"/>
      <c r="ETW779" s="252"/>
      <c r="ETX779" s="252"/>
      <c r="ETY779" s="252"/>
      <c r="ETZ779" s="252"/>
      <c r="EUA779" s="252"/>
      <c r="EUB779" s="252"/>
      <c r="EUC779" s="252"/>
      <c r="EUD779" s="252"/>
      <c r="EUE779" s="252"/>
      <c r="EUF779" s="252"/>
      <c r="EUG779" s="252"/>
      <c r="EUH779" s="252"/>
      <c r="EUI779" s="252"/>
      <c r="EUJ779" s="252"/>
      <c r="EUK779" s="252"/>
      <c r="EUL779" s="252"/>
      <c r="EUM779" s="252"/>
      <c r="EUN779" s="252"/>
      <c r="EUO779" s="252"/>
      <c r="EUP779" s="252"/>
      <c r="EUQ779" s="252"/>
      <c r="EUR779" s="252"/>
      <c r="EUS779" s="252"/>
      <c r="EUT779" s="252"/>
      <c r="EUU779" s="252"/>
      <c r="EUV779" s="252"/>
      <c r="EUW779" s="252"/>
      <c r="EUX779" s="252"/>
      <c r="EUY779" s="252"/>
      <c r="EUZ779" s="252"/>
      <c r="EVA779" s="252"/>
      <c r="EVB779" s="252"/>
      <c r="EVC779" s="252"/>
      <c r="EVD779" s="252"/>
      <c r="EVE779" s="252"/>
      <c r="EVF779" s="252"/>
      <c r="EVG779" s="252"/>
      <c r="EVH779" s="252"/>
      <c r="EVI779" s="252"/>
      <c r="EVJ779" s="252"/>
      <c r="EVK779" s="252"/>
      <c r="EVL779" s="252"/>
      <c r="EVM779" s="252"/>
      <c r="EVN779" s="252"/>
      <c r="EVO779" s="252"/>
      <c r="EVP779" s="252"/>
      <c r="EVQ779" s="252"/>
      <c r="EVR779" s="252"/>
      <c r="EVS779" s="252"/>
      <c r="EVT779" s="252"/>
      <c r="EVU779" s="252"/>
      <c r="EVV779" s="252"/>
      <c r="EVW779" s="252"/>
      <c r="EVX779" s="252"/>
      <c r="EVY779" s="252"/>
      <c r="EVZ779" s="252"/>
      <c r="EWA779" s="252"/>
      <c r="EWB779" s="252"/>
      <c r="EWC779" s="252"/>
      <c r="EWD779" s="252"/>
      <c r="EWE779" s="252"/>
      <c r="EWF779" s="252"/>
      <c r="EWG779" s="252"/>
      <c r="EWH779" s="252"/>
      <c r="EWI779" s="252"/>
      <c r="EWJ779" s="252"/>
      <c r="EWK779" s="252"/>
      <c r="EWL779" s="252"/>
      <c r="EWM779" s="252"/>
      <c r="EWN779" s="252"/>
      <c r="EWO779" s="252"/>
      <c r="EWP779" s="252"/>
      <c r="EWQ779" s="252"/>
      <c r="EWR779" s="252"/>
      <c r="EWS779" s="252"/>
      <c r="EWT779" s="252"/>
      <c r="EWU779" s="252"/>
      <c r="EWV779" s="252"/>
      <c r="EWW779" s="252"/>
      <c r="EWX779" s="252"/>
      <c r="EWY779" s="252"/>
      <c r="EWZ779" s="252"/>
      <c r="EXA779" s="252"/>
      <c r="EXB779" s="252"/>
      <c r="EXC779" s="252"/>
      <c r="EXD779" s="252"/>
      <c r="EXE779" s="252"/>
      <c r="EXF779" s="252"/>
      <c r="EXG779" s="252"/>
      <c r="EXH779" s="252"/>
      <c r="EXI779" s="252"/>
      <c r="EXJ779" s="252"/>
      <c r="EXK779" s="252"/>
      <c r="EXL779" s="252"/>
      <c r="EXM779" s="252"/>
      <c r="EXN779" s="252"/>
      <c r="EXO779" s="252"/>
      <c r="EXP779" s="252"/>
      <c r="EXQ779" s="252"/>
      <c r="EXR779" s="252"/>
      <c r="EXS779" s="252"/>
      <c r="EXT779" s="252"/>
      <c r="EXU779" s="252"/>
      <c r="EXV779" s="252"/>
      <c r="EXW779" s="252"/>
      <c r="EXX779" s="252"/>
      <c r="EXY779" s="252"/>
      <c r="EXZ779" s="252"/>
      <c r="EYA779" s="252"/>
      <c r="EYB779" s="252"/>
      <c r="EYC779" s="252"/>
      <c r="EYD779" s="252"/>
      <c r="EYE779" s="252"/>
      <c r="EYF779" s="252"/>
      <c r="EYG779" s="252"/>
      <c r="EYH779" s="252"/>
      <c r="EYI779" s="252"/>
      <c r="EYJ779" s="252"/>
      <c r="EYK779" s="252"/>
      <c r="EYL779" s="252"/>
      <c r="EYM779" s="252"/>
      <c r="EYN779" s="252"/>
      <c r="EYO779" s="252"/>
      <c r="EYP779" s="252"/>
      <c r="EYQ779" s="252"/>
      <c r="EYR779" s="252"/>
      <c r="EYS779" s="252"/>
      <c r="EYT779" s="252"/>
      <c r="EYU779" s="252"/>
      <c r="EYV779" s="252"/>
      <c r="EYW779" s="252"/>
      <c r="EYX779" s="252"/>
      <c r="EYY779" s="252"/>
      <c r="EYZ779" s="252"/>
      <c r="EZA779" s="252"/>
      <c r="EZB779" s="252"/>
      <c r="EZC779" s="252"/>
      <c r="EZD779" s="252"/>
      <c r="EZE779" s="252"/>
      <c r="EZF779" s="252"/>
      <c r="EZG779" s="252"/>
      <c r="EZH779" s="252"/>
      <c r="EZI779" s="252"/>
      <c r="EZJ779" s="252"/>
      <c r="EZK779" s="252"/>
      <c r="EZL779" s="252"/>
      <c r="EZM779" s="252"/>
      <c r="EZN779" s="252"/>
      <c r="EZO779" s="252"/>
      <c r="EZP779" s="252"/>
      <c r="EZQ779" s="252"/>
      <c r="EZR779" s="252"/>
      <c r="EZS779" s="252"/>
      <c r="EZT779" s="252"/>
      <c r="EZU779" s="252"/>
      <c r="EZV779" s="252"/>
      <c r="EZW779" s="252"/>
      <c r="EZX779" s="252"/>
      <c r="EZY779" s="252"/>
      <c r="EZZ779" s="252"/>
      <c r="FAA779" s="252"/>
      <c r="FAB779" s="252"/>
      <c r="FAC779" s="252"/>
      <c r="FAD779" s="252"/>
      <c r="FAE779" s="252"/>
      <c r="FAF779" s="252"/>
      <c r="FAG779" s="252"/>
      <c r="FAH779" s="252"/>
      <c r="FAI779" s="252"/>
      <c r="FAJ779" s="252"/>
      <c r="FAK779" s="252"/>
      <c r="FAL779" s="252"/>
      <c r="FAM779" s="252"/>
      <c r="FAN779" s="252"/>
      <c r="FAO779" s="252"/>
      <c r="FAP779" s="252"/>
      <c r="FAQ779" s="252"/>
      <c r="FAR779" s="252"/>
      <c r="FAS779" s="252"/>
      <c r="FAT779" s="252"/>
      <c r="FAU779" s="252"/>
      <c r="FAV779" s="252"/>
      <c r="FAW779" s="252"/>
      <c r="FAX779" s="252"/>
      <c r="FAY779" s="252"/>
      <c r="FAZ779" s="252"/>
      <c r="FBA779" s="252"/>
      <c r="FBB779" s="252"/>
      <c r="FBC779" s="252"/>
      <c r="FBD779" s="252"/>
      <c r="FBE779" s="252"/>
      <c r="FBF779" s="252"/>
      <c r="FBG779" s="252"/>
      <c r="FBH779" s="252"/>
      <c r="FBI779" s="252"/>
      <c r="FBJ779" s="252"/>
      <c r="FBK779" s="252"/>
      <c r="FBL779" s="252"/>
      <c r="FBM779" s="252"/>
      <c r="FBN779" s="252"/>
      <c r="FBO779" s="252"/>
      <c r="FBP779" s="252"/>
      <c r="FBQ779" s="252"/>
      <c r="FBR779" s="252"/>
      <c r="FBS779" s="252"/>
      <c r="FBT779" s="252"/>
      <c r="FBU779" s="252"/>
      <c r="FBV779" s="252"/>
      <c r="FBW779" s="252"/>
      <c r="FBX779" s="252"/>
      <c r="FBY779" s="252"/>
      <c r="FBZ779" s="252"/>
      <c r="FCA779" s="252"/>
      <c r="FCB779" s="252"/>
      <c r="FCC779" s="252"/>
      <c r="FCD779" s="252"/>
      <c r="FCE779" s="252"/>
      <c r="FCF779" s="252"/>
      <c r="FCG779" s="252"/>
      <c r="FCH779" s="252"/>
      <c r="FCI779" s="252"/>
      <c r="FCJ779" s="252"/>
      <c r="FCK779" s="252"/>
      <c r="FCL779" s="252"/>
      <c r="FCM779" s="252"/>
      <c r="FCN779" s="252"/>
      <c r="FCO779" s="252"/>
      <c r="FCP779" s="252"/>
      <c r="FCQ779" s="252"/>
      <c r="FCR779" s="252"/>
      <c r="FCS779" s="252"/>
      <c r="FCT779" s="252"/>
      <c r="FCU779" s="252"/>
      <c r="FCV779" s="252"/>
      <c r="FCW779" s="252"/>
      <c r="FCX779" s="252"/>
      <c r="FCY779" s="252"/>
      <c r="FCZ779" s="252"/>
      <c r="FDA779" s="252"/>
      <c r="FDB779" s="252"/>
      <c r="FDC779" s="252"/>
      <c r="FDD779" s="252"/>
      <c r="FDE779" s="252"/>
      <c r="FDF779" s="252"/>
      <c r="FDG779" s="252"/>
      <c r="FDH779" s="252"/>
      <c r="FDI779" s="252"/>
      <c r="FDJ779" s="252"/>
      <c r="FDK779" s="252"/>
      <c r="FDL779" s="252"/>
      <c r="FDM779" s="252"/>
      <c r="FDN779" s="252"/>
      <c r="FDO779" s="252"/>
      <c r="FDP779" s="252"/>
      <c r="FDQ779" s="252"/>
      <c r="FDR779" s="252"/>
      <c r="FDS779" s="252"/>
      <c r="FDT779" s="252"/>
      <c r="FDU779" s="252"/>
      <c r="FDV779" s="252"/>
      <c r="FDW779" s="252"/>
      <c r="FDX779" s="252"/>
      <c r="FDY779" s="252"/>
      <c r="FDZ779" s="252"/>
      <c r="FEA779" s="252"/>
      <c r="FEB779" s="252"/>
      <c r="FEC779" s="252"/>
      <c r="FED779" s="252"/>
      <c r="FEE779" s="252"/>
      <c r="FEF779" s="252"/>
      <c r="FEG779" s="252"/>
      <c r="FEH779" s="252"/>
      <c r="FEI779" s="252"/>
      <c r="FEJ779" s="252"/>
      <c r="FEK779" s="252"/>
      <c r="FEL779" s="252"/>
      <c r="FEM779" s="252"/>
      <c r="FEN779" s="252"/>
      <c r="FEO779" s="252"/>
      <c r="FEP779" s="252"/>
      <c r="FEQ779" s="252"/>
      <c r="FER779" s="252"/>
      <c r="FES779" s="252"/>
      <c r="FET779" s="252"/>
      <c r="FEU779" s="252"/>
      <c r="FEV779" s="252"/>
      <c r="FEW779" s="252"/>
      <c r="FEX779" s="252"/>
      <c r="FEY779" s="252"/>
      <c r="FEZ779" s="252"/>
      <c r="FFA779" s="252"/>
      <c r="FFB779" s="252"/>
      <c r="FFC779" s="252"/>
      <c r="FFD779" s="252"/>
      <c r="FFE779" s="252"/>
      <c r="FFF779" s="252"/>
      <c r="FFG779" s="252"/>
      <c r="FFH779" s="252"/>
      <c r="FFI779" s="252"/>
      <c r="FFJ779" s="252"/>
      <c r="FFK779" s="252"/>
      <c r="FFL779" s="252"/>
      <c r="FFM779" s="252"/>
      <c r="FFN779" s="252"/>
      <c r="FFO779" s="252"/>
      <c r="FFP779" s="252"/>
      <c r="FFQ779" s="252"/>
      <c r="FFR779" s="252"/>
      <c r="FFS779" s="252"/>
      <c r="FFT779" s="252"/>
      <c r="FFU779" s="252"/>
      <c r="FFV779" s="252"/>
      <c r="FFW779" s="252"/>
      <c r="FFX779" s="252"/>
      <c r="FFY779" s="252"/>
      <c r="FFZ779" s="252"/>
      <c r="FGA779" s="252"/>
      <c r="FGB779" s="252"/>
      <c r="FGC779" s="252"/>
      <c r="FGD779" s="252"/>
      <c r="FGE779" s="252"/>
      <c r="FGF779" s="252"/>
      <c r="FGG779" s="252"/>
      <c r="FGH779" s="252"/>
      <c r="FGI779" s="252"/>
      <c r="FGJ779" s="252"/>
      <c r="FGK779" s="252"/>
      <c r="FGL779" s="252"/>
      <c r="FGM779" s="252"/>
      <c r="FGN779" s="252"/>
      <c r="FGO779" s="252"/>
      <c r="FGP779" s="252"/>
      <c r="FGQ779" s="252"/>
      <c r="FGR779" s="252"/>
      <c r="FGS779" s="252"/>
      <c r="FGT779" s="252"/>
      <c r="FGU779" s="252"/>
      <c r="FGV779" s="252"/>
      <c r="FGW779" s="252"/>
      <c r="FGX779" s="252"/>
      <c r="FGY779" s="252"/>
      <c r="FGZ779" s="252"/>
      <c r="FHA779" s="252"/>
      <c r="FHB779" s="252"/>
      <c r="FHC779" s="252"/>
      <c r="FHD779" s="252"/>
      <c r="FHE779" s="252"/>
      <c r="FHF779" s="252"/>
      <c r="FHG779" s="252"/>
      <c r="FHH779" s="252"/>
      <c r="FHI779" s="252"/>
      <c r="FHJ779" s="252"/>
      <c r="FHK779" s="252"/>
      <c r="FHL779" s="252"/>
      <c r="FHM779" s="252"/>
      <c r="FHN779" s="252"/>
      <c r="FHO779" s="252"/>
      <c r="FHP779" s="252"/>
      <c r="FHQ779" s="252"/>
      <c r="FHR779" s="252"/>
      <c r="FHS779" s="252"/>
      <c r="FHT779" s="252"/>
      <c r="FHU779" s="252"/>
      <c r="FHV779" s="252"/>
      <c r="FHW779" s="252"/>
      <c r="FHX779" s="252"/>
      <c r="FHY779" s="252"/>
      <c r="FHZ779" s="252"/>
      <c r="FIA779" s="252"/>
      <c r="FIB779" s="252"/>
      <c r="FIC779" s="252"/>
      <c r="FID779" s="252"/>
      <c r="FIE779" s="252"/>
      <c r="FIF779" s="252"/>
      <c r="FIG779" s="252"/>
      <c r="FIH779" s="252"/>
      <c r="FII779" s="252"/>
      <c r="FIJ779" s="252"/>
      <c r="FIK779" s="252"/>
      <c r="FIL779" s="252"/>
      <c r="FIM779" s="252"/>
      <c r="FIN779" s="252"/>
      <c r="FIO779" s="252"/>
      <c r="FIP779" s="252"/>
      <c r="FIQ779" s="252"/>
      <c r="FIR779" s="252"/>
      <c r="FIS779" s="252"/>
      <c r="FIT779" s="252"/>
      <c r="FIU779" s="252"/>
      <c r="FIV779" s="252"/>
      <c r="FIW779" s="252"/>
      <c r="FIX779" s="252"/>
      <c r="FIY779" s="252"/>
      <c r="FIZ779" s="252"/>
      <c r="FJA779" s="252"/>
      <c r="FJB779" s="252"/>
      <c r="FJC779" s="252"/>
      <c r="FJD779" s="252"/>
      <c r="FJE779" s="252"/>
      <c r="FJF779" s="252"/>
      <c r="FJG779" s="252"/>
      <c r="FJH779" s="252"/>
      <c r="FJI779" s="252"/>
      <c r="FJJ779" s="252"/>
      <c r="FJK779" s="252"/>
      <c r="FJL779" s="252"/>
      <c r="FJM779" s="252"/>
      <c r="FJN779" s="252"/>
      <c r="FJO779" s="252"/>
      <c r="FJP779" s="252"/>
      <c r="FJQ779" s="252"/>
      <c r="FJR779" s="252"/>
      <c r="FJS779" s="252"/>
      <c r="FJT779" s="252"/>
      <c r="FJU779" s="252"/>
      <c r="FJV779" s="252"/>
      <c r="FJW779" s="252"/>
      <c r="FJX779" s="252"/>
      <c r="FJY779" s="252"/>
      <c r="FJZ779" s="252"/>
      <c r="FKA779" s="252"/>
      <c r="FKB779" s="252"/>
      <c r="FKC779" s="252"/>
      <c r="FKD779" s="252"/>
      <c r="FKE779" s="252"/>
      <c r="FKF779" s="252"/>
      <c r="FKG779" s="252"/>
      <c r="FKH779" s="252"/>
      <c r="FKI779" s="252"/>
      <c r="FKJ779" s="252"/>
      <c r="FKK779" s="252"/>
      <c r="FKL779" s="252"/>
      <c r="FKM779" s="252"/>
      <c r="FKN779" s="252"/>
      <c r="FKO779" s="252"/>
      <c r="FKP779" s="252"/>
      <c r="FKQ779" s="252"/>
      <c r="FKR779" s="252"/>
      <c r="FKS779" s="252"/>
      <c r="FKT779" s="252"/>
      <c r="FKU779" s="252"/>
      <c r="FKV779" s="252"/>
      <c r="FKW779" s="252"/>
      <c r="FKX779" s="252"/>
      <c r="FKY779" s="252"/>
      <c r="FKZ779" s="252"/>
      <c r="FLA779" s="252"/>
      <c r="FLB779" s="252"/>
      <c r="FLC779" s="252"/>
      <c r="FLD779" s="252"/>
      <c r="FLE779" s="252"/>
      <c r="FLF779" s="252"/>
      <c r="FLG779" s="252"/>
      <c r="FLH779" s="252"/>
      <c r="FLI779" s="252"/>
      <c r="FLJ779" s="252"/>
      <c r="FLK779" s="252"/>
      <c r="FLL779" s="252"/>
      <c r="FLM779" s="252"/>
      <c r="FLN779" s="252"/>
      <c r="FLO779" s="252"/>
      <c r="FLP779" s="252"/>
      <c r="FLQ779" s="252"/>
      <c r="FLR779" s="252"/>
      <c r="FLS779" s="252"/>
      <c r="FLT779" s="252"/>
      <c r="FLU779" s="252"/>
      <c r="FLV779" s="252"/>
      <c r="FLW779" s="252"/>
      <c r="FLX779" s="252"/>
      <c r="FLY779" s="252"/>
      <c r="FLZ779" s="252"/>
      <c r="FMA779" s="252"/>
      <c r="FMB779" s="252"/>
      <c r="FMC779" s="252"/>
      <c r="FMD779" s="252"/>
      <c r="FME779" s="252"/>
      <c r="FMF779" s="252"/>
      <c r="FMG779" s="252"/>
      <c r="FMH779" s="252"/>
      <c r="FMI779" s="252"/>
      <c r="FMJ779" s="252"/>
      <c r="FMK779" s="252"/>
      <c r="FML779" s="252"/>
      <c r="FMM779" s="252"/>
      <c r="FMN779" s="252"/>
      <c r="FMO779" s="252"/>
      <c r="FMP779" s="252"/>
      <c r="FMQ779" s="252"/>
      <c r="FMR779" s="252"/>
      <c r="FMS779" s="252"/>
      <c r="FMT779" s="252"/>
      <c r="FMU779" s="252"/>
      <c r="FMV779" s="252"/>
      <c r="FMW779" s="252"/>
      <c r="FMX779" s="252"/>
      <c r="FMY779" s="252"/>
      <c r="FMZ779" s="252"/>
      <c r="FNA779" s="252"/>
      <c r="FNB779" s="252"/>
      <c r="FNC779" s="252"/>
      <c r="FND779" s="252"/>
      <c r="FNE779" s="252"/>
      <c r="FNF779" s="252"/>
      <c r="FNG779" s="252"/>
      <c r="FNH779" s="252"/>
      <c r="FNI779" s="252"/>
      <c r="FNJ779" s="252"/>
      <c r="FNK779" s="252"/>
      <c r="FNL779" s="252"/>
      <c r="FNM779" s="252"/>
      <c r="FNN779" s="252"/>
      <c r="FNO779" s="252"/>
      <c r="FNP779" s="252"/>
      <c r="FNQ779" s="252"/>
      <c r="FNR779" s="252"/>
      <c r="FNS779" s="252"/>
      <c r="FNT779" s="252"/>
      <c r="FNU779" s="252"/>
      <c r="FNV779" s="252"/>
      <c r="FNW779" s="252"/>
      <c r="FNX779" s="252"/>
      <c r="FNY779" s="252"/>
      <c r="FNZ779" s="252"/>
      <c r="FOA779" s="252"/>
      <c r="FOB779" s="252"/>
      <c r="FOC779" s="252"/>
      <c r="FOD779" s="252"/>
      <c r="FOE779" s="252"/>
      <c r="FOF779" s="252"/>
      <c r="FOG779" s="252"/>
      <c r="FOH779" s="252"/>
      <c r="FOI779" s="252"/>
      <c r="FOJ779" s="252"/>
      <c r="FOK779" s="252"/>
      <c r="FOL779" s="252"/>
      <c r="FOM779" s="252"/>
      <c r="FON779" s="252"/>
      <c r="FOO779" s="252"/>
      <c r="FOP779" s="252"/>
      <c r="FOQ779" s="252"/>
      <c r="FOR779" s="252"/>
      <c r="FOS779" s="252"/>
      <c r="FOT779" s="252"/>
      <c r="FOU779" s="252"/>
      <c r="FOV779" s="252"/>
      <c r="FOW779" s="252"/>
      <c r="FOX779" s="252"/>
      <c r="FOY779" s="252"/>
      <c r="FOZ779" s="252"/>
      <c r="FPA779" s="252"/>
      <c r="FPB779" s="252"/>
      <c r="FPC779" s="252"/>
      <c r="FPD779" s="252"/>
      <c r="FPE779" s="252"/>
      <c r="FPF779" s="252"/>
      <c r="FPG779" s="252"/>
      <c r="FPH779" s="252"/>
      <c r="FPI779" s="252"/>
      <c r="FPJ779" s="252"/>
      <c r="FPK779" s="252"/>
      <c r="FPL779" s="252"/>
      <c r="FPM779" s="252"/>
      <c r="FPN779" s="252"/>
      <c r="FPO779" s="252"/>
      <c r="FPP779" s="252"/>
      <c r="FPQ779" s="252"/>
      <c r="FPR779" s="252"/>
      <c r="FPS779" s="252"/>
      <c r="FPT779" s="252"/>
      <c r="FPU779" s="252"/>
      <c r="FPV779" s="252"/>
      <c r="FPW779" s="252"/>
      <c r="FPX779" s="252"/>
      <c r="FPY779" s="252"/>
      <c r="FPZ779" s="252"/>
      <c r="FQA779" s="252"/>
      <c r="FQB779" s="252"/>
      <c r="FQC779" s="252"/>
      <c r="FQD779" s="252"/>
      <c r="FQE779" s="252"/>
      <c r="FQF779" s="252"/>
      <c r="FQG779" s="252"/>
      <c r="FQH779" s="252"/>
      <c r="FQI779" s="252"/>
      <c r="FQJ779" s="252"/>
      <c r="FQK779" s="252"/>
      <c r="FQL779" s="252"/>
      <c r="FQM779" s="252"/>
      <c r="FQN779" s="252"/>
      <c r="FQO779" s="252"/>
      <c r="FQP779" s="252"/>
      <c r="FQQ779" s="252"/>
      <c r="FQR779" s="252"/>
      <c r="FQS779" s="252"/>
      <c r="FQT779" s="252"/>
      <c r="FQU779" s="252"/>
      <c r="FQV779" s="252"/>
      <c r="FQW779" s="252"/>
      <c r="FQX779" s="252"/>
      <c r="FQY779" s="252"/>
      <c r="FQZ779" s="252"/>
      <c r="FRA779" s="252"/>
      <c r="FRB779" s="252"/>
      <c r="FRC779" s="252"/>
      <c r="FRD779" s="252"/>
      <c r="FRE779" s="252"/>
      <c r="FRF779" s="252"/>
      <c r="FRG779" s="252"/>
      <c r="FRH779" s="252"/>
      <c r="FRI779" s="252"/>
      <c r="FRJ779" s="252"/>
      <c r="FRK779" s="252"/>
      <c r="FRL779" s="252"/>
      <c r="FRM779" s="252"/>
      <c r="FRN779" s="252"/>
      <c r="FRO779" s="252"/>
      <c r="FRP779" s="252"/>
      <c r="FRQ779" s="252"/>
      <c r="FRR779" s="252"/>
      <c r="FRS779" s="252"/>
      <c r="FRT779" s="252"/>
      <c r="FRU779" s="252"/>
      <c r="FRV779" s="252"/>
      <c r="FRW779" s="252"/>
      <c r="FRX779" s="252"/>
      <c r="FRY779" s="252"/>
      <c r="FRZ779" s="252"/>
      <c r="FSA779" s="252"/>
      <c r="FSB779" s="252"/>
      <c r="FSC779" s="252"/>
      <c r="FSD779" s="252"/>
      <c r="FSE779" s="252"/>
      <c r="FSF779" s="252"/>
      <c r="FSG779" s="252"/>
      <c r="FSH779" s="252"/>
      <c r="FSI779" s="252"/>
      <c r="FSJ779" s="252"/>
      <c r="FSK779" s="252"/>
      <c r="FSL779" s="252"/>
      <c r="FSM779" s="252"/>
      <c r="FSN779" s="252"/>
      <c r="FSO779" s="252"/>
      <c r="FSP779" s="252"/>
      <c r="FSQ779" s="252"/>
      <c r="FSR779" s="252"/>
      <c r="FSS779" s="252"/>
      <c r="FST779" s="252"/>
      <c r="FSU779" s="252"/>
      <c r="FSV779" s="252"/>
      <c r="FSW779" s="252"/>
      <c r="FSX779" s="252"/>
      <c r="FSY779" s="252"/>
      <c r="FSZ779" s="252"/>
      <c r="FTA779" s="252"/>
      <c r="FTB779" s="252"/>
      <c r="FTC779" s="252"/>
      <c r="FTD779" s="252"/>
      <c r="FTE779" s="252"/>
      <c r="FTF779" s="252"/>
      <c r="FTG779" s="252"/>
      <c r="FTH779" s="252"/>
      <c r="FTI779" s="252"/>
      <c r="FTJ779" s="252"/>
      <c r="FTK779" s="252"/>
      <c r="FTL779" s="252"/>
      <c r="FTM779" s="252"/>
      <c r="FTN779" s="252"/>
      <c r="FTO779" s="252"/>
      <c r="FTP779" s="252"/>
      <c r="FTQ779" s="252"/>
      <c r="FTR779" s="252"/>
      <c r="FTS779" s="252"/>
      <c r="FTT779" s="252"/>
      <c r="FTU779" s="252"/>
      <c r="FTV779" s="252"/>
      <c r="FTW779" s="252"/>
      <c r="FTX779" s="252"/>
      <c r="FTY779" s="252"/>
      <c r="FTZ779" s="252"/>
      <c r="FUA779" s="252"/>
      <c r="FUB779" s="252"/>
      <c r="FUC779" s="252"/>
      <c r="FUD779" s="252"/>
      <c r="FUE779" s="252"/>
      <c r="FUF779" s="252"/>
      <c r="FUG779" s="252"/>
      <c r="FUH779" s="252"/>
      <c r="FUI779" s="252"/>
      <c r="FUJ779" s="252"/>
      <c r="FUK779" s="252"/>
      <c r="FUL779" s="252"/>
      <c r="FUM779" s="252"/>
      <c r="FUN779" s="252"/>
      <c r="FUO779" s="252"/>
      <c r="FUP779" s="252"/>
      <c r="FUQ779" s="252"/>
      <c r="FUR779" s="252"/>
      <c r="FUS779" s="252"/>
      <c r="FUT779" s="252"/>
      <c r="FUU779" s="252"/>
      <c r="FUV779" s="252"/>
      <c r="FUW779" s="252"/>
      <c r="FUX779" s="252"/>
      <c r="FUY779" s="252"/>
      <c r="FUZ779" s="252"/>
      <c r="FVA779" s="252"/>
      <c r="FVB779" s="252"/>
      <c r="FVC779" s="252"/>
      <c r="FVD779" s="252"/>
      <c r="FVE779" s="252"/>
      <c r="FVF779" s="252"/>
      <c r="FVG779" s="252"/>
      <c r="FVH779" s="252"/>
      <c r="FVI779" s="252"/>
      <c r="FVJ779" s="252"/>
      <c r="FVK779" s="252"/>
      <c r="FVL779" s="252"/>
      <c r="FVM779" s="252"/>
      <c r="FVN779" s="252"/>
      <c r="FVO779" s="252"/>
      <c r="FVP779" s="252"/>
      <c r="FVQ779" s="252"/>
      <c r="FVR779" s="252"/>
      <c r="FVS779" s="252"/>
      <c r="FVT779" s="252"/>
      <c r="FVU779" s="252"/>
      <c r="FVV779" s="252"/>
      <c r="FVW779" s="252"/>
      <c r="FVX779" s="252"/>
      <c r="FVY779" s="252"/>
      <c r="FVZ779" s="252"/>
      <c r="FWA779" s="252"/>
      <c r="FWB779" s="252"/>
      <c r="FWC779" s="252"/>
      <c r="FWD779" s="252"/>
      <c r="FWE779" s="252"/>
      <c r="FWF779" s="252"/>
      <c r="FWG779" s="252"/>
      <c r="FWH779" s="252"/>
      <c r="FWI779" s="252"/>
      <c r="FWJ779" s="252"/>
      <c r="FWK779" s="252"/>
      <c r="FWL779" s="252"/>
      <c r="FWM779" s="252"/>
      <c r="FWN779" s="252"/>
      <c r="FWO779" s="252"/>
      <c r="FWP779" s="252"/>
      <c r="FWQ779" s="252"/>
      <c r="FWR779" s="252"/>
      <c r="FWS779" s="252"/>
      <c r="FWT779" s="252"/>
      <c r="FWU779" s="252"/>
      <c r="FWV779" s="252"/>
      <c r="FWW779" s="252"/>
      <c r="FWX779" s="252"/>
      <c r="FWY779" s="252"/>
      <c r="FWZ779" s="252"/>
      <c r="FXA779" s="252"/>
      <c r="FXB779" s="252"/>
      <c r="FXC779" s="252"/>
      <c r="FXD779" s="252"/>
      <c r="FXE779" s="252"/>
      <c r="FXF779" s="252"/>
      <c r="FXG779" s="252"/>
      <c r="FXH779" s="252"/>
      <c r="FXI779" s="252"/>
      <c r="FXJ779" s="252"/>
      <c r="FXK779" s="252"/>
      <c r="FXL779" s="252"/>
      <c r="FXM779" s="252"/>
      <c r="FXN779" s="252"/>
      <c r="FXO779" s="252"/>
      <c r="FXP779" s="252"/>
      <c r="FXQ779" s="252"/>
      <c r="FXR779" s="252"/>
      <c r="FXS779" s="252"/>
      <c r="FXT779" s="252"/>
      <c r="FXU779" s="252"/>
      <c r="FXV779" s="252"/>
      <c r="FXW779" s="252"/>
      <c r="FXX779" s="252"/>
      <c r="FXY779" s="252"/>
      <c r="FXZ779" s="252"/>
      <c r="FYA779" s="252"/>
      <c r="FYB779" s="252"/>
      <c r="FYC779" s="252"/>
      <c r="FYD779" s="252"/>
      <c r="FYE779" s="252"/>
      <c r="FYF779" s="252"/>
      <c r="FYG779" s="252"/>
      <c r="FYH779" s="252"/>
      <c r="FYI779" s="252"/>
      <c r="FYJ779" s="252"/>
      <c r="FYK779" s="252"/>
      <c r="FYL779" s="252"/>
      <c r="FYM779" s="252"/>
      <c r="FYN779" s="252"/>
      <c r="FYO779" s="252"/>
      <c r="FYP779" s="252"/>
      <c r="FYQ779" s="252"/>
      <c r="FYR779" s="252"/>
      <c r="FYS779" s="252"/>
      <c r="FYT779" s="252"/>
      <c r="FYU779" s="252"/>
      <c r="FYV779" s="252"/>
      <c r="FYW779" s="252"/>
      <c r="FYX779" s="252"/>
      <c r="FYY779" s="252"/>
      <c r="FYZ779" s="252"/>
      <c r="FZA779" s="252"/>
      <c r="FZB779" s="252"/>
      <c r="FZC779" s="252"/>
      <c r="FZD779" s="252"/>
      <c r="FZE779" s="252"/>
      <c r="FZF779" s="252"/>
      <c r="FZG779" s="252"/>
      <c r="FZH779" s="252"/>
      <c r="FZI779" s="252"/>
      <c r="FZJ779" s="252"/>
      <c r="FZK779" s="252"/>
      <c r="FZL779" s="252"/>
      <c r="FZM779" s="252"/>
      <c r="FZN779" s="252"/>
      <c r="FZO779" s="252"/>
      <c r="FZP779" s="252"/>
      <c r="FZQ779" s="252"/>
      <c r="FZR779" s="252"/>
      <c r="FZS779" s="252"/>
      <c r="FZT779" s="252"/>
      <c r="FZU779" s="252"/>
      <c r="FZV779" s="252"/>
      <c r="FZW779" s="252"/>
      <c r="FZX779" s="252"/>
      <c r="FZY779" s="252"/>
      <c r="FZZ779" s="252"/>
      <c r="GAA779" s="252"/>
      <c r="GAB779" s="252"/>
      <c r="GAC779" s="252"/>
      <c r="GAD779" s="252"/>
      <c r="GAE779" s="252"/>
      <c r="GAF779" s="252"/>
      <c r="GAG779" s="252"/>
      <c r="GAH779" s="252"/>
      <c r="GAI779" s="252"/>
      <c r="GAJ779" s="252"/>
      <c r="GAK779" s="252"/>
      <c r="GAL779" s="252"/>
      <c r="GAM779" s="252"/>
      <c r="GAN779" s="252"/>
      <c r="GAO779" s="252"/>
      <c r="GAP779" s="252"/>
      <c r="GAQ779" s="252"/>
      <c r="GAR779" s="252"/>
      <c r="GAS779" s="252"/>
      <c r="GAT779" s="252"/>
      <c r="GAU779" s="252"/>
      <c r="GAV779" s="252"/>
      <c r="GAW779" s="252"/>
      <c r="GAX779" s="252"/>
      <c r="GAY779" s="252"/>
      <c r="GAZ779" s="252"/>
      <c r="GBA779" s="252"/>
      <c r="GBB779" s="252"/>
      <c r="GBC779" s="252"/>
      <c r="GBD779" s="252"/>
      <c r="GBE779" s="252"/>
      <c r="GBF779" s="252"/>
      <c r="GBG779" s="252"/>
      <c r="GBH779" s="252"/>
      <c r="GBI779" s="252"/>
      <c r="GBJ779" s="252"/>
      <c r="GBK779" s="252"/>
      <c r="GBL779" s="252"/>
      <c r="GBM779" s="252"/>
      <c r="GBN779" s="252"/>
      <c r="GBO779" s="252"/>
      <c r="GBP779" s="252"/>
      <c r="GBQ779" s="252"/>
      <c r="GBR779" s="252"/>
      <c r="GBS779" s="252"/>
      <c r="GBT779" s="252"/>
      <c r="GBU779" s="252"/>
      <c r="GBV779" s="252"/>
      <c r="GBW779" s="252"/>
      <c r="GBX779" s="252"/>
      <c r="GBY779" s="252"/>
      <c r="GBZ779" s="252"/>
      <c r="GCA779" s="252"/>
      <c r="GCB779" s="252"/>
      <c r="GCC779" s="252"/>
      <c r="GCD779" s="252"/>
      <c r="GCE779" s="252"/>
      <c r="GCF779" s="252"/>
      <c r="GCG779" s="252"/>
      <c r="GCH779" s="252"/>
      <c r="GCI779" s="252"/>
      <c r="GCJ779" s="252"/>
      <c r="GCK779" s="252"/>
      <c r="GCL779" s="252"/>
      <c r="GCM779" s="252"/>
      <c r="GCN779" s="252"/>
      <c r="GCO779" s="252"/>
      <c r="GCP779" s="252"/>
      <c r="GCQ779" s="252"/>
      <c r="GCR779" s="252"/>
      <c r="GCS779" s="252"/>
      <c r="GCT779" s="252"/>
      <c r="GCU779" s="252"/>
      <c r="GCV779" s="252"/>
      <c r="GCW779" s="252"/>
      <c r="GCX779" s="252"/>
      <c r="GCY779" s="252"/>
      <c r="GCZ779" s="252"/>
      <c r="GDA779" s="252"/>
      <c r="GDB779" s="252"/>
      <c r="GDC779" s="252"/>
      <c r="GDD779" s="252"/>
      <c r="GDE779" s="252"/>
      <c r="GDF779" s="252"/>
      <c r="GDG779" s="252"/>
      <c r="GDH779" s="252"/>
      <c r="GDI779" s="252"/>
      <c r="GDJ779" s="252"/>
      <c r="GDK779" s="252"/>
      <c r="GDL779" s="252"/>
      <c r="GDM779" s="252"/>
      <c r="GDN779" s="252"/>
      <c r="GDO779" s="252"/>
      <c r="GDP779" s="252"/>
      <c r="GDQ779" s="252"/>
      <c r="GDR779" s="252"/>
      <c r="GDS779" s="252"/>
      <c r="GDT779" s="252"/>
      <c r="GDU779" s="252"/>
      <c r="GDV779" s="252"/>
      <c r="GDW779" s="252"/>
      <c r="GDX779" s="252"/>
      <c r="GDY779" s="252"/>
      <c r="GDZ779" s="252"/>
      <c r="GEA779" s="252"/>
      <c r="GEB779" s="252"/>
      <c r="GEC779" s="252"/>
      <c r="GED779" s="252"/>
      <c r="GEE779" s="252"/>
      <c r="GEF779" s="252"/>
      <c r="GEG779" s="252"/>
      <c r="GEH779" s="252"/>
      <c r="GEI779" s="252"/>
      <c r="GEJ779" s="252"/>
      <c r="GEK779" s="252"/>
      <c r="GEL779" s="252"/>
      <c r="GEM779" s="252"/>
      <c r="GEN779" s="252"/>
      <c r="GEO779" s="252"/>
      <c r="GEP779" s="252"/>
      <c r="GEQ779" s="252"/>
      <c r="GER779" s="252"/>
      <c r="GES779" s="252"/>
      <c r="GET779" s="252"/>
      <c r="GEU779" s="252"/>
      <c r="GEV779" s="252"/>
      <c r="GEW779" s="252"/>
      <c r="GEX779" s="252"/>
      <c r="GEY779" s="252"/>
      <c r="GEZ779" s="252"/>
      <c r="GFA779" s="252"/>
      <c r="GFB779" s="252"/>
      <c r="GFC779" s="252"/>
      <c r="GFD779" s="252"/>
      <c r="GFE779" s="252"/>
      <c r="GFF779" s="252"/>
      <c r="GFG779" s="252"/>
      <c r="GFH779" s="252"/>
      <c r="GFI779" s="252"/>
      <c r="GFJ779" s="252"/>
      <c r="GFK779" s="252"/>
      <c r="GFL779" s="252"/>
      <c r="GFM779" s="252"/>
      <c r="GFN779" s="252"/>
      <c r="GFO779" s="252"/>
      <c r="GFP779" s="252"/>
      <c r="GFQ779" s="252"/>
      <c r="GFR779" s="252"/>
      <c r="GFS779" s="252"/>
      <c r="GFT779" s="252"/>
      <c r="GFU779" s="252"/>
      <c r="GFV779" s="252"/>
      <c r="GFW779" s="252"/>
      <c r="GFX779" s="252"/>
      <c r="GFY779" s="252"/>
      <c r="GFZ779" s="252"/>
      <c r="GGA779" s="252"/>
      <c r="GGB779" s="252"/>
      <c r="GGC779" s="252"/>
      <c r="GGD779" s="252"/>
      <c r="GGE779" s="252"/>
      <c r="GGF779" s="252"/>
      <c r="GGG779" s="252"/>
      <c r="GGH779" s="252"/>
      <c r="GGI779" s="252"/>
      <c r="GGJ779" s="252"/>
      <c r="GGK779" s="252"/>
      <c r="GGL779" s="252"/>
      <c r="GGM779" s="252"/>
      <c r="GGN779" s="252"/>
      <c r="GGO779" s="252"/>
      <c r="GGP779" s="252"/>
      <c r="GGQ779" s="252"/>
      <c r="GGR779" s="252"/>
      <c r="GGS779" s="252"/>
      <c r="GGT779" s="252"/>
      <c r="GGU779" s="252"/>
      <c r="GGV779" s="252"/>
      <c r="GGW779" s="252"/>
      <c r="GGX779" s="252"/>
      <c r="GGY779" s="252"/>
      <c r="GGZ779" s="252"/>
      <c r="GHA779" s="252"/>
      <c r="GHB779" s="252"/>
      <c r="GHC779" s="252"/>
      <c r="GHD779" s="252"/>
      <c r="GHE779" s="252"/>
      <c r="GHF779" s="252"/>
      <c r="GHG779" s="252"/>
      <c r="GHH779" s="252"/>
      <c r="GHI779" s="252"/>
      <c r="GHJ779" s="252"/>
      <c r="GHK779" s="252"/>
      <c r="GHL779" s="252"/>
      <c r="GHM779" s="252"/>
      <c r="GHN779" s="252"/>
      <c r="GHO779" s="252"/>
      <c r="GHP779" s="252"/>
      <c r="GHQ779" s="252"/>
      <c r="GHR779" s="252"/>
      <c r="GHS779" s="252"/>
      <c r="GHT779" s="252"/>
      <c r="GHU779" s="252"/>
      <c r="GHV779" s="252"/>
      <c r="GHW779" s="252"/>
      <c r="GHX779" s="252"/>
      <c r="GHY779" s="252"/>
      <c r="GHZ779" s="252"/>
      <c r="GIA779" s="252"/>
      <c r="GIB779" s="252"/>
      <c r="GIC779" s="252"/>
      <c r="GID779" s="252"/>
      <c r="GIE779" s="252"/>
      <c r="GIF779" s="252"/>
      <c r="GIG779" s="252"/>
      <c r="GIH779" s="252"/>
      <c r="GII779" s="252"/>
      <c r="GIJ779" s="252"/>
      <c r="GIK779" s="252"/>
      <c r="GIL779" s="252"/>
      <c r="GIM779" s="252"/>
      <c r="GIN779" s="252"/>
      <c r="GIO779" s="252"/>
      <c r="GIP779" s="252"/>
      <c r="GIQ779" s="252"/>
      <c r="GIR779" s="252"/>
      <c r="GIS779" s="252"/>
      <c r="GIT779" s="252"/>
      <c r="GIU779" s="252"/>
      <c r="GIV779" s="252"/>
      <c r="GIW779" s="252"/>
      <c r="GIX779" s="252"/>
      <c r="GIY779" s="252"/>
      <c r="GIZ779" s="252"/>
      <c r="GJA779" s="252"/>
      <c r="GJB779" s="252"/>
      <c r="GJC779" s="252"/>
      <c r="GJD779" s="252"/>
      <c r="GJE779" s="252"/>
      <c r="GJF779" s="252"/>
      <c r="GJG779" s="252"/>
      <c r="GJH779" s="252"/>
      <c r="GJI779" s="252"/>
      <c r="GJJ779" s="252"/>
      <c r="GJK779" s="252"/>
      <c r="GJL779" s="252"/>
      <c r="GJM779" s="252"/>
      <c r="GJN779" s="252"/>
      <c r="GJO779" s="252"/>
      <c r="GJP779" s="252"/>
      <c r="GJQ779" s="252"/>
      <c r="GJR779" s="252"/>
      <c r="GJS779" s="252"/>
      <c r="GJT779" s="252"/>
      <c r="GJU779" s="252"/>
      <c r="GJV779" s="252"/>
      <c r="GJW779" s="252"/>
      <c r="GJX779" s="252"/>
      <c r="GJY779" s="252"/>
      <c r="GJZ779" s="252"/>
      <c r="GKA779" s="252"/>
      <c r="GKB779" s="252"/>
      <c r="GKC779" s="252"/>
      <c r="GKD779" s="252"/>
      <c r="GKE779" s="252"/>
      <c r="GKF779" s="252"/>
      <c r="GKG779" s="252"/>
      <c r="GKH779" s="252"/>
      <c r="GKI779" s="252"/>
      <c r="GKJ779" s="252"/>
      <c r="GKK779" s="252"/>
      <c r="GKL779" s="252"/>
      <c r="GKM779" s="252"/>
      <c r="GKN779" s="252"/>
      <c r="GKO779" s="252"/>
      <c r="GKP779" s="252"/>
      <c r="GKQ779" s="252"/>
      <c r="GKR779" s="252"/>
      <c r="GKS779" s="252"/>
      <c r="GKT779" s="252"/>
      <c r="GKU779" s="252"/>
      <c r="GKV779" s="252"/>
      <c r="GKW779" s="252"/>
      <c r="GKX779" s="252"/>
      <c r="GKY779" s="252"/>
      <c r="GKZ779" s="252"/>
      <c r="GLA779" s="252"/>
      <c r="GLB779" s="252"/>
      <c r="GLC779" s="252"/>
      <c r="GLD779" s="252"/>
      <c r="GLE779" s="252"/>
      <c r="GLF779" s="252"/>
      <c r="GLG779" s="252"/>
      <c r="GLH779" s="252"/>
      <c r="GLI779" s="252"/>
      <c r="GLJ779" s="252"/>
      <c r="GLK779" s="252"/>
      <c r="GLL779" s="252"/>
      <c r="GLM779" s="252"/>
      <c r="GLN779" s="252"/>
      <c r="GLO779" s="252"/>
      <c r="GLP779" s="252"/>
      <c r="GLQ779" s="252"/>
      <c r="GLR779" s="252"/>
      <c r="GLS779" s="252"/>
      <c r="GLT779" s="252"/>
      <c r="GLU779" s="252"/>
      <c r="GLV779" s="252"/>
      <c r="GLW779" s="252"/>
      <c r="GLX779" s="252"/>
      <c r="GLY779" s="252"/>
      <c r="GLZ779" s="252"/>
      <c r="GMA779" s="252"/>
      <c r="GMB779" s="252"/>
      <c r="GMC779" s="252"/>
      <c r="GMD779" s="252"/>
      <c r="GME779" s="252"/>
      <c r="GMF779" s="252"/>
      <c r="GMG779" s="252"/>
      <c r="GMH779" s="252"/>
      <c r="GMI779" s="252"/>
      <c r="GMJ779" s="252"/>
      <c r="GMK779" s="252"/>
      <c r="GML779" s="252"/>
      <c r="GMM779" s="252"/>
      <c r="GMN779" s="252"/>
      <c r="GMO779" s="252"/>
      <c r="GMP779" s="252"/>
      <c r="GMQ779" s="252"/>
      <c r="GMR779" s="252"/>
      <c r="GMS779" s="252"/>
      <c r="GMT779" s="252"/>
      <c r="GMU779" s="252"/>
      <c r="GMV779" s="252"/>
      <c r="GMW779" s="252"/>
      <c r="GMX779" s="252"/>
      <c r="GMY779" s="252"/>
      <c r="GMZ779" s="252"/>
      <c r="GNA779" s="252"/>
      <c r="GNB779" s="252"/>
      <c r="GNC779" s="252"/>
      <c r="GND779" s="252"/>
      <c r="GNE779" s="252"/>
      <c r="GNF779" s="252"/>
      <c r="GNG779" s="252"/>
      <c r="GNH779" s="252"/>
      <c r="GNI779" s="252"/>
      <c r="GNJ779" s="252"/>
      <c r="GNK779" s="252"/>
      <c r="GNL779" s="252"/>
      <c r="GNM779" s="252"/>
      <c r="GNN779" s="252"/>
      <c r="GNO779" s="252"/>
      <c r="GNP779" s="252"/>
      <c r="GNQ779" s="252"/>
      <c r="GNR779" s="252"/>
      <c r="GNS779" s="252"/>
      <c r="GNT779" s="252"/>
      <c r="GNU779" s="252"/>
      <c r="GNV779" s="252"/>
      <c r="GNW779" s="252"/>
      <c r="GNX779" s="252"/>
      <c r="GNY779" s="252"/>
      <c r="GNZ779" s="252"/>
      <c r="GOA779" s="252"/>
      <c r="GOB779" s="252"/>
      <c r="GOC779" s="252"/>
      <c r="GOD779" s="252"/>
      <c r="GOE779" s="252"/>
      <c r="GOF779" s="252"/>
      <c r="GOG779" s="252"/>
      <c r="GOH779" s="252"/>
      <c r="GOI779" s="252"/>
      <c r="GOJ779" s="252"/>
      <c r="GOK779" s="252"/>
      <c r="GOL779" s="252"/>
      <c r="GOM779" s="252"/>
      <c r="GON779" s="252"/>
      <c r="GOO779" s="252"/>
      <c r="GOP779" s="252"/>
      <c r="GOQ779" s="252"/>
      <c r="GOR779" s="252"/>
      <c r="GOS779" s="252"/>
      <c r="GOT779" s="252"/>
      <c r="GOU779" s="252"/>
      <c r="GOV779" s="252"/>
      <c r="GOW779" s="252"/>
      <c r="GOX779" s="252"/>
      <c r="GOY779" s="252"/>
      <c r="GOZ779" s="252"/>
      <c r="GPA779" s="252"/>
      <c r="GPB779" s="252"/>
      <c r="GPC779" s="252"/>
      <c r="GPD779" s="252"/>
      <c r="GPE779" s="252"/>
      <c r="GPF779" s="252"/>
      <c r="GPG779" s="252"/>
      <c r="GPH779" s="252"/>
      <c r="GPI779" s="252"/>
      <c r="GPJ779" s="252"/>
      <c r="GPK779" s="252"/>
      <c r="GPL779" s="252"/>
      <c r="GPM779" s="252"/>
      <c r="GPN779" s="252"/>
      <c r="GPO779" s="252"/>
      <c r="GPP779" s="252"/>
      <c r="GPQ779" s="252"/>
      <c r="GPR779" s="252"/>
      <c r="GPS779" s="252"/>
      <c r="GPT779" s="252"/>
      <c r="GPU779" s="252"/>
      <c r="GPV779" s="252"/>
      <c r="GPW779" s="252"/>
      <c r="GPX779" s="252"/>
      <c r="GPY779" s="252"/>
      <c r="GPZ779" s="252"/>
      <c r="GQA779" s="252"/>
      <c r="GQB779" s="252"/>
      <c r="GQC779" s="252"/>
      <c r="GQD779" s="252"/>
      <c r="GQE779" s="252"/>
      <c r="GQF779" s="252"/>
      <c r="GQG779" s="252"/>
      <c r="GQH779" s="252"/>
      <c r="GQI779" s="252"/>
      <c r="GQJ779" s="252"/>
      <c r="GQK779" s="252"/>
      <c r="GQL779" s="252"/>
      <c r="GQM779" s="252"/>
      <c r="GQN779" s="252"/>
      <c r="GQO779" s="252"/>
      <c r="GQP779" s="252"/>
      <c r="GQQ779" s="252"/>
      <c r="GQR779" s="252"/>
      <c r="GQS779" s="252"/>
      <c r="GQT779" s="252"/>
      <c r="GQU779" s="252"/>
      <c r="GQV779" s="252"/>
      <c r="GQW779" s="252"/>
      <c r="GQX779" s="252"/>
      <c r="GQY779" s="252"/>
      <c r="GQZ779" s="252"/>
      <c r="GRA779" s="252"/>
      <c r="GRB779" s="252"/>
      <c r="GRC779" s="252"/>
      <c r="GRD779" s="252"/>
      <c r="GRE779" s="252"/>
      <c r="GRF779" s="252"/>
      <c r="GRG779" s="252"/>
      <c r="GRH779" s="252"/>
      <c r="GRI779" s="252"/>
      <c r="GRJ779" s="252"/>
      <c r="GRK779" s="252"/>
      <c r="GRL779" s="252"/>
      <c r="GRM779" s="252"/>
      <c r="GRN779" s="252"/>
      <c r="GRO779" s="252"/>
      <c r="GRP779" s="252"/>
      <c r="GRQ779" s="252"/>
      <c r="GRR779" s="252"/>
      <c r="GRS779" s="252"/>
      <c r="GRT779" s="252"/>
      <c r="GRU779" s="252"/>
      <c r="GRV779" s="252"/>
      <c r="GRW779" s="252"/>
      <c r="GRX779" s="252"/>
      <c r="GRY779" s="252"/>
      <c r="GRZ779" s="252"/>
      <c r="GSA779" s="252"/>
      <c r="GSB779" s="252"/>
      <c r="GSC779" s="252"/>
      <c r="GSD779" s="252"/>
      <c r="GSE779" s="252"/>
      <c r="GSF779" s="252"/>
      <c r="GSG779" s="252"/>
      <c r="GSH779" s="252"/>
      <c r="GSI779" s="252"/>
      <c r="GSJ779" s="252"/>
      <c r="GSK779" s="252"/>
      <c r="GSL779" s="252"/>
      <c r="GSM779" s="252"/>
      <c r="GSN779" s="252"/>
      <c r="GSO779" s="252"/>
      <c r="GSP779" s="252"/>
      <c r="GSQ779" s="252"/>
      <c r="GSR779" s="252"/>
      <c r="GSS779" s="252"/>
      <c r="GST779" s="252"/>
      <c r="GSU779" s="252"/>
      <c r="GSV779" s="252"/>
      <c r="GSW779" s="252"/>
      <c r="GSX779" s="252"/>
      <c r="GSY779" s="252"/>
      <c r="GSZ779" s="252"/>
      <c r="GTA779" s="252"/>
      <c r="GTB779" s="252"/>
      <c r="GTC779" s="252"/>
      <c r="GTD779" s="252"/>
      <c r="GTE779" s="252"/>
      <c r="GTF779" s="252"/>
      <c r="GTG779" s="252"/>
      <c r="GTH779" s="252"/>
      <c r="GTI779" s="252"/>
      <c r="GTJ779" s="252"/>
      <c r="GTK779" s="252"/>
      <c r="GTL779" s="252"/>
      <c r="GTM779" s="252"/>
      <c r="GTN779" s="252"/>
      <c r="GTO779" s="252"/>
      <c r="GTP779" s="252"/>
      <c r="GTQ779" s="252"/>
      <c r="GTR779" s="252"/>
      <c r="GTS779" s="252"/>
      <c r="GTT779" s="252"/>
      <c r="GTU779" s="252"/>
      <c r="GTV779" s="252"/>
      <c r="GTW779" s="252"/>
      <c r="GTX779" s="252"/>
      <c r="GTY779" s="252"/>
      <c r="GTZ779" s="252"/>
      <c r="GUA779" s="252"/>
      <c r="GUB779" s="252"/>
      <c r="GUC779" s="252"/>
      <c r="GUD779" s="252"/>
      <c r="GUE779" s="252"/>
      <c r="GUF779" s="252"/>
      <c r="GUG779" s="252"/>
      <c r="GUH779" s="252"/>
      <c r="GUI779" s="252"/>
      <c r="GUJ779" s="252"/>
      <c r="GUK779" s="252"/>
      <c r="GUL779" s="252"/>
      <c r="GUM779" s="252"/>
      <c r="GUN779" s="252"/>
      <c r="GUO779" s="252"/>
      <c r="GUP779" s="252"/>
      <c r="GUQ779" s="252"/>
      <c r="GUR779" s="252"/>
      <c r="GUS779" s="252"/>
      <c r="GUT779" s="252"/>
      <c r="GUU779" s="252"/>
      <c r="GUV779" s="252"/>
      <c r="GUW779" s="252"/>
      <c r="GUX779" s="252"/>
      <c r="GUY779" s="252"/>
      <c r="GUZ779" s="252"/>
      <c r="GVA779" s="252"/>
      <c r="GVB779" s="252"/>
      <c r="GVC779" s="252"/>
      <c r="GVD779" s="252"/>
      <c r="GVE779" s="252"/>
      <c r="GVF779" s="252"/>
      <c r="GVG779" s="252"/>
      <c r="GVH779" s="252"/>
      <c r="GVI779" s="252"/>
      <c r="GVJ779" s="252"/>
      <c r="GVK779" s="252"/>
      <c r="GVL779" s="252"/>
      <c r="GVM779" s="252"/>
      <c r="GVN779" s="252"/>
      <c r="GVO779" s="252"/>
      <c r="GVP779" s="252"/>
      <c r="GVQ779" s="252"/>
      <c r="GVR779" s="252"/>
      <c r="GVS779" s="252"/>
      <c r="GVT779" s="252"/>
      <c r="GVU779" s="252"/>
      <c r="GVV779" s="252"/>
      <c r="GVW779" s="252"/>
      <c r="GVX779" s="252"/>
      <c r="GVY779" s="252"/>
      <c r="GVZ779" s="252"/>
      <c r="GWA779" s="252"/>
      <c r="GWB779" s="252"/>
      <c r="GWC779" s="252"/>
      <c r="GWD779" s="252"/>
      <c r="GWE779" s="252"/>
      <c r="GWF779" s="252"/>
      <c r="GWG779" s="252"/>
      <c r="GWH779" s="252"/>
      <c r="GWI779" s="252"/>
      <c r="GWJ779" s="252"/>
      <c r="GWK779" s="252"/>
      <c r="GWL779" s="252"/>
      <c r="GWM779" s="252"/>
      <c r="GWN779" s="252"/>
      <c r="GWO779" s="252"/>
      <c r="GWP779" s="252"/>
      <c r="GWQ779" s="252"/>
      <c r="GWR779" s="252"/>
      <c r="GWS779" s="252"/>
      <c r="GWT779" s="252"/>
      <c r="GWU779" s="252"/>
      <c r="GWV779" s="252"/>
      <c r="GWW779" s="252"/>
      <c r="GWX779" s="252"/>
      <c r="GWY779" s="252"/>
      <c r="GWZ779" s="252"/>
      <c r="GXA779" s="252"/>
      <c r="GXB779" s="252"/>
      <c r="GXC779" s="252"/>
      <c r="GXD779" s="252"/>
      <c r="GXE779" s="252"/>
      <c r="GXF779" s="252"/>
      <c r="GXG779" s="252"/>
      <c r="GXH779" s="252"/>
      <c r="GXI779" s="252"/>
      <c r="GXJ779" s="252"/>
      <c r="GXK779" s="252"/>
      <c r="GXL779" s="252"/>
      <c r="GXM779" s="252"/>
      <c r="GXN779" s="252"/>
      <c r="GXO779" s="252"/>
      <c r="GXP779" s="252"/>
      <c r="GXQ779" s="252"/>
      <c r="GXR779" s="252"/>
      <c r="GXS779" s="252"/>
      <c r="GXT779" s="252"/>
      <c r="GXU779" s="252"/>
      <c r="GXV779" s="252"/>
      <c r="GXW779" s="252"/>
      <c r="GXX779" s="252"/>
      <c r="GXY779" s="252"/>
      <c r="GXZ779" s="252"/>
      <c r="GYA779" s="252"/>
      <c r="GYB779" s="252"/>
      <c r="GYC779" s="252"/>
      <c r="GYD779" s="252"/>
      <c r="GYE779" s="252"/>
      <c r="GYF779" s="252"/>
      <c r="GYG779" s="252"/>
      <c r="GYH779" s="252"/>
      <c r="GYI779" s="252"/>
      <c r="GYJ779" s="252"/>
      <c r="GYK779" s="252"/>
      <c r="GYL779" s="252"/>
      <c r="GYM779" s="252"/>
      <c r="GYN779" s="252"/>
      <c r="GYO779" s="252"/>
      <c r="GYP779" s="252"/>
      <c r="GYQ779" s="252"/>
      <c r="GYR779" s="252"/>
      <c r="GYS779" s="252"/>
      <c r="GYT779" s="252"/>
      <c r="GYU779" s="252"/>
      <c r="GYV779" s="252"/>
      <c r="GYW779" s="252"/>
      <c r="GYX779" s="252"/>
      <c r="GYY779" s="252"/>
      <c r="GYZ779" s="252"/>
      <c r="GZA779" s="252"/>
      <c r="GZB779" s="252"/>
      <c r="GZC779" s="252"/>
      <c r="GZD779" s="252"/>
      <c r="GZE779" s="252"/>
      <c r="GZF779" s="252"/>
      <c r="GZG779" s="252"/>
      <c r="GZH779" s="252"/>
      <c r="GZI779" s="252"/>
      <c r="GZJ779" s="252"/>
      <c r="GZK779" s="252"/>
      <c r="GZL779" s="252"/>
      <c r="GZM779" s="252"/>
      <c r="GZN779" s="252"/>
      <c r="GZO779" s="252"/>
      <c r="GZP779" s="252"/>
      <c r="GZQ779" s="252"/>
      <c r="GZR779" s="252"/>
      <c r="GZS779" s="252"/>
      <c r="GZT779" s="252"/>
      <c r="GZU779" s="252"/>
      <c r="GZV779" s="252"/>
      <c r="GZW779" s="252"/>
      <c r="GZX779" s="252"/>
      <c r="GZY779" s="252"/>
      <c r="GZZ779" s="252"/>
      <c r="HAA779" s="252"/>
      <c r="HAB779" s="252"/>
      <c r="HAC779" s="252"/>
      <c r="HAD779" s="252"/>
      <c r="HAE779" s="252"/>
      <c r="HAF779" s="252"/>
      <c r="HAG779" s="252"/>
      <c r="HAH779" s="252"/>
      <c r="HAI779" s="252"/>
      <c r="HAJ779" s="252"/>
      <c r="HAK779" s="252"/>
      <c r="HAL779" s="252"/>
      <c r="HAM779" s="252"/>
      <c r="HAN779" s="252"/>
      <c r="HAO779" s="252"/>
      <c r="HAP779" s="252"/>
      <c r="HAQ779" s="252"/>
      <c r="HAR779" s="252"/>
      <c r="HAS779" s="252"/>
      <c r="HAT779" s="252"/>
      <c r="HAU779" s="252"/>
      <c r="HAV779" s="252"/>
      <c r="HAW779" s="252"/>
      <c r="HAX779" s="252"/>
      <c r="HAY779" s="252"/>
      <c r="HAZ779" s="252"/>
      <c r="HBA779" s="252"/>
      <c r="HBB779" s="252"/>
      <c r="HBC779" s="252"/>
      <c r="HBD779" s="252"/>
      <c r="HBE779" s="252"/>
      <c r="HBF779" s="252"/>
      <c r="HBG779" s="252"/>
      <c r="HBH779" s="252"/>
      <c r="HBI779" s="252"/>
      <c r="HBJ779" s="252"/>
      <c r="HBK779" s="252"/>
      <c r="HBL779" s="252"/>
      <c r="HBM779" s="252"/>
      <c r="HBN779" s="252"/>
      <c r="HBO779" s="252"/>
      <c r="HBP779" s="252"/>
      <c r="HBQ779" s="252"/>
      <c r="HBR779" s="252"/>
      <c r="HBS779" s="252"/>
      <c r="HBT779" s="252"/>
      <c r="HBU779" s="252"/>
      <c r="HBV779" s="252"/>
      <c r="HBW779" s="252"/>
      <c r="HBX779" s="252"/>
      <c r="HBY779" s="252"/>
      <c r="HBZ779" s="252"/>
      <c r="HCA779" s="252"/>
      <c r="HCB779" s="252"/>
      <c r="HCC779" s="252"/>
      <c r="HCD779" s="252"/>
      <c r="HCE779" s="252"/>
      <c r="HCF779" s="252"/>
      <c r="HCG779" s="252"/>
      <c r="HCH779" s="252"/>
      <c r="HCI779" s="252"/>
      <c r="HCJ779" s="252"/>
      <c r="HCK779" s="252"/>
      <c r="HCL779" s="252"/>
      <c r="HCM779" s="252"/>
      <c r="HCN779" s="252"/>
      <c r="HCO779" s="252"/>
      <c r="HCP779" s="252"/>
      <c r="HCQ779" s="252"/>
      <c r="HCR779" s="252"/>
      <c r="HCS779" s="252"/>
      <c r="HCT779" s="252"/>
      <c r="HCU779" s="252"/>
      <c r="HCV779" s="252"/>
      <c r="HCW779" s="252"/>
      <c r="HCX779" s="252"/>
      <c r="HCY779" s="252"/>
      <c r="HCZ779" s="252"/>
      <c r="HDA779" s="252"/>
      <c r="HDB779" s="252"/>
      <c r="HDC779" s="252"/>
      <c r="HDD779" s="252"/>
      <c r="HDE779" s="252"/>
      <c r="HDF779" s="252"/>
      <c r="HDG779" s="252"/>
      <c r="HDH779" s="252"/>
      <c r="HDI779" s="252"/>
      <c r="HDJ779" s="252"/>
      <c r="HDK779" s="252"/>
      <c r="HDL779" s="252"/>
      <c r="HDM779" s="252"/>
      <c r="HDN779" s="252"/>
      <c r="HDO779" s="252"/>
      <c r="HDP779" s="252"/>
      <c r="HDQ779" s="252"/>
      <c r="HDR779" s="252"/>
      <c r="HDS779" s="252"/>
      <c r="HDT779" s="252"/>
      <c r="HDU779" s="252"/>
      <c r="HDV779" s="252"/>
      <c r="HDW779" s="252"/>
      <c r="HDX779" s="252"/>
      <c r="HDY779" s="252"/>
      <c r="HDZ779" s="252"/>
      <c r="HEA779" s="252"/>
      <c r="HEB779" s="252"/>
      <c r="HEC779" s="252"/>
      <c r="HED779" s="252"/>
      <c r="HEE779" s="252"/>
      <c r="HEF779" s="252"/>
      <c r="HEG779" s="252"/>
      <c r="HEH779" s="252"/>
      <c r="HEI779" s="252"/>
      <c r="HEJ779" s="252"/>
      <c r="HEK779" s="252"/>
      <c r="HEL779" s="252"/>
      <c r="HEM779" s="252"/>
      <c r="HEN779" s="252"/>
      <c r="HEO779" s="252"/>
      <c r="HEP779" s="252"/>
      <c r="HEQ779" s="252"/>
      <c r="HER779" s="252"/>
      <c r="HES779" s="252"/>
      <c r="HET779" s="252"/>
      <c r="HEU779" s="252"/>
      <c r="HEV779" s="252"/>
      <c r="HEW779" s="252"/>
      <c r="HEX779" s="252"/>
      <c r="HEY779" s="252"/>
      <c r="HEZ779" s="252"/>
      <c r="HFA779" s="252"/>
      <c r="HFB779" s="252"/>
      <c r="HFC779" s="252"/>
      <c r="HFD779" s="252"/>
      <c r="HFE779" s="252"/>
      <c r="HFF779" s="252"/>
      <c r="HFG779" s="252"/>
      <c r="HFH779" s="252"/>
      <c r="HFI779" s="252"/>
      <c r="HFJ779" s="252"/>
      <c r="HFK779" s="252"/>
      <c r="HFL779" s="252"/>
      <c r="HFM779" s="252"/>
      <c r="HFN779" s="252"/>
      <c r="HFO779" s="252"/>
      <c r="HFP779" s="252"/>
      <c r="HFQ779" s="252"/>
      <c r="HFR779" s="252"/>
      <c r="HFS779" s="252"/>
      <c r="HFT779" s="252"/>
      <c r="HFU779" s="252"/>
      <c r="HFV779" s="252"/>
      <c r="HFW779" s="252"/>
      <c r="HFX779" s="252"/>
      <c r="HFY779" s="252"/>
      <c r="HFZ779" s="252"/>
      <c r="HGA779" s="252"/>
      <c r="HGB779" s="252"/>
      <c r="HGC779" s="252"/>
      <c r="HGD779" s="252"/>
      <c r="HGE779" s="252"/>
      <c r="HGF779" s="252"/>
      <c r="HGG779" s="252"/>
      <c r="HGH779" s="252"/>
      <c r="HGI779" s="252"/>
      <c r="HGJ779" s="252"/>
      <c r="HGK779" s="252"/>
      <c r="HGL779" s="252"/>
      <c r="HGM779" s="252"/>
      <c r="HGN779" s="252"/>
      <c r="HGO779" s="252"/>
      <c r="HGP779" s="252"/>
      <c r="HGQ779" s="252"/>
      <c r="HGR779" s="252"/>
      <c r="HGS779" s="252"/>
      <c r="HGT779" s="252"/>
      <c r="HGU779" s="252"/>
      <c r="HGV779" s="252"/>
      <c r="HGW779" s="252"/>
      <c r="HGX779" s="252"/>
      <c r="HGY779" s="252"/>
      <c r="HGZ779" s="252"/>
      <c r="HHA779" s="252"/>
      <c r="HHB779" s="252"/>
      <c r="HHC779" s="252"/>
      <c r="HHD779" s="252"/>
      <c r="HHE779" s="252"/>
      <c r="HHF779" s="252"/>
      <c r="HHG779" s="252"/>
      <c r="HHH779" s="252"/>
      <c r="HHI779" s="252"/>
      <c r="HHJ779" s="252"/>
      <c r="HHK779" s="252"/>
      <c r="HHL779" s="252"/>
      <c r="HHM779" s="252"/>
      <c r="HHN779" s="252"/>
      <c r="HHO779" s="252"/>
      <c r="HHP779" s="252"/>
      <c r="HHQ779" s="252"/>
      <c r="HHR779" s="252"/>
      <c r="HHS779" s="252"/>
      <c r="HHT779" s="252"/>
      <c r="HHU779" s="252"/>
      <c r="HHV779" s="252"/>
      <c r="HHW779" s="252"/>
      <c r="HHX779" s="252"/>
      <c r="HHY779" s="252"/>
      <c r="HHZ779" s="252"/>
      <c r="HIA779" s="252"/>
      <c r="HIB779" s="252"/>
      <c r="HIC779" s="252"/>
      <c r="HID779" s="252"/>
      <c r="HIE779" s="252"/>
      <c r="HIF779" s="252"/>
      <c r="HIG779" s="252"/>
      <c r="HIH779" s="252"/>
      <c r="HII779" s="252"/>
      <c r="HIJ779" s="252"/>
      <c r="HIK779" s="252"/>
      <c r="HIL779" s="252"/>
      <c r="HIM779" s="252"/>
      <c r="HIN779" s="252"/>
      <c r="HIO779" s="252"/>
      <c r="HIP779" s="252"/>
      <c r="HIQ779" s="252"/>
      <c r="HIR779" s="252"/>
      <c r="HIS779" s="252"/>
      <c r="HIT779" s="252"/>
      <c r="HIU779" s="252"/>
      <c r="HIV779" s="252"/>
      <c r="HIW779" s="252"/>
      <c r="HIX779" s="252"/>
      <c r="HIY779" s="252"/>
      <c r="HIZ779" s="252"/>
      <c r="HJA779" s="252"/>
      <c r="HJB779" s="252"/>
      <c r="HJC779" s="252"/>
      <c r="HJD779" s="252"/>
      <c r="HJE779" s="252"/>
      <c r="HJF779" s="252"/>
      <c r="HJG779" s="252"/>
      <c r="HJH779" s="252"/>
      <c r="HJI779" s="252"/>
      <c r="HJJ779" s="252"/>
      <c r="HJK779" s="252"/>
      <c r="HJL779" s="252"/>
      <c r="HJM779" s="252"/>
      <c r="HJN779" s="252"/>
      <c r="HJO779" s="252"/>
      <c r="HJP779" s="252"/>
      <c r="HJQ779" s="252"/>
      <c r="HJR779" s="252"/>
      <c r="HJS779" s="252"/>
      <c r="HJT779" s="252"/>
      <c r="HJU779" s="252"/>
      <c r="HJV779" s="252"/>
      <c r="HJW779" s="252"/>
      <c r="HJX779" s="252"/>
      <c r="HJY779" s="252"/>
      <c r="HJZ779" s="252"/>
      <c r="HKA779" s="252"/>
      <c r="HKB779" s="252"/>
      <c r="HKC779" s="252"/>
      <c r="HKD779" s="252"/>
      <c r="HKE779" s="252"/>
      <c r="HKF779" s="252"/>
      <c r="HKG779" s="252"/>
      <c r="HKH779" s="252"/>
      <c r="HKI779" s="252"/>
      <c r="HKJ779" s="252"/>
      <c r="HKK779" s="252"/>
      <c r="HKL779" s="252"/>
      <c r="HKM779" s="252"/>
      <c r="HKN779" s="252"/>
      <c r="HKO779" s="252"/>
      <c r="HKP779" s="252"/>
      <c r="HKQ779" s="252"/>
      <c r="HKR779" s="252"/>
      <c r="HKS779" s="252"/>
      <c r="HKT779" s="252"/>
      <c r="HKU779" s="252"/>
      <c r="HKV779" s="252"/>
      <c r="HKW779" s="252"/>
      <c r="HKX779" s="252"/>
      <c r="HKY779" s="252"/>
      <c r="HKZ779" s="252"/>
      <c r="HLA779" s="252"/>
      <c r="HLB779" s="252"/>
      <c r="HLC779" s="252"/>
      <c r="HLD779" s="252"/>
      <c r="HLE779" s="252"/>
      <c r="HLF779" s="252"/>
      <c r="HLG779" s="252"/>
      <c r="HLH779" s="252"/>
      <c r="HLI779" s="252"/>
      <c r="HLJ779" s="252"/>
      <c r="HLK779" s="252"/>
      <c r="HLL779" s="252"/>
      <c r="HLM779" s="252"/>
      <c r="HLN779" s="252"/>
      <c r="HLO779" s="252"/>
      <c r="HLP779" s="252"/>
      <c r="HLQ779" s="252"/>
      <c r="HLR779" s="252"/>
      <c r="HLS779" s="252"/>
      <c r="HLT779" s="252"/>
      <c r="HLU779" s="252"/>
      <c r="HLV779" s="252"/>
      <c r="HLW779" s="252"/>
      <c r="HLX779" s="252"/>
      <c r="HLY779" s="252"/>
      <c r="HLZ779" s="252"/>
      <c r="HMA779" s="252"/>
      <c r="HMB779" s="252"/>
      <c r="HMC779" s="252"/>
      <c r="HMD779" s="252"/>
      <c r="HME779" s="252"/>
      <c r="HMF779" s="252"/>
      <c r="HMG779" s="252"/>
      <c r="HMH779" s="252"/>
      <c r="HMI779" s="252"/>
      <c r="HMJ779" s="252"/>
      <c r="HMK779" s="252"/>
      <c r="HML779" s="252"/>
      <c r="HMM779" s="252"/>
      <c r="HMN779" s="252"/>
      <c r="HMO779" s="252"/>
      <c r="HMP779" s="252"/>
      <c r="HMQ779" s="252"/>
      <c r="HMR779" s="252"/>
      <c r="HMS779" s="252"/>
      <c r="HMT779" s="252"/>
      <c r="HMU779" s="252"/>
      <c r="HMV779" s="252"/>
      <c r="HMW779" s="252"/>
      <c r="HMX779" s="252"/>
      <c r="HMY779" s="252"/>
      <c r="HMZ779" s="252"/>
      <c r="HNA779" s="252"/>
      <c r="HNB779" s="252"/>
      <c r="HNC779" s="252"/>
      <c r="HND779" s="252"/>
      <c r="HNE779" s="252"/>
      <c r="HNF779" s="252"/>
      <c r="HNG779" s="252"/>
      <c r="HNH779" s="252"/>
      <c r="HNI779" s="252"/>
      <c r="HNJ779" s="252"/>
      <c r="HNK779" s="252"/>
      <c r="HNL779" s="252"/>
      <c r="HNM779" s="252"/>
      <c r="HNN779" s="252"/>
      <c r="HNO779" s="252"/>
      <c r="HNP779" s="252"/>
      <c r="HNQ779" s="252"/>
      <c r="HNR779" s="252"/>
      <c r="HNS779" s="252"/>
      <c r="HNT779" s="252"/>
      <c r="HNU779" s="252"/>
      <c r="HNV779" s="252"/>
      <c r="HNW779" s="252"/>
      <c r="HNX779" s="252"/>
      <c r="HNY779" s="252"/>
      <c r="HNZ779" s="252"/>
      <c r="HOA779" s="252"/>
      <c r="HOB779" s="252"/>
      <c r="HOC779" s="252"/>
      <c r="HOD779" s="252"/>
      <c r="HOE779" s="252"/>
      <c r="HOF779" s="252"/>
      <c r="HOG779" s="252"/>
      <c r="HOH779" s="252"/>
      <c r="HOI779" s="252"/>
      <c r="HOJ779" s="252"/>
      <c r="HOK779" s="252"/>
      <c r="HOL779" s="252"/>
      <c r="HOM779" s="252"/>
      <c r="HON779" s="252"/>
      <c r="HOO779" s="252"/>
      <c r="HOP779" s="252"/>
      <c r="HOQ779" s="252"/>
      <c r="HOR779" s="252"/>
      <c r="HOS779" s="252"/>
      <c r="HOT779" s="252"/>
      <c r="HOU779" s="252"/>
      <c r="HOV779" s="252"/>
      <c r="HOW779" s="252"/>
      <c r="HOX779" s="252"/>
      <c r="HOY779" s="252"/>
      <c r="HOZ779" s="252"/>
      <c r="HPA779" s="252"/>
      <c r="HPB779" s="252"/>
      <c r="HPC779" s="252"/>
      <c r="HPD779" s="252"/>
      <c r="HPE779" s="252"/>
      <c r="HPF779" s="252"/>
      <c r="HPG779" s="252"/>
      <c r="HPH779" s="252"/>
      <c r="HPI779" s="252"/>
      <c r="HPJ779" s="252"/>
      <c r="HPK779" s="252"/>
      <c r="HPL779" s="252"/>
      <c r="HPM779" s="252"/>
      <c r="HPN779" s="252"/>
      <c r="HPO779" s="252"/>
      <c r="HPP779" s="252"/>
      <c r="HPQ779" s="252"/>
      <c r="HPR779" s="252"/>
      <c r="HPS779" s="252"/>
      <c r="HPT779" s="252"/>
      <c r="HPU779" s="252"/>
      <c r="HPV779" s="252"/>
      <c r="HPW779" s="252"/>
      <c r="HPX779" s="252"/>
      <c r="HPY779" s="252"/>
      <c r="HPZ779" s="252"/>
      <c r="HQA779" s="252"/>
      <c r="HQB779" s="252"/>
      <c r="HQC779" s="252"/>
      <c r="HQD779" s="252"/>
      <c r="HQE779" s="252"/>
      <c r="HQF779" s="252"/>
      <c r="HQG779" s="252"/>
      <c r="HQH779" s="252"/>
      <c r="HQI779" s="252"/>
      <c r="HQJ779" s="252"/>
      <c r="HQK779" s="252"/>
      <c r="HQL779" s="252"/>
      <c r="HQM779" s="252"/>
      <c r="HQN779" s="252"/>
      <c r="HQO779" s="252"/>
      <c r="HQP779" s="252"/>
      <c r="HQQ779" s="252"/>
      <c r="HQR779" s="252"/>
      <c r="HQS779" s="252"/>
      <c r="HQT779" s="252"/>
      <c r="HQU779" s="252"/>
      <c r="HQV779" s="252"/>
      <c r="HQW779" s="252"/>
      <c r="HQX779" s="252"/>
      <c r="HQY779" s="252"/>
      <c r="HQZ779" s="252"/>
      <c r="HRA779" s="252"/>
      <c r="HRB779" s="252"/>
      <c r="HRC779" s="252"/>
      <c r="HRD779" s="252"/>
      <c r="HRE779" s="252"/>
      <c r="HRF779" s="252"/>
      <c r="HRG779" s="252"/>
      <c r="HRH779" s="252"/>
      <c r="HRI779" s="252"/>
      <c r="HRJ779" s="252"/>
      <c r="HRK779" s="252"/>
      <c r="HRL779" s="252"/>
      <c r="HRM779" s="252"/>
      <c r="HRN779" s="252"/>
      <c r="HRO779" s="252"/>
      <c r="HRP779" s="252"/>
      <c r="HRQ779" s="252"/>
      <c r="HRR779" s="252"/>
      <c r="HRS779" s="252"/>
      <c r="HRT779" s="252"/>
      <c r="HRU779" s="252"/>
      <c r="HRV779" s="252"/>
      <c r="HRW779" s="252"/>
      <c r="HRX779" s="252"/>
      <c r="HRY779" s="252"/>
      <c r="HRZ779" s="252"/>
      <c r="HSA779" s="252"/>
      <c r="HSB779" s="252"/>
      <c r="HSC779" s="252"/>
      <c r="HSD779" s="252"/>
      <c r="HSE779" s="252"/>
      <c r="HSF779" s="252"/>
      <c r="HSG779" s="252"/>
      <c r="HSH779" s="252"/>
      <c r="HSI779" s="252"/>
      <c r="HSJ779" s="252"/>
      <c r="HSK779" s="252"/>
      <c r="HSL779" s="252"/>
      <c r="HSM779" s="252"/>
      <c r="HSN779" s="252"/>
      <c r="HSO779" s="252"/>
      <c r="HSP779" s="252"/>
      <c r="HSQ779" s="252"/>
      <c r="HSR779" s="252"/>
      <c r="HSS779" s="252"/>
      <c r="HST779" s="252"/>
      <c r="HSU779" s="252"/>
      <c r="HSV779" s="252"/>
      <c r="HSW779" s="252"/>
      <c r="HSX779" s="252"/>
      <c r="HSY779" s="252"/>
      <c r="HSZ779" s="252"/>
      <c r="HTA779" s="252"/>
      <c r="HTB779" s="252"/>
      <c r="HTC779" s="252"/>
      <c r="HTD779" s="252"/>
      <c r="HTE779" s="252"/>
      <c r="HTF779" s="252"/>
      <c r="HTG779" s="252"/>
      <c r="HTH779" s="252"/>
      <c r="HTI779" s="252"/>
      <c r="HTJ779" s="252"/>
      <c r="HTK779" s="252"/>
      <c r="HTL779" s="252"/>
      <c r="HTM779" s="252"/>
      <c r="HTN779" s="252"/>
      <c r="HTO779" s="252"/>
      <c r="HTP779" s="252"/>
      <c r="HTQ779" s="252"/>
      <c r="HTR779" s="252"/>
      <c r="HTS779" s="252"/>
      <c r="HTT779" s="252"/>
      <c r="HTU779" s="252"/>
      <c r="HTV779" s="252"/>
      <c r="HTW779" s="252"/>
      <c r="HTX779" s="252"/>
      <c r="HTY779" s="252"/>
      <c r="HTZ779" s="252"/>
      <c r="HUA779" s="252"/>
      <c r="HUB779" s="252"/>
      <c r="HUC779" s="252"/>
      <c r="HUD779" s="252"/>
      <c r="HUE779" s="252"/>
      <c r="HUF779" s="252"/>
      <c r="HUG779" s="252"/>
      <c r="HUH779" s="252"/>
      <c r="HUI779" s="252"/>
      <c r="HUJ779" s="252"/>
      <c r="HUK779" s="252"/>
      <c r="HUL779" s="252"/>
      <c r="HUM779" s="252"/>
      <c r="HUN779" s="252"/>
      <c r="HUO779" s="252"/>
      <c r="HUP779" s="252"/>
      <c r="HUQ779" s="252"/>
      <c r="HUR779" s="252"/>
      <c r="HUS779" s="252"/>
      <c r="HUT779" s="252"/>
      <c r="HUU779" s="252"/>
      <c r="HUV779" s="252"/>
      <c r="HUW779" s="252"/>
      <c r="HUX779" s="252"/>
      <c r="HUY779" s="252"/>
      <c r="HUZ779" s="252"/>
      <c r="HVA779" s="252"/>
      <c r="HVB779" s="252"/>
      <c r="HVC779" s="252"/>
      <c r="HVD779" s="252"/>
      <c r="HVE779" s="252"/>
      <c r="HVF779" s="252"/>
      <c r="HVG779" s="252"/>
      <c r="HVH779" s="252"/>
      <c r="HVI779" s="252"/>
      <c r="HVJ779" s="252"/>
      <c r="HVK779" s="252"/>
      <c r="HVL779" s="252"/>
      <c r="HVM779" s="252"/>
      <c r="HVN779" s="252"/>
      <c r="HVO779" s="252"/>
      <c r="HVP779" s="252"/>
      <c r="HVQ779" s="252"/>
      <c r="HVR779" s="252"/>
      <c r="HVS779" s="252"/>
      <c r="HVT779" s="252"/>
      <c r="HVU779" s="252"/>
      <c r="HVV779" s="252"/>
      <c r="HVW779" s="252"/>
      <c r="HVX779" s="252"/>
      <c r="HVY779" s="252"/>
      <c r="HVZ779" s="252"/>
      <c r="HWA779" s="252"/>
      <c r="HWB779" s="252"/>
      <c r="HWC779" s="252"/>
      <c r="HWD779" s="252"/>
      <c r="HWE779" s="252"/>
      <c r="HWF779" s="252"/>
      <c r="HWG779" s="252"/>
      <c r="HWH779" s="252"/>
      <c r="HWI779" s="252"/>
      <c r="HWJ779" s="252"/>
      <c r="HWK779" s="252"/>
      <c r="HWL779" s="252"/>
      <c r="HWM779" s="252"/>
      <c r="HWN779" s="252"/>
      <c r="HWO779" s="252"/>
      <c r="HWP779" s="252"/>
      <c r="HWQ779" s="252"/>
      <c r="HWR779" s="252"/>
      <c r="HWS779" s="252"/>
      <c r="HWT779" s="252"/>
      <c r="HWU779" s="252"/>
      <c r="HWV779" s="252"/>
      <c r="HWW779" s="252"/>
      <c r="HWX779" s="252"/>
      <c r="HWY779" s="252"/>
      <c r="HWZ779" s="252"/>
      <c r="HXA779" s="252"/>
      <c r="HXB779" s="252"/>
      <c r="HXC779" s="252"/>
      <c r="HXD779" s="252"/>
      <c r="HXE779" s="252"/>
      <c r="HXF779" s="252"/>
      <c r="HXG779" s="252"/>
      <c r="HXH779" s="252"/>
      <c r="HXI779" s="252"/>
      <c r="HXJ779" s="252"/>
      <c r="HXK779" s="252"/>
      <c r="HXL779" s="252"/>
      <c r="HXM779" s="252"/>
      <c r="HXN779" s="252"/>
      <c r="HXO779" s="252"/>
      <c r="HXP779" s="252"/>
      <c r="HXQ779" s="252"/>
      <c r="HXR779" s="252"/>
      <c r="HXS779" s="252"/>
      <c r="HXT779" s="252"/>
      <c r="HXU779" s="252"/>
      <c r="HXV779" s="252"/>
      <c r="HXW779" s="252"/>
      <c r="HXX779" s="252"/>
      <c r="HXY779" s="252"/>
      <c r="HXZ779" s="252"/>
      <c r="HYA779" s="252"/>
      <c r="HYB779" s="252"/>
      <c r="HYC779" s="252"/>
      <c r="HYD779" s="252"/>
      <c r="HYE779" s="252"/>
      <c r="HYF779" s="252"/>
      <c r="HYG779" s="252"/>
      <c r="HYH779" s="252"/>
      <c r="HYI779" s="252"/>
      <c r="HYJ779" s="252"/>
      <c r="HYK779" s="252"/>
      <c r="HYL779" s="252"/>
      <c r="HYM779" s="252"/>
      <c r="HYN779" s="252"/>
      <c r="HYO779" s="252"/>
      <c r="HYP779" s="252"/>
      <c r="HYQ779" s="252"/>
      <c r="HYR779" s="252"/>
      <c r="HYS779" s="252"/>
      <c r="HYT779" s="252"/>
      <c r="HYU779" s="252"/>
      <c r="HYV779" s="252"/>
      <c r="HYW779" s="252"/>
      <c r="HYX779" s="252"/>
      <c r="HYY779" s="252"/>
      <c r="HYZ779" s="252"/>
      <c r="HZA779" s="252"/>
      <c r="HZB779" s="252"/>
      <c r="HZC779" s="252"/>
      <c r="HZD779" s="252"/>
      <c r="HZE779" s="252"/>
      <c r="HZF779" s="252"/>
      <c r="HZG779" s="252"/>
      <c r="HZH779" s="252"/>
      <c r="HZI779" s="252"/>
      <c r="HZJ779" s="252"/>
      <c r="HZK779" s="252"/>
      <c r="HZL779" s="252"/>
      <c r="HZM779" s="252"/>
      <c r="HZN779" s="252"/>
      <c r="HZO779" s="252"/>
      <c r="HZP779" s="252"/>
      <c r="HZQ779" s="252"/>
      <c r="HZR779" s="252"/>
      <c r="HZS779" s="252"/>
      <c r="HZT779" s="252"/>
      <c r="HZU779" s="252"/>
      <c r="HZV779" s="252"/>
      <c r="HZW779" s="252"/>
      <c r="HZX779" s="252"/>
      <c r="HZY779" s="252"/>
      <c r="HZZ779" s="252"/>
      <c r="IAA779" s="252"/>
      <c r="IAB779" s="252"/>
      <c r="IAC779" s="252"/>
      <c r="IAD779" s="252"/>
      <c r="IAE779" s="252"/>
      <c r="IAF779" s="252"/>
      <c r="IAG779" s="252"/>
      <c r="IAH779" s="252"/>
      <c r="IAI779" s="252"/>
      <c r="IAJ779" s="252"/>
      <c r="IAK779" s="252"/>
      <c r="IAL779" s="252"/>
      <c r="IAM779" s="252"/>
      <c r="IAN779" s="252"/>
      <c r="IAO779" s="252"/>
      <c r="IAP779" s="252"/>
      <c r="IAQ779" s="252"/>
      <c r="IAR779" s="252"/>
      <c r="IAS779" s="252"/>
      <c r="IAT779" s="252"/>
      <c r="IAU779" s="252"/>
      <c r="IAV779" s="252"/>
      <c r="IAW779" s="252"/>
      <c r="IAX779" s="252"/>
      <c r="IAY779" s="252"/>
      <c r="IAZ779" s="252"/>
      <c r="IBA779" s="252"/>
      <c r="IBB779" s="252"/>
      <c r="IBC779" s="252"/>
      <c r="IBD779" s="252"/>
      <c r="IBE779" s="252"/>
      <c r="IBF779" s="252"/>
      <c r="IBG779" s="252"/>
      <c r="IBH779" s="252"/>
      <c r="IBI779" s="252"/>
      <c r="IBJ779" s="252"/>
      <c r="IBK779" s="252"/>
      <c r="IBL779" s="252"/>
      <c r="IBM779" s="252"/>
      <c r="IBN779" s="252"/>
      <c r="IBO779" s="252"/>
      <c r="IBP779" s="252"/>
      <c r="IBQ779" s="252"/>
      <c r="IBR779" s="252"/>
      <c r="IBS779" s="252"/>
      <c r="IBT779" s="252"/>
      <c r="IBU779" s="252"/>
      <c r="IBV779" s="252"/>
      <c r="IBW779" s="252"/>
      <c r="IBX779" s="252"/>
      <c r="IBY779" s="252"/>
      <c r="IBZ779" s="252"/>
      <c r="ICA779" s="252"/>
      <c r="ICB779" s="252"/>
      <c r="ICC779" s="252"/>
      <c r="ICD779" s="252"/>
      <c r="ICE779" s="252"/>
      <c r="ICF779" s="252"/>
      <c r="ICG779" s="252"/>
      <c r="ICH779" s="252"/>
      <c r="ICI779" s="252"/>
      <c r="ICJ779" s="252"/>
      <c r="ICK779" s="252"/>
      <c r="ICL779" s="252"/>
      <c r="ICM779" s="252"/>
      <c r="ICN779" s="252"/>
      <c r="ICO779" s="252"/>
      <c r="ICP779" s="252"/>
      <c r="ICQ779" s="252"/>
      <c r="ICR779" s="252"/>
      <c r="ICS779" s="252"/>
      <c r="ICT779" s="252"/>
      <c r="ICU779" s="252"/>
      <c r="ICV779" s="252"/>
      <c r="ICW779" s="252"/>
      <c r="ICX779" s="252"/>
      <c r="ICY779" s="252"/>
      <c r="ICZ779" s="252"/>
      <c r="IDA779" s="252"/>
      <c r="IDB779" s="252"/>
      <c r="IDC779" s="252"/>
      <c r="IDD779" s="252"/>
      <c r="IDE779" s="252"/>
      <c r="IDF779" s="252"/>
      <c r="IDG779" s="252"/>
      <c r="IDH779" s="252"/>
      <c r="IDI779" s="252"/>
      <c r="IDJ779" s="252"/>
      <c r="IDK779" s="252"/>
      <c r="IDL779" s="252"/>
      <c r="IDM779" s="252"/>
      <c r="IDN779" s="252"/>
      <c r="IDO779" s="252"/>
      <c r="IDP779" s="252"/>
      <c r="IDQ779" s="252"/>
      <c r="IDR779" s="252"/>
      <c r="IDS779" s="252"/>
      <c r="IDT779" s="252"/>
      <c r="IDU779" s="252"/>
      <c r="IDV779" s="252"/>
      <c r="IDW779" s="252"/>
      <c r="IDX779" s="252"/>
      <c r="IDY779" s="252"/>
      <c r="IDZ779" s="252"/>
      <c r="IEA779" s="252"/>
      <c r="IEB779" s="252"/>
      <c r="IEC779" s="252"/>
      <c r="IED779" s="252"/>
      <c r="IEE779" s="252"/>
      <c r="IEF779" s="252"/>
      <c r="IEG779" s="252"/>
      <c r="IEH779" s="252"/>
      <c r="IEI779" s="252"/>
      <c r="IEJ779" s="252"/>
      <c r="IEK779" s="252"/>
      <c r="IEL779" s="252"/>
      <c r="IEM779" s="252"/>
      <c r="IEN779" s="252"/>
      <c r="IEO779" s="252"/>
      <c r="IEP779" s="252"/>
      <c r="IEQ779" s="252"/>
      <c r="IER779" s="252"/>
      <c r="IES779" s="252"/>
      <c r="IET779" s="252"/>
      <c r="IEU779" s="252"/>
      <c r="IEV779" s="252"/>
      <c r="IEW779" s="252"/>
      <c r="IEX779" s="252"/>
      <c r="IEY779" s="252"/>
      <c r="IEZ779" s="252"/>
      <c r="IFA779" s="252"/>
      <c r="IFB779" s="252"/>
      <c r="IFC779" s="252"/>
      <c r="IFD779" s="252"/>
      <c r="IFE779" s="252"/>
      <c r="IFF779" s="252"/>
      <c r="IFG779" s="252"/>
      <c r="IFH779" s="252"/>
      <c r="IFI779" s="252"/>
      <c r="IFJ779" s="252"/>
      <c r="IFK779" s="252"/>
      <c r="IFL779" s="252"/>
      <c r="IFM779" s="252"/>
      <c r="IFN779" s="252"/>
      <c r="IFO779" s="252"/>
      <c r="IFP779" s="252"/>
      <c r="IFQ779" s="252"/>
      <c r="IFR779" s="252"/>
      <c r="IFS779" s="252"/>
      <c r="IFT779" s="252"/>
      <c r="IFU779" s="252"/>
      <c r="IFV779" s="252"/>
      <c r="IFW779" s="252"/>
      <c r="IFX779" s="252"/>
      <c r="IFY779" s="252"/>
      <c r="IFZ779" s="252"/>
      <c r="IGA779" s="252"/>
      <c r="IGB779" s="252"/>
      <c r="IGC779" s="252"/>
      <c r="IGD779" s="252"/>
      <c r="IGE779" s="252"/>
      <c r="IGF779" s="252"/>
      <c r="IGG779" s="252"/>
      <c r="IGH779" s="252"/>
      <c r="IGI779" s="252"/>
      <c r="IGJ779" s="252"/>
      <c r="IGK779" s="252"/>
      <c r="IGL779" s="252"/>
      <c r="IGM779" s="252"/>
      <c r="IGN779" s="252"/>
      <c r="IGO779" s="252"/>
      <c r="IGP779" s="252"/>
      <c r="IGQ779" s="252"/>
      <c r="IGR779" s="252"/>
      <c r="IGS779" s="252"/>
      <c r="IGT779" s="252"/>
      <c r="IGU779" s="252"/>
      <c r="IGV779" s="252"/>
      <c r="IGW779" s="252"/>
      <c r="IGX779" s="252"/>
      <c r="IGY779" s="252"/>
      <c r="IGZ779" s="252"/>
      <c r="IHA779" s="252"/>
      <c r="IHB779" s="252"/>
      <c r="IHC779" s="252"/>
      <c r="IHD779" s="252"/>
      <c r="IHE779" s="252"/>
      <c r="IHF779" s="252"/>
      <c r="IHG779" s="252"/>
      <c r="IHH779" s="252"/>
      <c r="IHI779" s="252"/>
      <c r="IHJ779" s="252"/>
      <c r="IHK779" s="252"/>
      <c r="IHL779" s="252"/>
      <c r="IHM779" s="252"/>
      <c r="IHN779" s="252"/>
      <c r="IHO779" s="252"/>
      <c r="IHP779" s="252"/>
      <c r="IHQ779" s="252"/>
      <c r="IHR779" s="252"/>
      <c r="IHS779" s="252"/>
      <c r="IHT779" s="252"/>
      <c r="IHU779" s="252"/>
      <c r="IHV779" s="252"/>
      <c r="IHW779" s="252"/>
      <c r="IHX779" s="252"/>
      <c r="IHY779" s="252"/>
      <c r="IHZ779" s="252"/>
      <c r="IIA779" s="252"/>
      <c r="IIB779" s="252"/>
      <c r="IIC779" s="252"/>
      <c r="IID779" s="252"/>
      <c r="IIE779" s="252"/>
      <c r="IIF779" s="252"/>
      <c r="IIG779" s="252"/>
      <c r="IIH779" s="252"/>
      <c r="III779" s="252"/>
      <c r="IIJ779" s="252"/>
      <c r="IIK779" s="252"/>
      <c r="IIL779" s="252"/>
      <c r="IIM779" s="252"/>
      <c r="IIN779" s="252"/>
      <c r="IIO779" s="252"/>
      <c r="IIP779" s="252"/>
      <c r="IIQ779" s="252"/>
      <c r="IIR779" s="252"/>
      <c r="IIS779" s="252"/>
      <c r="IIT779" s="252"/>
      <c r="IIU779" s="252"/>
      <c r="IIV779" s="252"/>
      <c r="IIW779" s="252"/>
      <c r="IIX779" s="252"/>
      <c r="IIY779" s="252"/>
      <c r="IIZ779" s="252"/>
      <c r="IJA779" s="252"/>
      <c r="IJB779" s="252"/>
      <c r="IJC779" s="252"/>
      <c r="IJD779" s="252"/>
      <c r="IJE779" s="252"/>
      <c r="IJF779" s="252"/>
      <c r="IJG779" s="252"/>
      <c r="IJH779" s="252"/>
      <c r="IJI779" s="252"/>
      <c r="IJJ779" s="252"/>
      <c r="IJK779" s="252"/>
      <c r="IJL779" s="252"/>
      <c r="IJM779" s="252"/>
      <c r="IJN779" s="252"/>
      <c r="IJO779" s="252"/>
      <c r="IJP779" s="252"/>
      <c r="IJQ779" s="252"/>
      <c r="IJR779" s="252"/>
      <c r="IJS779" s="252"/>
      <c r="IJT779" s="252"/>
      <c r="IJU779" s="252"/>
      <c r="IJV779" s="252"/>
      <c r="IJW779" s="252"/>
      <c r="IJX779" s="252"/>
      <c r="IJY779" s="252"/>
      <c r="IJZ779" s="252"/>
      <c r="IKA779" s="252"/>
      <c r="IKB779" s="252"/>
      <c r="IKC779" s="252"/>
      <c r="IKD779" s="252"/>
      <c r="IKE779" s="252"/>
      <c r="IKF779" s="252"/>
      <c r="IKG779" s="252"/>
      <c r="IKH779" s="252"/>
      <c r="IKI779" s="252"/>
      <c r="IKJ779" s="252"/>
      <c r="IKK779" s="252"/>
      <c r="IKL779" s="252"/>
      <c r="IKM779" s="252"/>
      <c r="IKN779" s="252"/>
      <c r="IKO779" s="252"/>
      <c r="IKP779" s="252"/>
      <c r="IKQ779" s="252"/>
      <c r="IKR779" s="252"/>
      <c r="IKS779" s="252"/>
      <c r="IKT779" s="252"/>
      <c r="IKU779" s="252"/>
      <c r="IKV779" s="252"/>
      <c r="IKW779" s="252"/>
      <c r="IKX779" s="252"/>
      <c r="IKY779" s="252"/>
      <c r="IKZ779" s="252"/>
      <c r="ILA779" s="252"/>
      <c r="ILB779" s="252"/>
      <c r="ILC779" s="252"/>
      <c r="ILD779" s="252"/>
      <c r="ILE779" s="252"/>
      <c r="ILF779" s="252"/>
      <c r="ILG779" s="252"/>
      <c r="ILH779" s="252"/>
      <c r="ILI779" s="252"/>
      <c r="ILJ779" s="252"/>
      <c r="ILK779" s="252"/>
      <c r="ILL779" s="252"/>
      <c r="ILM779" s="252"/>
      <c r="ILN779" s="252"/>
      <c r="ILO779" s="252"/>
      <c r="ILP779" s="252"/>
      <c r="ILQ779" s="252"/>
      <c r="ILR779" s="252"/>
      <c r="ILS779" s="252"/>
      <c r="ILT779" s="252"/>
      <c r="ILU779" s="252"/>
      <c r="ILV779" s="252"/>
      <c r="ILW779" s="252"/>
      <c r="ILX779" s="252"/>
      <c r="ILY779" s="252"/>
      <c r="ILZ779" s="252"/>
      <c r="IMA779" s="252"/>
      <c r="IMB779" s="252"/>
      <c r="IMC779" s="252"/>
      <c r="IMD779" s="252"/>
      <c r="IME779" s="252"/>
      <c r="IMF779" s="252"/>
      <c r="IMG779" s="252"/>
      <c r="IMH779" s="252"/>
      <c r="IMI779" s="252"/>
      <c r="IMJ779" s="252"/>
      <c r="IMK779" s="252"/>
      <c r="IML779" s="252"/>
      <c r="IMM779" s="252"/>
      <c r="IMN779" s="252"/>
      <c r="IMO779" s="252"/>
      <c r="IMP779" s="252"/>
      <c r="IMQ779" s="252"/>
      <c r="IMR779" s="252"/>
      <c r="IMS779" s="252"/>
      <c r="IMT779" s="252"/>
      <c r="IMU779" s="252"/>
      <c r="IMV779" s="252"/>
      <c r="IMW779" s="252"/>
      <c r="IMX779" s="252"/>
      <c r="IMY779" s="252"/>
      <c r="IMZ779" s="252"/>
      <c r="INA779" s="252"/>
      <c r="INB779" s="252"/>
      <c r="INC779" s="252"/>
      <c r="IND779" s="252"/>
      <c r="INE779" s="252"/>
      <c r="INF779" s="252"/>
      <c r="ING779" s="252"/>
      <c r="INH779" s="252"/>
      <c r="INI779" s="252"/>
      <c r="INJ779" s="252"/>
      <c r="INK779" s="252"/>
      <c r="INL779" s="252"/>
      <c r="INM779" s="252"/>
      <c r="INN779" s="252"/>
      <c r="INO779" s="252"/>
      <c r="INP779" s="252"/>
      <c r="INQ779" s="252"/>
      <c r="INR779" s="252"/>
      <c r="INS779" s="252"/>
      <c r="INT779" s="252"/>
      <c r="INU779" s="252"/>
      <c r="INV779" s="252"/>
      <c r="INW779" s="252"/>
      <c r="INX779" s="252"/>
      <c r="INY779" s="252"/>
      <c r="INZ779" s="252"/>
      <c r="IOA779" s="252"/>
      <c r="IOB779" s="252"/>
      <c r="IOC779" s="252"/>
      <c r="IOD779" s="252"/>
      <c r="IOE779" s="252"/>
      <c r="IOF779" s="252"/>
      <c r="IOG779" s="252"/>
      <c r="IOH779" s="252"/>
      <c r="IOI779" s="252"/>
      <c r="IOJ779" s="252"/>
      <c r="IOK779" s="252"/>
      <c r="IOL779" s="252"/>
      <c r="IOM779" s="252"/>
      <c r="ION779" s="252"/>
      <c r="IOO779" s="252"/>
      <c r="IOP779" s="252"/>
      <c r="IOQ779" s="252"/>
      <c r="IOR779" s="252"/>
      <c r="IOS779" s="252"/>
      <c r="IOT779" s="252"/>
      <c r="IOU779" s="252"/>
      <c r="IOV779" s="252"/>
      <c r="IOW779" s="252"/>
      <c r="IOX779" s="252"/>
      <c r="IOY779" s="252"/>
      <c r="IOZ779" s="252"/>
      <c r="IPA779" s="252"/>
      <c r="IPB779" s="252"/>
      <c r="IPC779" s="252"/>
      <c r="IPD779" s="252"/>
      <c r="IPE779" s="252"/>
      <c r="IPF779" s="252"/>
      <c r="IPG779" s="252"/>
      <c r="IPH779" s="252"/>
      <c r="IPI779" s="252"/>
      <c r="IPJ779" s="252"/>
      <c r="IPK779" s="252"/>
      <c r="IPL779" s="252"/>
      <c r="IPM779" s="252"/>
      <c r="IPN779" s="252"/>
      <c r="IPO779" s="252"/>
      <c r="IPP779" s="252"/>
      <c r="IPQ779" s="252"/>
      <c r="IPR779" s="252"/>
      <c r="IPS779" s="252"/>
      <c r="IPT779" s="252"/>
      <c r="IPU779" s="252"/>
      <c r="IPV779" s="252"/>
      <c r="IPW779" s="252"/>
      <c r="IPX779" s="252"/>
      <c r="IPY779" s="252"/>
      <c r="IPZ779" s="252"/>
      <c r="IQA779" s="252"/>
      <c r="IQB779" s="252"/>
      <c r="IQC779" s="252"/>
      <c r="IQD779" s="252"/>
      <c r="IQE779" s="252"/>
      <c r="IQF779" s="252"/>
      <c r="IQG779" s="252"/>
      <c r="IQH779" s="252"/>
      <c r="IQI779" s="252"/>
      <c r="IQJ779" s="252"/>
      <c r="IQK779" s="252"/>
      <c r="IQL779" s="252"/>
      <c r="IQM779" s="252"/>
      <c r="IQN779" s="252"/>
      <c r="IQO779" s="252"/>
      <c r="IQP779" s="252"/>
      <c r="IQQ779" s="252"/>
      <c r="IQR779" s="252"/>
      <c r="IQS779" s="252"/>
      <c r="IQT779" s="252"/>
      <c r="IQU779" s="252"/>
      <c r="IQV779" s="252"/>
      <c r="IQW779" s="252"/>
      <c r="IQX779" s="252"/>
      <c r="IQY779" s="252"/>
      <c r="IQZ779" s="252"/>
      <c r="IRA779" s="252"/>
      <c r="IRB779" s="252"/>
      <c r="IRC779" s="252"/>
      <c r="IRD779" s="252"/>
      <c r="IRE779" s="252"/>
      <c r="IRF779" s="252"/>
      <c r="IRG779" s="252"/>
      <c r="IRH779" s="252"/>
      <c r="IRI779" s="252"/>
      <c r="IRJ779" s="252"/>
      <c r="IRK779" s="252"/>
      <c r="IRL779" s="252"/>
      <c r="IRM779" s="252"/>
      <c r="IRN779" s="252"/>
      <c r="IRO779" s="252"/>
      <c r="IRP779" s="252"/>
      <c r="IRQ779" s="252"/>
      <c r="IRR779" s="252"/>
      <c r="IRS779" s="252"/>
      <c r="IRT779" s="252"/>
      <c r="IRU779" s="252"/>
      <c r="IRV779" s="252"/>
      <c r="IRW779" s="252"/>
      <c r="IRX779" s="252"/>
      <c r="IRY779" s="252"/>
      <c r="IRZ779" s="252"/>
      <c r="ISA779" s="252"/>
      <c r="ISB779" s="252"/>
      <c r="ISC779" s="252"/>
      <c r="ISD779" s="252"/>
      <c r="ISE779" s="252"/>
      <c r="ISF779" s="252"/>
      <c r="ISG779" s="252"/>
      <c r="ISH779" s="252"/>
      <c r="ISI779" s="252"/>
      <c r="ISJ779" s="252"/>
      <c r="ISK779" s="252"/>
      <c r="ISL779" s="252"/>
      <c r="ISM779" s="252"/>
      <c r="ISN779" s="252"/>
      <c r="ISO779" s="252"/>
      <c r="ISP779" s="252"/>
      <c r="ISQ779" s="252"/>
      <c r="ISR779" s="252"/>
      <c r="ISS779" s="252"/>
      <c r="IST779" s="252"/>
      <c r="ISU779" s="252"/>
      <c r="ISV779" s="252"/>
      <c r="ISW779" s="252"/>
      <c r="ISX779" s="252"/>
      <c r="ISY779" s="252"/>
      <c r="ISZ779" s="252"/>
      <c r="ITA779" s="252"/>
      <c r="ITB779" s="252"/>
      <c r="ITC779" s="252"/>
      <c r="ITD779" s="252"/>
      <c r="ITE779" s="252"/>
      <c r="ITF779" s="252"/>
      <c r="ITG779" s="252"/>
      <c r="ITH779" s="252"/>
      <c r="ITI779" s="252"/>
      <c r="ITJ779" s="252"/>
      <c r="ITK779" s="252"/>
      <c r="ITL779" s="252"/>
      <c r="ITM779" s="252"/>
      <c r="ITN779" s="252"/>
      <c r="ITO779" s="252"/>
      <c r="ITP779" s="252"/>
      <c r="ITQ779" s="252"/>
      <c r="ITR779" s="252"/>
      <c r="ITS779" s="252"/>
      <c r="ITT779" s="252"/>
      <c r="ITU779" s="252"/>
      <c r="ITV779" s="252"/>
      <c r="ITW779" s="252"/>
      <c r="ITX779" s="252"/>
      <c r="ITY779" s="252"/>
      <c r="ITZ779" s="252"/>
      <c r="IUA779" s="252"/>
      <c r="IUB779" s="252"/>
      <c r="IUC779" s="252"/>
      <c r="IUD779" s="252"/>
      <c r="IUE779" s="252"/>
      <c r="IUF779" s="252"/>
      <c r="IUG779" s="252"/>
      <c r="IUH779" s="252"/>
      <c r="IUI779" s="252"/>
      <c r="IUJ779" s="252"/>
      <c r="IUK779" s="252"/>
      <c r="IUL779" s="252"/>
      <c r="IUM779" s="252"/>
      <c r="IUN779" s="252"/>
      <c r="IUO779" s="252"/>
      <c r="IUP779" s="252"/>
      <c r="IUQ779" s="252"/>
      <c r="IUR779" s="252"/>
      <c r="IUS779" s="252"/>
      <c r="IUT779" s="252"/>
      <c r="IUU779" s="252"/>
      <c r="IUV779" s="252"/>
      <c r="IUW779" s="252"/>
      <c r="IUX779" s="252"/>
      <c r="IUY779" s="252"/>
      <c r="IUZ779" s="252"/>
      <c r="IVA779" s="252"/>
      <c r="IVB779" s="252"/>
      <c r="IVC779" s="252"/>
      <c r="IVD779" s="252"/>
      <c r="IVE779" s="252"/>
      <c r="IVF779" s="252"/>
      <c r="IVG779" s="252"/>
      <c r="IVH779" s="252"/>
      <c r="IVI779" s="252"/>
      <c r="IVJ779" s="252"/>
      <c r="IVK779" s="252"/>
      <c r="IVL779" s="252"/>
      <c r="IVM779" s="252"/>
      <c r="IVN779" s="252"/>
      <c r="IVO779" s="252"/>
      <c r="IVP779" s="252"/>
      <c r="IVQ779" s="252"/>
      <c r="IVR779" s="252"/>
      <c r="IVS779" s="252"/>
      <c r="IVT779" s="252"/>
      <c r="IVU779" s="252"/>
      <c r="IVV779" s="252"/>
      <c r="IVW779" s="252"/>
      <c r="IVX779" s="252"/>
      <c r="IVY779" s="252"/>
      <c r="IVZ779" s="252"/>
      <c r="IWA779" s="252"/>
      <c r="IWB779" s="252"/>
      <c r="IWC779" s="252"/>
      <c r="IWD779" s="252"/>
      <c r="IWE779" s="252"/>
      <c r="IWF779" s="252"/>
      <c r="IWG779" s="252"/>
      <c r="IWH779" s="252"/>
      <c r="IWI779" s="252"/>
      <c r="IWJ779" s="252"/>
      <c r="IWK779" s="252"/>
      <c r="IWL779" s="252"/>
      <c r="IWM779" s="252"/>
      <c r="IWN779" s="252"/>
      <c r="IWO779" s="252"/>
      <c r="IWP779" s="252"/>
      <c r="IWQ779" s="252"/>
      <c r="IWR779" s="252"/>
      <c r="IWS779" s="252"/>
      <c r="IWT779" s="252"/>
      <c r="IWU779" s="252"/>
      <c r="IWV779" s="252"/>
      <c r="IWW779" s="252"/>
      <c r="IWX779" s="252"/>
      <c r="IWY779" s="252"/>
      <c r="IWZ779" s="252"/>
      <c r="IXA779" s="252"/>
      <c r="IXB779" s="252"/>
      <c r="IXC779" s="252"/>
      <c r="IXD779" s="252"/>
      <c r="IXE779" s="252"/>
      <c r="IXF779" s="252"/>
      <c r="IXG779" s="252"/>
      <c r="IXH779" s="252"/>
      <c r="IXI779" s="252"/>
      <c r="IXJ779" s="252"/>
      <c r="IXK779" s="252"/>
      <c r="IXL779" s="252"/>
      <c r="IXM779" s="252"/>
      <c r="IXN779" s="252"/>
      <c r="IXO779" s="252"/>
      <c r="IXP779" s="252"/>
      <c r="IXQ779" s="252"/>
      <c r="IXR779" s="252"/>
      <c r="IXS779" s="252"/>
      <c r="IXT779" s="252"/>
      <c r="IXU779" s="252"/>
      <c r="IXV779" s="252"/>
      <c r="IXW779" s="252"/>
      <c r="IXX779" s="252"/>
      <c r="IXY779" s="252"/>
      <c r="IXZ779" s="252"/>
      <c r="IYA779" s="252"/>
      <c r="IYB779" s="252"/>
      <c r="IYC779" s="252"/>
      <c r="IYD779" s="252"/>
      <c r="IYE779" s="252"/>
      <c r="IYF779" s="252"/>
      <c r="IYG779" s="252"/>
      <c r="IYH779" s="252"/>
      <c r="IYI779" s="252"/>
      <c r="IYJ779" s="252"/>
      <c r="IYK779" s="252"/>
      <c r="IYL779" s="252"/>
      <c r="IYM779" s="252"/>
      <c r="IYN779" s="252"/>
      <c r="IYO779" s="252"/>
      <c r="IYP779" s="252"/>
      <c r="IYQ779" s="252"/>
      <c r="IYR779" s="252"/>
      <c r="IYS779" s="252"/>
      <c r="IYT779" s="252"/>
      <c r="IYU779" s="252"/>
      <c r="IYV779" s="252"/>
      <c r="IYW779" s="252"/>
      <c r="IYX779" s="252"/>
      <c r="IYY779" s="252"/>
      <c r="IYZ779" s="252"/>
      <c r="IZA779" s="252"/>
      <c r="IZB779" s="252"/>
      <c r="IZC779" s="252"/>
      <c r="IZD779" s="252"/>
      <c r="IZE779" s="252"/>
      <c r="IZF779" s="252"/>
      <c r="IZG779" s="252"/>
      <c r="IZH779" s="252"/>
      <c r="IZI779" s="252"/>
      <c r="IZJ779" s="252"/>
      <c r="IZK779" s="252"/>
      <c r="IZL779" s="252"/>
      <c r="IZM779" s="252"/>
      <c r="IZN779" s="252"/>
      <c r="IZO779" s="252"/>
      <c r="IZP779" s="252"/>
      <c r="IZQ779" s="252"/>
      <c r="IZR779" s="252"/>
      <c r="IZS779" s="252"/>
      <c r="IZT779" s="252"/>
      <c r="IZU779" s="252"/>
      <c r="IZV779" s="252"/>
      <c r="IZW779" s="252"/>
      <c r="IZX779" s="252"/>
      <c r="IZY779" s="252"/>
      <c r="IZZ779" s="252"/>
      <c r="JAA779" s="252"/>
      <c r="JAB779" s="252"/>
      <c r="JAC779" s="252"/>
      <c r="JAD779" s="252"/>
      <c r="JAE779" s="252"/>
      <c r="JAF779" s="252"/>
      <c r="JAG779" s="252"/>
      <c r="JAH779" s="252"/>
      <c r="JAI779" s="252"/>
      <c r="JAJ779" s="252"/>
      <c r="JAK779" s="252"/>
      <c r="JAL779" s="252"/>
      <c r="JAM779" s="252"/>
      <c r="JAN779" s="252"/>
      <c r="JAO779" s="252"/>
      <c r="JAP779" s="252"/>
      <c r="JAQ779" s="252"/>
      <c r="JAR779" s="252"/>
      <c r="JAS779" s="252"/>
      <c r="JAT779" s="252"/>
      <c r="JAU779" s="252"/>
      <c r="JAV779" s="252"/>
      <c r="JAW779" s="252"/>
      <c r="JAX779" s="252"/>
      <c r="JAY779" s="252"/>
      <c r="JAZ779" s="252"/>
      <c r="JBA779" s="252"/>
      <c r="JBB779" s="252"/>
      <c r="JBC779" s="252"/>
      <c r="JBD779" s="252"/>
      <c r="JBE779" s="252"/>
      <c r="JBF779" s="252"/>
      <c r="JBG779" s="252"/>
      <c r="JBH779" s="252"/>
      <c r="JBI779" s="252"/>
      <c r="JBJ779" s="252"/>
      <c r="JBK779" s="252"/>
      <c r="JBL779" s="252"/>
      <c r="JBM779" s="252"/>
      <c r="JBN779" s="252"/>
      <c r="JBO779" s="252"/>
      <c r="JBP779" s="252"/>
      <c r="JBQ779" s="252"/>
      <c r="JBR779" s="252"/>
      <c r="JBS779" s="252"/>
      <c r="JBT779" s="252"/>
      <c r="JBU779" s="252"/>
      <c r="JBV779" s="252"/>
      <c r="JBW779" s="252"/>
      <c r="JBX779" s="252"/>
      <c r="JBY779" s="252"/>
      <c r="JBZ779" s="252"/>
      <c r="JCA779" s="252"/>
      <c r="JCB779" s="252"/>
      <c r="JCC779" s="252"/>
      <c r="JCD779" s="252"/>
      <c r="JCE779" s="252"/>
      <c r="JCF779" s="252"/>
      <c r="JCG779" s="252"/>
      <c r="JCH779" s="252"/>
      <c r="JCI779" s="252"/>
      <c r="JCJ779" s="252"/>
      <c r="JCK779" s="252"/>
      <c r="JCL779" s="252"/>
      <c r="JCM779" s="252"/>
      <c r="JCN779" s="252"/>
      <c r="JCO779" s="252"/>
      <c r="JCP779" s="252"/>
      <c r="JCQ779" s="252"/>
      <c r="JCR779" s="252"/>
      <c r="JCS779" s="252"/>
      <c r="JCT779" s="252"/>
      <c r="JCU779" s="252"/>
      <c r="JCV779" s="252"/>
      <c r="JCW779" s="252"/>
      <c r="JCX779" s="252"/>
      <c r="JCY779" s="252"/>
      <c r="JCZ779" s="252"/>
      <c r="JDA779" s="252"/>
      <c r="JDB779" s="252"/>
      <c r="JDC779" s="252"/>
      <c r="JDD779" s="252"/>
      <c r="JDE779" s="252"/>
      <c r="JDF779" s="252"/>
      <c r="JDG779" s="252"/>
      <c r="JDH779" s="252"/>
      <c r="JDI779" s="252"/>
      <c r="JDJ779" s="252"/>
      <c r="JDK779" s="252"/>
      <c r="JDL779" s="252"/>
      <c r="JDM779" s="252"/>
      <c r="JDN779" s="252"/>
      <c r="JDO779" s="252"/>
      <c r="JDP779" s="252"/>
      <c r="JDQ779" s="252"/>
      <c r="JDR779" s="252"/>
      <c r="JDS779" s="252"/>
      <c r="JDT779" s="252"/>
      <c r="JDU779" s="252"/>
      <c r="JDV779" s="252"/>
      <c r="JDW779" s="252"/>
      <c r="JDX779" s="252"/>
      <c r="JDY779" s="252"/>
      <c r="JDZ779" s="252"/>
      <c r="JEA779" s="252"/>
      <c r="JEB779" s="252"/>
      <c r="JEC779" s="252"/>
      <c r="JED779" s="252"/>
      <c r="JEE779" s="252"/>
      <c r="JEF779" s="252"/>
      <c r="JEG779" s="252"/>
      <c r="JEH779" s="252"/>
      <c r="JEI779" s="252"/>
      <c r="JEJ779" s="252"/>
      <c r="JEK779" s="252"/>
      <c r="JEL779" s="252"/>
      <c r="JEM779" s="252"/>
      <c r="JEN779" s="252"/>
      <c r="JEO779" s="252"/>
      <c r="JEP779" s="252"/>
      <c r="JEQ779" s="252"/>
      <c r="JER779" s="252"/>
      <c r="JES779" s="252"/>
      <c r="JET779" s="252"/>
      <c r="JEU779" s="252"/>
      <c r="JEV779" s="252"/>
      <c r="JEW779" s="252"/>
      <c r="JEX779" s="252"/>
      <c r="JEY779" s="252"/>
      <c r="JEZ779" s="252"/>
      <c r="JFA779" s="252"/>
      <c r="JFB779" s="252"/>
      <c r="JFC779" s="252"/>
      <c r="JFD779" s="252"/>
      <c r="JFE779" s="252"/>
      <c r="JFF779" s="252"/>
      <c r="JFG779" s="252"/>
      <c r="JFH779" s="252"/>
      <c r="JFI779" s="252"/>
      <c r="JFJ779" s="252"/>
      <c r="JFK779" s="252"/>
      <c r="JFL779" s="252"/>
      <c r="JFM779" s="252"/>
      <c r="JFN779" s="252"/>
      <c r="JFO779" s="252"/>
      <c r="JFP779" s="252"/>
      <c r="JFQ779" s="252"/>
      <c r="JFR779" s="252"/>
      <c r="JFS779" s="252"/>
      <c r="JFT779" s="252"/>
      <c r="JFU779" s="252"/>
      <c r="JFV779" s="252"/>
      <c r="JFW779" s="252"/>
      <c r="JFX779" s="252"/>
      <c r="JFY779" s="252"/>
      <c r="JFZ779" s="252"/>
      <c r="JGA779" s="252"/>
      <c r="JGB779" s="252"/>
      <c r="JGC779" s="252"/>
      <c r="JGD779" s="252"/>
      <c r="JGE779" s="252"/>
      <c r="JGF779" s="252"/>
      <c r="JGG779" s="252"/>
      <c r="JGH779" s="252"/>
      <c r="JGI779" s="252"/>
      <c r="JGJ779" s="252"/>
      <c r="JGK779" s="252"/>
      <c r="JGL779" s="252"/>
      <c r="JGM779" s="252"/>
      <c r="JGN779" s="252"/>
      <c r="JGO779" s="252"/>
      <c r="JGP779" s="252"/>
      <c r="JGQ779" s="252"/>
      <c r="JGR779" s="252"/>
      <c r="JGS779" s="252"/>
      <c r="JGT779" s="252"/>
      <c r="JGU779" s="252"/>
      <c r="JGV779" s="252"/>
      <c r="JGW779" s="252"/>
      <c r="JGX779" s="252"/>
      <c r="JGY779" s="252"/>
      <c r="JGZ779" s="252"/>
      <c r="JHA779" s="252"/>
      <c r="JHB779" s="252"/>
      <c r="JHC779" s="252"/>
      <c r="JHD779" s="252"/>
      <c r="JHE779" s="252"/>
      <c r="JHF779" s="252"/>
      <c r="JHG779" s="252"/>
      <c r="JHH779" s="252"/>
      <c r="JHI779" s="252"/>
      <c r="JHJ779" s="252"/>
      <c r="JHK779" s="252"/>
      <c r="JHL779" s="252"/>
      <c r="JHM779" s="252"/>
      <c r="JHN779" s="252"/>
      <c r="JHO779" s="252"/>
      <c r="JHP779" s="252"/>
      <c r="JHQ779" s="252"/>
      <c r="JHR779" s="252"/>
      <c r="JHS779" s="252"/>
      <c r="JHT779" s="252"/>
      <c r="JHU779" s="252"/>
      <c r="JHV779" s="252"/>
      <c r="JHW779" s="252"/>
      <c r="JHX779" s="252"/>
      <c r="JHY779" s="252"/>
      <c r="JHZ779" s="252"/>
      <c r="JIA779" s="252"/>
      <c r="JIB779" s="252"/>
      <c r="JIC779" s="252"/>
      <c r="JID779" s="252"/>
      <c r="JIE779" s="252"/>
      <c r="JIF779" s="252"/>
      <c r="JIG779" s="252"/>
      <c r="JIH779" s="252"/>
      <c r="JII779" s="252"/>
      <c r="JIJ779" s="252"/>
      <c r="JIK779" s="252"/>
      <c r="JIL779" s="252"/>
      <c r="JIM779" s="252"/>
      <c r="JIN779" s="252"/>
      <c r="JIO779" s="252"/>
      <c r="JIP779" s="252"/>
      <c r="JIQ779" s="252"/>
      <c r="JIR779" s="252"/>
      <c r="JIS779" s="252"/>
      <c r="JIT779" s="252"/>
      <c r="JIU779" s="252"/>
      <c r="JIV779" s="252"/>
      <c r="JIW779" s="252"/>
      <c r="JIX779" s="252"/>
      <c r="JIY779" s="252"/>
      <c r="JIZ779" s="252"/>
      <c r="JJA779" s="252"/>
      <c r="JJB779" s="252"/>
      <c r="JJC779" s="252"/>
      <c r="JJD779" s="252"/>
      <c r="JJE779" s="252"/>
      <c r="JJF779" s="252"/>
      <c r="JJG779" s="252"/>
      <c r="JJH779" s="252"/>
      <c r="JJI779" s="252"/>
      <c r="JJJ779" s="252"/>
      <c r="JJK779" s="252"/>
      <c r="JJL779" s="252"/>
      <c r="JJM779" s="252"/>
      <c r="JJN779" s="252"/>
      <c r="JJO779" s="252"/>
      <c r="JJP779" s="252"/>
      <c r="JJQ779" s="252"/>
      <c r="JJR779" s="252"/>
      <c r="JJS779" s="252"/>
      <c r="JJT779" s="252"/>
      <c r="JJU779" s="252"/>
      <c r="JJV779" s="252"/>
      <c r="JJW779" s="252"/>
      <c r="JJX779" s="252"/>
      <c r="JJY779" s="252"/>
      <c r="JJZ779" s="252"/>
      <c r="JKA779" s="252"/>
      <c r="JKB779" s="252"/>
      <c r="JKC779" s="252"/>
      <c r="JKD779" s="252"/>
      <c r="JKE779" s="252"/>
      <c r="JKF779" s="252"/>
      <c r="JKG779" s="252"/>
      <c r="JKH779" s="252"/>
      <c r="JKI779" s="252"/>
      <c r="JKJ779" s="252"/>
      <c r="JKK779" s="252"/>
      <c r="JKL779" s="252"/>
      <c r="JKM779" s="252"/>
      <c r="JKN779" s="252"/>
      <c r="JKO779" s="252"/>
      <c r="JKP779" s="252"/>
      <c r="JKQ779" s="252"/>
      <c r="JKR779" s="252"/>
      <c r="JKS779" s="252"/>
      <c r="JKT779" s="252"/>
      <c r="JKU779" s="252"/>
      <c r="JKV779" s="252"/>
      <c r="JKW779" s="252"/>
      <c r="JKX779" s="252"/>
      <c r="JKY779" s="252"/>
      <c r="JKZ779" s="252"/>
      <c r="JLA779" s="252"/>
      <c r="JLB779" s="252"/>
      <c r="JLC779" s="252"/>
      <c r="JLD779" s="252"/>
      <c r="JLE779" s="252"/>
      <c r="JLF779" s="252"/>
      <c r="JLG779" s="252"/>
      <c r="JLH779" s="252"/>
      <c r="JLI779" s="252"/>
      <c r="JLJ779" s="252"/>
      <c r="JLK779" s="252"/>
      <c r="JLL779" s="252"/>
      <c r="JLM779" s="252"/>
      <c r="JLN779" s="252"/>
      <c r="JLO779" s="252"/>
      <c r="JLP779" s="252"/>
      <c r="JLQ779" s="252"/>
      <c r="JLR779" s="252"/>
      <c r="JLS779" s="252"/>
      <c r="JLT779" s="252"/>
      <c r="JLU779" s="252"/>
      <c r="JLV779" s="252"/>
      <c r="JLW779" s="252"/>
      <c r="JLX779" s="252"/>
      <c r="JLY779" s="252"/>
      <c r="JLZ779" s="252"/>
      <c r="JMA779" s="252"/>
      <c r="JMB779" s="252"/>
      <c r="JMC779" s="252"/>
      <c r="JMD779" s="252"/>
      <c r="JME779" s="252"/>
      <c r="JMF779" s="252"/>
      <c r="JMG779" s="252"/>
      <c r="JMH779" s="252"/>
      <c r="JMI779" s="252"/>
      <c r="JMJ779" s="252"/>
      <c r="JMK779" s="252"/>
      <c r="JML779" s="252"/>
      <c r="JMM779" s="252"/>
      <c r="JMN779" s="252"/>
      <c r="JMO779" s="252"/>
      <c r="JMP779" s="252"/>
      <c r="JMQ779" s="252"/>
      <c r="JMR779" s="252"/>
      <c r="JMS779" s="252"/>
      <c r="JMT779" s="252"/>
      <c r="JMU779" s="252"/>
      <c r="JMV779" s="252"/>
      <c r="JMW779" s="252"/>
      <c r="JMX779" s="252"/>
      <c r="JMY779" s="252"/>
      <c r="JMZ779" s="252"/>
      <c r="JNA779" s="252"/>
      <c r="JNB779" s="252"/>
      <c r="JNC779" s="252"/>
      <c r="JND779" s="252"/>
      <c r="JNE779" s="252"/>
      <c r="JNF779" s="252"/>
      <c r="JNG779" s="252"/>
      <c r="JNH779" s="252"/>
      <c r="JNI779" s="252"/>
      <c r="JNJ779" s="252"/>
      <c r="JNK779" s="252"/>
      <c r="JNL779" s="252"/>
      <c r="JNM779" s="252"/>
      <c r="JNN779" s="252"/>
      <c r="JNO779" s="252"/>
      <c r="JNP779" s="252"/>
      <c r="JNQ779" s="252"/>
      <c r="JNR779" s="252"/>
      <c r="JNS779" s="252"/>
      <c r="JNT779" s="252"/>
      <c r="JNU779" s="252"/>
      <c r="JNV779" s="252"/>
      <c r="JNW779" s="252"/>
      <c r="JNX779" s="252"/>
      <c r="JNY779" s="252"/>
      <c r="JNZ779" s="252"/>
      <c r="JOA779" s="252"/>
      <c r="JOB779" s="252"/>
      <c r="JOC779" s="252"/>
      <c r="JOD779" s="252"/>
      <c r="JOE779" s="252"/>
      <c r="JOF779" s="252"/>
      <c r="JOG779" s="252"/>
      <c r="JOH779" s="252"/>
      <c r="JOI779" s="252"/>
      <c r="JOJ779" s="252"/>
      <c r="JOK779" s="252"/>
      <c r="JOL779" s="252"/>
      <c r="JOM779" s="252"/>
      <c r="JON779" s="252"/>
      <c r="JOO779" s="252"/>
      <c r="JOP779" s="252"/>
      <c r="JOQ779" s="252"/>
      <c r="JOR779" s="252"/>
      <c r="JOS779" s="252"/>
      <c r="JOT779" s="252"/>
      <c r="JOU779" s="252"/>
      <c r="JOV779" s="252"/>
      <c r="JOW779" s="252"/>
      <c r="JOX779" s="252"/>
      <c r="JOY779" s="252"/>
      <c r="JOZ779" s="252"/>
      <c r="JPA779" s="252"/>
      <c r="JPB779" s="252"/>
      <c r="JPC779" s="252"/>
      <c r="JPD779" s="252"/>
      <c r="JPE779" s="252"/>
      <c r="JPF779" s="252"/>
      <c r="JPG779" s="252"/>
      <c r="JPH779" s="252"/>
      <c r="JPI779" s="252"/>
      <c r="JPJ779" s="252"/>
      <c r="JPK779" s="252"/>
      <c r="JPL779" s="252"/>
      <c r="JPM779" s="252"/>
      <c r="JPN779" s="252"/>
      <c r="JPO779" s="252"/>
      <c r="JPP779" s="252"/>
      <c r="JPQ779" s="252"/>
      <c r="JPR779" s="252"/>
      <c r="JPS779" s="252"/>
      <c r="JPT779" s="252"/>
      <c r="JPU779" s="252"/>
      <c r="JPV779" s="252"/>
      <c r="JPW779" s="252"/>
      <c r="JPX779" s="252"/>
      <c r="JPY779" s="252"/>
      <c r="JPZ779" s="252"/>
      <c r="JQA779" s="252"/>
      <c r="JQB779" s="252"/>
      <c r="JQC779" s="252"/>
      <c r="JQD779" s="252"/>
      <c r="JQE779" s="252"/>
      <c r="JQF779" s="252"/>
      <c r="JQG779" s="252"/>
      <c r="JQH779" s="252"/>
      <c r="JQI779" s="252"/>
      <c r="JQJ779" s="252"/>
      <c r="JQK779" s="252"/>
      <c r="JQL779" s="252"/>
      <c r="JQM779" s="252"/>
      <c r="JQN779" s="252"/>
      <c r="JQO779" s="252"/>
      <c r="JQP779" s="252"/>
      <c r="JQQ779" s="252"/>
      <c r="JQR779" s="252"/>
      <c r="JQS779" s="252"/>
      <c r="JQT779" s="252"/>
      <c r="JQU779" s="252"/>
      <c r="JQV779" s="252"/>
      <c r="JQW779" s="252"/>
      <c r="JQX779" s="252"/>
      <c r="JQY779" s="252"/>
      <c r="JQZ779" s="252"/>
      <c r="JRA779" s="252"/>
      <c r="JRB779" s="252"/>
      <c r="JRC779" s="252"/>
      <c r="JRD779" s="252"/>
      <c r="JRE779" s="252"/>
      <c r="JRF779" s="252"/>
      <c r="JRG779" s="252"/>
      <c r="JRH779" s="252"/>
      <c r="JRI779" s="252"/>
      <c r="JRJ779" s="252"/>
      <c r="JRK779" s="252"/>
      <c r="JRL779" s="252"/>
      <c r="JRM779" s="252"/>
      <c r="JRN779" s="252"/>
      <c r="JRO779" s="252"/>
      <c r="JRP779" s="252"/>
      <c r="JRQ779" s="252"/>
      <c r="JRR779" s="252"/>
      <c r="JRS779" s="252"/>
      <c r="JRT779" s="252"/>
      <c r="JRU779" s="252"/>
      <c r="JRV779" s="252"/>
      <c r="JRW779" s="252"/>
      <c r="JRX779" s="252"/>
      <c r="JRY779" s="252"/>
      <c r="JRZ779" s="252"/>
      <c r="JSA779" s="252"/>
      <c r="JSB779" s="252"/>
      <c r="JSC779" s="252"/>
      <c r="JSD779" s="252"/>
      <c r="JSE779" s="252"/>
      <c r="JSF779" s="252"/>
      <c r="JSG779" s="252"/>
      <c r="JSH779" s="252"/>
      <c r="JSI779" s="252"/>
      <c r="JSJ779" s="252"/>
      <c r="JSK779" s="252"/>
      <c r="JSL779" s="252"/>
      <c r="JSM779" s="252"/>
      <c r="JSN779" s="252"/>
      <c r="JSO779" s="252"/>
      <c r="JSP779" s="252"/>
      <c r="JSQ779" s="252"/>
      <c r="JSR779" s="252"/>
      <c r="JSS779" s="252"/>
      <c r="JST779" s="252"/>
      <c r="JSU779" s="252"/>
      <c r="JSV779" s="252"/>
      <c r="JSW779" s="252"/>
      <c r="JSX779" s="252"/>
      <c r="JSY779" s="252"/>
      <c r="JSZ779" s="252"/>
      <c r="JTA779" s="252"/>
      <c r="JTB779" s="252"/>
      <c r="JTC779" s="252"/>
      <c r="JTD779" s="252"/>
      <c r="JTE779" s="252"/>
      <c r="JTF779" s="252"/>
      <c r="JTG779" s="252"/>
      <c r="JTH779" s="252"/>
      <c r="JTI779" s="252"/>
      <c r="JTJ779" s="252"/>
      <c r="JTK779" s="252"/>
      <c r="JTL779" s="252"/>
      <c r="JTM779" s="252"/>
      <c r="JTN779" s="252"/>
      <c r="JTO779" s="252"/>
      <c r="JTP779" s="252"/>
      <c r="JTQ779" s="252"/>
      <c r="JTR779" s="252"/>
      <c r="JTS779" s="252"/>
      <c r="JTT779" s="252"/>
      <c r="JTU779" s="252"/>
      <c r="JTV779" s="252"/>
      <c r="JTW779" s="252"/>
      <c r="JTX779" s="252"/>
      <c r="JTY779" s="252"/>
      <c r="JTZ779" s="252"/>
      <c r="JUA779" s="252"/>
      <c r="JUB779" s="252"/>
      <c r="JUC779" s="252"/>
      <c r="JUD779" s="252"/>
      <c r="JUE779" s="252"/>
      <c r="JUF779" s="252"/>
      <c r="JUG779" s="252"/>
      <c r="JUH779" s="252"/>
      <c r="JUI779" s="252"/>
      <c r="JUJ779" s="252"/>
      <c r="JUK779" s="252"/>
      <c r="JUL779" s="252"/>
      <c r="JUM779" s="252"/>
      <c r="JUN779" s="252"/>
      <c r="JUO779" s="252"/>
      <c r="JUP779" s="252"/>
      <c r="JUQ779" s="252"/>
      <c r="JUR779" s="252"/>
      <c r="JUS779" s="252"/>
      <c r="JUT779" s="252"/>
      <c r="JUU779" s="252"/>
      <c r="JUV779" s="252"/>
      <c r="JUW779" s="252"/>
      <c r="JUX779" s="252"/>
      <c r="JUY779" s="252"/>
      <c r="JUZ779" s="252"/>
      <c r="JVA779" s="252"/>
      <c r="JVB779" s="252"/>
      <c r="JVC779" s="252"/>
      <c r="JVD779" s="252"/>
      <c r="JVE779" s="252"/>
      <c r="JVF779" s="252"/>
      <c r="JVG779" s="252"/>
      <c r="JVH779" s="252"/>
      <c r="JVI779" s="252"/>
      <c r="JVJ779" s="252"/>
      <c r="JVK779" s="252"/>
      <c r="JVL779" s="252"/>
      <c r="JVM779" s="252"/>
      <c r="JVN779" s="252"/>
      <c r="JVO779" s="252"/>
      <c r="JVP779" s="252"/>
      <c r="JVQ779" s="252"/>
      <c r="JVR779" s="252"/>
      <c r="JVS779" s="252"/>
      <c r="JVT779" s="252"/>
      <c r="JVU779" s="252"/>
      <c r="JVV779" s="252"/>
      <c r="JVW779" s="252"/>
      <c r="JVX779" s="252"/>
      <c r="JVY779" s="252"/>
      <c r="JVZ779" s="252"/>
      <c r="JWA779" s="252"/>
      <c r="JWB779" s="252"/>
      <c r="JWC779" s="252"/>
      <c r="JWD779" s="252"/>
      <c r="JWE779" s="252"/>
      <c r="JWF779" s="252"/>
      <c r="JWG779" s="252"/>
      <c r="JWH779" s="252"/>
      <c r="JWI779" s="252"/>
      <c r="JWJ779" s="252"/>
      <c r="JWK779" s="252"/>
      <c r="JWL779" s="252"/>
      <c r="JWM779" s="252"/>
      <c r="JWN779" s="252"/>
      <c r="JWO779" s="252"/>
      <c r="JWP779" s="252"/>
      <c r="JWQ779" s="252"/>
      <c r="JWR779" s="252"/>
      <c r="JWS779" s="252"/>
      <c r="JWT779" s="252"/>
      <c r="JWU779" s="252"/>
      <c r="JWV779" s="252"/>
      <c r="JWW779" s="252"/>
      <c r="JWX779" s="252"/>
      <c r="JWY779" s="252"/>
      <c r="JWZ779" s="252"/>
      <c r="JXA779" s="252"/>
      <c r="JXB779" s="252"/>
      <c r="JXC779" s="252"/>
      <c r="JXD779" s="252"/>
      <c r="JXE779" s="252"/>
      <c r="JXF779" s="252"/>
      <c r="JXG779" s="252"/>
      <c r="JXH779" s="252"/>
      <c r="JXI779" s="252"/>
      <c r="JXJ779" s="252"/>
      <c r="JXK779" s="252"/>
      <c r="JXL779" s="252"/>
      <c r="JXM779" s="252"/>
      <c r="JXN779" s="252"/>
      <c r="JXO779" s="252"/>
      <c r="JXP779" s="252"/>
      <c r="JXQ779" s="252"/>
      <c r="JXR779" s="252"/>
      <c r="JXS779" s="252"/>
      <c r="JXT779" s="252"/>
      <c r="JXU779" s="252"/>
      <c r="JXV779" s="252"/>
      <c r="JXW779" s="252"/>
      <c r="JXX779" s="252"/>
      <c r="JXY779" s="252"/>
      <c r="JXZ779" s="252"/>
      <c r="JYA779" s="252"/>
      <c r="JYB779" s="252"/>
      <c r="JYC779" s="252"/>
      <c r="JYD779" s="252"/>
      <c r="JYE779" s="252"/>
      <c r="JYF779" s="252"/>
      <c r="JYG779" s="252"/>
      <c r="JYH779" s="252"/>
      <c r="JYI779" s="252"/>
      <c r="JYJ779" s="252"/>
      <c r="JYK779" s="252"/>
      <c r="JYL779" s="252"/>
      <c r="JYM779" s="252"/>
      <c r="JYN779" s="252"/>
      <c r="JYO779" s="252"/>
      <c r="JYP779" s="252"/>
      <c r="JYQ779" s="252"/>
      <c r="JYR779" s="252"/>
      <c r="JYS779" s="252"/>
      <c r="JYT779" s="252"/>
      <c r="JYU779" s="252"/>
      <c r="JYV779" s="252"/>
      <c r="JYW779" s="252"/>
      <c r="JYX779" s="252"/>
      <c r="JYY779" s="252"/>
      <c r="JYZ779" s="252"/>
      <c r="JZA779" s="252"/>
      <c r="JZB779" s="252"/>
      <c r="JZC779" s="252"/>
      <c r="JZD779" s="252"/>
      <c r="JZE779" s="252"/>
      <c r="JZF779" s="252"/>
      <c r="JZG779" s="252"/>
      <c r="JZH779" s="252"/>
      <c r="JZI779" s="252"/>
      <c r="JZJ779" s="252"/>
      <c r="JZK779" s="252"/>
      <c r="JZL779" s="252"/>
      <c r="JZM779" s="252"/>
      <c r="JZN779" s="252"/>
      <c r="JZO779" s="252"/>
      <c r="JZP779" s="252"/>
      <c r="JZQ779" s="252"/>
      <c r="JZR779" s="252"/>
      <c r="JZS779" s="252"/>
      <c r="JZT779" s="252"/>
      <c r="JZU779" s="252"/>
      <c r="JZV779" s="252"/>
      <c r="JZW779" s="252"/>
      <c r="JZX779" s="252"/>
      <c r="JZY779" s="252"/>
      <c r="JZZ779" s="252"/>
      <c r="KAA779" s="252"/>
      <c r="KAB779" s="252"/>
      <c r="KAC779" s="252"/>
      <c r="KAD779" s="252"/>
      <c r="KAE779" s="252"/>
      <c r="KAF779" s="252"/>
      <c r="KAG779" s="252"/>
      <c r="KAH779" s="252"/>
      <c r="KAI779" s="252"/>
      <c r="KAJ779" s="252"/>
      <c r="KAK779" s="252"/>
      <c r="KAL779" s="252"/>
      <c r="KAM779" s="252"/>
      <c r="KAN779" s="252"/>
      <c r="KAO779" s="252"/>
      <c r="KAP779" s="252"/>
      <c r="KAQ779" s="252"/>
      <c r="KAR779" s="252"/>
      <c r="KAS779" s="252"/>
      <c r="KAT779" s="252"/>
      <c r="KAU779" s="252"/>
      <c r="KAV779" s="252"/>
      <c r="KAW779" s="252"/>
      <c r="KAX779" s="252"/>
      <c r="KAY779" s="252"/>
      <c r="KAZ779" s="252"/>
      <c r="KBA779" s="252"/>
      <c r="KBB779" s="252"/>
      <c r="KBC779" s="252"/>
      <c r="KBD779" s="252"/>
      <c r="KBE779" s="252"/>
      <c r="KBF779" s="252"/>
      <c r="KBG779" s="252"/>
      <c r="KBH779" s="252"/>
      <c r="KBI779" s="252"/>
      <c r="KBJ779" s="252"/>
      <c r="KBK779" s="252"/>
      <c r="KBL779" s="252"/>
      <c r="KBM779" s="252"/>
      <c r="KBN779" s="252"/>
      <c r="KBO779" s="252"/>
      <c r="KBP779" s="252"/>
      <c r="KBQ779" s="252"/>
      <c r="KBR779" s="252"/>
      <c r="KBS779" s="252"/>
      <c r="KBT779" s="252"/>
      <c r="KBU779" s="252"/>
      <c r="KBV779" s="252"/>
      <c r="KBW779" s="252"/>
      <c r="KBX779" s="252"/>
      <c r="KBY779" s="252"/>
      <c r="KBZ779" s="252"/>
      <c r="KCA779" s="252"/>
      <c r="KCB779" s="252"/>
      <c r="KCC779" s="252"/>
      <c r="KCD779" s="252"/>
      <c r="KCE779" s="252"/>
      <c r="KCF779" s="252"/>
      <c r="KCG779" s="252"/>
      <c r="KCH779" s="252"/>
      <c r="KCI779" s="252"/>
      <c r="KCJ779" s="252"/>
      <c r="KCK779" s="252"/>
      <c r="KCL779" s="252"/>
      <c r="KCM779" s="252"/>
      <c r="KCN779" s="252"/>
      <c r="KCO779" s="252"/>
      <c r="KCP779" s="252"/>
      <c r="KCQ779" s="252"/>
      <c r="KCR779" s="252"/>
      <c r="KCS779" s="252"/>
      <c r="KCT779" s="252"/>
      <c r="KCU779" s="252"/>
      <c r="KCV779" s="252"/>
      <c r="KCW779" s="252"/>
      <c r="KCX779" s="252"/>
      <c r="KCY779" s="252"/>
      <c r="KCZ779" s="252"/>
      <c r="KDA779" s="252"/>
      <c r="KDB779" s="252"/>
      <c r="KDC779" s="252"/>
      <c r="KDD779" s="252"/>
      <c r="KDE779" s="252"/>
      <c r="KDF779" s="252"/>
      <c r="KDG779" s="252"/>
      <c r="KDH779" s="252"/>
      <c r="KDI779" s="252"/>
      <c r="KDJ779" s="252"/>
      <c r="KDK779" s="252"/>
      <c r="KDL779" s="252"/>
      <c r="KDM779" s="252"/>
      <c r="KDN779" s="252"/>
      <c r="KDO779" s="252"/>
      <c r="KDP779" s="252"/>
      <c r="KDQ779" s="252"/>
      <c r="KDR779" s="252"/>
      <c r="KDS779" s="252"/>
      <c r="KDT779" s="252"/>
      <c r="KDU779" s="252"/>
      <c r="KDV779" s="252"/>
      <c r="KDW779" s="252"/>
      <c r="KDX779" s="252"/>
      <c r="KDY779" s="252"/>
      <c r="KDZ779" s="252"/>
      <c r="KEA779" s="252"/>
      <c r="KEB779" s="252"/>
      <c r="KEC779" s="252"/>
      <c r="KED779" s="252"/>
      <c r="KEE779" s="252"/>
      <c r="KEF779" s="252"/>
      <c r="KEG779" s="252"/>
      <c r="KEH779" s="252"/>
      <c r="KEI779" s="252"/>
      <c r="KEJ779" s="252"/>
      <c r="KEK779" s="252"/>
      <c r="KEL779" s="252"/>
      <c r="KEM779" s="252"/>
      <c r="KEN779" s="252"/>
      <c r="KEO779" s="252"/>
      <c r="KEP779" s="252"/>
      <c r="KEQ779" s="252"/>
      <c r="KER779" s="252"/>
      <c r="KES779" s="252"/>
      <c r="KET779" s="252"/>
      <c r="KEU779" s="252"/>
      <c r="KEV779" s="252"/>
      <c r="KEW779" s="252"/>
      <c r="KEX779" s="252"/>
      <c r="KEY779" s="252"/>
      <c r="KEZ779" s="252"/>
      <c r="KFA779" s="252"/>
      <c r="KFB779" s="252"/>
      <c r="KFC779" s="252"/>
      <c r="KFD779" s="252"/>
      <c r="KFE779" s="252"/>
      <c r="KFF779" s="252"/>
      <c r="KFG779" s="252"/>
      <c r="KFH779" s="252"/>
      <c r="KFI779" s="252"/>
      <c r="KFJ779" s="252"/>
      <c r="KFK779" s="252"/>
      <c r="KFL779" s="252"/>
      <c r="KFM779" s="252"/>
      <c r="KFN779" s="252"/>
      <c r="KFO779" s="252"/>
      <c r="KFP779" s="252"/>
      <c r="KFQ779" s="252"/>
      <c r="KFR779" s="252"/>
      <c r="KFS779" s="252"/>
      <c r="KFT779" s="252"/>
      <c r="KFU779" s="252"/>
      <c r="KFV779" s="252"/>
      <c r="KFW779" s="252"/>
      <c r="KFX779" s="252"/>
      <c r="KFY779" s="252"/>
      <c r="KFZ779" s="252"/>
      <c r="KGA779" s="252"/>
      <c r="KGB779" s="252"/>
      <c r="KGC779" s="252"/>
      <c r="KGD779" s="252"/>
      <c r="KGE779" s="252"/>
      <c r="KGF779" s="252"/>
      <c r="KGG779" s="252"/>
      <c r="KGH779" s="252"/>
      <c r="KGI779" s="252"/>
      <c r="KGJ779" s="252"/>
      <c r="KGK779" s="252"/>
      <c r="KGL779" s="252"/>
      <c r="KGM779" s="252"/>
      <c r="KGN779" s="252"/>
      <c r="KGO779" s="252"/>
      <c r="KGP779" s="252"/>
      <c r="KGQ779" s="252"/>
      <c r="KGR779" s="252"/>
      <c r="KGS779" s="252"/>
      <c r="KGT779" s="252"/>
      <c r="KGU779" s="252"/>
      <c r="KGV779" s="252"/>
      <c r="KGW779" s="252"/>
      <c r="KGX779" s="252"/>
      <c r="KGY779" s="252"/>
      <c r="KGZ779" s="252"/>
      <c r="KHA779" s="252"/>
      <c r="KHB779" s="252"/>
      <c r="KHC779" s="252"/>
      <c r="KHD779" s="252"/>
      <c r="KHE779" s="252"/>
      <c r="KHF779" s="252"/>
      <c r="KHG779" s="252"/>
      <c r="KHH779" s="252"/>
      <c r="KHI779" s="252"/>
      <c r="KHJ779" s="252"/>
      <c r="KHK779" s="252"/>
      <c r="KHL779" s="252"/>
      <c r="KHM779" s="252"/>
      <c r="KHN779" s="252"/>
      <c r="KHO779" s="252"/>
      <c r="KHP779" s="252"/>
      <c r="KHQ779" s="252"/>
      <c r="KHR779" s="252"/>
      <c r="KHS779" s="252"/>
      <c r="KHT779" s="252"/>
      <c r="KHU779" s="252"/>
      <c r="KHV779" s="252"/>
      <c r="KHW779" s="252"/>
      <c r="KHX779" s="252"/>
      <c r="KHY779" s="252"/>
      <c r="KHZ779" s="252"/>
      <c r="KIA779" s="252"/>
      <c r="KIB779" s="252"/>
      <c r="KIC779" s="252"/>
      <c r="KID779" s="252"/>
      <c r="KIE779" s="252"/>
      <c r="KIF779" s="252"/>
      <c r="KIG779" s="252"/>
      <c r="KIH779" s="252"/>
      <c r="KII779" s="252"/>
      <c r="KIJ779" s="252"/>
      <c r="KIK779" s="252"/>
      <c r="KIL779" s="252"/>
      <c r="KIM779" s="252"/>
      <c r="KIN779" s="252"/>
      <c r="KIO779" s="252"/>
      <c r="KIP779" s="252"/>
      <c r="KIQ779" s="252"/>
      <c r="KIR779" s="252"/>
      <c r="KIS779" s="252"/>
      <c r="KIT779" s="252"/>
      <c r="KIU779" s="252"/>
      <c r="KIV779" s="252"/>
      <c r="KIW779" s="252"/>
      <c r="KIX779" s="252"/>
      <c r="KIY779" s="252"/>
      <c r="KIZ779" s="252"/>
      <c r="KJA779" s="252"/>
      <c r="KJB779" s="252"/>
      <c r="KJC779" s="252"/>
      <c r="KJD779" s="252"/>
      <c r="KJE779" s="252"/>
      <c r="KJF779" s="252"/>
      <c r="KJG779" s="252"/>
      <c r="KJH779" s="252"/>
      <c r="KJI779" s="252"/>
      <c r="KJJ779" s="252"/>
      <c r="KJK779" s="252"/>
      <c r="KJL779" s="252"/>
      <c r="KJM779" s="252"/>
      <c r="KJN779" s="252"/>
      <c r="KJO779" s="252"/>
      <c r="KJP779" s="252"/>
      <c r="KJQ779" s="252"/>
      <c r="KJR779" s="252"/>
      <c r="KJS779" s="252"/>
      <c r="KJT779" s="252"/>
      <c r="KJU779" s="252"/>
      <c r="KJV779" s="252"/>
      <c r="KJW779" s="252"/>
      <c r="KJX779" s="252"/>
      <c r="KJY779" s="252"/>
      <c r="KJZ779" s="252"/>
      <c r="KKA779" s="252"/>
      <c r="KKB779" s="252"/>
      <c r="KKC779" s="252"/>
      <c r="KKD779" s="252"/>
      <c r="KKE779" s="252"/>
      <c r="KKF779" s="252"/>
      <c r="KKG779" s="252"/>
      <c r="KKH779" s="252"/>
      <c r="KKI779" s="252"/>
      <c r="KKJ779" s="252"/>
      <c r="KKK779" s="252"/>
      <c r="KKL779" s="252"/>
      <c r="KKM779" s="252"/>
      <c r="KKN779" s="252"/>
      <c r="KKO779" s="252"/>
      <c r="KKP779" s="252"/>
      <c r="KKQ779" s="252"/>
      <c r="KKR779" s="252"/>
      <c r="KKS779" s="252"/>
      <c r="KKT779" s="252"/>
      <c r="KKU779" s="252"/>
      <c r="KKV779" s="252"/>
      <c r="KKW779" s="252"/>
      <c r="KKX779" s="252"/>
      <c r="KKY779" s="252"/>
      <c r="KKZ779" s="252"/>
      <c r="KLA779" s="252"/>
      <c r="KLB779" s="252"/>
      <c r="KLC779" s="252"/>
      <c r="KLD779" s="252"/>
      <c r="KLE779" s="252"/>
      <c r="KLF779" s="252"/>
      <c r="KLG779" s="252"/>
      <c r="KLH779" s="252"/>
      <c r="KLI779" s="252"/>
      <c r="KLJ779" s="252"/>
      <c r="KLK779" s="252"/>
      <c r="KLL779" s="252"/>
      <c r="KLM779" s="252"/>
      <c r="KLN779" s="252"/>
      <c r="KLO779" s="252"/>
      <c r="KLP779" s="252"/>
      <c r="KLQ779" s="252"/>
      <c r="KLR779" s="252"/>
      <c r="KLS779" s="252"/>
      <c r="KLT779" s="252"/>
      <c r="KLU779" s="252"/>
      <c r="KLV779" s="252"/>
      <c r="KLW779" s="252"/>
      <c r="KLX779" s="252"/>
      <c r="KLY779" s="252"/>
      <c r="KLZ779" s="252"/>
      <c r="KMA779" s="252"/>
      <c r="KMB779" s="252"/>
      <c r="KMC779" s="252"/>
      <c r="KMD779" s="252"/>
      <c r="KME779" s="252"/>
      <c r="KMF779" s="252"/>
      <c r="KMG779" s="252"/>
      <c r="KMH779" s="252"/>
      <c r="KMI779" s="252"/>
      <c r="KMJ779" s="252"/>
      <c r="KMK779" s="252"/>
      <c r="KML779" s="252"/>
      <c r="KMM779" s="252"/>
      <c r="KMN779" s="252"/>
      <c r="KMO779" s="252"/>
      <c r="KMP779" s="252"/>
      <c r="KMQ779" s="252"/>
      <c r="KMR779" s="252"/>
      <c r="KMS779" s="252"/>
      <c r="KMT779" s="252"/>
      <c r="KMU779" s="252"/>
      <c r="KMV779" s="252"/>
      <c r="KMW779" s="252"/>
      <c r="KMX779" s="252"/>
      <c r="KMY779" s="252"/>
      <c r="KMZ779" s="252"/>
      <c r="KNA779" s="252"/>
      <c r="KNB779" s="252"/>
      <c r="KNC779" s="252"/>
      <c r="KND779" s="252"/>
      <c r="KNE779" s="252"/>
      <c r="KNF779" s="252"/>
      <c r="KNG779" s="252"/>
      <c r="KNH779" s="252"/>
      <c r="KNI779" s="252"/>
      <c r="KNJ779" s="252"/>
      <c r="KNK779" s="252"/>
      <c r="KNL779" s="252"/>
      <c r="KNM779" s="252"/>
      <c r="KNN779" s="252"/>
      <c r="KNO779" s="252"/>
      <c r="KNP779" s="252"/>
      <c r="KNQ779" s="252"/>
      <c r="KNR779" s="252"/>
      <c r="KNS779" s="252"/>
      <c r="KNT779" s="252"/>
      <c r="KNU779" s="252"/>
      <c r="KNV779" s="252"/>
      <c r="KNW779" s="252"/>
      <c r="KNX779" s="252"/>
      <c r="KNY779" s="252"/>
      <c r="KNZ779" s="252"/>
      <c r="KOA779" s="252"/>
      <c r="KOB779" s="252"/>
      <c r="KOC779" s="252"/>
      <c r="KOD779" s="252"/>
      <c r="KOE779" s="252"/>
      <c r="KOF779" s="252"/>
      <c r="KOG779" s="252"/>
      <c r="KOH779" s="252"/>
      <c r="KOI779" s="252"/>
      <c r="KOJ779" s="252"/>
      <c r="KOK779" s="252"/>
      <c r="KOL779" s="252"/>
      <c r="KOM779" s="252"/>
      <c r="KON779" s="252"/>
      <c r="KOO779" s="252"/>
      <c r="KOP779" s="252"/>
      <c r="KOQ779" s="252"/>
      <c r="KOR779" s="252"/>
      <c r="KOS779" s="252"/>
      <c r="KOT779" s="252"/>
      <c r="KOU779" s="252"/>
      <c r="KOV779" s="252"/>
      <c r="KOW779" s="252"/>
      <c r="KOX779" s="252"/>
      <c r="KOY779" s="252"/>
      <c r="KOZ779" s="252"/>
      <c r="KPA779" s="252"/>
      <c r="KPB779" s="252"/>
      <c r="KPC779" s="252"/>
      <c r="KPD779" s="252"/>
      <c r="KPE779" s="252"/>
      <c r="KPF779" s="252"/>
      <c r="KPG779" s="252"/>
      <c r="KPH779" s="252"/>
      <c r="KPI779" s="252"/>
      <c r="KPJ779" s="252"/>
      <c r="KPK779" s="252"/>
      <c r="KPL779" s="252"/>
      <c r="KPM779" s="252"/>
      <c r="KPN779" s="252"/>
      <c r="KPO779" s="252"/>
      <c r="KPP779" s="252"/>
      <c r="KPQ779" s="252"/>
      <c r="KPR779" s="252"/>
      <c r="KPS779" s="252"/>
      <c r="KPT779" s="252"/>
      <c r="KPU779" s="252"/>
      <c r="KPV779" s="252"/>
      <c r="KPW779" s="252"/>
      <c r="KPX779" s="252"/>
      <c r="KPY779" s="252"/>
      <c r="KPZ779" s="252"/>
      <c r="KQA779" s="252"/>
      <c r="KQB779" s="252"/>
      <c r="KQC779" s="252"/>
      <c r="KQD779" s="252"/>
      <c r="KQE779" s="252"/>
      <c r="KQF779" s="252"/>
      <c r="KQG779" s="252"/>
      <c r="KQH779" s="252"/>
      <c r="KQI779" s="252"/>
      <c r="KQJ779" s="252"/>
      <c r="KQK779" s="252"/>
      <c r="KQL779" s="252"/>
      <c r="KQM779" s="252"/>
      <c r="KQN779" s="252"/>
      <c r="KQO779" s="252"/>
      <c r="KQP779" s="252"/>
      <c r="KQQ779" s="252"/>
      <c r="KQR779" s="252"/>
      <c r="KQS779" s="252"/>
      <c r="KQT779" s="252"/>
      <c r="KQU779" s="252"/>
      <c r="KQV779" s="252"/>
      <c r="KQW779" s="252"/>
      <c r="KQX779" s="252"/>
      <c r="KQY779" s="252"/>
      <c r="KQZ779" s="252"/>
      <c r="KRA779" s="252"/>
      <c r="KRB779" s="252"/>
      <c r="KRC779" s="252"/>
      <c r="KRD779" s="252"/>
      <c r="KRE779" s="252"/>
      <c r="KRF779" s="252"/>
      <c r="KRG779" s="252"/>
      <c r="KRH779" s="252"/>
      <c r="KRI779" s="252"/>
      <c r="KRJ779" s="252"/>
      <c r="KRK779" s="252"/>
      <c r="KRL779" s="252"/>
      <c r="KRM779" s="252"/>
      <c r="KRN779" s="252"/>
      <c r="KRO779" s="252"/>
      <c r="KRP779" s="252"/>
      <c r="KRQ779" s="252"/>
      <c r="KRR779" s="252"/>
      <c r="KRS779" s="252"/>
      <c r="KRT779" s="252"/>
      <c r="KRU779" s="252"/>
      <c r="KRV779" s="252"/>
      <c r="KRW779" s="252"/>
      <c r="KRX779" s="252"/>
      <c r="KRY779" s="252"/>
      <c r="KRZ779" s="252"/>
      <c r="KSA779" s="252"/>
      <c r="KSB779" s="252"/>
      <c r="KSC779" s="252"/>
      <c r="KSD779" s="252"/>
      <c r="KSE779" s="252"/>
      <c r="KSF779" s="252"/>
      <c r="KSG779" s="252"/>
      <c r="KSH779" s="252"/>
      <c r="KSI779" s="252"/>
      <c r="KSJ779" s="252"/>
      <c r="KSK779" s="252"/>
      <c r="KSL779" s="252"/>
      <c r="KSM779" s="252"/>
      <c r="KSN779" s="252"/>
      <c r="KSO779" s="252"/>
      <c r="KSP779" s="252"/>
      <c r="KSQ779" s="252"/>
      <c r="KSR779" s="252"/>
      <c r="KSS779" s="252"/>
      <c r="KST779" s="252"/>
      <c r="KSU779" s="252"/>
      <c r="KSV779" s="252"/>
      <c r="KSW779" s="252"/>
      <c r="KSX779" s="252"/>
      <c r="KSY779" s="252"/>
      <c r="KSZ779" s="252"/>
      <c r="KTA779" s="252"/>
      <c r="KTB779" s="252"/>
      <c r="KTC779" s="252"/>
      <c r="KTD779" s="252"/>
      <c r="KTE779" s="252"/>
      <c r="KTF779" s="252"/>
      <c r="KTG779" s="252"/>
      <c r="KTH779" s="252"/>
      <c r="KTI779" s="252"/>
      <c r="KTJ779" s="252"/>
      <c r="KTK779" s="252"/>
      <c r="KTL779" s="252"/>
      <c r="KTM779" s="252"/>
      <c r="KTN779" s="252"/>
      <c r="KTO779" s="252"/>
      <c r="KTP779" s="252"/>
      <c r="KTQ779" s="252"/>
      <c r="KTR779" s="252"/>
      <c r="KTS779" s="252"/>
      <c r="KTT779" s="252"/>
      <c r="KTU779" s="252"/>
      <c r="KTV779" s="252"/>
      <c r="KTW779" s="252"/>
      <c r="KTX779" s="252"/>
      <c r="KTY779" s="252"/>
      <c r="KTZ779" s="252"/>
      <c r="KUA779" s="252"/>
      <c r="KUB779" s="252"/>
      <c r="KUC779" s="252"/>
      <c r="KUD779" s="252"/>
      <c r="KUE779" s="252"/>
      <c r="KUF779" s="252"/>
      <c r="KUG779" s="252"/>
      <c r="KUH779" s="252"/>
      <c r="KUI779" s="252"/>
      <c r="KUJ779" s="252"/>
      <c r="KUK779" s="252"/>
      <c r="KUL779" s="252"/>
      <c r="KUM779" s="252"/>
      <c r="KUN779" s="252"/>
      <c r="KUO779" s="252"/>
      <c r="KUP779" s="252"/>
      <c r="KUQ779" s="252"/>
      <c r="KUR779" s="252"/>
      <c r="KUS779" s="252"/>
      <c r="KUT779" s="252"/>
      <c r="KUU779" s="252"/>
      <c r="KUV779" s="252"/>
      <c r="KUW779" s="252"/>
      <c r="KUX779" s="252"/>
      <c r="KUY779" s="252"/>
      <c r="KUZ779" s="252"/>
      <c r="KVA779" s="252"/>
      <c r="KVB779" s="252"/>
      <c r="KVC779" s="252"/>
      <c r="KVD779" s="252"/>
      <c r="KVE779" s="252"/>
      <c r="KVF779" s="252"/>
      <c r="KVG779" s="252"/>
      <c r="KVH779" s="252"/>
      <c r="KVI779" s="252"/>
      <c r="KVJ779" s="252"/>
      <c r="KVK779" s="252"/>
      <c r="KVL779" s="252"/>
      <c r="KVM779" s="252"/>
      <c r="KVN779" s="252"/>
      <c r="KVO779" s="252"/>
      <c r="KVP779" s="252"/>
      <c r="KVQ779" s="252"/>
      <c r="KVR779" s="252"/>
      <c r="KVS779" s="252"/>
      <c r="KVT779" s="252"/>
      <c r="KVU779" s="252"/>
      <c r="KVV779" s="252"/>
      <c r="KVW779" s="252"/>
      <c r="KVX779" s="252"/>
      <c r="KVY779" s="252"/>
      <c r="KVZ779" s="252"/>
      <c r="KWA779" s="252"/>
      <c r="KWB779" s="252"/>
      <c r="KWC779" s="252"/>
      <c r="KWD779" s="252"/>
      <c r="KWE779" s="252"/>
      <c r="KWF779" s="252"/>
      <c r="KWG779" s="252"/>
      <c r="KWH779" s="252"/>
      <c r="KWI779" s="252"/>
      <c r="KWJ779" s="252"/>
      <c r="KWK779" s="252"/>
      <c r="KWL779" s="252"/>
      <c r="KWM779" s="252"/>
      <c r="KWN779" s="252"/>
      <c r="KWO779" s="252"/>
      <c r="KWP779" s="252"/>
      <c r="KWQ779" s="252"/>
      <c r="KWR779" s="252"/>
      <c r="KWS779" s="252"/>
      <c r="KWT779" s="252"/>
      <c r="KWU779" s="252"/>
      <c r="KWV779" s="252"/>
      <c r="KWW779" s="252"/>
      <c r="KWX779" s="252"/>
      <c r="KWY779" s="252"/>
      <c r="KWZ779" s="252"/>
      <c r="KXA779" s="252"/>
      <c r="KXB779" s="252"/>
      <c r="KXC779" s="252"/>
      <c r="KXD779" s="252"/>
      <c r="KXE779" s="252"/>
      <c r="KXF779" s="252"/>
      <c r="KXG779" s="252"/>
      <c r="KXH779" s="252"/>
      <c r="KXI779" s="252"/>
      <c r="KXJ779" s="252"/>
      <c r="KXK779" s="252"/>
      <c r="KXL779" s="252"/>
      <c r="KXM779" s="252"/>
      <c r="KXN779" s="252"/>
      <c r="KXO779" s="252"/>
      <c r="KXP779" s="252"/>
      <c r="KXQ779" s="252"/>
      <c r="KXR779" s="252"/>
      <c r="KXS779" s="252"/>
      <c r="KXT779" s="252"/>
      <c r="KXU779" s="252"/>
      <c r="KXV779" s="252"/>
      <c r="KXW779" s="252"/>
      <c r="KXX779" s="252"/>
      <c r="KXY779" s="252"/>
      <c r="KXZ779" s="252"/>
      <c r="KYA779" s="252"/>
      <c r="KYB779" s="252"/>
      <c r="KYC779" s="252"/>
      <c r="KYD779" s="252"/>
      <c r="KYE779" s="252"/>
      <c r="KYF779" s="252"/>
      <c r="KYG779" s="252"/>
      <c r="KYH779" s="252"/>
      <c r="KYI779" s="252"/>
      <c r="KYJ779" s="252"/>
      <c r="KYK779" s="252"/>
      <c r="KYL779" s="252"/>
      <c r="KYM779" s="252"/>
      <c r="KYN779" s="252"/>
      <c r="KYO779" s="252"/>
      <c r="KYP779" s="252"/>
      <c r="KYQ779" s="252"/>
      <c r="KYR779" s="252"/>
      <c r="KYS779" s="252"/>
      <c r="KYT779" s="252"/>
      <c r="KYU779" s="252"/>
      <c r="KYV779" s="252"/>
      <c r="KYW779" s="252"/>
      <c r="KYX779" s="252"/>
      <c r="KYY779" s="252"/>
      <c r="KYZ779" s="252"/>
      <c r="KZA779" s="252"/>
      <c r="KZB779" s="252"/>
      <c r="KZC779" s="252"/>
      <c r="KZD779" s="252"/>
      <c r="KZE779" s="252"/>
      <c r="KZF779" s="252"/>
      <c r="KZG779" s="252"/>
      <c r="KZH779" s="252"/>
      <c r="KZI779" s="252"/>
      <c r="KZJ779" s="252"/>
      <c r="KZK779" s="252"/>
      <c r="KZL779" s="252"/>
      <c r="KZM779" s="252"/>
      <c r="KZN779" s="252"/>
      <c r="KZO779" s="252"/>
      <c r="KZP779" s="252"/>
      <c r="KZQ779" s="252"/>
      <c r="KZR779" s="252"/>
      <c r="KZS779" s="252"/>
      <c r="KZT779" s="252"/>
      <c r="KZU779" s="252"/>
      <c r="KZV779" s="252"/>
      <c r="KZW779" s="252"/>
      <c r="KZX779" s="252"/>
      <c r="KZY779" s="252"/>
      <c r="KZZ779" s="252"/>
      <c r="LAA779" s="252"/>
      <c r="LAB779" s="252"/>
      <c r="LAC779" s="252"/>
      <c r="LAD779" s="252"/>
      <c r="LAE779" s="252"/>
      <c r="LAF779" s="252"/>
      <c r="LAG779" s="252"/>
      <c r="LAH779" s="252"/>
      <c r="LAI779" s="252"/>
      <c r="LAJ779" s="252"/>
      <c r="LAK779" s="252"/>
      <c r="LAL779" s="252"/>
      <c r="LAM779" s="252"/>
      <c r="LAN779" s="252"/>
      <c r="LAO779" s="252"/>
      <c r="LAP779" s="252"/>
      <c r="LAQ779" s="252"/>
      <c r="LAR779" s="252"/>
      <c r="LAS779" s="252"/>
      <c r="LAT779" s="252"/>
      <c r="LAU779" s="252"/>
      <c r="LAV779" s="252"/>
      <c r="LAW779" s="252"/>
      <c r="LAX779" s="252"/>
      <c r="LAY779" s="252"/>
      <c r="LAZ779" s="252"/>
      <c r="LBA779" s="252"/>
      <c r="LBB779" s="252"/>
      <c r="LBC779" s="252"/>
      <c r="LBD779" s="252"/>
      <c r="LBE779" s="252"/>
      <c r="LBF779" s="252"/>
      <c r="LBG779" s="252"/>
      <c r="LBH779" s="252"/>
      <c r="LBI779" s="252"/>
      <c r="LBJ779" s="252"/>
      <c r="LBK779" s="252"/>
      <c r="LBL779" s="252"/>
      <c r="LBM779" s="252"/>
      <c r="LBN779" s="252"/>
      <c r="LBO779" s="252"/>
      <c r="LBP779" s="252"/>
      <c r="LBQ779" s="252"/>
      <c r="LBR779" s="252"/>
      <c r="LBS779" s="252"/>
      <c r="LBT779" s="252"/>
      <c r="LBU779" s="252"/>
      <c r="LBV779" s="252"/>
      <c r="LBW779" s="252"/>
      <c r="LBX779" s="252"/>
      <c r="LBY779" s="252"/>
      <c r="LBZ779" s="252"/>
      <c r="LCA779" s="252"/>
      <c r="LCB779" s="252"/>
      <c r="LCC779" s="252"/>
      <c r="LCD779" s="252"/>
      <c r="LCE779" s="252"/>
      <c r="LCF779" s="252"/>
      <c r="LCG779" s="252"/>
      <c r="LCH779" s="252"/>
      <c r="LCI779" s="252"/>
      <c r="LCJ779" s="252"/>
      <c r="LCK779" s="252"/>
      <c r="LCL779" s="252"/>
      <c r="LCM779" s="252"/>
      <c r="LCN779" s="252"/>
      <c r="LCO779" s="252"/>
      <c r="LCP779" s="252"/>
      <c r="LCQ779" s="252"/>
      <c r="LCR779" s="252"/>
      <c r="LCS779" s="252"/>
      <c r="LCT779" s="252"/>
      <c r="LCU779" s="252"/>
      <c r="LCV779" s="252"/>
      <c r="LCW779" s="252"/>
      <c r="LCX779" s="252"/>
      <c r="LCY779" s="252"/>
      <c r="LCZ779" s="252"/>
      <c r="LDA779" s="252"/>
      <c r="LDB779" s="252"/>
      <c r="LDC779" s="252"/>
      <c r="LDD779" s="252"/>
      <c r="LDE779" s="252"/>
      <c r="LDF779" s="252"/>
      <c r="LDG779" s="252"/>
      <c r="LDH779" s="252"/>
      <c r="LDI779" s="252"/>
      <c r="LDJ779" s="252"/>
      <c r="LDK779" s="252"/>
      <c r="LDL779" s="252"/>
      <c r="LDM779" s="252"/>
      <c r="LDN779" s="252"/>
      <c r="LDO779" s="252"/>
      <c r="LDP779" s="252"/>
      <c r="LDQ779" s="252"/>
      <c r="LDR779" s="252"/>
      <c r="LDS779" s="252"/>
      <c r="LDT779" s="252"/>
      <c r="LDU779" s="252"/>
      <c r="LDV779" s="252"/>
      <c r="LDW779" s="252"/>
      <c r="LDX779" s="252"/>
      <c r="LDY779" s="252"/>
      <c r="LDZ779" s="252"/>
      <c r="LEA779" s="252"/>
      <c r="LEB779" s="252"/>
      <c r="LEC779" s="252"/>
      <c r="LED779" s="252"/>
      <c r="LEE779" s="252"/>
      <c r="LEF779" s="252"/>
      <c r="LEG779" s="252"/>
      <c r="LEH779" s="252"/>
      <c r="LEI779" s="252"/>
      <c r="LEJ779" s="252"/>
      <c r="LEK779" s="252"/>
      <c r="LEL779" s="252"/>
      <c r="LEM779" s="252"/>
      <c r="LEN779" s="252"/>
      <c r="LEO779" s="252"/>
      <c r="LEP779" s="252"/>
      <c r="LEQ779" s="252"/>
      <c r="LER779" s="252"/>
      <c r="LES779" s="252"/>
      <c r="LET779" s="252"/>
      <c r="LEU779" s="252"/>
      <c r="LEV779" s="252"/>
      <c r="LEW779" s="252"/>
      <c r="LEX779" s="252"/>
      <c r="LEY779" s="252"/>
      <c r="LEZ779" s="252"/>
      <c r="LFA779" s="252"/>
      <c r="LFB779" s="252"/>
      <c r="LFC779" s="252"/>
      <c r="LFD779" s="252"/>
      <c r="LFE779" s="252"/>
      <c r="LFF779" s="252"/>
      <c r="LFG779" s="252"/>
      <c r="LFH779" s="252"/>
      <c r="LFI779" s="252"/>
      <c r="LFJ779" s="252"/>
      <c r="LFK779" s="252"/>
      <c r="LFL779" s="252"/>
      <c r="LFM779" s="252"/>
      <c r="LFN779" s="252"/>
      <c r="LFO779" s="252"/>
      <c r="LFP779" s="252"/>
      <c r="LFQ779" s="252"/>
      <c r="LFR779" s="252"/>
      <c r="LFS779" s="252"/>
      <c r="LFT779" s="252"/>
      <c r="LFU779" s="252"/>
      <c r="LFV779" s="252"/>
      <c r="LFW779" s="252"/>
      <c r="LFX779" s="252"/>
      <c r="LFY779" s="252"/>
      <c r="LFZ779" s="252"/>
      <c r="LGA779" s="252"/>
      <c r="LGB779" s="252"/>
      <c r="LGC779" s="252"/>
      <c r="LGD779" s="252"/>
      <c r="LGE779" s="252"/>
      <c r="LGF779" s="252"/>
      <c r="LGG779" s="252"/>
      <c r="LGH779" s="252"/>
      <c r="LGI779" s="252"/>
      <c r="LGJ779" s="252"/>
      <c r="LGK779" s="252"/>
      <c r="LGL779" s="252"/>
      <c r="LGM779" s="252"/>
      <c r="LGN779" s="252"/>
      <c r="LGO779" s="252"/>
      <c r="LGP779" s="252"/>
      <c r="LGQ779" s="252"/>
      <c r="LGR779" s="252"/>
      <c r="LGS779" s="252"/>
      <c r="LGT779" s="252"/>
      <c r="LGU779" s="252"/>
      <c r="LGV779" s="252"/>
      <c r="LGW779" s="252"/>
      <c r="LGX779" s="252"/>
      <c r="LGY779" s="252"/>
      <c r="LGZ779" s="252"/>
      <c r="LHA779" s="252"/>
      <c r="LHB779" s="252"/>
      <c r="LHC779" s="252"/>
      <c r="LHD779" s="252"/>
      <c r="LHE779" s="252"/>
      <c r="LHF779" s="252"/>
      <c r="LHG779" s="252"/>
      <c r="LHH779" s="252"/>
      <c r="LHI779" s="252"/>
      <c r="LHJ779" s="252"/>
      <c r="LHK779" s="252"/>
      <c r="LHL779" s="252"/>
      <c r="LHM779" s="252"/>
      <c r="LHN779" s="252"/>
      <c r="LHO779" s="252"/>
      <c r="LHP779" s="252"/>
      <c r="LHQ779" s="252"/>
      <c r="LHR779" s="252"/>
      <c r="LHS779" s="252"/>
      <c r="LHT779" s="252"/>
      <c r="LHU779" s="252"/>
      <c r="LHV779" s="252"/>
      <c r="LHW779" s="252"/>
      <c r="LHX779" s="252"/>
      <c r="LHY779" s="252"/>
      <c r="LHZ779" s="252"/>
      <c r="LIA779" s="252"/>
      <c r="LIB779" s="252"/>
      <c r="LIC779" s="252"/>
      <c r="LID779" s="252"/>
      <c r="LIE779" s="252"/>
      <c r="LIF779" s="252"/>
      <c r="LIG779" s="252"/>
      <c r="LIH779" s="252"/>
      <c r="LII779" s="252"/>
      <c r="LIJ779" s="252"/>
      <c r="LIK779" s="252"/>
      <c r="LIL779" s="252"/>
      <c r="LIM779" s="252"/>
      <c r="LIN779" s="252"/>
      <c r="LIO779" s="252"/>
      <c r="LIP779" s="252"/>
      <c r="LIQ779" s="252"/>
      <c r="LIR779" s="252"/>
      <c r="LIS779" s="252"/>
      <c r="LIT779" s="252"/>
      <c r="LIU779" s="252"/>
      <c r="LIV779" s="252"/>
      <c r="LIW779" s="252"/>
      <c r="LIX779" s="252"/>
      <c r="LIY779" s="252"/>
      <c r="LIZ779" s="252"/>
      <c r="LJA779" s="252"/>
      <c r="LJB779" s="252"/>
      <c r="LJC779" s="252"/>
      <c r="LJD779" s="252"/>
      <c r="LJE779" s="252"/>
      <c r="LJF779" s="252"/>
      <c r="LJG779" s="252"/>
      <c r="LJH779" s="252"/>
      <c r="LJI779" s="252"/>
      <c r="LJJ779" s="252"/>
      <c r="LJK779" s="252"/>
      <c r="LJL779" s="252"/>
      <c r="LJM779" s="252"/>
      <c r="LJN779" s="252"/>
      <c r="LJO779" s="252"/>
      <c r="LJP779" s="252"/>
      <c r="LJQ779" s="252"/>
      <c r="LJR779" s="252"/>
      <c r="LJS779" s="252"/>
      <c r="LJT779" s="252"/>
      <c r="LJU779" s="252"/>
      <c r="LJV779" s="252"/>
      <c r="LJW779" s="252"/>
      <c r="LJX779" s="252"/>
      <c r="LJY779" s="252"/>
      <c r="LJZ779" s="252"/>
      <c r="LKA779" s="252"/>
      <c r="LKB779" s="252"/>
      <c r="LKC779" s="252"/>
      <c r="LKD779" s="252"/>
      <c r="LKE779" s="252"/>
      <c r="LKF779" s="252"/>
      <c r="LKG779" s="252"/>
      <c r="LKH779" s="252"/>
      <c r="LKI779" s="252"/>
      <c r="LKJ779" s="252"/>
      <c r="LKK779" s="252"/>
      <c r="LKL779" s="252"/>
      <c r="LKM779" s="252"/>
      <c r="LKN779" s="252"/>
      <c r="LKO779" s="252"/>
      <c r="LKP779" s="252"/>
      <c r="LKQ779" s="252"/>
      <c r="LKR779" s="252"/>
      <c r="LKS779" s="252"/>
      <c r="LKT779" s="252"/>
      <c r="LKU779" s="252"/>
      <c r="LKV779" s="252"/>
      <c r="LKW779" s="252"/>
      <c r="LKX779" s="252"/>
      <c r="LKY779" s="252"/>
      <c r="LKZ779" s="252"/>
      <c r="LLA779" s="252"/>
      <c r="LLB779" s="252"/>
      <c r="LLC779" s="252"/>
      <c r="LLD779" s="252"/>
      <c r="LLE779" s="252"/>
      <c r="LLF779" s="252"/>
      <c r="LLG779" s="252"/>
      <c r="LLH779" s="252"/>
      <c r="LLI779" s="252"/>
      <c r="LLJ779" s="252"/>
      <c r="LLK779" s="252"/>
      <c r="LLL779" s="252"/>
      <c r="LLM779" s="252"/>
      <c r="LLN779" s="252"/>
      <c r="LLO779" s="252"/>
      <c r="LLP779" s="252"/>
      <c r="LLQ779" s="252"/>
      <c r="LLR779" s="252"/>
      <c r="LLS779" s="252"/>
      <c r="LLT779" s="252"/>
      <c r="LLU779" s="252"/>
      <c r="LLV779" s="252"/>
      <c r="LLW779" s="252"/>
      <c r="LLX779" s="252"/>
      <c r="LLY779" s="252"/>
      <c r="LLZ779" s="252"/>
      <c r="LMA779" s="252"/>
      <c r="LMB779" s="252"/>
      <c r="LMC779" s="252"/>
      <c r="LMD779" s="252"/>
      <c r="LME779" s="252"/>
      <c r="LMF779" s="252"/>
      <c r="LMG779" s="252"/>
      <c r="LMH779" s="252"/>
      <c r="LMI779" s="252"/>
      <c r="LMJ779" s="252"/>
      <c r="LMK779" s="252"/>
      <c r="LML779" s="252"/>
      <c r="LMM779" s="252"/>
      <c r="LMN779" s="252"/>
      <c r="LMO779" s="252"/>
      <c r="LMP779" s="252"/>
      <c r="LMQ779" s="252"/>
      <c r="LMR779" s="252"/>
      <c r="LMS779" s="252"/>
      <c r="LMT779" s="252"/>
      <c r="LMU779" s="252"/>
      <c r="LMV779" s="252"/>
      <c r="LMW779" s="252"/>
      <c r="LMX779" s="252"/>
      <c r="LMY779" s="252"/>
      <c r="LMZ779" s="252"/>
      <c r="LNA779" s="252"/>
      <c r="LNB779" s="252"/>
      <c r="LNC779" s="252"/>
      <c r="LND779" s="252"/>
      <c r="LNE779" s="252"/>
      <c r="LNF779" s="252"/>
      <c r="LNG779" s="252"/>
      <c r="LNH779" s="252"/>
      <c r="LNI779" s="252"/>
      <c r="LNJ779" s="252"/>
      <c r="LNK779" s="252"/>
      <c r="LNL779" s="252"/>
      <c r="LNM779" s="252"/>
      <c r="LNN779" s="252"/>
      <c r="LNO779" s="252"/>
      <c r="LNP779" s="252"/>
      <c r="LNQ779" s="252"/>
      <c r="LNR779" s="252"/>
      <c r="LNS779" s="252"/>
      <c r="LNT779" s="252"/>
      <c r="LNU779" s="252"/>
      <c r="LNV779" s="252"/>
      <c r="LNW779" s="252"/>
      <c r="LNX779" s="252"/>
      <c r="LNY779" s="252"/>
      <c r="LNZ779" s="252"/>
      <c r="LOA779" s="252"/>
      <c r="LOB779" s="252"/>
      <c r="LOC779" s="252"/>
      <c r="LOD779" s="252"/>
      <c r="LOE779" s="252"/>
      <c r="LOF779" s="252"/>
      <c r="LOG779" s="252"/>
      <c r="LOH779" s="252"/>
      <c r="LOI779" s="252"/>
      <c r="LOJ779" s="252"/>
      <c r="LOK779" s="252"/>
      <c r="LOL779" s="252"/>
      <c r="LOM779" s="252"/>
      <c r="LON779" s="252"/>
      <c r="LOO779" s="252"/>
      <c r="LOP779" s="252"/>
      <c r="LOQ779" s="252"/>
      <c r="LOR779" s="252"/>
      <c r="LOS779" s="252"/>
      <c r="LOT779" s="252"/>
      <c r="LOU779" s="252"/>
      <c r="LOV779" s="252"/>
      <c r="LOW779" s="252"/>
      <c r="LOX779" s="252"/>
      <c r="LOY779" s="252"/>
      <c r="LOZ779" s="252"/>
      <c r="LPA779" s="252"/>
      <c r="LPB779" s="252"/>
      <c r="LPC779" s="252"/>
      <c r="LPD779" s="252"/>
      <c r="LPE779" s="252"/>
      <c r="LPF779" s="252"/>
      <c r="LPG779" s="252"/>
      <c r="LPH779" s="252"/>
      <c r="LPI779" s="252"/>
      <c r="LPJ779" s="252"/>
      <c r="LPK779" s="252"/>
      <c r="LPL779" s="252"/>
      <c r="LPM779" s="252"/>
      <c r="LPN779" s="252"/>
      <c r="LPO779" s="252"/>
      <c r="LPP779" s="252"/>
      <c r="LPQ779" s="252"/>
      <c r="LPR779" s="252"/>
      <c r="LPS779" s="252"/>
      <c r="LPT779" s="252"/>
      <c r="LPU779" s="252"/>
      <c r="LPV779" s="252"/>
      <c r="LPW779" s="252"/>
      <c r="LPX779" s="252"/>
      <c r="LPY779" s="252"/>
      <c r="LPZ779" s="252"/>
      <c r="LQA779" s="252"/>
      <c r="LQB779" s="252"/>
      <c r="LQC779" s="252"/>
      <c r="LQD779" s="252"/>
      <c r="LQE779" s="252"/>
      <c r="LQF779" s="252"/>
      <c r="LQG779" s="252"/>
      <c r="LQH779" s="252"/>
      <c r="LQI779" s="252"/>
      <c r="LQJ779" s="252"/>
      <c r="LQK779" s="252"/>
      <c r="LQL779" s="252"/>
      <c r="LQM779" s="252"/>
      <c r="LQN779" s="252"/>
      <c r="LQO779" s="252"/>
      <c r="LQP779" s="252"/>
      <c r="LQQ779" s="252"/>
      <c r="LQR779" s="252"/>
      <c r="LQS779" s="252"/>
      <c r="LQT779" s="252"/>
      <c r="LQU779" s="252"/>
      <c r="LQV779" s="252"/>
      <c r="LQW779" s="252"/>
      <c r="LQX779" s="252"/>
      <c r="LQY779" s="252"/>
      <c r="LQZ779" s="252"/>
      <c r="LRA779" s="252"/>
      <c r="LRB779" s="252"/>
      <c r="LRC779" s="252"/>
      <c r="LRD779" s="252"/>
      <c r="LRE779" s="252"/>
      <c r="LRF779" s="252"/>
      <c r="LRG779" s="252"/>
      <c r="LRH779" s="252"/>
      <c r="LRI779" s="252"/>
      <c r="LRJ779" s="252"/>
      <c r="LRK779" s="252"/>
      <c r="LRL779" s="252"/>
      <c r="LRM779" s="252"/>
      <c r="LRN779" s="252"/>
      <c r="LRO779" s="252"/>
      <c r="LRP779" s="252"/>
      <c r="LRQ779" s="252"/>
      <c r="LRR779" s="252"/>
      <c r="LRS779" s="252"/>
      <c r="LRT779" s="252"/>
      <c r="LRU779" s="252"/>
      <c r="LRV779" s="252"/>
      <c r="LRW779" s="252"/>
      <c r="LRX779" s="252"/>
      <c r="LRY779" s="252"/>
      <c r="LRZ779" s="252"/>
      <c r="LSA779" s="252"/>
      <c r="LSB779" s="252"/>
      <c r="LSC779" s="252"/>
      <c r="LSD779" s="252"/>
      <c r="LSE779" s="252"/>
      <c r="LSF779" s="252"/>
      <c r="LSG779" s="252"/>
      <c r="LSH779" s="252"/>
      <c r="LSI779" s="252"/>
      <c r="LSJ779" s="252"/>
      <c r="LSK779" s="252"/>
      <c r="LSL779" s="252"/>
      <c r="LSM779" s="252"/>
      <c r="LSN779" s="252"/>
      <c r="LSO779" s="252"/>
      <c r="LSP779" s="252"/>
      <c r="LSQ779" s="252"/>
      <c r="LSR779" s="252"/>
      <c r="LSS779" s="252"/>
      <c r="LST779" s="252"/>
      <c r="LSU779" s="252"/>
      <c r="LSV779" s="252"/>
      <c r="LSW779" s="252"/>
      <c r="LSX779" s="252"/>
      <c r="LSY779" s="252"/>
      <c r="LSZ779" s="252"/>
      <c r="LTA779" s="252"/>
      <c r="LTB779" s="252"/>
      <c r="LTC779" s="252"/>
      <c r="LTD779" s="252"/>
      <c r="LTE779" s="252"/>
      <c r="LTF779" s="252"/>
      <c r="LTG779" s="252"/>
      <c r="LTH779" s="252"/>
      <c r="LTI779" s="252"/>
      <c r="LTJ779" s="252"/>
      <c r="LTK779" s="252"/>
      <c r="LTL779" s="252"/>
      <c r="LTM779" s="252"/>
      <c r="LTN779" s="252"/>
      <c r="LTO779" s="252"/>
      <c r="LTP779" s="252"/>
      <c r="LTQ779" s="252"/>
      <c r="LTR779" s="252"/>
      <c r="LTS779" s="252"/>
      <c r="LTT779" s="252"/>
      <c r="LTU779" s="252"/>
      <c r="LTV779" s="252"/>
      <c r="LTW779" s="252"/>
      <c r="LTX779" s="252"/>
      <c r="LTY779" s="252"/>
      <c r="LTZ779" s="252"/>
      <c r="LUA779" s="252"/>
      <c r="LUB779" s="252"/>
      <c r="LUC779" s="252"/>
      <c r="LUD779" s="252"/>
      <c r="LUE779" s="252"/>
      <c r="LUF779" s="252"/>
      <c r="LUG779" s="252"/>
      <c r="LUH779" s="252"/>
      <c r="LUI779" s="252"/>
      <c r="LUJ779" s="252"/>
      <c r="LUK779" s="252"/>
      <c r="LUL779" s="252"/>
      <c r="LUM779" s="252"/>
      <c r="LUN779" s="252"/>
      <c r="LUO779" s="252"/>
      <c r="LUP779" s="252"/>
      <c r="LUQ779" s="252"/>
      <c r="LUR779" s="252"/>
      <c r="LUS779" s="252"/>
      <c r="LUT779" s="252"/>
      <c r="LUU779" s="252"/>
      <c r="LUV779" s="252"/>
      <c r="LUW779" s="252"/>
      <c r="LUX779" s="252"/>
      <c r="LUY779" s="252"/>
      <c r="LUZ779" s="252"/>
      <c r="LVA779" s="252"/>
      <c r="LVB779" s="252"/>
      <c r="LVC779" s="252"/>
      <c r="LVD779" s="252"/>
      <c r="LVE779" s="252"/>
      <c r="LVF779" s="252"/>
      <c r="LVG779" s="252"/>
      <c r="LVH779" s="252"/>
      <c r="LVI779" s="252"/>
      <c r="LVJ779" s="252"/>
      <c r="LVK779" s="252"/>
      <c r="LVL779" s="252"/>
      <c r="LVM779" s="252"/>
      <c r="LVN779" s="252"/>
      <c r="LVO779" s="252"/>
      <c r="LVP779" s="252"/>
      <c r="LVQ779" s="252"/>
      <c r="LVR779" s="252"/>
      <c r="LVS779" s="252"/>
      <c r="LVT779" s="252"/>
      <c r="LVU779" s="252"/>
      <c r="LVV779" s="252"/>
      <c r="LVW779" s="252"/>
      <c r="LVX779" s="252"/>
      <c r="LVY779" s="252"/>
      <c r="LVZ779" s="252"/>
      <c r="LWA779" s="252"/>
      <c r="LWB779" s="252"/>
      <c r="LWC779" s="252"/>
      <c r="LWD779" s="252"/>
      <c r="LWE779" s="252"/>
      <c r="LWF779" s="252"/>
      <c r="LWG779" s="252"/>
      <c r="LWH779" s="252"/>
      <c r="LWI779" s="252"/>
      <c r="LWJ779" s="252"/>
      <c r="LWK779" s="252"/>
      <c r="LWL779" s="252"/>
      <c r="LWM779" s="252"/>
      <c r="LWN779" s="252"/>
      <c r="LWO779" s="252"/>
      <c r="LWP779" s="252"/>
      <c r="LWQ779" s="252"/>
      <c r="LWR779" s="252"/>
      <c r="LWS779" s="252"/>
      <c r="LWT779" s="252"/>
      <c r="LWU779" s="252"/>
      <c r="LWV779" s="252"/>
      <c r="LWW779" s="252"/>
      <c r="LWX779" s="252"/>
      <c r="LWY779" s="252"/>
      <c r="LWZ779" s="252"/>
      <c r="LXA779" s="252"/>
      <c r="LXB779" s="252"/>
      <c r="LXC779" s="252"/>
      <c r="LXD779" s="252"/>
      <c r="LXE779" s="252"/>
      <c r="LXF779" s="252"/>
      <c r="LXG779" s="252"/>
      <c r="LXH779" s="252"/>
      <c r="LXI779" s="252"/>
      <c r="LXJ779" s="252"/>
      <c r="LXK779" s="252"/>
      <c r="LXL779" s="252"/>
      <c r="LXM779" s="252"/>
      <c r="LXN779" s="252"/>
      <c r="LXO779" s="252"/>
      <c r="LXP779" s="252"/>
      <c r="LXQ779" s="252"/>
      <c r="LXR779" s="252"/>
      <c r="LXS779" s="252"/>
      <c r="LXT779" s="252"/>
      <c r="LXU779" s="252"/>
      <c r="LXV779" s="252"/>
      <c r="LXW779" s="252"/>
      <c r="LXX779" s="252"/>
      <c r="LXY779" s="252"/>
      <c r="LXZ779" s="252"/>
      <c r="LYA779" s="252"/>
      <c r="LYB779" s="252"/>
      <c r="LYC779" s="252"/>
      <c r="LYD779" s="252"/>
      <c r="LYE779" s="252"/>
      <c r="LYF779" s="252"/>
      <c r="LYG779" s="252"/>
      <c r="LYH779" s="252"/>
      <c r="LYI779" s="252"/>
      <c r="LYJ779" s="252"/>
      <c r="LYK779" s="252"/>
      <c r="LYL779" s="252"/>
      <c r="LYM779" s="252"/>
      <c r="LYN779" s="252"/>
      <c r="LYO779" s="252"/>
      <c r="LYP779" s="252"/>
      <c r="LYQ779" s="252"/>
      <c r="LYR779" s="252"/>
      <c r="LYS779" s="252"/>
      <c r="LYT779" s="252"/>
      <c r="LYU779" s="252"/>
      <c r="LYV779" s="252"/>
      <c r="LYW779" s="252"/>
      <c r="LYX779" s="252"/>
      <c r="LYY779" s="252"/>
      <c r="LYZ779" s="252"/>
      <c r="LZA779" s="252"/>
      <c r="LZB779" s="252"/>
      <c r="LZC779" s="252"/>
      <c r="LZD779" s="252"/>
      <c r="LZE779" s="252"/>
      <c r="LZF779" s="252"/>
      <c r="LZG779" s="252"/>
      <c r="LZH779" s="252"/>
      <c r="LZI779" s="252"/>
      <c r="LZJ779" s="252"/>
      <c r="LZK779" s="252"/>
      <c r="LZL779" s="252"/>
      <c r="LZM779" s="252"/>
      <c r="LZN779" s="252"/>
      <c r="LZO779" s="252"/>
      <c r="LZP779" s="252"/>
      <c r="LZQ779" s="252"/>
      <c r="LZR779" s="252"/>
      <c r="LZS779" s="252"/>
      <c r="LZT779" s="252"/>
      <c r="LZU779" s="252"/>
      <c r="LZV779" s="252"/>
      <c r="LZW779" s="252"/>
      <c r="LZX779" s="252"/>
      <c r="LZY779" s="252"/>
      <c r="LZZ779" s="252"/>
      <c r="MAA779" s="252"/>
      <c r="MAB779" s="252"/>
      <c r="MAC779" s="252"/>
      <c r="MAD779" s="252"/>
      <c r="MAE779" s="252"/>
      <c r="MAF779" s="252"/>
      <c r="MAG779" s="252"/>
      <c r="MAH779" s="252"/>
      <c r="MAI779" s="252"/>
      <c r="MAJ779" s="252"/>
      <c r="MAK779" s="252"/>
      <c r="MAL779" s="252"/>
      <c r="MAM779" s="252"/>
      <c r="MAN779" s="252"/>
      <c r="MAO779" s="252"/>
      <c r="MAP779" s="252"/>
      <c r="MAQ779" s="252"/>
      <c r="MAR779" s="252"/>
      <c r="MAS779" s="252"/>
      <c r="MAT779" s="252"/>
      <c r="MAU779" s="252"/>
      <c r="MAV779" s="252"/>
      <c r="MAW779" s="252"/>
      <c r="MAX779" s="252"/>
      <c r="MAY779" s="252"/>
      <c r="MAZ779" s="252"/>
      <c r="MBA779" s="252"/>
      <c r="MBB779" s="252"/>
      <c r="MBC779" s="252"/>
      <c r="MBD779" s="252"/>
      <c r="MBE779" s="252"/>
      <c r="MBF779" s="252"/>
      <c r="MBG779" s="252"/>
      <c r="MBH779" s="252"/>
      <c r="MBI779" s="252"/>
      <c r="MBJ779" s="252"/>
      <c r="MBK779" s="252"/>
      <c r="MBL779" s="252"/>
      <c r="MBM779" s="252"/>
      <c r="MBN779" s="252"/>
      <c r="MBO779" s="252"/>
      <c r="MBP779" s="252"/>
      <c r="MBQ779" s="252"/>
      <c r="MBR779" s="252"/>
      <c r="MBS779" s="252"/>
      <c r="MBT779" s="252"/>
      <c r="MBU779" s="252"/>
      <c r="MBV779" s="252"/>
      <c r="MBW779" s="252"/>
      <c r="MBX779" s="252"/>
      <c r="MBY779" s="252"/>
      <c r="MBZ779" s="252"/>
      <c r="MCA779" s="252"/>
      <c r="MCB779" s="252"/>
      <c r="MCC779" s="252"/>
      <c r="MCD779" s="252"/>
      <c r="MCE779" s="252"/>
      <c r="MCF779" s="252"/>
      <c r="MCG779" s="252"/>
      <c r="MCH779" s="252"/>
      <c r="MCI779" s="252"/>
      <c r="MCJ779" s="252"/>
      <c r="MCK779" s="252"/>
      <c r="MCL779" s="252"/>
      <c r="MCM779" s="252"/>
      <c r="MCN779" s="252"/>
      <c r="MCO779" s="252"/>
      <c r="MCP779" s="252"/>
      <c r="MCQ779" s="252"/>
      <c r="MCR779" s="252"/>
      <c r="MCS779" s="252"/>
      <c r="MCT779" s="252"/>
      <c r="MCU779" s="252"/>
      <c r="MCV779" s="252"/>
      <c r="MCW779" s="252"/>
      <c r="MCX779" s="252"/>
      <c r="MCY779" s="252"/>
      <c r="MCZ779" s="252"/>
      <c r="MDA779" s="252"/>
      <c r="MDB779" s="252"/>
      <c r="MDC779" s="252"/>
      <c r="MDD779" s="252"/>
      <c r="MDE779" s="252"/>
      <c r="MDF779" s="252"/>
      <c r="MDG779" s="252"/>
      <c r="MDH779" s="252"/>
      <c r="MDI779" s="252"/>
      <c r="MDJ779" s="252"/>
      <c r="MDK779" s="252"/>
      <c r="MDL779" s="252"/>
      <c r="MDM779" s="252"/>
      <c r="MDN779" s="252"/>
      <c r="MDO779" s="252"/>
      <c r="MDP779" s="252"/>
      <c r="MDQ779" s="252"/>
      <c r="MDR779" s="252"/>
      <c r="MDS779" s="252"/>
      <c r="MDT779" s="252"/>
      <c r="MDU779" s="252"/>
      <c r="MDV779" s="252"/>
      <c r="MDW779" s="252"/>
      <c r="MDX779" s="252"/>
      <c r="MDY779" s="252"/>
      <c r="MDZ779" s="252"/>
      <c r="MEA779" s="252"/>
      <c r="MEB779" s="252"/>
      <c r="MEC779" s="252"/>
      <c r="MED779" s="252"/>
      <c r="MEE779" s="252"/>
      <c r="MEF779" s="252"/>
      <c r="MEG779" s="252"/>
      <c r="MEH779" s="252"/>
      <c r="MEI779" s="252"/>
      <c r="MEJ779" s="252"/>
      <c r="MEK779" s="252"/>
      <c r="MEL779" s="252"/>
      <c r="MEM779" s="252"/>
      <c r="MEN779" s="252"/>
      <c r="MEO779" s="252"/>
      <c r="MEP779" s="252"/>
      <c r="MEQ779" s="252"/>
      <c r="MER779" s="252"/>
      <c r="MES779" s="252"/>
      <c r="MET779" s="252"/>
      <c r="MEU779" s="252"/>
      <c r="MEV779" s="252"/>
      <c r="MEW779" s="252"/>
      <c r="MEX779" s="252"/>
      <c r="MEY779" s="252"/>
      <c r="MEZ779" s="252"/>
      <c r="MFA779" s="252"/>
      <c r="MFB779" s="252"/>
      <c r="MFC779" s="252"/>
      <c r="MFD779" s="252"/>
      <c r="MFE779" s="252"/>
      <c r="MFF779" s="252"/>
      <c r="MFG779" s="252"/>
      <c r="MFH779" s="252"/>
      <c r="MFI779" s="252"/>
      <c r="MFJ779" s="252"/>
      <c r="MFK779" s="252"/>
      <c r="MFL779" s="252"/>
      <c r="MFM779" s="252"/>
      <c r="MFN779" s="252"/>
      <c r="MFO779" s="252"/>
      <c r="MFP779" s="252"/>
      <c r="MFQ779" s="252"/>
      <c r="MFR779" s="252"/>
      <c r="MFS779" s="252"/>
      <c r="MFT779" s="252"/>
      <c r="MFU779" s="252"/>
      <c r="MFV779" s="252"/>
      <c r="MFW779" s="252"/>
      <c r="MFX779" s="252"/>
      <c r="MFY779" s="252"/>
      <c r="MFZ779" s="252"/>
      <c r="MGA779" s="252"/>
      <c r="MGB779" s="252"/>
      <c r="MGC779" s="252"/>
      <c r="MGD779" s="252"/>
      <c r="MGE779" s="252"/>
      <c r="MGF779" s="252"/>
      <c r="MGG779" s="252"/>
      <c r="MGH779" s="252"/>
      <c r="MGI779" s="252"/>
      <c r="MGJ779" s="252"/>
      <c r="MGK779" s="252"/>
      <c r="MGL779" s="252"/>
      <c r="MGM779" s="252"/>
      <c r="MGN779" s="252"/>
      <c r="MGO779" s="252"/>
      <c r="MGP779" s="252"/>
      <c r="MGQ779" s="252"/>
      <c r="MGR779" s="252"/>
      <c r="MGS779" s="252"/>
      <c r="MGT779" s="252"/>
      <c r="MGU779" s="252"/>
      <c r="MGV779" s="252"/>
      <c r="MGW779" s="252"/>
      <c r="MGX779" s="252"/>
      <c r="MGY779" s="252"/>
      <c r="MGZ779" s="252"/>
      <c r="MHA779" s="252"/>
      <c r="MHB779" s="252"/>
      <c r="MHC779" s="252"/>
      <c r="MHD779" s="252"/>
      <c r="MHE779" s="252"/>
      <c r="MHF779" s="252"/>
      <c r="MHG779" s="252"/>
      <c r="MHH779" s="252"/>
      <c r="MHI779" s="252"/>
      <c r="MHJ779" s="252"/>
      <c r="MHK779" s="252"/>
      <c r="MHL779" s="252"/>
      <c r="MHM779" s="252"/>
      <c r="MHN779" s="252"/>
      <c r="MHO779" s="252"/>
      <c r="MHP779" s="252"/>
      <c r="MHQ779" s="252"/>
      <c r="MHR779" s="252"/>
      <c r="MHS779" s="252"/>
      <c r="MHT779" s="252"/>
      <c r="MHU779" s="252"/>
      <c r="MHV779" s="252"/>
      <c r="MHW779" s="252"/>
      <c r="MHX779" s="252"/>
      <c r="MHY779" s="252"/>
      <c r="MHZ779" s="252"/>
      <c r="MIA779" s="252"/>
      <c r="MIB779" s="252"/>
      <c r="MIC779" s="252"/>
      <c r="MID779" s="252"/>
      <c r="MIE779" s="252"/>
      <c r="MIF779" s="252"/>
      <c r="MIG779" s="252"/>
      <c r="MIH779" s="252"/>
      <c r="MII779" s="252"/>
      <c r="MIJ779" s="252"/>
      <c r="MIK779" s="252"/>
      <c r="MIL779" s="252"/>
      <c r="MIM779" s="252"/>
      <c r="MIN779" s="252"/>
      <c r="MIO779" s="252"/>
      <c r="MIP779" s="252"/>
      <c r="MIQ779" s="252"/>
      <c r="MIR779" s="252"/>
      <c r="MIS779" s="252"/>
      <c r="MIT779" s="252"/>
      <c r="MIU779" s="252"/>
      <c r="MIV779" s="252"/>
      <c r="MIW779" s="252"/>
      <c r="MIX779" s="252"/>
      <c r="MIY779" s="252"/>
      <c r="MIZ779" s="252"/>
      <c r="MJA779" s="252"/>
      <c r="MJB779" s="252"/>
      <c r="MJC779" s="252"/>
      <c r="MJD779" s="252"/>
      <c r="MJE779" s="252"/>
      <c r="MJF779" s="252"/>
      <c r="MJG779" s="252"/>
      <c r="MJH779" s="252"/>
      <c r="MJI779" s="252"/>
      <c r="MJJ779" s="252"/>
      <c r="MJK779" s="252"/>
      <c r="MJL779" s="252"/>
      <c r="MJM779" s="252"/>
      <c r="MJN779" s="252"/>
      <c r="MJO779" s="252"/>
      <c r="MJP779" s="252"/>
      <c r="MJQ779" s="252"/>
      <c r="MJR779" s="252"/>
      <c r="MJS779" s="252"/>
      <c r="MJT779" s="252"/>
      <c r="MJU779" s="252"/>
      <c r="MJV779" s="252"/>
      <c r="MJW779" s="252"/>
      <c r="MJX779" s="252"/>
      <c r="MJY779" s="252"/>
      <c r="MJZ779" s="252"/>
      <c r="MKA779" s="252"/>
      <c r="MKB779" s="252"/>
      <c r="MKC779" s="252"/>
      <c r="MKD779" s="252"/>
      <c r="MKE779" s="252"/>
      <c r="MKF779" s="252"/>
      <c r="MKG779" s="252"/>
      <c r="MKH779" s="252"/>
      <c r="MKI779" s="252"/>
      <c r="MKJ779" s="252"/>
      <c r="MKK779" s="252"/>
      <c r="MKL779" s="252"/>
      <c r="MKM779" s="252"/>
      <c r="MKN779" s="252"/>
      <c r="MKO779" s="252"/>
      <c r="MKP779" s="252"/>
      <c r="MKQ779" s="252"/>
      <c r="MKR779" s="252"/>
      <c r="MKS779" s="252"/>
      <c r="MKT779" s="252"/>
      <c r="MKU779" s="252"/>
      <c r="MKV779" s="252"/>
      <c r="MKW779" s="252"/>
      <c r="MKX779" s="252"/>
      <c r="MKY779" s="252"/>
      <c r="MKZ779" s="252"/>
      <c r="MLA779" s="252"/>
      <c r="MLB779" s="252"/>
      <c r="MLC779" s="252"/>
      <c r="MLD779" s="252"/>
      <c r="MLE779" s="252"/>
      <c r="MLF779" s="252"/>
      <c r="MLG779" s="252"/>
      <c r="MLH779" s="252"/>
      <c r="MLI779" s="252"/>
      <c r="MLJ779" s="252"/>
      <c r="MLK779" s="252"/>
      <c r="MLL779" s="252"/>
      <c r="MLM779" s="252"/>
      <c r="MLN779" s="252"/>
      <c r="MLO779" s="252"/>
      <c r="MLP779" s="252"/>
      <c r="MLQ779" s="252"/>
      <c r="MLR779" s="252"/>
      <c r="MLS779" s="252"/>
      <c r="MLT779" s="252"/>
      <c r="MLU779" s="252"/>
      <c r="MLV779" s="252"/>
      <c r="MLW779" s="252"/>
      <c r="MLX779" s="252"/>
      <c r="MLY779" s="252"/>
      <c r="MLZ779" s="252"/>
      <c r="MMA779" s="252"/>
      <c r="MMB779" s="252"/>
      <c r="MMC779" s="252"/>
      <c r="MMD779" s="252"/>
      <c r="MME779" s="252"/>
      <c r="MMF779" s="252"/>
      <c r="MMG779" s="252"/>
      <c r="MMH779" s="252"/>
      <c r="MMI779" s="252"/>
      <c r="MMJ779" s="252"/>
      <c r="MMK779" s="252"/>
      <c r="MML779" s="252"/>
      <c r="MMM779" s="252"/>
      <c r="MMN779" s="252"/>
      <c r="MMO779" s="252"/>
      <c r="MMP779" s="252"/>
      <c r="MMQ779" s="252"/>
      <c r="MMR779" s="252"/>
      <c r="MMS779" s="252"/>
      <c r="MMT779" s="252"/>
      <c r="MMU779" s="252"/>
      <c r="MMV779" s="252"/>
      <c r="MMW779" s="252"/>
      <c r="MMX779" s="252"/>
      <c r="MMY779" s="252"/>
      <c r="MMZ779" s="252"/>
      <c r="MNA779" s="252"/>
      <c r="MNB779" s="252"/>
      <c r="MNC779" s="252"/>
      <c r="MND779" s="252"/>
      <c r="MNE779" s="252"/>
      <c r="MNF779" s="252"/>
      <c r="MNG779" s="252"/>
      <c r="MNH779" s="252"/>
      <c r="MNI779" s="252"/>
      <c r="MNJ779" s="252"/>
      <c r="MNK779" s="252"/>
      <c r="MNL779" s="252"/>
      <c r="MNM779" s="252"/>
      <c r="MNN779" s="252"/>
      <c r="MNO779" s="252"/>
      <c r="MNP779" s="252"/>
      <c r="MNQ779" s="252"/>
      <c r="MNR779" s="252"/>
      <c r="MNS779" s="252"/>
      <c r="MNT779" s="252"/>
      <c r="MNU779" s="252"/>
      <c r="MNV779" s="252"/>
      <c r="MNW779" s="252"/>
      <c r="MNX779" s="252"/>
      <c r="MNY779" s="252"/>
      <c r="MNZ779" s="252"/>
      <c r="MOA779" s="252"/>
      <c r="MOB779" s="252"/>
      <c r="MOC779" s="252"/>
      <c r="MOD779" s="252"/>
      <c r="MOE779" s="252"/>
      <c r="MOF779" s="252"/>
      <c r="MOG779" s="252"/>
      <c r="MOH779" s="252"/>
      <c r="MOI779" s="252"/>
      <c r="MOJ779" s="252"/>
      <c r="MOK779" s="252"/>
      <c r="MOL779" s="252"/>
      <c r="MOM779" s="252"/>
      <c r="MON779" s="252"/>
      <c r="MOO779" s="252"/>
      <c r="MOP779" s="252"/>
      <c r="MOQ779" s="252"/>
      <c r="MOR779" s="252"/>
      <c r="MOS779" s="252"/>
      <c r="MOT779" s="252"/>
      <c r="MOU779" s="252"/>
      <c r="MOV779" s="252"/>
      <c r="MOW779" s="252"/>
      <c r="MOX779" s="252"/>
      <c r="MOY779" s="252"/>
      <c r="MOZ779" s="252"/>
      <c r="MPA779" s="252"/>
      <c r="MPB779" s="252"/>
      <c r="MPC779" s="252"/>
      <c r="MPD779" s="252"/>
      <c r="MPE779" s="252"/>
      <c r="MPF779" s="252"/>
      <c r="MPG779" s="252"/>
      <c r="MPH779" s="252"/>
      <c r="MPI779" s="252"/>
      <c r="MPJ779" s="252"/>
      <c r="MPK779" s="252"/>
      <c r="MPL779" s="252"/>
      <c r="MPM779" s="252"/>
      <c r="MPN779" s="252"/>
      <c r="MPO779" s="252"/>
      <c r="MPP779" s="252"/>
      <c r="MPQ779" s="252"/>
      <c r="MPR779" s="252"/>
      <c r="MPS779" s="252"/>
      <c r="MPT779" s="252"/>
      <c r="MPU779" s="252"/>
      <c r="MPV779" s="252"/>
      <c r="MPW779" s="252"/>
      <c r="MPX779" s="252"/>
      <c r="MPY779" s="252"/>
      <c r="MPZ779" s="252"/>
      <c r="MQA779" s="252"/>
      <c r="MQB779" s="252"/>
      <c r="MQC779" s="252"/>
      <c r="MQD779" s="252"/>
      <c r="MQE779" s="252"/>
      <c r="MQF779" s="252"/>
      <c r="MQG779" s="252"/>
      <c r="MQH779" s="252"/>
      <c r="MQI779" s="252"/>
      <c r="MQJ779" s="252"/>
      <c r="MQK779" s="252"/>
      <c r="MQL779" s="252"/>
      <c r="MQM779" s="252"/>
      <c r="MQN779" s="252"/>
      <c r="MQO779" s="252"/>
      <c r="MQP779" s="252"/>
      <c r="MQQ779" s="252"/>
      <c r="MQR779" s="252"/>
      <c r="MQS779" s="252"/>
      <c r="MQT779" s="252"/>
      <c r="MQU779" s="252"/>
      <c r="MQV779" s="252"/>
      <c r="MQW779" s="252"/>
      <c r="MQX779" s="252"/>
      <c r="MQY779" s="252"/>
      <c r="MQZ779" s="252"/>
      <c r="MRA779" s="252"/>
      <c r="MRB779" s="252"/>
      <c r="MRC779" s="252"/>
      <c r="MRD779" s="252"/>
      <c r="MRE779" s="252"/>
      <c r="MRF779" s="252"/>
      <c r="MRG779" s="252"/>
      <c r="MRH779" s="252"/>
      <c r="MRI779" s="252"/>
      <c r="MRJ779" s="252"/>
      <c r="MRK779" s="252"/>
      <c r="MRL779" s="252"/>
      <c r="MRM779" s="252"/>
      <c r="MRN779" s="252"/>
      <c r="MRO779" s="252"/>
      <c r="MRP779" s="252"/>
      <c r="MRQ779" s="252"/>
      <c r="MRR779" s="252"/>
      <c r="MRS779" s="252"/>
      <c r="MRT779" s="252"/>
      <c r="MRU779" s="252"/>
      <c r="MRV779" s="252"/>
      <c r="MRW779" s="252"/>
      <c r="MRX779" s="252"/>
      <c r="MRY779" s="252"/>
      <c r="MRZ779" s="252"/>
      <c r="MSA779" s="252"/>
      <c r="MSB779" s="252"/>
      <c r="MSC779" s="252"/>
      <c r="MSD779" s="252"/>
      <c r="MSE779" s="252"/>
      <c r="MSF779" s="252"/>
      <c r="MSG779" s="252"/>
      <c r="MSH779" s="252"/>
      <c r="MSI779" s="252"/>
      <c r="MSJ779" s="252"/>
      <c r="MSK779" s="252"/>
      <c r="MSL779" s="252"/>
      <c r="MSM779" s="252"/>
      <c r="MSN779" s="252"/>
      <c r="MSO779" s="252"/>
      <c r="MSP779" s="252"/>
      <c r="MSQ779" s="252"/>
      <c r="MSR779" s="252"/>
      <c r="MSS779" s="252"/>
      <c r="MST779" s="252"/>
      <c r="MSU779" s="252"/>
      <c r="MSV779" s="252"/>
      <c r="MSW779" s="252"/>
      <c r="MSX779" s="252"/>
      <c r="MSY779" s="252"/>
      <c r="MSZ779" s="252"/>
      <c r="MTA779" s="252"/>
      <c r="MTB779" s="252"/>
      <c r="MTC779" s="252"/>
      <c r="MTD779" s="252"/>
      <c r="MTE779" s="252"/>
      <c r="MTF779" s="252"/>
      <c r="MTG779" s="252"/>
      <c r="MTH779" s="252"/>
      <c r="MTI779" s="252"/>
      <c r="MTJ779" s="252"/>
      <c r="MTK779" s="252"/>
      <c r="MTL779" s="252"/>
      <c r="MTM779" s="252"/>
      <c r="MTN779" s="252"/>
      <c r="MTO779" s="252"/>
      <c r="MTP779" s="252"/>
      <c r="MTQ779" s="252"/>
      <c r="MTR779" s="252"/>
      <c r="MTS779" s="252"/>
      <c r="MTT779" s="252"/>
      <c r="MTU779" s="252"/>
      <c r="MTV779" s="252"/>
      <c r="MTW779" s="252"/>
      <c r="MTX779" s="252"/>
      <c r="MTY779" s="252"/>
      <c r="MTZ779" s="252"/>
      <c r="MUA779" s="252"/>
      <c r="MUB779" s="252"/>
      <c r="MUC779" s="252"/>
      <c r="MUD779" s="252"/>
      <c r="MUE779" s="252"/>
      <c r="MUF779" s="252"/>
      <c r="MUG779" s="252"/>
      <c r="MUH779" s="252"/>
      <c r="MUI779" s="252"/>
      <c r="MUJ779" s="252"/>
      <c r="MUK779" s="252"/>
      <c r="MUL779" s="252"/>
      <c r="MUM779" s="252"/>
      <c r="MUN779" s="252"/>
      <c r="MUO779" s="252"/>
      <c r="MUP779" s="252"/>
      <c r="MUQ779" s="252"/>
      <c r="MUR779" s="252"/>
      <c r="MUS779" s="252"/>
      <c r="MUT779" s="252"/>
      <c r="MUU779" s="252"/>
      <c r="MUV779" s="252"/>
      <c r="MUW779" s="252"/>
      <c r="MUX779" s="252"/>
      <c r="MUY779" s="252"/>
      <c r="MUZ779" s="252"/>
      <c r="MVA779" s="252"/>
      <c r="MVB779" s="252"/>
      <c r="MVC779" s="252"/>
      <c r="MVD779" s="252"/>
      <c r="MVE779" s="252"/>
      <c r="MVF779" s="252"/>
      <c r="MVG779" s="252"/>
      <c r="MVH779" s="252"/>
      <c r="MVI779" s="252"/>
      <c r="MVJ779" s="252"/>
      <c r="MVK779" s="252"/>
      <c r="MVL779" s="252"/>
      <c r="MVM779" s="252"/>
      <c r="MVN779" s="252"/>
      <c r="MVO779" s="252"/>
      <c r="MVP779" s="252"/>
      <c r="MVQ779" s="252"/>
      <c r="MVR779" s="252"/>
      <c r="MVS779" s="252"/>
      <c r="MVT779" s="252"/>
      <c r="MVU779" s="252"/>
      <c r="MVV779" s="252"/>
      <c r="MVW779" s="252"/>
      <c r="MVX779" s="252"/>
      <c r="MVY779" s="252"/>
      <c r="MVZ779" s="252"/>
      <c r="MWA779" s="252"/>
      <c r="MWB779" s="252"/>
      <c r="MWC779" s="252"/>
      <c r="MWD779" s="252"/>
      <c r="MWE779" s="252"/>
      <c r="MWF779" s="252"/>
      <c r="MWG779" s="252"/>
      <c r="MWH779" s="252"/>
      <c r="MWI779" s="252"/>
      <c r="MWJ779" s="252"/>
      <c r="MWK779" s="252"/>
      <c r="MWL779" s="252"/>
      <c r="MWM779" s="252"/>
      <c r="MWN779" s="252"/>
      <c r="MWO779" s="252"/>
      <c r="MWP779" s="252"/>
      <c r="MWQ779" s="252"/>
      <c r="MWR779" s="252"/>
      <c r="MWS779" s="252"/>
      <c r="MWT779" s="252"/>
      <c r="MWU779" s="252"/>
      <c r="MWV779" s="252"/>
      <c r="MWW779" s="252"/>
      <c r="MWX779" s="252"/>
      <c r="MWY779" s="252"/>
      <c r="MWZ779" s="252"/>
      <c r="MXA779" s="252"/>
      <c r="MXB779" s="252"/>
      <c r="MXC779" s="252"/>
      <c r="MXD779" s="252"/>
      <c r="MXE779" s="252"/>
      <c r="MXF779" s="252"/>
      <c r="MXG779" s="252"/>
      <c r="MXH779" s="252"/>
      <c r="MXI779" s="252"/>
      <c r="MXJ779" s="252"/>
      <c r="MXK779" s="252"/>
      <c r="MXL779" s="252"/>
      <c r="MXM779" s="252"/>
      <c r="MXN779" s="252"/>
      <c r="MXO779" s="252"/>
      <c r="MXP779" s="252"/>
      <c r="MXQ779" s="252"/>
      <c r="MXR779" s="252"/>
      <c r="MXS779" s="252"/>
      <c r="MXT779" s="252"/>
      <c r="MXU779" s="252"/>
      <c r="MXV779" s="252"/>
      <c r="MXW779" s="252"/>
      <c r="MXX779" s="252"/>
      <c r="MXY779" s="252"/>
      <c r="MXZ779" s="252"/>
      <c r="MYA779" s="252"/>
      <c r="MYB779" s="252"/>
      <c r="MYC779" s="252"/>
      <c r="MYD779" s="252"/>
      <c r="MYE779" s="252"/>
      <c r="MYF779" s="252"/>
      <c r="MYG779" s="252"/>
      <c r="MYH779" s="252"/>
      <c r="MYI779" s="252"/>
      <c r="MYJ779" s="252"/>
      <c r="MYK779" s="252"/>
      <c r="MYL779" s="252"/>
      <c r="MYM779" s="252"/>
      <c r="MYN779" s="252"/>
      <c r="MYO779" s="252"/>
      <c r="MYP779" s="252"/>
      <c r="MYQ779" s="252"/>
      <c r="MYR779" s="252"/>
      <c r="MYS779" s="252"/>
      <c r="MYT779" s="252"/>
      <c r="MYU779" s="252"/>
      <c r="MYV779" s="252"/>
      <c r="MYW779" s="252"/>
      <c r="MYX779" s="252"/>
      <c r="MYY779" s="252"/>
      <c r="MYZ779" s="252"/>
      <c r="MZA779" s="252"/>
      <c r="MZB779" s="252"/>
      <c r="MZC779" s="252"/>
      <c r="MZD779" s="252"/>
      <c r="MZE779" s="252"/>
      <c r="MZF779" s="252"/>
      <c r="MZG779" s="252"/>
      <c r="MZH779" s="252"/>
      <c r="MZI779" s="252"/>
      <c r="MZJ779" s="252"/>
      <c r="MZK779" s="252"/>
      <c r="MZL779" s="252"/>
      <c r="MZM779" s="252"/>
      <c r="MZN779" s="252"/>
      <c r="MZO779" s="252"/>
      <c r="MZP779" s="252"/>
      <c r="MZQ779" s="252"/>
      <c r="MZR779" s="252"/>
      <c r="MZS779" s="252"/>
      <c r="MZT779" s="252"/>
      <c r="MZU779" s="252"/>
      <c r="MZV779" s="252"/>
      <c r="MZW779" s="252"/>
      <c r="MZX779" s="252"/>
      <c r="MZY779" s="252"/>
      <c r="MZZ779" s="252"/>
      <c r="NAA779" s="252"/>
      <c r="NAB779" s="252"/>
      <c r="NAC779" s="252"/>
      <c r="NAD779" s="252"/>
      <c r="NAE779" s="252"/>
      <c r="NAF779" s="252"/>
      <c r="NAG779" s="252"/>
      <c r="NAH779" s="252"/>
      <c r="NAI779" s="252"/>
      <c r="NAJ779" s="252"/>
      <c r="NAK779" s="252"/>
      <c r="NAL779" s="252"/>
      <c r="NAM779" s="252"/>
      <c r="NAN779" s="252"/>
      <c r="NAO779" s="252"/>
      <c r="NAP779" s="252"/>
      <c r="NAQ779" s="252"/>
      <c r="NAR779" s="252"/>
      <c r="NAS779" s="252"/>
      <c r="NAT779" s="252"/>
      <c r="NAU779" s="252"/>
      <c r="NAV779" s="252"/>
      <c r="NAW779" s="252"/>
      <c r="NAX779" s="252"/>
      <c r="NAY779" s="252"/>
      <c r="NAZ779" s="252"/>
      <c r="NBA779" s="252"/>
      <c r="NBB779" s="252"/>
      <c r="NBC779" s="252"/>
      <c r="NBD779" s="252"/>
      <c r="NBE779" s="252"/>
      <c r="NBF779" s="252"/>
      <c r="NBG779" s="252"/>
      <c r="NBH779" s="252"/>
      <c r="NBI779" s="252"/>
      <c r="NBJ779" s="252"/>
      <c r="NBK779" s="252"/>
      <c r="NBL779" s="252"/>
      <c r="NBM779" s="252"/>
      <c r="NBN779" s="252"/>
      <c r="NBO779" s="252"/>
      <c r="NBP779" s="252"/>
      <c r="NBQ779" s="252"/>
      <c r="NBR779" s="252"/>
      <c r="NBS779" s="252"/>
      <c r="NBT779" s="252"/>
      <c r="NBU779" s="252"/>
      <c r="NBV779" s="252"/>
      <c r="NBW779" s="252"/>
      <c r="NBX779" s="252"/>
      <c r="NBY779" s="252"/>
      <c r="NBZ779" s="252"/>
      <c r="NCA779" s="252"/>
      <c r="NCB779" s="252"/>
      <c r="NCC779" s="252"/>
      <c r="NCD779" s="252"/>
      <c r="NCE779" s="252"/>
      <c r="NCF779" s="252"/>
      <c r="NCG779" s="252"/>
      <c r="NCH779" s="252"/>
      <c r="NCI779" s="252"/>
      <c r="NCJ779" s="252"/>
      <c r="NCK779" s="252"/>
      <c r="NCL779" s="252"/>
      <c r="NCM779" s="252"/>
      <c r="NCN779" s="252"/>
      <c r="NCO779" s="252"/>
      <c r="NCP779" s="252"/>
      <c r="NCQ779" s="252"/>
      <c r="NCR779" s="252"/>
      <c r="NCS779" s="252"/>
      <c r="NCT779" s="252"/>
      <c r="NCU779" s="252"/>
      <c r="NCV779" s="252"/>
      <c r="NCW779" s="252"/>
      <c r="NCX779" s="252"/>
      <c r="NCY779" s="252"/>
      <c r="NCZ779" s="252"/>
      <c r="NDA779" s="252"/>
      <c r="NDB779" s="252"/>
      <c r="NDC779" s="252"/>
      <c r="NDD779" s="252"/>
      <c r="NDE779" s="252"/>
      <c r="NDF779" s="252"/>
      <c r="NDG779" s="252"/>
      <c r="NDH779" s="252"/>
      <c r="NDI779" s="252"/>
      <c r="NDJ779" s="252"/>
      <c r="NDK779" s="252"/>
      <c r="NDL779" s="252"/>
      <c r="NDM779" s="252"/>
      <c r="NDN779" s="252"/>
      <c r="NDO779" s="252"/>
      <c r="NDP779" s="252"/>
      <c r="NDQ779" s="252"/>
      <c r="NDR779" s="252"/>
      <c r="NDS779" s="252"/>
      <c r="NDT779" s="252"/>
      <c r="NDU779" s="252"/>
      <c r="NDV779" s="252"/>
      <c r="NDW779" s="252"/>
      <c r="NDX779" s="252"/>
      <c r="NDY779" s="252"/>
      <c r="NDZ779" s="252"/>
      <c r="NEA779" s="252"/>
      <c r="NEB779" s="252"/>
      <c r="NEC779" s="252"/>
      <c r="NED779" s="252"/>
      <c r="NEE779" s="252"/>
      <c r="NEF779" s="252"/>
      <c r="NEG779" s="252"/>
      <c r="NEH779" s="252"/>
      <c r="NEI779" s="252"/>
      <c r="NEJ779" s="252"/>
      <c r="NEK779" s="252"/>
      <c r="NEL779" s="252"/>
      <c r="NEM779" s="252"/>
      <c r="NEN779" s="252"/>
      <c r="NEO779" s="252"/>
      <c r="NEP779" s="252"/>
      <c r="NEQ779" s="252"/>
      <c r="NER779" s="252"/>
      <c r="NES779" s="252"/>
      <c r="NET779" s="252"/>
      <c r="NEU779" s="252"/>
      <c r="NEV779" s="252"/>
      <c r="NEW779" s="252"/>
      <c r="NEX779" s="252"/>
      <c r="NEY779" s="252"/>
      <c r="NEZ779" s="252"/>
      <c r="NFA779" s="252"/>
      <c r="NFB779" s="252"/>
      <c r="NFC779" s="252"/>
      <c r="NFD779" s="252"/>
      <c r="NFE779" s="252"/>
      <c r="NFF779" s="252"/>
      <c r="NFG779" s="252"/>
      <c r="NFH779" s="252"/>
      <c r="NFI779" s="252"/>
      <c r="NFJ779" s="252"/>
      <c r="NFK779" s="252"/>
      <c r="NFL779" s="252"/>
      <c r="NFM779" s="252"/>
      <c r="NFN779" s="252"/>
      <c r="NFO779" s="252"/>
      <c r="NFP779" s="252"/>
      <c r="NFQ779" s="252"/>
      <c r="NFR779" s="252"/>
      <c r="NFS779" s="252"/>
      <c r="NFT779" s="252"/>
      <c r="NFU779" s="252"/>
      <c r="NFV779" s="252"/>
      <c r="NFW779" s="252"/>
      <c r="NFX779" s="252"/>
      <c r="NFY779" s="252"/>
      <c r="NFZ779" s="252"/>
      <c r="NGA779" s="252"/>
      <c r="NGB779" s="252"/>
      <c r="NGC779" s="252"/>
      <c r="NGD779" s="252"/>
      <c r="NGE779" s="252"/>
      <c r="NGF779" s="252"/>
      <c r="NGG779" s="252"/>
      <c r="NGH779" s="252"/>
      <c r="NGI779" s="252"/>
      <c r="NGJ779" s="252"/>
      <c r="NGK779" s="252"/>
      <c r="NGL779" s="252"/>
      <c r="NGM779" s="252"/>
      <c r="NGN779" s="252"/>
      <c r="NGO779" s="252"/>
      <c r="NGP779" s="252"/>
      <c r="NGQ779" s="252"/>
      <c r="NGR779" s="252"/>
      <c r="NGS779" s="252"/>
      <c r="NGT779" s="252"/>
      <c r="NGU779" s="252"/>
      <c r="NGV779" s="252"/>
      <c r="NGW779" s="252"/>
      <c r="NGX779" s="252"/>
      <c r="NGY779" s="252"/>
      <c r="NGZ779" s="252"/>
      <c r="NHA779" s="252"/>
      <c r="NHB779" s="252"/>
      <c r="NHC779" s="252"/>
      <c r="NHD779" s="252"/>
      <c r="NHE779" s="252"/>
      <c r="NHF779" s="252"/>
      <c r="NHG779" s="252"/>
      <c r="NHH779" s="252"/>
      <c r="NHI779" s="252"/>
      <c r="NHJ779" s="252"/>
      <c r="NHK779" s="252"/>
      <c r="NHL779" s="252"/>
      <c r="NHM779" s="252"/>
      <c r="NHN779" s="252"/>
      <c r="NHO779" s="252"/>
      <c r="NHP779" s="252"/>
      <c r="NHQ779" s="252"/>
      <c r="NHR779" s="252"/>
      <c r="NHS779" s="252"/>
      <c r="NHT779" s="252"/>
      <c r="NHU779" s="252"/>
      <c r="NHV779" s="252"/>
      <c r="NHW779" s="252"/>
      <c r="NHX779" s="252"/>
      <c r="NHY779" s="252"/>
      <c r="NHZ779" s="252"/>
      <c r="NIA779" s="252"/>
      <c r="NIB779" s="252"/>
      <c r="NIC779" s="252"/>
      <c r="NID779" s="252"/>
      <c r="NIE779" s="252"/>
      <c r="NIF779" s="252"/>
      <c r="NIG779" s="252"/>
      <c r="NIH779" s="252"/>
      <c r="NII779" s="252"/>
      <c r="NIJ779" s="252"/>
      <c r="NIK779" s="252"/>
      <c r="NIL779" s="252"/>
      <c r="NIM779" s="252"/>
      <c r="NIN779" s="252"/>
      <c r="NIO779" s="252"/>
      <c r="NIP779" s="252"/>
      <c r="NIQ779" s="252"/>
      <c r="NIR779" s="252"/>
      <c r="NIS779" s="252"/>
      <c r="NIT779" s="252"/>
      <c r="NIU779" s="252"/>
      <c r="NIV779" s="252"/>
      <c r="NIW779" s="252"/>
      <c r="NIX779" s="252"/>
      <c r="NIY779" s="252"/>
      <c r="NIZ779" s="252"/>
      <c r="NJA779" s="252"/>
      <c r="NJB779" s="252"/>
      <c r="NJC779" s="252"/>
      <c r="NJD779" s="252"/>
      <c r="NJE779" s="252"/>
      <c r="NJF779" s="252"/>
      <c r="NJG779" s="252"/>
      <c r="NJH779" s="252"/>
      <c r="NJI779" s="252"/>
      <c r="NJJ779" s="252"/>
      <c r="NJK779" s="252"/>
      <c r="NJL779" s="252"/>
      <c r="NJM779" s="252"/>
      <c r="NJN779" s="252"/>
      <c r="NJO779" s="252"/>
      <c r="NJP779" s="252"/>
      <c r="NJQ779" s="252"/>
      <c r="NJR779" s="252"/>
      <c r="NJS779" s="252"/>
      <c r="NJT779" s="252"/>
      <c r="NJU779" s="252"/>
      <c r="NJV779" s="252"/>
      <c r="NJW779" s="252"/>
      <c r="NJX779" s="252"/>
      <c r="NJY779" s="252"/>
      <c r="NJZ779" s="252"/>
      <c r="NKA779" s="252"/>
      <c r="NKB779" s="252"/>
      <c r="NKC779" s="252"/>
      <c r="NKD779" s="252"/>
      <c r="NKE779" s="252"/>
      <c r="NKF779" s="252"/>
      <c r="NKG779" s="252"/>
      <c r="NKH779" s="252"/>
      <c r="NKI779" s="252"/>
      <c r="NKJ779" s="252"/>
      <c r="NKK779" s="252"/>
      <c r="NKL779" s="252"/>
      <c r="NKM779" s="252"/>
      <c r="NKN779" s="252"/>
      <c r="NKO779" s="252"/>
      <c r="NKP779" s="252"/>
      <c r="NKQ779" s="252"/>
      <c r="NKR779" s="252"/>
      <c r="NKS779" s="252"/>
      <c r="NKT779" s="252"/>
      <c r="NKU779" s="252"/>
      <c r="NKV779" s="252"/>
      <c r="NKW779" s="252"/>
      <c r="NKX779" s="252"/>
      <c r="NKY779" s="252"/>
      <c r="NKZ779" s="252"/>
      <c r="NLA779" s="252"/>
      <c r="NLB779" s="252"/>
      <c r="NLC779" s="252"/>
      <c r="NLD779" s="252"/>
      <c r="NLE779" s="252"/>
      <c r="NLF779" s="252"/>
      <c r="NLG779" s="252"/>
      <c r="NLH779" s="252"/>
      <c r="NLI779" s="252"/>
      <c r="NLJ779" s="252"/>
      <c r="NLK779" s="252"/>
      <c r="NLL779" s="252"/>
      <c r="NLM779" s="252"/>
      <c r="NLN779" s="252"/>
      <c r="NLO779" s="252"/>
      <c r="NLP779" s="252"/>
      <c r="NLQ779" s="252"/>
      <c r="NLR779" s="252"/>
      <c r="NLS779" s="252"/>
      <c r="NLT779" s="252"/>
      <c r="NLU779" s="252"/>
      <c r="NLV779" s="252"/>
      <c r="NLW779" s="252"/>
      <c r="NLX779" s="252"/>
      <c r="NLY779" s="252"/>
      <c r="NLZ779" s="252"/>
      <c r="NMA779" s="252"/>
      <c r="NMB779" s="252"/>
      <c r="NMC779" s="252"/>
      <c r="NMD779" s="252"/>
      <c r="NME779" s="252"/>
      <c r="NMF779" s="252"/>
      <c r="NMG779" s="252"/>
      <c r="NMH779" s="252"/>
      <c r="NMI779" s="252"/>
      <c r="NMJ779" s="252"/>
      <c r="NMK779" s="252"/>
      <c r="NML779" s="252"/>
      <c r="NMM779" s="252"/>
      <c r="NMN779" s="252"/>
      <c r="NMO779" s="252"/>
      <c r="NMP779" s="252"/>
      <c r="NMQ779" s="252"/>
      <c r="NMR779" s="252"/>
      <c r="NMS779" s="252"/>
      <c r="NMT779" s="252"/>
      <c r="NMU779" s="252"/>
      <c r="NMV779" s="252"/>
      <c r="NMW779" s="252"/>
      <c r="NMX779" s="252"/>
      <c r="NMY779" s="252"/>
      <c r="NMZ779" s="252"/>
      <c r="NNA779" s="252"/>
      <c r="NNB779" s="252"/>
      <c r="NNC779" s="252"/>
      <c r="NND779" s="252"/>
      <c r="NNE779" s="252"/>
      <c r="NNF779" s="252"/>
      <c r="NNG779" s="252"/>
      <c r="NNH779" s="252"/>
      <c r="NNI779" s="252"/>
      <c r="NNJ779" s="252"/>
      <c r="NNK779" s="252"/>
      <c r="NNL779" s="252"/>
      <c r="NNM779" s="252"/>
      <c r="NNN779" s="252"/>
      <c r="NNO779" s="252"/>
      <c r="NNP779" s="252"/>
      <c r="NNQ779" s="252"/>
      <c r="NNR779" s="252"/>
      <c r="NNS779" s="252"/>
      <c r="NNT779" s="252"/>
      <c r="NNU779" s="252"/>
      <c r="NNV779" s="252"/>
      <c r="NNW779" s="252"/>
      <c r="NNX779" s="252"/>
      <c r="NNY779" s="252"/>
      <c r="NNZ779" s="252"/>
      <c r="NOA779" s="252"/>
      <c r="NOB779" s="252"/>
      <c r="NOC779" s="252"/>
      <c r="NOD779" s="252"/>
      <c r="NOE779" s="252"/>
      <c r="NOF779" s="252"/>
      <c r="NOG779" s="252"/>
      <c r="NOH779" s="252"/>
      <c r="NOI779" s="252"/>
      <c r="NOJ779" s="252"/>
      <c r="NOK779" s="252"/>
      <c r="NOL779" s="252"/>
      <c r="NOM779" s="252"/>
      <c r="NON779" s="252"/>
      <c r="NOO779" s="252"/>
      <c r="NOP779" s="252"/>
      <c r="NOQ779" s="252"/>
      <c r="NOR779" s="252"/>
      <c r="NOS779" s="252"/>
      <c r="NOT779" s="252"/>
      <c r="NOU779" s="252"/>
      <c r="NOV779" s="252"/>
      <c r="NOW779" s="252"/>
      <c r="NOX779" s="252"/>
      <c r="NOY779" s="252"/>
      <c r="NOZ779" s="252"/>
      <c r="NPA779" s="252"/>
      <c r="NPB779" s="252"/>
      <c r="NPC779" s="252"/>
      <c r="NPD779" s="252"/>
      <c r="NPE779" s="252"/>
      <c r="NPF779" s="252"/>
      <c r="NPG779" s="252"/>
      <c r="NPH779" s="252"/>
      <c r="NPI779" s="252"/>
      <c r="NPJ779" s="252"/>
      <c r="NPK779" s="252"/>
      <c r="NPL779" s="252"/>
      <c r="NPM779" s="252"/>
      <c r="NPN779" s="252"/>
      <c r="NPO779" s="252"/>
      <c r="NPP779" s="252"/>
      <c r="NPQ779" s="252"/>
      <c r="NPR779" s="252"/>
      <c r="NPS779" s="252"/>
      <c r="NPT779" s="252"/>
      <c r="NPU779" s="252"/>
      <c r="NPV779" s="252"/>
      <c r="NPW779" s="252"/>
      <c r="NPX779" s="252"/>
      <c r="NPY779" s="252"/>
      <c r="NPZ779" s="252"/>
      <c r="NQA779" s="252"/>
      <c r="NQB779" s="252"/>
      <c r="NQC779" s="252"/>
      <c r="NQD779" s="252"/>
      <c r="NQE779" s="252"/>
      <c r="NQF779" s="252"/>
      <c r="NQG779" s="252"/>
      <c r="NQH779" s="252"/>
      <c r="NQI779" s="252"/>
      <c r="NQJ779" s="252"/>
      <c r="NQK779" s="252"/>
      <c r="NQL779" s="252"/>
      <c r="NQM779" s="252"/>
      <c r="NQN779" s="252"/>
      <c r="NQO779" s="252"/>
      <c r="NQP779" s="252"/>
      <c r="NQQ779" s="252"/>
      <c r="NQR779" s="252"/>
      <c r="NQS779" s="252"/>
      <c r="NQT779" s="252"/>
      <c r="NQU779" s="252"/>
      <c r="NQV779" s="252"/>
      <c r="NQW779" s="252"/>
      <c r="NQX779" s="252"/>
      <c r="NQY779" s="252"/>
      <c r="NQZ779" s="252"/>
      <c r="NRA779" s="252"/>
      <c r="NRB779" s="252"/>
      <c r="NRC779" s="252"/>
      <c r="NRD779" s="252"/>
      <c r="NRE779" s="252"/>
      <c r="NRF779" s="252"/>
      <c r="NRG779" s="252"/>
      <c r="NRH779" s="252"/>
      <c r="NRI779" s="252"/>
      <c r="NRJ779" s="252"/>
      <c r="NRK779" s="252"/>
      <c r="NRL779" s="252"/>
      <c r="NRM779" s="252"/>
      <c r="NRN779" s="252"/>
      <c r="NRO779" s="252"/>
      <c r="NRP779" s="252"/>
      <c r="NRQ779" s="252"/>
      <c r="NRR779" s="252"/>
      <c r="NRS779" s="252"/>
      <c r="NRT779" s="252"/>
      <c r="NRU779" s="252"/>
      <c r="NRV779" s="252"/>
      <c r="NRW779" s="252"/>
      <c r="NRX779" s="252"/>
      <c r="NRY779" s="252"/>
      <c r="NRZ779" s="252"/>
      <c r="NSA779" s="252"/>
      <c r="NSB779" s="252"/>
      <c r="NSC779" s="252"/>
      <c r="NSD779" s="252"/>
      <c r="NSE779" s="252"/>
      <c r="NSF779" s="252"/>
      <c r="NSG779" s="252"/>
      <c r="NSH779" s="252"/>
      <c r="NSI779" s="252"/>
      <c r="NSJ779" s="252"/>
      <c r="NSK779" s="252"/>
      <c r="NSL779" s="252"/>
      <c r="NSM779" s="252"/>
      <c r="NSN779" s="252"/>
      <c r="NSO779" s="252"/>
      <c r="NSP779" s="252"/>
      <c r="NSQ779" s="252"/>
      <c r="NSR779" s="252"/>
      <c r="NSS779" s="252"/>
      <c r="NST779" s="252"/>
      <c r="NSU779" s="252"/>
      <c r="NSV779" s="252"/>
      <c r="NSW779" s="252"/>
      <c r="NSX779" s="252"/>
      <c r="NSY779" s="252"/>
      <c r="NSZ779" s="252"/>
      <c r="NTA779" s="252"/>
      <c r="NTB779" s="252"/>
      <c r="NTC779" s="252"/>
      <c r="NTD779" s="252"/>
      <c r="NTE779" s="252"/>
      <c r="NTF779" s="252"/>
      <c r="NTG779" s="252"/>
      <c r="NTH779" s="252"/>
      <c r="NTI779" s="252"/>
      <c r="NTJ779" s="252"/>
      <c r="NTK779" s="252"/>
      <c r="NTL779" s="252"/>
      <c r="NTM779" s="252"/>
      <c r="NTN779" s="252"/>
      <c r="NTO779" s="252"/>
      <c r="NTP779" s="252"/>
      <c r="NTQ779" s="252"/>
      <c r="NTR779" s="252"/>
      <c r="NTS779" s="252"/>
      <c r="NTT779" s="252"/>
      <c r="NTU779" s="252"/>
      <c r="NTV779" s="252"/>
      <c r="NTW779" s="252"/>
      <c r="NTX779" s="252"/>
      <c r="NTY779" s="252"/>
      <c r="NTZ779" s="252"/>
      <c r="NUA779" s="252"/>
      <c r="NUB779" s="252"/>
      <c r="NUC779" s="252"/>
      <c r="NUD779" s="252"/>
      <c r="NUE779" s="252"/>
      <c r="NUF779" s="252"/>
      <c r="NUG779" s="252"/>
      <c r="NUH779" s="252"/>
      <c r="NUI779" s="252"/>
      <c r="NUJ779" s="252"/>
      <c r="NUK779" s="252"/>
      <c r="NUL779" s="252"/>
      <c r="NUM779" s="252"/>
      <c r="NUN779" s="252"/>
      <c r="NUO779" s="252"/>
      <c r="NUP779" s="252"/>
      <c r="NUQ779" s="252"/>
      <c r="NUR779" s="252"/>
      <c r="NUS779" s="252"/>
      <c r="NUT779" s="252"/>
      <c r="NUU779" s="252"/>
      <c r="NUV779" s="252"/>
      <c r="NUW779" s="252"/>
      <c r="NUX779" s="252"/>
      <c r="NUY779" s="252"/>
      <c r="NUZ779" s="252"/>
      <c r="NVA779" s="252"/>
      <c r="NVB779" s="252"/>
      <c r="NVC779" s="252"/>
      <c r="NVD779" s="252"/>
      <c r="NVE779" s="252"/>
      <c r="NVF779" s="252"/>
      <c r="NVG779" s="252"/>
      <c r="NVH779" s="252"/>
      <c r="NVI779" s="252"/>
      <c r="NVJ779" s="252"/>
      <c r="NVK779" s="252"/>
      <c r="NVL779" s="252"/>
      <c r="NVM779" s="252"/>
      <c r="NVN779" s="252"/>
      <c r="NVO779" s="252"/>
      <c r="NVP779" s="252"/>
      <c r="NVQ779" s="252"/>
      <c r="NVR779" s="252"/>
      <c r="NVS779" s="252"/>
      <c r="NVT779" s="252"/>
      <c r="NVU779" s="252"/>
      <c r="NVV779" s="252"/>
      <c r="NVW779" s="252"/>
      <c r="NVX779" s="252"/>
      <c r="NVY779" s="252"/>
      <c r="NVZ779" s="252"/>
      <c r="NWA779" s="252"/>
      <c r="NWB779" s="252"/>
      <c r="NWC779" s="252"/>
      <c r="NWD779" s="252"/>
      <c r="NWE779" s="252"/>
      <c r="NWF779" s="252"/>
      <c r="NWG779" s="252"/>
      <c r="NWH779" s="252"/>
      <c r="NWI779" s="252"/>
      <c r="NWJ779" s="252"/>
      <c r="NWK779" s="252"/>
      <c r="NWL779" s="252"/>
      <c r="NWM779" s="252"/>
      <c r="NWN779" s="252"/>
      <c r="NWO779" s="252"/>
      <c r="NWP779" s="252"/>
      <c r="NWQ779" s="252"/>
      <c r="NWR779" s="252"/>
      <c r="NWS779" s="252"/>
      <c r="NWT779" s="252"/>
      <c r="NWU779" s="252"/>
      <c r="NWV779" s="252"/>
      <c r="NWW779" s="252"/>
      <c r="NWX779" s="252"/>
      <c r="NWY779" s="252"/>
      <c r="NWZ779" s="252"/>
      <c r="NXA779" s="252"/>
      <c r="NXB779" s="252"/>
      <c r="NXC779" s="252"/>
      <c r="NXD779" s="252"/>
      <c r="NXE779" s="252"/>
      <c r="NXF779" s="252"/>
      <c r="NXG779" s="252"/>
      <c r="NXH779" s="252"/>
      <c r="NXI779" s="252"/>
      <c r="NXJ779" s="252"/>
      <c r="NXK779" s="252"/>
      <c r="NXL779" s="252"/>
      <c r="NXM779" s="252"/>
      <c r="NXN779" s="252"/>
      <c r="NXO779" s="252"/>
      <c r="NXP779" s="252"/>
      <c r="NXQ779" s="252"/>
      <c r="NXR779" s="252"/>
      <c r="NXS779" s="252"/>
      <c r="NXT779" s="252"/>
      <c r="NXU779" s="252"/>
      <c r="NXV779" s="252"/>
      <c r="NXW779" s="252"/>
      <c r="NXX779" s="252"/>
      <c r="NXY779" s="252"/>
      <c r="NXZ779" s="252"/>
      <c r="NYA779" s="252"/>
      <c r="NYB779" s="252"/>
      <c r="NYC779" s="252"/>
      <c r="NYD779" s="252"/>
      <c r="NYE779" s="252"/>
      <c r="NYF779" s="252"/>
      <c r="NYG779" s="252"/>
      <c r="NYH779" s="252"/>
      <c r="NYI779" s="252"/>
      <c r="NYJ779" s="252"/>
      <c r="NYK779" s="252"/>
      <c r="NYL779" s="252"/>
      <c r="NYM779" s="252"/>
      <c r="NYN779" s="252"/>
      <c r="NYO779" s="252"/>
      <c r="NYP779" s="252"/>
      <c r="NYQ779" s="252"/>
      <c r="NYR779" s="252"/>
      <c r="NYS779" s="252"/>
      <c r="NYT779" s="252"/>
      <c r="NYU779" s="252"/>
      <c r="NYV779" s="252"/>
      <c r="NYW779" s="252"/>
      <c r="NYX779" s="252"/>
      <c r="NYY779" s="252"/>
      <c r="NYZ779" s="252"/>
      <c r="NZA779" s="252"/>
      <c r="NZB779" s="252"/>
      <c r="NZC779" s="252"/>
      <c r="NZD779" s="252"/>
      <c r="NZE779" s="252"/>
      <c r="NZF779" s="252"/>
      <c r="NZG779" s="252"/>
      <c r="NZH779" s="252"/>
      <c r="NZI779" s="252"/>
      <c r="NZJ779" s="252"/>
      <c r="NZK779" s="252"/>
      <c r="NZL779" s="252"/>
      <c r="NZM779" s="252"/>
      <c r="NZN779" s="252"/>
      <c r="NZO779" s="252"/>
      <c r="NZP779" s="252"/>
      <c r="NZQ779" s="252"/>
      <c r="NZR779" s="252"/>
      <c r="NZS779" s="252"/>
      <c r="NZT779" s="252"/>
      <c r="NZU779" s="252"/>
      <c r="NZV779" s="252"/>
      <c r="NZW779" s="252"/>
      <c r="NZX779" s="252"/>
      <c r="NZY779" s="252"/>
      <c r="NZZ779" s="252"/>
      <c r="OAA779" s="252"/>
      <c r="OAB779" s="252"/>
      <c r="OAC779" s="252"/>
      <c r="OAD779" s="252"/>
      <c r="OAE779" s="252"/>
      <c r="OAF779" s="252"/>
      <c r="OAG779" s="252"/>
      <c r="OAH779" s="252"/>
      <c r="OAI779" s="252"/>
      <c r="OAJ779" s="252"/>
      <c r="OAK779" s="252"/>
      <c r="OAL779" s="252"/>
      <c r="OAM779" s="252"/>
      <c r="OAN779" s="252"/>
      <c r="OAO779" s="252"/>
      <c r="OAP779" s="252"/>
      <c r="OAQ779" s="252"/>
      <c r="OAR779" s="252"/>
      <c r="OAS779" s="252"/>
      <c r="OAT779" s="252"/>
      <c r="OAU779" s="252"/>
      <c r="OAV779" s="252"/>
      <c r="OAW779" s="252"/>
      <c r="OAX779" s="252"/>
      <c r="OAY779" s="252"/>
      <c r="OAZ779" s="252"/>
      <c r="OBA779" s="252"/>
      <c r="OBB779" s="252"/>
      <c r="OBC779" s="252"/>
      <c r="OBD779" s="252"/>
      <c r="OBE779" s="252"/>
      <c r="OBF779" s="252"/>
      <c r="OBG779" s="252"/>
      <c r="OBH779" s="252"/>
      <c r="OBI779" s="252"/>
      <c r="OBJ779" s="252"/>
      <c r="OBK779" s="252"/>
      <c r="OBL779" s="252"/>
      <c r="OBM779" s="252"/>
      <c r="OBN779" s="252"/>
      <c r="OBO779" s="252"/>
      <c r="OBP779" s="252"/>
      <c r="OBQ779" s="252"/>
      <c r="OBR779" s="252"/>
      <c r="OBS779" s="252"/>
      <c r="OBT779" s="252"/>
      <c r="OBU779" s="252"/>
      <c r="OBV779" s="252"/>
      <c r="OBW779" s="252"/>
      <c r="OBX779" s="252"/>
      <c r="OBY779" s="252"/>
      <c r="OBZ779" s="252"/>
      <c r="OCA779" s="252"/>
      <c r="OCB779" s="252"/>
      <c r="OCC779" s="252"/>
      <c r="OCD779" s="252"/>
      <c r="OCE779" s="252"/>
      <c r="OCF779" s="252"/>
      <c r="OCG779" s="252"/>
      <c r="OCH779" s="252"/>
      <c r="OCI779" s="252"/>
      <c r="OCJ779" s="252"/>
      <c r="OCK779" s="252"/>
      <c r="OCL779" s="252"/>
      <c r="OCM779" s="252"/>
      <c r="OCN779" s="252"/>
      <c r="OCO779" s="252"/>
      <c r="OCP779" s="252"/>
      <c r="OCQ779" s="252"/>
      <c r="OCR779" s="252"/>
      <c r="OCS779" s="252"/>
      <c r="OCT779" s="252"/>
      <c r="OCU779" s="252"/>
      <c r="OCV779" s="252"/>
      <c r="OCW779" s="252"/>
      <c r="OCX779" s="252"/>
      <c r="OCY779" s="252"/>
      <c r="OCZ779" s="252"/>
      <c r="ODA779" s="252"/>
      <c r="ODB779" s="252"/>
      <c r="ODC779" s="252"/>
      <c r="ODD779" s="252"/>
      <c r="ODE779" s="252"/>
      <c r="ODF779" s="252"/>
      <c r="ODG779" s="252"/>
      <c r="ODH779" s="252"/>
      <c r="ODI779" s="252"/>
      <c r="ODJ779" s="252"/>
      <c r="ODK779" s="252"/>
      <c r="ODL779" s="252"/>
      <c r="ODM779" s="252"/>
      <c r="ODN779" s="252"/>
      <c r="ODO779" s="252"/>
      <c r="ODP779" s="252"/>
      <c r="ODQ779" s="252"/>
      <c r="ODR779" s="252"/>
      <c r="ODS779" s="252"/>
      <c r="ODT779" s="252"/>
      <c r="ODU779" s="252"/>
      <c r="ODV779" s="252"/>
      <c r="ODW779" s="252"/>
      <c r="ODX779" s="252"/>
      <c r="ODY779" s="252"/>
      <c r="ODZ779" s="252"/>
      <c r="OEA779" s="252"/>
      <c r="OEB779" s="252"/>
      <c r="OEC779" s="252"/>
      <c r="OED779" s="252"/>
      <c r="OEE779" s="252"/>
      <c r="OEF779" s="252"/>
      <c r="OEG779" s="252"/>
      <c r="OEH779" s="252"/>
      <c r="OEI779" s="252"/>
      <c r="OEJ779" s="252"/>
      <c r="OEK779" s="252"/>
      <c r="OEL779" s="252"/>
      <c r="OEM779" s="252"/>
      <c r="OEN779" s="252"/>
      <c r="OEO779" s="252"/>
      <c r="OEP779" s="252"/>
      <c r="OEQ779" s="252"/>
      <c r="OER779" s="252"/>
      <c r="OES779" s="252"/>
      <c r="OET779" s="252"/>
      <c r="OEU779" s="252"/>
      <c r="OEV779" s="252"/>
      <c r="OEW779" s="252"/>
      <c r="OEX779" s="252"/>
      <c r="OEY779" s="252"/>
      <c r="OEZ779" s="252"/>
      <c r="OFA779" s="252"/>
      <c r="OFB779" s="252"/>
      <c r="OFC779" s="252"/>
      <c r="OFD779" s="252"/>
      <c r="OFE779" s="252"/>
      <c r="OFF779" s="252"/>
      <c r="OFG779" s="252"/>
      <c r="OFH779" s="252"/>
      <c r="OFI779" s="252"/>
      <c r="OFJ779" s="252"/>
      <c r="OFK779" s="252"/>
      <c r="OFL779" s="252"/>
      <c r="OFM779" s="252"/>
      <c r="OFN779" s="252"/>
      <c r="OFO779" s="252"/>
      <c r="OFP779" s="252"/>
      <c r="OFQ779" s="252"/>
      <c r="OFR779" s="252"/>
      <c r="OFS779" s="252"/>
      <c r="OFT779" s="252"/>
      <c r="OFU779" s="252"/>
      <c r="OFV779" s="252"/>
      <c r="OFW779" s="252"/>
      <c r="OFX779" s="252"/>
      <c r="OFY779" s="252"/>
      <c r="OFZ779" s="252"/>
      <c r="OGA779" s="252"/>
      <c r="OGB779" s="252"/>
      <c r="OGC779" s="252"/>
      <c r="OGD779" s="252"/>
      <c r="OGE779" s="252"/>
      <c r="OGF779" s="252"/>
      <c r="OGG779" s="252"/>
      <c r="OGH779" s="252"/>
      <c r="OGI779" s="252"/>
      <c r="OGJ779" s="252"/>
      <c r="OGK779" s="252"/>
      <c r="OGL779" s="252"/>
      <c r="OGM779" s="252"/>
      <c r="OGN779" s="252"/>
      <c r="OGO779" s="252"/>
      <c r="OGP779" s="252"/>
      <c r="OGQ779" s="252"/>
      <c r="OGR779" s="252"/>
      <c r="OGS779" s="252"/>
      <c r="OGT779" s="252"/>
      <c r="OGU779" s="252"/>
      <c r="OGV779" s="252"/>
      <c r="OGW779" s="252"/>
      <c r="OGX779" s="252"/>
      <c r="OGY779" s="252"/>
      <c r="OGZ779" s="252"/>
      <c r="OHA779" s="252"/>
      <c r="OHB779" s="252"/>
      <c r="OHC779" s="252"/>
      <c r="OHD779" s="252"/>
      <c r="OHE779" s="252"/>
      <c r="OHF779" s="252"/>
      <c r="OHG779" s="252"/>
      <c r="OHH779" s="252"/>
      <c r="OHI779" s="252"/>
      <c r="OHJ779" s="252"/>
      <c r="OHK779" s="252"/>
      <c r="OHL779" s="252"/>
      <c r="OHM779" s="252"/>
      <c r="OHN779" s="252"/>
      <c r="OHO779" s="252"/>
      <c r="OHP779" s="252"/>
      <c r="OHQ779" s="252"/>
      <c r="OHR779" s="252"/>
      <c r="OHS779" s="252"/>
      <c r="OHT779" s="252"/>
      <c r="OHU779" s="252"/>
      <c r="OHV779" s="252"/>
      <c r="OHW779" s="252"/>
      <c r="OHX779" s="252"/>
      <c r="OHY779" s="252"/>
      <c r="OHZ779" s="252"/>
      <c r="OIA779" s="252"/>
      <c r="OIB779" s="252"/>
      <c r="OIC779" s="252"/>
      <c r="OID779" s="252"/>
      <c r="OIE779" s="252"/>
      <c r="OIF779" s="252"/>
      <c r="OIG779" s="252"/>
      <c r="OIH779" s="252"/>
      <c r="OII779" s="252"/>
      <c r="OIJ779" s="252"/>
      <c r="OIK779" s="252"/>
      <c r="OIL779" s="252"/>
      <c r="OIM779" s="252"/>
      <c r="OIN779" s="252"/>
      <c r="OIO779" s="252"/>
      <c r="OIP779" s="252"/>
      <c r="OIQ779" s="252"/>
      <c r="OIR779" s="252"/>
      <c r="OIS779" s="252"/>
      <c r="OIT779" s="252"/>
      <c r="OIU779" s="252"/>
      <c r="OIV779" s="252"/>
      <c r="OIW779" s="252"/>
      <c r="OIX779" s="252"/>
      <c r="OIY779" s="252"/>
      <c r="OIZ779" s="252"/>
      <c r="OJA779" s="252"/>
      <c r="OJB779" s="252"/>
      <c r="OJC779" s="252"/>
      <c r="OJD779" s="252"/>
      <c r="OJE779" s="252"/>
      <c r="OJF779" s="252"/>
      <c r="OJG779" s="252"/>
      <c r="OJH779" s="252"/>
      <c r="OJI779" s="252"/>
      <c r="OJJ779" s="252"/>
      <c r="OJK779" s="252"/>
      <c r="OJL779" s="252"/>
      <c r="OJM779" s="252"/>
      <c r="OJN779" s="252"/>
      <c r="OJO779" s="252"/>
      <c r="OJP779" s="252"/>
      <c r="OJQ779" s="252"/>
      <c r="OJR779" s="252"/>
      <c r="OJS779" s="252"/>
      <c r="OJT779" s="252"/>
      <c r="OJU779" s="252"/>
      <c r="OJV779" s="252"/>
      <c r="OJW779" s="252"/>
      <c r="OJX779" s="252"/>
      <c r="OJY779" s="252"/>
      <c r="OJZ779" s="252"/>
      <c r="OKA779" s="252"/>
      <c r="OKB779" s="252"/>
      <c r="OKC779" s="252"/>
      <c r="OKD779" s="252"/>
      <c r="OKE779" s="252"/>
      <c r="OKF779" s="252"/>
      <c r="OKG779" s="252"/>
      <c r="OKH779" s="252"/>
      <c r="OKI779" s="252"/>
      <c r="OKJ779" s="252"/>
      <c r="OKK779" s="252"/>
      <c r="OKL779" s="252"/>
      <c r="OKM779" s="252"/>
      <c r="OKN779" s="252"/>
      <c r="OKO779" s="252"/>
      <c r="OKP779" s="252"/>
      <c r="OKQ779" s="252"/>
      <c r="OKR779" s="252"/>
      <c r="OKS779" s="252"/>
      <c r="OKT779" s="252"/>
      <c r="OKU779" s="252"/>
      <c r="OKV779" s="252"/>
      <c r="OKW779" s="252"/>
      <c r="OKX779" s="252"/>
      <c r="OKY779" s="252"/>
      <c r="OKZ779" s="252"/>
      <c r="OLA779" s="252"/>
      <c r="OLB779" s="252"/>
      <c r="OLC779" s="252"/>
      <c r="OLD779" s="252"/>
      <c r="OLE779" s="252"/>
      <c r="OLF779" s="252"/>
      <c r="OLG779" s="252"/>
      <c r="OLH779" s="252"/>
      <c r="OLI779" s="252"/>
      <c r="OLJ779" s="252"/>
      <c r="OLK779" s="252"/>
      <c r="OLL779" s="252"/>
      <c r="OLM779" s="252"/>
      <c r="OLN779" s="252"/>
      <c r="OLO779" s="252"/>
      <c r="OLP779" s="252"/>
      <c r="OLQ779" s="252"/>
      <c r="OLR779" s="252"/>
      <c r="OLS779" s="252"/>
      <c r="OLT779" s="252"/>
      <c r="OLU779" s="252"/>
      <c r="OLV779" s="252"/>
      <c r="OLW779" s="252"/>
      <c r="OLX779" s="252"/>
      <c r="OLY779" s="252"/>
      <c r="OLZ779" s="252"/>
      <c r="OMA779" s="252"/>
      <c r="OMB779" s="252"/>
      <c r="OMC779" s="252"/>
      <c r="OMD779" s="252"/>
      <c r="OME779" s="252"/>
      <c r="OMF779" s="252"/>
      <c r="OMG779" s="252"/>
      <c r="OMH779" s="252"/>
      <c r="OMI779" s="252"/>
      <c r="OMJ779" s="252"/>
      <c r="OMK779" s="252"/>
      <c r="OML779" s="252"/>
      <c r="OMM779" s="252"/>
      <c r="OMN779" s="252"/>
      <c r="OMO779" s="252"/>
      <c r="OMP779" s="252"/>
      <c r="OMQ779" s="252"/>
      <c r="OMR779" s="252"/>
      <c r="OMS779" s="252"/>
      <c r="OMT779" s="252"/>
      <c r="OMU779" s="252"/>
      <c r="OMV779" s="252"/>
      <c r="OMW779" s="252"/>
      <c r="OMX779" s="252"/>
      <c r="OMY779" s="252"/>
      <c r="OMZ779" s="252"/>
      <c r="ONA779" s="252"/>
      <c r="ONB779" s="252"/>
      <c r="ONC779" s="252"/>
      <c r="OND779" s="252"/>
      <c r="ONE779" s="252"/>
      <c r="ONF779" s="252"/>
      <c r="ONG779" s="252"/>
      <c r="ONH779" s="252"/>
      <c r="ONI779" s="252"/>
      <c r="ONJ779" s="252"/>
      <c r="ONK779" s="252"/>
      <c r="ONL779" s="252"/>
      <c r="ONM779" s="252"/>
      <c r="ONN779" s="252"/>
      <c r="ONO779" s="252"/>
      <c r="ONP779" s="252"/>
      <c r="ONQ779" s="252"/>
      <c r="ONR779" s="252"/>
      <c r="ONS779" s="252"/>
      <c r="ONT779" s="252"/>
      <c r="ONU779" s="252"/>
      <c r="ONV779" s="252"/>
      <c r="ONW779" s="252"/>
      <c r="ONX779" s="252"/>
      <c r="ONY779" s="252"/>
      <c r="ONZ779" s="252"/>
      <c r="OOA779" s="252"/>
      <c r="OOB779" s="252"/>
      <c r="OOC779" s="252"/>
      <c r="OOD779" s="252"/>
      <c r="OOE779" s="252"/>
      <c r="OOF779" s="252"/>
      <c r="OOG779" s="252"/>
      <c r="OOH779" s="252"/>
      <c r="OOI779" s="252"/>
      <c r="OOJ779" s="252"/>
      <c r="OOK779" s="252"/>
      <c r="OOL779" s="252"/>
      <c r="OOM779" s="252"/>
      <c r="OON779" s="252"/>
      <c r="OOO779" s="252"/>
      <c r="OOP779" s="252"/>
      <c r="OOQ779" s="252"/>
      <c r="OOR779" s="252"/>
      <c r="OOS779" s="252"/>
      <c r="OOT779" s="252"/>
      <c r="OOU779" s="252"/>
      <c r="OOV779" s="252"/>
      <c r="OOW779" s="252"/>
      <c r="OOX779" s="252"/>
      <c r="OOY779" s="252"/>
      <c r="OOZ779" s="252"/>
      <c r="OPA779" s="252"/>
      <c r="OPB779" s="252"/>
      <c r="OPC779" s="252"/>
      <c r="OPD779" s="252"/>
      <c r="OPE779" s="252"/>
      <c r="OPF779" s="252"/>
      <c r="OPG779" s="252"/>
      <c r="OPH779" s="252"/>
      <c r="OPI779" s="252"/>
      <c r="OPJ779" s="252"/>
      <c r="OPK779" s="252"/>
      <c r="OPL779" s="252"/>
      <c r="OPM779" s="252"/>
      <c r="OPN779" s="252"/>
      <c r="OPO779" s="252"/>
      <c r="OPP779" s="252"/>
      <c r="OPQ779" s="252"/>
      <c r="OPR779" s="252"/>
      <c r="OPS779" s="252"/>
      <c r="OPT779" s="252"/>
      <c r="OPU779" s="252"/>
      <c r="OPV779" s="252"/>
      <c r="OPW779" s="252"/>
      <c r="OPX779" s="252"/>
      <c r="OPY779" s="252"/>
      <c r="OPZ779" s="252"/>
      <c r="OQA779" s="252"/>
      <c r="OQB779" s="252"/>
      <c r="OQC779" s="252"/>
      <c r="OQD779" s="252"/>
      <c r="OQE779" s="252"/>
      <c r="OQF779" s="252"/>
      <c r="OQG779" s="252"/>
      <c r="OQH779" s="252"/>
      <c r="OQI779" s="252"/>
      <c r="OQJ779" s="252"/>
      <c r="OQK779" s="252"/>
      <c r="OQL779" s="252"/>
      <c r="OQM779" s="252"/>
      <c r="OQN779" s="252"/>
      <c r="OQO779" s="252"/>
      <c r="OQP779" s="252"/>
      <c r="OQQ779" s="252"/>
      <c r="OQR779" s="252"/>
      <c r="OQS779" s="252"/>
      <c r="OQT779" s="252"/>
      <c r="OQU779" s="252"/>
      <c r="OQV779" s="252"/>
      <c r="OQW779" s="252"/>
      <c r="OQX779" s="252"/>
      <c r="OQY779" s="252"/>
      <c r="OQZ779" s="252"/>
      <c r="ORA779" s="252"/>
      <c r="ORB779" s="252"/>
      <c r="ORC779" s="252"/>
      <c r="ORD779" s="252"/>
      <c r="ORE779" s="252"/>
      <c r="ORF779" s="252"/>
      <c r="ORG779" s="252"/>
      <c r="ORH779" s="252"/>
      <c r="ORI779" s="252"/>
      <c r="ORJ779" s="252"/>
      <c r="ORK779" s="252"/>
      <c r="ORL779" s="252"/>
      <c r="ORM779" s="252"/>
      <c r="ORN779" s="252"/>
      <c r="ORO779" s="252"/>
      <c r="ORP779" s="252"/>
      <c r="ORQ779" s="252"/>
      <c r="ORR779" s="252"/>
      <c r="ORS779" s="252"/>
      <c r="ORT779" s="252"/>
      <c r="ORU779" s="252"/>
      <c r="ORV779" s="252"/>
      <c r="ORW779" s="252"/>
      <c r="ORX779" s="252"/>
      <c r="ORY779" s="252"/>
      <c r="ORZ779" s="252"/>
      <c r="OSA779" s="252"/>
      <c r="OSB779" s="252"/>
      <c r="OSC779" s="252"/>
      <c r="OSD779" s="252"/>
      <c r="OSE779" s="252"/>
      <c r="OSF779" s="252"/>
      <c r="OSG779" s="252"/>
      <c r="OSH779" s="252"/>
      <c r="OSI779" s="252"/>
      <c r="OSJ779" s="252"/>
      <c r="OSK779" s="252"/>
      <c r="OSL779" s="252"/>
      <c r="OSM779" s="252"/>
      <c r="OSN779" s="252"/>
      <c r="OSO779" s="252"/>
      <c r="OSP779" s="252"/>
      <c r="OSQ779" s="252"/>
      <c r="OSR779" s="252"/>
      <c r="OSS779" s="252"/>
      <c r="OST779" s="252"/>
      <c r="OSU779" s="252"/>
      <c r="OSV779" s="252"/>
      <c r="OSW779" s="252"/>
      <c r="OSX779" s="252"/>
      <c r="OSY779" s="252"/>
      <c r="OSZ779" s="252"/>
      <c r="OTA779" s="252"/>
      <c r="OTB779" s="252"/>
      <c r="OTC779" s="252"/>
      <c r="OTD779" s="252"/>
      <c r="OTE779" s="252"/>
      <c r="OTF779" s="252"/>
      <c r="OTG779" s="252"/>
      <c r="OTH779" s="252"/>
      <c r="OTI779" s="252"/>
      <c r="OTJ779" s="252"/>
      <c r="OTK779" s="252"/>
      <c r="OTL779" s="252"/>
      <c r="OTM779" s="252"/>
      <c r="OTN779" s="252"/>
      <c r="OTO779" s="252"/>
      <c r="OTP779" s="252"/>
      <c r="OTQ779" s="252"/>
      <c r="OTR779" s="252"/>
      <c r="OTS779" s="252"/>
      <c r="OTT779" s="252"/>
      <c r="OTU779" s="252"/>
      <c r="OTV779" s="252"/>
      <c r="OTW779" s="252"/>
      <c r="OTX779" s="252"/>
      <c r="OTY779" s="252"/>
      <c r="OTZ779" s="252"/>
      <c r="OUA779" s="252"/>
      <c r="OUB779" s="252"/>
      <c r="OUC779" s="252"/>
      <c r="OUD779" s="252"/>
      <c r="OUE779" s="252"/>
      <c r="OUF779" s="252"/>
      <c r="OUG779" s="252"/>
      <c r="OUH779" s="252"/>
      <c r="OUI779" s="252"/>
      <c r="OUJ779" s="252"/>
      <c r="OUK779" s="252"/>
      <c r="OUL779" s="252"/>
      <c r="OUM779" s="252"/>
      <c r="OUN779" s="252"/>
      <c r="OUO779" s="252"/>
      <c r="OUP779" s="252"/>
      <c r="OUQ779" s="252"/>
      <c r="OUR779" s="252"/>
      <c r="OUS779" s="252"/>
      <c r="OUT779" s="252"/>
      <c r="OUU779" s="252"/>
      <c r="OUV779" s="252"/>
      <c r="OUW779" s="252"/>
      <c r="OUX779" s="252"/>
      <c r="OUY779" s="252"/>
      <c r="OUZ779" s="252"/>
      <c r="OVA779" s="252"/>
      <c r="OVB779" s="252"/>
      <c r="OVC779" s="252"/>
      <c r="OVD779" s="252"/>
      <c r="OVE779" s="252"/>
      <c r="OVF779" s="252"/>
      <c r="OVG779" s="252"/>
      <c r="OVH779" s="252"/>
      <c r="OVI779" s="252"/>
      <c r="OVJ779" s="252"/>
      <c r="OVK779" s="252"/>
      <c r="OVL779" s="252"/>
      <c r="OVM779" s="252"/>
      <c r="OVN779" s="252"/>
      <c r="OVO779" s="252"/>
      <c r="OVP779" s="252"/>
      <c r="OVQ779" s="252"/>
      <c r="OVR779" s="252"/>
      <c r="OVS779" s="252"/>
      <c r="OVT779" s="252"/>
      <c r="OVU779" s="252"/>
      <c r="OVV779" s="252"/>
      <c r="OVW779" s="252"/>
      <c r="OVX779" s="252"/>
      <c r="OVY779" s="252"/>
      <c r="OVZ779" s="252"/>
      <c r="OWA779" s="252"/>
      <c r="OWB779" s="252"/>
      <c r="OWC779" s="252"/>
      <c r="OWD779" s="252"/>
      <c r="OWE779" s="252"/>
      <c r="OWF779" s="252"/>
      <c r="OWG779" s="252"/>
      <c r="OWH779" s="252"/>
      <c r="OWI779" s="252"/>
      <c r="OWJ779" s="252"/>
      <c r="OWK779" s="252"/>
      <c r="OWL779" s="252"/>
      <c r="OWM779" s="252"/>
      <c r="OWN779" s="252"/>
      <c r="OWO779" s="252"/>
      <c r="OWP779" s="252"/>
      <c r="OWQ779" s="252"/>
      <c r="OWR779" s="252"/>
      <c r="OWS779" s="252"/>
      <c r="OWT779" s="252"/>
      <c r="OWU779" s="252"/>
      <c r="OWV779" s="252"/>
      <c r="OWW779" s="252"/>
      <c r="OWX779" s="252"/>
      <c r="OWY779" s="252"/>
      <c r="OWZ779" s="252"/>
      <c r="OXA779" s="252"/>
      <c r="OXB779" s="252"/>
      <c r="OXC779" s="252"/>
      <c r="OXD779" s="252"/>
      <c r="OXE779" s="252"/>
      <c r="OXF779" s="252"/>
      <c r="OXG779" s="252"/>
      <c r="OXH779" s="252"/>
      <c r="OXI779" s="252"/>
      <c r="OXJ779" s="252"/>
      <c r="OXK779" s="252"/>
      <c r="OXL779" s="252"/>
      <c r="OXM779" s="252"/>
      <c r="OXN779" s="252"/>
      <c r="OXO779" s="252"/>
      <c r="OXP779" s="252"/>
      <c r="OXQ779" s="252"/>
      <c r="OXR779" s="252"/>
      <c r="OXS779" s="252"/>
      <c r="OXT779" s="252"/>
      <c r="OXU779" s="252"/>
      <c r="OXV779" s="252"/>
      <c r="OXW779" s="252"/>
      <c r="OXX779" s="252"/>
      <c r="OXY779" s="252"/>
      <c r="OXZ779" s="252"/>
      <c r="OYA779" s="252"/>
      <c r="OYB779" s="252"/>
      <c r="OYC779" s="252"/>
      <c r="OYD779" s="252"/>
      <c r="OYE779" s="252"/>
      <c r="OYF779" s="252"/>
      <c r="OYG779" s="252"/>
      <c r="OYH779" s="252"/>
      <c r="OYI779" s="252"/>
      <c r="OYJ779" s="252"/>
      <c r="OYK779" s="252"/>
      <c r="OYL779" s="252"/>
      <c r="OYM779" s="252"/>
      <c r="OYN779" s="252"/>
      <c r="OYO779" s="252"/>
      <c r="OYP779" s="252"/>
      <c r="OYQ779" s="252"/>
      <c r="OYR779" s="252"/>
      <c r="OYS779" s="252"/>
      <c r="OYT779" s="252"/>
      <c r="OYU779" s="252"/>
      <c r="OYV779" s="252"/>
      <c r="OYW779" s="252"/>
      <c r="OYX779" s="252"/>
      <c r="OYY779" s="252"/>
      <c r="OYZ779" s="252"/>
      <c r="OZA779" s="252"/>
      <c r="OZB779" s="252"/>
      <c r="OZC779" s="252"/>
      <c r="OZD779" s="252"/>
      <c r="OZE779" s="252"/>
      <c r="OZF779" s="252"/>
      <c r="OZG779" s="252"/>
      <c r="OZH779" s="252"/>
      <c r="OZI779" s="252"/>
      <c r="OZJ779" s="252"/>
      <c r="OZK779" s="252"/>
      <c r="OZL779" s="252"/>
      <c r="OZM779" s="252"/>
      <c r="OZN779" s="252"/>
      <c r="OZO779" s="252"/>
      <c r="OZP779" s="252"/>
      <c r="OZQ779" s="252"/>
      <c r="OZR779" s="252"/>
      <c r="OZS779" s="252"/>
      <c r="OZT779" s="252"/>
      <c r="OZU779" s="252"/>
      <c r="OZV779" s="252"/>
      <c r="OZW779" s="252"/>
      <c r="OZX779" s="252"/>
      <c r="OZY779" s="252"/>
      <c r="OZZ779" s="252"/>
      <c r="PAA779" s="252"/>
      <c r="PAB779" s="252"/>
      <c r="PAC779" s="252"/>
      <c r="PAD779" s="252"/>
      <c r="PAE779" s="252"/>
      <c r="PAF779" s="252"/>
      <c r="PAG779" s="252"/>
      <c r="PAH779" s="252"/>
      <c r="PAI779" s="252"/>
      <c r="PAJ779" s="252"/>
      <c r="PAK779" s="252"/>
      <c r="PAL779" s="252"/>
      <c r="PAM779" s="252"/>
      <c r="PAN779" s="252"/>
      <c r="PAO779" s="252"/>
      <c r="PAP779" s="252"/>
      <c r="PAQ779" s="252"/>
      <c r="PAR779" s="252"/>
      <c r="PAS779" s="252"/>
      <c r="PAT779" s="252"/>
      <c r="PAU779" s="252"/>
      <c r="PAV779" s="252"/>
      <c r="PAW779" s="252"/>
      <c r="PAX779" s="252"/>
      <c r="PAY779" s="252"/>
      <c r="PAZ779" s="252"/>
      <c r="PBA779" s="252"/>
      <c r="PBB779" s="252"/>
      <c r="PBC779" s="252"/>
      <c r="PBD779" s="252"/>
      <c r="PBE779" s="252"/>
      <c r="PBF779" s="252"/>
      <c r="PBG779" s="252"/>
      <c r="PBH779" s="252"/>
      <c r="PBI779" s="252"/>
      <c r="PBJ779" s="252"/>
      <c r="PBK779" s="252"/>
      <c r="PBL779" s="252"/>
      <c r="PBM779" s="252"/>
      <c r="PBN779" s="252"/>
      <c r="PBO779" s="252"/>
      <c r="PBP779" s="252"/>
      <c r="PBQ779" s="252"/>
      <c r="PBR779" s="252"/>
      <c r="PBS779" s="252"/>
      <c r="PBT779" s="252"/>
      <c r="PBU779" s="252"/>
      <c r="PBV779" s="252"/>
      <c r="PBW779" s="252"/>
      <c r="PBX779" s="252"/>
      <c r="PBY779" s="252"/>
      <c r="PBZ779" s="252"/>
      <c r="PCA779" s="252"/>
      <c r="PCB779" s="252"/>
      <c r="PCC779" s="252"/>
      <c r="PCD779" s="252"/>
      <c r="PCE779" s="252"/>
      <c r="PCF779" s="252"/>
      <c r="PCG779" s="252"/>
      <c r="PCH779" s="252"/>
      <c r="PCI779" s="252"/>
      <c r="PCJ779" s="252"/>
      <c r="PCK779" s="252"/>
      <c r="PCL779" s="252"/>
      <c r="PCM779" s="252"/>
      <c r="PCN779" s="252"/>
      <c r="PCO779" s="252"/>
      <c r="PCP779" s="252"/>
      <c r="PCQ779" s="252"/>
      <c r="PCR779" s="252"/>
      <c r="PCS779" s="252"/>
      <c r="PCT779" s="252"/>
      <c r="PCU779" s="252"/>
      <c r="PCV779" s="252"/>
      <c r="PCW779" s="252"/>
      <c r="PCX779" s="252"/>
      <c r="PCY779" s="252"/>
      <c r="PCZ779" s="252"/>
      <c r="PDA779" s="252"/>
      <c r="PDB779" s="252"/>
      <c r="PDC779" s="252"/>
      <c r="PDD779" s="252"/>
      <c r="PDE779" s="252"/>
      <c r="PDF779" s="252"/>
      <c r="PDG779" s="252"/>
      <c r="PDH779" s="252"/>
      <c r="PDI779" s="252"/>
      <c r="PDJ779" s="252"/>
      <c r="PDK779" s="252"/>
      <c r="PDL779" s="252"/>
      <c r="PDM779" s="252"/>
      <c r="PDN779" s="252"/>
      <c r="PDO779" s="252"/>
      <c r="PDP779" s="252"/>
      <c r="PDQ779" s="252"/>
      <c r="PDR779" s="252"/>
      <c r="PDS779" s="252"/>
      <c r="PDT779" s="252"/>
      <c r="PDU779" s="252"/>
      <c r="PDV779" s="252"/>
      <c r="PDW779" s="252"/>
      <c r="PDX779" s="252"/>
      <c r="PDY779" s="252"/>
      <c r="PDZ779" s="252"/>
      <c r="PEA779" s="252"/>
      <c r="PEB779" s="252"/>
      <c r="PEC779" s="252"/>
      <c r="PED779" s="252"/>
      <c r="PEE779" s="252"/>
      <c r="PEF779" s="252"/>
      <c r="PEG779" s="252"/>
      <c r="PEH779" s="252"/>
      <c r="PEI779" s="252"/>
      <c r="PEJ779" s="252"/>
      <c r="PEK779" s="252"/>
      <c r="PEL779" s="252"/>
      <c r="PEM779" s="252"/>
      <c r="PEN779" s="252"/>
      <c r="PEO779" s="252"/>
      <c r="PEP779" s="252"/>
      <c r="PEQ779" s="252"/>
      <c r="PER779" s="252"/>
      <c r="PES779" s="252"/>
      <c r="PET779" s="252"/>
      <c r="PEU779" s="252"/>
      <c r="PEV779" s="252"/>
      <c r="PEW779" s="252"/>
      <c r="PEX779" s="252"/>
      <c r="PEY779" s="252"/>
      <c r="PEZ779" s="252"/>
      <c r="PFA779" s="252"/>
      <c r="PFB779" s="252"/>
      <c r="PFC779" s="252"/>
      <c r="PFD779" s="252"/>
      <c r="PFE779" s="252"/>
      <c r="PFF779" s="252"/>
      <c r="PFG779" s="252"/>
      <c r="PFH779" s="252"/>
      <c r="PFI779" s="252"/>
      <c r="PFJ779" s="252"/>
      <c r="PFK779" s="252"/>
      <c r="PFL779" s="252"/>
      <c r="PFM779" s="252"/>
      <c r="PFN779" s="252"/>
      <c r="PFO779" s="252"/>
      <c r="PFP779" s="252"/>
      <c r="PFQ779" s="252"/>
      <c r="PFR779" s="252"/>
      <c r="PFS779" s="252"/>
      <c r="PFT779" s="252"/>
      <c r="PFU779" s="252"/>
      <c r="PFV779" s="252"/>
      <c r="PFW779" s="252"/>
      <c r="PFX779" s="252"/>
      <c r="PFY779" s="252"/>
      <c r="PFZ779" s="252"/>
      <c r="PGA779" s="252"/>
      <c r="PGB779" s="252"/>
      <c r="PGC779" s="252"/>
      <c r="PGD779" s="252"/>
      <c r="PGE779" s="252"/>
      <c r="PGF779" s="252"/>
      <c r="PGG779" s="252"/>
      <c r="PGH779" s="252"/>
      <c r="PGI779" s="252"/>
      <c r="PGJ779" s="252"/>
      <c r="PGK779" s="252"/>
      <c r="PGL779" s="252"/>
      <c r="PGM779" s="252"/>
      <c r="PGN779" s="252"/>
      <c r="PGO779" s="252"/>
      <c r="PGP779" s="252"/>
      <c r="PGQ779" s="252"/>
      <c r="PGR779" s="252"/>
      <c r="PGS779" s="252"/>
      <c r="PGT779" s="252"/>
      <c r="PGU779" s="252"/>
      <c r="PGV779" s="252"/>
      <c r="PGW779" s="252"/>
      <c r="PGX779" s="252"/>
      <c r="PGY779" s="252"/>
      <c r="PGZ779" s="252"/>
      <c r="PHA779" s="252"/>
      <c r="PHB779" s="252"/>
      <c r="PHC779" s="252"/>
      <c r="PHD779" s="252"/>
      <c r="PHE779" s="252"/>
      <c r="PHF779" s="252"/>
      <c r="PHG779" s="252"/>
      <c r="PHH779" s="252"/>
      <c r="PHI779" s="252"/>
      <c r="PHJ779" s="252"/>
      <c r="PHK779" s="252"/>
      <c r="PHL779" s="252"/>
      <c r="PHM779" s="252"/>
      <c r="PHN779" s="252"/>
      <c r="PHO779" s="252"/>
      <c r="PHP779" s="252"/>
      <c r="PHQ779" s="252"/>
      <c r="PHR779" s="252"/>
      <c r="PHS779" s="252"/>
      <c r="PHT779" s="252"/>
      <c r="PHU779" s="252"/>
      <c r="PHV779" s="252"/>
      <c r="PHW779" s="252"/>
      <c r="PHX779" s="252"/>
      <c r="PHY779" s="252"/>
      <c r="PHZ779" s="252"/>
      <c r="PIA779" s="252"/>
      <c r="PIB779" s="252"/>
      <c r="PIC779" s="252"/>
      <c r="PID779" s="252"/>
      <c r="PIE779" s="252"/>
      <c r="PIF779" s="252"/>
      <c r="PIG779" s="252"/>
      <c r="PIH779" s="252"/>
      <c r="PII779" s="252"/>
      <c r="PIJ779" s="252"/>
      <c r="PIK779" s="252"/>
      <c r="PIL779" s="252"/>
      <c r="PIM779" s="252"/>
      <c r="PIN779" s="252"/>
      <c r="PIO779" s="252"/>
      <c r="PIP779" s="252"/>
      <c r="PIQ779" s="252"/>
      <c r="PIR779" s="252"/>
      <c r="PIS779" s="252"/>
      <c r="PIT779" s="252"/>
      <c r="PIU779" s="252"/>
      <c r="PIV779" s="252"/>
      <c r="PIW779" s="252"/>
      <c r="PIX779" s="252"/>
      <c r="PIY779" s="252"/>
      <c r="PIZ779" s="252"/>
      <c r="PJA779" s="252"/>
      <c r="PJB779" s="252"/>
      <c r="PJC779" s="252"/>
      <c r="PJD779" s="252"/>
      <c r="PJE779" s="252"/>
      <c r="PJF779" s="252"/>
      <c r="PJG779" s="252"/>
      <c r="PJH779" s="252"/>
      <c r="PJI779" s="252"/>
      <c r="PJJ779" s="252"/>
      <c r="PJK779" s="252"/>
      <c r="PJL779" s="252"/>
      <c r="PJM779" s="252"/>
      <c r="PJN779" s="252"/>
      <c r="PJO779" s="252"/>
      <c r="PJP779" s="252"/>
      <c r="PJQ779" s="252"/>
      <c r="PJR779" s="252"/>
      <c r="PJS779" s="252"/>
      <c r="PJT779" s="252"/>
      <c r="PJU779" s="252"/>
      <c r="PJV779" s="252"/>
      <c r="PJW779" s="252"/>
      <c r="PJX779" s="252"/>
      <c r="PJY779" s="252"/>
      <c r="PJZ779" s="252"/>
      <c r="PKA779" s="252"/>
      <c r="PKB779" s="252"/>
      <c r="PKC779" s="252"/>
      <c r="PKD779" s="252"/>
      <c r="PKE779" s="252"/>
      <c r="PKF779" s="252"/>
      <c r="PKG779" s="252"/>
      <c r="PKH779" s="252"/>
      <c r="PKI779" s="252"/>
      <c r="PKJ779" s="252"/>
      <c r="PKK779" s="252"/>
      <c r="PKL779" s="252"/>
      <c r="PKM779" s="252"/>
      <c r="PKN779" s="252"/>
      <c r="PKO779" s="252"/>
      <c r="PKP779" s="252"/>
      <c r="PKQ779" s="252"/>
      <c r="PKR779" s="252"/>
      <c r="PKS779" s="252"/>
      <c r="PKT779" s="252"/>
      <c r="PKU779" s="252"/>
      <c r="PKV779" s="252"/>
      <c r="PKW779" s="252"/>
      <c r="PKX779" s="252"/>
      <c r="PKY779" s="252"/>
      <c r="PKZ779" s="252"/>
      <c r="PLA779" s="252"/>
      <c r="PLB779" s="252"/>
      <c r="PLC779" s="252"/>
      <c r="PLD779" s="252"/>
      <c r="PLE779" s="252"/>
      <c r="PLF779" s="252"/>
      <c r="PLG779" s="252"/>
      <c r="PLH779" s="252"/>
      <c r="PLI779" s="252"/>
      <c r="PLJ779" s="252"/>
      <c r="PLK779" s="252"/>
      <c r="PLL779" s="252"/>
      <c r="PLM779" s="252"/>
      <c r="PLN779" s="252"/>
      <c r="PLO779" s="252"/>
      <c r="PLP779" s="252"/>
      <c r="PLQ779" s="252"/>
      <c r="PLR779" s="252"/>
      <c r="PLS779" s="252"/>
      <c r="PLT779" s="252"/>
      <c r="PLU779" s="252"/>
      <c r="PLV779" s="252"/>
      <c r="PLW779" s="252"/>
      <c r="PLX779" s="252"/>
      <c r="PLY779" s="252"/>
      <c r="PLZ779" s="252"/>
      <c r="PMA779" s="252"/>
      <c r="PMB779" s="252"/>
      <c r="PMC779" s="252"/>
      <c r="PMD779" s="252"/>
      <c r="PME779" s="252"/>
      <c r="PMF779" s="252"/>
      <c r="PMG779" s="252"/>
      <c r="PMH779" s="252"/>
      <c r="PMI779" s="252"/>
      <c r="PMJ779" s="252"/>
      <c r="PMK779" s="252"/>
      <c r="PML779" s="252"/>
      <c r="PMM779" s="252"/>
      <c r="PMN779" s="252"/>
      <c r="PMO779" s="252"/>
      <c r="PMP779" s="252"/>
      <c r="PMQ779" s="252"/>
      <c r="PMR779" s="252"/>
      <c r="PMS779" s="252"/>
      <c r="PMT779" s="252"/>
      <c r="PMU779" s="252"/>
      <c r="PMV779" s="252"/>
      <c r="PMW779" s="252"/>
      <c r="PMX779" s="252"/>
      <c r="PMY779" s="252"/>
      <c r="PMZ779" s="252"/>
      <c r="PNA779" s="252"/>
      <c r="PNB779" s="252"/>
      <c r="PNC779" s="252"/>
      <c r="PND779" s="252"/>
      <c r="PNE779" s="252"/>
      <c r="PNF779" s="252"/>
      <c r="PNG779" s="252"/>
      <c r="PNH779" s="252"/>
      <c r="PNI779" s="252"/>
      <c r="PNJ779" s="252"/>
      <c r="PNK779" s="252"/>
      <c r="PNL779" s="252"/>
      <c r="PNM779" s="252"/>
      <c r="PNN779" s="252"/>
      <c r="PNO779" s="252"/>
      <c r="PNP779" s="252"/>
      <c r="PNQ779" s="252"/>
      <c r="PNR779" s="252"/>
      <c r="PNS779" s="252"/>
      <c r="PNT779" s="252"/>
      <c r="PNU779" s="252"/>
      <c r="PNV779" s="252"/>
      <c r="PNW779" s="252"/>
      <c r="PNX779" s="252"/>
      <c r="PNY779" s="252"/>
      <c r="PNZ779" s="252"/>
      <c r="POA779" s="252"/>
      <c r="POB779" s="252"/>
      <c r="POC779" s="252"/>
      <c r="POD779" s="252"/>
      <c r="POE779" s="252"/>
      <c r="POF779" s="252"/>
      <c r="POG779" s="252"/>
      <c r="POH779" s="252"/>
      <c r="POI779" s="252"/>
      <c r="POJ779" s="252"/>
      <c r="POK779" s="252"/>
      <c r="POL779" s="252"/>
      <c r="POM779" s="252"/>
      <c r="PON779" s="252"/>
      <c r="POO779" s="252"/>
      <c r="POP779" s="252"/>
      <c r="POQ779" s="252"/>
      <c r="POR779" s="252"/>
      <c r="POS779" s="252"/>
      <c r="POT779" s="252"/>
      <c r="POU779" s="252"/>
      <c r="POV779" s="252"/>
      <c r="POW779" s="252"/>
      <c r="POX779" s="252"/>
      <c r="POY779" s="252"/>
      <c r="POZ779" s="252"/>
      <c r="PPA779" s="252"/>
      <c r="PPB779" s="252"/>
      <c r="PPC779" s="252"/>
      <c r="PPD779" s="252"/>
      <c r="PPE779" s="252"/>
      <c r="PPF779" s="252"/>
      <c r="PPG779" s="252"/>
      <c r="PPH779" s="252"/>
      <c r="PPI779" s="252"/>
      <c r="PPJ779" s="252"/>
      <c r="PPK779" s="252"/>
      <c r="PPL779" s="252"/>
      <c r="PPM779" s="252"/>
      <c r="PPN779" s="252"/>
      <c r="PPO779" s="252"/>
      <c r="PPP779" s="252"/>
      <c r="PPQ779" s="252"/>
      <c r="PPR779" s="252"/>
      <c r="PPS779" s="252"/>
      <c r="PPT779" s="252"/>
      <c r="PPU779" s="252"/>
      <c r="PPV779" s="252"/>
      <c r="PPW779" s="252"/>
      <c r="PPX779" s="252"/>
      <c r="PPY779" s="252"/>
      <c r="PPZ779" s="252"/>
      <c r="PQA779" s="252"/>
      <c r="PQB779" s="252"/>
      <c r="PQC779" s="252"/>
      <c r="PQD779" s="252"/>
      <c r="PQE779" s="252"/>
      <c r="PQF779" s="252"/>
      <c r="PQG779" s="252"/>
      <c r="PQH779" s="252"/>
      <c r="PQI779" s="252"/>
      <c r="PQJ779" s="252"/>
      <c r="PQK779" s="252"/>
      <c r="PQL779" s="252"/>
      <c r="PQM779" s="252"/>
      <c r="PQN779" s="252"/>
      <c r="PQO779" s="252"/>
      <c r="PQP779" s="252"/>
      <c r="PQQ779" s="252"/>
      <c r="PQR779" s="252"/>
      <c r="PQS779" s="252"/>
      <c r="PQT779" s="252"/>
      <c r="PQU779" s="252"/>
      <c r="PQV779" s="252"/>
      <c r="PQW779" s="252"/>
      <c r="PQX779" s="252"/>
      <c r="PQY779" s="252"/>
      <c r="PQZ779" s="252"/>
      <c r="PRA779" s="252"/>
      <c r="PRB779" s="252"/>
      <c r="PRC779" s="252"/>
      <c r="PRD779" s="252"/>
      <c r="PRE779" s="252"/>
      <c r="PRF779" s="252"/>
      <c r="PRG779" s="252"/>
      <c r="PRH779" s="252"/>
      <c r="PRI779" s="252"/>
      <c r="PRJ779" s="252"/>
      <c r="PRK779" s="252"/>
      <c r="PRL779" s="252"/>
      <c r="PRM779" s="252"/>
      <c r="PRN779" s="252"/>
      <c r="PRO779" s="252"/>
      <c r="PRP779" s="252"/>
      <c r="PRQ779" s="252"/>
      <c r="PRR779" s="252"/>
      <c r="PRS779" s="252"/>
      <c r="PRT779" s="252"/>
      <c r="PRU779" s="252"/>
      <c r="PRV779" s="252"/>
      <c r="PRW779" s="252"/>
      <c r="PRX779" s="252"/>
      <c r="PRY779" s="252"/>
      <c r="PRZ779" s="252"/>
      <c r="PSA779" s="252"/>
      <c r="PSB779" s="252"/>
      <c r="PSC779" s="252"/>
      <c r="PSD779" s="252"/>
      <c r="PSE779" s="252"/>
      <c r="PSF779" s="252"/>
      <c r="PSG779" s="252"/>
      <c r="PSH779" s="252"/>
      <c r="PSI779" s="252"/>
      <c r="PSJ779" s="252"/>
      <c r="PSK779" s="252"/>
      <c r="PSL779" s="252"/>
      <c r="PSM779" s="252"/>
      <c r="PSN779" s="252"/>
      <c r="PSO779" s="252"/>
      <c r="PSP779" s="252"/>
      <c r="PSQ779" s="252"/>
      <c r="PSR779" s="252"/>
      <c r="PSS779" s="252"/>
      <c r="PST779" s="252"/>
      <c r="PSU779" s="252"/>
      <c r="PSV779" s="252"/>
      <c r="PSW779" s="252"/>
      <c r="PSX779" s="252"/>
      <c r="PSY779" s="252"/>
      <c r="PSZ779" s="252"/>
      <c r="PTA779" s="252"/>
      <c r="PTB779" s="252"/>
      <c r="PTC779" s="252"/>
      <c r="PTD779" s="252"/>
      <c r="PTE779" s="252"/>
      <c r="PTF779" s="252"/>
      <c r="PTG779" s="252"/>
      <c r="PTH779" s="252"/>
      <c r="PTI779" s="252"/>
      <c r="PTJ779" s="252"/>
      <c r="PTK779" s="252"/>
      <c r="PTL779" s="252"/>
      <c r="PTM779" s="252"/>
      <c r="PTN779" s="252"/>
      <c r="PTO779" s="252"/>
      <c r="PTP779" s="252"/>
      <c r="PTQ779" s="252"/>
      <c r="PTR779" s="252"/>
      <c r="PTS779" s="252"/>
      <c r="PTT779" s="252"/>
      <c r="PTU779" s="252"/>
      <c r="PTV779" s="252"/>
      <c r="PTW779" s="252"/>
      <c r="PTX779" s="252"/>
      <c r="PTY779" s="252"/>
      <c r="PTZ779" s="252"/>
      <c r="PUA779" s="252"/>
      <c r="PUB779" s="252"/>
      <c r="PUC779" s="252"/>
      <c r="PUD779" s="252"/>
      <c r="PUE779" s="252"/>
      <c r="PUF779" s="252"/>
      <c r="PUG779" s="252"/>
      <c r="PUH779" s="252"/>
      <c r="PUI779" s="252"/>
      <c r="PUJ779" s="252"/>
      <c r="PUK779" s="252"/>
      <c r="PUL779" s="252"/>
      <c r="PUM779" s="252"/>
      <c r="PUN779" s="252"/>
      <c r="PUO779" s="252"/>
      <c r="PUP779" s="252"/>
      <c r="PUQ779" s="252"/>
      <c r="PUR779" s="252"/>
      <c r="PUS779" s="252"/>
      <c r="PUT779" s="252"/>
      <c r="PUU779" s="252"/>
      <c r="PUV779" s="252"/>
      <c r="PUW779" s="252"/>
      <c r="PUX779" s="252"/>
      <c r="PUY779" s="252"/>
      <c r="PUZ779" s="252"/>
      <c r="PVA779" s="252"/>
      <c r="PVB779" s="252"/>
      <c r="PVC779" s="252"/>
      <c r="PVD779" s="252"/>
      <c r="PVE779" s="252"/>
      <c r="PVF779" s="252"/>
      <c r="PVG779" s="252"/>
      <c r="PVH779" s="252"/>
      <c r="PVI779" s="252"/>
      <c r="PVJ779" s="252"/>
      <c r="PVK779" s="252"/>
      <c r="PVL779" s="252"/>
      <c r="PVM779" s="252"/>
      <c r="PVN779" s="252"/>
      <c r="PVO779" s="252"/>
      <c r="PVP779" s="252"/>
      <c r="PVQ779" s="252"/>
      <c r="PVR779" s="252"/>
      <c r="PVS779" s="252"/>
      <c r="PVT779" s="252"/>
      <c r="PVU779" s="252"/>
      <c r="PVV779" s="252"/>
      <c r="PVW779" s="252"/>
      <c r="PVX779" s="252"/>
      <c r="PVY779" s="252"/>
      <c r="PVZ779" s="252"/>
      <c r="PWA779" s="252"/>
      <c r="PWB779" s="252"/>
      <c r="PWC779" s="252"/>
      <c r="PWD779" s="252"/>
      <c r="PWE779" s="252"/>
      <c r="PWF779" s="252"/>
      <c r="PWG779" s="252"/>
      <c r="PWH779" s="252"/>
      <c r="PWI779" s="252"/>
      <c r="PWJ779" s="252"/>
      <c r="PWK779" s="252"/>
      <c r="PWL779" s="252"/>
      <c r="PWM779" s="252"/>
      <c r="PWN779" s="252"/>
      <c r="PWO779" s="252"/>
      <c r="PWP779" s="252"/>
      <c r="PWQ779" s="252"/>
      <c r="PWR779" s="252"/>
      <c r="PWS779" s="252"/>
      <c r="PWT779" s="252"/>
      <c r="PWU779" s="252"/>
      <c r="PWV779" s="252"/>
      <c r="PWW779" s="252"/>
      <c r="PWX779" s="252"/>
      <c r="PWY779" s="252"/>
      <c r="PWZ779" s="252"/>
      <c r="PXA779" s="252"/>
      <c r="PXB779" s="252"/>
      <c r="PXC779" s="252"/>
      <c r="PXD779" s="252"/>
      <c r="PXE779" s="252"/>
      <c r="PXF779" s="252"/>
      <c r="PXG779" s="252"/>
      <c r="PXH779" s="252"/>
      <c r="PXI779" s="252"/>
      <c r="PXJ779" s="252"/>
      <c r="PXK779" s="252"/>
      <c r="PXL779" s="252"/>
      <c r="PXM779" s="252"/>
      <c r="PXN779" s="252"/>
      <c r="PXO779" s="252"/>
      <c r="PXP779" s="252"/>
      <c r="PXQ779" s="252"/>
      <c r="PXR779" s="252"/>
      <c r="PXS779" s="252"/>
      <c r="PXT779" s="252"/>
      <c r="PXU779" s="252"/>
      <c r="PXV779" s="252"/>
      <c r="PXW779" s="252"/>
      <c r="PXX779" s="252"/>
      <c r="PXY779" s="252"/>
      <c r="PXZ779" s="252"/>
      <c r="PYA779" s="252"/>
      <c r="PYB779" s="252"/>
      <c r="PYC779" s="252"/>
      <c r="PYD779" s="252"/>
      <c r="PYE779" s="252"/>
      <c r="PYF779" s="252"/>
      <c r="PYG779" s="252"/>
      <c r="PYH779" s="252"/>
      <c r="PYI779" s="252"/>
      <c r="PYJ779" s="252"/>
      <c r="PYK779" s="252"/>
      <c r="PYL779" s="252"/>
      <c r="PYM779" s="252"/>
      <c r="PYN779" s="252"/>
      <c r="PYO779" s="252"/>
      <c r="PYP779" s="252"/>
      <c r="PYQ779" s="252"/>
      <c r="PYR779" s="252"/>
      <c r="PYS779" s="252"/>
      <c r="PYT779" s="252"/>
      <c r="PYU779" s="252"/>
      <c r="PYV779" s="252"/>
      <c r="PYW779" s="252"/>
      <c r="PYX779" s="252"/>
      <c r="PYY779" s="252"/>
      <c r="PYZ779" s="252"/>
      <c r="PZA779" s="252"/>
      <c r="PZB779" s="252"/>
      <c r="PZC779" s="252"/>
      <c r="PZD779" s="252"/>
      <c r="PZE779" s="252"/>
      <c r="PZF779" s="252"/>
      <c r="PZG779" s="252"/>
      <c r="PZH779" s="252"/>
      <c r="PZI779" s="252"/>
      <c r="PZJ779" s="252"/>
      <c r="PZK779" s="252"/>
      <c r="PZL779" s="252"/>
      <c r="PZM779" s="252"/>
      <c r="PZN779" s="252"/>
      <c r="PZO779" s="252"/>
      <c r="PZP779" s="252"/>
      <c r="PZQ779" s="252"/>
      <c r="PZR779" s="252"/>
      <c r="PZS779" s="252"/>
      <c r="PZT779" s="252"/>
      <c r="PZU779" s="252"/>
      <c r="PZV779" s="252"/>
      <c r="PZW779" s="252"/>
      <c r="PZX779" s="252"/>
      <c r="PZY779" s="252"/>
      <c r="PZZ779" s="252"/>
      <c r="QAA779" s="252"/>
      <c r="QAB779" s="252"/>
      <c r="QAC779" s="252"/>
      <c r="QAD779" s="252"/>
      <c r="QAE779" s="252"/>
      <c r="QAF779" s="252"/>
      <c r="QAG779" s="252"/>
      <c r="QAH779" s="252"/>
      <c r="QAI779" s="252"/>
      <c r="QAJ779" s="252"/>
      <c r="QAK779" s="252"/>
      <c r="QAL779" s="252"/>
      <c r="QAM779" s="252"/>
      <c r="QAN779" s="252"/>
      <c r="QAO779" s="252"/>
      <c r="QAP779" s="252"/>
      <c r="QAQ779" s="252"/>
      <c r="QAR779" s="252"/>
      <c r="QAS779" s="252"/>
      <c r="QAT779" s="252"/>
      <c r="QAU779" s="252"/>
      <c r="QAV779" s="252"/>
      <c r="QAW779" s="252"/>
      <c r="QAX779" s="252"/>
      <c r="QAY779" s="252"/>
      <c r="QAZ779" s="252"/>
      <c r="QBA779" s="252"/>
      <c r="QBB779" s="252"/>
      <c r="QBC779" s="252"/>
      <c r="QBD779" s="252"/>
      <c r="QBE779" s="252"/>
      <c r="QBF779" s="252"/>
      <c r="QBG779" s="252"/>
      <c r="QBH779" s="252"/>
      <c r="QBI779" s="252"/>
      <c r="QBJ779" s="252"/>
      <c r="QBK779" s="252"/>
      <c r="QBL779" s="252"/>
      <c r="QBM779" s="252"/>
      <c r="QBN779" s="252"/>
      <c r="QBO779" s="252"/>
      <c r="QBP779" s="252"/>
      <c r="QBQ779" s="252"/>
      <c r="QBR779" s="252"/>
      <c r="QBS779" s="252"/>
      <c r="QBT779" s="252"/>
      <c r="QBU779" s="252"/>
      <c r="QBV779" s="252"/>
      <c r="QBW779" s="252"/>
      <c r="QBX779" s="252"/>
      <c r="QBY779" s="252"/>
      <c r="QBZ779" s="252"/>
      <c r="QCA779" s="252"/>
      <c r="QCB779" s="252"/>
      <c r="QCC779" s="252"/>
      <c r="QCD779" s="252"/>
      <c r="QCE779" s="252"/>
      <c r="QCF779" s="252"/>
      <c r="QCG779" s="252"/>
      <c r="QCH779" s="252"/>
      <c r="QCI779" s="252"/>
      <c r="QCJ779" s="252"/>
      <c r="QCK779" s="252"/>
      <c r="QCL779" s="252"/>
      <c r="QCM779" s="252"/>
      <c r="QCN779" s="252"/>
      <c r="QCO779" s="252"/>
      <c r="QCP779" s="252"/>
      <c r="QCQ779" s="252"/>
      <c r="QCR779" s="252"/>
      <c r="QCS779" s="252"/>
      <c r="QCT779" s="252"/>
      <c r="QCU779" s="252"/>
      <c r="QCV779" s="252"/>
      <c r="QCW779" s="252"/>
      <c r="QCX779" s="252"/>
      <c r="QCY779" s="252"/>
      <c r="QCZ779" s="252"/>
      <c r="QDA779" s="252"/>
      <c r="QDB779" s="252"/>
      <c r="QDC779" s="252"/>
      <c r="QDD779" s="252"/>
      <c r="QDE779" s="252"/>
      <c r="QDF779" s="252"/>
      <c r="QDG779" s="252"/>
      <c r="QDH779" s="252"/>
      <c r="QDI779" s="252"/>
      <c r="QDJ779" s="252"/>
      <c r="QDK779" s="252"/>
      <c r="QDL779" s="252"/>
      <c r="QDM779" s="252"/>
      <c r="QDN779" s="252"/>
      <c r="QDO779" s="252"/>
      <c r="QDP779" s="252"/>
      <c r="QDQ779" s="252"/>
      <c r="QDR779" s="252"/>
      <c r="QDS779" s="252"/>
      <c r="QDT779" s="252"/>
      <c r="QDU779" s="252"/>
      <c r="QDV779" s="252"/>
      <c r="QDW779" s="252"/>
      <c r="QDX779" s="252"/>
      <c r="QDY779" s="252"/>
      <c r="QDZ779" s="252"/>
      <c r="QEA779" s="252"/>
      <c r="QEB779" s="252"/>
      <c r="QEC779" s="252"/>
      <c r="QED779" s="252"/>
      <c r="QEE779" s="252"/>
      <c r="QEF779" s="252"/>
      <c r="QEG779" s="252"/>
      <c r="QEH779" s="252"/>
      <c r="QEI779" s="252"/>
      <c r="QEJ779" s="252"/>
      <c r="QEK779" s="252"/>
      <c r="QEL779" s="252"/>
      <c r="QEM779" s="252"/>
      <c r="QEN779" s="252"/>
      <c r="QEO779" s="252"/>
      <c r="QEP779" s="252"/>
      <c r="QEQ779" s="252"/>
      <c r="QER779" s="252"/>
      <c r="QES779" s="252"/>
      <c r="QET779" s="252"/>
      <c r="QEU779" s="252"/>
      <c r="QEV779" s="252"/>
      <c r="QEW779" s="252"/>
      <c r="QEX779" s="252"/>
      <c r="QEY779" s="252"/>
      <c r="QEZ779" s="252"/>
      <c r="QFA779" s="252"/>
      <c r="QFB779" s="252"/>
      <c r="QFC779" s="252"/>
      <c r="QFD779" s="252"/>
      <c r="QFE779" s="252"/>
      <c r="QFF779" s="252"/>
      <c r="QFG779" s="252"/>
      <c r="QFH779" s="252"/>
      <c r="QFI779" s="252"/>
      <c r="QFJ779" s="252"/>
      <c r="QFK779" s="252"/>
      <c r="QFL779" s="252"/>
      <c r="QFM779" s="252"/>
      <c r="QFN779" s="252"/>
      <c r="QFO779" s="252"/>
      <c r="QFP779" s="252"/>
      <c r="QFQ779" s="252"/>
      <c r="QFR779" s="252"/>
      <c r="QFS779" s="252"/>
      <c r="QFT779" s="252"/>
      <c r="QFU779" s="252"/>
      <c r="QFV779" s="252"/>
      <c r="QFW779" s="252"/>
      <c r="QFX779" s="252"/>
      <c r="QFY779" s="252"/>
      <c r="QFZ779" s="252"/>
      <c r="QGA779" s="252"/>
      <c r="QGB779" s="252"/>
      <c r="QGC779" s="252"/>
      <c r="QGD779" s="252"/>
      <c r="QGE779" s="252"/>
      <c r="QGF779" s="252"/>
      <c r="QGG779" s="252"/>
      <c r="QGH779" s="252"/>
      <c r="QGI779" s="252"/>
      <c r="QGJ779" s="252"/>
      <c r="QGK779" s="252"/>
      <c r="QGL779" s="252"/>
      <c r="QGM779" s="252"/>
      <c r="QGN779" s="252"/>
      <c r="QGO779" s="252"/>
      <c r="QGP779" s="252"/>
      <c r="QGQ779" s="252"/>
      <c r="QGR779" s="252"/>
      <c r="QGS779" s="252"/>
      <c r="QGT779" s="252"/>
      <c r="QGU779" s="252"/>
      <c r="QGV779" s="252"/>
      <c r="QGW779" s="252"/>
      <c r="QGX779" s="252"/>
      <c r="QGY779" s="252"/>
      <c r="QGZ779" s="252"/>
      <c r="QHA779" s="252"/>
      <c r="QHB779" s="252"/>
      <c r="QHC779" s="252"/>
      <c r="QHD779" s="252"/>
      <c r="QHE779" s="252"/>
      <c r="QHF779" s="252"/>
      <c r="QHG779" s="252"/>
      <c r="QHH779" s="252"/>
      <c r="QHI779" s="252"/>
      <c r="QHJ779" s="252"/>
      <c r="QHK779" s="252"/>
      <c r="QHL779" s="252"/>
      <c r="QHM779" s="252"/>
      <c r="QHN779" s="252"/>
      <c r="QHO779" s="252"/>
      <c r="QHP779" s="252"/>
      <c r="QHQ779" s="252"/>
      <c r="QHR779" s="252"/>
      <c r="QHS779" s="252"/>
      <c r="QHT779" s="252"/>
      <c r="QHU779" s="252"/>
      <c r="QHV779" s="252"/>
      <c r="QHW779" s="252"/>
      <c r="QHX779" s="252"/>
      <c r="QHY779" s="252"/>
      <c r="QHZ779" s="252"/>
      <c r="QIA779" s="252"/>
      <c r="QIB779" s="252"/>
      <c r="QIC779" s="252"/>
      <c r="QID779" s="252"/>
      <c r="QIE779" s="252"/>
      <c r="QIF779" s="252"/>
      <c r="QIG779" s="252"/>
      <c r="QIH779" s="252"/>
      <c r="QII779" s="252"/>
      <c r="QIJ779" s="252"/>
      <c r="QIK779" s="252"/>
      <c r="QIL779" s="252"/>
      <c r="QIM779" s="252"/>
      <c r="QIN779" s="252"/>
      <c r="QIO779" s="252"/>
      <c r="QIP779" s="252"/>
      <c r="QIQ779" s="252"/>
      <c r="QIR779" s="252"/>
      <c r="QIS779" s="252"/>
      <c r="QIT779" s="252"/>
      <c r="QIU779" s="252"/>
      <c r="QIV779" s="252"/>
      <c r="QIW779" s="252"/>
      <c r="QIX779" s="252"/>
      <c r="QIY779" s="252"/>
      <c r="QIZ779" s="252"/>
      <c r="QJA779" s="252"/>
      <c r="QJB779" s="252"/>
      <c r="QJC779" s="252"/>
      <c r="QJD779" s="252"/>
      <c r="QJE779" s="252"/>
      <c r="QJF779" s="252"/>
      <c r="QJG779" s="252"/>
      <c r="QJH779" s="252"/>
      <c r="QJI779" s="252"/>
      <c r="QJJ779" s="252"/>
      <c r="QJK779" s="252"/>
      <c r="QJL779" s="252"/>
      <c r="QJM779" s="252"/>
      <c r="QJN779" s="252"/>
      <c r="QJO779" s="252"/>
      <c r="QJP779" s="252"/>
      <c r="QJQ779" s="252"/>
      <c r="QJR779" s="252"/>
      <c r="QJS779" s="252"/>
      <c r="QJT779" s="252"/>
      <c r="QJU779" s="252"/>
      <c r="QJV779" s="252"/>
      <c r="QJW779" s="252"/>
      <c r="QJX779" s="252"/>
      <c r="QJY779" s="252"/>
      <c r="QJZ779" s="252"/>
      <c r="QKA779" s="252"/>
      <c r="QKB779" s="252"/>
      <c r="QKC779" s="252"/>
      <c r="QKD779" s="252"/>
      <c r="QKE779" s="252"/>
      <c r="QKF779" s="252"/>
      <c r="QKG779" s="252"/>
      <c r="QKH779" s="252"/>
      <c r="QKI779" s="252"/>
      <c r="QKJ779" s="252"/>
      <c r="QKK779" s="252"/>
      <c r="QKL779" s="252"/>
      <c r="QKM779" s="252"/>
      <c r="QKN779" s="252"/>
      <c r="QKO779" s="252"/>
      <c r="QKP779" s="252"/>
      <c r="QKQ779" s="252"/>
      <c r="QKR779" s="252"/>
      <c r="QKS779" s="252"/>
      <c r="QKT779" s="252"/>
      <c r="QKU779" s="252"/>
      <c r="QKV779" s="252"/>
      <c r="QKW779" s="252"/>
      <c r="QKX779" s="252"/>
      <c r="QKY779" s="252"/>
      <c r="QKZ779" s="252"/>
      <c r="QLA779" s="252"/>
      <c r="QLB779" s="252"/>
      <c r="QLC779" s="252"/>
      <c r="QLD779" s="252"/>
      <c r="QLE779" s="252"/>
      <c r="QLF779" s="252"/>
      <c r="QLG779" s="252"/>
      <c r="QLH779" s="252"/>
      <c r="QLI779" s="252"/>
      <c r="QLJ779" s="252"/>
      <c r="QLK779" s="252"/>
      <c r="QLL779" s="252"/>
      <c r="QLM779" s="252"/>
      <c r="QLN779" s="252"/>
      <c r="QLO779" s="252"/>
      <c r="QLP779" s="252"/>
      <c r="QLQ779" s="252"/>
      <c r="QLR779" s="252"/>
      <c r="QLS779" s="252"/>
      <c r="QLT779" s="252"/>
      <c r="QLU779" s="252"/>
      <c r="QLV779" s="252"/>
      <c r="QLW779" s="252"/>
      <c r="QLX779" s="252"/>
      <c r="QLY779" s="252"/>
      <c r="QLZ779" s="252"/>
      <c r="QMA779" s="252"/>
      <c r="QMB779" s="252"/>
      <c r="QMC779" s="252"/>
      <c r="QMD779" s="252"/>
      <c r="QME779" s="252"/>
      <c r="QMF779" s="252"/>
      <c r="QMG779" s="252"/>
      <c r="QMH779" s="252"/>
      <c r="QMI779" s="252"/>
      <c r="QMJ779" s="252"/>
      <c r="QMK779" s="252"/>
      <c r="QML779" s="252"/>
      <c r="QMM779" s="252"/>
      <c r="QMN779" s="252"/>
      <c r="QMO779" s="252"/>
      <c r="QMP779" s="252"/>
      <c r="QMQ779" s="252"/>
      <c r="QMR779" s="252"/>
      <c r="QMS779" s="252"/>
      <c r="QMT779" s="252"/>
      <c r="QMU779" s="252"/>
      <c r="QMV779" s="252"/>
      <c r="QMW779" s="252"/>
      <c r="QMX779" s="252"/>
      <c r="QMY779" s="252"/>
      <c r="QMZ779" s="252"/>
      <c r="QNA779" s="252"/>
      <c r="QNB779" s="252"/>
      <c r="QNC779" s="252"/>
      <c r="QND779" s="252"/>
      <c r="QNE779" s="252"/>
      <c r="QNF779" s="252"/>
      <c r="QNG779" s="252"/>
      <c r="QNH779" s="252"/>
      <c r="QNI779" s="252"/>
      <c r="QNJ779" s="252"/>
      <c r="QNK779" s="252"/>
      <c r="QNL779" s="252"/>
      <c r="QNM779" s="252"/>
      <c r="QNN779" s="252"/>
      <c r="QNO779" s="252"/>
      <c r="QNP779" s="252"/>
      <c r="QNQ779" s="252"/>
      <c r="QNR779" s="252"/>
      <c r="QNS779" s="252"/>
      <c r="QNT779" s="252"/>
      <c r="QNU779" s="252"/>
      <c r="QNV779" s="252"/>
      <c r="QNW779" s="252"/>
      <c r="QNX779" s="252"/>
      <c r="QNY779" s="252"/>
      <c r="QNZ779" s="252"/>
      <c r="QOA779" s="252"/>
      <c r="QOB779" s="252"/>
      <c r="QOC779" s="252"/>
      <c r="QOD779" s="252"/>
      <c r="QOE779" s="252"/>
      <c r="QOF779" s="252"/>
      <c r="QOG779" s="252"/>
      <c r="QOH779" s="252"/>
      <c r="QOI779" s="252"/>
      <c r="QOJ779" s="252"/>
      <c r="QOK779" s="252"/>
      <c r="QOL779" s="252"/>
      <c r="QOM779" s="252"/>
      <c r="QON779" s="252"/>
      <c r="QOO779" s="252"/>
      <c r="QOP779" s="252"/>
      <c r="QOQ779" s="252"/>
      <c r="QOR779" s="252"/>
      <c r="QOS779" s="252"/>
      <c r="QOT779" s="252"/>
      <c r="QOU779" s="252"/>
      <c r="QOV779" s="252"/>
      <c r="QOW779" s="252"/>
      <c r="QOX779" s="252"/>
      <c r="QOY779" s="252"/>
      <c r="QOZ779" s="252"/>
      <c r="QPA779" s="252"/>
      <c r="QPB779" s="252"/>
      <c r="QPC779" s="252"/>
      <c r="QPD779" s="252"/>
      <c r="QPE779" s="252"/>
      <c r="QPF779" s="252"/>
      <c r="QPG779" s="252"/>
      <c r="QPH779" s="252"/>
      <c r="QPI779" s="252"/>
      <c r="QPJ779" s="252"/>
      <c r="QPK779" s="252"/>
      <c r="QPL779" s="252"/>
      <c r="QPM779" s="252"/>
      <c r="QPN779" s="252"/>
      <c r="QPO779" s="252"/>
      <c r="QPP779" s="252"/>
      <c r="QPQ779" s="252"/>
      <c r="QPR779" s="252"/>
      <c r="QPS779" s="252"/>
      <c r="QPT779" s="252"/>
      <c r="QPU779" s="252"/>
      <c r="QPV779" s="252"/>
      <c r="QPW779" s="252"/>
      <c r="QPX779" s="252"/>
      <c r="QPY779" s="252"/>
      <c r="QPZ779" s="252"/>
      <c r="QQA779" s="252"/>
      <c r="QQB779" s="252"/>
      <c r="QQC779" s="252"/>
      <c r="QQD779" s="252"/>
      <c r="QQE779" s="252"/>
      <c r="QQF779" s="252"/>
      <c r="QQG779" s="252"/>
      <c r="QQH779" s="252"/>
      <c r="QQI779" s="252"/>
      <c r="QQJ779" s="252"/>
      <c r="QQK779" s="252"/>
      <c r="QQL779" s="252"/>
      <c r="QQM779" s="252"/>
      <c r="QQN779" s="252"/>
      <c r="QQO779" s="252"/>
      <c r="QQP779" s="252"/>
      <c r="QQQ779" s="252"/>
      <c r="QQR779" s="252"/>
      <c r="QQS779" s="252"/>
      <c r="QQT779" s="252"/>
      <c r="QQU779" s="252"/>
      <c r="QQV779" s="252"/>
      <c r="QQW779" s="252"/>
      <c r="QQX779" s="252"/>
      <c r="QQY779" s="252"/>
      <c r="QQZ779" s="252"/>
      <c r="QRA779" s="252"/>
      <c r="QRB779" s="252"/>
      <c r="QRC779" s="252"/>
      <c r="QRD779" s="252"/>
      <c r="QRE779" s="252"/>
      <c r="QRF779" s="252"/>
      <c r="QRG779" s="252"/>
      <c r="QRH779" s="252"/>
      <c r="QRI779" s="252"/>
      <c r="QRJ779" s="252"/>
      <c r="QRK779" s="252"/>
      <c r="QRL779" s="252"/>
      <c r="QRM779" s="252"/>
      <c r="QRN779" s="252"/>
      <c r="QRO779" s="252"/>
      <c r="QRP779" s="252"/>
      <c r="QRQ779" s="252"/>
      <c r="QRR779" s="252"/>
      <c r="QRS779" s="252"/>
      <c r="QRT779" s="252"/>
      <c r="QRU779" s="252"/>
      <c r="QRV779" s="252"/>
      <c r="QRW779" s="252"/>
      <c r="QRX779" s="252"/>
      <c r="QRY779" s="252"/>
      <c r="QRZ779" s="252"/>
      <c r="QSA779" s="252"/>
      <c r="QSB779" s="252"/>
      <c r="QSC779" s="252"/>
      <c r="QSD779" s="252"/>
      <c r="QSE779" s="252"/>
      <c r="QSF779" s="252"/>
      <c r="QSG779" s="252"/>
      <c r="QSH779" s="252"/>
      <c r="QSI779" s="252"/>
      <c r="QSJ779" s="252"/>
      <c r="QSK779" s="252"/>
      <c r="QSL779" s="252"/>
      <c r="QSM779" s="252"/>
      <c r="QSN779" s="252"/>
      <c r="QSO779" s="252"/>
      <c r="QSP779" s="252"/>
      <c r="QSQ779" s="252"/>
      <c r="QSR779" s="252"/>
      <c r="QSS779" s="252"/>
      <c r="QST779" s="252"/>
      <c r="QSU779" s="252"/>
      <c r="QSV779" s="252"/>
      <c r="QSW779" s="252"/>
      <c r="QSX779" s="252"/>
      <c r="QSY779" s="252"/>
      <c r="QSZ779" s="252"/>
      <c r="QTA779" s="252"/>
      <c r="QTB779" s="252"/>
      <c r="QTC779" s="252"/>
      <c r="QTD779" s="252"/>
      <c r="QTE779" s="252"/>
      <c r="QTF779" s="252"/>
      <c r="QTG779" s="252"/>
      <c r="QTH779" s="252"/>
      <c r="QTI779" s="252"/>
      <c r="QTJ779" s="252"/>
      <c r="QTK779" s="252"/>
      <c r="QTL779" s="252"/>
      <c r="QTM779" s="252"/>
      <c r="QTN779" s="252"/>
      <c r="QTO779" s="252"/>
      <c r="QTP779" s="252"/>
      <c r="QTQ779" s="252"/>
      <c r="QTR779" s="252"/>
      <c r="QTS779" s="252"/>
      <c r="QTT779" s="252"/>
      <c r="QTU779" s="252"/>
      <c r="QTV779" s="252"/>
      <c r="QTW779" s="252"/>
      <c r="QTX779" s="252"/>
      <c r="QTY779" s="252"/>
      <c r="QTZ779" s="252"/>
      <c r="QUA779" s="252"/>
      <c r="QUB779" s="252"/>
      <c r="QUC779" s="252"/>
      <c r="QUD779" s="252"/>
      <c r="QUE779" s="252"/>
      <c r="QUF779" s="252"/>
      <c r="QUG779" s="252"/>
      <c r="QUH779" s="252"/>
      <c r="QUI779" s="252"/>
      <c r="QUJ779" s="252"/>
      <c r="QUK779" s="252"/>
      <c r="QUL779" s="252"/>
      <c r="QUM779" s="252"/>
      <c r="QUN779" s="252"/>
      <c r="QUO779" s="252"/>
      <c r="QUP779" s="252"/>
      <c r="QUQ779" s="252"/>
      <c r="QUR779" s="252"/>
      <c r="QUS779" s="252"/>
      <c r="QUT779" s="252"/>
      <c r="QUU779" s="252"/>
      <c r="QUV779" s="252"/>
      <c r="QUW779" s="252"/>
      <c r="QUX779" s="252"/>
      <c r="QUY779" s="252"/>
      <c r="QUZ779" s="252"/>
      <c r="QVA779" s="252"/>
      <c r="QVB779" s="252"/>
      <c r="QVC779" s="252"/>
      <c r="QVD779" s="252"/>
      <c r="QVE779" s="252"/>
      <c r="QVF779" s="252"/>
      <c r="QVG779" s="252"/>
      <c r="QVH779" s="252"/>
      <c r="QVI779" s="252"/>
      <c r="QVJ779" s="252"/>
      <c r="QVK779" s="252"/>
      <c r="QVL779" s="252"/>
      <c r="QVM779" s="252"/>
      <c r="QVN779" s="252"/>
      <c r="QVO779" s="252"/>
      <c r="QVP779" s="252"/>
      <c r="QVQ779" s="252"/>
      <c r="QVR779" s="252"/>
      <c r="QVS779" s="252"/>
      <c r="QVT779" s="252"/>
      <c r="QVU779" s="252"/>
      <c r="QVV779" s="252"/>
      <c r="QVW779" s="252"/>
      <c r="QVX779" s="252"/>
      <c r="QVY779" s="252"/>
      <c r="QVZ779" s="252"/>
      <c r="QWA779" s="252"/>
      <c r="QWB779" s="252"/>
      <c r="QWC779" s="252"/>
      <c r="QWD779" s="252"/>
      <c r="QWE779" s="252"/>
      <c r="QWF779" s="252"/>
      <c r="QWG779" s="252"/>
      <c r="QWH779" s="252"/>
      <c r="QWI779" s="252"/>
      <c r="QWJ779" s="252"/>
      <c r="QWK779" s="252"/>
      <c r="QWL779" s="252"/>
      <c r="QWM779" s="252"/>
      <c r="QWN779" s="252"/>
      <c r="QWO779" s="252"/>
      <c r="QWP779" s="252"/>
      <c r="QWQ779" s="252"/>
      <c r="QWR779" s="252"/>
      <c r="QWS779" s="252"/>
      <c r="QWT779" s="252"/>
      <c r="QWU779" s="252"/>
      <c r="QWV779" s="252"/>
      <c r="QWW779" s="252"/>
      <c r="QWX779" s="252"/>
      <c r="QWY779" s="252"/>
      <c r="QWZ779" s="252"/>
      <c r="QXA779" s="252"/>
      <c r="QXB779" s="252"/>
      <c r="QXC779" s="252"/>
      <c r="QXD779" s="252"/>
      <c r="QXE779" s="252"/>
      <c r="QXF779" s="252"/>
      <c r="QXG779" s="252"/>
      <c r="QXH779" s="252"/>
      <c r="QXI779" s="252"/>
      <c r="QXJ779" s="252"/>
      <c r="QXK779" s="252"/>
      <c r="QXL779" s="252"/>
      <c r="QXM779" s="252"/>
      <c r="QXN779" s="252"/>
      <c r="QXO779" s="252"/>
      <c r="QXP779" s="252"/>
      <c r="QXQ779" s="252"/>
      <c r="QXR779" s="252"/>
      <c r="QXS779" s="252"/>
      <c r="QXT779" s="252"/>
      <c r="QXU779" s="252"/>
      <c r="QXV779" s="252"/>
      <c r="QXW779" s="252"/>
      <c r="QXX779" s="252"/>
      <c r="QXY779" s="252"/>
      <c r="QXZ779" s="252"/>
      <c r="QYA779" s="252"/>
      <c r="QYB779" s="252"/>
      <c r="QYC779" s="252"/>
      <c r="QYD779" s="252"/>
      <c r="QYE779" s="252"/>
      <c r="QYF779" s="252"/>
      <c r="QYG779" s="252"/>
      <c r="QYH779" s="252"/>
      <c r="QYI779" s="252"/>
      <c r="QYJ779" s="252"/>
      <c r="QYK779" s="252"/>
      <c r="QYL779" s="252"/>
      <c r="QYM779" s="252"/>
      <c r="QYN779" s="252"/>
      <c r="QYO779" s="252"/>
      <c r="QYP779" s="252"/>
      <c r="QYQ779" s="252"/>
      <c r="QYR779" s="252"/>
      <c r="QYS779" s="252"/>
      <c r="QYT779" s="252"/>
      <c r="QYU779" s="252"/>
      <c r="QYV779" s="252"/>
      <c r="QYW779" s="252"/>
      <c r="QYX779" s="252"/>
      <c r="QYY779" s="252"/>
      <c r="QYZ779" s="252"/>
      <c r="QZA779" s="252"/>
      <c r="QZB779" s="252"/>
      <c r="QZC779" s="252"/>
      <c r="QZD779" s="252"/>
      <c r="QZE779" s="252"/>
      <c r="QZF779" s="252"/>
      <c r="QZG779" s="252"/>
      <c r="QZH779" s="252"/>
      <c r="QZI779" s="252"/>
      <c r="QZJ779" s="252"/>
      <c r="QZK779" s="252"/>
      <c r="QZL779" s="252"/>
      <c r="QZM779" s="252"/>
      <c r="QZN779" s="252"/>
      <c r="QZO779" s="252"/>
      <c r="QZP779" s="252"/>
      <c r="QZQ779" s="252"/>
      <c r="QZR779" s="252"/>
      <c r="QZS779" s="252"/>
      <c r="QZT779" s="252"/>
      <c r="QZU779" s="252"/>
      <c r="QZV779" s="252"/>
      <c r="QZW779" s="252"/>
      <c r="QZX779" s="252"/>
      <c r="QZY779" s="252"/>
      <c r="QZZ779" s="252"/>
      <c r="RAA779" s="252"/>
      <c r="RAB779" s="252"/>
      <c r="RAC779" s="252"/>
      <c r="RAD779" s="252"/>
      <c r="RAE779" s="252"/>
      <c r="RAF779" s="252"/>
      <c r="RAG779" s="252"/>
      <c r="RAH779" s="252"/>
      <c r="RAI779" s="252"/>
      <c r="RAJ779" s="252"/>
      <c r="RAK779" s="252"/>
      <c r="RAL779" s="252"/>
      <c r="RAM779" s="252"/>
      <c r="RAN779" s="252"/>
      <c r="RAO779" s="252"/>
      <c r="RAP779" s="252"/>
      <c r="RAQ779" s="252"/>
      <c r="RAR779" s="252"/>
      <c r="RAS779" s="252"/>
      <c r="RAT779" s="252"/>
      <c r="RAU779" s="252"/>
      <c r="RAV779" s="252"/>
      <c r="RAW779" s="252"/>
      <c r="RAX779" s="252"/>
      <c r="RAY779" s="252"/>
      <c r="RAZ779" s="252"/>
      <c r="RBA779" s="252"/>
      <c r="RBB779" s="252"/>
      <c r="RBC779" s="252"/>
      <c r="RBD779" s="252"/>
      <c r="RBE779" s="252"/>
      <c r="RBF779" s="252"/>
      <c r="RBG779" s="252"/>
      <c r="RBH779" s="252"/>
      <c r="RBI779" s="252"/>
      <c r="RBJ779" s="252"/>
      <c r="RBK779" s="252"/>
      <c r="RBL779" s="252"/>
      <c r="RBM779" s="252"/>
      <c r="RBN779" s="252"/>
      <c r="RBO779" s="252"/>
      <c r="RBP779" s="252"/>
      <c r="RBQ779" s="252"/>
      <c r="RBR779" s="252"/>
      <c r="RBS779" s="252"/>
      <c r="RBT779" s="252"/>
      <c r="RBU779" s="252"/>
      <c r="RBV779" s="252"/>
      <c r="RBW779" s="252"/>
      <c r="RBX779" s="252"/>
      <c r="RBY779" s="252"/>
      <c r="RBZ779" s="252"/>
      <c r="RCA779" s="252"/>
      <c r="RCB779" s="252"/>
      <c r="RCC779" s="252"/>
      <c r="RCD779" s="252"/>
      <c r="RCE779" s="252"/>
      <c r="RCF779" s="252"/>
      <c r="RCG779" s="252"/>
      <c r="RCH779" s="252"/>
      <c r="RCI779" s="252"/>
      <c r="RCJ779" s="252"/>
      <c r="RCK779" s="252"/>
      <c r="RCL779" s="252"/>
      <c r="RCM779" s="252"/>
      <c r="RCN779" s="252"/>
      <c r="RCO779" s="252"/>
      <c r="RCP779" s="252"/>
      <c r="RCQ779" s="252"/>
      <c r="RCR779" s="252"/>
      <c r="RCS779" s="252"/>
      <c r="RCT779" s="252"/>
      <c r="RCU779" s="252"/>
      <c r="RCV779" s="252"/>
      <c r="RCW779" s="252"/>
      <c r="RCX779" s="252"/>
      <c r="RCY779" s="252"/>
      <c r="RCZ779" s="252"/>
      <c r="RDA779" s="252"/>
      <c r="RDB779" s="252"/>
      <c r="RDC779" s="252"/>
      <c r="RDD779" s="252"/>
      <c r="RDE779" s="252"/>
      <c r="RDF779" s="252"/>
      <c r="RDG779" s="252"/>
      <c r="RDH779" s="252"/>
      <c r="RDI779" s="252"/>
      <c r="RDJ779" s="252"/>
      <c r="RDK779" s="252"/>
      <c r="RDL779" s="252"/>
      <c r="RDM779" s="252"/>
      <c r="RDN779" s="252"/>
      <c r="RDO779" s="252"/>
      <c r="RDP779" s="252"/>
      <c r="RDQ779" s="252"/>
      <c r="RDR779" s="252"/>
      <c r="RDS779" s="252"/>
      <c r="RDT779" s="252"/>
      <c r="RDU779" s="252"/>
      <c r="RDV779" s="252"/>
      <c r="RDW779" s="252"/>
      <c r="RDX779" s="252"/>
      <c r="RDY779" s="252"/>
      <c r="RDZ779" s="252"/>
      <c r="REA779" s="252"/>
      <c r="REB779" s="252"/>
      <c r="REC779" s="252"/>
      <c r="RED779" s="252"/>
      <c r="REE779" s="252"/>
      <c r="REF779" s="252"/>
      <c r="REG779" s="252"/>
      <c r="REH779" s="252"/>
      <c r="REI779" s="252"/>
      <c r="REJ779" s="252"/>
      <c r="REK779" s="252"/>
      <c r="REL779" s="252"/>
      <c r="REM779" s="252"/>
      <c r="REN779" s="252"/>
      <c r="REO779" s="252"/>
      <c r="REP779" s="252"/>
      <c r="REQ779" s="252"/>
      <c r="RER779" s="252"/>
      <c r="RES779" s="252"/>
      <c r="RET779" s="252"/>
      <c r="REU779" s="252"/>
      <c r="REV779" s="252"/>
      <c r="REW779" s="252"/>
      <c r="REX779" s="252"/>
      <c r="REY779" s="252"/>
      <c r="REZ779" s="252"/>
      <c r="RFA779" s="252"/>
      <c r="RFB779" s="252"/>
      <c r="RFC779" s="252"/>
      <c r="RFD779" s="252"/>
      <c r="RFE779" s="252"/>
      <c r="RFF779" s="252"/>
      <c r="RFG779" s="252"/>
      <c r="RFH779" s="252"/>
      <c r="RFI779" s="252"/>
      <c r="RFJ779" s="252"/>
      <c r="RFK779" s="252"/>
      <c r="RFL779" s="252"/>
      <c r="RFM779" s="252"/>
      <c r="RFN779" s="252"/>
      <c r="RFO779" s="252"/>
      <c r="RFP779" s="252"/>
      <c r="RFQ779" s="252"/>
      <c r="RFR779" s="252"/>
      <c r="RFS779" s="252"/>
      <c r="RFT779" s="252"/>
      <c r="RFU779" s="252"/>
      <c r="RFV779" s="252"/>
      <c r="RFW779" s="252"/>
      <c r="RFX779" s="252"/>
      <c r="RFY779" s="252"/>
      <c r="RFZ779" s="252"/>
      <c r="RGA779" s="252"/>
      <c r="RGB779" s="252"/>
      <c r="RGC779" s="252"/>
      <c r="RGD779" s="252"/>
      <c r="RGE779" s="252"/>
      <c r="RGF779" s="252"/>
      <c r="RGG779" s="252"/>
      <c r="RGH779" s="252"/>
      <c r="RGI779" s="252"/>
      <c r="RGJ779" s="252"/>
      <c r="RGK779" s="252"/>
      <c r="RGL779" s="252"/>
      <c r="RGM779" s="252"/>
      <c r="RGN779" s="252"/>
      <c r="RGO779" s="252"/>
      <c r="RGP779" s="252"/>
      <c r="RGQ779" s="252"/>
      <c r="RGR779" s="252"/>
      <c r="RGS779" s="252"/>
      <c r="RGT779" s="252"/>
      <c r="RGU779" s="252"/>
      <c r="RGV779" s="252"/>
      <c r="RGW779" s="252"/>
      <c r="RGX779" s="252"/>
      <c r="RGY779" s="252"/>
      <c r="RGZ779" s="252"/>
      <c r="RHA779" s="252"/>
      <c r="RHB779" s="252"/>
      <c r="RHC779" s="252"/>
      <c r="RHD779" s="252"/>
      <c r="RHE779" s="252"/>
      <c r="RHF779" s="252"/>
      <c r="RHG779" s="252"/>
      <c r="RHH779" s="252"/>
      <c r="RHI779" s="252"/>
      <c r="RHJ779" s="252"/>
      <c r="RHK779" s="252"/>
      <c r="RHL779" s="252"/>
      <c r="RHM779" s="252"/>
      <c r="RHN779" s="252"/>
      <c r="RHO779" s="252"/>
      <c r="RHP779" s="252"/>
      <c r="RHQ779" s="252"/>
      <c r="RHR779" s="252"/>
      <c r="RHS779" s="252"/>
      <c r="RHT779" s="252"/>
      <c r="RHU779" s="252"/>
      <c r="RHV779" s="252"/>
      <c r="RHW779" s="252"/>
      <c r="RHX779" s="252"/>
      <c r="RHY779" s="252"/>
      <c r="RHZ779" s="252"/>
      <c r="RIA779" s="252"/>
      <c r="RIB779" s="252"/>
      <c r="RIC779" s="252"/>
      <c r="RID779" s="252"/>
      <c r="RIE779" s="252"/>
      <c r="RIF779" s="252"/>
      <c r="RIG779" s="252"/>
      <c r="RIH779" s="252"/>
      <c r="RII779" s="252"/>
      <c r="RIJ779" s="252"/>
      <c r="RIK779" s="252"/>
      <c r="RIL779" s="252"/>
      <c r="RIM779" s="252"/>
      <c r="RIN779" s="252"/>
      <c r="RIO779" s="252"/>
      <c r="RIP779" s="252"/>
      <c r="RIQ779" s="252"/>
      <c r="RIR779" s="252"/>
      <c r="RIS779" s="252"/>
      <c r="RIT779" s="252"/>
      <c r="RIU779" s="252"/>
      <c r="RIV779" s="252"/>
      <c r="RIW779" s="252"/>
      <c r="RIX779" s="252"/>
      <c r="RIY779" s="252"/>
      <c r="RIZ779" s="252"/>
      <c r="RJA779" s="252"/>
      <c r="RJB779" s="252"/>
      <c r="RJC779" s="252"/>
      <c r="RJD779" s="252"/>
      <c r="RJE779" s="252"/>
      <c r="RJF779" s="252"/>
      <c r="RJG779" s="252"/>
      <c r="RJH779" s="252"/>
      <c r="RJI779" s="252"/>
      <c r="RJJ779" s="252"/>
      <c r="RJK779" s="252"/>
      <c r="RJL779" s="252"/>
      <c r="RJM779" s="252"/>
      <c r="RJN779" s="252"/>
      <c r="RJO779" s="252"/>
      <c r="RJP779" s="252"/>
      <c r="RJQ779" s="252"/>
      <c r="RJR779" s="252"/>
      <c r="RJS779" s="252"/>
      <c r="RJT779" s="252"/>
      <c r="RJU779" s="252"/>
      <c r="RJV779" s="252"/>
      <c r="RJW779" s="252"/>
      <c r="RJX779" s="252"/>
      <c r="RJY779" s="252"/>
      <c r="RJZ779" s="252"/>
      <c r="RKA779" s="252"/>
      <c r="RKB779" s="252"/>
      <c r="RKC779" s="252"/>
      <c r="RKD779" s="252"/>
      <c r="RKE779" s="252"/>
      <c r="RKF779" s="252"/>
      <c r="RKG779" s="252"/>
      <c r="RKH779" s="252"/>
      <c r="RKI779" s="252"/>
      <c r="RKJ779" s="252"/>
      <c r="RKK779" s="252"/>
      <c r="RKL779" s="252"/>
      <c r="RKM779" s="252"/>
      <c r="RKN779" s="252"/>
      <c r="RKO779" s="252"/>
      <c r="RKP779" s="252"/>
      <c r="RKQ779" s="252"/>
      <c r="RKR779" s="252"/>
      <c r="RKS779" s="252"/>
      <c r="RKT779" s="252"/>
      <c r="RKU779" s="252"/>
      <c r="RKV779" s="252"/>
      <c r="RKW779" s="252"/>
      <c r="RKX779" s="252"/>
      <c r="RKY779" s="252"/>
      <c r="RKZ779" s="252"/>
      <c r="RLA779" s="252"/>
      <c r="RLB779" s="252"/>
      <c r="RLC779" s="252"/>
      <c r="RLD779" s="252"/>
      <c r="RLE779" s="252"/>
      <c r="RLF779" s="252"/>
      <c r="RLG779" s="252"/>
      <c r="RLH779" s="252"/>
      <c r="RLI779" s="252"/>
      <c r="RLJ779" s="252"/>
      <c r="RLK779" s="252"/>
      <c r="RLL779" s="252"/>
      <c r="RLM779" s="252"/>
      <c r="RLN779" s="252"/>
      <c r="RLO779" s="252"/>
      <c r="RLP779" s="252"/>
      <c r="RLQ779" s="252"/>
      <c r="RLR779" s="252"/>
      <c r="RLS779" s="252"/>
      <c r="RLT779" s="252"/>
      <c r="RLU779" s="252"/>
      <c r="RLV779" s="252"/>
      <c r="RLW779" s="252"/>
      <c r="RLX779" s="252"/>
      <c r="RLY779" s="252"/>
      <c r="RLZ779" s="252"/>
      <c r="RMA779" s="252"/>
      <c r="RMB779" s="252"/>
      <c r="RMC779" s="252"/>
      <c r="RMD779" s="252"/>
      <c r="RME779" s="252"/>
      <c r="RMF779" s="252"/>
      <c r="RMG779" s="252"/>
      <c r="RMH779" s="252"/>
      <c r="RMI779" s="252"/>
      <c r="RMJ779" s="252"/>
      <c r="RMK779" s="252"/>
      <c r="RML779" s="252"/>
      <c r="RMM779" s="252"/>
      <c r="RMN779" s="252"/>
      <c r="RMO779" s="252"/>
      <c r="RMP779" s="252"/>
      <c r="RMQ779" s="252"/>
      <c r="RMR779" s="252"/>
      <c r="RMS779" s="252"/>
      <c r="RMT779" s="252"/>
      <c r="RMU779" s="252"/>
      <c r="RMV779" s="252"/>
      <c r="RMW779" s="252"/>
      <c r="RMX779" s="252"/>
      <c r="RMY779" s="252"/>
      <c r="RMZ779" s="252"/>
      <c r="RNA779" s="252"/>
      <c r="RNB779" s="252"/>
      <c r="RNC779" s="252"/>
      <c r="RND779" s="252"/>
      <c r="RNE779" s="252"/>
      <c r="RNF779" s="252"/>
      <c r="RNG779" s="252"/>
      <c r="RNH779" s="252"/>
      <c r="RNI779" s="252"/>
      <c r="RNJ779" s="252"/>
      <c r="RNK779" s="252"/>
      <c r="RNL779" s="252"/>
      <c r="RNM779" s="252"/>
      <c r="RNN779" s="252"/>
      <c r="RNO779" s="252"/>
      <c r="RNP779" s="252"/>
      <c r="RNQ779" s="252"/>
      <c r="RNR779" s="252"/>
      <c r="RNS779" s="252"/>
      <c r="RNT779" s="252"/>
      <c r="RNU779" s="252"/>
      <c r="RNV779" s="252"/>
      <c r="RNW779" s="252"/>
      <c r="RNX779" s="252"/>
      <c r="RNY779" s="252"/>
      <c r="RNZ779" s="252"/>
      <c r="ROA779" s="252"/>
      <c r="ROB779" s="252"/>
      <c r="ROC779" s="252"/>
      <c r="ROD779" s="252"/>
      <c r="ROE779" s="252"/>
      <c r="ROF779" s="252"/>
      <c r="ROG779" s="252"/>
      <c r="ROH779" s="252"/>
      <c r="ROI779" s="252"/>
      <c r="ROJ779" s="252"/>
      <c r="ROK779" s="252"/>
      <c r="ROL779" s="252"/>
      <c r="ROM779" s="252"/>
      <c r="RON779" s="252"/>
      <c r="ROO779" s="252"/>
      <c r="ROP779" s="252"/>
      <c r="ROQ779" s="252"/>
      <c r="ROR779" s="252"/>
      <c r="ROS779" s="252"/>
      <c r="ROT779" s="252"/>
      <c r="ROU779" s="252"/>
      <c r="ROV779" s="252"/>
      <c r="ROW779" s="252"/>
      <c r="ROX779" s="252"/>
      <c r="ROY779" s="252"/>
      <c r="ROZ779" s="252"/>
      <c r="RPA779" s="252"/>
      <c r="RPB779" s="252"/>
      <c r="RPC779" s="252"/>
      <c r="RPD779" s="252"/>
      <c r="RPE779" s="252"/>
      <c r="RPF779" s="252"/>
      <c r="RPG779" s="252"/>
      <c r="RPH779" s="252"/>
      <c r="RPI779" s="252"/>
      <c r="RPJ779" s="252"/>
      <c r="RPK779" s="252"/>
      <c r="RPL779" s="252"/>
      <c r="RPM779" s="252"/>
      <c r="RPN779" s="252"/>
      <c r="RPO779" s="252"/>
      <c r="RPP779" s="252"/>
      <c r="RPQ779" s="252"/>
      <c r="RPR779" s="252"/>
      <c r="RPS779" s="252"/>
      <c r="RPT779" s="252"/>
      <c r="RPU779" s="252"/>
      <c r="RPV779" s="252"/>
      <c r="RPW779" s="252"/>
      <c r="RPX779" s="252"/>
      <c r="RPY779" s="252"/>
      <c r="RPZ779" s="252"/>
      <c r="RQA779" s="252"/>
      <c r="RQB779" s="252"/>
      <c r="RQC779" s="252"/>
      <c r="RQD779" s="252"/>
      <c r="RQE779" s="252"/>
      <c r="RQF779" s="252"/>
      <c r="RQG779" s="252"/>
      <c r="RQH779" s="252"/>
      <c r="RQI779" s="252"/>
      <c r="RQJ779" s="252"/>
      <c r="RQK779" s="252"/>
      <c r="RQL779" s="252"/>
      <c r="RQM779" s="252"/>
      <c r="RQN779" s="252"/>
      <c r="RQO779" s="252"/>
      <c r="RQP779" s="252"/>
      <c r="RQQ779" s="252"/>
      <c r="RQR779" s="252"/>
      <c r="RQS779" s="252"/>
      <c r="RQT779" s="252"/>
      <c r="RQU779" s="252"/>
      <c r="RQV779" s="252"/>
      <c r="RQW779" s="252"/>
      <c r="RQX779" s="252"/>
      <c r="RQY779" s="252"/>
      <c r="RQZ779" s="252"/>
      <c r="RRA779" s="252"/>
      <c r="RRB779" s="252"/>
      <c r="RRC779" s="252"/>
      <c r="RRD779" s="252"/>
      <c r="RRE779" s="252"/>
      <c r="RRF779" s="252"/>
      <c r="RRG779" s="252"/>
      <c r="RRH779" s="252"/>
      <c r="RRI779" s="252"/>
      <c r="RRJ779" s="252"/>
      <c r="RRK779" s="252"/>
      <c r="RRL779" s="252"/>
      <c r="RRM779" s="252"/>
      <c r="RRN779" s="252"/>
      <c r="RRO779" s="252"/>
      <c r="RRP779" s="252"/>
      <c r="RRQ779" s="252"/>
      <c r="RRR779" s="252"/>
      <c r="RRS779" s="252"/>
      <c r="RRT779" s="252"/>
      <c r="RRU779" s="252"/>
      <c r="RRV779" s="252"/>
      <c r="RRW779" s="252"/>
      <c r="RRX779" s="252"/>
      <c r="RRY779" s="252"/>
      <c r="RRZ779" s="252"/>
      <c r="RSA779" s="252"/>
      <c r="RSB779" s="252"/>
      <c r="RSC779" s="252"/>
      <c r="RSD779" s="252"/>
      <c r="RSE779" s="252"/>
      <c r="RSF779" s="252"/>
      <c r="RSG779" s="252"/>
      <c r="RSH779" s="252"/>
      <c r="RSI779" s="252"/>
      <c r="RSJ779" s="252"/>
      <c r="RSK779" s="252"/>
      <c r="RSL779" s="252"/>
      <c r="RSM779" s="252"/>
      <c r="RSN779" s="252"/>
      <c r="RSO779" s="252"/>
      <c r="RSP779" s="252"/>
      <c r="RSQ779" s="252"/>
      <c r="RSR779" s="252"/>
      <c r="RSS779" s="252"/>
      <c r="RST779" s="252"/>
      <c r="RSU779" s="252"/>
      <c r="RSV779" s="252"/>
      <c r="RSW779" s="252"/>
      <c r="RSX779" s="252"/>
      <c r="RSY779" s="252"/>
      <c r="RSZ779" s="252"/>
      <c r="RTA779" s="252"/>
      <c r="RTB779" s="252"/>
      <c r="RTC779" s="252"/>
      <c r="RTD779" s="252"/>
      <c r="RTE779" s="252"/>
      <c r="RTF779" s="252"/>
      <c r="RTG779" s="252"/>
      <c r="RTH779" s="252"/>
      <c r="RTI779" s="252"/>
      <c r="RTJ779" s="252"/>
      <c r="RTK779" s="252"/>
      <c r="RTL779" s="252"/>
      <c r="RTM779" s="252"/>
      <c r="RTN779" s="252"/>
      <c r="RTO779" s="252"/>
      <c r="RTP779" s="252"/>
      <c r="RTQ779" s="252"/>
      <c r="RTR779" s="252"/>
      <c r="RTS779" s="252"/>
      <c r="RTT779" s="252"/>
      <c r="RTU779" s="252"/>
      <c r="RTV779" s="252"/>
      <c r="RTW779" s="252"/>
      <c r="RTX779" s="252"/>
      <c r="RTY779" s="252"/>
      <c r="RTZ779" s="252"/>
      <c r="RUA779" s="252"/>
      <c r="RUB779" s="252"/>
      <c r="RUC779" s="252"/>
      <c r="RUD779" s="252"/>
      <c r="RUE779" s="252"/>
      <c r="RUF779" s="252"/>
      <c r="RUG779" s="252"/>
      <c r="RUH779" s="252"/>
      <c r="RUI779" s="252"/>
      <c r="RUJ779" s="252"/>
      <c r="RUK779" s="252"/>
      <c r="RUL779" s="252"/>
      <c r="RUM779" s="252"/>
      <c r="RUN779" s="252"/>
      <c r="RUO779" s="252"/>
      <c r="RUP779" s="252"/>
      <c r="RUQ779" s="252"/>
      <c r="RUR779" s="252"/>
      <c r="RUS779" s="252"/>
      <c r="RUT779" s="252"/>
      <c r="RUU779" s="252"/>
      <c r="RUV779" s="252"/>
      <c r="RUW779" s="252"/>
      <c r="RUX779" s="252"/>
      <c r="RUY779" s="252"/>
      <c r="RUZ779" s="252"/>
      <c r="RVA779" s="252"/>
      <c r="RVB779" s="252"/>
      <c r="RVC779" s="252"/>
      <c r="RVD779" s="252"/>
      <c r="RVE779" s="252"/>
      <c r="RVF779" s="252"/>
      <c r="RVG779" s="252"/>
      <c r="RVH779" s="252"/>
      <c r="RVI779" s="252"/>
      <c r="RVJ779" s="252"/>
      <c r="RVK779" s="252"/>
      <c r="RVL779" s="252"/>
      <c r="RVM779" s="252"/>
      <c r="RVN779" s="252"/>
      <c r="RVO779" s="252"/>
      <c r="RVP779" s="252"/>
      <c r="RVQ779" s="252"/>
      <c r="RVR779" s="252"/>
      <c r="RVS779" s="252"/>
      <c r="RVT779" s="252"/>
      <c r="RVU779" s="252"/>
      <c r="RVV779" s="252"/>
      <c r="RVW779" s="252"/>
      <c r="RVX779" s="252"/>
      <c r="RVY779" s="252"/>
      <c r="RVZ779" s="252"/>
      <c r="RWA779" s="252"/>
      <c r="RWB779" s="252"/>
      <c r="RWC779" s="252"/>
      <c r="RWD779" s="252"/>
      <c r="RWE779" s="252"/>
      <c r="RWF779" s="252"/>
      <c r="RWG779" s="252"/>
      <c r="RWH779" s="252"/>
      <c r="RWI779" s="252"/>
      <c r="RWJ779" s="252"/>
      <c r="RWK779" s="252"/>
      <c r="RWL779" s="252"/>
      <c r="RWM779" s="252"/>
      <c r="RWN779" s="252"/>
      <c r="RWO779" s="252"/>
      <c r="RWP779" s="252"/>
      <c r="RWQ779" s="252"/>
      <c r="RWR779" s="252"/>
      <c r="RWS779" s="252"/>
      <c r="RWT779" s="252"/>
      <c r="RWU779" s="252"/>
      <c r="RWV779" s="252"/>
      <c r="RWW779" s="252"/>
      <c r="RWX779" s="252"/>
      <c r="RWY779" s="252"/>
      <c r="RWZ779" s="252"/>
      <c r="RXA779" s="252"/>
      <c r="RXB779" s="252"/>
      <c r="RXC779" s="252"/>
      <c r="RXD779" s="252"/>
      <c r="RXE779" s="252"/>
      <c r="RXF779" s="252"/>
      <c r="RXG779" s="252"/>
      <c r="RXH779" s="252"/>
      <c r="RXI779" s="252"/>
      <c r="RXJ779" s="252"/>
      <c r="RXK779" s="252"/>
      <c r="RXL779" s="252"/>
      <c r="RXM779" s="252"/>
      <c r="RXN779" s="252"/>
      <c r="RXO779" s="252"/>
      <c r="RXP779" s="252"/>
      <c r="RXQ779" s="252"/>
      <c r="RXR779" s="252"/>
      <c r="RXS779" s="252"/>
      <c r="RXT779" s="252"/>
      <c r="RXU779" s="252"/>
      <c r="RXV779" s="252"/>
      <c r="RXW779" s="252"/>
      <c r="RXX779" s="252"/>
      <c r="RXY779" s="252"/>
      <c r="RXZ779" s="252"/>
      <c r="RYA779" s="252"/>
      <c r="RYB779" s="252"/>
      <c r="RYC779" s="252"/>
      <c r="RYD779" s="252"/>
      <c r="RYE779" s="252"/>
      <c r="RYF779" s="252"/>
      <c r="RYG779" s="252"/>
      <c r="RYH779" s="252"/>
      <c r="RYI779" s="252"/>
      <c r="RYJ779" s="252"/>
      <c r="RYK779" s="252"/>
      <c r="RYL779" s="252"/>
      <c r="RYM779" s="252"/>
      <c r="RYN779" s="252"/>
      <c r="RYO779" s="252"/>
      <c r="RYP779" s="252"/>
      <c r="RYQ779" s="252"/>
      <c r="RYR779" s="252"/>
      <c r="RYS779" s="252"/>
      <c r="RYT779" s="252"/>
      <c r="RYU779" s="252"/>
      <c r="RYV779" s="252"/>
      <c r="RYW779" s="252"/>
      <c r="RYX779" s="252"/>
      <c r="RYY779" s="252"/>
      <c r="RYZ779" s="252"/>
      <c r="RZA779" s="252"/>
      <c r="RZB779" s="252"/>
      <c r="RZC779" s="252"/>
      <c r="RZD779" s="252"/>
      <c r="RZE779" s="252"/>
      <c r="RZF779" s="252"/>
      <c r="RZG779" s="252"/>
      <c r="RZH779" s="252"/>
      <c r="RZI779" s="252"/>
      <c r="RZJ779" s="252"/>
      <c r="RZK779" s="252"/>
      <c r="RZL779" s="252"/>
      <c r="RZM779" s="252"/>
      <c r="RZN779" s="252"/>
      <c r="RZO779" s="252"/>
      <c r="RZP779" s="252"/>
      <c r="RZQ779" s="252"/>
      <c r="RZR779" s="252"/>
      <c r="RZS779" s="252"/>
      <c r="RZT779" s="252"/>
      <c r="RZU779" s="252"/>
      <c r="RZV779" s="252"/>
      <c r="RZW779" s="252"/>
      <c r="RZX779" s="252"/>
      <c r="RZY779" s="252"/>
      <c r="RZZ779" s="252"/>
      <c r="SAA779" s="252"/>
      <c r="SAB779" s="252"/>
      <c r="SAC779" s="252"/>
      <c r="SAD779" s="252"/>
      <c r="SAE779" s="252"/>
      <c r="SAF779" s="252"/>
      <c r="SAG779" s="252"/>
      <c r="SAH779" s="252"/>
      <c r="SAI779" s="252"/>
      <c r="SAJ779" s="252"/>
      <c r="SAK779" s="252"/>
      <c r="SAL779" s="252"/>
      <c r="SAM779" s="252"/>
      <c r="SAN779" s="252"/>
      <c r="SAO779" s="252"/>
      <c r="SAP779" s="252"/>
      <c r="SAQ779" s="252"/>
      <c r="SAR779" s="252"/>
      <c r="SAS779" s="252"/>
      <c r="SAT779" s="252"/>
      <c r="SAU779" s="252"/>
      <c r="SAV779" s="252"/>
      <c r="SAW779" s="252"/>
      <c r="SAX779" s="252"/>
      <c r="SAY779" s="252"/>
      <c r="SAZ779" s="252"/>
      <c r="SBA779" s="252"/>
      <c r="SBB779" s="252"/>
      <c r="SBC779" s="252"/>
      <c r="SBD779" s="252"/>
      <c r="SBE779" s="252"/>
      <c r="SBF779" s="252"/>
      <c r="SBG779" s="252"/>
      <c r="SBH779" s="252"/>
      <c r="SBI779" s="252"/>
      <c r="SBJ779" s="252"/>
      <c r="SBK779" s="252"/>
      <c r="SBL779" s="252"/>
      <c r="SBM779" s="252"/>
      <c r="SBN779" s="252"/>
      <c r="SBO779" s="252"/>
      <c r="SBP779" s="252"/>
      <c r="SBQ779" s="252"/>
      <c r="SBR779" s="252"/>
      <c r="SBS779" s="252"/>
      <c r="SBT779" s="252"/>
      <c r="SBU779" s="252"/>
      <c r="SBV779" s="252"/>
      <c r="SBW779" s="252"/>
      <c r="SBX779" s="252"/>
      <c r="SBY779" s="252"/>
      <c r="SBZ779" s="252"/>
      <c r="SCA779" s="252"/>
      <c r="SCB779" s="252"/>
      <c r="SCC779" s="252"/>
      <c r="SCD779" s="252"/>
      <c r="SCE779" s="252"/>
      <c r="SCF779" s="252"/>
      <c r="SCG779" s="252"/>
      <c r="SCH779" s="252"/>
      <c r="SCI779" s="252"/>
      <c r="SCJ779" s="252"/>
      <c r="SCK779" s="252"/>
      <c r="SCL779" s="252"/>
      <c r="SCM779" s="252"/>
      <c r="SCN779" s="252"/>
      <c r="SCO779" s="252"/>
      <c r="SCP779" s="252"/>
      <c r="SCQ779" s="252"/>
      <c r="SCR779" s="252"/>
      <c r="SCS779" s="252"/>
      <c r="SCT779" s="252"/>
      <c r="SCU779" s="252"/>
      <c r="SCV779" s="252"/>
      <c r="SCW779" s="252"/>
      <c r="SCX779" s="252"/>
      <c r="SCY779" s="252"/>
      <c r="SCZ779" s="252"/>
      <c r="SDA779" s="252"/>
      <c r="SDB779" s="252"/>
      <c r="SDC779" s="252"/>
      <c r="SDD779" s="252"/>
      <c r="SDE779" s="252"/>
      <c r="SDF779" s="252"/>
      <c r="SDG779" s="252"/>
      <c r="SDH779" s="252"/>
      <c r="SDI779" s="252"/>
      <c r="SDJ779" s="252"/>
      <c r="SDK779" s="252"/>
      <c r="SDL779" s="252"/>
      <c r="SDM779" s="252"/>
      <c r="SDN779" s="252"/>
      <c r="SDO779" s="252"/>
      <c r="SDP779" s="252"/>
      <c r="SDQ779" s="252"/>
      <c r="SDR779" s="252"/>
      <c r="SDS779" s="252"/>
      <c r="SDT779" s="252"/>
      <c r="SDU779" s="252"/>
      <c r="SDV779" s="252"/>
      <c r="SDW779" s="252"/>
      <c r="SDX779" s="252"/>
      <c r="SDY779" s="252"/>
      <c r="SDZ779" s="252"/>
      <c r="SEA779" s="252"/>
      <c r="SEB779" s="252"/>
      <c r="SEC779" s="252"/>
      <c r="SED779" s="252"/>
      <c r="SEE779" s="252"/>
      <c r="SEF779" s="252"/>
      <c r="SEG779" s="252"/>
      <c r="SEH779" s="252"/>
      <c r="SEI779" s="252"/>
      <c r="SEJ779" s="252"/>
      <c r="SEK779" s="252"/>
      <c r="SEL779" s="252"/>
      <c r="SEM779" s="252"/>
      <c r="SEN779" s="252"/>
      <c r="SEO779" s="252"/>
      <c r="SEP779" s="252"/>
      <c r="SEQ779" s="252"/>
      <c r="SER779" s="252"/>
      <c r="SES779" s="252"/>
      <c r="SET779" s="252"/>
      <c r="SEU779" s="252"/>
      <c r="SEV779" s="252"/>
      <c r="SEW779" s="252"/>
      <c r="SEX779" s="252"/>
      <c r="SEY779" s="252"/>
      <c r="SEZ779" s="252"/>
      <c r="SFA779" s="252"/>
      <c r="SFB779" s="252"/>
      <c r="SFC779" s="252"/>
      <c r="SFD779" s="252"/>
      <c r="SFE779" s="252"/>
      <c r="SFF779" s="252"/>
      <c r="SFG779" s="252"/>
      <c r="SFH779" s="252"/>
      <c r="SFI779" s="252"/>
      <c r="SFJ779" s="252"/>
      <c r="SFK779" s="252"/>
      <c r="SFL779" s="252"/>
      <c r="SFM779" s="252"/>
      <c r="SFN779" s="252"/>
      <c r="SFO779" s="252"/>
      <c r="SFP779" s="252"/>
      <c r="SFQ779" s="252"/>
      <c r="SFR779" s="252"/>
      <c r="SFS779" s="252"/>
      <c r="SFT779" s="252"/>
      <c r="SFU779" s="252"/>
      <c r="SFV779" s="252"/>
      <c r="SFW779" s="252"/>
      <c r="SFX779" s="252"/>
      <c r="SFY779" s="252"/>
      <c r="SFZ779" s="252"/>
      <c r="SGA779" s="252"/>
      <c r="SGB779" s="252"/>
      <c r="SGC779" s="252"/>
      <c r="SGD779" s="252"/>
      <c r="SGE779" s="252"/>
      <c r="SGF779" s="252"/>
      <c r="SGG779" s="252"/>
      <c r="SGH779" s="252"/>
      <c r="SGI779" s="252"/>
      <c r="SGJ779" s="252"/>
      <c r="SGK779" s="252"/>
      <c r="SGL779" s="252"/>
      <c r="SGM779" s="252"/>
      <c r="SGN779" s="252"/>
      <c r="SGO779" s="252"/>
      <c r="SGP779" s="252"/>
      <c r="SGQ779" s="252"/>
      <c r="SGR779" s="252"/>
      <c r="SGS779" s="252"/>
      <c r="SGT779" s="252"/>
      <c r="SGU779" s="252"/>
      <c r="SGV779" s="252"/>
      <c r="SGW779" s="252"/>
      <c r="SGX779" s="252"/>
      <c r="SGY779" s="252"/>
      <c r="SGZ779" s="252"/>
      <c r="SHA779" s="252"/>
      <c r="SHB779" s="252"/>
      <c r="SHC779" s="252"/>
      <c r="SHD779" s="252"/>
      <c r="SHE779" s="252"/>
      <c r="SHF779" s="252"/>
      <c r="SHG779" s="252"/>
      <c r="SHH779" s="252"/>
      <c r="SHI779" s="252"/>
      <c r="SHJ779" s="252"/>
      <c r="SHK779" s="252"/>
      <c r="SHL779" s="252"/>
      <c r="SHM779" s="252"/>
      <c r="SHN779" s="252"/>
      <c r="SHO779" s="252"/>
      <c r="SHP779" s="252"/>
      <c r="SHQ779" s="252"/>
      <c r="SHR779" s="252"/>
      <c r="SHS779" s="252"/>
      <c r="SHT779" s="252"/>
      <c r="SHU779" s="252"/>
      <c r="SHV779" s="252"/>
      <c r="SHW779" s="252"/>
      <c r="SHX779" s="252"/>
      <c r="SHY779" s="252"/>
      <c r="SHZ779" s="252"/>
      <c r="SIA779" s="252"/>
      <c r="SIB779" s="252"/>
      <c r="SIC779" s="252"/>
      <c r="SID779" s="252"/>
      <c r="SIE779" s="252"/>
      <c r="SIF779" s="252"/>
      <c r="SIG779" s="252"/>
      <c r="SIH779" s="252"/>
      <c r="SII779" s="252"/>
      <c r="SIJ779" s="252"/>
      <c r="SIK779" s="252"/>
      <c r="SIL779" s="252"/>
      <c r="SIM779" s="252"/>
      <c r="SIN779" s="252"/>
      <c r="SIO779" s="252"/>
      <c r="SIP779" s="252"/>
      <c r="SIQ779" s="252"/>
      <c r="SIR779" s="252"/>
      <c r="SIS779" s="252"/>
      <c r="SIT779" s="252"/>
      <c r="SIU779" s="252"/>
      <c r="SIV779" s="252"/>
      <c r="SIW779" s="252"/>
      <c r="SIX779" s="252"/>
      <c r="SIY779" s="252"/>
      <c r="SIZ779" s="252"/>
      <c r="SJA779" s="252"/>
      <c r="SJB779" s="252"/>
      <c r="SJC779" s="252"/>
      <c r="SJD779" s="252"/>
      <c r="SJE779" s="252"/>
      <c r="SJF779" s="252"/>
      <c r="SJG779" s="252"/>
      <c r="SJH779" s="252"/>
      <c r="SJI779" s="252"/>
      <c r="SJJ779" s="252"/>
      <c r="SJK779" s="252"/>
      <c r="SJL779" s="252"/>
      <c r="SJM779" s="252"/>
      <c r="SJN779" s="252"/>
      <c r="SJO779" s="252"/>
      <c r="SJP779" s="252"/>
      <c r="SJQ779" s="252"/>
      <c r="SJR779" s="252"/>
      <c r="SJS779" s="252"/>
      <c r="SJT779" s="252"/>
      <c r="SJU779" s="252"/>
      <c r="SJV779" s="252"/>
      <c r="SJW779" s="252"/>
      <c r="SJX779" s="252"/>
      <c r="SJY779" s="252"/>
      <c r="SJZ779" s="252"/>
      <c r="SKA779" s="252"/>
      <c r="SKB779" s="252"/>
      <c r="SKC779" s="252"/>
      <c r="SKD779" s="252"/>
      <c r="SKE779" s="252"/>
      <c r="SKF779" s="252"/>
      <c r="SKG779" s="252"/>
      <c r="SKH779" s="252"/>
      <c r="SKI779" s="252"/>
      <c r="SKJ779" s="252"/>
      <c r="SKK779" s="252"/>
      <c r="SKL779" s="252"/>
      <c r="SKM779" s="252"/>
      <c r="SKN779" s="252"/>
      <c r="SKO779" s="252"/>
      <c r="SKP779" s="252"/>
      <c r="SKQ779" s="252"/>
      <c r="SKR779" s="252"/>
      <c r="SKS779" s="252"/>
      <c r="SKT779" s="252"/>
      <c r="SKU779" s="252"/>
      <c r="SKV779" s="252"/>
      <c r="SKW779" s="252"/>
      <c r="SKX779" s="252"/>
      <c r="SKY779" s="252"/>
      <c r="SKZ779" s="252"/>
      <c r="SLA779" s="252"/>
      <c r="SLB779" s="252"/>
      <c r="SLC779" s="252"/>
      <c r="SLD779" s="252"/>
      <c r="SLE779" s="252"/>
      <c r="SLF779" s="252"/>
      <c r="SLG779" s="252"/>
      <c r="SLH779" s="252"/>
      <c r="SLI779" s="252"/>
      <c r="SLJ779" s="252"/>
      <c r="SLK779" s="252"/>
      <c r="SLL779" s="252"/>
      <c r="SLM779" s="252"/>
      <c r="SLN779" s="252"/>
      <c r="SLO779" s="252"/>
      <c r="SLP779" s="252"/>
      <c r="SLQ779" s="252"/>
      <c r="SLR779" s="252"/>
      <c r="SLS779" s="252"/>
      <c r="SLT779" s="252"/>
      <c r="SLU779" s="252"/>
      <c r="SLV779" s="252"/>
      <c r="SLW779" s="252"/>
      <c r="SLX779" s="252"/>
      <c r="SLY779" s="252"/>
      <c r="SLZ779" s="252"/>
      <c r="SMA779" s="252"/>
      <c r="SMB779" s="252"/>
      <c r="SMC779" s="252"/>
      <c r="SMD779" s="252"/>
      <c r="SME779" s="252"/>
      <c r="SMF779" s="252"/>
      <c r="SMG779" s="252"/>
      <c r="SMH779" s="252"/>
      <c r="SMI779" s="252"/>
      <c r="SMJ779" s="252"/>
      <c r="SMK779" s="252"/>
      <c r="SML779" s="252"/>
      <c r="SMM779" s="252"/>
      <c r="SMN779" s="252"/>
      <c r="SMO779" s="252"/>
      <c r="SMP779" s="252"/>
      <c r="SMQ779" s="252"/>
      <c r="SMR779" s="252"/>
      <c r="SMS779" s="252"/>
      <c r="SMT779" s="252"/>
      <c r="SMU779" s="252"/>
      <c r="SMV779" s="252"/>
      <c r="SMW779" s="252"/>
      <c r="SMX779" s="252"/>
      <c r="SMY779" s="252"/>
      <c r="SMZ779" s="252"/>
      <c r="SNA779" s="252"/>
      <c r="SNB779" s="252"/>
      <c r="SNC779" s="252"/>
      <c r="SND779" s="252"/>
      <c r="SNE779" s="252"/>
      <c r="SNF779" s="252"/>
      <c r="SNG779" s="252"/>
      <c r="SNH779" s="252"/>
      <c r="SNI779" s="252"/>
      <c r="SNJ779" s="252"/>
      <c r="SNK779" s="252"/>
      <c r="SNL779" s="252"/>
      <c r="SNM779" s="252"/>
      <c r="SNN779" s="252"/>
      <c r="SNO779" s="252"/>
      <c r="SNP779" s="252"/>
      <c r="SNQ779" s="252"/>
      <c r="SNR779" s="252"/>
      <c r="SNS779" s="252"/>
      <c r="SNT779" s="252"/>
      <c r="SNU779" s="252"/>
      <c r="SNV779" s="252"/>
      <c r="SNW779" s="252"/>
      <c r="SNX779" s="252"/>
      <c r="SNY779" s="252"/>
      <c r="SNZ779" s="252"/>
      <c r="SOA779" s="252"/>
      <c r="SOB779" s="252"/>
      <c r="SOC779" s="252"/>
      <c r="SOD779" s="252"/>
      <c r="SOE779" s="252"/>
      <c r="SOF779" s="252"/>
      <c r="SOG779" s="252"/>
      <c r="SOH779" s="252"/>
      <c r="SOI779" s="252"/>
      <c r="SOJ779" s="252"/>
      <c r="SOK779" s="252"/>
      <c r="SOL779" s="252"/>
      <c r="SOM779" s="252"/>
      <c r="SON779" s="252"/>
      <c r="SOO779" s="252"/>
      <c r="SOP779" s="252"/>
      <c r="SOQ779" s="252"/>
      <c r="SOR779" s="252"/>
      <c r="SOS779" s="252"/>
      <c r="SOT779" s="252"/>
      <c r="SOU779" s="252"/>
      <c r="SOV779" s="252"/>
      <c r="SOW779" s="252"/>
      <c r="SOX779" s="252"/>
      <c r="SOY779" s="252"/>
      <c r="SOZ779" s="252"/>
      <c r="SPA779" s="252"/>
      <c r="SPB779" s="252"/>
      <c r="SPC779" s="252"/>
      <c r="SPD779" s="252"/>
      <c r="SPE779" s="252"/>
      <c r="SPF779" s="252"/>
      <c r="SPG779" s="252"/>
      <c r="SPH779" s="252"/>
      <c r="SPI779" s="252"/>
      <c r="SPJ779" s="252"/>
      <c r="SPK779" s="252"/>
      <c r="SPL779" s="252"/>
      <c r="SPM779" s="252"/>
      <c r="SPN779" s="252"/>
      <c r="SPO779" s="252"/>
      <c r="SPP779" s="252"/>
      <c r="SPQ779" s="252"/>
      <c r="SPR779" s="252"/>
      <c r="SPS779" s="252"/>
      <c r="SPT779" s="252"/>
      <c r="SPU779" s="252"/>
      <c r="SPV779" s="252"/>
      <c r="SPW779" s="252"/>
      <c r="SPX779" s="252"/>
      <c r="SPY779" s="252"/>
      <c r="SPZ779" s="252"/>
      <c r="SQA779" s="252"/>
      <c r="SQB779" s="252"/>
      <c r="SQC779" s="252"/>
      <c r="SQD779" s="252"/>
      <c r="SQE779" s="252"/>
      <c r="SQF779" s="252"/>
      <c r="SQG779" s="252"/>
      <c r="SQH779" s="252"/>
      <c r="SQI779" s="252"/>
      <c r="SQJ779" s="252"/>
      <c r="SQK779" s="252"/>
      <c r="SQL779" s="252"/>
      <c r="SQM779" s="252"/>
      <c r="SQN779" s="252"/>
      <c r="SQO779" s="252"/>
      <c r="SQP779" s="252"/>
      <c r="SQQ779" s="252"/>
      <c r="SQR779" s="252"/>
      <c r="SQS779" s="252"/>
      <c r="SQT779" s="252"/>
      <c r="SQU779" s="252"/>
      <c r="SQV779" s="252"/>
      <c r="SQW779" s="252"/>
      <c r="SQX779" s="252"/>
      <c r="SQY779" s="252"/>
      <c r="SQZ779" s="252"/>
      <c r="SRA779" s="252"/>
      <c r="SRB779" s="252"/>
      <c r="SRC779" s="252"/>
      <c r="SRD779" s="252"/>
      <c r="SRE779" s="252"/>
      <c r="SRF779" s="252"/>
      <c r="SRG779" s="252"/>
      <c r="SRH779" s="252"/>
      <c r="SRI779" s="252"/>
      <c r="SRJ779" s="252"/>
      <c r="SRK779" s="252"/>
      <c r="SRL779" s="252"/>
      <c r="SRM779" s="252"/>
      <c r="SRN779" s="252"/>
      <c r="SRO779" s="252"/>
      <c r="SRP779" s="252"/>
      <c r="SRQ779" s="252"/>
      <c r="SRR779" s="252"/>
      <c r="SRS779" s="252"/>
      <c r="SRT779" s="252"/>
      <c r="SRU779" s="252"/>
      <c r="SRV779" s="252"/>
      <c r="SRW779" s="252"/>
      <c r="SRX779" s="252"/>
      <c r="SRY779" s="252"/>
      <c r="SRZ779" s="252"/>
      <c r="SSA779" s="252"/>
      <c r="SSB779" s="252"/>
      <c r="SSC779" s="252"/>
      <c r="SSD779" s="252"/>
      <c r="SSE779" s="252"/>
      <c r="SSF779" s="252"/>
      <c r="SSG779" s="252"/>
      <c r="SSH779" s="252"/>
      <c r="SSI779" s="252"/>
      <c r="SSJ779" s="252"/>
      <c r="SSK779" s="252"/>
      <c r="SSL779" s="252"/>
      <c r="SSM779" s="252"/>
      <c r="SSN779" s="252"/>
      <c r="SSO779" s="252"/>
      <c r="SSP779" s="252"/>
      <c r="SSQ779" s="252"/>
      <c r="SSR779" s="252"/>
      <c r="SSS779" s="252"/>
      <c r="SST779" s="252"/>
      <c r="SSU779" s="252"/>
      <c r="SSV779" s="252"/>
      <c r="SSW779" s="252"/>
      <c r="SSX779" s="252"/>
      <c r="SSY779" s="252"/>
      <c r="SSZ779" s="252"/>
      <c r="STA779" s="252"/>
      <c r="STB779" s="252"/>
      <c r="STC779" s="252"/>
      <c r="STD779" s="252"/>
      <c r="STE779" s="252"/>
      <c r="STF779" s="252"/>
      <c r="STG779" s="252"/>
      <c r="STH779" s="252"/>
      <c r="STI779" s="252"/>
      <c r="STJ779" s="252"/>
      <c r="STK779" s="252"/>
      <c r="STL779" s="252"/>
      <c r="STM779" s="252"/>
      <c r="STN779" s="252"/>
      <c r="STO779" s="252"/>
      <c r="STP779" s="252"/>
      <c r="STQ779" s="252"/>
      <c r="STR779" s="252"/>
      <c r="STS779" s="252"/>
      <c r="STT779" s="252"/>
      <c r="STU779" s="252"/>
      <c r="STV779" s="252"/>
      <c r="STW779" s="252"/>
      <c r="STX779" s="252"/>
      <c r="STY779" s="252"/>
      <c r="STZ779" s="252"/>
      <c r="SUA779" s="252"/>
      <c r="SUB779" s="252"/>
      <c r="SUC779" s="252"/>
      <c r="SUD779" s="252"/>
      <c r="SUE779" s="252"/>
      <c r="SUF779" s="252"/>
      <c r="SUG779" s="252"/>
      <c r="SUH779" s="252"/>
      <c r="SUI779" s="252"/>
      <c r="SUJ779" s="252"/>
      <c r="SUK779" s="252"/>
      <c r="SUL779" s="252"/>
      <c r="SUM779" s="252"/>
      <c r="SUN779" s="252"/>
      <c r="SUO779" s="252"/>
      <c r="SUP779" s="252"/>
      <c r="SUQ779" s="252"/>
      <c r="SUR779" s="252"/>
      <c r="SUS779" s="252"/>
      <c r="SUT779" s="252"/>
      <c r="SUU779" s="252"/>
      <c r="SUV779" s="252"/>
      <c r="SUW779" s="252"/>
      <c r="SUX779" s="252"/>
      <c r="SUY779" s="252"/>
      <c r="SUZ779" s="252"/>
      <c r="SVA779" s="252"/>
      <c r="SVB779" s="252"/>
      <c r="SVC779" s="252"/>
      <c r="SVD779" s="252"/>
      <c r="SVE779" s="252"/>
      <c r="SVF779" s="252"/>
      <c r="SVG779" s="252"/>
      <c r="SVH779" s="252"/>
      <c r="SVI779" s="252"/>
      <c r="SVJ779" s="252"/>
      <c r="SVK779" s="252"/>
      <c r="SVL779" s="252"/>
      <c r="SVM779" s="252"/>
      <c r="SVN779" s="252"/>
      <c r="SVO779" s="252"/>
      <c r="SVP779" s="252"/>
      <c r="SVQ779" s="252"/>
      <c r="SVR779" s="252"/>
      <c r="SVS779" s="252"/>
      <c r="SVT779" s="252"/>
      <c r="SVU779" s="252"/>
      <c r="SVV779" s="252"/>
      <c r="SVW779" s="252"/>
      <c r="SVX779" s="252"/>
      <c r="SVY779" s="252"/>
      <c r="SVZ779" s="252"/>
      <c r="SWA779" s="252"/>
      <c r="SWB779" s="252"/>
      <c r="SWC779" s="252"/>
      <c r="SWD779" s="252"/>
      <c r="SWE779" s="252"/>
      <c r="SWF779" s="252"/>
      <c r="SWG779" s="252"/>
      <c r="SWH779" s="252"/>
      <c r="SWI779" s="252"/>
      <c r="SWJ779" s="252"/>
      <c r="SWK779" s="252"/>
      <c r="SWL779" s="252"/>
      <c r="SWM779" s="252"/>
      <c r="SWN779" s="252"/>
      <c r="SWO779" s="252"/>
      <c r="SWP779" s="252"/>
      <c r="SWQ779" s="252"/>
      <c r="SWR779" s="252"/>
      <c r="SWS779" s="252"/>
      <c r="SWT779" s="252"/>
      <c r="SWU779" s="252"/>
      <c r="SWV779" s="252"/>
      <c r="SWW779" s="252"/>
      <c r="SWX779" s="252"/>
      <c r="SWY779" s="252"/>
      <c r="SWZ779" s="252"/>
      <c r="SXA779" s="252"/>
      <c r="SXB779" s="252"/>
      <c r="SXC779" s="252"/>
      <c r="SXD779" s="252"/>
      <c r="SXE779" s="252"/>
      <c r="SXF779" s="252"/>
      <c r="SXG779" s="252"/>
      <c r="SXH779" s="252"/>
      <c r="SXI779" s="252"/>
      <c r="SXJ779" s="252"/>
      <c r="SXK779" s="252"/>
      <c r="SXL779" s="252"/>
      <c r="SXM779" s="252"/>
      <c r="SXN779" s="252"/>
      <c r="SXO779" s="252"/>
      <c r="SXP779" s="252"/>
      <c r="SXQ779" s="252"/>
      <c r="SXR779" s="252"/>
      <c r="SXS779" s="252"/>
      <c r="SXT779" s="252"/>
      <c r="SXU779" s="252"/>
      <c r="SXV779" s="252"/>
      <c r="SXW779" s="252"/>
      <c r="SXX779" s="252"/>
      <c r="SXY779" s="252"/>
      <c r="SXZ779" s="252"/>
      <c r="SYA779" s="252"/>
      <c r="SYB779" s="252"/>
      <c r="SYC779" s="252"/>
      <c r="SYD779" s="252"/>
      <c r="SYE779" s="252"/>
      <c r="SYF779" s="252"/>
      <c r="SYG779" s="252"/>
      <c r="SYH779" s="252"/>
      <c r="SYI779" s="252"/>
      <c r="SYJ779" s="252"/>
      <c r="SYK779" s="252"/>
      <c r="SYL779" s="252"/>
      <c r="SYM779" s="252"/>
      <c r="SYN779" s="252"/>
      <c r="SYO779" s="252"/>
      <c r="SYP779" s="252"/>
      <c r="SYQ779" s="252"/>
      <c r="SYR779" s="252"/>
      <c r="SYS779" s="252"/>
      <c r="SYT779" s="252"/>
      <c r="SYU779" s="252"/>
      <c r="SYV779" s="252"/>
      <c r="SYW779" s="252"/>
      <c r="SYX779" s="252"/>
      <c r="SYY779" s="252"/>
      <c r="SYZ779" s="252"/>
      <c r="SZA779" s="252"/>
      <c r="SZB779" s="252"/>
      <c r="SZC779" s="252"/>
      <c r="SZD779" s="252"/>
      <c r="SZE779" s="252"/>
      <c r="SZF779" s="252"/>
      <c r="SZG779" s="252"/>
      <c r="SZH779" s="252"/>
      <c r="SZI779" s="252"/>
      <c r="SZJ779" s="252"/>
      <c r="SZK779" s="252"/>
      <c r="SZL779" s="252"/>
      <c r="SZM779" s="252"/>
      <c r="SZN779" s="252"/>
      <c r="SZO779" s="252"/>
      <c r="SZP779" s="252"/>
      <c r="SZQ779" s="252"/>
      <c r="SZR779" s="252"/>
      <c r="SZS779" s="252"/>
      <c r="SZT779" s="252"/>
      <c r="SZU779" s="252"/>
      <c r="SZV779" s="252"/>
      <c r="SZW779" s="252"/>
      <c r="SZX779" s="252"/>
      <c r="SZY779" s="252"/>
      <c r="SZZ779" s="252"/>
      <c r="TAA779" s="252"/>
      <c r="TAB779" s="252"/>
      <c r="TAC779" s="252"/>
      <c r="TAD779" s="252"/>
      <c r="TAE779" s="252"/>
      <c r="TAF779" s="252"/>
      <c r="TAG779" s="252"/>
      <c r="TAH779" s="252"/>
      <c r="TAI779" s="252"/>
      <c r="TAJ779" s="252"/>
      <c r="TAK779" s="252"/>
      <c r="TAL779" s="252"/>
      <c r="TAM779" s="252"/>
      <c r="TAN779" s="252"/>
      <c r="TAO779" s="252"/>
      <c r="TAP779" s="252"/>
      <c r="TAQ779" s="252"/>
      <c r="TAR779" s="252"/>
      <c r="TAS779" s="252"/>
      <c r="TAT779" s="252"/>
      <c r="TAU779" s="252"/>
      <c r="TAV779" s="252"/>
      <c r="TAW779" s="252"/>
      <c r="TAX779" s="252"/>
      <c r="TAY779" s="252"/>
      <c r="TAZ779" s="252"/>
      <c r="TBA779" s="252"/>
      <c r="TBB779" s="252"/>
      <c r="TBC779" s="252"/>
      <c r="TBD779" s="252"/>
      <c r="TBE779" s="252"/>
      <c r="TBF779" s="252"/>
      <c r="TBG779" s="252"/>
      <c r="TBH779" s="252"/>
      <c r="TBI779" s="252"/>
      <c r="TBJ779" s="252"/>
      <c r="TBK779" s="252"/>
      <c r="TBL779" s="252"/>
      <c r="TBM779" s="252"/>
      <c r="TBN779" s="252"/>
      <c r="TBO779" s="252"/>
      <c r="TBP779" s="252"/>
      <c r="TBQ779" s="252"/>
      <c r="TBR779" s="252"/>
      <c r="TBS779" s="252"/>
      <c r="TBT779" s="252"/>
      <c r="TBU779" s="252"/>
      <c r="TBV779" s="252"/>
      <c r="TBW779" s="252"/>
      <c r="TBX779" s="252"/>
      <c r="TBY779" s="252"/>
      <c r="TBZ779" s="252"/>
      <c r="TCA779" s="252"/>
      <c r="TCB779" s="252"/>
      <c r="TCC779" s="252"/>
      <c r="TCD779" s="252"/>
      <c r="TCE779" s="252"/>
      <c r="TCF779" s="252"/>
      <c r="TCG779" s="252"/>
      <c r="TCH779" s="252"/>
      <c r="TCI779" s="252"/>
      <c r="TCJ779" s="252"/>
      <c r="TCK779" s="252"/>
      <c r="TCL779" s="252"/>
      <c r="TCM779" s="252"/>
      <c r="TCN779" s="252"/>
      <c r="TCO779" s="252"/>
      <c r="TCP779" s="252"/>
      <c r="TCQ779" s="252"/>
      <c r="TCR779" s="252"/>
      <c r="TCS779" s="252"/>
      <c r="TCT779" s="252"/>
      <c r="TCU779" s="252"/>
      <c r="TCV779" s="252"/>
      <c r="TCW779" s="252"/>
      <c r="TCX779" s="252"/>
      <c r="TCY779" s="252"/>
      <c r="TCZ779" s="252"/>
      <c r="TDA779" s="252"/>
      <c r="TDB779" s="252"/>
      <c r="TDC779" s="252"/>
      <c r="TDD779" s="252"/>
      <c r="TDE779" s="252"/>
      <c r="TDF779" s="252"/>
      <c r="TDG779" s="252"/>
      <c r="TDH779" s="252"/>
      <c r="TDI779" s="252"/>
      <c r="TDJ779" s="252"/>
      <c r="TDK779" s="252"/>
      <c r="TDL779" s="252"/>
      <c r="TDM779" s="252"/>
      <c r="TDN779" s="252"/>
      <c r="TDO779" s="252"/>
      <c r="TDP779" s="252"/>
      <c r="TDQ779" s="252"/>
      <c r="TDR779" s="252"/>
      <c r="TDS779" s="252"/>
      <c r="TDT779" s="252"/>
      <c r="TDU779" s="252"/>
      <c r="TDV779" s="252"/>
      <c r="TDW779" s="252"/>
      <c r="TDX779" s="252"/>
      <c r="TDY779" s="252"/>
      <c r="TDZ779" s="252"/>
      <c r="TEA779" s="252"/>
      <c r="TEB779" s="252"/>
      <c r="TEC779" s="252"/>
      <c r="TED779" s="252"/>
      <c r="TEE779" s="252"/>
      <c r="TEF779" s="252"/>
      <c r="TEG779" s="252"/>
      <c r="TEH779" s="252"/>
      <c r="TEI779" s="252"/>
      <c r="TEJ779" s="252"/>
      <c r="TEK779" s="252"/>
      <c r="TEL779" s="252"/>
      <c r="TEM779" s="252"/>
      <c r="TEN779" s="252"/>
      <c r="TEO779" s="252"/>
      <c r="TEP779" s="252"/>
      <c r="TEQ779" s="252"/>
      <c r="TER779" s="252"/>
      <c r="TES779" s="252"/>
      <c r="TET779" s="252"/>
      <c r="TEU779" s="252"/>
      <c r="TEV779" s="252"/>
      <c r="TEW779" s="252"/>
      <c r="TEX779" s="252"/>
      <c r="TEY779" s="252"/>
      <c r="TEZ779" s="252"/>
      <c r="TFA779" s="252"/>
      <c r="TFB779" s="252"/>
      <c r="TFC779" s="252"/>
      <c r="TFD779" s="252"/>
      <c r="TFE779" s="252"/>
      <c r="TFF779" s="252"/>
      <c r="TFG779" s="252"/>
      <c r="TFH779" s="252"/>
      <c r="TFI779" s="252"/>
      <c r="TFJ779" s="252"/>
      <c r="TFK779" s="252"/>
      <c r="TFL779" s="252"/>
      <c r="TFM779" s="252"/>
      <c r="TFN779" s="252"/>
      <c r="TFO779" s="252"/>
      <c r="TFP779" s="252"/>
      <c r="TFQ779" s="252"/>
      <c r="TFR779" s="252"/>
      <c r="TFS779" s="252"/>
      <c r="TFT779" s="252"/>
      <c r="TFU779" s="252"/>
      <c r="TFV779" s="252"/>
      <c r="TFW779" s="252"/>
      <c r="TFX779" s="252"/>
      <c r="TFY779" s="252"/>
      <c r="TFZ779" s="252"/>
      <c r="TGA779" s="252"/>
      <c r="TGB779" s="252"/>
      <c r="TGC779" s="252"/>
      <c r="TGD779" s="252"/>
      <c r="TGE779" s="252"/>
      <c r="TGF779" s="252"/>
      <c r="TGG779" s="252"/>
      <c r="TGH779" s="252"/>
      <c r="TGI779" s="252"/>
      <c r="TGJ779" s="252"/>
      <c r="TGK779" s="252"/>
      <c r="TGL779" s="252"/>
      <c r="TGM779" s="252"/>
      <c r="TGN779" s="252"/>
      <c r="TGO779" s="252"/>
      <c r="TGP779" s="252"/>
      <c r="TGQ779" s="252"/>
      <c r="TGR779" s="252"/>
      <c r="TGS779" s="252"/>
      <c r="TGT779" s="252"/>
      <c r="TGU779" s="252"/>
      <c r="TGV779" s="252"/>
      <c r="TGW779" s="252"/>
      <c r="TGX779" s="252"/>
      <c r="TGY779" s="252"/>
      <c r="TGZ779" s="252"/>
      <c r="THA779" s="252"/>
      <c r="THB779" s="252"/>
      <c r="THC779" s="252"/>
      <c r="THD779" s="252"/>
      <c r="THE779" s="252"/>
      <c r="THF779" s="252"/>
      <c r="THG779" s="252"/>
      <c r="THH779" s="252"/>
      <c r="THI779" s="252"/>
      <c r="THJ779" s="252"/>
      <c r="THK779" s="252"/>
      <c r="THL779" s="252"/>
      <c r="THM779" s="252"/>
      <c r="THN779" s="252"/>
      <c r="THO779" s="252"/>
      <c r="THP779" s="252"/>
      <c r="THQ779" s="252"/>
      <c r="THR779" s="252"/>
      <c r="THS779" s="252"/>
      <c r="THT779" s="252"/>
      <c r="THU779" s="252"/>
      <c r="THV779" s="252"/>
      <c r="THW779" s="252"/>
      <c r="THX779" s="252"/>
      <c r="THY779" s="252"/>
      <c r="THZ779" s="252"/>
      <c r="TIA779" s="252"/>
      <c r="TIB779" s="252"/>
      <c r="TIC779" s="252"/>
      <c r="TID779" s="252"/>
      <c r="TIE779" s="252"/>
      <c r="TIF779" s="252"/>
      <c r="TIG779" s="252"/>
      <c r="TIH779" s="252"/>
      <c r="TII779" s="252"/>
      <c r="TIJ779" s="252"/>
      <c r="TIK779" s="252"/>
      <c r="TIL779" s="252"/>
      <c r="TIM779" s="252"/>
      <c r="TIN779" s="252"/>
      <c r="TIO779" s="252"/>
      <c r="TIP779" s="252"/>
      <c r="TIQ779" s="252"/>
      <c r="TIR779" s="252"/>
      <c r="TIS779" s="252"/>
      <c r="TIT779" s="252"/>
      <c r="TIU779" s="252"/>
      <c r="TIV779" s="252"/>
      <c r="TIW779" s="252"/>
      <c r="TIX779" s="252"/>
      <c r="TIY779" s="252"/>
      <c r="TIZ779" s="252"/>
      <c r="TJA779" s="252"/>
      <c r="TJB779" s="252"/>
      <c r="TJC779" s="252"/>
      <c r="TJD779" s="252"/>
      <c r="TJE779" s="252"/>
      <c r="TJF779" s="252"/>
      <c r="TJG779" s="252"/>
      <c r="TJH779" s="252"/>
      <c r="TJI779" s="252"/>
      <c r="TJJ779" s="252"/>
      <c r="TJK779" s="252"/>
      <c r="TJL779" s="252"/>
      <c r="TJM779" s="252"/>
      <c r="TJN779" s="252"/>
      <c r="TJO779" s="252"/>
      <c r="TJP779" s="252"/>
      <c r="TJQ779" s="252"/>
      <c r="TJR779" s="252"/>
      <c r="TJS779" s="252"/>
      <c r="TJT779" s="252"/>
      <c r="TJU779" s="252"/>
      <c r="TJV779" s="252"/>
      <c r="TJW779" s="252"/>
      <c r="TJX779" s="252"/>
      <c r="TJY779" s="252"/>
      <c r="TJZ779" s="252"/>
      <c r="TKA779" s="252"/>
      <c r="TKB779" s="252"/>
      <c r="TKC779" s="252"/>
      <c r="TKD779" s="252"/>
      <c r="TKE779" s="252"/>
      <c r="TKF779" s="252"/>
      <c r="TKG779" s="252"/>
      <c r="TKH779" s="252"/>
      <c r="TKI779" s="252"/>
      <c r="TKJ779" s="252"/>
      <c r="TKK779" s="252"/>
      <c r="TKL779" s="252"/>
      <c r="TKM779" s="252"/>
      <c r="TKN779" s="252"/>
      <c r="TKO779" s="252"/>
      <c r="TKP779" s="252"/>
      <c r="TKQ779" s="252"/>
      <c r="TKR779" s="252"/>
      <c r="TKS779" s="252"/>
      <c r="TKT779" s="252"/>
      <c r="TKU779" s="252"/>
      <c r="TKV779" s="252"/>
      <c r="TKW779" s="252"/>
      <c r="TKX779" s="252"/>
      <c r="TKY779" s="252"/>
      <c r="TKZ779" s="252"/>
      <c r="TLA779" s="252"/>
      <c r="TLB779" s="252"/>
      <c r="TLC779" s="252"/>
      <c r="TLD779" s="252"/>
      <c r="TLE779" s="252"/>
      <c r="TLF779" s="252"/>
      <c r="TLG779" s="252"/>
      <c r="TLH779" s="252"/>
      <c r="TLI779" s="252"/>
      <c r="TLJ779" s="252"/>
      <c r="TLK779" s="252"/>
      <c r="TLL779" s="252"/>
      <c r="TLM779" s="252"/>
      <c r="TLN779" s="252"/>
      <c r="TLO779" s="252"/>
      <c r="TLP779" s="252"/>
      <c r="TLQ779" s="252"/>
      <c r="TLR779" s="252"/>
      <c r="TLS779" s="252"/>
      <c r="TLT779" s="252"/>
      <c r="TLU779" s="252"/>
      <c r="TLV779" s="252"/>
      <c r="TLW779" s="252"/>
      <c r="TLX779" s="252"/>
      <c r="TLY779" s="252"/>
      <c r="TLZ779" s="252"/>
      <c r="TMA779" s="252"/>
      <c r="TMB779" s="252"/>
      <c r="TMC779" s="252"/>
      <c r="TMD779" s="252"/>
      <c r="TME779" s="252"/>
      <c r="TMF779" s="252"/>
      <c r="TMG779" s="252"/>
      <c r="TMH779" s="252"/>
      <c r="TMI779" s="252"/>
      <c r="TMJ779" s="252"/>
      <c r="TMK779" s="252"/>
      <c r="TML779" s="252"/>
      <c r="TMM779" s="252"/>
      <c r="TMN779" s="252"/>
      <c r="TMO779" s="252"/>
      <c r="TMP779" s="252"/>
      <c r="TMQ779" s="252"/>
      <c r="TMR779" s="252"/>
      <c r="TMS779" s="252"/>
      <c r="TMT779" s="252"/>
      <c r="TMU779" s="252"/>
      <c r="TMV779" s="252"/>
      <c r="TMW779" s="252"/>
      <c r="TMX779" s="252"/>
      <c r="TMY779" s="252"/>
      <c r="TMZ779" s="252"/>
      <c r="TNA779" s="252"/>
      <c r="TNB779" s="252"/>
      <c r="TNC779" s="252"/>
      <c r="TND779" s="252"/>
      <c r="TNE779" s="252"/>
      <c r="TNF779" s="252"/>
      <c r="TNG779" s="252"/>
      <c r="TNH779" s="252"/>
      <c r="TNI779" s="252"/>
      <c r="TNJ779" s="252"/>
      <c r="TNK779" s="252"/>
      <c r="TNL779" s="252"/>
      <c r="TNM779" s="252"/>
      <c r="TNN779" s="252"/>
      <c r="TNO779" s="252"/>
      <c r="TNP779" s="252"/>
      <c r="TNQ779" s="252"/>
      <c r="TNR779" s="252"/>
      <c r="TNS779" s="252"/>
      <c r="TNT779" s="252"/>
      <c r="TNU779" s="252"/>
      <c r="TNV779" s="252"/>
      <c r="TNW779" s="252"/>
      <c r="TNX779" s="252"/>
      <c r="TNY779" s="252"/>
      <c r="TNZ779" s="252"/>
      <c r="TOA779" s="252"/>
      <c r="TOB779" s="252"/>
      <c r="TOC779" s="252"/>
      <c r="TOD779" s="252"/>
      <c r="TOE779" s="252"/>
      <c r="TOF779" s="252"/>
      <c r="TOG779" s="252"/>
      <c r="TOH779" s="252"/>
      <c r="TOI779" s="252"/>
      <c r="TOJ779" s="252"/>
      <c r="TOK779" s="252"/>
      <c r="TOL779" s="252"/>
      <c r="TOM779" s="252"/>
      <c r="TON779" s="252"/>
      <c r="TOO779" s="252"/>
      <c r="TOP779" s="252"/>
      <c r="TOQ779" s="252"/>
      <c r="TOR779" s="252"/>
      <c r="TOS779" s="252"/>
      <c r="TOT779" s="252"/>
      <c r="TOU779" s="252"/>
      <c r="TOV779" s="252"/>
      <c r="TOW779" s="252"/>
      <c r="TOX779" s="252"/>
      <c r="TOY779" s="252"/>
      <c r="TOZ779" s="252"/>
      <c r="TPA779" s="252"/>
      <c r="TPB779" s="252"/>
      <c r="TPC779" s="252"/>
      <c r="TPD779" s="252"/>
      <c r="TPE779" s="252"/>
      <c r="TPF779" s="252"/>
      <c r="TPG779" s="252"/>
      <c r="TPH779" s="252"/>
      <c r="TPI779" s="252"/>
      <c r="TPJ779" s="252"/>
      <c r="TPK779" s="252"/>
      <c r="TPL779" s="252"/>
      <c r="TPM779" s="252"/>
      <c r="TPN779" s="252"/>
      <c r="TPO779" s="252"/>
      <c r="TPP779" s="252"/>
      <c r="TPQ779" s="252"/>
      <c r="TPR779" s="252"/>
      <c r="TPS779" s="252"/>
      <c r="TPT779" s="252"/>
      <c r="TPU779" s="252"/>
      <c r="TPV779" s="252"/>
      <c r="TPW779" s="252"/>
      <c r="TPX779" s="252"/>
      <c r="TPY779" s="252"/>
      <c r="TPZ779" s="252"/>
      <c r="TQA779" s="252"/>
      <c r="TQB779" s="252"/>
      <c r="TQC779" s="252"/>
      <c r="TQD779" s="252"/>
      <c r="TQE779" s="252"/>
      <c r="TQF779" s="252"/>
      <c r="TQG779" s="252"/>
      <c r="TQH779" s="252"/>
      <c r="TQI779" s="252"/>
      <c r="TQJ779" s="252"/>
      <c r="TQK779" s="252"/>
      <c r="TQL779" s="252"/>
      <c r="TQM779" s="252"/>
      <c r="TQN779" s="252"/>
      <c r="TQO779" s="252"/>
      <c r="TQP779" s="252"/>
      <c r="TQQ779" s="252"/>
      <c r="TQR779" s="252"/>
      <c r="TQS779" s="252"/>
      <c r="TQT779" s="252"/>
      <c r="TQU779" s="252"/>
      <c r="TQV779" s="252"/>
      <c r="TQW779" s="252"/>
      <c r="TQX779" s="252"/>
      <c r="TQY779" s="252"/>
      <c r="TQZ779" s="252"/>
      <c r="TRA779" s="252"/>
      <c r="TRB779" s="252"/>
      <c r="TRC779" s="252"/>
      <c r="TRD779" s="252"/>
      <c r="TRE779" s="252"/>
      <c r="TRF779" s="252"/>
      <c r="TRG779" s="252"/>
      <c r="TRH779" s="252"/>
      <c r="TRI779" s="252"/>
      <c r="TRJ779" s="252"/>
      <c r="TRK779" s="252"/>
      <c r="TRL779" s="252"/>
      <c r="TRM779" s="252"/>
      <c r="TRN779" s="252"/>
      <c r="TRO779" s="252"/>
      <c r="TRP779" s="252"/>
      <c r="TRQ779" s="252"/>
      <c r="TRR779" s="252"/>
      <c r="TRS779" s="252"/>
      <c r="TRT779" s="252"/>
      <c r="TRU779" s="252"/>
      <c r="TRV779" s="252"/>
      <c r="TRW779" s="252"/>
      <c r="TRX779" s="252"/>
      <c r="TRY779" s="252"/>
      <c r="TRZ779" s="252"/>
      <c r="TSA779" s="252"/>
      <c r="TSB779" s="252"/>
      <c r="TSC779" s="252"/>
      <c r="TSD779" s="252"/>
      <c r="TSE779" s="252"/>
      <c r="TSF779" s="252"/>
      <c r="TSG779" s="252"/>
      <c r="TSH779" s="252"/>
      <c r="TSI779" s="252"/>
      <c r="TSJ779" s="252"/>
      <c r="TSK779" s="252"/>
      <c r="TSL779" s="252"/>
      <c r="TSM779" s="252"/>
      <c r="TSN779" s="252"/>
      <c r="TSO779" s="252"/>
      <c r="TSP779" s="252"/>
      <c r="TSQ779" s="252"/>
      <c r="TSR779" s="252"/>
      <c r="TSS779" s="252"/>
      <c r="TST779" s="252"/>
      <c r="TSU779" s="252"/>
      <c r="TSV779" s="252"/>
      <c r="TSW779" s="252"/>
      <c r="TSX779" s="252"/>
      <c r="TSY779" s="252"/>
      <c r="TSZ779" s="252"/>
      <c r="TTA779" s="252"/>
      <c r="TTB779" s="252"/>
      <c r="TTC779" s="252"/>
      <c r="TTD779" s="252"/>
      <c r="TTE779" s="252"/>
      <c r="TTF779" s="252"/>
      <c r="TTG779" s="252"/>
      <c r="TTH779" s="252"/>
      <c r="TTI779" s="252"/>
      <c r="TTJ779" s="252"/>
      <c r="TTK779" s="252"/>
      <c r="TTL779" s="252"/>
      <c r="TTM779" s="252"/>
      <c r="TTN779" s="252"/>
      <c r="TTO779" s="252"/>
      <c r="TTP779" s="252"/>
      <c r="TTQ779" s="252"/>
      <c r="TTR779" s="252"/>
      <c r="TTS779" s="252"/>
      <c r="TTT779" s="252"/>
      <c r="TTU779" s="252"/>
      <c r="TTV779" s="252"/>
      <c r="TTW779" s="252"/>
      <c r="TTX779" s="252"/>
      <c r="TTY779" s="252"/>
      <c r="TTZ779" s="252"/>
      <c r="TUA779" s="252"/>
      <c r="TUB779" s="252"/>
      <c r="TUC779" s="252"/>
      <c r="TUD779" s="252"/>
      <c r="TUE779" s="252"/>
      <c r="TUF779" s="252"/>
      <c r="TUG779" s="252"/>
      <c r="TUH779" s="252"/>
      <c r="TUI779" s="252"/>
      <c r="TUJ779" s="252"/>
      <c r="TUK779" s="252"/>
      <c r="TUL779" s="252"/>
      <c r="TUM779" s="252"/>
      <c r="TUN779" s="252"/>
      <c r="TUO779" s="252"/>
      <c r="TUP779" s="252"/>
      <c r="TUQ779" s="252"/>
      <c r="TUR779" s="252"/>
      <c r="TUS779" s="252"/>
      <c r="TUT779" s="252"/>
      <c r="TUU779" s="252"/>
      <c r="TUV779" s="252"/>
      <c r="TUW779" s="252"/>
      <c r="TUX779" s="252"/>
      <c r="TUY779" s="252"/>
      <c r="TUZ779" s="252"/>
      <c r="TVA779" s="252"/>
      <c r="TVB779" s="252"/>
      <c r="TVC779" s="252"/>
      <c r="TVD779" s="252"/>
      <c r="TVE779" s="252"/>
      <c r="TVF779" s="252"/>
      <c r="TVG779" s="252"/>
      <c r="TVH779" s="252"/>
      <c r="TVI779" s="252"/>
      <c r="TVJ779" s="252"/>
      <c r="TVK779" s="252"/>
      <c r="TVL779" s="252"/>
      <c r="TVM779" s="252"/>
      <c r="TVN779" s="252"/>
      <c r="TVO779" s="252"/>
      <c r="TVP779" s="252"/>
      <c r="TVQ779" s="252"/>
      <c r="TVR779" s="252"/>
      <c r="TVS779" s="252"/>
      <c r="TVT779" s="252"/>
      <c r="TVU779" s="252"/>
      <c r="TVV779" s="252"/>
      <c r="TVW779" s="252"/>
      <c r="TVX779" s="252"/>
      <c r="TVY779" s="252"/>
      <c r="TVZ779" s="252"/>
      <c r="TWA779" s="252"/>
      <c r="TWB779" s="252"/>
      <c r="TWC779" s="252"/>
      <c r="TWD779" s="252"/>
      <c r="TWE779" s="252"/>
      <c r="TWF779" s="252"/>
      <c r="TWG779" s="252"/>
      <c r="TWH779" s="252"/>
      <c r="TWI779" s="252"/>
      <c r="TWJ779" s="252"/>
      <c r="TWK779" s="252"/>
      <c r="TWL779" s="252"/>
      <c r="TWM779" s="252"/>
      <c r="TWN779" s="252"/>
      <c r="TWO779" s="252"/>
      <c r="TWP779" s="252"/>
      <c r="TWQ779" s="252"/>
      <c r="TWR779" s="252"/>
      <c r="TWS779" s="252"/>
      <c r="TWT779" s="252"/>
      <c r="TWU779" s="252"/>
      <c r="TWV779" s="252"/>
      <c r="TWW779" s="252"/>
      <c r="TWX779" s="252"/>
      <c r="TWY779" s="252"/>
      <c r="TWZ779" s="252"/>
      <c r="TXA779" s="252"/>
      <c r="TXB779" s="252"/>
      <c r="TXC779" s="252"/>
      <c r="TXD779" s="252"/>
      <c r="TXE779" s="252"/>
      <c r="TXF779" s="252"/>
      <c r="TXG779" s="252"/>
      <c r="TXH779" s="252"/>
      <c r="TXI779" s="252"/>
      <c r="TXJ779" s="252"/>
      <c r="TXK779" s="252"/>
      <c r="TXL779" s="252"/>
      <c r="TXM779" s="252"/>
      <c r="TXN779" s="252"/>
      <c r="TXO779" s="252"/>
      <c r="TXP779" s="252"/>
      <c r="TXQ779" s="252"/>
      <c r="TXR779" s="252"/>
      <c r="TXS779" s="252"/>
      <c r="TXT779" s="252"/>
      <c r="TXU779" s="252"/>
      <c r="TXV779" s="252"/>
      <c r="TXW779" s="252"/>
      <c r="TXX779" s="252"/>
      <c r="TXY779" s="252"/>
      <c r="TXZ779" s="252"/>
      <c r="TYA779" s="252"/>
      <c r="TYB779" s="252"/>
      <c r="TYC779" s="252"/>
      <c r="TYD779" s="252"/>
      <c r="TYE779" s="252"/>
      <c r="TYF779" s="252"/>
      <c r="TYG779" s="252"/>
      <c r="TYH779" s="252"/>
      <c r="TYI779" s="252"/>
      <c r="TYJ779" s="252"/>
      <c r="TYK779" s="252"/>
      <c r="TYL779" s="252"/>
      <c r="TYM779" s="252"/>
      <c r="TYN779" s="252"/>
      <c r="TYO779" s="252"/>
      <c r="TYP779" s="252"/>
      <c r="TYQ779" s="252"/>
      <c r="TYR779" s="252"/>
      <c r="TYS779" s="252"/>
      <c r="TYT779" s="252"/>
      <c r="TYU779" s="252"/>
      <c r="TYV779" s="252"/>
      <c r="TYW779" s="252"/>
      <c r="TYX779" s="252"/>
      <c r="TYY779" s="252"/>
      <c r="TYZ779" s="252"/>
      <c r="TZA779" s="252"/>
      <c r="TZB779" s="252"/>
      <c r="TZC779" s="252"/>
      <c r="TZD779" s="252"/>
      <c r="TZE779" s="252"/>
      <c r="TZF779" s="252"/>
      <c r="TZG779" s="252"/>
      <c r="TZH779" s="252"/>
      <c r="TZI779" s="252"/>
      <c r="TZJ779" s="252"/>
      <c r="TZK779" s="252"/>
      <c r="TZL779" s="252"/>
      <c r="TZM779" s="252"/>
      <c r="TZN779" s="252"/>
      <c r="TZO779" s="252"/>
      <c r="TZP779" s="252"/>
      <c r="TZQ779" s="252"/>
      <c r="TZR779" s="252"/>
      <c r="TZS779" s="252"/>
      <c r="TZT779" s="252"/>
      <c r="TZU779" s="252"/>
      <c r="TZV779" s="252"/>
      <c r="TZW779" s="252"/>
      <c r="TZX779" s="252"/>
      <c r="TZY779" s="252"/>
      <c r="TZZ779" s="252"/>
      <c r="UAA779" s="252"/>
      <c r="UAB779" s="252"/>
      <c r="UAC779" s="252"/>
      <c r="UAD779" s="252"/>
      <c r="UAE779" s="252"/>
      <c r="UAF779" s="252"/>
      <c r="UAG779" s="252"/>
      <c r="UAH779" s="252"/>
      <c r="UAI779" s="252"/>
      <c r="UAJ779" s="252"/>
      <c r="UAK779" s="252"/>
      <c r="UAL779" s="252"/>
      <c r="UAM779" s="252"/>
      <c r="UAN779" s="252"/>
      <c r="UAO779" s="252"/>
      <c r="UAP779" s="252"/>
      <c r="UAQ779" s="252"/>
      <c r="UAR779" s="252"/>
      <c r="UAS779" s="252"/>
      <c r="UAT779" s="252"/>
      <c r="UAU779" s="252"/>
      <c r="UAV779" s="252"/>
      <c r="UAW779" s="252"/>
      <c r="UAX779" s="252"/>
      <c r="UAY779" s="252"/>
      <c r="UAZ779" s="252"/>
      <c r="UBA779" s="252"/>
      <c r="UBB779" s="252"/>
      <c r="UBC779" s="252"/>
      <c r="UBD779" s="252"/>
      <c r="UBE779" s="252"/>
      <c r="UBF779" s="252"/>
      <c r="UBG779" s="252"/>
      <c r="UBH779" s="252"/>
      <c r="UBI779" s="252"/>
      <c r="UBJ779" s="252"/>
      <c r="UBK779" s="252"/>
      <c r="UBL779" s="252"/>
      <c r="UBM779" s="252"/>
      <c r="UBN779" s="252"/>
      <c r="UBO779" s="252"/>
      <c r="UBP779" s="252"/>
      <c r="UBQ779" s="252"/>
      <c r="UBR779" s="252"/>
      <c r="UBS779" s="252"/>
      <c r="UBT779" s="252"/>
      <c r="UBU779" s="252"/>
      <c r="UBV779" s="252"/>
      <c r="UBW779" s="252"/>
      <c r="UBX779" s="252"/>
      <c r="UBY779" s="252"/>
      <c r="UBZ779" s="252"/>
      <c r="UCA779" s="252"/>
      <c r="UCB779" s="252"/>
      <c r="UCC779" s="252"/>
      <c r="UCD779" s="252"/>
      <c r="UCE779" s="252"/>
      <c r="UCF779" s="252"/>
      <c r="UCG779" s="252"/>
      <c r="UCH779" s="252"/>
      <c r="UCI779" s="252"/>
      <c r="UCJ779" s="252"/>
      <c r="UCK779" s="252"/>
      <c r="UCL779" s="252"/>
      <c r="UCM779" s="252"/>
      <c r="UCN779" s="252"/>
      <c r="UCO779" s="252"/>
      <c r="UCP779" s="252"/>
      <c r="UCQ779" s="252"/>
      <c r="UCR779" s="252"/>
      <c r="UCS779" s="252"/>
      <c r="UCT779" s="252"/>
      <c r="UCU779" s="252"/>
      <c r="UCV779" s="252"/>
      <c r="UCW779" s="252"/>
      <c r="UCX779" s="252"/>
      <c r="UCY779" s="252"/>
      <c r="UCZ779" s="252"/>
      <c r="UDA779" s="252"/>
      <c r="UDB779" s="252"/>
      <c r="UDC779" s="252"/>
      <c r="UDD779" s="252"/>
      <c r="UDE779" s="252"/>
      <c r="UDF779" s="252"/>
      <c r="UDG779" s="252"/>
      <c r="UDH779" s="252"/>
      <c r="UDI779" s="252"/>
      <c r="UDJ779" s="252"/>
      <c r="UDK779" s="252"/>
      <c r="UDL779" s="252"/>
      <c r="UDM779" s="252"/>
      <c r="UDN779" s="252"/>
      <c r="UDO779" s="252"/>
      <c r="UDP779" s="252"/>
      <c r="UDQ779" s="252"/>
      <c r="UDR779" s="252"/>
      <c r="UDS779" s="252"/>
      <c r="UDT779" s="252"/>
      <c r="UDU779" s="252"/>
      <c r="UDV779" s="252"/>
      <c r="UDW779" s="252"/>
      <c r="UDX779" s="252"/>
      <c r="UDY779" s="252"/>
      <c r="UDZ779" s="252"/>
      <c r="UEA779" s="252"/>
      <c r="UEB779" s="252"/>
      <c r="UEC779" s="252"/>
      <c r="UED779" s="252"/>
      <c r="UEE779" s="252"/>
      <c r="UEF779" s="252"/>
      <c r="UEG779" s="252"/>
      <c r="UEH779" s="252"/>
      <c r="UEI779" s="252"/>
      <c r="UEJ779" s="252"/>
      <c r="UEK779" s="252"/>
      <c r="UEL779" s="252"/>
      <c r="UEM779" s="252"/>
      <c r="UEN779" s="252"/>
      <c r="UEO779" s="252"/>
      <c r="UEP779" s="252"/>
      <c r="UEQ779" s="252"/>
      <c r="UER779" s="252"/>
      <c r="UES779" s="252"/>
      <c r="UET779" s="252"/>
      <c r="UEU779" s="252"/>
      <c r="UEV779" s="252"/>
      <c r="UEW779" s="252"/>
      <c r="UEX779" s="252"/>
      <c r="UEY779" s="252"/>
      <c r="UEZ779" s="252"/>
      <c r="UFA779" s="252"/>
      <c r="UFB779" s="252"/>
      <c r="UFC779" s="252"/>
      <c r="UFD779" s="252"/>
      <c r="UFE779" s="252"/>
      <c r="UFF779" s="252"/>
      <c r="UFG779" s="252"/>
      <c r="UFH779" s="252"/>
      <c r="UFI779" s="252"/>
      <c r="UFJ779" s="252"/>
      <c r="UFK779" s="252"/>
      <c r="UFL779" s="252"/>
      <c r="UFM779" s="252"/>
      <c r="UFN779" s="252"/>
      <c r="UFO779" s="252"/>
      <c r="UFP779" s="252"/>
      <c r="UFQ779" s="252"/>
      <c r="UFR779" s="252"/>
      <c r="UFS779" s="252"/>
      <c r="UFT779" s="252"/>
      <c r="UFU779" s="252"/>
      <c r="UFV779" s="252"/>
      <c r="UFW779" s="252"/>
      <c r="UFX779" s="252"/>
      <c r="UFY779" s="252"/>
      <c r="UFZ779" s="252"/>
      <c r="UGA779" s="252"/>
      <c r="UGB779" s="252"/>
      <c r="UGC779" s="252"/>
      <c r="UGD779" s="252"/>
      <c r="UGE779" s="252"/>
      <c r="UGF779" s="252"/>
      <c r="UGG779" s="252"/>
      <c r="UGH779" s="252"/>
      <c r="UGI779" s="252"/>
      <c r="UGJ779" s="252"/>
      <c r="UGK779" s="252"/>
      <c r="UGL779" s="252"/>
      <c r="UGM779" s="252"/>
      <c r="UGN779" s="252"/>
      <c r="UGO779" s="252"/>
      <c r="UGP779" s="252"/>
      <c r="UGQ779" s="252"/>
      <c r="UGR779" s="252"/>
      <c r="UGS779" s="252"/>
      <c r="UGT779" s="252"/>
      <c r="UGU779" s="252"/>
      <c r="UGV779" s="252"/>
      <c r="UGW779" s="252"/>
      <c r="UGX779" s="252"/>
      <c r="UGY779" s="252"/>
      <c r="UGZ779" s="252"/>
      <c r="UHA779" s="252"/>
      <c r="UHB779" s="252"/>
      <c r="UHC779" s="252"/>
      <c r="UHD779" s="252"/>
      <c r="UHE779" s="252"/>
      <c r="UHF779" s="252"/>
      <c r="UHG779" s="252"/>
      <c r="UHH779" s="252"/>
      <c r="UHI779" s="252"/>
      <c r="UHJ779" s="252"/>
      <c r="UHK779" s="252"/>
      <c r="UHL779" s="252"/>
      <c r="UHM779" s="252"/>
      <c r="UHN779" s="252"/>
      <c r="UHO779" s="252"/>
      <c r="UHP779" s="252"/>
      <c r="UHQ779" s="252"/>
      <c r="UHR779" s="252"/>
      <c r="UHS779" s="252"/>
      <c r="UHT779" s="252"/>
      <c r="UHU779" s="252"/>
      <c r="UHV779" s="252"/>
      <c r="UHW779" s="252"/>
      <c r="UHX779" s="252"/>
      <c r="UHY779" s="252"/>
      <c r="UHZ779" s="252"/>
      <c r="UIA779" s="252"/>
      <c r="UIB779" s="252"/>
      <c r="UIC779" s="252"/>
      <c r="UID779" s="252"/>
      <c r="UIE779" s="252"/>
      <c r="UIF779" s="252"/>
      <c r="UIG779" s="252"/>
      <c r="UIH779" s="252"/>
      <c r="UII779" s="252"/>
      <c r="UIJ779" s="252"/>
      <c r="UIK779" s="252"/>
      <c r="UIL779" s="252"/>
      <c r="UIM779" s="252"/>
      <c r="UIN779" s="252"/>
      <c r="UIO779" s="252"/>
      <c r="UIP779" s="252"/>
      <c r="UIQ779" s="252"/>
      <c r="UIR779" s="252"/>
      <c r="UIS779" s="252"/>
      <c r="UIT779" s="252"/>
      <c r="UIU779" s="252"/>
      <c r="UIV779" s="252"/>
      <c r="UIW779" s="252"/>
      <c r="UIX779" s="252"/>
      <c r="UIY779" s="252"/>
      <c r="UIZ779" s="252"/>
      <c r="UJA779" s="252"/>
      <c r="UJB779" s="252"/>
      <c r="UJC779" s="252"/>
      <c r="UJD779" s="252"/>
      <c r="UJE779" s="252"/>
      <c r="UJF779" s="252"/>
      <c r="UJG779" s="252"/>
      <c r="UJH779" s="252"/>
      <c r="UJI779" s="252"/>
      <c r="UJJ779" s="252"/>
      <c r="UJK779" s="252"/>
      <c r="UJL779" s="252"/>
      <c r="UJM779" s="252"/>
      <c r="UJN779" s="252"/>
      <c r="UJO779" s="252"/>
      <c r="UJP779" s="252"/>
      <c r="UJQ779" s="252"/>
      <c r="UJR779" s="252"/>
      <c r="UJS779" s="252"/>
      <c r="UJT779" s="252"/>
      <c r="UJU779" s="252"/>
      <c r="UJV779" s="252"/>
      <c r="UJW779" s="252"/>
      <c r="UJX779" s="252"/>
      <c r="UJY779" s="252"/>
      <c r="UJZ779" s="252"/>
      <c r="UKA779" s="252"/>
      <c r="UKB779" s="252"/>
      <c r="UKC779" s="252"/>
      <c r="UKD779" s="252"/>
      <c r="UKE779" s="252"/>
      <c r="UKF779" s="252"/>
      <c r="UKG779" s="252"/>
      <c r="UKH779" s="252"/>
      <c r="UKI779" s="252"/>
      <c r="UKJ779" s="252"/>
      <c r="UKK779" s="252"/>
      <c r="UKL779" s="252"/>
      <c r="UKM779" s="252"/>
      <c r="UKN779" s="252"/>
      <c r="UKO779" s="252"/>
      <c r="UKP779" s="252"/>
      <c r="UKQ779" s="252"/>
      <c r="UKR779" s="252"/>
      <c r="UKS779" s="252"/>
      <c r="UKT779" s="252"/>
      <c r="UKU779" s="252"/>
      <c r="UKV779" s="252"/>
      <c r="UKW779" s="252"/>
      <c r="UKX779" s="252"/>
      <c r="UKY779" s="252"/>
      <c r="UKZ779" s="252"/>
      <c r="ULA779" s="252"/>
      <c r="ULB779" s="252"/>
      <c r="ULC779" s="252"/>
      <c r="ULD779" s="252"/>
      <c r="ULE779" s="252"/>
      <c r="ULF779" s="252"/>
      <c r="ULG779" s="252"/>
      <c r="ULH779" s="252"/>
      <c r="ULI779" s="252"/>
      <c r="ULJ779" s="252"/>
      <c r="ULK779" s="252"/>
      <c r="ULL779" s="252"/>
      <c r="ULM779" s="252"/>
      <c r="ULN779" s="252"/>
      <c r="ULO779" s="252"/>
      <c r="ULP779" s="252"/>
      <c r="ULQ779" s="252"/>
      <c r="ULR779" s="252"/>
      <c r="ULS779" s="252"/>
      <c r="ULT779" s="252"/>
      <c r="ULU779" s="252"/>
      <c r="ULV779" s="252"/>
      <c r="ULW779" s="252"/>
      <c r="ULX779" s="252"/>
      <c r="ULY779" s="252"/>
      <c r="ULZ779" s="252"/>
      <c r="UMA779" s="252"/>
      <c r="UMB779" s="252"/>
      <c r="UMC779" s="252"/>
      <c r="UMD779" s="252"/>
      <c r="UME779" s="252"/>
      <c r="UMF779" s="252"/>
      <c r="UMG779" s="252"/>
      <c r="UMH779" s="252"/>
      <c r="UMI779" s="252"/>
      <c r="UMJ779" s="252"/>
      <c r="UMK779" s="252"/>
      <c r="UML779" s="252"/>
      <c r="UMM779" s="252"/>
      <c r="UMN779" s="252"/>
      <c r="UMO779" s="252"/>
      <c r="UMP779" s="252"/>
      <c r="UMQ779" s="252"/>
      <c r="UMR779" s="252"/>
      <c r="UMS779" s="252"/>
      <c r="UMT779" s="252"/>
      <c r="UMU779" s="252"/>
      <c r="UMV779" s="252"/>
      <c r="UMW779" s="252"/>
      <c r="UMX779" s="252"/>
      <c r="UMY779" s="252"/>
      <c r="UMZ779" s="252"/>
      <c r="UNA779" s="252"/>
      <c r="UNB779" s="252"/>
      <c r="UNC779" s="252"/>
      <c r="UND779" s="252"/>
      <c r="UNE779" s="252"/>
      <c r="UNF779" s="252"/>
      <c r="UNG779" s="252"/>
      <c r="UNH779" s="252"/>
      <c r="UNI779" s="252"/>
      <c r="UNJ779" s="252"/>
      <c r="UNK779" s="252"/>
      <c r="UNL779" s="252"/>
      <c r="UNM779" s="252"/>
      <c r="UNN779" s="252"/>
      <c r="UNO779" s="252"/>
      <c r="UNP779" s="252"/>
      <c r="UNQ779" s="252"/>
      <c r="UNR779" s="252"/>
      <c r="UNS779" s="252"/>
      <c r="UNT779" s="252"/>
      <c r="UNU779" s="252"/>
      <c r="UNV779" s="252"/>
      <c r="UNW779" s="252"/>
      <c r="UNX779" s="252"/>
      <c r="UNY779" s="252"/>
      <c r="UNZ779" s="252"/>
      <c r="UOA779" s="252"/>
      <c r="UOB779" s="252"/>
      <c r="UOC779" s="252"/>
      <c r="UOD779" s="252"/>
      <c r="UOE779" s="252"/>
      <c r="UOF779" s="252"/>
      <c r="UOG779" s="252"/>
      <c r="UOH779" s="252"/>
      <c r="UOI779" s="252"/>
      <c r="UOJ779" s="252"/>
      <c r="UOK779" s="252"/>
      <c r="UOL779" s="252"/>
      <c r="UOM779" s="252"/>
      <c r="UON779" s="252"/>
      <c r="UOO779" s="252"/>
      <c r="UOP779" s="252"/>
      <c r="UOQ779" s="252"/>
      <c r="UOR779" s="252"/>
      <c r="UOS779" s="252"/>
      <c r="UOT779" s="252"/>
      <c r="UOU779" s="252"/>
      <c r="UOV779" s="252"/>
      <c r="UOW779" s="252"/>
      <c r="UOX779" s="252"/>
      <c r="UOY779" s="252"/>
      <c r="UOZ779" s="252"/>
      <c r="UPA779" s="252"/>
      <c r="UPB779" s="252"/>
      <c r="UPC779" s="252"/>
      <c r="UPD779" s="252"/>
      <c r="UPE779" s="252"/>
      <c r="UPF779" s="252"/>
      <c r="UPG779" s="252"/>
      <c r="UPH779" s="252"/>
      <c r="UPI779" s="252"/>
      <c r="UPJ779" s="252"/>
      <c r="UPK779" s="252"/>
      <c r="UPL779" s="252"/>
      <c r="UPM779" s="252"/>
      <c r="UPN779" s="252"/>
      <c r="UPO779" s="252"/>
      <c r="UPP779" s="252"/>
      <c r="UPQ779" s="252"/>
      <c r="UPR779" s="252"/>
      <c r="UPS779" s="252"/>
      <c r="UPT779" s="252"/>
      <c r="UPU779" s="252"/>
      <c r="UPV779" s="252"/>
      <c r="UPW779" s="252"/>
      <c r="UPX779" s="252"/>
      <c r="UPY779" s="252"/>
      <c r="UPZ779" s="252"/>
      <c r="UQA779" s="252"/>
      <c r="UQB779" s="252"/>
      <c r="UQC779" s="252"/>
      <c r="UQD779" s="252"/>
      <c r="UQE779" s="252"/>
      <c r="UQF779" s="252"/>
      <c r="UQG779" s="252"/>
      <c r="UQH779" s="252"/>
      <c r="UQI779" s="252"/>
      <c r="UQJ779" s="252"/>
      <c r="UQK779" s="252"/>
      <c r="UQL779" s="252"/>
      <c r="UQM779" s="252"/>
      <c r="UQN779" s="252"/>
      <c r="UQO779" s="252"/>
      <c r="UQP779" s="252"/>
      <c r="UQQ779" s="252"/>
      <c r="UQR779" s="252"/>
      <c r="UQS779" s="252"/>
      <c r="UQT779" s="252"/>
      <c r="UQU779" s="252"/>
      <c r="UQV779" s="252"/>
      <c r="UQW779" s="252"/>
      <c r="UQX779" s="252"/>
      <c r="UQY779" s="252"/>
      <c r="UQZ779" s="252"/>
      <c r="URA779" s="252"/>
      <c r="URB779" s="252"/>
      <c r="URC779" s="252"/>
      <c r="URD779" s="252"/>
      <c r="URE779" s="252"/>
      <c r="URF779" s="252"/>
      <c r="URG779" s="252"/>
      <c r="URH779" s="252"/>
      <c r="URI779" s="252"/>
      <c r="URJ779" s="252"/>
      <c r="URK779" s="252"/>
      <c r="URL779" s="252"/>
      <c r="URM779" s="252"/>
      <c r="URN779" s="252"/>
      <c r="URO779" s="252"/>
      <c r="URP779" s="252"/>
      <c r="URQ779" s="252"/>
      <c r="URR779" s="252"/>
      <c r="URS779" s="252"/>
      <c r="URT779" s="252"/>
      <c r="URU779" s="252"/>
      <c r="URV779" s="252"/>
      <c r="URW779" s="252"/>
      <c r="URX779" s="252"/>
      <c r="URY779" s="252"/>
      <c r="URZ779" s="252"/>
      <c r="USA779" s="252"/>
      <c r="USB779" s="252"/>
      <c r="USC779" s="252"/>
      <c r="USD779" s="252"/>
      <c r="USE779" s="252"/>
      <c r="USF779" s="252"/>
      <c r="USG779" s="252"/>
      <c r="USH779" s="252"/>
      <c r="USI779" s="252"/>
      <c r="USJ779" s="252"/>
      <c r="USK779" s="252"/>
      <c r="USL779" s="252"/>
      <c r="USM779" s="252"/>
      <c r="USN779" s="252"/>
      <c r="USO779" s="252"/>
      <c r="USP779" s="252"/>
      <c r="USQ779" s="252"/>
      <c r="USR779" s="252"/>
      <c r="USS779" s="252"/>
      <c r="UST779" s="252"/>
      <c r="USU779" s="252"/>
      <c r="USV779" s="252"/>
      <c r="USW779" s="252"/>
      <c r="USX779" s="252"/>
      <c r="USY779" s="252"/>
      <c r="USZ779" s="252"/>
      <c r="UTA779" s="252"/>
      <c r="UTB779" s="252"/>
      <c r="UTC779" s="252"/>
      <c r="UTD779" s="252"/>
      <c r="UTE779" s="252"/>
      <c r="UTF779" s="252"/>
      <c r="UTG779" s="252"/>
      <c r="UTH779" s="252"/>
      <c r="UTI779" s="252"/>
      <c r="UTJ779" s="252"/>
      <c r="UTK779" s="252"/>
      <c r="UTL779" s="252"/>
      <c r="UTM779" s="252"/>
      <c r="UTN779" s="252"/>
      <c r="UTO779" s="252"/>
      <c r="UTP779" s="252"/>
      <c r="UTQ779" s="252"/>
      <c r="UTR779" s="252"/>
      <c r="UTS779" s="252"/>
      <c r="UTT779" s="252"/>
      <c r="UTU779" s="252"/>
      <c r="UTV779" s="252"/>
      <c r="UTW779" s="252"/>
      <c r="UTX779" s="252"/>
      <c r="UTY779" s="252"/>
      <c r="UTZ779" s="252"/>
      <c r="UUA779" s="252"/>
      <c r="UUB779" s="252"/>
      <c r="UUC779" s="252"/>
      <c r="UUD779" s="252"/>
      <c r="UUE779" s="252"/>
      <c r="UUF779" s="252"/>
      <c r="UUG779" s="252"/>
      <c r="UUH779" s="252"/>
      <c r="UUI779" s="252"/>
      <c r="UUJ779" s="252"/>
      <c r="UUK779" s="252"/>
      <c r="UUL779" s="252"/>
      <c r="UUM779" s="252"/>
      <c r="UUN779" s="252"/>
      <c r="UUO779" s="252"/>
      <c r="UUP779" s="252"/>
      <c r="UUQ779" s="252"/>
      <c r="UUR779" s="252"/>
      <c r="UUS779" s="252"/>
      <c r="UUT779" s="252"/>
      <c r="UUU779" s="252"/>
      <c r="UUV779" s="252"/>
      <c r="UUW779" s="252"/>
      <c r="UUX779" s="252"/>
      <c r="UUY779" s="252"/>
      <c r="UUZ779" s="252"/>
      <c r="UVA779" s="252"/>
      <c r="UVB779" s="252"/>
      <c r="UVC779" s="252"/>
      <c r="UVD779" s="252"/>
      <c r="UVE779" s="252"/>
      <c r="UVF779" s="252"/>
      <c r="UVG779" s="252"/>
      <c r="UVH779" s="252"/>
      <c r="UVI779" s="252"/>
      <c r="UVJ779" s="252"/>
      <c r="UVK779" s="252"/>
      <c r="UVL779" s="252"/>
      <c r="UVM779" s="252"/>
      <c r="UVN779" s="252"/>
      <c r="UVO779" s="252"/>
      <c r="UVP779" s="252"/>
      <c r="UVQ779" s="252"/>
      <c r="UVR779" s="252"/>
      <c r="UVS779" s="252"/>
      <c r="UVT779" s="252"/>
      <c r="UVU779" s="252"/>
      <c r="UVV779" s="252"/>
      <c r="UVW779" s="252"/>
      <c r="UVX779" s="252"/>
      <c r="UVY779" s="252"/>
      <c r="UVZ779" s="252"/>
      <c r="UWA779" s="252"/>
      <c r="UWB779" s="252"/>
      <c r="UWC779" s="252"/>
      <c r="UWD779" s="252"/>
      <c r="UWE779" s="252"/>
      <c r="UWF779" s="252"/>
      <c r="UWG779" s="252"/>
      <c r="UWH779" s="252"/>
      <c r="UWI779" s="252"/>
      <c r="UWJ779" s="252"/>
      <c r="UWK779" s="252"/>
      <c r="UWL779" s="252"/>
      <c r="UWM779" s="252"/>
      <c r="UWN779" s="252"/>
      <c r="UWO779" s="252"/>
      <c r="UWP779" s="252"/>
      <c r="UWQ779" s="252"/>
      <c r="UWR779" s="252"/>
      <c r="UWS779" s="252"/>
      <c r="UWT779" s="252"/>
      <c r="UWU779" s="252"/>
      <c r="UWV779" s="252"/>
      <c r="UWW779" s="252"/>
      <c r="UWX779" s="252"/>
      <c r="UWY779" s="252"/>
      <c r="UWZ779" s="252"/>
      <c r="UXA779" s="252"/>
      <c r="UXB779" s="252"/>
      <c r="UXC779" s="252"/>
      <c r="UXD779" s="252"/>
      <c r="UXE779" s="252"/>
      <c r="UXF779" s="252"/>
      <c r="UXG779" s="252"/>
      <c r="UXH779" s="252"/>
      <c r="UXI779" s="252"/>
      <c r="UXJ779" s="252"/>
      <c r="UXK779" s="252"/>
      <c r="UXL779" s="252"/>
      <c r="UXM779" s="252"/>
      <c r="UXN779" s="252"/>
      <c r="UXO779" s="252"/>
      <c r="UXP779" s="252"/>
      <c r="UXQ779" s="252"/>
      <c r="UXR779" s="252"/>
      <c r="UXS779" s="252"/>
      <c r="UXT779" s="252"/>
      <c r="UXU779" s="252"/>
      <c r="UXV779" s="252"/>
      <c r="UXW779" s="252"/>
      <c r="UXX779" s="252"/>
      <c r="UXY779" s="252"/>
      <c r="UXZ779" s="252"/>
      <c r="UYA779" s="252"/>
      <c r="UYB779" s="252"/>
      <c r="UYC779" s="252"/>
      <c r="UYD779" s="252"/>
      <c r="UYE779" s="252"/>
      <c r="UYF779" s="252"/>
      <c r="UYG779" s="252"/>
      <c r="UYH779" s="252"/>
      <c r="UYI779" s="252"/>
      <c r="UYJ779" s="252"/>
      <c r="UYK779" s="252"/>
      <c r="UYL779" s="252"/>
      <c r="UYM779" s="252"/>
      <c r="UYN779" s="252"/>
      <c r="UYO779" s="252"/>
      <c r="UYP779" s="252"/>
      <c r="UYQ779" s="252"/>
      <c r="UYR779" s="252"/>
      <c r="UYS779" s="252"/>
      <c r="UYT779" s="252"/>
      <c r="UYU779" s="252"/>
      <c r="UYV779" s="252"/>
      <c r="UYW779" s="252"/>
      <c r="UYX779" s="252"/>
      <c r="UYY779" s="252"/>
      <c r="UYZ779" s="252"/>
      <c r="UZA779" s="252"/>
      <c r="UZB779" s="252"/>
      <c r="UZC779" s="252"/>
      <c r="UZD779" s="252"/>
      <c r="UZE779" s="252"/>
      <c r="UZF779" s="252"/>
      <c r="UZG779" s="252"/>
      <c r="UZH779" s="252"/>
      <c r="UZI779" s="252"/>
      <c r="UZJ779" s="252"/>
      <c r="UZK779" s="252"/>
      <c r="UZL779" s="252"/>
      <c r="UZM779" s="252"/>
      <c r="UZN779" s="252"/>
      <c r="UZO779" s="252"/>
      <c r="UZP779" s="252"/>
      <c r="UZQ779" s="252"/>
      <c r="UZR779" s="252"/>
      <c r="UZS779" s="252"/>
      <c r="UZT779" s="252"/>
      <c r="UZU779" s="252"/>
      <c r="UZV779" s="252"/>
      <c r="UZW779" s="252"/>
      <c r="UZX779" s="252"/>
      <c r="UZY779" s="252"/>
      <c r="UZZ779" s="252"/>
      <c r="VAA779" s="252"/>
      <c r="VAB779" s="252"/>
      <c r="VAC779" s="252"/>
      <c r="VAD779" s="252"/>
      <c r="VAE779" s="252"/>
      <c r="VAF779" s="252"/>
      <c r="VAG779" s="252"/>
      <c r="VAH779" s="252"/>
      <c r="VAI779" s="252"/>
      <c r="VAJ779" s="252"/>
      <c r="VAK779" s="252"/>
      <c r="VAL779" s="252"/>
      <c r="VAM779" s="252"/>
      <c r="VAN779" s="252"/>
      <c r="VAO779" s="252"/>
      <c r="VAP779" s="252"/>
      <c r="VAQ779" s="252"/>
      <c r="VAR779" s="252"/>
      <c r="VAS779" s="252"/>
      <c r="VAT779" s="252"/>
      <c r="VAU779" s="252"/>
      <c r="VAV779" s="252"/>
      <c r="VAW779" s="252"/>
      <c r="VAX779" s="252"/>
      <c r="VAY779" s="252"/>
      <c r="VAZ779" s="252"/>
      <c r="VBA779" s="252"/>
      <c r="VBB779" s="252"/>
      <c r="VBC779" s="252"/>
      <c r="VBD779" s="252"/>
      <c r="VBE779" s="252"/>
      <c r="VBF779" s="252"/>
      <c r="VBG779" s="252"/>
      <c r="VBH779" s="252"/>
      <c r="VBI779" s="252"/>
      <c r="VBJ779" s="252"/>
      <c r="VBK779" s="252"/>
      <c r="VBL779" s="252"/>
      <c r="VBM779" s="252"/>
      <c r="VBN779" s="252"/>
      <c r="VBO779" s="252"/>
      <c r="VBP779" s="252"/>
      <c r="VBQ779" s="252"/>
      <c r="VBR779" s="252"/>
      <c r="VBS779" s="252"/>
      <c r="VBT779" s="252"/>
      <c r="VBU779" s="252"/>
      <c r="VBV779" s="252"/>
      <c r="VBW779" s="252"/>
      <c r="VBX779" s="252"/>
      <c r="VBY779" s="252"/>
      <c r="VBZ779" s="252"/>
      <c r="VCA779" s="252"/>
      <c r="VCB779" s="252"/>
      <c r="VCC779" s="252"/>
      <c r="VCD779" s="252"/>
      <c r="VCE779" s="252"/>
      <c r="VCF779" s="252"/>
      <c r="VCG779" s="252"/>
      <c r="VCH779" s="252"/>
      <c r="VCI779" s="252"/>
      <c r="VCJ779" s="252"/>
      <c r="VCK779" s="252"/>
      <c r="VCL779" s="252"/>
      <c r="VCM779" s="252"/>
      <c r="VCN779" s="252"/>
      <c r="VCO779" s="252"/>
      <c r="VCP779" s="252"/>
      <c r="VCQ779" s="252"/>
      <c r="VCR779" s="252"/>
      <c r="VCS779" s="252"/>
      <c r="VCT779" s="252"/>
      <c r="VCU779" s="252"/>
      <c r="VCV779" s="252"/>
      <c r="VCW779" s="252"/>
      <c r="VCX779" s="252"/>
      <c r="VCY779" s="252"/>
      <c r="VCZ779" s="252"/>
      <c r="VDA779" s="252"/>
      <c r="VDB779" s="252"/>
      <c r="VDC779" s="252"/>
      <c r="VDD779" s="252"/>
      <c r="VDE779" s="252"/>
      <c r="VDF779" s="252"/>
      <c r="VDG779" s="252"/>
      <c r="VDH779" s="252"/>
      <c r="VDI779" s="252"/>
      <c r="VDJ779" s="252"/>
      <c r="VDK779" s="252"/>
      <c r="VDL779" s="252"/>
      <c r="VDM779" s="252"/>
      <c r="VDN779" s="252"/>
      <c r="VDO779" s="252"/>
      <c r="VDP779" s="252"/>
      <c r="VDQ779" s="252"/>
      <c r="VDR779" s="252"/>
      <c r="VDS779" s="252"/>
      <c r="VDT779" s="252"/>
      <c r="VDU779" s="252"/>
      <c r="VDV779" s="252"/>
      <c r="VDW779" s="252"/>
      <c r="VDX779" s="252"/>
      <c r="VDY779" s="252"/>
      <c r="VDZ779" s="252"/>
      <c r="VEA779" s="252"/>
      <c r="VEB779" s="252"/>
      <c r="VEC779" s="252"/>
      <c r="VED779" s="252"/>
      <c r="VEE779" s="252"/>
      <c r="VEF779" s="252"/>
      <c r="VEG779" s="252"/>
      <c r="VEH779" s="252"/>
      <c r="VEI779" s="252"/>
      <c r="VEJ779" s="252"/>
      <c r="VEK779" s="252"/>
      <c r="VEL779" s="252"/>
      <c r="VEM779" s="252"/>
      <c r="VEN779" s="252"/>
      <c r="VEO779" s="252"/>
      <c r="VEP779" s="252"/>
      <c r="VEQ779" s="252"/>
      <c r="VER779" s="252"/>
      <c r="VES779" s="252"/>
      <c r="VET779" s="252"/>
      <c r="VEU779" s="252"/>
      <c r="VEV779" s="252"/>
      <c r="VEW779" s="252"/>
      <c r="VEX779" s="252"/>
      <c r="VEY779" s="252"/>
      <c r="VEZ779" s="252"/>
      <c r="VFA779" s="252"/>
      <c r="VFB779" s="252"/>
      <c r="VFC779" s="252"/>
      <c r="VFD779" s="252"/>
      <c r="VFE779" s="252"/>
      <c r="VFF779" s="252"/>
      <c r="VFG779" s="252"/>
      <c r="VFH779" s="252"/>
      <c r="VFI779" s="252"/>
      <c r="VFJ779" s="252"/>
      <c r="VFK779" s="252"/>
      <c r="VFL779" s="252"/>
      <c r="VFM779" s="252"/>
      <c r="VFN779" s="252"/>
      <c r="VFO779" s="252"/>
      <c r="VFP779" s="252"/>
      <c r="VFQ779" s="252"/>
      <c r="VFR779" s="252"/>
      <c r="VFS779" s="252"/>
      <c r="VFT779" s="252"/>
      <c r="VFU779" s="252"/>
      <c r="VFV779" s="252"/>
      <c r="VFW779" s="252"/>
      <c r="VFX779" s="252"/>
      <c r="VFY779" s="252"/>
      <c r="VFZ779" s="252"/>
      <c r="VGA779" s="252"/>
      <c r="VGB779" s="252"/>
      <c r="VGC779" s="252"/>
      <c r="VGD779" s="252"/>
      <c r="VGE779" s="252"/>
      <c r="VGF779" s="252"/>
      <c r="VGG779" s="252"/>
      <c r="VGH779" s="252"/>
      <c r="VGI779" s="252"/>
      <c r="VGJ779" s="252"/>
      <c r="VGK779" s="252"/>
      <c r="VGL779" s="252"/>
      <c r="VGM779" s="252"/>
      <c r="VGN779" s="252"/>
      <c r="VGO779" s="252"/>
      <c r="VGP779" s="252"/>
      <c r="VGQ779" s="252"/>
      <c r="VGR779" s="252"/>
      <c r="VGS779" s="252"/>
      <c r="VGT779" s="252"/>
      <c r="VGU779" s="252"/>
      <c r="VGV779" s="252"/>
      <c r="VGW779" s="252"/>
      <c r="VGX779" s="252"/>
      <c r="VGY779" s="252"/>
      <c r="VGZ779" s="252"/>
      <c r="VHA779" s="252"/>
      <c r="VHB779" s="252"/>
      <c r="VHC779" s="252"/>
      <c r="VHD779" s="252"/>
      <c r="VHE779" s="252"/>
      <c r="VHF779" s="252"/>
      <c r="VHG779" s="252"/>
      <c r="VHH779" s="252"/>
      <c r="VHI779" s="252"/>
      <c r="VHJ779" s="252"/>
      <c r="VHK779" s="252"/>
      <c r="VHL779" s="252"/>
      <c r="VHM779" s="252"/>
      <c r="VHN779" s="252"/>
      <c r="VHO779" s="252"/>
      <c r="VHP779" s="252"/>
      <c r="VHQ779" s="252"/>
      <c r="VHR779" s="252"/>
      <c r="VHS779" s="252"/>
      <c r="VHT779" s="252"/>
      <c r="VHU779" s="252"/>
      <c r="VHV779" s="252"/>
      <c r="VHW779" s="252"/>
      <c r="VHX779" s="252"/>
      <c r="VHY779" s="252"/>
      <c r="VHZ779" s="252"/>
      <c r="VIA779" s="252"/>
      <c r="VIB779" s="252"/>
      <c r="VIC779" s="252"/>
      <c r="VID779" s="252"/>
      <c r="VIE779" s="252"/>
      <c r="VIF779" s="252"/>
      <c r="VIG779" s="252"/>
      <c r="VIH779" s="252"/>
      <c r="VII779" s="252"/>
      <c r="VIJ779" s="252"/>
      <c r="VIK779" s="252"/>
      <c r="VIL779" s="252"/>
      <c r="VIM779" s="252"/>
      <c r="VIN779" s="252"/>
      <c r="VIO779" s="252"/>
      <c r="VIP779" s="252"/>
      <c r="VIQ779" s="252"/>
      <c r="VIR779" s="252"/>
      <c r="VIS779" s="252"/>
      <c r="VIT779" s="252"/>
      <c r="VIU779" s="252"/>
      <c r="VIV779" s="252"/>
      <c r="VIW779" s="252"/>
      <c r="VIX779" s="252"/>
      <c r="VIY779" s="252"/>
      <c r="VIZ779" s="252"/>
      <c r="VJA779" s="252"/>
      <c r="VJB779" s="252"/>
      <c r="VJC779" s="252"/>
      <c r="VJD779" s="252"/>
      <c r="VJE779" s="252"/>
      <c r="VJF779" s="252"/>
      <c r="VJG779" s="252"/>
      <c r="VJH779" s="252"/>
      <c r="VJI779" s="252"/>
      <c r="VJJ779" s="252"/>
      <c r="VJK779" s="252"/>
      <c r="VJL779" s="252"/>
      <c r="VJM779" s="252"/>
      <c r="VJN779" s="252"/>
      <c r="VJO779" s="252"/>
      <c r="VJP779" s="252"/>
      <c r="VJQ779" s="252"/>
      <c r="VJR779" s="252"/>
      <c r="VJS779" s="252"/>
      <c r="VJT779" s="252"/>
      <c r="VJU779" s="252"/>
      <c r="VJV779" s="252"/>
      <c r="VJW779" s="252"/>
      <c r="VJX779" s="252"/>
      <c r="VJY779" s="252"/>
      <c r="VJZ779" s="252"/>
      <c r="VKA779" s="252"/>
      <c r="VKB779" s="252"/>
      <c r="VKC779" s="252"/>
      <c r="VKD779" s="252"/>
      <c r="VKE779" s="252"/>
      <c r="VKF779" s="252"/>
      <c r="VKG779" s="252"/>
      <c r="VKH779" s="252"/>
      <c r="VKI779" s="252"/>
      <c r="VKJ779" s="252"/>
      <c r="VKK779" s="252"/>
      <c r="VKL779" s="252"/>
      <c r="VKM779" s="252"/>
      <c r="VKN779" s="252"/>
      <c r="VKO779" s="252"/>
      <c r="VKP779" s="252"/>
      <c r="VKQ779" s="252"/>
      <c r="VKR779" s="252"/>
      <c r="VKS779" s="252"/>
      <c r="VKT779" s="252"/>
      <c r="VKU779" s="252"/>
      <c r="VKV779" s="252"/>
      <c r="VKW779" s="252"/>
      <c r="VKX779" s="252"/>
      <c r="VKY779" s="252"/>
      <c r="VKZ779" s="252"/>
      <c r="VLA779" s="252"/>
      <c r="VLB779" s="252"/>
      <c r="VLC779" s="252"/>
      <c r="VLD779" s="252"/>
      <c r="VLE779" s="252"/>
      <c r="VLF779" s="252"/>
      <c r="VLG779" s="252"/>
      <c r="VLH779" s="252"/>
      <c r="VLI779" s="252"/>
      <c r="VLJ779" s="252"/>
      <c r="VLK779" s="252"/>
      <c r="VLL779" s="252"/>
      <c r="VLM779" s="252"/>
      <c r="VLN779" s="252"/>
      <c r="VLO779" s="252"/>
      <c r="VLP779" s="252"/>
      <c r="VLQ779" s="252"/>
      <c r="VLR779" s="252"/>
      <c r="VLS779" s="252"/>
      <c r="VLT779" s="252"/>
      <c r="VLU779" s="252"/>
      <c r="VLV779" s="252"/>
      <c r="VLW779" s="252"/>
      <c r="VLX779" s="252"/>
      <c r="VLY779" s="252"/>
      <c r="VLZ779" s="252"/>
      <c r="VMA779" s="252"/>
      <c r="VMB779" s="252"/>
      <c r="VMC779" s="252"/>
      <c r="VMD779" s="252"/>
      <c r="VME779" s="252"/>
      <c r="VMF779" s="252"/>
      <c r="VMG779" s="252"/>
      <c r="VMH779" s="252"/>
      <c r="VMI779" s="252"/>
      <c r="VMJ779" s="252"/>
      <c r="VMK779" s="252"/>
      <c r="VML779" s="252"/>
      <c r="VMM779" s="252"/>
      <c r="VMN779" s="252"/>
      <c r="VMO779" s="252"/>
      <c r="VMP779" s="252"/>
      <c r="VMQ779" s="252"/>
      <c r="VMR779" s="252"/>
      <c r="VMS779" s="252"/>
      <c r="VMT779" s="252"/>
      <c r="VMU779" s="252"/>
      <c r="VMV779" s="252"/>
      <c r="VMW779" s="252"/>
      <c r="VMX779" s="252"/>
      <c r="VMY779" s="252"/>
      <c r="VMZ779" s="252"/>
      <c r="VNA779" s="252"/>
      <c r="VNB779" s="252"/>
      <c r="VNC779" s="252"/>
      <c r="VND779" s="252"/>
      <c r="VNE779" s="252"/>
      <c r="VNF779" s="252"/>
      <c r="VNG779" s="252"/>
      <c r="VNH779" s="252"/>
      <c r="VNI779" s="252"/>
      <c r="VNJ779" s="252"/>
      <c r="VNK779" s="252"/>
      <c r="VNL779" s="252"/>
      <c r="VNM779" s="252"/>
      <c r="VNN779" s="252"/>
      <c r="VNO779" s="252"/>
      <c r="VNP779" s="252"/>
      <c r="VNQ779" s="252"/>
      <c r="VNR779" s="252"/>
      <c r="VNS779" s="252"/>
      <c r="VNT779" s="252"/>
      <c r="VNU779" s="252"/>
      <c r="VNV779" s="252"/>
      <c r="VNW779" s="252"/>
      <c r="VNX779" s="252"/>
      <c r="VNY779" s="252"/>
      <c r="VNZ779" s="252"/>
      <c r="VOA779" s="252"/>
      <c r="VOB779" s="252"/>
      <c r="VOC779" s="252"/>
      <c r="VOD779" s="252"/>
      <c r="VOE779" s="252"/>
      <c r="VOF779" s="252"/>
      <c r="VOG779" s="252"/>
      <c r="VOH779" s="252"/>
      <c r="VOI779" s="252"/>
      <c r="VOJ779" s="252"/>
      <c r="VOK779" s="252"/>
      <c r="VOL779" s="252"/>
      <c r="VOM779" s="252"/>
      <c r="VON779" s="252"/>
      <c r="VOO779" s="252"/>
      <c r="VOP779" s="252"/>
      <c r="VOQ779" s="252"/>
      <c r="VOR779" s="252"/>
      <c r="VOS779" s="252"/>
      <c r="VOT779" s="252"/>
      <c r="VOU779" s="252"/>
      <c r="VOV779" s="252"/>
      <c r="VOW779" s="252"/>
      <c r="VOX779" s="252"/>
      <c r="VOY779" s="252"/>
      <c r="VOZ779" s="252"/>
      <c r="VPA779" s="252"/>
      <c r="VPB779" s="252"/>
      <c r="VPC779" s="252"/>
      <c r="VPD779" s="252"/>
      <c r="VPE779" s="252"/>
      <c r="VPF779" s="252"/>
      <c r="VPG779" s="252"/>
      <c r="VPH779" s="252"/>
      <c r="VPI779" s="252"/>
      <c r="VPJ779" s="252"/>
      <c r="VPK779" s="252"/>
      <c r="VPL779" s="252"/>
      <c r="VPM779" s="252"/>
      <c r="VPN779" s="252"/>
      <c r="VPO779" s="252"/>
      <c r="VPP779" s="252"/>
      <c r="VPQ779" s="252"/>
      <c r="VPR779" s="252"/>
      <c r="VPS779" s="252"/>
      <c r="VPT779" s="252"/>
      <c r="VPU779" s="252"/>
      <c r="VPV779" s="252"/>
      <c r="VPW779" s="252"/>
      <c r="VPX779" s="252"/>
      <c r="VPY779" s="252"/>
      <c r="VPZ779" s="252"/>
      <c r="VQA779" s="252"/>
      <c r="VQB779" s="252"/>
      <c r="VQC779" s="252"/>
      <c r="VQD779" s="252"/>
      <c r="VQE779" s="252"/>
      <c r="VQF779" s="252"/>
      <c r="VQG779" s="252"/>
      <c r="VQH779" s="252"/>
      <c r="VQI779" s="252"/>
      <c r="VQJ779" s="252"/>
      <c r="VQK779" s="252"/>
      <c r="VQL779" s="252"/>
      <c r="VQM779" s="252"/>
      <c r="VQN779" s="252"/>
      <c r="VQO779" s="252"/>
      <c r="VQP779" s="252"/>
      <c r="VQQ779" s="252"/>
      <c r="VQR779" s="252"/>
      <c r="VQS779" s="252"/>
      <c r="VQT779" s="252"/>
      <c r="VQU779" s="252"/>
      <c r="VQV779" s="252"/>
      <c r="VQW779" s="252"/>
      <c r="VQX779" s="252"/>
      <c r="VQY779" s="252"/>
      <c r="VQZ779" s="252"/>
      <c r="VRA779" s="252"/>
      <c r="VRB779" s="252"/>
      <c r="VRC779" s="252"/>
      <c r="VRD779" s="252"/>
      <c r="VRE779" s="252"/>
      <c r="VRF779" s="252"/>
      <c r="VRG779" s="252"/>
      <c r="VRH779" s="252"/>
      <c r="VRI779" s="252"/>
      <c r="VRJ779" s="252"/>
      <c r="VRK779" s="252"/>
      <c r="VRL779" s="252"/>
      <c r="VRM779" s="252"/>
      <c r="VRN779" s="252"/>
      <c r="VRO779" s="252"/>
      <c r="VRP779" s="252"/>
      <c r="VRQ779" s="252"/>
      <c r="VRR779" s="252"/>
      <c r="VRS779" s="252"/>
      <c r="VRT779" s="252"/>
      <c r="VRU779" s="252"/>
      <c r="VRV779" s="252"/>
      <c r="VRW779" s="252"/>
      <c r="VRX779" s="252"/>
      <c r="VRY779" s="252"/>
      <c r="VRZ779" s="252"/>
      <c r="VSA779" s="252"/>
      <c r="VSB779" s="252"/>
      <c r="VSC779" s="252"/>
      <c r="VSD779" s="252"/>
      <c r="VSE779" s="252"/>
      <c r="VSF779" s="252"/>
      <c r="VSG779" s="252"/>
      <c r="VSH779" s="252"/>
      <c r="VSI779" s="252"/>
      <c r="VSJ779" s="252"/>
      <c r="VSK779" s="252"/>
      <c r="VSL779" s="252"/>
      <c r="VSM779" s="252"/>
      <c r="VSN779" s="252"/>
      <c r="VSO779" s="252"/>
      <c r="VSP779" s="252"/>
      <c r="VSQ779" s="252"/>
      <c r="VSR779" s="252"/>
      <c r="VSS779" s="252"/>
      <c r="VST779" s="252"/>
      <c r="VSU779" s="252"/>
      <c r="VSV779" s="252"/>
      <c r="VSW779" s="252"/>
      <c r="VSX779" s="252"/>
      <c r="VSY779" s="252"/>
      <c r="VSZ779" s="252"/>
      <c r="VTA779" s="252"/>
      <c r="VTB779" s="252"/>
      <c r="VTC779" s="252"/>
      <c r="VTD779" s="252"/>
      <c r="VTE779" s="252"/>
      <c r="VTF779" s="252"/>
      <c r="VTG779" s="252"/>
      <c r="VTH779" s="252"/>
      <c r="VTI779" s="252"/>
      <c r="VTJ779" s="252"/>
      <c r="VTK779" s="252"/>
      <c r="VTL779" s="252"/>
      <c r="VTM779" s="252"/>
      <c r="VTN779" s="252"/>
      <c r="VTO779" s="252"/>
      <c r="VTP779" s="252"/>
      <c r="VTQ779" s="252"/>
      <c r="VTR779" s="252"/>
      <c r="VTS779" s="252"/>
      <c r="VTT779" s="252"/>
      <c r="VTU779" s="252"/>
      <c r="VTV779" s="252"/>
      <c r="VTW779" s="252"/>
      <c r="VTX779" s="252"/>
      <c r="VTY779" s="252"/>
      <c r="VTZ779" s="252"/>
      <c r="VUA779" s="252"/>
      <c r="VUB779" s="252"/>
      <c r="VUC779" s="252"/>
      <c r="VUD779" s="252"/>
      <c r="VUE779" s="252"/>
      <c r="VUF779" s="252"/>
      <c r="VUG779" s="252"/>
      <c r="VUH779" s="252"/>
      <c r="VUI779" s="252"/>
      <c r="VUJ779" s="252"/>
      <c r="VUK779" s="252"/>
      <c r="VUL779" s="252"/>
      <c r="VUM779" s="252"/>
      <c r="VUN779" s="252"/>
      <c r="VUO779" s="252"/>
      <c r="VUP779" s="252"/>
      <c r="VUQ779" s="252"/>
      <c r="VUR779" s="252"/>
      <c r="VUS779" s="252"/>
      <c r="VUT779" s="252"/>
      <c r="VUU779" s="252"/>
      <c r="VUV779" s="252"/>
      <c r="VUW779" s="252"/>
      <c r="VUX779" s="252"/>
      <c r="VUY779" s="252"/>
      <c r="VUZ779" s="252"/>
      <c r="VVA779" s="252"/>
      <c r="VVB779" s="252"/>
      <c r="VVC779" s="252"/>
      <c r="VVD779" s="252"/>
      <c r="VVE779" s="252"/>
      <c r="VVF779" s="252"/>
      <c r="VVG779" s="252"/>
      <c r="VVH779" s="252"/>
      <c r="VVI779" s="252"/>
      <c r="VVJ779" s="252"/>
      <c r="VVK779" s="252"/>
      <c r="VVL779" s="252"/>
      <c r="VVM779" s="252"/>
      <c r="VVN779" s="252"/>
      <c r="VVO779" s="252"/>
      <c r="VVP779" s="252"/>
      <c r="VVQ779" s="252"/>
      <c r="VVR779" s="252"/>
      <c r="VVS779" s="252"/>
      <c r="VVT779" s="252"/>
      <c r="VVU779" s="252"/>
      <c r="VVV779" s="252"/>
      <c r="VVW779" s="252"/>
      <c r="VVX779" s="252"/>
      <c r="VVY779" s="252"/>
      <c r="VVZ779" s="252"/>
      <c r="VWA779" s="252"/>
      <c r="VWB779" s="252"/>
      <c r="VWC779" s="252"/>
      <c r="VWD779" s="252"/>
      <c r="VWE779" s="252"/>
      <c r="VWF779" s="252"/>
      <c r="VWG779" s="252"/>
      <c r="VWH779" s="252"/>
      <c r="VWI779" s="252"/>
      <c r="VWJ779" s="252"/>
      <c r="VWK779" s="252"/>
      <c r="VWL779" s="252"/>
      <c r="VWM779" s="252"/>
      <c r="VWN779" s="252"/>
      <c r="VWO779" s="252"/>
      <c r="VWP779" s="252"/>
      <c r="VWQ779" s="252"/>
      <c r="VWR779" s="252"/>
      <c r="VWS779" s="252"/>
      <c r="VWT779" s="252"/>
      <c r="VWU779" s="252"/>
      <c r="VWV779" s="252"/>
      <c r="VWW779" s="252"/>
      <c r="VWX779" s="252"/>
      <c r="VWY779" s="252"/>
      <c r="VWZ779" s="252"/>
      <c r="VXA779" s="252"/>
      <c r="VXB779" s="252"/>
      <c r="VXC779" s="252"/>
      <c r="VXD779" s="252"/>
      <c r="VXE779" s="252"/>
      <c r="VXF779" s="252"/>
      <c r="VXG779" s="252"/>
      <c r="VXH779" s="252"/>
      <c r="VXI779" s="252"/>
      <c r="VXJ779" s="252"/>
      <c r="VXK779" s="252"/>
      <c r="VXL779" s="252"/>
      <c r="VXM779" s="252"/>
      <c r="VXN779" s="252"/>
      <c r="VXO779" s="252"/>
      <c r="VXP779" s="252"/>
      <c r="VXQ779" s="252"/>
      <c r="VXR779" s="252"/>
      <c r="VXS779" s="252"/>
      <c r="VXT779" s="252"/>
      <c r="VXU779" s="252"/>
      <c r="VXV779" s="252"/>
      <c r="VXW779" s="252"/>
      <c r="VXX779" s="252"/>
      <c r="VXY779" s="252"/>
      <c r="VXZ779" s="252"/>
      <c r="VYA779" s="252"/>
      <c r="VYB779" s="252"/>
      <c r="VYC779" s="252"/>
      <c r="VYD779" s="252"/>
      <c r="VYE779" s="252"/>
      <c r="VYF779" s="252"/>
      <c r="VYG779" s="252"/>
      <c r="VYH779" s="252"/>
      <c r="VYI779" s="252"/>
      <c r="VYJ779" s="252"/>
      <c r="VYK779" s="252"/>
      <c r="VYL779" s="252"/>
      <c r="VYM779" s="252"/>
      <c r="VYN779" s="252"/>
      <c r="VYO779" s="252"/>
      <c r="VYP779" s="252"/>
      <c r="VYQ779" s="252"/>
      <c r="VYR779" s="252"/>
      <c r="VYS779" s="252"/>
      <c r="VYT779" s="252"/>
      <c r="VYU779" s="252"/>
      <c r="VYV779" s="252"/>
      <c r="VYW779" s="252"/>
      <c r="VYX779" s="252"/>
      <c r="VYY779" s="252"/>
      <c r="VYZ779" s="252"/>
      <c r="VZA779" s="252"/>
      <c r="VZB779" s="252"/>
      <c r="VZC779" s="252"/>
      <c r="VZD779" s="252"/>
      <c r="VZE779" s="252"/>
      <c r="VZF779" s="252"/>
      <c r="VZG779" s="252"/>
      <c r="VZH779" s="252"/>
      <c r="VZI779" s="252"/>
      <c r="VZJ779" s="252"/>
      <c r="VZK779" s="252"/>
      <c r="VZL779" s="252"/>
      <c r="VZM779" s="252"/>
      <c r="VZN779" s="252"/>
      <c r="VZO779" s="252"/>
      <c r="VZP779" s="252"/>
      <c r="VZQ779" s="252"/>
      <c r="VZR779" s="252"/>
      <c r="VZS779" s="252"/>
      <c r="VZT779" s="252"/>
      <c r="VZU779" s="252"/>
      <c r="VZV779" s="252"/>
      <c r="VZW779" s="252"/>
      <c r="VZX779" s="252"/>
      <c r="VZY779" s="252"/>
      <c r="VZZ779" s="252"/>
      <c r="WAA779" s="252"/>
      <c r="WAB779" s="252"/>
      <c r="WAC779" s="252"/>
      <c r="WAD779" s="252"/>
      <c r="WAE779" s="252"/>
      <c r="WAF779" s="252"/>
      <c r="WAG779" s="252"/>
      <c r="WAH779" s="252"/>
      <c r="WAI779" s="252"/>
      <c r="WAJ779" s="252"/>
      <c r="WAK779" s="252"/>
      <c r="WAL779" s="252"/>
      <c r="WAM779" s="252"/>
      <c r="WAN779" s="252"/>
      <c r="WAO779" s="252"/>
      <c r="WAP779" s="252"/>
      <c r="WAQ779" s="252"/>
      <c r="WAR779" s="252"/>
      <c r="WAS779" s="252"/>
      <c r="WAT779" s="252"/>
      <c r="WAU779" s="252"/>
      <c r="WAV779" s="252"/>
      <c r="WAW779" s="252"/>
      <c r="WAX779" s="252"/>
      <c r="WAY779" s="252"/>
      <c r="WAZ779" s="252"/>
      <c r="WBA779" s="252"/>
      <c r="WBB779" s="252"/>
      <c r="WBC779" s="252"/>
      <c r="WBD779" s="252"/>
      <c r="WBE779" s="252"/>
      <c r="WBF779" s="252"/>
      <c r="WBG779" s="252"/>
      <c r="WBH779" s="252"/>
      <c r="WBI779" s="252"/>
      <c r="WBJ779" s="252"/>
      <c r="WBK779" s="252"/>
      <c r="WBL779" s="252"/>
      <c r="WBM779" s="252"/>
      <c r="WBN779" s="252"/>
      <c r="WBO779" s="252"/>
      <c r="WBP779" s="252"/>
      <c r="WBQ779" s="252"/>
      <c r="WBR779" s="252"/>
      <c r="WBS779" s="252"/>
      <c r="WBT779" s="252"/>
      <c r="WBU779" s="252"/>
      <c r="WBV779" s="252"/>
      <c r="WBW779" s="252"/>
      <c r="WBX779" s="252"/>
      <c r="WBY779" s="252"/>
      <c r="WBZ779" s="252"/>
      <c r="WCA779" s="252"/>
      <c r="WCB779" s="252"/>
      <c r="WCC779" s="252"/>
      <c r="WCD779" s="252"/>
      <c r="WCE779" s="252"/>
      <c r="WCF779" s="252"/>
      <c r="WCG779" s="252"/>
      <c r="WCH779" s="252"/>
      <c r="WCI779" s="252"/>
      <c r="WCJ779" s="252"/>
      <c r="WCK779" s="252"/>
      <c r="WCL779" s="252"/>
      <c r="WCM779" s="252"/>
      <c r="WCN779" s="252"/>
      <c r="WCO779" s="252"/>
      <c r="WCP779" s="252"/>
      <c r="WCQ779" s="252"/>
      <c r="WCR779" s="252"/>
      <c r="WCS779" s="252"/>
      <c r="WCT779" s="252"/>
      <c r="WCU779" s="252"/>
      <c r="WCV779" s="252"/>
      <c r="WCW779" s="252"/>
      <c r="WCX779" s="252"/>
      <c r="WCY779" s="252"/>
      <c r="WCZ779" s="252"/>
      <c r="WDA779" s="252"/>
      <c r="WDB779" s="252"/>
      <c r="WDC779" s="252"/>
      <c r="WDD779" s="252"/>
      <c r="WDE779" s="252"/>
      <c r="WDF779" s="252"/>
      <c r="WDG779" s="252"/>
      <c r="WDH779" s="252"/>
      <c r="WDI779" s="252"/>
      <c r="WDJ779" s="252"/>
      <c r="WDK779" s="252"/>
      <c r="WDL779" s="252"/>
      <c r="WDM779" s="252"/>
      <c r="WDN779" s="252"/>
      <c r="WDO779" s="252"/>
      <c r="WDP779" s="252"/>
      <c r="WDQ779" s="252"/>
      <c r="WDR779" s="252"/>
      <c r="WDS779" s="252"/>
      <c r="WDT779" s="252"/>
      <c r="WDU779" s="252"/>
      <c r="WDV779" s="252"/>
      <c r="WDW779" s="252"/>
      <c r="WDX779" s="252"/>
      <c r="WDY779" s="252"/>
      <c r="WDZ779" s="252"/>
      <c r="WEA779" s="252"/>
      <c r="WEB779" s="252"/>
      <c r="WEC779" s="252"/>
      <c r="WED779" s="252"/>
      <c r="WEE779" s="252"/>
      <c r="WEF779" s="252"/>
      <c r="WEG779" s="252"/>
      <c r="WEH779" s="252"/>
      <c r="WEI779" s="252"/>
      <c r="WEJ779" s="252"/>
      <c r="WEK779" s="252"/>
      <c r="WEL779" s="252"/>
      <c r="WEM779" s="252"/>
      <c r="WEN779" s="252"/>
      <c r="WEO779" s="252"/>
      <c r="WEP779" s="252"/>
      <c r="WEQ779" s="252"/>
      <c r="WER779" s="252"/>
      <c r="WES779" s="252"/>
      <c r="WET779" s="252"/>
      <c r="WEU779" s="252"/>
      <c r="WEV779" s="252"/>
      <c r="WEW779" s="252"/>
      <c r="WEX779" s="252"/>
      <c r="WEY779" s="252"/>
      <c r="WEZ779" s="252"/>
      <c r="WFA779" s="252"/>
      <c r="WFB779" s="252"/>
      <c r="WFC779" s="252"/>
      <c r="WFD779" s="252"/>
      <c r="WFE779" s="252"/>
      <c r="WFF779" s="252"/>
      <c r="WFG779" s="252"/>
      <c r="WFH779" s="252"/>
      <c r="WFI779" s="252"/>
      <c r="WFJ779" s="252"/>
      <c r="WFK779" s="252"/>
      <c r="WFL779" s="252"/>
      <c r="WFM779" s="252"/>
      <c r="WFN779" s="252"/>
      <c r="WFO779" s="252"/>
      <c r="WFP779" s="252"/>
      <c r="WFQ779" s="252"/>
      <c r="WFR779" s="252"/>
      <c r="WFS779" s="252"/>
      <c r="WFT779" s="252"/>
      <c r="WFU779" s="252"/>
      <c r="WFV779" s="252"/>
      <c r="WFW779" s="252"/>
      <c r="WFX779" s="252"/>
      <c r="WFY779" s="252"/>
      <c r="WFZ779" s="252"/>
      <c r="WGA779" s="252"/>
      <c r="WGB779" s="252"/>
      <c r="WGC779" s="252"/>
      <c r="WGD779" s="252"/>
      <c r="WGE779" s="252"/>
      <c r="WGF779" s="252"/>
      <c r="WGG779" s="252"/>
      <c r="WGH779" s="252"/>
      <c r="WGI779" s="252"/>
      <c r="WGJ779" s="252"/>
      <c r="WGK779" s="252"/>
      <c r="WGL779" s="252"/>
      <c r="WGM779" s="252"/>
      <c r="WGN779" s="252"/>
      <c r="WGO779" s="252"/>
      <c r="WGP779" s="252"/>
      <c r="WGQ779" s="252"/>
      <c r="WGR779" s="252"/>
      <c r="WGS779" s="252"/>
      <c r="WGT779" s="252"/>
      <c r="WGU779" s="252"/>
      <c r="WGV779" s="252"/>
      <c r="WGW779" s="252"/>
      <c r="WGX779" s="252"/>
      <c r="WGY779" s="252"/>
      <c r="WGZ779" s="252"/>
      <c r="WHA779" s="252"/>
      <c r="WHB779" s="252"/>
      <c r="WHC779" s="252"/>
      <c r="WHD779" s="252"/>
      <c r="WHE779" s="252"/>
      <c r="WHF779" s="252"/>
      <c r="WHG779" s="252"/>
      <c r="WHH779" s="252"/>
      <c r="WHI779" s="252"/>
      <c r="WHJ779" s="252"/>
      <c r="WHK779" s="252"/>
      <c r="WHL779" s="252"/>
      <c r="WHM779" s="252"/>
      <c r="WHN779" s="252"/>
      <c r="WHO779" s="252"/>
      <c r="WHP779" s="252"/>
      <c r="WHQ779" s="252"/>
      <c r="WHR779" s="252"/>
      <c r="WHS779" s="252"/>
      <c r="WHT779" s="252"/>
      <c r="WHU779" s="252"/>
      <c r="WHV779" s="252"/>
      <c r="WHW779" s="252"/>
      <c r="WHX779" s="252"/>
      <c r="WHY779" s="252"/>
      <c r="WHZ779" s="252"/>
      <c r="WIA779" s="252"/>
      <c r="WIB779" s="252"/>
      <c r="WIC779" s="252"/>
      <c r="WID779" s="252"/>
      <c r="WIE779" s="252"/>
      <c r="WIF779" s="252"/>
      <c r="WIG779" s="252"/>
      <c r="WIH779" s="252"/>
      <c r="WII779" s="252"/>
      <c r="WIJ779" s="252"/>
      <c r="WIK779" s="252"/>
      <c r="WIL779" s="252"/>
      <c r="WIM779" s="252"/>
      <c r="WIN779" s="252"/>
      <c r="WIO779" s="252"/>
      <c r="WIP779" s="252"/>
      <c r="WIQ779" s="252"/>
      <c r="WIR779" s="252"/>
      <c r="WIS779" s="252"/>
      <c r="WIT779" s="252"/>
      <c r="WIU779" s="252"/>
      <c r="WIV779" s="252"/>
      <c r="WIW779" s="252"/>
      <c r="WIX779" s="252"/>
      <c r="WIY779" s="252"/>
      <c r="WIZ779" s="252"/>
      <c r="WJA779" s="252"/>
      <c r="WJB779" s="252"/>
      <c r="WJC779" s="252"/>
      <c r="WJD779" s="252"/>
      <c r="WJE779" s="252"/>
      <c r="WJF779" s="252"/>
      <c r="WJG779" s="252"/>
      <c r="WJH779" s="252"/>
      <c r="WJI779" s="252"/>
      <c r="WJJ779" s="252"/>
      <c r="WJK779" s="252"/>
      <c r="WJL779" s="252"/>
      <c r="WJM779" s="252"/>
      <c r="WJN779" s="252"/>
      <c r="WJO779" s="252"/>
      <c r="WJP779" s="252"/>
      <c r="WJQ779" s="252"/>
      <c r="WJR779" s="252"/>
      <c r="WJS779" s="252"/>
      <c r="WJT779" s="252"/>
      <c r="WJU779" s="252"/>
      <c r="WJV779" s="252"/>
      <c r="WJW779" s="252"/>
      <c r="WJX779" s="252"/>
      <c r="WJY779" s="252"/>
      <c r="WJZ779" s="252"/>
      <c r="WKA779" s="252"/>
      <c r="WKB779" s="252"/>
      <c r="WKC779" s="252"/>
      <c r="WKD779" s="252"/>
      <c r="WKE779" s="252"/>
      <c r="WKF779" s="252"/>
      <c r="WKG779" s="252"/>
      <c r="WKH779" s="252"/>
      <c r="WKI779" s="252"/>
      <c r="WKJ779" s="252"/>
      <c r="WKK779" s="252"/>
      <c r="WKL779" s="252"/>
      <c r="WKM779" s="252"/>
      <c r="WKN779" s="252"/>
      <c r="WKO779" s="252"/>
      <c r="WKP779" s="252"/>
      <c r="WKQ779" s="252"/>
      <c r="WKR779" s="252"/>
      <c r="WKS779" s="252"/>
      <c r="WKT779" s="252"/>
      <c r="WKU779" s="252"/>
      <c r="WKV779" s="252"/>
      <c r="WKW779" s="252"/>
      <c r="WKX779" s="252"/>
      <c r="WKY779" s="252"/>
      <c r="WKZ779" s="252"/>
      <c r="WLA779" s="252"/>
      <c r="WLB779" s="252"/>
      <c r="WLC779" s="252"/>
      <c r="WLD779" s="252"/>
      <c r="WLE779" s="252"/>
      <c r="WLF779" s="252"/>
      <c r="WLG779" s="252"/>
      <c r="WLH779" s="252"/>
      <c r="WLI779" s="252"/>
      <c r="WLJ779" s="252"/>
      <c r="WLK779" s="252"/>
      <c r="WLL779" s="252"/>
      <c r="WLM779" s="252"/>
      <c r="WLN779" s="252"/>
      <c r="WLO779" s="252"/>
      <c r="WLP779" s="252"/>
      <c r="WLQ779" s="252"/>
      <c r="WLR779" s="252"/>
      <c r="WLS779" s="252"/>
      <c r="WLT779" s="252"/>
      <c r="WLU779" s="252"/>
      <c r="WLV779" s="252"/>
      <c r="WLW779" s="252"/>
      <c r="WLX779" s="252"/>
      <c r="WLY779" s="252"/>
      <c r="WLZ779" s="252"/>
      <c r="WMA779" s="252"/>
      <c r="WMB779" s="252"/>
      <c r="WMC779" s="252"/>
      <c r="WMD779" s="252"/>
      <c r="WME779" s="252"/>
      <c r="WMF779" s="252"/>
      <c r="WMG779" s="252"/>
      <c r="WMH779" s="252"/>
      <c r="WMI779" s="252"/>
      <c r="WMJ779" s="252"/>
      <c r="WMK779" s="252"/>
      <c r="WML779" s="252"/>
      <c r="WMM779" s="252"/>
      <c r="WMN779" s="252"/>
      <c r="WMO779" s="252"/>
      <c r="WMP779" s="252"/>
      <c r="WMQ779" s="252"/>
      <c r="WMR779" s="252"/>
      <c r="WMS779" s="252"/>
      <c r="WMT779" s="252"/>
      <c r="WMU779" s="252"/>
      <c r="WMV779" s="252"/>
      <c r="WMW779" s="252"/>
      <c r="WMX779" s="252"/>
      <c r="WMY779" s="252"/>
      <c r="WMZ779" s="252"/>
      <c r="WNA779" s="252"/>
      <c r="WNB779" s="252"/>
      <c r="WNC779" s="252"/>
      <c r="WND779" s="252"/>
      <c r="WNE779" s="252"/>
      <c r="WNF779" s="252"/>
      <c r="WNG779" s="252"/>
      <c r="WNH779" s="252"/>
      <c r="WNI779" s="252"/>
      <c r="WNJ779" s="252"/>
      <c r="WNK779" s="252"/>
      <c r="WNL779" s="252"/>
      <c r="WNM779" s="252"/>
      <c r="WNN779" s="252"/>
      <c r="WNO779" s="252"/>
      <c r="WNP779" s="252"/>
      <c r="WNQ779" s="252"/>
      <c r="WNR779" s="252"/>
      <c r="WNS779" s="252"/>
      <c r="WNT779" s="252"/>
      <c r="WNU779" s="252"/>
      <c r="WNV779" s="252"/>
      <c r="WNW779" s="252"/>
      <c r="WNX779" s="252"/>
      <c r="WNY779" s="252"/>
      <c r="WNZ779" s="252"/>
      <c r="WOA779" s="252"/>
      <c r="WOB779" s="252"/>
      <c r="WOC779" s="252"/>
      <c r="WOD779" s="252"/>
      <c r="WOE779" s="252"/>
      <c r="WOF779" s="252"/>
      <c r="WOG779" s="252"/>
      <c r="WOH779" s="252"/>
      <c r="WOI779" s="252"/>
      <c r="WOJ779" s="252"/>
      <c r="WOK779" s="252"/>
      <c r="WOL779" s="252"/>
      <c r="WOM779" s="252"/>
      <c r="WON779" s="252"/>
      <c r="WOO779" s="252"/>
      <c r="WOP779" s="252"/>
      <c r="WOQ779" s="252"/>
      <c r="WOR779" s="252"/>
      <c r="WOS779" s="252"/>
      <c r="WOT779" s="252"/>
      <c r="WOU779" s="252"/>
      <c r="WOV779" s="252"/>
      <c r="WOW779" s="252"/>
      <c r="WOX779" s="252"/>
      <c r="WOY779" s="252"/>
      <c r="WOZ779" s="252"/>
      <c r="WPA779" s="252"/>
      <c r="WPB779" s="252"/>
      <c r="WPC779" s="252"/>
      <c r="WPD779" s="252"/>
      <c r="WPE779" s="252"/>
      <c r="WPF779" s="252"/>
      <c r="WPG779" s="252"/>
      <c r="WPH779" s="252"/>
      <c r="WPI779" s="252"/>
      <c r="WPJ779" s="252"/>
      <c r="WPK779" s="252"/>
      <c r="WPL779" s="252"/>
      <c r="WPM779" s="252"/>
      <c r="WPN779" s="252"/>
      <c r="WPO779" s="252"/>
      <c r="WPP779" s="252"/>
      <c r="WPQ779" s="252"/>
      <c r="WPR779" s="252"/>
      <c r="WPS779" s="252"/>
      <c r="WPT779" s="252"/>
      <c r="WPU779" s="252"/>
      <c r="WPV779" s="252"/>
      <c r="WPW779" s="252"/>
      <c r="WPX779" s="252"/>
      <c r="WPY779" s="252"/>
      <c r="WPZ779" s="252"/>
      <c r="WQA779" s="252"/>
      <c r="WQB779" s="252"/>
      <c r="WQC779" s="252"/>
      <c r="WQD779" s="252"/>
      <c r="WQE779" s="252"/>
      <c r="WQF779" s="252"/>
      <c r="WQG779" s="252"/>
      <c r="WQH779" s="252"/>
      <c r="WQI779" s="252"/>
      <c r="WQJ779" s="252"/>
      <c r="WQK779" s="252"/>
      <c r="WQL779" s="252"/>
      <c r="WQM779" s="252"/>
      <c r="WQN779" s="252"/>
      <c r="WQO779" s="252"/>
      <c r="WQP779" s="252"/>
      <c r="WQQ779" s="252"/>
      <c r="WQR779" s="252"/>
      <c r="WQS779" s="252"/>
      <c r="WQT779" s="252"/>
      <c r="WQU779" s="252"/>
      <c r="WQV779" s="252"/>
      <c r="WQW779" s="252"/>
      <c r="WQX779" s="252"/>
      <c r="WQY779" s="252"/>
      <c r="WQZ779" s="252"/>
      <c r="WRA779" s="252"/>
      <c r="WRB779" s="252"/>
      <c r="WRC779" s="252"/>
      <c r="WRD779" s="252"/>
      <c r="WRE779" s="252"/>
      <c r="WRF779" s="252"/>
      <c r="WRG779" s="252"/>
      <c r="WRH779" s="252"/>
      <c r="WRI779" s="252"/>
      <c r="WRJ779" s="252"/>
      <c r="WRK779" s="252"/>
      <c r="WRL779" s="252"/>
      <c r="WRM779" s="252"/>
      <c r="WRN779" s="252"/>
      <c r="WRO779" s="252"/>
      <c r="WRP779" s="252"/>
      <c r="WRQ779" s="252"/>
      <c r="WRR779" s="252"/>
      <c r="WRS779" s="252"/>
      <c r="WRT779" s="252"/>
      <c r="WRU779" s="252"/>
      <c r="WRV779" s="252"/>
      <c r="WRW779" s="252"/>
      <c r="WRX779" s="252"/>
      <c r="WRY779" s="252"/>
      <c r="WRZ779" s="252"/>
      <c r="WSA779" s="252"/>
      <c r="WSB779" s="252"/>
      <c r="WSC779" s="252"/>
      <c r="WSD779" s="252"/>
      <c r="WSE779" s="252"/>
      <c r="WSF779" s="252"/>
      <c r="WSG779" s="252"/>
      <c r="WSH779" s="252"/>
      <c r="WSI779" s="252"/>
      <c r="WSJ779" s="252"/>
      <c r="WSK779" s="252"/>
      <c r="WSL779" s="252"/>
      <c r="WSM779" s="252"/>
      <c r="WSN779" s="252"/>
      <c r="WSO779" s="252"/>
      <c r="WSP779" s="252"/>
      <c r="WSQ779" s="252"/>
      <c r="WSR779" s="252"/>
      <c r="WSS779" s="252"/>
      <c r="WST779" s="252"/>
      <c r="WSU779" s="252"/>
      <c r="WSV779" s="252"/>
      <c r="WSW779" s="252"/>
      <c r="WSX779" s="252"/>
      <c r="WSY779" s="252"/>
      <c r="WSZ779" s="252"/>
      <c r="WTA779" s="252"/>
      <c r="WTB779" s="252"/>
      <c r="WTC779" s="252"/>
      <c r="WTD779" s="252"/>
      <c r="WTE779" s="252"/>
      <c r="WTF779" s="252"/>
      <c r="WTG779" s="252"/>
      <c r="WTH779" s="252"/>
      <c r="WTI779" s="252"/>
      <c r="WTJ779" s="252"/>
      <c r="WTK779" s="252"/>
      <c r="WTL779" s="252"/>
      <c r="WTM779" s="252"/>
      <c r="WTN779" s="252"/>
      <c r="WTO779" s="252"/>
      <c r="WTP779" s="252"/>
      <c r="WTQ779" s="252"/>
      <c r="WTR779" s="252"/>
      <c r="WTS779" s="252"/>
      <c r="WTT779" s="252"/>
      <c r="WTU779" s="252"/>
      <c r="WTV779" s="252"/>
      <c r="WTW779" s="252"/>
      <c r="WTX779" s="252"/>
      <c r="WTY779" s="252"/>
      <c r="WTZ779" s="252"/>
      <c r="WUA779" s="252"/>
      <c r="WUB779" s="252"/>
      <c r="WUC779" s="252"/>
      <c r="WUD779" s="252"/>
      <c r="WUE779" s="252"/>
      <c r="WUF779" s="252"/>
      <c r="WUG779" s="252"/>
      <c r="WUH779" s="252"/>
      <c r="WUI779" s="252"/>
      <c r="WUJ779" s="252"/>
      <c r="WUK779" s="252"/>
      <c r="WUL779" s="252"/>
      <c r="WUM779" s="252"/>
      <c r="WUN779" s="252"/>
      <c r="WUO779" s="252"/>
      <c r="WUP779" s="252"/>
      <c r="WUQ779" s="252"/>
      <c r="WUR779" s="252"/>
      <c r="WUS779" s="252"/>
      <c r="WUT779" s="252"/>
      <c r="WUU779" s="252"/>
      <c r="WUV779" s="252"/>
      <c r="WUW779" s="252"/>
      <c r="WUX779" s="252"/>
      <c r="WUY779" s="252"/>
      <c r="WUZ779" s="252"/>
      <c r="WVA779" s="252"/>
      <c r="WVB779" s="252"/>
      <c r="WVC779" s="252"/>
      <c r="WVD779" s="252"/>
      <c r="WVE779" s="252"/>
      <c r="WVF779" s="252"/>
      <c r="WVG779" s="252"/>
      <c r="WVH779" s="252"/>
      <c r="WVI779" s="252"/>
      <c r="WVJ779" s="252"/>
      <c r="WVK779" s="252"/>
      <c r="WVL779" s="252"/>
      <c r="WVM779" s="252"/>
      <c r="WVN779" s="252"/>
      <c r="WVO779" s="252"/>
      <c r="WVP779" s="252"/>
      <c r="WVQ779" s="252"/>
      <c r="WVR779" s="252"/>
      <c r="WVS779" s="252"/>
      <c r="WVT779" s="252"/>
      <c r="WVU779" s="252"/>
      <c r="WVV779" s="252"/>
      <c r="WVW779" s="252"/>
      <c r="WVX779" s="252"/>
      <c r="WVY779" s="252"/>
      <c r="WVZ779" s="252"/>
      <c r="WWA779" s="252"/>
      <c r="WWB779" s="252"/>
      <c r="WWC779" s="252"/>
      <c r="WWD779" s="252"/>
      <c r="WWE779" s="252"/>
      <c r="WWF779" s="252"/>
      <c r="WWG779" s="252"/>
      <c r="WWH779" s="252"/>
      <c r="WWI779" s="252"/>
      <c r="WWJ779" s="252"/>
      <c r="WWK779" s="252"/>
      <c r="WWL779" s="252"/>
      <c r="WWM779" s="252"/>
      <c r="WWN779" s="252"/>
      <c r="WWO779" s="252"/>
      <c r="WWP779" s="252"/>
      <c r="WWQ779" s="252"/>
      <c r="WWR779" s="252"/>
      <c r="WWS779" s="252"/>
      <c r="WWT779" s="252"/>
      <c r="WWU779" s="252"/>
      <c r="WWV779" s="252"/>
      <c r="WWW779" s="252"/>
      <c r="WWX779" s="252"/>
      <c r="WWY779" s="252"/>
      <c r="WWZ779" s="252"/>
      <c r="WXA779" s="252"/>
      <c r="WXB779" s="252"/>
      <c r="WXC779" s="252"/>
      <c r="WXD779" s="252"/>
      <c r="WXE779" s="252"/>
      <c r="WXF779" s="252"/>
      <c r="WXG779" s="252"/>
      <c r="WXH779" s="252"/>
      <c r="WXI779" s="252"/>
      <c r="WXJ779" s="252"/>
      <c r="WXK779" s="252"/>
      <c r="WXL779" s="252"/>
      <c r="WXM779" s="252"/>
      <c r="WXN779" s="252"/>
      <c r="WXO779" s="252"/>
      <c r="WXP779" s="252"/>
      <c r="WXQ779" s="252"/>
      <c r="WXR779" s="252"/>
      <c r="WXS779" s="252"/>
      <c r="WXT779" s="252"/>
      <c r="WXU779" s="252"/>
      <c r="WXV779" s="252"/>
      <c r="WXW779" s="252"/>
      <c r="WXX779" s="252"/>
      <c r="WXY779" s="252"/>
      <c r="WXZ779" s="252"/>
      <c r="WYA779" s="252"/>
      <c r="WYB779" s="252"/>
      <c r="WYC779" s="252"/>
      <c r="WYD779" s="252"/>
      <c r="WYE779" s="252"/>
      <c r="WYF779" s="252"/>
      <c r="WYG779" s="252"/>
      <c r="WYH779" s="252"/>
      <c r="WYI779" s="252"/>
      <c r="WYJ779" s="252"/>
      <c r="WYK779" s="252"/>
      <c r="WYL779" s="252"/>
      <c r="WYM779" s="252"/>
      <c r="WYN779" s="252"/>
      <c r="WYO779" s="252"/>
      <c r="WYP779" s="252"/>
      <c r="WYQ779" s="252"/>
      <c r="WYR779" s="252"/>
      <c r="WYS779" s="252"/>
      <c r="WYT779" s="252"/>
      <c r="WYU779" s="252"/>
      <c r="WYV779" s="252"/>
      <c r="WYW779" s="252"/>
      <c r="WYX779" s="252"/>
      <c r="WYY779" s="252"/>
      <c r="WYZ779" s="252"/>
      <c r="WZA779" s="252"/>
      <c r="WZB779" s="252"/>
      <c r="WZC779" s="252"/>
      <c r="WZD779" s="252"/>
      <c r="WZE779" s="252"/>
      <c r="WZF779" s="252"/>
      <c r="WZG779" s="252"/>
      <c r="WZH779" s="252"/>
      <c r="WZI779" s="252"/>
      <c r="WZJ779" s="252"/>
      <c r="WZK779" s="252"/>
      <c r="WZL779" s="252"/>
      <c r="WZM779" s="252"/>
      <c r="WZN779" s="252"/>
      <c r="WZO779" s="252"/>
      <c r="WZP779" s="252"/>
      <c r="WZQ779" s="252"/>
      <c r="WZR779" s="252"/>
      <c r="WZS779" s="252"/>
      <c r="WZT779" s="252"/>
      <c r="WZU779" s="252"/>
      <c r="WZV779" s="252"/>
      <c r="WZW779" s="252"/>
      <c r="WZX779" s="252"/>
      <c r="WZY779" s="252"/>
      <c r="WZZ779" s="252"/>
      <c r="XAA779" s="252"/>
      <c r="XAB779" s="252"/>
      <c r="XAC779" s="252"/>
      <c r="XAD779" s="252"/>
      <c r="XAE779" s="252"/>
      <c r="XAF779" s="252"/>
      <c r="XAG779" s="252"/>
      <c r="XAH779" s="252"/>
      <c r="XAI779" s="252"/>
      <c r="XAJ779" s="252"/>
      <c r="XAK779" s="252"/>
      <c r="XAL779" s="252"/>
      <c r="XAM779" s="252"/>
      <c r="XAN779" s="252"/>
      <c r="XAO779" s="252"/>
      <c r="XAP779" s="252"/>
      <c r="XAQ779" s="252"/>
      <c r="XAR779" s="252"/>
      <c r="XAS779" s="252"/>
      <c r="XAT779" s="252"/>
      <c r="XAU779" s="252"/>
      <c r="XAV779" s="252"/>
      <c r="XAW779" s="252"/>
      <c r="XAX779" s="252"/>
      <c r="XAY779" s="252"/>
      <c r="XAZ779" s="252"/>
      <c r="XBA779" s="252"/>
      <c r="XBB779" s="252"/>
      <c r="XBC779" s="252"/>
      <c r="XBD779" s="252"/>
      <c r="XBE779" s="252"/>
      <c r="XBF779" s="252"/>
      <c r="XBG779" s="252"/>
      <c r="XBH779" s="252"/>
      <c r="XBI779" s="252"/>
      <c r="XBJ779" s="252"/>
      <c r="XBK779" s="252"/>
      <c r="XBL779" s="252"/>
      <c r="XBM779" s="252"/>
      <c r="XBN779" s="252"/>
      <c r="XBO779" s="252"/>
      <c r="XBP779" s="252"/>
      <c r="XBQ779" s="252"/>
      <c r="XBR779" s="252"/>
      <c r="XBS779" s="252"/>
      <c r="XBT779" s="252"/>
      <c r="XBU779" s="252"/>
      <c r="XBV779" s="252"/>
      <c r="XBW779" s="252"/>
      <c r="XBX779" s="252"/>
      <c r="XBY779" s="252"/>
      <c r="XBZ779" s="252"/>
      <c r="XCA779" s="252"/>
      <c r="XCB779" s="252"/>
      <c r="XCC779" s="252"/>
      <c r="XCD779" s="252"/>
      <c r="XCE779" s="252"/>
      <c r="XCF779" s="252"/>
      <c r="XCG779" s="252"/>
      <c r="XCH779" s="252"/>
      <c r="XCI779" s="252"/>
      <c r="XCJ779" s="252"/>
      <c r="XCK779" s="252"/>
      <c r="XCL779" s="252"/>
      <c r="XCM779" s="252"/>
      <c r="XCN779" s="252"/>
      <c r="XCO779" s="252"/>
      <c r="XCP779" s="252"/>
      <c r="XCQ779" s="252"/>
      <c r="XCR779" s="252"/>
      <c r="XCS779" s="252"/>
      <c r="XCT779" s="252"/>
      <c r="XCU779" s="252"/>
      <c r="XCV779" s="252"/>
      <c r="XCW779" s="252"/>
      <c r="XCX779" s="252"/>
      <c r="XCY779" s="252"/>
      <c r="XCZ779" s="252"/>
      <c r="XDA779" s="252"/>
      <c r="XDB779" s="252"/>
      <c r="XDC779" s="252"/>
      <c r="XDD779" s="252"/>
      <c r="XDE779" s="252"/>
      <c r="XDF779" s="252"/>
      <c r="XDG779" s="252"/>
      <c r="XDH779" s="252"/>
      <c r="XDI779" s="252"/>
      <c r="XDJ779" s="252"/>
      <c r="XDK779" s="252"/>
      <c r="XDL779" s="252"/>
      <c r="XDM779" s="252"/>
      <c r="XDN779" s="252"/>
      <c r="XDO779" s="252"/>
      <c r="XDP779" s="252"/>
      <c r="XDQ779" s="252"/>
      <c r="XDR779" s="252"/>
      <c r="XDS779" s="252"/>
      <c r="XDT779" s="252"/>
      <c r="XDU779" s="252"/>
      <c r="XDV779" s="252"/>
      <c r="XDW779" s="252"/>
      <c r="XDX779" s="252"/>
      <c r="XDY779" s="252"/>
      <c r="XDZ779" s="252"/>
      <c r="XEA779" s="252"/>
      <c r="XEB779" s="252"/>
      <c r="XEC779" s="252"/>
      <c r="XED779" s="252"/>
      <c r="XEE779" s="252"/>
      <c r="XEF779" s="252"/>
      <c r="XEG779" s="252"/>
      <c r="XEH779" s="252"/>
      <c r="XEI779" s="252"/>
      <c r="XEJ779" s="252"/>
      <c r="XEK779" s="252"/>
      <c r="XEL779" s="252"/>
      <c r="XEM779" s="252"/>
      <c r="XEN779" s="252"/>
      <c r="XEO779" s="252"/>
      <c r="XEP779" s="252"/>
      <c r="XEQ779" s="252"/>
      <c r="XER779" s="252"/>
      <c r="XES779" s="252"/>
      <c r="XET779" s="252"/>
      <c r="XEU779" s="252"/>
      <c r="XEV779" s="252"/>
      <c r="XEW779" s="252"/>
      <c r="XEX779" s="252"/>
      <c r="XEY779" s="252"/>
      <c r="XEZ779" s="252"/>
      <c r="XFA779" s="252"/>
      <c r="XFB779" s="252"/>
      <c r="XFC779" s="252"/>
      <c r="XFD779" s="252"/>
    </row>
    <row r="780" spans="1:16384" ht="15" customHeight="1">
      <c r="A780" s="257"/>
      <c r="B780" s="257"/>
      <c r="C780" s="257"/>
      <c r="D780" s="237"/>
      <c r="E780" s="237"/>
      <c r="F780" s="237"/>
      <c r="G780" s="278"/>
      <c r="H780" s="295"/>
      <c r="I780" s="19"/>
      <c r="J780" s="74"/>
      <c r="P780" s="56"/>
      <c r="Q780" s="20"/>
      <c r="R780" s="20"/>
      <c r="S780" s="39"/>
      <c r="T780" s="271"/>
      <c r="U780" s="271"/>
      <c r="V780" s="271"/>
      <c r="W780" s="271"/>
      <c r="X780" s="271"/>
      <c r="Y780" s="271"/>
      <c r="Z780" s="271"/>
      <c r="AA780" s="271"/>
      <c r="AB780" s="271"/>
      <c r="AC780" s="271"/>
      <c r="AD780" s="271"/>
      <c r="AE780" s="271"/>
      <c r="AF780" s="271"/>
      <c r="AG780" s="271"/>
      <c r="AH780" s="271"/>
      <c r="AI780" s="271"/>
      <c r="AJ780" s="271"/>
      <c r="AK780" s="271"/>
      <c r="AL780" s="271"/>
      <c r="AM780" s="271"/>
      <c r="AN780" s="271"/>
      <c r="AO780" s="271"/>
      <c r="AP780" s="271"/>
      <c r="AQ780" s="271"/>
      <c r="AR780" s="271"/>
      <c r="AS780" s="271"/>
      <c r="AT780" s="271"/>
      <c r="AU780" s="271"/>
      <c r="AV780" s="271"/>
      <c r="AW780" s="271"/>
      <c r="AX780" s="271"/>
      <c r="AY780" s="271"/>
      <c r="AZ780" s="271"/>
      <c r="BA780" s="271"/>
      <c r="BB780" s="271"/>
      <c r="BC780" s="271"/>
      <c r="BD780" s="271"/>
      <c r="BE780" s="271"/>
      <c r="BF780" s="271"/>
      <c r="BG780" s="271"/>
      <c r="BH780" s="271"/>
      <c r="BI780" s="271"/>
      <c r="BJ780" s="271"/>
      <c r="BK780" s="271"/>
      <c r="BL780" s="271"/>
      <c r="BM780" s="271"/>
      <c r="BN780" s="271"/>
      <c r="BO780" s="271"/>
      <c r="BP780" s="271"/>
      <c r="BQ780" s="271"/>
      <c r="BR780" s="271"/>
      <c r="BS780" s="271"/>
      <c r="BT780" s="271"/>
      <c r="BU780" s="271"/>
      <c r="BV780" s="271"/>
      <c r="BW780" s="271"/>
      <c r="BX780" s="271"/>
      <c r="BY780" s="271"/>
      <c r="BZ780" s="271"/>
      <c r="CA780" s="271"/>
      <c r="CB780" s="271"/>
      <c r="CC780" s="271"/>
      <c r="CD780" s="271"/>
      <c r="CE780" s="271"/>
      <c r="CF780" s="271"/>
      <c r="CG780" s="271"/>
      <c r="CH780" s="271"/>
      <c r="CI780" s="271"/>
      <c r="CJ780" s="271"/>
      <c r="CK780" s="271"/>
      <c r="CL780" s="271"/>
      <c r="CM780" s="271"/>
      <c r="CN780" s="271"/>
      <c r="CO780" s="271"/>
      <c r="CP780" s="271"/>
      <c r="CQ780" s="271"/>
      <c r="CR780" s="271"/>
      <c r="CS780" s="271"/>
      <c r="CT780" s="271"/>
      <c r="CU780" s="271"/>
      <c r="CV780" s="271"/>
      <c r="CW780" s="271"/>
      <c r="CX780" s="271"/>
      <c r="CY780" s="271"/>
      <c r="CZ780" s="271"/>
      <c r="DA780" s="271"/>
      <c r="DB780" s="271"/>
      <c r="DC780" s="271"/>
      <c r="DD780" s="271"/>
      <c r="DE780" s="271"/>
      <c r="DF780" s="271"/>
      <c r="DG780" s="271"/>
      <c r="DH780" s="271"/>
      <c r="DI780" s="271"/>
      <c r="DJ780" s="271"/>
      <c r="DK780" s="271"/>
      <c r="DL780" s="271"/>
      <c r="DM780" s="271"/>
      <c r="DN780" s="271"/>
      <c r="DO780" s="271"/>
      <c r="DP780" s="271"/>
      <c r="DQ780" s="271"/>
      <c r="DR780" s="271"/>
      <c r="DS780" s="271"/>
      <c r="DT780" s="271"/>
      <c r="DU780" s="271"/>
      <c r="DV780" s="271"/>
      <c r="DW780" s="271"/>
      <c r="DX780" s="271"/>
      <c r="DY780" s="271"/>
      <c r="DZ780" s="271"/>
      <c r="EA780" s="271"/>
      <c r="EB780" s="271"/>
      <c r="EC780" s="271"/>
      <c r="ED780" s="271"/>
      <c r="EE780" s="271"/>
      <c r="EF780" s="271"/>
      <c r="EG780" s="271"/>
      <c r="EH780" s="271"/>
      <c r="EI780" s="271"/>
      <c r="EJ780" s="271"/>
      <c r="EK780" s="271"/>
      <c r="EL780" s="271"/>
      <c r="EM780" s="271"/>
      <c r="EN780" s="271"/>
      <c r="EO780" s="271"/>
      <c r="EP780" s="271"/>
      <c r="EQ780" s="271"/>
      <c r="ER780" s="271"/>
      <c r="ES780" s="271"/>
      <c r="ET780" s="271"/>
      <c r="EU780" s="271"/>
      <c r="EV780" s="271"/>
      <c r="EW780" s="271"/>
      <c r="EX780" s="271"/>
      <c r="EY780" s="271"/>
      <c r="EZ780" s="271"/>
      <c r="FA780" s="271"/>
      <c r="FB780" s="271"/>
      <c r="FC780" s="271"/>
      <c r="FD780" s="271"/>
      <c r="FE780" s="271"/>
      <c r="FF780" s="271"/>
      <c r="FG780" s="271"/>
      <c r="FH780" s="271"/>
      <c r="FI780" s="271"/>
      <c r="FJ780" s="271"/>
      <c r="FK780" s="271"/>
      <c r="FL780" s="271"/>
      <c r="FM780" s="271"/>
      <c r="FN780" s="271"/>
      <c r="FO780" s="271"/>
      <c r="FP780" s="271"/>
      <c r="FQ780" s="271"/>
      <c r="FR780" s="271"/>
      <c r="FS780" s="271"/>
      <c r="FT780" s="271"/>
      <c r="FU780" s="271"/>
      <c r="FV780" s="271"/>
      <c r="FW780" s="271"/>
      <c r="FX780" s="271"/>
      <c r="FY780" s="271"/>
      <c r="FZ780" s="271"/>
      <c r="GA780" s="271"/>
      <c r="GB780" s="271"/>
      <c r="GC780" s="271"/>
      <c r="GD780" s="271"/>
      <c r="GE780" s="271"/>
      <c r="GF780" s="271"/>
      <c r="GG780" s="271"/>
      <c r="GH780" s="271"/>
      <c r="GI780" s="271"/>
      <c r="GJ780" s="271"/>
      <c r="GK780" s="271"/>
      <c r="GL780" s="271"/>
      <c r="GM780" s="271"/>
      <c r="GN780" s="271"/>
      <c r="GO780" s="271"/>
      <c r="GP780" s="271"/>
      <c r="GQ780" s="271"/>
      <c r="GR780" s="271"/>
      <c r="GS780" s="271"/>
      <c r="GT780" s="271"/>
      <c r="GU780" s="271"/>
      <c r="GV780" s="271"/>
      <c r="GW780" s="271"/>
      <c r="GX780" s="271"/>
      <c r="GY780" s="271"/>
      <c r="GZ780" s="271"/>
      <c r="HA780" s="271"/>
      <c r="HB780" s="271"/>
      <c r="HC780" s="271"/>
      <c r="HD780" s="271"/>
      <c r="HE780" s="271"/>
      <c r="HF780" s="271"/>
      <c r="HG780" s="271"/>
      <c r="HH780" s="271"/>
      <c r="HI780" s="271"/>
      <c r="HJ780" s="271"/>
      <c r="HK780" s="271"/>
      <c r="HL780" s="271"/>
      <c r="HM780" s="271"/>
      <c r="HN780" s="271"/>
      <c r="HO780" s="271"/>
      <c r="HP780" s="271"/>
      <c r="HQ780" s="271"/>
      <c r="HR780" s="271"/>
      <c r="HS780" s="271"/>
      <c r="HT780" s="271"/>
      <c r="HU780" s="271"/>
      <c r="HV780" s="271"/>
      <c r="HW780" s="271"/>
      <c r="HX780" s="271"/>
      <c r="HY780" s="271"/>
      <c r="HZ780" s="271"/>
      <c r="IA780" s="271"/>
      <c r="IB780" s="271"/>
      <c r="IC780" s="271"/>
      <c r="ID780" s="271"/>
      <c r="IE780" s="271"/>
      <c r="IF780" s="271"/>
      <c r="IG780" s="271"/>
      <c r="IH780" s="271"/>
      <c r="II780" s="271"/>
      <c r="IJ780" s="271"/>
      <c r="IK780" s="271"/>
      <c r="IL780" s="271"/>
      <c r="IM780" s="271"/>
      <c r="IN780" s="271"/>
      <c r="IO780" s="271"/>
      <c r="IP780" s="271"/>
      <c r="IQ780" s="271"/>
      <c r="IR780" s="271"/>
      <c r="IS780" s="271"/>
      <c r="IT780" s="271"/>
      <c r="IU780" s="271"/>
      <c r="IV780" s="271"/>
      <c r="IW780" s="271"/>
      <c r="IX780" s="271"/>
      <c r="IY780" s="271"/>
      <c r="IZ780" s="271"/>
      <c r="JA780" s="271"/>
      <c r="JB780" s="271"/>
      <c r="JC780" s="271"/>
      <c r="JD780" s="271"/>
      <c r="JE780" s="271"/>
      <c r="JF780" s="271"/>
      <c r="JG780" s="271"/>
      <c r="JH780" s="271"/>
      <c r="JI780" s="271"/>
      <c r="JJ780" s="271"/>
      <c r="JK780" s="271"/>
      <c r="JL780" s="271"/>
      <c r="JM780" s="271"/>
      <c r="JN780" s="271"/>
      <c r="JO780" s="271"/>
      <c r="JP780" s="271"/>
      <c r="JQ780" s="271"/>
      <c r="JR780" s="271"/>
      <c r="JS780" s="271"/>
      <c r="JT780" s="271"/>
      <c r="JU780" s="271"/>
      <c r="JV780" s="271"/>
      <c r="JW780" s="271"/>
      <c r="JX780" s="271"/>
      <c r="JY780" s="271"/>
      <c r="JZ780" s="271"/>
      <c r="KA780" s="271"/>
      <c r="KB780" s="271"/>
      <c r="KC780" s="271"/>
      <c r="KD780" s="271"/>
      <c r="KE780" s="271"/>
      <c r="KF780" s="271"/>
      <c r="KG780" s="271"/>
      <c r="KH780" s="271"/>
      <c r="KI780" s="271"/>
      <c r="KJ780" s="271"/>
      <c r="KK780" s="271"/>
      <c r="KL780" s="271"/>
      <c r="KM780" s="271"/>
      <c r="KN780" s="271"/>
      <c r="KO780" s="271"/>
      <c r="KP780" s="271"/>
      <c r="KQ780" s="271"/>
      <c r="KR780" s="271"/>
      <c r="KS780" s="271"/>
      <c r="KT780" s="271"/>
      <c r="KU780" s="271"/>
      <c r="KV780" s="271"/>
      <c r="KW780" s="271"/>
      <c r="KX780" s="271"/>
      <c r="KY780" s="271"/>
      <c r="KZ780" s="271"/>
      <c r="LA780" s="271"/>
      <c r="LB780" s="271"/>
      <c r="LC780" s="271"/>
      <c r="LD780" s="271"/>
      <c r="LE780" s="271"/>
      <c r="LF780" s="271"/>
      <c r="LG780" s="271"/>
      <c r="LH780" s="271"/>
      <c r="LI780" s="271"/>
      <c r="LJ780" s="271"/>
      <c r="LK780" s="271"/>
      <c r="LL780" s="271"/>
      <c r="LM780" s="271"/>
      <c r="LN780" s="271"/>
      <c r="LO780" s="271"/>
      <c r="LP780" s="271"/>
      <c r="LQ780" s="271"/>
      <c r="LR780" s="271"/>
      <c r="LS780" s="271"/>
      <c r="LT780" s="271"/>
      <c r="LU780" s="271"/>
      <c r="LV780" s="271"/>
      <c r="LW780" s="271"/>
      <c r="LX780" s="271"/>
      <c r="LY780" s="271"/>
      <c r="LZ780" s="271"/>
      <c r="MA780" s="271"/>
      <c r="MB780" s="271"/>
      <c r="MC780" s="271"/>
      <c r="MD780" s="271"/>
      <c r="ME780" s="271"/>
      <c r="MF780" s="271"/>
      <c r="MG780" s="271"/>
      <c r="MH780" s="271"/>
      <c r="MI780" s="271"/>
      <c r="MJ780" s="271"/>
      <c r="MK780" s="271"/>
      <c r="ML780" s="271"/>
      <c r="MM780" s="271"/>
      <c r="MN780" s="271"/>
      <c r="MO780" s="271"/>
      <c r="MP780" s="271"/>
      <c r="MQ780" s="271"/>
      <c r="MR780" s="271"/>
      <c r="MS780" s="271"/>
      <c r="MT780" s="271"/>
      <c r="MU780" s="271"/>
      <c r="MV780" s="271"/>
      <c r="MW780" s="271"/>
      <c r="MX780" s="271"/>
      <c r="MY780" s="271"/>
      <c r="MZ780" s="271"/>
      <c r="NA780" s="271"/>
      <c r="NB780" s="271"/>
      <c r="NC780" s="271"/>
      <c r="ND780" s="271"/>
      <c r="NE780" s="271"/>
      <c r="NF780" s="271"/>
      <c r="NG780" s="271"/>
      <c r="NH780" s="271"/>
      <c r="NI780" s="271"/>
      <c r="NJ780" s="271"/>
      <c r="NK780" s="271"/>
      <c r="NL780" s="271"/>
      <c r="NM780" s="271"/>
      <c r="NN780" s="271"/>
      <c r="NO780" s="271"/>
      <c r="NP780" s="271"/>
      <c r="NQ780" s="271"/>
      <c r="NR780" s="271"/>
      <c r="NS780" s="271"/>
      <c r="NT780" s="271"/>
      <c r="NU780" s="271"/>
      <c r="NV780" s="271"/>
      <c r="NW780" s="271"/>
      <c r="NX780" s="271"/>
      <c r="NY780" s="271"/>
      <c r="NZ780" s="271"/>
      <c r="OA780" s="271"/>
      <c r="OB780" s="271"/>
      <c r="OC780" s="271"/>
      <c r="OD780" s="271"/>
      <c r="OE780" s="271"/>
      <c r="OF780" s="271"/>
      <c r="OG780" s="271"/>
      <c r="OH780" s="271"/>
      <c r="OI780" s="271"/>
      <c r="OJ780" s="271"/>
      <c r="OK780" s="271"/>
      <c r="OL780" s="271"/>
      <c r="OM780" s="271"/>
      <c r="ON780" s="271"/>
      <c r="OO780" s="271"/>
      <c r="OP780" s="271"/>
      <c r="OQ780" s="271"/>
      <c r="OR780" s="271"/>
      <c r="OS780" s="271"/>
      <c r="OT780" s="271"/>
      <c r="OU780" s="271"/>
      <c r="OV780" s="271"/>
      <c r="OW780" s="271"/>
      <c r="OX780" s="271"/>
      <c r="OY780" s="271"/>
      <c r="OZ780" s="271"/>
      <c r="PA780" s="271"/>
      <c r="PB780" s="271"/>
      <c r="PC780" s="271"/>
      <c r="PD780" s="271"/>
      <c r="PE780" s="271"/>
      <c r="PF780" s="271"/>
      <c r="PG780" s="271"/>
      <c r="PH780" s="271"/>
      <c r="PI780" s="271"/>
      <c r="PJ780" s="271"/>
      <c r="PK780" s="271"/>
      <c r="PL780" s="271"/>
      <c r="PM780" s="271"/>
      <c r="PN780" s="271"/>
      <c r="PO780" s="271"/>
      <c r="PP780" s="271"/>
      <c r="PQ780" s="271"/>
      <c r="PR780" s="271"/>
      <c r="PS780" s="271"/>
      <c r="PT780" s="271"/>
      <c r="PU780" s="271"/>
      <c r="PV780" s="271"/>
      <c r="PW780" s="271"/>
      <c r="PX780" s="271"/>
      <c r="PY780" s="271"/>
      <c r="PZ780" s="271"/>
      <c r="QA780" s="271"/>
      <c r="QB780" s="271"/>
      <c r="QC780" s="271"/>
      <c r="QD780" s="271"/>
      <c r="QE780" s="271"/>
      <c r="QF780" s="271"/>
      <c r="QG780" s="271"/>
      <c r="QH780" s="271"/>
      <c r="QI780" s="271"/>
      <c r="QJ780" s="271"/>
      <c r="QK780" s="271"/>
      <c r="QL780" s="271"/>
      <c r="QM780" s="271"/>
      <c r="QN780" s="271"/>
      <c r="QO780" s="271"/>
      <c r="QP780" s="271"/>
      <c r="QQ780" s="271"/>
      <c r="QR780" s="271"/>
      <c r="QS780" s="271"/>
      <c r="QT780" s="271"/>
      <c r="QU780" s="271"/>
      <c r="QV780" s="271"/>
      <c r="QW780" s="271"/>
      <c r="QX780" s="271"/>
      <c r="QY780" s="271"/>
      <c r="QZ780" s="271"/>
      <c r="RA780" s="271"/>
      <c r="RB780" s="271"/>
      <c r="RC780" s="271"/>
      <c r="RD780" s="271"/>
      <c r="RE780" s="271"/>
      <c r="RF780" s="271"/>
      <c r="RG780" s="271"/>
      <c r="RH780" s="271"/>
      <c r="RI780" s="271"/>
      <c r="RJ780" s="271"/>
      <c r="RK780" s="271"/>
      <c r="RL780" s="271"/>
      <c r="RM780" s="271"/>
      <c r="RN780" s="271"/>
      <c r="RO780" s="271"/>
      <c r="RP780" s="271"/>
      <c r="RQ780" s="271"/>
      <c r="RR780" s="271"/>
      <c r="RS780" s="271"/>
      <c r="RT780" s="271"/>
      <c r="RU780" s="271"/>
      <c r="RV780" s="271"/>
      <c r="RW780" s="271"/>
      <c r="RX780" s="271"/>
      <c r="RY780" s="271"/>
      <c r="RZ780" s="271"/>
      <c r="SA780" s="271"/>
      <c r="SB780" s="271"/>
      <c r="SC780" s="271"/>
      <c r="SD780" s="271"/>
      <c r="SE780" s="271"/>
      <c r="SF780" s="271"/>
      <c r="SG780" s="271"/>
      <c r="SH780" s="271"/>
      <c r="SI780" s="271"/>
      <c r="SJ780" s="271"/>
      <c r="SK780" s="271"/>
      <c r="SL780" s="271"/>
      <c r="SM780" s="271"/>
      <c r="SN780" s="271"/>
      <c r="SO780" s="271"/>
      <c r="SP780" s="271"/>
      <c r="SQ780" s="271"/>
      <c r="SR780" s="271"/>
      <c r="SS780" s="271"/>
      <c r="ST780" s="271"/>
      <c r="SU780" s="271"/>
      <c r="SV780" s="271"/>
      <c r="SW780" s="271"/>
      <c r="SX780" s="271"/>
      <c r="SY780" s="271"/>
      <c r="SZ780" s="271"/>
      <c r="TA780" s="271"/>
      <c r="TB780" s="271"/>
      <c r="TC780" s="271"/>
      <c r="TD780" s="271"/>
      <c r="TE780" s="271"/>
      <c r="TF780" s="271"/>
      <c r="TG780" s="271"/>
      <c r="TH780" s="271"/>
      <c r="TI780" s="271"/>
      <c r="TJ780" s="271"/>
      <c r="TK780" s="271"/>
      <c r="TL780" s="271"/>
      <c r="TM780" s="271"/>
      <c r="TN780" s="271"/>
      <c r="TO780" s="271"/>
      <c r="TP780" s="271"/>
      <c r="TQ780" s="271"/>
      <c r="TR780" s="271"/>
      <c r="TS780" s="271"/>
      <c r="TT780" s="271"/>
      <c r="TU780" s="271"/>
      <c r="TV780" s="271"/>
      <c r="TW780" s="271"/>
      <c r="TX780" s="271"/>
      <c r="TY780" s="271"/>
      <c r="TZ780" s="271"/>
      <c r="UA780" s="271"/>
      <c r="UB780" s="271"/>
      <c r="UC780" s="271"/>
      <c r="UD780" s="271"/>
      <c r="UE780" s="271"/>
      <c r="UF780" s="271"/>
      <c r="UG780" s="271"/>
      <c r="UH780" s="271"/>
      <c r="UI780" s="271"/>
      <c r="UJ780" s="271"/>
      <c r="UK780" s="271"/>
      <c r="UL780" s="271"/>
      <c r="UM780" s="271"/>
      <c r="UN780" s="271"/>
      <c r="UO780" s="271"/>
      <c r="UP780" s="271"/>
      <c r="UQ780" s="271"/>
      <c r="UR780" s="271"/>
      <c r="US780" s="271"/>
      <c r="UT780" s="271"/>
      <c r="UU780" s="271"/>
      <c r="UV780" s="271"/>
      <c r="UW780" s="271"/>
      <c r="UX780" s="271"/>
      <c r="UY780" s="271"/>
      <c r="UZ780" s="271"/>
      <c r="VA780" s="271"/>
      <c r="VB780" s="271"/>
      <c r="VC780" s="271"/>
      <c r="VD780" s="271"/>
      <c r="VE780" s="271"/>
      <c r="VF780" s="271"/>
      <c r="VG780" s="271"/>
      <c r="VH780" s="271"/>
      <c r="VI780" s="271"/>
      <c r="VJ780" s="271"/>
      <c r="VK780" s="271"/>
      <c r="VL780" s="271"/>
      <c r="VM780" s="271"/>
      <c r="VN780" s="271"/>
      <c r="VO780" s="271"/>
      <c r="VP780" s="271"/>
      <c r="VQ780" s="271"/>
      <c r="VR780" s="271"/>
      <c r="VS780" s="271"/>
      <c r="VT780" s="271"/>
      <c r="VU780" s="271"/>
      <c r="VV780" s="271"/>
      <c r="VW780" s="271"/>
      <c r="VX780" s="271"/>
      <c r="VY780" s="271"/>
      <c r="VZ780" s="271"/>
      <c r="WA780" s="271"/>
      <c r="WB780" s="271"/>
      <c r="WC780" s="271"/>
      <c r="WD780" s="271"/>
      <c r="WE780" s="271"/>
      <c r="WF780" s="271"/>
      <c r="WG780" s="271"/>
      <c r="WH780" s="271"/>
      <c r="WI780" s="271"/>
      <c r="WJ780" s="271"/>
      <c r="WK780" s="271"/>
      <c r="WL780" s="271"/>
      <c r="WM780" s="271"/>
      <c r="WN780" s="271"/>
      <c r="WO780" s="271"/>
      <c r="WP780" s="271"/>
      <c r="WQ780" s="271"/>
      <c r="WR780" s="271"/>
      <c r="WS780" s="271"/>
      <c r="WT780" s="271"/>
      <c r="WU780" s="271"/>
      <c r="WV780" s="271"/>
      <c r="WW780" s="271"/>
      <c r="WX780" s="271"/>
      <c r="WY780" s="271"/>
      <c r="WZ780" s="271"/>
      <c r="XA780" s="271"/>
      <c r="XB780" s="271"/>
      <c r="XC780" s="271"/>
      <c r="XD780" s="271"/>
      <c r="XE780" s="271"/>
      <c r="XF780" s="271"/>
      <c r="XG780" s="271"/>
      <c r="XH780" s="271"/>
      <c r="XI780" s="271"/>
      <c r="XJ780" s="271"/>
      <c r="XK780" s="271"/>
      <c r="XL780" s="271"/>
      <c r="XM780" s="271"/>
      <c r="XN780" s="271"/>
      <c r="XO780" s="271"/>
      <c r="XP780" s="271"/>
      <c r="XQ780" s="271"/>
      <c r="XR780" s="271"/>
      <c r="XS780" s="271"/>
      <c r="XT780" s="271"/>
      <c r="XU780" s="271"/>
      <c r="XV780" s="271"/>
      <c r="XW780" s="271"/>
      <c r="XX780" s="271"/>
      <c r="XY780" s="271"/>
      <c r="XZ780" s="271"/>
      <c r="YA780" s="271"/>
      <c r="YB780" s="271"/>
      <c r="YC780" s="271"/>
      <c r="YD780" s="271"/>
      <c r="YE780" s="271"/>
      <c r="YF780" s="271"/>
      <c r="YG780" s="271"/>
      <c r="YH780" s="271"/>
      <c r="YI780" s="271"/>
      <c r="YJ780" s="271"/>
      <c r="YK780" s="271"/>
      <c r="YL780" s="271"/>
      <c r="YM780" s="271"/>
      <c r="YN780" s="271"/>
      <c r="YO780" s="271"/>
      <c r="YP780" s="271"/>
      <c r="YQ780" s="271"/>
      <c r="YR780" s="271"/>
      <c r="YS780" s="271"/>
      <c r="YT780" s="271"/>
      <c r="YU780" s="271"/>
      <c r="YV780" s="271"/>
      <c r="YW780" s="271"/>
      <c r="YX780" s="271"/>
      <c r="YY780" s="271"/>
      <c r="YZ780" s="271"/>
      <c r="ZA780" s="271"/>
      <c r="ZB780" s="271"/>
      <c r="ZC780" s="271"/>
      <c r="ZD780" s="271"/>
      <c r="ZE780" s="271"/>
      <c r="ZF780" s="271"/>
      <c r="ZG780" s="271"/>
      <c r="ZH780" s="271"/>
      <c r="ZI780" s="271"/>
      <c r="ZJ780" s="271"/>
      <c r="ZK780" s="271"/>
      <c r="ZL780" s="271"/>
      <c r="ZM780" s="271"/>
      <c r="ZN780" s="271"/>
      <c r="ZO780" s="271"/>
      <c r="ZP780" s="271"/>
      <c r="ZQ780" s="271"/>
      <c r="ZR780" s="271"/>
      <c r="ZS780" s="271"/>
      <c r="ZT780" s="271"/>
      <c r="ZU780" s="271"/>
      <c r="ZV780" s="271"/>
      <c r="ZW780" s="271"/>
      <c r="ZX780" s="271"/>
      <c r="ZY780" s="271"/>
      <c r="ZZ780" s="271"/>
      <c r="AAA780" s="271"/>
      <c r="AAB780" s="271"/>
      <c r="AAC780" s="271"/>
      <c r="AAD780" s="271"/>
      <c r="AAE780" s="271"/>
      <c r="AAF780" s="271"/>
      <c r="AAG780" s="271"/>
      <c r="AAH780" s="271"/>
      <c r="AAI780" s="271"/>
      <c r="AAJ780" s="271"/>
      <c r="AAK780" s="271"/>
      <c r="AAL780" s="271"/>
      <c r="AAM780" s="271"/>
      <c r="AAN780" s="271"/>
      <c r="AAO780" s="271"/>
      <c r="AAP780" s="271"/>
      <c r="AAQ780" s="271"/>
      <c r="AAR780" s="271"/>
      <c r="AAS780" s="271"/>
      <c r="AAT780" s="271"/>
      <c r="AAU780" s="271"/>
      <c r="AAV780" s="271"/>
      <c r="AAW780" s="271"/>
      <c r="AAX780" s="271"/>
      <c r="AAY780" s="271"/>
      <c r="AAZ780" s="271"/>
      <c r="ABA780" s="271"/>
      <c r="ABB780" s="271"/>
      <c r="ABC780" s="271"/>
      <c r="ABD780" s="271"/>
      <c r="ABE780" s="271"/>
      <c r="ABF780" s="271"/>
      <c r="ABG780" s="271"/>
      <c r="ABH780" s="271"/>
      <c r="ABI780" s="271"/>
      <c r="ABJ780" s="271"/>
      <c r="ABK780" s="271"/>
      <c r="ABL780" s="271"/>
      <c r="ABM780" s="271"/>
      <c r="ABN780" s="271"/>
      <c r="ABO780" s="271"/>
      <c r="ABP780" s="271"/>
      <c r="ABQ780" s="271"/>
      <c r="ABR780" s="271"/>
      <c r="ABS780" s="271"/>
      <c r="ABT780" s="271"/>
      <c r="ABU780" s="271"/>
      <c r="ABV780" s="271"/>
      <c r="ABW780" s="271"/>
      <c r="ABX780" s="271"/>
      <c r="ABY780" s="271"/>
      <c r="ABZ780" s="271"/>
      <c r="ACA780" s="271"/>
      <c r="ACB780" s="271"/>
      <c r="ACC780" s="271"/>
      <c r="ACD780" s="271"/>
      <c r="ACE780" s="271"/>
      <c r="ACF780" s="271"/>
      <c r="ACG780" s="271"/>
      <c r="ACH780" s="271"/>
      <c r="ACI780" s="271"/>
      <c r="ACJ780" s="271"/>
      <c r="ACK780" s="271"/>
      <c r="ACL780" s="271"/>
      <c r="ACM780" s="271"/>
      <c r="ACN780" s="271"/>
      <c r="ACO780" s="271"/>
      <c r="ACP780" s="271"/>
      <c r="ACQ780" s="271"/>
      <c r="ACR780" s="271"/>
      <c r="ACS780" s="271"/>
      <c r="ACT780" s="271"/>
      <c r="ACU780" s="271"/>
      <c r="ACV780" s="271"/>
      <c r="ACW780" s="271"/>
      <c r="ACX780" s="271"/>
      <c r="ACY780" s="271"/>
      <c r="ACZ780" s="271"/>
      <c r="ADA780" s="271"/>
      <c r="ADB780" s="271"/>
      <c r="ADC780" s="271"/>
      <c r="ADD780" s="271"/>
      <c r="ADE780" s="271"/>
      <c r="ADF780" s="271"/>
      <c r="ADG780" s="271"/>
      <c r="ADH780" s="271"/>
      <c r="ADI780" s="271"/>
      <c r="ADJ780" s="271"/>
      <c r="ADK780" s="271"/>
      <c r="ADL780" s="271"/>
      <c r="ADM780" s="271"/>
      <c r="ADN780" s="271"/>
      <c r="ADO780" s="271"/>
      <c r="ADP780" s="271"/>
      <c r="ADQ780" s="271"/>
      <c r="ADR780" s="271"/>
      <c r="ADS780" s="271"/>
      <c r="ADT780" s="271"/>
      <c r="ADU780" s="271"/>
      <c r="ADV780" s="271"/>
      <c r="ADW780" s="271"/>
      <c r="ADX780" s="271"/>
      <c r="ADY780" s="271"/>
      <c r="ADZ780" s="271"/>
      <c r="AEA780" s="271"/>
      <c r="AEB780" s="271"/>
      <c r="AEC780" s="271"/>
      <c r="AED780" s="271"/>
      <c r="AEE780" s="271"/>
      <c r="AEF780" s="271"/>
      <c r="AEG780" s="271"/>
      <c r="AEH780" s="271"/>
      <c r="AEI780" s="271"/>
      <c r="AEJ780" s="271"/>
      <c r="AEK780" s="271"/>
      <c r="AEL780" s="271"/>
      <c r="AEM780" s="271"/>
      <c r="AEN780" s="271"/>
      <c r="AEO780" s="271"/>
      <c r="AEP780" s="271"/>
      <c r="AEQ780" s="271"/>
      <c r="AER780" s="271"/>
      <c r="AES780" s="271"/>
      <c r="AET780" s="271"/>
      <c r="AEU780" s="271"/>
      <c r="AEV780" s="271"/>
      <c r="AEW780" s="271"/>
      <c r="AEX780" s="271"/>
      <c r="AEY780" s="271"/>
      <c r="AEZ780" s="271"/>
      <c r="AFA780" s="271"/>
      <c r="AFB780" s="271"/>
      <c r="AFC780" s="271"/>
      <c r="AFD780" s="271"/>
      <c r="AFE780" s="271"/>
      <c r="AFF780" s="271"/>
      <c r="AFG780" s="271"/>
      <c r="AFH780" s="271"/>
      <c r="AFI780" s="271"/>
      <c r="AFJ780" s="271"/>
      <c r="AFK780" s="271"/>
      <c r="AFL780" s="271"/>
      <c r="AFM780" s="271"/>
      <c r="AFN780" s="271"/>
      <c r="AFO780" s="271"/>
      <c r="AFP780" s="271"/>
      <c r="AFQ780" s="271"/>
      <c r="AFR780" s="271"/>
      <c r="AFS780" s="271"/>
      <c r="AFT780" s="271"/>
      <c r="AFU780" s="271"/>
      <c r="AFV780" s="271"/>
      <c r="AFW780" s="271"/>
      <c r="AFX780" s="271"/>
      <c r="AFY780" s="271"/>
      <c r="AFZ780" s="271"/>
      <c r="AGA780" s="271"/>
      <c r="AGB780" s="271"/>
      <c r="AGC780" s="271"/>
      <c r="AGD780" s="271"/>
      <c r="AGE780" s="271"/>
      <c r="AGF780" s="271"/>
      <c r="AGG780" s="271"/>
      <c r="AGH780" s="271"/>
      <c r="AGI780" s="271"/>
      <c r="AGJ780" s="271"/>
      <c r="AGK780" s="271"/>
      <c r="AGL780" s="271"/>
      <c r="AGM780" s="271"/>
      <c r="AGN780" s="271"/>
      <c r="AGO780" s="271"/>
      <c r="AGP780" s="271"/>
      <c r="AGQ780" s="271"/>
      <c r="AGR780" s="271"/>
      <c r="AGS780" s="271"/>
      <c r="AGT780" s="271"/>
      <c r="AGU780" s="271"/>
      <c r="AGV780" s="271"/>
      <c r="AGW780" s="271"/>
      <c r="AGX780" s="271"/>
      <c r="AGY780" s="271"/>
      <c r="AGZ780" s="271"/>
      <c r="AHA780" s="271"/>
      <c r="AHB780" s="271"/>
      <c r="AHC780" s="271"/>
      <c r="AHD780" s="271"/>
      <c r="AHE780" s="271"/>
      <c r="AHF780" s="271"/>
      <c r="AHG780" s="271"/>
      <c r="AHH780" s="271"/>
      <c r="AHI780" s="271"/>
      <c r="AHJ780" s="271"/>
      <c r="AHK780" s="271"/>
      <c r="AHL780" s="271"/>
      <c r="AHM780" s="271"/>
      <c r="AHN780" s="271"/>
      <c r="AHO780" s="271"/>
      <c r="AHP780" s="271"/>
      <c r="AHQ780" s="271"/>
      <c r="AHR780" s="271"/>
      <c r="AHS780" s="271"/>
      <c r="AHT780" s="271"/>
      <c r="AHU780" s="271"/>
      <c r="AHV780" s="271"/>
      <c r="AHW780" s="271"/>
      <c r="AHX780" s="271"/>
      <c r="AHY780" s="271"/>
      <c r="AHZ780" s="271"/>
      <c r="AIA780" s="271"/>
      <c r="AIB780" s="271"/>
      <c r="AIC780" s="271"/>
      <c r="AID780" s="271"/>
      <c r="AIE780" s="271"/>
      <c r="AIF780" s="271"/>
      <c r="AIG780" s="271"/>
      <c r="AIH780" s="271"/>
      <c r="AII780" s="271"/>
      <c r="AIJ780" s="271"/>
      <c r="AIK780" s="271"/>
      <c r="AIL780" s="271"/>
      <c r="AIM780" s="271"/>
      <c r="AIN780" s="271"/>
      <c r="AIO780" s="271"/>
      <c r="AIP780" s="271"/>
      <c r="AIQ780" s="271"/>
      <c r="AIR780" s="271"/>
      <c r="AIS780" s="271"/>
      <c r="AIT780" s="271"/>
      <c r="AIU780" s="271"/>
      <c r="AIV780" s="271"/>
      <c r="AIW780" s="271"/>
      <c r="AIX780" s="271"/>
      <c r="AIY780" s="271"/>
      <c r="AIZ780" s="271"/>
      <c r="AJA780" s="271"/>
      <c r="AJB780" s="271"/>
      <c r="AJC780" s="271"/>
      <c r="AJD780" s="271"/>
      <c r="AJE780" s="271"/>
      <c r="AJF780" s="271"/>
      <c r="AJG780" s="271"/>
      <c r="AJH780" s="271"/>
      <c r="AJI780" s="271"/>
      <c r="AJJ780" s="271"/>
      <c r="AJK780" s="271"/>
      <c r="AJL780" s="271"/>
      <c r="AJM780" s="271"/>
      <c r="AJN780" s="271"/>
      <c r="AJO780" s="271"/>
      <c r="AJP780" s="271"/>
      <c r="AJQ780" s="271"/>
      <c r="AJR780" s="271"/>
      <c r="AJS780" s="271"/>
      <c r="AJT780" s="271"/>
      <c r="AJU780" s="271"/>
      <c r="AJV780" s="271"/>
      <c r="AJW780" s="271"/>
      <c r="AJX780" s="271"/>
      <c r="AJY780" s="271"/>
      <c r="AJZ780" s="271"/>
      <c r="AKA780" s="271"/>
      <c r="AKB780" s="271"/>
      <c r="AKC780" s="271"/>
      <c r="AKD780" s="271"/>
      <c r="AKE780" s="271"/>
      <c r="AKF780" s="271"/>
      <c r="AKG780" s="271"/>
      <c r="AKH780" s="271"/>
      <c r="AKI780" s="271"/>
      <c r="AKJ780" s="271"/>
      <c r="AKK780" s="271"/>
      <c r="AKL780" s="271"/>
      <c r="AKM780" s="271"/>
      <c r="AKN780" s="271"/>
      <c r="AKO780" s="271"/>
      <c r="AKP780" s="271"/>
      <c r="AKQ780" s="271"/>
      <c r="AKR780" s="271"/>
      <c r="AKS780" s="271"/>
      <c r="AKT780" s="271"/>
      <c r="AKU780" s="271"/>
      <c r="AKV780" s="271"/>
      <c r="AKW780" s="271"/>
      <c r="AKX780" s="271"/>
      <c r="AKY780" s="271"/>
      <c r="AKZ780" s="271"/>
      <c r="ALA780" s="271"/>
      <c r="ALB780" s="271"/>
      <c r="ALC780" s="271"/>
      <c r="ALD780" s="271"/>
      <c r="ALE780" s="271"/>
      <c r="ALF780" s="271"/>
      <c r="ALG780" s="271"/>
      <c r="ALH780" s="271"/>
      <c r="ALI780" s="271"/>
      <c r="ALJ780" s="271"/>
      <c r="ALK780" s="271"/>
      <c r="ALL780" s="271"/>
      <c r="ALM780" s="271"/>
      <c r="ALN780" s="271"/>
      <c r="ALO780" s="271"/>
      <c r="ALP780" s="271"/>
      <c r="ALQ780" s="271"/>
      <c r="ALR780" s="271"/>
      <c r="ALS780" s="271"/>
      <c r="ALT780" s="271"/>
      <c r="ALU780" s="271"/>
      <c r="ALV780" s="271"/>
      <c r="ALW780" s="271"/>
      <c r="ALX780" s="271"/>
      <c r="ALY780" s="271"/>
      <c r="ALZ780" s="271"/>
      <c r="AMA780" s="271"/>
      <c r="AMB780" s="271"/>
      <c r="AMC780" s="271"/>
      <c r="AMD780" s="271"/>
      <c r="AME780" s="271"/>
      <c r="AMF780" s="271"/>
      <c r="AMG780" s="271"/>
      <c r="AMH780" s="271"/>
      <c r="AMI780" s="271"/>
      <c r="AMJ780" s="271"/>
      <c r="AMK780" s="271"/>
      <c r="AML780" s="271"/>
      <c r="AMM780" s="271"/>
      <c r="AMN780" s="271"/>
      <c r="AMO780" s="271"/>
      <c r="AMP780" s="271"/>
      <c r="AMQ780" s="271"/>
      <c r="AMR780" s="271"/>
      <c r="AMS780" s="271"/>
      <c r="AMT780" s="271"/>
      <c r="AMU780" s="271"/>
      <c r="AMV780" s="271"/>
      <c r="AMW780" s="271"/>
      <c r="AMX780" s="271"/>
      <c r="AMY780" s="271"/>
      <c r="AMZ780" s="271"/>
      <c r="ANA780" s="271"/>
      <c r="ANB780" s="271"/>
      <c r="ANC780" s="271"/>
      <c r="AND780" s="271"/>
      <c r="ANE780" s="271"/>
      <c r="ANF780" s="271"/>
      <c r="ANG780" s="271"/>
      <c r="ANH780" s="271"/>
      <c r="ANI780" s="271"/>
      <c r="ANJ780" s="271"/>
      <c r="ANK780" s="271"/>
      <c r="ANL780" s="271"/>
      <c r="ANM780" s="271"/>
      <c r="ANN780" s="271"/>
      <c r="ANO780" s="271"/>
      <c r="ANP780" s="271"/>
      <c r="ANQ780" s="271"/>
      <c r="ANR780" s="271"/>
      <c r="ANS780" s="271"/>
      <c r="ANT780" s="271"/>
      <c r="ANU780" s="271"/>
      <c r="ANV780" s="271"/>
      <c r="ANW780" s="271"/>
      <c r="ANX780" s="271"/>
      <c r="ANY780" s="271"/>
      <c r="ANZ780" s="271"/>
      <c r="AOA780" s="271"/>
      <c r="AOB780" s="271"/>
      <c r="AOC780" s="271"/>
      <c r="AOD780" s="271"/>
      <c r="AOE780" s="271"/>
      <c r="AOF780" s="271"/>
      <c r="AOG780" s="271"/>
      <c r="AOH780" s="271"/>
      <c r="AOI780" s="271"/>
      <c r="AOJ780" s="271"/>
      <c r="AOK780" s="271"/>
      <c r="AOL780" s="271"/>
      <c r="AOM780" s="271"/>
      <c r="AON780" s="271"/>
      <c r="AOO780" s="271"/>
      <c r="AOP780" s="271"/>
      <c r="AOQ780" s="271"/>
      <c r="AOR780" s="271"/>
      <c r="AOS780" s="271"/>
      <c r="AOT780" s="271"/>
      <c r="AOU780" s="271"/>
      <c r="AOV780" s="271"/>
      <c r="AOW780" s="271"/>
      <c r="AOX780" s="271"/>
      <c r="AOY780" s="271"/>
      <c r="AOZ780" s="271"/>
      <c r="APA780" s="271"/>
      <c r="APB780" s="271"/>
      <c r="APC780" s="271"/>
      <c r="APD780" s="271"/>
      <c r="APE780" s="271"/>
      <c r="APF780" s="271"/>
      <c r="APG780" s="271"/>
      <c r="APH780" s="271"/>
      <c r="API780" s="271"/>
      <c r="APJ780" s="271"/>
      <c r="APK780" s="271"/>
      <c r="APL780" s="271"/>
      <c r="APM780" s="271"/>
      <c r="APN780" s="271"/>
      <c r="APO780" s="271"/>
      <c r="APP780" s="271"/>
      <c r="APQ780" s="271"/>
      <c r="APR780" s="271"/>
      <c r="APS780" s="271"/>
      <c r="APT780" s="271"/>
      <c r="APU780" s="271"/>
      <c r="APV780" s="271"/>
      <c r="APW780" s="271"/>
      <c r="APX780" s="271"/>
      <c r="APY780" s="271"/>
      <c r="APZ780" s="271"/>
      <c r="AQA780" s="271"/>
      <c r="AQB780" s="271"/>
      <c r="AQC780" s="271"/>
      <c r="AQD780" s="271"/>
      <c r="AQE780" s="271"/>
      <c r="AQF780" s="271"/>
      <c r="AQG780" s="271"/>
      <c r="AQH780" s="271"/>
      <c r="AQI780" s="271"/>
      <c r="AQJ780" s="271"/>
      <c r="AQK780" s="271"/>
      <c r="AQL780" s="271"/>
      <c r="AQM780" s="271"/>
      <c r="AQN780" s="271"/>
      <c r="AQO780" s="271"/>
      <c r="AQP780" s="271"/>
      <c r="AQQ780" s="271"/>
      <c r="AQR780" s="271"/>
      <c r="AQS780" s="271"/>
      <c r="AQT780" s="271"/>
      <c r="AQU780" s="271"/>
      <c r="AQV780" s="271"/>
      <c r="AQW780" s="271"/>
      <c r="AQX780" s="271"/>
      <c r="AQY780" s="271"/>
      <c r="AQZ780" s="271"/>
      <c r="ARA780" s="271"/>
      <c r="ARB780" s="271"/>
      <c r="ARC780" s="271"/>
      <c r="ARD780" s="271"/>
      <c r="ARE780" s="271"/>
      <c r="ARF780" s="271"/>
      <c r="ARG780" s="271"/>
      <c r="ARH780" s="271"/>
      <c r="ARI780" s="271"/>
      <c r="ARJ780" s="271"/>
      <c r="ARK780" s="271"/>
      <c r="ARL780" s="271"/>
      <c r="ARM780" s="271"/>
      <c r="ARN780" s="271"/>
      <c r="ARO780" s="271"/>
      <c r="ARP780" s="271"/>
      <c r="ARQ780" s="271"/>
      <c r="ARR780" s="271"/>
      <c r="ARS780" s="271"/>
      <c r="ART780" s="271"/>
      <c r="ARU780" s="271"/>
      <c r="ARV780" s="271"/>
      <c r="ARW780" s="271"/>
      <c r="ARX780" s="271"/>
      <c r="ARY780" s="271"/>
      <c r="ARZ780" s="271"/>
      <c r="ASA780" s="271"/>
      <c r="ASB780" s="271"/>
      <c r="ASC780" s="271"/>
      <c r="ASD780" s="271"/>
      <c r="ASE780" s="271"/>
      <c r="ASF780" s="271"/>
      <c r="ASG780" s="271"/>
      <c r="ASH780" s="271"/>
      <c r="ASI780" s="271"/>
      <c r="ASJ780" s="271"/>
      <c r="ASK780" s="271"/>
      <c r="ASL780" s="271"/>
      <c r="ASM780" s="271"/>
      <c r="ASN780" s="271"/>
      <c r="ASO780" s="271"/>
      <c r="ASP780" s="271"/>
      <c r="ASQ780" s="271"/>
      <c r="ASR780" s="271"/>
      <c r="ASS780" s="271"/>
      <c r="AST780" s="271"/>
      <c r="ASU780" s="271"/>
      <c r="ASV780" s="271"/>
      <c r="ASW780" s="271"/>
      <c r="ASX780" s="271"/>
      <c r="ASY780" s="271"/>
      <c r="ASZ780" s="271"/>
      <c r="ATA780" s="271"/>
      <c r="ATB780" s="271"/>
      <c r="ATC780" s="271"/>
      <c r="ATD780" s="271"/>
      <c r="ATE780" s="271"/>
      <c r="ATF780" s="271"/>
      <c r="ATG780" s="271"/>
      <c r="ATH780" s="271"/>
      <c r="ATI780" s="271"/>
      <c r="ATJ780" s="271"/>
      <c r="ATK780" s="271"/>
      <c r="ATL780" s="271"/>
      <c r="ATM780" s="271"/>
      <c r="ATN780" s="271"/>
      <c r="ATO780" s="271"/>
      <c r="ATP780" s="271"/>
      <c r="ATQ780" s="271"/>
      <c r="ATR780" s="271"/>
      <c r="ATS780" s="271"/>
      <c r="ATT780" s="271"/>
      <c r="ATU780" s="271"/>
      <c r="ATV780" s="271"/>
      <c r="ATW780" s="271"/>
      <c r="ATX780" s="271"/>
      <c r="ATY780" s="271"/>
      <c r="ATZ780" s="271"/>
      <c r="AUA780" s="271"/>
      <c r="AUB780" s="271"/>
      <c r="AUC780" s="271"/>
      <c r="AUD780" s="271"/>
      <c r="AUE780" s="271"/>
      <c r="AUF780" s="271"/>
      <c r="AUG780" s="271"/>
      <c r="AUH780" s="271"/>
      <c r="AUI780" s="271"/>
      <c r="AUJ780" s="271"/>
      <c r="AUK780" s="271"/>
      <c r="AUL780" s="271"/>
      <c r="AUM780" s="271"/>
      <c r="AUN780" s="271"/>
      <c r="AUO780" s="271"/>
      <c r="AUP780" s="271"/>
      <c r="AUQ780" s="271"/>
      <c r="AUR780" s="271"/>
      <c r="AUS780" s="271"/>
      <c r="AUT780" s="271"/>
      <c r="AUU780" s="271"/>
      <c r="AUV780" s="271"/>
      <c r="AUW780" s="271"/>
      <c r="AUX780" s="271"/>
      <c r="AUY780" s="271"/>
      <c r="AUZ780" s="271"/>
      <c r="AVA780" s="271"/>
      <c r="AVB780" s="271"/>
      <c r="AVC780" s="271"/>
      <c r="AVD780" s="271"/>
      <c r="AVE780" s="271"/>
      <c r="AVF780" s="271"/>
      <c r="AVG780" s="271"/>
      <c r="AVH780" s="271"/>
      <c r="AVI780" s="271"/>
      <c r="AVJ780" s="271"/>
      <c r="AVK780" s="271"/>
      <c r="AVL780" s="271"/>
      <c r="AVM780" s="271"/>
      <c r="AVN780" s="271"/>
      <c r="AVO780" s="271"/>
      <c r="AVP780" s="271"/>
      <c r="AVQ780" s="271"/>
      <c r="AVR780" s="271"/>
      <c r="AVS780" s="271"/>
      <c r="AVT780" s="271"/>
      <c r="AVU780" s="271"/>
      <c r="AVV780" s="271"/>
      <c r="AVW780" s="271"/>
      <c r="AVX780" s="271"/>
      <c r="AVY780" s="271"/>
      <c r="AVZ780" s="271"/>
      <c r="AWA780" s="271"/>
      <c r="AWB780" s="271"/>
      <c r="AWC780" s="271"/>
      <c r="AWD780" s="271"/>
      <c r="AWE780" s="271"/>
      <c r="AWF780" s="271"/>
      <c r="AWG780" s="271"/>
      <c r="AWH780" s="271"/>
      <c r="AWI780" s="271"/>
      <c r="AWJ780" s="271"/>
      <c r="AWK780" s="271"/>
      <c r="AWL780" s="271"/>
      <c r="AWM780" s="271"/>
      <c r="AWN780" s="271"/>
      <c r="AWO780" s="271"/>
      <c r="AWP780" s="271"/>
      <c r="AWQ780" s="271"/>
      <c r="AWR780" s="271"/>
      <c r="AWS780" s="271"/>
      <c r="AWT780" s="271"/>
      <c r="AWU780" s="271"/>
      <c r="AWV780" s="271"/>
      <c r="AWW780" s="271"/>
      <c r="AWX780" s="271"/>
      <c r="AWY780" s="271"/>
      <c r="AWZ780" s="271"/>
      <c r="AXA780" s="271"/>
      <c r="AXB780" s="271"/>
      <c r="AXC780" s="271"/>
      <c r="AXD780" s="271"/>
      <c r="AXE780" s="271"/>
      <c r="AXF780" s="271"/>
      <c r="AXG780" s="271"/>
      <c r="AXH780" s="271"/>
      <c r="AXI780" s="271"/>
      <c r="AXJ780" s="271"/>
      <c r="AXK780" s="271"/>
      <c r="AXL780" s="271"/>
      <c r="AXM780" s="271"/>
      <c r="AXN780" s="271"/>
      <c r="AXO780" s="271"/>
      <c r="AXP780" s="271"/>
      <c r="AXQ780" s="271"/>
      <c r="AXR780" s="271"/>
      <c r="AXS780" s="271"/>
      <c r="AXT780" s="271"/>
      <c r="AXU780" s="271"/>
      <c r="AXV780" s="271"/>
      <c r="AXW780" s="271"/>
      <c r="AXX780" s="271"/>
      <c r="AXY780" s="271"/>
      <c r="AXZ780" s="271"/>
      <c r="AYA780" s="271"/>
      <c r="AYB780" s="271"/>
      <c r="AYC780" s="271"/>
      <c r="AYD780" s="271"/>
      <c r="AYE780" s="271"/>
      <c r="AYF780" s="271"/>
      <c r="AYG780" s="271"/>
      <c r="AYH780" s="271"/>
      <c r="AYI780" s="271"/>
      <c r="AYJ780" s="271"/>
      <c r="AYK780" s="271"/>
      <c r="AYL780" s="271"/>
      <c r="AYM780" s="271"/>
      <c r="AYN780" s="271"/>
      <c r="AYO780" s="271"/>
      <c r="AYP780" s="271"/>
      <c r="AYQ780" s="271"/>
      <c r="AYR780" s="271"/>
      <c r="AYS780" s="271"/>
      <c r="AYT780" s="271"/>
      <c r="AYU780" s="271"/>
      <c r="AYV780" s="271"/>
      <c r="AYW780" s="271"/>
      <c r="AYX780" s="271"/>
      <c r="AYY780" s="271"/>
      <c r="AYZ780" s="271"/>
      <c r="AZA780" s="271"/>
      <c r="AZB780" s="271"/>
      <c r="AZC780" s="271"/>
      <c r="AZD780" s="271"/>
      <c r="AZE780" s="271"/>
      <c r="AZF780" s="271"/>
      <c r="AZG780" s="271"/>
      <c r="AZH780" s="271"/>
      <c r="AZI780" s="271"/>
      <c r="AZJ780" s="271"/>
      <c r="AZK780" s="271"/>
      <c r="AZL780" s="271"/>
      <c r="AZM780" s="271"/>
      <c r="AZN780" s="271"/>
      <c r="AZO780" s="271"/>
      <c r="AZP780" s="271"/>
      <c r="AZQ780" s="271"/>
      <c r="AZR780" s="271"/>
      <c r="AZS780" s="271"/>
      <c r="AZT780" s="271"/>
      <c r="AZU780" s="271"/>
      <c r="AZV780" s="271"/>
      <c r="AZW780" s="271"/>
      <c r="AZX780" s="271"/>
      <c r="AZY780" s="271"/>
      <c r="AZZ780" s="271"/>
      <c r="BAA780" s="271"/>
      <c r="BAB780" s="271"/>
      <c r="BAC780" s="271"/>
      <c r="BAD780" s="271"/>
      <c r="BAE780" s="271"/>
      <c r="BAF780" s="271"/>
      <c r="BAG780" s="271"/>
      <c r="BAH780" s="271"/>
      <c r="BAI780" s="271"/>
      <c r="BAJ780" s="271"/>
      <c r="BAK780" s="271"/>
      <c r="BAL780" s="271"/>
      <c r="BAM780" s="271"/>
      <c r="BAN780" s="271"/>
      <c r="BAO780" s="271"/>
      <c r="BAP780" s="271"/>
      <c r="BAQ780" s="271"/>
      <c r="BAR780" s="271"/>
      <c r="BAS780" s="271"/>
      <c r="BAT780" s="271"/>
      <c r="BAU780" s="271"/>
      <c r="BAV780" s="271"/>
      <c r="BAW780" s="271"/>
      <c r="BAX780" s="271"/>
      <c r="BAY780" s="271"/>
      <c r="BAZ780" s="271"/>
      <c r="BBA780" s="271"/>
      <c r="BBB780" s="271"/>
      <c r="BBC780" s="271"/>
      <c r="BBD780" s="271"/>
      <c r="BBE780" s="271"/>
      <c r="BBF780" s="271"/>
      <c r="BBG780" s="271"/>
      <c r="BBH780" s="271"/>
      <c r="BBI780" s="271"/>
      <c r="BBJ780" s="271"/>
      <c r="BBK780" s="271"/>
      <c r="BBL780" s="271"/>
      <c r="BBM780" s="271"/>
      <c r="BBN780" s="271"/>
      <c r="BBO780" s="271"/>
      <c r="BBP780" s="271"/>
      <c r="BBQ780" s="271"/>
      <c r="BBR780" s="271"/>
      <c r="BBS780" s="271"/>
      <c r="BBT780" s="271"/>
      <c r="BBU780" s="271"/>
      <c r="BBV780" s="271"/>
      <c r="BBW780" s="271"/>
      <c r="BBX780" s="271"/>
      <c r="BBY780" s="271"/>
      <c r="BBZ780" s="271"/>
      <c r="BCA780" s="271"/>
      <c r="BCB780" s="271"/>
      <c r="BCC780" s="271"/>
      <c r="BCD780" s="271"/>
      <c r="BCE780" s="271"/>
      <c r="BCF780" s="271"/>
      <c r="BCG780" s="271"/>
      <c r="BCH780" s="271"/>
      <c r="BCI780" s="271"/>
      <c r="BCJ780" s="271"/>
      <c r="BCK780" s="271"/>
      <c r="BCL780" s="271"/>
      <c r="BCM780" s="271"/>
      <c r="BCN780" s="271"/>
      <c r="BCO780" s="271"/>
      <c r="BCP780" s="271"/>
      <c r="BCQ780" s="271"/>
      <c r="BCR780" s="271"/>
      <c r="BCS780" s="271"/>
      <c r="BCT780" s="271"/>
      <c r="BCU780" s="271"/>
      <c r="BCV780" s="271"/>
      <c r="BCW780" s="271"/>
      <c r="BCX780" s="271"/>
      <c r="BCY780" s="271"/>
      <c r="BCZ780" s="271"/>
      <c r="BDA780" s="271"/>
      <c r="BDB780" s="271"/>
      <c r="BDC780" s="271"/>
      <c r="BDD780" s="271"/>
      <c r="BDE780" s="271"/>
      <c r="BDF780" s="271"/>
      <c r="BDG780" s="271"/>
      <c r="BDH780" s="271"/>
      <c r="BDI780" s="271"/>
      <c r="BDJ780" s="271"/>
      <c r="BDK780" s="271"/>
      <c r="BDL780" s="271"/>
      <c r="BDM780" s="271"/>
      <c r="BDN780" s="271"/>
      <c r="BDO780" s="271"/>
      <c r="BDP780" s="271"/>
      <c r="BDQ780" s="271"/>
      <c r="BDR780" s="271"/>
      <c r="BDS780" s="271"/>
      <c r="BDT780" s="271"/>
      <c r="BDU780" s="271"/>
      <c r="BDV780" s="271"/>
      <c r="BDW780" s="271"/>
      <c r="BDX780" s="271"/>
      <c r="BDY780" s="271"/>
      <c r="BDZ780" s="271"/>
      <c r="BEA780" s="271"/>
      <c r="BEB780" s="271"/>
      <c r="BEC780" s="271"/>
      <c r="BED780" s="271"/>
      <c r="BEE780" s="271"/>
      <c r="BEF780" s="271"/>
      <c r="BEG780" s="271"/>
      <c r="BEH780" s="271"/>
      <c r="BEI780" s="271"/>
      <c r="BEJ780" s="271"/>
      <c r="BEK780" s="271"/>
      <c r="BEL780" s="271"/>
      <c r="BEM780" s="271"/>
      <c r="BEN780" s="271"/>
      <c r="BEO780" s="271"/>
      <c r="BEP780" s="271"/>
      <c r="BEQ780" s="271"/>
      <c r="BER780" s="271"/>
      <c r="BES780" s="271"/>
      <c r="BET780" s="271"/>
      <c r="BEU780" s="271"/>
      <c r="BEV780" s="271"/>
      <c r="BEW780" s="271"/>
      <c r="BEX780" s="271"/>
      <c r="BEY780" s="271"/>
      <c r="BEZ780" s="271"/>
      <c r="BFA780" s="271"/>
      <c r="BFB780" s="271"/>
      <c r="BFC780" s="271"/>
      <c r="BFD780" s="271"/>
      <c r="BFE780" s="271"/>
      <c r="BFF780" s="271"/>
      <c r="BFG780" s="271"/>
      <c r="BFH780" s="271"/>
      <c r="BFI780" s="271"/>
      <c r="BFJ780" s="271"/>
      <c r="BFK780" s="271"/>
      <c r="BFL780" s="271"/>
      <c r="BFM780" s="271"/>
      <c r="BFN780" s="271"/>
      <c r="BFO780" s="271"/>
      <c r="BFP780" s="271"/>
      <c r="BFQ780" s="271"/>
      <c r="BFR780" s="271"/>
      <c r="BFS780" s="271"/>
      <c r="BFT780" s="271"/>
      <c r="BFU780" s="271"/>
      <c r="BFV780" s="271"/>
      <c r="BFW780" s="271"/>
      <c r="BFX780" s="271"/>
      <c r="BFY780" s="271"/>
      <c r="BFZ780" s="271"/>
      <c r="BGA780" s="271"/>
      <c r="BGB780" s="271"/>
      <c r="BGC780" s="271"/>
      <c r="BGD780" s="271"/>
      <c r="BGE780" s="271"/>
      <c r="BGF780" s="271"/>
      <c r="BGG780" s="271"/>
      <c r="BGH780" s="271"/>
      <c r="BGI780" s="271"/>
      <c r="BGJ780" s="271"/>
      <c r="BGK780" s="271"/>
      <c r="BGL780" s="271"/>
      <c r="BGM780" s="271"/>
      <c r="BGN780" s="271"/>
      <c r="BGO780" s="271"/>
      <c r="BGP780" s="271"/>
      <c r="BGQ780" s="271"/>
      <c r="BGR780" s="271"/>
      <c r="BGS780" s="271"/>
      <c r="BGT780" s="271"/>
      <c r="BGU780" s="271"/>
      <c r="BGV780" s="271"/>
      <c r="BGW780" s="271"/>
      <c r="BGX780" s="271"/>
      <c r="BGY780" s="271"/>
      <c r="BGZ780" s="271"/>
      <c r="BHA780" s="271"/>
      <c r="BHB780" s="271"/>
      <c r="BHC780" s="271"/>
      <c r="BHD780" s="271"/>
      <c r="BHE780" s="271"/>
      <c r="BHF780" s="271"/>
      <c r="BHG780" s="271"/>
      <c r="BHH780" s="271"/>
      <c r="BHI780" s="271"/>
      <c r="BHJ780" s="271"/>
      <c r="BHK780" s="271"/>
      <c r="BHL780" s="271"/>
      <c r="BHM780" s="271"/>
      <c r="BHN780" s="271"/>
      <c r="BHO780" s="271"/>
      <c r="BHP780" s="271"/>
      <c r="BHQ780" s="271"/>
      <c r="BHR780" s="271"/>
      <c r="BHS780" s="271"/>
      <c r="BHT780" s="271"/>
      <c r="BHU780" s="271"/>
      <c r="BHV780" s="271"/>
      <c r="BHW780" s="271"/>
      <c r="BHX780" s="271"/>
      <c r="BHY780" s="271"/>
      <c r="BHZ780" s="271"/>
      <c r="BIA780" s="271"/>
      <c r="BIB780" s="271"/>
      <c r="BIC780" s="271"/>
      <c r="BID780" s="271"/>
      <c r="BIE780" s="271"/>
      <c r="BIF780" s="271"/>
      <c r="BIG780" s="271"/>
      <c r="BIH780" s="271"/>
      <c r="BII780" s="271"/>
      <c r="BIJ780" s="271"/>
      <c r="BIK780" s="271"/>
      <c r="BIL780" s="271"/>
      <c r="BIM780" s="271"/>
      <c r="BIN780" s="271"/>
      <c r="BIO780" s="271"/>
      <c r="BIP780" s="271"/>
      <c r="BIQ780" s="271"/>
      <c r="BIR780" s="271"/>
      <c r="BIS780" s="271"/>
      <c r="BIT780" s="271"/>
      <c r="BIU780" s="271"/>
      <c r="BIV780" s="271"/>
      <c r="BIW780" s="271"/>
      <c r="BIX780" s="271"/>
      <c r="BIY780" s="271"/>
      <c r="BIZ780" s="271"/>
      <c r="BJA780" s="271"/>
      <c r="BJB780" s="271"/>
      <c r="BJC780" s="271"/>
      <c r="BJD780" s="271"/>
      <c r="BJE780" s="271"/>
      <c r="BJF780" s="271"/>
      <c r="BJG780" s="271"/>
      <c r="BJH780" s="271"/>
      <c r="BJI780" s="271"/>
      <c r="BJJ780" s="271"/>
      <c r="BJK780" s="271"/>
      <c r="BJL780" s="271"/>
      <c r="BJM780" s="271"/>
      <c r="BJN780" s="271"/>
      <c r="BJO780" s="271"/>
      <c r="BJP780" s="271"/>
      <c r="BJQ780" s="271"/>
      <c r="BJR780" s="271"/>
      <c r="BJS780" s="271"/>
      <c r="BJT780" s="271"/>
      <c r="BJU780" s="271"/>
      <c r="BJV780" s="271"/>
      <c r="BJW780" s="271"/>
      <c r="BJX780" s="271"/>
      <c r="BJY780" s="271"/>
      <c r="BJZ780" s="271"/>
      <c r="BKA780" s="271"/>
      <c r="BKB780" s="271"/>
      <c r="BKC780" s="271"/>
      <c r="BKD780" s="271"/>
      <c r="BKE780" s="271"/>
      <c r="BKF780" s="271"/>
      <c r="BKG780" s="271"/>
      <c r="BKH780" s="271"/>
      <c r="BKI780" s="271"/>
      <c r="BKJ780" s="271"/>
      <c r="BKK780" s="271"/>
      <c r="BKL780" s="271"/>
      <c r="BKM780" s="271"/>
      <c r="BKN780" s="271"/>
      <c r="BKO780" s="271"/>
      <c r="BKP780" s="271"/>
      <c r="BKQ780" s="271"/>
      <c r="BKR780" s="271"/>
      <c r="BKS780" s="271"/>
      <c r="BKT780" s="271"/>
      <c r="BKU780" s="271"/>
      <c r="BKV780" s="271"/>
      <c r="BKW780" s="271"/>
      <c r="BKX780" s="271"/>
      <c r="BKY780" s="271"/>
      <c r="BKZ780" s="271"/>
      <c r="BLA780" s="271"/>
      <c r="BLB780" s="271"/>
      <c r="BLC780" s="271"/>
      <c r="BLD780" s="271"/>
      <c r="BLE780" s="271"/>
      <c r="BLF780" s="271"/>
      <c r="BLG780" s="271"/>
      <c r="BLH780" s="271"/>
      <c r="BLI780" s="271"/>
      <c r="BLJ780" s="271"/>
      <c r="BLK780" s="271"/>
      <c r="BLL780" s="271"/>
      <c r="BLM780" s="271"/>
      <c r="BLN780" s="271"/>
      <c r="BLO780" s="271"/>
      <c r="BLP780" s="271"/>
      <c r="BLQ780" s="271"/>
      <c r="BLR780" s="271"/>
      <c r="BLS780" s="271"/>
      <c r="BLT780" s="271"/>
      <c r="BLU780" s="271"/>
      <c r="BLV780" s="271"/>
      <c r="BLW780" s="271"/>
      <c r="BLX780" s="271"/>
      <c r="BLY780" s="271"/>
      <c r="BLZ780" s="271"/>
      <c r="BMA780" s="271"/>
      <c r="BMB780" s="271"/>
      <c r="BMC780" s="271"/>
      <c r="BMD780" s="271"/>
      <c r="BME780" s="271"/>
      <c r="BMF780" s="271"/>
      <c r="BMG780" s="271"/>
      <c r="BMH780" s="271"/>
      <c r="BMI780" s="271"/>
      <c r="BMJ780" s="271"/>
      <c r="BMK780" s="271"/>
      <c r="BML780" s="271"/>
      <c r="BMM780" s="271"/>
      <c r="BMN780" s="271"/>
      <c r="BMO780" s="271"/>
      <c r="BMP780" s="271"/>
      <c r="BMQ780" s="271"/>
      <c r="BMR780" s="271"/>
      <c r="BMS780" s="271"/>
      <c r="BMT780" s="271"/>
      <c r="BMU780" s="271"/>
      <c r="BMV780" s="271"/>
      <c r="BMW780" s="271"/>
      <c r="BMX780" s="271"/>
      <c r="BMY780" s="271"/>
      <c r="BMZ780" s="271"/>
      <c r="BNA780" s="271"/>
      <c r="BNB780" s="271"/>
      <c r="BNC780" s="271"/>
      <c r="BND780" s="271"/>
      <c r="BNE780" s="271"/>
      <c r="BNF780" s="271"/>
      <c r="BNG780" s="271"/>
      <c r="BNH780" s="271"/>
      <c r="BNI780" s="271"/>
      <c r="BNJ780" s="271"/>
      <c r="BNK780" s="271"/>
      <c r="BNL780" s="271"/>
      <c r="BNM780" s="271"/>
      <c r="BNN780" s="271"/>
      <c r="BNO780" s="271"/>
      <c r="BNP780" s="271"/>
      <c r="BNQ780" s="271"/>
      <c r="BNR780" s="271"/>
      <c r="BNS780" s="271"/>
      <c r="BNT780" s="271"/>
      <c r="BNU780" s="271"/>
      <c r="BNV780" s="271"/>
      <c r="BNW780" s="271"/>
      <c r="BNX780" s="271"/>
      <c r="BNY780" s="271"/>
      <c r="BNZ780" s="271"/>
      <c r="BOA780" s="271"/>
      <c r="BOB780" s="271"/>
      <c r="BOC780" s="271"/>
      <c r="BOD780" s="271"/>
      <c r="BOE780" s="271"/>
      <c r="BOF780" s="271"/>
      <c r="BOG780" s="271"/>
      <c r="BOH780" s="271"/>
      <c r="BOI780" s="271"/>
      <c r="BOJ780" s="271"/>
      <c r="BOK780" s="271"/>
      <c r="BOL780" s="271"/>
      <c r="BOM780" s="271"/>
      <c r="BON780" s="271"/>
      <c r="BOO780" s="271"/>
      <c r="BOP780" s="271"/>
      <c r="BOQ780" s="271"/>
      <c r="BOR780" s="271"/>
      <c r="BOS780" s="271"/>
      <c r="BOT780" s="271"/>
      <c r="BOU780" s="271"/>
      <c r="BOV780" s="271"/>
      <c r="BOW780" s="271"/>
      <c r="BOX780" s="271"/>
      <c r="BOY780" s="271"/>
      <c r="BOZ780" s="271"/>
      <c r="BPA780" s="271"/>
      <c r="BPB780" s="271"/>
      <c r="BPC780" s="271"/>
      <c r="BPD780" s="271"/>
      <c r="BPE780" s="271"/>
      <c r="BPF780" s="271"/>
      <c r="BPG780" s="271"/>
      <c r="BPH780" s="271"/>
      <c r="BPI780" s="271"/>
      <c r="BPJ780" s="271"/>
      <c r="BPK780" s="271"/>
      <c r="BPL780" s="271"/>
      <c r="BPM780" s="271"/>
      <c r="BPN780" s="271"/>
      <c r="BPO780" s="271"/>
      <c r="BPP780" s="271"/>
      <c r="BPQ780" s="271"/>
      <c r="BPR780" s="271"/>
      <c r="BPS780" s="271"/>
      <c r="BPT780" s="271"/>
      <c r="BPU780" s="271"/>
      <c r="BPV780" s="271"/>
      <c r="BPW780" s="271"/>
      <c r="BPX780" s="271"/>
      <c r="BPY780" s="271"/>
      <c r="BPZ780" s="271"/>
      <c r="BQA780" s="271"/>
      <c r="BQB780" s="271"/>
      <c r="BQC780" s="271"/>
      <c r="BQD780" s="271"/>
      <c r="BQE780" s="271"/>
      <c r="BQF780" s="271"/>
      <c r="BQG780" s="271"/>
      <c r="BQH780" s="271"/>
      <c r="BQI780" s="271"/>
      <c r="BQJ780" s="271"/>
      <c r="BQK780" s="271"/>
      <c r="BQL780" s="271"/>
      <c r="BQM780" s="271"/>
      <c r="BQN780" s="271"/>
      <c r="BQO780" s="271"/>
      <c r="BQP780" s="271"/>
      <c r="BQQ780" s="271"/>
      <c r="BQR780" s="271"/>
      <c r="BQS780" s="271"/>
      <c r="BQT780" s="271"/>
      <c r="BQU780" s="271"/>
      <c r="BQV780" s="271"/>
      <c r="BQW780" s="271"/>
      <c r="BQX780" s="271"/>
      <c r="BQY780" s="271"/>
      <c r="BQZ780" s="271"/>
      <c r="BRA780" s="271"/>
      <c r="BRB780" s="271"/>
      <c r="BRC780" s="271"/>
      <c r="BRD780" s="271"/>
      <c r="BRE780" s="271"/>
      <c r="BRF780" s="271"/>
      <c r="BRG780" s="271"/>
      <c r="BRH780" s="271"/>
      <c r="BRI780" s="271"/>
      <c r="BRJ780" s="271"/>
      <c r="BRK780" s="271"/>
      <c r="BRL780" s="271"/>
      <c r="BRM780" s="271"/>
      <c r="BRN780" s="271"/>
      <c r="BRO780" s="271"/>
      <c r="BRP780" s="271"/>
      <c r="BRQ780" s="271"/>
      <c r="BRR780" s="271"/>
      <c r="BRS780" s="271"/>
      <c r="BRT780" s="271"/>
      <c r="BRU780" s="271"/>
      <c r="BRV780" s="271"/>
      <c r="BRW780" s="271"/>
      <c r="BRX780" s="271"/>
      <c r="BRY780" s="271"/>
      <c r="BRZ780" s="271"/>
      <c r="BSA780" s="271"/>
      <c r="BSB780" s="271"/>
      <c r="BSC780" s="271"/>
      <c r="BSD780" s="271"/>
      <c r="BSE780" s="271"/>
      <c r="BSF780" s="271"/>
      <c r="BSG780" s="271"/>
      <c r="BSH780" s="271"/>
      <c r="BSI780" s="271"/>
      <c r="BSJ780" s="271"/>
      <c r="BSK780" s="271"/>
      <c r="BSL780" s="271"/>
      <c r="BSM780" s="271"/>
      <c r="BSN780" s="271"/>
      <c r="BSO780" s="271"/>
      <c r="BSP780" s="271"/>
      <c r="BSQ780" s="271"/>
      <c r="BSR780" s="271"/>
      <c r="BSS780" s="271"/>
      <c r="BST780" s="271"/>
      <c r="BSU780" s="271"/>
      <c r="BSV780" s="271"/>
      <c r="BSW780" s="271"/>
      <c r="BSX780" s="271"/>
      <c r="BSY780" s="271"/>
      <c r="BSZ780" s="271"/>
      <c r="BTA780" s="271"/>
      <c r="BTB780" s="271"/>
      <c r="BTC780" s="271"/>
      <c r="BTD780" s="271"/>
      <c r="BTE780" s="271"/>
      <c r="BTF780" s="271"/>
      <c r="BTG780" s="271"/>
      <c r="BTH780" s="271"/>
      <c r="BTI780" s="271"/>
      <c r="BTJ780" s="271"/>
      <c r="BTK780" s="271"/>
      <c r="BTL780" s="271"/>
      <c r="BTM780" s="271"/>
      <c r="BTN780" s="271"/>
      <c r="BTO780" s="271"/>
      <c r="BTP780" s="271"/>
      <c r="BTQ780" s="271"/>
      <c r="BTR780" s="271"/>
      <c r="BTS780" s="271"/>
      <c r="BTT780" s="271"/>
      <c r="BTU780" s="271"/>
      <c r="BTV780" s="271"/>
      <c r="BTW780" s="271"/>
      <c r="BTX780" s="271"/>
      <c r="BTY780" s="271"/>
      <c r="BTZ780" s="271"/>
      <c r="BUA780" s="271"/>
      <c r="BUB780" s="271"/>
      <c r="BUC780" s="271"/>
      <c r="BUD780" s="271"/>
      <c r="BUE780" s="271"/>
      <c r="BUF780" s="271"/>
      <c r="BUG780" s="271"/>
      <c r="BUH780" s="271"/>
      <c r="BUI780" s="271"/>
      <c r="BUJ780" s="271"/>
      <c r="BUK780" s="271"/>
      <c r="BUL780" s="271"/>
      <c r="BUM780" s="271"/>
      <c r="BUN780" s="271"/>
      <c r="BUO780" s="271"/>
      <c r="BUP780" s="271"/>
      <c r="BUQ780" s="271"/>
      <c r="BUR780" s="271"/>
      <c r="BUS780" s="271"/>
      <c r="BUT780" s="271"/>
      <c r="BUU780" s="271"/>
      <c r="BUV780" s="271"/>
      <c r="BUW780" s="271"/>
      <c r="BUX780" s="271"/>
      <c r="BUY780" s="271"/>
      <c r="BUZ780" s="271"/>
      <c r="BVA780" s="271"/>
      <c r="BVB780" s="271"/>
      <c r="BVC780" s="271"/>
      <c r="BVD780" s="271"/>
      <c r="BVE780" s="271"/>
      <c r="BVF780" s="271"/>
      <c r="BVG780" s="271"/>
      <c r="BVH780" s="271"/>
      <c r="BVI780" s="271"/>
      <c r="BVJ780" s="271"/>
      <c r="BVK780" s="271"/>
      <c r="BVL780" s="271"/>
      <c r="BVM780" s="271"/>
      <c r="BVN780" s="271"/>
      <c r="BVO780" s="271"/>
      <c r="BVP780" s="271"/>
      <c r="BVQ780" s="271"/>
      <c r="BVR780" s="271"/>
      <c r="BVS780" s="271"/>
      <c r="BVT780" s="271"/>
      <c r="BVU780" s="271"/>
      <c r="BVV780" s="271"/>
      <c r="BVW780" s="271"/>
      <c r="BVX780" s="271"/>
      <c r="BVY780" s="271"/>
      <c r="BVZ780" s="271"/>
      <c r="BWA780" s="271"/>
      <c r="BWB780" s="271"/>
      <c r="BWC780" s="271"/>
      <c r="BWD780" s="271"/>
      <c r="BWE780" s="271"/>
      <c r="BWF780" s="271"/>
      <c r="BWG780" s="271"/>
      <c r="BWH780" s="271"/>
      <c r="BWI780" s="271"/>
      <c r="BWJ780" s="271"/>
      <c r="BWK780" s="271"/>
      <c r="BWL780" s="271"/>
      <c r="BWM780" s="271"/>
      <c r="BWN780" s="271"/>
      <c r="BWO780" s="271"/>
      <c r="BWP780" s="271"/>
      <c r="BWQ780" s="271"/>
      <c r="BWR780" s="271"/>
      <c r="BWS780" s="271"/>
      <c r="BWT780" s="271"/>
      <c r="BWU780" s="271"/>
      <c r="BWV780" s="271"/>
      <c r="BWW780" s="271"/>
      <c r="BWX780" s="271"/>
      <c r="BWY780" s="271"/>
      <c r="BWZ780" s="271"/>
      <c r="BXA780" s="271"/>
      <c r="BXB780" s="271"/>
      <c r="BXC780" s="271"/>
      <c r="BXD780" s="271"/>
      <c r="BXE780" s="271"/>
      <c r="BXF780" s="271"/>
      <c r="BXG780" s="271"/>
      <c r="BXH780" s="271"/>
      <c r="BXI780" s="271"/>
      <c r="BXJ780" s="271"/>
      <c r="BXK780" s="271"/>
      <c r="BXL780" s="271"/>
      <c r="BXM780" s="271"/>
      <c r="BXN780" s="271"/>
      <c r="BXO780" s="271"/>
      <c r="BXP780" s="271"/>
      <c r="BXQ780" s="271"/>
      <c r="BXR780" s="271"/>
      <c r="BXS780" s="271"/>
      <c r="BXT780" s="271"/>
      <c r="BXU780" s="271"/>
      <c r="BXV780" s="271"/>
      <c r="BXW780" s="271"/>
      <c r="BXX780" s="271"/>
      <c r="BXY780" s="271"/>
      <c r="BXZ780" s="271"/>
      <c r="BYA780" s="271"/>
      <c r="BYB780" s="271"/>
      <c r="BYC780" s="271"/>
      <c r="BYD780" s="271"/>
      <c r="BYE780" s="271"/>
      <c r="BYF780" s="271"/>
      <c r="BYG780" s="271"/>
      <c r="BYH780" s="271"/>
      <c r="BYI780" s="271"/>
      <c r="BYJ780" s="271"/>
      <c r="BYK780" s="271"/>
      <c r="BYL780" s="271"/>
      <c r="BYM780" s="271"/>
      <c r="BYN780" s="271"/>
      <c r="BYO780" s="271"/>
      <c r="BYP780" s="271"/>
      <c r="BYQ780" s="271"/>
      <c r="BYR780" s="271"/>
      <c r="BYS780" s="271"/>
      <c r="BYT780" s="271"/>
      <c r="BYU780" s="271"/>
      <c r="BYV780" s="271"/>
      <c r="BYW780" s="271"/>
      <c r="BYX780" s="271"/>
      <c r="BYY780" s="271"/>
      <c r="BYZ780" s="271"/>
      <c r="BZA780" s="271"/>
      <c r="BZB780" s="271"/>
      <c r="BZC780" s="271"/>
      <c r="BZD780" s="271"/>
      <c r="BZE780" s="271"/>
      <c r="BZF780" s="271"/>
      <c r="BZG780" s="271"/>
      <c r="BZH780" s="271"/>
      <c r="BZI780" s="271"/>
      <c r="BZJ780" s="271"/>
      <c r="BZK780" s="271"/>
      <c r="BZL780" s="271"/>
      <c r="BZM780" s="271"/>
      <c r="BZN780" s="271"/>
      <c r="BZO780" s="271"/>
      <c r="BZP780" s="271"/>
      <c r="BZQ780" s="271"/>
      <c r="BZR780" s="271"/>
      <c r="BZS780" s="271"/>
      <c r="BZT780" s="271"/>
      <c r="BZU780" s="271"/>
      <c r="BZV780" s="271"/>
      <c r="BZW780" s="271"/>
      <c r="BZX780" s="271"/>
      <c r="BZY780" s="271"/>
      <c r="BZZ780" s="271"/>
      <c r="CAA780" s="271"/>
      <c r="CAB780" s="271"/>
      <c r="CAC780" s="271"/>
      <c r="CAD780" s="271"/>
      <c r="CAE780" s="271"/>
      <c r="CAF780" s="271"/>
      <c r="CAG780" s="271"/>
      <c r="CAH780" s="271"/>
      <c r="CAI780" s="271"/>
      <c r="CAJ780" s="271"/>
      <c r="CAK780" s="271"/>
      <c r="CAL780" s="271"/>
      <c r="CAM780" s="271"/>
      <c r="CAN780" s="271"/>
      <c r="CAO780" s="271"/>
      <c r="CAP780" s="271"/>
      <c r="CAQ780" s="271"/>
      <c r="CAR780" s="271"/>
      <c r="CAS780" s="271"/>
      <c r="CAT780" s="271"/>
      <c r="CAU780" s="271"/>
      <c r="CAV780" s="271"/>
      <c r="CAW780" s="271"/>
      <c r="CAX780" s="271"/>
      <c r="CAY780" s="271"/>
      <c r="CAZ780" s="271"/>
      <c r="CBA780" s="271"/>
      <c r="CBB780" s="271"/>
      <c r="CBC780" s="271"/>
      <c r="CBD780" s="271"/>
      <c r="CBE780" s="271"/>
      <c r="CBF780" s="271"/>
      <c r="CBG780" s="271"/>
      <c r="CBH780" s="271"/>
      <c r="CBI780" s="271"/>
      <c r="CBJ780" s="271"/>
      <c r="CBK780" s="271"/>
      <c r="CBL780" s="271"/>
      <c r="CBM780" s="271"/>
      <c r="CBN780" s="271"/>
      <c r="CBO780" s="271"/>
      <c r="CBP780" s="271"/>
      <c r="CBQ780" s="271"/>
      <c r="CBR780" s="271"/>
      <c r="CBS780" s="271"/>
      <c r="CBT780" s="271"/>
      <c r="CBU780" s="271"/>
      <c r="CBV780" s="271"/>
      <c r="CBW780" s="271"/>
      <c r="CBX780" s="271"/>
      <c r="CBY780" s="271"/>
      <c r="CBZ780" s="271"/>
      <c r="CCA780" s="271"/>
      <c r="CCB780" s="271"/>
      <c r="CCC780" s="271"/>
      <c r="CCD780" s="271"/>
      <c r="CCE780" s="271"/>
      <c r="CCF780" s="271"/>
      <c r="CCG780" s="271"/>
      <c r="CCH780" s="271"/>
      <c r="CCI780" s="271"/>
      <c r="CCJ780" s="271"/>
      <c r="CCK780" s="271"/>
      <c r="CCL780" s="271"/>
      <c r="CCM780" s="271"/>
      <c r="CCN780" s="271"/>
      <c r="CCO780" s="271"/>
      <c r="CCP780" s="271"/>
      <c r="CCQ780" s="271"/>
      <c r="CCR780" s="271"/>
      <c r="CCS780" s="271"/>
      <c r="CCT780" s="271"/>
      <c r="CCU780" s="271"/>
      <c r="CCV780" s="271"/>
      <c r="CCW780" s="271"/>
      <c r="CCX780" s="271"/>
      <c r="CCY780" s="271"/>
      <c r="CCZ780" s="271"/>
      <c r="CDA780" s="271"/>
      <c r="CDB780" s="271"/>
      <c r="CDC780" s="271"/>
      <c r="CDD780" s="271"/>
      <c r="CDE780" s="271"/>
      <c r="CDF780" s="271"/>
      <c r="CDG780" s="271"/>
      <c r="CDH780" s="271"/>
      <c r="CDI780" s="271"/>
      <c r="CDJ780" s="271"/>
      <c r="CDK780" s="271"/>
      <c r="CDL780" s="271"/>
      <c r="CDM780" s="271"/>
      <c r="CDN780" s="271"/>
      <c r="CDO780" s="271"/>
      <c r="CDP780" s="271"/>
      <c r="CDQ780" s="271"/>
      <c r="CDR780" s="271"/>
      <c r="CDS780" s="271"/>
      <c r="CDT780" s="271"/>
      <c r="CDU780" s="271"/>
      <c r="CDV780" s="271"/>
      <c r="CDW780" s="271"/>
      <c r="CDX780" s="271"/>
      <c r="CDY780" s="271"/>
      <c r="CDZ780" s="271"/>
      <c r="CEA780" s="271"/>
      <c r="CEB780" s="271"/>
      <c r="CEC780" s="271"/>
      <c r="CED780" s="271"/>
      <c r="CEE780" s="271"/>
      <c r="CEF780" s="271"/>
      <c r="CEG780" s="271"/>
      <c r="CEH780" s="271"/>
      <c r="CEI780" s="271"/>
      <c r="CEJ780" s="271"/>
      <c r="CEK780" s="271"/>
      <c r="CEL780" s="271"/>
      <c r="CEM780" s="271"/>
      <c r="CEN780" s="271"/>
      <c r="CEO780" s="271"/>
      <c r="CEP780" s="271"/>
      <c r="CEQ780" s="271"/>
      <c r="CER780" s="271"/>
      <c r="CES780" s="271"/>
      <c r="CET780" s="271"/>
      <c r="CEU780" s="271"/>
      <c r="CEV780" s="271"/>
      <c r="CEW780" s="271"/>
      <c r="CEX780" s="271"/>
      <c r="CEY780" s="271"/>
      <c r="CEZ780" s="271"/>
      <c r="CFA780" s="271"/>
      <c r="CFB780" s="271"/>
      <c r="CFC780" s="271"/>
      <c r="CFD780" s="271"/>
      <c r="CFE780" s="271"/>
      <c r="CFF780" s="271"/>
      <c r="CFG780" s="271"/>
      <c r="CFH780" s="271"/>
      <c r="CFI780" s="271"/>
      <c r="CFJ780" s="271"/>
      <c r="CFK780" s="271"/>
      <c r="CFL780" s="271"/>
      <c r="CFM780" s="271"/>
      <c r="CFN780" s="271"/>
      <c r="CFO780" s="271"/>
      <c r="CFP780" s="271"/>
      <c r="CFQ780" s="271"/>
      <c r="CFR780" s="271"/>
      <c r="CFS780" s="271"/>
      <c r="CFT780" s="271"/>
      <c r="CFU780" s="271"/>
      <c r="CFV780" s="271"/>
      <c r="CFW780" s="271"/>
      <c r="CFX780" s="271"/>
      <c r="CFY780" s="271"/>
      <c r="CFZ780" s="271"/>
      <c r="CGA780" s="271"/>
      <c r="CGB780" s="271"/>
      <c r="CGC780" s="271"/>
      <c r="CGD780" s="271"/>
      <c r="CGE780" s="271"/>
      <c r="CGF780" s="271"/>
      <c r="CGG780" s="271"/>
      <c r="CGH780" s="271"/>
      <c r="CGI780" s="271"/>
      <c r="CGJ780" s="271"/>
      <c r="CGK780" s="271"/>
      <c r="CGL780" s="271"/>
      <c r="CGM780" s="271"/>
      <c r="CGN780" s="271"/>
      <c r="CGO780" s="271"/>
      <c r="CGP780" s="271"/>
      <c r="CGQ780" s="271"/>
      <c r="CGR780" s="271"/>
      <c r="CGS780" s="271"/>
      <c r="CGT780" s="271"/>
      <c r="CGU780" s="271"/>
      <c r="CGV780" s="271"/>
      <c r="CGW780" s="271"/>
      <c r="CGX780" s="271"/>
      <c r="CGY780" s="271"/>
      <c r="CGZ780" s="271"/>
      <c r="CHA780" s="271"/>
      <c r="CHB780" s="271"/>
      <c r="CHC780" s="271"/>
      <c r="CHD780" s="271"/>
      <c r="CHE780" s="271"/>
      <c r="CHF780" s="271"/>
      <c r="CHG780" s="271"/>
      <c r="CHH780" s="271"/>
      <c r="CHI780" s="271"/>
      <c r="CHJ780" s="271"/>
      <c r="CHK780" s="271"/>
      <c r="CHL780" s="271"/>
      <c r="CHM780" s="271"/>
      <c r="CHN780" s="271"/>
      <c r="CHO780" s="271"/>
      <c r="CHP780" s="271"/>
      <c r="CHQ780" s="271"/>
      <c r="CHR780" s="271"/>
      <c r="CHS780" s="271"/>
      <c r="CHT780" s="271"/>
      <c r="CHU780" s="271"/>
      <c r="CHV780" s="271"/>
      <c r="CHW780" s="271"/>
      <c r="CHX780" s="271"/>
      <c r="CHY780" s="271"/>
      <c r="CHZ780" s="271"/>
      <c r="CIA780" s="271"/>
      <c r="CIB780" s="271"/>
      <c r="CIC780" s="271"/>
      <c r="CID780" s="271"/>
      <c r="CIE780" s="271"/>
      <c r="CIF780" s="271"/>
      <c r="CIG780" s="271"/>
      <c r="CIH780" s="271"/>
      <c r="CII780" s="271"/>
      <c r="CIJ780" s="271"/>
      <c r="CIK780" s="271"/>
      <c r="CIL780" s="271"/>
      <c r="CIM780" s="271"/>
      <c r="CIN780" s="271"/>
      <c r="CIO780" s="271"/>
      <c r="CIP780" s="271"/>
      <c r="CIQ780" s="271"/>
      <c r="CIR780" s="271"/>
      <c r="CIS780" s="271"/>
      <c r="CIT780" s="271"/>
      <c r="CIU780" s="271"/>
      <c r="CIV780" s="271"/>
      <c r="CIW780" s="271"/>
      <c r="CIX780" s="271"/>
      <c r="CIY780" s="271"/>
      <c r="CIZ780" s="271"/>
      <c r="CJA780" s="271"/>
      <c r="CJB780" s="271"/>
      <c r="CJC780" s="271"/>
      <c r="CJD780" s="271"/>
      <c r="CJE780" s="271"/>
      <c r="CJF780" s="271"/>
      <c r="CJG780" s="271"/>
      <c r="CJH780" s="271"/>
      <c r="CJI780" s="271"/>
      <c r="CJJ780" s="271"/>
      <c r="CJK780" s="271"/>
      <c r="CJL780" s="271"/>
      <c r="CJM780" s="271"/>
      <c r="CJN780" s="271"/>
      <c r="CJO780" s="271"/>
      <c r="CJP780" s="271"/>
      <c r="CJQ780" s="271"/>
      <c r="CJR780" s="271"/>
      <c r="CJS780" s="271"/>
      <c r="CJT780" s="271"/>
      <c r="CJU780" s="271"/>
      <c r="CJV780" s="271"/>
      <c r="CJW780" s="271"/>
      <c r="CJX780" s="271"/>
      <c r="CJY780" s="271"/>
      <c r="CJZ780" s="271"/>
      <c r="CKA780" s="271"/>
      <c r="CKB780" s="271"/>
      <c r="CKC780" s="271"/>
      <c r="CKD780" s="271"/>
      <c r="CKE780" s="271"/>
      <c r="CKF780" s="271"/>
      <c r="CKG780" s="271"/>
      <c r="CKH780" s="271"/>
      <c r="CKI780" s="271"/>
      <c r="CKJ780" s="271"/>
      <c r="CKK780" s="271"/>
      <c r="CKL780" s="271"/>
      <c r="CKM780" s="271"/>
      <c r="CKN780" s="271"/>
      <c r="CKO780" s="271"/>
      <c r="CKP780" s="271"/>
      <c r="CKQ780" s="271"/>
      <c r="CKR780" s="271"/>
      <c r="CKS780" s="271"/>
      <c r="CKT780" s="271"/>
      <c r="CKU780" s="271"/>
      <c r="CKV780" s="271"/>
      <c r="CKW780" s="271"/>
      <c r="CKX780" s="271"/>
      <c r="CKY780" s="271"/>
      <c r="CKZ780" s="271"/>
      <c r="CLA780" s="271"/>
      <c r="CLB780" s="271"/>
      <c r="CLC780" s="271"/>
      <c r="CLD780" s="271"/>
      <c r="CLE780" s="271"/>
      <c r="CLF780" s="271"/>
      <c r="CLG780" s="271"/>
      <c r="CLH780" s="271"/>
      <c r="CLI780" s="271"/>
      <c r="CLJ780" s="271"/>
      <c r="CLK780" s="271"/>
      <c r="CLL780" s="271"/>
      <c r="CLM780" s="271"/>
      <c r="CLN780" s="271"/>
      <c r="CLO780" s="271"/>
      <c r="CLP780" s="271"/>
      <c r="CLQ780" s="271"/>
      <c r="CLR780" s="271"/>
      <c r="CLS780" s="271"/>
      <c r="CLT780" s="271"/>
      <c r="CLU780" s="271"/>
      <c r="CLV780" s="271"/>
      <c r="CLW780" s="271"/>
      <c r="CLX780" s="271"/>
      <c r="CLY780" s="271"/>
      <c r="CLZ780" s="271"/>
      <c r="CMA780" s="271"/>
      <c r="CMB780" s="271"/>
      <c r="CMC780" s="271"/>
      <c r="CMD780" s="271"/>
      <c r="CME780" s="271"/>
      <c r="CMF780" s="271"/>
      <c r="CMG780" s="271"/>
      <c r="CMH780" s="271"/>
      <c r="CMI780" s="271"/>
      <c r="CMJ780" s="271"/>
      <c r="CMK780" s="271"/>
      <c r="CML780" s="271"/>
      <c r="CMM780" s="271"/>
      <c r="CMN780" s="271"/>
      <c r="CMO780" s="271"/>
      <c r="CMP780" s="271"/>
      <c r="CMQ780" s="271"/>
      <c r="CMR780" s="271"/>
      <c r="CMS780" s="271"/>
      <c r="CMT780" s="271"/>
      <c r="CMU780" s="271"/>
      <c r="CMV780" s="271"/>
      <c r="CMW780" s="271"/>
      <c r="CMX780" s="271"/>
      <c r="CMY780" s="271"/>
      <c r="CMZ780" s="271"/>
      <c r="CNA780" s="271"/>
      <c r="CNB780" s="271"/>
      <c r="CNC780" s="271"/>
      <c r="CND780" s="271"/>
      <c r="CNE780" s="271"/>
      <c r="CNF780" s="271"/>
      <c r="CNG780" s="271"/>
      <c r="CNH780" s="271"/>
      <c r="CNI780" s="271"/>
      <c r="CNJ780" s="271"/>
      <c r="CNK780" s="271"/>
      <c r="CNL780" s="271"/>
      <c r="CNM780" s="271"/>
      <c r="CNN780" s="271"/>
      <c r="CNO780" s="271"/>
      <c r="CNP780" s="271"/>
      <c r="CNQ780" s="271"/>
      <c r="CNR780" s="271"/>
      <c r="CNS780" s="271"/>
      <c r="CNT780" s="271"/>
      <c r="CNU780" s="271"/>
      <c r="CNV780" s="271"/>
      <c r="CNW780" s="271"/>
      <c r="CNX780" s="271"/>
      <c r="CNY780" s="271"/>
      <c r="CNZ780" s="271"/>
      <c r="COA780" s="271"/>
      <c r="COB780" s="271"/>
      <c r="COC780" s="271"/>
      <c r="COD780" s="271"/>
      <c r="COE780" s="271"/>
      <c r="COF780" s="271"/>
      <c r="COG780" s="271"/>
      <c r="COH780" s="271"/>
      <c r="COI780" s="271"/>
      <c r="COJ780" s="271"/>
      <c r="COK780" s="271"/>
      <c r="COL780" s="271"/>
      <c r="COM780" s="271"/>
      <c r="CON780" s="271"/>
      <c r="COO780" s="271"/>
      <c r="COP780" s="271"/>
      <c r="COQ780" s="271"/>
      <c r="COR780" s="271"/>
      <c r="COS780" s="271"/>
      <c r="COT780" s="271"/>
      <c r="COU780" s="271"/>
      <c r="COV780" s="271"/>
      <c r="COW780" s="271"/>
      <c r="COX780" s="271"/>
      <c r="COY780" s="271"/>
      <c r="COZ780" s="271"/>
      <c r="CPA780" s="271"/>
      <c r="CPB780" s="271"/>
      <c r="CPC780" s="271"/>
      <c r="CPD780" s="271"/>
      <c r="CPE780" s="271"/>
      <c r="CPF780" s="271"/>
      <c r="CPG780" s="271"/>
      <c r="CPH780" s="271"/>
      <c r="CPI780" s="271"/>
      <c r="CPJ780" s="271"/>
      <c r="CPK780" s="271"/>
      <c r="CPL780" s="271"/>
      <c r="CPM780" s="271"/>
      <c r="CPN780" s="271"/>
      <c r="CPO780" s="271"/>
      <c r="CPP780" s="271"/>
      <c r="CPQ780" s="271"/>
      <c r="CPR780" s="271"/>
      <c r="CPS780" s="271"/>
      <c r="CPT780" s="271"/>
      <c r="CPU780" s="271"/>
      <c r="CPV780" s="271"/>
      <c r="CPW780" s="271"/>
      <c r="CPX780" s="271"/>
      <c r="CPY780" s="271"/>
      <c r="CPZ780" s="271"/>
      <c r="CQA780" s="271"/>
      <c r="CQB780" s="271"/>
      <c r="CQC780" s="271"/>
      <c r="CQD780" s="271"/>
      <c r="CQE780" s="271"/>
      <c r="CQF780" s="271"/>
      <c r="CQG780" s="271"/>
      <c r="CQH780" s="271"/>
      <c r="CQI780" s="271"/>
      <c r="CQJ780" s="271"/>
      <c r="CQK780" s="271"/>
      <c r="CQL780" s="271"/>
      <c r="CQM780" s="271"/>
      <c r="CQN780" s="271"/>
      <c r="CQO780" s="271"/>
      <c r="CQP780" s="271"/>
      <c r="CQQ780" s="271"/>
      <c r="CQR780" s="271"/>
      <c r="CQS780" s="271"/>
      <c r="CQT780" s="271"/>
      <c r="CQU780" s="271"/>
      <c r="CQV780" s="271"/>
      <c r="CQW780" s="271"/>
      <c r="CQX780" s="271"/>
      <c r="CQY780" s="271"/>
      <c r="CQZ780" s="271"/>
      <c r="CRA780" s="271"/>
      <c r="CRB780" s="271"/>
      <c r="CRC780" s="271"/>
      <c r="CRD780" s="271"/>
      <c r="CRE780" s="271"/>
      <c r="CRF780" s="271"/>
      <c r="CRG780" s="271"/>
      <c r="CRH780" s="271"/>
      <c r="CRI780" s="271"/>
      <c r="CRJ780" s="271"/>
      <c r="CRK780" s="271"/>
      <c r="CRL780" s="271"/>
      <c r="CRM780" s="271"/>
      <c r="CRN780" s="271"/>
      <c r="CRO780" s="271"/>
      <c r="CRP780" s="271"/>
      <c r="CRQ780" s="271"/>
      <c r="CRR780" s="271"/>
      <c r="CRS780" s="271"/>
      <c r="CRT780" s="271"/>
      <c r="CRU780" s="271"/>
      <c r="CRV780" s="271"/>
      <c r="CRW780" s="271"/>
      <c r="CRX780" s="271"/>
      <c r="CRY780" s="271"/>
      <c r="CRZ780" s="271"/>
      <c r="CSA780" s="271"/>
      <c r="CSB780" s="271"/>
      <c r="CSC780" s="271"/>
      <c r="CSD780" s="271"/>
      <c r="CSE780" s="271"/>
      <c r="CSF780" s="271"/>
      <c r="CSG780" s="271"/>
      <c r="CSH780" s="271"/>
      <c r="CSI780" s="271"/>
      <c r="CSJ780" s="271"/>
      <c r="CSK780" s="271"/>
      <c r="CSL780" s="271"/>
      <c r="CSM780" s="271"/>
      <c r="CSN780" s="271"/>
      <c r="CSO780" s="271"/>
      <c r="CSP780" s="271"/>
      <c r="CSQ780" s="271"/>
      <c r="CSR780" s="271"/>
      <c r="CSS780" s="271"/>
      <c r="CST780" s="271"/>
      <c r="CSU780" s="271"/>
      <c r="CSV780" s="271"/>
      <c r="CSW780" s="271"/>
      <c r="CSX780" s="271"/>
      <c r="CSY780" s="271"/>
      <c r="CSZ780" s="271"/>
      <c r="CTA780" s="271"/>
      <c r="CTB780" s="271"/>
      <c r="CTC780" s="271"/>
      <c r="CTD780" s="271"/>
      <c r="CTE780" s="271"/>
      <c r="CTF780" s="271"/>
      <c r="CTG780" s="271"/>
      <c r="CTH780" s="271"/>
      <c r="CTI780" s="271"/>
      <c r="CTJ780" s="271"/>
      <c r="CTK780" s="271"/>
      <c r="CTL780" s="271"/>
      <c r="CTM780" s="271"/>
      <c r="CTN780" s="271"/>
      <c r="CTO780" s="271"/>
      <c r="CTP780" s="271"/>
      <c r="CTQ780" s="271"/>
      <c r="CTR780" s="271"/>
      <c r="CTS780" s="271"/>
      <c r="CTT780" s="271"/>
      <c r="CTU780" s="271"/>
      <c r="CTV780" s="271"/>
      <c r="CTW780" s="271"/>
      <c r="CTX780" s="271"/>
      <c r="CTY780" s="271"/>
      <c r="CTZ780" s="271"/>
      <c r="CUA780" s="271"/>
      <c r="CUB780" s="271"/>
      <c r="CUC780" s="271"/>
      <c r="CUD780" s="271"/>
      <c r="CUE780" s="271"/>
      <c r="CUF780" s="271"/>
      <c r="CUG780" s="271"/>
      <c r="CUH780" s="271"/>
      <c r="CUI780" s="271"/>
      <c r="CUJ780" s="271"/>
      <c r="CUK780" s="271"/>
      <c r="CUL780" s="271"/>
      <c r="CUM780" s="271"/>
      <c r="CUN780" s="271"/>
      <c r="CUO780" s="271"/>
      <c r="CUP780" s="271"/>
      <c r="CUQ780" s="271"/>
      <c r="CUR780" s="271"/>
      <c r="CUS780" s="271"/>
      <c r="CUT780" s="271"/>
      <c r="CUU780" s="271"/>
      <c r="CUV780" s="271"/>
      <c r="CUW780" s="271"/>
      <c r="CUX780" s="271"/>
      <c r="CUY780" s="271"/>
      <c r="CUZ780" s="271"/>
      <c r="CVA780" s="271"/>
      <c r="CVB780" s="271"/>
      <c r="CVC780" s="271"/>
      <c r="CVD780" s="271"/>
      <c r="CVE780" s="271"/>
      <c r="CVF780" s="271"/>
      <c r="CVG780" s="271"/>
      <c r="CVH780" s="271"/>
      <c r="CVI780" s="271"/>
      <c r="CVJ780" s="271"/>
      <c r="CVK780" s="271"/>
      <c r="CVL780" s="271"/>
      <c r="CVM780" s="271"/>
      <c r="CVN780" s="271"/>
      <c r="CVO780" s="271"/>
      <c r="CVP780" s="271"/>
      <c r="CVQ780" s="271"/>
      <c r="CVR780" s="271"/>
      <c r="CVS780" s="271"/>
      <c r="CVT780" s="271"/>
      <c r="CVU780" s="271"/>
      <c r="CVV780" s="271"/>
      <c r="CVW780" s="271"/>
      <c r="CVX780" s="271"/>
      <c r="CVY780" s="271"/>
      <c r="CVZ780" s="271"/>
      <c r="CWA780" s="271"/>
      <c r="CWB780" s="271"/>
      <c r="CWC780" s="271"/>
      <c r="CWD780" s="271"/>
      <c r="CWE780" s="271"/>
      <c r="CWF780" s="271"/>
      <c r="CWG780" s="271"/>
      <c r="CWH780" s="271"/>
      <c r="CWI780" s="271"/>
      <c r="CWJ780" s="271"/>
      <c r="CWK780" s="271"/>
      <c r="CWL780" s="271"/>
      <c r="CWM780" s="271"/>
      <c r="CWN780" s="271"/>
      <c r="CWO780" s="271"/>
      <c r="CWP780" s="271"/>
      <c r="CWQ780" s="271"/>
      <c r="CWR780" s="271"/>
      <c r="CWS780" s="271"/>
      <c r="CWT780" s="271"/>
      <c r="CWU780" s="271"/>
      <c r="CWV780" s="271"/>
      <c r="CWW780" s="271"/>
      <c r="CWX780" s="271"/>
      <c r="CWY780" s="271"/>
      <c r="CWZ780" s="271"/>
      <c r="CXA780" s="271"/>
      <c r="CXB780" s="271"/>
      <c r="CXC780" s="271"/>
      <c r="CXD780" s="271"/>
      <c r="CXE780" s="271"/>
      <c r="CXF780" s="271"/>
      <c r="CXG780" s="271"/>
      <c r="CXH780" s="271"/>
      <c r="CXI780" s="271"/>
      <c r="CXJ780" s="271"/>
      <c r="CXK780" s="271"/>
      <c r="CXL780" s="271"/>
      <c r="CXM780" s="271"/>
      <c r="CXN780" s="271"/>
      <c r="CXO780" s="271"/>
      <c r="CXP780" s="271"/>
      <c r="CXQ780" s="271"/>
      <c r="CXR780" s="271"/>
      <c r="CXS780" s="271"/>
      <c r="CXT780" s="271"/>
      <c r="CXU780" s="271"/>
      <c r="CXV780" s="271"/>
      <c r="CXW780" s="271"/>
      <c r="CXX780" s="271"/>
      <c r="CXY780" s="271"/>
      <c r="CXZ780" s="271"/>
      <c r="CYA780" s="271"/>
      <c r="CYB780" s="271"/>
      <c r="CYC780" s="271"/>
      <c r="CYD780" s="271"/>
      <c r="CYE780" s="271"/>
      <c r="CYF780" s="271"/>
      <c r="CYG780" s="271"/>
      <c r="CYH780" s="271"/>
      <c r="CYI780" s="271"/>
      <c r="CYJ780" s="271"/>
      <c r="CYK780" s="271"/>
      <c r="CYL780" s="271"/>
      <c r="CYM780" s="271"/>
      <c r="CYN780" s="271"/>
      <c r="CYO780" s="271"/>
      <c r="CYP780" s="271"/>
      <c r="CYQ780" s="271"/>
      <c r="CYR780" s="271"/>
      <c r="CYS780" s="271"/>
      <c r="CYT780" s="271"/>
      <c r="CYU780" s="271"/>
      <c r="CYV780" s="271"/>
      <c r="CYW780" s="271"/>
      <c r="CYX780" s="271"/>
      <c r="CYY780" s="271"/>
      <c r="CYZ780" s="271"/>
      <c r="CZA780" s="271"/>
      <c r="CZB780" s="271"/>
      <c r="CZC780" s="271"/>
      <c r="CZD780" s="271"/>
      <c r="CZE780" s="271"/>
      <c r="CZF780" s="271"/>
      <c r="CZG780" s="271"/>
      <c r="CZH780" s="271"/>
      <c r="CZI780" s="271"/>
      <c r="CZJ780" s="271"/>
      <c r="CZK780" s="271"/>
      <c r="CZL780" s="271"/>
      <c r="CZM780" s="271"/>
      <c r="CZN780" s="271"/>
      <c r="CZO780" s="271"/>
      <c r="CZP780" s="271"/>
      <c r="CZQ780" s="271"/>
      <c r="CZR780" s="271"/>
      <c r="CZS780" s="271"/>
      <c r="CZT780" s="271"/>
      <c r="CZU780" s="271"/>
      <c r="CZV780" s="271"/>
      <c r="CZW780" s="271"/>
      <c r="CZX780" s="271"/>
      <c r="CZY780" s="271"/>
      <c r="CZZ780" s="271"/>
      <c r="DAA780" s="271"/>
      <c r="DAB780" s="271"/>
      <c r="DAC780" s="271"/>
      <c r="DAD780" s="271"/>
      <c r="DAE780" s="271"/>
      <c r="DAF780" s="271"/>
      <c r="DAG780" s="271"/>
      <c r="DAH780" s="271"/>
      <c r="DAI780" s="271"/>
      <c r="DAJ780" s="271"/>
      <c r="DAK780" s="271"/>
      <c r="DAL780" s="271"/>
      <c r="DAM780" s="271"/>
      <c r="DAN780" s="271"/>
      <c r="DAO780" s="271"/>
      <c r="DAP780" s="271"/>
      <c r="DAQ780" s="271"/>
      <c r="DAR780" s="271"/>
      <c r="DAS780" s="271"/>
      <c r="DAT780" s="271"/>
      <c r="DAU780" s="271"/>
      <c r="DAV780" s="271"/>
      <c r="DAW780" s="271"/>
      <c r="DAX780" s="271"/>
      <c r="DAY780" s="271"/>
      <c r="DAZ780" s="271"/>
      <c r="DBA780" s="271"/>
      <c r="DBB780" s="271"/>
      <c r="DBC780" s="271"/>
      <c r="DBD780" s="271"/>
      <c r="DBE780" s="271"/>
      <c r="DBF780" s="271"/>
      <c r="DBG780" s="271"/>
      <c r="DBH780" s="271"/>
      <c r="DBI780" s="271"/>
      <c r="DBJ780" s="271"/>
      <c r="DBK780" s="271"/>
      <c r="DBL780" s="271"/>
      <c r="DBM780" s="271"/>
      <c r="DBN780" s="271"/>
      <c r="DBO780" s="271"/>
      <c r="DBP780" s="271"/>
      <c r="DBQ780" s="271"/>
      <c r="DBR780" s="271"/>
      <c r="DBS780" s="271"/>
      <c r="DBT780" s="271"/>
      <c r="DBU780" s="271"/>
      <c r="DBV780" s="271"/>
      <c r="DBW780" s="271"/>
      <c r="DBX780" s="271"/>
      <c r="DBY780" s="271"/>
      <c r="DBZ780" s="271"/>
      <c r="DCA780" s="271"/>
      <c r="DCB780" s="271"/>
      <c r="DCC780" s="271"/>
      <c r="DCD780" s="271"/>
      <c r="DCE780" s="271"/>
      <c r="DCF780" s="271"/>
      <c r="DCG780" s="271"/>
      <c r="DCH780" s="271"/>
      <c r="DCI780" s="271"/>
      <c r="DCJ780" s="271"/>
      <c r="DCK780" s="271"/>
      <c r="DCL780" s="271"/>
      <c r="DCM780" s="271"/>
      <c r="DCN780" s="271"/>
      <c r="DCO780" s="271"/>
      <c r="DCP780" s="271"/>
      <c r="DCQ780" s="271"/>
      <c r="DCR780" s="271"/>
      <c r="DCS780" s="271"/>
      <c r="DCT780" s="271"/>
      <c r="DCU780" s="271"/>
      <c r="DCV780" s="271"/>
      <c r="DCW780" s="271"/>
      <c r="DCX780" s="271"/>
      <c r="DCY780" s="271"/>
      <c r="DCZ780" s="271"/>
      <c r="DDA780" s="271"/>
      <c r="DDB780" s="271"/>
      <c r="DDC780" s="271"/>
      <c r="DDD780" s="271"/>
      <c r="DDE780" s="271"/>
      <c r="DDF780" s="271"/>
      <c r="DDG780" s="271"/>
      <c r="DDH780" s="271"/>
      <c r="DDI780" s="271"/>
      <c r="DDJ780" s="271"/>
      <c r="DDK780" s="271"/>
      <c r="DDL780" s="271"/>
      <c r="DDM780" s="271"/>
      <c r="DDN780" s="271"/>
      <c r="DDO780" s="271"/>
      <c r="DDP780" s="271"/>
      <c r="DDQ780" s="271"/>
      <c r="DDR780" s="271"/>
      <c r="DDS780" s="271"/>
      <c r="DDT780" s="271"/>
      <c r="DDU780" s="271"/>
      <c r="DDV780" s="271"/>
      <c r="DDW780" s="271"/>
      <c r="DDX780" s="271"/>
      <c r="DDY780" s="271"/>
      <c r="DDZ780" s="271"/>
      <c r="DEA780" s="271"/>
      <c r="DEB780" s="271"/>
      <c r="DEC780" s="271"/>
      <c r="DED780" s="271"/>
      <c r="DEE780" s="271"/>
      <c r="DEF780" s="271"/>
      <c r="DEG780" s="271"/>
      <c r="DEH780" s="271"/>
      <c r="DEI780" s="271"/>
      <c r="DEJ780" s="271"/>
      <c r="DEK780" s="271"/>
      <c r="DEL780" s="271"/>
      <c r="DEM780" s="271"/>
      <c r="DEN780" s="271"/>
      <c r="DEO780" s="271"/>
      <c r="DEP780" s="271"/>
      <c r="DEQ780" s="271"/>
      <c r="DER780" s="271"/>
      <c r="DES780" s="271"/>
      <c r="DET780" s="271"/>
      <c r="DEU780" s="271"/>
      <c r="DEV780" s="271"/>
      <c r="DEW780" s="271"/>
      <c r="DEX780" s="271"/>
      <c r="DEY780" s="271"/>
      <c r="DEZ780" s="271"/>
      <c r="DFA780" s="271"/>
      <c r="DFB780" s="271"/>
      <c r="DFC780" s="271"/>
      <c r="DFD780" s="271"/>
      <c r="DFE780" s="271"/>
      <c r="DFF780" s="271"/>
      <c r="DFG780" s="271"/>
      <c r="DFH780" s="271"/>
      <c r="DFI780" s="271"/>
      <c r="DFJ780" s="271"/>
      <c r="DFK780" s="271"/>
      <c r="DFL780" s="271"/>
      <c r="DFM780" s="271"/>
      <c r="DFN780" s="271"/>
      <c r="DFO780" s="271"/>
      <c r="DFP780" s="271"/>
      <c r="DFQ780" s="271"/>
      <c r="DFR780" s="271"/>
      <c r="DFS780" s="271"/>
      <c r="DFT780" s="271"/>
      <c r="DFU780" s="271"/>
      <c r="DFV780" s="271"/>
      <c r="DFW780" s="271"/>
      <c r="DFX780" s="271"/>
      <c r="DFY780" s="271"/>
      <c r="DFZ780" s="271"/>
      <c r="DGA780" s="271"/>
      <c r="DGB780" s="271"/>
      <c r="DGC780" s="271"/>
      <c r="DGD780" s="271"/>
      <c r="DGE780" s="271"/>
      <c r="DGF780" s="271"/>
      <c r="DGG780" s="271"/>
      <c r="DGH780" s="271"/>
      <c r="DGI780" s="271"/>
      <c r="DGJ780" s="271"/>
      <c r="DGK780" s="271"/>
      <c r="DGL780" s="271"/>
      <c r="DGM780" s="271"/>
      <c r="DGN780" s="271"/>
      <c r="DGO780" s="271"/>
      <c r="DGP780" s="271"/>
      <c r="DGQ780" s="271"/>
      <c r="DGR780" s="271"/>
      <c r="DGS780" s="271"/>
      <c r="DGT780" s="271"/>
      <c r="DGU780" s="271"/>
      <c r="DGV780" s="271"/>
      <c r="DGW780" s="271"/>
      <c r="DGX780" s="271"/>
      <c r="DGY780" s="271"/>
      <c r="DGZ780" s="271"/>
      <c r="DHA780" s="271"/>
      <c r="DHB780" s="271"/>
      <c r="DHC780" s="271"/>
      <c r="DHD780" s="271"/>
      <c r="DHE780" s="271"/>
      <c r="DHF780" s="271"/>
      <c r="DHG780" s="271"/>
      <c r="DHH780" s="271"/>
      <c r="DHI780" s="271"/>
      <c r="DHJ780" s="271"/>
      <c r="DHK780" s="271"/>
      <c r="DHL780" s="271"/>
      <c r="DHM780" s="271"/>
      <c r="DHN780" s="271"/>
      <c r="DHO780" s="271"/>
      <c r="DHP780" s="271"/>
      <c r="DHQ780" s="271"/>
      <c r="DHR780" s="271"/>
      <c r="DHS780" s="271"/>
      <c r="DHT780" s="271"/>
      <c r="DHU780" s="271"/>
      <c r="DHV780" s="271"/>
      <c r="DHW780" s="271"/>
      <c r="DHX780" s="271"/>
      <c r="DHY780" s="271"/>
      <c r="DHZ780" s="271"/>
      <c r="DIA780" s="271"/>
      <c r="DIB780" s="271"/>
      <c r="DIC780" s="271"/>
      <c r="DID780" s="271"/>
      <c r="DIE780" s="271"/>
      <c r="DIF780" s="271"/>
      <c r="DIG780" s="271"/>
      <c r="DIH780" s="271"/>
      <c r="DII780" s="271"/>
      <c r="DIJ780" s="271"/>
      <c r="DIK780" s="271"/>
      <c r="DIL780" s="271"/>
      <c r="DIM780" s="271"/>
      <c r="DIN780" s="271"/>
      <c r="DIO780" s="271"/>
      <c r="DIP780" s="271"/>
      <c r="DIQ780" s="271"/>
      <c r="DIR780" s="271"/>
      <c r="DIS780" s="271"/>
      <c r="DIT780" s="271"/>
      <c r="DIU780" s="271"/>
      <c r="DIV780" s="271"/>
      <c r="DIW780" s="271"/>
      <c r="DIX780" s="271"/>
      <c r="DIY780" s="271"/>
      <c r="DIZ780" s="271"/>
      <c r="DJA780" s="271"/>
      <c r="DJB780" s="271"/>
      <c r="DJC780" s="271"/>
      <c r="DJD780" s="271"/>
      <c r="DJE780" s="271"/>
      <c r="DJF780" s="271"/>
      <c r="DJG780" s="271"/>
      <c r="DJH780" s="271"/>
      <c r="DJI780" s="271"/>
      <c r="DJJ780" s="271"/>
      <c r="DJK780" s="271"/>
      <c r="DJL780" s="271"/>
      <c r="DJM780" s="271"/>
      <c r="DJN780" s="271"/>
      <c r="DJO780" s="271"/>
      <c r="DJP780" s="271"/>
      <c r="DJQ780" s="271"/>
      <c r="DJR780" s="271"/>
      <c r="DJS780" s="271"/>
      <c r="DJT780" s="271"/>
      <c r="DJU780" s="271"/>
      <c r="DJV780" s="271"/>
      <c r="DJW780" s="271"/>
      <c r="DJX780" s="271"/>
      <c r="DJY780" s="271"/>
      <c r="DJZ780" s="271"/>
      <c r="DKA780" s="271"/>
      <c r="DKB780" s="271"/>
      <c r="DKC780" s="271"/>
      <c r="DKD780" s="271"/>
      <c r="DKE780" s="271"/>
      <c r="DKF780" s="271"/>
      <c r="DKG780" s="271"/>
      <c r="DKH780" s="271"/>
      <c r="DKI780" s="271"/>
      <c r="DKJ780" s="271"/>
      <c r="DKK780" s="271"/>
      <c r="DKL780" s="271"/>
      <c r="DKM780" s="271"/>
      <c r="DKN780" s="271"/>
      <c r="DKO780" s="271"/>
      <c r="DKP780" s="271"/>
      <c r="DKQ780" s="271"/>
      <c r="DKR780" s="271"/>
      <c r="DKS780" s="271"/>
      <c r="DKT780" s="271"/>
      <c r="DKU780" s="271"/>
      <c r="DKV780" s="271"/>
      <c r="DKW780" s="271"/>
      <c r="DKX780" s="271"/>
      <c r="DKY780" s="271"/>
      <c r="DKZ780" s="271"/>
      <c r="DLA780" s="271"/>
      <c r="DLB780" s="271"/>
      <c r="DLC780" s="271"/>
      <c r="DLD780" s="271"/>
      <c r="DLE780" s="271"/>
      <c r="DLF780" s="271"/>
      <c r="DLG780" s="271"/>
      <c r="DLH780" s="271"/>
      <c r="DLI780" s="271"/>
      <c r="DLJ780" s="271"/>
      <c r="DLK780" s="271"/>
      <c r="DLL780" s="271"/>
      <c r="DLM780" s="271"/>
      <c r="DLN780" s="271"/>
      <c r="DLO780" s="271"/>
      <c r="DLP780" s="271"/>
      <c r="DLQ780" s="271"/>
      <c r="DLR780" s="271"/>
      <c r="DLS780" s="271"/>
      <c r="DLT780" s="271"/>
      <c r="DLU780" s="271"/>
      <c r="DLV780" s="271"/>
      <c r="DLW780" s="271"/>
      <c r="DLX780" s="271"/>
      <c r="DLY780" s="271"/>
      <c r="DLZ780" s="271"/>
      <c r="DMA780" s="271"/>
      <c r="DMB780" s="271"/>
      <c r="DMC780" s="271"/>
      <c r="DMD780" s="271"/>
      <c r="DME780" s="271"/>
      <c r="DMF780" s="271"/>
      <c r="DMG780" s="271"/>
      <c r="DMH780" s="271"/>
      <c r="DMI780" s="271"/>
      <c r="DMJ780" s="271"/>
      <c r="DMK780" s="271"/>
      <c r="DML780" s="271"/>
      <c r="DMM780" s="271"/>
      <c r="DMN780" s="271"/>
      <c r="DMO780" s="271"/>
      <c r="DMP780" s="271"/>
      <c r="DMQ780" s="271"/>
      <c r="DMR780" s="271"/>
      <c r="DMS780" s="271"/>
      <c r="DMT780" s="271"/>
      <c r="DMU780" s="271"/>
      <c r="DMV780" s="271"/>
      <c r="DMW780" s="271"/>
      <c r="DMX780" s="271"/>
      <c r="DMY780" s="271"/>
      <c r="DMZ780" s="271"/>
      <c r="DNA780" s="271"/>
      <c r="DNB780" s="271"/>
      <c r="DNC780" s="271"/>
      <c r="DND780" s="271"/>
      <c r="DNE780" s="271"/>
      <c r="DNF780" s="271"/>
      <c r="DNG780" s="271"/>
      <c r="DNH780" s="271"/>
      <c r="DNI780" s="271"/>
      <c r="DNJ780" s="271"/>
      <c r="DNK780" s="271"/>
      <c r="DNL780" s="271"/>
      <c r="DNM780" s="271"/>
      <c r="DNN780" s="271"/>
      <c r="DNO780" s="271"/>
      <c r="DNP780" s="271"/>
      <c r="DNQ780" s="271"/>
      <c r="DNR780" s="271"/>
      <c r="DNS780" s="271"/>
      <c r="DNT780" s="271"/>
      <c r="DNU780" s="271"/>
      <c r="DNV780" s="271"/>
      <c r="DNW780" s="271"/>
      <c r="DNX780" s="271"/>
      <c r="DNY780" s="271"/>
      <c r="DNZ780" s="271"/>
      <c r="DOA780" s="271"/>
      <c r="DOB780" s="271"/>
      <c r="DOC780" s="271"/>
      <c r="DOD780" s="271"/>
      <c r="DOE780" s="271"/>
      <c r="DOF780" s="271"/>
      <c r="DOG780" s="271"/>
      <c r="DOH780" s="271"/>
      <c r="DOI780" s="271"/>
      <c r="DOJ780" s="271"/>
      <c r="DOK780" s="271"/>
      <c r="DOL780" s="271"/>
      <c r="DOM780" s="271"/>
      <c r="DON780" s="271"/>
      <c r="DOO780" s="271"/>
      <c r="DOP780" s="271"/>
      <c r="DOQ780" s="271"/>
      <c r="DOR780" s="271"/>
      <c r="DOS780" s="271"/>
      <c r="DOT780" s="271"/>
      <c r="DOU780" s="271"/>
      <c r="DOV780" s="271"/>
      <c r="DOW780" s="271"/>
      <c r="DOX780" s="271"/>
      <c r="DOY780" s="271"/>
      <c r="DOZ780" s="271"/>
      <c r="DPA780" s="271"/>
      <c r="DPB780" s="271"/>
      <c r="DPC780" s="271"/>
      <c r="DPD780" s="271"/>
      <c r="DPE780" s="271"/>
      <c r="DPF780" s="271"/>
      <c r="DPG780" s="271"/>
      <c r="DPH780" s="271"/>
      <c r="DPI780" s="271"/>
      <c r="DPJ780" s="271"/>
      <c r="DPK780" s="271"/>
      <c r="DPL780" s="271"/>
      <c r="DPM780" s="271"/>
      <c r="DPN780" s="271"/>
      <c r="DPO780" s="271"/>
      <c r="DPP780" s="271"/>
      <c r="DPQ780" s="271"/>
      <c r="DPR780" s="271"/>
      <c r="DPS780" s="271"/>
      <c r="DPT780" s="271"/>
      <c r="DPU780" s="271"/>
      <c r="DPV780" s="271"/>
      <c r="DPW780" s="271"/>
      <c r="DPX780" s="271"/>
      <c r="DPY780" s="271"/>
      <c r="DPZ780" s="271"/>
      <c r="DQA780" s="271"/>
      <c r="DQB780" s="271"/>
      <c r="DQC780" s="271"/>
      <c r="DQD780" s="271"/>
      <c r="DQE780" s="271"/>
      <c r="DQF780" s="271"/>
      <c r="DQG780" s="271"/>
      <c r="DQH780" s="271"/>
      <c r="DQI780" s="271"/>
      <c r="DQJ780" s="271"/>
      <c r="DQK780" s="271"/>
      <c r="DQL780" s="271"/>
      <c r="DQM780" s="271"/>
      <c r="DQN780" s="271"/>
      <c r="DQO780" s="271"/>
      <c r="DQP780" s="271"/>
      <c r="DQQ780" s="271"/>
      <c r="DQR780" s="271"/>
      <c r="DQS780" s="271"/>
      <c r="DQT780" s="271"/>
      <c r="DQU780" s="271"/>
      <c r="DQV780" s="271"/>
      <c r="DQW780" s="271"/>
      <c r="DQX780" s="271"/>
      <c r="DQY780" s="271"/>
      <c r="DQZ780" s="271"/>
      <c r="DRA780" s="271"/>
      <c r="DRB780" s="271"/>
      <c r="DRC780" s="271"/>
      <c r="DRD780" s="271"/>
      <c r="DRE780" s="271"/>
      <c r="DRF780" s="271"/>
      <c r="DRG780" s="271"/>
      <c r="DRH780" s="271"/>
      <c r="DRI780" s="271"/>
      <c r="DRJ780" s="271"/>
      <c r="DRK780" s="271"/>
      <c r="DRL780" s="271"/>
      <c r="DRM780" s="271"/>
      <c r="DRN780" s="271"/>
      <c r="DRO780" s="271"/>
      <c r="DRP780" s="271"/>
      <c r="DRQ780" s="271"/>
      <c r="DRR780" s="271"/>
      <c r="DRS780" s="271"/>
      <c r="DRT780" s="271"/>
      <c r="DRU780" s="271"/>
      <c r="DRV780" s="271"/>
      <c r="DRW780" s="271"/>
      <c r="DRX780" s="271"/>
      <c r="DRY780" s="271"/>
      <c r="DRZ780" s="271"/>
      <c r="DSA780" s="271"/>
      <c r="DSB780" s="271"/>
      <c r="DSC780" s="271"/>
      <c r="DSD780" s="271"/>
      <c r="DSE780" s="271"/>
      <c r="DSF780" s="271"/>
      <c r="DSG780" s="271"/>
      <c r="DSH780" s="271"/>
      <c r="DSI780" s="271"/>
      <c r="DSJ780" s="271"/>
      <c r="DSK780" s="271"/>
      <c r="DSL780" s="271"/>
      <c r="DSM780" s="271"/>
      <c r="DSN780" s="271"/>
      <c r="DSO780" s="271"/>
      <c r="DSP780" s="271"/>
      <c r="DSQ780" s="271"/>
      <c r="DSR780" s="271"/>
      <c r="DSS780" s="271"/>
      <c r="DST780" s="271"/>
      <c r="DSU780" s="271"/>
      <c r="DSV780" s="271"/>
      <c r="DSW780" s="271"/>
      <c r="DSX780" s="271"/>
      <c r="DSY780" s="271"/>
      <c r="DSZ780" s="271"/>
      <c r="DTA780" s="271"/>
      <c r="DTB780" s="271"/>
      <c r="DTC780" s="271"/>
      <c r="DTD780" s="271"/>
      <c r="DTE780" s="271"/>
      <c r="DTF780" s="271"/>
      <c r="DTG780" s="271"/>
      <c r="DTH780" s="271"/>
      <c r="DTI780" s="271"/>
      <c r="DTJ780" s="271"/>
      <c r="DTK780" s="271"/>
      <c r="DTL780" s="271"/>
      <c r="DTM780" s="271"/>
      <c r="DTN780" s="271"/>
      <c r="DTO780" s="271"/>
      <c r="DTP780" s="271"/>
      <c r="DTQ780" s="271"/>
      <c r="DTR780" s="271"/>
      <c r="DTS780" s="271"/>
      <c r="DTT780" s="271"/>
      <c r="DTU780" s="271"/>
      <c r="DTV780" s="271"/>
      <c r="DTW780" s="271"/>
      <c r="DTX780" s="271"/>
      <c r="DTY780" s="271"/>
      <c r="DTZ780" s="271"/>
      <c r="DUA780" s="271"/>
      <c r="DUB780" s="271"/>
      <c r="DUC780" s="271"/>
      <c r="DUD780" s="271"/>
      <c r="DUE780" s="271"/>
      <c r="DUF780" s="271"/>
      <c r="DUG780" s="271"/>
      <c r="DUH780" s="271"/>
      <c r="DUI780" s="271"/>
      <c r="DUJ780" s="271"/>
      <c r="DUK780" s="271"/>
      <c r="DUL780" s="271"/>
      <c r="DUM780" s="271"/>
      <c r="DUN780" s="271"/>
      <c r="DUO780" s="271"/>
      <c r="DUP780" s="271"/>
      <c r="DUQ780" s="271"/>
      <c r="DUR780" s="271"/>
      <c r="DUS780" s="271"/>
      <c r="DUT780" s="271"/>
      <c r="DUU780" s="271"/>
      <c r="DUV780" s="271"/>
      <c r="DUW780" s="271"/>
      <c r="DUX780" s="271"/>
      <c r="DUY780" s="271"/>
      <c r="DUZ780" s="271"/>
      <c r="DVA780" s="271"/>
      <c r="DVB780" s="271"/>
      <c r="DVC780" s="271"/>
      <c r="DVD780" s="271"/>
      <c r="DVE780" s="271"/>
      <c r="DVF780" s="271"/>
      <c r="DVG780" s="271"/>
      <c r="DVH780" s="271"/>
      <c r="DVI780" s="271"/>
      <c r="DVJ780" s="271"/>
      <c r="DVK780" s="271"/>
      <c r="DVL780" s="271"/>
      <c r="DVM780" s="271"/>
      <c r="DVN780" s="271"/>
      <c r="DVO780" s="271"/>
      <c r="DVP780" s="271"/>
      <c r="DVQ780" s="271"/>
      <c r="DVR780" s="271"/>
      <c r="DVS780" s="271"/>
      <c r="DVT780" s="271"/>
      <c r="DVU780" s="271"/>
      <c r="DVV780" s="271"/>
      <c r="DVW780" s="271"/>
      <c r="DVX780" s="271"/>
      <c r="DVY780" s="271"/>
      <c r="DVZ780" s="271"/>
      <c r="DWA780" s="271"/>
      <c r="DWB780" s="271"/>
      <c r="DWC780" s="271"/>
      <c r="DWD780" s="271"/>
      <c r="DWE780" s="271"/>
      <c r="DWF780" s="271"/>
      <c r="DWG780" s="271"/>
      <c r="DWH780" s="271"/>
      <c r="DWI780" s="271"/>
      <c r="DWJ780" s="271"/>
      <c r="DWK780" s="271"/>
      <c r="DWL780" s="271"/>
      <c r="DWM780" s="271"/>
      <c r="DWN780" s="271"/>
      <c r="DWO780" s="271"/>
      <c r="DWP780" s="271"/>
      <c r="DWQ780" s="271"/>
      <c r="DWR780" s="271"/>
      <c r="DWS780" s="271"/>
      <c r="DWT780" s="271"/>
      <c r="DWU780" s="271"/>
      <c r="DWV780" s="271"/>
      <c r="DWW780" s="271"/>
      <c r="DWX780" s="271"/>
      <c r="DWY780" s="271"/>
      <c r="DWZ780" s="271"/>
      <c r="DXA780" s="271"/>
      <c r="DXB780" s="271"/>
      <c r="DXC780" s="271"/>
      <c r="DXD780" s="271"/>
      <c r="DXE780" s="271"/>
      <c r="DXF780" s="271"/>
      <c r="DXG780" s="271"/>
      <c r="DXH780" s="271"/>
      <c r="DXI780" s="271"/>
      <c r="DXJ780" s="271"/>
      <c r="DXK780" s="271"/>
      <c r="DXL780" s="271"/>
      <c r="DXM780" s="271"/>
      <c r="DXN780" s="271"/>
      <c r="DXO780" s="271"/>
      <c r="DXP780" s="271"/>
      <c r="DXQ780" s="271"/>
      <c r="DXR780" s="271"/>
      <c r="DXS780" s="271"/>
      <c r="DXT780" s="271"/>
      <c r="DXU780" s="271"/>
      <c r="DXV780" s="271"/>
      <c r="DXW780" s="271"/>
      <c r="DXX780" s="271"/>
      <c r="DXY780" s="271"/>
      <c r="DXZ780" s="271"/>
      <c r="DYA780" s="271"/>
      <c r="DYB780" s="271"/>
      <c r="DYC780" s="271"/>
      <c r="DYD780" s="271"/>
      <c r="DYE780" s="271"/>
      <c r="DYF780" s="271"/>
      <c r="DYG780" s="271"/>
      <c r="DYH780" s="271"/>
      <c r="DYI780" s="271"/>
      <c r="DYJ780" s="271"/>
      <c r="DYK780" s="271"/>
      <c r="DYL780" s="271"/>
      <c r="DYM780" s="271"/>
      <c r="DYN780" s="271"/>
      <c r="DYO780" s="271"/>
      <c r="DYP780" s="271"/>
      <c r="DYQ780" s="271"/>
      <c r="DYR780" s="271"/>
      <c r="DYS780" s="271"/>
      <c r="DYT780" s="271"/>
      <c r="DYU780" s="271"/>
      <c r="DYV780" s="271"/>
      <c r="DYW780" s="271"/>
      <c r="DYX780" s="271"/>
      <c r="DYY780" s="271"/>
      <c r="DYZ780" s="271"/>
      <c r="DZA780" s="271"/>
      <c r="DZB780" s="271"/>
      <c r="DZC780" s="271"/>
      <c r="DZD780" s="271"/>
      <c r="DZE780" s="271"/>
      <c r="DZF780" s="271"/>
      <c r="DZG780" s="271"/>
      <c r="DZH780" s="271"/>
      <c r="DZI780" s="271"/>
      <c r="DZJ780" s="271"/>
      <c r="DZK780" s="271"/>
      <c r="DZL780" s="271"/>
      <c r="DZM780" s="271"/>
      <c r="DZN780" s="271"/>
      <c r="DZO780" s="271"/>
      <c r="DZP780" s="271"/>
      <c r="DZQ780" s="271"/>
      <c r="DZR780" s="271"/>
      <c r="DZS780" s="271"/>
      <c r="DZT780" s="271"/>
      <c r="DZU780" s="271"/>
      <c r="DZV780" s="271"/>
      <c r="DZW780" s="271"/>
      <c r="DZX780" s="271"/>
      <c r="DZY780" s="271"/>
      <c r="DZZ780" s="271"/>
      <c r="EAA780" s="271"/>
      <c r="EAB780" s="271"/>
      <c r="EAC780" s="271"/>
      <c r="EAD780" s="271"/>
      <c r="EAE780" s="271"/>
      <c r="EAF780" s="271"/>
      <c r="EAG780" s="271"/>
      <c r="EAH780" s="271"/>
      <c r="EAI780" s="271"/>
      <c r="EAJ780" s="271"/>
      <c r="EAK780" s="271"/>
      <c r="EAL780" s="271"/>
      <c r="EAM780" s="271"/>
      <c r="EAN780" s="271"/>
      <c r="EAO780" s="271"/>
      <c r="EAP780" s="271"/>
      <c r="EAQ780" s="271"/>
      <c r="EAR780" s="271"/>
      <c r="EAS780" s="271"/>
      <c r="EAT780" s="271"/>
      <c r="EAU780" s="271"/>
      <c r="EAV780" s="271"/>
      <c r="EAW780" s="271"/>
      <c r="EAX780" s="271"/>
      <c r="EAY780" s="271"/>
      <c r="EAZ780" s="271"/>
      <c r="EBA780" s="271"/>
      <c r="EBB780" s="271"/>
      <c r="EBC780" s="271"/>
      <c r="EBD780" s="271"/>
      <c r="EBE780" s="271"/>
      <c r="EBF780" s="271"/>
      <c r="EBG780" s="271"/>
      <c r="EBH780" s="271"/>
      <c r="EBI780" s="271"/>
      <c r="EBJ780" s="271"/>
      <c r="EBK780" s="271"/>
      <c r="EBL780" s="271"/>
      <c r="EBM780" s="271"/>
      <c r="EBN780" s="271"/>
      <c r="EBO780" s="271"/>
      <c r="EBP780" s="271"/>
      <c r="EBQ780" s="271"/>
      <c r="EBR780" s="271"/>
      <c r="EBS780" s="271"/>
      <c r="EBT780" s="271"/>
      <c r="EBU780" s="271"/>
      <c r="EBV780" s="271"/>
      <c r="EBW780" s="271"/>
      <c r="EBX780" s="271"/>
      <c r="EBY780" s="271"/>
      <c r="EBZ780" s="271"/>
      <c r="ECA780" s="271"/>
      <c r="ECB780" s="271"/>
      <c r="ECC780" s="271"/>
      <c r="ECD780" s="271"/>
      <c r="ECE780" s="271"/>
      <c r="ECF780" s="271"/>
      <c r="ECG780" s="271"/>
      <c r="ECH780" s="271"/>
      <c r="ECI780" s="271"/>
      <c r="ECJ780" s="271"/>
      <c r="ECK780" s="271"/>
      <c r="ECL780" s="271"/>
      <c r="ECM780" s="271"/>
      <c r="ECN780" s="271"/>
      <c r="ECO780" s="271"/>
      <c r="ECP780" s="271"/>
      <c r="ECQ780" s="271"/>
      <c r="ECR780" s="271"/>
      <c r="ECS780" s="271"/>
      <c r="ECT780" s="271"/>
      <c r="ECU780" s="271"/>
      <c r="ECV780" s="271"/>
      <c r="ECW780" s="271"/>
      <c r="ECX780" s="271"/>
      <c r="ECY780" s="271"/>
      <c r="ECZ780" s="271"/>
      <c r="EDA780" s="271"/>
      <c r="EDB780" s="271"/>
      <c r="EDC780" s="271"/>
      <c r="EDD780" s="271"/>
      <c r="EDE780" s="271"/>
      <c r="EDF780" s="271"/>
      <c r="EDG780" s="271"/>
      <c r="EDH780" s="271"/>
      <c r="EDI780" s="271"/>
      <c r="EDJ780" s="271"/>
      <c r="EDK780" s="271"/>
      <c r="EDL780" s="271"/>
      <c r="EDM780" s="271"/>
      <c r="EDN780" s="271"/>
      <c r="EDO780" s="271"/>
      <c r="EDP780" s="271"/>
      <c r="EDQ780" s="271"/>
      <c r="EDR780" s="271"/>
      <c r="EDS780" s="271"/>
      <c r="EDT780" s="271"/>
      <c r="EDU780" s="271"/>
      <c r="EDV780" s="271"/>
      <c r="EDW780" s="271"/>
      <c r="EDX780" s="271"/>
      <c r="EDY780" s="271"/>
      <c r="EDZ780" s="271"/>
      <c r="EEA780" s="271"/>
      <c r="EEB780" s="271"/>
      <c r="EEC780" s="271"/>
      <c r="EED780" s="271"/>
      <c r="EEE780" s="271"/>
      <c r="EEF780" s="271"/>
      <c r="EEG780" s="271"/>
      <c r="EEH780" s="271"/>
      <c r="EEI780" s="271"/>
      <c r="EEJ780" s="271"/>
      <c r="EEK780" s="271"/>
      <c r="EEL780" s="271"/>
      <c r="EEM780" s="271"/>
      <c r="EEN780" s="271"/>
      <c r="EEO780" s="271"/>
      <c r="EEP780" s="271"/>
      <c r="EEQ780" s="271"/>
      <c r="EER780" s="271"/>
      <c r="EES780" s="271"/>
      <c r="EET780" s="271"/>
      <c r="EEU780" s="271"/>
      <c r="EEV780" s="271"/>
      <c r="EEW780" s="271"/>
      <c r="EEX780" s="271"/>
      <c r="EEY780" s="271"/>
      <c r="EEZ780" s="271"/>
      <c r="EFA780" s="271"/>
      <c r="EFB780" s="271"/>
      <c r="EFC780" s="271"/>
      <c r="EFD780" s="271"/>
      <c r="EFE780" s="271"/>
      <c r="EFF780" s="271"/>
      <c r="EFG780" s="271"/>
      <c r="EFH780" s="271"/>
      <c r="EFI780" s="271"/>
      <c r="EFJ780" s="271"/>
      <c r="EFK780" s="271"/>
      <c r="EFL780" s="271"/>
      <c r="EFM780" s="271"/>
      <c r="EFN780" s="271"/>
      <c r="EFO780" s="271"/>
      <c r="EFP780" s="271"/>
      <c r="EFQ780" s="271"/>
      <c r="EFR780" s="271"/>
      <c r="EFS780" s="271"/>
      <c r="EFT780" s="271"/>
      <c r="EFU780" s="271"/>
      <c r="EFV780" s="271"/>
      <c r="EFW780" s="271"/>
      <c r="EFX780" s="271"/>
      <c r="EFY780" s="271"/>
      <c r="EFZ780" s="271"/>
      <c r="EGA780" s="271"/>
      <c r="EGB780" s="271"/>
      <c r="EGC780" s="271"/>
      <c r="EGD780" s="271"/>
      <c r="EGE780" s="271"/>
      <c r="EGF780" s="271"/>
      <c r="EGG780" s="271"/>
      <c r="EGH780" s="271"/>
      <c r="EGI780" s="271"/>
      <c r="EGJ780" s="271"/>
      <c r="EGK780" s="271"/>
      <c r="EGL780" s="271"/>
      <c r="EGM780" s="271"/>
      <c r="EGN780" s="271"/>
      <c r="EGO780" s="271"/>
      <c r="EGP780" s="271"/>
      <c r="EGQ780" s="271"/>
      <c r="EGR780" s="271"/>
      <c r="EGS780" s="271"/>
      <c r="EGT780" s="271"/>
      <c r="EGU780" s="271"/>
      <c r="EGV780" s="271"/>
      <c r="EGW780" s="271"/>
      <c r="EGX780" s="271"/>
      <c r="EGY780" s="271"/>
      <c r="EGZ780" s="271"/>
      <c r="EHA780" s="271"/>
      <c r="EHB780" s="271"/>
      <c r="EHC780" s="271"/>
      <c r="EHD780" s="271"/>
      <c r="EHE780" s="271"/>
      <c r="EHF780" s="271"/>
      <c r="EHG780" s="271"/>
      <c r="EHH780" s="271"/>
      <c r="EHI780" s="271"/>
      <c r="EHJ780" s="271"/>
      <c r="EHK780" s="271"/>
      <c r="EHL780" s="271"/>
      <c r="EHM780" s="271"/>
      <c r="EHN780" s="271"/>
      <c r="EHO780" s="271"/>
      <c r="EHP780" s="271"/>
      <c r="EHQ780" s="271"/>
      <c r="EHR780" s="271"/>
      <c r="EHS780" s="271"/>
      <c r="EHT780" s="271"/>
      <c r="EHU780" s="271"/>
      <c r="EHV780" s="271"/>
      <c r="EHW780" s="271"/>
      <c r="EHX780" s="271"/>
      <c r="EHY780" s="271"/>
      <c r="EHZ780" s="271"/>
      <c r="EIA780" s="271"/>
      <c r="EIB780" s="271"/>
      <c r="EIC780" s="271"/>
      <c r="EID780" s="271"/>
      <c r="EIE780" s="271"/>
      <c r="EIF780" s="271"/>
      <c r="EIG780" s="271"/>
      <c r="EIH780" s="271"/>
      <c r="EII780" s="271"/>
      <c r="EIJ780" s="271"/>
      <c r="EIK780" s="271"/>
      <c r="EIL780" s="271"/>
      <c r="EIM780" s="271"/>
      <c r="EIN780" s="271"/>
      <c r="EIO780" s="271"/>
      <c r="EIP780" s="271"/>
      <c r="EIQ780" s="271"/>
      <c r="EIR780" s="271"/>
      <c r="EIS780" s="271"/>
      <c r="EIT780" s="271"/>
      <c r="EIU780" s="271"/>
      <c r="EIV780" s="271"/>
      <c r="EIW780" s="271"/>
      <c r="EIX780" s="271"/>
      <c r="EIY780" s="271"/>
      <c r="EIZ780" s="271"/>
      <c r="EJA780" s="271"/>
      <c r="EJB780" s="271"/>
      <c r="EJC780" s="271"/>
      <c r="EJD780" s="271"/>
      <c r="EJE780" s="271"/>
      <c r="EJF780" s="271"/>
      <c r="EJG780" s="271"/>
      <c r="EJH780" s="271"/>
      <c r="EJI780" s="271"/>
      <c r="EJJ780" s="271"/>
      <c r="EJK780" s="271"/>
      <c r="EJL780" s="271"/>
      <c r="EJM780" s="271"/>
      <c r="EJN780" s="271"/>
      <c r="EJO780" s="271"/>
      <c r="EJP780" s="271"/>
      <c r="EJQ780" s="271"/>
      <c r="EJR780" s="271"/>
      <c r="EJS780" s="271"/>
      <c r="EJT780" s="271"/>
      <c r="EJU780" s="271"/>
      <c r="EJV780" s="271"/>
      <c r="EJW780" s="271"/>
      <c r="EJX780" s="271"/>
      <c r="EJY780" s="271"/>
      <c r="EJZ780" s="271"/>
      <c r="EKA780" s="271"/>
      <c r="EKB780" s="271"/>
      <c r="EKC780" s="271"/>
      <c r="EKD780" s="271"/>
      <c r="EKE780" s="271"/>
      <c r="EKF780" s="271"/>
      <c r="EKG780" s="271"/>
      <c r="EKH780" s="271"/>
      <c r="EKI780" s="271"/>
      <c r="EKJ780" s="271"/>
      <c r="EKK780" s="271"/>
      <c r="EKL780" s="271"/>
      <c r="EKM780" s="271"/>
      <c r="EKN780" s="271"/>
      <c r="EKO780" s="271"/>
      <c r="EKP780" s="271"/>
      <c r="EKQ780" s="271"/>
      <c r="EKR780" s="271"/>
      <c r="EKS780" s="271"/>
      <c r="EKT780" s="271"/>
      <c r="EKU780" s="271"/>
      <c r="EKV780" s="271"/>
      <c r="EKW780" s="271"/>
      <c r="EKX780" s="271"/>
      <c r="EKY780" s="271"/>
      <c r="EKZ780" s="271"/>
      <c r="ELA780" s="271"/>
      <c r="ELB780" s="271"/>
      <c r="ELC780" s="271"/>
      <c r="ELD780" s="271"/>
      <c r="ELE780" s="271"/>
      <c r="ELF780" s="271"/>
      <c r="ELG780" s="271"/>
      <c r="ELH780" s="271"/>
      <c r="ELI780" s="271"/>
      <c r="ELJ780" s="271"/>
      <c r="ELK780" s="271"/>
      <c r="ELL780" s="271"/>
      <c r="ELM780" s="271"/>
      <c r="ELN780" s="271"/>
      <c r="ELO780" s="271"/>
      <c r="ELP780" s="271"/>
      <c r="ELQ780" s="271"/>
      <c r="ELR780" s="271"/>
      <c r="ELS780" s="271"/>
      <c r="ELT780" s="271"/>
      <c r="ELU780" s="271"/>
      <c r="ELV780" s="271"/>
      <c r="ELW780" s="271"/>
      <c r="ELX780" s="271"/>
      <c r="ELY780" s="271"/>
      <c r="ELZ780" s="271"/>
      <c r="EMA780" s="271"/>
      <c r="EMB780" s="271"/>
      <c r="EMC780" s="271"/>
      <c r="EMD780" s="271"/>
      <c r="EME780" s="271"/>
      <c r="EMF780" s="271"/>
      <c r="EMG780" s="271"/>
      <c r="EMH780" s="271"/>
      <c r="EMI780" s="271"/>
      <c r="EMJ780" s="271"/>
      <c r="EMK780" s="271"/>
      <c r="EML780" s="271"/>
      <c r="EMM780" s="271"/>
      <c r="EMN780" s="271"/>
      <c r="EMO780" s="271"/>
      <c r="EMP780" s="271"/>
      <c r="EMQ780" s="271"/>
      <c r="EMR780" s="271"/>
      <c r="EMS780" s="271"/>
      <c r="EMT780" s="271"/>
      <c r="EMU780" s="271"/>
      <c r="EMV780" s="271"/>
      <c r="EMW780" s="271"/>
      <c r="EMX780" s="271"/>
      <c r="EMY780" s="271"/>
      <c r="EMZ780" s="271"/>
      <c r="ENA780" s="271"/>
      <c r="ENB780" s="271"/>
      <c r="ENC780" s="271"/>
      <c r="END780" s="271"/>
      <c r="ENE780" s="271"/>
      <c r="ENF780" s="271"/>
      <c r="ENG780" s="271"/>
      <c r="ENH780" s="271"/>
      <c r="ENI780" s="271"/>
      <c r="ENJ780" s="271"/>
      <c r="ENK780" s="271"/>
      <c r="ENL780" s="271"/>
      <c r="ENM780" s="271"/>
      <c r="ENN780" s="271"/>
      <c r="ENO780" s="271"/>
      <c r="ENP780" s="271"/>
      <c r="ENQ780" s="271"/>
      <c r="ENR780" s="271"/>
      <c r="ENS780" s="271"/>
      <c r="ENT780" s="271"/>
      <c r="ENU780" s="271"/>
      <c r="ENV780" s="271"/>
      <c r="ENW780" s="271"/>
      <c r="ENX780" s="271"/>
      <c r="ENY780" s="271"/>
      <c r="ENZ780" s="271"/>
      <c r="EOA780" s="271"/>
      <c r="EOB780" s="271"/>
      <c r="EOC780" s="271"/>
      <c r="EOD780" s="271"/>
      <c r="EOE780" s="271"/>
      <c r="EOF780" s="271"/>
      <c r="EOG780" s="271"/>
      <c r="EOH780" s="271"/>
      <c r="EOI780" s="271"/>
      <c r="EOJ780" s="271"/>
      <c r="EOK780" s="271"/>
      <c r="EOL780" s="271"/>
      <c r="EOM780" s="271"/>
      <c r="EON780" s="271"/>
      <c r="EOO780" s="271"/>
      <c r="EOP780" s="271"/>
      <c r="EOQ780" s="271"/>
      <c r="EOR780" s="271"/>
      <c r="EOS780" s="271"/>
      <c r="EOT780" s="271"/>
      <c r="EOU780" s="271"/>
      <c r="EOV780" s="271"/>
      <c r="EOW780" s="271"/>
      <c r="EOX780" s="271"/>
      <c r="EOY780" s="271"/>
      <c r="EOZ780" s="271"/>
      <c r="EPA780" s="271"/>
      <c r="EPB780" s="271"/>
      <c r="EPC780" s="271"/>
      <c r="EPD780" s="271"/>
      <c r="EPE780" s="271"/>
      <c r="EPF780" s="271"/>
      <c r="EPG780" s="271"/>
      <c r="EPH780" s="271"/>
      <c r="EPI780" s="271"/>
      <c r="EPJ780" s="271"/>
      <c r="EPK780" s="271"/>
      <c r="EPL780" s="271"/>
      <c r="EPM780" s="271"/>
      <c r="EPN780" s="271"/>
      <c r="EPO780" s="271"/>
      <c r="EPP780" s="271"/>
      <c r="EPQ780" s="271"/>
      <c r="EPR780" s="271"/>
      <c r="EPS780" s="271"/>
      <c r="EPT780" s="271"/>
      <c r="EPU780" s="271"/>
      <c r="EPV780" s="271"/>
      <c r="EPW780" s="271"/>
      <c r="EPX780" s="271"/>
      <c r="EPY780" s="271"/>
      <c r="EPZ780" s="271"/>
      <c r="EQA780" s="271"/>
      <c r="EQB780" s="271"/>
      <c r="EQC780" s="271"/>
      <c r="EQD780" s="271"/>
      <c r="EQE780" s="271"/>
      <c r="EQF780" s="271"/>
      <c r="EQG780" s="271"/>
      <c r="EQH780" s="271"/>
      <c r="EQI780" s="271"/>
      <c r="EQJ780" s="271"/>
      <c r="EQK780" s="271"/>
      <c r="EQL780" s="271"/>
      <c r="EQM780" s="271"/>
      <c r="EQN780" s="271"/>
      <c r="EQO780" s="271"/>
      <c r="EQP780" s="271"/>
      <c r="EQQ780" s="271"/>
      <c r="EQR780" s="271"/>
      <c r="EQS780" s="271"/>
      <c r="EQT780" s="271"/>
      <c r="EQU780" s="271"/>
      <c r="EQV780" s="271"/>
      <c r="EQW780" s="271"/>
      <c r="EQX780" s="271"/>
      <c r="EQY780" s="271"/>
      <c r="EQZ780" s="271"/>
      <c r="ERA780" s="271"/>
      <c r="ERB780" s="271"/>
      <c r="ERC780" s="271"/>
      <c r="ERD780" s="271"/>
      <c r="ERE780" s="271"/>
      <c r="ERF780" s="271"/>
      <c r="ERG780" s="271"/>
      <c r="ERH780" s="271"/>
      <c r="ERI780" s="271"/>
      <c r="ERJ780" s="271"/>
      <c r="ERK780" s="271"/>
      <c r="ERL780" s="271"/>
      <c r="ERM780" s="271"/>
      <c r="ERN780" s="271"/>
      <c r="ERO780" s="271"/>
      <c r="ERP780" s="271"/>
      <c r="ERQ780" s="271"/>
      <c r="ERR780" s="271"/>
      <c r="ERS780" s="271"/>
      <c r="ERT780" s="271"/>
      <c r="ERU780" s="271"/>
      <c r="ERV780" s="271"/>
      <c r="ERW780" s="271"/>
      <c r="ERX780" s="271"/>
      <c r="ERY780" s="271"/>
      <c r="ERZ780" s="271"/>
      <c r="ESA780" s="271"/>
      <c r="ESB780" s="271"/>
      <c r="ESC780" s="271"/>
      <c r="ESD780" s="271"/>
      <c r="ESE780" s="271"/>
      <c r="ESF780" s="271"/>
      <c r="ESG780" s="271"/>
      <c r="ESH780" s="271"/>
      <c r="ESI780" s="271"/>
      <c r="ESJ780" s="271"/>
      <c r="ESK780" s="271"/>
      <c r="ESL780" s="271"/>
      <c r="ESM780" s="271"/>
      <c r="ESN780" s="271"/>
      <c r="ESO780" s="271"/>
      <c r="ESP780" s="271"/>
      <c r="ESQ780" s="271"/>
      <c r="ESR780" s="271"/>
      <c r="ESS780" s="271"/>
      <c r="EST780" s="271"/>
      <c r="ESU780" s="271"/>
      <c r="ESV780" s="271"/>
      <c r="ESW780" s="271"/>
      <c r="ESX780" s="271"/>
      <c r="ESY780" s="271"/>
      <c r="ESZ780" s="271"/>
      <c r="ETA780" s="271"/>
      <c r="ETB780" s="271"/>
      <c r="ETC780" s="271"/>
      <c r="ETD780" s="271"/>
      <c r="ETE780" s="271"/>
      <c r="ETF780" s="271"/>
      <c r="ETG780" s="271"/>
      <c r="ETH780" s="271"/>
      <c r="ETI780" s="271"/>
      <c r="ETJ780" s="271"/>
      <c r="ETK780" s="271"/>
      <c r="ETL780" s="271"/>
      <c r="ETM780" s="271"/>
      <c r="ETN780" s="271"/>
      <c r="ETO780" s="271"/>
      <c r="ETP780" s="271"/>
      <c r="ETQ780" s="271"/>
      <c r="ETR780" s="271"/>
      <c r="ETS780" s="271"/>
      <c r="ETT780" s="271"/>
      <c r="ETU780" s="271"/>
      <c r="ETV780" s="271"/>
      <c r="ETW780" s="271"/>
      <c r="ETX780" s="271"/>
      <c r="ETY780" s="271"/>
      <c r="ETZ780" s="271"/>
      <c r="EUA780" s="271"/>
      <c r="EUB780" s="271"/>
      <c r="EUC780" s="271"/>
      <c r="EUD780" s="271"/>
      <c r="EUE780" s="271"/>
      <c r="EUF780" s="271"/>
      <c r="EUG780" s="271"/>
      <c r="EUH780" s="271"/>
      <c r="EUI780" s="271"/>
      <c r="EUJ780" s="271"/>
      <c r="EUK780" s="271"/>
      <c r="EUL780" s="271"/>
      <c r="EUM780" s="271"/>
      <c r="EUN780" s="271"/>
      <c r="EUO780" s="271"/>
      <c r="EUP780" s="271"/>
      <c r="EUQ780" s="271"/>
      <c r="EUR780" s="271"/>
      <c r="EUS780" s="271"/>
      <c r="EUT780" s="271"/>
      <c r="EUU780" s="271"/>
      <c r="EUV780" s="271"/>
      <c r="EUW780" s="271"/>
      <c r="EUX780" s="271"/>
      <c r="EUY780" s="271"/>
      <c r="EUZ780" s="271"/>
      <c r="EVA780" s="271"/>
      <c r="EVB780" s="271"/>
      <c r="EVC780" s="271"/>
      <c r="EVD780" s="271"/>
      <c r="EVE780" s="271"/>
      <c r="EVF780" s="271"/>
      <c r="EVG780" s="271"/>
      <c r="EVH780" s="271"/>
      <c r="EVI780" s="271"/>
      <c r="EVJ780" s="271"/>
      <c r="EVK780" s="271"/>
      <c r="EVL780" s="271"/>
      <c r="EVM780" s="271"/>
      <c r="EVN780" s="271"/>
      <c r="EVO780" s="271"/>
      <c r="EVP780" s="271"/>
      <c r="EVQ780" s="271"/>
      <c r="EVR780" s="271"/>
      <c r="EVS780" s="271"/>
      <c r="EVT780" s="271"/>
      <c r="EVU780" s="271"/>
      <c r="EVV780" s="271"/>
      <c r="EVW780" s="271"/>
      <c r="EVX780" s="271"/>
      <c r="EVY780" s="271"/>
      <c r="EVZ780" s="271"/>
      <c r="EWA780" s="271"/>
      <c r="EWB780" s="271"/>
      <c r="EWC780" s="271"/>
      <c r="EWD780" s="271"/>
      <c r="EWE780" s="271"/>
      <c r="EWF780" s="271"/>
      <c r="EWG780" s="271"/>
      <c r="EWH780" s="271"/>
      <c r="EWI780" s="271"/>
      <c r="EWJ780" s="271"/>
      <c r="EWK780" s="271"/>
      <c r="EWL780" s="271"/>
      <c r="EWM780" s="271"/>
      <c r="EWN780" s="271"/>
      <c r="EWO780" s="271"/>
      <c r="EWP780" s="271"/>
      <c r="EWQ780" s="271"/>
      <c r="EWR780" s="271"/>
      <c r="EWS780" s="271"/>
      <c r="EWT780" s="271"/>
      <c r="EWU780" s="271"/>
      <c r="EWV780" s="271"/>
      <c r="EWW780" s="271"/>
      <c r="EWX780" s="271"/>
      <c r="EWY780" s="271"/>
      <c r="EWZ780" s="271"/>
      <c r="EXA780" s="271"/>
      <c r="EXB780" s="271"/>
      <c r="EXC780" s="271"/>
      <c r="EXD780" s="271"/>
      <c r="EXE780" s="271"/>
      <c r="EXF780" s="271"/>
      <c r="EXG780" s="271"/>
      <c r="EXH780" s="271"/>
      <c r="EXI780" s="271"/>
      <c r="EXJ780" s="271"/>
      <c r="EXK780" s="271"/>
      <c r="EXL780" s="271"/>
      <c r="EXM780" s="271"/>
      <c r="EXN780" s="271"/>
      <c r="EXO780" s="271"/>
      <c r="EXP780" s="271"/>
      <c r="EXQ780" s="271"/>
      <c r="EXR780" s="271"/>
      <c r="EXS780" s="271"/>
      <c r="EXT780" s="271"/>
      <c r="EXU780" s="271"/>
      <c r="EXV780" s="271"/>
      <c r="EXW780" s="271"/>
      <c r="EXX780" s="271"/>
      <c r="EXY780" s="271"/>
      <c r="EXZ780" s="271"/>
      <c r="EYA780" s="271"/>
      <c r="EYB780" s="271"/>
      <c r="EYC780" s="271"/>
      <c r="EYD780" s="271"/>
      <c r="EYE780" s="271"/>
      <c r="EYF780" s="271"/>
      <c r="EYG780" s="271"/>
      <c r="EYH780" s="271"/>
      <c r="EYI780" s="271"/>
      <c r="EYJ780" s="271"/>
      <c r="EYK780" s="271"/>
      <c r="EYL780" s="271"/>
      <c r="EYM780" s="271"/>
      <c r="EYN780" s="271"/>
      <c r="EYO780" s="271"/>
      <c r="EYP780" s="271"/>
      <c r="EYQ780" s="271"/>
      <c r="EYR780" s="271"/>
      <c r="EYS780" s="271"/>
      <c r="EYT780" s="271"/>
      <c r="EYU780" s="271"/>
      <c r="EYV780" s="271"/>
      <c r="EYW780" s="271"/>
      <c r="EYX780" s="271"/>
      <c r="EYY780" s="271"/>
      <c r="EYZ780" s="271"/>
      <c r="EZA780" s="271"/>
      <c r="EZB780" s="271"/>
      <c r="EZC780" s="271"/>
      <c r="EZD780" s="271"/>
      <c r="EZE780" s="271"/>
      <c r="EZF780" s="271"/>
      <c r="EZG780" s="271"/>
      <c r="EZH780" s="271"/>
      <c r="EZI780" s="271"/>
      <c r="EZJ780" s="271"/>
      <c r="EZK780" s="271"/>
      <c r="EZL780" s="271"/>
      <c r="EZM780" s="271"/>
      <c r="EZN780" s="271"/>
      <c r="EZO780" s="271"/>
      <c r="EZP780" s="271"/>
      <c r="EZQ780" s="271"/>
      <c r="EZR780" s="271"/>
      <c r="EZS780" s="271"/>
      <c r="EZT780" s="271"/>
      <c r="EZU780" s="271"/>
      <c r="EZV780" s="271"/>
      <c r="EZW780" s="271"/>
      <c r="EZX780" s="271"/>
      <c r="EZY780" s="271"/>
      <c r="EZZ780" s="271"/>
      <c r="FAA780" s="271"/>
      <c r="FAB780" s="271"/>
      <c r="FAC780" s="271"/>
      <c r="FAD780" s="271"/>
      <c r="FAE780" s="271"/>
      <c r="FAF780" s="271"/>
      <c r="FAG780" s="271"/>
      <c r="FAH780" s="271"/>
      <c r="FAI780" s="271"/>
      <c r="FAJ780" s="271"/>
      <c r="FAK780" s="271"/>
      <c r="FAL780" s="271"/>
      <c r="FAM780" s="271"/>
      <c r="FAN780" s="271"/>
      <c r="FAO780" s="271"/>
      <c r="FAP780" s="271"/>
      <c r="FAQ780" s="271"/>
      <c r="FAR780" s="271"/>
      <c r="FAS780" s="271"/>
      <c r="FAT780" s="271"/>
      <c r="FAU780" s="271"/>
      <c r="FAV780" s="271"/>
      <c r="FAW780" s="271"/>
      <c r="FAX780" s="271"/>
      <c r="FAY780" s="271"/>
      <c r="FAZ780" s="271"/>
      <c r="FBA780" s="271"/>
      <c r="FBB780" s="271"/>
      <c r="FBC780" s="271"/>
      <c r="FBD780" s="271"/>
      <c r="FBE780" s="271"/>
      <c r="FBF780" s="271"/>
      <c r="FBG780" s="271"/>
      <c r="FBH780" s="271"/>
      <c r="FBI780" s="271"/>
      <c r="FBJ780" s="271"/>
      <c r="FBK780" s="271"/>
      <c r="FBL780" s="271"/>
      <c r="FBM780" s="271"/>
      <c r="FBN780" s="271"/>
      <c r="FBO780" s="271"/>
      <c r="FBP780" s="271"/>
      <c r="FBQ780" s="271"/>
      <c r="FBR780" s="271"/>
      <c r="FBS780" s="271"/>
      <c r="FBT780" s="271"/>
      <c r="FBU780" s="271"/>
      <c r="FBV780" s="271"/>
      <c r="FBW780" s="271"/>
      <c r="FBX780" s="271"/>
      <c r="FBY780" s="271"/>
      <c r="FBZ780" s="271"/>
      <c r="FCA780" s="271"/>
      <c r="FCB780" s="271"/>
      <c r="FCC780" s="271"/>
      <c r="FCD780" s="271"/>
      <c r="FCE780" s="271"/>
      <c r="FCF780" s="271"/>
      <c r="FCG780" s="271"/>
      <c r="FCH780" s="271"/>
      <c r="FCI780" s="271"/>
      <c r="FCJ780" s="271"/>
      <c r="FCK780" s="271"/>
      <c r="FCL780" s="271"/>
      <c r="FCM780" s="271"/>
      <c r="FCN780" s="271"/>
      <c r="FCO780" s="271"/>
      <c r="FCP780" s="271"/>
      <c r="FCQ780" s="271"/>
      <c r="FCR780" s="271"/>
      <c r="FCS780" s="271"/>
      <c r="FCT780" s="271"/>
      <c r="FCU780" s="271"/>
      <c r="FCV780" s="271"/>
      <c r="FCW780" s="271"/>
      <c r="FCX780" s="271"/>
      <c r="FCY780" s="271"/>
      <c r="FCZ780" s="271"/>
      <c r="FDA780" s="271"/>
      <c r="FDB780" s="271"/>
      <c r="FDC780" s="271"/>
      <c r="FDD780" s="271"/>
      <c r="FDE780" s="271"/>
      <c r="FDF780" s="271"/>
      <c r="FDG780" s="271"/>
      <c r="FDH780" s="271"/>
      <c r="FDI780" s="271"/>
      <c r="FDJ780" s="271"/>
      <c r="FDK780" s="271"/>
      <c r="FDL780" s="271"/>
      <c r="FDM780" s="271"/>
      <c r="FDN780" s="271"/>
      <c r="FDO780" s="271"/>
      <c r="FDP780" s="271"/>
      <c r="FDQ780" s="271"/>
      <c r="FDR780" s="271"/>
      <c r="FDS780" s="271"/>
      <c r="FDT780" s="271"/>
      <c r="FDU780" s="271"/>
      <c r="FDV780" s="271"/>
      <c r="FDW780" s="271"/>
      <c r="FDX780" s="271"/>
      <c r="FDY780" s="271"/>
      <c r="FDZ780" s="271"/>
      <c r="FEA780" s="271"/>
      <c r="FEB780" s="271"/>
      <c r="FEC780" s="271"/>
      <c r="FED780" s="271"/>
      <c r="FEE780" s="271"/>
      <c r="FEF780" s="271"/>
      <c r="FEG780" s="271"/>
      <c r="FEH780" s="271"/>
      <c r="FEI780" s="271"/>
      <c r="FEJ780" s="271"/>
      <c r="FEK780" s="271"/>
      <c r="FEL780" s="271"/>
      <c r="FEM780" s="271"/>
      <c r="FEN780" s="271"/>
      <c r="FEO780" s="271"/>
      <c r="FEP780" s="271"/>
      <c r="FEQ780" s="271"/>
      <c r="FER780" s="271"/>
      <c r="FES780" s="271"/>
      <c r="FET780" s="271"/>
      <c r="FEU780" s="271"/>
      <c r="FEV780" s="271"/>
      <c r="FEW780" s="271"/>
      <c r="FEX780" s="271"/>
      <c r="FEY780" s="271"/>
      <c r="FEZ780" s="271"/>
      <c r="FFA780" s="271"/>
      <c r="FFB780" s="271"/>
      <c r="FFC780" s="271"/>
      <c r="FFD780" s="271"/>
      <c r="FFE780" s="271"/>
      <c r="FFF780" s="271"/>
      <c r="FFG780" s="271"/>
      <c r="FFH780" s="271"/>
      <c r="FFI780" s="271"/>
      <c r="FFJ780" s="271"/>
      <c r="FFK780" s="271"/>
      <c r="FFL780" s="271"/>
      <c r="FFM780" s="271"/>
      <c r="FFN780" s="271"/>
      <c r="FFO780" s="271"/>
      <c r="FFP780" s="271"/>
      <c r="FFQ780" s="271"/>
      <c r="FFR780" s="271"/>
      <c r="FFS780" s="271"/>
      <c r="FFT780" s="271"/>
      <c r="FFU780" s="271"/>
      <c r="FFV780" s="271"/>
      <c r="FFW780" s="271"/>
      <c r="FFX780" s="271"/>
      <c r="FFY780" s="271"/>
      <c r="FFZ780" s="271"/>
      <c r="FGA780" s="271"/>
      <c r="FGB780" s="271"/>
      <c r="FGC780" s="271"/>
      <c r="FGD780" s="271"/>
      <c r="FGE780" s="271"/>
      <c r="FGF780" s="271"/>
      <c r="FGG780" s="271"/>
      <c r="FGH780" s="271"/>
      <c r="FGI780" s="271"/>
      <c r="FGJ780" s="271"/>
      <c r="FGK780" s="271"/>
      <c r="FGL780" s="271"/>
      <c r="FGM780" s="271"/>
      <c r="FGN780" s="271"/>
      <c r="FGO780" s="271"/>
      <c r="FGP780" s="271"/>
      <c r="FGQ780" s="271"/>
      <c r="FGR780" s="271"/>
      <c r="FGS780" s="271"/>
      <c r="FGT780" s="271"/>
      <c r="FGU780" s="271"/>
      <c r="FGV780" s="271"/>
      <c r="FGW780" s="271"/>
      <c r="FGX780" s="271"/>
      <c r="FGY780" s="271"/>
      <c r="FGZ780" s="271"/>
      <c r="FHA780" s="271"/>
      <c r="FHB780" s="271"/>
      <c r="FHC780" s="271"/>
      <c r="FHD780" s="271"/>
      <c r="FHE780" s="271"/>
      <c r="FHF780" s="271"/>
      <c r="FHG780" s="271"/>
      <c r="FHH780" s="271"/>
      <c r="FHI780" s="271"/>
      <c r="FHJ780" s="271"/>
      <c r="FHK780" s="271"/>
      <c r="FHL780" s="271"/>
      <c r="FHM780" s="271"/>
      <c r="FHN780" s="271"/>
      <c r="FHO780" s="271"/>
      <c r="FHP780" s="271"/>
      <c r="FHQ780" s="271"/>
      <c r="FHR780" s="271"/>
      <c r="FHS780" s="271"/>
      <c r="FHT780" s="271"/>
      <c r="FHU780" s="271"/>
      <c r="FHV780" s="271"/>
      <c r="FHW780" s="271"/>
      <c r="FHX780" s="271"/>
      <c r="FHY780" s="271"/>
      <c r="FHZ780" s="271"/>
      <c r="FIA780" s="271"/>
      <c r="FIB780" s="271"/>
      <c r="FIC780" s="271"/>
      <c r="FID780" s="271"/>
      <c r="FIE780" s="271"/>
      <c r="FIF780" s="271"/>
      <c r="FIG780" s="271"/>
      <c r="FIH780" s="271"/>
      <c r="FII780" s="271"/>
      <c r="FIJ780" s="271"/>
      <c r="FIK780" s="271"/>
      <c r="FIL780" s="271"/>
      <c r="FIM780" s="271"/>
      <c r="FIN780" s="271"/>
      <c r="FIO780" s="271"/>
      <c r="FIP780" s="271"/>
      <c r="FIQ780" s="271"/>
      <c r="FIR780" s="271"/>
      <c r="FIS780" s="271"/>
      <c r="FIT780" s="271"/>
      <c r="FIU780" s="271"/>
      <c r="FIV780" s="271"/>
      <c r="FIW780" s="271"/>
      <c r="FIX780" s="271"/>
      <c r="FIY780" s="271"/>
      <c r="FIZ780" s="271"/>
      <c r="FJA780" s="271"/>
      <c r="FJB780" s="271"/>
      <c r="FJC780" s="271"/>
      <c r="FJD780" s="271"/>
      <c r="FJE780" s="271"/>
      <c r="FJF780" s="271"/>
      <c r="FJG780" s="271"/>
      <c r="FJH780" s="271"/>
      <c r="FJI780" s="271"/>
      <c r="FJJ780" s="271"/>
      <c r="FJK780" s="271"/>
      <c r="FJL780" s="271"/>
      <c r="FJM780" s="271"/>
      <c r="FJN780" s="271"/>
      <c r="FJO780" s="271"/>
      <c r="FJP780" s="271"/>
      <c r="FJQ780" s="271"/>
      <c r="FJR780" s="271"/>
      <c r="FJS780" s="271"/>
      <c r="FJT780" s="271"/>
      <c r="FJU780" s="271"/>
      <c r="FJV780" s="271"/>
      <c r="FJW780" s="271"/>
      <c r="FJX780" s="271"/>
      <c r="FJY780" s="271"/>
      <c r="FJZ780" s="271"/>
      <c r="FKA780" s="271"/>
      <c r="FKB780" s="271"/>
      <c r="FKC780" s="271"/>
      <c r="FKD780" s="271"/>
      <c r="FKE780" s="271"/>
      <c r="FKF780" s="271"/>
      <c r="FKG780" s="271"/>
      <c r="FKH780" s="271"/>
      <c r="FKI780" s="271"/>
      <c r="FKJ780" s="271"/>
      <c r="FKK780" s="271"/>
      <c r="FKL780" s="271"/>
      <c r="FKM780" s="271"/>
      <c r="FKN780" s="271"/>
      <c r="FKO780" s="271"/>
      <c r="FKP780" s="271"/>
      <c r="FKQ780" s="271"/>
      <c r="FKR780" s="271"/>
      <c r="FKS780" s="271"/>
      <c r="FKT780" s="271"/>
      <c r="FKU780" s="271"/>
      <c r="FKV780" s="271"/>
      <c r="FKW780" s="271"/>
      <c r="FKX780" s="271"/>
      <c r="FKY780" s="271"/>
      <c r="FKZ780" s="271"/>
      <c r="FLA780" s="271"/>
      <c r="FLB780" s="271"/>
      <c r="FLC780" s="271"/>
      <c r="FLD780" s="271"/>
      <c r="FLE780" s="271"/>
      <c r="FLF780" s="271"/>
      <c r="FLG780" s="271"/>
      <c r="FLH780" s="271"/>
      <c r="FLI780" s="271"/>
      <c r="FLJ780" s="271"/>
      <c r="FLK780" s="271"/>
      <c r="FLL780" s="271"/>
      <c r="FLM780" s="271"/>
      <c r="FLN780" s="271"/>
      <c r="FLO780" s="271"/>
      <c r="FLP780" s="271"/>
      <c r="FLQ780" s="271"/>
      <c r="FLR780" s="271"/>
      <c r="FLS780" s="271"/>
      <c r="FLT780" s="271"/>
      <c r="FLU780" s="271"/>
      <c r="FLV780" s="271"/>
      <c r="FLW780" s="271"/>
      <c r="FLX780" s="271"/>
      <c r="FLY780" s="271"/>
      <c r="FLZ780" s="271"/>
      <c r="FMA780" s="271"/>
      <c r="FMB780" s="271"/>
      <c r="FMC780" s="271"/>
      <c r="FMD780" s="271"/>
      <c r="FME780" s="271"/>
      <c r="FMF780" s="271"/>
      <c r="FMG780" s="271"/>
      <c r="FMH780" s="271"/>
      <c r="FMI780" s="271"/>
      <c r="FMJ780" s="271"/>
      <c r="FMK780" s="271"/>
      <c r="FML780" s="271"/>
      <c r="FMM780" s="271"/>
      <c r="FMN780" s="271"/>
      <c r="FMO780" s="271"/>
      <c r="FMP780" s="271"/>
      <c r="FMQ780" s="271"/>
      <c r="FMR780" s="271"/>
      <c r="FMS780" s="271"/>
      <c r="FMT780" s="271"/>
      <c r="FMU780" s="271"/>
      <c r="FMV780" s="271"/>
      <c r="FMW780" s="271"/>
      <c r="FMX780" s="271"/>
      <c r="FMY780" s="271"/>
      <c r="FMZ780" s="271"/>
      <c r="FNA780" s="271"/>
      <c r="FNB780" s="271"/>
      <c r="FNC780" s="271"/>
      <c r="FND780" s="271"/>
      <c r="FNE780" s="271"/>
      <c r="FNF780" s="271"/>
      <c r="FNG780" s="271"/>
      <c r="FNH780" s="271"/>
      <c r="FNI780" s="271"/>
      <c r="FNJ780" s="271"/>
      <c r="FNK780" s="271"/>
      <c r="FNL780" s="271"/>
      <c r="FNM780" s="271"/>
      <c r="FNN780" s="271"/>
      <c r="FNO780" s="271"/>
      <c r="FNP780" s="271"/>
      <c r="FNQ780" s="271"/>
      <c r="FNR780" s="271"/>
      <c r="FNS780" s="271"/>
      <c r="FNT780" s="271"/>
      <c r="FNU780" s="271"/>
      <c r="FNV780" s="271"/>
      <c r="FNW780" s="271"/>
      <c r="FNX780" s="271"/>
      <c r="FNY780" s="271"/>
      <c r="FNZ780" s="271"/>
      <c r="FOA780" s="271"/>
      <c r="FOB780" s="271"/>
      <c r="FOC780" s="271"/>
      <c r="FOD780" s="271"/>
      <c r="FOE780" s="271"/>
      <c r="FOF780" s="271"/>
      <c r="FOG780" s="271"/>
      <c r="FOH780" s="271"/>
      <c r="FOI780" s="271"/>
      <c r="FOJ780" s="271"/>
      <c r="FOK780" s="271"/>
      <c r="FOL780" s="271"/>
      <c r="FOM780" s="271"/>
      <c r="FON780" s="271"/>
      <c r="FOO780" s="271"/>
      <c r="FOP780" s="271"/>
      <c r="FOQ780" s="271"/>
      <c r="FOR780" s="271"/>
      <c r="FOS780" s="271"/>
      <c r="FOT780" s="271"/>
      <c r="FOU780" s="271"/>
      <c r="FOV780" s="271"/>
      <c r="FOW780" s="271"/>
      <c r="FOX780" s="271"/>
      <c r="FOY780" s="271"/>
      <c r="FOZ780" s="271"/>
      <c r="FPA780" s="271"/>
      <c r="FPB780" s="271"/>
      <c r="FPC780" s="271"/>
      <c r="FPD780" s="271"/>
      <c r="FPE780" s="271"/>
      <c r="FPF780" s="271"/>
      <c r="FPG780" s="271"/>
      <c r="FPH780" s="271"/>
      <c r="FPI780" s="271"/>
      <c r="FPJ780" s="271"/>
      <c r="FPK780" s="271"/>
      <c r="FPL780" s="271"/>
      <c r="FPM780" s="271"/>
      <c r="FPN780" s="271"/>
      <c r="FPO780" s="271"/>
      <c r="FPP780" s="271"/>
      <c r="FPQ780" s="271"/>
      <c r="FPR780" s="271"/>
      <c r="FPS780" s="271"/>
      <c r="FPT780" s="271"/>
      <c r="FPU780" s="271"/>
      <c r="FPV780" s="271"/>
      <c r="FPW780" s="271"/>
      <c r="FPX780" s="271"/>
      <c r="FPY780" s="271"/>
      <c r="FPZ780" s="271"/>
      <c r="FQA780" s="271"/>
      <c r="FQB780" s="271"/>
      <c r="FQC780" s="271"/>
      <c r="FQD780" s="271"/>
      <c r="FQE780" s="271"/>
      <c r="FQF780" s="271"/>
      <c r="FQG780" s="271"/>
      <c r="FQH780" s="271"/>
      <c r="FQI780" s="271"/>
      <c r="FQJ780" s="271"/>
      <c r="FQK780" s="271"/>
      <c r="FQL780" s="271"/>
      <c r="FQM780" s="271"/>
      <c r="FQN780" s="271"/>
      <c r="FQO780" s="271"/>
      <c r="FQP780" s="271"/>
      <c r="FQQ780" s="271"/>
      <c r="FQR780" s="271"/>
      <c r="FQS780" s="271"/>
      <c r="FQT780" s="271"/>
      <c r="FQU780" s="271"/>
      <c r="FQV780" s="271"/>
      <c r="FQW780" s="271"/>
      <c r="FQX780" s="271"/>
      <c r="FQY780" s="271"/>
      <c r="FQZ780" s="271"/>
      <c r="FRA780" s="271"/>
      <c r="FRB780" s="271"/>
      <c r="FRC780" s="271"/>
      <c r="FRD780" s="271"/>
      <c r="FRE780" s="271"/>
      <c r="FRF780" s="271"/>
      <c r="FRG780" s="271"/>
      <c r="FRH780" s="271"/>
      <c r="FRI780" s="271"/>
      <c r="FRJ780" s="271"/>
      <c r="FRK780" s="271"/>
      <c r="FRL780" s="271"/>
      <c r="FRM780" s="271"/>
      <c r="FRN780" s="271"/>
      <c r="FRO780" s="271"/>
      <c r="FRP780" s="271"/>
      <c r="FRQ780" s="271"/>
      <c r="FRR780" s="271"/>
      <c r="FRS780" s="271"/>
      <c r="FRT780" s="271"/>
      <c r="FRU780" s="271"/>
      <c r="FRV780" s="271"/>
      <c r="FRW780" s="271"/>
      <c r="FRX780" s="271"/>
      <c r="FRY780" s="271"/>
      <c r="FRZ780" s="271"/>
      <c r="FSA780" s="271"/>
      <c r="FSB780" s="271"/>
      <c r="FSC780" s="271"/>
      <c r="FSD780" s="271"/>
      <c r="FSE780" s="271"/>
      <c r="FSF780" s="271"/>
      <c r="FSG780" s="271"/>
      <c r="FSH780" s="271"/>
      <c r="FSI780" s="271"/>
      <c r="FSJ780" s="271"/>
      <c r="FSK780" s="271"/>
      <c r="FSL780" s="271"/>
      <c r="FSM780" s="271"/>
      <c r="FSN780" s="271"/>
      <c r="FSO780" s="271"/>
      <c r="FSP780" s="271"/>
      <c r="FSQ780" s="271"/>
      <c r="FSR780" s="271"/>
      <c r="FSS780" s="271"/>
      <c r="FST780" s="271"/>
      <c r="FSU780" s="271"/>
      <c r="FSV780" s="271"/>
      <c r="FSW780" s="271"/>
      <c r="FSX780" s="271"/>
      <c r="FSY780" s="271"/>
      <c r="FSZ780" s="271"/>
      <c r="FTA780" s="271"/>
      <c r="FTB780" s="271"/>
      <c r="FTC780" s="271"/>
      <c r="FTD780" s="271"/>
      <c r="FTE780" s="271"/>
      <c r="FTF780" s="271"/>
      <c r="FTG780" s="271"/>
      <c r="FTH780" s="271"/>
      <c r="FTI780" s="271"/>
      <c r="FTJ780" s="271"/>
      <c r="FTK780" s="271"/>
      <c r="FTL780" s="271"/>
      <c r="FTM780" s="271"/>
      <c r="FTN780" s="271"/>
      <c r="FTO780" s="271"/>
      <c r="FTP780" s="271"/>
      <c r="FTQ780" s="271"/>
      <c r="FTR780" s="271"/>
      <c r="FTS780" s="271"/>
      <c r="FTT780" s="271"/>
      <c r="FTU780" s="271"/>
      <c r="FTV780" s="271"/>
      <c r="FTW780" s="271"/>
      <c r="FTX780" s="271"/>
      <c r="FTY780" s="271"/>
      <c r="FTZ780" s="271"/>
      <c r="FUA780" s="271"/>
      <c r="FUB780" s="271"/>
      <c r="FUC780" s="271"/>
      <c r="FUD780" s="271"/>
      <c r="FUE780" s="271"/>
      <c r="FUF780" s="271"/>
      <c r="FUG780" s="271"/>
      <c r="FUH780" s="271"/>
      <c r="FUI780" s="271"/>
      <c r="FUJ780" s="271"/>
      <c r="FUK780" s="271"/>
      <c r="FUL780" s="271"/>
      <c r="FUM780" s="271"/>
      <c r="FUN780" s="271"/>
      <c r="FUO780" s="271"/>
      <c r="FUP780" s="271"/>
      <c r="FUQ780" s="271"/>
      <c r="FUR780" s="271"/>
      <c r="FUS780" s="271"/>
      <c r="FUT780" s="271"/>
      <c r="FUU780" s="271"/>
      <c r="FUV780" s="271"/>
      <c r="FUW780" s="271"/>
      <c r="FUX780" s="271"/>
      <c r="FUY780" s="271"/>
      <c r="FUZ780" s="271"/>
      <c r="FVA780" s="271"/>
      <c r="FVB780" s="271"/>
      <c r="FVC780" s="271"/>
      <c r="FVD780" s="271"/>
      <c r="FVE780" s="271"/>
      <c r="FVF780" s="271"/>
      <c r="FVG780" s="271"/>
      <c r="FVH780" s="271"/>
      <c r="FVI780" s="271"/>
      <c r="FVJ780" s="271"/>
      <c r="FVK780" s="271"/>
      <c r="FVL780" s="271"/>
      <c r="FVM780" s="271"/>
      <c r="FVN780" s="271"/>
      <c r="FVO780" s="271"/>
      <c r="FVP780" s="271"/>
      <c r="FVQ780" s="271"/>
      <c r="FVR780" s="271"/>
      <c r="FVS780" s="271"/>
      <c r="FVT780" s="271"/>
      <c r="FVU780" s="271"/>
      <c r="FVV780" s="271"/>
      <c r="FVW780" s="271"/>
      <c r="FVX780" s="271"/>
      <c r="FVY780" s="271"/>
      <c r="FVZ780" s="271"/>
      <c r="FWA780" s="271"/>
      <c r="FWB780" s="271"/>
      <c r="FWC780" s="271"/>
      <c r="FWD780" s="271"/>
      <c r="FWE780" s="271"/>
      <c r="FWF780" s="271"/>
      <c r="FWG780" s="271"/>
      <c r="FWH780" s="271"/>
      <c r="FWI780" s="271"/>
      <c r="FWJ780" s="271"/>
      <c r="FWK780" s="271"/>
      <c r="FWL780" s="271"/>
      <c r="FWM780" s="271"/>
      <c r="FWN780" s="271"/>
      <c r="FWO780" s="271"/>
      <c r="FWP780" s="271"/>
      <c r="FWQ780" s="271"/>
      <c r="FWR780" s="271"/>
      <c r="FWS780" s="271"/>
      <c r="FWT780" s="271"/>
      <c r="FWU780" s="271"/>
      <c r="FWV780" s="271"/>
      <c r="FWW780" s="271"/>
      <c r="FWX780" s="271"/>
      <c r="FWY780" s="271"/>
      <c r="FWZ780" s="271"/>
      <c r="FXA780" s="271"/>
      <c r="FXB780" s="271"/>
      <c r="FXC780" s="271"/>
      <c r="FXD780" s="271"/>
      <c r="FXE780" s="271"/>
      <c r="FXF780" s="271"/>
      <c r="FXG780" s="271"/>
      <c r="FXH780" s="271"/>
      <c r="FXI780" s="271"/>
      <c r="FXJ780" s="271"/>
      <c r="FXK780" s="271"/>
      <c r="FXL780" s="271"/>
      <c r="FXM780" s="271"/>
      <c r="FXN780" s="271"/>
      <c r="FXO780" s="271"/>
      <c r="FXP780" s="271"/>
      <c r="FXQ780" s="271"/>
      <c r="FXR780" s="271"/>
      <c r="FXS780" s="271"/>
      <c r="FXT780" s="271"/>
      <c r="FXU780" s="271"/>
      <c r="FXV780" s="271"/>
      <c r="FXW780" s="271"/>
      <c r="FXX780" s="271"/>
      <c r="FXY780" s="271"/>
      <c r="FXZ780" s="271"/>
      <c r="FYA780" s="271"/>
      <c r="FYB780" s="271"/>
      <c r="FYC780" s="271"/>
      <c r="FYD780" s="271"/>
      <c r="FYE780" s="271"/>
      <c r="FYF780" s="271"/>
      <c r="FYG780" s="271"/>
      <c r="FYH780" s="271"/>
      <c r="FYI780" s="271"/>
      <c r="FYJ780" s="271"/>
      <c r="FYK780" s="271"/>
      <c r="FYL780" s="271"/>
      <c r="FYM780" s="271"/>
      <c r="FYN780" s="271"/>
      <c r="FYO780" s="271"/>
      <c r="FYP780" s="271"/>
      <c r="FYQ780" s="271"/>
      <c r="FYR780" s="271"/>
      <c r="FYS780" s="271"/>
      <c r="FYT780" s="271"/>
      <c r="FYU780" s="271"/>
      <c r="FYV780" s="271"/>
      <c r="FYW780" s="271"/>
      <c r="FYX780" s="271"/>
      <c r="FYY780" s="271"/>
      <c r="FYZ780" s="271"/>
      <c r="FZA780" s="271"/>
      <c r="FZB780" s="271"/>
      <c r="FZC780" s="271"/>
      <c r="FZD780" s="271"/>
      <c r="FZE780" s="271"/>
      <c r="FZF780" s="271"/>
      <c r="FZG780" s="271"/>
      <c r="FZH780" s="271"/>
      <c r="FZI780" s="271"/>
      <c r="FZJ780" s="271"/>
      <c r="FZK780" s="271"/>
      <c r="FZL780" s="271"/>
      <c r="FZM780" s="271"/>
      <c r="FZN780" s="271"/>
      <c r="FZO780" s="271"/>
      <c r="FZP780" s="271"/>
      <c r="FZQ780" s="271"/>
      <c r="FZR780" s="271"/>
      <c r="FZS780" s="271"/>
      <c r="FZT780" s="271"/>
      <c r="FZU780" s="271"/>
      <c r="FZV780" s="271"/>
      <c r="FZW780" s="271"/>
      <c r="FZX780" s="271"/>
      <c r="FZY780" s="271"/>
      <c r="FZZ780" s="271"/>
      <c r="GAA780" s="271"/>
      <c r="GAB780" s="271"/>
      <c r="GAC780" s="271"/>
      <c r="GAD780" s="271"/>
      <c r="GAE780" s="271"/>
      <c r="GAF780" s="271"/>
      <c r="GAG780" s="271"/>
      <c r="GAH780" s="271"/>
      <c r="GAI780" s="271"/>
      <c r="GAJ780" s="271"/>
      <c r="GAK780" s="271"/>
      <c r="GAL780" s="271"/>
      <c r="GAM780" s="271"/>
      <c r="GAN780" s="271"/>
      <c r="GAO780" s="271"/>
      <c r="GAP780" s="271"/>
      <c r="GAQ780" s="271"/>
      <c r="GAR780" s="271"/>
      <c r="GAS780" s="271"/>
      <c r="GAT780" s="271"/>
      <c r="GAU780" s="271"/>
      <c r="GAV780" s="271"/>
      <c r="GAW780" s="271"/>
      <c r="GAX780" s="271"/>
      <c r="GAY780" s="271"/>
      <c r="GAZ780" s="271"/>
      <c r="GBA780" s="271"/>
      <c r="GBB780" s="271"/>
      <c r="GBC780" s="271"/>
      <c r="GBD780" s="271"/>
      <c r="GBE780" s="271"/>
      <c r="GBF780" s="271"/>
      <c r="GBG780" s="271"/>
      <c r="GBH780" s="271"/>
      <c r="GBI780" s="271"/>
      <c r="GBJ780" s="271"/>
      <c r="GBK780" s="271"/>
      <c r="GBL780" s="271"/>
      <c r="GBM780" s="271"/>
      <c r="GBN780" s="271"/>
      <c r="GBO780" s="271"/>
      <c r="GBP780" s="271"/>
      <c r="GBQ780" s="271"/>
      <c r="GBR780" s="271"/>
      <c r="GBS780" s="271"/>
      <c r="GBT780" s="271"/>
      <c r="GBU780" s="271"/>
      <c r="GBV780" s="271"/>
      <c r="GBW780" s="271"/>
      <c r="GBX780" s="271"/>
      <c r="GBY780" s="271"/>
      <c r="GBZ780" s="271"/>
      <c r="GCA780" s="271"/>
      <c r="GCB780" s="271"/>
      <c r="GCC780" s="271"/>
      <c r="GCD780" s="271"/>
      <c r="GCE780" s="271"/>
      <c r="GCF780" s="271"/>
      <c r="GCG780" s="271"/>
      <c r="GCH780" s="271"/>
      <c r="GCI780" s="271"/>
      <c r="GCJ780" s="271"/>
      <c r="GCK780" s="271"/>
      <c r="GCL780" s="271"/>
      <c r="GCM780" s="271"/>
      <c r="GCN780" s="271"/>
      <c r="GCO780" s="271"/>
      <c r="GCP780" s="271"/>
      <c r="GCQ780" s="271"/>
      <c r="GCR780" s="271"/>
      <c r="GCS780" s="271"/>
      <c r="GCT780" s="271"/>
      <c r="GCU780" s="271"/>
      <c r="GCV780" s="271"/>
      <c r="GCW780" s="271"/>
      <c r="GCX780" s="271"/>
      <c r="GCY780" s="271"/>
      <c r="GCZ780" s="271"/>
      <c r="GDA780" s="271"/>
      <c r="GDB780" s="271"/>
      <c r="GDC780" s="271"/>
      <c r="GDD780" s="271"/>
      <c r="GDE780" s="271"/>
      <c r="GDF780" s="271"/>
      <c r="GDG780" s="271"/>
      <c r="GDH780" s="271"/>
      <c r="GDI780" s="271"/>
      <c r="GDJ780" s="271"/>
      <c r="GDK780" s="271"/>
      <c r="GDL780" s="271"/>
      <c r="GDM780" s="271"/>
      <c r="GDN780" s="271"/>
      <c r="GDO780" s="271"/>
      <c r="GDP780" s="271"/>
      <c r="GDQ780" s="271"/>
      <c r="GDR780" s="271"/>
      <c r="GDS780" s="271"/>
      <c r="GDT780" s="271"/>
      <c r="GDU780" s="271"/>
      <c r="GDV780" s="271"/>
      <c r="GDW780" s="271"/>
      <c r="GDX780" s="271"/>
      <c r="GDY780" s="271"/>
      <c r="GDZ780" s="271"/>
      <c r="GEA780" s="271"/>
      <c r="GEB780" s="271"/>
      <c r="GEC780" s="271"/>
      <c r="GED780" s="271"/>
      <c r="GEE780" s="271"/>
      <c r="GEF780" s="271"/>
      <c r="GEG780" s="271"/>
      <c r="GEH780" s="271"/>
      <c r="GEI780" s="271"/>
      <c r="GEJ780" s="271"/>
      <c r="GEK780" s="271"/>
      <c r="GEL780" s="271"/>
      <c r="GEM780" s="271"/>
      <c r="GEN780" s="271"/>
      <c r="GEO780" s="271"/>
      <c r="GEP780" s="271"/>
      <c r="GEQ780" s="271"/>
      <c r="GER780" s="271"/>
      <c r="GES780" s="271"/>
      <c r="GET780" s="271"/>
      <c r="GEU780" s="271"/>
      <c r="GEV780" s="271"/>
      <c r="GEW780" s="271"/>
      <c r="GEX780" s="271"/>
      <c r="GEY780" s="271"/>
      <c r="GEZ780" s="271"/>
      <c r="GFA780" s="271"/>
      <c r="GFB780" s="271"/>
      <c r="GFC780" s="271"/>
      <c r="GFD780" s="271"/>
      <c r="GFE780" s="271"/>
      <c r="GFF780" s="271"/>
      <c r="GFG780" s="271"/>
      <c r="GFH780" s="271"/>
      <c r="GFI780" s="271"/>
      <c r="GFJ780" s="271"/>
      <c r="GFK780" s="271"/>
      <c r="GFL780" s="271"/>
      <c r="GFM780" s="271"/>
      <c r="GFN780" s="271"/>
      <c r="GFO780" s="271"/>
      <c r="GFP780" s="271"/>
      <c r="GFQ780" s="271"/>
      <c r="GFR780" s="271"/>
      <c r="GFS780" s="271"/>
      <c r="GFT780" s="271"/>
      <c r="GFU780" s="271"/>
      <c r="GFV780" s="271"/>
      <c r="GFW780" s="271"/>
      <c r="GFX780" s="271"/>
      <c r="GFY780" s="271"/>
      <c r="GFZ780" s="271"/>
      <c r="GGA780" s="271"/>
      <c r="GGB780" s="271"/>
      <c r="GGC780" s="271"/>
      <c r="GGD780" s="271"/>
      <c r="GGE780" s="271"/>
      <c r="GGF780" s="271"/>
      <c r="GGG780" s="271"/>
      <c r="GGH780" s="271"/>
      <c r="GGI780" s="271"/>
      <c r="GGJ780" s="271"/>
      <c r="GGK780" s="271"/>
      <c r="GGL780" s="271"/>
      <c r="GGM780" s="271"/>
      <c r="GGN780" s="271"/>
      <c r="GGO780" s="271"/>
      <c r="GGP780" s="271"/>
      <c r="GGQ780" s="271"/>
      <c r="GGR780" s="271"/>
      <c r="GGS780" s="271"/>
      <c r="GGT780" s="271"/>
      <c r="GGU780" s="271"/>
      <c r="GGV780" s="271"/>
      <c r="GGW780" s="271"/>
      <c r="GGX780" s="271"/>
      <c r="GGY780" s="271"/>
      <c r="GGZ780" s="271"/>
      <c r="GHA780" s="271"/>
      <c r="GHB780" s="271"/>
      <c r="GHC780" s="271"/>
      <c r="GHD780" s="271"/>
      <c r="GHE780" s="271"/>
      <c r="GHF780" s="271"/>
      <c r="GHG780" s="271"/>
      <c r="GHH780" s="271"/>
      <c r="GHI780" s="271"/>
      <c r="GHJ780" s="271"/>
      <c r="GHK780" s="271"/>
      <c r="GHL780" s="271"/>
      <c r="GHM780" s="271"/>
      <c r="GHN780" s="271"/>
      <c r="GHO780" s="271"/>
      <c r="GHP780" s="271"/>
      <c r="GHQ780" s="271"/>
      <c r="GHR780" s="271"/>
      <c r="GHS780" s="271"/>
      <c r="GHT780" s="271"/>
      <c r="GHU780" s="271"/>
      <c r="GHV780" s="271"/>
      <c r="GHW780" s="271"/>
      <c r="GHX780" s="271"/>
      <c r="GHY780" s="271"/>
      <c r="GHZ780" s="271"/>
      <c r="GIA780" s="271"/>
      <c r="GIB780" s="271"/>
      <c r="GIC780" s="271"/>
      <c r="GID780" s="271"/>
      <c r="GIE780" s="271"/>
      <c r="GIF780" s="271"/>
      <c r="GIG780" s="271"/>
      <c r="GIH780" s="271"/>
      <c r="GII780" s="271"/>
      <c r="GIJ780" s="271"/>
      <c r="GIK780" s="271"/>
      <c r="GIL780" s="271"/>
      <c r="GIM780" s="271"/>
      <c r="GIN780" s="271"/>
      <c r="GIO780" s="271"/>
      <c r="GIP780" s="271"/>
      <c r="GIQ780" s="271"/>
      <c r="GIR780" s="271"/>
      <c r="GIS780" s="271"/>
      <c r="GIT780" s="271"/>
      <c r="GIU780" s="271"/>
      <c r="GIV780" s="271"/>
      <c r="GIW780" s="271"/>
      <c r="GIX780" s="271"/>
      <c r="GIY780" s="271"/>
      <c r="GIZ780" s="271"/>
      <c r="GJA780" s="271"/>
      <c r="GJB780" s="271"/>
      <c r="GJC780" s="271"/>
      <c r="GJD780" s="271"/>
      <c r="GJE780" s="271"/>
      <c r="GJF780" s="271"/>
      <c r="GJG780" s="271"/>
      <c r="GJH780" s="271"/>
      <c r="GJI780" s="271"/>
      <c r="GJJ780" s="271"/>
      <c r="GJK780" s="271"/>
      <c r="GJL780" s="271"/>
      <c r="GJM780" s="271"/>
      <c r="GJN780" s="271"/>
      <c r="GJO780" s="271"/>
      <c r="GJP780" s="271"/>
      <c r="GJQ780" s="271"/>
      <c r="GJR780" s="271"/>
      <c r="GJS780" s="271"/>
      <c r="GJT780" s="271"/>
      <c r="GJU780" s="271"/>
      <c r="GJV780" s="271"/>
      <c r="GJW780" s="271"/>
      <c r="GJX780" s="271"/>
      <c r="GJY780" s="271"/>
      <c r="GJZ780" s="271"/>
      <c r="GKA780" s="271"/>
      <c r="GKB780" s="271"/>
      <c r="GKC780" s="271"/>
      <c r="GKD780" s="271"/>
      <c r="GKE780" s="271"/>
      <c r="GKF780" s="271"/>
      <c r="GKG780" s="271"/>
      <c r="GKH780" s="271"/>
      <c r="GKI780" s="271"/>
      <c r="GKJ780" s="271"/>
      <c r="GKK780" s="271"/>
      <c r="GKL780" s="271"/>
      <c r="GKM780" s="271"/>
      <c r="GKN780" s="271"/>
      <c r="GKO780" s="271"/>
      <c r="GKP780" s="271"/>
      <c r="GKQ780" s="271"/>
      <c r="GKR780" s="271"/>
      <c r="GKS780" s="271"/>
      <c r="GKT780" s="271"/>
      <c r="GKU780" s="271"/>
      <c r="GKV780" s="271"/>
      <c r="GKW780" s="271"/>
      <c r="GKX780" s="271"/>
      <c r="GKY780" s="271"/>
      <c r="GKZ780" s="271"/>
      <c r="GLA780" s="271"/>
      <c r="GLB780" s="271"/>
      <c r="GLC780" s="271"/>
      <c r="GLD780" s="271"/>
      <c r="GLE780" s="271"/>
      <c r="GLF780" s="271"/>
      <c r="GLG780" s="271"/>
      <c r="GLH780" s="271"/>
      <c r="GLI780" s="271"/>
      <c r="GLJ780" s="271"/>
      <c r="GLK780" s="271"/>
      <c r="GLL780" s="271"/>
      <c r="GLM780" s="271"/>
      <c r="GLN780" s="271"/>
      <c r="GLO780" s="271"/>
      <c r="GLP780" s="271"/>
      <c r="GLQ780" s="271"/>
      <c r="GLR780" s="271"/>
      <c r="GLS780" s="271"/>
      <c r="GLT780" s="271"/>
      <c r="GLU780" s="271"/>
      <c r="GLV780" s="271"/>
      <c r="GLW780" s="271"/>
      <c r="GLX780" s="271"/>
      <c r="GLY780" s="271"/>
      <c r="GLZ780" s="271"/>
      <c r="GMA780" s="271"/>
      <c r="GMB780" s="271"/>
      <c r="GMC780" s="271"/>
      <c r="GMD780" s="271"/>
      <c r="GME780" s="271"/>
      <c r="GMF780" s="271"/>
      <c r="GMG780" s="271"/>
      <c r="GMH780" s="271"/>
      <c r="GMI780" s="271"/>
      <c r="GMJ780" s="271"/>
      <c r="GMK780" s="271"/>
      <c r="GML780" s="271"/>
      <c r="GMM780" s="271"/>
      <c r="GMN780" s="271"/>
      <c r="GMO780" s="271"/>
      <c r="GMP780" s="271"/>
      <c r="GMQ780" s="271"/>
      <c r="GMR780" s="271"/>
      <c r="GMS780" s="271"/>
      <c r="GMT780" s="271"/>
      <c r="GMU780" s="271"/>
      <c r="GMV780" s="271"/>
      <c r="GMW780" s="271"/>
      <c r="GMX780" s="271"/>
      <c r="GMY780" s="271"/>
      <c r="GMZ780" s="271"/>
      <c r="GNA780" s="271"/>
      <c r="GNB780" s="271"/>
      <c r="GNC780" s="271"/>
      <c r="GND780" s="271"/>
      <c r="GNE780" s="271"/>
      <c r="GNF780" s="271"/>
      <c r="GNG780" s="271"/>
      <c r="GNH780" s="271"/>
      <c r="GNI780" s="271"/>
      <c r="GNJ780" s="271"/>
      <c r="GNK780" s="271"/>
      <c r="GNL780" s="271"/>
      <c r="GNM780" s="271"/>
      <c r="GNN780" s="271"/>
      <c r="GNO780" s="271"/>
      <c r="GNP780" s="271"/>
      <c r="GNQ780" s="271"/>
      <c r="GNR780" s="271"/>
      <c r="GNS780" s="271"/>
      <c r="GNT780" s="271"/>
      <c r="GNU780" s="271"/>
      <c r="GNV780" s="271"/>
      <c r="GNW780" s="271"/>
      <c r="GNX780" s="271"/>
      <c r="GNY780" s="271"/>
      <c r="GNZ780" s="271"/>
      <c r="GOA780" s="271"/>
      <c r="GOB780" s="271"/>
      <c r="GOC780" s="271"/>
      <c r="GOD780" s="271"/>
      <c r="GOE780" s="271"/>
      <c r="GOF780" s="271"/>
      <c r="GOG780" s="271"/>
      <c r="GOH780" s="271"/>
      <c r="GOI780" s="271"/>
      <c r="GOJ780" s="271"/>
      <c r="GOK780" s="271"/>
      <c r="GOL780" s="271"/>
      <c r="GOM780" s="271"/>
      <c r="GON780" s="271"/>
      <c r="GOO780" s="271"/>
      <c r="GOP780" s="271"/>
      <c r="GOQ780" s="271"/>
      <c r="GOR780" s="271"/>
      <c r="GOS780" s="271"/>
      <c r="GOT780" s="271"/>
      <c r="GOU780" s="271"/>
      <c r="GOV780" s="271"/>
      <c r="GOW780" s="271"/>
      <c r="GOX780" s="271"/>
      <c r="GOY780" s="271"/>
      <c r="GOZ780" s="271"/>
      <c r="GPA780" s="271"/>
      <c r="GPB780" s="271"/>
      <c r="GPC780" s="271"/>
      <c r="GPD780" s="271"/>
      <c r="GPE780" s="271"/>
      <c r="GPF780" s="271"/>
      <c r="GPG780" s="271"/>
      <c r="GPH780" s="271"/>
      <c r="GPI780" s="271"/>
      <c r="GPJ780" s="271"/>
      <c r="GPK780" s="271"/>
      <c r="GPL780" s="271"/>
      <c r="GPM780" s="271"/>
      <c r="GPN780" s="271"/>
      <c r="GPO780" s="271"/>
      <c r="GPP780" s="271"/>
      <c r="GPQ780" s="271"/>
      <c r="GPR780" s="271"/>
      <c r="GPS780" s="271"/>
      <c r="GPT780" s="271"/>
      <c r="GPU780" s="271"/>
      <c r="GPV780" s="271"/>
      <c r="GPW780" s="271"/>
      <c r="GPX780" s="271"/>
      <c r="GPY780" s="271"/>
      <c r="GPZ780" s="271"/>
      <c r="GQA780" s="271"/>
      <c r="GQB780" s="271"/>
      <c r="GQC780" s="271"/>
      <c r="GQD780" s="271"/>
      <c r="GQE780" s="271"/>
      <c r="GQF780" s="271"/>
      <c r="GQG780" s="271"/>
      <c r="GQH780" s="271"/>
      <c r="GQI780" s="271"/>
      <c r="GQJ780" s="271"/>
      <c r="GQK780" s="271"/>
      <c r="GQL780" s="271"/>
      <c r="GQM780" s="271"/>
      <c r="GQN780" s="271"/>
      <c r="GQO780" s="271"/>
      <c r="GQP780" s="271"/>
      <c r="GQQ780" s="271"/>
      <c r="GQR780" s="271"/>
      <c r="GQS780" s="271"/>
      <c r="GQT780" s="271"/>
      <c r="GQU780" s="271"/>
      <c r="GQV780" s="271"/>
      <c r="GQW780" s="271"/>
      <c r="GQX780" s="271"/>
      <c r="GQY780" s="271"/>
      <c r="GQZ780" s="271"/>
      <c r="GRA780" s="271"/>
      <c r="GRB780" s="271"/>
      <c r="GRC780" s="271"/>
      <c r="GRD780" s="271"/>
      <c r="GRE780" s="271"/>
      <c r="GRF780" s="271"/>
      <c r="GRG780" s="271"/>
      <c r="GRH780" s="271"/>
      <c r="GRI780" s="271"/>
      <c r="GRJ780" s="271"/>
      <c r="GRK780" s="271"/>
      <c r="GRL780" s="271"/>
      <c r="GRM780" s="271"/>
      <c r="GRN780" s="271"/>
      <c r="GRO780" s="271"/>
      <c r="GRP780" s="271"/>
      <c r="GRQ780" s="271"/>
      <c r="GRR780" s="271"/>
      <c r="GRS780" s="271"/>
      <c r="GRT780" s="271"/>
      <c r="GRU780" s="271"/>
      <c r="GRV780" s="271"/>
      <c r="GRW780" s="271"/>
      <c r="GRX780" s="271"/>
      <c r="GRY780" s="271"/>
      <c r="GRZ780" s="271"/>
      <c r="GSA780" s="271"/>
      <c r="GSB780" s="271"/>
      <c r="GSC780" s="271"/>
      <c r="GSD780" s="271"/>
      <c r="GSE780" s="271"/>
      <c r="GSF780" s="271"/>
      <c r="GSG780" s="271"/>
      <c r="GSH780" s="271"/>
      <c r="GSI780" s="271"/>
      <c r="GSJ780" s="271"/>
      <c r="GSK780" s="271"/>
      <c r="GSL780" s="271"/>
      <c r="GSM780" s="271"/>
      <c r="GSN780" s="271"/>
      <c r="GSO780" s="271"/>
      <c r="GSP780" s="271"/>
      <c r="GSQ780" s="271"/>
      <c r="GSR780" s="271"/>
      <c r="GSS780" s="271"/>
      <c r="GST780" s="271"/>
      <c r="GSU780" s="271"/>
      <c r="GSV780" s="271"/>
      <c r="GSW780" s="271"/>
      <c r="GSX780" s="271"/>
      <c r="GSY780" s="271"/>
      <c r="GSZ780" s="271"/>
      <c r="GTA780" s="271"/>
      <c r="GTB780" s="271"/>
      <c r="GTC780" s="271"/>
      <c r="GTD780" s="271"/>
      <c r="GTE780" s="271"/>
      <c r="GTF780" s="271"/>
      <c r="GTG780" s="271"/>
      <c r="GTH780" s="271"/>
      <c r="GTI780" s="271"/>
      <c r="GTJ780" s="271"/>
      <c r="GTK780" s="271"/>
      <c r="GTL780" s="271"/>
      <c r="GTM780" s="271"/>
      <c r="GTN780" s="271"/>
      <c r="GTO780" s="271"/>
      <c r="GTP780" s="271"/>
      <c r="GTQ780" s="271"/>
      <c r="GTR780" s="271"/>
      <c r="GTS780" s="271"/>
      <c r="GTT780" s="271"/>
      <c r="GTU780" s="271"/>
      <c r="GTV780" s="271"/>
      <c r="GTW780" s="271"/>
      <c r="GTX780" s="271"/>
      <c r="GTY780" s="271"/>
      <c r="GTZ780" s="271"/>
      <c r="GUA780" s="271"/>
      <c r="GUB780" s="271"/>
      <c r="GUC780" s="271"/>
      <c r="GUD780" s="271"/>
      <c r="GUE780" s="271"/>
      <c r="GUF780" s="271"/>
      <c r="GUG780" s="271"/>
      <c r="GUH780" s="271"/>
      <c r="GUI780" s="271"/>
      <c r="GUJ780" s="271"/>
      <c r="GUK780" s="271"/>
      <c r="GUL780" s="271"/>
      <c r="GUM780" s="271"/>
      <c r="GUN780" s="271"/>
      <c r="GUO780" s="271"/>
      <c r="GUP780" s="271"/>
      <c r="GUQ780" s="271"/>
      <c r="GUR780" s="271"/>
      <c r="GUS780" s="271"/>
      <c r="GUT780" s="271"/>
      <c r="GUU780" s="271"/>
      <c r="GUV780" s="271"/>
      <c r="GUW780" s="271"/>
      <c r="GUX780" s="271"/>
      <c r="GUY780" s="271"/>
      <c r="GUZ780" s="271"/>
      <c r="GVA780" s="271"/>
      <c r="GVB780" s="271"/>
      <c r="GVC780" s="271"/>
      <c r="GVD780" s="271"/>
      <c r="GVE780" s="271"/>
      <c r="GVF780" s="271"/>
      <c r="GVG780" s="271"/>
      <c r="GVH780" s="271"/>
      <c r="GVI780" s="271"/>
      <c r="GVJ780" s="271"/>
      <c r="GVK780" s="271"/>
      <c r="GVL780" s="271"/>
      <c r="GVM780" s="271"/>
      <c r="GVN780" s="271"/>
      <c r="GVO780" s="271"/>
      <c r="GVP780" s="271"/>
      <c r="GVQ780" s="271"/>
      <c r="GVR780" s="271"/>
      <c r="GVS780" s="271"/>
      <c r="GVT780" s="271"/>
      <c r="GVU780" s="271"/>
      <c r="GVV780" s="271"/>
      <c r="GVW780" s="271"/>
      <c r="GVX780" s="271"/>
      <c r="GVY780" s="271"/>
      <c r="GVZ780" s="271"/>
      <c r="GWA780" s="271"/>
      <c r="GWB780" s="271"/>
      <c r="GWC780" s="271"/>
      <c r="GWD780" s="271"/>
      <c r="GWE780" s="271"/>
      <c r="GWF780" s="271"/>
      <c r="GWG780" s="271"/>
      <c r="GWH780" s="271"/>
      <c r="GWI780" s="271"/>
      <c r="GWJ780" s="271"/>
      <c r="GWK780" s="271"/>
      <c r="GWL780" s="271"/>
      <c r="GWM780" s="271"/>
      <c r="GWN780" s="271"/>
      <c r="GWO780" s="271"/>
      <c r="GWP780" s="271"/>
      <c r="GWQ780" s="271"/>
      <c r="GWR780" s="271"/>
      <c r="GWS780" s="271"/>
      <c r="GWT780" s="271"/>
      <c r="GWU780" s="271"/>
      <c r="GWV780" s="271"/>
      <c r="GWW780" s="271"/>
      <c r="GWX780" s="271"/>
      <c r="GWY780" s="271"/>
      <c r="GWZ780" s="271"/>
      <c r="GXA780" s="271"/>
      <c r="GXB780" s="271"/>
      <c r="GXC780" s="271"/>
      <c r="GXD780" s="271"/>
      <c r="GXE780" s="271"/>
      <c r="GXF780" s="271"/>
      <c r="GXG780" s="271"/>
      <c r="GXH780" s="271"/>
      <c r="GXI780" s="271"/>
      <c r="GXJ780" s="271"/>
      <c r="GXK780" s="271"/>
      <c r="GXL780" s="271"/>
      <c r="GXM780" s="271"/>
      <c r="GXN780" s="271"/>
      <c r="GXO780" s="271"/>
      <c r="GXP780" s="271"/>
      <c r="GXQ780" s="271"/>
      <c r="GXR780" s="271"/>
      <c r="GXS780" s="271"/>
      <c r="GXT780" s="271"/>
      <c r="GXU780" s="271"/>
      <c r="GXV780" s="271"/>
      <c r="GXW780" s="271"/>
      <c r="GXX780" s="271"/>
      <c r="GXY780" s="271"/>
      <c r="GXZ780" s="271"/>
      <c r="GYA780" s="271"/>
      <c r="GYB780" s="271"/>
      <c r="GYC780" s="271"/>
      <c r="GYD780" s="271"/>
      <c r="GYE780" s="271"/>
      <c r="GYF780" s="271"/>
      <c r="GYG780" s="271"/>
      <c r="GYH780" s="271"/>
      <c r="GYI780" s="271"/>
      <c r="GYJ780" s="271"/>
      <c r="GYK780" s="271"/>
      <c r="GYL780" s="271"/>
      <c r="GYM780" s="271"/>
      <c r="GYN780" s="271"/>
      <c r="GYO780" s="271"/>
      <c r="GYP780" s="271"/>
      <c r="GYQ780" s="271"/>
      <c r="GYR780" s="271"/>
      <c r="GYS780" s="271"/>
      <c r="GYT780" s="271"/>
      <c r="GYU780" s="271"/>
      <c r="GYV780" s="271"/>
      <c r="GYW780" s="271"/>
      <c r="GYX780" s="271"/>
      <c r="GYY780" s="271"/>
      <c r="GYZ780" s="271"/>
      <c r="GZA780" s="271"/>
      <c r="GZB780" s="271"/>
      <c r="GZC780" s="271"/>
      <c r="GZD780" s="271"/>
      <c r="GZE780" s="271"/>
      <c r="GZF780" s="271"/>
      <c r="GZG780" s="271"/>
      <c r="GZH780" s="271"/>
      <c r="GZI780" s="271"/>
      <c r="GZJ780" s="271"/>
      <c r="GZK780" s="271"/>
      <c r="GZL780" s="271"/>
      <c r="GZM780" s="271"/>
      <c r="GZN780" s="271"/>
      <c r="GZO780" s="271"/>
      <c r="GZP780" s="271"/>
      <c r="GZQ780" s="271"/>
      <c r="GZR780" s="271"/>
      <c r="GZS780" s="271"/>
      <c r="GZT780" s="271"/>
      <c r="GZU780" s="271"/>
      <c r="GZV780" s="271"/>
      <c r="GZW780" s="271"/>
      <c r="GZX780" s="271"/>
      <c r="GZY780" s="271"/>
      <c r="GZZ780" s="271"/>
      <c r="HAA780" s="271"/>
      <c r="HAB780" s="271"/>
      <c r="HAC780" s="271"/>
      <c r="HAD780" s="271"/>
      <c r="HAE780" s="271"/>
      <c r="HAF780" s="271"/>
      <c r="HAG780" s="271"/>
      <c r="HAH780" s="271"/>
      <c r="HAI780" s="271"/>
      <c r="HAJ780" s="271"/>
      <c r="HAK780" s="271"/>
      <c r="HAL780" s="271"/>
      <c r="HAM780" s="271"/>
      <c r="HAN780" s="271"/>
      <c r="HAO780" s="271"/>
      <c r="HAP780" s="271"/>
      <c r="HAQ780" s="271"/>
      <c r="HAR780" s="271"/>
      <c r="HAS780" s="271"/>
      <c r="HAT780" s="271"/>
      <c r="HAU780" s="271"/>
      <c r="HAV780" s="271"/>
      <c r="HAW780" s="271"/>
      <c r="HAX780" s="271"/>
      <c r="HAY780" s="271"/>
      <c r="HAZ780" s="271"/>
      <c r="HBA780" s="271"/>
      <c r="HBB780" s="271"/>
      <c r="HBC780" s="271"/>
      <c r="HBD780" s="271"/>
      <c r="HBE780" s="271"/>
      <c r="HBF780" s="271"/>
      <c r="HBG780" s="271"/>
      <c r="HBH780" s="271"/>
      <c r="HBI780" s="271"/>
      <c r="HBJ780" s="271"/>
      <c r="HBK780" s="271"/>
      <c r="HBL780" s="271"/>
      <c r="HBM780" s="271"/>
      <c r="HBN780" s="271"/>
      <c r="HBO780" s="271"/>
      <c r="HBP780" s="271"/>
      <c r="HBQ780" s="271"/>
      <c r="HBR780" s="271"/>
      <c r="HBS780" s="271"/>
      <c r="HBT780" s="271"/>
      <c r="HBU780" s="271"/>
      <c r="HBV780" s="271"/>
      <c r="HBW780" s="271"/>
      <c r="HBX780" s="271"/>
      <c r="HBY780" s="271"/>
      <c r="HBZ780" s="271"/>
      <c r="HCA780" s="271"/>
      <c r="HCB780" s="271"/>
      <c r="HCC780" s="271"/>
      <c r="HCD780" s="271"/>
      <c r="HCE780" s="271"/>
      <c r="HCF780" s="271"/>
      <c r="HCG780" s="271"/>
      <c r="HCH780" s="271"/>
      <c r="HCI780" s="271"/>
      <c r="HCJ780" s="271"/>
      <c r="HCK780" s="271"/>
      <c r="HCL780" s="271"/>
      <c r="HCM780" s="271"/>
      <c r="HCN780" s="271"/>
      <c r="HCO780" s="271"/>
      <c r="HCP780" s="271"/>
      <c r="HCQ780" s="271"/>
      <c r="HCR780" s="271"/>
      <c r="HCS780" s="271"/>
      <c r="HCT780" s="271"/>
      <c r="HCU780" s="271"/>
      <c r="HCV780" s="271"/>
      <c r="HCW780" s="271"/>
      <c r="HCX780" s="271"/>
      <c r="HCY780" s="271"/>
      <c r="HCZ780" s="271"/>
      <c r="HDA780" s="271"/>
      <c r="HDB780" s="271"/>
      <c r="HDC780" s="271"/>
      <c r="HDD780" s="271"/>
      <c r="HDE780" s="271"/>
      <c r="HDF780" s="271"/>
      <c r="HDG780" s="271"/>
      <c r="HDH780" s="271"/>
      <c r="HDI780" s="271"/>
      <c r="HDJ780" s="271"/>
      <c r="HDK780" s="271"/>
      <c r="HDL780" s="271"/>
      <c r="HDM780" s="271"/>
      <c r="HDN780" s="271"/>
      <c r="HDO780" s="271"/>
      <c r="HDP780" s="271"/>
      <c r="HDQ780" s="271"/>
      <c r="HDR780" s="271"/>
      <c r="HDS780" s="271"/>
      <c r="HDT780" s="271"/>
      <c r="HDU780" s="271"/>
      <c r="HDV780" s="271"/>
      <c r="HDW780" s="271"/>
      <c r="HDX780" s="271"/>
      <c r="HDY780" s="271"/>
      <c r="HDZ780" s="271"/>
      <c r="HEA780" s="271"/>
      <c r="HEB780" s="271"/>
      <c r="HEC780" s="271"/>
      <c r="HED780" s="271"/>
      <c r="HEE780" s="271"/>
      <c r="HEF780" s="271"/>
      <c r="HEG780" s="271"/>
      <c r="HEH780" s="271"/>
      <c r="HEI780" s="271"/>
      <c r="HEJ780" s="271"/>
      <c r="HEK780" s="271"/>
      <c r="HEL780" s="271"/>
      <c r="HEM780" s="271"/>
      <c r="HEN780" s="271"/>
      <c r="HEO780" s="271"/>
      <c r="HEP780" s="271"/>
      <c r="HEQ780" s="271"/>
      <c r="HER780" s="271"/>
      <c r="HES780" s="271"/>
      <c r="HET780" s="271"/>
      <c r="HEU780" s="271"/>
      <c r="HEV780" s="271"/>
      <c r="HEW780" s="271"/>
      <c r="HEX780" s="271"/>
      <c r="HEY780" s="271"/>
      <c r="HEZ780" s="271"/>
      <c r="HFA780" s="271"/>
      <c r="HFB780" s="271"/>
      <c r="HFC780" s="271"/>
      <c r="HFD780" s="271"/>
      <c r="HFE780" s="271"/>
      <c r="HFF780" s="271"/>
      <c r="HFG780" s="271"/>
      <c r="HFH780" s="271"/>
      <c r="HFI780" s="271"/>
      <c r="HFJ780" s="271"/>
      <c r="HFK780" s="271"/>
      <c r="HFL780" s="271"/>
      <c r="HFM780" s="271"/>
      <c r="HFN780" s="271"/>
      <c r="HFO780" s="271"/>
      <c r="HFP780" s="271"/>
      <c r="HFQ780" s="271"/>
      <c r="HFR780" s="271"/>
      <c r="HFS780" s="271"/>
      <c r="HFT780" s="271"/>
      <c r="HFU780" s="271"/>
      <c r="HFV780" s="271"/>
      <c r="HFW780" s="271"/>
      <c r="HFX780" s="271"/>
      <c r="HFY780" s="271"/>
      <c r="HFZ780" s="271"/>
      <c r="HGA780" s="271"/>
      <c r="HGB780" s="271"/>
      <c r="HGC780" s="271"/>
      <c r="HGD780" s="271"/>
      <c r="HGE780" s="271"/>
      <c r="HGF780" s="271"/>
      <c r="HGG780" s="271"/>
      <c r="HGH780" s="271"/>
      <c r="HGI780" s="271"/>
      <c r="HGJ780" s="271"/>
      <c r="HGK780" s="271"/>
      <c r="HGL780" s="271"/>
      <c r="HGM780" s="271"/>
      <c r="HGN780" s="271"/>
      <c r="HGO780" s="271"/>
      <c r="HGP780" s="271"/>
      <c r="HGQ780" s="271"/>
      <c r="HGR780" s="271"/>
      <c r="HGS780" s="271"/>
      <c r="HGT780" s="271"/>
      <c r="HGU780" s="271"/>
      <c r="HGV780" s="271"/>
      <c r="HGW780" s="271"/>
      <c r="HGX780" s="271"/>
      <c r="HGY780" s="271"/>
      <c r="HGZ780" s="271"/>
      <c r="HHA780" s="271"/>
      <c r="HHB780" s="271"/>
      <c r="HHC780" s="271"/>
      <c r="HHD780" s="271"/>
      <c r="HHE780" s="271"/>
      <c r="HHF780" s="271"/>
      <c r="HHG780" s="271"/>
      <c r="HHH780" s="271"/>
      <c r="HHI780" s="271"/>
      <c r="HHJ780" s="271"/>
      <c r="HHK780" s="271"/>
      <c r="HHL780" s="271"/>
      <c r="HHM780" s="271"/>
      <c r="HHN780" s="271"/>
      <c r="HHO780" s="271"/>
      <c r="HHP780" s="271"/>
      <c r="HHQ780" s="271"/>
      <c r="HHR780" s="271"/>
      <c r="HHS780" s="271"/>
      <c r="HHT780" s="271"/>
      <c r="HHU780" s="271"/>
      <c r="HHV780" s="271"/>
      <c r="HHW780" s="271"/>
      <c r="HHX780" s="271"/>
      <c r="HHY780" s="271"/>
      <c r="HHZ780" s="271"/>
      <c r="HIA780" s="271"/>
      <c r="HIB780" s="271"/>
      <c r="HIC780" s="271"/>
      <c r="HID780" s="271"/>
      <c r="HIE780" s="271"/>
      <c r="HIF780" s="271"/>
      <c r="HIG780" s="271"/>
      <c r="HIH780" s="271"/>
      <c r="HII780" s="271"/>
      <c r="HIJ780" s="271"/>
      <c r="HIK780" s="271"/>
      <c r="HIL780" s="271"/>
      <c r="HIM780" s="271"/>
      <c r="HIN780" s="271"/>
      <c r="HIO780" s="271"/>
      <c r="HIP780" s="271"/>
      <c r="HIQ780" s="271"/>
      <c r="HIR780" s="271"/>
      <c r="HIS780" s="271"/>
      <c r="HIT780" s="271"/>
      <c r="HIU780" s="271"/>
      <c r="HIV780" s="271"/>
      <c r="HIW780" s="271"/>
      <c r="HIX780" s="271"/>
      <c r="HIY780" s="271"/>
      <c r="HIZ780" s="271"/>
      <c r="HJA780" s="271"/>
      <c r="HJB780" s="271"/>
      <c r="HJC780" s="271"/>
      <c r="HJD780" s="271"/>
      <c r="HJE780" s="271"/>
      <c r="HJF780" s="271"/>
      <c r="HJG780" s="271"/>
      <c r="HJH780" s="271"/>
      <c r="HJI780" s="271"/>
      <c r="HJJ780" s="271"/>
      <c r="HJK780" s="271"/>
      <c r="HJL780" s="271"/>
      <c r="HJM780" s="271"/>
      <c r="HJN780" s="271"/>
      <c r="HJO780" s="271"/>
      <c r="HJP780" s="271"/>
      <c r="HJQ780" s="271"/>
      <c r="HJR780" s="271"/>
      <c r="HJS780" s="271"/>
      <c r="HJT780" s="271"/>
      <c r="HJU780" s="271"/>
      <c r="HJV780" s="271"/>
      <c r="HJW780" s="271"/>
      <c r="HJX780" s="271"/>
      <c r="HJY780" s="271"/>
      <c r="HJZ780" s="271"/>
      <c r="HKA780" s="271"/>
      <c r="HKB780" s="271"/>
      <c r="HKC780" s="271"/>
      <c r="HKD780" s="271"/>
      <c r="HKE780" s="271"/>
      <c r="HKF780" s="271"/>
      <c r="HKG780" s="271"/>
      <c r="HKH780" s="271"/>
      <c r="HKI780" s="271"/>
      <c r="HKJ780" s="271"/>
      <c r="HKK780" s="271"/>
      <c r="HKL780" s="271"/>
      <c r="HKM780" s="271"/>
      <c r="HKN780" s="271"/>
      <c r="HKO780" s="271"/>
      <c r="HKP780" s="271"/>
      <c r="HKQ780" s="271"/>
      <c r="HKR780" s="271"/>
      <c r="HKS780" s="271"/>
      <c r="HKT780" s="271"/>
      <c r="HKU780" s="271"/>
      <c r="HKV780" s="271"/>
      <c r="HKW780" s="271"/>
      <c r="HKX780" s="271"/>
      <c r="HKY780" s="271"/>
      <c r="HKZ780" s="271"/>
      <c r="HLA780" s="271"/>
      <c r="HLB780" s="271"/>
      <c r="HLC780" s="271"/>
      <c r="HLD780" s="271"/>
      <c r="HLE780" s="271"/>
      <c r="HLF780" s="271"/>
      <c r="HLG780" s="271"/>
      <c r="HLH780" s="271"/>
      <c r="HLI780" s="271"/>
      <c r="HLJ780" s="271"/>
      <c r="HLK780" s="271"/>
      <c r="HLL780" s="271"/>
      <c r="HLM780" s="271"/>
      <c r="HLN780" s="271"/>
      <c r="HLO780" s="271"/>
      <c r="HLP780" s="271"/>
      <c r="HLQ780" s="271"/>
      <c r="HLR780" s="271"/>
      <c r="HLS780" s="271"/>
      <c r="HLT780" s="271"/>
      <c r="HLU780" s="271"/>
      <c r="HLV780" s="271"/>
      <c r="HLW780" s="271"/>
      <c r="HLX780" s="271"/>
      <c r="HLY780" s="271"/>
      <c r="HLZ780" s="271"/>
      <c r="HMA780" s="271"/>
      <c r="HMB780" s="271"/>
      <c r="HMC780" s="271"/>
      <c r="HMD780" s="271"/>
      <c r="HME780" s="271"/>
      <c r="HMF780" s="271"/>
      <c r="HMG780" s="271"/>
      <c r="HMH780" s="271"/>
      <c r="HMI780" s="271"/>
      <c r="HMJ780" s="271"/>
      <c r="HMK780" s="271"/>
      <c r="HML780" s="271"/>
      <c r="HMM780" s="271"/>
      <c r="HMN780" s="271"/>
      <c r="HMO780" s="271"/>
      <c r="HMP780" s="271"/>
      <c r="HMQ780" s="271"/>
      <c r="HMR780" s="271"/>
      <c r="HMS780" s="271"/>
      <c r="HMT780" s="271"/>
      <c r="HMU780" s="271"/>
      <c r="HMV780" s="271"/>
      <c r="HMW780" s="271"/>
      <c r="HMX780" s="271"/>
      <c r="HMY780" s="271"/>
      <c r="HMZ780" s="271"/>
      <c r="HNA780" s="271"/>
      <c r="HNB780" s="271"/>
      <c r="HNC780" s="271"/>
      <c r="HND780" s="271"/>
      <c r="HNE780" s="271"/>
      <c r="HNF780" s="271"/>
      <c r="HNG780" s="271"/>
      <c r="HNH780" s="271"/>
      <c r="HNI780" s="271"/>
      <c r="HNJ780" s="271"/>
      <c r="HNK780" s="271"/>
      <c r="HNL780" s="271"/>
      <c r="HNM780" s="271"/>
      <c r="HNN780" s="271"/>
      <c r="HNO780" s="271"/>
      <c r="HNP780" s="271"/>
      <c r="HNQ780" s="271"/>
      <c r="HNR780" s="271"/>
      <c r="HNS780" s="271"/>
      <c r="HNT780" s="271"/>
      <c r="HNU780" s="271"/>
      <c r="HNV780" s="271"/>
      <c r="HNW780" s="271"/>
      <c r="HNX780" s="271"/>
      <c r="HNY780" s="271"/>
      <c r="HNZ780" s="271"/>
      <c r="HOA780" s="271"/>
      <c r="HOB780" s="271"/>
      <c r="HOC780" s="271"/>
      <c r="HOD780" s="271"/>
      <c r="HOE780" s="271"/>
      <c r="HOF780" s="271"/>
      <c r="HOG780" s="271"/>
      <c r="HOH780" s="271"/>
      <c r="HOI780" s="271"/>
      <c r="HOJ780" s="271"/>
      <c r="HOK780" s="271"/>
      <c r="HOL780" s="271"/>
      <c r="HOM780" s="271"/>
      <c r="HON780" s="271"/>
      <c r="HOO780" s="271"/>
      <c r="HOP780" s="271"/>
      <c r="HOQ780" s="271"/>
      <c r="HOR780" s="271"/>
      <c r="HOS780" s="271"/>
      <c r="HOT780" s="271"/>
      <c r="HOU780" s="271"/>
      <c r="HOV780" s="271"/>
      <c r="HOW780" s="271"/>
      <c r="HOX780" s="271"/>
      <c r="HOY780" s="271"/>
      <c r="HOZ780" s="271"/>
      <c r="HPA780" s="271"/>
      <c r="HPB780" s="271"/>
      <c r="HPC780" s="271"/>
      <c r="HPD780" s="271"/>
      <c r="HPE780" s="271"/>
      <c r="HPF780" s="271"/>
      <c r="HPG780" s="271"/>
      <c r="HPH780" s="271"/>
      <c r="HPI780" s="271"/>
      <c r="HPJ780" s="271"/>
      <c r="HPK780" s="271"/>
      <c r="HPL780" s="271"/>
      <c r="HPM780" s="271"/>
      <c r="HPN780" s="271"/>
      <c r="HPO780" s="271"/>
      <c r="HPP780" s="271"/>
      <c r="HPQ780" s="271"/>
      <c r="HPR780" s="271"/>
      <c r="HPS780" s="271"/>
      <c r="HPT780" s="271"/>
      <c r="HPU780" s="271"/>
      <c r="HPV780" s="271"/>
      <c r="HPW780" s="271"/>
      <c r="HPX780" s="271"/>
      <c r="HPY780" s="271"/>
      <c r="HPZ780" s="271"/>
      <c r="HQA780" s="271"/>
      <c r="HQB780" s="271"/>
      <c r="HQC780" s="271"/>
      <c r="HQD780" s="271"/>
      <c r="HQE780" s="271"/>
      <c r="HQF780" s="271"/>
      <c r="HQG780" s="271"/>
      <c r="HQH780" s="271"/>
      <c r="HQI780" s="271"/>
      <c r="HQJ780" s="271"/>
      <c r="HQK780" s="271"/>
      <c r="HQL780" s="271"/>
      <c r="HQM780" s="271"/>
      <c r="HQN780" s="271"/>
      <c r="HQO780" s="271"/>
      <c r="HQP780" s="271"/>
      <c r="HQQ780" s="271"/>
      <c r="HQR780" s="271"/>
      <c r="HQS780" s="271"/>
      <c r="HQT780" s="271"/>
      <c r="HQU780" s="271"/>
      <c r="HQV780" s="271"/>
      <c r="HQW780" s="271"/>
      <c r="HQX780" s="271"/>
      <c r="HQY780" s="271"/>
      <c r="HQZ780" s="271"/>
      <c r="HRA780" s="271"/>
      <c r="HRB780" s="271"/>
      <c r="HRC780" s="271"/>
      <c r="HRD780" s="271"/>
      <c r="HRE780" s="271"/>
      <c r="HRF780" s="271"/>
      <c r="HRG780" s="271"/>
      <c r="HRH780" s="271"/>
      <c r="HRI780" s="271"/>
      <c r="HRJ780" s="271"/>
      <c r="HRK780" s="271"/>
      <c r="HRL780" s="271"/>
      <c r="HRM780" s="271"/>
      <c r="HRN780" s="271"/>
      <c r="HRO780" s="271"/>
      <c r="HRP780" s="271"/>
      <c r="HRQ780" s="271"/>
      <c r="HRR780" s="271"/>
      <c r="HRS780" s="271"/>
      <c r="HRT780" s="271"/>
      <c r="HRU780" s="271"/>
      <c r="HRV780" s="271"/>
      <c r="HRW780" s="271"/>
      <c r="HRX780" s="271"/>
      <c r="HRY780" s="271"/>
      <c r="HRZ780" s="271"/>
      <c r="HSA780" s="271"/>
      <c r="HSB780" s="271"/>
      <c r="HSC780" s="271"/>
      <c r="HSD780" s="271"/>
      <c r="HSE780" s="271"/>
      <c r="HSF780" s="271"/>
      <c r="HSG780" s="271"/>
      <c r="HSH780" s="271"/>
      <c r="HSI780" s="271"/>
      <c r="HSJ780" s="271"/>
      <c r="HSK780" s="271"/>
      <c r="HSL780" s="271"/>
      <c r="HSM780" s="271"/>
      <c r="HSN780" s="271"/>
      <c r="HSO780" s="271"/>
      <c r="HSP780" s="271"/>
      <c r="HSQ780" s="271"/>
      <c r="HSR780" s="271"/>
      <c r="HSS780" s="271"/>
      <c r="HST780" s="271"/>
      <c r="HSU780" s="271"/>
      <c r="HSV780" s="271"/>
      <c r="HSW780" s="271"/>
      <c r="HSX780" s="271"/>
      <c r="HSY780" s="271"/>
      <c r="HSZ780" s="271"/>
      <c r="HTA780" s="271"/>
      <c r="HTB780" s="271"/>
      <c r="HTC780" s="271"/>
      <c r="HTD780" s="271"/>
      <c r="HTE780" s="271"/>
      <c r="HTF780" s="271"/>
      <c r="HTG780" s="271"/>
      <c r="HTH780" s="271"/>
      <c r="HTI780" s="271"/>
      <c r="HTJ780" s="271"/>
      <c r="HTK780" s="271"/>
      <c r="HTL780" s="271"/>
      <c r="HTM780" s="271"/>
      <c r="HTN780" s="271"/>
      <c r="HTO780" s="271"/>
      <c r="HTP780" s="271"/>
      <c r="HTQ780" s="271"/>
      <c r="HTR780" s="271"/>
      <c r="HTS780" s="271"/>
      <c r="HTT780" s="271"/>
      <c r="HTU780" s="271"/>
      <c r="HTV780" s="271"/>
      <c r="HTW780" s="271"/>
      <c r="HTX780" s="271"/>
      <c r="HTY780" s="271"/>
      <c r="HTZ780" s="271"/>
      <c r="HUA780" s="271"/>
      <c r="HUB780" s="271"/>
      <c r="HUC780" s="271"/>
      <c r="HUD780" s="271"/>
      <c r="HUE780" s="271"/>
      <c r="HUF780" s="271"/>
      <c r="HUG780" s="271"/>
      <c r="HUH780" s="271"/>
      <c r="HUI780" s="271"/>
      <c r="HUJ780" s="271"/>
      <c r="HUK780" s="271"/>
      <c r="HUL780" s="271"/>
      <c r="HUM780" s="271"/>
      <c r="HUN780" s="271"/>
      <c r="HUO780" s="271"/>
      <c r="HUP780" s="271"/>
      <c r="HUQ780" s="271"/>
      <c r="HUR780" s="271"/>
      <c r="HUS780" s="271"/>
      <c r="HUT780" s="271"/>
      <c r="HUU780" s="271"/>
      <c r="HUV780" s="271"/>
      <c r="HUW780" s="271"/>
      <c r="HUX780" s="271"/>
      <c r="HUY780" s="271"/>
      <c r="HUZ780" s="271"/>
      <c r="HVA780" s="271"/>
      <c r="HVB780" s="271"/>
      <c r="HVC780" s="271"/>
      <c r="HVD780" s="271"/>
      <c r="HVE780" s="271"/>
      <c r="HVF780" s="271"/>
      <c r="HVG780" s="271"/>
      <c r="HVH780" s="271"/>
      <c r="HVI780" s="271"/>
      <c r="HVJ780" s="271"/>
      <c r="HVK780" s="271"/>
      <c r="HVL780" s="271"/>
      <c r="HVM780" s="271"/>
      <c r="HVN780" s="271"/>
      <c r="HVO780" s="271"/>
      <c r="HVP780" s="271"/>
      <c r="HVQ780" s="271"/>
      <c r="HVR780" s="271"/>
      <c r="HVS780" s="271"/>
      <c r="HVT780" s="271"/>
      <c r="HVU780" s="271"/>
      <c r="HVV780" s="271"/>
      <c r="HVW780" s="271"/>
      <c r="HVX780" s="271"/>
      <c r="HVY780" s="271"/>
      <c r="HVZ780" s="271"/>
      <c r="HWA780" s="271"/>
      <c r="HWB780" s="271"/>
      <c r="HWC780" s="271"/>
      <c r="HWD780" s="271"/>
      <c r="HWE780" s="271"/>
      <c r="HWF780" s="271"/>
      <c r="HWG780" s="271"/>
      <c r="HWH780" s="271"/>
      <c r="HWI780" s="271"/>
      <c r="HWJ780" s="271"/>
      <c r="HWK780" s="271"/>
      <c r="HWL780" s="271"/>
      <c r="HWM780" s="271"/>
      <c r="HWN780" s="271"/>
      <c r="HWO780" s="271"/>
      <c r="HWP780" s="271"/>
      <c r="HWQ780" s="271"/>
      <c r="HWR780" s="271"/>
      <c r="HWS780" s="271"/>
      <c r="HWT780" s="271"/>
      <c r="HWU780" s="271"/>
      <c r="HWV780" s="271"/>
      <c r="HWW780" s="271"/>
      <c r="HWX780" s="271"/>
      <c r="HWY780" s="271"/>
      <c r="HWZ780" s="271"/>
      <c r="HXA780" s="271"/>
      <c r="HXB780" s="271"/>
      <c r="HXC780" s="271"/>
      <c r="HXD780" s="271"/>
      <c r="HXE780" s="271"/>
      <c r="HXF780" s="271"/>
      <c r="HXG780" s="271"/>
      <c r="HXH780" s="271"/>
      <c r="HXI780" s="271"/>
      <c r="HXJ780" s="271"/>
      <c r="HXK780" s="271"/>
      <c r="HXL780" s="271"/>
      <c r="HXM780" s="271"/>
      <c r="HXN780" s="271"/>
      <c r="HXO780" s="271"/>
      <c r="HXP780" s="271"/>
      <c r="HXQ780" s="271"/>
      <c r="HXR780" s="271"/>
      <c r="HXS780" s="271"/>
      <c r="HXT780" s="271"/>
      <c r="HXU780" s="271"/>
      <c r="HXV780" s="271"/>
      <c r="HXW780" s="271"/>
      <c r="HXX780" s="271"/>
      <c r="HXY780" s="271"/>
      <c r="HXZ780" s="271"/>
      <c r="HYA780" s="271"/>
      <c r="HYB780" s="271"/>
      <c r="HYC780" s="271"/>
      <c r="HYD780" s="271"/>
      <c r="HYE780" s="271"/>
      <c r="HYF780" s="271"/>
      <c r="HYG780" s="271"/>
      <c r="HYH780" s="271"/>
      <c r="HYI780" s="271"/>
      <c r="HYJ780" s="271"/>
      <c r="HYK780" s="271"/>
      <c r="HYL780" s="271"/>
      <c r="HYM780" s="271"/>
      <c r="HYN780" s="271"/>
      <c r="HYO780" s="271"/>
      <c r="HYP780" s="271"/>
      <c r="HYQ780" s="271"/>
      <c r="HYR780" s="271"/>
      <c r="HYS780" s="271"/>
      <c r="HYT780" s="271"/>
      <c r="HYU780" s="271"/>
      <c r="HYV780" s="271"/>
      <c r="HYW780" s="271"/>
      <c r="HYX780" s="271"/>
      <c r="HYY780" s="271"/>
      <c r="HYZ780" s="271"/>
      <c r="HZA780" s="271"/>
      <c r="HZB780" s="271"/>
      <c r="HZC780" s="271"/>
      <c r="HZD780" s="271"/>
      <c r="HZE780" s="271"/>
      <c r="HZF780" s="271"/>
      <c r="HZG780" s="271"/>
      <c r="HZH780" s="271"/>
      <c r="HZI780" s="271"/>
      <c r="HZJ780" s="271"/>
      <c r="HZK780" s="271"/>
      <c r="HZL780" s="271"/>
      <c r="HZM780" s="271"/>
      <c r="HZN780" s="271"/>
      <c r="HZO780" s="271"/>
      <c r="HZP780" s="271"/>
      <c r="HZQ780" s="271"/>
      <c r="HZR780" s="271"/>
      <c r="HZS780" s="271"/>
      <c r="HZT780" s="271"/>
      <c r="HZU780" s="271"/>
      <c r="HZV780" s="271"/>
      <c r="HZW780" s="271"/>
      <c r="HZX780" s="271"/>
      <c r="HZY780" s="271"/>
      <c r="HZZ780" s="271"/>
      <c r="IAA780" s="271"/>
      <c r="IAB780" s="271"/>
      <c r="IAC780" s="271"/>
      <c r="IAD780" s="271"/>
      <c r="IAE780" s="271"/>
      <c r="IAF780" s="271"/>
      <c r="IAG780" s="271"/>
      <c r="IAH780" s="271"/>
      <c r="IAI780" s="271"/>
      <c r="IAJ780" s="271"/>
      <c r="IAK780" s="271"/>
      <c r="IAL780" s="271"/>
      <c r="IAM780" s="271"/>
      <c r="IAN780" s="271"/>
      <c r="IAO780" s="271"/>
      <c r="IAP780" s="271"/>
      <c r="IAQ780" s="271"/>
      <c r="IAR780" s="271"/>
      <c r="IAS780" s="271"/>
      <c r="IAT780" s="271"/>
      <c r="IAU780" s="271"/>
      <c r="IAV780" s="271"/>
      <c r="IAW780" s="271"/>
      <c r="IAX780" s="271"/>
      <c r="IAY780" s="271"/>
      <c r="IAZ780" s="271"/>
      <c r="IBA780" s="271"/>
      <c r="IBB780" s="271"/>
      <c r="IBC780" s="271"/>
      <c r="IBD780" s="271"/>
      <c r="IBE780" s="271"/>
      <c r="IBF780" s="271"/>
      <c r="IBG780" s="271"/>
      <c r="IBH780" s="271"/>
      <c r="IBI780" s="271"/>
      <c r="IBJ780" s="271"/>
      <c r="IBK780" s="271"/>
      <c r="IBL780" s="271"/>
      <c r="IBM780" s="271"/>
      <c r="IBN780" s="271"/>
      <c r="IBO780" s="271"/>
      <c r="IBP780" s="271"/>
      <c r="IBQ780" s="271"/>
      <c r="IBR780" s="271"/>
      <c r="IBS780" s="271"/>
      <c r="IBT780" s="271"/>
      <c r="IBU780" s="271"/>
      <c r="IBV780" s="271"/>
      <c r="IBW780" s="271"/>
      <c r="IBX780" s="271"/>
      <c r="IBY780" s="271"/>
      <c r="IBZ780" s="271"/>
      <c r="ICA780" s="271"/>
      <c r="ICB780" s="271"/>
      <c r="ICC780" s="271"/>
      <c r="ICD780" s="271"/>
      <c r="ICE780" s="271"/>
      <c r="ICF780" s="271"/>
      <c r="ICG780" s="271"/>
      <c r="ICH780" s="271"/>
      <c r="ICI780" s="271"/>
      <c r="ICJ780" s="271"/>
      <c r="ICK780" s="271"/>
      <c r="ICL780" s="271"/>
      <c r="ICM780" s="271"/>
      <c r="ICN780" s="271"/>
      <c r="ICO780" s="271"/>
      <c r="ICP780" s="271"/>
      <c r="ICQ780" s="271"/>
      <c r="ICR780" s="271"/>
      <c r="ICS780" s="271"/>
      <c r="ICT780" s="271"/>
      <c r="ICU780" s="271"/>
      <c r="ICV780" s="271"/>
      <c r="ICW780" s="271"/>
      <c r="ICX780" s="271"/>
      <c r="ICY780" s="271"/>
      <c r="ICZ780" s="271"/>
      <c r="IDA780" s="271"/>
      <c r="IDB780" s="271"/>
      <c r="IDC780" s="271"/>
      <c r="IDD780" s="271"/>
      <c r="IDE780" s="271"/>
      <c r="IDF780" s="271"/>
      <c r="IDG780" s="271"/>
      <c r="IDH780" s="271"/>
      <c r="IDI780" s="271"/>
      <c r="IDJ780" s="271"/>
      <c r="IDK780" s="271"/>
      <c r="IDL780" s="271"/>
      <c r="IDM780" s="271"/>
      <c r="IDN780" s="271"/>
      <c r="IDO780" s="271"/>
      <c r="IDP780" s="271"/>
      <c r="IDQ780" s="271"/>
      <c r="IDR780" s="271"/>
      <c r="IDS780" s="271"/>
      <c r="IDT780" s="271"/>
      <c r="IDU780" s="271"/>
      <c r="IDV780" s="271"/>
      <c r="IDW780" s="271"/>
      <c r="IDX780" s="271"/>
      <c r="IDY780" s="271"/>
      <c r="IDZ780" s="271"/>
      <c r="IEA780" s="271"/>
      <c r="IEB780" s="271"/>
      <c r="IEC780" s="271"/>
      <c r="IED780" s="271"/>
      <c r="IEE780" s="271"/>
      <c r="IEF780" s="271"/>
      <c r="IEG780" s="271"/>
      <c r="IEH780" s="271"/>
      <c r="IEI780" s="271"/>
      <c r="IEJ780" s="271"/>
      <c r="IEK780" s="271"/>
      <c r="IEL780" s="271"/>
      <c r="IEM780" s="271"/>
      <c r="IEN780" s="271"/>
      <c r="IEO780" s="271"/>
      <c r="IEP780" s="271"/>
      <c r="IEQ780" s="271"/>
      <c r="IER780" s="271"/>
      <c r="IES780" s="271"/>
      <c r="IET780" s="271"/>
      <c r="IEU780" s="271"/>
      <c r="IEV780" s="271"/>
      <c r="IEW780" s="271"/>
      <c r="IEX780" s="271"/>
      <c r="IEY780" s="271"/>
      <c r="IEZ780" s="271"/>
      <c r="IFA780" s="271"/>
      <c r="IFB780" s="271"/>
      <c r="IFC780" s="271"/>
      <c r="IFD780" s="271"/>
      <c r="IFE780" s="271"/>
      <c r="IFF780" s="271"/>
      <c r="IFG780" s="271"/>
      <c r="IFH780" s="271"/>
      <c r="IFI780" s="271"/>
      <c r="IFJ780" s="271"/>
      <c r="IFK780" s="271"/>
      <c r="IFL780" s="271"/>
      <c r="IFM780" s="271"/>
      <c r="IFN780" s="271"/>
      <c r="IFO780" s="271"/>
      <c r="IFP780" s="271"/>
      <c r="IFQ780" s="271"/>
      <c r="IFR780" s="271"/>
      <c r="IFS780" s="271"/>
      <c r="IFT780" s="271"/>
      <c r="IFU780" s="271"/>
      <c r="IFV780" s="271"/>
      <c r="IFW780" s="271"/>
      <c r="IFX780" s="271"/>
      <c r="IFY780" s="271"/>
      <c r="IFZ780" s="271"/>
      <c r="IGA780" s="271"/>
      <c r="IGB780" s="271"/>
      <c r="IGC780" s="271"/>
      <c r="IGD780" s="271"/>
      <c r="IGE780" s="271"/>
      <c r="IGF780" s="271"/>
      <c r="IGG780" s="271"/>
      <c r="IGH780" s="271"/>
      <c r="IGI780" s="271"/>
      <c r="IGJ780" s="271"/>
      <c r="IGK780" s="271"/>
      <c r="IGL780" s="271"/>
      <c r="IGM780" s="271"/>
      <c r="IGN780" s="271"/>
      <c r="IGO780" s="271"/>
      <c r="IGP780" s="271"/>
      <c r="IGQ780" s="271"/>
      <c r="IGR780" s="271"/>
      <c r="IGS780" s="271"/>
      <c r="IGT780" s="271"/>
      <c r="IGU780" s="271"/>
      <c r="IGV780" s="271"/>
      <c r="IGW780" s="271"/>
      <c r="IGX780" s="271"/>
      <c r="IGY780" s="271"/>
      <c r="IGZ780" s="271"/>
      <c r="IHA780" s="271"/>
      <c r="IHB780" s="271"/>
      <c r="IHC780" s="271"/>
      <c r="IHD780" s="271"/>
      <c r="IHE780" s="271"/>
      <c r="IHF780" s="271"/>
      <c r="IHG780" s="271"/>
      <c r="IHH780" s="271"/>
      <c r="IHI780" s="271"/>
      <c r="IHJ780" s="271"/>
      <c r="IHK780" s="271"/>
      <c r="IHL780" s="271"/>
      <c r="IHM780" s="271"/>
      <c r="IHN780" s="271"/>
      <c r="IHO780" s="271"/>
      <c r="IHP780" s="271"/>
      <c r="IHQ780" s="271"/>
      <c r="IHR780" s="271"/>
      <c r="IHS780" s="271"/>
      <c r="IHT780" s="271"/>
      <c r="IHU780" s="271"/>
      <c r="IHV780" s="271"/>
      <c r="IHW780" s="271"/>
      <c r="IHX780" s="271"/>
      <c r="IHY780" s="271"/>
      <c r="IHZ780" s="271"/>
      <c r="IIA780" s="271"/>
      <c r="IIB780" s="271"/>
      <c r="IIC780" s="271"/>
      <c r="IID780" s="271"/>
      <c r="IIE780" s="271"/>
      <c r="IIF780" s="271"/>
      <c r="IIG780" s="271"/>
      <c r="IIH780" s="271"/>
      <c r="III780" s="271"/>
      <c r="IIJ780" s="271"/>
      <c r="IIK780" s="271"/>
      <c r="IIL780" s="271"/>
      <c r="IIM780" s="271"/>
      <c r="IIN780" s="271"/>
      <c r="IIO780" s="271"/>
      <c r="IIP780" s="271"/>
      <c r="IIQ780" s="271"/>
      <c r="IIR780" s="271"/>
      <c r="IIS780" s="271"/>
      <c r="IIT780" s="271"/>
      <c r="IIU780" s="271"/>
      <c r="IIV780" s="271"/>
      <c r="IIW780" s="271"/>
      <c r="IIX780" s="271"/>
      <c r="IIY780" s="271"/>
      <c r="IIZ780" s="271"/>
      <c r="IJA780" s="271"/>
      <c r="IJB780" s="271"/>
      <c r="IJC780" s="271"/>
      <c r="IJD780" s="271"/>
      <c r="IJE780" s="271"/>
      <c r="IJF780" s="271"/>
      <c r="IJG780" s="271"/>
      <c r="IJH780" s="271"/>
      <c r="IJI780" s="271"/>
      <c r="IJJ780" s="271"/>
      <c r="IJK780" s="271"/>
      <c r="IJL780" s="271"/>
      <c r="IJM780" s="271"/>
      <c r="IJN780" s="271"/>
      <c r="IJO780" s="271"/>
      <c r="IJP780" s="271"/>
      <c r="IJQ780" s="271"/>
      <c r="IJR780" s="271"/>
      <c r="IJS780" s="271"/>
      <c r="IJT780" s="271"/>
      <c r="IJU780" s="271"/>
      <c r="IJV780" s="271"/>
      <c r="IJW780" s="271"/>
      <c r="IJX780" s="271"/>
      <c r="IJY780" s="271"/>
      <c r="IJZ780" s="271"/>
      <c r="IKA780" s="271"/>
      <c r="IKB780" s="271"/>
      <c r="IKC780" s="271"/>
      <c r="IKD780" s="271"/>
      <c r="IKE780" s="271"/>
      <c r="IKF780" s="271"/>
      <c r="IKG780" s="271"/>
      <c r="IKH780" s="271"/>
      <c r="IKI780" s="271"/>
      <c r="IKJ780" s="271"/>
      <c r="IKK780" s="271"/>
      <c r="IKL780" s="271"/>
      <c r="IKM780" s="271"/>
      <c r="IKN780" s="271"/>
      <c r="IKO780" s="271"/>
      <c r="IKP780" s="271"/>
      <c r="IKQ780" s="271"/>
      <c r="IKR780" s="271"/>
      <c r="IKS780" s="271"/>
      <c r="IKT780" s="271"/>
      <c r="IKU780" s="271"/>
      <c r="IKV780" s="271"/>
      <c r="IKW780" s="271"/>
      <c r="IKX780" s="271"/>
      <c r="IKY780" s="271"/>
      <c r="IKZ780" s="271"/>
      <c r="ILA780" s="271"/>
      <c r="ILB780" s="271"/>
      <c r="ILC780" s="271"/>
      <c r="ILD780" s="271"/>
      <c r="ILE780" s="271"/>
      <c r="ILF780" s="271"/>
      <c r="ILG780" s="271"/>
      <c r="ILH780" s="271"/>
      <c r="ILI780" s="271"/>
      <c r="ILJ780" s="271"/>
      <c r="ILK780" s="271"/>
      <c r="ILL780" s="271"/>
      <c r="ILM780" s="271"/>
      <c r="ILN780" s="271"/>
      <c r="ILO780" s="271"/>
      <c r="ILP780" s="271"/>
      <c r="ILQ780" s="271"/>
      <c r="ILR780" s="271"/>
      <c r="ILS780" s="271"/>
      <c r="ILT780" s="271"/>
      <c r="ILU780" s="271"/>
      <c r="ILV780" s="271"/>
      <c r="ILW780" s="271"/>
      <c r="ILX780" s="271"/>
      <c r="ILY780" s="271"/>
      <c r="ILZ780" s="271"/>
      <c r="IMA780" s="271"/>
      <c r="IMB780" s="271"/>
      <c r="IMC780" s="271"/>
      <c r="IMD780" s="271"/>
      <c r="IME780" s="271"/>
      <c r="IMF780" s="271"/>
      <c r="IMG780" s="271"/>
      <c r="IMH780" s="271"/>
      <c r="IMI780" s="271"/>
      <c r="IMJ780" s="271"/>
      <c r="IMK780" s="271"/>
      <c r="IML780" s="271"/>
      <c r="IMM780" s="271"/>
      <c r="IMN780" s="271"/>
      <c r="IMO780" s="271"/>
      <c r="IMP780" s="271"/>
      <c r="IMQ780" s="271"/>
      <c r="IMR780" s="271"/>
      <c r="IMS780" s="271"/>
      <c r="IMT780" s="271"/>
      <c r="IMU780" s="271"/>
      <c r="IMV780" s="271"/>
      <c r="IMW780" s="271"/>
      <c r="IMX780" s="271"/>
      <c r="IMY780" s="271"/>
      <c r="IMZ780" s="271"/>
      <c r="INA780" s="271"/>
      <c r="INB780" s="271"/>
      <c r="INC780" s="271"/>
      <c r="IND780" s="271"/>
      <c r="INE780" s="271"/>
      <c r="INF780" s="271"/>
      <c r="ING780" s="271"/>
      <c r="INH780" s="271"/>
      <c r="INI780" s="271"/>
      <c r="INJ780" s="271"/>
      <c r="INK780" s="271"/>
      <c r="INL780" s="271"/>
      <c r="INM780" s="271"/>
      <c r="INN780" s="271"/>
      <c r="INO780" s="271"/>
      <c r="INP780" s="271"/>
      <c r="INQ780" s="271"/>
      <c r="INR780" s="271"/>
      <c r="INS780" s="271"/>
      <c r="INT780" s="271"/>
      <c r="INU780" s="271"/>
      <c r="INV780" s="271"/>
      <c r="INW780" s="271"/>
      <c r="INX780" s="271"/>
      <c r="INY780" s="271"/>
      <c r="INZ780" s="271"/>
      <c r="IOA780" s="271"/>
      <c r="IOB780" s="271"/>
      <c r="IOC780" s="271"/>
      <c r="IOD780" s="271"/>
      <c r="IOE780" s="271"/>
      <c r="IOF780" s="271"/>
      <c r="IOG780" s="271"/>
      <c r="IOH780" s="271"/>
      <c r="IOI780" s="271"/>
      <c r="IOJ780" s="271"/>
      <c r="IOK780" s="271"/>
      <c r="IOL780" s="271"/>
      <c r="IOM780" s="271"/>
      <c r="ION780" s="271"/>
      <c r="IOO780" s="271"/>
      <c r="IOP780" s="271"/>
      <c r="IOQ780" s="271"/>
      <c r="IOR780" s="271"/>
      <c r="IOS780" s="271"/>
      <c r="IOT780" s="271"/>
      <c r="IOU780" s="271"/>
      <c r="IOV780" s="271"/>
      <c r="IOW780" s="271"/>
      <c r="IOX780" s="271"/>
      <c r="IOY780" s="271"/>
      <c r="IOZ780" s="271"/>
      <c r="IPA780" s="271"/>
      <c r="IPB780" s="271"/>
      <c r="IPC780" s="271"/>
      <c r="IPD780" s="271"/>
      <c r="IPE780" s="271"/>
      <c r="IPF780" s="271"/>
      <c r="IPG780" s="271"/>
      <c r="IPH780" s="271"/>
      <c r="IPI780" s="271"/>
      <c r="IPJ780" s="271"/>
      <c r="IPK780" s="271"/>
      <c r="IPL780" s="271"/>
      <c r="IPM780" s="271"/>
      <c r="IPN780" s="271"/>
      <c r="IPO780" s="271"/>
      <c r="IPP780" s="271"/>
      <c r="IPQ780" s="271"/>
      <c r="IPR780" s="271"/>
      <c r="IPS780" s="271"/>
      <c r="IPT780" s="271"/>
      <c r="IPU780" s="271"/>
      <c r="IPV780" s="271"/>
      <c r="IPW780" s="271"/>
      <c r="IPX780" s="271"/>
      <c r="IPY780" s="271"/>
      <c r="IPZ780" s="271"/>
      <c r="IQA780" s="271"/>
      <c r="IQB780" s="271"/>
      <c r="IQC780" s="271"/>
      <c r="IQD780" s="271"/>
      <c r="IQE780" s="271"/>
      <c r="IQF780" s="271"/>
      <c r="IQG780" s="271"/>
      <c r="IQH780" s="271"/>
      <c r="IQI780" s="271"/>
      <c r="IQJ780" s="271"/>
      <c r="IQK780" s="271"/>
      <c r="IQL780" s="271"/>
      <c r="IQM780" s="271"/>
      <c r="IQN780" s="271"/>
      <c r="IQO780" s="271"/>
      <c r="IQP780" s="271"/>
      <c r="IQQ780" s="271"/>
      <c r="IQR780" s="271"/>
      <c r="IQS780" s="271"/>
      <c r="IQT780" s="271"/>
      <c r="IQU780" s="271"/>
      <c r="IQV780" s="271"/>
      <c r="IQW780" s="271"/>
      <c r="IQX780" s="271"/>
      <c r="IQY780" s="271"/>
      <c r="IQZ780" s="271"/>
      <c r="IRA780" s="271"/>
      <c r="IRB780" s="271"/>
      <c r="IRC780" s="271"/>
      <c r="IRD780" s="271"/>
      <c r="IRE780" s="271"/>
      <c r="IRF780" s="271"/>
      <c r="IRG780" s="271"/>
      <c r="IRH780" s="271"/>
      <c r="IRI780" s="271"/>
      <c r="IRJ780" s="271"/>
      <c r="IRK780" s="271"/>
      <c r="IRL780" s="271"/>
      <c r="IRM780" s="271"/>
      <c r="IRN780" s="271"/>
      <c r="IRO780" s="271"/>
      <c r="IRP780" s="271"/>
      <c r="IRQ780" s="271"/>
      <c r="IRR780" s="271"/>
      <c r="IRS780" s="271"/>
      <c r="IRT780" s="271"/>
      <c r="IRU780" s="271"/>
      <c r="IRV780" s="271"/>
      <c r="IRW780" s="271"/>
      <c r="IRX780" s="271"/>
      <c r="IRY780" s="271"/>
      <c r="IRZ780" s="271"/>
      <c r="ISA780" s="271"/>
      <c r="ISB780" s="271"/>
      <c r="ISC780" s="271"/>
      <c r="ISD780" s="271"/>
      <c r="ISE780" s="271"/>
      <c r="ISF780" s="271"/>
      <c r="ISG780" s="271"/>
      <c r="ISH780" s="271"/>
      <c r="ISI780" s="271"/>
      <c r="ISJ780" s="271"/>
      <c r="ISK780" s="271"/>
      <c r="ISL780" s="271"/>
      <c r="ISM780" s="271"/>
      <c r="ISN780" s="271"/>
      <c r="ISO780" s="271"/>
      <c r="ISP780" s="271"/>
      <c r="ISQ780" s="271"/>
      <c r="ISR780" s="271"/>
      <c r="ISS780" s="271"/>
      <c r="IST780" s="271"/>
      <c r="ISU780" s="271"/>
      <c r="ISV780" s="271"/>
      <c r="ISW780" s="271"/>
      <c r="ISX780" s="271"/>
      <c r="ISY780" s="271"/>
      <c r="ISZ780" s="271"/>
      <c r="ITA780" s="271"/>
      <c r="ITB780" s="271"/>
      <c r="ITC780" s="271"/>
      <c r="ITD780" s="271"/>
      <c r="ITE780" s="271"/>
      <c r="ITF780" s="271"/>
      <c r="ITG780" s="271"/>
      <c r="ITH780" s="271"/>
      <c r="ITI780" s="271"/>
      <c r="ITJ780" s="271"/>
      <c r="ITK780" s="271"/>
      <c r="ITL780" s="271"/>
      <c r="ITM780" s="271"/>
      <c r="ITN780" s="271"/>
      <c r="ITO780" s="271"/>
      <c r="ITP780" s="271"/>
      <c r="ITQ780" s="271"/>
      <c r="ITR780" s="271"/>
      <c r="ITS780" s="271"/>
      <c r="ITT780" s="271"/>
      <c r="ITU780" s="271"/>
      <c r="ITV780" s="271"/>
      <c r="ITW780" s="271"/>
      <c r="ITX780" s="271"/>
      <c r="ITY780" s="271"/>
      <c r="ITZ780" s="271"/>
      <c r="IUA780" s="271"/>
      <c r="IUB780" s="271"/>
      <c r="IUC780" s="271"/>
      <c r="IUD780" s="271"/>
      <c r="IUE780" s="271"/>
      <c r="IUF780" s="271"/>
      <c r="IUG780" s="271"/>
      <c r="IUH780" s="271"/>
      <c r="IUI780" s="271"/>
      <c r="IUJ780" s="271"/>
      <c r="IUK780" s="271"/>
      <c r="IUL780" s="271"/>
      <c r="IUM780" s="271"/>
      <c r="IUN780" s="271"/>
      <c r="IUO780" s="271"/>
      <c r="IUP780" s="271"/>
      <c r="IUQ780" s="271"/>
      <c r="IUR780" s="271"/>
      <c r="IUS780" s="271"/>
      <c r="IUT780" s="271"/>
      <c r="IUU780" s="271"/>
      <c r="IUV780" s="271"/>
      <c r="IUW780" s="271"/>
      <c r="IUX780" s="271"/>
      <c r="IUY780" s="271"/>
      <c r="IUZ780" s="271"/>
      <c r="IVA780" s="271"/>
      <c r="IVB780" s="271"/>
      <c r="IVC780" s="271"/>
      <c r="IVD780" s="271"/>
      <c r="IVE780" s="271"/>
      <c r="IVF780" s="271"/>
      <c r="IVG780" s="271"/>
      <c r="IVH780" s="271"/>
      <c r="IVI780" s="271"/>
      <c r="IVJ780" s="271"/>
      <c r="IVK780" s="271"/>
      <c r="IVL780" s="271"/>
      <c r="IVM780" s="271"/>
      <c r="IVN780" s="271"/>
      <c r="IVO780" s="271"/>
      <c r="IVP780" s="271"/>
      <c r="IVQ780" s="271"/>
      <c r="IVR780" s="271"/>
      <c r="IVS780" s="271"/>
      <c r="IVT780" s="271"/>
      <c r="IVU780" s="271"/>
      <c r="IVV780" s="271"/>
      <c r="IVW780" s="271"/>
      <c r="IVX780" s="271"/>
      <c r="IVY780" s="271"/>
      <c r="IVZ780" s="271"/>
      <c r="IWA780" s="271"/>
      <c r="IWB780" s="271"/>
      <c r="IWC780" s="271"/>
      <c r="IWD780" s="271"/>
      <c r="IWE780" s="271"/>
      <c r="IWF780" s="271"/>
      <c r="IWG780" s="271"/>
      <c r="IWH780" s="271"/>
      <c r="IWI780" s="271"/>
      <c r="IWJ780" s="271"/>
      <c r="IWK780" s="271"/>
      <c r="IWL780" s="271"/>
      <c r="IWM780" s="271"/>
      <c r="IWN780" s="271"/>
      <c r="IWO780" s="271"/>
      <c r="IWP780" s="271"/>
      <c r="IWQ780" s="271"/>
      <c r="IWR780" s="271"/>
      <c r="IWS780" s="271"/>
      <c r="IWT780" s="271"/>
      <c r="IWU780" s="271"/>
      <c r="IWV780" s="271"/>
      <c r="IWW780" s="271"/>
      <c r="IWX780" s="271"/>
      <c r="IWY780" s="271"/>
      <c r="IWZ780" s="271"/>
      <c r="IXA780" s="271"/>
      <c r="IXB780" s="271"/>
      <c r="IXC780" s="271"/>
      <c r="IXD780" s="271"/>
      <c r="IXE780" s="271"/>
      <c r="IXF780" s="271"/>
      <c r="IXG780" s="271"/>
      <c r="IXH780" s="271"/>
      <c r="IXI780" s="271"/>
      <c r="IXJ780" s="271"/>
      <c r="IXK780" s="271"/>
      <c r="IXL780" s="271"/>
      <c r="IXM780" s="271"/>
      <c r="IXN780" s="271"/>
      <c r="IXO780" s="271"/>
      <c r="IXP780" s="271"/>
      <c r="IXQ780" s="271"/>
      <c r="IXR780" s="271"/>
      <c r="IXS780" s="271"/>
      <c r="IXT780" s="271"/>
      <c r="IXU780" s="271"/>
      <c r="IXV780" s="271"/>
      <c r="IXW780" s="271"/>
      <c r="IXX780" s="271"/>
      <c r="IXY780" s="271"/>
      <c r="IXZ780" s="271"/>
      <c r="IYA780" s="271"/>
      <c r="IYB780" s="271"/>
      <c r="IYC780" s="271"/>
      <c r="IYD780" s="271"/>
      <c r="IYE780" s="271"/>
      <c r="IYF780" s="271"/>
      <c r="IYG780" s="271"/>
      <c r="IYH780" s="271"/>
      <c r="IYI780" s="271"/>
      <c r="IYJ780" s="271"/>
      <c r="IYK780" s="271"/>
      <c r="IYL780" s="271"/>
      <c r="IYM780" s="271"/>
      <c r="IYN780" s="271"/>
      <c r="IYO780" s="271"/>
      <c r="IYP780" s="271"/>
      <c r="IYQ780" s="271"/>
      <c r="IYR780" s="271"/>
      <c r="IYS780" s="271"/>
      <c r="IYT780" s="271"/>
      <c r="IYU780" s="271"/>
      <c r="IYV780" s="271"/>
      <c r="IYW780" s="271"/>
      <c r="IYX780" s="271"/>
      <c r="IYY780" s="271"/>
      <c r="IYZ780" s="271"/>
      <c r="IZA780" s="271"/>
      <c r="IZB780" s="271"/>
      <c r="IZC780" s="271"/>
      <c r="IZD780" s="271"/>
      <c r="IZE780" s="271"/>
      <c r="IZF780" s="271"/>
      <c r="IZG780" s="271"/>
      <c r="IZH780" s="271"/>
      <c r="IZI780" s="271"/>
      <c r="IZJ780" s="271"/>
      <c r="IZK780" s="271"/>
      <c r="IZL780" s="271"/>
      <c r="IZM780" s="271"/>
      <c r="IZN780" s="271"/>
      <c r="IZO780" s="271"/>
      <c r="IZP780" s="271"/>
      <c r="IZQ780" s="271"/>
      <c r="IZR780" s="271"/>
      <c r="IZS780" s="271"/>
      <c r="IZT780" s="271"/>
      <c r="IZU780" s="271"/>
      <c r="IZV780" s="271"/>
      <c r="IZW780" s="271"/>
      <c r="IZX780" s="271"/>
      <c r="IZY780" s="271"/>
      <c r="IZZ780" s="271"/>
      <c r="JAA780" s="271"/>
      <c r="JAB780" s="271"/>
      <c r="JAC780" s="271"/>
      <c r="JAD780" s="271"/>
      <c r="JAE780" s="271"/>
      <c r="JAF780" s="271"/>
      <c r="JAG780" s="271"/>
      <c r="JAH780" s="271"/>
      <c r="JAI780" s="271"/>
      <c r="JAJ780" s="271"/>
      <c r="JAK780" s="271"/>
      <c r="JAL780" s="271"/>
      <c r="JAM780" s="271"/>
      <c r="JAN780" s="271"/>
      <c r="JAO780" s="271"/>
      <c r="JAP780" s="271"/>
      <c r="JAQ780" s="271"/>
      <c r="JAR780" s="271"/>
      <c r="JAS780" s="271"/>
      <c r="JAT780" s="271"/>
      <c r="JAU780" s="271"/>
      <c r="JAV780" s="271"/>
      <c r="JAW780" s="271"/>
      <c r="JAX780" s="271"/>
      <c r="JAY780" s="271"/>
      <c r="JAZ780" s="271"/>
      <c r="JBA780" s="271"/>
      <c r="JBB780" s="271"/>
      <c r="JBC780" s="271"/>
      <c r="JBD780" s="271"/>
      <c r="JBE780" s="271"/>
      <c r="JBF780" s="271"/>
      <c r="JBG780" s="271"/>
      <c r="JBH780" s="271"/>
      <c r="JBI780" s="271"/>
      <c r="JBJ780" s="271"/>
      <c r="JBK780" s="271"/>
      <c r="JBL780" s="271"/>
      <c r="JBM780" s="271"/>
      <c r="JBN780" s="271"/>
      <c r="JBO780" s="271"/>
      <c r="JBP780" s="271"/>
      <c r="JBQ780" s="271"/>
      <c r="JBR780" s="271"/>
      <c r="JBS780" s="271"/>
      <c r="JBT780" s="271"/>
      <c r="JBU780" s="271"/>
      <c r="JBV780" s="271"/>
      <c r="JBW780" s="271"/>
      <c r="JBX780" s="271"/>
      <c r="JBY780" s="271"/>
      <c r="JBZ780" s="271"/>
      <c r="JCA780" s="271"/>
      <c r="JCB780" s="271"/>
      <c r="JCC780" s="271"/>
      <c r="JCD780" s="271"/>
      <c r="JCE780" s="271"/>
      <c r="JCF780" s="271"/>
      <c r="JCG780" s="271"/>
      <c r="JCH780" s="271"/>
      <c r="JCI780" s="271"/>
      <c r="JCJ780" s="271"/>
      <c r="JCK780" s="271"/>
      <c r="JCL780" s="271"/>
      <c r="JCM780" s="271"/>
      <c r="JCN780" s="271"/>
      <c r="JCO780" s="271"/>
      <c r="JCP780" s="271"/>
      <c r="JCQ780" s="271"/>
      <c r="JCR780" s="271"/>
      <c r="JCS780" s="271"/>
      <c r="JCT780" s="271"/>
      <c r="JCU780" s="271"/>
      <c r="JCV780" s="271"/>
      <c r="JCW780" s="271"/>
      <c r="JCX780" s="271"/>
      <c r="JCY780" s="271"/>
      <c r="JCZ780" s="271"/>
      <c r="JDA780" s="271"/>
      <c r="JDB780" s="271"/>
      <c r="JDC780" s="271"/>
      <c r="JDD780" s="271"/>
      <c r="JDE780" s="271"/>
      <c r="JDF780" s="271"/>
      <c r="JDG780" s="271"/>
      <c r="JDH780" s="271"/>
      <c r="JDI780" s="271"/>
      <c r="JDJ780" s="271"/>
      <c r="JDK780" s="271"/>
      <c r="JDL780" s="271"/>
      <c r="JDM780" s="271"/>
      <c r="JDN780" s="271"/>
      <c r="JDO780" s="271"/>
      <c r="JDP780" s="271"/>
      <c r="JDQ780" s="271"/>
      <c r="JDR780" s="271"/>
      <c r="JDS780" s="271"/>
      <c r="JDT780" s="271"/>
      <c r="JDU780" s="271"/>
      <c r="JDV780" s="271"/>
      <c r="JDW780" s="271"/>
      <c r="JDX780" s="271"/>
      <c r="JDY780" s="271"/>
      <c r="JDZ780" s="271"/>
      <c r="JEA780" s="271"/>
      <c r="JEB780" s="271"/>
      <c r="JEC780" s="271"/>
      <c r="JED780" s="271"/>
      <c r="JEE780" s="271"/>
      <c r="JEF780" s="271"/>
      <c r="JEG780" s="271"/>
      <c r="JEH780" s="271"/>
      <c r="JEI780" s="271"/>
      <c r="JEJ780" s="271"/>
      <c r="JEK780" s="271"/>
      <c r="JEL780" s="271"/>
      <c r="JEM780" s="271"/>
      <c r="JEN780" s="271"/>
      <c r="JEO780" s="271"/>
      <c r="JEP780" s="271"/>
      <c r="JEQ780" s="271"/>
      <c r="JER780" s="271"/>
      <c r="JES780" s="271"/>
      <c r="JET780" s="271"/>
      <c r="JEU780" s="271"/>
      <c r="JEV780" s="271"/>
      <c r="JEW780" s="271"/>
      <c r="JEX780" s="271"/>
      <c r="JEY780" s="271"/>
      <c r="JEZ780" s="271"/>
      <c r="JFA780" s="271"/>
      <c r="JFB780" s="271"/>
      <c r="JFC780" s="271"/>
      <c r="JFD780" s="271"/>
      <c r="JFE780" s="271"/>
      <c r="JFF780" s="271"/>
      <c r="JFG780" s="271"/>
      <c r="JFH780" s="271"/>
      <c r="JFI780" s="271"/>
      <c r="JFJ780" s="271"/>
      <c r="JFK780" s="271"/>
      <c r="JFL780" s="271"/>
      <c r="JFM780" s="271"/>
      <c r="JFN780" s="271"/>
      <c r="JFO780" s="271"/>
      <c r="JFP780" s="271"/>
      <c r="JFQ780" s="271"/>
      <c r="JFR780" s="271"/>
      <c r="JFS780" s="271"/>
      <c r="JFT780" s="271"/>
      <c r="JFU780" s="271"/>
      <c r="JFV780" s="271"/>
      <c r="JFW780" s="271"/>
      <c r="JFX780" s="271"/>
      <c r="JFY780" s="271"/>
      <c r="JFZ780" s="271"/>
      <c r="JGA780" s="271"/>
      <c r="JGB780" s="271"/>
      <c r="JGC780" s="271"/>
      <c r="JGD780" s="271"/>
      <c r="JGE780" s="271"/>
      <c r="JGF780" s="271"/>
      <c r="JGG780" s="271"/>
      <c r="JGH780" s="271"/>
      <c r="JGI780" s="271"/>
      <c r="JGJ780" s="271"/>
      <c r="JGK780" s="271"/>
      <c r="JGL780" s="271"/>
      <c r="JGM780" s="271"/>
      <c r="JGN780" s="271"/>
      <c r="JGO780" s="271"/>
      <c r="JGP780" s="271"/>
      <c r="JGQ780" s="271"/>
      <c r="JGR780" s="271"/>
      <c r="JGS780" s="271"/>
      <c r="JGT780" s="271"/>
      <c r="JGU780" s="271"/>
      <c r="JGV780" s="271"/>
      <c r="JGW780" s="271"/>
      <c r="JGX780" s="271"/>
      <c r="JGY780" s="271"/>
      <c r="JGZ780" s="271"/>
      <c r="JHA780" s="271"/>
      <c r="JHB780" s="271"/>
      <c r="JHC780" s="271"/>
      <c r="JHD780" s="271"/>
      <c r="JHE780" s="271"/>
      <c r="JHF780" s="271"/>
      <c r="JHG780" s="271"/>
      <c r="JHH780" s="271"/>
      <c r="JHI780" s="271"/>
      <c r="JHJ780" s="271"/>
      <c r="JHK780" s="271"/>
      <c r="JHL780" s="271"/>
      <c r="JHM780" s="271"/>
      <c r="JHN780" s="271"/>
      <c r="JHO780" s="271"/>
      <c r="JHP780" s="271"/>
      <c r="JHQ780" s="271"/>
      <c r="JHR780" s="271"/>
      <c r="JHS780" s="271"/>
      <c r="JHT780" s="271"/>
      <c r="JHU780" s="271"/>
      <c r="JHV780" s="271"/>
      <c r="JHW780" s="271"/>
      <c r="JHX780" s="271"/>
      <c r="JHY780" s="271"/>
      <c r="JHZ780" s="271"/>
      <c r="JIA780" s="271"/>
      <c r="JIB780" s="271"/>
      <c r="JIC780" s="271"/>
      <c r="JID780" s="271"/>
      <c r="JIE780" s="271"/>
      <c r="JIF780" s="271"/>
      <c r="JIG780" s="271"/>
      <c r="JIH780" s="271"/>
      <c r="JII780" s="271"/>
      <c r="JIJ780" s="271"/>
      <c r="JIK780" s="271"/>
      <c r="JIL780" s="271"/>
      <c r="JIM780" s="271"/>
      <c r="JIN780" s="271"/>
      <c r="JIO780" s="271"/>
      <c r="JIP780" s="271"/>
      <c r="JIQ780" s="271"/>
      <c r="JIR780" s="271"/>
      <c r="JIS780" s="271"/>
      <c r="JIT780" s="271"/>
      <c r="JIU780" s="271"/>
      <c r="JIV780" s="271"/>
      <c r="JIW780" s="271"/>
      <c r="JIX780" s="271"/>
      <c r="JIY780" s="271"/>
      <c r="JIZ780" s="271"/>
      <c r="JJA780" s="271"/>
      <c r="JJB780" s="271"/>
      <c r="JJC780" s="271"/>
      <c r="JJD780" s="271"/>
      <c r="JJE780" s="271"/>
      <c r="JJF780" s="271"/>
      <c r="JJG780" s="271"/>
      <c r="JJH780" s="271"/>
      <c r="JJI780" s="271"/>
      <c r="JJJ780" s="271"/>
      <c r="JJK780" s="271"/>
      <c r="JJL780" s="271"/>
      <c r="JJM780" s="271"/>
      <c r="JJN780" s="271"/>
      <c r="JJO780" s="271"/>
      <c r="JJP780" s="271"/>
      <c r="JJQ780" s="271"/>
      <c r="JJR780" s="271"/>
      <c r="JJS780" s="271"/>
      <c r="JJT780" s="271"/>
      <c r="JJU780" s="271"/>
      <c r="JJV780" s="271"/>
      <c r="JJW780" s="271"/>
      <c r="JJX780" s="271"/>
      <c r="JJY780" s="271"/>
      <c r="JJZ780" s="271"/>
      <c r="JKA780" s="271"/>
      <c r="JKB780" s="271"/>
      <c r="JKC780" s="271"/>
      <c r="JKD780" s="271"/>
      <c r="JKE780" s="271"/>
      <c r="JKF780" s="271"/>
      <c r="JKG780" s="271"/>
      <c r="JKH780" s="271"/>
      <c r="JKI780" s="271"/>
      <c r="JKJ780" s="271"/>
      <c r="JKK780" s="271"/>
      <c r="JKL780" s="271"/>
      <c r="JKM780" s="271"/>
      <c r="JKN780" s="271"/>
      <c r="JKO780" s="271"/>
      <c r="JKP780" s="271"/>
      <c r="JKQ780" s="271"/>
      <c r="JKR780" s="271"/>
      <c r="JKS780" s="271"/>
      <c r="JKT780" s="271"/>
      <c r="JKU780" s="271"/>
      <c r="JKV780" s="271"/>
      <c r="JKW780" s="271"/>
      <c r="JKX780" s="271"/>
      <c r="JKY780" s="271"/>
      <c r="JKZ780" s="271"/>
      <c r="JLA780" s="271"/>
      <c r="JLB780" s="271"/>
      <c r="JLC780" s="271"/>
      <c r="JLD780" s="271"/>
      <c r="JLE780" s="271"/>
      <c r="JLF780" s="271"/>
      <c r="JLG780" s="271"/>
      <c r="JLH780" s="271"/>
      <c r="JLI780" s="271"/>
      <c r="JLJ780" s="271"/>
      <c r="JLK780" s="271"/>
      <c r="JLL780" s="271"/>
      <c r="JLM780" s="271"/>
      <c r="JLN780" s="271"/>
      <c r="JLO780" s="271"/>
      <c r="JLP780" s="271"/>
      <c r="JLQ780" s="271"/>
      <c r="JLR780" s="271"/>
      <c r="JLS780" s="271"/>
      <c r="JLT780" s="271"/>
      <c r="JLU780" s="271"/>
      <c r="JLV780" s="271"/>
      <c r="JLW780" s="271"/>
      <c r="JLX780" s="271"/>
      <c r="JLY780" s="271"/>
      <c r="JLZ780" s="271"/>
      <c r="JMA780" s="271"/>
      <c r="JMB780" s="271"/>
      <c r="JMC780" s="271"/>
      <c r="JMD780" s="271"/>
      <c r="JME780" s="271"/>
      <c r="JMF780" s="271"/>
      <c r="JMG780" s="271"/>
      <c r="JMH780" s="271"/>
      <c r="JMI780" s="271"/>
      <c r="JMJ780" s="271"/>
      <c r="JMK780" s="271"/>
      <c r="JML780" s="271"/>
      <c r="JMM780" s="271"/>
      <c r="JMN780" s="271"/>
      <c r="JMO780" s="271"/>
      <c r="JMP780" s="271"/>
      <c r="JMQ780" s="271"/>
      <c r="JMR780" s="271"/>
      <c r="JMS780" s="271"/>
      <c r="JMT780" s="271"/>
      <c r="JMU780" s="271"/>
      <c r="JMV780" s="271"/>
      <c r="JMW780" s="271"/>
      <c r="JMX780" s="271"/>
      <c r="JMY780" s="271"/>
      <c r="JMZ780" s="271"/>
      <c r="JNA780" s="271"/>
      <c r="JNB780" s="271"/>
      <c r="JNC780" s="271"/>
      <c r="JND780" s="271"/>
      <c r="JNE780" s="271"/>
      <c r="JNF780" s="271"/>
      <c r="JNG780" s="271"/>
      <c r="JNH780" s="271"/>
      <c r="JNI780" s="271"/>
      <c r="JNJ780" s="271"/>
      <c r="JNK780" s="271"/>
      <c r="JNL780" s="271"/>
      <c r="JNM780" s="271"/>
      <c r="JNN780" s="271"/>
      <c r="JNO780" s="271"/>
      <c r="JNP780" s="271"/>
      <c r="JNQ780" s="271"/>
      <c r="JNR780" s="271"/>
      <c r="JNS780" s="271"/>
      <c r="JNT780" s="271"/>
      <c r="JNU780" s="271"/>
      <c r="JNV780" s="271"/>
      <c r="JNW780" s="271"/>
      <c r="JNX780" s="271"/>
      <c r="JNY780" s="271"/>
      <c r="JNZ780" s="271"/>
      <c r="JOA780" s="271"/>
      <c r="JOB780" s="271"/>
      <c r="JOC780" s="271"/>
      <c r="JOD780" s="271"/>
      <c r="JOE780" s="271"/>
      <c r="JOF780" s="271"/>
      <c r="JOG780" s="271"/>
      <c r="JOH780" s="271"/>
      <c r="JOI780" s="271"/>
      <c r="JOJ780" s="271"/>
      <c r="JOK780" s="271"/>
      <c r="JOL780" s="271"/>
      <c r="JOM780" s="271"/>
      <c r="JON780" s="271"/>
      <c r="JOO780" s="271"/>
      <c r="JOP780" s="271"/>
      <c r="JOQ780" s="271"/>
      <c r="JOR780" s="271"/>
      <c r="JOS780" s="271"/>
      <c r="JOT780" s="271"/>
      <c r="JOU780" s="271"/>
      <c r="JOV780" s="271"/>
      <c r="JOW780" s="271"/>
      <c r="JOX780" s="271"/>
      <c r="JOY780" s="271"/>
      <c r="JOZ780" s="271"/>
      <c r="JPA780" s="271"/>
      <c r="JPB780" s="271"/>
      <c r="JPC780" s="271"/>
      <c r="JPD780" s="271"/>
      <c r="JPE780" s="271"/>
      <c r="JPF780" s="271"/>
      <c r="JPG780" s="271"/>
      <c r="JPH780" s="271"/>
      <c r="JPI780" s="271"/>
      <c r="JPJ780" s="271"/>
      <c r="JPK780" s="271"/>
      <c r="JPL780" s="271"/>
      <c r="JPM780" s="271"/>
      <c r="JPN780" s="271"/>
      <c r="JPO780" s="271"/>
      <c r="JPP780" s="271"/>
      <c r="JPQ780" s="271"/>
      <c r="JPR780" s="271"/>
      <c r="JPS780" s="271"/>
      <c r="JPT780" s="271"/>
      <c r="JPU780" s="271"/>
      <c r="JPV780" s="271"/>
      <c r="JPW780" s="271"/>
      <c r="JPX780" s="271"/>
      <c r="JPY780" s="271"/>
      <c r="JPZ780" s="271"/>
      <c r="JQA780" s="271"/>
      <c r="JQB780" s="271"/>
      <c r="JQC780" s="271"/>
      <c r="JQD780" s="271"/>
      <c r="JQE780" s="271"/>
      <c r="JQF780" s="271"/>
      <c r="JQG780" s="271"/>
      <c r="JQH780" s="271"/>
      <c r="JQI780" s="271"/>
      <c r="JQJ780" s="271"/>
      <c r="JQK780" s="271"/>
      <c r="JQL780" s="271"/>
      <c r="JQM780" s="271"/>
      <c r="JQN780" s="271"/>
      <c r="JQO780" s="271"/>
      <c r="JQP780" s="271"/>
      <c r="JQQ780" s="271"/>
      <c r="JQR780" s="271"/>
      <c r="JQS780" s="271"/>
      <c r="JQT780" s="271"/>
      <c r="JQU780" s="271"/>
      <c r="JQV780" s="271"/>
      <c r="JQW780" s="271"/>
      <c r="JQX780" s="271"/>
      <c r="JQY780" s="271"/>
      <c r="JQZ780" s="271"/>
      <c r="JRA780" s="271"/>
      <c r="JRB780" s="271"/>
      <c r="JRC780" s="271"/>
      <c r="JRD780" s="271"/>
      <c r="JRE780" s="271"/>
      <c r="JRF780" s="271"/>
      <c r="JRG780" s="271"/>
      <c r="JRH780" s="271"/>
      <c r="JRI780" s="271"/>
      <c r="JRJ780" s="271"/>
      <c r="JRK780" s="271"/>
      <c r="JRL780" s="271"/>
      <c r="JRM780" s="271"/>
      <c r="JRN780" s="271"/>
      <c r="JRO780" s="271"/>
      <c r="JRP780" s="271"/>
      <c r="JRQ780" s="271"/>
      <c r="JRR780" s="271"/>
      <c r="JRS780" s="271"/>
      <c r="JRT780" s="271"/>
      <c r="JRU780" s="271"/>
      <c r="JRV780" s="271"/>
      <c r="JRW780" s="271"/>
      <c r="JRX780" s="271"/>
      <c r="JRY780" s="271"/>
      <c r="JRZ780" s="271"/>
      <c r="JSA780" s="271"/>
      <c r="JSB780" s="271"/>
      <c r="JSC780" s="271"/>
      <c r="JSD780" s="271"/>
      <c r="JSE780" s="271"/>
      <c r="JSF780" s="271"/>
      <c r="JSG780" s="271"/>
      <c r="JSH780" s="271"/>
      <c r="JSI780" s="271"/>
      <c r="JSJ780" s="271"/>
      <c r="JSK780" s="271"/>
      <c r="JSL780" s="271"/>
      <c r="JSM780" s="271"/>
      <c r="JSN780" s="271"/>
      <c r="JSO780" s="271"/>
      <c r="JSP780" s="271"/>
      <c r="JSQ780" s="271"/>
      <c r="JSR780" s="271"/>
      <c r="JSS780" s="271"/>
      <c r="JST780" s="271"/>
      <c r="JSU780" s="271"/>
      <c r="JSV780" s="271"/>
      <c r="JSW780" s="271"/>
      <c r="JSX780" s="271"/>
      <c r="JSY780" s="271"/>
      <c r="JSZ780" s="271"/>
      <c r="JTA780" s="271"/>
      <c r="JTB780" s="271"/>
      <c r="JTC780" s="271"/>
      <c r="JTD780" s="271"/>
      <c r="JTE780" s="271"/>
      <c r="JTF780" s="271"/>
      <c r="JTG780" s="271"/>
      <c r="JTH780" s="271"/>
      <c r="JTI780" s="271"/>
      <c r="JTJ780" s="271"/>
      <c r="JTK780" s="271"/>
      <c r="JTL780" s="271"/>
      <c r="JTM780" s="271"/>
      <c r="JTN780" s="271"/>
      <c r="JTO780" s="271"/>
      <c r="JTP780" s="271"/>
      <c r="JTQ780" s="271"/>
      <c r="JTR780" s="271"/>
      <c r="JTS780" s="271"/>
      <c r="JTT780" s="271"/>
      <c r="JTU780" s="271"/>
      <c r="JTV780" s="271"/>
      <c r="JTW780" s="271"/>
      <c r="JTX780" s="271"/>
      <c r="JTY780" s="271"/>
      <c r="JTZ780" s="271"/>
      <c r="JUA780" s="271"/>
      <c r="JUB780" s="271"/>
      <c r="JUC780" s="271"/>
      <c r="JUD780" s="271"/>
      <c r="JUE780" s="271"/>
      <c r="JUF780" s="271"/>
      <c r="JUG780" s="271"/>
      <c r="JUH780" s="271"/>
      <c r="JUI780" s="271"/>
      <c r="JUJ780" s="271"/>
      <c r="JUK780" s="271"/>
      <c r="JUL780" s="271"/>
      <c r="JUM780" s="271"/>
      <c r="JUN780" s="271"/>
      <c r="JUO780" s="271"/>
      <c r="JUP780" s="271"/>
      <c r="JUQ780" s="271"/>
      <c r="JUR780" s="271"/>
      <c r="JUS780" s="271"/>
      <c r="JUT780" s="271"/>
      <c r="JUU780" s="271"/>
      <c r="JUV780" s="271"/>
      <c r="JUW780" s="271"/>
      <c r="JUX780" s="271"/>
      <c r="JUY780" s="271"/>
      <c r="JUZ780" s="271"/>
      <c r="JVA780" s="271"/>
      <c r="JVB780" s="271"/>
      <c r="JVC780" s="271"/>
      <c r="JVD780" s="271"/>
      <c r="JVE780" s="271"/>
      <c r="JVF780" s="271"/>
      <c r="JVG780" s="271"/>
      <c r="JVH780" s="271"/>
      <c r="JVI780" s="271"/>
      <c r="JVJ780" s="271"/>
      <c r="JVK780" s="271"/>
      <c r="JVL780" s="271"/>
      <c r="JVM780" s="271"/>
      <c r="JVN780" s="271"/>
      <c r="JVO780" s="271"/>
      <c r="JVP780" s="271"/>
      <c r="JVQ780" s="271"/>
      <c r="JVR780" s="271"/>
      <c r="JVS780" s="271"/>
      <c r="JVT780" s="271"/>
      <c r="JVU780" s="271"/>
      <c r="JVV780" s="271"/>
      <c r="JVW780" s="271"/>
      <c r="JVX780" s="271"/>
      <c r="JVY780" s="271"/>
      <c r="JVZ780" s="271"/>
      <c r="JWA780" s="271"/>
      <c r="JWB780" s="271"/>
      <c r="JWC780" s="271"/>
      <c r="JWD780" s="271"/>
      <c r="JWE780" s="271"/>
      <c r="JWF780" s="271"/>
      <c r="JWG780" s="271"/>
      <c r="JWH780" s="271"/>
      <c r="JWI780" s="271"/>
      <c r="JWJ780" s="271"/>
      <c r="JWK780" s="271"/>
      <c r="JWL780" s="271"/>
      <c r="JWM780" s="271"/>
      <c r="JWN780" s="271"/>
      <c r="JWO780" s="271"/>
      <c r="JWP780" s="271"/>
      <c r="JWQ780" s="271"/>
      <c r="JWR780" s="271"/>
      <c r="JWS780" s="271"/>
      <c r="JWT780" s="271"/>
      <c r="JWU780" s="271"/>
      <c r="JWV780" s="271"/>
      <c r="JWW780" s="271"/>
      <c r="JWX780" s="271"/>
      <c r="JWY780" s="271"/>
      <c r="JWZ780" s="271"/>
      <c r="JXA780" s="271"/>
      <c r="JXB780" s="271"/>
      <c r="JXC780" s="271"/>
      <c r="JXD780" s="271"/>
      <c r="JXE780" s="271"/>
      <c r="JXF780" s="271"/>
      <c r="JXG780" s="271"/>
      <c r="JXH780" s="271"/>
      <c r="JXI780" s="271"/>
      <c r="JXJ780" s="271"/>
      <c r="JXK780" s="271"/>
      <c r="JXL780" s="271"/>
      <c r="JXM780" s="271"/>
      <c r="JXN780" s="271"/>
      <c r="JXO780" s="271"/>
      <c r="JXP780" s="271"/>
      <c r="JXQ780" s="271"/>
      <c r="JXR780" s="271"/>
      <c r="JXS780" s="271"/>
      <c r="JXT780" s="271"/>
      <c r="JXU780" s="271"/>
      <c r="JXV780" s="271"/>
      <c r="JXW780" s="271"/>
      <c r="JXX780" s="271"/>
      <c r="JXY780" s="271"/>
      <c r="JXZ780" s="271"/>
      <c r="JYA780" s="271"/>
      <c r="JYB780" s="271"/>
      <c r="JYC780" s="271"/>
      <c r="JYD780" s="271"/>
      <c r="JYE780" s="271"/>
      <c r="JYF780" s="271"/>
      <c r="JYG780" s="271"/>
      <c r="JYH780" s="271"/>
      <c r="JYI780" s="271"/>
      <c r="JYJ780" s="271"/>
      <c r="JYK780" s="271"/>
      <c r="JYL780" s="271"/>
      <c r="JYM780" s="271"/>
      <c r="JYN780" s="271"/>
      <c r="JYO780" s="271"/>
      <c r="JYP780" s="271"/>
      <c r="JYQ780" s="271"/>
      <c r="JYR780" s="271"/>
      <c r="JYS780" s="271"/>
      <c r="JYT780" s="271"/>
      <c r="JYU780" s="271"/>
      <c r="JYV780" s="271"/>
      <c r="JYW780" s="271"/>
      <c r="JYX780" s="271"/>
      <c r="JYY780" s="271"/>
      <c r="JYZ780" s="271"/>
      <c r="JZA780" s="271"/>
      <c r="JZB780" s="271"/>
      <c r="JZC780" s="271"/>
      <c r="JZD780" s="271"/>
      <c r="JZE780" s="271"/>
      <c r="JZF780" s="271"/>
      <c r="JZG780" s="271"/>
      <c r="JZH780" s="271"/>
      <c r="JZI780" s="271"/>
      <c r="JZJ780" s="271"/>
      <c r="JZK780" s="271"/>
      <c r="JZL780" s="271"/>
      <c r="JZM780" s="271"/>
      <c r="JZN780" s="271"/>
      <c r="JZO780" s="271"/>
      <c r="JZP780" s="271"/>
      <c r="JZQ780" s="271"/>
      <c r="JZR780" s="271"/>
      <c r="JZS780" s="271"/>
      <c r="JZT780" s="271"/>
      <c r="JZU780" s="271"/>
      <c r="JZV780" s="271"/>
      <c r="JZW780" s="271"/>
      <c r="JZX780" s="271"/>
      <c r="JZY780" s="271"/>
      <c r="JZZ780" s="271"/>
      <c r="KAA780" s="271"/>
      <c r="KAB780" s="271"/>
      <c r="KAC780" s="271"/>
      <c r="KAD780" s="271"/>
      <c r="KAE780" s="271"/>
      <c r="KAF780" s="271"/>
      <c r="KAG780" s="271"/>
      <c r="KAH780" s="271"/>
      <c r="KAI780" s="271"/>
      <c r="KAJ780" s="271"/>
      <c r="KAK780" s="271"/>
      <c r="KAL780" s="271"/>
      <c r="KAM780" s="271"/>
      <c r="KAN780" s="271"/>
      <c r="KAO780" s="271"/>
      <c r="KAP780" s="271"/>
      <c r="KAQ780" s="271"/>
      <c r="KAR780" s="271"/>
      <c r="KAS780" s="271"/>
      <c r="KAT780" s="271"/>
      <c r="KAU780" s="271"/>
      <c r="KAV780" s="271"/>
      <c r="KAW780" s="271"/>
      <c r="KAX780" s="271"/>
      <c r="KAY780" s="271"/>
      <c r="KAZ780" s="271"/>
      <c r="KBA780" s="271"/>
      <c r="KBB780" s="271"/>
      <c r="KBC780" s="271"/>
      <c r="KBD780" s="271"/>
      <c r="KBE780" s="271"/>
      <c r="KBF780" s="271"/>
      <c r="KBG780" s="271"/>
      <c r="KBH780" s="271"/>
      <c r="KBI780" s="271"/>
      <c r="KBJ780" s="271"/>
      <c r="KBK780" s="271"/>
      <c r="KBL780" s="271"/>
      <c r="KBM780" s="271"/>
      <c r="KBN780" s="271"/>
      <c r="KBO780" s="271"/>
      <c r="KBP780" s="271"/>
      <c r="KBQ780" s="271"/>
      <c r="KBR780" s="271"/>
      <c r="KBS780" s="271"/>
      <c r="KBT780" s="271"/>
      <c r="KBU780" s="271"/>
      <c r="KBV780" s="271"/>
      <c r="KBW780" s="271"/>
      <c r="KBX780" s="271"/>
      <c r="KBY780" s="271"/>
      <c r="KBZ780" s="271"/>
      <c r="KCA780" s="271"/>
      <c r="KCB780" s="271"/>
      <c r="KCC780" s="271"/>
      <c r="KCD780" s="271"/>
      <c r="KCE780" s="271"/>
      <c r="KCF780" s="271"/>
      <c r="KCG780" s="271"/>
      <c r="KCH780" s="271"/>
      <c r="KCI780" s="271"/>
      <c r="KCJ780" s="271"/>
      <c r="KCK780" s="271"/>
      <c r="KCL780" s="271"/>
      <c r="KCM780" s="271"/>
      <c r="KCN780" s="271"/>
      <c r="KCO780" s="271"/>
      <c r="KCP780" s="271"/>
      <c r="KCQ780" s="271"/>
      <c r="KCR780" s="271"/>
      <c r="KCS780" s="271"/>
      <c r="KCT780" s="271"/>
      <c r="KCU780" s="271"/>
      <c r="KCV780" s="271"/>
      <c r="KCW780" s="271"/>
      <c r="KCX780" s="271"/>
      <c r="KCY780" s="271"/>
      <c r="KCZ780" s="271"/>
      <c r="KDA780" s="271"/>
      <c r="KDB780" s="271"/>
      <c r="KDC780" s="271"/>
      <c r="KDD780" s="271"/>
      <c r="KDE780" s="271"/>
      <c r="KDF780" s="271"/>
      <c r="KDG780" s="271"/>
      <c r="KDH780" s="271"/>
      <c r="KDI780" s="271"/>
      <c r="KDJ780" s="271"/>
      <c r="KDK780" s="271"/>
      <c r="KDL780" s="271"/>
      <c r="KDM780" s="271"/>
      <c r="KDN780" s="271"/>
      <c r="KDO780" s="271"/>
      <c r="KDP780" s="271"/>
      <c r="KDQ780" s="271"/>
      <c r="KDR780" s="271"/>
      <c r="KDS780" s="271"/>
      <c r="KDT780" s="271"/>
      <c r="KDU780" s="271"/>
      <c r="KDV780" s="271"/>
      <c r="KDW780" s="271"/>
      <c r="KDX780" s="271"/>
      <c r="KDY780" s="271"/>
      <c r="KDZ780" s="271"/>
      <c r="KEA780" s="271"/>
      <c r="KEB780" s="271"/>
      <c r="KEC780" s="271"/>
      <c r="KED780" s="271"/>
      <c r="KEE780" s="271"/>
      <c r="KEF780" s="271"/>
      <c r="KEG780" s="271"/>
      <c r="KEH780" s="271"/>
      <c r="KEI780" s="271"/>
      <c r="KEJ780" s="271"/>
      <c r="KEK780" s="271"/>
      <c r="KEL780" s="271"/>
      <c r="KEM780" s="271"/>
      <c r="KEN780" s="271"/>
      <c r="KEO780" s="271"/>
      <c r="KEP780" s="271"/>
      <c r="KEQ780" s="271"/>
      <c r="KER780" s="271"/>
      <c r="KES780" s="271"/>
      <c r="KET780" s="271"/>
      <c r="KEU780" s="271"/>
      <c r="KEV780" s="271"/>
      <c r="KEW780" s="271"/>
      <c r="KEX780" s="271"/>
      <c r="KEY780" s="271"/>
      <c r="KEZ780" s="271"/>
      <c r="KFA780" s="271"/>
      <c r="KFB780" s="271"/>
      <c r="KFC780" s="271"/>
      <c r="KFD780" s="271"/>
      <c r="KFE780" s="271"/>
      <c r="KFF780" s="271"/>
      <c r="KFG780" s="271"/>
      <c r="KFH780" s="271"/>
      <c r="KFI780" s="271"/>
      <c r="KFJ780" s="271"/>
      <c r="KFK780" s="271"/>
      <c r="KFL780" s="271"/>
      <c r="KFM780" s="271"/>
      <c r="KFN780" s="271"/>
      <c r="KFO780" s="271"/>
      <c r="KFP780" s="271"/>
      <c r="KFQ780" s="271"/>
      <c r="KFR780" s="271"/>
      <c r="KFS780" s="271"/>
      <c r="KFT780" s="271"/>
      <c r="KFU780" s="271"/>
      <c r="KFV780" s="271"/>
      <c r="KFW780" s="271"/>
      <c r="KFX780" s="271"/>
      <c r="KFY780" s="271"/>
      <c r="KFZ780" s="271"/>
      <c r="KGA780" s="271"/>
      <c r="KGB780" s="271"/>
      <c r="KGC780" s="271"/>
      <c r="KGD780" s="271"/>
      <c r="KGE780" s="271"/>
      <c r="KGF780" s="271"/>
      <c r="KGG780" s="271"/>
      <c r="KGH780" s="271"/>
      <c r="KGI780" s="271"/>
      <c r="KGJ780" s="271"/>
      <c r="KGK780" s="271"/>
      <c r="KGL780" s="271"/>
      <c r="KGM780" s="271"/>
      <c r="KGN780" s="271"/>
      <c r="KGO780" s="271"/>
      <c r="KGP780" s="271"/>
      <c r="KGQ780" s="271"/>
      <c r="KGR780" s="271"/>
      <c r="KGS780" s="271"/>
      <c r="KGT780" s="271"/>
      <c r="KGU780" s="271"/>
      <c r="KGV780" s="271"/>
      <c r="KGW780" s="271"/>
      <c r="KGX780" s="271"/>
      <c r="KGY780" s="271"/>
      <c r="KGZ780" s="271"/>
      <c r="KHA780" s="271"/>
      <c r="KHB780" s="271"/>
      <c r="KHC780" s="271"/>
      <c r="KHD780" s="271"/>
      <c r="KHE780" s="271"/>
      <c r="KHF780" s="271"/>
      <c r="KHG780" s="271"/>
      <c r="KHH780" s="271"/>
      <c r="KHI780" s="271"/>
      <c r="KHJ780" s="271"/>
      <c r="KHK780" s="271"/>
      <c r="KHL780" s="271"/>
      <c r="KHM780" s="271"/>
      <c r="KHN780" s="271"/>
      <c r="KHO780" s="271"/>
      <c r="KHP780" s="271"/>
      <c r="KHQ780" s="271"/>
      <c r="KHR780" s="271"/>
      <c r="KHS780" s="271"/>
      <c r="KHT780" s="271"/>
      <c r="KHU780" s="271"/>
      <c r="KHV780" s="271"/>
      <c r="KHW780" s="271"/>
      <c r="KHX780" s="271"/>
      <c r="KHY780" s="271"/>
      <c r="KHZ780" s="271"/>
      <c r="KIA780" s="271"/>
      <c r="KIB780" s="271"/>
      <c r="KIC780" s="271"/>
      <c r="KID780" s="271"/>
      <c r="KIE780" s="271"/>
      <c r="KIF780" s="271"/>
      <c r="KIG780" s="271"/>
      <c r="KIH780" s="271"/>
      <c r="KII780" s="271"/>
      <c r="KIJ780" s="271"/>
      <c r="KIK780" s="271"/>
      <c r="KIL780" s="271"/>
      <c r="KIM780" s="271"/>
      <c r="KIN780" s="271"/>
      <c r="KIO780" s="271"/>
      <c r="KIP780" s="271"/>
      <c r="KIQ780" s="271"/>
      <c r="KIR780" s="271"/>
      <c r="KIS780" s="271"/>
      <c r="KIT780" s="271"/>
      <c r="KIU780" s="271"/>
      <c r="KIV780" s="271"/>
      <c r="KIW780" s="271"/>
      <c r="KIX780" s="271"/>
      <c r="KIY780" s="271"/>
      <c r="KIZ780" s="271"/>
      <c r="KJA780" s="271"/>
      <c r="KJB780" s="271"/>
      <c r="KJC780" s="271"/>
      <c r="KJD780" s="271"/>
      <c r="KJE780" s="271"/>
      <c r="KJF780" s="271"/>
      <c r="KJG780" s="271"/>
      <c r="KJH780" s="271"/>
      <c r="KJI780" s="271"/>
      <c r="KJJ780" s="271"/>
      <c r="KJK780" s="271"/>
      <c r="KJL780" s="271"/>
      <c r="KJM780" s="271"/>
      <c r="KJN780" s="271"/>
      <c r="KJO780" s="271"/>
      <c r="KJP780" s="271"/>
      <c r="KJQ780" s="271"/>
      <c r="KJR780" s="271"/>
      <c r="KJS780" s="271"/>
      <c r="KJT780" s="271"/>
      <c r="KJU780" s="271"/>
      <c r="KJV780" s="271"/>
      <c r="KJW780" s="271"/>
      <c r="KJX780" s="271"/>
      <c r="KJY780" s="271"/>
      <c r="KJZ780" s="271"/>
      <c r="KKA780" s="271"/>
      <c r="KKB780" s="271"/>
      <c r="KKC780" s="271"/>
      <c r="KKD780" s="271"/>
      <c r="KKE780" s="271"/>
      <c r="KKF780" s="271"/>
      <c r="KKG780" s="271"/>
      <c r="KKH780" s="271"/>
      <c r="KKI780" s="271"/>
      <c r="KKJ780" s="271"/>
      <c r="KKK780" s="271"/>
      <c r="KKL780" s="271"/>
      <c r="KKM780" s="271"/>
      <c r="KKN780" s="271"/>
      <c r="KKO780" s="271"/>
      <c r="KKP780" s="271"/>
      <c r="KKQ780" s="271"/>
      <c r="KKR780" s="271"/>
      <c r="KKS780" s="271"/>
      <c r="KKT780" s="271"/>
      <c r="KKU780" s="271"/>
      <c r="KKV780" s="271"/>
      <c r="KKW780" s="271"/>
      <c r="KKX780" s="271"/>
      <c r="KKY780" s="271"/>
      <c r="KKZ780" s="271"/>
      <c r="KLA780" s="271"/>
      <c r="KLB780" s="271"/>
      <c r="KLC780" s="271"/>
      <c r="KLD780" s="271"/>
      <c r="KLE780" s="271"/>
      <c r="KLF780" s="271"/>
      <c r="KLG780" s="271"/>
      <c r="KLH780" s="271"/>
      <c r="KLI780" s="271"/>
      <c r="KLJ780" s="271"/>
      <c r="KLK780" s="271"/>
      <c r="KLL780" s="271"/>
      <c r="KLM780" s="271"/>
      <c r="KLN780" s="271"/>
      <c r="KLO780" s="271"/>
      <c r="KLP780" s="271"/>
      <c r="KLQ780" s="271"/>
      <c r="KLR780" s="271"/>
      <c r="KLS780" s="271"/>
      <c r="KLT780" s="271"/>
      <c r="KLU780" s="271"/>
      <c r="KLV780" s="271"/>
      <c r="KLW780" s="271"/>
      <c r="KLX780" s="271"/>
      <c r="KLY780" s="271"/>
      <c r="KLZ780" s="271"/>
      <c r="KMA780" s="271"/>
      <c r="KMB780" s="271"/>
      <c r="KMC780" s="271"/>
      <c r="KMD780" s="271"/>
      <c r="KME780" s="271"/>
      <c r="KMF780" s="271"/>
      <c r="KMG780" s="271"/>
      <c r="KMH780" s="271"/>
      <c r="KMI780" s="271"/>
      <c r="KMJ780" s="271"/>
      <c r="KMK780" s="271"/>
      <c r="KML780" s="271"/>
      <c r="KMM780" s="271"/>
      <c r="KMN780" s="271"/>
      <c r="KMO780" s="271"/>
      <c r="KMP780" s="271"/>
      <c r="KMQ780" s="271"/>
      <c r="KMR780" s="271"/>
      <c r="KMS780" s="271"/>
      <c r="KMT780" s="271"/>
      <c r="KMU780" s="271"/>
      <c r="KMV780" s="271"/>
      <c r="KMW780" s="271"/>
      <c r="KMX780" s="271"/>
      <c r="KMY780" s="271"/>
      <c r="KMZ780" s="271"/>
      <c r="KNA780" s="271"/>
      <c r="KNB780" s="271"/>
      <c r="KNC780" s="271"/>
      <c r="KND780" s="271"/>
      <c r="KNE780" s="271"/>
      <c r="KNF780" s="271"/>
      <c r="KNG780" s="271"/>
      <c r="KNH780" s="271"/>
      <c r="KNI780" s="271"/>
      <c r="KNJ780" s="271"/>
      <c r="KNK780" s="271"/>
      <c r="KNL780" s="271"/>
      <c r="KNM780" s="271"/>
      <c r="KNN780" s="271"/>
      <c r="KNO780" s="271"/>
      <c r="KNP780" s="271"/>
      <c r="KNQ780" s="271"/>
      <c r="KNR780" s="271"/>
      <c r="KNS780" s="271"/>
      <c r="KNT780" s="271"/>
      <c r="KNU780" s="271"/>
      <c r="KNV780" s="271"/>
      <c r="KNW780" s="271"/>
      <c r="KNX780" s="271"/>
      <c r="KNY780" s="271"/>
      <c r="KNZ780" s="271"/>
      <c r="KOA780" s="271"/>
      <c r="KOB780" s="271"/>
      <c r="KOC780" s="271"/>
      <c r="KOD780" s="271"/>
      <c r="KOE780" s="271"/>
      <c r="KOF780" s="271"/>
      <c r="KOG780" s="271"/>
      <c r="KOH780" s="271"/>
      <c r="KOI780" s="271"/>
      <c r="KOJ780" s="271"/>
      <c r="KOK780" s="271"/>
      <c r="KOL780" s="271"/>
      <c r="KOM780" s="271"/>
      <c r="KON780" s="271"/>
      <c r="KOO780" s="271"/>
      <c r="KOP780" s="271"/>
      <c r="KOQ780" s="271"/>
      <c r="KOR780" s="271"/>
      <c r="KOS780" s="271"/>
      <c r="KOT780" s="271"/>
      <c r="KOU780" s="271"/>
      <c r="KOV780" s="271"/>
      <c r="KOW780" s="271"/>
      <c r="KOX780" s="271"/>
      <c r="KOY780" s="271"/>
      <c r="KOZ780" s="271"/>
      <c r="KPA780" s="271"/>
      <c r="KPB780" s="271"/>
      <c r="KPC780" s="271"/>
      <c r="KPD780" s="271"/>
      <c r="KPE780" s="271"/>
      <c r="KPF780" s="271"/>
      <c r="KPG780" s="271"/>
      <c r="KPH780" s="271"/>
      <c r="KPI780" s="271"/>
      <c r="KPJ780" s="271"/>
      <c r="KPK780" s="271"/>
      <c r="KPL780" s="271"/>
      <c r="KPM780" s="271"/>
      <c r="KPN780" s="271"/>
      <c r="KPO780" s="271"/>
      <c r="KPP780" s="271"/>
      <c r="KPQ780" s="271"/>
      <c r="KPR780" s="271"/>
      <c r="KPS780" s="271"/>
      <c r="KPT780" s="271"/>
      <c r="KPU780" s="271"/>
      <c r="KPV780" s="271"/>
      <c r="KPW780" s="271"/>
      <c r="KPX780" s="271"/>
      <c r="KPY780" s="271"/>
      <c r="KPZ780" s="271"/>
      <c r="KQA780" s="271"/>
      <c r="KQB780" s="271"/>
      <c r="KQC780" s="271"/>
      <c r="KQD780" s="271"/>
      <c r="KQE780" s="271"/>
      <c r="KQF780" s="271"/>
      <c r="KQG780" s="271"/>
      <c r="KQH780" s="271"/>
      <c r="KQI780" s="271"/>
      <c r="KQJ780" s="271"/>
      <c r="KQK780" s="271"/>
      <c r="KQL780" s="271"/>
      <c r="KQM780" s="271"/>
      <c r="KQN780" s="271"/>
      <c r="KQO780" s="271"/>
      <c r="KQP780" s="271"/>
      <c r="KQQ780" s="271"/>
      <c r="KQR780" s="271"/>
      <c r="KQS780" s="271"/>
      <c r="KQT780" s="271"/>
      <c r="KQU780" s="271"/>
      <c r="KQV780" s="271"/>
      <c r="KQW780" s="271"/>
      <c r="KQX780" s="271"/>
      <c r="KQY780" s="271"/>
      <c r="KQZ780" s="271"/>
      <c r="KRA780" s="271"/>
      <c r="KRB780" s="271"/>
      <c r="KRC780" s="271"/>
      <c r="KRD780" s="271"/>
      <c r="KRE780" s="271"/>
      <c r="KRF780" s="271"/>
      <c r="KRG780" s="271"/>
      <c r="KRH780" s="271"/>
      <c r="KRI780" s="271"/>
      <c r="KRJ780" s="271"/>
      <c r="KRK780" s="271"/>
      <c r="KRL780" s="271"/>
      <c r="KRM780" s="271"/>
      <c r="KRN780" s="271"/>
      <c r="KRO780" s="271"/>
      <c r="KRP780" s="271"/>
      <c r="KRQ780" s="271"/>
      <c r="KRR780" s="271"/>
      <c r="KRS780" s="271"/>
      <c r="KRT780" s="271"/>
      <c r="KRU780" s="271"/>
      <c r="KRV780" s="271"/>
      <c r="KRW780" s="271"/>
      <c r="KRX780" s="271"/>
      <c r="KRY780" s="271"/>
      <c r="KRZ780" s="271"/>
      <c r="KSA780" s="271"/>
      <c r="KSB780" s="271"/>
      <c r="KSC780" s="271"/>
      <c r="KSD780" s="271"/>
      <c r="KSE780" s="271"/>
      <c r="KSF780" s="271"/>
      <c r="KSG780" s="271"/>
      <c r="KSH780" s="271"/>
      <c r="KSI780" s="271"/>
      <c r="KSJ780" s="271"/>
      <c r="KSK780" s="271"/>
      <c r="KSL780" s="271"/>
      <c r="KSM780" s="271"/>
      <c r="KSN780" s="271"/>
      <c r="KSO780" s="271"/>
      <c r="KSP780" s="271"/>
      <c r="KSQ780" s="271"/>
      <c r="KSR780" s="271"/>
      <c r="KSS780" s="271"/>
      <c r="KST780" s="271"/>
      <c r="KSU780" s="271"/>
      <c r="KSV780" s="271"/>
      <c r="KSW780" s="271"/>
      <c r="KSX780" s="271"/>
      <c r="KSY780" s="271"/>
      <c r="KSZ780" s="271"/>
      <c r="KTA780" s="271"/>
      <c r="KTB780" s="271"/>
      <c r="KTC780" s="271"/>
      <c r="KTD780" s="271"/>
      <c r="KTE780" s="271"/>
      <c r="KTF780" s="271"/>
      <c r="KTG780" s="271"/>
      <c r="KTH780" s="271"/>
      <c r="KTI780" s="271"/>
      <c r="KTJ780" s="271"/>
      <c r="KTK780" s="271"/>
      <c r="KTL780" s="271"/>
      <c r="KTM780" s="271"/>
      <c r="KTN780" s="271"/>
      <c r="KTO780" s="271"/>
      <c r="KTP780" s="271"/>
      <c r="KTQ780" s="271"/>
      <c r="KTR780" s="271"/>
      <c r="KTS780" s="271"/>
      <c r="KTT780" s="271"/>
      <c r="KTU780" s="271"/>
      <c r="KTV780" s="271"/>
      <c r="KTW780" s="271"/>
      <c r="KTX780" s="271"/>
      <c r="KTY780" s="271"/>
      <c r="KTZ780" s="271"/>
      <c r="KUA780" s="271"/>
      <c r="KUB780" s="271"/>
      <c r="KUC780" s="271"/>
      <c r="KUD780" s="271"/>
      <c r="KUE780" s="271"/>
      <c r="KUF780" s="271"/>
      <c r="KUG780" s="271"/>
      <c r="KUH780" s="271"/>
      <c r="KUI780" s="271"/>
      <c r="KUJ780" s="271"/>
      <c r="KUK780" s="271"/>
      <c r="KUL780" s="271"/>
      <c r="KUM780" s="271"/>
      <c r="KUN780" s="271"/>
      <c r="KUO780" s="271"/>
      <c r="KUP780" s="271"/>
      <c r="KUQ780" s="271"/>
      <c r="KUR780" s="271"/>
      <c r="KUS780" s="271"/>
      <c r="KUT780" s="271"/>
      <c r="KUU780" s="271"/>
      <c r="KUV780" s="271"/>
      <c r="KUW780" s="271"/>
      <c r="KUX780" s="271"/>
      <c r="KUY780" s="271"/>
      <c r="KUZ780" s="271"/>
      <c r="KVA780" s="271"/>
      <c r="KVB780" s="271"/>
      <c r="KVC780" s="271"/>
      <c r="KVD780" s="271"/>
      <c r="KVE780" s="271"/>
      <c r="KVF780" s="271"/>
      <c r="KVG780" s="271"/>
      <c r="KVH780" s="271"/>
      <c r="KVI780" s="271"/>
      <c r="KVJ780" s="271"/>
      <c r="KVK780" s="271"/>
      <c r="KVL780" s="271"/>
      <c r="KVM780" s="271"/>
      <c r="KVN780" s="271"/>
      <c r="KVO780" s="271"/>
      <c r="KVP780" s="271"/>
      <c r="KVQ780" s="271"/>
      <c r="KVR780" s="271"/>
      <c r="KVS780" s="271"/>
      <c r="KVT780" s="271"/>
      <c r="KVU780" s="271"/>
      <c r="KVV780" s="271"/>
      <c r="KVW780" s="271"/>
      <c r="KVX780" s="271"/>
      <c r="KVY780" s="271"/>
      <c r="KVZ780" s="271"/>
      <c r="KWA780" s="271"/>
      <c r="KWB780" s="271"/>
      <c r="KWC780" s="271"/>
      <c r="KWD780" s="271"/>
      <c r="KWE780" s="271"/>
      <c r="KWF780" s="271"/>
      <c r="KWG780" s="271"/>
      <c r="KWH780" s="271"/>
      <c r="KWI780" s="271"/>
      <c r="KWJ780" s="271"/>
      <c r="KWK780" s="271"/>
      <c r="KWL780" s="271"/>
      <c r="KWM780" s="271"/>
      <c r="KWN780" s="271"/>
      <c r="KWO780" s="271"/>
      <c r="KWP780" s="271"/>
      <c r="KWQ780" s="271"/>
      <c r="KWR780" s="271"/>
      <c r="KWS780" s="271"/>
      <c r="KWT780" s="271"/>
      <c r="KWU780" s="271"/>
      <c r="KWV780" s="271"/>
      <c r="KWW780" s="271"/>
      <c r="KWX780" s="271"/>
      <c r="KWY780" s="271"/>
      <c r="KWZ780" s="271"/>
      <c r="KXA780" s="271"/>
      <c r="KXB780" s="271"/>
      <c r="KXC780" s="271"/>
      <c r="KXD780" s="271"/>
      <c r="KXE780" s="271"/>
      <c r="KXF780" s="271"/>
      <c r="KXG780" s="271"/>
      <c r="KXH780" s="271"/>
      <c r="KXI780" s="271"/>
      <c r="KXJ780" s="271"/>
      <c r="KXK780" s="271"/>
      <c r="KXL780" s="271"/>
      <c r="KXM780" s="271"/>
      <c r="KXN780" s="271"/>
      <c r="KXO780" s="271"/>
      <c r="KXP780" s="271"/>
      <c r="KXQ780" s="271"/>
      <c r="KXR780" s="271"/>
      <c r="KXS780" s="271"/>
      <c r="KXT780" s="271"/>
      <c r="KXU780" s="271"/>
      <c r="KXV780" s="271"/>
      <c r="KXW780" s="271"/>
      <c r="KXX780" s="271"/>
      <c r="KXY780" s="271"/>
      <c r="KXZ780" s="271"/>
      <c r="KYA780" s="271"/>
      <c r="KYB780" s="271"/>
      <c r="KYC780" s="271"/>
      <c r="KYD780" s="271"/>
      <c r="KYE780" s="271"/>
      <c r="KYF780" s="271"/>
      <c r="KYG780" s="271"/>
      <c r="KYH780" s="271"/>
      <c r="KYI780" s="271"/>
      <c r="KYJ780" s="271"/>
      <c r="KYK780" s="271"/>
      <c r="KYL780" s="271"/>
      <c r="KYM780" s="271"/>
      <c r="KYN780" s="271"/>
      <c r="KYO780" s="271"/>
      <c r="KYP780" s="271"/>
      <c r="KYQ780" s="271"/>
      <c r="KYR780" s="271"/>
      <c r="KYS780" s="271"/>
      <c r="KYT780" s="271"/>
      <c r="KYU780" s="271"/>
      <c r="KYV780" s="271"/>
      <c r="KYW780" s="271"/>
      <c r="KYX780" s="271"/>
      <c r="KYY780" s="271"/>
      <c r="KYZ780" s="271"/>
      <c r="KZA780" s="271"/>
      <c r="KZB780" s="271"/>
      <c r="KZC780" s="271"/>
      <c r="KZD780" s="271"/>
      <c r="KZE780" s="271"/>
      <c r="KZF780" s="271"/>
      <c r="KZG780" s="271"/>
      <c r="KZH780" s="271"/>
      <c r="KZI780" s="271"/>
      <c r="KZJ780" s="271"/>
      <c r="KZK780" s="271"/>
      <c r="KZL780" s="271"/>
      <c r="KZM780" s="271"/>
      <c r="KZN780" s="271"/>
      <c r="KZO780" s="271"/>
      <c r="KZP780" s="271"/>
      <c r="KZQ780" s="271"/>
      <c r="KZR780" s="271"/>
      <c r="KZS780" s="271"/>
      <c r="KZT780" s="271"/>
      <c r="KZU780" s="271"/>
      <c r="KZV780" s="271"/>
      <c r="KZW780" s="271"/>
      <c r="KZX780" s="271"/>
      <c r="KZY780" s="271"/>
      <c r="KZZ780" s="271"/>
      <c r="LAA780" s="271"/>
      <c r="LAB780" s="271"/>
      <c r="LAC780" s="271"/>
      <c r="LAD780" s="271"/>
      <c r="LAE780" s="271"/>
      <c r="LAF780" s="271"/>
      <c r="LAG780" s="271"/>
      <c r="LAH780" s="271"/>
      <c r="LAI780" s="271"/>
      <c r="LAJ780" s="271"/>
      <c r="LAK780" s="271"/>
      <c r="LAL780" s="271"/>
      <c r="LAM780" s="271"/>
      <c r="LAN780" s="271"/>
      <c r="LAO780" s="271"/>
      <c r="LAP780" s="271"/>
      <c r="LAQ780" s="271"/>
      <c r="LAR780" s="271"/>
      <c r="LAS780" s="271"/>
      <c r="LAT780" s="271"/>
      <c r="LAU780" s="271"/>
      <c r="LAV780" s="271"/>
      <c r="LAW780" s="271"/>
      <c r="LAX780" s="271"/>
      <c r="LAY780" s="271"/>
      <c r="LAZ780" s="271"/>
      <c r="LBA780" s="271"/>
      <c r="LBB780" s="271"/>
      <c r="LBC780" s="271"/>
      <c r="LBD780" s="271"/>
      <c r="LBE780" s="271"/>
      <c r="LBF780" s="271"/>
      <c r="LBG780" s="271"/>
      <c r="LBH780" s="271"/>
      <c r="LBI780" s="271"/>
      <c r="LBJ780" s="271"/>
      <c r="LBK780" s="271"/>
      <c r="LBL780" s="271"/>
      <c r="LBM780" s="271"/>
      <c r="LBN780" s="271"/>
      <c r="LBO780" s="271"/>
      <c r="LBP780" s="271"/>
      <c r="LBQ780" s="271"/>
      <c r="LBR780" s="271"/>
      <c r="LBS780" s="271"/>
      <c r="LBT780" s="271"/>
      <c r="LBU780" s="271"/>
      <c r="LBV780" s="271"/>
      <c r="LBW780" s="271"/>
      <c r="LBX780" s="271"/>
      <c r="LBY780" s="271"/>
      <c r="LBZ780" s="271"/>
      <c r="LCA780" s="271"/>
      <c r="LCB780" s="271"/>
      <c r="LCC780" s="271"/>
      <c r="LCD780" s="271"/>
      <c r="LCE780" s="271"/>
      <c r="LCF780" s="271"/>
      <c r="LCG780" s="271"/>
      <c r="LCH780" s="271"/>
      <c r="LCI780" s="271"/>
      <c r="LCJ780" s="271"/>
      <c r="LCK780" s="271"/>
      <c r="LCL780" s="271"/>
      <c r="LCM780" s="271"/>
      <c r="LCN780" s="271"/>
      <c r="LCO780" s="271"/>
      <c r="LCP780" s="271"/>
      <c r="LCQ780" s="271"/>
      <c r="LCR780" s="271"/>
      <c r="LCS780" s="271"/>
      <c r="LCT780" s="271"/>
      <c r="LCU780" s="271"/>
      <c r="LCV780" s="271"/>
      <c r="LCW780" s="271"/>
      <c r="LCX780" s="271"/>
      <c r="LCY780" s="271"/>
      <c r="LCZ780" s="271"/>
      <c r="LDA780" s="271"/>
      <c r="LDB780" s="271"/>
      <c r="LDC780" s="271"/>
      <c r="LDD780" s="271"/>
      <c r="LDE780" s="271"/>
      <c r="LDF780" s="271"/>
      <c r="LDG780" s="271"/>
      <c r="LDH780" s="271"/>
      <c r="LDI780" s="271"/>
      <c r="LDJ780" s="271"/>
      <c r="LDK780" s="271"/>
      <c r="LDL780" s="271"/>
      <c r="LDM780" s="271"/>
      <c r="LDN780" s="271"/>
      <c r="LDO780" s="271"/>
      <c r="LDP780" s="271"/>
      <c r="LDQ780" s="271"/>
      <c r="LDR780" s="271"/>
      <c r="LDS780" s="271"/>
      <c r="LDT780" s="271"/>
      <c r="LDU780" s="271"/>
      <c r="LDV780" s="271"/>
      <c r="LDW780" s="271"/>
      <c r="LDX780" s="271"/>
      <c r="LDY780" s="271"/>
      <c r="LDZ780" s="271"/>
      <c r="LEA780" s="271"/>
      <c r="LEB780" s="271"/>
      <c r="LEC780" s="271"/>
      <c r="LED780" s="271"/>
      <c r="LEE780" s="271"/>
      <c r="LEF780" s="271"/>
      <c r="LEG780" s="271"/>
      <c r="LEH780" s="271"/>
      <c r="LEI780" s="271"/>
      <c r="LEJ780" s="271"/>
      <c r="LEK780" s="271"/>
      <c r="LEL780" s="271"/>
      <c r="LEM780" s="271"/>
      <c r="LEN780" s="271"/>
      <c r="LEO780" s="271"/>
      <c r="LEP780" s="271"/>
      <c r="LEQ780" s="271"/>
      <c r="LER780" s="271"/>
      <c r="LES780" s="271"/>
      <c r="LET780" s="271"/>
      <c r="LEU780" s="271"/>
      <c r="LEV780" s="271"/>
      <c r="LEW780" s="271"/>
      <c r="LEX780" s="271"/>
      <c r="LEY780" s="271"/>
      <c r="LEZ780" s="271"/>
      <c r="LFA780" s="271"/>
      <c r="LFB780" s="271"/>
      <c r="LFC780" s="271"/>
      <c r="LFD780" s="271"/>
      <c r="LFE780" s="271"/>
      <c r="LFF780" s="271"/>
      <c r="LFG780" s="271"/>
      <c r="LFH780" s="271"/>
      <c r="LFI780" s="271"/>
      <c r="LFJ780" s="271"/>
      <c r="LFK780" s="271"/>
      <c r="LFL780" s="271"/>
      <c r="LFM780" s="271"/>
      <c r="LFN780" s="271"/>
      <c r="LFO780" s="271"/>
      <c r="LFP780" s="271"/>
      <c r="LFQ780" s="271"/>
      <c r="LFR780" s="271"/>
      <c r="LFS780" s="271"/>
      <c r="LFT780" s="271"/>
      <c r="LFU780" s="271"/>
      <c r="LFV780" s="271"/>
      <c r="LFW780" s="271"/>
      <c r="LFX780" s="271"/>
      <c r="LFY780" s="271"/>
      <c r="LFZ780" s="271"/>
      <c r="LGA780" s="271"/>
      <c r="LGB780" s="271"/>
      <c r="LGC780" s="271"/>
      <c r="LGD780" s="271"/>
      <c r="LGE780" s="271"/>
      <c r="LGF780" s="271"/>
      <c r="LGG780" s="271"/>
      <c r="LGH780" s="271"/>
      <c r="LGI780" s="271"/>
      <c r="LGJ780" s="271"/>
      <c r="LGK780" s="271"/>
      <c r="LGL780" s="271"/>
      <c r="LGM780" s="271"/>
      <c r="LGN780" s="271"/>
      <c r="LGO780" s="271"/>
      <c r="LGP780" s="271"/>
      <c r="LGQ780" s="271"/>
      <c r="LGR780" s="271"/>
      <c r="LGS780" s="271"/>
      <c r="LGT780" s="271"/>
      <c r="LGU780" s="271"/>
      <c r="LGV780" s="271"/>
      <c r="LGW780" s="271"/>
      <c r="LGX780" s="271"/>
      <c r="LGY780" s="271"/>
      <c r="LGZ780" s="271"/>
      <c r="LHA780" s="271"/>
      <c r="LHB780" s="271"/>
      <c r="LHC780" s="271"/>
      <c r="LHD780" s="271"/>
      <c r="LHE780" s="271"/>
      <c r="LHF780" s="271"/>
      <c r="LHG780" s="271"/>
      <c r="LHH780" s="271"/>
      <c r="LHI780" s="271"/>
      <c r="LHJ780" s="271"/>
      <c r="LHK780" s="271"/>
      <c r="LHL780" s="271"/>
      <c r="LHM780" s="271"/>
      <c r="LHN780" s="271"/>
      <c r="LHO780" s="271"/>
      <c r="LHP780" s="271"/>
      <c r="LHQ780" s="271"/>
      <c r="LHR780" s="271"/>
      <c r="LHS780" s="271"/>
      <c r="LHT780" s="271"/>
      <c r="LHU780" s="271"/>
      <c r="LHV780" s="271"/>
      <c r="LHW780" s="271"/>
      <c r="LHX780" s="271"/>
      <c r="LHY780" s="271"/>
      <c r="LHZ780" s="271"/>
      <c r="LIA780" s="271"/>
      <c r="LIB780" s="271"/>
      <c r="LIC780" s="271"/>
      <c r="LID780" s="271"/>
      <c r="LIE780" s="271"/>
      <c r="LIF780" s="271"/>
      <c r="LIG780" s="271"/>
      <c r="LIH780" s="271"/>
      <c r="LII780" s="271"/>
      <c r="LIJ780" s="271"/>
      <c r="LIK780" s="271"/>
      <c r="LIL780" s="271"/>
      <c r="LIM780" s="271"/>
      <c r="LIN780" s="271"/>
      <c r="LIO780" s="271"/>
      <c r="LIP780" s="271"/>
      <c r="LIQ780" s="271"/>
      <c r="LIR780" s="271"/>
      <c r="LIS780" s="271"/>
      <c r="LIT780" s="271"/>
      <c r="LIU780" s="271"/>
      <c r="LIV780" s="271"/>
      <c r="LIW780" s="271"/>
      <c r="LIX780" s="271"/>
      <c r="LIY780" s="271"/>
      <c r="LIZ780" s="271"/>
      <c r="LJA780" s="271"/>
      <c r="LJB780" s="271"/>
      <c r="LJC780" s="271"/>
      <c r="LJD780" s="271"/>
      <c r="LJE780" s="271"/>
      <c r="LJF780" s="271"/>
      <c r="LJG780" s="271"/>
      <c r="LJH780" s="271"/>
      <c r="LJI780" s="271"/>
      <c r="LJJ780" s="271"/>
      <c r="LJK780" s="271"/>
      <c r="LJL780" s="271"/>
      <c r="LJM780" s="271"/>
      <c r="LJN780" s="271"/>
      <c r="LJO780" s="271"/>
      <c r="LJP780" s="271"/>
      <c r="LJQ780" s="271"/>
      <c r="LJR780" s="271"/>
      <c r="LJS780" s="271"/>
      <c r="LJT780" s="271"/>
      <c r="LJU780" s="271"/>
      <c r="LJV780" s="271"/>
      <c r="LJW780" s="271"/>
      <c r="LJX780" s="271"/>
      <c r="LJY780" s="271"/>
      <c r="LJZ780" s="271"/>
      <c r="LKA780" s="271"/>
      <c r="LKB780" s="271"/>
      <c r="LKC780" s="271"/>
      <c r="LKD780" s="271"/>
      <c r="LKE780" s="271"/>
      <c r="LKF780" s="271"/>
      <c r="LKG780" s="271"/>
      <c r="LKH780" s="271"/>
      <c r="LKI780" s="271"/>
      <c r="LKJ780" s="271"/>
      <c r="LKK780" s="271"/>
      <c r="LKL780" s="271"/>
      <c r="LKM780" s="271"/>
      <c r="LKN780" s="271"/>
      <c r="LKO780" s="271"/>
      <c r="LKP780" s="271"/>
      <c r="LKQ780" s="271"/>
      <c r="LKR780" s="271"/>
      <c r="LKS780" s="271"/>
      <c r="LKT780" s="271"/>
      <c r="LKU780" s="271"/>
      <c r="LKV780" s="271"/>
      <c r="LKW780" s="271"/>
      <c r="LKX780" s="271"/>
      <c r="LKY780" s="271"/>
      <c r="LKZ780" s="271"/>
      <c r="LLA780" s="271"/>
      <c r="LLB780" s="271"/>
      <c r="LLC780" s="271"/>
      <c r="LLD780" s="271"/>
      <c r="LLE780" s="271"/>
      <c r="LLF780" s="271"/>
      <c r="LLG780" s="271"/>
      <c r="LLH780" s="271"/>
      <c r="LLI780" s="271"/>
      <c r="LLJ780" s="271"/>
      <c r="LLK780" s="271"/>
      <c r="LLL780" s="271"/>
      <c r="LLM780" s="271"/>
      <c r="LLN780" s="271"/>
      <c r="LLO780" s="271"/>
      <c r="LLP780" s="271"/>
      <c r="LLQ780" s="271"/>
      <c r="LLR780" s="271"/>
      <c r="LLS780" s="271"/>
      <c r="LLT780" s="271"/>
      <c r="LLU780" s="271"/>
      <c r="LLV780" s="271"/>
      <c r="LLW780" s="271"/>
      <c r="LLX780" s="271"/>
      <c r="LLY780" s="271"/>
      <c r="LLZ780" s="271"/>
      <c r="LMA780" s="271"/>
      <c r="LMB780" s="271"/>
      <c r="LMC780" s="271"/>
      <c r="LMD780" s="271"/>
      <c r="LME780" s="271"/>
      <c r="LMF780" s="271"/>
      <c r="LMG780" s="271"/>
      <c r="LMH780" s="271"/>
      <c r="LMI780" s="271"/>
      <c r="LMJ780" s="271"/>
      <c r="LMK780" s="271"/>
      <c r="LML780" s="271"/>
      <c r="LMM780" s="271"/>
      <c r="LMN780" s="271"/>
      <c r="LMO780" s="271"/>
      <c r="LMP780" s="271"/>
      <c r="LMQ780" s="271"/>
      <c r="LMR780" s="271"/>
      <c r="LMS780" s="271"/>
      <c r="LMT780" s="271"/>
      <c r="LMU780" s="271"/>
      <c r="LMV780" s="271"/>
      <c r="LMW780" s="271"/>
      <c r="LMX780" s="271"/>
      <c r="LMY780" s="271"/>
      <c r="LMZ780" s="271"/>
      <c r="LNA780" s="271"/>
      <c r="LNB780" s="271"/>
      <c r="LNC780" s="271"/>
      <c r="LND780" s="271"/>
      <c r="LNE780" s="271"/>
      <c r="LNF780" s="271"/>
      <c r="LNG780" s="271"/>
      <c r="LNH780" s="271"/>
      <c r="LNI780" s="271"/>
      <c r="LNJ780" s="271"/>
      <c r="LNK780" s="271"/>
      <c r="LNL780" s="271"/>
      <c r="LNM780" s="271"/>
      <c r="LNN780" s="271"/>
      <c r="LNO780" s="271"/>
      <c r="LNP780" s="271"/>
      <c r="LNQ780" s="271"/>
      <c r="LNR780" s="271"/>
      <c r="LNS780" s="271"/>
      <c r="LNT780" s="271"/>
      <c r="LNU780" s="271"/>
      <c r="LNV780" s="271"/>
      <c r="LNW780" s="271"/>
      <c r="LNX780" s="271"/>
      <c r="LNY780" s="271"/>
      <c r="LNZ780" s="271"/>
      <c r="LOA780" s="271"/>
      <c r="LOB780" s="271"/>
      <c r="LOC780" s="271"/>
      <c r="LOD780" s="271"/>
      <c r="LOE780" s="271"/>
      <c r="LOF780" s="271"/>
      <c r="LOG780" s="271"/>
      <c r="LOH780" s="271"/>
      <c r="LOI780" s="271"/>
      <c r="LOJ780" s="271"/>
      <c r="LOK780" s="271"/>
      <c r="LOL780" s="271"/>
      <c r="LOM780" s="271"/>
      <c r="LON780" s="271"/>
      <c r="LOO780" s="271"/>
      <c r="LOP780" s="271"/>
      <c r="LOQ780" s="271"/>
      <c r="LOR780" s="271"/>
      <c r="LOS780" s="271"/>
      <c r="LOT780" s="271"/>
      <c r="LOU780" s="271"/>
      <c r="LOV780" s="271"/>
      <c r="LOW780" s="271"/>
      <c r="LOX780" s="271"/>
      <c r="LOY780" s="271"/>
      <c r="LOZ780" s="271"/>
      <c r="LPA780" s="271"/>
      <c r="LPB780" s="271"/>
      <c r="LPC780" s="271"/>
      <c r="LPD780" s="271"/>
      <c r="LPE780" s="271"/>
      <c r="LPF780" s="271"/>
      <c r="LPG780" s="271"/>
      <c r="LPH780" s="271"/>
      <c r="LPI780" s="271"/>
      <c r="LPJ780" s="271"/>
      <c r="LPK780" s="271"/>
      <c r="LPL780" s="271"/>
      <c r="LPM780" s="271"/>
      <c r="LPN780" s="271"/>
      <c r="LPO780" s="271"/>
      <c r="LPP780" s="271"/>
      <c r="LPQ780" s="271"/>
      <c r="LPR780" s="271"/>
      <c r="LPS780" s="271"/>
      <c r="LPT780" s="271"/>
      <c r="LPU780" s="271"/>
      <c r="LPV780" s="271"/>
      <c r="LPW780" s="271"/>
      <c r="LPX780" s="271"/>
      <c r="LPY780" s="271"/>
      <c r="LPZ780" s="271"/>
      <c r="LQA780" s="271"/>
      <c r="LQB780" s="271"/>
      <c r="LQC780" s="271"/>
      <c r="LQD780" s="271"/>
      <c r="LQE780" s="271"/>
      <c r="LQF780" s="271"/>
      <c r="LQG780" s="271"/>
      <c r="LQH780" s="271"/>
      <c r="LQI780" s="271"/>
      <c r="LQJ780" s="271"/>
      <c r="LQK780" s="271"/>
      <c r="LQL780" s="271"/>
      <c r="LQM780" s="271"/>
      <c r="LQN780" s="271"/>
      <c r="LQO780" s="271"/>
      <c r="LQP780" s="271"/>
      <c r="LQQ780" s="271"/>
      <c r="LQR780" s="271"/>
      <c r="LQS780" s="271"/>
      <c r="LQT780" s="271"/>
      <c r="LQU780" s="271"/>
      <c r="LQV780" s="271"/>
      <c r="LQW780" s="271"/>
      <c r="LQX780" s="271"/>
      <c r="LQY780" s="271"/>
      <c r="LQZ780" s="271"/>
      <c r="LRA780" s="271"/>
      <c r="LRB780" s="271"/>
      <c r="LRC780" s="271"/>
      <c r="LRD780" s="271"/>
      <c r="LRE780" s="271"/>
      <c r="LRF780" s="271"/>
      <c r="LRG780" s="271"/>
      <c r="LRH780" s="271"/>
      <c r="LRI780" s="271"/>
      <c r="LRJ780" s="271"/>
      <c r="LRK780" s="271"/>
      <c r="LRL780" s="271"/>
      <c r="LRM780" s="271"/>
      <c r="LRN780" s="271"/>
      <c r="LRO780" s="271"/>
      <c r="LRP780" s="271"/>
      <c r="LRQ780" s="271"/>
      <c r="LRR780" s="271"/>
      <c r="LRS780" s="271"/>
      <c r="LRT780" s="271"/>
      <c r="LRU780" s="271"/>
      <c r="LRV780" s="271"/>
      <c r="LRW780" s="271"/>
      <c r="LRX780" s="271"/>
      <c r="LRY780" s="271"/>
      <c r="LRZ780" s="271"/>
      <c r="LSA780" s="271"/>
      <c r="LSB780" s="271"/>
      <c r="LSC780" s="271"/>
      <c r="LSD780" s="271"/>
      <c r="LSE780" s="271"/>
      <c r="LSF780" s="271"/>
      <c r="LSG780" s="271"/>
      <c r="LSH780" s="271"/>
      <c r="LSI780" s="271"/>
      <c r="LSJ780" s="271"/>
      <c r="LSK780" s="271"/>
      <c r="LSL780" s="271"/>
      <c r="LSM780" s="271"/>
      <c r="LSN780" s="271"/>
      <c r="LSO780" s="271"/>
      <c r="LSP780" s="271"/>
      <c r="LSQ780" s="271"/>
      <c r="LSR780" s="271"/>
      <c r="LSS780" s="271"/>
      <c r="LST780" s="271"/>
      <c r="LSU780" s="271"/>
      <c r="LSV780" s="271"/>
      <c r="LSW780" s="271"/>
      <c r="LSX780" s="271"/>
      <c r="LSY780" s="271"/>
      <c r="LSZ780" s="271"/>
      <c r="LTA780" s="271"/>
      <c r="LTB780" s="271"/>
      <c r="LTC780" s="271"/>
      <c r="LTD780" s="271"/>
      <c r="LTE780" s="271"/>
      <c r="LTF780" s="271"/>
      <c r="LTG780" s="271"/>
      <c r="LTH780" s="271"/>
      <c r="LTI780" s="271"/>
      <c r="LTJ780" s="271"/>
      <c r="LTK780" s="271"/>
      <c r="LTL780" s="271"/>
      <c r="LTM780" s="271"/>
      <c r="LTN780" s="271"/>
      <c r="LTO780" s="271"/>
      <c r="LTP780" s="271"/>
      <c r="LTQ780" s="271"/>
      <c r="LTR780" s="271"/>
      <c r="LTS780" s="271"/>
      <c r="LTT780" s="271"/>
      <c r="LTU780" s="271"/>
      <c r="LTV780" s="271"/>
      <c r="LTW780" s="271"/>
      <c r="LTX780" s="271"/>
      <c r="LTY780" s="271"/>
      <c r="LTZ780" s="271"/>
      <c r="LUA780" s="271"/>
      <c r="LUB780" s="271"/>
      <c r="LUC780" s="271"/>
      <c r="LUD780" s="271"/>
      <c r="LUE780" s="271"/>
      <c r="LUF780" s="271"/>
      <c r="LUG780" s="271"/>
      <c r="LUH780" s="271"/>
      <c r="LUI780" s="271"/>
      <c r="LUJ780" s="271"/>
      <c r="LUK780" s="271"/>
      <c r="LUL780" s="271"/>
      <c r="LUM780" s="271"/>
      <c r="LUN780" s="271"/>
      <c r="LUO780" s="271"/>
      <c r="LUP780" s="271"/>
      <c r="LUQ780" s="271"/>
      <c r="LUR780" s="271"/>
      <c r="LUS780" s="271"/>
      <c r="LUT780" s="271"/>
      <c r="LUU780" s="271"/>
      <c r="LUV780" s="271"/>
      <c r="LUW780" s="271"/>
      <c r="LUX780" s="271"/>
      <c r="LUY780" s="271"/>
      <c r="LUZ780" s="271"/>
      <c r="LVA780" s="271"/>
      <c r="LVB780" s="271"/>
      <c r="LVC780" s="271"/>
      <c r="LVD780" s="271"/>
      <c r="LVE780" s="271"/>
      <c r="LVF780" s="271"/>
      <c r="LVG780" s="271"/>
      <c r="LVH780" s="271"/>
      <c r="LVI780" s="271"/>
      <c r="LVJ780" s="271"/>
      <c r="LVK780" s="271"/>
      <c r="LVL780" s="271"/>
      <c r="LVM780" s="271"/>
      <c r="LVN780" s="271"/>
      <c r="LVO780" s="271"/>
      <c r="LVP780" s="271"/>
      <c r="LVQ780" s="271"/>
      <c r="LVR780" s="271"/>
      <c r="LVS780" s="271"/>
      <c r="LVT780" s="271"/>
      <c r="LVU780" s="271"/>
      <c r="LVV780" s="271"/>
      <c r="LVW780" s="271"/>
      <c r="LVX780" s="271"/>
      <c r="LVY780" s="271"/>
      <c r="LVZ780" s="271"/>
      <c r="LWA780" s="271"/>
      <c r="LWB780" s="271"/>
      <c r="LWC780" s="271"/>
      <c r="LWD780" s="271"/>
      <c r="LWE780" s="271"/>
      <c r="LWF780" s="271"/>
      <c r="LWG780" s="271"/>
      <c r="LWH780" s="271"/>
      <c r="LWI780" s="271"/>
      <c r="LWJ780" s="271"/>
      <c r="LWK780" s="271"/>
      <c r="LWL780" s="271"/>
      <c r="LWM780" s="271"/>
      <c r="LWN780" s="271"/>
      <c r="LWO780" s="271"/>
      <c r="LWP780" s="271"/>
      <c r="LWQ780" s="271"/>
      <c r="LWR780" s="271"/>
      <c r="LWS780" s="271"/>
      <c r="LWT780" s="271"/>
      <c r="LWU780" s="271"/>
      <c r="LWV780" s="271"/>
      <c r="LWW780" s="271"/>
      <c r="LWX780" s="271"/>
      <c r="LWY780" s="271"/>
      <c r="LWZ780" s="271"/>
      <c r="LXA780" s="271"/>
      <c r="LXB780" s="271"/>
      <c r="LXC780" s="271"/>
      <c r="LXD780" s="271"/>
      <c r="LXE780" s="271"/>
      <c r="LXF780" s="271"/>
      <c r="LXG780" s="271"/>
      <c r="LXH780" s="271"/>
      <c r="LXI780" s="271"/>
      <c r="LXJ780" s="271"/>
      <c r="LXK780" s="271"/>
      <c r="LXL780" s="271"/>
      <c r="LXM780" s="271"/>
      <c r="LXN780" s="271"/>
      <c r="LXO780" s="271"/>
      <c r="LXP780" s="271"/>
      <c r="LXQ780" s="271"/>
      <c r="LXR780" s="271"/>
      <c r="LXS780" s="271"/>
      <c r="LXT780" s="271"/>
      <c r="LXU780" s="271"/>
      <c r="LXV780" s="271"/>
      <c r="LXW780" s="271"/>
      <c r="LXX780" s="271"/>
      <c r="LXY780" s="271"/>
      <c r="LXZ780" s="271"/>
      <c r="LYA780" s="271"/>
      <c r="LYB780" s="271"/>
      <c r="LYC780" s="271"/>
      <c r="LYD780" s="271"/>
      <c r="LYE780" s="271"/>
      <c r="LYF780" s="271"/>
      <c r="LYG780" s="271"/>
      <c r="LYH780" s="271"/>
      <c r="LYI780" s="271"/>
      <c r="LYJ780" s="271"/>
      <c r="LYK780" s="271"/>
      <c r="LYL780" s="271"/>
      <c r="LYM780" s="271"/>
      <c r="LYN780" s="271"/>
      <c r="LYO780" s="271"/>
      <c r="LYP780" s="271"/>
      <c r="LYQ780" s="271"/>
      <c r="LYR780" s="271"/>
      <c r="LYS780" s="271"/>
      <c r="LYT780" s="271"/>
      <c r="LYU780" s="271"/>
      <c r="LYV780" s="271"/>
      <c r="LYW780" s="271"/>
      <c r="LYX780" s="271"/>
      <c r="LYY780" s="271"/>
      <c r="LYZ780" s="271"/>
      <c r="LZA780" s="271"/>
      <c r="LZB780" s="271"/>
      <c r="LZC780" s="271"/>
      <c r="LZD780" s="271"/>
      <c r="LZE780" s="271"/>
      <c r="LZF780" s="271"/>
      <c r="LZG780" s="271"/>
      <c r="LZH780" s="271"/>
      <c r="LZI780" s="271"/>
      <c r="LZJ780" s="271"/>
      <c r="LZK780" s="271"/>
      <c r="LZL780" s="271"/>
      <c r="LZM780" s="271"/>
      <c r="LZN780" s="271"/>
      <c r="LZO780" s="271"/>
      <c r="LZP780" s="271"/>
      <c r="LZQ780" s="271"/>
      <c r="LZR780" s="271"/>
      <c r="LZS780" s="271"/>
      <c r="LZT780" s="271"/>
      <c r="LZU780" s="271"/>
      <c r="LZV780" s="271"/>
      <c r="LZW780" s="271"/>
      <c r="LZX780" s="271"/>
      <c r="LZY780" s="271"/>
      <c r="LZZ780" s="271"/>
      <c r="MAA780" s="271"/>
      <c r="MAB780" s="271"/>
      <c r="MAC780" s="271"/>
      <c r="MAD780" s="271"/>
      <c r="MAE780" s="271"/>
      <c r="MAF780" s="271"/>
      <c r="MAG780" s="271"/>
      <c r="MAH780" s="271"/>
      <c r="MAI780" s="271"/>
      <c r="MAJ780" s="271"/>
      <c r="MAK780" s="271"/>
      <c r="MAL780" s="271"/>
      <c r="MAM780" s="271"/>
      <c r="MAN780" s="271"/>
      <c r="MAO780" s="271"/>
      <c r="MAP780" s="271"/>
      <c r="MAQ780" s="271"/>
      <c r="MAR780" s="271"/>
      <c r="MAS780" s="271"/>
      <c r="MAT780" s="271"/>
      <c r="MAU780" s="271"/>
      <c r="MAV780" s="271"/>
      <c r="MAW780" s="271"/>
      <c r="MAX780" s="271"/>
      <c r="MAY780" s="271"/>
      <c r="MAZ780" s="271"/>
      <c r="MBA780" s="271"/>
      <c r="MBB780" s="271"/>
      <c r="MBC780" s="271"/>
      <c r="MBD780" s="271"/>
      <c r="MBE780" s="271"/>
      <c r="MBF780" s="271"/>
      <c r="MBG780" s="271"/>
      <c r="MBH780" s="271"/>
      <c r="MBI780" s="271"/>
      <c r="MBJ780" s="271"/>
      <c r="MBK780" s="271"/>
      <c r="MBL780" s="271"/>
      <c r="MBM780" s="271"/>
      <c r="MBN780" s="271"/>
      <c r="MBO780" s="271"/>
      <c r="MBP780" s="271"/>
      <c r="MBQ780" s="271"/>
      <c r="MBR780" s="271"/>
      <c r="MBS780" s="271"/>
      <c r="MBT780" s="271"/>
      <c r="MBU780" s="271"/>
      <c r="MBV780" s="271"/>
      <c r="MBW780" s="271"/>
      <c r="MBX780" s="271"/>
      <c r="MBY780" s="271"/>
      <c r="MBZ780" s="271"/>
      <c r="MCA780" s="271"/>
      <c r="MCB780" s="271"/>
      <c r="MCC780" s="271"/>
      <c r="MCD780" s="271"/>
      <c r="MCE780" s="271"/>
      <c r="MCF780" s="271"/>
      <c r="MCG780" s="271"/>
      <c r="MCH780" s="271"/>
      <c r="MCI780" s="271"/>
      <c r="MCJ780" s="271"/>
      <c r="MCK780" s="271"/>
      <c r="MCL780" s="271"/>
      <c r="MCM780" s="271"/>
      <c r="MCN780" s="271"/>
      <c r="MCO780" s="271"/>
      <c r="MCP780" s="271"/>
      <c r="MCQ780" s="271"/>
      <c r="MCR780" s="271"/>
      <c r="MCS780" s="271"/>
      <c r="MCT780" s="271"/>
      <c r="MCU780" s="271"/>
      <c r="MCV780" s="271"/>
      <c r="MCW780" s="271"/>
      <c r="MCX780" s="271"/>
      <c r="MCY780" s="271"/>
      <c r="MCZ780" s="271"/>
      <c r="MDA780" s="271"/>
      <c r="MDB780" s="271"/>
      <c r="MDC780" s="271"/>
      <c r="MDD780" s="271"/>
      <c r="MDE780" s="271"/>
      <c r="MDF780" s="271"/>
      <c r="MDG780" s="271"/>
      <c r="MDH780" s="271"/>
      <c r="MDI780" s="271"/>
      <c r="MDJ780" s="271"/>
      <c r="MDK780" s="271"/>
      <c r="MDL780" s="271"/>
      <c r="MDM780" s="271"/>
      <c r="MDN780" s="271"/>
      <c r="MDO780" s="271"/>
      <c r="MDP780" s="271"/>
      <c r="MDQ780" s="271"/>
      <c r="MDR780" s="271"/>
      <c r="MDS780" s="271"/>
      <c r="MDT780" s="271"/>
      <c r="MDU780" s="271"/>
      <c r="MDV780" s="271"/>
      <c r="MDW780" s="271"/>
      <c r="MDX780" s="271"/>
      <c r="MDY780" s="271"/>
      <c r="MDZ780" s="271"/>
      <c r="MEA780" s="271"/>
      <c r="MEB780" s="271"/>
      <c r="MEC780" s="271"/>
      <c r="MED780" s="271"/>
      <c r="MEE780" s="271"/>
      <c r="MEF780" s="271"/>
      <c r="MEG780" s="271"/>
      <c r="MEH780" s="271"/>
      <c r="MEI780" s="271"/>
      <c r="MEJ780" s="271"/>
      <c r="MEK780" s="271"/>
      <c r="MEL780" s="271"/>
      <c r="MEM780" s="271"/>
      <c r="MEN780" s="271"/>
      <c r="MEO780" s="271"/>
      <c r="MEP780" s="271"/>
      <c r="MEQ780" s="271"/>
      <c r="MER780" s="271"/>
      <c r="MES780" s="271"/>
      <c r="MET780" s="271"/>
      <c r="MEU780" s="271"/>
      <c r="MEV780" s="271"/>
      <c r="MEW780" s="271"/>
      <c r="MEX780" s="271"/>
      <c r="MEY780" s="271"/>
      <c r="MEZ780" s="271"/>
      <c r="MFA780" s="271"/>
      <c r="MFB780" s="271"/>
      <c r="MFC780" s="271"/>
      <c r="MFD780" s="271"/>
      <c r="MFE780" s="271"/>
      <c r="MFF780" s="271"/>
      <c r="MFG780" s="271"/>
      <c r="MFH780" s="271"/>
      <c r="MFI780" s="271"/>
      <c r="MFJ780" s="271"/>
      <c r="MFK780" s="271"/>
      <c r="MFL780" s="271"/>
      <c r="MFM780" s="271"/>
      <c r="MFN780" s="271"/>
      <c r="MFO780" s="271"/>
      <c r="MFP780" s="271"/>
      <c r="MFQ780" s="271"/>
      <c r="MFR780" s="271"/>
      <c r="MFS780" s="271"/>
      <c r="MFT780" s="271"/>
      <c r="MFU780" s="271"/>
      <c r="MFV780" s="271"/>
      <c r="MFW780" s="271"/>
      <c r="MFX780" s="271"/>
      <c r="MFY780" s="271"/>
      <c r="MFZ780" s="271"/>
      <c r="MGA780" s="271"/>
      <c r="MGB780" s="271"/>
      <c r="MGC780" s="271"/>
      <c r="MGD780" s="271"/>
      <c r="MGE780" s="271"/>
      <c r="MGF780" s="271"/>
      <c r="MGG780" s="271"/>
      <c r="MGH780" s="271"/>
      <c r="MGI780" s="271"/>
      <c r="MGJ780" s="271"/>
      <c r="MGK780" s="271"/>
      <c r="MGL780" s="271"/>
      <c r="MGM780" s="271"/>
      <c r="MGN780" s="271"/>
      <c r="MGO780" s="271"/>
      <c r="MGP780" s="271"/>
      <c r="MGQ780" s="271"/>
      <c r="MGR780" s="271"/>
      <c r="MGS780" s="271"/>
      <c r="MGT780" s="271"/>
      <c r="MGU780" s="271"/>
      <c r="MGV780" s="271"/>
      <c r="MGW780" s="271"/>
      <c r="MGX780" s="271"/>
      <c r="MGY780" s="271"/>
      <c r="MGZ780" s="271"/>
      <c r="MHA780" s="271"/>
      <c r="MHB780" s="271"/>
      <c r="MHC780" s="271"/>
      <c r="MHD780" s="271"/>
      <c r="MHE780" s="271"/>
      <c r="MHF780" s="271"/>
      <c r="MHG780" s="271"/>
      <c r="MHH780" s="271"/>
      <c r="MHI780" s="271"/>
      <c r="MHJ780" s="271"/>
      <c r="MHK780" s="271"/>
      <c r="MHL780" s="271"/>
      <c r="MHM780" s="271"/>
      <c r="MHN780" s="271"/>
      <c r="MHO780" s="271"/>
      <c r="MHP780" s="271"/>
      <c r="MHQ780" s="271"/>
      <c r="MHR780" s="271"/>
      <c r="MHS780" s="271"/>
      <c r="MHT780" s="271"/>
      <c r="MHU780" s="271"/>
      <c r="MHV780" s="271"/>
      <c r="MHW780" s="271"/>
      <c r="MHX780" s="271"/>
      <c r="MHY780" s="271"/>
      <c r="MHZ780" s="271"/>
      <c r="MIA780" s="271"/>
      <c r="MIB780" s="271"/>
      <c r="MIC780" s="271"/>
      <c r="MID780" s="271"/>
      <c r="MIE780" s="271"/>
      <c r="MIF780" s="271"/>
      <c r="MIG780" s="271"/>
      <c r="MIH780" s="271"/>
      <c r="MII780" s="271"/>
      <c r="MIJ780" s="271"/>
      <c r="MIK780" s="271"/>
      <c r="MIL780" s="271"/>
      <c r="MIM780" s="271"/>
      <c r="MIN780" s="271"/>
      <c r="MIO780" s="271"/>
      <c r="MIP780" s="271"/>
      <c r="MIQ780" s="271"/>
      <c r="MIR780" s="271"/>
      <c r="MIS780" s="271"/>
      <c r="MIT780" s="271"/>
      <c r="MIU780" s="271"/>
      <c r="MIV780" s="271"/>
      <c r="MIW780" s="271"/>
      <c r="MIX780" s="271"/>
      <c r="MIY780" s="271"/>
      <c r="MIZ780" s="271"/>
      <c r="MJA780" s="271"/>
      <c r="MJB780" s="271"/>
      <c r="MJC780" s="271"/>
      <c r="MJD780" s="271"/>
      <c r="MJE780" s="271"/>
      <c r="MJF780" s="271"/>
      <c r="MJG780" s="271"/>
      <c r="MJH780" s="271"/>
      <c r="MJI780" s="271"/>
      <c r="MJJ780" s="271"/>
      <c r="MJK780" s="271"/>
      <c r="MJL780" s="271"/>
      <c r="MJM780" s="271"/>
      <c r="MJN780" s="271"/>
      <c r="MJO780" s="271"/>
      <c r="MJP780" s="271"/>
      <c r="MJQ780" s="271"/>
      <c r="MJR780" s="271"/>
      <c r="MJS780" s="271"/>
      <c r="MJT780" s="271"/>
      <c r="MJU780" s="271"/>
      <c r="MJV780" s="271"/>
      <c r="MJW780" s="271"/>
      <c r="MJX780" s="271"/>
      <c r="MJY780" s="271"/>
      <c r="MJZ780" s="271"/>
      <c r="MKA780" s="271"/>
      <c r="MKB780" s="271"/>
      <c r="MKC780" s="271"/>
      <c r="MKD780" s="271"/>
      <c r="MKE780" s="271"/>
      <c r="MKF780" s="271"/>
      <c r="MKG780" s="271"/>
      <c r="MKH780" s="271"/>
      <c r="MKI780" s="271"/>
      <c r="MKJ780" s="271"/>
      <c r="MKK780" s="271"/>
      <c r="MKL780" s="271"/>
      <c r="MKM780" s="271"/>
      <c r="MKN780" s="271"/>
      <c r="MKO780" s="271"/>
      <c r="MKP780" s="271"/>
      <c r="MKQ780" s="271"/>
      <c r="MKR780" s="271"/>
      <c r="MKS780" s="271"/>
      <c r="MKT780" s="271"/>
      <c r="MKU780" s="271"/>
      <c r="MKV780" s="271"/>
      <c r="MKW780" s="271"/>
      <c r="MKX780" s="271"/>
      <c r="MKY780" s="271"/>
      <c r="MKZ780" s="271"/>
      <c r="MLA780" s="271"/>
      <c r="MLB780" s="271"/>
      <c r="MLC780" s="271"/>
      <c r="MLD780" s="271"/>
      <c r="MLE780" s="271"/>
      <c r="MLF780" s="271"/>
      <c r="MLG780" s="271"/>
      <c r="MLH780" s="271"/>
      <c r="MLI780" s="271"/>
      <c r="MLJ780" s="271"/>
      <c r="MLK780" s="271"/>
      <c r="MLL780" s="271"/>
      <c r="MLM780" s="271"/>
      <c r="MLN780" s="271"/>
      <c r="MLO780" s="271"/>
      <c r="MLP780" s="271"/>
      <c r="MLQ780" s="271"/>
      <c r="MLR780" s="271"/>
      <c r="MLS780" s="271"/>
      <c r="MLT780" s="271"/>
      <c r="MLU780" s="271"/>
      <c r="MLV780" s="271"/>
      <c r="MLW780" s="271"/>
      <c r="MLX780" s="271"/>
      <c r="MLY780" s="271"/>
      <c r="MLZ780" s="271"/>
      <c r="MMA780" s="271"/>
      <c r="MMB780" s="271"/>
      <c r="MMC780" s="271"/>
      <c r="MMD780" s="271"/>
      <c r="MME780" s="271"/>
      <c r="MMF780" s="271"/>
      <c r="MMG780" s="271"/>
      <c r="MMH780" s="271"/>
      <c r="MMI780" s="271"/>
      <c r="MMJ780" s="271"/>
      <c r="MMK780" s="271"/>
      <c r="MML780" s="271"/>
      <c r="MMM780" s="271"/>
      <c r="MMN780" s="271"/>
      <c r="MMO780" s="271"/>
      <c r="MMP780" s="271"/>
      <c r="MMQ780" s="271"/>
      <c r="MMR780" s="271"/>
      <c r="MMS780" s="271"/>
      <c r="MMT780" s="271"/>
      <c r="MMU780" s="271"/>
      <c r="MMV780" s="271"/>
      <c r="MMW780" s="271"/>
      <c r="MMX780" s="271"/>
      <c r="MMY780" s="271"/>
      <c r="MMZ780" s="271"/>
      <c r="MNA780" s="271"/>
      <c r="MNB780" s="271"/>
      <c r="MNC780" s="271"/>
      <c r="MND780" s="271"/>
      <c r="MNE780" s="271"/>
      <c r="MNF780" s="271"/>
      <c r="MNG780" s="271"/>
      <c r="MNH780" s="271"/>
      <c r="MNI780" s="271"/>
      <c r="MNJ780" s="271"/>
      <c r="MNK780" s="271"/>
      <c r="MNL780" s="271"/>
      <c r="MNM780" s="271"/>
      <c r="MNN780" s="271"/>
      <c r="MNO780" s="271"/>
      <c r="MNP780" s="271"/>
      <c r="MNQ780" s="271"/>
      <c r="MNR780" s="271"/>
      <c r="MNS780" s="271"/>
      <c r="MNT780" s="271"/>
      <c r="MNU780" s="271"/>
      <c r="MNV780" s="271"/>
      <c r="MNW780" s="271"/>
      <c r="MNX780" s="271"/>
      <c r="MNY780" s="271"/>
      <c r="MNZ780" s="271"/>
      <c r="MOA780" s="271"/>
      <c r="MOB780" s="271"/>
      <c r="MOC780" s="271"/>
      <c r="MOD780" s="271"/>
      <c r="MOE780" s="271"/>
      <c r="MOF780" s="271"/>
      <c r="MOG780" s="271"/>
      <c r="MOH780" s="271"/>
      <c r="MOI780" s="271"/>
      <c r="MOJ780" s="271"/>
      <c r="MOK780" s="271"/>
      <c r="MOL780" s="271"/>
      <c r="MOM780" s="271"/>
      <c r="MON780" s="271"/>
      <c r="MOO780" s="271"/>
      <c r="MOP780" s="271"/>
      <c r="MOQ780" s="271"/>
      <c r="MOR780" s="271"/>
      <c r="MOS780" s="271"/>
      <c r="MOT780" s="271"/>
      <c r="MOU780" s="271"/>
      <c r="MOV780" s="271"/>
      <c r="MOW780" s="271"/>
      <c r="MOX780" s="271"/>
      <c r="MOY780" s="271"/>
      <c r="MOZ780" s="271"/>
      <c r="MPA780" s="271"/>
      <c r="MPB780" s="271"/>
      <c r="MPC780" s="271"/>
      <c r="MPD780" s="271"/>
      <c r="MPE780" s="271"/>
      <c r="MPF780" s="271"/>
      <c r="MPG780" s="271"/>
      <c r="MPH780" s="271"/>
      <c r="MPI780" s="271"/>
      <c r="MPJ780" s="271"/>
      <c r="MPK780" s="271"/>
      <c r="MPL780" s="271"/>
      <c r="MPM780" s="271"/>
      <c r="MPN780" s="271"/>
      <c r="MPO780" s="271"/>
      <c r="MPP780" s="271"/>
      <c r="MPQ780" s="271"/>
      <c r="MPR780" s="271"/>
      <c r="MPS780" s="271"/>
      <c r="MPT780" s="271"/>
      <c r="MPU780" s="271"/>
      <c r="MPV780" s="271"/>
      <c r="MPW780" s="271"/>
      <c r="MPX780" s="271"/>
      <c r="MPY780" s="271"/>
      <c r="MPZ780" s="271"/>
      <c r="MQA780" s="271"/>
      <c r="MQB780" s="271"/>
      <c r="MQC780" s="271"/>
      <c r="MQD780" s="271"/>
      <c r="MQE780" s="271"/>
      <c r="MQF780" s="271"/>
      <c r="MQG780" s="271"/>
      <c r="MQH780" s="271"/>
      <c r="MQI780" s="271"/>
      <c r="MQJ780" s="271"/>
      <c r="MQK780" s="271"/>
      <c r="MQL780" s="271"/>
      <c r="MQM780" s="271"/>
      <c r="MQN780" s="271"/>
      <c r="MQO780" s="271"/>
      <c r="MQP780" s="271"/>
      <c r="MQQ780" s="271"/>
      <c r="MQR780" s="271"/>
      <c r="MQS780" s="271"/>
      <c r="MQT780" s="271"/>
      <c r="MQU780" s="271"/>
      <c r="MQV780" s="271"/>
      <c r="MQW780" s="271"/>
      <c r="MQX780" s="271"/>
      <c r="MQY780" s="271"/>
      <c r="MQZ780" s="271"/>
      <c r="MRA780" s="271"/>
      <c r="MRB780" s="271"/>
      <c r="MRC780" s="271"/>
      <c r="MRD780" s="271"/>
      <c r="MRE780" s="271"/>
      <c r="MRF780" s="271"/>
      <c r="MRG780" s="271"/>
      <c r="MRH780" s="271"/>
      <c r="MRI780" s="271"/>
      <c r="MRJ780" s="271"/>
      <c r="MRK780" s="271"/>
      <c r="MRL780" s="271"/>
      <c r="MRM780" s="271"/>
      <c r="MRN780" s="271"/>
      <c r="MRO780" s="271"/>
      <c r="MRP780" s="271"/>
      <c r="MRQ780" s="271"/>
      <c r="MRR780" s="271"/>
      <c r="MRS780" s="271"/>
      <c r="MRT780" s="271"/>
      <c r="MRU780" s="271"/>
      <c r="MRV780" s="271"/>
      <c r="MRW780" s="271"/>
      <c r="MRX780" s="271"/>
      <c r="MRY780" s="271"/>
      <c r="MRZ780" s="271"/>
      <c r="MSA780" s="271"/>
      <c r="MSB780" s="271"/>
      <c r="MSC780" s="271"/>
      <c r="MSD780" s="271"/>
      <c r="MSE780" s="271"/>
      <c r="MSF780" s="271"/>
      <c r="MSG780" s="271"/>
      <c r="MSH780" s="271"/>
      <c r="MSI780" s="271"/>
      <c r="MSJ780" s="271"/>
      <c r="MSK780" s="271"/>
      <c r="MSL780" s="271"/>
      <c r="MSM780" s="271"/>
      <c r="MSN780" s="271"/>
      <c r="MSO780" s="271"/>
      <c r="MSP780" s="271"/>
      <c r="MSQ780" s="271"/>
      <c r="MSR780" s="271"/>
      <c r="MSS780" s="271"/>
      <c r="MST780" s="271"/>
      <c r="MSU780" s="271"/>
      <c r="MSV780" s="271"/>
      <c r="MSW780" s="271"/>
      <c r="MSX780" s="271"/>
      <c r="MSY780" s="271"/>
      <c r="MSZ780" s="271"/>
      <c r="MTA780" s="271"/>
      <c r="MTB780" s="271"/>
      <c r="MTC780" s="271"/>
      <c r="MTD780" s="271"/>
      <c r="MTE780" s="271"/>
      <c r="MTF780" s="271"/>
      <c r="MTG780" s="271"/>
      <c r="MTH780" s="271"/>
      <c r="MTI780" s="271"/>
      <c r="MTJ780" s="271"/>
      <c r="MTK780" s="271"/>
      <c r="MTL780" s="271"/>
      <c r="MTM780" s="271"/>
      <c r="MTN780" s="271"/>
      <c r="MTO780" s="271"/>
      <c r="MTP780" s="271"/>
      <c r="MTQ780" s="271"/>
      <c r="MTR780" s="271"/>
      <c r="MTS780" s="271"/>
      <c r="MTT780" s="271"/>
      <c r="MTU780" s="271"/>
      <c r="MTV780" s="271"/>
      <c r="MTW780" s="271"/>
      <c r="MTX780" s="271"/>
      <c r="MTY780" s="271"/>
      <c r="MTZ780" s="271"/>
      <c r="MUA780" s="271"/>
      <c r="MUB780" s="271"/>
      <c r="MUC780" s="271"/>
      <c r="MUD780" s="271"/>
      <c r="MUE780" s="271"/>
      <c r="MUF780" s="271"/>
      <c r="MUG780" s="271"/>
      <c r="MUH780" s="271"/>
      <c r="MUI780" s="271"/>
      <c r="MUJ780" s="271"/>
      <c r="MUK780" s="271"/>
      <c r="MUL780" s="271"/>
      <c r="MUM780" s="271"/>
      <c r="MUN780" s="271"/>
      <c r="MUO780" s="271"/>
      <c r="MUP780" s="271"/>
      <c r="MUQ780" s="271"/>
      <c r="MUR780" s="271"/>
      <c r="MUS780" s="271"/>
      <c r="MUT780" s="271"/>
      <c r="MUU780" s="271"/>
      <c r="MUV780" s="271"/>
      <c r="MUW780" s="271"/>
      <c r="MUX780" s="271"/>
      <c r="MUY780" s="271"/>
      <c r="MUZ780" s="271"/>
      <c r="MVA780" s="271"/>
      <c r="MVB780" s="271"/>
      <c r="MVC780" s="271"/>
      <c r="MVD780" s="271"/>
      <c r="MVE780" s="271"/>
      <c r="MVF780" s="271"/>
      <c r="MVG780" s="271"/>
      <c r="MVH780" s="271"/>
      <c r="MVI780" s="271"/>
      <c r="MVJ780" s="271"/>
      <c r="MVK780" s="271"/>
      <c r="MVL780" s="271"/>
      <c r="MVM780" s="271"/>
      <c r="MVN780" s="271"/>
      <c r="MVO780" s="271"/>
      <c r="MVP780" s="271"/>
      <c r="MVQ780" s="271"/>
      <c r="MVR780" s="271"/>
      <c r="MVS780" s="271"/>
      <c r="MVT780" s="271"/>
      <c r="MVU780" s="271"/>
      <c r="MVV780" s="271"/>
      <c r="MVW780" s="271"/>
      <c r="MVX780" s="271"/>
      <c r="MVY780" s="271"/>
      <c r="MVZ780" s="271"/>
      <c r="MWA780" s="271"/>
      <c r="MWB780" s="271"/>
      <c r="MWC780" s="271"/>
      <c r="MWD780" s="271"/>
      <c r="MWE780" s="271"/>
      <c r="MWF780" s="271"/>
      <c r="MWG780" s="271"/>
      <c r="MWH780" s="271"/>
      <c r="MWI780" s="271"/>
      <c r="MWJ780" s="271"/>
      <c r="MWK780" s="271"/>
      <c r="MWL780" s="271"/>
      <c r="MWM780" s="271"/>
      <c r="MWN780" s="271"/>
      <c r="MWO780" s="271"/>
      <c r="MWP780" s="271"/>
      <c r="MWQ780" s="271"/>
      <c r="MWR780" s="271"/>
      <c r="MWS780" s="271"/>
      <c r="MWT780" s="271"/>
      <c r="MWU780" s="271"/>
      <c r="MWV780" s="271"/>
      <c r="MWW780" s="271"/>
      <c r="MWX780" s="271"/>
      <c r="MWY780" s="271"/>
      <c r="MWZ780" s="271"/>
      <c r="MXA780" s="271"/>
      <c r="MXB780" s="271"/>
      <c r="MXC780" s="271"/>
      <c r="MXD780" s="271"/>
      <c r="MXE780" s="271"/>
      <c r="MXF780" s="271"/>
      <c r="MXG780" s="271"/>
      <c r="MXH780" s="271"/>
      <c r="MXI780" s="271"/>
      <c r="MXJ780" s="271"/>
      <c r="MXK780" s="271"/>
      <c r="MXL780" s="271"/>
      <c r="MXM780" s="271"/>
      <c r="MXN780" s="271"/>
      <c r="MXO780" s="271"/>
      <c r="MXP780" s="271"/>
      <c r="MXQ780" s="271"/>
      <c r="MXR780" s="271"/>
      <c r="MXS780" s="271"/>
      <c r="MXT780" s="271"/>
      <c r="MXU780" s="271"/>
      <c r="MXV780" s="271"/>
      <c r="MXW780" s="271"/>
      <c r="MXX780" s="271"/>
      <c r="MXY780" s="271"/>
      <c r="MXZ780" s="271"/>
      <c r="MYA780" s="271"/>
      <c r="MYB780" s="271"/>
      <c r="MYC780" s="271"/>
      <c r="MYD780" s="271"/>
      <c r="MYE780" s="271"/>
      <c r="MYF780" s="271"/>
      <c r="MYG780" s="271"/>
      <c r="MYH780" s="271"/>
      <c r="MYI780" s="271"/>
      <c r="MYJ780" s="271"/>
      <c r="MYK780" s="271"/>
      <c r="MYL780" s="271"/>
      <c r="MYM780" s="271"/>
      <c r="MYN780" s="271"/>
      <c r="MYO780" s="271"/>
      <c r="MYP780" s="271"/>
      <c r="MYQ780" s="271"/>
      <c r="MYR780" s="271"/>
      <c r="MYS780" s="271"/>
      <c r="MYT780" s="271"/>
      <c r="MYU780" s="271"/>
      <c r="MYV780" s="271"/>
      <c r="MYW780" s="271"/>
      <c r="MYX780" s="271"/>
      <c r="MYY780" s="271"/>
      <c r="MYZ780" s="271"/>
      <c r="MZA780" s="271"/>
      <c r="MZB780" s="271"/>
      <c r="MZC780" s="271"/>
      <c r="MZD780" s="271"/>
      <c r="MZE780" s="271"/>
      <c r="MZF780" s="271"/>
      <c r="MZG780" s="271"/>
      <c r="MZH780" s="271"/>
      <c r="MZI780" s="271"/>
      <c r="MZJ780" s="271"/>
      <c r="MZK780" s="271"/>
      <c r="MZL780" s="271"/>
      <c r="MZM780" s="271"/>
      <c r="MZN780" s="271"/>
      <c r="MZO780" s="271"/>
      <c r="MZP780" s="271"/>
      <c r="MZQ780" s="271"/>
      <c r="MZR780" s="271"/>
      <c r="MZS780" s="271"/>
      <c r="MZT780" s="271"/>
      <c r="MZU780" s="271"/>
      <c r="MZV780" s="271"/>
      <c r="MZW780" s="271"/>
      <c r="MZX780" s="271"/>
      <c r="MZY780" s="271"/>
      <c r="MZZ780" s="271"/>
      <c r="NAA780" s="271"/>
      <c r="NAB780" s="271"/>
      <c r="NAC780" s="271"/>
      <c r="NAD780" s="271"/>
      <c r="NAE780" s="271"/>
      <c r="NAF780" s="271"/>
      <c r="NAG780" s="271"/>
      <c r="NAH780" s="271"/>
      <c r="NAI780" s="271"/>
      <c r="NAJ780" s="271"/>
      <c r="NAK780" s="271"/>
      <c r="NAL780" s="271"/>
      <c r="NAM780" s="271"/>
      <c r="NAN780" s="271"/>
      <c r="NAO780" s="271"/>
      <c r="NAP780" s="271"/>
      <c r="NAQ780" s="271"/>
      <c r="NAR780" s="271"/>
      <c r="NAS780" s="271"/>
      <c r="NAT780" s="271"/>
      <c r="NAU780" s="271"/>
      <c r="NAV780" s="271"/>
      <c r="NAW780" s="271"/>
      <c r="NAX780" s="271"/>
      <c r="NAY780" s="271"/>
      <c r="NAZ780" s="271"/>
      <c r="NBA780" s="271"/>
      <c r="NBB780" s="271"/>
      <c r="NBC780" s="271"/>
      <c r="NBD780" s="271"/>
      <c r="NBE780" s="271"/>
      <c r="NBF780" s="271"/>
      <c r="NBG780" s="271"/>
      <c r="NBH780" s="271"/>
      <c r="NBI780" s="271"/>
      <c r="NBJ780" s="271"/>
      <c r="NBK780" s="271"/>
      <c r="NBL780" s="271"/>
      <c r="NBM780" s="271"/>
      <c r="NBN780" s="271"/>
      <c r="NBO780" s="271"/>
      <c r="NBP780" s="271"/>
      <c r="NBQ780" s="271"/>
      <c r="NBR780" s="271"/>
      <c r="NBS780" s="271"/>
      <c r="NBT780" s="271"/>
      <c r="NBU780" s="271"/>
      <c r="NBV780" s="271"/>
      <c r="NBW780" s="271"/>
      <c r="NBX780" s="271"/>
      <c r="NBY780" s="271"/>
      <c r="NBZ780" s="271"/>
      <c r="NCA780" s="271"/>
      <c r="NCB780" s="271"/>
      <c r="NCC780" s="271"/>
      <c r="NCD780" s="271"/>
      <c r="NCE780" s="271"/>
      <c r="NCF780" s="271"/>
      <c r="NCG780" s="271"/>
      <c r="NCH780" s="271"/>
      <c r="NCI780" s="271"/>
      <c r="NCJ780" s="271"/>
      <c r="NCK780" s="271"/>
      <c r="NCL780" s="271"/>
      <c r="NCM780" s="271"/>
      <c r="NCN780" s="271"/>
      <c r="NCO780" s="271"/>
      <c r="NCP780" s="271"/>
      <c r="NCQ780" s="271"/>
      <c r="NCR780" s="271"/>
      <c r="NCS780" s="271"/>
      <c r="NCT780" s="271"/>
      <c r="NCU780" s="271"/>
      <c r="NCV780" s="271"/>
      <c r="NCW780" s="271"/>
      <c r="NCX780" s="271"/>
      <c r="NCY780" s="271"/>
      <c r="NCZ780" s="271"/>
      <c r="NDA780" s="271"/>
      <c r="NDB780" s="271"/>
      <c r="NDC780" s="271"/>
      <c r="NDD780" s="271"/>
      <c r="NDE780" s="271"/>
      <c r="NDF780" s="271"/>
      <c r="NDG780" s="271"/>
      <c r="NDH780" s="271"/>
      <c r="NDI780" s="271"/>
      <c r="NDJ780" s="271"/>
      <c r="NDK780" s="271"/>
      <c r="NDL780" s="271"/>
      <c r="NDM780" s="271"/>
      <c r="NDN780" s="271"/>
      <c r="NDO780" s="271"/>
      <c r="NDP780" s="271"/>
      <c r="NDQ780" s="271"/>
      <c r="NDR780" s="271"/>
      <c r="NDS780" s="271"/>
      <c r="NDT780" s="271"/>
      <c r="NDU780" s="271"/>
      <c r="NDV780" s="271"/>
      <c r="NDW780" s="271"/>
      <c r="NDX780" s="271"/>
      <c r="NDY780" s="271"/>
      <c r="NDZ780" s="271"/>
      <c r="NEA780" s="271"/>
      <c r="NEB780" s="271"/>
      <c r="NEC780" s="271"/>
      <c r="NED780" s="271"/>
      <c r="NEE780" s="271"/>
      <c r="NEF780" s="271"/>
      <c r="NEG780" s="271"/>
      <c r="NEH780" s="271"/>
      <c r="NEI780" s="271"/>
      <c r="NEJ780" s="271"/>
      <c r="NEK780" s="271"/>
      <c r="NEL780" s="271"/>
      <c r="NEM780" s="271"/>
      <c r="NEN780" s="271"/>
      <c r="NEO780" s="271"/>
      <c r="NEP780" s="271"/>
      <c r="NEQ780" s="271"/>
      <c r="NER780" s="271"/>
      <c r="NES780" s="271"/>
      <c r="NET780" s="271"/>
      <c r="NEU780" s="271"/>
      <c r="NEV780" s="271"/>
      <c r="NEW780" s="271"/>
      <c r="NEX780" s="271"/>
      <c r="NEY780" s="271"/>
      <c r="NEZ780" s="271"/>
      <c r="NFA780" s="271"/>
      <c r="NFB780" s="271"/>
      <c r="NFC780" s="271"/>
      <c r="NFD780" s="271"/>
      <c r="NFE780" s="271"/>
      <c r="NFF780" s="271"/>
      <c r="NFG780" s="271"/>
      <c r="NFH780" s="271"/>
      <c r="NFI780" s="271"/>
      <c r="NFJ780" s="271"/>
      <c r="NFK780" s="271"/>
      <c r="NFL780" s="271"/>
      <c r="NFM780" s="271"/>
      <c r="NFN780" s="271"/>
      <c r="NFO780" s="271"/>
      <c r="NFP780" s="271"/>
      <c r="NFQ780" s="271"/>
      <c r="NFR780" s="271"/>
      <c r="NFS780" s="271"/>
      <c r="NFT780" s="271"/>
      <c r="NFU780" s="271"/>
      <c r="NFV780" s="271"/>
      <c r="NFW780" s="271"/>
      <c r="NFX780" s="271"/>
      <c r="NFY780" s="271"/>
      <c r="NFZ780" s="271"/>
      <c r="NGA780" s="271"/>
      <c r="NGB780" s="271"/>
      <c r="NGC780" s="271"/>
      <c r="NGD780" s="271"/>
      <c r="NGE780" s="271"/>
      <c r="NGF780" s="271"/>
      <c r="NGG780" s="271"/>
      <c r="NGH780" s="271"/>
      <c r="NGI780" s="271"/>
      <c r="NGJ780" s="271"/>
      <c r="NGK780" s="271"/>
      <c r="NGL780" s="271"/>
      <c r="NGM780" s="271"/>
      <c r="NGN780" s="271"/>
      <c r="NGO780" s="271"/>
      <c r="NGP780" s="271"/>
      <c r="NGQ780" s="271"/>
      <c r="NGR780" s="271"/>
      <c r="NGS780" s="271"/>
      <c r="NGT780" s="271"/>
      <c r="NGU780" s="271"/>
      <c r="NGV780" s="271"/>
      <c r="NGW780" s="271"/>
      <c r="NGX780" s="271"/>
      <c r="NGY780" s="271"/>
      <c r="NGZ780" s="271"/>
      <c r="NHA780" s="271"/>
      <c r="NHB780" s="271"/>
      <c r="NHC780" s="271"/>
      <c r="NHD780" s="271"/>
      <c r="NHE780" s="271"/>
      <c r="NHF780" s="271"/>
      <c r="NHG780" s="271"/>
      <c r="NHH780" s="271"/>
      <c r="NHI780" s="271"/>
      <c r="NHJ780" s="271"/>
      <c r="NHK780" s="271"/>
      <c r="NHL780" s="271"/>
      <c r="NHM780" s="271"/>
      <c r="NHN780" s="271"/>
      <c r="NHO780" s="271"/>
      <c r="NHP780" s="271"/>
      <c r="NHQ780" s="271"/>
      <c r="NHR780" s="271"/>
      <c r="NHS780" s="271"/>
      <c r="NHT780" s="271"/>
      <c r="NHU780" s="271"/>
      <c r="NHV780" s="271"/>
      <c r="NHW780" s="271"/>
      <c r="NHX780" s="271"/>
      <c r="NHY780" s="271"/>
      <c r="NHZ780" s="271"/>
      <c r="NIA780" s="271"/>
      <c r="NIB780" s="271"/>
      <c r="NIC780" s="271"/>
      <c r="NID780" s="271"/>
      <c r="NIE780" s="271"/>
      <c r="NIF780" s="271"/>
      <c r="NIG780" s="271"/>
      <c r="NIH780" s="271"/>
      <c r="NII780" s="271"/>
      <c r="NIJ780" s="271"/>
      <c r="NIK780" s="271"/>
      <c r="NIL780" s="271"/>
      <c r="NIM780" s="271"/>
      <c r="NIN780" s="271"/>
      <c r="NIO780" s="271"/>
      <c r="NIP780" s="271"/>
      <c r="NIQ780" s="271"/>
      <c r="NIR780" s="271"/>
      <c r="NIS780" s="271"/>
      <c r="NIT780" s="271"/>
      <c r="NIU780" s="271"/>
      <c r="NIV780" s="271"/>
      <c r="NIW780" s="271"/>
      <c r="NIX780" s="271"/>
      <c r="NIY780" s="271"/>
      <c r="NIZ780" s="271"/>
      <c r="NJA780" s="271"/>
      <c r="NJB780" s="271"/>
      <c r="NJC780" s="271"/>
      <c r="NJD780" s="271"/>
      <c r="NJE780" s="271"/>
      <c r="NJF780" s="271"/>
      <c r="NJG780" s="271"/>
      <c r="NJH780" s="271"/>
      <c r="NJI780" s="271"/>
      <c r="NJJ780" s="271"/>
      <c r="NJK780" s="271"/>
      <c r="NJL780" s="271"/>
      <c r="NJM780" s="271"/>
      <c r="NJN780" s="271"/>
      <c r="NJO780" s="271"/>
      <c r="NJP780" s="271"/>
      <c r="NJQ780" s="271"/>
      <c r="NJR780" s="271"/>
      <c r="NJS780" s="271"/>
      <c r="NJT780" s="271"/>
      <c r="NJU780" s="271"/>
      <c r="NJV780" s="271"/>
      <c r="NJW780" s="271"/>
      <c r="NJX780" s="271"/>
      <c r="NJY780" s="271"/>
      <c r="NJZ780" s="271"/>
      <c r="NKA780" s="271"/>
      <c r="NKB780" s="271"/>
      <c r="NKC780" s="271"/>
      <c r="NKD780" s="271"/>
      <c r="NKE780" s="271"/>
      <c r="NKF780" s="271"/>
      <c r="NKG780" s="271"/>
      <c r="NKH780" s="271"/>
      <c r="NKI780" s="271"/>
      <c r="NKJ780" s="271"/>
      <c r="NKK780" s="271"/>
      <c r="NKL780" s="271"/>
      <c r="NKM780" s="271"/>
      <c r="NKN780" s="271"/>
      <c r="NKO780" s="271"/>
      <c r="NKP780" s="271"/>
      <c r="NKQ780" s="271"/>
      <c r="NKR780" s="271"/>
      <c r="NKS780" s="271"/>
      <c r="NKT780" s="271"/>
      <c r="NKU780" s="271"/>
      <c r="NKV780" s="271"/>
      <c r="NKW780" s="271"/>
      <c r="NKX780" s="271"/>
      <c r="NKY780" s="271"/>
      <c r="NKZ780" s="271"/>
      <c r="NLA780" s="271"/>
      <c r="NLB780" s="271"/>
      <c r="NLC780" s="271"/>
      <c r="NLD780" s="271"/>
      <c r="NLE780" s="271"/>
      <c r="NLF780" s="271"/>
      <c r="NLG780" s="271"/>
      <c r="NLH780" s="271"/>
      <c r="NLI780" s="271"/>
      <c r="NLJ780" s="271"/>
      <c r="NLK780" s="271"/>
      <c r="NLL780" s="271"/>
      <c r="NLM780" s="271"/>
      <c r="NLN780" s="271"/>
      <c r="NLO780" s="271"/>
      <c r="NLP780" s="271"/>
      <c r="NLQ780" s="271"/>
      <c r="NLR780" s="271"/>
      <c r="NLS780" s="271"/>
      <c r="NLT780" s="271"/>
      <c r="NLU780" s="271"/>
      <c r="NLV780" s="271"/>
      <c r="NLW780" s="271"/>
      <c r="NLX780" s="271"/>
      <c r="NLY780" s="271"/>
      <c r="NLZ780" s="271"/>
      <c r="NMA780" s="271"/>
      <c r="NMB780" s="271"/>
      <c r="NMC780" s="271"/>
      <c r="NMD780" s="271"/>
      <c r="NME780" s="271"/>
      <c r="NMF780" s="271"/>
      <c r="NMG780" s="271"/>
      <c r="NMH780" s="271"/>
      <c r="NMI780" s="271"/>
      <c r="NMJ780" s="271"/>
      <c r="NMK780" s="271"/>
      <c r="NML780" s="271"/>
      <c r="NMM780" s="271"/>
      <c r="NMN780" s="271"/>
      <c r="NMO780" s="271"/>
      <c r="NMP780" s="271"/>
      <c r="NMQ780" s="271"/>
      <c r="NMR780" s="271"/>
      <c r="NMS780" s="271"/>
      <c r="NMT780" s="271"/>
      <c r="NMU780" s="271"/>
      <c r="NMV780" s="271"/>
      <c r="NMW780" s="271"/>
      <c r="NMX780" s="271"/>
      <c r="NMY780" s="271"/>
      <c r="NMZ780" s="271"/>
      <c r="NNA780" s="271"/>
      <c r="NNB780" s="271"/>
      <c r="NNC780" s="271"/>
      <c r="NND780" s="271"/>
      <c r="NNE780" s="271"/>
      <c r="NNF780" s="271"/>
      <c r="NNG780" s="271"/>
      <c r="NNH780" s="271"/>
      <c r="NNI780" s="271"/>
      <c r="NNJ780" s="271"/>
      <c r="NNK780" s="271"/>
      <c r="NNL780" s="271"/>
      <c r="NNM780" s="271"/>
      <c r="NNN780" s="271"/>
      <c r="NNO780" s="271"/>
      <c r="NNP780" s="271"/>
      <c r="NNQ780" s="271"/>
      <c r="NNR780" s="271"/>
      <c r="NNS780" s="271"/>
      <c r="NNT780" s="271"/>
      <c r="NNU780" s="271"/>
      <c r="NNV780" s="271"/>
      <c r="NNW780" s="271"/>
      <c r="NNX780" s="271"/>
      <c r="NNY780" s="271"/>
      <c r="NNZ780" s="271"/>
      <c r="NOA780" s="271"/>
      <c r="NOB780" s="271"/>
      <c r="NOC780" s="271"/>
      <c r="NOD780" s="271"/>
      <c r="NOE780" s="271"/>
      <c r="NOF780" s="271"/>
      <c r="NOG780" s="271"/>
      <c r="NOH780" s="271"/>
      <c r="NOI780" s="271"/>
      <c r="NOJ780" s="271"/>
      <c r="NOK780" s="271"/>
      <c r="NOL780" s="271"/>
      <c r="NOM780" s="271"/>
      <c r="NON780" s="271"/>
      <c r="NOO780" s="271"/>
      <c r="NOP780" s="271"/>
      <c r="NOQ780" s="271"/>
      <c r="NOR780" s="271"/>
      <c r="NOS780" s="271"/>
      <c r="NOT780" s="271"/>
      <c r="NOU780" s="271"/>
      <c r="NOV780" s="271"/>
      <c r="NOW780" s="271"/>
      <c r="NOX780" s="271"/>
      <c r="NOY780" s="271"/>
      <c r="NOZ780" s="271"/>
      <c r="NPA780" s="271"/>
      <c r="NPB780" s="271"/>
      <c r="NPC780" s="271"/>
      <c r="NPD780" s="271"/>
      <c r="NPE780" s="271"/>
      <c r="NPF780" s="271"/>
      <c r="NPG780" s="271"/>
      <c r="NPH780" s="271"/>
      <c r="NPI780" s="271"/>
      <c r="NPJ780" s="271"/>
      <c r="NPK780" s="271"/>
      <c r="NPL780" s="271"/>
      <c r="NPM780" s="271"/>
      <c r="NPN780" s="271"/>
      <c r="NPO780" s="271"/>
      <c r="NPP780" s="271"/>
      <c r="NPQ780" s="271"/>
      <c r="NPR780" s="271"/>
      <c r="NPS780" s="271"/>
      <c r="NPT780" s="271"/>
      <c r="NPU780" s="271"/>
      <c r="NPV780" s="271"/>
      <c r="NPW780" s="271"/>
      <c r="NPX780" s="271"/>
      <c r="NPY780" s="271"/>
      <c r="NPZ780" s="271"/>
      <c r="NQA780" s="271"/>
      <c r="NQB780" s="271"/>
      <c r="NQC780" s="271"/>
      <c r="NQD780" s="271"/>
      <c r="NQE780" s="271"/>
      <c r="NQF780" s="271"/>
      <c r="NQG780" s="271"/>
      <c r="NQH780" s="271"/>
      <c r="NQI780" s="271"/>
      <c r="NQJ780" s="271"/>
      <c r="NQK780" s="271"/>
      <c r="NQL780" s="271"/>
      <c r="NQM780" s="271"/>
      <c r="NQN780" s="271"/>
      <c r="NQO780" s="271"/>
      <c r="NQP780" s="271"/>
      <c r="NQQ780" s="271"/>
      <c r="NQR780" s="271"/>
      <c r="NQS780" s="271"/>
      <c r="NQT780" s="271"/>
      <c r="NQU780" s="271"/>
      <c r="NQV780" s="271"/>
      <c r="NQW780" s="271"/>
      <c r="NQX780" s="271"/>
      <c r="NQY780" s="271"/>
      <c r="NQZ780" s="271"/>
      <c r="NRA780" s="271"/>
      <c r="NRB780" s="271"/>
      <c r="NRC780" s="271"/>
      <c r="NRD780" s="271"/>
      <c r="NRE780" s="271"/>
      <c r="NRF780" s="271"/>
      <c r="NRG780" s="271"/>
      <c r="NRH780" s="271"/>
      <c r="NRI780" s="271"/>
      <c r="NRJ780" s="271"/>
      <c r="NRK780" s="271"/>
      <c r="NRL780" s="271"/>
      <c r="NRM780" s="271"/>
      <c r="NRN780" s="271"/>
      <c r="NRO780" s="271"/>
      <c r="NRP780" s="271"/>
      <c r="NRQ780" s="271"/>
      <c r="NRR780" s="271"/>
      <c r="NRS780" s="271"/>
      <c r="NRT780" s="271"/>
      <c r="NRU780" s="271"/>
      <c r="NRV780" s="271"/>
      <c r="NRW780" s="271"/>
      <c r="NRX780" s="271"/>
      <c r="NRY780" s="271"/>
      <c r="NRZ780" s="271"/>
      <c r="NSA780" s="271"/>
      <c r="NSB780" s="271"/>
      <c r="NSC780" s="271"/>
      <c r="NSD780" s="271"/>
      <c r="NSE780" s="271"/>
      <c r="NSF780" s="271"/>
      <c r="NSG780" s="271"/>
      <c r="NSH780" s="271"/>
      <c r="NSI780" s="271"/>
      <c r="NSJ780" s="271"/>
      <c r="NSK780" s="271"/>
      <c r="NSL780" s="271"/>
      <c r="NSM780" s="271"/>
      <c r="NSN780" s="271"/>
      <c r="NSO780" s="271"/>
      <c r="NSP780" s="271"/>
      <c r="NSQ780" s="271"/>
      <c r="NSR780" s="271"/>
      <c r="NSS780" s="271"/>
      <c r="NST780" s="271"/>
      <c r="NSU780" s="271"/>
      <c r="NSV780" s="271"/>
      <c r="NSW780" s="271"/>
      <c r="NSX780" s="271"/>
      <c r="NSY780" s="271"/>
      <c r="NSZ780" s="271"/>
      <c r="NTA780" s="271"/>
      <c r="NTB780" s="271"/>
      <c r="NTC780" s="271"/>
      <c r="NTD780" s="271"/>
      <c r="NTE780" s="271"/>
      <c r="NTF780" s="271"/>
      <c r="NTG780" s="271"/>
      <c r="NTH780" s="271"/>
      <c r="NTI780" s="271"/>
      <c r="NTJ780" s="271"/>
      <c r="NTK780" s="271"/>
      <c r="NTL780" s="271"/>
      <c r="NTM780" s="271"/>
      <c r="NTN780" s="271"/>
      <c r="NTO780" s="271"/>
      <c r="NTP780" s="271"/>
      <c r="NTQ780" s="271"/>
      <c r="NTR780" s="271"/>
      <c r="NTS780" s="271"/>
      <c r="NTT780" s="271"/>
      <c r="NTU780" s="271"/>
      <c r="NTV780" s="271"/>
      <c r="NTW780" s="271"/>
      <c r="NTX780" s="271"/>
      <c r="NTY780" s="271"/>
      <c r="NTZ780" s="271"/>
      <c r="NUA780" s="271"/>
      <c r="NUB780" s="271"/>
      <c r="NUC780" s="271"/>
      <c r="NUD780" s="271"/>
      <c r="NUE780" s="271"/>
      <c r="NUF780" s="271"/>
      <c r="NUG780" s="271"/>
      <c r="NUH780" s="271"/>
      <c r="NUI780" s="271"/>
      <c r="NUJ780" s="271"/>
      <c r="NUK780" s="271"/>
      <c r="NUL780" s="271"/>
      <c r="NUM780" s="271"/>
      <c r="NUN780" s="271"/>
      <c r="NUO780" s="271"/>
      <c r="NUP780" s="271"/>
      <c r="NUQ780" s="271"/>
      <c r="NUR780" s="271"/>
      <c r="NUS780" s="271"/>
      <c r="NUT780" s="271"/>
      <c r="NUU780" s="271"/>
      <c r="NUV780" s="271"/>
      <c r="NUW780" s="271"/>
      <c r="NUX780" s="271"/>
      <c r="NUY780" s="271"/>
      <c r="NUZ780" s="271"/>
      <c r="NVA780" s="271"/>
      <c r="NVB780" s="271"/>
      <c r="NVC780" s="271"/>
      <c r="NVD780" s="271"/>
      <c r="NVE780" s="271"/>
      <c r="NVF780" s="271"/>
      <c r="NVG780" s="271"/>
      <c r="NVH780" s="271"/>
      <c r="NVI780" s="271"/>
      <c r="NVJ780" s="271"/>
      <c r="NVK780" s="271"/>
      <c r="NVL780" s="271"/>
      <c r="NVM780" s="271"/>
      <c r="NVN780" s="271"/>
      <c r="NVO780" s="271"/>
      <c r="NVP780" s="271"/>
      <c r="NVQ780" s="271"/>
      <c r="NVR780" s="271"/>
      <c r="NVS780" s="271"/>
      <c r="NVT780" s="271"/>
      <c r="NVU780" s="271"/>
      <c r="NVV780" s="271"/>
      <c r="NVW780" s="271"/>
      <c r="NVX780" s="271"/>
      <c r="NVY780" s="271"/>
      <c r="NVZ780" s="271"/>
      <c r="NWA780" s="271"/>
      <c r="NWB780" s="271"/>
      <c r="NWC780" s="271"/>
      <c r="NWD780" s="271"/>
      <c r="NWE780" s="271"/>
      <c r="NWF780" s="271"/>
      <c r="NWG780" s="271"/>
      <c r="NWH780" s="271"/>
      <c r="NWI780" s="271"/>
      <c r="NWJ780" s="271"/>
      <c r="NWK780" s="271"/>
      <c r="NWL780" s="271"/>
      <c r="NWM780" s="271"/>
      <c r="NWN780" s="271"/>
      <c r="NWO780" s="271"/>
      <c r="NWP780" s="271"/>
      <c r="NWQ780" s="271"/>
      <c r="NWR780" s="271"/>
      <c r="NWS780" s="271"/>
      <c r="NWT780" s="271"/>
      <c r="NWU780" s="271"/>
      <c r="NWV780" s="271"/>
      <c r="NWW780" s="271"/>
      <c r="NWX780" s="271"/>
      <c r="NWY780" s="271"/>
      <c r="NWZ780" s="271"/>
      <c r="NXA780" s="271"/>
      <c r="NXB780" s="271"/>
      <c r="NXC780" s="271"/>
      <c r="NXD780" s="271"/>
      <c r="NXE780" s="271"/>
      <c r="NXF780" s="271"/>
      <c r="NXG780" s="271"/>
      <c r="NXH780" s="271"/>
      <c r="NXI780" s="271"/>
      <c r="NXJ780" s="271"/>
      <c r="NXK780" s="271"/>
      <c r="NXL780" s="271"/>
      <c r="NXM780" s="271"/>
      <c r="NXN780" s="271"/>
      <c r="NXO780" s="271"/>
      <c r="NXP780" s="271"/>
      <c r="NXQ780" s="271"/>
      <c r="NXR780" s="271"/>
      <c r="NXS780" s="271"/>
      <c r="NXT780" s="271"/>
      <c r="NXU780" s="271"/>
      <c r="NXV780" s="271"/>
      <c r="NXW780" s="271"/>
      <c r="NXX780" s="271"/>
      <c r="NXY780" s="271"/>
      <c r="NXZ780" s="271"/>
      <c r="NYA780" s="271"/>
      <c r="NYB780" s="271"/>
      <c r="NYC780" s="271"/>
      <c r="NYD780" s="271"/>
      <c r="NYE780" s="271"/>
      <c r="NYF780" s="271"/>
      <c r="NYG780" s="271"/>
      <c r="NYH780" s="271"/>
      <c r="NYI780" s="271"/>
      <c r="NYJ780" s="271"/>
      <c r="NYK780" s="271"/>
      <c r="NYL780" s="271"/>
      <c r="NYM780" s="271"/>
      <c r="NYN780" s="271"/>
      <c r="NYO780" s="271"/>
      <c r="NYP780" s="271"/>
      <c r="NYQ780" s="271"/>
      <c r="NYR780" s="271"/>
      <c r="NYS780" s="271"/>
      <c r="NYT780" s="271"/>
      <c r="NYU780" s="271"/>
      <c r="NYV780" s="271"/>
      <c r="NYW780" s="271"/>
      <c r="NYX780" s="271"/>
      <c r="NYY780" s="271"/>
      <c r="NYZ780" s="271"/>
      <c r="NZA780" s="271"/>
      <c r="NZB780" s="271"/>
      <c r="NZC780" s="271"/>
      <c r="NZD780" s="271"/>
      <c r="NZE780" s="271"/>
      <c r="NZF780" s="271"/>
      <c r="NZG780" s="271"/>
      <c r="NZH780" s="271"/>
      <c r="NZI780" s="271"/>
      <c r="NZJ780" s="271"/>
      <c r="NZK780" s="271"/>
      <c r="NZL780" s="271"/>
      <c r="NZM780" s="271"/>
      <c r="NZN780" s="271"/>
      <c r="NZO780" s="271"/>
      <c r="NZP780" s="271"/>
      <c r="NZQ780" s="271"/>
      <c r="NZR780" s="271"/>
      <c r="NZS780" s="271"/>
      <c r="NZT780" s="271"/>
      <c r="NZU780" s="271"/>
      <c r="NZV780" s="271"/>
      <c r="NZW780" s="271"/>
      <c r="NZX780" s="271"/>
      <c r="NZY780" s="271"/>
      <c r="NZZ780" s="271"/>
      <c r="OAA780" s="271"/>
      <c r="OAB780" s="271"/>
      <c r="OAC780" s="271"/>
      <c r="OAD780" s="271"/>
      <c r="OAE780" s="271"/>
      <c r="OAF780" s="271"/>
      <c r="OAG780" s="271"/>
      <c r="OAH780" s="271"/>
      <c r="OAI780" s="271"/>
      <c r="OAJ780" s="271"/>
      <c r="OAK780" s="271"/>
      <c r="OAL780" s="271"/>
      <c r="OAM780" s="271"/>
      <c r="OAN780" s="271"/>
      <c r="OAO780" s="271"/>
      <c r="OAP780" s="271"/>
      <c r="OAQ780" s="271"/>
      <c r="OAR780" s="271"/>
      <c r="OAS780" s="271"/>
      <c r="OAT780" s="271"/>
      <c r="OAU780" s="271"/>
      <c r="OAV780" s="271"/>
      <c r="OAW780" s="271"/>
      <c r="OAX780" s="271"/>
      <c r="OAY780" s="271"/>
      <c r="OAZ780" s="271"/>
      <c r="OBA780" s="271"/>
      <c r="OBB780" s="271"/>
      <c r="OBC780" s="271"/>
      <c r="OBD780" s="271"/>
      <c r="OBE780" s="271"/>
      <c r="OBF780" s="271"/>
      <c r="OBG780" s="271"/>
      <c r="OBH780" s="271"/>
      <c r="OBI780" s="271"/>
      <c r="OBJ780" s="271"/>
      <c r="OBK780" s="271"/>
      <c r="OBL780" s="271"/>
      <c r="OBM780" s="271"/>
      <c r="OBN780" s="271"/>
      <c r="OBO780" s="271"/>
      <c r="OBP780" s="271"/>
      <c r="OBQ780" s="271"/>
      <c r="OBR780" s="271"/>
      <c r="OBS780" s="271"/>
      <c r="OBT780" s="271"/>
      <c r="OBU780" s="271"/>
      <c r="OBV780" s="271"/>
      <c r="OBW780" s="271"/>
      <c r="OBX780" s="271"/>
      <c r="OBY780" s="271"/>
      <c r="OBZ780" s="271"/>
      <c r="OCA780" s="271"/>
      <c r="OCB780" s="271"/>
      <c r="OCC780" s="271"/>
      <c r="OCD780" s="271"/>
      <c r="OCE780" s="271"/>
      <c r="OCF780" s="271"/>
      <c r="OCG780" s="271"/>
      <c r="OCH780" s="271"/>
      <c r="OCI780" s="271"/>
      <c r="OCJ780" s="271"/>
      <c r="OCK780" s="271"/>
      <c r="OCL780" s="271"/>
      <c r="OCM780" s="271"/>
      <c r="OCN780" s="271"/>
      <c r="OCO780" s="271"/>
      <c r="OCP780" s="271"/>
      <c r="OCQ780" s="271"/>
      <c r="OCR780" s="271"/>
      <c r="OCS780" s="271"/>
      <c r="OCT780" s="271"/>
      <c r="OCU780" s="271"/>
      <c r="OCV780" s="271"/>
      <c r="OCW780" s="271"/>
      <c r="OCX780" s="271"/>
      <c r="OCY780" s="271"/>
      <c r="OCZ780" s="271"/>
      <c r="ODA780" s="271"/>
      <c r="ODB780" s="271"/>
      <c r="ODC780" s="271"/>
      <c r="ODD780" s="271"/>
      <c r="ODE780" s="271"/>
      <c r="ODF780" s="271"/>
      <c r="ODG780" s="271"/>
      <c r="ODH780" s="271"/>
      <c r="ODI780" s="271"/>
      <c r="ODJ780" s="271"/>
      <c r="ODK780" s="271"/>
      <c r="ODL780" s="271"/>
      <c r="ODM780" s="271"/>
      <c r="ODN780" s="271"/>
      <c r="ODO780" s="271"/>
      <c r="ODP780" s="271"/>
      <c r="ODQ780" s="271"/>
      <c r="ODR780" s="271"/>
      <c r="ODS780" s="271"/>
      <c r="ODT780" s="271"/>
      <c r="ODU780" s="271"/>
      <c r="ODV780" s="271"/>
      <c r="ODW780" s="271"/>
      <c r="ODX780" s="271"/>
      <c r="ODY780" s="271"/>
      <c r="ODZ780" s="271"/>
      <c r="OEA780" s="271"/>
      <c r="OEB780" s="271"/>
      <c r="OEC780" s="271"/>
      <c r="OED780" s="271"/>
      <c r="OEE780" s="271"/>
      <c r="OEF780" s="271"/>
      <c r="OEG780" s="271"/>
      <c r="OEH780" s="271"/>
      <c r="OEI780" s="271"/>
      <c r="OEJ780" s="271"/>
      <c r="OEK780" s="271"/>
      <c r="OEL780" s="271"/>
      <c r="OEM780" s="271"/>
      <c r="OEN780" s="271"/>
      <c r="OEO780" s="271"/>
      <c r="OEP780" s="271"/>
      <c r="OEQ780" s="271"/>
      <c r="OER780" s="271"/>
      <c r="OES780" s="271"/>
      <c r="OET780" s="271"/>
      <c r="OEU780" s="271"/>
      <c r="OEV780" s="271"/>
      <c r="OEW780" s="271"/>
      <c r="OEX780" s="271"/>
      <c r="OEY780" s="271"/>
      <c r="OEZ780" s="271"/>
      <c r="OFA780" s="271"/>
      <c r="OFB780" s="271"/>
      <c r="OFC780" s="271"/>
      <c r="OFD780" s="271"/>
      <c r="OFE780" s="271"/>
      <c r="OFF780" s="271"/>
      <c r="OFG780" s="271"/>
      <c r="OFH780" s="271"/>
      <c r="OFI780" s="271"/>
      <c r="OFJ780" s="271"/>
      <c r="OFK780" s="271"/>
      <c r="OFL780" s="271"/>
      <c r="OFM780" s="271"/>
      <c r="OFN780" s="271"/>
      <c r="OFO780" s="271"/>
      <c r="OFP780" s="271"/>
      <c r="OFQ780" s="271"/>
      <c r="OFR780" s="271"/>
      <c r="OFS780" s="271"/>
      <c r="OFT780" s="271"/>
      <c r="OFU780" s="271"/>
      <c r="OFV780" s="271"/>
      <c r="OFW780" s="271"/>
      <c r="OFX780" s="271"/>
      <c r="OFY780" s="271"/>
      <c r="OFZ780" s="271"/>
      <c r="OGA780" s="271"/>
      <c r="OGB780" s="271"/>
      <c r="OGC780" s="271"/>
      <c r="OGD780" s="271"/>
      <c r="OGE780" s="271"/>
      <c r="OGF780" s="271"/>
      <c r="OGG780" s="271"/>
      <c r="OGH780" s="271"/>
      <c r="OGI780" s="271"/>
      <c r="OGJ780" s="271"/>
      <c r="OGK780" s="271"/>
      <c r="OGL780" s="271"/>
      <c r="OGM780" s="271"/>
      <c r="OGN780" s="271"/>
      <c r="OGO780" s="271"/>
      <c r="OGP780" s="271"/>
      <c r="OGQ780" s="271"/>
      <c r="OGR780" s="271"/>
      <c r="OGS780" s="271"/>
      <c r="OGT780" s="271"/>
      <c r="OGU780" s="271"/>
      <c r="OGV780" s="271"/>
      <c r="OGW780" s="271"/>
      <c r="OGX780" s="271"/>
      <c r="OGY780" s="271"/>
      <c r="OGZ780" s="271"/>
      <c r="OHA780" s="271"/>
      <c r="OHB780" s="271"/>
      <c r="OHC780" s="271"/>
      <c r="OHD780" s="271"/>
      <c r="OHE780" s="271"/>
      <c r="OHF780" s="271"/>
      <c r="OHG780" s="271"/>
      <c r="OHH780" s="271"/>
      <c r="OHI780" s="271"/>
      <c r="OHJ780" s="271"/>
      <c r="OHK780" s="271"/>
      <c r="OHL780" s="271"/>
      <c r="OHM780" s="271"/>
      <c r="OHN780" s="271"/>
      <c r="OHO780" s="271"/>
      <c r="OHP780" s="271"/>
      <c r="OHQ780" s="271"/>
      <c r="OHR780" s="271"/>
      <c r="OHS780" s="271"/>
      <c r="OHT780" s="271"/>
      <c r="OHU780" s="271"/>
      <c r="OHV780" s="271"/>
      <c r="OHW780" s="271"/>
      <c r="OHX780" s="271"/>
      <c r="OHY780" s="271"/>
      <c r="OHZ780" s="271"/>
      <c r="OIA780" s="271"/>
      <c r="OIB780" s="271"/>
      <c r="OIC780" s="271"/>
      <c r="OID780" s="271"/>
      <c r="OIE780" s="271"/>
      <c r="OIF780" s="271"/>
      <c r="OIG780" s="271"/>
      <c r="OIH780" s="271"/>
      <c r="OII780" s="271"/>
      <c r="OIJ780" s="271"/>
      <c r="OIK780" s="271"/>
      <c r="OIL780" s="271"/>
      <c r="OIM780" s="271"/>
      <c r="OIN780" s="271"/>
      <c r="OIO780" s="271"/>
      <c r="OIP780" s="271"/>
      <c r="OIQ780" s="271"/>
      <c r="OIR780" s="271"/>
      <c r="OIS780" s="271"/>
      <c r="OIT780" s="271"/>
      <c r="OIU780" s="271"/>
      <c r="OIV780" s="271"/>
      <c r="OIW780" s="271"/>
      <c r="OIX780" s="271"/>
      <c r="OIY780" s="271"/>
      <c r="OIZ780" s="271"/>
      <c r="OJA780" s="271"/>
      <c r="OJB780" s="271"/>
      <c r="OJC780" s="271"/>
      <c r="OJD780" s="271"/>
      <c r="OJE780" s="271"/>
      <c r="OJF780" s="271"/>
      <c r="OJG780" s="271"/>
      <c r="OJH780" s="271"/>
      <c r="OJI780" s="271"/>
      <c r="OJJ780" s="271"/>
      <c r="OJK780" s="271"/>
      <c r="OJL780" s="271"/>
      <c r="OJM780" s="271"/>
      <c r="OJN780" s="271"/>
      <c r="OJO780" s="271"/>
      <c r="OJP780" s="271"/>
      <c r="OJQ780" s="271"/>
      <c r="OJR780" s="271"/>
      <c r="OJS780" s="271"/>
      <c r="OJT780" s="271"/>
      <c r="OJU780" s="271"/>
      <c r="OJV780" s="271"/>
      <c r="OJW780" s="271"/>
      <c r="OJX780" s="271"/>
      <c r="OJY780" s="271"/>
      <c r="OJZ780" s="271"/>
      <c r="OKA780" s="271"/>
      <c r="OKB780" s="271"/>
      <c r="OKC780" s="271"/>
      <c r="OKD780" s="271"/>
      <c r="OKE780" s="271"/>
      <c r="OKF780" s="271"/>
      <c r="OKG780" s="271"/>
      <c r="OKH780" s="271"/>
      <c r="OKI780" s="271"/>
      <c r="OKJ780" s="271"/>
      <c r="OKK780" s="271"/>
      <c r="OKL780" s="271"/>
      <c r="OKM780" s="271"/>
      <c r="OKN780" s="271"/>
      <c r="OKO780" s="271"/>
      <c r="OKP780" s="271"/>
      <c r="OKQ780" s="271"/>
      <c r="OKR780" s="271"/>
      <c r="OKS780" s="271"/>
      <c r="OKT780" s="271"/>
      <c r="OKU780" s="271"/>
      <c r="OKV780" s="271"/>
      <c r="OKW780" s="271"/>
      <c r="OKX780" s="271"/>
      <c r="OKY780" s="271"/>
      <c r="OKZ780" s="271"/>
      <c r="OLA780" s="271"/>
      <c r="OLB780" s="271"/>
      <c r="OLC780" s="271"/>
      <c r="OLD780" s="271"/>
      <c r="OLE780" s="271"/>
      <c r="OLF780" s="271"/>
      <c r="OLG780" s="271"/>
      <c r="OLH780" s="271"/>
      <c r="OLI780" s="271"/>
      <c r="OLJ780" s="271"/>
      <c r="OLK780" s="271"/>
      <c r="OLL780" s="271"/>
      <c r="OLM780" s="271"/>
      <c r="OLN780" s="271"/>
      <c r="OLO780" s="271"/>
      <c r="OLP780" s="271"/>
      <c r="OLQ780" s="271"/>
      <c r="OLR780" s="271"/>
      <c r="OLS780" s="271"/>
      <c r="OLT780" s="271"/>
      <c r="OLU780" s="271"/>
      <c r="OLV780" s="271"/>
      <c r="OLW780" s="271"/>
      <c r="OLX780" s="271"/>
      <c r="OLY780" s="271"/>
      <c r="OLZ780" s="271"/>
      <c r="OMA780" s="271"/>
      <c r="OMB780" s="271"/>
      <c r="OMC780" s="271"/>
      <c r="OMD780" s="271"/>
      <c r="OME780" s="271"/>
      <c r="OMF780" s="271"/>
      <c r="OMG780" s="271"/>
      <c r="OMH780" s="271"/>
      <c r="OMI780" s="271"/>
      <c r="OMJ780" s="271"/>
      <c r="OMK780" s="271"/>
      <c r="OML780" s="271"/>
      <c r="OMM780" s="271"/>
      <c r="OMN780" s="271"/>
      <c r="OMO780" s="271"/>
      <c r="OMP780" s="271"/>
      <c r="OMQ780" s="271"/>
      <c r="OMR780" s="271"/>
      <c r="OMS780" s="271"/>
      <c r="OMT780" s="271"/>
      <c r="OMU780" s="271"/>
      <c r="OMV780" s="271"/>
      <c r="OMW780" s="271"/>
      <c r="OMX780" s="271"/>
      <c r="OMY780" s="271"/>
      <c r="OMZ780" s="271"/>
      <c r="ONA780" s="271"/>
      <c r="ONB780" s="271"/>
      <c r="ONC780" s="271"/>
      <c r="OND780" s="271"/>
      <c r="ONE780" s="271"/>
      <c r="ONF780" s="271"/>
      <c r="ONG780" s="271"/>
      <c r="ONH780" s="271"/>
      <c r="ONI780" s="271"/>
      <c r="ONJ780" s="271"/>
      <c r="ONK780" s="271"/>
      <c r="ONL780" s="271"/>
      <c r="ONM780" s="271"/>
      <c r="ONN780" s="271"/>
      <c r="ONO780" s="271"/>
      <c r="ONP780" s="271"/>
      <c r="ONQ780" s="271"/>
      <c r="ONR780" s="271"/>
      <c r="ONS780" s="271"/>
      <c r="ONT780" s="271"/>
      <c r="ONU780" s="271"/>
      <c r="ONV780" s="271"/>
      <c r="ONW780" s="271"/>
      <c r="ONX780" s="271"/>
      <c r="ONY780" s="271"/>
      <c r="ONZ780" s="271"/>
      <c r="OOA780" s="271"/>
      <c r="OOB780" s="271"/>
      <c r="OOC780" s="271"/>
      <c r="OOD780" s="271"/>
      <c r="OOE780" s="271"/>
      <c r="OOF780" s="271"/>
      <c r="OOG780" s="271"/>
      <c r="OOH780" s="271"/>
      <c r="OOI780" s="271"/>
      <c r="OOJ780" s="271"/>
      <c r="OOK780" s="271"/>
      <c r="OOL780" s="271"/>
      <c r="OOM780" s="271"/>
      <c r="OON780" s="271"/>
      <c r="OOO780" s="271"/>
      <c r="OOP780" s="271"/>
      <c r="OOQ780" s="271"/>
      <c r="OOR780" s="271"/>
      <c r="OOS780" s="271"/>
      <c r="OOT780" s="271"/>
      <c r="OOU780" s="271"/>
      <c r="OOV780" s="271"/>
      <c r="OOW780" s="271"/>
      <c r="OOX780" s="271"/>
      <c r="OOY780" s="271"/>
      <c r="OOZ780" s="271"/>
      <c r="OPA780" s="271"/>
      <c r="OPB780" s="271"/>
      <c r="OPC780" s="271"/>
      <c r="OPD780" s="271"/>
      <c r="OPE780" s="271"/>
      <c r="OPF780" s="271"/>
      <c r="OPG780" s="271"/>
      <c r="OPH780" s="271"/>
      <c r="OPI780" s="271"/>
      <c r="OPJ780" s="271"/>
      <c r="OPK780" s="271"/>
      <c r="OPL780" s="271"/>
      <c r="OPM780" s="271"/>
      <c r="OPN780" s="271"/>
      <c r="OPO780" s="271"/>
      <c r="OPP780" s="271"/>
      <c r="OPQ780" s="271"/>
      <c r="OPR780" s="271"/>
      <c r="OPS780" s="271"/>
      <c r="OPT780" s="271"/>
      <c r="OPU780" s="271"/>
      <c r="OPV780" s="271"/>
      <c r="OPW780" s="271"/>
      <c r="OPX780" s="271"/>
      <c r="OPY780" s="271"/>
      <c r="OPZ780" s="271"/>
      <c r="OQA780" s="271"/>
      <c r="OQB780" s="271"/>
      <c r="OQC780" s="271"/>
      <c r="OQD780" s="271"/>
      <c r="OQE780" s="271"/>
      <c r="OQF780" s="271"/>
      <c r="OQG780" s="271"/>
      <c r="OQH780" s="271"/>
      <c r="OQI780" s="271"/>
      <c r="OQJ780" s="271"/>
      <c r="OQK780" s="271"/>
      <c r="OQL780" s="271"/>
      <c r="OQM780" s="271"/>
      <c r="OQN780" s="271"/>
      <c r="OQO780" s="271"/>
      <c r="OQP780" s="271"/>
      <c r="OQQ780" s="271"/>
      <c r="OQR780" s="271"/>
      <c r="OQS780" s="271"/>
      <c r="OQT780" s="271"/>
      <c r="OQU780" s="271"/>
      <c r="OQV780" s="271"/>
      <c r="OQW780" s="271"/>
      <c r="OQX780" s="271"/>
      <c r="OQY780" s="271"/>
      <c r="OQZ780" s="271"/>
      <c r="ORA780" s="271"/>
      <c r="ORB780" s="271"/>
      <c r="ORC780" s="271"/>
      <c r="ORD780" s="271"/>
      <c r="ORE780" s="271"/>
      <c r="ORF780" s="271"/>
      <c r="ORG780" s="271"/>
      <c r="ORH780" s="271"/>
      <c r="ORI780" s="271"/>
      <c r="ORJ780" s="271"/>
      <c r="ORK780" s="271"/>
      <c r="ORL780" s="271"/>
      <c r="ORM780" s="271"/>
      <c r="ORN780" s="271"/>
      <c r="ORO780" s="271"/>
      <c r="ORP780" s="271"/>
      <c r="ORQ780" s="271"/>
      <c r="ORR780" s="271"/>
      <c r="ORS780" s="271"/>
      <c r="ORT780" s="271"/>
      <c r="ORU780" s="271"/>
      <c r="ORV780" s="271"/>
      <c r="ORW780" s="271"/>
      <c r="ORX780" s="271"/>
      <c r="ORY780" s="271"/>
      <c r="ORZ780" s="271"/>
      <c r="OSA780" s="271"/>
      <c r="OSB780" s="271"/>
      <c r="OSC780" s="271"/>
      <c r="OSD780" s="271"/>
      <c r="OSE780" s="271"/>
      <c r="OSF780" s="271"/>
      <c r="OSG780" s="271"/>
      <c r="OSH780" s="271"/>
      <c r="OSI780" s="271"/>
      <c r="OSJ780" s="271"/>
      <c r="OSK780" s="271"/>
      <c r="OSL780" s="271"/>
      <c r="OSM780" s="271"/>
      <c r="OSN780" s="271"/>
      <c r="OSO780" s="271"/>
      <c r="OSP780" s="271"/>
      <c r="OSQ780" s="271"/>
      <c r="OSR780" s="271"/>
      <c r="OSS780" s="271"/>
      <c r="OST780" s="271"/>
      <c r="OSU780" s="271"/>
      <c r="OSV780" s="271"/>
      <c r="OSW780" s="271"/>
      <c r="OSX780" s="271"/>
      <c r="OSY780" s="271"/>
      <c r="OSZ780" s="271"/>
      <c r="OTA780" s="271"/>
      <c r="OTB780" s="271"/>
      <c r="OTC780" s="271"/>
      <c r="OTD780" s="271"/>
      <c r="OTE780" s="271"/>
      <c r="OTF780" s="271"/>
      <c r="OTG780" s="271"/>
      <c r="OTH780" s="271"/>
      <c r="OTI780" s="271"/>
      <c r="OTJ780" s="271"/>
      <c r="OTK780" s="271"/>
      <c r="OTL780" s="271"/>
      <c r="OTM780" s="271"/>
      <c r="OTN780" s="271"/>
      <c r="OTO780" s="271"/>
      <c r="OTP780" s="271"/>
      <c r="OTQ780" s="271"/>
      <c r="OTR780" s="271"/>
      <c r="OTS780" s="271"/>
      <c r="OTT780" s="271"/>
      <c r="OTU780" s="271"/>
      <c r="OTV780" s="271"/>
      <c r="OTW780" s="271"/>
      <c r="OTX780" s="271"/>
      <c r="OTY780" s="271"/>
      <c r="OTZ780" s="271"/>
      <c r="OUA780" s="271"/>
      <c r="OUB780" s="271"/>
      <c r="OUC780" s="271"/>
      <c r="OUD780" s="271"/>
      <c r="OUE780" s="271"/>
      <c r="OUF780" s="271"/>
      <c r="OUG780" s="271"/>
      <c r="OUH780" s="271"/>
      <c r="OUI780" s="271"/>
      <c r="OUJ780" s="271"/>
      <c r="OUK780" s="271"/>
      <c r="OUL780" s="271"/>
      <c r="OUM780" s="271"/>
      <c r="OUN780" s="271"/>
      <c r="OUO780" s="271"/>
      <c r="OUP780" s="271"/>
      <c r="OUQ780" s="271"/>
      <c r="OUR780" s="271"/>
      <c r="OUS780" s="271"/>
      <c r="OUT780" s="271"/>
      <c r="OUU780" s="271"/>
      <c r="OUV780" s="271"/>
      <c r="OUW780" s="271"/>
      <c r="OUX780" s="271"/>
      <c r="OUY780" s="271"/>
      <c r="OUZ780" s="271"/>
      <c r="OVA780" s="271"/>
      <c r="OVB780" s="271"/>
      <c r="OVC780" s="271"/>
      <c r="OVD780" s="271"/>
      <c r="OVE780" s="271"/>
      <c r="OVF780" s="271"/>
      <c r="OVG780" s="271"/>
      <c r="OVH780" s="271"/>
      <c r="OVI780" s="271"/>
      <c r="OVJ780" s="271"/>
      <c r="OVK780" s="271"/>
      <c r="OVL780" s="271"/>
      <c r="OVM780" s="271"/>
      <c r="OVN780" s="271"/>
      <c r="OVO780" s="271"/>
      <c r="OVP780" s="271"/>
      <c r="OVQ780" s="271"/>
      <c r="OVR780" s="271"/>
      <c r="OVS780" s="271"/>
      <c r="OVT780" s="271"/>
      <c r="OVU780" s="271"/>
      <c r="OVV780" s="271"/>
      <c r="OVW780" s="271"/>
      <c r="OVX780" s="271"/>
      <c r="OVY780" s="271"/>
      <c r="OVZ780" s="271"/>
      <c r="OWA780" s="271"/>
      <c r="OWB780" s="271"/>
      <c r="OWC780" s="271"/>
      <c r="OWD780" s="271"/>
      <c r="OWE780" s="271"/>
      <c r="OWF780" s="271"/>
      <c r="OWG780" s="271"/>
      <c r="OWH780" s="271"/>
      <c r="OWI780" s="271"/>
      <c r="OWJ780" s="271"/>
      <c r="OWK780" s="271"/>
      <c r="OWL780" s="271"/>
      <c r="OWM780" s="271"/>
      <c r="OWN780" s="271"/>
      <c r="OWO780" s="271"/>
      <c r="OWP780" s="271"/>
      <c r="OWQ780" s="271"/>
      <c r="OWR780" s="271"/>
      <c r="OWS780" s="271"/>
      <c r="OWT780" s="271"/>
      <c r="OWU780" s="271"/>
      <c r="OWV780" s="271"/>
      <c r="OWW780" s="271"/>
      <c r="OWX780" s="271"/>
      <c r="OWY780" s="271"/>
      <c r="OWZ780" s="271"/>
      <c r="OXA780" s="271"/>
      <c r="OXB780" s="271"/>
      <c r="OXC780" s="271"/>
      <c r="OXD780" s="271"/>
      <c r="OXE780" s="271"/>
      <c r="OXF780" s="271"/>
      <c r="OXG780" s="271"/>
      <c r="OXH780" s="271"/>
      <c r="OXI780" s="271"/>
      <c r="OXJ780" s="271"/>
      <c r="OXK780" s="271"/>
      <c r="OXL780" s="271"/>
      <c r="OXM780" s="271"/>
      <c r="OXN780" s="271"/>
      <c r="OXO780" s="271"/>
      <c r="OXP780" s="271"/>
      <c r="OXQ780" s="271"/>
      <c r="OXR780" s="271"/>
      <c r="OXS780" s="271"/>
      <c r="OXT780" s="271"/>
      <c r="OXU780" s="271"/>
      <c r="OXV780" s="271"/>
      <c r="OXW780" s="271"/>
      <c r="OXX780" s="271"/>
      <c r="OXY780" s="271"/>
      <c r="OXZ780" s="271"/>
      <c r="OYA780" s="271"/>
      <c r="OYB780" s="271"/>
      <c r="OYC780" s="271"/>
      <c r="OYD780" s="271"/>
      <c r="OYE780" s="271"/>
      <c r="OYF780" s="271"/>
      <c r="OYG780" s="271"/>
      <c r="OYH780" s="271"/>
      <c r="OYI780" s="271"/>
      <c r="OYJ780" s="271"/>
      <c r="OYK780" s="271"/>
      <c r="OYL780" s="271"/>
      <c r="OYM780" s="271"/>
      <c r="OYN780" s="271"/>
      <c r="OYO780" s="271"/>
      <c r="OYP780" s="271"/>
      <c r="OYQ780" s="271"/>
      <c r="OYR780" s="271"/>
      <c r="OYS780" s="271"/>
      <c r="OYT780" s="271"/>
      <c r="OYU780" s="271"/>
      <c r="OYV780" s="271"/>
      <c r="OYW780" s="271"/>
      <c r="OYX780" s="271"/>
      <c r="OYY780" s="271"/>
      <c r="OYZ780" s="271"/>
      <c r="OZA780" s="271"/>
      <c r="OZB780" s="271"/>
      <c r="OZC780" s="271"/>
      <c r="OZD780" s="271"/>
      <c r="OZE780" s="271"/>
      <c r="OZF780" s="271"/>
      <c r="OZG780" s="271"/>
      <c r="OZH780" s="271"/>
      <c r="OZI780" s="271"/>
      <c r="OZJ780" s="271"/>
      <c r="OZK780" s="271"/>
      <c r="OZL780" s="271"/>
      <c r="OZM780" s="271"/>
      <c r="OZN780" s="271"/>
      <c r="OZO780" s="271"/>
      <c r="OZP780" s="271"/>
      <c r="OZQ780" s="271"/>
      <c r="OZR780" s="271"/>
      <c r="OZS780" s="271"/>
      <c r="OZT780" s="271"/>
      <c r="OZU780" s="271"/>
      <c r="OZV780" s="271"/>
      <c r="OZW780" s="271"/>
      <c r="OZX780" s="271"/>
      <c r="OZY780" s="271"/>
      <c r="OZZ780" s="271"/>
      <c r="PAA780" s="271"/>
      <c r="PAB780" s="271"/>
      <c r="PAC780" s="271"/>
      <c r="PAD780" s="271"/>
      <c r="PAE780" s="271"/>
      <c r="PAF780" s="271"/>
      <c r="PAG780" s="271"/>
      <c r="PAH780" s="271"/>
      <c r="PAI780" s="271"/>
      <c r="PAJ780" s="271"/>
      <c r="PAK780" s="271"/>
      <c r="PAL780" s="271"/>
      <c r="PAM780" s="271"/>
      <c r="PAN780" s="271"/>
      <c r="PAO780" s="271"/>
      <c r="PAP780" s="271"/>
      <c r="PAQ780" s="271"/>
      <c r="PAR780" s="271"/>
      <c r="PAS780" s="271"/>
      <c r="PAT780" s="271"/>
      <c r="PAU780" s="271"/>
      <c r="PAV780" s="271"/>
      <c r="PAW780" s="271"/>
      <c r="PAX780" s="271"/>
      <c r="PAY780" s="271"/>
      <c r="PAZ780" s="271"/>
      <c r="PBA780" s="271"/>
      <c r="PBB780" s="271"/>
      <c r="PBC780" s="271"/>
      <c r="PBD780" s="271"/>
      <c r="PBE780" s="271"/>
      <c r="PBF780" s="271"/>
      <c r="PBG780" s="271"/>
      <c r="PBH780" s="271"/>
      <c r="PBI780" s="271"/>
      <c r="PBJ780" s="271"/>
      <c r="PBK780" s="271"/>
      <c r="PBL780" s="271"/>
      <c r="PBM780" s="271"/>
      <c r="PBN780" s="271"/>
      <c r="PBO780" s="271"/>
      <c r="PBP780" s="271"/>
      <c r="PBQ780" s="271"/>
      <c r="PBR780" s="271"/>
      <c r="PBS780" s="271"/>
      <c r="PBT780" s="271"/>
      <c r="PBU780" s="271"/>
      <c r="PBV780" s="271"/>
      <c r="PBW780" s="271"/>
      <c r="PBX780" s="271"/>
      <c r="PBY780" s="271"/>
      <c r="PBZ780" s="271"/>
      <c r="PCA780" s="271"/>
      <c r="PCB780" s="271"/>
      <c r="PCC780" s="271"/>
      <c r="PCD780" s="271"/>
      <c r="PCE780" s="271"/>
      <c r="PCF780" s="271"/>
      <c r="PCG780" s="271"/>
      <c r="PCH780" s="271"/>
      <c r="PCI780" s="271"/>
      <c r="PCJ780" s="271"/>
      <c r="PCK780" s="271"/>
      <c r="PCL780" s="271"/>
      <c r="PCM780" s="271"/>
      <c r="PCN780" s="271"/>
      <c r="PCO780" s="271"/>
      <c r="PCP780" s="271"/>
      <c r="PCQ780" s="271"/>
      <c r="PCR780" s="271"/>
      <c r="PCS780" s="271"/>
      <c r="PCT780" s="271"/>
      <c r="PCU780" s="271"/>
      <c r="PCV780" s="271"/>
      <c r="PCW780" s="271"/>
      <c r="PCX780" s="271"/>
      <c r="PCY780" s="271"/>
      <c r="PCZ780" s="271"/>
      <c r="PDA780" s="271"/>
      <c r="PDB780" s="271"/>
      <c r="PDC780" s="271"/>
      <c r="PDD780" s="271"/>
      <c r="PDE780" s="271"/>
      <c r="PDF780" s="271"/>
      <c r="PDG780" s="271"/>
      <c r="PDH780" s="271"/>
      <c r="PDI780" s="271"/>
      <c r="PDJ780" s="271"/>
      <c r="PDK780" s="271"/>
      <c r="PDL780" s="271"/>
      <c r="PDM780" s="271"/>
      <c r="PDN780" s="271"/>
      <c r="PDO780" s="271"/>
      <c r="PDP780" s="271"/>
      <c r="PDQ780" s="271"/>
      <c r="PDR780" s="271"/>
      <c r="PDS780" s="271"/>
      <c r="PDT780" s="271"/>
      <c r="PDU780" s="271"/>
      <c r="PDV780" s="271"/>
      <c r="PDW780" s="271"/>
      <c r="PDX780" s="271"/>
      <c r="PDY780" s="271"/>
      <c r="PDZ780" s="271"/>
      <c r="PEA780" s="271"/>
      <c r="PEB780" s="271"/>
      <c r="PEC780" s="271"/>
      <c r="PED780" s="271"/>
      <c r="PEE780" s="271"/>
      <c r="PEF780" s="271"/>
      <c r="PEG780" s="271"/>
      <c r="PEH780" s="271"/>
      <c r="PEI780" s="271"/>
      <c r="PEJ780" s="271"/>
      <c r="PEK780" s="271"/>
      <c r="PEL780" s="271"/>
      <c r="PEM780" s="271"/>
      <c r="PEN780" s="271"/>
      <c r="PEO780" s="271"/>
      <c r="PEP780" s="271"/>
      <c r="PEQ780" s="271"/>
      <c r="PER780" s="271"/>
      <c r="PES780" s="271"/>
      <c r="PET780" s="271"/>
      <c r="PEU780" s="271"/>
      <c r="PEV780" s="271"/>
      <c r="PEW780" s="271"/>
      <c r="PEX780" s="271"/>
      <c r="PEY780" s="271"/>
      <c r="PEZ780" s="271"/>
      <c r="PFA780" s="271"/>
      <c r="PFB780" s="271"/>
      <c r="PFC780" s="271"/>
      <c r="PFD780" s="271"/>
      <c r="PFE780" s="271"/>
      <c r="PFF780" s="271"/>
      <c r="PFG780" s="271"/>
      <c r="PFH780" s="271"/>
      <c r="PFI780" s="271"/>
      <c r="PFJ780" s="271"/>
      <c r="PFK780" s="271"/>
      <c r="PFL780" s="271"/>
      <c r="PFM780" s="271"/>
      <c r="PFN780" s="271"/>
      <c r="PFO780" s="271"/>
      <c r="PFP780" s="271"/>
      <c r="PFQ780" s="271"/>
      <c r="PFR780" s="271"/>
      <c r="PFS780" s="271"/>
      <c r="PFT780" s="271"/>
      <c r="PFU780" s="271"/>
      <c r="PFV780" s="271"/>
      <c r="PFW780" s="271"/>
      <c r="PFX780" s="271"/>
      <c r="PFY780" s="271"/>
      <c r="PFZ780" s="271"/>
      <c r="PGA780" s="271"/>
      <c r="PGB780" s="271"/>
      <c r="PGC780" s="271"/>
      <c r="PGD780" s="271"/>
      <c r="PGE780" s="271"/>
      <c r="PGF780" s="271"/>
      <c r="PGG780" s="271"/>
      <c r="PGH780" s="271"/>
      <c r="PGI780" s="271"/>
      <c r="PGJ780" s="271"/>
      <c r="PGK780" s="271"/>
      <c r="PGL780" s="271"/>
      <c r="PGM780" s="271"/>
      <c r="PGN780" s="271"/>
      <c r="PGO780" s="271"/>
      <c r="PGP780" s="271"/>
      <c r="PGQ780" s="271"/>
      <c r="PGR780" s="271"/>
      <c r="PGS780" s="271"/>
      <c r="PGT780" s="271"/>
      <c r="PGU780" s="271"/>
      <c r="PGV780" s="271"/>
      <c r="PGW780" s="271"/>
      <c r="PGX780" s="271"/>
      <c r="PGY780" s="271"/>
      <c r="PGZ780" s="271"/>
      <c r="PHA780" s="271"/>
      <c r="PHB780" s="271"/>
      <c r="PHC780" s="271"/>
      <c r="PHD780" s="271"/>
      <c r="PHE780" s="271"/>
      <c r="PHF780" s="271"/>
      <c r="PHG780" s="271"/>
      <c r="PHH780" s="271"/>
      <c r="PHI780" s="271"/>
      <c r="PHJ780" s="271"/>
      <c r="PHK780" s="271"/>
      <c r="PHL780" s="271"/>
      <c r="PHM780" s="271"/>
      <c r="PHN780" s="271"/>
      <c r="PHO780" s="271"/>
      <c r="PHP780" s="271"/>
      <c r="PHQ780" s="271"/>
      <c r="PHR780" s="271"/>
      <c r="PHS780" s="271"/>
      <c r="PHT780" s="271"/>
      <c r="PHU780" s="271"/>
      <c r="PHV780" s="271"/>
      <c r="PHW780" s="271"/>
      <c r="PHX780" s="271"/>
      <c r="PHY780" s="271"/>
      <c r="PHZ780" s="271"/>
      <c r="PIA780" s="271"/>
      <c r="PIB780" s="271"/>
      <c r="PIC780" s="271"/>
      <c r="PID780" s="271"/>
      <c r="PIE780" s="271"/>
      <c r="PIF780" s="271"/>
      <c r="PIG780" s="271"/>
      <c r="PIH780" s="271"/>
      <c r="PII780" s="271"/>
      <c r="PIJ780" s="271"/>
      <c r="PIK780" s="271"/>
      <c r="PIL780" s="271"/>
      <c r="PIM780" s="271"/>
      <c r="PIN780" s="271"/>
      <c r="PIO780" s="271"/>
      <c r="PIP780" s="271"/>
      <c r="PIQ780" s="271"/>
      <c r="PIR780" s="271"/>
      <c r="PIS780" s="271"/>
      <c r="PIT780" s="271"/>
      <c r="PIU780" s="271"/>
      <c r="PIV780" s="271"/>
      <c r="PIW780" s="271"/>
      <c r="PIX780" s="271"/>
      <c r="PIY780" s="271"/>
      <c r="PIZ780" s="271"/>
      <c r="PJA780" s="271"/>
      <c r="PJB780" s="271"/>
      <c r="PJC780" s="271"/>
      <c r="PJD780" s="271"/>
      <c r="PJE780" s="271"/>
      <c r="PJF780" s="271"/>
      <c r="PJG780" s="271"/>
      <c r="PJH780" s="271"/>
      <c r="PJI780" s="271"/>
      <c r="PJJ780" s="271"/>
      <c r="PJK780" s="271"/>
      <c r="PJL780" s="271"/>
      <c r="PJM780" s="271"/>
      <c r="PJN780" s="271"/>
      <c r="PJO780" s="271"/>
      <c r="PJP780" s="271"/>
      <c r="PJQ780" s="271"/>
      <c r="PJR780" s="271"/>
      <c r="PJS780" s="271"/>
      <c r="PJT780" s="271"/>
      <c r="PJU780" s="271"/>
      <c r="PJV780" s="271"/>
      <c r="PJW780" s="271"/>
      <c r="PJX780" s="271"/>
      <c r="PJY780" s="271"/>
      <c r="PJZ780" s="271"/>
      <c r="PKA780" s="271"/>
      <c r="PKB780" s="271"/>
      <c r="PKC780" s="271"/>
      <c r="PKD780" s="271"/>
      <c r="PKE780" s="271"/>
      <c r="PKF780" s="271"/>
      <c r="PKG780" s="271"/>
      <c r="PKH780" s="271"/>
      <c r="PKI780" s="271"/>
      <c r="PKJ780" s="271"/>
      <c r="PKK780" s="271"/>
      <c r="PKL780" s="271"/>
      <c r="PKM780" s="271"/>
      <c r="PKN780" s="271"/>
      <c r="PKO780" s="271"/>
      <c r="PKP780" s="271"/>
      <c r="PKQ780" s="271"/>
      <c r="PKR780" s="271"/>
      <c r="PKS780" s="271"/>
      <c r="PKT780" s="271"/>
      <c r="PKU780" s="271"/>
      <c r="PKV780" s="271"/>
      <c r="PKW780" s="271"/>
      <c r="PKX780" s="271"/>
      <c r="PKY780" s="271"/>
      <c r="PKZ780" s="271"/>
      <c r="PLA780" s="271"/>
      <c r="PLB780" s="271"/>
      <c r="PLC780" s="271"/>
      <c r="PLD780" s="271"/>
      <c r="PLE780" s="271"/>
      <c r="PLF780" s="271"/>
      <c r="PLG780" s="271"/>
      <c r="PLH780" s="271"/>
      <c r="PLI780" s="271"/>
      <c r="PLJ780" s="271"/>
      <c r="PLK780" s="271"/>
      <c r="PLL780" s="271"/>
      <c r="PLM780" s="271"/>
      <c r="PLN780" s="271"/>
      <c r="PLO780" s="271"/>
      <c r="PLP780" s="271"/>
      <c r="PLQ780" s="271"/>
      <c r="PLR780" s="271"/>
      <c r="PLS780" s="271"/>
      <c r="PLT780" s="271"/>
      <c r="PLU780" s="271"/>
      <c r="PLV780" s="271"/>
      <c r="PLW780" s="271"/>
      <c r="PLX780" s="271"/>
      <c r="PLY780" s="271"/>
      <c r="PLZ780" s="271"/>
      <c r="PMA780" s="271"/>
      <c r="PMB780" s="271"/>
      <c r="PMC780" s="271"/>
      <c r="PMD780" s="271"/>
      <c r="PME780" s="271"/>
      <c r="PMF780" s="271"/>
      <c r="PMG780" s="271"/>
      <c r="PMH780" s="271"/>
      <c r="PMI780" s="271"/>
      <c r="PMJ780" s="271"/>
      <c r="PMK780" s="271"/>
      <c r="PML780" s="271"/>
      <c r="PMM780" s="271"/>
      <c r="PMN780" s="271"/>
      <c r="PMO780" s="271"/>
      <c r="PMP780" s="271"/>
      <c r="PMQ780" s="271"/>
      <c r="PMR780" s="271"/>
      <c r="PMS780" s="271"/>
      <c r="PMT780" s="271"/>
      <c r="PMU780" s="271"/>
      <c r="PMV780" s="271"/>
      <c r="PMW780" s="271"/>
      <c r="PMX780" s="271"/>
      <c r="PMY780" s="271"/>
      <c r="PMZ780" s="271"/>
      <c r="PNA780" s="271"/>
      <c r="PNB780" s="271"/>
      <c r="PNC780" s="271"/>
      <c r="PND780" s="271"/>
      <c r="PNE780" s="271"/>
      <c r="PNF780" s="271"/>
      <c r="PNG780" s="271"/>
      <c r="PNH780" s="271"/>
      <c r="PNI780" s="271"/>
      <c r="PNJ780" s="271"/>
      <c r="PNK780" s="271"/>
      <c r="PNL780" s="271"/>
      <c r="PNM780" s="271"/>
      <c r="PNN780" s="271"/>
      <c r="PNO780" s="271"/>
      <c r="PNP780" s="271"/>
      <c r="PNQ780" s="271"/>
      <c r="PNR780" s="271"/>
      <c r="PNS780" s="271"/>
      <c r="PNT780" s="271"/>
      <c r="PNU780" s="271"/>
      <c r="PNV780" s="271"/>
      <c r="PNW780" s="271"/>
      <c r="PNX780" s="271"/>
      <c r="PNY780" s="271"/>
      <c r="PNZ780" s="271"/>
      <c r="POA780" s="271"/>
      <c r="POB780" s="271"/>
      <c r="POC780" s="271"/>
      <c r="POD780" s="271"/>
      <c r="POE780" s="271"/>
      <c r="POF780" s="271"/>
      <c r="POG780" s="271"/>
      <c r="POH780" s="271"/>
      <c r="POI780" s="271"/>
      <c r="POJ780" s="271"/>
      <c r="POK780" s="271"/>
      <c r="POL780" s="271"/>
      <c r="POM780" s="271"/>
      <c r="PON780" s="271"/>
      <c r="POO780" s="271"/>
      <c r="POP780" s="271"/>
      <c r="POQ780" s="271"/>
      <c r="POR780" s="271"/>
      <c r="POS780" s="271"/>
      <c r="POT780" s="271"/>
      <c r="POU780" s="271"/>
      <c r="POV780" s="271"/>
      <c r="POW780" s="271"/>
      <c r="POX780" s="271"/>
      <c r="POY780" s="271"/>
      <c r="POZ780" s="271"/>
      <c r="PPA780" s="271"/>
      <c r="PPB780" s="271"/>
      <c r="PPC780" s="271"/>
      <c r="PPD780" s="271"/>
      <c r="PPE780" s="271"/>
      <c r="PPF780" s="271"/>
      <c r="PPG780" s="271"/>
      <c r="PPH780" s="271"/>
      <c r="PPI780" s="271"/>
      <c r="PPJ780" s="271"/>
      <c r="PPK780" s="271"/>
      <c r="PPL780" s="271"/>
      <c r="PPM780" s="271"/>
      <c r="PPN780" s="271"/>
      <c r="PPO780" s="271"/>
      <c r="PPP780" s="271"/>
      <c r="PPQ780" s="271"/>
      <c r="PPR780" s="271"/>
      <c r="PPS780" s="271"/>
      <c r="PPT780" s="271"/>
      <c r="PPU780" s="271"/>
      <c r="PPV780" s="271"/>
      <c r="PPW780" s="271"/>
      <c r="PPX780" s="271"/>
      <c r="PPY780" s="271"/>
      <c r="PPZ780" s="271"/>
      <c r="PQA780" s="271"/>
      <c r="PQB780" s="271"/>
      <c r="PQC780" s="271"/>
      <c r="PQD780" s="271"/>
      <c r="PQE780" s="271"/>
      <c r="PQF780" s="271"/>
      <c r="PQG780" s="271"/>
      <c r="PQH780" s="271"/>
      <c r="PQI780" s="271"/>
      <c r="PQJ780" s="271"/>
      <c r="PQK780" s="271"/>
      <c r="PQL780" s="271"/>
      <c r="PQM780" s="271"/>
      <c r="PQN780" s="271"/>
      <c r="PQO780" s="271"/>
      <c r="PQP780" s="271"/>
      <c r="PQQ780" s="271"/>
      <c r="PQR780" s="271"/>
      <c r="PQS780" s="271"/>
      <c r="PQT780" s="271"/>
      <c r="PQU780" s="271"/>
      <c r="PQV780" s="271"/>
      <c r="PQW780" s="271"/>
      <c r="PQX780" s="271"/>
      <c r="PQY780" s="271"/>
      <c r="PQZ780" s="271"/>
      <c r="PRA780" s="271"/>
      <c r="PRB780" s="271"/>
      <c r="PRC780" s="271"/>
      <c r="PRD780" s="271"/>
      <c r="PRE780" s="271"/>
      <c r="PRF780" s="271"/>
      <c r="PRG780" s="271"/>
      <c r="PRH780" s="271"/>
      <c r="PRI780" s="271"/>
      <c r="PRJ780" s="271"/>
      <c r="PRK780" s="271"/>
      <c r="PRL780" s="271"/>
      <c r="PRM780" s="271"/>
      <c r="PRN780" s="271"/>
      <c r="PRO780" s="271"/>
      <c r="PRP780" s="271"/>
      <c r="PRQ780" s="271"/>
      <c r="PRR780" s="271"/>
      <c r="PRS780" s="271"/>
      <c r="PRT780" s="271"/>
      <c r="PRU780" s="271"/>
      <c r="PRV780" s="271"/>
      <c r="PRW780" s="271"/>
      <c r="PRX780" s="271"/>
      <c r="PRY780" s="271"/>
      <c r="PRZ780" s="271"/>
      <c r="PSA780" s="271"/>
      <c r="PSB780" s="271"/>
      <c r="PSC780" s="271"/>
      <c r="PSD780" s="271"/>
      <c r="PSE780" s="271"/>
      <c r="PSF780" s="271"/>
      <c r="PSG780" s="271"/>
      <c r="PSH780" s="271"/>
      <c r="PSI780" s="271"/>
      <c r="PSJ780" s="271"/>
      <c r="PSK780" s="271"/>
      <c r="PSL780" s="271"/>
      <c r="PSM780" s="271"/>
      <c r="PSN780" s="271"/>
      <c r="PSO780" s="271"/>
      <c r="PSP780" s="271"/>
      <c r="PSQ780" s="271"/>
      <c r="PSR780" s="271"/>
      <c r="PSS780" s="271"/>
      <c r="PST780" s="271"/>
      <c r="PSU780" s="271"/>
      <c r="PSV780" s="271"/>
      <c r="PSW780" s="271"/>
      <c r="PSX780" s="271"/>
      <c r="PSY780" s="271"/>
      <c r="PSZ780" s="271"/>
      <c r="PTA780" s="271"/>
      <c r="PTB780" s="271"/>
      <c r="PTC780" s="271"/>
      <c r="PTD780" s="271"/>
      <c r="PTE780" s="271"/>
      <c r="PTF780" s="271"/>
      <c r="PTG780" s="271"/>
      <c r="PTH780" s="271"/>
      <c r="PTI780" s="271"/>
      <c r="PTJ780" s="271"/>
      <c r="PTK780" s="271"/>
      <c r="PTL780" s="271"/>
      <c r="PTM780" s="271"/>
      <c r="PTN780" s="271"/>
      <c r="PTO780" s="271"/>
      <c r="PTP780" s="271"/>
      <c r="PTQ780" s="271"/>
      <c r="PTR780" s="271"/>
      <c r="PTS780" s="271"/>
      <c r="PTT780" s="271"/>
      <c r="PTU780" s="271"/>
      <c r="PTV780" s="271"/>
      <c r="PTW780" s="271"/>
      <c r="PTX780" s="271"/>
      <c r="PTY780" s="271"/>
      <c r="PTZ780" s="271"/>
      <c r="PUA780" s="271"/>
      <c r="PUB780" s="271"/>
      <c r="PUC780" s="271"/>
      <c r="PUD780" s="271"/>
      <c r="PUE780" s="271"/>
      <c r="PUF780" s="271"/>
      <c r="PUG780" s="271"/>
      <c r="PUH780" s="271"/>
      <c r="PUI780" s="271"/>
      <c r="PUJ780" s="271"/>
      <c r="PUK780" s="271"/>
      <c r="PUL780" s="271"/>
      <c r="PUM780" s="271"/>
      <c r="PUN780" s="271"/>
      <c r="PUO780" s="271"/>
      <c r="PUP780" s="271"/>
      <c r="PUQ780" s="271"/>
      <c r="PUR780" s="271"/>
      <c r="PUS780" s="271"/>
      <c r="PUT780" s="271"/>
      <c r="PUU780" s="271"/>
      <c r="PUV780" s="271"/>
      <c r="PUW780" s="271"/>
      <c r="PUX780" s="271"/>
      <c r="PUY780" s="271"/>
      <c r="PUZ780" s="271"/>
      <c r="PVA780" s="271"/>
      <c r="PVB780" s="271"/>
      <c r="PVC780" s="271"/>
      <c r="PVD780" s="271"/>
      <c r="PVE780" s="271"/>
      <c r="PVF780" s="271"/>
      <c r="PVG780" s="271"/>
      <c r="PVH780" s="271"/>
      <c r="PVI780" s="271"/>
      <c r="PVJ780" s="271"/>
      <c r="PVK780" s="271"/>
      <c r="PVL780" s="271"/>
      <c r="PVM780" s="271"/>
      <c r="PVN780" s="271"/>
      <c r="PVO780" s="271"/>
      <c r="PVP780" s="271"/>
      <c r="PVQ780" s="271"/>
      <c r="PVR780" s="271"/>
      <c r="PVS780" s="271"/>
      <c r="PVT780" s="271"/>
      <c r="PVU780" s="271"/>
      <c r="PVV780" s="271"/>
      <c r="PVW780" s="271"/>
      <c r="PVX780" s="271"/>
      <c r="PVY780" s="271"/>
      <c r="PVZ780" s="271"/>
      <c r="PWA780" s="271"/>
      <c r="PWB780" s="271"/>
      <c r="PWC780" s="271"/>
      <c r="PWD780" s="271"/>
      <c r="PWE780" s="271"/>
      <c r="PWF780" s="271"/>
      <c r="PWG780" s="271"/>
      <c r="PWH780" s="271"/>
      <c r="PWI780" s="271"/>
      <c r="PWJ780" s="271"/>
      <c r="PWK780" s="271"/>
      <c r="PWL780" s="271"/>
      <c r="PWM780" s="271"/>
      <c r="PWN780" s="271"/>
      <c r="PWO780" s="271"/>
      <c r="PWP780" s="271"/>
      <c r="PWQ780" s="271"/>
      <c r="PWR780" s="271"/>
      <c r="PWS780" s="271"/>
      <c r="PWT780" s="271"/>
      <c r="PWU780" s="271"/>
      <c r="PWV780" s="271"/>
      <c r="PWW780" s="271"/>
      <c r="PWX780" s="271"/>
      <c r="PWY780" s="271"/>
      <c r="PWZ780" s="271"/>
      <c r="PXA780" s="271"/>
      <c r="PXB780" s="271"/>
      <c r="PXC780" s="271"/>
      <c r="PXD780" s="271"/>
      <c r="PXE780" s="271"/>
      <c r="PXF780" s="271"/>
      <c r="PXG780" s="271"/>
      <c r="PXH780" s="271"/>
      <c r="PXI780" s="271"/>
      <c r="PXJ780" s="271"/>
      <c r="PXK780" s="271"/>
      <c r="PXL780" s="271"/>
      <c r="PXM780" s="271"/>
      <c r="PXN780" s="271"/>
      <c r="PXO780" s="271"/>
      <c r="PXP780" s="271"/>
      <c r="PXQ780" s="271"/>
      <c r="PXR780" s="271"/>
      <c r="PXS780" s="271"/>
      <c r="PXT780" s="271"/>
      <c r="PXU780" s="271"/>
      <c r="PXV780" s="271"/>
      <c r="PXW780" s="271"/>
      <c r="PXX780" s="271"/>
      <c r="PXY780" s="271"/>
      <c r="PXZ780" s="271"/>
      <c r="PYA780" s="271"/>
      <c r="PYB780" s="271"/>
      <c r="PYC780" s="271"/>
      <c r="PYD780" s="271"/>
      <c r="PYE780" s="271"/>
      <c r="PYF780" s="271"/>
      <c r="PYG780" s="271"/>
      <c r="PYH780" s="271"/>
      <c r="PYI780" s="271"/>
      <c r="PYJ780" s="271"/>
      <c r="PYK780" s="271"/>
      <c r="PYL780" s="271"/>
      <c r="PYM780" s="271"/>
      <c r="PYN780" s="271"/>
      <c r="PYO780" s="271"/>
      <c r="PYP780" s="271"/>
      <c r="PYQ780" s="271"/>
      <c r="PYR780" s="271"/>
      <c r="PYS780" s="271"/>
      <c r="PYT780" s="271"/>
      <c r="PYU780" s="271"/>
      <c r="PYV780" s="271"/>
      <c r="PYW780" s="271"/>
      <c r="PYX780" s="271"/>
      <c r="PYY780" s="271"/>
      <c r="PYZ780" s="271"/>
      <c r="PZA780" s="271"/>
      <c r="PZB780" s="271"/>
      <c r="PZC780" s="271"/>
      <c r="PZD780" s="271"/>
      <c r="PZE780" s="271"/>
      <c r="PZF780" s="271"/>
      <c r="PZG780" s="271"/>
      <c r="PZH780" s="271"/>
      <c r="PZI780" s="271"/>
      <c r="PZJ780" s="271"/>
      <c r="PZK780" s="271"/>
      <c r="PZL780" s="271"/>
      <c r="PZM780" s="271"/>
      <c r="PZN780" s="271"/>
      <c r="PZO780" s="271"/>
      <c r="PZP780" s="271"/>
      <c r="PZQ780" s="271"/>
      <c r="PZR780" s="271"/>
      <c r="PZS780" s="271"/>
      <c r="PZT780" s="271"/>
      <c r="PZU780" s="271"/>
      <c r="PZV780" s="271"/>
      <c r="PZW780" s="271"/>
      <c r="PZX780" s="271"/>
      <c r="PZY780" s="271"/>
      <c r="PZZ780" s="271"/>
      <c r="QAA780" s="271"/>
      <c r="QAB780" s="271"/>
      <c r="QAC780" s="271"/>
      <c r="QAD780" s="271"/>
      <c r="QAE780" s="271"/>
      <c r="QAF780" s="271"/>
      <c r="QAG780" s="271"/>
      <c r="QAH780" s="271"/>
      <c r="QAI780" s="271"/>
      <c r="QAJ780" s="271"/>
      <c r="QAK780" s="271"/>
      <c r="QAL780" s="271"/>
      <c r="QAM780" s="271"/>
      <c r="QAN780" s="271"/>
      <c r="QAO780" s="271"/>
      <c r="QAP780" s="271"/>
      <c r="QAQ780" s="271"/>
      <c r="QAR780" s="271"/>
      <c r="QAS780" s="271"/>
      <c r="QAT780" s="271"/>
      <c r="QAU780" s="271"/>
      <c r="QAV780" s="271"/>
      <c r="QAW780" s="271"/>
      <c r="QAX780" s="271"/>
      <c r="QAY780" s="271"/>
      <c r="QAZ780" s="271"/>
      <c r="QBA780" s="271"/>
      <c r="QBB780" s="271"/>
      <c r="QBC780" s="271"/>
      <c r="QBD780" s="271"/>
      <c r="QBE780" s="271"/>
      <c r="QBF780" s="271"/>
      <c r="QBG780" s="271"/>
      <c r="QBH780" s="271"/>
      <c r="QBI780" s="271"/>
      <c r="QBJ780" s="271"/>
      <c r="QBK780" s="271"/>
      <c r="QBL780" s="271"/>
      <c r="QBM780" s="271"/>
      <c r="QBN780" s="271"/>
      <c r="QBO780" s="271"/>
      <c r="QBP780" s="271"/>
      <c r="QBQ780" s="271"/>
      <c r="QBR780" s="271"/>
      <c r="QBS780" s="271"/>
      <c r="QBT780" s="271"/>
      <c r="QBU780" s="271"/>
      <c r="QBV780" s="271"/>
      <c r="QBW780" s="271"/>
      <c r="QBX780" s="271"/>
      <c r="QBY780" s="271"/>
      <c r="QBZ780" s="271"/>
      <c r="QCA780" s="271"/>
      <c r="QCB780" s="271"/>
      <c r="QCC780" s="271"/>
      <c r="QCD780" s="271"/>
      <c r="QCE780" s="271"/>
      <c r="QCF780" s="271"/>
      <c r="QCG780" s="271"/>
      <c r="QCH780" s="271"/>
      <c r="QCI780" s="271"/>
      <c r="QCJ780" s="271"/>
      <c r="QCK780" s="271"/>
      <c r="QCL780" s="271"/>
      <c r="QCM780" s="271"/>
      <c r="QCN780" s="271"/>
      <c r="QCO780" s="271"/>
      <c r="QCP780" s="271"/>
      <c r="QCQ780" s="271"/>
      <c r="QCR780" s="271"/>
      <c r="QCS780" s="271"/>
      <c r="QCT780" s="271"/>
      <c r="QCU780" s="271"/>
      <c r="QCV780" s="271"/>
      <c r="QCW780" s="271"/>
      <c r="QCX780" s="271"/>
      <c r="QCY780" s="271"/>
      <c r="QCZ780" s="271"/>
      <c r="QDA780" s="271"/>
      <c r="QDB780" s="271"/>
      <c r="QDC780" s="271"/>
      <c r="QDD780" s="271"/>
      <c r="QDE780" s="271"/>
      <c r="QDF780" s="271"/>
      <c r="QDG780" s="271"/>
      <c r="QDH780" s="271"/>
      <c r="QDI780" s="271"/>
      <c r="QDJ780" s="271"/>
      <c r="QDK780" s="271"/>
      <c r="QDL780" s="271"/>
      <c r="QDM780" s="271"/>
      <c r="QDN780" s="271"/>
      <c r="QDO780" s="271"/>
      <c r="QDP780" s="271"/>
      <c r="QDQ780" s="271"/>
      <c r="QDR780" s="271"/>
      <c r="QDS780" s="271"/>
      <c r="QDT780" s="271"/>
      <c r="QDU780" s="271"/>
      <c r="QDV780" s="271"/>
      <c r="QDW780" s="271"/>
      <c r="QDX780" s="271"/>
      <c r="QDY780" s="271"/>
      <c r="QDZ780" s="271"/>
      <c r="QEA780" s="271"/>
      <c r="QEB780" s="271"/>
      <c r="QEC780" s="271"/>
      <c r="QED780" s="271"/>
      <c r="QEE780" s="271"/>
      <c r="QEF780" s="271"/>
      <c r="QEG780" s="271"/>
      <c r="QEH780" s="271"/>
      <c r="QEI780" s="271"/>
      <c r="QEJ780" s="271"/>
      <c r="QEK780" s="271"/>
      <c r="QEL780" s="271"/>
      <c r="QEM780" s="271"/>
      <c r="QEN780" s="271"/>
      <c r="QEO780" s="271"/>
      <c r="QEP780" s="271"/>
      <c r="QEQ780" s="271"/>
      <c r="QER780" s="271"/>
      <c r="QES780" s="271"/>
      <c r="QET780" s="271"/>
      <c r="QEU780" s="271"/>
      <c r="QEV780" s="271"/>
      <c r="QEW780" s="271"/>
      <c r="QEX780" s="271"/>
      <c r="QEY780" s="271"/>
      <c r="QEZ780" s="271"/>
      <c r="QFA780" s="271"/>
      <c r="QFB780" s="271"/>
      <c r="QFC780" s="271"/>
      <c r="QFD780" s="271"/>
      <c r="QFE780" s="271"/>
      <c r="QFF780" s="271"/>
      <c r="QFG780" s="271"/>
      <c r="QFH780" s="271"/>
      <c r="QFI780" s="271"/>
      <c r="QFJ780" s="271"/>
      <c r="QFK780" s="271"/>
      <c r="QFL780" s="271"/>
      <c r="QFM780" s="271"/>
      <c r="QFN780" s="271"/>
      <c r="QFO780" s="271"/>
      <c r="QFP780" s="271"/>
      <c r="QFQ780" s="271"/>
      <c r="QFR780" s="271"/>
      <c r="QFS780" s="271"/>
      <c r="QFT780" s="271"/>
      <c r="QFU780" s="271"/>
      <c r="QFV780" s="271"/>
      <c r="QFW780" s="271"/>
      <c r="QFX780" s="271"/>
      <c r="QFY780" s="271"/>
      <c r="QFZ780" s="271"/>
      <c r="QGA780" s="271"/>
      <c r="QGB780" s="271"/>
      <c r="QGC780" s="271"/>
      <c r="QGD780" s="271"/>
      <c r="QGE780" s="271"/>
      <c r="QGF780" s="271"/>
      <c r="QGG780" s="271"/>
      <c r="QGH780" s="271"/>
      <c r="QGI780" s="271"/>
      <c r="QGJ780" s="271"/>
      <c r="QGK780" s="271"/>
      <c r="QGL780" s="271"/>
      <c r="QGM780" s="271"/>
      <c r="QGN780" s="271"/>
      <c r="QGO780" s="271"/>
      <c r="QGP780" s="271"/>
      <c r="QGQ780" s="271"/>
      <c r="QGR780" s="271"/>
      <c r="QGS780" s="271"/>
      <c r="QGT780" s="271"/>
      <c r="QGU780" s="271"/>
      <c r="QGV780" s="271"/>
      <c r="QGW780" s="271"/>
      <c r="QGX780" s="271"/>
      <c r="QGY780" s="271"/>
      <c r="QGZ780" s="271"/>
      <c r="QHA780" s="271"/>
      <c r="QHB780" s="271"/>
      <c r="QHC780" s="271"/>
      <c r="QHD780" s="271"/>
      <c r="QHE780" s="271"/>
      <c r="QHF780" s="271"/>
      <c r="QHG780" s="271"/>
      <c r="QHH780" s="271"/>
      <c r="QHI780" s="271"/>
      <c r="QHJ780" s="271"/>
      <c r="QHK780" s="271"/>
      <c r="QHL780" s="271"/>
      <c r="QHM780" s="271"/>
      <c r="QHN780" s="271"/>
      <c r="QHO780" s="271"/>
      <c r="QHP780" s="271"/>
      <c r="QHQ780" s="271"/>
      <c r="QHR780" s="271"/>
      <c r="QHS780" s="271"/>
      <c r="QHT780" s="271"/>
      <c r="QHU780" s="271"/>
      <c r="QHV780" s="271"/>
      <c r="QHW780" s="271"/>
      <c r="QHX780" s="271"/>
      <c r="QHY780" s="271"/>
      <c r="QHZ780" s="271"/>
      <c r="QIA780" s="271"/>
      <c r="QIB780" s="271"/>
      <c r="QIC780" s="271"/>
      <c r="QID780" s="271"/>
      <c r="QIE780" s="271"/>
      <c r="QIF780" s="271"/>
      <c r="QIG780" s="271"/>
      <c r="QIH780" s="271"/>
      <c r="QII780" s="271"/>
      <c r="QIJ780" s="271"/>
      <c r="QIK780" s="271"/>
      <c r="QIL780" s="271"/>
      <c r="QIM780" s="271"/>
      <c r="QIN780" s="271"/>
      <c r="QIO780" s="271"/>
      <c r="QIP780" s="271"/>
      <c r="QIQ780" s="271"/>
      <c r="QIR780" s="271"/>
      <c r="QIS780" s="271"/>
      <c r="QIT780" s="271"/>
      <c r="QIU780" s="271"/>
      <c r="QIV780" s="271"/>
      <c r="QIW780" s="271"/>
      <c r="QIX780" s="271"/>
      <c r="QIY780" s="271"/>
      <c r="QIZ780" s="271"/>
      <c r="QJA780" s="271"/>
      <c r="QJB780" s="271"/>
      <c r="QJC780" s="271"/>
      <c r="QJD780" s="271"/>
      <c r="QJE780" s="271"/>
      <c r="QJF780" s="271"/>
      <c r="QJG780" s="271"/>
      <c r="QJH780" s="271"/>
      <c r="QJI780" s="271"/>
      <c r="QJJ780" s="271"/>
      <c r="QJK780" s="271"/>
      <c r="QJL780" s="271"/>
      <c r="QJM780" s="271"/>
      <c r="QJN780" s="271"/>
      <c r="QJO780" s="271"/>
      <c r="QJP780" s="271"/>
      <c r="QJQ780" s="271"/>
      <c r="QJR780" s="271"/>
      <c r="QJS780" s="271"/>
      <c r="QJT780" s="271"/>
      <c r="QJU780" s="271"/>
      <c r="QJV780" s="271"/>
      <c r="QJW780" s="271"/>
      <c r="QJX780" s="271"/>
      <c r="QJY780" s="271"/>
      <c r="QJZ780" s="271"/>
      <c r="QKA780" s="271"/>
      <c r="QKB780" s="271"/>
      <c r="QKC780" s="271"/>
      <c r="QKD780" s="271"/>
      <c r="QKE780" s="271"/>
      <c r="QKF780" s="271"/>
      <c r="QKG780" s="271"/>
      <c r="QKH780" s="271"/>
      <c r="QKI780" s="271"/>
      <c r="QKJ780" s="271"/>
      <c r="QKK780" s="271"/>
      <c r="QKL780" s="271"/>
      <c r="QKM780" s="271"/>
      <c r="QKN780" s="271"/>
      <c r="QKO780" s="271"/>
      <c r="QKP780" s="271"/>
      <c r="QKQ780" s="271"/>
      <c r="QKR780" s="271"/>
      <c r="QKS780" s="271"/>
      <c r="QKT780" s="271"/>
      <c r="QKU780" s="271"/>
      <c r="QKV780" s="271"/>
      <c r="QKW780" s="271"/>
      <c r="QKX780" s="271"/>
      <c r="QKY780" s="271"/>
      <c r="QKZ780" s="271"/>
      <c r="QLA780" s="271"/>
      <c r="QLB780" s="271"/>
      <c r="QLC780" s="271"/>
      <c r="QLD780" s="271"/>
      <c r="QLE780" s="271"/>
      <c r="QLF780" s="271"/>
      <c r="QLG780" s="271"/>
      <c r="QLH780" s="271"/>
      <c r="QLI780" s="271"/>
      <c r="QLJ780" s="271"/>
      <c r="QLK780" s="271"/>
      <c r="QLL780" s="271"/>
      <c r="QLM780" s="271"/>
      <c r="QLN780" s="271"/>
      <c r="QLO780" s="271"/>
      <c r="QLP780" s="271"/>
      <c r="QLQ780" s="271"/>
      <c r="QLR780" s="271"/>
      <c r="QLS780" s="271"/>
      <c r="QLT780" s="271"/>
      <c r="QLU780" s="271"/>
      <c r="QLV780" s="271"/>
      <c r="QLW780" s="271"/>
      <c r="QLX780" s="271"/>
      <c r="QLY780" s="271"/>
      <c r="QLZ780" s="271"/>
      <c r="QMA780" s="271"/>
      <c r="QMB780" s="271"/>
      <c r="QMC780" s="271"/>
      <c r="QMD780" s="271"/>
      <c r="QME780" s="271"/>
      <c r="QMF780" s="271"/>
      <c r="QMG780" s="271"/>
      <c r="QMH780" s="271"/>
      <c r="QMI780" s="271"/>
      <c r="QMJ780" s="271"/>
      <c r="QMK780" s="271"/>
      <c r="QML780" s="271"/>
      <c r="QMM780" s="271"/>
      <c r="QMN780" s="271"/>
      <c r="QMO780" s="271"/>
      <c r="QMP780" s="271"/>
      <c r="QMQ780" s="271"/>
      <c r="QMR780" s="271"/>
      <c r="QMS780" s="271"/>
      <c r="QMT780" s="271"/>
      <c r="QMU780" s="271"/>
      <c r="QMV780" s="271"/>
      <c r="QMW780" s="271"/>
      <c r="QMX780" s="271"/>
      <c r="QMY780" s="271"/>
      <c r="QMZ780" s="271"/>
      <c r="QNA780" s="271"/>
      <c r="QNB780" s="271"/>
      <c r="QNC780" s="271"/>
      <c r="QND780" s="271"/>
      <c r="QNE780" s="271"/>
      <c r="QNF780" s="271"/>
      <c r="QNG780" s="271"/>
      <c r="QNH780" s="271"/>
      <c r="QNI780" s="271"/>
      <c r="QNJ780" s="271"/>
      <c r="QNK780" s="271"/>
      <c r="QNL780" s="271"/>
      <c r="QNM780" s="271"/>
      <c r="QNN780" s="271"/>
      <c r="QNO780" s="271"/>
      <c r="QNP780" s="271"/>
      <c r="QNQ780" s="271"/>
      <c r="QNR780" s="271"/>
      <c r="QNS780" s="271"/>
      <c r="QNT780" s="271"/>
      <c r="QNU780" s="271"/>
      <c r="QNV780" s="271"/>
      <c r="QNW780" s="271"/>
      <c r="QNX780" s="271"/>
      <c r="QNY780" s="271"/>
      <c r="QNZ780" s="271"/>
      <c r="QOA780" s="271"/>
      <c r="QOB780" s="271"/>
      <c r="QOC780" s="271"/>
      <c r="QOD780" s="271"/>
      <c r="QOE780" s="271"/>
      <c r="QOF780" s="271"/>
      <c r="QOG780" s="271"/>
      <c r="QOH780" s="271"/>
      <c r="QOI780" s="271"/>
      <c r="QOJ780" s="271"/>
      <c r="QOK780" s="271"/>
      <c r="QOL780" s="271"/>
      <c r="QOM780" s="271"/>
      <c r="QON780" s="271"/>
      <c r="QOO780" s="271"/>
      <c r="QOP780" s="271"/>
      <c r="QOQ780" s="271"/>
      <c r="QOR780" s="271"/>
      <c r="QOS780" s="271"/>
      <c r="QOT780" s="271"/>
      <c r="QOU780" s="271"/>
      <c r="QOV780" s="271"/>
      <c r="QOW780" s="271"/>
      <c r="QOX780" s="271"/>
      <c r="QOY780" s="271"/>
      <c r="QOZ780" s="271"/>
      <c r="QPA780" s="271"/>
      <c r="QPB780" s="271"/>
      <c r="QPC780" s="271"/>
      <c r="QPD780" s="271"/>
      <c r="QPE780" s="271"/>
      <c r="QPF780" s="271"/>
      <c r="QPG780" s="271"/>
      <c r="QPH780" s="271"/>
      <c r="QPI780" s="271"/>
      <c r="QPJ780" s="271"/>
      <c r="QPK780" s="271"/>
      <c r="QPL780" s="271"/>
      <c r="QPM780" s="271"/>
      <c r="QPN780" s="271"/>
      <c r="QPO780" s="271"/>
      <c r="QPP780" s="271"/>
      <c r="QPQ780" s="271"/>
      <c r="QPR780" s="271"/>
      <c r="QPS780" s="271"/>
      <c r="QPT780" s="271"/>
      <c r="QPU780" s="271"/>
      <c r="QPV780" s="271"/>
      <c r="QPW780" s="271"/>
      <c r="QPX780" s="271"/>
      <c r="QPY780" s="271"/>
      <c r="QPZ780" s="271"/>
      <c r="QQA780" s="271"/>
      <c r="QQB780" s="271"/>
      <c r="QQC780" s="271"/>
      <c r="QQD780" s="271"/>
      <c r="QQE780" s="271"/>
      <c r="QQF780" s="271"/>
      <c r="QQG780" s="271"/>
      <c r="QQH780" s="271"/>
      <c r="QQI780" s="271"/>
      <c r="QQJ780" s="271"/>
      <c r="QQK780" s="271"/>
      <c r="QQL780" s="271"/>
      <c r="QQM780" s="271"/>
      <c r="QQN780" s="271"/>
      <c r="QQO780" s="271"/>
      <c r="QQP780" s="271"/>
      <c r="QQQ780" s="271"/>
      <c r="QQR780" s="271"/>
      <c r="QQS780" s="271"/>
      <c r="QQT780" s="271"/>
      <c r="QQU780" s="271"/>
      <c r="QQV780" s="271"/>
      <c r="QQW780" s="271"/>
      <c r="QQX780" s="271"/>
      <c r="QQY780" s="271"/>
      <c r="QQZ780" s="271"/>
      <c r="QRA780" s="271"/>
      <c r="QRB780" s="271"/>
      <c r="QRC780" s="271"/>
      <c r="QRD780" s="271"/>
      <c r="QRE780" s="271"/>
      <c r="QRF780" s="271"/>
      <c r="QRG780" s="271"/>
      <c r="QRH780" s="271"/>
      <c r="QRI780" s="271"/>
      <c r="QRJ780" s="271"/>
      <c r="QRK780" s="271"/>
      <c r="QRL780" s="271"/>
      <c r="QRM780" s="271"/>
      <c r="QRN780" s="271"/>
      <c r="QRO780" s="271"/>
      <c r="QRP780" s="271"/>
      <c r="QRQ780" s="271"/>
      <c r="QRR780" s="271"/>
      <c r="QRS780" s="271"/>
      <c r="QRT780" s="271"/>
      <c r="QRU780" s="271"/>
      <c r="QRV780" s="271"/>
      <c r="QRW780" s="271"/>
      <c r="QRX780" s="271"/>
      <c r="QRY780" s="271"/>
      <c r="QRZ780" s="271"/>
      <c r="QSA780" s="271"/>
      <c r="QSB780" s="271"/>
      <c r="QSC780" s="271"/>
      <c r="QSD780" s="271"/>
      <c r="QSE780" s="271"/>
      <c r="QSF780" s="271"/>
      <c r="QSG780" s="271"/>
      <c r="QSH780" s="271"/>
      <c r="QSI780" s="271"/>
      <c r="QSJ780" s="271"/>
      <c r="QSK780" s="271"/>
      <c r="QSL780" s="271"/>
      <c r="QSM780" s="271"/>
      <c r="QSN780" s="271"/>
      <c r="QSO780" s="271"/>
      <c r="QSP780" s="271"/>
      <c r="QSQ780" s="271"/>
      <c r="QSR780" s="271"/>
      <c r="QSS780" s="271"/>
      <c r="QST780" s="271"/>
      <c r="QSU780" s="271"/>
      <c r="QSV780" s="271"/>
      <c r="QSW780" s="271"/>
      <c r="QSX780" s="271"/>
      <c r="QSY780" s="271"/>
      <c r="QSZ780" s="271"/>
      <c r="QTA780" s="271"/>
      <c r="QTB780" s="271"/>
      <c r="QTC780" s="271"/>
      <c r="QTD780" s="271"/>
      <c r="QTE780" s="271"/>
      <c r="QTF780" s="271"/>
      <c r="QTG780" s="271"/>
      <c r="QTH780" s="271"/>
      <c r="QTI780" s="271"/>
      <c r="QTJ780" s="271"/>
      <c r="QTK780" s="271"/>
      <c r="QTL780" s="271"/>
      <c r="QTM780" s="271"/>
      <c r="QTN780" s="271"/>
      <c r="QTO780" s="271"/>
      <c r="QTP780" s="271"/>
      <c r="QTQ780" s="271"/>
      <c r="QTR780" s="271"/>
      <c r="QTS780" s="271"/>
      <c r="QTT780" s="271"/>
      <c r="QTU780" s="271"/>
      <c r="QTV780" s="271"/>
      <c r="QTW780" s="271"/>
      <c r="QTX780" s="271"/>
      <c r="QTY780" s="271"/>
      <c r="QTZ780" s="271"/>
      <c r="QUA780" s="271"/>
      <c r="QUB780" s="271"/>
      <c r="QUC780" s="271"/>
      <c r="QUD780" s="271"/>
      <c r="QUE780" s="271"/>
      <c r="QUF780" s="271"/>
      <c r="QUG780" s="271"/>
      <c r="QUH780" s="271"/>
      <c r="QUI780" s="271"/>
      <c r="QUJ780" s="271"/>
      <c r="QUK780" s="271"/>
      <c r="QUL780" s="271"/>
      <c r="QUM780" s="271"/>
      <c r="QUN780" s="271"/>
      <c r="QUO780" s="271"/>
      <c r="QUP780" s="271"/>
      <c r="QUQ780" s="271"/>
      <c r="QUR780" s="271"/>
      <c r="QUS780" s="271"/>
      <c r="QUT780" s="271"/>
      <c r="QUU780" s="271"/>
      <c r="QUV780" s="271"/>
      <c r="QUW780" s="271"/>
      <c r="QUX780" s="271"/>
      <c r="QUY780" s="271"/>
      <c r="QUZ780" s="271"/>
      <c r="QVA780" s="271"/>
      <c r="QVB780" s="271"/>
      <c r="QVC780" s="271"/>
      <c r="QVD780" s="271"/>
      <c r="QVE780" s="271"/>
      <c r="QVF780" s="271"/>
      <c r="QVG780" s="271"/>
      <c r="QVH780" s="271"/>
      <c r="QVI780" s="271"/>
      <c r="QVJ780" s="271"/>
      <c r="QVK780" s="271"/>
      <c r="QVL780" s="271"/>
      <c r="QVM780" s="271"/>
      <c r="QVN780" s="271"/>
      <c r="QVO780" s="271"/>
      <c r="QVP780" s="271"/>
      <c r="QVQ780" s="271"/>
      <c r="QVR780" s="271"/>
      <c r="QVS780" s="271"/>
      <c r="QVT780" s="271"/>
      <c r="QVU780" s="271"/>
      <c r="QVV780" s="271"/>
      <c r="QVW780" s="271"/>
      <c r="QVX780" s="271"/>
      <c r="QVY780" s="271"/>
      <c r="QVZ780" s="271"/>
      <c r="QWA780" s="271"/>
      <c r="QWB780" s="271"/>
      <c r="QWC780" s="271"/>
      <c r="QWD780" s="271"/>
      <c r="QWE780" s="271"/>
      <c r="QWF780" s="271"/>
      <c r="QWG780" s="271"/>
      <c r="QWH780" s="271"/>
      <c r="QWI780" s="271"/>
      <c r="QWJ780" s="271"/>
      <c r="QWK780" s="271"/>
      <c r="QWL780" s="271"/>
      <c r="QWM780" s="271"/>
      <c r="QWN780" s="271"/>
      <c r="QWO780" s="271"/>
      <c r="QWP780" s="271"/>
      <c r="QWQ780" s="271"/>
      <c r="QWR780" s="271"/>
      <c r="QWS780" s="271"/>
      <c r="QWT780" s="271"/>
      <c r="QWU780" s="271"/>
      <c r="QWV780" s="271"/>
      <c r="QWW780" s="271"/>
      <c r="QWX780" s="271"/>
      <c r="QWY780" s="271"/>
      <c r="QWZ780" s="271"/>
      <c r="QXA780" s="271"/>
      <c r="QXB780" s="271"/>
      <c r="QXC780" s="271"/>
      <c r="QXD780" s="271"/>
      <c r="QXE780" s="271"/>
      <c r="QXF780" s="271"/>
      <c r="QXG780" s="271"/>
      <c r="QXH780" s="271"/>
      <c r="QXI780" s="271"/>
      <c r="QXJ780" s="271"/>
      <c r="QXK780" s="271"/>
      <c r="QXL780" s="271"/>
      <c r="QXM780" s="271"/>
      <c r="QXN780" s="271"/>
      <c r="QXO780" s="271"/>
      <c r="QXP780" s="271"/>
      <c r="QXQ780" s="271"/>
      <c r="QXR780" s="271"/>
      <c r="QXS780" s="271"/>
      <c r="QXT780" s="271"/>
      <c r="QXU780" s="271"/>
      <c r="QXV780" s="271"/>
      <c r="QXW780" s="271"/>
      <c r="QXX780" s="271"/>
      <c r="QXY780" s="271"/>
      <c r="QXZ780" s="271"/>
      <c r="QYA780" s="271"/>
      <c r="QYB780" s="271"/>
      <c r="QYC780" s="271"/>
      <c r="QYD780" s="271"/>
      <c r="QYE780" s="271"/>
      <c r="QYF780" s="271"/>
      <c r="QYG780" s="271"/>
      <c r="QYH780" s="271"/>
      <c r="QYI780" s="271"/>
      <c r="QYJ780" s="271"/>
      <c r="QYK780" s="271"/>
      <c r="QYL780" s="271"/>
      <c r="QYM780" s="271"/>
      <c r="QYN780" s="271"/>
      <c r="QYO780" s="271"/>
      <c r="QYP780" s="271"/>
      <c r="QYQ780" s="271"/>
      <c r="QYR780" s="271"/>
      <c r="QYS780" s="271"/>
      <c r="QYT780" s="271"/>
      <c r="QYU780" s="271"/>
      <c r="QYV780" s="271"/>
      <c r="QYW780" s="271"/>
      <c r="QYX780" s="271"/>
      <c r="QYY780" s="271"/>
      <c r="QYZ780" s="271"/>
      <c r="QZA780" s="271"/>
      <c r="QZB780" s="271"/>
      <c r="QZC780" s="271"/>
      <c r="QZD780" s="271"/>
      <c r="QZE780" s="271"/>
      <c r="QZF780" s="271"/>
      <c r="QZG780" s="271"/>
      <c r="QZH780" s="271"/>
      <c r="QZI780" s="271"/>
      <c r="QZJ780" s="271"/>
      <c r="QZK780" s="271"/>
      <c r="QZL780" s="271"/>
      <c r="QZM780" s="271"/>
      <c r="QZN780" s="271"/>
      <c r="QZO780" s="271"/>
      <c r="QZP780" s="271"/>
      <c r="QZQ780" s="271"/>
      <c r="QZR780" s="271"/>
      <c r="QZS780" s="271"/>
      <c r="QZT780" s="271"/>
      <c r="QZU780" s="271"/>
      <c r="QZV780" s="271"/>
      <c r="QZW780" s="271"/>
      <c r="QZX780" s="271"/>
      <c r="QZY780" s="271"/>
      <c r="QZZ780" s="271"/>
      <c r="RAA780" s="271"/>
      <c r="RAB780" s="271"/>
      <c r="RAC780" s="271"/>
      <c r="RAD780" s="271"/>
      <c r="RAE780" s="271"/>
      <c r="RAF780" s="271"/>
      <c r="RAG780" s="271"/>
      <c r="RAH780" s="271"/>
      <c r="RAI780" s="271"/>
      <c r="RAJ780" s="271"/>
      <c r="RAK780" s="271"/>
      <c r="RAL780" s="271"/>
      <c r="RAM780" s="271"/>
      <c r="RAN780" s="271"/>
      <c r="RAO780" s="271"/>
      <c r="RAP780" s="271"/>
      <c r="RAQ780" s="271"/>
      <c r="RAR780" s="271"/>
      <c r="RAS780" s="271"/>
      <c r="RAT780" s="271"/>
      <c r="RAU780" s="271"/>
      <c r="RAV780" s="271"/>
      <c r="RAW780" s="271"/>
      <c r="RAX780" s="271"/>
      <c r="RAY780" s="271"/>
      <c r="RAZ780" s="271"/>
      <c r="RBA780" s="271"/>
      <c r="RBB780" s="271"/>
      <c r="RBC780" s="271"/>
      <c r="RBD780" s="271"/>
      <c r="RBE780" s="271"/>
      <c r="RBF780" s="271"/>
      <c r="RBG780" s="271"/>
      <c r="RBH780" s="271"/>
      <c r="RBI780" s="271"/>
      <c r="RBJ780" s="271"/>
      <c r="RBK780" s="271"/>
      <c r="RBL780" s="271"/>
      <c r="RBM780" s="271"/>
      <c r="RBN780" s="271"/>
      <c r="RBO780" s="271"/>
      <c r="RBP780" s="271"/>
      <c r="RBQ780" s="271"/>
      <c r="RBR780" s="271"/>
      <c r="RBS780" s="271"/>
      <c r="RBT780" s="271"/>
      <c r="RBU780" s="271"/>
      <c r="RBV780" s="271"/>
      <c r="RBW780" s="271"/>
      <c r="RBX780" s="271"/>
      <c r="RBY780" s="271"/>
      <c r="RBZ780" s="271"/>
      <c r="RCA780" s="271"/>
      <c r="RCB780" s="271"/>
      <c r="RCC780" s="271"/>
      <c r="RCD780" s="271"/>
      <c r="RCE780" s="271"/>
      <c r="RCF780" s="271"/>
      <c r="RCG780" s="271"/>
      <c r="RCH780" s="271"/>
      <c r="RCI780" s="271"/>
      <c r="RCJ780" s="271"/>
      <c r="RCK780" s="271"/>
      <c r="RCL780" s="271"/>
      <c r="RCM780" s="271"/>
      <c r="RCN780" s="271"/>
      <c r="RCO780" s="271"/>
      <c r="RCP780" s="271"/>
      <c r="RCQ780" s="271"/>
      <c r="RCR780" s="271"/>
      <c r="RCS780" s="271"/>
      <c r="RCT780" s="271"/>
      <c r="RCU780" s="271"/>
      <c r="RCV780" s="271"/>
      <c r="RCW780" s="271"/>
      <c r="RCX780" s="271"/>
      <c r="RCY780" s="271"/>
      <c r="RCZ780" s="271"/>
      <c r="RDA780" s="271"/>
      <c r="RDB780" s="271"/>
      <c r="RDC780" s="271"/>
      <c r="RDD780" s="271"/>
      <c r="RDE780" s="271"/>
      <c r="RDF780" s="271"/>
      <c r="RDG780" s="271"/>
      <c r="RDH780" s="271"/>
      <c r="RDI780" s="271"/>
      <c r="RDJ780" s="271"/>
      <c r="RDK780" s="271"/>
      <c r="RDL780" s="271"/>
      <c r="RDM780" s="271"/>
      <c r="RDN780" s="271"/>
      <c r="RDO780" s="271"/>
      <c r="RDP780" s="271"/>
      <c r="RDQ780" s="271"/>
      <c r="RDR780" s="271"/>
      <c r="RDS780" s="271"/>
      <c r="RDT780" s="271"/>
      <c r="RDU780" s="271"/>
      <c r="RDV780" s="271"/>
      <c r="RDW780" s="271"/>
      <c r="RDX780" s="271"/>
      <c r="RDY780" s="271"/>
      <c r="RDZ780" s="271"/>
      <c r="REA780" s="271"/>
      <c r="REB780" s="271"/>
      <c r="REC780" s="271"/>
      <c r="RED780" s="271"/>
      <c r="REE780" s="271"/>
      <c r="REF780" s="271"/>
      <c r="REG780" s="271"/>
      <c r="REH780" s="271"/>
      <c r="REI780" s="271"/>
      <c r="REJ780" s="271"/>
      <c r="REK780" s="271"/>
      <c r="REL780" s="271"/>
      <c r="REM780" s="271"/>
      <c r="REN780" s="271"/>
      <c r="REO780" s="271"/>
      <c r="REP780" s="271"/>
      <c r="REQ780" s="271"/>
      <c r="RER780" s="271"/>
      <c r="RES780" s="271"/>
      <c r="RET780" s="271"/>
      <c r="REU780" s="271"/>
      <c r="REV780" s="271"/>
      <c r="REW780" s="271"/>
      <c r="REX780" s="271"/>
      <c r="REY780" s="271"/>
      <c r="REZ780" s="271"/>
      <c r="RFA780" s="271"/>
      <c r="RFB780" s="271"/>
      <c r="RFC780" s="271"/>
      <c r="RFD780" s="271"/>
      <c r="RFE780" s="271"/>
      <c r="RFF780" s="271"/>
      <c r="RFG780" s="271"/>
      <c r="RFH780" s="271"/>
      <c r="RFI780" s="271"/>
      <c r="RFJ780" s="271"/>
      <c r="RFK780" s="271"/>
      <c r="RFL780" s="271"/>
      <c r="RFM780" s="271"/>
      <c r="RFN780" s="271"/>
      <c r="RFO780" s="271"/>
      <c r="RFP780" s="271"/>
      <c r="RFQ780" s="271"/>
      <c r="RFR780" s="271"/>
      <c r="RFS780" s="271"/>
      <c r="RFT780" s="271"/>
      <c r="RFU780" s="271"/>
      <c r="RFV780" s="271"/>
      <c r="RFW780" s="271"/>
      <c r="RFX780" s="271"/>
      <c r="RFY780" s="271"/>
      <c r="RFZ780" s="271"/>
      <c r="RGA780" s="271"/>
      <c r="RGB780" s="271"/>
      <c r="RGC780" s="271"/>
      <c r="RGD780" s="271"/>
      <c r="RGE780" s="271"/>
      <c r="RGF780" s="271"/>
      <c r="RGG780" s="271"/>
      <c r="RGH780" s="271"/>
      <c r="RGI780" s="271"/>
      <c r="RGJ780" s="271"/>
      <c r="RGK780" s="271"/>
      <c r="RGL780" s="271"/>
      <c r="RGM780" s="271"/>
      <c r="RGN780" s="271"/>
      <c r="RGO780" s="271"/>
      <c r="RGP780" s="271"/>
      <c r="RGQ780" s="271"/>
      <c r="RGR780" s="271"/>
      <c r="RGS780" s="271"/>
      <c r="RGT780" s="271"/>
      <c r="RGU780" s="271"/>
      <c r="RGV780" s="271"/>
      <c r="RGW780" s="271"/>
      <c r="RGX780" s="271"/>
      <c r="RGY780" s="271"/>
      <c r="RGZ780" s="271"/>
      <c r="RHA780" s="271"/>
      <c r="RHB780" s="271"/>
      <c r="RHC780" s="271"/>
      <c r="RHD780" s="271"/>
      <c r="RHE780" s="271"/>
      <c r="RHF780" s="271"/>
      <c r="RHG780" s="271"/>
      <c r="RHH780" s="271"/>
      <c r="RHI780" s="271"/>
      <c r="RHJ780" s="271"/>
      <c r="RHK780" s="271"/>
      <c r="RHL780" s="271"/>
      <c r="RHM780" s="271"/>
      <c r="RHN780" s="271"/>
      <c r="RHO780" s="271"/>
      <c r="RHP780" s="271"/>
      <c r="RHQ780" s="271"/>
      <c r="RHR780" s="271"/>
      <c r="RHS780" s="271"/>
      <c r="RHT780" s="271"/>
      <c r="RHU780" s="271"/>
      <c r="RHV780" s="271"/>
      <c r="RHW780" s="271"/>
      <c r="RHX780" s="271"/>
      <c r="RHY780" s="271"/>
      <c r="RHZ780" s="271"/>
      <c r="RIA780" s="271"/>
      <c r="RIB780" s="271"/>
      <c r="RIC780" s="271"/>
      <c r="RID780" s="271"/>
      <c r="RIE780" s="271"/>
      <c r="RIF780" s="271"/>
      <c r="RIG780" s="271"/>
      <c r="RIH780" s="271"/>
      <c r="RII780" s="271"/>
      <c r="RIJ780" s="271"/>
      <c r="RIK780" s="271"/>
      <c r="RIL780" s="271"/>
      <c r="RIM780" s="271"/>
      <c r="RIN780" s="271"/>
      <c r="RIO780" s="271"/>
      <c r="RIP780" s="271"/>
      <c r="RIQ780" s="271"/>
      <c r="RIR780" s="271"/>
      <c r="RIS780" s="271"/>
      <c r="RIT780" s="271"/>
      <c r="RIU780" s="271"/>
      <c r="RIV780" s="271"/>
      <c r="RIW780" s="271"/>
      <c r="RIX780" s="271"/>
      <c r="RIY780" s="271"/>
      <c r="RIZ780" s="271"/>
      <c r="RJA780" s="271"/>
      <c r="RJB780" s="271"/>
      <c r="RJC780" s="271"/>
      <c r="RJD780" s="271"/>
      <c r="RJE780" s="271"/>
      <c r="RJF780" s="271"/>
      <c r="RJG780" s="271"/>
      <c r="RJH780" s="271"/>
      <c r="RJI780" s="271"/>
      <c r="RJJ780" s="271"/>
      <c r="RJK780" s="271"/>
      <c r="RJL780" s="271"/>
      <c r="RJM780" s="271"/>
      <c r="RJN780" s="271"/>
      <c r="RJO780" s="271"/>
      <c r="RJP780" s="271"/>
      <c r="RJQ780" s="271"/>
      <c r="RJR780" s="271"/>
      <c r="RJS780" s="271"/>
      <c r="RJT780" s="271"/>
      <c r="RJU780" s="271"/>
      <c r="RJV780" s="271"/>
      <c r="RJW780" s="271"/>
      <c r="RJX780" s="271"/>
      <c r="RJY780" s="271"/>
      <c r="RJZ780" s="271"/>
      <c r="RKA780" s="271"/>
      <c r="RKB780" s="271"/>
      <c r="RKC780" s="271"/>
      <c r="RKD780" s="271"/>
      <c r="RKE780" s="271"/>
      <c r="RKF780" s="271"/>
      <c r="RKG780" s="271"/>
      <c r="RKH780" s="271"/>
      <c r="RKI780" s="271"/>
      <c r="RKJ780" s="271"/>
      <c r="RKK780" s="271"/>
      <c r="RKL780" s="271"/>
      <c r="RKM780" s="271"/>
      <c r="RKN780" s="271"/>
      <c r="RKO780" s="271"/>
      <c r="RKP780" s="271"/>
      <c r="RKQ780" s="271"/>
      <c r="RKR780" s="271"/>
      <c r="RKS780" s="271"/>
      <c r="RKT780" s="271"/>
      <c r="RKU780" s="271"/>
      <c r="RKV780" s="271"/>
      <c r="RKW780" s="271"/>
      <c r="RKX780" s="271"/>
      <c r="RKY780" s="271"/>
      <c r="RKZ780" s="271"/>
      <c r="RLA780" s="271"/>
      <c r="RLB780" s="271"/>
      <c r="RLC780" s="271"/>
      <c r="RLD780" s="271"/>
      <c r="RLE780" s="271"/>
      <c r="RLF780" s="271"/>
      <c r="RLG780" s="271"/>
      <c r="RLH780" s="271"/>
      <c r="RLI780" s="271"/>
      <c r="RLJ780" s="271"/>
      <c r="RLK780" s="271"/>
      <c r="RLL780" s="271"/>
      <c r="RLM780" s="271"/>
      <c r="RLN780" s="271"/>
      <c r="RLO780" s="271"/>
      <c r="RLP780" s="271"/>
      <c r="RLQ780" s="271"/>
      <c r="RLR780" s="271"/>
      <c r="RLS780" s="271"/>
      <c r="RLT780" s="271"/>
      <c r="RLU780" s="271"/>
      <c r="RLV780" s="271"/>
      <c r="RLW780" s="271"/>
      <c r="RLX780" s="271"/>
      <c r="RLY780" s="271"/>
      <c r="RLZ780" s="271"/>
      <c r="RMA780" s="271"/>
      <c r="RMB780" s="271"/>
      <c r="RMC780" s="271"/>
      <c r="RMD780" s="271"/>
      <c r="RME780" s="271"/>
      <c r="RMF780" s="271"/>
      <c r="RMG780" s="271"/>
      <c r="RMH780" s="271"/>
      <c r="RMI780" s="271"/>
      <c r="RMJ780" s="271"/>
      <c r="RMK780" s="271"/>
      <c r="RML780" s="271"/>
      <c r="RMM780" s="271"/>
      <c r="RMN780" s="271"/>
      <c r="RMO780" s="271"/>
      <c r="RMP780" s="271"/>
      <c r="RMQ780" s="271"/>
      <c r="RMR780" s="271"/>
      <c r="RMS780" s="271"/>
      <c r="RMT780" s="271"/>
      <c r="RMU780" s="271"/>
      <c r="RMV780" s="271"/>
      <c r="RMW780" s="271"/>
      <c r="RMX780" s="271"/>
      <c r="RMY780" s="271"/>
      <c r="RMZ780" s="271"/>
      <c r="RNA780" s="271"/>
      <c r="RNB780" s="271"/>
      <c r="RNC780" s="271"/>
      <c r="RND780" s="271"/>
      <c r="RNE780" s="271"/>
      <c r="RNF780" s="271"/>
      <c r="RNG780" s="271"/>
      <c r="RNH780" s="271"/>
      <c r="RNI780" s="271"/>
      <c r="RNJ780" s="271"/>
      <c r="RNK780" s="271"/>
      <c r="RNL780" s="271"/>
      <c r="RNM780" s="271"/>
      <c r="RNN780" s="271"/>
      <c r="RNO780" s="271"/>
      <c r="RNP780" s="271"/>
      <c r="RNQ780" s="271"/>
      <c r="RNR780" s="271"/>
      <c r="RNS780" s="271"/>
      <c r="RNT780" s="271"/>
      <c r="RNU780" s="271"/>
      <c r="RNV780" s="271"/>
      <c r="RNW780" s="271"/>
      <c r="RNX780" s="271"/>
      <c r="RNY780" s="271"/>
      <c r="RNZ780" s="271"/>
      <c r="ROA780" s="271"/>
      <c r="ROB780" s="271"/>
      <c r="ROC780" s="271"/>
      <c r="ROD780" s="271"/>
      <c r="ROE780" s="271"/>
      <c r="ROF780" s="271"/>
      <c r="ROG780" s="271"/>
      <c r="ROH780" s="271"/>
      <c r="ROI780" s="271"/>
      <c r="ROJ780" s="271"/>
      <c r="ROK780" s="271"/>
      <c r="ROL780" s="271"/>
      <c r="ROM780" s="271"/>
      <c r="RON780" s="271"/>
      <c r="ROO780" s="271"/>
      <c r="ROP780" s="271"/>
      <c r="ROQ780" s="271"/>
      <c r="ROR780" s="271"/>
      <c r="ROS780" s="271"/>
      <c r="ROT780" s="271"/>
      <c r="ROU780" s="271"/>
      <c r="ROV780" s="271"/>
      <c r="ROW780" s="271"/>
      <c r="ROX780" s="271"/>
      <c r="ROY780" s="271"/>
      <c r="ROZ780" s="271"/>
      <c r="RPA780" s="271"/>
      <c r="RPB780" s="271"/>
      <c r="RPC780" s="271"/>
      <c r="RPD780" s="271"/>
      <c r="RPE780" s="271"/>
      <c r="RPF780" s="271"/>
      <c r="RPG780" s="271"/>
      <c r="RPH780" s="271"/>
      <c r="RPI780" s="271"/>
      <c r="RPJ780" s="271"/>
      <c r="RPK780" s="271"/>
      <c r="RPL780" s="271"/>
      <c r="RPM780" s="271"/>
      <c r="RPN780" s="271"/>
      <c r="RPO780" s="271"/>
      <c r="RPP780" s="271"/>
      <c r="RPQ780" s="271"/>
      <c r="RPR780" s="271"/>
      <c r="RPS780" s="271"/>
      <c r="RPT780" s="271"/>
      <c r="RPU780" s="271"/>
      <c r="RPV780" s="271"/>
      <c r="RPW780" s="271"/>
      <c r="RPX780" s="271"/>
      <c r="RPY780" s="271"/>
      <c r="RPZ780" s="271"/>
      <c r="RQA780" s="271"/>
      <c r="RQB780" s="271"/>
      <c r="RQC780" s="271"/>
      <c r="RQD780" s="271"/>
      <c r="RQE780" s="271"/>
      <c r="RQF780" s="271"/>
      <c r="RQG780" s="271"/>
      <c r="RQH780" s="271"/>
      <c r="RQI780" s="271"/>
      <c r="RQJ780" s="271"/>
      <c r="RQK780" s="271"/>
      <c r="RQL780" s="271"/>
      <c r="RQM780" s="271"/>
      <c r="RQN780" s="271"/>
      <c r="RQO780" s="271"/>
      <c r="RQP780" s="271"/>
      <c r="RQQ780" s="271"/>
      <c r="RQR780" s="271"/>
      <c r="RQS780" s="271"/>
      <c r="RQT780" s="271"/>
      <c r="RQU780" s="271"/>
      <c r="RQV780" s="271"/>
      <c r="RQW780" s="271"/>
      <c r="RQX780" s="271"/>
      <c r="RQY780" s="271"/>
      <c r="RQZ780" s="271"/>
      <c r="RRA780" s="271"/>
      <c r="RRB780" s="271"/>
      <c r="RRC780" s="271"/>
      <c r="RRD780" s="271"/>
      <c r="RRE780" s="271"/>
      <c r="RRF780" s="271"/>
      <c r="RRG780" s="271"/>
      <c r="RRH780" s="271"/>
      <c r="RRI780" s="271"/>
      <c r="RRJ780" s="271"/>
      <c r="RRK780" s="271"/>
      <c r="RRL780" s="271"/>
      <c r="RRM780" s="271"/>
      <c r="RRN780" s="271"/>
      <c r="RRO780" s="271"/>
      <c r="RRP780" s="271"/>
      <c r="RRQ780" s="271"/>
      <c r="RRR780" s="271"/>
      <c r="RRS780" s="271"/>
      <c r="RRT780" s="271"/>
      <c r="RRU780" s="271"/>
      <c r="RRV780" s="271"/>
      <c r="RRW780" s="271"/>
      <c r="RRX780" s="271"/>
      <c r="RRY780" s="271"/>
      <c r="RRZ780" s="271"/>
      <c r="RSA780" s="271"/>
      <c r="RSB780" s="271"/>
      <c r="RSC780" s="271"/>
      <c r="RSD780" s="271"/>
      <c r="RSE780" s="271"/>
      <c r="RSF780" s="271"/>
      <c r="RSG780" s="271"/>
      <c r="RSH780" s="271"/>
      <c r="RSI780" s="271"/>
      <c r="RSJ780" s="271"/>
      <c r="RSK780" s="271"/>
      <c r="RSL780" s="271"/>
      <c r="RSM780" s="271"/>
      <c r="RSN780" s="271"/>
      <c r="RSO780" s="271"/>
      <c r="RSP780" s="271"/>
      <c r="RSQ780" s="271"/>
      <c r="RSR780" s="271"/>
      <c r="RSS780" s="271"/>
      <c r="RST780" s="271"/>
      <c r="RSU780" s="271"/>
      <c r="RSV780" s="271"/>
      <c r="RSW780" s="271"/>
      <c r="RSX780" s="271"/>
      <c r="RSY780" s="271"/>
      <c r="RSZ780" s="271"/>
      <c r="RTA780" s="271"/>
      <c r="RTB780" s="271"/>
      <c r="RTC780" s="271"/>
      <c r="RTD780" s="271"/>
      <c r="RTE780" s="271"/>
      <c r="RTF780" s="271"/>
      <c r="RTG780" s="271"/>
      <c r="RTH780" s="271"/>
      <c r="RTI780" s="271"/>
      <c r="RTJ780" s="271"/>
      <c r="RTK780" s="271"/>
      <c r="RTL780" s="271"/>
      <c r="RTM780" s="271"/>
      <c r="RTN780" s="271"/>
      <c r="RTO780" s="271"/>
      <c r="RTP780" s="271"/>
      <c r="RTQ780" s="271"/>
      <c r="RTR780" s="271"/>
      <c r="RTS780" s="271"/>
      <c r="RTT780" s="271"/>
      <c r="RTU780" s="271"/>
      <c r="RTV780" s="271"/>
      <c r="RTW780" s="271"/>
      <c r="RTX780" s="271"/>
      <c r="RTY780" s="271"/>
      <c r="RTZ780" s="271"/>
      <c r="RUA780" s="271"/>
      <c r="RUB780" s="271"/>
      <c r="RUC780" s="271"/>
      <c r="RUD780" s="271"/>
      <c r="RUE780" s="271"/>
      <c r="RUF780" s="271"/>
      <c r="RUG780" s="271"/>
      <c r="RUH780" s="271"/>
      <c r="RUI780" s="271"/>
      <c r="RUJ780" s="271"/>
      <c r="RUK780" s="271"/>
      <c r="RUL780" s="271"/>
      <c r="RUM780" s="271"/>
      <c r="RUN780" s="271"/>
      <c r="RUO780" s="271"/>
      <c r="RUP780" s="271"/>
      <c r="RUQ780" s="271"/>
      <c r="RUR780" s="271"/>
      <c r="RUS780" s="271"/>
      <c r="RUT780" s="271"/>
      <c r="RUU780" s="271"/>
      <c r="RUV780" s="271"/>
      <c r="RUW780" s="271"/>
      <c r="RUX780" s="271"/>
      <c r="RUY780" s="271"/>
      <c r="RUZ780" s="271"/>
      <c r="RVA780" s="271"/>
      <c r="RVB780" s="271"/>
      <c r="RVC780" s="271"/>
      <c r="RVD780" s="271"/>
      <c r="RVE780" s="271"/>
      <c r="RVF780" s="271"/>
      <c r="RVG780" s="271"/>
      <c r="RVH780" s="271"/>
      <c r="RVI780" s="271"/>
      <c r="RVJ780" s="271"/>
      <c r="RVK780" s="271"/>
      <c r="RVL780" s="271"/>
      <c r="RVM780" s="271"/>
      <c r="RVN780" s="271"/>
      <c r="RVO780" s="271"/>
      <c r="RVP780" s="271"/>
      <c r="RVQ780" s="271"/>
      <c r="RVR780" s="271"/>
      <c r="RVS780" s="271"/>
      <c r="RVT780" s="271"/>
      <c r="RVU780" s="271"/>
      <c r="RVV780" s="271"/>
      <c r="RVW780" s="271"/>
      <c r="RVX780" s="271"/>
      <c r="RVY780" s="271"/>
      <c r="RVZ780" s="271"/>
      <c r="RWA780" s="271"/>
      <c r="RWB780" s="271"/>
      <c r="RWC780" s="271"/>
      <c r="RWD780" s="271"/>
      <c r="RWE780" s="271"/>
      <c r="RWF780" s="271"/>
      <c r="RWG780" s="271"/>
      <c r="RWH780" s="271"/>
      <c r="RWI780" s="271"/>
      <c r="RWJ780" s="271"/>
      <c r="RWK780" s="271"/>
      <c r="RWL780" s="271"/>
      <c r="RWM780" s="271"/>
      <c r="RWN780" s="271"/>
      <c r="RWO780" s="271"/>
      <c r="RWP780" s="271"/>
      <c r="RWQ780" s="271"/>
      <c r="RWR780" s="271"/>
      <c r="RWS780" s="271"/>
      <c r="RWT780" s="271"/>
      <c r="RWU780" s="271"/>
      <c r="RWV780" s="271"/>
      <c r="RWW780" s="271"/>
      <c r="RWX780" s="271"/>
      <c r="RWY780" s="271"/>
      <c r="RWZ780" s="271"/>
      <c r="RXA780" s="271"/>
      <c r="RXB780" s="271"/>
      <c r="RXC780" s="271"/>
      <c r="RXD780" s="271"/>
      <c r="RXE780" s="271"/>
      <c r="RXF780" s="271"/>
      <c r="RXG780" s="271"/>
      <c r="RXH780" s="271"/>
      <c r="RXI780" s="271"/>
      <c r="RXJ780" s="271"/>
      <c r="RXK780" s="271"/>
      <c r="RXL780" s="271"/>
      <c r="RXM780" s="271"/>
      <c r="RXN780" s="271"/>
      <c r="RXO780" s="271"/>
      <c r="RXP780" s="271"/>
      <c r="RXQ780" s="271"/>
      <c r="RXR780" s="271"/>
      <c r="RXS780" s="271"/>
      <c r="RXT780" s="271"/>
      <c r="RXU780" s="271"/>
      <c r="RXV780" s="271"/>
      <c r="RXW780" s="271"/>
      <c r="RXX780" s="271"/>
      <c r="RXY780" s="271"/>
      <c r="RXZ780" s="271"/>
      <c r="RYA780" s="271"/>
      <c r="RYB780" s="271"/>
      <c r="RYC780" s="271"/>
      <c r="RYD780" s="271"/>
      <c r="RYE780" s="271"/>
      <c r="RYF780" s="271"/>
      <c r="RYG780" s="271"/>
      <c r="RYH780" s="271"/>
      <c r="RYI780" s="271"/>
      <c r="RYJ780" s="271"/>
      <c r="RYK780" s="271"/>
      <c r="RYL780" s="271"/>
      <c r="RYM780" s="271"/>
      <c r="RYN780" s="271"/>
      <c r="RYO780" s="271"/>
      <c r="RYP780" s="271"/>
      <c r="RYQ780" s="271"/>
      <c r="RYR780" s="271"/>
      <c r="RYS780" s="271"/>
      <c r="RYT780" s="271"/>
      <c r="RYU780" s="271"/>
      <c r="RYV780" s="271"/>
      <c r="RYW780" s="271"/>
      <c r="RYX780" s="271"/>
      <c r="RYY780" s="271"/>
      <c r="RYZ780" s="271"/>
      <c r="RZA780" s="271"/>
      <c r="RZB780" s="271"/>
      <c r="RZC780" s="271"/>
      <c r="RZD780" s="271"/>
      <c r="RZE780" s="271"/>
      <c r="RZF780" s="271"/>
      <c r="RZG780" s="271"/>
      <c r="RZH780" s="271"/>
      <c r="RZI780" s="271"/>
      <c r="RZJ780" s="271"/>
      <c r="RZK780" s="271"/>
      <c r="RZL780" s="271"/>
      <c r="RZM780" s="271"/>
      <c r="RZN780" s="271"/>
      <c r="RZO780" s="271"/>
      <c r="RZP780" s="271"/>
      <c r="RZQ780" s="271"/>
      <c r="RZR780" s="271"/>
      <c r="RZS780" s="271"/>
      <c r="RZT780" s="271"/>
      <c r="RZU780" s="271"/>
      <c r="RZV780" s="271"/>
      <c r="RZW780" s="271"/>
      <c r="RZX780" s="271"/>
      <c r="RZY780" s="271"/>
      <c r="RZZ780" s="271"/>
      <c r="SAA780" s="271"/>
      <c r="SAB780" s="271"/>
      <c r="SAC780" s="271"/>
      <c r="SAD780" s="271"/>
      <c r="SAE780" s="271"/>
      <c r="SAF780" s="271"/>
      <c r="SAG780" s="271"/>
      <c r="SAH780" s="271"/>
      <c r="SAI780" s="271"/>
      <c r="SAJ780" s="271"/>
      <c r="SAK780" s="271"/>
      <c r="SAL780" s="271"/>
      <c r="SAM780" s="271"/>
      <c r="SAN780" s="271"/>
      <c r="SAO780" s="271"/>
      <c r="SAP780" s="271"/>
      <c r="SAQ780" s="271"/>
      <c r="SAR780" s="271"/>
      <c r="SAS780" s="271"/>
      <c r="SAT780" s="271"/>
      <c r="SAU780" s="271"/>
      <c r="SAV780" s="271"/>
      <c r="SAW780" s="271"/>
      <c r="SAX780" s="271"/>
      <c r="SAY780" s="271"/>
      <c r="SAZ780" s="271"/>
      <c r="SBA780" s="271"/>
      <c r="SBB780" s="271"/>
      <c r="SBC780" s="271"/>
      <c r="SBD780" s="271"/>
      <c r="SBE780" s="271"/>
      <c r="SBF780" s="271"/>
      <c r="SBG780" s="271"/>
      <c r="SBH780" s="271"/>
      <c r="SBI780" s="271"/>
      <c r="SBJ780" s="271"/>
      <c r="SBK780" s="271"/>
      <c r="SBL780" s="271"/>
      <c r="SBM780" s="271"/>
      <c r="SBN780" s="271"/>
      <c r="SBO780" s="271"/>
      <c r="SBP780" s="271"/>
      <c r="SBQ780" s="271"/>
      <c r="SBR780" s="271"/>
      <c r="SBS780" s="271"/>
      <c r="SBT780" s="271"/>
      <c r="SBU780" s="271"/>
      <c r="SBV780" s="271"/>
      <c r="SBW780" s="271"/>
      <c r="SBX780" s="271"/>
      <c r="SBY780" s="271"/>
      <c r="SBZ780" s="271"/>
      <c r="SCA780" s="271"/>
      <c r="SCB780" s="271"/>
      <c r="SCC780" s="271"/>
      <c r="SCD780" s="271"/>
      <c r="SCE780" s="271"/>
      <c r="SCF780" s="271"/>
      <c r="SCG780" s="271"/>
      <c r="SCH780" s="271"/>
      <c r="SCI780" s="271"/>
      <c r="SCJ780" s="271"/>
      <c r="SCK780" s="271"/>
      <c r="SCL780" s="271"/>
      <c r="SCM780" s="271"/>
      <c r="SCN780" s="271"/>
      <c r="SCO780" s="271"/>
      <c r="SCP780" s="271"/>
      <c r="SCQ780" s="271"/>
      <c r="SCR780" s="271"/>
      <c r="SCS780" s="271"/>
      <c r="SCT780" s="271"/>
      <c r="SCU780" s="271"/>
      <c r="SCV780" s="271"/>
      <c r="SCW780" s="271"/>
      <c r="SCX780" s="271"/>
      <c r="SCY780" s="271"/>
      <c r="SCZ780" s="271"/>
      <c r="SDA780" s="271"/>
      <c r="SDB780" s="271"/>
      <c r="SDC780" s="271"/>
      <c r="SDD780" s="271"/>
      <c r="SDE780" s="271"/>
      <c r="SDF780" s="271"/>
      <c r="SDG780" s="271"/>
      <c r="SDH780" s="271"/>
      <c r="SDI780" s="271"/>
      <c r="SDJ780" s="271"/>
      <c r="SDK780" s="271"/>
      <c r="SDL780" s="271"/>
      <c r="SDM780" s="271"/>
      <c r="SDN780" s="271"/>
      <c r="SDO780" s="271"/>
      <c r="SDP780" s="271"/>
      <c r="SDQ780" s="271"/>
      <c r="SDR780" s="271"/>
      <c r="SDS780" s="271"/>
      <c r="SDT780" s="271"/>
      <c r="SDU780" s="271"/>
      <c r="SDV780" s="271"/>
      <c r="SDW780" s="271"/>
      <c r="SDX780" s="271"/>
      <c r="SDY780" s="271"/>
      <c r="SDZ780" s="271"/>
      <c r="SEA780" s="271"/>
      <c r="SEB780" s="271"/>
      <c r="SEC780" s="271"/>
      <c r="SED780" s="271"/>
      <c r="SEE780" s="271"/>
      <c r="SEF780" s="271"/>
      <c r="SEG780" s="271"/>
      <c r="SEH780" s="271"/>
      <c r="SEI780" s="271"/>
      <c r="SEJ780" s="271"/>
      <c r="SEK780" s="271"/>
      <c r="SEL780" s="271"/>
      <c r="SEM780" s="271"/>
      <c r="SEN780" s="271"/>
      <c r="SEO780" s="271"/>
      <c r="SEP780" s="271"/>
      <c r="SEQ780" s="271"/>
      <c r="SER780" s="271"/>
      <c r="SES780" s="271"/>
      <c r="SET780" s="271"/>
      <c r="SEU780" s="271"/>
      <c r="SEV780" s="271"/>
      <c r="SEW780" s="271"/>
      <c r="SEX780" s="271"/>
      <c r="SEY780" s="271"/>
      <c r="SEZ780" s="271"/>
      <c r="SFA780" s="271"/>
      <c r="SFB780" s="271"/>
      <c r="SFC780" s="271"/>
      <c r="SFD780" s="271"/>
      <c r="SFE780" s="271"/>
      <c r="SFF780" s="271"/>
      <c r="SFG780" s="271"/>
      <c r="SFH780" s="271"/>
      <c r="SFI780" s="271"/>
      <c r="SFJ780" s="271"/>
      <c r="SFK780" s="271"/>
      <c r="SFL780" s="271"/>
      <c r="SFM780" s="271"/>
      <c r="SFN780" s="271"/>
      <c r="SFO780" s="271"/>
      <c r="SFP780" s="271"/>
      <c r="SFQ780" s="271"/>
      <c r="SFR780" s="271"/>
      <c r="SFS780" s="271"/>
      <c r="SFT780" s="271"/>
      <c r="SFU780" s="271"/>
      <c r="SFV780" s="271"/>
      <c r="SFW780" s="271"/>
      <c r="SFX780" s="271"/>
      <c r="SFY780" s="271"/>
      <c r="SFZ780" s="271"/>
      <c r="SGA780" s="271"/>
      <c r="SGB780" s="271"/>
      <c r="SGC780" s="271"/>
      <c r="SGD780" s="271"/>
      <c r="SGE780" s="271"/>
      <c r="SGF780" s="271"/>
      <c r="SGG780" s="271"/>
      <c r="SGH780" s="271"/>
      <c r="SGI780" s="271"/>
      <c r="SGJ780" s="271"/>
      <c r="SGK780" s="271"/>
      <c r="SGL780" s="271"/>
      <c r="SGM780" s="271"/>
      <c r="SGN780" s="271"/>
      <c r="SGO780" s="271"/>
      <c r="SGP780" s="271"/>
      <c r="SGQ780" s="271"/>
      <c r="SGR780" s="271"/>
      <c r="SGS780" s="271"/>
      <c r="SGT780" s="271"/>
      <c r="SGU780" s="271"/>
      <c r="SGV780" s="271"/>
      <c r="SGW780" s="271"/>
      <c r="SGX780" s="271"/>
      <c r="SGY780" s="271"/>
      <c r="SGZ780" s="271"/>
      <c r="SHA780" s="271"/>
      <c r="SHB780" s="271"/>
      <c r="SHC780" s="271"/>
      <c r="SHD780" s="271"/>
      <c r="SHE780" s="271"/>
      <c r="SHF780" s="271"/>
      <c r="SHG780" s="271"/>
      <c r="SHH780" s="271"/>
      <c r="SHI780" s="271"/>
      <c r="SHJ780" s="271"/>
      <c r="SHK780" s="271"/>
      <c r="SHL780" s="271"/>
      <c r="SHM780" s="271"/>
      <c r="SHN780" s="271"/>
      <c r="SHO780" s="271"/>
      <c r="SHP780" s="271"/>
      <c r="SHQ780" s="271"/>
      <c r="SHR780" s="271"/>
      <c r="SHS780" s="271"/>
      <c r="SHT780" s="271"/>
      <c r="SHU780" s="271"/>
      <c r="SHV780" s="271"/>
      <c r="SHW780" s="271"/>
      <c r="SHX780" s="271"/>
      <c r="SHY780" s="271"/>
      <c r="SHZ780" s="271"/>
      <c r="SIA780" s="271"/>
      <c r="SIB780" s="271"/>
      <c r="SIC780" s="271"/>
      <c r="SID780" s="271"/>
      <c r="SIE780" s="271"/>
      <c r="SIF780" s="271"/>
      <c r="SIG780" s="271"/>
      <c r="SIH780" s="271"/>
      <c r="SII780" s="271"/>
      <c r="SIJ780" s="271"/>
      <c r="SIK780" s="271"/>
      <c r="SIL780" s="271"/>
      <c r="SIM780" s="271"/>
      <c r="SIN780" s="271"/>
      <c r="SIO780" s="271"/>
      <c r="SIP780" s="271"/>
      <c r="SIQ780" s="271"/>
      <c r="SIR780" s="271"/>
      <c r="SIS780" s="271"/>
      <c r="SIT780" s="271"/>
      <c r="SIU780" s="271"/>
      <c r="SIV780" s="271"/>
      <c r="SIW780" s="271"/>
      <c r="SIX780" s="271"/>
      <c r="SIY780" s="271"/>
      <c r="SIZ780" s="271"/>
      <c r="SJA780" s="271"/>
      <c r="SJB780" s="271"/>
      <c r="SJC780" s="271"/>
      <c r="SJD780" s="271"/>
      <c r="SJE780" s="271"/>
      <c r="SJF780" s="271"/>
      <c r="SJG780" s="271"/>
      <c r="SJH780" s="271"/>
      <c r="SJI780" s="271"/>
      <c r="SJJ780" s="271"/>
      <c r="SJK780" s="271"/>
      <c r="SJL780" s="271"/>
      <c r="SJM780" s="271"/>
      <c r="SJN780" s="271"/>
      <c r="SJO780" s="271"/>
      <c r="SJP780" s="271"/>
      <c r="SJQ780" s="271"/>
      <c r="SJR780" s="271"/>
      <c r="SJS780" s="271"/>
      <c r="SJT780" s="271"/>
      <c r="SJU780" s="271"/>
      <c r="SJV780" s="271"/>
      <c r="SJW780" s="271"/>
      <c r="SJX780" s="271"/>
      <c r="SJY780" s="271"/>
      <c r="SJZ780" s="271"/>
      <c r="SKA780" s="271"/>
      <c r="SKB780" s="271"/>
      <c r="SKC780" s="271"/>
      <c r="SKD780" s="271"/>
      <c r="SKE780" s="271"/>
      <c r="SKF780" s="271"/>
      <c r="SKG780" s="271"/>
      <c r="SKH780" s="271"/>
      <c r="SKI780" s="271"/>
      <c r="SKJ780" s="271"/>
      <c r="SKK780" s="271"/>
      <c r="SKL780" s="271"/>
      <c r="SKM780" s="271"/>
      <c r="SKN780" s="271"/>
      <c r="SKO780" s="271"/>
      <c r="SKP780" s="271"/>
      <c r="SKQ780" s="271"/>
      <c r="SKR780" s="271"/>
      <c r="SKS780" s="271"/>
      <c r="SKT780" s="271"/>
      <c r="SKU780" s="271"/>
      <c r="SKV780" s="271"/>
      <c r="SKW780" s="271"/>
      <c r="SKX780" s="271"/>
      <c r="SKY780" s="271"/>
      <c r="SKZ780" s="271"/>
      <c r="SLA780" s="271"/>
      <c r="SLB780" s="271"/>
      <c r="SLC780" s="271"/>
      <c r="SLD780" s="271"/>
      <c r="SLE780" s="271"/>
      <c r="SLF780" s="271"/>
      <c r="SLG780" s="271"/>
      <c r="SLH780" s="271"/>
      <c r="SLI780" s="271"/>
      <c r="SLJ780" s="271"/>
      <c r="SLK780" s="271"/>
      <c r="SLL780" s="271"/>
      <c r="SLM780" s="271"/>
      <c r="SLN780" s="271"/>
      <c r="SLO780" s="271"/>
      <c r="SLP780" s="271"/>
      <c r="SLQ780" s="271"/>
      <c r="SLR780" s="271"/>
      <c r="SLS780" s="271"/>
      <c r="SLT780" s="271"/>
      <c r="SLU780" s="271"/>
      <c r="SLV780" s="271"/>
      <c r="SLW780" s="271"/>
      <c r="SLX780" s="271"/>
      <c r="SLY780" s="271"/>
      <c r="SLZ780" s="271"/>
      <c r="SMA780" s="271"/>
      <c r="SMB780" s="271"/>
      <c r="SMC780" s="271"/>
      <c r="SMD780" s="271"/>
      <c r="SME780" s="271"/>
      <c r="SMF780" s="271"/>
      <c r="SMG780" s="271"/>
      <c r="SMH780" s="271"/>
      <c r="SMI780" s="271"/>
      <c r="SMJ780" s="271"/>
      <c r="SMK780" s="271"/>
      <c r="SML780" s="271"/>
      <c r="SMM780" s="271"/>
      <c r="SMN780" s="271"/>
      <c r="SMO780" s="271"/>
      <c r="SMP780" s="271"/>
      <c r="SMQ780" s="271"/>
      <c r="SMR780" s="271"/>
      <c r="SMS780" s="271"/>
      <c r="SMT780" s="271"/>
      <c r="SMU780" s="271"/>
      <c r="SMV780" s="271"/>
      <c r="SMW780" s="271"/>
      <c r="SMX780" s="271"/>
      <c r="SMY780" s="271"/>
      <c r="SMZ780" s="271"/>
      <c r="SNA780" s="271"/>
      <c r="SNB780" s="271"/>
      <c r="SNC780" s="271"/>
      <c r="SND780" s="271"/>
      <c r="SNE780" s="271"/>
      <c r="SNF780" s="271"/>
      <c r="SNG780" s="271"/>
      <c r="SNH780" s="271"/>
      <c r="SNI780" s="271"/>
      <c r="SNJ780" s="271"/>
      <c r="SNK780" s="271"/>
      <c r="SNL780" s="271"/>
      <c r="SNM780" s="271"/>
      <c r="SNN780" s="271"/>
      <c r="SNO780" s="271"/>
      <c r="SNP780" s="271"/>
      <c r="SNQ780" s="271"/>
      <c r="SNR780" s="271"/>
      <c r="SNS780" s="271"/>
      <c r="SNT780" s="271"/>
      <c r="SNU780" s="271"/>
      <c r="SNV780" s="271"/>
      <c r="SNW780" s="271"/>
      <c r="SNX780" s="271"/>
      <c r="SNY780" s="271"/>
      <c r="SNZ780" s="271"/>
      <c r="SOA780" s="271"/>
      <c r="SOB780" s="271"/>
      <c r="SOC780" s="271"/>
      <c r="SOD780" s="271"/>
      <c r="SOE780" s="271"/>
      <c r="SOF780" s="271"/>
      <c r="SOG780" s="271"/>
      <c r="SOH780" s="271"/>
      <c r="SOI780" s="271"/>
      <c r="SOJ780" s="271"/>
      <c r="SOK780" s="271"/>
      <c r="SOL780" s="271"/>
      <c r="SOM780" s="271"/>
      <c r="SON780" s="271"/>
      <c r="SOO780" s="271"/>
      <c r="SOP780" s="271"/>
      <c r="SOQ780" s="271"/>
      <c r="SOR780" s="271"/>
      <c r="SOS780" s="271"/>
      <c r="SOT780" s="271"/>
      <c r="SOU780" s="271"/>
      <c r="SOV780" s="271"/>
      <c r="SOW780" s="271"/>
      <c r="SOX780" s="271"/>
      <c r="SOY780" s="271"/>
      <c r="SOZ780" s="271"/>
      <c r="SPA780" s="271"/>
      <c r="SPB780" s="271"/>
      <c r="SPC780" s="271"/>
      <c r="SPD780" s="271"/>
      <c r="SPE780" s="271"/>
      <c r="SPF780" s="271"/>
      <c r="SPG780" s="271"/>
      <c r="SPH780" s="271"/>
      <c r="SPI780" s="271"/>
      <c r="SPJ780" s="271"/>
      <c r="SPK780" s="271"/>
      <c r="SPL780" s="271"/>
      <c r="SPM780" s="271"/>
      <c r="SPN780" s="271"/>
      <c r="SPO780" s="271"/>
      <c r="SPP780" s="271"/>
      <c r="SPQ780" s="271"/>
      <c r="SPR780" s="271"/>
      <c r="SPS780" s="271"/>
      <c r="SPT780" s="271"/>
      <c r="SPU780" s="271"/>
      <c r="SPV780" s="271"/>
      <c r="SPW780" s="271"/>
      <c r="SPX780" s="271"/>
      <c r="SPY780" s="271"/>
      <c r="SPZ780" s="271"/>
      <c r="SQA780" s="271"/>
      <c r="SQB780" s="271"/>
      <c r="SQC780" s="271"/>
      <c r="SQD780" s="271"/>
      <c r="SQE780" s="271"/>
      <c r="SQF780" s="271"/>
      <c r="SQG780" s="271"/>
      <c r="SQH780" s="271"/>
      <c r="SQI780" s="271"/>
      <c r="SQJ780" s="271"/>
      <c r="SQK780" s="271"/>
      <c r="SQL780" s="271"/>
      <c r="SQM780" s="271"/>
      <c r="SQN780" s="271"/>
      <c r="SQO780" s="271"/>
      <c r="SQP780" s="271"/>
      <c r="SQQ780" s="271"/>
      <c r="SQR780" s="271"/>
      <c r="SQS780" s="271"/>
      <c r="SQT780" s="271"/>
      <c r="SQU780" s="271"/>
      <c r="SQV780" s="271"/>
      <c r="SQW780" s="271"/>
      <c r="SQX780" s="271"/>
      <c r="SQY780" s="271"/>
      <c r="SQZ780" s="271"/>
      <c r="SRA780" s="271"/>
      <c r="SRB780" s="271"/>
      <c r="SRC780" s="271"/>
      <c r="SRD780" s="271"/>
      <c r="SRE780" s="271"/>
      <c r="SRF780" s="271"/>
      <c r="SRG780" s="271"/>
      <c r="SRH780" s="271"/>
      <c r="SRI780" s="271"/>
      <c r="SRJ780" s="271"/>
      <c r="SRK780" s="271"/>
      <c r="SRL780" s="271"/>
      <c r="SRM780" s="271"/>
      <c r="SRN780" s="271"/>
      <c r="SRO780" s="271"/>
      <c r="SRP780" s="271"/>
      <c r="SRQ780" s="271"/>
      <c r="SRR780" s="271"/>
      <c r="SRS780" s="271"/>
      <c r="SRT780" s="271"/>
      <c r="SRU780" s="271"/>
      <c r="SRV780" s="271"/>
      <c r="SRW780" s="271"/>
      <c r="SRX780" s="271"/>
      <c r="SRY780" s="271"/>
      <c r="SRZ780" s="271"/>
      <c r="SSA780" s="271"/>
      <c r="SSB780" s="271"/>
      <c r="SSC780" s="271"/>
      <c r="SSD780" s="271"/>
      <c r="SSE780" s="271"/>
      <c r="SSF780" s="271"/>
      <c r="SSG780" s="271"/>
      <c r="SSH780" s="271"/>
      <c r="SSI780" s="271"/>
      <c r="SSJ780" s="271"/>
      <c r="SSK780" s="271"/>
      <c r="SSL780" s="271"/>
      <c r="SSM780" s="271"/>
      <c r="SSN780" s="271"/>
      <c r="SSO780" s="271"/>
      <c r="SSP780" s="271"/>
      <c r="SSQ780" s="271"/>
      <c r="SSR780" s="271"/>
      <c r="SSS780" s="271"/>
      <c r="SST780" s="271"/>
      <c r="SSU780" s="271"/>
      <c r="SSV780" s="271"/>
      <c r="SSW780" s="271"/>
      <c r="SSX780" s="271"/>
      <c r="SSY780" s="271"/>
      <c r="SSZ780" s="271"/>
      <c r="STA780" s="271"/>
      <c r="STB780" s="271"/>
      <c r="STC780" s="271"/>
      <c r="STD780" s="271"/>
      <c r="STE780" s="271"/>
      <c r="STF780" s="271"/>
      <c r="STG780" s="271"/>
      <c r="STH780" s="271"/>
      <c r="STI780" s="271"/>
      <c r="STJ780" s="271"/>
      <c r="STK780" s="271"/>
      <c r="STL780" s="271"/>
      <c r="STM780" s="271"/>
      <c r="STN780" s="271"/>
      <c r="STO780" s="271"/>
      <c r="STP780" s="271"/>
      <c r="STQ780" s="271"/>
      <c r="STR780" s="271"/>
      <c r="STS780" s="271"/>
      <c r="STT780" s="271"/>
      <c r="STU780" s="271"/>
      <c r="STV780" s="271"/>
      <c r="STW780" s="271"/>
      <c r="STX780" s="271"/>
      <c r="STY780" s="271"/>
      <c r="STZ780" s="271"/>
      <c r="SUA780" s="271"/>
      <c r="SUB780" s="271"/>
      <c r="SUC780" s="271"/>
      <c r="SUD780" s="271"/>
      <c r="SUE780" s="271"/>
      <c r="SUF780" s="271"/>
      <c r="SUG780" s="271"/>
      <c r="SUH780" s="271"/>
      <c r="SUI780" s="271"/>
      <c r="SUJ780" s="271"/>
      <c r="SUK780" s="271"/>
      <c r="SUL780" s="271"/>
      <c r="SUM780" s="271"/>
      <c r="SUN780" s="271"/>
      <c r="SUO780" s="271"/>
      <c r="SUP780" s="271"/>
      <c r="SUQ780" s="271"/>
      <c r="SUR780" s="271"/>
      <c r="SUS780" s="271"/>
      <c r="SUT780" s="271"/>
      <c r="SUU780" s="271"/>
      <c r="SUV780" s="271"/>
      <c r="SUW780" s="271"/>
      <c r="SUX780" s="271"/>
      <c r="SUY780" s="271"/>
      <c r="SUZ780" s="271"/>
      <c r="SVA780" s="271"/>
      <c r="SVB780" s="271"/>
      <c r="SVC780" s="271"/>
      <c r="SVD780" s="271"/>
      <c r="SVE780" s="271"/>
      <c r="SVF780" s="271"/>
      <c r="SVG780" s="271"/>
      <c r="SVH780" s="271"/>
      <c r="SVI780" s="271"/>
      <c r="SVJ780" s="271"/>
      <c r="SVK780" s="271"/>
      <c r="SVL780" s="271"/>
      <c r="SVM780" s="271"/>
      <c r="SVN780" s="271"/>
      <c r="SVO780" s="271"/>
      <c r="SVP780" s="271"/>
      <c r="SVQ780" s="271"/>
      <c r="SVR780" s="271"/>
      <c r="SVS780" s="271"/>
      <c r="SVT780" s="271"/>
      <c r="SVU780" s="271"/>
      <c r="SVV780" s="271"/>
      <c r="SVW780" s="271"/>
      <c r="SVX780" s="271"/>
      <c r="SVY780" s="271"/>
      <c r="SVZ780" s="271"/>
      <c r="SWA780" s="271"/>
      <c r="SWB780" s="271"/>
      <c r="SWC780" s="271"/>
      <c r="SWD780" s="271"/>
      <c r="SWE780" s="271"/>
      <c r="SWF780" s="271"/>
      <c r="SWG780" s="271"/>
      <c r="SWH780" s="271"/>
      <c r="SWI780" s="271"/>
      <c r="SWJ780" s="271"/>
      <c r="SWK780" s="271"/>
      <c r="SWL780" s="271"/>
      <c r="SWM780" s="271"/>
      <c r="SWN780" s="271"/>
      <c r="SWO780" s="271"/>
      <c r="SWP780" s="271"/>
      <c r="SWQ780" s="271"/>
      <c r="SWR780" s="271"/>
      <c r="SWS780" s="271"/>
      <c r="SWT780" s="271"/>
      <c r="SWU780" s="271"/>
      <c r="SWV780" s="271"/>
      <c r="SWW780" s="271"/>
      <c r="SWX780" s="271"/>
      <c r="SWY780" s="271"/>
      <c r="SWZ780" s="271"/>
      <c r="SXA780" s="271"/>
      <c r="SXB780" s="271"/>
      <c r="SXC780" s="271"/>
      <c r="SXD780" s="271"/>
      <c r="SXE780" s="271"/>
      <c r="SXF780" s="271"/>
      <c r="SXG780" s="271"/>
      <c r="SXH780" s="271"/>
      <c r="SXI780" s="271"/>
      <c r="SXJ780" s="271"/>
      <c r="SXK780" s="271"/>
      <c r="SXL780" s="271"/>
      <c r="SXM780" s="271"/>
      <c r="SXN780" s="271"/>
      <c r="SXO780" s="271"/>
      <c r="SXP780" s="271"/>
      <c r="SXQ780" s="271"/>
      <c r="SXR780" s="271"/>
      <c r="SXS780" s="271"/>
      <c r="SXT780" s="271"/>
      <c r="SXU780" s="271"/>
      <c r="SXV780" s="271"/>
      <c r="SXW780" s="271"/>
      <c r="SXX780" s="271"/>
      <c r="SXY780" s="271"/>
      <c r="SXZ780" s="271"/>
      <c r="SYA780" s="271"/>
      <c r="SYB780" s="271"/>
      <c r="SYC780" s="271"/>
      <c r="SYD780" s="271"/>
      <c r="SYE780" s="271"/>
      <c r="SYF780" s="271"/>
      <c r="SYG780" s="271"/>
      <c r="SYH780" s="271"/>
      <c r="SYI780" s="271"/>
      <c r="SYJ780" s="271"/>
      <c r="SYK780" s="271"/>
      <c r="SYL780" s="271"/>
      <c r="SYM780" s="271"/>
      <c r="SYN780" s="271"/>
      <c r="SYO780" s="271"/>
      <c r="SYP780" s="271"/>
      <c r="SYQ780" s="271"/>
      <c r="SYR780" s="271"/>
      <c r="SYS780" s="271"/>
      <c r="SYT780" s="271"/>
      <c r="SYU780" s="271"/>
      <c r="SYV780" s="271"/>
      <c r="SYW780" s="271"/>
      <c r="SYX780" s="271"/>
      <c r="SYY780" s="271"/>
      <c r="SYZ780" s="271"/>
      <c r="SZA780" s="271"/>
      <c r="SZB780" s="271"/>
      <c r="SZC780" s="271"/>
      <c r="SZD780" s="271"/>
      <c r="SZE780" s="271"/>
      <c r="SZF780" s="271"/>
      <c r="SZG780" s="271"/>
      <c r="SZH780" s="271"/>
      <c r="SZI780" s="271"/>
      <c r="SZJ780" s="271"/>
      <c r="SZK780" s="271"/>
      <c r="SZL780" s="271"/>
      <c r="SZM780" s="271"/>
      <c r="SZN780" s="271"/>
      <c r="SZO780" s="271"/>
      <c r="SZP780" s="271"/>
      <c r="SZQ780" s="271"/>
      <c r="SZR780" s="271"/>
      <c r="SZS780" s="271"/>
      <c r="SZT780" s="271"/>
      <c r="SZU780" s="271"/>
      <c r="SZV780" s="271"/>
      <c r="SZW780" s="271"/>
      <c r="SZX780" s="271"/>
      <c r="SZY780" s="271"/>
      <c r="SZZ780" s="271"/>
      <c r="TAA780" s="271"/>
      <c r="TAB780" s="271"/>
      <c r="TAC780" s="271"/>
      <c r="TAD780" s="271"/>
      <c r="TAE780" s="271"/>
      <c r="TAF780" s="271"/>
      <c r="TAG780" s="271"/>
      <c r="TAH780" s="271"/>
      <c r="TAI780" s="271"/>
      <c r="TAJ780" s="271"/>
      <c r="TAK780" s="271"/>
      <c r="TAL780" s="271"/>
      <c r="TAM780" s="271"/>
      <c r="TAN780" s="271"/>
      <c r="TAO780" s="271"/>
      <c r="TAP780" s="271"/>
      <c r="TAQ780" s="271"/>
      <c r="TAR780" s="271"/>
      <c r="TAS780" s="271"/>
      <c r="TAT780" s="271"/>
      <c r="TAU780" s="271"/>
      <c r="TAV780" s="271"/>
      <c r="TAW780" s="271"/>
      <c r="TAX780" s="271"/>
      <c r="TAY780" s="271"/>
      <c r="TAZ780" s="271"/>
      <c r="TBA780" s="271"/>
      <c r="TBB780" s="271"/>
      <c r="TBC780" s="271"/>
      <c r="TBD780" s="271"/>
      <c r="TBE780" s="271"/>
      <c r="TBF780" s="271"/>
      <c r="TBG780" s="271"/>
      <c r="TBH780" s="271"/>
      <c r="TBI780" s="271"/>
      <c r="TBJ780" s="271"/>
      <c r="TBK780" s="271"/>
      <c r="TBL780" s="271"/>
      <c r="TBM780" s="271"/>
      <c r="TBN780" s="271"/>
      <c r="TBO780" s="271"/>
      <c r="TBP780" s="271"/>
      <c r="TBQ780" s="271"/>
      <c r="TBR780" s="271"/>
      <c r="TBS780" s="271"/>
      <c r="TBT780" s="271"/>
      <c r="TBU780" s="271"/>
      <c r="TBV780" s="271"/>
      <c r="TBW780" s="271"/>
      <c r="TBX780" s="271"/>
      <c r="TBY780" s="271"/>
      <c r="TBZ780" s="271"/>
      <c r="TCA780" s="271"/>
      <c r="TCB780" s="271"/>
      <c r="TCC780" s="271"/>
      <c r="TCD780" s="271"/>
      <c r="TCE780" s="271"/>
      <c r="TCF780" s="271"/>
      <c r="TCG780" s="271"/>
      <c r="TCH780" s="271"/>
      <c r="TCI780" s="271"/>
      <c r="TCJ780" s="271"/>
      <c r="TCK780" s="271"/>
      <c r="TCL780" s="271"/>
      <c r="TCM780" s="271"/>
      <c r="TCN780" s="271"/>
      <c r="TCO780" s="271"/>
      <c r="TCP780" s="271"/>
      <c r="TCQ780" s="271"/>
      <c r="TCR780" s="271"/>
      <c r="TCS780" s="271"/>
      <c r="TCT780" s="271"/>
      <c r="TCU780" s="271"/>
      <c r="TCV780" s="271"/>
      <c r="TCW780" s="271"/>
      <c r="TCX780" s="271"/>
      <c r="TCY780" s="271"/>
      <c r="TCZ780" s="271"/>
      <c r="TDA780" s="271"/>
      <c r="TDB780" s="271"/>
      <c r="TDC780" s="271"/>
      <c r="TDD780" s="271"/>
      <c r="TDE780" s="271"/>
      <c r="TDF780" s="271"/>
      <c r="TDG780" s="271"/>
      <c r="TDH780" s="271"/>
      <c r="TDI780" s="271"/>
      <c r="TDJ780" s="271"/>
      <c r="TDK780" s="271"/>
      <c r="TDL780" s="271"/>
      <c r="TDM780" s="271"/>
      <c r="TDN780" s="271"/>
      <c r="TDO780" s="271"/>
      <c r="TDP780" s="271"/>
      <c r="TDQ780" s="271"/>
      <c r="TDR780" s="271"/>
      <c r="TDS780" s="271"/>
      <c r="TDT780" s="271"/>
      <c r="TDU780" s="271"/>
      <c r="TDV780" s="271"/>
      <c r="TDW780" s="271"/>
      <c r="TDX780" s="271"/>
      <c r="TDY780" s="271"/>
      <c r="TDZ780" s="271"/>
      <c r="TEA780" s="271"/>
      <c r="TEB780" s="271"/>
      <c r="TEC780" s="271"/>
      <c r="TED780" s="271"/>
      <c r="TEE780" s="271"/>
      <c r="TEF780" s="271"/>
      <c r="TEG780" s="271"/>
      <c r="TEH780" s="271"/>
      <c r="TEI780" s="271"/>
      <c r="TEJ780" s="271"/>
      <c r="TEK780" s="271"/>
      <c r="TEL780" s="271"/>
      <c r="TEM780" s="271"/>
      <c r="TEN780" s="271"/>
      <c r="TEO780" s="271"/>
      <c r="TEP780" s="271"/>
      <c r="TEQ780" s="271"/>
      <c r="TER780" s="271"/>
      <c r="TES780" s="271"/>
      <c r="TET780" s="271"/>
      <c r="TEU780" s="271"/>
      <c r="TEV780" s="271"/>
      <c r="TEW780" s="271"/>
      <c r="TEX780" s="271"/>
      <c r="TEY780" s="271"/>
      <c r="TEZ780" s="271"/>
      <c r="TFA780" s="271"/>
      <c r="TFB780" s="271"/>
      <c r="TFC780" s="271"/>
      <c r="TFD780" s="271"/>
      <c r="TFE780" s="271"/>
      <c r="TFF780" s="271"/>
      <c r="TFG780" s="271"/>
      <c r="TFH780" s="271"/>
      <c r="TFI780" s="271"/>
      <c r="TFJ780" s="271"/>
      <c r="TFK780" s="271"/>
      <c r="TFL780" s="271"/>
      <c r="TFM780" s="271"/>
      <c r="TFN780" s="271"/>
      <c r="TFO780" s="271"/>
      <c r="TFP780" s="271"/>
      <c r="TFQ780" s="271"/>
      <c r="TFR780" s="271"/>
      <c r="TFS780" s="271"/>
      <c r="TFT780" s="271"/>
      <c r="TFU780" s="271"/>
      <c r="TFV780" s="271"/>
      <c r="TFW780" s="271"/>
      <c r="TFX780" s="271"/>
      <c r="TFY780" s="271"/>
      <c r="TFZ780" s="271"/>
      <c r="TGA780" s="271"/>
      <c r="TGB780" s="271"/>
      <c r="TGC780" s="271"/>
      <c r="TGD780" s="271"/>
      <c r="TGE780" s="271"/>
      <c r="TGF780" s="271"/>
      <c r="TGG780" s="271"/>
      <c r="TGH780" s="271"/>
      <c r="TGI780" s="271"/>
      <c r="TGJ780" s="271"/>
      <c r="TGK780" s="271"/>
      <c r="TGL780" s="271"/>
      <c r="TGM780" s="271"/>
      <c r="TGN780" s="271"/>
      <c r="TGO780" s="271"/>
      <c r="TGP780" s="271"/>
      <c r="TGQ780" s="271"/>
      <c r="TGR780" s="271"/>
      <c r="TGS780" s="271"/>
      <c r="TGT780" s="271"/>
      <c r="TGU780" s="271"/>
      <c r="TGV780" s="271"/>
      <c r="TGW780" s="271"/>
      <c r="TGX780" s="271"/>
      <c r="TGY780" s="271"/>
      <c r="TGZ780" s="271"/>
      <c r="THA780" s="271"/>
      <c r="THB780" s="271"/>
      <c r="THC780" s="271"/>
      <c r="THD780" s="271"/>
      <c r="THE780" s="271"/>
      <c r="THF780" s="271"/>
      <c r="THG780" s="271"/>
      <c r="THH780" s="271"/>
      <c r="THI780" s="271"/>
      <c r="THJ780" s="271"/>
      <c r="THK780" s="271"/>
      <c r="THL780" s="271"/>
      <c r="THM780" s="271"/>
      <c r="THN780" s="271"/>
      <c r="THO780" s="271"/>
      <c r="THP780" s="271"/>
      <c r="THQ780" s="271"/>
      <c r="THR780" s="271"/>
      <c r="THS780" s="271"/>
      <c r="THT780" s="271"/>
      <c r="THU780" s="271"/>
      <c r="THV780" s="271"/>
      <c r="THW780" s="271"/>
      <c r="THX780" s="271"/>
      <c r="THY780" s="271"/>
      <c r="THZ780" s="271"/>
      <c r="TIA780" s="271"/>
      <c r="TIB780" s="271"/>
      <c r="TIC780" s="271"/>
      <c r="TID780" s="271"/>
      <c r="TIE780" s="271"/>
      <c r="TIF780" s="271"/>
      <c r="TIG780" s="271"/>
      <c r="TIH780" s="271"/>
      <c r="TII780" s="271"/>
      <c r="TIJ780" s="271"/>
      <c r="TIK780" s="271"/>
      <c r="TIL780" s="271"/>
      <c r="TIM780" s="271"/>
      <c r="TIN780" s="271"/>
      <c r="TIO780" s="271"/>
      <c r="TIP780" s="271"/>
      <c r="TIQ780" s="271"/>
      <c r="TIR780" s="271"/>
      <c r="TIS780" s="271"/>
      <c r="TIT780" s="271"/>
      <c r="TIU780" s="271"/>
      <c r="TIV780" s="271"/>
      <c r="TIW780" s="271"/>
      <c r="TIX780" s="271"/>
      <c r="TIY780" s="271"/>
      <c r="TIZ780" s="271"/>
      <c r="TJA780" s="271"/>
      <c r="TJB780" s="271"/>
      <c r="TJC780" s="271"/>
      <c r="TJD780" s="271"/>
      <c r="TJE780" s="271"/>
      <c r="TJF780" s="271"/>
      <c r="TJG780" s="271"/>
      <c r="TJH780" s="271"/>
      <c r="TJI780" s="271"/>
      <c r="TJJ780" s="271"/>
      <c r="TJK780" s="271"/>
      <c r="TJL780" s="271"/>
      <c r="TJM780" s="271"/>
      <c r="TJN780" s="271"/>
      <c r="TJO780" s="271"/>
      <c r="TJP780" s="271"/>
      <c r="TJQ780" s="271"/>
      <c r="TJR780" s="271"/>
      <c r="TJS780" s="271"/>
      <c r="TJT780" s="271"/>
      <c r="TJU780" s="271"/>
      <c r="TJV780" s="271"/>
      <c r="TJW780" s="271"/>
      <c r="TJX780" s="271"/>
      <c r="TJY780" s="271"/>
      <c r="TJZ780" s="271"/>
      <c r="TKA780" s="271"/>
      <c r="TKB780" s="271"/>
      <c r="TKC780" s="271"/>
      <c r="TKD780" s="271"/>
      <c r="TKE780" s="271"/>
      <c r="TKF780" s="271"/>
      <c r="TKG780" s="271"/>
      <c r="TKH780" s="271"/>
      <c r="TKI780" s="271"/>
      <c r="TKJ780" s="271"/>
      <c r="TKK780" s="271"/>
      <c r="TKL780" s="271"/>
      <c r="TKM780" s="271"/>
      <c r="TKN780" s="271"/>
      <c r="TKO780" s="271"/>
      <c r="TKP780" s="271"/>
      <c r="TKQ780" s="271"/>
      <c r="TKR780" s="271"/>
      <c r="TKS780" s="271"/>
      <c r="TKT780" s="271"/>
      <c r="TKU780" s="271"/>
      <c r="TKV780" s="271"/>
      <c r="TKW780" s="271"/>
      <c r="TKX780" s="271"/>
      <c r="TKY780" s="271"/>
      <c r="TKZ780" s="271"/>
      <c r="TLA780" s="271"/>
      <c r="TLB780" s="271"/>
      <c r="TLC780" s="271"/>
      <c r="TLD780" s="271"/>
      <c r="TLE780" s="271"/>
      <c r="TLF780" s="271"/>
      <c r="TLG780" s="271"/>
      <c r="TLH780" s="271"/>
      <c r="TLI780" s="271"/>
      <c r="TLJ780" s="271"/>
      <c r="TLK780" s="271"/>
      <c r="TLL780" s="271"/>
      <c r="TLM780" s="271"/>
      <c r="TLN780" s="271"/>
      <c r="TLO780" s="271"/>
      <c r="TLP780" s="271"/>
      <c r="TLQ780" s="271"/>
      <c r="TLR780" s="271"/>
      <c r="TLS780" s="271"/>
      <c r="TLT780" s="271"/>
      <c r="TLU780" s="271"/>
      <c r="TLV780" s="271"/>
      <c r="TLW780" s="271"/>
      <c r="TLX780" s="271"/>
      <c r="TLY780" s="271"/>
      <c r="TLZ780" s="271"/>
      <c r="TMA780" s="271"/>
      <c r="TMB780" s="271"/>
      <c r="TMC780" s="271"/>
      <c r="TMD780" s="271"/>
      <c r="TME780" s="271"/>
      <c r="TMF780" s="271"/>
      <c r="TMG780" s="271"/>
      <c r="TMH780" s="271"/>
      <c r="TMI780" s="271"/>
      <c r="TMJ780" s="271"/>
      <c r="TMK780" s="271"/>
      <c r="TML780" s="271"/>
      <c r="TMM780" s="271"/>
      <c r="TMN780" s="271"/>
      <c r="TMO780" s="271"/>
      <c r="TMP780" s="271"/>
      <c r="TMQ780" s="271"/>
      <c r="TMR780" s="271"/>
      <c r="TMS780" s="271"/>
      <c r="TMT780" s="271"/>
      <c r="TMU780" s="271"/>
      <c r="TMV780" s="271"/>
      <c r="TMW780" s="271"/>
      <c r="TMX780" s="271"/>
      <c r="TMY780" s="271"/>
      <c r="TMZ780" s="271"/>
      <c r="TNA780" s="271"/>
      <c r="TNB780" s="271"/>
      <c r="TNC780" s="271"/>
      <c r="TND780" s="271"/>
      <c r="TNE780" s="271"/>
      <c r="TNF780" s="271"/>
      <c r="TNG780" s="271"/>
      <c r="TNH780" s="271"/>
      <c r="TNI780" s="271"/>
      <c r="TNJ780" s="271"/>
      <c r="TNK780" s="271"/>
      <c r="TNL780" s="271"/>
      <c r="TNM780" s="271"/>
      <c r="TNN780" s="271"/>
      <c r="TNO780" s="271"/>
      <c r="TNP780" s="271"/>
      <c r="TNQ780" s="271"/>
      <c r="TNR780" s="271"/>
      <c r="TNS780" s="271"/>
      <c r="TNT780" s="271"/>
      <c r="TNU780" s="271"/>
      <c r="TNV780" s="271"/>
      <c r="TNW780" s="271"/>
      <c r="TNX780" s="271"/>
      <c r="TNY780" s="271"/>
      <c r="TNZ780" s="271"/>
      <c r="TOA780" s="271"/>
      <c r="TOB780" s="271"/>
      <c r="TOC780" s="271"/>
      <c r="TOD780" s="271"/>
      <c r="TOE780" s="271"/>
      <c r="TOF780" s="271"/>
      <c r="TOG780" s="271"/>
      <c r="TOH780" s="271"/>
      <c r="TOI780" s="271"/>
      <c r="TOJ780" s="271"/>
      <c r="TOK780" s="271"/>
      <c r="TOL780" s="271"/>
      <c r="TOM780" s="271"/>
      <c r="TON780" s="271"/>
      <c r="TOO780" s="271"/>
      <c r="TOP780" s="271"/>
      <c r="TOQ780" s="271"/>
      <c r="TOR780" s="271"/>
      <c r="TOS780" s="271"/>
      <c r="TOT780" s="271"/>
      <c r="TOU780" s="271"/>
      <c r="TOV780" s="271"/>
      <c r="TOW780" s="271"/>
      <c r="TOX780" s="271"/>
      <c r="TOY780" s="271"/>
      <c r="TOZ780" s="271"/>
      <c r="TPA780" s="271"/>
      <c r="TPB780" s="271"/>
      <c r="TPC780" s="271"/>
      <c r="TPD780" s="271"/>
      <c r="TPE780" s="271"/>
      <c r="TPF780" s="271"/>
      <c r="TPG780" s="271"/>
      <c r="TPH780" s="271"/>
      <c r="TPI780" s="271"/>
      <c r="TPJ780" s="271"/>
      <c r="TPK780" s="271"/>
      <c r="TPL780" s="271"/>
      <c r="TPM780" s="271"/>
      <c r="TPN780" s="271"/>
      <c r="TPO780" s="271"/>
      <c r="TPP780" s="271"/>
      <c r="TPQ780" s="271"/>
      <c r="TPR780" s="271"/>
      <c r="TPS780" s="271"/>
      <c r="TPT780" s="271"/>
      <c r="TPU780" s="271"/>
      <c r="TPV780" s="271"/>
      <c r="TPW780" s="271"/>
      <c r="TPX780" s="271"/>
      <c r="TPY780" s="271"/>
      <c r="TPZ780" s="271"/>
      <c r="TQA780" s="271"/>
      <c r="TQB780" s="271"/>
      <c r="TQC780" s="271"/>
      <c r="TQD780" s="271"/>
      <c r="TQE780" s="271"/>
      <c r="TQF780" s="271"/>
      <c r="TQG780" s="271"/>
      <c r="TQH780" s="271"/>
      <c r="TQI780" s="271"/>
      <c r="TQJ780" s="271"/>
      <c r="TQK780" s="271"/>
      <c r="TQL780" s="271"/>
      <c r="TQM780" s="271"/>
      <c r="TQN780" s="271"/>
      <c r="TQO780" s="271"/>
      <c r="TQP780" s="271"/>
      <c r="TQQ780" s="271"/>
      <c r="TQR780" s="271"/>
      <c r="TQS780" s="271"/>
      <c r="TQT780" s="271"/>
      <c r="TQU780" s="271"/>
      <c r="TQV780" s="271"/>
      <c r="TQW780" s="271"/>
      <c r="TQX780" s="271"/>
      <c r="TQY780" s="271"/>
      <c r="TQZ780" s="271"/>
      <c r="TRA780" s="271"/>
      <c r="TRB780" s="271"/>
      <c r="TRC780" s="271"/>
      <c r="TRD780" s="271"/>
      <c r="TRE780" s="271"/>
      <c r="TRF780" s="271"/>
      <c r="TRG780" s="271"/>
      <c r="TRH780" s="271"/>
      <c r="TRI780" s="271"/>
      <c r="TRJ780" s="271"/>
      <c r="TRK780" s="271"/>
      <c r="TRL780" s="271"/>
      <c r="TRM780" s="271"/>
      <c r="TRN780" s="271"/>
      <c r="TRO780" s="271"/>
      <c r="TRP780" s="271"/>
      <c r="TRQ780" s="271"/>
      <c r="TRR780" s="271"/>
      <c r="TRS780" s="271"/>
      <c r="TRT780" s="271"/>
      <c r="TRU780" s="271"/>
      <c r="TRV780" s="271"/>
      <c r="TRW780" s="271"/>
      <c r="TRX780" s="271"/>
      <c r="TRY780" s="271"/>
      <c r="TRZ780" s="271"/>
      <c r="TSA780" s="271"/>
      <c r="TSB780" s="271"/>
      <c r="TSC780" s="271"/>
      <c r="TSD780" s="271"/>
      <c r="TSE780" s="271"/>
      <c r="TSF780" s="271"/>
      <c r="TSG780" s="271"/>
      <c r="TSH780" s="271"/>
      <c r="TSI780" s="271"/>
      <c r="TSJ780" s="271"/>
      <c r="TSK780" s="271"/>
      <c r="TSL780" s="271"/>
      <c r="TSM780" s="271"/>
      <c r="TSN780" s="271"/>
      <c r="TSO780" s="271"/>
      <c r="TSP780" s="271"/>
      <c r="TSQ780" s="271"/>
      <c r="TSR780" s="271"/>
      <c r="TSS780" s="271"/>
      <c r="TST780" s="271"/>
      <c r="TSU780" s="271"/>
      <c r="TSV780" s="271"/>
      <c r="TSW780" s="271"/>
      <c r="TSX780" s="271"/>
      <c r="TSY780" s="271"/>
      <c r="TSZ780" s="271"/>
      <c r="TTA780" s="271"/>
      <c r="TTB780" s="271"/>
      <c r="TTC780" s="271"/>
      <c r="TTD780" s="271"/>
      <c r="TTE780" s="271"/>
      <c r="TTF780" s="271"/>
      <c r="TTG780" s="271"/>
      <c r="TTH780" s="271"/>
      <c r="TTI780" s="271"/>
      <c r="TTJ780" s="271"/>
      <c r="TTK780" s="271"/>
      <c r="TTL780" s="271"/>
      <c r="TTM780" s="271"/>
      <c r="TTN780" s="271"/>
      <c r="TTO780" s="271"/>
      <c r="TTP780" s="271"/>
      <c r="TTQ780" s="271"/>
      <c r="TTR780" s="271"/>
      <c r="TTS780" s="271"/>
      <c r="TTT780" s="271"/>
      <c r="TTU780" s="271"/>
      <c r="TTV780" s="271"/>
      <c r="TTW780" s="271"/>
      <c r="TTX780" s="271"/>
      <c r="TTY780" s="271"/>
      <c r="TTZ780" s="271"/>
      <c r="TUA780" s="271"/>
      <c r="TUB780" s="271"/>
      <c r="TUC780" s="271"/>
      <c r="TUD780" s="271"/>
      <c r="TUE780" s="271"/>
      <c r="TUF780" s="271"/>
      <c r="TUG780" s="271"/>
      <c r="TUH780" s="271"/>
      <c r="TUI780" s="271"/>
      <c r="TUJ780" s="271"/>
      <c r="TUK780" s="271"/>
      <c r="TUL780" s="271"/>
      <c r="TUM780" s="271"/>
      <c r="TUN780" s="271"/>
      <c r="TUO780" s="271"/>
      <c r="TUP780" s="271"/>
      <c r="TUQ780" s="271"/>
      <c r="TUR780" s="271"/>
      <c r="TUS780" s="271"/>
      <c r="TUT780" s="271"/>
      <c r="TUU780" s="271"/>
      <c r="TUV780" s="271"/>
      <c r="TUW780" s="271"/>
      <c r="TUX780" s="271"/>
      <c r="TUY780" s="271"/>
      <c r="TUZ780" s="271"/>
      <c r="TVA780" s="271"/>
      <c r="TVB780" s="271"/>
      <c r="TVC780" s="271"/>
      <c r="TVD780" s="271"/>
      <c r="TVE780" s="271"/>
      <c r="TVF780" s="271"/>
      <c r="TVG780" s="271"/>
      <c r="TVH780" s="271"/>
      <c r="TVI780" s="271"/>
      <c r="TVJ780" s="271"/>
      <c r="TVK780" s="271"/>
      <c r="TVL780" s="271"/>
      <c r="TVM780" s="271"/>
      <c r="TVN780" s="271"/>
      <c r="TVO780" s="271"/>
      <c r="TVP780" s="271"/>
      <c r="TVQ780" s="271"/>
      <c r="TVR780" s="271"/>
      <c r="TVS780" s="271"/>
      <c r="TVT780" s="271"/>
      <c r="TVU780" s="271"/>
      <c r="TVV780" s="271"/>
      <c r="TVW780" s="271"/>
      <c r="TVX780" s="271"/>
      <c r="TVY780" s="271"/>
      <c r="TVZ780" s="271"/>
      <c r="TWA780" s="271"/>
      <c r="TWB780" s="271"/>
      <c r="TWC780" s="271"/>
      <c r="TWD780" s="271"/>
      <c r="TWE780" s="271"/>
      <c r="TWF780" s="271"/>
      <c r="TWG780" s="271"/>
      <c r="TWH780" s="271"/>
      <c r="TWI780" s="271"/>
      <c r="TWJ780" s="271"/>
      <c r="TWK780" s="271"/>
      <c r="TWL780" s="271"/>
      <c r="TWM780" s="271"/>
      <c r="TWN780" s="271"/>
      <c r="TWO780" s="271"/>
      <c r="TWP780" s="271"/>
      <c r="TWQ780" s="271"/>
      <c r="TWR780" s="271"/>
      <c r="TWS780" s="271"/>
      <c r="TWT780" s="271"/>
      <c r="TWU780" s="271"/>
      <c r="TWV780" s="271"/>
      <c r="TWW780" s="271"/>
      <c r="TWX780" s="271"/>
      <c r="TWY780" s="271"/>
      <c r="TWZ780" s="271"/>
      <c r="TXA780" s="271"/>
      <c r="TXB780" s="271"/>
      <c r="TXC780" s="271"/>
      <c r="TXD780" s="271"/>
      <c r="TXE780" s="271"/>
      <c r="TXF780" s="271"/>
      <c r="TXG780" s="271"/>
      <c r="TXH780" s="271"/>
      <c r="TXI780" s="271"/>
      <c r="TXJ780" s="271"/>
      <c r="TXK780" s="271"/>
      <c r="TXL780" s="271"/>
      <c r="TXM780" s="271"/>
      <c r="TXN780" s="271"/>
      <c r="TXO780" s="271"/>
      <c r="TXP780" s="271"/>
      <c r="TXQ780" s="271"/>
      <c r="TXR780" s="271"/>
      <c r="TXS780" s="271"/>
      <c r="TXT780" s="271"/>
      <c r="TXU780" s="271"/>
      <c r="TXV780" s="271"/>
      <c r="TXW780" s="271"/>
      <c r="TXX780" s="271"/>
      <c r="TXY780" s="271"/>
      <c r="TXZ780" s="271"/>
      <c r="TYA780" s="271"/>
      <c r="TYB780" s="271"/>
      <c r="TYC780" s="271"/>
      <c r="TYD780" s="271"/>
      <c r="TYE780" s="271"/>
      <c r="TYF780" s="271"/>
      <c r="TYG780" s="271"/>
      <c r="TYH780" s="271"/>
      <c r="TYI780" s="271"/>
      <c r="TYJ780" s="271"/>
      <c r="TYK780" s="271"/>
      <c r="TYL780" s="271"/>
      <c r="TYM780" s="271"/>
      <c r="TYN780" s="271"/>
      <c r="TYO780" s="271"/>
      <c r="TYP780" s="271"/>
      <c r="TYQ780" s="271"/>
      <c r="TYR780" s="271"/>
      <c r="TYS780" s="271"/>
      <c r="TYT780" s="271"/>
      <c r="TYU780" s="271"/>
      <c r="TYV780" s="271"/>
      <c r="TYW780" s="271"/>
      <c r="TYX780" s="271"/>
      <c r="TYY780" s="271"/>
      <c r="TYZ780" s="271"/>
      <c r="TZA780" s="271"/>
      <c r="TZB780" s="271"/>
      <c r="TZC780" s="271"/>
      <c r="TZD780" s="271"/>
      <c r="TZE780" s="271"/>
      <c r="TZF780" s="271"/>
      <c r="TZG780" s="271"/>
      <c r="TZH780" s="271"/>
      <c r="TZI780" s="271"/>
      <c r="TZJ780" s="271"/>
      <c r="TZK780" s="271"/>
      <c r="TZL780" s="271"/>
      <c r="TZM780" s="271"/>
      <c r="TZN780" s="271"/>
      <c r="TZO780" s="271"/>
      <c r="TZP780" s="271"/>
      <c r="TZQ780" s="271"/>
      <c r="TZR780" s="271"/>
      <c r="TZS780" s="271"/>
      <c r="TZT780" s="271"/>
      <c r="TZU780" s="271"/>
      <c r="TZV780" s="271"/>
      <c r="TZW780" s="271"/>
      <c r="TZX780" s="271"/>
      <c r="TZY780" s="271"/>
      <c r="TZZ780" s="271"/>
      <c r="UAA780" s="271"/>
      <c r="UAB780" s="271"/>
      <c r="UAC780" s="271"/>
      <c r="UAD780" s="271"/>
      <c r="UAE780" s="271"/>
      <c r="UAF780" s="271"/>
      <c r="UAG780" s="271"/>
      <c r="UAH780" s="271"/>
      <c r="UAI780" s="271"/>
      <c r="UAJ780" s="271"/>
      <c r="UAK780" s="271"/>
      <c r="UAL780" s="271"/>
      <c r="UAM780" s="271"/>
      <c r="UAN780" s="271"/>
      <c r="UAO780" s="271"/>
      <c r="UAP780" s="271"/>
      <c r="UAQ780" s="271"/>
      <c r="UAR780" s="271"/>
      <c r="UAS780" s="271"/>
      <c r="UAT780" s="271"/>
      <c r="UAU780" s="271"/>
      <c r="UAV780" s="271"/>
      <c r="UAW780" s="271"/>
      <c r="UAX780" s="271"/>
      <c r="UAY780" s="271"/>
      <c r="UAZ780" s="271"/>
      <c r="UBA780" s="271"/>
      <c r="UBB780" s="271"/>
      <c r="UBC780" s="271"/>
      <c r="UBD780" s="271"/>
      <c r="UBE780" s="271"/>
      <c r="UBF780" s="271"/>
      <c r="UBG780" s="271"/>
      <c r="UBH780" s="271"/>
      <c r="UBI780" s="271"/>
      <c r="UBJ780" s="271"/>
      <c r="UBK780" s="271"/>
      <c r="UBL780" s="271"/>
      <c r="UBM780" s="271"/>
      <c r="UBN780" s="271"/>
      <c r="UBO780" s="271"/>
      <c r="UBP780" s="271"/>
      <c r="UBQ780" s="271"/>
      <c r="UBR780" s="271"/>
      <c r="UBS780" s="271"/>
      <c r="UBT780" s="271"/>
      <c r="UBU780" s="271"/>
      <c r="UBV780" s="271"/>
      <c r="UBW780" s="271"/>
      <c r="UBX780" s="271"/>
      <c r="UBY780" s="271"/>
      <c r="UBZ780" s="271"/>
      <c r="UCA780" s="271"/>
      <c r="UCB780" s="271"/>
      <c r="UCC780" s="271"/>
      <c r="UCD780" s="271"/>
      <c r="UCE780" s="271"/>
      <c r="UCF780" s="271"/>
      <c r="UCG780" s="271"/>
      <c r="UCH780" s="271"/>
      <c r="UCI780" s="271"/>
      <c r="UCJ780" s="271"/>
      <c r="UCK780" s="271"/>
      <c r="UCL780" s="271"/>
      <c r="UCM780" s="271"/>
      <c r="UCN780" s="271"/>
      <c r="UCO780" s="271"/>
      <c r="UCP780" s="271"/>
      <c r="UCQ780" s="271"/>
      <c r="UCR780" s="271"/>
      <c r="UCS780" s="271"/>
      <c r="UCT780" s="271"/>
      <c r="UCU780" s="271"/>
      <c r="UCV780" s="271"/>
      <c r="UCW780" s="271"/>
      <c r="UCX780" s="271"/>
      <c r="UCY780" s="271"/>
      <c r="UCZ780" s="271"/>
      <c r="UDA780" s="271"/>
      <c r="UDB780" s="271"/>
      <c r="UDC780" s="271"/>
      <c r="UDD780" s="271"/>
      <c r="UDE780" s="271"/>
      <c r="UDF780" s="271"/>
      <c r="UDG780" s="271"/>
      <c r="UDH780" s="271"/>
      <c r="UDI780" s="271"/>
      <c r="UDJ780" s="271"/>
      <c r="UDK780" s="271"/>
      <c r="UDL780" s="271"/>
      <c r="UDM780" s="271"/>
      <c r="UDN780" s="271"/>
      <c r="UDO780" s="271"/>
      <c r="UDP780" s="271"/>
      <c r="UDQ780" s="271"/>
      <c r="UDR780" s="271"/>
      <c r="UDS780" s="271"/>
      <c r="UDT780" s="271"/>
      <c r="UDU780" s="271"/>
      <c r="UDV780" s="271"/>
      <c r="UDW780" s="271"/>
      <c r="UDX780" s="271"/>
      <c r="UDY780" s="271"/>
      <c r="UDZ780" s="271"/>
      <c r="UEA780" s="271"/>
      <c r="UEB780" s="271"/>
      <c r="UEC780" s="271"/>
      <c r="UED780" s="271"/>
      <c r="UEE780" s="271"/>
      <c r="UEF780" s="271"/>
      <c r="UEG780" s="271"/>
      <c r="UEH780" s="271"/>
      <c r="UEI780" s="271"/>
      <c r="UEJ780" s="271"/>
      <c r="UEK780" s="271"/>
      <c r="UEL780" s="271"/>
      <c r="UEM780" s="271"/>
      <c r="UEN780" s="271"/>
      <c r="UEO780" s="271"/>
      <c r="UEP780" s="271"/>
      <c r="UEQ780" s="271"/>
      <c r="UER780" s="271"/>
      <c r="UES780" s="271"/>
      <c r="UET780" s="271"/>
      <c r="UEU780" s="271"/>
      <c r="UEV780" s="271"/>
      <c r="UEW780" s="271"/>
      <c r="UEX780" s="271"/>
      <c r="UEY780" s="271"/>
      <c r="UEZ780" s="271"/>
      <c r="UFA780" s="271"/>
      <c r="UFB780" s="271"/>
      <c r="UFC780" s="271"/>
      <c r="UFD780" s="271"/>
      <c r="UFE780" s="271"/>
      <c r="UFF780" s="271"/>
      <c r="UFG780" s="271"/>
      <c r="UFH780" s="271"/>
      <c r="UFI780" s="271"/>
      <c r="UFJ780" s="271"/>
      <c r="UFK780" s="271"/>
      <c r="UFL780" s="271"/>
      <c r="UFM780" s="271"/>
      <c r="UFN780" s="271"/>
      <c r="UFO780" s="271"/>
      <c r="UFP780" s="271"/>
      <c r="UFQ780" s="271"/>
      <c r="UFR780" s="271"/>
      <c r="UFS780" s="271"/>
      <c r="UFT780" s="271"/>
      <c r="UFU780" s="271"/>
      <c r="UFV780" s="271"/>
      <c r="UFW780" s="271"/>
      <c r="UFX780" s="271"/>
      <c r="UFY780" s="271"/>
      <c r="UFZ780" s="271"/>
      <c r="UGA780" s="271"/>
      <c r="UGB780" s="271"/>
      <c r="UGC780" s="271"/>
      <c r="UGD780" s="271"/>
      <c r="UGE780" s="271"/>
      <c r="UGF780" s="271"/>
      <c r="UGG780" s="271"/>
      <c r="UGH780" s="271"/>
      <c r="UGI780" s="271"/>
      <c r="UGJ780" s="271"/>
      <c r="UGK780" s="271"/>
      <c r="UGL780" s="271"/>
      <c r="UGM780" s="271"/>
      <c r="UGN780" s="271"/>
      <c r="UGO780" s="271"/>
      <c r="UGP780" s="271"/>
      <c r="UGQ780" s="271"/>
      <c r="UGR780" s="271"/>
      <c r="UGS780" s="271"/>
      <c r="UGT780" s="271"/>
      <c r="UGU780" s="271"/>
      <c r="UGV780" s="271"/>
      <c r="UGW780" s="271"/>
      <c r="UGX780" s="271"/>
      <c r="UGY780" s="271"/>
      <c r="UGZ780" s="271"/>
      <c r="UHA780" s="271"/>
      <c r="UHB780" s="271"/>
      <c r="UHC780" s="271"/>
      <c r="UHD780" s="271"/>
      <c r="UHE780" s="271"/>
      <c r="UHF780" s="271"/>
      <c r="UHG780" s="271"/>
      <c r="UHH780" s="271"/>
      <c r="UHI780" s="271"/>
      <c r="UHJ780" s="271"/>
      <c r="UHK780" s="271"/>
      <c r="UHL780" s="271"/>
      <c r="UHM780" s="271"/>
      <c r="UHN780" s="271"/>
      <c r="UHO780" s="271"/>
      <c r="UHP780" s="271"/>
      <c r="UHQ780" s="271"/>
      <c r="UHR780" s="271"/>
      <c r="UHS780" s="271"/>
      <c r="UHT780" s="271"/>
      <c r="UHU780" s="271"/>
      <c r="UHV780" s="271"/>
      <c r="UHW780" s="271"/>
      <c r="UHX780" s="271"/>
      <c r="UHY780" s="271"/>
      <c r="UHZ780" s="271"/>
      <c r="UIA780" s="271"/>
      <c r="UIB780" s="271"/>
      <c r="UIC780" s="271"/>
      <c r="UID780" s="271"/>
      <c r="UIE780" s="271"/>
      <c r="UIF780" s="271"/>
      <c r="UIG780" s="271"/>
      <c r="UIH780" s="271"/>
      <c r="UII780" s="271"/>
      <c r="UIJ780" s="271"/>
      <c r="UIK780" s="271"/>
      <c r="UIL780" s="271"/>
      <c r="UIM780" s="271"/>
      <c r="UIN780" s="271"/>
      <c r="UIO780" s="271"/>
      <c r="UIP780" s="271"/>
      <c r="UIQ780" s="271"/>
      <c r="UIR780" s="271"/>
      <c r="UIS780" s="271"/>
      <c r="UIT780" s="271"/>
      <c r="UIU780" s="271"/>
      <c r="UIV780" s="271"/>
      <c r="UIW780" s="271"/>
      <c r="UIX780" s="271"/>
      <c r="UIY780" s="271"/>
      <c r="UIZ780" s="271"/>
      <c r="UJA780" s="271"/>
      <c r="UJB780" s="271"/>
      <c r="UJC780" s="271"/>
      <c r="UJD780" s="271"/>
      <c r="UJE780" s="271"/>
      <c r="UJF780" s="271"/>
      <c r="UJG780" s="271"/>
      <c r="UJH780" s="271"/>
      <c r="UJI780" s="271"/>
      <c r="UJJ780" s="271"/>
      <c r="UJK780" s="271"/>
      <c r="UJL780" s="271"/>
      <c r="UJM780" s="271"/>
      <c r="UJN780" s="271"/>
      <c r="UJO780" s="271"/>
      <c r="UJP780" s="271"/>
      <c r="UJQ780" s="271"/>
      <c r="UJR780" s="271"/>
      <c r="UJS780" s="271"/>
      <c r="UJT780" s="271"/>
      <c r="UJU780" s="271"/>
      <c r="UJV780" s="271"/>
      <c r="UJW780" s="271"/>
      <c r="UJX780" s="271"/>
      <c r="UJY780" s="271"/>
      <c r="UJZ780" s="271"/>
      <c r="UKA780" s="271"/>
      <c r="UKB780" s="271"/>
      <c r="UKC780" s="271"/>
      <c r="UKD780" s="271"/>
      <c r="UKE780" s="271"/>
      <c r="UKF780" s="271"/>
      <c r="UKG780" s="271"/>
      <c r="UKH780" s="271"/>
      <c r="UKI780" s="271"/>
      <c r="UKJ780" s="271"/>
      <c r="UKK780" s="271"/>
      <c r="UKL780" s="271"/>
      <c r="UKM780" s="271"/>
      <c r="UKN780" s="271"/>
      <c r="UKO780" s="271"/>
      <c r="UKP780" s="271"/>
      <c r="UKQ780" s="271"/>
      <c r="UKR780" s="271"/>
      <c r="UKS780" s="271"/>
      <c r="UKT780" s="271"/>
      <c r="UKU780" s="271"/>
      <c r="UKV780" s="271"/>
      <c r="UKW780" s="271"/>
      <c r="UKX780" s="271"/>
      <c r="UKY780" s="271"/>
      <c r="UKZ780" s="271"/>
      <c r="ULA780" s="271"/>
      <c r="ULB780" s="271"/>
      <c r="ULC780" s="271"/>
      <c r="ULD780" s="271"/>
      <c r="ULE780" s="271"/>
      <c r="ULF780" s="271"/>
      <c r="ULG780" s="271"/>
      <c r="ULH780" s="271"/>
      <c r="ULI780" s="271"/>
      <c r="ULJ780" s="271"/>
      <c r="ULK780" s="271"/>
      <c r="ULL780" s="271"/>
      <c r="ULM780" s="271"/>
      <c r="ULN780" s="271"/>
      <c r="ULO780" s="271"/>
      <c r="ULP780" s="271"/>
      <c r="ULQ780" s="271"/>
      <c r="ULR780" s="271"/>
      <c r="ULS780" s="271"/>
      <c r="ULT780" s="271"/>
      <c r="ULU780" s="271"/>
      <c r="ULV780" s="271"/>
      <c r="ULW780" s="271"/>
      <c r="ULX780" s="271"/>
      <c r="ULY780" s="271"/>
      <c r="ULZ780" s="271"/>
      <c r="UMA780" s="271"/>
      <c r="UMB780" s="271"/>
      <c r="UMC780" s="271"/>
      <c r="UMD780" s="271"/>
      <c r="UME780" s="271"/>
      <c r="UMF780" s="271"/>
      <c r="UMG780" s="271"/>
      <c r="UMH780" s="271"/>
      <c r="UMI780" s="271"/>
      <c r="UMJ780" s="271"/>
      <c r="UMK780" s="271"/>
      <c r="UML780" s="271"/>
      <c r="UMM780" s="271"/>
      <c r="UMN780" s="271"/>
      <c r="UMO780" s="271"/>
      <c r="UMP780" s="271"/>
      <c r="UMQ780" s="271"/>
      <c r="UMR780" s="271"/>
      <c r="UMS780" s="271"/>
      <c r="UMT780" s="271"/>
      <c r="UMU780" s="271"/>
      <c r="UMV780" s="271"/>
      <c r="UMW780" s="271"/>
      <c r="UMX780" s="271"/>
      <c r="UMY780" s="271"/>
      <c r="UMZ780" s="271"/>
      <c r="UNA780" s="271"/>
      <c r="UNB780" s="271"/>
      <c r="UNC780" s="271"/>
      <c r="UND780" s="271"/>
      <c r="UNE780" s="271"/>
      <c r="UNF780" s="271"/>
      <c r="UNG780" s="271"/>
      <c r="UNH780" s="271"/>
      <c r="UNI780" s="271"/>
      <c r="UNJ780" s="271"/>
      <c r="UNK780" s="271"/>
      <c r="UNL780" s="271"/>
      <c r="UNM780" s="271"/>
      <c r="UNN780" s="271"/>
      <c r="UNO780" s="271"/>
      <c r="UNP780" s="271"/>
      <c r="UNQ780" s="271"/>
      <c r="UNR780" s="271"/>
      <c r="UNS780" s="271"/>
      <c r="UNT780" s="271"/>
      <c r="UNU780" s="271"/>
      <c r="UNV780" s="271"/>
      <c r="UNW780" s="271"/>
      <c r="UNX780" s="271"/>
      <c r="UNY780" s="271"/>
      <c r="UNZ780" s="271"/>
      <c r="UOA780" s="271"/>
      <c r="UOB780" s="271"/>
      <c r="UOC780" s="271"/>
      <c r="UOD780" s="271"/>
      <c r="UOE780" s="271"/>
      <c r="UOF780" s="271"/>
      <c r="UOG780" s="271"/>
      <c r="UOH780" s="271"/>
      <c r="UOI780" s="271"/>
      <c r="UOJ780" s="271"/>
      <c r="UOK780" s="271"/>
      <c r="UOL780" s="271"/>
      <c r="UOM780" s="271"/>
      <c r="UON780" s="271"/>
      <c r="UOO780" s="271"/>
      <c r="UOP780" s="271"/>
      <c r="UOQ780" s="271"/>
      <c r="UOR780" s="271"/>
      <c r="UOS780" s="271"/>
      <c r="UOT780" s="271"/>
      <c r="UOU780" s="271"/>
      <c r="UOV780" s="271"/>
      <c r="UOW780" s="271"/>
      <c r="UOX780" s="271"/>
      <c r="UOY780" s="271"/>
      <c r="UOZ780" s="271"/>
      <c r="UPA780" s="271"/>
      <c r="UPB780" s="271"/>
      <c r="UPC780" s="271"/>
      <c r="UPD780" s="271"/>
      <c r="UPE780" s="271"/>
      <c r="UPF780" s="271"/>
      <c r="UPG780" s="271"/>
      <c r="UPH780" s="271"/>
      <c r="UPI780" s="271"/>
      <c r="UPJ780" s="271"/>
      <c r="UPK780" s="271"/>
      <c r="UPL780" s="271"/>
      <c r="UPM780" s="271"/>
      <c r="UPN780" s="271"/>
      <c r="UPO780" s="271"/>
      <c r="UPP780" s="271"/>
      <c r="UPQ780" s="271"/>
      <c r="UPR780" s="271"/>
      <c r="UPS780" s="271"/>
      <c r="UPT780" s="271"/>
      <c r="UPU780" s="271"/>
      <c r="UPV780" s="271"/>
      <c r="UPW780" s="271"/>
      <c r="UPX780" s="271"/>
      <c r="UPY780" s="271"/>
      <c r="UPZ780" s="271"/>
      <c r="UQA780" s="271"/>
      <c r="UQB780" s="271"/>
      <c r="UQC780" s="271"/>
      <c r="UQD780" s="271"/>
      <c r="UQE780" s="271"/>
      <c r="UQF780" s="271"/>
      <c r="UQG780" s="271"/>
      <c r="UQH780" s="271"/>
      <c r="UQI780" s="271"/>
      <c r="UQJ780" s="271"/>
      <c r="UQK780" s="271"/>
      <c r="UQL780" s="271"/>
      <c r="UQM780" s="271"/>
      <c r="UQN780" s="271"/>
      <c r="UQO780" s="271"/>
      <c r="UQP780" s="271"/>
      <c r="UQQ780" s="271"/>
      <c r="UQR780" s="271"/>
      <c r="UQS780" s="271"/>
      <c r="UQT780" s="271"/>
      <c r="UQU780" s="271"/>
      <c r="UQV780" s="271"/>
      <c r="UQW780" s="271"/>
      <c r="UQX780" s="271"/>
      <c r="UQY780" s="271"/>
      <c r="UQZ780" s="271"/>
      <c r="URA780" s="271"/>
      <c r="URB780" s="271"/>
      <c r="URC780" s="271"/>
      <c r="URD780" s="271"/>
      <c r="URE780" s="271"/>
      <c r="URF780" s="271"/>
      <c r="URG780" s="271"/>
      <c r="URH780" s="271"/>
      <c r="URI780" s="271"/>
      <c r="URJ780" s="271"/>
      <c r="URK780" s="271"/>
      <c r="URL780" s="271"/>
      <c r="URM780" s="271"/>
      <c r="URN780" s="271"/>
      <c r="URO780" s="271"/>
      <c r="URP780" s="271"/>
      <c r="URQ780" s="271"/>
      <c r="URR780" s="271"/>
      <c r="URS780" s="271"/>
      <c r="URT780" s="271"/>
      <c r="URU780" s="271"/>
      <c r="URV780" s="271"/>
      <c r="URW780" s="271"/>
      <c r="URX780" s="271"/>
      <c r="URY780" s="271"/>
      <c r="URZ780" s="271"/>
      <c r="USA780" s="271"/>
      <c r="USB780" s="271"/>
      <c r="USC780" s="271"/>
      <c r="USD780" s="271"/>
      <c r="USE780" s="271"/>
      <c r="USF780" s="271"/>
      <c r="USG780" s="271"/>
      <c r="USH780" s="271"/>
      <c r="USI780" s="271"/>
      <c r="USJ780" s="271"/>
      <c r="USK780" s="271"/>
      <c r="USL780" s="271"/>
      <c r="USM780" s="271"/>
      <c r="USN780" s="271"/>
      <c r="USO780" s="271"/>
      <c r="USP780" s="271"/>
      <c r="USQ780" s="271"/>
      <c r="USR780" s="271"/>
      <c r="USS780" s="271"/>
      <c r="UST780" s="271"/>
      <c r="USU780" s="271"/>
      <c r="USV780" s="271"/>
      <c r="USW780" s="271"/>
      <c r="USX780" s="271"/>
      <c r="USY780" s="271"/>
      <c r="USZ780" s="271"/>
      <c r="UTA780" s="271"/>
      <c r="UTB780" s="271"/>
      <c r="UTC780" s="271"/>
      <c r="UTD780" s="271"/>
      <c r="UTE780" s="271"/>
      <c r="UTF780" s="271"/>
      <c r="UTG780" s="271"/>
      <c r="UTH780" s="271"/>
      <c r="UTI780" s="271"/>
      <c r="UTJ780" s="271"/>
      <c r="UTK780" s="271"/>
      <c r="UTL780" s="271"/>
      <c r="UTM780" s="271"/>
      <c r="UTN780" s="271"/>
      <c r="UTO780" s="271"/>
      <c r="UTP780" s="271"/>
      <c r="UTQ780" s="271"/>
      <c r="UTR780" s="271"/>
      <c r="UTS780" s="271"/>
      <c r="UTT780" s="271"/>
      <c r="UTU780" s="271"/>
      <c r="UTV780" s="271"/>
      <c r="UTW780" s="271"/>
      <c r="UTX780" s="271"/>
      <c r="UTY780" s="271"/>
      <c r="UTZ780" s="271"/>
      <c r="UUA780" s="271"/>
      <c r="UUB780" s="271"/>
      <c r="UUC780" s="271"/>
      <c r="UUD780" s="271"/>
      <c r="UUE780" s="271"/>
      <c r="UUF780" s="271"/>
      <c r="UUG780" s="271"/>
      <c r="UUH780" s="271"/>
      <c r="UUI780" s="271"/>
      <c r="UUJ780" s="271"/>
      <c r="UUK780" s="271"/>
      <c r="UUL780" s="271"/>
      <c r="UUM780" s="271"/>
      <c r="UUN780" s="271"/>
      <c r="UUO780" s="271"/>
      <c r="UUP780" s="271"/>
      <c r="UUQ780" s="271"/>
      <c r="UUR780" s="271"/>
      <c r="UUS780" s="271"/>
      <c r="UUT780" s="271"/>
      <c r="UUU780" s="271"/>
      <c r="UUV780" s="271"/>
      <c r="UUW780" s="271"/>
      <c r="UUX780" s="271"/>
      <c r="UUY780" s="271"/>
      <c r="UUZ780" s="271"/>
      <c r="UVA780" s="271"/>
      <c r="UVB780" s="271"/>
      <c r="UVC780" s="271"/>
      <c r="UVD780" s="271"/>
      <c r="UVE780" s="271"/>
      <c r="UVF780" s="271"/>
      <c r="UVG780" s="271"/>
      <c r="UVH780" s="271"/>
      <c r="UVI780" s="271"/>
      <c r="UVJ780" s="271"/>
      <c r="UVK780" s="271"/>
      <c r="UVL780" s="271"/>
      <c r="UVM780" s="271"/>
      <c r="UVN780" s="271"/>
      <c r="UVO780" s="271"/>
      <c r="UVP780" s="271"/>
      <c r="UVQ780" s="271"/>
      <c r="UVR780" s="271"/>
      <c r="UVS780" s="271"/>
      <c r="UVT780" s="271"/>
      <c r="UVU780" s="271"/>
      <c r="UVV780" s="271"/>
      <c r="UVW780" s="271"/>
      <c r="UVX780" s="271"/>
      <c r="UVY780" s="271"/>
      <c r="UVZ780" s="271"/>
      <c r="UWA780" s="271"/>
      <c r="UWB780" s="271"/>
      <c r="UWC780" s="271"/>
      <c r="UWD780" s="271"/>
      <c r="UWE780" s="271"/>
      <c r="UWF780" s="271"/>
      <c r="UWG780" s="271"/>
      <c r="UWH780" s="271"/>
      <c r="UWI780" s="271"/>
      <c r="UWJ780" s="271"/>
      <c r="UWK780" s="271"/>
      <c r="UWL780" s="271"/>
      <c r="UWM780" s="271"/>
      <c r="UWN780" s="271"/>
      <c r="UWO780" s="271"/>
      <c r="UWP780" s="271"/>
      <c r="UWQ780" s="271"/>
      <c r="UWR780" s="271"/>
      <c r="UWS780" s="271"/>
      <c r="UWT780" s="271"/>
      <c r="UWU780" s="271"/>
      <c r="UWV780" s="271"/>
      <c r="UWW780" s="271"/>
      <c r="UWX780" s="271"/>
      <c r="UWY780" s="271"/>
      <c r="UWZ780" s="271"/>
      <c r="UXA780" s="271"/>
      <c r="UXB780" s="271"/>
      <c r="UXC780" s="271"/>
      <c r="UXD780" s="271"/>
      <c r="UXE780" s="271"/>
      <c r="UXF780" s="271"/>
      <c r="UXG780" s="271"/>
      <c r="UXH780" s="271"/>
      <c r="UXI780" s="271"/>
      <c r="UXJ780" s="271"/>
      <c r="UXK780" s="271"/>
      <c r="UXL780" s="271"/>
      <c r="UXM780" s="271"/>
      <c r="UXN780" s="271"/>
      <c r="UXO780" s="271"/>
      <c r="UXP780" s="271"/>
      <c r="UXQ780" s="271"/>
      <c r="UXR780" s="271"/>
      <c r="UXS780" s="271"/>
      <c r="UXT780" s="271"/>
      <c r="UXU780" s="271"/>
      <c r="UXV780" s="271"/>
      <c r="UXW780" s="271"/>
      <c r="UXX780" s="271"/>
      <c r="UXY780" s="271"/>
      <c r="UXZ780" s="271"/>
      <c r="UYA780" s="271"/>
      <c r="UYB780" s="271"/>
      <c r="UYC780" s="271"/>
      <c r="UYD780" s="271"/>
      <c r="UYE780" s="271"/>
      <c r="UYF780" s="271"/>
      <c r="UYG780" s="271"/>
      <c r="UYH780" s="271"/>
      <c r="UYI780" s="271"/>
      <c r="UYJ780" s="271"/>
      <c r="UYK780" s="271"/>
      <c r="UYL780" s="271"/>
      <c r="UYM780" s="271"/>
      <c r="UYN780" s="271"/>
      <c r="UYO780" s="271"/>
      <c r="UYP780" s="271"/>
      <c r="UYQ780" s="271"/>
      <c r="UYR780" s="271"/>
      <c r="UYS780" s="271"/>
      <c r="UYT780" s="271"/>
      <c r="UYU780" s="271"/>
      <c r="UYV780" s="271"/>
      <c r="UYW780" s="271"/>
      <c r="UYX780" s="271"/>
      <c r="UYY780" s="271"/>
      <c r="UYZ780" s="271"/>
      <c r="UZA780" s="271"/>
      <c r="UZB780" s="271"/>
      <c r="UZC780" s="271"/>
      <c r="UZD780" s="271"/>
      <c r="UZE780" s="271"/>
      <c r="UZF780" s="271"/>
      <c r="UZG780" s="271"/>
      <c r="UZH780" s="271"/>
      <c r="UZI780" s="271"/>
      <c r="UZJ780" s="271"/>
      <c r="UZK780" s="271"/>
      <c r="UZL780" s="271"/>
      <c r="UZM780" s="271"/>
      <c r="UZN780" s="271"/>
      <c r="UZO780" s="271"/>
      <c r="UZP780" s="271"/>
      <c r="UZQ780" s="271"/>
      <c r="UZR780" s="271"/>
      <c r="UZS780" s="271"/>
      <c r="UZT780" s="271"/>
      <c r="UZU780" s="271"/>
      <c r="UZV780" s="271"/>
      <c r="UZW780" s="271"/>
      <c r="UZX780" s="271"/>
      <c r="UZY780" s="271"/>
      <c r="UZZ780" s="271"/>
      <c r="VAA780" s="271"/>
      <c r="VAB780" s="271"/>
      <c r="VAC780" s="271"/>
      <c r="VAD780" s="271"/>
      <c r="VAE780" s="271"/>
      <c r="VAF780" s="271"/>
      <c r="VAG780" s="271"/>
      <c r="VAH780" s="271"/>
      <c r="VAI780" s="271"/>
      <c r="VAJ780" s="271"/>
      <c r="VAK780" s="271"/>
      <c r="VAL780" s="271"/>
      <c r="VAM780" s="271"/>
      <c r="VAN780" s="271"/>
      <c r="VAO780" s="271"/>
      <c r="VAP780" s="271"/>
      <c r="VAQ780" s="271"/>
      <c r="VAR780" s="271"/>
      <c r="VAS780" s="271"/>
      <c r="VAT780" s="271"/>
      <c r="VAU780" s="271"/>
      <c r="VAV780" s="271"/>
      <c r="VAW780" s="271"/>
      <c r="VAX780" s="271"/>
      <c r="VAY780" s="271"/>
      <c r="VAZ780" s="271"/>
      <c r="VBA780" s="271"/>
      <c r="VBB780" s="271"/>
      <c r="VBC780" s="271"/>
      <c r="VBD780" s="271"/>
      <c r="VBE780" s="271"/>
      <c r="VBF780" s="271"/>
      <c r="VBG780" s="271"/>
      <c r="VBH780" s="271"/>
      <c r="VBI780" s="271"/>
      <c r="VBJ780" s="271"/>
      <c r="VBK780" s="271"/>
      <c r="VBL780" s="271"/>
      <c r="VBM780" s="271"/>
      <c r="VBN780" s="271"/>
      <c r="VBO780" s="271"/>
      <c r="VBP780" s="271"/>
      <c r="VBQ780" s="271"/>
      <c r="VBR780" s="271"/>
      <c r="VBS780" s="271"/>
      <c r="VBT780" s="271"/>
      <c r="VBU780" s="271"/>
      <c r="VBV780" s="271"/>
      <c r="VBW780" s="271"/>
      <c r="VBX780" s="271"/>
      <c r="VBY780" s="271"/>
      <c r="VBZ780" s="271"/>
      <c r="VCA780" s="271"/>
      <c r="VCB780" s="271"/>
      <c r="VCC780" s="271"/>
      <c r="VCD780" s="271"/>
      <c r="VCE780" s="271"/>
      <c r="VCF780" s="271"/>
      <c r="VCG780" s="271"/>
      <c r="VCH780" s="271"/>
      <c r="VCI780" s="271"/>
      <c r="VCJ780" s="271"/>
      <c r="VCK780" s="271"/>
      <c r="VCL780" s="271"/>
      <c r="VCM780" s="271"/>
      <c r="VCN780" s="271"/>
      <c r="VCO780" s="271"/>
      <c r="VCP780" s="271"/>
      <c r="VCQ780" s="271"/>
      <c r="VCR780" s="271"/>
      <c r="VCS780" s="271"/>
      <c r="VCT780" s="271"/>
      <c r="VCU780" s="271"/>
      <c r="VCV780" s="271"/>
      <c r="VCW780" s="271"/>
      <c r="VCX780" s="271"/>
      <c r="VCY780" s="271"/>
      <c r="VCZ780" s="271"/>
      <c r="VDA780" s="271"/>
      <c r="VDB780" s="271"/>
      <c r="VDC780" s="271"/>
      <c r="VDD780" s="271"/>
      <c r="VDE780" s="271"/>
      <c r="VDF780" s="271"/>
      <c r="VDG780" s="271"/>
      <c r="VDH780" s="271"/>
      <c r="VDI780" s="271"/>
      <c r="VDJ780" s="271"/>
      <c r="VDK780" s="271"/>
      <c r="VDL780" s="271"/>
      <c r="VDM780" s="271"/>
      <c r="VDN780" s="271"/>
      <c r="VDO780" s="271"/>
      <c r="VDP780" s="271"/>
      <c r="VDQ780" s="271"/>
      <c r="VDR780" s="271"/>
      <c r="VDS780" s="271"/>
      <c r="VDT780" s="271"/>
      <c r="VDU780" s="271"/>
      <c r="VDV780" s="271"/>
      <c r="VDW780" s="271"/>
      <c r="VDX780" s="271"/>
      <c r="VDY780" s="271"/>
      <c r="VDZ780" s="271"/>
      <c r="VEA780" s="271"/>
      <c r="VEB780" s="271"/>
      <c r="VEC780" s="271"/>
      <c r="VED780" s="271"/>
      <c r="VEE780" s="271"/>
      <c r="VEF780" s="271"/>
      <c r="VEG780" s="271"/>
      <c r="VEH780" s="271"/>
      <c r="VEI780" s="271"/>
      <c r="VEJ780" s="271"/>
      <c r="VEK780" s="271"/>
      <c r="VEL780" s="271"/>
      <c r="VEM780" s="271"/>
      <c r="VEN780" s="271"/>
      <c r="VEO780" s="271"/>
      <c r="VEP780" s="271"/>
      <c r="VEQ780" s="271"/>
      <c r="VER780" s="271"/>
      <c r="VES780" s="271"/>
      <c r="VET780" s="271"/>
      <c r="VEU780" s="271"/>
      <c r="VEV780" s="271"/>
      <c r="VEW780" s="271"/>
      <c r="VEX780" s="271"/>
      <c r="VEY780" s="271"/>
      <c r="VEZ780" s="271"/>
      <c r="VFA780" s="271"/>
      <c r="VFB780" s="271"/>
      <c r="VFC780" s="271"/>
      <c r="VFD780" s="271"/>
      <c r="VFE780" s="271"/>
      <c r="VFF780" s="271"/>
      <c r="VFG780" s="271"/>
      <c r="VFH780" s="271"/>
      <c r="VFI780" s="271"/>
      <c r="VFJ780" s="271"/>
      <c r="VFK780" s="271"/>
      <c r="VFL780" s="271"/>
      <c r="VFM780" s="271"/>
      <c r="VFN780" s="271"/>
      <c r="VFO780" s="271"/>
      <c r="VFP780" s="271"/>
      <c r="VFQ780" s="271"/>
      <c r="VFR780" s="271"/>
      <c r="VFS780" s="271"/>
      <c r="VFT780" s="271"/>
      <c r="VFU780" s="271"/>
      <c r="VFV780" s="271"/>
      <c r="VFW780" s="271"/>
      <c r="VFX780" s="271"/>
      <c r="VFY780" s="271"/>
      <c r="VFZ780" s="271"/>
      <c r="VGA780" s="271"/>
      <c r="VGB780" s="271"/>
      <c r="VGC780" s="271"/>
      <c r="VGD780" s="271"/>
      <c r="VGE780" s="271"/>
      <c r="VGF780" s="271"/>
      <c r="VGG780" s="271"/>
      <c r="VGH780" s="271"/>
      <c r="VGI780" s="271"/>
      <c r="VGJ780" s="271"/>
      <c r="VGK780" s="271"/>
      <c r="VGL780" s="271"/>
      <c r="VGM780" s="271"/>
      <c r="VGN780" s="271"/>
      <c r="VGO780" s="271"/>
      <c r="VGP780" s="271"/>
      <c r="VGQ780" s="271"/>
      <c r="VGR780" s="271"/>
      <c r="VGS780" s="271"/>
      <c r="VGT780" s="271"/>
      <c r="VGU780" s="271"/>
      <c r="VGV780" s="271"/>
      <c r="VGW780" s="271"/>
      <c r="VGX780" s="271"/>
      <c r="VGY780" s="271"/>
      <c r="VGZ780" s="271"/>
      <c r="VHA780" s="271"/>
      <c r="VHB780" s="271"/>
      <c r="VHC780" s="271"/>
      <c r="VHD780" s="271"/>
      <c r="VHE780" s="271"/>
      <c r="VHF780" s="271"/>
      <c r="VHG780" s="271"/>
      <c r="VHH780" s="271"/>
      <c r="VHI780" s="271"/>
      <c r="VHJ780" s="271"/>
      <c r="VHK780" s="271"/>
      <c r="VHL780" s="271"/>
      <c r="VHM780" s="271"/>
      <c r="VHN780" s="271"/>
      <c r="VHO780" s="271"/>
      <c r="VHP780" s="271"/>
      <c r="VHQ780" s="271"/>
      <c r="VHR780" s="271"/>
      <c r="VHS780" s="271"/>
      <c r="VHT780" s="271"/>
      <c r="VHU780" s="271"/>
      <c r="VHV780" s="271"/>
      <c r="VHW780" s="271"/>
      <c r="VHX780" s="271"/>
      <c r="VHY780" s="271"/>
      <c r="VHZ780" s="271"/>
      <c r="VIA780" s="271"/>
      <c r="VIB780" s="271"/>
      <c r="VIC780" s="271"/>
      <c r="VID780" s="271"/>
      <c r="VIE780" s="271"/>
      <c r="VIF780" s="271"/>
      <c r="VIG780" s="271"/>
      <c r="VIH780" s="271"/>
      <c r="VII780" s="271"/>
      <c r="VIJ780" s="271"/>
      <c r="VIK780" s="271"/>
      <c r="VIL780" s="271"/>
      <c r="VIM780" s="271"/>
      <c r="VIN780" s="271"/>
      <c r="VIO780" s="271"/>
      <c r="VIP780" s="271"/>
      <c r="VIQ780" s="271"/>
      <c r="VIR780" s="271"/>
      <c r="VIS780" s="271"/>
      <c r="VIT780" s="271"/>
      <c r="VIU780" s="271"/>
      <c r="VIV780" s="271"/>
      <c r="VIW780" s="271"/>
      <c r="VIX780" s="271"/>
      <c r="VIY780" s="271"/>
      <c r="VIZ780" s="271"/>
      <c r="VJA780" s="271"/>
      <c r="VJB780" s="271"/>
      <c r="VJC780" s="271"/>
      <c r="VJD780" s="271"/>
      <c r="VJE780" s="271"/>
      <c r="VJF780" s="271"/>
      <c r="VJG780" s="271"/>
      <c r="VJH780" s="271"/>
      <c r="VJI780" s="271"/>
      <c r="VJJ780" s="271"/>
      <c r="VJK780" s="271"/>
      <c r="VJL780" s="271"/>
      <c r="VJM780" s="271"/>
      <c r="VJN780" s="271"/>
      <c r="VJO780" s="271"/>
      <c r="VJP780" s="271"/>
      <c r="VJQ780" s="271"/>
      <c r="VJR780" s="271"/>
      <c r="VJS780" s="271"/>
      <c r="VJT780" s="271"/>
      <c r="VJU780" s="271"/>
      <c r="VJV780" s="271"/>
      <c r="VJW780" s="271"/>
      <c r="VJX780" s="271"/>
      <c r="VJY780" s="271"/>
      <c r="VJZ780" s="271"/>
      <c r="VKA780" s="271"/>
      <c r="VKB780" s="271"/>
      <c r="VKC780" s="271"/>
      <c r="VKD780" s="271"/>
      <c r="VKE780" s="271"/>
      <c r="VKF780" s="271"/>
      <c r="VKG780" s="271"/>
      <c r="VKH780" s="271"/>
      <c r="VKI780" s="271"/>
      <c r="VKJ780" s="271"/>
      <c r="VKK780" s="271"/>
      <c r="VKL780" s="271"/>
      <c r="VKM780" s="271"/>
      <c r="VKN780" s="271"/>
      <c r="VKO780" s="271"/>
      <c r="VKP780" s="271"/>
      <c r="VKQ780" s="271"/>
      <c r="VKR780" s="271"/>
      <c r="VKS780" s="271"/>
      <c r="VKT780" s="271"/>
      <c r="VKU780" s="271"/>
      <c r="VKV780" s="271"/>
      <c r="VKW780" s="271"/>
      <c r="VKX780" s="271"/>
      <c r="VKY780" s="271"/>
      <c r="VKZ780" s="271"/>
      <c r="VLA780" s="271"/>
      <c r="VLB780" s="271"/>
      <c r="VLC780" s="271"/>
      <c r="VLD780" s="271"/>
      <c r="VLE780" s="271"/>
      <c r="VLF780" s="271"/>
      <c r="VLG780" s="271"/>
      <c r="VLH780" s="271"/>
      <c r="VLI780" s="271"/>
      <c r="VLJ780" s="271"/>
      <c r="VLK780" s="271"/>
      <c r="VLL780" s="271"/>
      <c r="VLM780" s="271"/>
      <c r="VLN780" s="271"/>
      <c r="VLO780" s="271"/>
      <c r="VLP780" s="271"/>
      <c r="VLQ780" s="271"/>
      <c r="VLR780" s="271"/>
      <c r="VLS780" s="271"/>
      <c r="VLT780" s="271"/>
      <c r="VLU780" s="271"/>
      <c r="VLV780" s="271"/>
      <c r="VLW780" s="271"/>
      <c r="VLX780" s="271"/>
      <c r="VLY780" s="271"/>
      <c r="VLZ780" s="271"/>
      <c r="VMA780" s="271"/>
      <c r="VMB780" s="271"/>
      <c r="VMC780" s="271"/>
      <c r="VMD780" s="271"/>
      <c r="VME780" s="271"/>
      <c r="VMF780" s="271"/>
      <c r="VMG780" s="271"/>
      <c r="VMH780" s="271"/>
      <c r="VMI780" s="271"/>
      <c r="VMJ780" s="271"/>
      <c r="VMK780" s="271"/>
      <c r="VML780" s="271"/>
      <c r="VMM780" s="271"/>
      <c r="VMN780" s="271"/>
      <c r="VMO780" s="271"/>
      <c r="VMP780" s="271"/>
      <c r="VMQ780" s="271"/>
      <c r="VMR780" s="271"/>
      <c r="VMS780" s="271"/>
      <c r="VMT780" s="271"/>
      <c r="VMU780" s="271"/>
      <c r="VMV780" s="271"/>
      <c r="VMW780" s="271"/>
      <c r="VMX780" s="271"/>
      <c r="VMY780" s="271"/>
      <c r="VMZ780" s="271"/>
      <c r="VNA780" s="271"/>
      <c r="VNB780" s="271"/>
      <c r="VNC780" s="271"/>
      <c r="VND780" s="271"/>
      <c r="VNE780" s="271"/>
      <c r="VNF780" s="271"/>
      <c r="VNG780" s="271"/>
      <c r="VNH780" s="271"/>
      <c r="VNI780" s="271"/>
      <c r="VNJ780" s="271"/>
      <c r="VNK780" s="271"/>
      <c r="VNL780" s="271"/>
      <c r="VNM780" s="271"/>
      <c r="VNN780" s="271"/>
      <c r="VNO780" s="271"/>
      <c r="VNP780" s="271"/>
      <c r="VNQ780" s="271"/>
      <c r="VNR780" s="271"/>
      <c r="VNS780" s="271"/>
      <c r="VNT780" s="271"/>
      <c r="VNU780" s="271"/>
      <c r="VNV780" s="271"/>
      <c r="VNW780" s="271"/>
      <c r="VNX780" s="271"/>
      <c r="VNY780" s="271"/>
      <c r="VNZ780" s="271"/>
      <c r="VOA780" s="271"/>
      <c r="VOB780" s="271"/>
      <c r="VOC780" s="271"/>
      <c r="VOD780" s="271"/>
      <c r="VOE780" s="271"/>
      <c r="VOF780" s="271"/>
      <c r="VOG780" s="271"/>
      <c r="VOH780" s="271"/>
      <c r="VOI780" s="271"/>
      <c r="VOJ780" s="271"/>
      <c r="VOK780" s="271"/>
      <c r="VOL780" s="271"/>
      <c r="VOM780" s="271"/>
      <c r="VON780" s="271"/>
      <c r="VOO780" s="271"/>
      <c r="VOP780" s="271"/>
      <c r="VOQ780" s="271"/>
      <c r="VOR780" s="271"/>
      <c r="VOS780" s="271"/>
      <c r="VOT780" s="271"/>
      <c r="VOU780" s="271"/>
      <c r="VOV780" s="271"/>
      <c r="VOW780" s="271"/>
      <c r="VOX780" s="271"/>
      <c r="VOY780" s="271"/>
      <c r="VOZ780" s="271"/>
      <c r="VPA780" s="271"/>
      <c r="VPB780" s="271"/>
      <c r="VPC780" s="271"/>
      <c r="VPD780" s="271"/>
      <c r="VPE780" s="271"/>
      <c r="VPF780" s="271"/>
      <c r="VPG780" s="271"/>
      <c r="VPH780" s="271"/>
      <c r="VPI780" s="271"/>
      <c r="VPJ780" s="271"/>
      <c r="VPK780" s="271"/>
      <c r="VPL780" s="271"/>
      <c r="VPM780" s="271"/>
      <c r="VPN780" s="271"/>
      <c r="VPO780" s="271"/>
      <c r="VPP780" s="271"/>
      <c r="VPQ780" s="271"/>
      <c r="VPR780" s="271"/>
      <c r="VPS780" s="271"/>
      <c r="VPT780" s="271"/>
      <c r="VPU780" s="271"/>
      <c r="VPV780" s="271"/>
      <c r="VPW780" s="271"/>
      <c r="VPX780" s="271"/>
      <c r="VPY780" s="271"/>
      <c r="VPZ780" s="271"/>
      <c r="VQA780" s="271"/>
      <c r="VQB780" s="271"/>
      <c r="VQC780" s="271"/>
      <c r="VQD780" s="271"/>
      <c r="VQE780" s="271"/>
      <c r="VQF780" s="271"/>
      <c r="VQG780" s="271"/>
      <c r="VQH780" s="271"/>
      <c r="VQI780" s="271"/>
      <c r="VQJ780" s="271"/>
      <c r="VQK780" s="271"/>
      <c r="VQL780" s="271"/>
      <c r="VQM780" s="271"/>
      <c r="VQN780" s="271"/>
      <c r="VQO780" s="271"/>
      <c r="VQP780" s="271"/>
      <c r="VQQ780" s="271"/>
      <c r="VQR780" s="271"/>
      <c r="VQS780" s="271"/>
      <c r="VQT780" s="271"/>
      <c r="VQU780" s="271"/>
      <c r="VQV780" s="271"/>
      <c r="VQW780" s="271"/>
      <c r="VQX780" s="271"/>
      <c r="VQY780" s="271"/>
      <c r="VQZ780" s="271"/>
      <c r="VRA780" s="271"/>
      <c r="VRB780" s="271"/>
      <c r="VRC780" s="271"/>
      <c r="VRD780" s="271"/>
      <c r="VRE780" s="271"/>
      <c r="VRF780" s="271"/>
      <c r="VRG780" s="271"/>
      <c r="VRH780" s="271"/>
      <c r="VRI780" s="271"/>
      <c r="VRJ780" s="271"/>
      <c r="VRK780" s="271"/>
      <c r="VRL780" s="271"/>
      <c r="VRM780" s="271"/>
      <c r="VRN780" s="271"/>
      <c r="VRO780" s="271"/>
      <c r="VRP780" s="271"/>
      <c r="VRQ780" s="271"/>
      <c r="VRR780" s="271"/>
      <c r="VRS780" s="271"/>
      <c r="VRT780" s="271"/>
      <c r="VRU780" s="271"/>
      <c r="VRV780" s="271"/>
      <c r="VRW780" s="271"/>
      <c r="VRX780" s="271"/>
      <c r="VRY780" s="271"/>
      <c r="VRZ780" s="271"/>
      <c r="VSA780" s="271"/>
      <c r="VSB780" s="271"/>
      <c r="VSC780" s="271"/>
      <c r="VSD780" s="271"/>
      <c r="VSE780" s="271"/>
      <c r="VSF780" s="271"/>
      <c r="VSG780" s="271"/>
      <c r="VSH780" s="271"/>
      <c r="VSI780" s="271"/>
      <c r="VSJ780" s="271"/>
      <c r="VSK780" s="271"/>
      <c r="VSL780" s="271"/>
      <c r="VSM780" s="271"/>
      <c r="VSN780" s="271"/>
      <c r="VSO780" s="271"/>
      <c r="VSP780" s="271"/>
      <c r="VSQ780" s="271"/>
      <c r="VSR780" s="271"/>
      <c r="VSS780" s="271"/>
      <c r="VST780" s="271"/>
      <c r="VSU780" s="271"/>
      <c r="VSV780" s="271"/>
      <c r="VSW780" s="271"/>
      <c r="VSX780" s="271"/>
      <c r="VSY780" s="271"/>
      <c r="VSZ780" s="271"/>
      <c r="VTA780" s="271"/>
      <c r="VTB780" s="271"/>
      <c r="VTC780" s="271"/>
      <c r="VTD780" s="271"/>
      <c r="VTE780" s="271"/>
      <c r="VTF780" s="271"/>
      <c r="VTG780" s="271"/>
      <c r="VTH780" s="271"/>
      <c r="VTI780" s="271"/>
      <c r="VTJ780" s="271"/>
      <c r="VTK780" s="271"/>
      <c r="VTL780" s="271"/>
      <c r="VTM780" s="271"/>
      <c r="VTN780" s="271"/>
      <c r="VTO780" s="271"/>
      <c r="VTP780" s="271"/>
      <c r="VTQ780" s="271"/>
      <c r="VTR780" s="271"/>
      <c r="VTS780" s="271"/>
      <c r="VTT780" s="271"/>
      <c r="VTU780" s="271"/>
      <c r="VTV780" s="271"/>
      <c r="VTW780" s="271"/>
      <c r="VTX780" s="271"/>
      <c r="VTY780" s="271"/>
      <c r="VTZ780" s="271"/>
      <c r="VUA780" s="271"/>
      <c r="VUB780" s="271"/>
      <c r="VUC780" s="271"/>
      <c r="VUD780" s="271"/>
      <c r="VUE780" s="271"/>
      <c r="VUF780" s="271"/>
      <c r="VUG780" s="271"/>
      <c r="VUH780" s="271"/>
      <c r="VUI780" s="271"/>
      <c r="VUJ780" s="271"/>
      <c r="VUK780" s="271"/>
      <c r="VUL780" s="271"/>
      <c r="VUM780" s="271"/>
      <c r="VUN780" s="271"/>
      <c r="VUO780" s="271"/>
      <c r="VUP780" s="271"/>
      <c r="VUQ780" s="271"/>
      <c r="VUR780" s="271"/>
      <c r="VUS780" s="271"/>
      <c r="VUT780" s="271"/>
      <c r="VUU780" s="271"/>
      <c r="VUV780" s="271"/>
      <c r="VUW780" s="271"/>
      <c r="VUX780" s="271"/>
      <c r="VUY780" s="271"/>
      <c r="VUZ780" s="271"/>
      <c r="VVA780" s="271"/>
      <c r="VVB780" s="271"/>
      <c r="VVC780" s="271"/>
      <c r="VVD780" s="271"/>
      <c r="VVE780" s="271"/>
      <c r="VVF780" s="271"/>
      <c r="VVG780" s="271"/>
      <c r="VVH780" s="271"/>
      <c r="VVI780" s="271"/>
      <c r="VVJ780" s="271"/>
      <c r="VVK780" s="271"/>
      <c r="VVL780" s="271"/>
      <c r="VVM780" s="271"/>
      <c r="VVN780" s="271"/>
      <c r="VVO780" s="271"/>
      <c r="VVP780" s="271"/>
      <c r="VVQ780" s="271"/>
      <c r="VVR780" s="271"/>
      <c r="VVS780" s="271"/>
      <c r="VVT780" s="271"/>
      <c r="VVU780" s="271"/>
      <c r="VVV780" s="271"/>
      <c r="VVW780" s="271"/>
      <c r="VVX780" s="271"/>
      <c r="VVY780" s="271"/>
      <c r="VVZ780" s="271"/>
      <c r="VWA780" s="271"/>
      <c r="VWB780" s="271"/>
      <c r="VWC780" s="271"/>
      <c r="VWD780" s="271"/>
      <c r="VWE780" s="271"/>
      <c r="VWF780" s="271"/>
      <c r="VWG780" s="271"/>
      <c r="VWH780" s="271"/>
      <c r="VWI780" s="271"/>
      <c r="VWJ780" s="271"/>
      <c r="VWK780" s="271"/>
      <c r="VWL780" s="271"/>
      <c r="VWM780" s="271"/>
      <c r="VWN780" s="271"/>
      <c r="VWO780" s="271"/>
      <c r="VWP780" s="271"/>
      <c r="VWQ780" s="271"/>
      <c r="VWR780" s="271"/>
      <c r="VWS780" s="271"/>
      <c r="VWT780" s="271"/>
      <c r="VWU780" s="271"/>
      <c r="VWV780" s="271"/>
      <c r="VWW780" s="271"/>
      <c r="VWX780" s="271"/>
      <c r="VWY780" s="271"/>
      <c r="VWZ780" s="271"/>
      <c r="VXA780" s="271"/>
      <c r="VXB780" s="271"/>
      <c r="VXC780" s="271"/>
      <c r="VXD780" s="271"/>
      <c r="VXE780" s="271"/>
      <c r="VXF780" s="271"/>
      <c r="VXG780" s="271"/>
      <c r="VXH780" s="271"/>
      <c r="VXI780" s="271"/>
      <c r="VXJ780" s="271"/>
      <c r="VXK780" s="271"/>
      <c r="VXL780" s="271"/>
      <c r="VXM780" s="271"/>
      <c r="VXN780" s="271"/>
      <c r="VXO780" s="271"/>
      <c r="VXP780" s="271"/>
      <c r="VXQ780" s="271"/>
      <c r="VXR780" s="271"/>
      <c r="VXS780" s="271"/>
      <c r="VXT780" s="271"/>
      <c r="VXU780" s="271"/>
      <c r="VXV780" s="271"/>
      <c r="VXW780" s="271"/>
      <c r="VXX780" s="271"/>
      <c r="VXY780" s="271"/>
      <c r="VXZ780" s="271"/>
      <c r="VYA780" s="271"/>
      <c r="VYB780" s="271"/>
      <c r="VYC780" s="271"/>
      <c r="VYD780" s="271"/>
      <c r="VYE780" s="271"/>
      <c r="VYF780" s="271"/>
      <c r="VYG780" s="271"/>
      <c r="VYH780" s="271"/>
      <c r="VYI780" s="271"/>
      <c r="VYJ780" s="271"/>
      <c r="VYK780" s="271"/>
      <c r="VYL780" s="271"/>
      <c r="VYM780" s="271"/>
      <c r="VYN780" s="271"/>
      <c r="VYO780" s="271"/>
      <c r="VYP780" s="271"/>
      <c r="VYQ780" s="271"/>
      <c r="VYR780" s="271"/>
      <c r="VYS780" s="271"/>
      <c r="VYT780" s="271"/>
      <c r="VYU780" s="271"/>
      <c r="VYV780" s="271"/>
      <c r="VYW780" s="271"/>
      <c r="VYX780" s="271"/>
      <c r="VYY780" s="271"/>
      <c r="VYZ780" s="271"/>
      <c r="VZA780" s="271"/>
      <c r="VZB780" s="271"/>
      <c r="VZC780" s="271"/>
      <c r="VZD780" s="271"/>
      <c r="VZE780" s="271"/>
      <c r="VZF780" s="271"/>
      <c r="VZG780" s="271"/>
      <c r="VZH780" s="271"/>
      <c r="VZI780" s="271"/>
      <c r="VZJ780" s="271"/>
      <c r="VZK780" s="271"/>
      <c r="VZL780" s="271"/>
      <c r="VZM780" s="271"/>
      <c r="VZN780" s="271"/>
      <c r="VZO780" s="271"/>
      <c r="VZP780" s="271"/>
      <c r="VZQ780" s="271"/>
      <c r="VZR780" s="271"/>
      <c r="VZS780" s="271"/>
      <c r="VZT780" s="271"/>
      <c r="VZU780" s="271"/>
      <c r="VZV780" s="271"/>
      <c r="VZW780" s="271"/>
      <c r="VZX780" s="271"/>
      <c r="VZY780" s="271"/>
      <c r="VZZ780" s="271"/>
      <c r="WAA780" s="271"/>
      <c r="WAB780" s="271"/>
      <c r="WAC780" s="271"/>
      <c r="WAD780" s="271"/>
      <c r="WAE780" s="271"/>
      <c r="WAF780" s="271"/>
      <c r="WAG780" s="271"/>
      <c r="WAH780" s="271"/>
      <c r="WAI780" s="271"/>
      <c r="WAJ780" s="271"/>
      <c r="WAK780" s="271"/>
      <c r="WAL780" s="271"/>
      <c r="WAM780" s="271"/>
      <c r="WAN780" s="271"/>
      <c r="WAO780" s="271"/>
      <c r="WAP780" s="271"/>
      <c r="WAQ780" s="271"/>
      <c r="WAR780" s="271"/>
      <c r="WAS780" s="271"/>
      <c r="WAT780" s="271"/>
      <c r="WAU780" s="271"/>
      <c r="WAV780" s="271"/>
      <c r="WAW780" s="271"/>
      <c r="WAX780" s="271"/>
      <c r="WAY780" s="271"/>
      <c r="WAZ780" s="271"/>
      <c r="WBA780" s="271"/>
      <c r="WBB780" s="271"/>
      <c r="WBC780" s="271"/>
      <c r="WBD780" s="271"/>
      <c r="WBE780" s="271"/>
      <c r="WBF780" s="271"/>
      <c r="WBG780" s="271"/>
      <c r="WBH780" s="271"/>
      <c r="WBI780" s="271"/>
      <c r="WBJ780" s="271"/>
      <c r="WBK780" s="271"/>
      <c r="WBL780" s="271"/>
      <c r="WBM780" s="271"/>
      <c r="WBN780" s="271"/>
      <c r="WBO780" s="271"/>
      <c r="WBP780" s="271"/>
      <c r="WBQ780" s="271"/>
      <c r="WBR780" s="271"/>
      <c r="WBS780" s="271"/>
      <c r="WBT780" s="271"/>
      <c r="WBU780" s="271"/>
      <c r="WBV780" s="271"/>
      <c r="WBW780" s="271"/>
      <c r="WBX780" s="271"/>
      <c r="WBY780" s="271"/>
      <c r="WBZ780" s="271"/>
      <c r="WCA780" s="271"/>
      <c r="WCB780" s="271"/>
      <c r="WCC780" s="271"/>
      <c r="WCD780" s="271"/>
      <c r="WCE780" s="271"/>
      <c r="WCF780" s="271"/>
      <c r="WCG780" s="271"/>
      <c r="WCH780" s="271"/>
      <c r="WCI780" s="271"/>
      <c r="WCJ780" s="271"/>
      <c r="WCK780" s="271"/>
      <c r="WCL780" s="271"/>
      <c r="WCM780" s="271"/>
      <c r="WCN780" s="271"/>
      <c r="WCO780" s="271"/>
      <c r="WCP780" s="271"/>
      <c r="WCQ780" s="271"/>
      <c r="WCR780" s="271"/>
      <c r="WCS780" s="271"/>
      <c r="WCT780" s="271"/>
      <c r="WCU780" s="271"/>
      <c r="WCV780" s="271"/>
      <c r="WCW780" s="271"/>
      <c r="WCX780" s="271"/>
      <c r="WCY780" s="271"/>
      <c r="WCZ780" s="271"/>
      <c r="WDA780" s="271"/>
      <c r="WDB780" s="271"/>
      <c r="WDC780" s="271"/>
      <c r="WDD780" s="271"/>
      <c r="WDE780" s="271"/>
      <c r="WDF780" s="271"/>
      <c r="WDG780" s="271"/>
      <c r="WDH780" s="271"/>
      <c r="WDI780" s="271"/>
      <c r="WDJ780" s="271"/>
      <c r="WDK780" s="271"/>
      <c r="WDL780" s="271"/>
      <c r="WDM780" s="271"/>
      <c r="WDN780" s="271"/>
      <c r="WDO780" s="271"/>
      <c r="WDP780" s="271"/>
      <c r="WDQ780" s="271"/>
      <c r="WDR780" s="271"/>
      <c r="WDS780" s="271"/>
      <c r="WDT780" s="271"/>
      <c r="WDU780" s="271"/>
      <c r="WDV780" s="271"/>
      <c r="WDW780" s="271"/>
      <c r="WDX780" s="271"/>
      <c r="WDY780" s="271"/>
      <c r="WDZ780" s="271"/>
      <c r="WEA780" s="271"/>
      <c r="WEB780" s="271"/>
      <c r="WEC780" s="271"/>
      <c r="WED780" s="271"/>
      <c r="WEE780" s="271"/>
      <c r="WEF780" s="271"/>
      <c r="WEG780" s="271"/>
      <c r="WEH780" s="271"/>
      <c r="WEI780" s="271"/>
      <c r="WEJ780" s="271"/>
      <c r="WEK780" s="271"/>
      <c r="WEL780" s="271"/>
      <c r="WEM780" s="271"/>
      <c r="WEN780" s="271"/>
      <c r="WEO780" s="271"/>
      <c r="WEP780" s="271"/>
      <c r="WEQ780" s="271"/>
      <c r="WER780" s="271"/>
      <c r="WES780" s="271"/>
      <c r="WET780" s="271"/>
      <c r="WEU780" s="271"/>
      <c r="WEV780" s="271"/>
      <c r="WEW780" s="271"/>
      <c r="WEX780" s="271"/>
      <c r="WEY780" s="271"/>
      <c r="WEZ780" s="271"/>
      <c r="WFA780" s="271"/>
      <c r="WFB780" s="271"/>
      <c r="WFC780" s="271"/>
      <c r="WFD780" s="271"/>
      <c r="WFE780" s="271"/>
      <c r="WFF780" s="271"/>
      <c r="WFG780" s="271"/>
      <c r="WFH780" s="271"/>
      <c r="WFI780" s="271"/>
      <c r="WFJ780" s="271"/>
      <c r="WFK780" s="271"/>
      <c r="WFL780" s="271"/>
      <c r="WFM780" s="271"/>
      <c r="WFN780" s="271"/>
      <c r="WFO780" s="271"/>
      <c r="WFP780" s="271"/>
      <c r="WFQ780" s="271"/>
      <c r="WFR780" s="271"/>
      <c r="WFS780" s="271"/>
      <c r="WFT780" s="271"/>
      <c r="WFU780" s="271"/>
      <c r="WFV780" s="271"/>
      <c r="WFW780" s="271"/>
      <c r="WFX780" s="271"/>
      <c r="WFY780" s="271"/>
      <c r="WFZ780" s="271"/>
      <c r="WGA780" s="271"/>
      <c r="WGB780" s="271"/>
      <c r="WGC780" s="271"/>
      <c r="WGD780" s="271"/>
      <c r="WGE780" s="271"/>
      <c r="WGF780" s="271"/>
      <c r="WGG780" s="271"/>
      <c r="WGH780" s="271"/>
      <c r="WGI780" s="271"/>
      <c r="WGJ780" s="271"/>
      <c r="WGK780" s="271"/>
      <c r="WGL780" s="271"/>
      <c r="WGM780" s="271"/>
      <c r="WGN780" s="271"/>
      <c r="WGO780" s="271"/>
      <c r="WGP780" s="271"/>
      <c r="WGQ780" s="271"/>
      <c r="WGR780" s="271"/>
      <c r="WGS780" s="271"/>
      <c r="WGT780" s="271"/>
      <c r="WGU780" s="271"/>
      <c r="WGV780" s="271"/>
      <c r="WGW780" s="271"/>
      <c r="WGX780" s="271"/>
      <c r="WGY780" s="271"/>
      <c r="WGZ780" s="271"/>
      <c r="WHA780" s="271"/>
      <c r="WHB780" s="271"/>
      <c r="WHC780" s="271"/>
      <c r="WHD780" s="271"/>
      <c r="WHE780" s="271"/>
      <c r="WHF780" s="271"/>
      <c r="WHG780" s="271"/>
      <c r="WHH780" s="271"/>
      <c r="WHI780" s="271"/>
      <c r="WHJ780" s="271"/>
      <c r="WHK780" s="271"/>
      <c r="WHL780" s="271"/>
      <c r="WHM780" s="271"/>
      <c r="WHN780" s="271"/>
      <c r="WHO780" s="271"/>
      <c r="WHP780" s="271"/>
      <c r="WHQ780" s="271"/>
      <c r="WHR780" s="271"/>
      <c r="WHS780" s="271"/>
      <c r="WHT780" s="271"/>
      <c r="WHU780" s="271"/>
      <c r="WHV780" s="271"/>
      <c r="WHW780" s="271"/>
      <c r="WHX780" s="271"/>
      <c r="WHY780" s="271"/>
      <c r="WHZ780" s="271"/>
      <c r="WIA780" s="271"/>
      <c r="WIB780" s="271"/>
      <c r="WIC780" s="271"/>
      <c r="WID780" s="271"/>
      <c r="WIE780" s="271"/>
      <c r="WIF780" s="271"/>
      <c r="WIG780" s="271"/>
      <c r="WIH780" s="271"/>
      <c r="WII780" s="271"/>
      <c r="WIJ780" s="271"/>
      <c r="WIK780" s="271"/>
      <c r="WIL780" s="271"/>
      <c r="WIM780" s="271"/>
      <c r="WIN780" s="271"/>
      <c r="WIO780" s="271"/>
      <c r="WIP780" s="271"/>
      <c r="WIQ780" s="271"/>
      <c r="WIR780" s="271"/>
      <c r="WIS780" s="271"/>
      <c r="WIT780" s="271"/>
      <c r="WIU780" s="271"/>
      <c r="WIV780" s="271"/>
      <c r="WIW780" s="271"/>
      <c r="WIX780" s="271"/>
      <c r="WIY780" s="271"/>
      <c r="WIZ780" s="271"/>
      <c r="WJA780" s="271"/>
      <c r="WJB780" s="271"/>
      <c r="WJC780" s="271"/>
      <c r="WJD780" s="271"/>
      <c r="WJE780" s="271"/>
      <c r="WJF780" s="271"/>
      <c r="WJG780" s="271"/>
      <c r="WJH780" s="271"/>
      <c r="WJI780" s="271"/>
      <c r="WJJ780" s="271"/>
      <c r="WJK780" s="271"/>
      <c r="WJL780" s="271"/>
      <c r="WJM780" s="271"/>
      <c r="WJN780" s="271"/>
      <c r="WJO780" s="271"/>
      <c r="WJP780" s="271"/>
      <c r="WJQ780" s="271"/>
      <c r="WJR780" s="271"/>
      <c r="WJS780" s="271"/>
      <c r="WJT780" s="271"/>
      <c r="WJU780" s="271"/>
      <c r="WJV780" s="271"/>
      <c r="WJW780" s="271"/>
      <c r="WJX780" s="271"/>
      <c r="WJY780" s="271"/>
      <c r="WJZ780" s="271"/>
      <c r="WKA780" s="271"/>
      <c r="WKB780" s="271"/>
      <c r="WKC780" s="271"/>
      <c r="WKD780" s="271"/>
      <c r="WKE780" s="271"/>
      <c r="WKF780" s="271"/>
      <c r="WKG780" s="271"/>
      <c r="WKH780" s="271"/>
      <c r="WKI780" s="271"/>
      <c r="WKJ780" s="271"/>
      <c r="WKK780" s="271"/>
      <c r="WKL780" s="271"/>
      <c r="WKM780" s="271"/>
      <c r="WKN780" s="271"/>
      <c r="WKO780" s="271"/>
      <c r="WKP780" s="271"/>
      <c r="WKQ780" s="271"/>
      <c r="WKR780" s="271"/>
      <c r="WKS780" s="271"/>
      <c r="WKT780" s="271"/>
      <c r="WKU780" s="271"/>
      <c r="WKV780" s="271"/>
      <c r="WKW780" s="271"/>
      <c r="WKX780" s="271"/>
      <c r="WKY780" s="271"/>
      <c r="WKZ780" s="271"/>
      <c r="WLA780" s="271"/>
      <c r="WLB780" s="271"/>
      <c r="WLC780" s="271"/>
      <c r="WLD780" s="271"/>
      <c r="WLE780" s="271"/>
      <c r="WLF780" s="271"/>
      <c r="WLG780" s="271"/>
      <c r="WLH780" s="271"/>
      <c r="WLI780" s="271"/>
      <c r="WLJ780" s="271"/>
      <c r="WLK780" s="271"/>
      <c r="WLL780" s="271"/>
      <c r="WLM780" s="271"/>
      <c r="WLN780" s="271"/>
      <c r="WLO780" s="271"/>
      <c r="WLP780" s="271"/>
      <c r="WLQ780" s="271"/>
      <c r="WLR780" s="271"/>
      <c r="WLS780" s="271"/>
      <c r="WLT780" s="271"/>
      <c r="WLU780" s="271"/>
      <c r="WLV780" s="271"/>
      <c r="WLW780" s="271"/>
      <c r="WLX780" s="271"/>
      <c r="WLY780" s="271"/>
      <c r="WLZ780" s="271"/>
      <c r="WMA780" s="271"/>
      <c r="WMB780" s="271"/>
      <c r="WMC780" s="271"/>
      <c r="WMD780" s="271"/>
      <c r="WME780" s="271"/>
      <c r="WMF780" s="271"/>
      <c r="WMG780" s="271"/>
      <c r="WMH780" s="271"/>
      <c r="WMI780" s="271"/>
      <c r="WMJ780" s="271"/>
      <c r="WMK780" s="271"/>
      <c r="WML780" s="271"/>
      <c r="WMM780" s="271"/>
      <c r="WMN780" s="271"/>
      <c r="WMO780" s="271"/>
      <c r="WMP780" s="271"/>
      <c r="WMQ780" s="271"/>
      <c r="WMR780" s="271"/>
      <c r="WMS780" s="271"/>
      <c r="WMT780" s="271"/>
      <c r="WMU780" s="271"/>
      <c r="WMV780" s="271"/>
      <c r="WMW780" s="271"/>
      <c r="WMX780" s="271"/>
      <c r="WMY780" s="271"/>
      <c r="WMZ780" s="271"/>
      <c r="WNA780" s="271"/>
      <c r="WNB780" s="271"/>
      <c r="WNC780" s="271"/>
      <c r="WND780" s="271"/>
      <c r="WNE780" s="271"/>
      <c r="WNF780" s="271"/>
      <c r="WNG780" s="271"/>
      <c r="WNH780" s="271"/>
      <c r="WNI780" s="271"/>
      <c r="WNJ780" s="271"/>
      <c r="WNK780" s="271"/>
      <c r="WNL780" s="271"/>
      <c r="WNM780" s="271"/>
      <c r="WNN780" s="271"/>
      <c r="WNO780" s="271"/>
      <c r="WNP780" s="271"/>
      <c r="WNQ780" s="271"/>
      <c r="WNR780" s="271"/>
      <c r="WNS780" s="271"/>
      <c r="WNT780" s="271"/>
      <c r="WNU780" s="271"/>
      <c r="WNV780" s="271"/>
      <c r="WNW780" s="271"/>
      <c r="WNX780" s="271"/>
      <c r="WNY780" s="271"/>
      <c r="WNZ780" s="271"/>
      <c r="WOA780" s="271"/>
      <c r="WOB780" s="271"/>
      <c r="WOC780" s="271"/>
      <c r="WOD780" s="271"/>
      <c r="WOE780" s="271"/>
      <c r="WOF780" s="271"/>
      <c r="WOG780" s="271"/>
      <c r="WOH780" s="271"/>
      <c r="WOI780" s="271"/>
      <c r="WOJ780" s="271"/>
      <c r="WOK780" s="271"/>
      <c r="WOL780" s="271"/>
      <c r="WOM780" s="271"/>
      <c r="WON780" s="271"/>
      <c r="WOO780" s="271"/>
      <c r="WOP780" s="271"/>
      <c r="WOQ780" s="271"/>
      <c r="WOR780" s="271"/>
      <c r="WOS780" s="271"/>
      <c r="WOT780" s="271"/>
      <c r="WOU780" s="271"/>
      <c r="WOV780" s="271"/>
      <c r="WOW780" s="271"/>
      <c r="WOX780" s="271"/>
      <c r="WOY780" s="271"/>
      <c r="WOZ780" s="271"/>
      <c r="WPA780" s="271"/>
      <c r="WPB780" s="271"/>
      <c r="WPC780" s="271"/>
      <c r="WPD780" s="271"/>
      <c r="WPE780" s="271"/>
      <c r="WPF780" s="271"/>
      <c r="WPG780" s="271"/>
      <c r="WPH780" s="271"/>
      <c r="WPI780" s="271"/>
      <c r="WPJ780" s="271"/>
      <c r="WPK780" s="271"/>
      <c r="WPL780" s="271"/>
      <c r="WPM780" s="271"/>
      <c r="WPN780" s="271"/>
      <c r="WPO780" s="271"/>
      <c r="WPP780" s="271"/>
      <c r="WPQ780" s="271"/>
      <c r="WPR780" s="271"/>
      <c r="WPS780" s="271"/>
      <c r="WPT780" s="271"/>
      <c r="WPU780" s="271"/>
      <c r="WPV780" s="271"/>
      <c r="WPW780" s="271"/>
      <c r="WPX780" s="271"/>
      <c r="WPY780" s="271"/>
      <c r="WPZ780" s="271"/>
      <c r="WQA780" s="271"/>
      <c r="WQB780" s="271"/>
      <c r="WQC780" s="271"/>
      <c r="WQD780" s="271"/>
      <c r="WQE780" s="271"/>
      <c r="WQF780" s="271"/>
      <c r="WQG780" s="271"/>
      <c r="WQH780" s="271"/>
      <c r="WQI780" s="271"/>
      <c r="WQJ780" s="271"/>
      <c r="WQK780" s="271"/>
      <c r="WQL780" s="271"/>
      <c r="WQM780" s="271"/>
      <c r="WQN780" s="271"/>
      <c r="WQO780" s="271"/>
      <c r="WQP780" s="271"/>
      <c r="WQQ780" s="271"/>
      <c r="WQR780" s="271"/>
      <c r="WQS780" s="271"/>
      <c r="WQT780" s="271"/>
      <c r="WQU780" s="271"/>
      <c r="WQV780" s="271"/>
      <c r="WQW780" s="271"/>
      <c r="WQX780" s="271"/>
      <c r="WQY780" s="271"/>
      <c r="WQZ780" s="271"/>
      <c r="WRA780" s="271"/>
      <c r="WRB780" s="271"/>
      <c r="WRC780" s="271"/>
      <c r="WRD780" s="271"/>
      <c r="WRE780" s="271"/>
      <c r="WRF780" s="271"/>
      <c r="WRG780" s="271"/>
      <c r="WRH780" s="271"/>
      <c r="WRI780" s="271"/>
      <c r="WRJ780" s="271"/>
      <c r="WRK780" s="271"/>
      <c r="WRL780" s="271"/>
      <c r="WRM780" s="271"/>
      <c r="WRN780" s="271"/>
      <c r="WRO780" s="271"/>
      <c r="WRP780" s="271"/>
      <c r="WRQ780" s="271"/>
      <c r="WRR780" s="271"/>
      <c r="WRS780" s="271"/>
      <c r="WRT780" s="271"/>
      <c r="WRU780" s="271"/>
      <c r="WRV780" s="271"/>
      <c r="WRW780" s="271"/>
      <c r="WRX780" s="271"/>
      <c r="WRY780" s="271"/>
      <c r="WRZ780" s="271"/>
      <c r="WSA780" s="271"/>
      <c r="WSB780" s="271"/>
      <c r="WSC780" s="271"/>
      <c r="WSD780" s="271"/>
      <c r="WSE780" s="271"/>
      <c r="WSF780" s="271"/>
      <c r="WSG780" s="271"/>
      <c r="WSH780" s="271"/>
      <c r="WSI780" s="271"/>
      <c r="WSJ780" s="271"/>
      <c r="WSK780" s="271"/>
      <c r="WSL780" s="271"/>
      <c r="WSM780" s="271"/>
      <c r="WSN780" s="271"/>
      <c r="WSO780" s="271"/>
      <c r="WSP780" s="271"/>
      <c r="WSQ780" s="271"/>
      <c r="WSR780" s="271"/>
      <c r="WSS780" s="271"/>
      <c r="WST780" s="271"/>
      <c r="WSU780" s="271"/>
      <c r="WSV780" s="271"/>
      <c r="WSW780" s="271"/>
      <c r="WSX780" s="271"/>
      <c r="WSY780" s="271"/>
      <c r="WSZ780" s="271"/>
      <c r="WTA780" s="271"/>
      <c r="WTB780" s="271"/>
      <c r="WTC780" s="271"/>
      <c r="WTD780" s="271"/>
      <c r="WTE780" s="271"/>
      <c r="WTF780" s="271"/>
      <c r="WTG780" s="271"/>
      <c r="WTH780" s="271"/>
      <c r="WTI780" s="271"/>
      <c r="WTJ780" s="271"/>
      <c r="WTK780" s="271"/>
      <c r="WTL780" s="271"/>
      <c r="WTM780" s="271"/>
      <c r="WTN780" s="271"/>
      <c r="WTO780" s="271"/>
      <c r="WTP780" s="271"/>
      <c r="WTQ780" s="271"/>
      <c r="WTR780" s="271"/>
      <c r="WTS780" s="271"/>
      <c r="WTT780" s="271"/>
      <c r="WTU780" s="271"/>
      <c r="WTV780" s="271"/>
      <c r="WTW780" s="271"/>
      <c r="WTX780" s="271"/>
      <c r="WTY780" s="271"/>
      <c r="WTZ780" s="271"/>
      <c r="WUA780" s="271"/>
      <c r="WUB780" s="271"/>
      <c r="WUC780" s="271"/>
      <c r="WUD780" s="271"/>
      <c r="WUE780" s="271"/>
      <c r="WUF780" s="271"/>
      <c r="WUG780" s="271"/>
      <c r="WUH780" s="271"/>
      <c r="WUI780" s="271"/>
      <c r="WUJ780" s="271"/>
      <c r="WUK780" s="271"/>
      <c r="WUL780" s="271"/>
      <c r="WUM780" s="271"/>
      <c r="WUN780" s="271"/>
      <c r="WUO780" s="271"/>
      <c r="WUP780" s="271"/>
      <c r="WUQ780" s="271"/>
      <c r="WUR780" s="271"/>
      <c r="WUS780" s="271"/>
      <c r="WUT780" s="271"/>
      <c r="WUU780" s="271"/>
      <c r="WUV780" s="271"/>
      <c r="WUW780" s="271"/>
      <c r="WUX780" s="271"/>
      <c r="WUY780" s="271"/>
      <c r="WUZ780" s="271"/>
      <c r="WVA780" s="271"/>
      <c r="WVB780" s="271"/>
      <c r="WVC780" s="271"/>
      <c r="WVD780" s="271"/>
      <c r="WVE780" s="271"/>
      <c r="WVF780" s="271"/>
      <c r="WVG780" s="271"/>
      <c r="WVH780" s="271"/>
      <c r="WVI780" s="271"/>
      <c r="WVJ780" s="271"/>
      <c r="WVK780" s="271"/>
      <c r="WVL780" s="271"/>
      <c r="WVM780" s="271"/>
      <c r="WVN780" s="271"/>
      <c r="WVO780" s="271"/>
      <c r="WVP780" s="271"/>
      <c r="WVQ780" s="271"/>
      <c r="WVR780" s="271"/>
      <c r="WVS780" s="271"/>
      <c r="WVT780" s="271"/>
      <c r="WVU780" s="271"/>
      <c r="WVV780" s="271"/>
      <c r="WVW780" s="271"/>
      <c r="WVX780" s="271"/>
      <c r="WVY780" s="271"/>
      <c r="WVZ780" s="271"/>
      <c r="WWA780" s="271"/>
      <c r="WWB780" s="271"/>
      <c r="WWC780" s="271"/>
      <c r="WWD780" s="271"/>
      <c r="WWE780" s="271"/>
      <c r="WWF780" s="271"/>
      <c r="WWG780" s="271"/>
      <c r="WWH780" s="271"/>
      <c r="WWI780" s="271"/>
      <c r="WWJ780" s="271"/>
      <c r="WWK780" s="271"/>
      <c r="WWL780" s="271"/>
      <c r="WWM780" s="271"/>
      <c r="WWN780" s="271"/>
      <c r="WWO780" s="271"/>
      <c r="WWP780" s="271"/>
      <c r="WWQ780" s="271"/>
      <c r="WWR780" s="271"/>
      <c r="WWS780" s="271"/>
      <c r="WWT780" s="271"/>
      <c r="WWU780" s="271"/>
      <c r="WWV780" s="271"/>
      <c r="WWW780" s="271"/>
      <c r="WWX780" s="271"/>
      <c r="WWY780" s="271"/>
      <c r="WWZ780" s="271"/>
      <c r="WXA780" s="271"/>
      <c r="WXB780" s="271"/>
      <c r="WXC780" s="271"/>
      <c r="WXD780" s="271"/>
      <c r="WXE780" s="271"/>
      <c r="WXF780" s="271"/>
      <c r="WXG780" s="271"/>
      <c r="WXH780" s="271"/>
      <c r="WXI780" s="271"/>
      <c r="WXJ780" s="271"/>
      <c r="WXK780" s="271"/>
      <c r="WXL780" s="271"/>
      <c r="WXM780" s="271"/>
      <c r="WXN780" s="271"/>
      <c r="WXO780" s="271"/>
      <c r="WXP780" s="271"/>
      <c r="WXQ780" s="271"/>
      <c r="WXR780" s="271"/>
      <c r="WXS780" s="271"/>
      <c r="WXT780" s="271"/>
      <c r="WXU780" s="271"/>
      <c r="WXV780" s="271"/>
      <c r="WXW780" s="271"/>
      <c r="WXX780" s="271"/>
      <c r="WXY780" s="271"/>
      <c r="WXZ780" s="271"/>
      <c r="WYA780" s="271"/>
      <c r="WYB780" s="271"/>
      <c r="WYC780" s="271"/>
      <c r="WYD780" s="271"/>
      <c r="WYE780" s="271"/>
      <c r="WYF780" s="271"/>
      <c r="WYG780" s="271"/>
      <c r="WYH780" s="271"/>
      <c r="WYI780" s="271"/>
      <c r="WYJ780" s="271"/>
      <c r="WYK780" s="271"/>
      <c r="WYL780" s="271"/>
      <c r="WYM780" s="271"/>
      <c r="WYN780" s="271"/>
      <c r="WYO780" s="271"/>
      <c r="WYP780" s="271"/>
      <c r="WYQ780" s="271"/>
      <c r="WYR780" s="271"/>
      <c r="WYS780" s="271"/>
      <c r="WYT780" s="271"/>
      <c r="WYU780" s="271"/>
      <c r="WYV780" s="271"/>
      <c r="WYW780" s="271"/>
      <c r="WYX780" s="271"/>
      <c r="WYY780" s="271"/>
      <c r="WYZ780" s="271"/>
      <c r="WZA780" s="271"/>
      <c r="WZB780" s="271"/>
      <c r="WZC780" s="271"/>
      <c r="WZD780" s="271"/>
      <c r="WZE780" s="271"/>
      <c r="WZF780" s="271"/>
      <c r="WZG780" s="271"/>
      <c r="WZH780" s="271"/>
      <c r="WZI780" s="271"/>
      <c r="WZJ780" s="271"/>
      <c r="WZK780" s="271"/>
      <c r="WZL780" s="271"/>
      <c r="WZM780" s="271"/>
      <c r="WZN780" s="271"/>
      <c r="WZO780" s="271"/>
      <c r="WZP780" s="271"/>
      <c r="WZQ780" s="271"/>
      <c r="WZR780" s="271"/>
      <c r="WZS780" s="271"/>
      <c r="WZT780" s="271"/>
      <c r="WZU780" s="271"/>
      <c r="WZV780" s="271"/>
      <c r="WZW780" s="271"/>
      <c r="WZX780" s="271"/>
      <c r="WZY780" s="271"/>
      <c r="WZZ780" s="271"/>
      <c r="XAA780" s="271"/>
      <c r="XAB780" s="271"/>
      <c r="XAC780" s="271"/>
      <c r="XAD780" s="271"/>
      <c r="XAE780" s="271"/>
      <c r="XAF780" s="271"/>
      <c r="XAG780" s="271"/>
      <c r="XAH780" s="271"/>
      <c r="XAI780" s="271"/>
      <c r="XAJ780" s="271"/>
      <c r="XAK780" s="271"/>
      <c r="XAL780" s="271"/>
      <c r="XAM780" s="271"/>
      <c r="XAN780" s="271"/>
      <c r="XAO780" s="271"/>
      <c r="XAP780" s="271"/>
      <c r="XAQ780" s="271"/>
      <c r="XAR780" s="271"/>
      <c r="XAS780" s="271"/>
      <c r="XAT780" s="271"/>
      <c r="XAU780" s="271"/>
      <c r="XAV780" s="271"/>
      <c r="XAW780" s="271"/>
      <c r="XAX780" s="271"/>
      <c r="XAY780" s="271"/>
      <c r="XAZ780" s="271"/>
      <c r="XBA780" s="271"/>
      <c r="XBB780" s="271"/>
      <c r="XBC780" s="271"/>
      <c r="XBD780" s="271"/>
      <c r="XBE780" s="271"/>
      <c r="XBF780" s="271"/>
      <c r="XBG780" s="271"/>
      <c r="XBH780" s="271"/>
      <c r="XBI780" s="271"/>
      <c r="XBJ780" s="271"/>
      <c r="XBK780" s="271"/>
      <c r="XBL780" s="271"/>
      <c r="XBM780" s="271"/>
      <c r="XBN780" s="271"/>
      <c r="XBO780" s="271"/>
      <c r="XBP780" s="271"/>
      <c r="XBQ780" s="271"/>
      <c r="XBR780" s="271"/>
      <c r="XBS780" s="271"/>
      <c r="XBT780" s="271"/>
      <c r="XBU780" s="271"/>
      <c r="XBV780" s="271"/>
      <c r="XBW780" s="271"/>
      <c r="XBX780" s="271"/>
      <c r="XBY780" s="271"/>
      <c r="XBZ780" s="271"/>
      <c r="XCA780" s="271"/>
      <c r="XCB780" s="271"/>
      <c r="XCC780" s="271"/>
      <c r="XCD780" s="271"/>
      <c r="XCE780" s="271"/>
      <c r="XCF780" s="271"/>
      <c r="XCG780" s="271"/>
      <c r="XCH780" s="271"/>
      <c r="XCI780" s="271"/>
      <c r="XCJ780" s="271"/>
      <c r="XCK780" s="271"/>
      <c r="XCL780" s="271"/>
      <c r="XCM780" s="271"/>
      <c r="XCN780" s="271"/>
      <c r="XCO780" s="271"/>
      <c r="XCP780" s="271"/>
      <c r="XCQ780" s="271"/>
      <c r="XCR780" s="271"/>
      <c r="XCS780" s="271"/>
      <c r="XCT780" s="271"/>
      <c r="XCU780" s="271"/>
      <c r="XCV780" s="271"/>
      <c r="XCW780" s="271"/>
      <c r="XCX780" s="271"/>
      <c r="XCY780" s="271"/>
      <c r="XCZ780" s="271"/>
      <c r="XDA780" s="271"/>
      <c r="XDB780" s="271"/>
      <c r="XDC780" s="271"/>
      <c r="XDD780" s="271"/>
      <c r="XDE780" s="271"/>
      <c r="XDF780" s="271"/>
      <c r="XDG780" s="271"/>
      <c r="XDH780" s="271"/>
      <c r="XDI780" s="271"/>
      <c r="XDJ780" s="271"/>
      <c r="XDK780" s="271"/>
      <c r="XDL780" s="271"/>
      <c r="XDM780" s="271"/>
      <c r="XDN780" s="271"/>
      <c r="XDO780" s="271"/>
      <c r="XDP780" s="271"/>
      <c r="XDQ780" s="271"/>
      <c r="XDR780" s="271"/>
      <c r="XDS780" s="271"/>
      <c r="XDT780" s="271"/>
      <c r="XDU780" s="271"/>
      <c r="XDV780" s="271"/>
      <c r="XDW780" s="271"/>
      <c r="XDX780" s="271"/>
      <c r="XDY780" s="271"/>
      <c r="XDZ780" s="271"/>
      <c r="XEA780" s="271"/>
      <c r="XEB780" s="271"/>
      <c r="XEC780" s="271"/>
      <c r="XED780" s="271"/>
      <c r="XEE780" s="271"/>
      <c r="XEF780" s="271"/>
      <c r="XEG780" s="271"/>
      <c r="XEH780" s="271"/>
      <c r="XEI780" s="271"/>
      <c r="XEJ780" s="271"/>
      <c r="XEK780" s="271"/>
      <c r="XEL780" s="271"/>
      <c r="XEM780" s="271"/>
      <c r="XEN780" s="271"/>
      <c r="XEO780" s="271"/>
      <c r="XEP780" s="271"/>
      <c r="XEQ780" s="271"/>
      <c r="XER780" s="271"/>
      <c r="XES780" s="271"/>
      <c r="XET780" s="271"/>
      <c r="XEU780" s="271"/>
      <c r="XEV780" s="271"/>
      <c r="XEW780" s="271"/>
      <c r="XEX780" s="271"/>
      <c r="XEY780" s="271"/>
      <c r="XEZ780" s="271"/>
      <c r="XFA780" s="271"/>
      <c r="XFB780" s="271"/>
      <c r="XFC780" s="271"/>
      <c r="XFD780" s="252"/>
    </row>
    <row r="781" spans="1:16384" ht="15" customHeight="1">
      <c r="A781" s="257"/>
      <c r="B781" s="257"/>
      <c r="C781" s="257"/>
      <c r="D781" s="237"/>
      <c r="E781" s="237"/>
      <c r="F781" s="237"/>
      <c r="G781" s="278"/>
      <c r="H781" s="295"/>
      <c r="I781" s="19"/>
      <c r="J781" s="74"/>
      <c r="P781" s="56"/>
      <c r="Q781" s="20"/>
      <c r="R781" s="20"/>
      <c r="S781" s="39"/>
      <c r="T781" s="271"/>
      <c r="U781" s="271"/>
      <c r="V781" s="271"/>
      <c r="W781" s="271"/>
      <c r="X781" s="271"/>
      <c r="Y781" s="271"/>
      <c r="Z781" s="271"/>
      <c r="AA781" s="271"/>
      <c r="AB781" s="271"/>
      <c r="AC781" s="271"/>
      <c r="AD781" s="271"/>
      <c r="AE781" s="271"/>
      <c r="AF781" s="271"/>
      <c r="AG781" s="271"/>
      <c r="AH781" s="271"/>
      <c r="AI781" s="271"/>
      <c r="AJ781" s="271"/>
      <c r="AK781" s="271"/>
      <c r="AL781" s="271"/>
      <c r="AM781" s="271"/>
      <c r="AN781" s="271"/>
      <c r="AO781" s="271"/>
      <c r="AP781" s="271"/>
      <c r="AQ781" s="271"/>
      <c r="AR781" s="271"/>
      <c r="AS781" s="271"/>
      <c r="AT781" s="271"/>
      <c r="AU781" s="271"/>
      <c r="AV781" s="271"/>
      <c r="AW781" s="271"/>
      <c r="AX781" s="271"/>
      <c r="AY781" s="271"/>
      <c r="AZ781" s="271"/>
      <c r="BA781" s="271"/>
      <c r="BB781" s="271"/>
      <c r="BC781" s="271"/>
      <c r="BD781" s="271"/>
      <c r="BE781" s="271"/>
      <c r="BF781" s="271"/>
      <c r="BG781" s="271"/>
      <c r="BH781" s="271"/>
      <c r="BI781" s="271"/>
      <c r="BJ781" s="271"/>
      <c r="BK781" s="271"/>
      <c r="BL781" s="271"/>
      <c r="BM781" s="271"/>
      <c r="BN781" s="271"/>
      <c r="BO781" s="271"/>
      <c r="BP781" s="271"/>
      <c r="BQ781" s="271"/>
      <c r="BR781" s="271"/>
      <c r="BS781" s="271"/>
      <c r="BT781" s="271"/>
      <c r="BU781" s="271"/>
      <c r="BV781" s="271"/>
      <c r="BW781" s="271"/>
      <c r="BX781" s="271"/>
      <c r="BY781" s="271"/>
      <c r="BZ781" s="271"/>
      <c r="CA781" s="271"/>
      <c r="CB781" s="271"/>
      <c r="CC781" s="271"/>
      <c r="CD781" s="271"/>
      <c r="CE781" s="271"/>
      <c r="CF781" s="271"/>
      <c r="CG781" s="271"/>
      <c r="CH781" s="271"/>
      <c r="CI781" s="271"/>
      <c r="CJ781" s="271"/>
      <c r="CK781" s="271"/>
      <c r="CL781" s="271"/>
      <c r="CM781" s="271"/>
      <c r="CN781" s="271"/>
      <c r="CO781" s="271"/>
      <c r="CP781" s="271"/>
      <c r="CQ781" s="271"/>
      <c r="CR781" s="271"/>
      <c r="CS781" s="271"/>
      <c r="CT781" s="271"/>
      <c r="CU781" s="271"/>
      <c r="CV781" s="271"/>
      <c r="CW781" s="271"/>
      <c r="CX781" s="271"/>
      <c r="CY781" s="271"/>
      <c r="CZ781" s="271"/>
      <c r="DA781" s="271"/>
      <c r="DB781" s="271"/>
      <c r="DC781" s="271"/>
      <c r="DD781" s="271"/>
      <c r="DE781" s="271"/>
      <c r="DF781" s="271"/>
      <c r="DG781" s="271"/>
      <c r="DH781" s="271"/>
      <c r="DI781" s="271"/>
      <c r="DJ781" s="271"/>
      <c r="DK781" s="271"/>
      <c r="DL781" s="271"/>
      <c r="DM781" s="271"/>
      <c r="DN781" s="271"/>
      <c r="DO781" s="271"/>
      <c r="DP781" s="271"/>
      <c r="DQ781" s="271"/>
      <c r="DR781" s="271"/>
      <c r="DS781" s="271"/>
      <c r="DT781" s="271"/>
      <c r="DU781" s="271"/>
      <c r="DV781" s="271"/>
      <c r="DW781" s="271"/>
      <c r="DX781" s="271"/>
      <c r="DY781" s="271"/>
      <c r="DZ781" s="271"/>
      <c r="EA781" s="271"/>
      <c r="EB781" s="271"/>
      <c r="EC781" s="271"/>
      <c r="ED781" s="271"/>
      <c r="EE781" s="271"/>
      <c r="EF781" s="271"/>
      <c r="EG781" s="271"/>
      <c r="EH781" s="271"/>
      <c r="EI781" s="271"/>
      <c r="EJ781" s="271"/>
      <c r="EK781" s="271"/>
      <c r="EL781" s="271"/>
      <c r="EM781" s="271"/>
      <c r="EN781" s="271"/>
      <c r="EO781" s="271"/>
      <c r="EP781" s="271"/>
      <c r="EQ781" s="271"/>
      <c r="ER781" s="271"/>
      <c r="ES781" s="271"/>
      <c r="ET781" s="271"/>
      <c r="EU781" s="271"/>
      <c r="EV781" s="271"/>
      <c r="EW781" s="271"/>
      <c r="EX781" s="271"/>
      <c r="EY781" s="271"/>
      <c r="EZ781" s="271"/>
      <c r="FA781" s="271"/>
      <c r="FB781" s="271"/>
      <c r="FC781" s="271"/>
      <c r="FD781" s="271"/>
      <c r="FE781" s="271"/>
      <c r="FF781" s="271"/>
      <c r="FG781" s="271"/>
      <c r="FH781" s="271"/>
      <c r="FI781" s="271"/>
      <c r="FJ781" s="271"/>
      <c r="FK781" s="271"/>
      <c r="FL781" s="271"/>
      <c r="FM781" s="271"/>
      <c r="FN781" s="271"/>
      <c r="FO781" s="271"/>
      <c r="FP781" s="271"/>
      <c r="FQ781" s="271"/>
      <c r="FR781" s="271"/>
      <c r="FS781" s="271"/>
      <c r="FT781" s="271"/>
      <c r="FU781" s="271"/>
      <c r="FV781" s="271"/>
      <c r="FW781" s="271"/>
      <c r="FX781" s="271"/>
      <c r="FY781" s="271"/>
      <c r="FZ781" s="271"/>
      <c r="GA781" s="271"/>
      <c r="GB781" s="271"/>
      <c r="GC781" s="271"/>
      <c r="GD781" s="271"/>
      <c r="GE781" s="271"/>
      <c r="GF781" s="271"/>
      <c r="GG781" s="271"/>
      <c r="GH781" s="271"/>
      <c r="GI781" s="271"/>
      <c r="GJ781" s="271"/>
      <c r="GK781" s="271"/>
      <c r="GL781" s="271"/>
      <c r="GM781" s="271"/>
      <c r="GN781" s="271"/>
      <c r="GO781" s="271"/>
      <c r="GP781" s="271"/>
      <c r="GQ781" s="271"/>
      <c r="GR781" s="271"/>
      <c r="GS781" s="271"/>
      <c r="GT781" s="271"/>
      <c r="GU781" s="271"/>
      <c r="GV781" s="271"/>
      <c r="GW781" s="271"/>
      <c r="GX781" s="271"/>
      <c r="GY781" s="271"/>
      <c r="GZ781" s="271"/>
      <c r="HA781" s="271"/>
      <c r="HB781" s="271"/>
      <c r="HC781" s="271"/>
      <c r="HD781" s="271"/>
      <c r="HE781" s="271"/>
      <c r="HF781" s="271"/>
      <c r="HG781" s="271"/>
      <c r="HH781" s="271"/>
      <c r="HI781" s="271"/>
      <c r="HJ781" s="271"/>
      <c r="HK781" s="271"/>
      <c r="HL781" s="271"/>
      <c r="HM781" s="271"/>
      <c r="HN781" s="271"/>
      <c r="HO781" s="271"/>
      <c r="HP781" s="271"/>
      <c r="HQ781" s="271"/>
      <c r="HR781" s="271"/>
      <c r="HS781" s="271"/>
      <c r="HT781" s="271"/>
      <c r="HU781" s="271"/>
      <c r="HV781" s="271"/>
      <c r="HW781" s="271"/>
      <c r="HX781" s="271"/>
      <c r="HY781" s="271"/>
      <c r="HZ781" s="271"/>
      <c r="IA781" s="271"/>
      <c r="IB781" s="271"/>
      <c r="IC781" s="271"/>
      <c r="ID781" s="271"/>
      <c r="IE781" s="271"/>
      <c r="IF781" s="271"/>
      <c r="IG781" s="271"/>
      <c r="IH781" s="271"/>
      <c r="II781" s="271"/>
      <c r="IJ781" s="271"/>
      <c r="IK781" s="271"/>
      <c r="IL781" s="271"/>
      <c r="IM781" s="271"/>
      <c r="IN781" s="271"/>
      <c r="IO781" s="271"/>
      <c r="IP781" s="271"/>
      <c r="IQ781" s="271"/>
      <c r="IR781" s="271"/>
      <c r="IS781" s="271"/>
      <c r="IT781" s="271"/>
      <c r="IU781" s="271"/>
      <c r="IV781" s="271"/>
      <c r="IW781" s="271"/>
      <c r="IX781" s="271"/>
      <c r="IY781" s="271"/>
      <c r="IZ781" s="271"/>
      <c r="JA781" s="271"/>
      <c r="JB781" s="271"/>
      <c r="JC781" s="271"/>
      <c r="JD781" s="271"/>
      <c r="JE781" s="271"/>
      <c r="JF781" s="271"/>
      <c r="JG781" s="271"/>
      <c r="JH781" s="271"/>
      <c r="JI781" s="271"/>
      <c r="JJ781" s="271"/>
      <c r="JK781" s="271"/>
      <c r="JL781" s="271"/>
      <c r="JM781" s="271"/>
      <c r="JN781" s="271"/>
      <c r="JO781" s="271"/>
      <c r="JP781" s="271"/>
      <c r="JQ781" s="271"/>
      <c r="JR781" s="271"/>
      <c r="JS781" s="271"/>
      <c r="JT781" s="271"/>
      <c r="JU781" s="271"/>
      <c r="JV781" s="271"/>
      <c r="JW781" s="271"/>
      <c r="JX781" s="271"/>
      <c r="JY781" s="271"/>
      <c r="JZ781" s="271"/>
      <c r="KA781" s="271"/>
      <c r="KB781" s="271"/>
      <c r="KC781" s="271"/>
      <c r="KD781" s="271"/>
      <c r="KE781" s="271"/>
      <c r="KF781" s="271"/>
      <c r="KG781" s="271"/>
      <c r="KH781" s="271"/>
      <c r="KI781" s="271"/>
      <c r="KJ781" s="271"/>
      <c r="KK781" s="271"/>
      <c r="KL781" s="271"/>
      <c r="KM781" s="271"/>
      <c r="KN781" s="271"/>
      <c r="KO781" s="271"/>
      <c r="KP781" s="271"/>
      <c r="KQ781" s="271"/>
      <c r="KR781" s="271"/>
      <c r="KS781" s="271"/>
      <c r="KT781" s="271"/>
      <c r="KU781" s="271"/>
      <c r="KV781" s="271"/>
      <c r="KW781" s="271"/>
      <c r="KX781" s="271"/>
      <c r="KY781" s="271"/>
      <c r="KZ781" s="271"/>
      <c r="LA781" s="271"/>
      <c r="LB781" s="271"/>
      <c r="LC781" s="271"/>
      <c r="LD781" s="271"/>
      <c r="LE781" s="271"/>
      <c r="LF781" s="271"/>
      <c r="LG781" s="271"/>
      <c r="LH781" s="271"/>
      <c r="LI781" s="271"/>
      <c r="LJ781" s="271"/>
      <c r="LK781" s="271"/>
      <c r="LL781" s="271"/>
      <c r="LM781" s="271"/>
      <c r="LN781" s="271"/>
      <c r="LO781" s="271"/>
      <c r="LP781" s="271"/>
      <c r="LQ781" s="271"/>
      <c r="LR781" s="271"/>
      <c r="LS781" s="271"/>
      <c r="LT781" s="271"/>
      <c r="LU781" s="271"/>
      <c r="LV781" s="271"/>
      <c r="LW781" s="271"/>
      <c r="LX781" s="271"/>
      <c r="LY781" s="271"/>
      <c r="LZ781" s="271"/>
      <c r="MA781" s="271"/>
      <c r="MB781" s="271"/>
      <c r="MC781" s="271"/>
      <c r="MD781" s="271"/>
      <c r="ME781" s="271"/>
      <c r="MF781" s="271"/>
      <c r="MG781" s="271"/>
      <c r="MH781" s="271"/>
      <c r="MI781" s="271"/>
      <c r="MJ781" s="271"/>
      <c r="MK781" s="271"/>
      <c r="ML781" s="271"/>
      <c r="MM781" s="271"/>
      <c r="MN781" s="271"/>
      <c r="MO781" s="271"/>
      <c r="MP781" s="271"/>
      <c r="MQ781" s="271"/>
      <c r="MR781" s="271"/>
      <c r="MS781" s="271"/>
      <c r="MT781" s="271"/>
      <c r="MU781" s="271"/>
      <c r="MV781" s="271"/>
      <c r="MW781" s="271"/>
      <c r="MX781" s="271"/>
      <c r="MY781" s="271"/>
      <c r="MZ781" s="271"/>
      <c r="NA781" s="271"/>
      <c r="NB781" s="271"/>
      <c r="NC781" s="271"/>
      <c r="ND781" s="271"/>
      <c r="NE781" s="271"/>
      <c r="NF781" s="271"/>
      <c r="NG781" s="271"/>
      <c r="NH781" s="271"/>
      <c r="NI781" s="271"/>
      <c r="NJ781" s="271"/>
      <c r="NK781" s="271"/>
      <c r="NL781" s="271"/>
      <c r="NM781" s="271"/>
      <c r="NN781" s="271"/>
      <c r="NO781" s="271"/>
      <c r="NP781" s="271"/>
      <c r="NQ781" s="271"/>
      <c r="NR781" s="271"/>
      <c r="NS781" s="271"/>
      <c r="NT781" s="271"/>
      <c r="NU781" s="271"/>
      <c r="NV781" s="271"/>
      <c r="NW781" s="271"/>
      <c r="NX781" s="271"/>
      <c r="NY781" s="271"/>
      <c r="NZ781" s="271"/>
      <c r="OA781" s="271"/>
      <c r="OB781" s="271"/>
      <c r="OC781" s="271"/>
      <c r="OD781" s="271"/>
      <c r="OE781" s="271"/>
      <c r="OF781" s="271"/>
      <c r="OG781" s="271"/>
      <c r="OH781" s="271"/>
      <c r="OI781" s="271"/>
      <c r="OJ781" s="271"/>
      <c r="OK781" s="271"/>
      <c r="OL781" s="271"/>
      <c r="OM781" s="271"/>
      <c r="ON781" s="271"/>
      <c r="OO781" s="271"/>
      <c r="OP781" s="271"/>
      <c r="OQ781" s="271"/>
      <c r="OR781" s="271"/>
      <c r="OS781" s="271"/>
      <c r="OT781" s="271"/>
      <c r="OU781" s="271"/>
      <c r="OV781" s="271"/>
      <c r="OW781" s="271"/>
      <c r="OX781" s="271"/>
      <c r="OY781" s="271"/>
      <c r="OZ781" s="271"/>
      <c r="PA781" s="271"/>
      <c r="PB781" s="271"/>
      <c r="PC781" s="271"/>
      <c r="PD781" s="271"/>
      <c r="PE781" s="271"/>
      <c r="PF781" s="271"/>
      <c r="PG781" s="271"/>
      <c r="PH781" s="271"/>
      <c r="PI781" s="271"/>
      <c r="PJ781" s="271"/>
      <c r="PK781" s="271"/>
      <c r="PL781" s="271"/>
      <c r="PM781" s="271"/>
      <c r="PN781" s="271"/>
      <c r="PO781" s="271"/>
      <c r="PP781" s="271"/>
      <c r="PQ781" s="271"/>
      <c r="PR781" s="271"/>
      <c r="PS781" s="271"/>
      <c r="PT781" s="271"/>
      <c r="PU781" s="271"/>
      <c r="PV781" s="271"/>
      <c r="PW781" s="271"/>
      <c r="PX781" s="271"/>
      <c r="PY781" s="271"/>
      <c r="PZ781" s="271"/>
      <c r="QA781" s="271"/>
      <c r="QB781" s="271"/>
      <c r="QC781" s="271"/>
      <c r="QD781" s="271"/>
      <c r="QE781" s="271"/>
      <c r="QF781" s="271"/>
      <c r="QG781" s="271"/>
      <c r="QH781" s="271"/>
      <c r="QI781" s="271"/>
      <c r="QJ781" s="271"/>
      <c r="QK781" s="271"/>
      <c r="QL781" s="271"/>
      <c r="QM781" s="271"/>
      <c r="QN781" s="271"/>
      <c r="QO781" s="271"/>
      <c r="QP781" s="271"/>
      <c r="QQ781" s="271"/>
      <c r="QR781" s="271"/>
      <c r="QS781" s="271"/>
      <c r="QT781" s="271"/>
      <c r="QU781" s="271"/>
      <c r="QV781" s="271"/>
      <c r="QW781" s="271"/>
      <c r="QX781" s="271"/>
      <c r="QY781" s="271"/>
      <c r="QZ781" s="271"/>
      <c r="RA781" s="271"/>
      <c r="RB781" s="271"/>
      <c r="RC781" s="271"/>
      <c r="RD781" s="271"/>
      <c r="RE781" s="271"/>
      <c r="RF781" s="271"/>
      <c r="RG781" s="271"/>
      <c r="RH781" s="271"/>
      <c r="RI781" s="271"/>
      <c r="RJ781" s="271"/>
      <c r="RK781" s="271"/>
      <c r="RL781" s="271"/>
      <c r="RM781" s="271"/>
      <c r="RN781" s="271"/>
      <c r="RO781" s="271"/>
      <c r="RP781" s="271"/>
      <c r="RQ781" s="271"/>
      <c r="RR781" s="271"/>
      <c r="RS781" s="271"/>
      <c r="RT781" s="271"/>
      <c r="RU781" s="271"/>
      <c r="RV781" s="271"/>
      <c r="RW781" s="271"/>
      <c r="RX781" s="271"/>
      <c r="RY781" s="271"/>
      <c r="RZ781" s="271"/>
      <c r="SA781" s="271"/>
      <c r="SB781" s="271"/>
      <c r="SC781" s="271"/>
      <c r="SD781" s="271"/>
      <c r="SE781" s="271"/>
      <c r="SF781" s="271"/>
      <c r="SG781" s="271"/>
      <c r="SH781" s="271"/>
      <c r="SI781" s="271"/>
      <c r="SJ781" s="271"/>
      <c r="SK781" s="271"/>
      <c r="SL781" s="271"/>
      <c r="SM781" s="271"/>
      <c r="SN781" s="271"/>
      <c r="SO781" s="271"/>
      <c r="SP781" s="271"/>
      <c r="SQ781" s="271"/>
      <c r="SR781" s="271"/>
      <c r="SS781" s="271"/>
      <c r="ST781" s="271"/>
      <c r="SU781" s="271"/>
      <c r="SV781" s="271"/>
      <c r="SW781" s="271"/>
      <c r="SX781" s="271"/>
      <c r="SY781" s="271"/>
      <c r="SZ781" s="271"/>
      <c r="TA781" s="271"/>
      <c r="TB781" s="271"/>
      <c r="TC781" s="271"/>
      <c r="TD781" s="271"/>
      <c r="TE781" s="271"/>
      <c r="TF781" s="271"/>
      <c r="TG781" s="271"/>
      <c r="TH781" s="271"/>
      <c r="TI781" s="271"/>
      <c r="TJ781" s="271"/>
      <c r="TK781" s="271"/>
      <c r="TL781" s="271"/>
      <c r="TM781" s="271"/>
      <c r="TN781" s="271"/>
      <c r="TO781" s="271"/>
      <c r="TP781" s="271"/>
      <c r="TQ781" s="271"/>
      <c r="TR781" s="271"/>
      <c r="TS781" s="271"/>
      <c r="TT781" s="271"/>
      <c r="TU781" s="271"/>
      <c r="TV781" s="271"/>
      <c r="TW781" s="271"/>
      <c r="TX781" s="271"/>
      <c r="TY781" s="271"/>
      <c r="TZ781" s="271"/>
      <c r="UA781" s="271"/>
      <c r="UB781" s="271"/>
      <c r="UC781" s="271"/>
      <c r="UD781" s="271"/>
      <c r="UE781" s="271"/>
      <c r="UF781" s="271"/>
      <c r="UG781" s="271"/>
      <c r="UH781" s="271"/>
      <c r="UI781" s="271"/>
      <c r="UJ781" s="271"/>
      <c r="UK781" s="271"/>
      <c r="UL781" s="271"/>
      <c r="UM781" s="271"/>
      <c r="UN781" s="271"/>
      <c r="UO781" s="271"/>
      <c r="UP781" s="271"/>
      <c r="UQ781" s="271"/>
      <c r="UR781" s="271"/>
      <c r="US781" s="271"/>
      <c r="UT781" s="271"/>
      <c r="UU781" s="271"/>
      <c r="UV781" s="271"/>
      <c r="UW781" s="271"/>
      <c r="UX781" s="271"/>
      <c r="UY781" s="271"/>
      <c r="UZ781" s="271"/>
      <c r="VA781" s="271"/>
      <c r="VB781" s="271"/>
      <c r="VC781" s="271"/>
      <c r="VD781" s="271"/>
      <c r="VE781" s="271"/>
      <c r="VF781" s="271"/>
      <c r="VG781" s="271"/>
      <c r="VH781" s="271"/>
      <c r="VI781" s="271"/>
      <c r="VJ781" s="271"/>
      <c r="VK781" s="271"/>
      <c r="VL781" s="271"/>
      <c r="VM781" s="271"/>
      <c r="VN781" s="271"/>
      <c r="VO781" s="271"/>
      <c r="VP781" s="271"/>
      <c r="VQ781" s="271"/>
      <c r="VR781" s="271"/>
      <c r="VS781" s="271"/>
      <c r="VT781" s="271"/>
      <c r="VU781" s="271"/>
      <c r="VV781" s="271"/>
      <c r="VW781" s="271"/>
      <c r="VX781" s="271"/>
      <c r="VY781" s="271"/>
      <c r="VZ781" s="271"/>
      <c r="WA781" s="271"/>
      <c r="WB781" s="271"/>
      <c r="WC781" s="271"/>
      <c r="WD781" s="271"/>
      <c r="WE781" s="271"/>
      <c r="WF781" s="271"/>
      <c r="WG781" s="271"/>
      <c r="WH781" s="271"/>
      <c r="WI781" s="271"/>
      <c r="WJ781" s="271"/>
      <c r="WK781" s="271"/>
      <c r="WL781" s="271"/>
      <c r="WM781" s="271"/>
      <c r="WN781" s="271"/>
      <c r="WO781" s="271"/>
      <c r="WP781" s="271"/>
      <c r="WQ781" s="271"/>
      <c r="WR781" s="271"/>
      <c r="WS781" s="271"/>
      <c r="WT781" s="271"/>
      <c r="WU781" s="271"/>
      <c r="WV781" s="271"/>
      <c r="WW781" s="271"/>
      <c r="WX781" s="271"/>
      <c r="WY781" s="271"/>
      <c r="WZ781" s="271"/>
      <c r="XA781" s="271"/>
      <c r="XB781" s="271"/>
      <c r="XC781" s="271"/>
      <c r="XD781" s="271"/>
      <c r="XE781" s="271"/>
      <c r="XF781" s="271"/>
      <c r="XG781" s="271"/>
      <c r="XH781" s="271"/>
      <c r="XI781" s="271"/>
      <c r="XJ781" s="271"/>
      <c r="XK781" s="271"/>
      <c r="XL781" s="271"/>
      <c r="XM781" s="271"/>
      <c r="XN781" s="271"/>
      <c r="XO781" s="271"/>
      <c r="XP781" s="271"/>
      <c r="XQ781" s="271"/>
      <c r="XR781" s="271"/>
      <c r="XS781" s="271"/>
      <c r="XT781" s="271"/>
      <c r="XU781" s="271"/>
      <c r="XV781" s="271"/>
      <c r="XW781" s="271"/>
      <c r="XX781" s="271"/>
      <c r="XY781" s="271"/>
      <c r="XZ781" s="271"/>
      <c r="YA781" s="271"/>
      <c r="YB781" s="271"/>
      <c r="YC781" s="271"/>
      <c r="YD781" s="271"/>
      <c r="YE781" s="271"/>
      <c r="YF781" s="271"/>
      <c r="YG781" s="271"/>
      <c r="YH781" s="271"/>
      <c r="YI781" s="271"/>
      <c r="YJ781" s="271"/>
      <c r="YK781" s="271"/>
      <c r="YL781" s="271"/>
      <c r="YM781" s="271"/>
      <c r="YN781" s="271"/>
      <c r="YO781" s="271"/>
      <c r="YP781" s="271"/>
      <c r="YQ781" s="271"/>
      <c r="YR781" s="271"/>
      <c r="YS781" s="271"/>
      <c r="YT781" s="271"/>
      <c r="YU781" s="271"/>
      <c r="YV781" s="271"/>
      <c r="YW781" s="271"/>
      <c r="YX781" s="271"/>
      <c r="YY781" s="271"/>
      <c r="YZ781" s="271"/>
      <c r="ZA781" s="271"/>
      <c r="ZB781" s="271"/>
      <c r="ZC781" s="271"/>
      <c r="ZD781" s="271"/>
      <c r="ZE781" s="271"/>
      <c r="ZF781" s="271"/>
      <c r="ZG781" s="271"/>
      <c r="ZH781" s="271"/>
      <c r="ZI781" s="271"/>
      <c r="ZJ781" s="271"/>
      <c r="ZK781" s="271"/>
      <c r="ZL781" s="271"/>
      <c r="ZM781" s="271"/>
      <c r="ZN781" s="271"/>
      <c r="ZO781" s="271"/>
      <c r="ZP781" s="271"/>
      <c r="ZQ781" s="271"/>
      <c r="ZR781" s="271"/>
      <c r="ZS781" s="271"/>
      <c r="ZT781" s="271"/>
      <c r="ZU781" s="271"/>
      <c r="ZV781" s="271"/>
      <c r="ZW781" s="271"/>
      <c r="ZX781" s="271"/>
      <c r="ZY781" s="271"/>
      <c r="ZZ781" s="271"/>
      <c r="AAA781" s="271"/>
      <c r="AAB781" s="271"/>
      <c r="AAC781" s="271"/>
      <c r="AAD781" s="271"/>
      <c r="AAE781" s="271"/>
      <c r="AAF781" s="271"/>
      <c r="AAG781" s="271"/>
      <c r="AAH781" s="271"/>
      <c r="AAI781" s="271"/>
      <c r="AAJ781" s="271"/>
      <c r="AAK781" s="271"/>
      <c r="AAL781" s="271"/>
      <c r="AAM781" s="271"/>
      <c r="AAN781" s="271"/>
      <c r="AAO781" s="271"/>
      <c r="AAP781" s="271"/>
      <c r="AAQ781" s="271"/>
      <c r="AAR781" s="271"/>
      <c r="AAS781" s="271"/>
      <c r="AAT781" s="271"/>
      <c r="AAU781" s="271"/>
      <c r="AAV781" s="271"/>
      <c r="AAW781" s="271"/>
      <c r="AAX781" s="271"/>
      <c r="AAY781" s="271"/>
      <c r="AAZ781" s="271"/>
      <c r="ABA781" s="271"/>
      <c r="ABB781" s="271"/>
      <c r="ABC781" s="271"/>
      <c r="ABD781" s="271"/>
      <c r="ABE781" s="271"/>
      <c r="ABF781" s="271"/>
      <c r="ABG781" s="271"/>
      <c r="ABH781" s="271"/>
      <c r="ABI781" s="271"/>
      <c r="ABJ781" s="271"/>
      <c r="ABK781" s="271"/>
      <c r="ABL781" s="271"/>
      <c r="ABM781" s="271"/>
      <c r="ABN781" s="271"/>
      <c r="ABO781" s="271"/>
      <c r="ABP781" s="271"/>
      <c r="ABQ781" s="271"/>
      <c r="ABR781" s="271"/>
      <c r="ABS781" s="271"/>
      <c r="ABT781" s="271"/>
      <c r="ABU781" s="271"/>
      <c r="ABV781" s="271"/>
      <c r="ABW781" s="271"/>
      <c r="ABX781" s="271"/>
      <c r="ABY781" s="271"/>
      <c r="ABZ781" s="271"/>
      <c r="ACA781" s="271"/>
      <c r="ACB781" s="271"/>
      <c r="ACC781" s="271"/>
      <c r="ACD781" s="271"/>
      <c r="ACE781" s="271"/>
      <c r="ACF781" s="271"/>
      <c r="ACG781" s="271"/>
      <c r="ACH781" s="271"/>
      <c r="ACI781" s="271"/>
      <c r="ACJ781" s="271"/>
      <c r="ACK781" s="271"/>
      <c r="ACL781" s="271"/>
      <c r="ACM781" s="271"/>
      <c r="ACN781" s="271"/>
      <c r="ACO781" s="271"/>
      <c r="ACP781" s="271"/>
      <c r="ACQ781" s="271"/>
      <c r="ACR781" s="271"/>
      <c r="ACS781" s="271"/>
      <c r="ACT781" s="271"/>
      <c r="ACU781" s="271"/>
      <c r="ACV781" s="271"/>
      <c r="ACW781" s="271"/>
      <c r="ACX781" s="271"/>
      <c r="ACY781" s="271"/>
      <c r="ACZ781" s="271"/>
      <c r="ADA781" s="271"/>
      <c r="ADB781" s="271"/>
      <c r="ADC781" s="271"/>
      <c r="ADD781" s="271"/>
      <c r="ADE781" s="271"/>
      <c r="ADF781" s="271"/>
      <c r="ADG781" s="271"/>
      <c r="ADH781" s="271"/>
      <c r="ADI781" s="271"/>
      <c r="ADJ781" s="271"/>
      <c r="ADK781" s="271"/>
      <c r="ADL781" s="271"/>
      <c r="ADM781" s="271"/>
      <c r="ADN781" s="271"/>
      <c r="ADO781" s="271"/>
      <c r="ADP781" s="271"/>
      <c r="ADQ781" s="271"/>
      <c r="ADR781" s="271"/>
      <c r="ADS781" s="271"/>
      <c r="ADT781" s="271"/>
      <c r="ADU781" s="271"/>
      <c r="ADV781" s="271"/>
      <c r="ADW781" s="271"/>
      <c r="ADX781" s="271"/>
      <c r="ADY781" s="271"/>
      <c r="ADZ781" s="271"/>
      <c r="AEA781" s="271"/>
      <c r="AEB781" s="271"/>
      <c r="AEC781" s="271"/>
      <c r="AED781" s="271"/>
      <c r="AEE781" s="271"/>
      <c r="AEF781" s="271"/>
      <c r="AEG781" s="271"/>
      <c r="AEH781" s="271"/>
      <c r="AEI781" s="271"/>
      <c r="AEJ781" s="271"/>
      <c r="AEK781" s="271"/>
      <c r="AEL781" s="271"/>
      <c r="AEM781" s="271"/>
      <c r="AEN781" s="271"/>
      <c r="AEO781" s="271"/>
      <c r="AEP781" s="271"/>
      <c r="AEQ781" s="271"/>
      <c r="AER781" s="271"/>
      <c r="AES781" s="271"/>
      <c r="AET781" s="271"/>
      <c r="AEU781" s="271"/>
      <c r="AEV781" s="271"/>
      <c r="AEW781" s="271"/>
      <c r="AEX781" s="271"/>
      <c r="AEY781" s="271"/>
      <c r="AEZ781" s="271"/>
      <c r="AFA781" s="271"/>
      <c r="AFB781" s="271"/>
      <c r="AFC781" s="271"/>
      <c r="AFD781" s="271"/>
      <c r="AFE781" s="271"/>
      <c r="AFF781" s="271"/>
      <c r="AFG781" s="271"/>
      <c r="AFH781" s="271"/>
      <c r="AFI781" s="271"/>
      <c r="AFJ781" s="271"/>
      <c r="AFK781" s="271"/>
      <c r="AFL781" s="271"/>
      <c r="AFM781" s="271"/>
      <c r="AFN781" s="271"/>
      <c r="AFO781" s="271"/>
      <c r="AFP781" s="271"/>
      <c r="AFQ781" s="271"/>
      <c r="AFR781" s="271"/>
      <c r="AFS781" s="271"/>
      <c r="AFT781" s="271"/>
      <c r="AFU781" s="271"/>
      <c r="AFV781" s="271"/>
      <c r="AFW781" s="271"/>
      <c r="AFX781" s="271"/>
      <c r="AFY781" s="271"/>
      <c r="AFZ781" s="271"/>
      <c r="AGA781" s="271"/>
      <c r="AGB781" s="271"/>
      <c r="AGC781" s="271"/>
      <c r="AGD781" s="271"/>
      <c r="AGE781" s="271"/>
      <c r="AGF781" s="271"/>
      <c r="AGG781" s="271"/>
      <c r="AGH781" s="271"/>
      <c r="AGI781" s="271"/>
      <c r="AGJ781" s="271"/>
      <c r="AGK781" s="271"/>
      <c r="AGL781" s="271"/>
      <c r="AGM781" s="271"/>
      <c r="AGN781" s="271"/>
      <c r="AGO781" s="271"/>
      <c r="AGP781" s="271"/>
      <c r="AGQ781" s="271"/>
      <c r="AGR781" s="271"/>
      <c r="AGS781" s="271"/>
      <c r="AGT781" s="271"/>
      <c r="AGU781" s="271"/>
      <c r="AGV781" s="271"/>
      <c r="AGW781" s="271"/>
      <c r="AGX781" s="271"/>
      <c r="AGY781" s="271"/>
      <c r="AGZ781" s="271"/>
      <c r="AHA781" s="271"/>
      <c r="AHB781" s="271"/>
      <c r="AHC781" s="271"/>
      <c r="AHD781" s="271"/>
      <c r="AHE781" s="271"/>
      <c r="AHF781" s="271"/>
      <c r="AHG781" s="271"/>
      <c r="AHH781" s="271"/>
      <c r="AHI781" s="271"/>
      <c r="AHJ781" s="271"/>
      <c r="AHK781" s="271"/>
      <c r="AHL781" s="271"/>
      <c r="AHM781" s="271"/>
      <c r="AHN781" s="271"/>
      <c r="AHO781" s="271"/>
      <c r="AHP781" s="271"/>
      <c r="AHQ781" s="271"/>
      <c r="AHR781" s="271"/>
      <c r="AHS781" s="271"/>
      <c r="AHT781" s="271"/>
      <c r="AHU781" s="271"/>
      <c r="AHV781" s="271"/>
      <c r="AHW781" s="271"/>
      <c r="AHX781" s="271"/>
      <c r="AHY781" s="271"/>
      <c r="AHZ781" s="271"/>
      <c r="AIA781" s="271"/>
      <c r="AIB781" s="271"/>
      <c r="AIC781" s="271"/>
      <c r="AID781" s="271"/>
      <c r="AIE781" s="271"/>
      <c r="AIF781" s="271"/>
      <c r="AIG781" s="271"/>
      <c r="AIH781" s="271"/>
      <c r="AII781" s="271"/>
      <c r="AIJ781" s="271"/>
      <c r="AIK781" s="271"/>
      <c r="AIL781" s="271"/>
      <c r="AIM781" s="271"/>
      <c r="AIN781" s="271"/>
      <c r="AIO781" s="271"/>
      <c r="AIP781" s="271"/>
      <c r="AIQ781" s="271"/>
      <c r="AIR781" s="271"/>
      <c r="AIS781" s="271"/>
      <c r="AIT781" s="271"/>
      <c r="AIU781" s="271"/>
      <c r="AIV781" s="271"/>
      <c r="AIW781" s="271"/>
      <c r="AIX781" s="271"/>
      <c r="AIY781" s="271"/>
      <c r="AIZ781" s="271"/>
      <c r="AJA781" s="271"/>
      <c r="AJB781" s="271"/>
      <c r="AJC781" s="271"/>
      <c r="AJD781" s="271"/>
      <c r="AJE781" s="271"/>
      <c r="AJF781" s="271"/>
      <c r="AJG781" s="271"/>
      <c r="AJH781" s="271"/>
      <c r="AJI781" s="271"/>
      <c r="AJJ781" s="271"/>
      <c r="AJK781" s="271"/>
      <c r="AJL781" s="271"/>
      <c r="AJM781" s="271"/>
      <c r="AJN781" s="271"/>
      <c r="AJO781" s="271"/>
      <c r="AJP781" s="271"/>
      <c r="AJQ781" s="271"/>
      <c r="AJR781" s="271"/>
      <c r="AJS781" s="271"/>
      <c r="AJT781" s="271"/>
      <c r="AJU781" s="271"/>
      <c r="AJV781" s="271"/>
      <c r="AJW781" s="271"/>
      <c r="AJX781" s="271"/>
      <c r="AJY781" s="271"/>
      <c r="AJZ781" s="271"/>
      <c r="AKA781" s="271"/>
      <c r="AKB781" s="271"/>
      <c r="AKC781" s="271"/>
      <c r="AKD781" s="271"/>
      <c r="AKE781" s="271"/>
      <c r="AKF781" s="271"/>
      <c r="AKG781" s="271"/>
      <c r="AKH781" s="271"/>
      <c r="AKI781" s="271"/>
      <c r="AKJ781" s="271"/>
      <c r="AKK781" s="271"/>
      <c r="AKL781" s="271"/>
      <c r="AKM781" s="271"/>
      <c r="AKN781" s="271"/>
      <c r="AKO781" s="271"/>
      <c r="AKP781" s="271"/>
      <c r="AKQ781" s="271"/>
      <c r="AKR781" s="271"/>
      <c r="AKS781" s="271"/>
      <c r="AKT781" s="271"/>
      <c r="AKU781" s="271"/>
      <c r="AKV781" s="271"/>
      <c r="AKW781" s="271"/>
      <c r="AKX781" s="271"/>
      <c r="AKY781" s="271"/>
      <c r="AKZ781" s="271"/>
      <c r="ALA781" s="271"/>
      <c r="ALB781" s="271"/>
      <c r="ALC781" s="271"/>
      <c r="ALD781" s="271"/>
      <c r="ALE781" s="271"/>
      <c r="ALF781" s="271"/>
      <c r="ALG781" s="271"/>
      <c r="ALH781" s="271"/>
      <c r="ALI781" s="271"/>
      <c r="ALJ781" s="271"/>
      <c r="ALK781" s="271"/>
      <c r="ALL781" s="271"/>
      <c r="ALM781" s="271"/>
      <c r="ALN781" s="271"/>
      <c r="ALO781" s="271"/>
      <c r="ALP781" s="271"/>
      <c r="ALQ781" s="271"/>
      <c r="ALR781" s="271"/>
      <c r="ALS781" s="271"/>
      <c r="ALT781" s="271"/>
      <c r="ALU781" s="271"/>
      <c r="ALV781" s="271"/>
      <c r="ALW781" s="271"/>
      <c r="ALX781" s="271"/>
      <c r="ALY781" s="271"/>
      <c r="ALZ781" s="271"/>
      <c r="AMA781" s="271"/>
      <c r="AMB781" s="271"/>
      <c r="AMC781" s="271"/>
      <c r="AMD781" s="271"/>
      <c r="AME781" s="271"/>
      <c r="AMF781" s="271"/>
      <c r="AMG781" s="271"/>
      <c r="AMH781" s="271"/>
      <c r="AMI781" s="271"/>
      <c r="AMJ781" s="271"/>
      <c r="AMK781" s="271"/>
      <c r="AML781" s="271"/>
      <c r="AMM781" s="271"/>
      <c r="AMN781" s="271"/>
      <c r="AMO781" s="271"/>
      <c r="AMP781" s="271"/>
      <c r="AMQ781" s="271"/>
      <c r="AMR781" s="271"/>
      <c r="AMS781" s="271"/>
      <c r="AMT781" s="271"/>
      <c r="AMU781" s="271"/>
      <c r="AMV781" s="271"/>
      <c r="AMW781" s="271"/>
      <c r="AMX781" s="271"/>
      <c r="AMY781" s="271"/>
      <c r="AMZ781" s="271"/>
      <c r="ANA781" s="271"/>
      <c r="ANB781" s="271"/>
      <c r="ANC781" s="271"/>
      <c r="AND781" s="271"/>
      <c r="ANE781" s="271"/>
      <c r="ANF781" s="271"/>
      <c r="ANG781" s="271"/>
      <c r="ANH781" s="271"/>
      <c r="ANI781" s="271"/>
      <c r="ANJ781" s="271"/>
      <c r="ANK781" s="271"/>
      <c r="ANL781" s="271"/>
      <c r="ANM781" s="271"/>
      <c r="ANN781" s="271"/>
      <c r="ANO781" s="271"/>
      <c r="ANP781" s="271"/>
      <c r="ANQ781" s="271"/>
      <c r="ANR781" s="271"/>
      <c r="ANS781" s="271"/>
      <c r="ANT781" s="271"/>
      <c r="ANU781" s="271"/>
      <c r="ANV781" s="271"/>
      <c r="ANW781" s="271"/>
      <c r="ANX781" s="271"/>
      <c r="ANY781" s="271"/>
      <c r="ANZ781" s="271"/>
      <c r="AOA781" s="271"/>
      <c r="AOB781" s="271"/>
      <c r="AOC781" s="271"/>
      <c r="AOD781" s="271"/>
      <c r="AOE781" s="271"/>
      <c r="AOF781" s="271"/>
      <c r="AOG781" s="271"/>
      <c r="AOH781" s="271"/>
      <c r="AOI781" s="271"/>
      <c r="AOJ781" s="271"/>
      <c r="AOK781" s="271"/>
      <c r="AOL781" s="271"/>
      <c r="AOM781" s="271"/>
      <c r="AON781" s="271"/>
      <c r="AOO781" s="271"/>
      <c r="AOP781" s="271"/>
      <c r="AOQ781" s="271"/>
      <c r="AOR781" s="271"/>
      <c r="AOS781" s="271"/>
      <c r="AOT781" s="271"/>
      <c r="AOU781" s="271"/>
      <c r="AOV781" s="271"/>
      <c r="AOW781" s="271"/>
      <c r="AOX781" s="271"/>
      <c r="AOY781" s="271"/>
      <c r="AOZ781" s="271"/>
      <c r="APA781" s="271"/>
      <c r="APB781" s="271"/>
      <c r="APC781" s="271"/>
      <c r="APD781" s="271"/>
      <c r="APE781" s="271"/>
      <c r="APF781" s="271"/>
      <c r="APG781" s="271"/>
      <c r="APH781" s="271"/>
      <c r="API781" s="271"/>
      <c r="APJ781" s="271"/>
      <c r="APK781" s="271"/>
      <c r="APL781" s="271"/>
      <c r="APM781" s="271"/>
      <c r="APN781" s="271"/>
      <c r="APO781" s="271"/>
      <c r="APP781" s="271"/>
      <c r="APQ781" s="271"/>
      <c r="APR781" s="271"/>
      <c r="APS781" s="271"/>
      <c r="APT781" s="271"/>
      <c r="APU781" s="271"/>
      <c r="APV781" s="271"/>
      <c r="APW781" s="271"/>
      <c r="APX781" s="271"/>
      <c r="APY781" s="271"/>
      <c r="APZ781" s="271"/>
      <c r="AQA781" s="271"/>
      <c r="AQB781" s="271"/>
      <c r="AQC781" s="271"/>
      <c r="AQD781" s="271"/>
      <c r="AQE781" s="271"/>
      <c r="AQF781" s="271"/>
      <c r="AQG781" s="271"/>
      <c r="AQH781" s="271"/>
      <c r="AQI781" s="271"/>
      <c r="AQJ781" s="271"/>
      <c r="AQK781" s="271"/>
      <c r="AQL781" s="271"/>
      <c r="AQM781" s="271"/>
      <c r="AQN781" s="271"/>
      <c r="AQO781" s="271"/>
      <c r="AQP781" s="271"/>
      <c r="AQQ781" s="271"/>
      <c r="AQR781" s="271"/>
      <c r="AQS781" s="271"/>
      <c r="AQT781" s="271"/>
      <c r="AQU781" s="271"/>
      <c r="AQV781" s="271"/>
      <c r="AQW781" s="271"/>
      <c r="AQX781" s="271"/>
      <c r="AQY781" s="271"/>
      <c r="AQZ781" s="271"/>
      <c r="ARA781" s="271"/>
      <c r="ARB781" s="271"/>
      <c r="ARC781" s="271"/>
      <c r="ARD781" s="271"/>
      <c r="ARE781" s="271"/>
      <c r="ARF781" s="271"/>
      <c r="ARG781" s="271"/>
      <c r="ARH781" s="271"/>
      <c r="ARI781" s="271"/>
      <c r="ARJ781" s="271"/>
      <c r="ARK781" s="271"/>
      <c r="ARL781" s="271"/>
      <c r="ARM781" s="271"/>
      <c r="ARN781" s="271"/>
      <c r="ARO781" s="271"/>
      <c r="ARP781" s="271"/>
      <c r="ARQ781" s="271"/>
      <c r="ARR781" s="271"/>
      <c r="ARS781" s="271"/>
      <c r="ART781" s="271"/>
      <c r="ARU781" s="271"/>
      <c r="ARV781" s="271"/>
      <c r="ARW781" s="271"/>
      <c r="ARX781" s="271"/>
      <c r="ARY781" s="271"/>
      <c r="ARZ781" s="271"/>
      <c r="ASA781" s="271"/>
      <c r="ASB781" s="271"/>
      <c r="ASC781" s="271"/>
      <c r="ASD781" s="271"/>
      <c r="ASE781" s="271"/>
      <c r="ASF781" s="271"/>
      <c r="ASG781" s="271"/>
      <c r="ASH781" s="271"/>
      <c r="ASI781" s="271"/>
      <c r="ASJ781" s="271"/>
      <c r="ASK781" s="271"/>
      <c r="ASL781" s="271"/>
      <c r="ASM781" s="271"/>
      <c r="ASN781" s="271"/>
      <c r="ASO781" s="271"/>
      <c r="ASP781" s="271"/>
      <c r="ASQ781" s="271"/>
      <c r="ASR781" s="271"/>
      <c r="ASS781" s="271"/>
      <c r="AST781" s="271"/>
      <c r="ASU781" s="271"/>
      <c r="ASV781" s="271"/>
      <c r="ASW781" s="271"/>
      <c r="ASX781" s="271"/>
      <c r="ASY781" s="271"/>
      <c r="ASZ781" s="271"/>
      <c r="ATA781" s="271"/>
      <c r="ATB781" s="271"/>
      <c r="ATC781" s="271"/>
      <c r="ATD781" s="271"/>
      <c r="ATE781" s="271"/>
      <c r="ATF781" s="271"/>
      <c r="ATG781" s="271"/>
      <c r="ATH781" s="271"/>
      <c r="ATI781" s="271"/>
      <c r="ATJ781" s="271"/>
      <c r="ATK781" s="271"/>
      <c r="ATL781" s="271"/>
      <c r="ATM781" s="271"/>
      <c r="ATN781" s="271"/>
      <c r="ATO781" s="271"/>
      <c r="ATP781" s="271"/>
      <c r="ATQ781" s="271"/>
      <c r="ATR781" s="271"/>
      <c r="ATS781" s="271"/>
      <c r="ATT781" s="271"/>
      <c r="ATU781" s="271"/>
      <c r="ATV781" s="271"/>
      <c r="ATW781" s="271"/>
      <c r="ATX781" s="271"/>
      <c r="ATY781" s="271"/>
      <c r="ATZ781" s="271"/>
      <c r="AUA781" s="271"/>
      <c r="AUB781" s="271"/>
      <c r="AUC781" s="271"/>
      <c r="AUD781" s="271"/>
      <c r="AUE781" s="271"/>
      <c r="AUF781" s="271"/>
      <c r="AUG781" s="271"/>
      <c r="AUH781" s="271"/>
      <c r="AUI781" s="271"/>
      <c r="AUJ781" s="271"/>
      <c r="AUK781" s="271"/>
      <c r="AUL781" s="271"/>
      <c r="AUM781" s="271"/>
      <c r="AUN781" s="271"/>
      <c r="AUO781" s="271"/>
      <c r="AUP781" s="271"/>
      <c r="AUQ781" s="271"/>
      <c r="AUR781" s="271"/>
      <c r="AUS781" s="271"/>
      <c r="AUT781" s="271"/>
      <c r="AUU781" s="271"/>
      <c r="AUV781" s="271"/>
      <c r="AUW781" s="271"/>
      <c r="AUX781" s="271"/>
      <c r="AUY781" s="271"/>
      <c r="AUZ781" s="271"/>
      <c r="AVA781" s="271"/>
      <c r="AVB781" s="271"/>
      <c r="AVC781" s="271"/>
      <c r="AVD781" s="271"/>
      <c r="AVE781" s="271"/>
      <c r="AVF781" s="271"/>
      <c r="AVG781" s="271"/>
      <c r="AVH781" s="271"/>
      <c r="AVI781" s="271"/>
      <c r="AVJ781" s="271"/>
      <c r="AVK781" s="271"/>
      <c r="AVL781" s="271"/>
      <c r="AVM781" s="271"/>
      <c r="AVN781" s="271"/>
      <c r="AVO781" s="271"/>
      <c r="AVP781" s="271"/>
      <c r="AVQ781" s="271"/>
      <c r="AVR781" s="271"/>
      <c r="AVS781" s="271"/>
      <c r="AVT781" s="271"/>
      <c r="AVU781" s="271"/>
      <c r="AVV781" s="271"/>
      <c r="AVW781" s="271"/>
      <c r="AVX781" s="271"/>
      <c r="AVY781" s="271"/>
      <c r="AVZ781" s="271"/>
      <c r="AWA781" s="271"/>
      <c r="AWB781" s="271"/>
      <c r="AWC781" s="271"/>
      <c r="AWD781" s="271"/>
      <c r="AWE781" s="271"/>
      <c r="AWF781" s="271"/>
      <c r="AWG781" s="271"/>
      <c r="AWH781" s="271"/>
      <c r="AWI781" s="271"/>
      <c r="AWJ781" s="271"/>
      <c r="AWK781" s="271"/>
      <c r="AWL781" s="271"/>
      <c r="AWM781" s="271"/>
      <c r="AWN781" s="271"/>
      <c r="AWO781" s="271"/>
      <c r="AWP781" s="271"/>
      <c r="AWQ781" s="271"/>
      <c r="AWR781" s="271"/>
      <c r="AWS781" s="271"/>
      <c r="AWT781" s="271"/>
      <c r="AWU781" s="271"/>
      <c r="AWV781" s="271"/>
      <c r="AWW781" s="271"/>
      <c r="AWX781" s="271"/>
      <c r="AWY781" s="271"/>
      <c r="AWZ781" s="271"/>
      <c r="AXA781" s="271"/>
      <c r="AXB781" s="271"/>
      <c r="AXC781" s="271"/>
      <c r="AXD781" s="271"/>
      <c r="AXE781" s="271"/>
      <c r="AXF781" s="271"/>
      <c r="AXG781" s="271"/>
      <c r="AXH781" s="271"/>
      <c r="AXI781" s="271"/>
      <c r="AXJ781" s="271"/>
      <c r="AXK781" s="271"/>
      <c r="AXL781" s="271"/>
      <c r="AXM781" s="271"/>
      <c r="AXN781" s="271"/>
      <c r="AXO781" s="271"/>
      <c r="AXP781" s="271"/>
      <c r="AXQ781" s="271"/>
      <c r="AXR781" s="271"/>
      <c r="AXS781" s="271"/>
      <c r="AXT781" s="271"/>
      <c r="AXU781" s="271"/>
      <c r="AXV781" s="271"/>
      <c r="AXW781" s="271"/>
      <c r="AXX781" s="271"/>
      <c r="AXY781" s="271"/>
      <c r="AXZ781" s="271"/>
      <c r="AYA781" s="271"/>
      <c r="AYB781" s="271"/>
      <c r="AYC781" s="271"/>
      <c r="AYD781" s="271"/>
      <c r="AYE781" s="271"/>
      <c r="AYF781" s="271"/>
      <c r="AYG781" s="271"/>
      <c r="AYH781" s="271"/>
      <c r="AYI781" s="271"/>
      <c r="AYJ781" s="271"/>
      <c r="AYK781" s="271"/>
      <c r="AYL781" s="271"/>
      <c r="AYM781" s="271"/>
      <c r="AYN781" s="271"/>
      <c r="AYO781" s="271"/>
      <c r="AYP781" s="271"/>
      <c r="AYQ781" s="271"/>
      <c r="AYR781" s="271"/>
      <c r="AYS781" s="271"/>
      <c r="AYT781" s="271"/>
      <c r="AYU781" s="271"/>
      <c r="AYV781" s="271"/>
      <c r="AYW781" s="271"/>
      <c r="AYX781" s="271"/>
      <c r="AYY781" s="271"/>
      <c r="AYZ781" s="271"/>
      <c r="AZA781" s="271"/>
      <c r="AZB781" s="271"/>
      <c r="AZC781" s="271"/>
      <c r="AZD781" s="271"/>
      <c r="AZE781" s="271"/>
      <c r="AZF781" s="271"/>
      <c r="AZG781" s="271"/>
      <c r="AZH781" s="271"/>
      <c r="AZI781" s="271"/>
      <c r="AZJ781" s="271"/>
      <c r="AZK781" s="271"/>
      <c r="AZL781" s="271"/>
      <c r="AZM781" s="271"/>
      <c r="AZN781" s="271"/>
      <c r="AZO781" s="271"/>
      <c r="AZP781" s="271"/>
      <c r="AZQ781" s="271"/>
      <c r="AZR781" s="271"/>
      <c r="AZS781" s="271"/>
      <c r="AZT781" s="271"/>
      <c r="AZU781" s="271"/>
      <c r="AZV781" s="271"/>
      <c r="AZW781" s="271"/>
      <c r="AZX781" s="271"/>
      <c r="AZY781" s="271"/>
      <c r="AZZ781" s="271"/>
      <c r="BAA781" s="271"/>
      <c r="BAB781" s="271"/>
      <c r="BAC781" s="271"/>
      <c r="BAD781" s="271"/>
      <c r="BAE781" s="271"/>
      <c r="BAF781" s="271"/>
      <c r="BAG781" s="271"/>
      <c r="BAH781" s="271"/>
      <c r="BAI781" s="271"/>
      <c r="BAJ781" s="271"/>
      <c r="BAK781" s="271"/>
      <c r="BAL781" s="271"/>
      <c r="BAM781" s="271"/>
      <c r="BAN781" s="271"/>
      <c r="BAO781" s="271"/>
      <c r="BAP781" s="271"/>
      <c r="BAQ781" s="271"/>
      <c r="BAR781" s="271"/>
      <c r="BAS781" s="271"/>
      <c r="BAT781" s="271"/>
      <c r="BAU781" s="271"/>
      <c r="BAV781" s="271"/>
      <c r="BAW781" s="271"/>
      <c r="BAX781" s="271"/>
      <c r="BAY781" s="271"/>
      <c r="BAZ781" s="271"/>
      <c r="BBA781" s="271"/>
      <c r="BBB781" s="271"/>
      <c r="BBC781" s="271"/>
      <c r="BBD781" s="271"/>
      <c r="BBE781" s="271"/>
      <c r="BBF781" s="271"/>
      <c r="BBG781" s="271"/>
      <c r="BBH781" s="271"/>
      <c r="BBI781" s="271"/>
      <c r="BBJ781" s="271"/>
      <c r="BBK781" s="271"/>
      <c r="BBL781" s="271"/>
      <c r="BBM781" s="271"/>
      <c r="BBN781" s="271"/>
      <c r="BBO781" s="271"/>
      <c r="BBP781" s="271"/>
      <c r="BBQ781" s="271"/>
      <c r="BBR781" s="271"/>
      <c r="BBS781" s="271"/>
      <c r="BBT781" s="271"/>
      <c r="BBU781" s="271"/>
      <c r="BBV781" s="271"/>
      <c r="BBW781" s="271"/>
      <c r="BBX781" s="271"/>
      <c r="BBY781" s="271"/>
      <c r="BBZ781" s="271"/>
      <c r="BCA781" s="271"/>
      <c r="BCB781" s="271"/>
      <c r="BCC781" s="271"/>
      <c r="BCD781" s="271"/>
      <c r="BCE781" s="271"/>
      <c r="BCF781" s="271"/>
      <c r="BCG781" s="271"/>
      <c r="BCH781" s="271"/>
      <c r="BCI781" s="271"/>
      <c r="BCJ781" s="271"/>
      <c r="BCK781" s="271"/>
      <c r="BCL781" s="271"/>
      <c r="BCM781" s="271"/>
      <c r="BCN781" s="271"/>
      <c r="BCO781" s="271"/>
      <c r="BCP781" s="271"/>
      <c r="BCQ781" s="271"/>
      <c r="BCR781" s="271"/>
      <c r="BCS781" s="271"/>
      <c r="BCT781" s="271"/>
      <c r="BCU781" s="271"/>
      <c r="BCV781" s="271"/>
      <c r="BCW781" s="271"/>
      <c r="BCX781" s="271"/>
      <c r="BCY781" s="271"/>
      <c r="BCZ781" s="271"/>
      <c r="BDA781" s="271"/>
      <c r="BDB781" s="271"/>
      <c r="BDC781" s="271"/>
      <c r="BDD781" s="271"/>
      <c r="BDE781" s="271"/>
      <c r="BDF781" s="271"/>
      <c r="BDG781" s="271"/>
      <c r="BDH781" s="271"/>
      <c r="BDI781" s="271"/>
      <c r="BDJ781" s="271"/>
      <c r="BDK781" s="271"/>
      <c r="BDL781" s="271"/>
      <c r="BDM781" s="271"/>
      <c r="BDN781" s="271"/>
      <c r="BDO781" s="271"/>
      <c r="BDP781" s="271"/>
      <c r="BDQ781" s="271"/>
      <c r="BDR781" s="271"/>
      <c r="BDS781" s="271"/>
      <c r="BDT781" s="271"/>
      <c r="BDU781" s="271"/>
      <c r="BDV781" s="271"/>
      <c r="BDW781" s="271"/>
      <c r="BDX781" s="271"/>
      <c r="BDY781" s="271"/>
      <c r="BDZ781" s="271"/>
      <c r="BEA781" s="271"/>
      <c r="BEB781" s="271"/>
      <c r="BEC781" s="271"/>
      <c r="BED781" s="271"/>
      <c r="BEE781" s="271"/>
      <c r="BEF781" s="271"/>
      <c r="BEG781" s="271"/>
      <c r="BEH781" s="271"/>
      <c r="BEI781" s="271"/>
      <c r="BEJ781" s="271"/>
      <c r="BEK781" s="271"/>
      <c r="BEL781" s="271"/>
      <c r="BEM781" s="271"/>
      <c r="BEN781" s="271"/>
      <c r="BEO781" s="271"/>
      <c r="BEP781" s="271"/>
      <c r="BEQ781" s="271"/>
      <c r="BER781" s="271"/>
      <c r="BES781" s="271"/>
      <c r="BET781" s="271"/>
      <c r="BEU781" s="271"/>
      <c r="BEV781" s="271"/>
      <c r="BEW781" s="271"/>
      <c r="BEX781" s="271"/>
      <c r="BEY781" s="271"/>
      <c r="BEZ781" s="271"/>
      <c r="BFA781" s="271"/>
      <c r="BFB781" s="271"/>
      <c r="BFC781" s="271"/>
      <c r="BFD781" s="271"/>
      <c r="BFE781" s="271"/>
      <c r="BFF781" s="271"/>
      <c r="BFG781" s="271"/>
      <c r="BFH781" s="271"/>
      <c r="BFI781" s="271"/>
      <c r="BFJ781" s="271"/>
      <c r="BFK781" s="271"/>
      <c r="BFL781" s="271"/>
      <c r="BFM781" s="271"/>
      <c r="BFN781" s="271"/>
      <c r="BFO781" s="271"/>
      <c r="BFP781" s="271"/>
      <c r="BFQ781" s="271"/>
      <c r="BFR781" s="271"/>
      <c r="BFS781" s="271"/>
      <c r="BFT781" s="271"/>
      <c r="BFU781" s="271"/>
      <c r="BFV781" s="271"/>
      <c r="BFW781" s="271"/>
      <c r="BFX781" s="271"/>
      <c r="BFY781" s="271"/>
      <c r="BFZ781" s="271"/>
      <c r="BGA781" s="271"/>
      <c r="BGB781" s="271"/>
      <c r="BGC781" s="271"/>
      <c r="BGD781" s="271"/>
      <c r="BGE781" s="271"/>
      <c r="BGF781" s="271"/>
      <c r="BGG781" s="271"/>
      <c r="BGH781" s="271"/>
      <c r="BGI781" s="271"/>
      <c r="BGJ781" s="271"/>
      <c r="BGK781" s="271"/>
      <c r="BGL781" s="271"/>
      <c r="BGM781" s="271"/>
      <c r="BGN781" s="271"/>
      <c r="BGO781" s="271"/>
      <c r="BGP781" s="271"/>
      <c r="BGQ781" s="271"/>
      <c r="BGR781" s="271"/>
      <c r="BGS781" s="271"/>
      <c r="BGT781" s="271"/>
      <c r="BGU781" s="271"/>
      <c r="BGV781" s="271"/>
      <c r="BGW781" s="271"/>
      <c r="BGX781" s="271"/>
      <c r="BGY781" s="271"/>
      <c r="BGZ781" s="271"/>
      <c r="BHA781" s="271"/>
      <c r="BHB781" s="271"/>
      <c r="BHC781" s="271"/>
      <c r="BHD781" s="271"/>
      <c r="BHE781" s="271"/>
      <c r="BHF781" s="271"/>
      <c r="BHG781" s="271"/>
      <c r="BHH781" s="271"/>
      <c r="BHI781" s="271"/>
      <c r="BHJ781" s="271"/>
      <c r="BHK781" s="271"/>
      <c r="BHL781" s="271"/>
      <c r="BHM781" s="271"/>
      <c r="BHN781" s="271"/>
      <c r="BHO781" s="271"/>
      <c r="BHP781" s="271"/>
      <c r="BHQ781" s="271"/>
      <c r="BHR781" s="271"/>
      <c r="BHS781" s="271"/>
      <c r="BHT781" s="271"/>
      <c r="BHU781" s="271"/>
      <c r="BHV781" s="271"/>
      <c r="BHW781" s="271"/>
      <c r="BHX781" s="271"/>
      <c r="BHY781" s="271"/>
      <c r="BHZ781" s="271"/>
      <c r="BIA781" s="271"/>
      <c r="BIB781" s="271"/>
      <c r="BIC781" s="271"/>
      <c r="BID781" s="271"/>
      <c r="BIE781" s="271"/>
      <c r="BIF781" s="271"/>
      <c r="BIG781" s="271"/>
      <c r="BIH781" s="271"/>
      <c r="BII781" s="271"/>
      <c r="BIJ781" s="271"/>
      <c r="BIK781" s="271"/>
      <c r="BIL781" s="271"/>
      <c r="BIM781" s="271"/>
      <c r="BIN781" s="271"/>
      <c r="BIO781" s="271"/>
      <c r="BIP781" s="271"/>
      <c r="BIQ781" s="271"/>
      <c r="BIR781" s="271"/>
      <c r="BIS781" s="271"/>
      <c r="BIT781" s="271"/>
      <c r="BIU781" s="271"/>
      <c r="BIV781" s="271"/>
      <c r="BIW781" s="271"/>
      <c r="BIX781" s="271"/>
      <c r="BIY781" s="271"/>
      <c r="BIZ781" s="271"/>
      <c r="BJA781" s="271"/>
      <c r="BJB781" s="271"/>
      <c r="BJC781" s="271"/>
      <c r="BJD781" s="271"/>
      <c r="BJE781" s="271"/>
      <c r="BJF781" s="271"/>
      <c r="BJG781" s="271"/>
      <c r="BJH781" s="271"/>
      <c r="BJI781" s="271"/>
      <c r="BJJ781" s="271"/>
      <c r="BJK781" s="271"/>
      <c r="BJL781" s="271"/>
      <c r="BJM781" s="271"/>
      <c r="BJN781" s="271"/>
      <c r="BJO781" s="271"/>
      <c r="BJP781" s="271"/>
      <c r="BJQ781" s="271"/>
      <c r="BJR781" s="271"/>
      <c r="BJS781" s="271"/>
      <c r="BJT781" s="271"/>
      <c r="BJU781" s="271"/>
      <c r="BJV781" s="271"/>
      <c r="BJW781" s="271"/>
      <c r="BJX781" s="271"/>
      <c r="BJY781" s="271"/>
      <c r="BJZ781" s="271"/>
      <c r="BKA781" s="271"/>
      <c r="BKB781" s="271"/>
      <c r="BKC781" s="271"/>
      <c r="BKD781" s="271"/>
      <c r="BKE781" s="271"/>
      <c r="BKF781" s="271"/>
      <c r="BKG781" s="271"/>
      <c r="BKH781" s="271"/>
      <c r="BKI781" s="271"/>
      <c r="BKJ781" s="271"/>
      <c r="BKK781" s="271"/>
      <c r="BKL781" s="271"/>
      <c r="BKM781" s="271"/>
      <c r="BKN781" s="271"/>
      <c r="BKO781" s="271"/>
      <c r="BKP781" s="271"/>
      <c r="BKQ781" s="271"/>
      <c r="BKR781" s="271"/>
      <c r="BKS781" s="271"/>
      <c r="BKT781" s="271"/>
      <c r="BKU781" s="271"/>
      <c r="BKV781" s="271"/>
      <c r="BKW781" s="271"/>
      <c r="BKX781" s="271"/>
      <c r="BKY781" s="271"/>
      <c r="BKZ781" s="271"/>
      <c r="BLA781" s="271"/>
      <c r="BLB781" s="271"/>
      <c r="BLC781" s="271"/>
      <c r="BLD781" s="271"/>
      <c r="BLE781" s="271"/>
      <c r="BLF781" s="271"/>
      <c r="BLG781" s="271"/>
      <c r="BLH781" s="271"/>
      <c r="BLI781" s="271"/>
      <c r="BLJ781" s="271"/>
      <c r="BLK781" s="271"/>
      <c r="BLL781" s="271"/>
      <c r="BLM781" s="271"/>
      <c r="BLN781" s="271"/>
      <c r="BLO781" s="271"/>
      <c r="BLP781" s="271"/>
      <c r="BLQ781" s="271"/>
      <c r="BLR781" s="271"/>
      <c r="BLS781" s="271"/>
      <c r="BLT781" s="271"/>
      <c r="BLU781" s="271"/>
      <c r="BLV781" s="271"/>
      <c r="BLW781" s="271"/>
      <c r="BLX781" s="271"/>
      <c r="BLY781" s="271"/>
      <c r="BLZ781" s="271"/>
      <c r="BMA781" s="271"/>
      <c r="BMB781" s="271"/>
      <c r="BMC781" s="271"/>
      <c r="BMD781" s="271"/>
      <c r="BME781" s="271"/>
      <c r="BMF781" s="271"/>
      <c r="BMG781" s="271"/>
      <c r="BMH781" s="271"/>
      <c r="BMI781" s="271"/>
      <c r="BMJ781" s="271"/>
      <c r="BMK781" s="271"/>
      <c r="BML781" s="271"/>
      <c r="BMM781" s="271"/>
      <c r="BMN781" s="271"/>
      <c r="BMO781" s="271"/>
      <c r="BMP781" s="271"/>
      <c r="BMQ781" s="271"/>
      <c r="BMR781" s="271"/>
      <c r="BMS781" s="271"/>
      <c r="BMT781" s="271"/>
      <c r="BMU781" s="271"/>
      <c r="BMV781" s="271"/>
      <c r="BMW781" s="271"/>
      <c r="BMX781" s="271"/>
      <c r="BMY781" s="271"/>
      <c r="BMZ781" s="271"/>
      <c r="BNA781" s="271"/>
      <c r="BNB781" s="271"/>
      <c r="BNC781" s="271"/>
      <c r="BND781" s="271"/>
      <c r="BNE781" s="271"/>
      <c r="BNF781" s="271"/>
      <c r="BNG781" s="271"/>
      <c r="BNH781" s="271"/>
      <c r="BNI781" s="271"/>
      <c r="BNJ781" s="271"/>
      <c r="BNK781" s="271"/>
      <c r="BNL781" s="271"/>
      <c r="BNM781" s="271"/>
      <c r="BNN781" s="271"/>
      <c r="BNO781" s="271"/>
      <c r="BNP781" s="271"/>
      <c r="BNQ781" s="271"/>
      <c r="BNR781" s="271"/>
      <c r="BNS781" s="271"/>
      <c r="BNT781" s="271"/>
      <c r="BNU781" s="271"/>
      <c r="BNV781" s="271"/>
      <c r="BNW781" s="271"/>
      <c r="BNX781" s="271"/>
      <c r="BNY781" s="271"/>
      <c r="BNZ781" s="271"/>
      <c r="BOA781" s="271"/>
      <c r="BOB781" s="271"/>
      <c r="BOC781" s="271"/>
      <c r="BOD781" s="271"/>
      <c r="BOE781" s="271"/>
      <c r="BOF781" s="271"/>
      <c r="BOG781" s="271"/>
      <c r="BOH781" s="271"/>
      <c r="BOI781" s="271"/>
      <c r="BOJ781" s="271"/>
      <c r="BOK781" s="271"/>
      <c r="BOL781" s="271"/>
      <c r="BOM781" s="271"/>
      <c r="BON781" s="271"/>
      <c r="BOO781" s="271"/>
      <c r="BOP781" s="271"/>
      <c r="BOQ781" s="271"/>
      <c r="BOR781" s="271"/>
      <c r="BOS781" s="271"/>
      <c r="BOT781" s="271"/>
      <c r="BOU781" s="271"/>
      <c r="BOV781" s="271"/>
      <c r="BOW781" s="271"/>
      <c r="BOX781" s="271"/>
      <c r="BOY781" s="271"/>
      <c r="BOZ781" s="271"/>
      <c r="BPA781" s="271"/>
      <c r="BPB781" s="271"/>
      <c r="BPC781" s="271"/>
      <c r="BPD781" s="271"/>
      <c r="BPE781" s="271"/>
      <c r="BPF781" s="271"/>
      <c r="BPG781" s="271"/>
      <c r="BPH781" s="271"/>
      <c r="BPI781" s="271"/>
      <c r="BPJ781" s="271"/>
      <c r="BPK781" s="271"/>
      <c r="BPL781" s="271"/>
      <c r="BPM781" s="271"/>
      <c r="BPN781" s="271"/>
      <c r="BPO781" s="271"/>
      <c r="BPP781" s="271"/>
      <c r="BPQ781" s="271"/>
      <c r="BPR781" s="271"/>
      <c r="BPS781" s="271"/>
      <c r="BPT781" s="271"/>
      <c r="BPU781" s="271"/>
      <c r="BPV781" s="271"/>
      <c r="BPW781" s="271"/>
      <c r="BPX781" s="271"/>
      <c r="BPY781" s="271"/>
      <c r="BPZ781" s="271"/>
      <c r="BQA781" s="271"/>
      <c r="BQB781" s="271"/>
      <c r="BQC781" s="271"/>
      <c r="BQD781" s="271"/>
      <c r="BQE781" s="271"/>
      <c r="BQF781" s="271"/>
      <c r="BQG781" s="271"/>
      <c r="BQH781" s="271"/>
      <c r="BQI781" s="271"/>
      <c r="BQJ781" s="271"/>
      <c r="BQK781" s="271"/>
      <c r="BQL781" s="271"/>
      <c r="BQM781" s="271"/>
      <c r="BQN781" s="271"/>
      <c r="BQO781" s="271"/>
      <c r="BQP781" s="271"/>
      <c r="BQQ781" s="271"/>
      <c r="BQR781" s="271"/>
      <c r="BQS781" s="271"/>
      <c r="BQT781" s="271"/>
      <c r="BQU781" s="271"/>
      <c r="BQV781" s="271"/>
      <c r="BQW781" s="271"/>
      <c r="BQX781" s="271"/>
      <c r="BQY781" s="271"/>
      <c r="BQZ781" s="271"/>
      <c r="BRA781" s="271"/>
      <c r="BRB781" s="271"/>
      <c r="BRC781" s="271"/>
      <c r="BRD781" s="271"/>
      <c r="BRE781" s="271"/>
      <c r="BRF781" s="271"/>
      <c r="BRG781" s="271"/>
      <c r="BRH781" s="271"/>
      <c r="BRI781" s="271"/>
      <c r="BRJ781" s="271"/>
      <c r="BRK781" s="271"/>
      <c r="BRL781" s="271"/>
      <c r="BRM781" s="271"/>
      <c r="BRN781" s="271"/>
      <c r="BRO781" s="271"/>
      <c r="BRP781" s="271"/>
      <c r="BRQ781" s="271"/>
      <c r="BRR781" s="271"/>
      <c r="BRS781" s="271"/>
      <c r="BRT781" s="271"/>
      <c r="BRU781" s="271"/>
      <c r="BRV781" s="271"/>
      <c r="BRW781" s="271"/>
      <c r="BRX781" s="271"/>
      <c r="BRY781" s="271"/>
      <c r="BRZ781" s="271"/>
      <c r="BSA781" s="271"/>
      <c r="BSB781" s="271"/>
      <c r="BSC781" s="271"/>
      <c r="BSD781" s="271"/>
      <c r="BSE781" s="271"/>
      <c r="BSF781" s="271"/>
      <c r="BSG781" s="271"/>
      <c r="BSH781" s="271"/>
      <c r="BSI781" s="271"/>
      <c r="BSJ781" s="271"/>
      <c r="BSK781" s="271"/>
      <c r="BSL781" s="271"/>
      <c r="BSM781" s="271"/>
      <c r="BSN781" s="271"/>
      <c r="BSO781" s="271"/>
      <c r="BSP781" s="271"/>
      <c r="BSQ781" s="271"/>
      <c r="BSR781" s="271"/>
      <c r="BSS781" s="271"/>
      <c r="BST781" s="271"/>
      <c r="BSU781" s="271"/>
      <c r="BSV781" s="271"/>
      <c r="BSW781" s="271"/>
      <c r="BSX781" s="271"/>
      <c r="BSY781" s="271"/>
      <c r="BSZ781" s="271"/>
      <c r="BTA781" s="271"/>
      <c r="BTB781" s="271"/>
      <c r="BTC781" s="271"/>
      <c r="BTD781" s="271"/>
      <c r="BTE781" s="271"/>
      <c r="BTF781" s="271"/>
      <c r="BTG781" s="271"/>
      <c r="BTH781" s="271"/>
      <c r="BTI781" s="271"/>
      <c r="BTJ781" s="271"/>
      <c r="BTK781" s="271"/>
      <c r="BTL781" s="271"/>
      <c r="BTM781" s="271"/>
      <c r="BTN781" s="271"/>
      <c r="BTO781" s="271"/>
      <c r="BTP781" s="271"/>
      <c r="BTQ781" s="271"/>
      <c r="BTR781" s="271"/>
      <c r="BTS781" s="271"/>
      <c r="BTT781" s="271"/>
      <c r="BTU781" s="271"/>
      <c r="BTV781" s="271"/>
      <c r="BTW781" s="271"/>
      <c r="BTX781" s="271"/>
      <c r="BTY781" s="271"/>
      <c r="BTZ781" s="271"/>
      <c r="BUA781" s="271"/>
      <c r="BUB781" s="271"/>
      <c r="BUC781" s="271"/>
      <c r="BUD781" s="271"/>
      <c r="BUE781" s="271"/>
      <c r="BUF781" s="271"/>
      <c r="BUG781" s="271"/>
      <c r="BUH781" s="271"/>
      <c r="BUI781" s="271"/>
      <c r="BUJ781" s="271"/>
      <c r="BUK781" s="271"/>
      <c r="BUL781" s="271"/>
      <c r="BUM781" s="271"/>
      <c r="BUN781" s="271"/>
      <c r="BUO781" s="271"/>
      <c r="BUP781" s="271"/>
      <c r="BUQ781" s="271"/>
      <c r="BUR781" s="271"/>
      <c r="BUS781" s="271"/>
      <c r="BUT781" s="271"/>
      <c r="BUU781" s="271"/>
      <c r="BUV781" s="271"/>
      <c r="BUW781" s="271"/>
      <c r="BUX781" s="271"/>
      <c r="BUY781" s="271"/>
      <c r="BUZ781" s="271"/>
      <c r="BVA781" s="271"/>
      <c r="BVB781" s="271"/>
      <c r="BVC781" s="271"/>
      <c r="BVD781" s="271"/>
      <c r="BVE781" s="271"/>
      <c r="BVF781" s="271"/>
      <c r="BVG781" s="271"/>
      <c r="BVH781" s="271"/>
      <c r="BVI781" s="271"/>
      <c r="BVJ781" s="271"/>
      <c r="BVK781" s="271"/>
      <c r="BVL781" s="271"/>
      <c r="BVM781" s="271"/>
      <c r="BVN781" s="271"/>
      <c r="BVO781" s="271"/>
      <c r="BVP781" s="271"/>
      <c r="BVQ781" s="271"/>
      <c r="BVR781" s="271"/>
      <c r="BVS781" s="271"/>
      <c r="BVT781" s="271"/>
      <c r="BVU781" s="271"/>
      <c r="BVV781" s="271"/>
      <c r="BVW781" s="271"/>
      <c r="BVX781" s="271"/>
      <c r="BVY781" s="271"/>
      <c r="BVZ781" s="271"/>
      <c r="BWA781" s="271"/>
      <c r="BWB781" s="271"/>
      <c r="BWC781" s="271"/>
      <c r="BWD781" s="271"/>
      <c r="BWE781" s="271"/>
      <c r="BWF781" s="271"/>
      <c r="BWG781" s="271"/>
      <c r="BWH781" s="271"/>
      <c r="BWI781" s="271"/>
      <c r="BWJ781" s="271"/>
      <c r="BWK781" s="271"/>
      <c r="BWL781" s="271"/>
      <c r="BWM781" s="271"/>
      <c r="BWN781" s="271"/>
      <c r="BWO781" s="271"/>
      <c r="BWP781" s="271"/>
      <c r="BWQ781" s="271"/>
      <c r="BWR781" s="271"/>
      <c r="BWS781" s="271"/>
      <c r="BWT781" s="271"/>
      <c r="BWU781" s="271"/>
      <c r="BWV781" s="271"/>
      <c r="BWW781" s="271"/>
      <c r="BWX781" s="271"/>
      <c r="BWY781" s="271"/>
      <c r="BWZ781" s="271"/>
      <c r="BXA781" s="271"/>
      <c r="BXB781" s="271"/>
      <c r="BXC781" s="271"/>
      <c r="BXD781" s="271"/>
      <c r="BXE781" s="271"/>
      <c r="BXF781" s="271"/>
      <c r="BXG781" s="271"/>
      <c r="BXH781" s="271"/>
      <c r="BXI781" s="271"/>
      <c r="BXJ781" s="271"/>
      <c r="BXK781" s="271"/>
      <c r="BXL781" s="271"/>
      <c r="BXM781" s="271"/>
      <c r="BXN781" s="271"/>
      <c r="BXO781" s="271"/>
      <c r="BXP781" s="271"/>
      <c r="BXQ781" s="271"/>
      <c r="BXR781" s="271"/>
      <c r="BXS781" s="271"/>
      <c r="BXT781" s="271"/>
      <c r="BXU781" s="271"/>
      <c r="BXV781" s="271"/>
      <c r="BXW781" s="271"/>
      <c r="BXX781" s="271"/>
      <c r="BXY781" s="271"/>
      <c r="BXZ781" s="271"/>
      <c r="BYA781" s="271"/>
      <c r="BYB781" s="271"/>
      <c r="BYC781" s="271"/>
      <c r="BYD781" s="271"/>
      <c r="BYE781" s="271"/>
      <c r="BYF781" s="271"/>
      <c r="BYG781" s="271"/>
      <c r="BYH781" s="271"/>
      <c r="BYI781" s="271"/>
      <c r="BYJ781" s="271"/>
      <c r="BYK781" s="271"/>
      <c r="BYL781" s="271"/>
      <c r="BYM781" s="271"/>
      <c r="BYN781" s="271"/>
      <c r="BYO781" s="271"/>
      <c r="BYP781" s="271"/>
      <c r="BYQ781" s="271"/>
      <c r="BYR781" s="271"/>
      <c r="BYS781" s="271"/>
      <c r="BYT781" s="271"/>
      <c r="BYU781" s="271"/>
      <c r="BYV781" s="271"/>
      <c r="BYW781" s="271"/>
      <c r="BYX781" s="271"/>
      <c r="BYY781" s="271"/>
      <c r="BYZ781" s="271"/>
      <c r="BZA781" s="271"/>
      <c r="BZB781" s="271"/>
      <c r="BZC781" s="271"/>
      <c r="BZD781" s="271"/>
      <c r="BZE781" s="271"/>
      <c r="BZF781" s="271"/>
      <c r="BZG781" s="271"/>
      <c r="BZH781" s="271"/>
      <c r="BZI781" s="271"/>
      <c r="BZJ781" s="271"/>
      <c r="BZK781" s="271"/>
      <c r="BZL781" s="271"/>
      <c r="BZM781" s="271"/>
      <c r="BZN781" s="271"/>
      <c r="BZO781" s="271"/>
      <c r="BZP781" s="271"/>
      <c r="BZQ781" s="271"/>
      <c r="BZR781" s="271"/>
      <c r="BZS781" s="271"/>
      <c r="BZT781" s="271"/>
      <c r="BZU781" s="271"/>
      <c r="BZV781" s="271"/>
      <c r="BZW781" s="271"/>
      <c r="BZX781" s="271"/>
      <c r="BZY781" s="271"/>
      <c r="BZZ781" s="271"/>
      <c r="CAA781" s="271"/>
      <c r="CAB781" s="271"/>
      <c r="CAC781" s="271"/>
      <c r="CAD781" s="271"/>
      <c r="CAE781" s="271"/>
      <c r="CAF781" s="271"/>
      <c r="CAG781" s="271"/>
      <c r="CAH781" s="271"/>
      <c r="CAI781" s="271"/>
      <c r="CAJ781" s="271"/>
      <c r="CAK781" s="271"/>
      <c r="CAL781" s="271"/>
      <c r="CAM781" s="271"/>
      <c r="CAN781" s="271"/>
      <c r="CAO781" s="271"/>
      <c r="CAP781" s="271"/>
      <c r="CAQ781" s="271"/>
      <c r="CAR781" s="271"/>
      <c r="CAS781" s="271"/>
      <c r="CAT781" s="271"/>
      <c r="CAU781" s="271"/>
      <c r="CAV781" s="271"/>
      <c r="CAW781" s="271"/>
      <c r="CAX781" s="271"/>
      <c r="CAY781" s="271"/>
      <c r="CAZ781" s="271"/>
      <c r="CBA781" s="271"/>
      <c r="CBB781" s="271"/>
      <c r="CBC781" s="271"/>
      <c r="CBD781" s="271"/>
      <c r="CBE781" s="271"/>
      <c r="CBF781" s="271"/>
      <c r="CBG781" s="271"/>
      <c r="CBH781" s="271"/>
      <c r="CBI781" s="271"/>
      <c r="CBJ781" s="271"/>
      <c r="CBK781" s="271"/>
      <c r="CBL781" s="271"/>
      <c r="CBM781" s="271"/>
      <c r="CBN781" s="271"/>
      <c r="CBO781" s="271"/>
      <c r="CBP781" s="271"/>
      <c r="CBQ781" s="271"/>
      <c r="CBR781" s="271"/>
      <c r="CBS781" s="271"/>
      <c r="CBT781" s="271"/>
      <c r="CBU781" s="271"/>
      <c r="CBV781" s="271"/>
      <c r="CBW781" s="271"/>
      <c r="CBX781" s="271"/>
      <c r="CBY781" s="271"/>
      <c r="CBZ781" s="271"/>
      <c r="CCA781" s="271"/>
      <c r="CCB781" s="271"/>
      <c r="CCC781" s="271"/>
      <c r="CCD781" s="271"/>
      <c r="CCE781" s="271"/>
      <c r="CCF781" s="271"/>
      <c r="CCG781" s="271"/>
      <c r="CCH781" s="271"/>
      <c r="CCI781" s="271"/>
      <c r="CCJ781" s="271"/>
      <c r="CCK781" s="271"/>
      <c r="CCL781" s="271"/>
      <c r="CCM781" s="271"/>
      <c r="CCN781" s="271"/>
      <c r="CCO781" s="271"/>
      <c r="CCP781" s="271"/>
      <c r="CCQ781" s="271"/>
      <c r="CCR781" s="271"/>
      <c r="CCS781" s="271"/>
      <c r="CCT781" s="271"/>
      <c r="CCU781" s="271"/>
      <c r="CCV781" s="271"/>
      <c r="CCW781" s="271"/>
      <c r="CCX781" s="271"/>
      <c r="CCY781" s="271"/>
      <c r="CCZ781" s="271"/>
      <c r="CDA781" s="271"/>
      <c r="CDB781" s="271"/>
      <c r="CDC781" s="271"/>
      <c r="CDD781" s="271"/>
      <c r="CDE781" s="271"/>
      <c r="CDF781" s="271"/>
      <c r="CDG781" s="271"/>
      <c r="CDH781" s="271"/>
      <c r="CDI781" s="271"/>
      <c r="CDJ781" s="271"/>
      <c r="CDK781" s="271"/>
      <c r="CDL781" s="271"/>
      <c r="CDM781" s="271"/>
      <c r="CDN781" s="271"/>
      <c r="CDO781" s="271"/>
      <c r="CDP781" s="271"/>
      <c r="CDQ781" s="271"/>
      <c r="CDR781" s="271"/>
      <c r="CDS781" s="271"/>
      <c r="CDT781" s="271"/>
      <c r="CDU781" s="271"/>
      <c r="CDV781" s="271"/>
      <c r="CDW781" s="271"/>
      <c r="CDX781" s="271"/>
      <c r="CDY781" s="271"/>
      <c r="CDZ781" s="271"/>
      <c r="CEA781" s="271"/>
      <c r="CEB781" s="271"/>
      <c r="CEC781" s="271"/>
      <c r="CED781" s="271"/>
      <c r="CEE781" s="271"/>
      <c r="CEF781" s="271"/>
      <c r="CEG781" s="271"/>
      <c r="CEH781" s="271"/>
      <c r="CEI781" s="271"/>
      <c r="CEJ781" s="271"/>
      <c r="CEK781" s="271"/>
      <c r="CEL781" s="271"/>
      <c r="CEM781" s="271"/>
      <c r="CEN781" s="271"/>
      <c r="CEO781" s="271"/>
      <c r="CEP781" s="271"/>
      <c r="CEQ781" s="271"/>
      <c r="CER781" s="271"/>
      <c r="CES781" s="271"/>
      <c r="CET781" s="271"/>
      <c r="CEU781" s="271"/>
      <c r="CEV781" s="271"/>
      <c r="CEW781" s="271"/>
      <c r="CEX781" s="271"/>
      <c r="CEY781" s="271"/>
      <c r="CEZ781" s="271"/>
      <c r="CFA781" s="271"/>
      <c r="CFB781" s="271"/>
      <c r="CFC781" s="271"/>
      <c r="CFD781" s="271"/>
      <c r="CFE781" s="271"/>
      <c r="CFF781" s="271"/>
      <c r="CFG781" s="271"/>
      <c r="CFH781" s="271"/>
      <c r="CFI781" s="271"/>
      <c r="CFJ781" s="271"/>
      <c r="CFK781" s="271"/>
      <c r="CFL781" s="271"/>
      <c r="CFM781" s="271"/>
      <c r="CFN781" s="271"/>
      <c r="CFO781" s="271"/>
      <c r="CFP781" s="271"/>
      <c r="CFQ781" s="271"/>
      <c r="CFR781" s="271"/>
      <c r="CFS781" s="271"/>
      <c r="CFT781" s="271"/>
      <c r="CFU781" s="271"/>
      <c r="CFV781" s="271"/>
      <c r="CFW781" s="271"/>
      <c r="CFX781" s="271"/>
      <c r="CFY781" s="271"/>
      <c r="CFZ781" s="271"/>
      <c r="CGA781" s="271"/>
      <c r="CGB781" s="271"/>
      <c r="CGC781" s="271"/>
      <c r="CGD781" s="271"/>
      <c r="CGE781" s="271"/>
      <c r="CGF781" s="271"/>
      <c r="CGG781" s="271"/>
      <c r="CGH781" s="271"/>
      <c r="CGI781" s="271"/>
      <c r="CGJ781" s="271"/>
      <c r="CGK781" s="271"/>
      <c r="CGL781" s="271"/>
      <c r="CGM781" s="271"/>
      <c r="CGN781" s="271"/>
      <c r="CGO781" s="271"/>
      <c r="CGP781" s="271"/>
      <c r="CGQ781" s="271"/>
      <c r="CGR781" s="271"/>
      <c r="CGS781" s="271"/>
      <c r="CGT781" s="271"/>
      <c r="CGU781" s="271"/>
      <c r="CGV781" s="271"/>
      <c r="CGW781" s="271"/>
      <c r="CGX781" s="271"/>
      <c r="CGY781" s="271"/>
      <c r="CGZ781" s="271"/>
      <c r="CHA781" s="271"/>
      <c r="CHB781" s="271"/>
      <c r="CHC781" s="271"/>
      <c r="CHD781" s="271"/>
      <c r="CHE781" s="271"/>
      <c r="CHF781" s="271"/>
      <c r="CHG781" s="271"/>
      <c r="CHH781" s="271"/>
      <c r="CHI781" s="271"/>
      <c r="CHJ781" s="271"/>
      <c r="CHK781" s="271"/>
      <c r="CHL781" s="271"/>
      <c r="CHM781" s="271"/>
      <c r="CHN781" s="271"/>
      <c r="CHO781" s="271"/>
      <c r="CHP781" s="271"/>
      <c r="CHQ781" s="271"/>
      <c r="CHR781" s="271"/>
      <c r="CHS781" s="271"/>
      <c r="CHT781" s="271"/>
      <c r="CHU781" s="271"/>
      <c r="CHV781" s="271"/>
      <c r="CHW781" s="271"/>
      <c r="CHX781" s="271"/>
      <c r="CHY781" s="271"/>
      <c r="CHZ781" s="271"/>
      <c r="CIA781" s="271"/>
      <c r="CIB781" s="271"/>
      <c r="CIC781" s="271"/>
      <c r="CID781" s="271"/>
      <c r="CIE781" s="271"/>
      <c r="CIF781" s="271"/>
      <c r="CIG781" s="271"/>
      <c r="CIH781" s="271"/>
      <c r="CII781" s="271"/>
      <c r="CIJ781" s="271"/>
      <c r="CIK781" s="271"/>
      <c r="CIL781" s="271"/>
      <c r="CIM781" s="271"/>
      <c r="CIN781" s="271"/>
      <c r="CIO781" s="271"/>
      <c r="CIP781" s="271"/>
      <c r="CIQ781" s="271"/>
      <c r="CIR781" s="271"/>
      <c r="CIS781" s="271"/>
      <c r="CIT781" s="271"/>
      <c r="CIU781" s="271"/>
      <c r="CIV781" s="271"/>
      <c r="CIW781" s="271"/>
      <c r="CIX781" s="271"/>
      <c r="CIY781" s="271"/>
      <c r="CIZ781" s="271"/>
      <c r="CJA781" s="271"/>
      <c r="CJB781" s="271"/>
      <c r="CJC781" s="271"/>
      <c r="CJD781" s="271"/>
      <c r="CJE781" s="271"/>
      <c r="CJF781" s="271"/>
      <c r="CJG781" s="271"/>
      <c r="CJH781" s="271"/>
      <c r="CJI781" s="271"/>
      <c r="CJJ781" s="271"/>
      <c r="CJK781" s="271"/>
      <c r="CJL781" s="271"/>
      <c r="CJM781" s="271"/>
      <c r="CJN781" s="271"/>
      <c r="CJO781" s="271"/>
      <c r="CJP781" s="271"/>
      <c r="CJQ781" s="271"/>
      <c r="CJR781" s="271"/>
      <c r="CJS781" s="271"/>
      <c r="CJT781" s="271"/>
      <c r="CJU781" s="271"/>
      <c r="CJV781" s="271"/>
      <c r="CJW781" s="271"/>
      <c r="CJX781" s="271"/>
      <c r="CJY781" s="271"/>
      <c r="CJZ781" s="271"/>
      <c r="CKA781" s="271"/>
      <c r="CKB781" s="271"/>
      <c r="CKC781" s="271"/>
      <c r="CKD781" s="271"/>
      <c r="CKE781" s="271"/>
      <c r="CKF781" s="271"/>
      <c r="CKG781" s="271"/>
      <c r="CKH781" s="271"/>
      <c r="CKI781" s="271"/>
      <c r="CKJ781" s="271"/>
      <c r="CKK781" s="271"/>
      <c r="CKL781" s="271"/>
      <c r="CKM781" s="271"/>
      <c r="CKN781" s="271"/>
      <c r="CKO781" s="271"/>
      <c r="CKP781" s="271"/>
      <c r="CKQ781" s="271"/>
      <c r="CKR781" s="271"/>
      <c r="CKS781" s="271"/>
      <c r="CKT781" s="271"/>
      <c r="CKU781" s="271"/>
      <c r="CKV781" s="271"/>
      <c r="CKW781" s="271"/>
      <c r="CKX781" s="271"/>
      <c r="CKY781" s="271"/>
      <c r="CKZ781" s="271"/>
      <c r="CLA781" s="271"/>
      <c r="CLB781" s="271"/>
      <c r="CLC781" s="271"/>
      <c r="CLD781" s="271"/>
      <c r="CLE781" s="271"/>
      <c r="CLF781" s="271"/>
      <c r="CLG781" s="271"/>
      <c r="CLH781" s="271"/>
      <c r="CLI781" s="271"/>
      <c r="CLJ781" s="271"/>
      <c r="CLK781" s="271"/>
      <c r="CLL781" s="271"/>
      <c r="CLM781" s="271"/>
      <c r="CLN781" s="271"/>
      <c r="CLO781" s="271"/>
      <c r="CLP781" s="271"/>
      <c r="CLQ781" s="271"/>
      <c r="CLR781" s="271"/>
      <c r="CLS781" s="271"/>
      <c r="CLT781" s="271"/>
      <c r="CLU781" s="271"/>
      <c r="CLV781" s="271"/>
      <c r="CLW781" s="271"/>
      <c r="CLX781" s="271"/>
      <c r="CLY781" s="271"/>
      <c r="CLZ781" s="271"/>
      <c r="CMA781" s="271"/>
      <c r="CMB781" s="271"/>
      <c r="CMC781" s="271"/>
      <c r="CMD781" s="271"/>
      <c r="CME781" s="271"/>
      <c r="CMF781" s="271"/>
      <c r="CMG781" s="271"/>
      <c r="CMH781" s="271"/>
      <c r="CMI781" s="271"/>
      <c r="CMJ781" s="271"/>
      <c r="CMK781" s="271"/>
      <c r="CML781" s="271"/>
      <c r="CMM781" s="271"/>
      <c r="CMN781" s="271"/>
      <c r="CMO781" s="271"/>
      <c r="CMP781" s="271"/>
      <c r="CMQ781" s="271"/>
      <c r="CMR781" s="271"/>
      <c r="CMS781" s="271"/>
      <c r="CMT781" s="271"/>
      <c r="CMU781" s="271"/>
      <c r="CMV781" s="271"/>
      <c r="CMW781" s="271"/>
      <c r="CMX781" s="271"/>
      <c r="CMY781" s="271"/>
      <c r="CMZ781" s="271"/>
      <c r="CNA781" s="271"/>
      <c r="CNB781" s="271"/>
      <c r="CNC781" s="271"/>
      <c r="CND781" s="271"/>
      <c r="CNE781" s="271"/>
      <c r="CNF781" s="271"/>
      <c r="CNG781" s="271"/>
      <c r="CNH781" s="271"/>
      <c r="CNI781" s="271"/>
      <c r="CNJ781" s="271"/>
      <c r="CNK781" s="271"/>
      <c r="CNL781" s="271"/>
      <c r="CNM781" s="271"/>
      <c r="CNN781" s="271"/>
      <c r="CNO781" s="271"/>
      <c r="CNP781" s="271"/>
      <c r="CNQ781" s="271"/>
      <c r="CNR781" s="271"/>
      <c r="CNS781" s="271"/>
      <c r="CNT781" s="271"/>
      <c r="CNU781" s="271"/>
      <c r="CNV781" s="271"/>
      <c r="CNW781" s="271"/>
      <c r="CNX781" s="271"/>
      <c r="CNY781" s="271"/>
      <c r="CNZ781" s="271"/>
      <c r="COA781" s="271"/>
      <c r="COB781" s="271"/>
      <c r="COC781" s="271"/>
      <c r="COD781" s="271"/>
      <c r="COE781" s="271"/>
      <c r="COF781" s="271"/>
      <c r="COG781" s="271"/>
      <c r="COH781" s="271"/>
      <c r="COI781" s="271"/>
      <c r="COJ781" s="271"/>
      <c r="COK781" s="271"/>
      <c r="COL781" s="271"/>
      <c r="COM781" s="271"/>
      <c r="CON781" s="271"/>
      <c r="COO781" s="271"/>
      <c r="COP781" s="271"/>
      <c r="COQ781" s="271"/>
      <c r="COR781" s="271"/>
      <c r="COS781" s="271"/>
      <c r="COT781" s="271"/>
      <c r="COU781" s="271"/>
      <c r="COV781" s="271"/>
      <c r="COW781" s="271"/>
      <c r="COX781" s="271"/>
      <c r="COY781" s="271"/>
      <c r="COZ781" s="271"/>
      <c r="CPA781" s="271"/>
      <c r="CPB781" s="271"/>
      <c r="CPC781" s="271"/>
      <c r="CPD781" s="271"/>
      <c r="CPE781" s="271"/>
      <c r="CPF781" s="271"/>
      <c r="CPG781" s="271"/>
      <c r="CPH781" s="271"/>
      <c r="CPI781" s="271"/>
      <c r="CPJ781" s="271"/>
      <c r="CPK781" s="271"/>
      <c r="CPL781" s="271"/>
      <c r="CPM781" s="271"/>
      <c r="CPN781" s="271"/>
      <c r="CPO781" s="271"/>
      <c r="CPP781" s="271"/>
      <c r="CPQ781" s="271"/>
      <c r="CPR781" s="271"/>
      <c r="CPS781" s="271"/>
      <c r="CPT781" s="271"/>
      <c r="CPU781" s="271"/>
      <c r="CPV781" s="271"/>
      <c r="CPW781" s="271"/>
      <c r="CPX781" s="271"/>
      <c r="CPY781" s="271"/>
      <c r="CPZ781" s="271"/>
      <c r="CQA781" s="271"/>
      <c r="CQB781" s="271"/>
      <c r="CQC781" s="271"/>
      <c r="CQD781" s="271"/>
      <c r="CQE781" s="271"/>
      <c r="CQF781" s="271"/>
      <c r="CQG781" s="271"/>
      <c r="CQH781" s="271"/>
      <c r="CQI781" s="271"/>
      <c r="CQJ781" s="271"/>
      <c r="CQK781" s="271"/>
      <c r="CQL781" s="271"/>
      <c r="CQM781" s="271"/>
      <c r="CQN781" s="271"/>
      <c r="CQO781" s="271"/>
      <c r="CQP781" s="271"/>
      <c r="CQQ781" s="271"/>
      <c r="CQR781" s="271"/>
      <c r="CQS781" s="271"/>
      <c r="CQT781" s="271"/>
      <c r="CQU781" s="271"/>
      <c r="CQV781" s="271"/>
      <c r="CQW781" s="271"/>
      <c r="CQX781" s="271"/>
      <c r="CQY781" s="271"/>
      <c r="CQZ781" s="271"/>
      <c r="CRA781" s="271"/>
      <c r="CRB781" s="271"/>
      <c r="CRC781" s="271"/>
      <c r="CRD781" s="271"/>
      <c r="CRE781" s="271"/>
      <c r="CRF781" s="271"/>
      <c r="CRG781" s="271"/>
      <c r="CRH781" s="271"/>
      <c r="CRI781" s="271"/>
      <c r="CRJ781" s="271"/>
      <c r="CRK781" s="271"/>
      <c r="CRL781" s="271"/>
      <c r="CRM781" s="271"/>
      <c r="CRN781" s="271"/>
      <c r="CRO781" s="271"/>
      <c r="CRP781" s="271"/>
      <c r="CRQ781" s="271"/>
      <c r="CRR781" s="271"/>
      <c r="CRS781" s="271"/>
      <c r="CRT781" s="271"/>
      <c r="CRU781" s="271"/>
      <c r="CRV781" s="271"/>
      <c r="CRW781" s="271"/>
      <c r="CRX781" s="271"/>
      <c r="CRY781" s="271"/>
      <c r="CRZ781" s="271"/>
      <c r="CSA781" s="271"/>
      <c r="CSB781" s="271"/>
      <c r="CSC781" s="271"/>
      <c r="CSD781" s="271"/>
      <c r="CSE781" s="271"/>
      <c r="CSF781" s="271"/>
      <c r="CSG781" s="271"/>
      <c r="CSH781" s="271"/>
      <c r="CSI781" s="271"/>
      <c r="CSJ781" s="271"/>
      <c r="CSK781" s="271"/>
      <c r="CSL781" s="271"/>
      <c r="CSM781" s="271"/>
      <c r="CSN781" s="271"/>
      <c r="CSO781" s="271"/>
      <c r="CSP781" s="271"/>
      <c r="CSQ781" s="271"/>
      <c r="CSR781" s="271"/>
      <c r="CSS781" s="271"/>
      <c r="CST781" s="271"/>
      <c r="CSU781" s="271"/>
      <c r="CSV781" s="271"/>
      <c r="CSW781" s="271"/>
      <c r="CSX781" s="271"/>
      <c r="CSY781" s="271"/>
      <c r="CSZ781" s="271"/>
      <c r="CTA781" s="271"/>
      <c r="CTB781" s="271"/>
      <c r="CTC781" s="271"/>
      <c r="CTD781" s="271"/>
      <c r="CTE781" s="271"/>
      <c r="CTF781" s="271"/>
      <c r="CTG781" s="271"/>
      <c r="CTH781" s="271"/>
      <c r="CTI781" s="271"/>
      <c r="CTJ781" s="271"/>
      <c r="CTK781" s="271"/>
      <c r="CTL781" s="271"/>
      <c r="CTM781" s="271"/>
      <c r="CTN781" s="271"/>
      <c r="CTO781" s="271"/>
      <c r="CTP781" s="271"/>
      <c r="CTQ781" s="271"/>
      <c r="CTR781" s="271"/>
      <c r="CTS781" s="271"/>
      <c r="CTT781" s="271"/>
      <c r="CTU781" s="271"/>
      <c r="CTV781" s="271"/>
      <c r="CTW781" s="271"/>
      <c r="CTX781" s="271"/>
      <c r="CTY781" s="271"/>
      <c r="CTZ781" s="271"/>
      <c r="CUA781" s="271"/>
      <c r="CUB781" s="271"/>
      <c r="CUC781" s="271"/>
      <c r="CUD781" s="271"/>
      <c r="CUE781" s="271"/>
      <c r="CUF781" s="271"/>
      <c r="CUG781" s="271"/>
      <c r="CUH781" s="271"/>
      <c r="CUI781" s="271"/>
      <c r="CUJ781" s="271"/>
      <c r="CUK781" s="271"/>
      <c r="CUL781" s="271"/>
      <c r="CUM781" s="271"/>
      <c r="CUN781" s="271"/>
      <c r="CUO781" s="271"/>
      <c r="CUP781" s="271"/>
      <c r="CUQ781" s="271"/>
      <c r="CUR781" s="271"/>
      <c r="CUS781" s="271"/>
      <c r="CUT781" s="271"/>
      <c r="CUU781" s="271"/>
      <c r="CUV781" s="271"/>
      <c r="CUW781" s="271"/>
      <c r="CUX781" s="271"/>
      <c r="CUY781" s="271"/>
      <c r="CUZ781" s="271"/>
      <c r="CVA781" s="271"/>
      <c r="CVB781" s="271"/>
      <c r="CVC781" s="271"/>
      <c r="CVD781" s="271"/>
      <c r="CVE781" s="271"/>
      <c r="CVF781" s="271"/>
      <c r="CVG781" s="271"/>
      <c r="CVH781" s="271"/>
      <c r="CVI781" s="271"/>
      <c r="CVJ781" s="271"/>
      <c r="CVK781" s="271"/>
      <c r="CVL781" s="271"/>
      <c r="CVM781" s="271"/>
      <c r="CVN781" s="271"/>
      <c r="CVO781" s="271"/>
      <c r="CVP781" s="271"/>
      <c r="CVQ781" s="271"/>
      <c r="CVR781" s="271"/>
      <c r="CVS781" s="271"/>
      <c r="CVT781" s="271"/>
      <c r="CVU781" s="271"/>
      <c r="CVV781" s="271"/>
      <c r="CVW781" s="271"/>
      <c r="CVX781" s="271"/>
      <c r="CVY781" s="271"/>
      <c r="CVZ781" s="271"/>
      <c r="CWA781" s="271"/>
      <c r="CWB781" s="271"/>
      <c r="CWC781" s="271"/>
      <c r="CWD781" s="271"/>
      <c r="CWE781" s="271"/>
      <c r="CWF781" s="271"/>
      <c r="CWG781" s="271"/>
      <c r="CWH781" s="271"/>
      <c r="CWI781" s="271"/>
      <c r="CWJ781" s="271"/>
      <c r="CWK781" s="271"/>
      <c r="CWL781" s="271"/>
      <c r="CWM781" s="271"/>
      <c r="CWN781" s="271"/>
      <c r="CWO781" s="271"/>
      <c r="CWP781" s="271"/>
      <c r="CWQ781" s="271"/>
      <c r="CWR781" s="271"/>
      <c r="CWS781" s="271"/>
      <c r="CWT781" s="271"/>
      <c r="CWU781" s="271"/>
      <c r="CWV781" s="271"/>
      <c r="CWW781" s="271"/>
      <c r="CWX781" s="271"/>
      <c r="CWY781" s="271"/>
      <c r="CWZ781" s="271"/>
      <c r="CXA781" s="271"/>
      <c r="CXB781" s="271"/>
      <c r="CXC781" s="271"/>
      <c r="CXD781" s="271"/>
      <c r="CXE781" s="271"/>
      <c r="CXF781" s="271"/>
      <c r="CXG781" s="271"/>
      <c r="CXH781" s="271"/>
      <c r="CXI781" s="271"/>
      <c r="CXJ781" s="271"/>
      <c r="CXK781" s="271"/>
      <c r="CXL781" s="271"/>
      <c r="CXM781" s="271"/>
      <c r="CXN781" s="271"/>
      <c r="CXO781" s="271"/>
      <c r="CXP781" s="271"/>
      <c r="CXQ781" s="271"/>
      <c r="CXR781" s="271"/>
      <c r="CXS781" s="271"/>
      <c r="CXT781" s="271"/>
      <c r="CXU781" s="271"/>
      <c r="CXV781" s="271"/>
      <c r="CXW781" s="271"/>
      <c r="CXX781" s="271"/>
      <c r="CXY781" s="271"/>
      <c r="CXZ781" s="271"/>
      <c r="CYA781" s="271"/>
      <c r="CYB781" s="271"/>
      <c r="CYC781" s="271"/>
      <c r="CYD781" s="271"/>
      <c r="CYE781" s="271"/>
      <c r="CYF781" s="271"/>
      <c r="CYG781" s="271"/>
      <c r="CYH781" s="271"/>
      <c r="CYI781" s="271"/>
      <c r="CYJ781" s="271"/>
      <c r="CYK781" s="271"/>
      <c r="CYL781" s="271"/>
      <c r="CYM781" s="271"/>
      <c r="CYN781" s="271"/>
      <c r="CYO781" s="271"/>
      <c r="CYP781" s="271"/>
      <c r="CYQ781" s="271"/>
      <c r="CYR781" s="271"/>
      <c r="CYS781" s="271"/>
      <c r="CYT781" s="271"/>
      <c r="CYU781" s="271"/>
      <c r="CYV781" s="271"/>
      <c r="CYW781" s="271"/>
      <c r="CYX781" s="271"/>
      <c r="CYY781" s="271"/>
      <c r="CYZ781" s="271"/>
      <c r="CZA781" s="271"/>
      <c r="CZB781" s="271"/>
      <c r="CZC781" s="271"/>
      <c r="CZD781" s="271"/>
      <c r="CZE781" s="271"/>
      <c r="CZF781" s="271"/>
      <c r="CZG781" s="271"/>
      <c r="CZH781" s="271"/>
      <c r="CZI781" s="271"/>
      <c r="CZJ781" s="271"/>
      <c r="CZK781" s="271"/>
      <c r="CZL781" s="271"/>
      <c r="CZM781" s="271"/>
      <c r="CZN781" s="271"/>
      <c r="CZO781" s="271"/>
      <c r="CZP781" s="271"/>
      <c r="CZQ781" s="271"/>
      <c r="CZR781" s="271"/>
      <c r="CZS781" s="271"/>
      <c r="CZT781" s="271"/>
      <c r="CZU781" s="271"/>
      <c r="CZV781" s="271"/>
      <c r="CZW781" s="271"/>
      <c r="CZX781" s="271"/>
      <c r="CZY781" s="271"/>
      <c r="CZZ781" s="271"/>
      <c r="DAA781" s="271"/>
      <c r="DAB781" s="271"/>
      <c r="DAC781" s="271"/>
      <c r="DAD781" s="271"/>
      <c r="DAE781" s="271"/>
      <c r="DAF781" s="271"/>
      <c r="DAG781" s="271"/>
      <c r="DAH781" s="271"/>
      <c r="DAI781" s="271"/>
      <c r="DAJ781" s="271"/>
      <c r="DAK781" s="271"/>
      <c r="DAL781" s="271"/>
      <c r="DAM781" s="271"/>
      <c r="DAN781" s="271"/>
      <c r="DAO781" s="271"/>
      <c r="DAP781" s="271"/>
      <c r="DAQ781" s="271"/>
      <c r="DAR781" s="271"/>
      <c r="DAS781" s="271"/>
      <c r="DAT781" s="271"/>
      <c r="DAU781" s="271"/>
      <c r="DAV781" s="271"/>
      <c r="DAW781" s="271"/>
      <c r="DAX781" s="271"/>
      <c r="DAY781" s="271"/>
      <c r="DAZ781" s="271"/>
      <c r="DBA781" s="271"/>
      <c r="DBB781" s="271"/>
      <c r="DBC781" s="271"/>
      <c r="DBD781" s="271"/>
      <c r="DBE781" s="271"/>
      <c r="DBF781" s="271"/>
      <c r="DBG781" s="271"/>
      <c r="DBH781" s="271"/>
      <c r="DBI781" s="271"/>
      <c r="DBJ781" s="271"/>
      <c r="DBK781" s="271"/>
      <c r="DBL781" s="271"/>
      <c r="DBM781" s="271"/>
      <c r="DBN781" s="271"/>
      <c r="DBO781" s="271"/>
      <c r="DBP781" s="271"/>
      <c r="DBQ781" s="271"/>
      <c r="DBR781" s="271"/>
      <c r="DBS781" s="271"/>
      <c r="DBT781" s="271"/>
      <c r="DBU781" s="271"/>
      <c r="DBV781" s="271"/>
      <c r="DBW781" s="271"/>
      <c r="DBX781" s="271"/>
      <c r="DBY781" s="271"/>
      <c r="DBZ781" s="271"/>
      <c r="DCA781" s="271"/>
      <c r="DCB781" s="271"/>
      <c r="DCC781" s="271"/>
      <c r="DCD781" s="271"/>
      <c r="DCE781" s="271"/>
      <c r="DCF781" s="271"/>
      <c r="DCG781" s="271"/>
      <c r="DCH781" s="271"/>
      <c r="DCI781" s="271"/>
      <c r="DCJ781" s="271"/>
      <c r="DCK781" s="271"/>
      <c r="DCL781" s="271"/>
      <c r="DCM781" s="271"/>
      <c r="DCN781" s="271"/>
      <c r="DCO781" s="271"/>
      <c r="DCP781" s="271"/>
      <c r="DCQ781" s="271"/>
      <c r="DCR781" s="271"/>
      <c r="DCS781" s="271"/>
      <c r="DCT781" s="271"/>
      <c r="DCU781" s="271"/>
      <c r="DCV781" s="271"/>
      <c r="DCW781" s="271"/>
      <c r="DCX781" s="271"/>
      <c r="DCY781" s="271"/>
      <c r="DCZ781" s="271"/>
      <c r="DDA781" s="271"/>
      <c r="DDB781" s="271"/>
      <c r="DDC781" s="271"/>
      <c r="DDD781" s="271"/>
      <c r="DDE781" s="271"/>
      <c r="DDF781" s="271"/>
      <c r="DDG781" s="271"/>
      <c r="DDH781" s="271"/>
      <c r="DDI781" s="271"/>
      <c r="DDJ781" s="271"/>
      <c r="DDK781" s="271"/>
      <c r="DDL781" s="271"/>
      <c r="DDM781" s="271"/>
      <c r="DDN781" s="271"/>
      <c r="DDO781" s="271"/>
      <c r="DDP781" s="271"/>
      <c r="DDQ781" s="271"/>
      <c r="DDR781" s="271"/>
      <c r="DDS781" s="271"/>
      <c r="DDT781" s="271"/>
      <c r="DDU781" s="271"/>
      <c r="DDV781" s="271"/>
      <c r="DDW781" s="271"/>
      <c r="DDX781" s="271"/>
      <c r="DDY781" s="271"/>
      <c r="DDZ781" s="271"/>
      <c r="DEA781" s="271"/>
      <c r="DEB781" s="271"/>
      <c r="DEC781" s="271"/>
      <c r="DED781" s="271"/>
      <c r="DEE781" s="271"/>
      <c r="DEF781" s="271"/>
      <c r="DEG781" s="271"/>
      <c r="DEH781" s="271"/>
      <c r="DEI781" s="271"/>
      <c r="DEJ781" s="271"/>
      <c r="DEK781" s="271"/>
      <c r="DEL781" s="271"/>
      <c r="DEM781" s="271"/>
      <c r="DEN781" s="271"/>
      <c r="DEO781" s="271"/>
      <c r="DEP781" s="271"/>
      <c r="DEQ781" s="271"/>
      <c r="DER781" s="271"/>
      <c r="DES781" s="271"/>
      <c r="DET781" s="271"/>
      <c r="DEU781" s="271"/>
      <c r="DEV781" s="271"/>
      <c r="DEW781" s="271"/>
      <c r="DEX781" s="271"/>
      <c r="DEY781" s="271"/>
      <c r="DEZ781" s="271"/>
      <c r="DFA781" s="271"/>
      <c r="DFB781" s="271"/>
      <c r="DFC781" s="271"/>
      <c r="DFD781" s="271"/>
      <c r="DFE781" s="271"/>
      <c r="DFF781" s="271"/>
      <c r="DFG781" s="271"/>
      <c r="DFH781" s="271"/>
      <c r="DFI781" s="271"/>
      <c r="DFJ781" s="271"/>
      <c r="DFK781" s="271"/>
      <c r="DFL781" s="271"/>
      <c r="DFM781" s="271"/>
      <c r="DFN781" s="271"/>
      <c r="DFO781" s="271"/>
      <c r="DFP781" s="271"/>
      <c r="DFQ781" s="271"/>
      <c r="DFR781" s="271"/>
      <c r="DFS781" s="271"/>
      <c r="DFT781" s="271"/>
      <c r="DFU781" s="271"/>
      <c r="DFV781" s="271"/>
      <c r="DFW781" s="271"/>
      <c r="DFX781" s="271"/>
      <c r="DFY781" s="271"/>
      <c r="DFZ781" s="271"/>
      <c r="DGA781" s="271"/>
      <c r="DGB781" s="271"/>
      <c r="DGC781" s="271"/>
      <c r="DGD781" s="271"/>
      <c r="DGE781" s="271"/>
      <c r="DGF781" s="271"/>
      <c r="DGG781" s="271"/>
      <c r="DGH781" s="271"/>
      <c r="DGI781" s="271"/>
      <c r="DGJ781" s="271"/>
      <c r="DGK781" s="271"/>
      <c r="DGL781" s="271"/>
      <c r="DGM781" s="271"/>
      <c r="DGN781" s="271"/>
      <c r="DGO781" s="271"/>
      <c r="DGP781" s="271"/>
      <c r="DGQ781" s="271"/>
      <c r="DGR781" s="271"/>
      <c r="DGS781" s="271"/>
      <c r="DGT781" s="271"/>
      <c r="DGU781" s="271"/>
      <c r="DGV781" s="271"/>
      <c r="DGW781" s="271"/>
      <c r="DGX781" s="271"/>
      <c r="DGY781" s="271"/>
      <c r="DGZ781" s="271"/>
      <c r="DHA781" s="271"/>
      <c r="DHB781" s="271"/>
      <c r="DHC781" s="271"/>
      <c r="DHD781" s="271"/>
      <c r="DHE781" s="271"/>
      <c r="DHF781" s="271"/>
      <c r="DHG781" s="271"/>
      <c r="DHH781" s="271"/>
      <c r="DHI781" s="271"/>
      <c r="DHJ781" s="271"/>
      <c r="DHK781" s="271"/>
      <c r="DHL781" s="271"/>
      <c r="DHM781" s="271"/>
      <c r="DHN781" s="271"/>
      <c r="DHO781" s="271"/>
      <c r="DHP781" s="271"/>
      <c r="DHQ781" s="271"/>
      <c r="DHR781" s="271"/>
      <c r="DHS781" s="271"/>
      <c r="DHT781" s="271"/>
      <c r="DHU781" s="271"/>
      <c r="DHV781" s="271"/>
      <c r="DHW781" s="271"/>
      <c r="DHX781" s="271"/>
      <c r="DHY781" s="271"/>
      <c r="DHZ781" s="271"/>
      <c r="DIA781" s="271"/>
      <c r="DIB781" s="271"/>
      <c r="DIC781" s="271"/>
      <c r="DID781" s="271"/>
      <c r="DIE781" s="271"/>
      <c r="DIF781" s="271"/>
      <c r="DIG781" s="271"/>
      <c r="DIH781" s="271"/>
      <c r="DII781" s="271"/>
      <c r="DIJ781" s="271"/>
      <c r="DIK781" s="271"/>
      <c r="DIL781" s="271"/>
      <c r="DIM781" s="271"/>
      <c r="DIN781" s="271"/>
      <c r="DIO781" s="271"/>
      <c r="DIP781" s="271"/>
      <c r="DIQ781" s="271"/>
      <c r="DIR781" s="271"/>
      <c r="DIS781" s="271"/>
      <c r="DIT781" s="271"/>
      <c r="DIU781" s="271"/>
      <c r="DIV781" s="271"/>
      <c r="DIW781" s="271"/>
      <c r="DIX781" s="271"/>
      <c r="DIY781" s="271"/>
      <c r="DIZ781" s="271"/>
      <c r="DJA781" s="271"/>
      <c r="DJB781" s="271"/>
      <c r="DJC781" s="271"/>
      <c r="DJD781" s="271"/>
      <c r="DJE781" s="271"/>
      <c r="DJF781" s="271"/>
      <c r="DJG781" s="271"/>
      <c r="DJH781" s="271"/>
      <c r="DJI781" s="271"/>
      <c r="DJJ781" s="271"/>
      <c r="DJK781" s="271"/>
      <c r="DJL781" s="271"/>
      <c r="DJM781" s="271"/>
      <c r="DJN781" s="271"/>
      <c r="DJO781" s="271"/>
      <c r="DJP781" s="271"/>
      <c r="DJQ781" s="271"/>
      <c r="DJR781" s="271"/>
      <c r="DJS781" s="271"/>
      <c r="DJT781" s="271"/>
      <c r="DJU781" s="271"/>
      <c r="DJV781" s="271"/>
      <c r="DJW781" s="271"/>
      <c r="DJX781" s="271"/>
      <c r="DJY781" s="271"/>
      <c r="DJZ781" s="271"/>
      <c r="DKA781" s="271"/>
      <c r="DKB781" s="271"/>
      <c r="DKC781" s="271"/>
      <c r="DKD781" s="271"/>
      <c r="DKE781" s="271"/>
      <c r="DKF781" s="271"/>
      <c r="DKG781" s="271"/>
      <c r="DKH781" s="271"/>
      <c r="DKI781" s="271"/>
      <c r="DKJ781" s="271"/>
      <c r="DKK781" s="271"/>
      <c r="DKL781" s="271"/>
      <c r="DKM781" s="271"/>
      <c r="DKN781" s="271"/>
      <c r="DKO781" s="271"/>
      <c r="DKP781" s="271"/>
      <c r="DKQ781" s="271"/>
      <c r="DKR781" s="271"/>
      <c r="DKS781" s="271"/>
      <c r="DKT781" s="271"/>
      <c r="DKU781" s="271"/>
      <c r="DKV781" s="271"/>
      <c r="DKW781" s="271"/>
      <c r="DKX781" s="271"/>
      <c r="DKY781" s="271"/>
      <c r="DKZ781" s="271"/>
      <c r="DLA781" s="271"/>
      <c r="DLB781" s="271"/>
      <c r="DLC781" s="271"/>
      <c r="DLD781" s="271"/>
      <c r="DLE781" s="271"/>
      <c r="DLF781" s="271"/>
      <c r="DLG781" s="271"/>
      <c r="DLH781" s="271"/>
      <c r="DLI781" s="271"/>
      <c r="DLJ781" s="271"/>
      <c r="DLK781" s="271"/>
      <c r="DLL781" s="271"/>
      <c r="DLM781" s="271"/>
      <c r="DLN781" s="271"/>
      <c r="DLO781" s="271"/>
      <c r="DLP781" s="271"/>
      <c r="DLQ781" s="271"/>
      <c r="DLR781" s="271"/>
      <c r="DLS781" s="271"/>
      <c r="DLT781" s="271"/>
      <c r="DLU781" s="271"/>
      <c r="DLV781" s="271"/>
      <c r="DLW781" s="271"/>
      <c r="DLX781" s="271"/>
      <c r="DLY781" s="271"/>
      <c r="DLZ781" s="271"/>
      <c r="DMA781" s="271"/>
      <c r="DMB781" s="271"/>
      <c r="DMC781" s="271"/>
      <c r="DMD781" s="271"/>
      <c r="DME781" s="271"/>
      <c r="DMF781" s="271"/>
      <c r="DMG781" s="271"/>
      <c r="DMH781" s="271"/>
      <c r="DMI781" s="271"/>
      <c r="DMJ781" s="271"/>
      <c r="DMK781" s="271"/>
      <c r="DML781" s="271"/>
      <c r="DMM781" s="271"/>
      <c r="DMN781" s="271"/>
      <c r="DMO781" s="271"/>
      <c r="DMP781" s="271"/>
      <c r="DMQ781" s="271"/>
      <c r="DMR781" s="271"/>
      <c r="DMS781" s="271"/>
      <c r="DMT781" s="271"/>
      <c r="DMU781" s="271"/>
      <c r="DMV781" s="271"/>
      <c r="DMW781" s="271"/>
      <c r="DMX781" s="271"/>
      <c r="DMY781" s="271"/>
      <c r="DMZ781" s="271"/>
      <c r="DNA781" s="271"/>
      <c r="DNB781" s="271"/>
      <c r="DNC781" s="271"/>
      <c r="DND781" s="271"/>
      <c r="DNE781" s="271"/>
      <c r="DNF781" s="271"/>
      <c r="DNG781" s="271"/>
      <c r="DNH781" s="271"/>
      <c r="DNI781" s="271"/>
      <c r="DNJ781" s="271"/>
      <c r="DNK781" s="271"/>
      <c r="DNL781" s="271"/>
      <c r="DNM781" s="271"/>
      <c r="DNN781" s="271"/>
      <c r="DNO781" s="271"/>
      <c r="DNP781" s="271"/>
      <c r="DNQ781" s="271"/>
      <c r="DNR781" s="271"/>
      <c r="DNS781" s="271"/>
      <c r="DNT781" s="271"/>
      <c r="DNU781" s="271"/>
      <c r="DNV781" s="271"/>
      <c r="DNW781" s="271"/>
      <c r="DNX781" s="271"/>
      <c r="DNY781" s="271"/>
      <c r="DNZ781" s="271"/>
      <c r="DOA781" s="271"/>
      <c r="DOB781" s="271"/>
      <c r="DOC781" s="271"/>
      <c r="DOD781" s="271"/>
      <c r="DOE781" s="271"/>
      <c r="DOF781" s="271"/>
      <c r="DOG781" s="271"/>
      <c r="DOH781" s="271"/>
      <c r="DOI781" s="271"/>
      <c r="DOJ781" s="271"/>
      <c r="DOK781" s="271"/>
      <c r="DOL781" s="271"/>
      <c r="DOM781" s="271"/>
      <c r="DON781" s="271"/>
      <c r="DOO781" s="271"/>
      <c r="DOP781" s="271"/>
      <c r="DOQ781" s="271"/>
      <c r="DOR781" s="271"/>
      <c r="DOS781" s="271"/>
      <c r="DOT781" s="271"/>
      <c r="DOU781" s="271"/>
      <c r="DOV781" s="271"/>
      <c r="DOW781" s="271"/>
      <c r="DOX781" s="271"/>
      <c r="DOY781" s="271"/>
      <c r="DOZ781" s="271"/>
      <c r="DPA781" s="271"/>
      <c r="DPB781" s="271"/>
      <c r="DPC781" s="271"/>
      <c r="DPD781" s="271"/>
      <c r="DPE781" s="271"/>
      <c r="DPF781" s="271"/>
      <c r="DPG781" s="271"/>
      <c r="DPH781" s="271"/>
      <c r="DPI781" s="271"/>
      <c r="DPJ781" s="271"/>
      <c r="DPK781" s="271"/>
      <c r="DPL781" s="271"/>
      <c r="DPM781" s="271"/>
      <c r="DPN781" s="271"/>
      <c r="DPO781" s="271"/>
      <c r="DPP781" s="271"/>
      <c r="DPQ781" s="271"/>
      <c r="DPR781" s="271"/>
      <c r="DPS781" s="271"/>
      <c r="DPT781" s="271"/>
      <c r="DPU781" s="271"/>
      <c r="DPV781" s="271"/>
      <c r="DPW781" s="271"/>
      <c r="DPX781" s="271"/>
      <c r="DPY781" s="271"/>
      <c r="DPZ781" s="271"/>
      <c r="DQA781" s="271"/>
      <c r="DQB781" s="271"/>
      <c r="DQC781" s="271"/>
      <c r="DQD781" s="271"/>
      <c r="DQE781" s="271"/>
      <c r="DQF781" s="271"/>
      <c r="DQG781" s="271"/>
      <c r="DQH781" s="271"/>
      <c r="DQI781" s="271"/>
      <c r="DQJ781" s="271"/>
      <c r="DQK781" s="271"/>
      <c r="DQL781" s="271"/>
      <c r="DQM781" s="271"/>
      <c r="DQN781" s="271"/>
      <c r="DQO781" s="271"/>
      <c r="DQP781" s="271"/>
      <c r="DQQ781" s="271"/>
      <c r="DQR781" s="271"/>
      <c r="DQS781" s="271"/>
      <c r="DQT781" s="271"/>
      <c r="DQU781" s="271"/>
      <c r="DQV781" s="271"/>
      <c r="DQW781" s="271"/>
      <c r="DQX781" s="271"/>
      <c r="DQY781" s="271"/>
      <c r="DQZ781" s="271"/>
      <c r="DRA781" s="271"/>
      <c r="DRB781" s="271"/>
      <c r="DRC781" s="271"/>
      <c r="DRD781" s="271"/>
      <c r="DRE781" s="271"/>
      <c r="DRF781" s="271"/>
      <c r="DRG781" s="271"/>
      <c r="DRH781" s="271"/>
      <c r="DRI781" s="271"/>
      <c r="DRJ781" s="271"/>
      <c r="DRK781" s="271"/>
      <c r="DRL781" s="271"/>
      <c r="DRM781" s="271"/>
      <c r="DRN781" s="271"/>
      <c r="DRO781" s="271"/>
      <c r="DRP781" s="271"/>
      <c r="DRQ781" s="271"/>
      <c r="DRR781" s="271"/>
      <c r="DRS781" s="271"/>
      <c r="DRT781" s="271"/>
      <c r="DRU781" s="271"/>
      <c r="DRV781" s="271"/>
      <c r="DRW781" s="271"/>
      <c r="DRX781" s="271"/>
      <c r="DRY781" s="271"/>
      <c r="DRZ781" s="271"/>
      <c r="DSA781" s="271"/>
      <c r="DSB781" s="271"/>
      <c r="DSC781" s="271"/>
      <c r="DSD781" s="271"/>
      <c r="DSE781" s="271"/>
      <c r="DSF781" s="271"/>
      <c r="DSG781" s="271"/>
      <c r="DSH781" s="271"/>
      <c r="DSI781" s="271"/>
      <c r="DSJ781" s="271"/>
      <c r="DSK781" s="271"/>
      <c r="DSL781" s="271"/>
      <c r="DSM781" s="271"/>
      <c r="DSN781" s="271"/>
      <c r="DSO781" s="271"/>
      <c r="DSP781" s="271"/>
      <c r="DSQ781" s="271"/>
      <c r="DSR781" s="271"/>
      <c r="DSS781" s="271"/>
      <c r="DST781" s="271"/>
      <c r="DSU781" s="271"/>
      <c r="DSV781" s="271"/>
      <c r="DSW781" s="271"/>
      <c r="DSX781" s="271"/>
      <c r="DSY781" s="271"/>
      <c r="DSZ781" s="271"/>
      <c r="DTA781" s="271"/>
      <c r="DTB781" s="271"/>
      <c r="DTC781" s="271"/>
      <c r="DTD781" s="271"/>
      <c r="DTE781" s="271"/>
      <c r="DTF781" s="271"/>
      <c r="DTG781" s="271"/>
      <c r="DTH781" s="271"/>
      <c r="DTI781" s="271"/>
      <c r="DTJ781" s="271"/>
      <c r="DTK781" s="271"/>
      <c r="DTL781" s="271"/>
      <c r="DTM781" s="271"/>
      <c r="DTN781" s="271"/>
      <c r="DTO781" s="271"/>
      <c r="DTP781" s="271"/>
      <c r="DTQ781" s="271"/>
      <c r="DTR781" s="271"/>
      <c r="DTS781" s="271"/>
      <c r="DTT781" s="271"/>
      <c r="DTU781" s="271"/>
      <c r="DTV781" s="271"/>
      <c r="DTW781" s="271"/>
      <c r="DTX781" s="271"/>
      <c r="DTY781" s="271"/>
      <c r="DTZ781" s="271"/>
      <c r="DUA781" s="271"/>
      <c r="DUB781" s="271"/>
      <c r="DUC781" s="271"/>
      <c r="DUD781" s="271"/>
      <c r="DUE781" s="271"/>
      <c r="DUF781" s="271"/>
      <c r="DUG781" s="271"/>
      <c r="DUH781" s="271"/>
      <c r="DUI781" s="271"/>
      <c r="DUJ781" s="271"/>
      <c r="DUK781" s="271"/>
      <c r="DUL781" s="271"/>
      <c r="DUM781" s="271"/>
      <c r="DUN781" s="271"/>
      <c r="DUO781" s="271"/>
      <c r="DUP781" s="271"/>
      <c r="DUQ781" s="271"/>
      <c r="DUR781" s="271"/>
      <c r="DUS781" s="271"/>
      <c r="DUT781" s="271"/>
      <c r="DUU781" s="271"/>
      <c r="DUV781" s="271"/>
      <c r="DUW781" s="271"/>
      <c r="DUX781" s="271"/>
      <c r="DUY781" s="271"/>
      <c r="DUZ781" s="271"/>
      <c r="DVA781" s="271"/>
      <c r="DVB781" s="271"/>
      <c r="DVC781" s="271"/>
      <c r="DVD781" s="271"/>
      <c r="DVE781" s="271"/>
      <c r="DVF781" s="271"/>
      <c r="DVG781" s="271"/>
      <c r="DVH781" s="271"/>
      <c r="DVI781" s="271"/>
      <c r="DVJ781" s="271"/>
      <c r="DVK781" s="271"/>
      <c r="DVL781" s="271"/>
      <c r="DVM781" s="271"/>
      <c r="DVN781" s="271"/>
      <c r="DVO781" s="271"/>
      <c r="DVP781" s="271"/>
      <c r="DVQ781" s="271"/>
      <c r="DVR781" s="271"/>
      <c r="DVS781" s="271"/>
      <c r="DVT781" s="271"/>
      <c r="DVU781" s="271"/>
      <c r="DVV781" s="271"/>
      <c r="DVW781" s="271"/>
      <c r="DVX781" s="271"/>
      <c r="DVY781" s="271"/>
      <c r="DVZ781" s="271"/>
      <c r="DWA781" s="271"/>
      <c r="DWB781" s="271"/>
      <c r="DWC781" s="271"/>
      <c r="DWD781" s="271"/>
      <c r="DWE781" s="271"/>
      <c r="DWF781" s="271"/>
      <c r="DWG781" s="271"/>
      <c r="DWH781" s="271"/>
      <c r="DWI781" s="271"/>
      <c r="DWJ781" s="271"/>
      <c r="DWK781" s="271"/>
      <c r="DWL781" s="271"/>
      <c r="DWM781" s="271"/>
      <c r="DWN781" s="271"/>
      <c r="DWO781" s="271"/>
      <c r="DWP781" s="271"/>
      <c r="DWQ781" s="271"/>
      <c r="DWR781" s="271"/>
      <c r="DWS781" s="271"/>
      <c r="DWT781" s="271"/>
      <c r="DWU781" s="271"/>
      <c r="DWV781" s="271"/>
      <c r="DWW781" s="271"/>
      <c r="DWX781" s="271"/>
      <c r="DWY781" s="271"/>
      <c r="DWZ781" s="271"/>
      <c r="DXA781" s="271"/>
      <c r="DXB781" s="271"/>
      <c r="DXC781" s="271"/>
      <c r="DXD781" s="271"/>
      <c r="DXE781" s="271"/>
      <c r="DXF781" s="271"/>
      <c r="DXG781" s="271"/>
      <c r="DXH781" s="271"/>
      <c r="DXI781" s="271"/>
      <c r="DXJ781" s="271"/>
      <c r="DXK781" s="271"/>
      <c r="DXL781" s="271"/>
      <c r="DXM781" s="271"/>
      <c r="DXN781" s="271"/>
      <c r="DXO781" s="271"/>
      <c r="DXP781" s="271"/>
      <c r="DXQ781" s="271"/>
      <c r="DXR781" s="271"/>
      <c r="DXS781" s="271"/>
      <c r="DXT781" s="271"/>
      <c r="DXU781" s="271"/>
      <c r="DXV781" s="271"/>
      <c r="DXW781" s="271"/>
      <c r="DXX781" s="271"/>
      <c r="DXY781" s="271"/>
      <c r="DXZ781" s="271"/>
      <c r="DYA781" s="271"/>
      <c r="DYB781" s="271"/>
      <c r="DYC781" s="271"/>
      <c r="DYD781" s="271"/>
      <c r="DYE781" s="271"/>
      <c r="DYF781" s="271"/>
      <c r="DYG781" s="271"/>
      <c r="DYH781" s="271"/>
      <c r="DYI781" s="271"/>
      <c r="DYJ781" s="271"/>
      <c r="DYK781" s="271"/>
      <c r="DYL781" s="271"/>
      <c r="DYM781" s="271"/>
      <c r="DYN781" s="271"/>
      <c r="DYO781" s="271"/>
      <c r="DYP781" s="271"/>
      <c r="DYQ781" s="271"/>
      <c r="DYR781" s="271"/>
      <c r="DYS781" s="271"/>
      <c r="DYT781" s="271"/>
      <c r="DYU781" s="271"/>
      <c r="DYV781" s="271"/>
      <c r="DYW781" s="271"/>
      <c r="DYX781" s="271"/>
      <c r="DYY781" s="271"/>
      <c r="DYZ781" s="271"/>
      <c r="DZA781" s="271"/>
      <c r="DZB781" s="271"/>
      <c r="DZC781" s="271"/>
      <c r="DZD781" s="271"/>
      <c r="DZE781" s="271"/>
      <c r="DZF781" s="271"/>
      <c r="DZG781" s="271"/>
      <c r="DZH781" s="271"/>
      <c r="DZI781" s="271"/>
      <c r="DZJ781" s="271"/>
      <c r="DZK781" s="271"/>
      <c r="DZL781" s="271"/>
      <c r="DZM781" s="271"/>
      <c r="DZN781" s="271"/>
      <c r="DZO781" s="271"/>
      <c r="DZP781" s="271"/>
      <c r="DZQ781" s="271"/>
      <c r="DZR781" s="271"/>
      <c r="DZS781" s="271"/>
      <c r="DZT781" s="271"/>
      <c r="DZU781" s="271"/>
      <c r="DZV781" s="271"/>
      <c r="DZW781" s="271"/>
      <c r="DZX781" s="271"/>
      <c r="DZY781" s="271"/>
      <c r="DZZ781" s="271"/>
      <c r="EAA781" s="271"/>
      <c r="EAB781" s="271"/>
      <c r="EAC781" s="271"/>
      <c r="EAD781" s="271"/>
      <c r="EAE781" s="271"/>
      <c r="EAF781" s="271"/>
      <c r="EAG781" s="271"/>
      <c r="EAH781" s="271"/>
      <c r="EAI781" s="271"/>
      <c r="EAJ781" s="271"/>
      <c r="EAK781" s="271"/>
      <c r="EAL781" s="271"/>
      <c r="EAM781" s="271"/>
      <c r="EAN781" s="271"/>
      <c r="EAO781" s="271"/>
      <c r="EAP781" s="271"/>
      <c r="EAQ781" s="271"/>
      <c r="EAR781" s="271"/>
      <c r="EAS781" s="271"/>
      <c r="EAT781" s="271"/>
      <c r="EAU781" s="271"/>
      <c r="EAV781" s="271"/>
      <c r="EAW781" s="271"/>
      <c r="EAX781" s="271"/>
      <c r="EAY781" s="271"/>
      <c r="EAZ781" s="271"/>
      <c r="EBA781" s="271"/>
      <c r="EBB781" s="271"/>
      <c r="EBC781" s="271"/>
      <c r="EBD781" s="271"/>
      <c r="EBE781" s="271"/>
      <c r="EBF781" s="271"/>
      <c r="EBG781" s="271"/>
      <c r="EBH781" s="271"/>
      <c r="EBI781" s="271"/>
      <c r="EBJ781" s="271"/>
      <c r="EBK781" s="271"/>
      <c r="EBL781" s="271"/>
      <c r="EBM781" s="271"/>
      <c r="EBN781" s="271"/>
      <c r="EBO781" s="271"/>
      <c r="EBP781" s="271"/>
      <c r="EBQ781" s="271"/>
      <c r="EBR781" s="271"/>
      <c r="EBS781" s="271"/>
      <c r="EBT781" s="271"/>
      <c r="EBU781" s="271"/>
      <c r="EBV781" s="271"/>
      <c r="EBW781" s="271"/>
      <c r="EBX781" s="271"/>
      <c r="EBY781" s="271"/>
      <c r="EBZ781" s="271"/>
      <c r="ECA781" s="271"/>
      <c r="ECB781" s="271"/>
      <c r="ECC781" s="271"/>
      <c r="ECD781" s="271"/>
      <c r="ECE781" s="271"/>
      <c r="ECF781" s="271"/>
      <c r="ECG781" s="271"/>
      <c r="ECH781" s="271"/>
      <c r="ECI781" s="271"/>
      <c r="ECJ781" s="271"/>
      <c r="ECK781" s="271"/>
      <c r="ECL781" s="271"/>
      <c r="ECM781" s="271"/>
      <c r="ECN781" s="271"/>
      <c r="ECO781" s="271"/>
      <c r="ECP781" s="271"/>
      <c r="ECQ781" s="271"/>
      <c r="ECR781" s="271"/>
      <c r="ECS781" s="271"/>
      <c r="ECT781" s="271"/>
      <c r="ECU781" s="271"/>
      <c r="ECV781" s="271"/>
      <c r="ECW781" s="271"/>
      <c r="ECX781" s="271"/>
      <c r="ECY781" s="271"/>
      <c r="ECZ781" s="271"/>
      <c r="EDA781" s="271"/>
      <c r="EDB781" s="271"/>
      <c r="EDC781" s="271"/>
      <c r="EDD781" s="271"/>
      <c r="EDE781" s="271"/>
      <c r="EDF781" s="271"/>
      <c r="EDG781" s="271"/>
      <c r="EDH781" s="271"/>
      <c r="EDI781" s="271"/>
      <c r="EDJ781" s="271"/>
      <c r="EDK781" s="271"/>
      <c r="EDL781" s="271"/>
      <c r="EDM781" s="271"/>
      <c r="EDN781" s="271"/>
      <c r="EDO781" s="271"/>
      <c r="EDP781" s="271"/>
      <c r="EDQ781" s="271"/>
      <c r="EDR781" s="271"/>
      <c r="EDS781" s="271"/>
      <c r="EDT781" s="271"/>
      <c r="EDU781" s="271"/>
      <c r="EDV781" s="271"/>
      <c r="EDW781" s="271"/>
      <c r="EDX781" s="271"/>
      <c r="EDY781" s="271"/>
      <c r="EDZ781" s="271"/>
      <c r="EEA781" s="271"/>
      <c r="EEB781" s="271"/>
      <c r="EEC781" s="271"/>
      <c r="EED781" s="271"/>
      <c r="EEE781" s="271"/>
      <c r="EEF781" s="271"/>
      <c r="EEG781" s="271"/>
      <c r="EEH781" s="271"/>
      <c r="EEI781" s="271"/>
      <c r="EEJ781" s="271"/>
      <c r="EEK781" s="271"/>
      <c r="EEL781" s="271"/>
      <c r="EEM781" s="271"/>
      <c r="EEN781" s="271"/>
      <c r="EEO781" s="271"/>
      <c r="EEP781" s="271"/>
      <c r="EEQ781" s="271"/>
      <c r="EER781" s="271"/>
      <c r="EES781" s="271"/>
      <c r="EET781" s="271"/>
      <c r="EEU781" s="271"/>
      <c r="EEV781" s="271"/>
      <c r="EEW781" s="271"/>
      <c r="EEX781" s="271"/>
      <c r="EEY781" s="271"/>
      <c r="EEZ781" s="271"/>
      <c r="EFA781" s="271"/>
      <c r="EFB781" s="271"/>
      <c r="EFC781" s="271"/>
      <c r="EFD781" s="271"/>
      <c r="EFE781" s="271"/>
      <c r="EFF781" s="271"/>
      <c r="EFG781" s="271"/>
      <c r="EFH781" s="271"/>
      <c r="EFI781" s="271"/>
      <c r="EFJ781" s="271"/>
      <c r="EFK781" s="271"/>
      <c r="EFL781" s="271"/>
      <c r="EFM781" s="271"/>
      <c r="EFN781" s="271"/>
      <c r="EFO781" s="271"/>
      <c r="EFP781" s="271"/>
      <c r="EFQ781" s="271"/>
      <c r="EFR781" s="271"/>
      <c r="EFS781" s="271"/>
      <c r="EFT781" s="271"/>
      <c r="EFU781" s="271"/>
      <c r="EFV781" s="271"/>
      <c r="EFW781" s="271"/>
      <c r="EFX781" s="271"/>
      <c r="EFY781" s="271"/>
      <c r="EFZ781" s="271"/>
      <c r="EGA781" s="271"/>
      <c r="EGB781" s="271"/>
      <c r="EGC781" s="271"/>
      <c r="EGD781" s="271"/>
      <c r="EGE781" s="271"/>
      <c r="EGF781" s="271"/>
      <c r="EGG781" s="271"/>
      <c r="EGH781" s="271"/>
      <c r="EGI781" s="271"/>
      <c r="EGJ781" s="271"/>
      <c r="EGK781" s="271"/>
      <c r="EGL781" s="271"/>
      <c r="EGM781" s="271"/>
      <c r="EGN781" s="271"/>
      <c r="EGO781" s="271"/>
      <c r="EGP781" s="271"/>
      <c r="EGQ781" s="271"/>
      <c r="EGR781" s="271"/>
      <c r="EGS781" s="271"/>
      <c r="EGT781" s="271"/>
      <c r="EGU781" s="271"/>
      <c r="EGV781" s="271"/>
      <c r="EGW781" s="271"/>
      <c r="EGX781" s="271"/>
      <c r="EGY781" s="271"/>
      <c r="EGZ781" s="271"/>
      <c r="EHA781" s="271"/>
      <c r="EHB781" s="271"/>
      <c r="EHC781" s="271"/>
      <c r="EHD781" s="271"/>
      <c r="EHE781" s="271"/>
      <c r="EHF781" s="271"/>
      <c r="EHG781" s="271"/>
      <c r="EHH781" s="271"/>
      <c r="EHI781" s="271"/>
      <c r="EHJ781" s="271"/>
      <c r="EHK781" s="271"/>
      <c r="EHL781" s="271"/>
      <c r="EHM781" s="271"/>
      <c r="EHN781" s="271"/>
      <c r="EHO781" s="271"/>
      <c r="EHP781" s="271"/>
      <c r="EHQ781" s="271"/>
      <c r="EHR781" s="271"/>
      <c r="EHS781" s="271"/>
      <c r="EHT781" s="271"/>
      <c r="EHU781" s="271"/>
      <c r="EHV781" s="271"/>
      <c r="EHW781" s="271"/>
      <c r="EHX781" s="271"/>
      <c r="EHY781" s="271"/>
      <c r="EHZ781" s="271"/>
      <c r="EIA781" s="271"/>
      <c r="EIB781" s="271"/>
      <c r="EIC781" s="271"/>
      <c r="EID781" s="271"/>
      <c r="EIE781" s="271"/>
      <c r="EIF781" s="271"/>
      <c r="EIG781" s="271"/>
      <c r="EIH781" s="271"/>
      <c r="EII781" s="271"/>
      <c r="EIJ781" s="271"/>
      <c r="EIK781" s="271"/>
      <c r="EIL781" s="271"/>
      <c r="EIM781" s="271"/>
      <c r="EIN781" s="271"/>
      <c r="EIO781" s="271"/>
      <c r="EIP781" s="271"/>
      <c r="EIQ781" s="271"/>
      <c r="EIR781" s="271"/>
      <c r="EIS781" s="271"/>
      <c r="EIT781" s="271"/>
      <c r="EIU781" s="271"/>
      <c r="EIV781" s="271"/>
      <c r="EIW781" s="271"/>
      <c r="EIX781" s="271"/>
      <c r="EIY781" s="271"/>
      <c r="EIZ781" s="271"/>
      <c r="EJA781" s="271"/>
      <c r="EJB781" s="271"/>
      <c r="EJC781" s="271"/>
      <c r="EJD781" s="271"/>
      <c r="EJE781" s="271"/>
      <c r="EJF781" s="271"/>
      <c r="EJG781" s="271"/>
      <c r="EJH781" s="271"/>
      <c r="EJI781" s="271"/>
      <c r="EJJ781" s="271"/>
      <c r="EJK781" s="271"/>
      <c r="EJL781" s="271"/>
      <c r="EJM781" s="271"/>
      <c r="EJN781" s="271"/>
      <c r="EJO781" s="271"/>
      <c r="EJP781" s="271"/>
      <c r="EJQ781" s="271"/>
      <c r="EJR781" s="271"/>
      <c r="EJS781" s="271"/>
      <c r="EJT781" s="271"/>
      <c r="EJU781" s="271"/>
      <c r="EJV781" s="271"/>
      <c r="EJW781" s="271"/>
      <c r="EJX781" s="271"/>
      <c r="EJY781" s="271"/>
      <c r="EJZ781" s="271"/>
      <c r="EKA781" s="271"/>
      <c r="EKB781" s="271"/>
      <c r="EKC781" s="271"/>
      <c r="EKD781" s="271"/>
      <c r="EKE781" s="271"/>
      <c r="EKF781" s="271"/>
      <c r="EKG781" s="271"/>
      <c r="EKH781" s="271"/>
      <c r="EKI781" s="271"/>
      <c r="EKJ781" s="271"/>
      <c r="EKK781" s="271"/>
      <c r="EKL781" s="271"/>
      <c r="EKM781" s="271"/>
      <c r="EKN781" s="271"/>
      <c r="EKO781" s="271"/>
      <c r="EKP781" s="271"/>
      <c r="EKQ781" s="271"/>
      <c r="EKR781" s="271"/>
      <c r="EKS781" s="271"/>
      <c r="EKT781" s="271"/>
      <c r="EKU781" s="271"/>
      <c r="EKV781" s="271"/>
      <c r="EKW781" s="271"/>
      <c r="EKX781" s="271"/>
      <c r="EKY781" s="271"/>
      <c r="EKZ781" s="271"/>
      <c r="ELA781" s="271"/>
      <c r="ELB781" s="271"/>
      <c r="ELC781" s="271"/>
      <c r="ELD781" s="271"/>
      <c r="ELE781" s="271"/>
      <c r="ELF781" s="271"/>
      <c r="ELG781" s="271"/>
      <c r="ELH781" s="271"/>
      <c r="ELI781" s="271"/>
      <c r="ELJ781" s="271"/>
      <c r="ELK781" s="271"/>
      <c r="ELL781" s="271"/>
      <c r="ELM781" s="271"/>
      <c r="ELN781" s="271"/>
      <c r="ELO781" s="271"/>
      <c r="ELP781" s="271"/>
      <c r="ELQ781" s="271"/>
      <c r="ELR781" s="271"/>
      <c r="ELS781" s="271"/>
      <c r="ELT781" s="271"/>
      <c r="ELU781" s="271"/>
      <c r="ELV781" s="271"/>
      <c r="ELW781" s="271"/>
      <c r="ELX781" s="271"/>
      <c r="ELY781" s="271"/>
      <c r="ELZ781" s="271"/>
      <c r="EMA781" s="271"/>
      <c r="EMB781" s="271"/>
      <c r="EMC781" s="271"/>
      <c r="EMD781" s="271"/>
      <c r="EME781" s="271"/>
      <c r="EMF781" s="271"/>
      <c r="EMG781" s="271"/>
      <c r="EMH781" s="271"/>
      <c r="EMI781" s="271"/>
      <c r="EMJ781" s="271"/>
      <c r="EMK781" s="271"/>
      <c r="EML781" s="271"/>
      <c r="EMM781" s="271"/>
      <c r="EMN781" s="271"/>
      <c r="EMO781" s="271"/>
      <c r="EMP781" s="271"/>
      <c r="EMQ781" s="271"/>
      <c r="EMR781" s="271"/>
      <c r="EMS781" s="271"/>
      <c r="EMT781" s="271"/>
      <c r="EMU781" s="271"/>
      <c r="EMV781" s="271"/>
      <c r="EMW781" s="271"/>
      <c r="EMX781" s="271"/>
      <c r="EMY781" s="271"/>
      <c r="EMZ781" s="271"/>
      <c r="ENA781" s="271"/>
      <c r="ENB781" s="271"/>
      <c r="ENC781" s="271"/>
      <c r="END781" s="271"/>
      <c r="ENE781" s="271"/>
      <c r="ENF781" s="271"/>
      <c r="ENG781" s="271"/>
      <c r="ENH781" s="271"/>
      <c r="ENI781" s="271"/>
      <c r="ENJ781" s="271"/>
      <c r="ENK781" s="271"/>
      <c r="ENL781" s="271"/>
      <c r="ENM781" s="271"/>
      <c r="ENN781" s="271"/>
      <c r="ENO781" s="271"/>
      <c r="ENP781" s="271"/>
      <c r="ENQ781" s="271"/>
      <c r="ENR781" s="271"/>
      <c r="ENS781" s="271"/>
      <c r="ENT781" s="271"/>
      <c r="ENU781" s="271"/>
      <c r="ENV781" s="271"/>
      <c r="ENW781" s="271"/>
      <c r="ENX781" s="271"/>
      <c r="ENY781" s="271"/>
      <c r="ENZ781" s="271"/>
      <c r="EOA781" s="271"/>
      <c r="EOB781" s="271"/>
      <c r="EOC781" s="271"/>
      <c r="EOD781" s="271"/>
      <c r="EOE781" s="271"/>
      <c r="EOF781" s="271"/>
      <c r="EOG781" s="271"/>
      <c r="EOH781" s="271"/>
      <c r="EOI781" s="271"/>
      <c r="EOJ781" s="271"/>
      <c r="EOK781" s="271"/>
      <c r="EOL781" s="271"/>
      <c r="EOM781" s="271"/>
      <c r="EON781" s="271"/>
      <c r="EOO781" s="271"/>
      <c r="EOP781" s="271"/>
      <c r="EOQ781" s="271"/>
      <c r="EOR781" s="271"/>
      <c r="EOS781" s="271"/>
      <c r="EOT781" s="271"/>
      <c r="EOU781" s="271"/>
      <c r="EOV781" s="271"/>
      <c r="EOW781" s="271"/>
      <c r="EOX781" s="271"/>
      <c r="EOY781" s="271"/>
      <c r="EOZ781" s="271"/>
      <c r="EPA781" s="271"/>
      <c r="EPB781" s="271"/>
      <c r="EPC781" s="271"/>
      <c r="EPD781" s="271"/>
      <c r="EPE781" s="271"/>
      <c r="EPF781" s="271"/>
      <c r="EPG781" s="271"/>
      <c r="EPH781" s="271"/>
      <c r="EPI781" s="271"/>
      <c r="EPJ781" s="271"/>
      <c r="EPK781" s="271"/>
      <c r="EPL781" s="271"/>
      <c r="EPM781" s="271"/>
      <c r="EPN781" s="271"/>
      <c r="EPO781" s="271"/>
      <c r="EPP781" s="271"/>
      <c r="EPQ781" s="271"/>
      <c r="EPR781" s="271"/>
      <c r="EPS781" s="271"/>
      <c r="EPT781" s="271"/>
      <c r="EPU781" s="271"/>
      <c r="EPV781" s="271"/>
      <c r="EPW781" s="271"/>
      <c r="EPX781" s="271"/>
      <c r="EPY781" s="271"/>
      <c r="EPZ781" s="271"/>
      <c r="EQA781" s="271"/>
      <c r="EQB781" s="271"/>
      <c r="EQC781" s="271"/>
      <c r="EQD781" s="271"/>
      <c r="EQE781" s="271"/>
      <c r="EQF781" s="271"/>
      <c r="EQG781" s="271"/>
      <c r="EQH781" s="271"/>
      <c r="EQI781" s="271"/>
      <c r="EQJ781" s="271"/>
      <c r="EQK781" s="271"/>
      <c r="EQL781" s="271"/>
      <c r="EQM781" s="271"/>
      <c r="EQN781" s="271"/>
      <c r="EQO781" s="271"/>
      <c r="EQP781" s="271"/>
      <c r="EQQ781" s="271"/>
      <c r="EQR781" s="271"/>
      <c r="EQS781" s="271"/>
      <c r="EQT781" s="271"/>
      <c r="EQU781" s="271"/>
      <c r="EQV781" s="271"/>
      <c r="EQW781" s="271"/>
      <c r="EQX781" s="271"/>
      <c r="EQY781" s="271"/>
      <c r="EQZ781" s="271"/>
      <c r="ERA781" s="271"/>
      <c r="ERB781" s="271"/>
      <c r="ERC781" s="271"/>
      <c r="ERD781" s="271"/>
      <c r="ERE781" s="271"/>
      <c r="ERF781" s="271"/>
      <c r="ERG781" s="271"/>
      <c r="ERH781" s="271"/>
      <c r="ERI781" s="271"/>
      <c r="ERJ781" s="271"/>
      <c r="ERK781" s="271"/>
      <c r="ERL781" s="271"/>
      <c r="ERM781" s="271"/>
      <c r="ERN781" s="271"/>
      <c r="ERO781" s="271"/>
      <c r="ERP781" s="271"/>
      <c r="ERQ781" s="271"/>
      <c r="ERR781" s="271"/>
      <c r="ERS781" s="271"/>
      <c r="ERT781" s="271"/>
      <c r="ERU781" s="271"/>
      <c r="ERV781" s="271"/>
      <c r="ERW781" s="271"/>
      <c r="ERX781" s="271"/>
      <c r="ERY781" s="271"/>
      <c r="ERZ781" s="271"/>
      <c r="ESA781" s="271"/>
      <c r="ESB781" s="271"/>
      <c r="ESC781" s="271"/>
      <c r="ESD781" s="271"/>
      <c r="ESE781" s="271"/>
      <c r="ESF781" s="271"/>
      <c r="ESG781" s="271"/>
      <c r="ESH781" s="271"/>
      <c r="ESI781" s="271"/>
      <c r="ESJ781" s="271"/>
      <c r="ESK781" s="271"/>
      <c r="ESL781" s="271"/>
      <c r="ESM781" s="271"/>
      <c r="ESN781" s="271"/>
      <c r="ESO781" s="271"/>
      <c r="ESP781" s="271"/>
      <c r="ESQ781" s="271"/>
      <c r="ESR781" s="271"/>
      <c r="ESS781" s="271"/>
      <c r="EST781" s="271"/>
      <c r="ESU781" s="271"/>
      <c r="ESV781" s="271"/>
      <c r="ESW781" s="271"/>
      <c r="ESX781" s="271"/>
      <c r="ESY781" s="271"/>
      <c r="ESZ781" s="271"/>
      <c r="ETA781" s="271"/>
      <c r="ETB781" s="271"/>
      <c r="ETC781" s="271"/>
      <c r="ETD781" s="271"/>
      <c r="ETE781" s="271"/>
      <c r="ETF781" s="271"/>
      <c r="ETG781" s="271"/>
      <c r="ETH781" s="271"/>
      <c r="ETI781" s="271"/>
      <c r="ETJ781" s="271"/>
      <c r="ETK781" s="271"/>
      <c r="ETL781" s="271"/>
      <c r="ETM781" s="271"/>
      <c r="ETN781" s="271"/>
      <c r="ETO781" s="271"/>
      <c r="ETP781" s="271"/>
      <c r="ETQ781" s="271"/>
      <c r="ETR781" s="271"/>
      <c r="ETS781" s="271"/>
      <c r="ETT781" s="271"/>
      <c r="ETU781" s="271"/>
      <c r="ETV781" s="271"/>
      <c r="ETW781" s="271"/>
      <c r="ETX781" s="271"/>
      <c r="ETY781" s="271"/>
      <c r="ETZ781" s="271"/>
      <c r="EUA781" s="271"/>
      <c r="EUB781" s="271"/>
      <c r="EUC781" s="271"/>
      <c r="EUD781" s="271"/>
      <c r="EUE781" s="271"/>
      <c r="EUF781" s="271"/>
      <c r="EUG781" s="271"/>
      <c r="EUH781" s="271"/>
      <c r="EUI781" s="271"/>
      <c r="EUJ781" s="271"/>
      <c r="EUK781" s="271"/>
      <c r="EUL781" s="271"/>
      <c r="EUM781" s="271"/>
      <c r="EUN781" s="271"/>
      <c r="EUO781" s="271"/>
      <c r="EUP781" s="271"/>
      <c r="EUQ781" s="271"/>
      <c r="EUR781" s="271"/>
      <c r="EUS781" s="271"/>
      <c r="EUT781" s="271"/>
      <c r="EUU781" s="271"/>
      <c r="EUV781" s="271"/>
      <c r="EUW781" s="271"/>
      <c r="EUX781" s="271"/>
      <c r="EUY781" s="271"/>
      <c r="EUZ781" s="271"/>
      <c r="EVA781" s="271"/>
      <c r="EVB781" s="271"/>
      <c r="EVC781" s="271"/>
      <c r="EVD781" s="271"/>
      <c r="EVE781" s="271"/>
      <c r="EVF781" s="271"/>
      <c r="EVG781" s="271"/>
      <c r="EVH781" s="271"/>
      <c r="EVI781" s="271"/>
      <c r="EVJ781" s="271"/>
      <c r="EVK781" s="271"/>
      <c r="EVL781" s="271"/>
      <c r="EVM781" s="271"/>
      <c r="EVN781" s="271"/>
      <c r="EVO781" s="271"/>
      <c r="EVP781" s="271"/>
      <c r="EVQ781" s="271"/>
      <c r="EVR781" s="271"/>
      <c r="EVS781" s="271"/>
      <c r="EVT781" s="271"/>
      <c r="EVU781" s="271"/>
      <c r="EVV781" s="271"/>
      <c r="EVW781" s="271"/>
      <c r="EVX781" s="271"/>
      <c r="EVY781" s="271"/>
      <c r="EVZ781" s="271"/>
      <c r="EWA781" s="271"/>
      <c r="EWB781" s="271"/>
      <c r="EWC781" s="271"/>
      <c r="EWD781" s="271"/>
      <c r="EWE781" s="271"/>
      <c r="EWF781" s="271"/>
      <c r="EWG781" s="271"/>
      <c r="EWH781" s="271"/>
      <c r="EWI781" s="271"/>
      <c r="EWJ781" s="271"/>
      <c r="EWK781" s="271"/>
      <c r="EWL781" s="271"/>
      <c r="EWM781" s="271"/>
      <c r="EWN781" s="271"/>
      <c r="EWO781" s="271"/>
      <c r="EWP781" s="271"/>
      <c r="EWQ781" s="271"/>
      <c r="EWR781" s="271"/>
      <c r="EWS781" s="271"/>
      <c r="EWT781" s="271"/>
      <c r="EWU781" s="271"/>
      <c r="EWV781" s="271"/>
      <c r="EWW781" s="271"/>
      <c r="EWX781" s="271"/>
      <c r="EWY781" s="271"/>
      <c r="EWZ781" s="271"/>
      <c r="EXA781" s="271"/>
      <c r="EXB781" s="271"/>
      <c r="EXC781" s="271"/>
      <c r="EXD781" s="271"/>
      <c r="EXE781" s="271"/>
      <c r="EXF781" s="271"/>
      <c r="EXG781" s="271"/>
      <c r="EXH781" s="271"/>
      <c r="EXI781" s="271"/>
      <c r="EXJ781" s="271"/>
      <c r="EXK781" s="271"/>
      <c r="EXL781" s="271"/>
      <c r="EXM781" s="271"/>
      <c r="EXN781" s="271"/>
      <c r="EXO781" s="271"/>
      <c r="EXP781" s="271"/>
      <c r="EXQ781" s="271"/>
      <c r="EXR781" s="271"/>
      <c r="EXS781" s="271"/>
      <c r="EXT781" s="271"/>
      <c r="EXU781" s="271"/>
      <c r="EXV781" s="271"/>
      <c r="EXW781" s="271"/>
      <c r="EXX781" s="271"/>
      <c r="EXY781" s="271"/>
      <c r="EXZ781" s="271"/>
      <c r="EYA781" s="271"/>
      <c r="EYB781" s="271"/>
      <c r="EYC781" s="271"/>
      <c r="EYD781" s="271"/>
      <c r="EYE781" s="271"/>
      <c r="EYF781" s="271"/>
      <c r="EYG781" s="271"/>
      <c r="EYH781" s="271"/>
      <c r="EYI781" s="271"/>
      <c r="EYJ781" s="271"/>
      <c r="EYK781" s="271"/>
      <c r="EYL781" s="271"/>
      <c r="EYM781" s="271"/>
      <c r="EYN781" s="271"/>
      <c r="EYO781" s="271"/>
      <c r="EYP781" s="271"/>
      <c r="EYQ781" s="271"/>
      <c r="EYR781" s="271"/>
      <c r="EYS781" s="271"/>
      <c r="EYT781" s="271"/>
      <c r="EYU781" s="271"/>
      <c r="EYV781" s="271"/>
      <c r="EYW781" s="271"/>
      <c r="EYX781" s="271"/>
      <c r="EYY781" s="271"/>
      <c r="EYZ781" s="271"/>
      <c r="EZA781" s="271"/>
      <c r="EZB781" s="271"/>
      <c r="EZC781" s="271"/>
      <c r="EZD781" s="271"/>
      <c r="EZE781" s="271"/>
      <c r="EZF781" s="271"/>
      <c r="EZG781" s="271"/>
      <c r="EZH781" s="271"/>
      <c r="EZI781" s="271"/>
      <c r="EZJ781" s="271"/>
      <c r="EZK781" s="271"/>
      <c r="EZL781" s="271"/>
      <c r="EZM781" s="271"/>
      <c r="EZN781" s="271"/>
      <c r="EZO781" s="271"/>
      <c r="EZP781" s="271"/>
      <c r="EZQ781" s="271"/>
      <c r="EZR781" s="271"/>
      <c r="EZS781" s="271"/>
      <c r="EZT781" s="271"/>
      <c r="EZU781" s="271"/>
      <c r="EZV781" s="271"/>
      <c r="EZW781" s="271"/>
      <c r="EZX781" s="271"/>
      <c r="EZY781" s="271"/>
      <c r="EZZ781" s="271"/>
      <c r="FAA781" s="271"/>
      <c r="FAB781" s="271"/>
      <c r="FAC781" s="271"/>
      <c r="FAD781" s="271"/>
      <c r="FAE781" s="271"/>
      <c r="FAF781" s="271"/>
      <c r="FAG781" s="271"/>
      <c r="FAH781" s="271"/>
      <c r="FAI781" s="271"/>
      <c r="FAJ781" s="271"/>
      <c r="FAK781" s="271"/>
      <c r="FAL781" s="271"/>
      <c r="FAM781" s="271"/>
      <c r="FAN781" s="271"/>
      <c r="FAO781" s="271"/>
      <c r="FAP781" s="271"/>
      <c r="FAQ781" s="271"/>
      <c r="FAR781" s="271"/>
      <c r="FAS781" s="271"/>
      <c r="FAT781" s="271"/>
      <c r="FAU781" s="271"/>
      <c r="FAV781" s="271"/>
      <c r="FAW781" s="271"/>
      <c r="FAX781" s="271"/>
      <c r="FAY781" s="271"/>
      <c r="FAZ781" s="271"/>
      <c r="FBA781" s="271"/>
      <c r="FBB781" s="271"/>
      <c r="FBC781" s="271"/>
      <c r="FBD781" s="271"/>
      <c r="FBE781" s="271"/>
      <c r="FBF781" s="271"/>
      <c r="FBG781" s="271"/>
      <c r="FBH781" s="271"/>
      <c r="FBI781" s="271"/>
      <c r="FBJ781" s="271"/>
      <c r="FBK781" s="271"/>
      <c r="FBL781" s="271"/>
      <c r="FBM781" s="271"/>
      <c r="FBN781" s="271"/>
      <c r="FBO781" s="271"/>
      <c r="FBP781" s="271"/>
      <c r="FBQ781" s="271"/>
      <c r="FBR781" s="271"/>
      <c r="FBS781" s="271"/>
      <c r="FBT781" s="271"/>
      <c r="FBU781" s="271"/>
      <c r="FBV781" s="271"/>
      <c r="FBW781" s="271"/>
      <c r="FBX781" s="271"/>
      <c r="FBY781" s="271"/>
      <c r="FBZ781" s="271"/>
      <c r="FCA781" s="271"/>
      <c r="FCB781" s="271"/>
      <c r="FCC781" s="271"/>
      <c r="FCD781" s="271"/>
      <c r="FCE781" s="271"/>
      <c r="FCF781" s="271"/>
      <c r="FCG781" s="271"/>
      <c r="FCH781" s="271"/>
      <c r="FCI781" s="271"/>
      <c r="FCJ781" s="271"/>
      <c r="FCK781" s="271"/>
      <c r="FCL781" s="271"/>
      <c r="FCM781" s="271"/>
      <c r="FCN781" s="271"/>
      <c r="FCO781" s="271"/>
      <c r="FCP781" s="271"/>
      <c r="FCQ781" s="271"/>
      <c r="FCR781" s="271"/>
      <c r="FCS781" s="271"/>
      <c r="FCT781" s="271"/>
      <c r="FCU781" s="271"/>
      <c r="FCV781" s="271"/>
      <c r="FCW781" s="271"/>
      <c r="FCX781" s="271"/>
      <c r="FCY781" s="271"/>
      <c r="FCZ781" s="271"/>
      <c r="FDA781" s="271"/>
      <c r="FDB781" s="271"/>
      <c r="FDC781" s="271"/>
      <c r="FDD781" s="271"/>
      <c r="FDE781" s="271"/>
      <c r="FDF781" s="271"/>
      <c r="FDG781" s="271"/>
      <c r="FDH781" s="271"/>
      <c r="FDI781" s="271"/>
      <c r="FDJ781" s="271"/>
      <c r="FDK781" s="271"/>
      <c r="FDL781" s="271"/>
      <c r="FDM781" s="271"/>
      <c r="FDN781" s="271"/>
      <c r="FDO781" s="271"/>
      <c r="FDP781" s="271"/>
      <c r="FDQ781" s="271"/>
      <c r="FDR781" s="271"/>
      <c r="FDS781" s="271"/>
      <c r="FDT781" s="271"/>
      <c r="FDU781" s="271"/>
      <c r="FDV781" s="271"/>
      <c r="FDW781" s="271"/>
      <c r="FDX781" s="271"/>
      <c r="FDY781" s="271"/>
      <c r="FDZ781" s="271"/>
      <c r="FEA781" s="271"/>
      <c r="FEB781" s="271"/>
      <c r="FEC781" s="271"/>
      <c r="FED781" s="271"/>
      <c r="FEE781" s="271"/>
      <c r="FEF781" s="271"/>
      <c r="FEG781" s="271"/>
      <c r="FEH781" s="271"/>
      <c r="FEI781" s="271"/>
      <c r="FEJ781" s="271"/>
      <c r="FEK781" s="271"/>
      <c r="FEL781" s="271"/>
      <c r="FEM781" s="271"/>
      <c r="FEN781" s="271"/>
      <c r="FEO781" s="271"/>
      <c r="FEP781" s="271"/>
      <c r="FEQ781" s="271"/>
      <c r="FER781" s="271"/>
      <c r="FES781" s="271"/>
      <c r="FET781" s="271"/>
      <c r="FEU781" s="271"/>
      <c r="FEV781" s="271"/>
      <c r="FEW781" s="271"/>
      <c r="FEX781" s="271"/>
      <c r="FEY781" s="271"/>
      <c r="FEZ781" s="271"/>
      <c r="FFA781" s="271"/>
      <c r="FFB781" s="271"/>
      <c r="FFC781" s="271"/>
      <c r="FFD781" s="271"/>
      <c r="FFE781" s="271"/>
      <c r="FFF781" s="271"/>
      <c r="FFG781" s="271"/>
      <c r="FFH781" s="271"/>
      <c r="FFI781" s="271"/>
      <c r="FFJ781" s="271"/>
      <c r="FFK781" s="271"/>
      <c r="FFL781" s="271"/>
      <c r="FFM781" s="271"/>
      <c r="FFN781" s="271"/>
      <c r="FFO781" s="271"/>
      <c r="FFP781" s="271"/>
      <c r="FFQ781" s="271"/>
      <c r="FFR781" s="271"/>
      <c r="FFS781" s="271"/>
      <c r="FFT781" s="271"/>
      <c r="FFU781" s="271"/>
      <c r="FFV781" s="271"/>
      <c r="FFW781" s="271"/>
      <c r="FFX781" s="271"/>
      <c r="FFY781" s="271"/>
      <c r="FFZ781" s="271"/>
      <c r="FGA781" s="271"/>
      <c r="FGB781" s="271"/>
      <c r="FGC781" s="271"/>
      <c r="FGD781" s="271"/>
      <c r="FGE781" s="271"/>
      <c r="FGF781" s="271"/>
      <c r="FGG781" s="271"/>
      <c r="FGH781" s="271"/>
      <c r="FGI781" s="271"/>
      <c r="FGJ781" s="271"/>
      <c r="FGK781" s="271"/>
      <c r="FGL781" s="271"/>
      <c r="FGM781" s="271"/>
      <c r="FGN781" s="271"/>
      <c r="FGO781" s="271"/>
      <c r="FGP781" s="271"/>
      <c r="FGQ781" s="271"/>
      <c r="FGR781" s="271"/>
      <c r="FGS781" s="271"/>
      <c r="FGT781" s="271"/>
      <c r="FGU781" s="271"/>
      <c r="FGV781" s="271"/>
      <c r="FGW781" s="271"/>
      <c r="FGX781" s="271"/>
      <c r="FGY781" s="271"/>
      <c r="FGZ781" s="271"/>
      <c r="FHA781" s="271"/>
      <c r="FHB781" s="271"/>
      <c r="FHC781" s="271"/>
      <c r="FHD781" s="271"/>
      <c r="FHE781" s="271"/>
      <c r="FHF781" s="271"/>
      <c r="FHG781" s="271"/>
      <c r="FHH781" s="271"/>
      <c r="FHI781" s="271"/>
      <c r="FHJ781" s="271"/>
      <c r="FHK781" s="271"/>
      <c r="FHL781" s="271"/>
      <c r="FHM781" s="271"/>
      <c r="FHN781" s="271"/>
      <c r="FHO781" s="271"/>
      <c r="FHP781" s="271"/>
      <c r="FHQ781" s="271"/>
      <c r="FHR781" s="271"/>
      <c r="FHS781" s="271"/>
      <c r="FHT781" s="271"/>
      <c r="FHU781" s="271"/>
      <c r="FHV781" s="271"/>
      <c r="FHW781" s="271"/>
      <c r="FHX781" s="271"/>
      <c r="FHY781" s="271"/>
      <c r="FHZ781" s="271"/>
      <c r="FIA781" s="271"/>
      <c r="FIB781" s="271"/>
      <c r="FIC781" s="271"/>
      <c r="FID781" s="271"/>
      <c r="FIE781" s="271"/>
      <c r="FIF781" s="271"/>
      <c r="FIG781" s="271"/>
      <c r="FIH781" s="271"/>
      <c r="FII781" s="271"/>
      <c r="FIJ781" s="271"/>
      <c r="FIK781" s="271"/>
      <c r="FIL781" s="271"/>
      <c r="FIM781" s="271"/>
      <c r="FIN781" s="271"/>
      <c r="FIO781" s="271"/>
      <c r="FIP781" s="271"/>
      <c r="FIQ781" s="271"/>
      <c r="FIR781" s="271"/>
      <c r="FIS781" s="271"/>
      <c r="FIT781" s="271"/>
      <c r="FIU781" s="271"/>
      <c r="FIV781" s="271"/>
      <c r="FIW781" s="271"/>
      <c r="FIX781" s="271"/>
      <c r="FIY781" s="271"/>
      <c r="FIZ781" s="271"/>
      <c r="FJA781" s="271"/>
      <c r="FJB781" s="271"/>
      <c r="FJC781" s="271"/>
      <c r="FJD781" s="271"/>
      <c r="FJE781" s="271"/>
      <c r="FJF781" s="271"/>
      <c r="FJG781" s="271"/>
      <c r="FJH781" s="271"/>
      <c r="FJI781" s="271"/>
      <c r="FJJ781" s="271"/>
      <c r="FJK781" s="271"/>
      <c r="FJL781" s="271"/>
      <c r="FJM781" s="271"/>
      <c r="FJN781" s="271"/>
      <c r="FJO781" s="271"/>
      <c r="FJP781" s="271"/>
      <c r="FJQ781" s="271"/>
      <c r="FJR781" s="271"/>
      <c r="FJS781" s="271"/>
      <c r="FJT781" s="271"/>
      <c r="FJU781" s="271"/>
      <c r="FJV781" s="271"/>
      <c r="FJW781" s="271"/>
      <c r="FJX781" s="271"/>
      <c r="FJY781" s="271"/>
      <c r="FJZ781" s="271"/>
      <c r="FKA781" s="271"/>
      <c r="FKB781" s="271"/>
      <c r="FKC781" s="271"/>
      <c r="FKD781" s="271"/>
      <c r="FKE781" s="271"/>
      <c r="FKF781" s="271"/>
      <c r="FKG781" s="271"/>
      <c r="FKH781" s="271"/>
      <c r="FKI781" s="271"/>
      <c r="FKJ781" s="271"/>
      <c r="FKK781" s="271"/>
      <c r="FKL781" s="271"/>
      <c r="FKM781" s="271"/>
      <c r="FKN781" s="271"/>
      <c r="FKO781" s="271"/>
      <c r="FKP781" s="271"/>
      <c r="FKQ781" s="271"/>
      <c r="FKR781" s="271"/>
      <c r="FKS781" s="271"/>
      <c r="FKT781" s="271"/>
      <c r="FKU781" s="271"/>
      <c r="FKV781" s="271"/>
      <c r="FKW781" s="271"/>
      <c r="FKX781" s="271"/>
      <c r="FKY781" s="271"/>
      <c r="FKZ781" s="271"/>
      <c r="FLA781" s="271"/>
      <c r="FLB781" s="271"/>
      <c r="FLC781" s="271"/>
      <c r="FLD781" s="271"/>
      <c r="FLE781" s="271"/>
      <c r="FLF781" s="271"/>
      <c r="FLG781" s="271"/>
      <c r="FLH781" s="271"/>
      <c r="FLI781" s="271"/>
      <c r="FLJ781" s="271"/>
      <c r="FLK781" s="271"/>
      <c r="FLL781" s="271"/>
      <c r="FLM781" s="271"/>
      <c r="FLN781" s="271"/>
      <c r="FLO781" s="271"/>
      <c r="FLP781" s="271"/>
      <c r="FLQ781" s="271"/>
      <c r="FLR781" s="271"/>
      <c r="FLS781" s="271"/>
      <c r="FLT781" s="271"/>
      <c r="FLU781" s="271"/>
      <c r="FLV781" s="271"/>
      <c r="FLW781" s="271"/>
      <c r="FLX781" s="271"/>
      <c r="FLY781" s="271"/>
      <c r="FLZ781" s="271"/>
      <c r="FMA781" s="271"/>
      <c r="FMB781" s="271"/>
      <c r="FMC781" s="271"/>
      <c r="FMD781" s="271"/>
      <c r="FME781" s="271"/>
      <c r="FMF781" s="271"/>
      <c r="FMG781" s="271"/>
      <c r="FMH781" s="271"/>
      <c r="FMI781" s="271"/>
      <c r="FMJ781" s="271"/>
      <c r="FMK781" s="271"/>
      <c r="FML781" s="271"/>
      <c r="FMM781" s="271"/>
      <c r="FMN781" s="271"/>
      <c r="FMO781" s="271"/>
      <c r="FMP781" s="271"/>
      <c r="FMQ781" s="271"/>
      <c r="FMR781" s="271"/>
      <c r="FMS781" s="271"/>
      <c r="FMT781" s="271"/>
      <c r="FMU781" s="271"/>
      <c r="FMV781" s="271"/>
      <c r="FMW781" s="271"/>
      <c r="FMX781" s="271"/>
      <c r="FMY781" s="271"/>
      <c r="FMZ781" s="271"/>
      <c r="FNA781" s="271"/>
      <c r="FNB781" s="271"/>
      <c r="FNC781" s="271"/>
      <c r="FND781" s="271"/>
      <c r="FNE781" s="271"/>
      <c r="FNF781" s="271"/>
      <c r="FNG781" s="271"/>
      <c r="FNH781" s="271"/>
      <c r="FNI781" s="271"/>
      <c r="FNJ781" s="271"/>
      <c r="FNK781" s="271"/>
      <c r="FNL781" s="271"/>
      <c r="FNM781" s="271"/>
      <c r="FNN781" s="271"/>
      <c r="FNO781" s="271"/>
      <c r="FNP781" s="271"/>
      <c r="FNQ781" s="271"/>
      <c r="FNR781" s="271"/>
      <c r="FNS781" s="271"/>
      <c r="FNT781" s="271"/>
      <c r="FNU781" s="271"/>
      <c r="FNV781" s="271"/>
      <c r="FNW781" s="271"/>
      <c r="FNX781" s="271"/>
      <c r="FNY781" s="271"/>
      <c r="FNZ781" s="271"/>
      <c r="FOA781" s="271"/>
      <c r="FOB781" s="271"/>
      <c r="FOC781" s="271"/>
      <c r="FOD781" s="271"/>
      <c r="FOE781" s="271"/>
      <c r="FOF781" s="271"/>
      <c r="FOG781" s="271"/>
      <c r="FOH781" s="271"/>
      <c r="FOI781" s="271"/>
      <c r="FOJ781" s="271"/>
      <c r="FOK781" s="271"/>
      <c r="FOL781" s="271"/>
      <c r="FOM781" s="271"/>
      <c r="FON781" s="271"/>
      <c r="FOO781" s="271"/>
      <c r="FOP781" s="271"/>
      <c r="FOQ781" s="271"/>
      <c r="FOR781" s="271"/>
      <c r="FOS781" s="271"/>
      <c r="FOT781" s="271"/>
      <c r="FOU781" s="271"/>
      <c r="FOV781" s="271"/>
      <c r="FOW781" s="271"/>
      <c r="FOX781" s="271"/>
      <c r="FOY781" s="271"/>
      <c r="FOZ781" s="271"/>
      <c r="FPA781" s="271"/>
      <c r="FPB781" s="271"/>
      <c r="FPC781" s="271"/>
      <c r="FPD781" s="271"/>
      <c r="FPE781" s="271"/>
      <c r="FPF781" s="271"/>
      <c r="FPG781" s="271"/>
      <c r="FPH781" s="271"/>
      <c r="FPI781" s="271"/>
      <c r="FPJ781" s="271"/>
      <c r="FPK781" s="271"/>
      <c r="FPL781" s="271"/>
      <c r="FPM781" s="271"/>
      <c r="FPN781" s="271"/>
      <c r="FPO781" s="271"/>
      <c r="FPP781" s="271"/>
      <c r="FPQ781" s="271"/>
      <c r="FPR781" s="271"/>
      <c r="FPS781" s="271"/>
      <c r="FPT781" s="271"/>
      <c r="FPU781" s="271"/>
      <c r="FPV781" s="271"/>
      <c r="FPW781" s="271"/>
      <c r="FPX781" s="271"/>
      <c r="FPY781" s="271"/>
      <c r="FPZ781" s="271"/>
      <c r="FQA781" s="271"/>
      <c r="FQB781" s="271"/>
      <c r="FQC781" s="271"/>
      <c r="FQD781" s="271"/>
      <c r="FQE781" s="271"/>
      <c r="FQF781" s="271"/>
      <c r="FQG781" s="271"/>
      <c r="FQH781" s="271"/>
      <c r="FQI781" s="271"/>
      <c r="FQJ781" s="271"/>
      <c r="FQK781" s="271"/>
      <c r="FQL781" s="271"/>
      <c r="FQM781" s="271"/>
      <c r="FQN781" s="271"/>
      <c r="FQO781" s="271"/>
      <c r="FQP781" s="271"/>
      <c r="FQQ781" s="271"/>
      <c r="FQR781" s="271"/>
      <c r="FQS781" s="271"/>
      <c r="FQT781" s="271"/>
      <c r="FQU781" s="271"/>
      <c r="FQV781" s="271"/>
      <c r="FQW781" s="271"/>
      <c r="FQX781" s="271"/>
      <c r="FQY781" s="271"/>
      <c r="FQZ781" s="271"/>
      <c r="FRA781" s="271"/>
      <c r="FRB781" s="271"/>
      <c r="FRC781" s="271"/>
      <c r="FRD781" s="271"/>
      <c r="FRE781" s="271"/>
      <c r="FRF781" s="271"/>
      <c r="FRG781" s="271"/>
      <c r="FRH781" s="271"/>
      <c r="FRI781" s="271"/>
      <c r="FRJ781" s="271"/>
      <c r="FRK781" s="271"/>
      <c r="FRL781" s="271"/>
      <c r="FRM781" s="271"/>
      <c r="FRN781" s="271"/>
      <c r="FRO781" s="271"/>
      <c r="FRP781" s="271"/>
      <c r="FRQ781" s="271"/>
      <c r="FRR781" s="271"/>
      <c r="FRS781" s="271"/>
      <c r="FRT781" s="271"/>
      <c r="FRU781" s="271"/>
      <c r="FRV781" s="271"/>
      <c r="FRW781" s="271"/>
      <c r="FRX781" s="271"/>
      <c r="FRY781" s="271"/>
      <c r="FRZ781" s="271"/>
      <c r="FSA781" s="271"/>
      <c r="FSB781" s="271"/>
      <c r="FSC781" s="271"/>
      <c r="FSD781" s="271"/>
      <c r="FSE781" s="271"/>
      <c r="FSF781" s="271"/>
      <c r="FSG781" s="271"/>
      <c r="FSH781" s="271"/>
      <c r="FSI781" s="271"/>
      <c r="FSJ781" s="271"/>
      <c r="FSK781" s="271"/>
      <c r="FSL781" s="271"/>
      <c r="FSM781" s="271"/>
      <c r="FSN781" s="271"/>
      <c r="FSO781" s="271"/>
      <c r="FSP781" s="271"/>
      <c r="FSQ781" s="271"/>
      <c r="FSR781" s="271"/>
      <c r="FSS781" s="271"/>
      <c r="FST781" s="271"/>
      <c r="FSU781" s="271"/>
      <c r="FSV781" s="271"/>
      <c r="FSW781" s="271"/>
      <c r="FSX781" s="271"/>
      <c r="FSY781" s="271"/>
      <c r="FSZ781" s="271"/>
      <c r="FTA781" s="271"/>
      <c r="FTB781" s="271"/>
      <c r="FTC781" s="271"/>
      <c r="FTD781" s="271"/>
      <c r="FTE781" s="271"/>
      <c r="FTF781" s="271"/>
      <c r="FTG781" s="271"/>
      <c r="FTH781" s="271"/>
      <c r="FTI781" s="271"/>
      <c r="FTJ781" s="271"/>
      <c r="FTK781" s="271"/>
      <c r="FTL781" s="271"/>
      <c r="FTM781" s="271"/>
      <c r="FTN781" s="271"/>
      <c r="FTO781" s="271"/>
      <c r="FTP781" s="271"/>
      <c r="FTQ781" s="271"/>
      <c r="FTR781" s="271"/>
      <c r="FTS781" s="271"/>
      <c r="FTT781" s="271"/>
      <c r="FTU781" s="271"/>
      <c r="FTV781" s="271"/>
      <c r="FTW781" s="271"/>
      <c r="FTX781" s="271"/>
      <c r="FTY781" s="271"/>
      <c r="FTZ781" s="271"/>
      <c r="FUA781" s="271"/>
      <c r="FUB781" s="271"/>
      <c r="FUC781" s="271"/>
      <c r="FUD781" s="271"/>
      <c r="FUE781" s="271"/>
      <c r="FUF781" s="271"/>
      <c r="FUG781" s="271"/>
      <c r="FUH781" s="271"/>
      <c r="FUI781" s="271"/>
      <c r="FUJ781" s="271"/>
      <c r="FUK781" s="271"/>
      <c r="FUL781" s="271"/>
      <c r="FUM781" s="271"/>
      <c r="FUN781" s="271"/>
      <c r="FUO781" s="271"/>
      <c r="FUP781" s="271"/>
      <c r="FUQ781" s="271"/>
      <c r="FUR781" s="271"/>
      <c r="FUS781" s="271"/>
      <c r="FUT781" s="271"/>
      <c r="FUU781" s="271"/>
      <c r="FUV781" s="271"/>
      <c r="FUW781" s="271"/>
      <c r="FUX781" s="271"/>
      <c r="FUY781" s="271"/>
      <c r="FUZ781" s="271"/>
      <c r="FVA781" s="271"/>
      <c r="FVB781" s="271"/>
      <c r="FVC781" s="271"/>
      <c r="FVD781" s="271"/>
      <c r="FVE781" s="271"/>
      <c r="FVF781" s="271"/>
      <c r="FVG781" s="271"/>
      <c r="FVH781" s="271"/>
      <c r="FVI781" s="271"/>
      <c r="FVJ781" s="271"/>
      <c r="FVK781" s="271"/>
      <c r="FVL781" s="271"/>
      <c r="FVM781" s="271"/>
      <c r="FVN781" s="271"/>
      <c r="FVO781" s="271"/>
      <c r="FVP781" s="271"/>
      <c r="FVQ781" s="271"/>
      <c r="FVR781" s="271"/>
      <c r="FVS781" s="271"/>
      <c r="FVT781" s="271"/>
      <c r="FVU781" s="271"/>
      <c r="FVV781" s="271"/>
      <c r="FVW781" s="271"/>
      <c r="FVX781" s="271"/>
      <c r="FVY781" s="271"/>
      <c r="FVZ781" s="271"/>
      <c r="FWA781" s="271"/>
      <c r="FWB781" s="271"/>
      <c r="FWC781" s="271"/>
      <c r="FWD781" s="271"/>
      <c r="FWE781" s="271"/>
      <c r="FWF781" s="271"/>
      <c r="FWG781" s="271"/>
      <c r="FWH781" s="271"/>
      <c r="FWI781" s="271"/>
      <c r="FWJ781" s="271"/>
      <c r="FWK781" s="271"/>
      <c r="FWL781" s="271"/>
      <c r="FWM781" s="271"/>
      <c r="FWN781" s="271"/>
      <c r="FWO781" s="271"/>
      <c r="FWP781" s="271"/>
      <c r="FWQ781" s="271"/>
      <c r="FWR781" s="271"/>
      <c r="FWS781" s="271"/>
      <c r="FWT781" s="271"/>
      <c r="FWU781" s="271"/>
      <c r="FWV781" s="271"/>
      <c r="FWW781" s="271"/>
      <c r="FWX781" s="271"/>
      <c r="FWY781" s="271"/>
      <c r="FWZ781" s="271"/>
      <c r="FXA781" s="271"/>
      <c r="FXB781" s="271"/>
      <c r="FXC781" s="271"/>
      <c r="FXD781" s="271"/>
      <c r="FXE781" s="271"/>
      <c r="FXF781" s="271"/>
      <c r="FXG781" s="271"/>
      <c r="FXH781" s="271"/>
      <c r="FXI781" s="271"/>
      <c r="FXJ781" s="271"/>
      <c r="FXK781" s="271"/>
      <c r="FXL781" s="271"/>
      <c r="FXM781" s="271"/>
      <c r="FXN781" s="271"/>
      <c r="FXO781" s="271"/>
      <c r="FXP781" s="271"/>
      <c r="FXQ781" s="271"/>
      <c r="FXR781" s="271"/>
      <c r="FXS781" s="271"/>
      <c r="FXT781" s="271"/>
      <c r="FXU781" s="271"/>
      <c r="FXV781" s="271"/>
      <c r="FXW781" s="271"/>
      <c r="FXX781" s="271"/>
      <c r="FXY781" s="271"/>
      <c r="FXZ781" s="271"/>
      <c r="FYA781" s="271"/>
      <c r="FYB781" s="271"/>
      <c r="FYC781" s="271"/>
      <c r="FYD781" s="271"/>
      <c r="FYE781" s="271"/>
      <c r="FYF781" s="271"/>
      <c r="FYG781" s="271"/>
      <c r="FYH781" s="271"/>
      <c r="FYI781" s="271"/>
      <c r="FYJ781" s="271"/>
      <c r="FYK781" s="271"/>
      <c r="FYL781" s="271"/>
      <c r="FYM781" s="271"/>
      <c r="FYN781" s="271"/>
      <c r="FYO781" s="271"/>
      <c r="FYP781" s="271"/>
      <c r="FYQ781" s="271"/>
      <c r="FYR781" s="271"/>
      <c r="FYS781" s="271"/>
      <c r="FYT781" s="271"/>
      <c r="FYU781" s="271"/>
      <c r="FYV781" s="271"/>
      <c r="FYW781" s="271"/>
      <c r="FYX781" s="271"/>
      <c r="FYY781" s="271"/>
      <c r="FYZ781" s="271"/>
      <c r="FZA781" s="271"/>
      <c r="FZB781" s="271"/>
      <c r="FZC781" s="271"/>
      <c r="FZD781" s="271"/>
      <c r="FZE781" s="271"/>
      <c r="FZF781" s="271"/>
      <c r="FZG781" s="271"/>
      <c r="FZH781" s="271"/>
      <c r="FZI781" s="271"/>
      <c r="FZJ781" s="271"/>
      <c r="FZK781" s="271"/>
      <c r="FZL781" s="271"/>
      <c r="FZM781" s="271"/>
      <c r="FZN781" s="271"/>
      <c r="FZO781" s="271"/>
      <c r="FZP781" s="271"/>
      <c r="FZQ781" s="271"/>
      <c r="FZR781" s="271"/>
      <c r="FZS781" s="271"/>
      <c r="FZT781" s="271"/>
      <c r="FZU781" s="271"/>
      <c r="FZV781" s="271"/>
      <c r="FZW781" s="271"/>
      <c r="FZX781" s="271"/>
      <c r="FZY781" s="271"/>
      <c r="FZZ781" s="271"/>
      <c r="GAA781" s="271"/>
      <c r="GAB781" s="271"/>
      <c r="GAC781" s="271"/>
      <c r="GAD781" s="271"/>
      <c r="GAE781" s="271"/>
      <c r="GAF781" s="271"/>
      <c r="GAG781" s="271"/>
      <c r="GAH781" s="271"/>
      <c r="GAI781" s="271"/>
      <c r="GAJ781" s="271"/>
      <c r="GAK781" s="271"/>
      <c r="GAL781" s="271"/>
      <c r="GAM781" s="271"/>
      <c r="GAN781" s="271"/>
      <c r="GAO781" s="271"/>
      <c r="GAP781" s="271"/>
      <c r="GAQ781" s="271"/>
      <c r="GAR781" s="271"/>
      <c r="GAS781" s="271"/>
      <c r="GAT781" s="271"/>
      <c r="GAU781" s="271"/>
      <c r="GAV781" s="271"/>
      <c r="GAW781" s="271"/>
      <c r="GAX781" s="271"/>
      <c r="GAY781" s="271"/>
      <c r="GAZ781" s="271"/>
      <c r="GBA781" s="271"/>
      <c r="GBB781" s="271"/>
      <c r="GBC781" s="271"/>
      <c r="GBD781" s="271"/>
      <c r="GBE781" s="271"/>
      <c r="GBF781" s="271"/>
      <c r="GBG781" s="271"/>
      <c r="GBH781" s="271"/>
      <c r="GBI781" s="271"/>
      <c r="GBJ781" s="271"/>
      <c r="GBK781" s="271"/>
      <c r="GBL781" s="271"/>
      <c r="GBM781" s="271"/>
      <c r="GBN781" s="271"/>
      <c r="GBO781" s="271"/>
      <c r="GBP781" s="271"/>
      <c r="GBQ781" s="271"/>
      <c r="GBR781" s="271"/>
      <c r="GBS781" s="271"/>
      <c r="GBT781" s="271"/>
      <c r="GBU781" s="271"/>
      <c r="GBV781" s="271"/>
      <c r="GBW781" s="271"/>
      <c r="GBX781" s="271"/>
      <c r="GBY781" s="271"/>
      <c r="GBZ781" s="271"/>
      <c r="GCA781" s="271"/>
      <c r="GCB781" s="271"/>
      <c r="GCC781" s="271"/>
      <c r="GCD781" s="271"/>
      <c r="GCE781" s="271"/>
      <c r="GCF781" s="271"/>
      <c r="GCG781" s="271"/>
      <c r="GCH781" s="271"/>
      <c r="GCI781" s="271"/>
      <c r="GCJ781" s="271"/>
      <c r="GCK781" s="271"/>
      <c r="GCL781" s="271"/>
      <c r="GCM781" s="271"/>
      <c r="GCN781" s="271"/>
      <c r="GCO781" s="271"/>
      <c r="GCP781" s="271"/>
      <c r="GCQ781" s="271"/>
      <c r="GCR781" s="271"/>
      <c r="GCS781" s="271"/>
      <c r="GCT781" s="271"/>
      <c r="GCU781" s="271"/>
      <c r="GCV781" s="271"/>
      <c r="GCW781" s="271"/>
      <c r="GCX781" s="271"/>
      <c r="GCY781" s="271"/>
      <c r="GCZ781" s="271"/>
      <c r="GDA781" s="271"/>
      <c r="GDB781" s="271"/>
      <c r="GDC781" s="271"/>
      <c r="GDD781" s="271"/>
      <c r="GDE781" s="271"/>
      <c r="GDF781" s="271"/>
      <c r="GDG781" s="271"/>
      <c r="GDH781" s="271"/>
      <c r="GDI781" s="271"/>
      <c r="GDJ781" s="271"/>
      <c r="GDK781" s="271"/>
      <c r="GDL781" s="271"/>
      <c r="GDM781" s="271"/>
      <c r="GDN781" s="271"/>
      <c r="GDO781" s="271"/>
      <c r="GDP781" s="271"/>
      <c r="GDQ781" s="271"/>
      <c r="GDR781" s="271"/>
      <c r="GDS781" s="271"/>
      <c r="GDT781" s="271"/>
      <c r="GDU781" s="271"/>
      <c r="GDV781" s="271"/>
      <c r="GDW781" s="271"/>
      <c r="GDX781" s="271"/>
      <c r="GDY781" s="271"/>
      <c r="GDZ781" s="271"/>
      <c r="GEA781" s="271"/>
      <c r="GEB781" s="271"/>
      <c r="GEC781" s="271"/>
      <c r="GED781" s="271"/>
      <c r="GEE781" s="271"/>
      <c r="GEF781" s="271"/>
      <c r="GEG781" s="271"/>
      <c r="GEH781" s="271"/>
      <c r="GEI781" s="271"/>
      <c r="GEJ781" s="271"/>
      <c r="GEK781" s="271"/>
      <c r="GEL781" s="271"/>
      <c r="GEM781" s="271"/>
      <c r="GEN781" s="271"/>
      <c r="GEO781" s="271"/>
      <c r="GEP781" s="271"/>
      <c r="GEQ781" s="271"/>
      <c r="GER781" s="271"/>
      <c r="GES781" s="271"/>
      <c r="GET781" s="271"/>
      <c r="GEU781" s="271"/>
      <c r="GEV781" s="271"/>
      <c r="GEW781" s="271"/>
      <c r="GEX781" s="271"/>
      <c r="GEY781" s="271"/>
      <c r="GEZ781" s="271"/>
      <c r="GFA781" s="271"/>
      <c r="GFB781" s="271"/>
      <c r="GFC781" s="271"/>
      <c r="GFD781" s="271"/>
      <c r="GFE781" s="271"/>
      <c r="GFF781" s="271"/>
      <c r="GFG781" s="271"/>
      <c r="GFH781" s="271"/>
      <c r="GFI781" s="271"/>
      <c r="GFJ781" s="271"/>
      <c r="GFK781" s="271"/>
      <c r="GFL781" s="271"/>
      <c r="GFM781" s="271"/>
      <c r="GFN781" s="271"/>
      <c r="GFO781" s="271"/>
      <c r="GFP781" s="271"/>
      <c r="GFQ781" s="271"/>
      <c r="GFR781" s="271"/>
      <c r="GFS781" s="271"/>
      <c r="GFT781" s="271"/>
      <c r="GFU781" s="271"/>
      <c r="GFV781" s="271"/>
      <c r="GFW781" s="271"/>
      <c r="GFX781" s="271"/>
      <c r="GFY781" s="271"/>
      <c r="GFZ781" s="271"/>
      <c r="GGA781" s="271"/>
      <c r="GGB781" s="271"/>
      <c r="GGC781" s="271"/>
      <c r="GGD781" s="271"/>
      <c r="GGE781" s="271"/>
      <c r="GGF781" s="271"/>
      <c r="GGG781" s="271"/>
      <c r="GGH781" s="271"/>
      <c r="GGI781" s="271"/>
      <c r="GGJ781" s="271"/>
      <c r="GGK781" s="271"/>
      <c r="GGL781" s="271"/>
      <c r="GGM781" s="271"/>
      <c r="GGN781" s="271"/>
      <c r="GGO781" s="271"/>
      <c r="GGP781" s="271"/>
      <c r="GGQ781" s="271"/>
      <c r="GGR781" s="271"/>
      <c r="GGS781" s="271"/>
      <c r="GGT781" s="271"/>
      <c r="GGU781" s="271"/>
      <c r="GGV781" s="271"/>
      <c r="GGW781" s="271"/>
      <c r="GGX781" s="271"/>
      <c r="GGY781" s="271"/>
      <c r="GGZ781" s="271"/>
      <c r="GHA781" s="271"/>
      <c r="GHB781" s="271"/>
      <c r="GHC781" s="271"/>
      <c r="GHD781" s="271"/>
      <c r="GHE781" s="271"/>
      <c r="GHF781" s="271"/>
      <c r="GHG781" s="271"/>
      <c r="GHH781" s="271"/>
      <c r="GHI781" s="271"/>
      <c r="GHJ781" s="271"/>
      <c r="GHK781" s="271"/>
      <c r="GHL781" s="271"/>
      <c r="GHM781" s="271"/>
      <c r="GHN781" s="271"/>
      <c r="GHO781" s="271"/>
      <c r="GHP781" s="271"/>
      <c r="GHQ781" s="271"/>
      <c r="GHR781" s="271"/>
      <c r="GHS781" s="271"/>
      <c r="GHT781" s="271"/>
      <c r="GHU781" s="271"/>
      <c r="GHV781" s="271"/>
      <c r="GHW781" s="271"/>
      <c r="GHX781" s="271"/>
      <c r="GHY781" s="271"/>
      <c r="GHZ781" s="271"/>
      <c r="GIA781" s="271"/>
      <c r="GIB781" s="271"/>
      <c r="GIC781" s="271"/>
      <c r="GID781" s="271"/>
      <c r="GIE781" s="271"/>
      <c r="GIF781" s="271"/>
      <c r="GIG781" s="271"/>
      <c r="GIH781" s="271"/>
      <c r="GII781" s="271"/>
      <c r="GIJ781" s="271"/>
      <c r="GIK781" s="271"/>
      <c r="GIL781" s="271"/>
      <c r="GIM781" s="271"/>
      <c r="GIN781" s="271"/>
      <c r="GIO781" s="271"/>
      <c r="GIP781" s="271"/>
      <c r="GIQ781" s="271"/>
      <c r="GIR781" s="271"/>
      <c r="GIS781" s="271"/>
      <c r="GIT781" s="271"/>
      <c r="GIU781" s="271"/>
      <c r="GIV781" s="271"/>
      <c r="GIW781" s="271"/>
      <c r="GIX781" s="271"/>
      <c r="GIY781" s="271"/>
      <c r="GIZ781" s="271"/>
      <c r="GJA781" s="271"/>
      <c r="GJB781" s="271"/>
      <c r="GJC781" s="271"/>
      <c r="GJD781" s="271"/>
      <c r="GJE781" s="271"/>
      <c r="GJF781" s="271"/>
      <c r="GJG781" s="271"/>
      <c r="GJH781" s="271"/>
      <c r="GJI781" s="271"/>
      <c r="GJJ781" s="271"/>
      <c r="GJK781" s="271"/>
      <c r="GJL781" s="271"/>
      <c r="GJM781" s="271"/>
      <c r="GJN781" s="271"/>
      <c r="GJO781" s="271"/>
      <c r="GJP781" s="271"/>
      <c r="GJQ781" s="271"/>
      <c r="GJR781" s="271"/>
      <c r="GJS781" s="271"/>
      <c r="GJT781" s="271"/>
      <c r="GJU781" s="271"/>
      <c r="GJV781" s="271"/>
      <c r="GJW781" s="271"/>
      <c r="GJX781" s="271"/>
      <c r="GJY781" s="271"/>
      <c r="GJZ781" s="271"/>
      <c r="GKA781" s="271"/>
      <c r="GKB781" s="271"/>
      <c r="GKC781" s="271"/>
      <c r="GKD781" s="271"/>
      <c r="GKE781" s="271"/>
      <c r="GKF781" s="271"/>
      <c r="GKG781" s="271"/>
      <c r="GKH781" s="271"/>
      <c r="GKI781" s="271"/>
      <c r="GKJ781" s="271"/>
      <c r="GKK781" s="271"/>
      <c r="GKL781" s="271"/>
      <c r="GKM781" s="271"/>
      <c r="GKN781" s="271"/>
      <c r="GKO781" s="271"/>
      <c r="GKP781" s="271"/>
      <c r="GKQ781" s="271"/>
      <c r="GKR781" s="271"/>
      <c r="GKS781" s="271"/>
      <c r="GKT781" s="271"/>
      <c r="GKU781" s="271"/>
      <c r="GKV781" s="271"/>
      <c r="GKW781" s="271"/>
      <c r="GKX781" s="271"/>
      <c r="GKY781" s="271"/>
      <c r="GKZ781" s="271"/>
      <c r="GLA781" s="271"/>
      <c r="GLB781" s="271"/>
      <c r="GLC781" s="271"/>
      <c r="GLD781" s="271"/>
      <c r="GLE781" s="271"/>
      <c r="GLF781" s="271"/>
      <c r="GLG781" s="271"/>
      <c r="GLH781" s="271"/>
      <c r="GLI781" s="271"/>
      <c r="GLJ781" s="271"/>
      <c r="GLK781" s="271"/>
      <c r="GLL781" s="271"/>
      <c r="GLM781" s="271"/>
      <c r="GLN781" s="271"/>
      <c r="GLO781" s="271"/>
      <c r="GLP781" s="271"/>
      <c r="GLQ781" s="271"/>
      <c r="GLR781" s="271"/>
      <c r="GLS781" s="271"/>
      <c r="GLT781" s="271"/>
      <c r="GLU781" s="271"/>
      <c r="GLV781" s="271"/>
      <c r="GLW781" s="271"/>
      <c r="GLX781" s="271"/>
      <c r="GLY781" s="271"/>
      <c r="GLZ781" s="271"/>
      <c r="GMA781" s="271"/>
      <c r="GMB781" s="271"/>
      <c r="GMC781" s="271"/>
      <c r="GMD781" s="271"/>
      <c r="GME781" s="271"/>
      <c r="GMF781" s="271"/>
      <c r="GMG781" s="271"/>
      <c r="GMH781" s="271"/>
      <c r="GMI781" s="271"/>
      <c r="GMJ781" s="271"/>
      <c r="GMK781" s="271"/>
      <c r="GML781" s="271"/>
      <c r="GMM781" s="271"/>
      <c r="GMN781" s="271"/>
      <c r="GMO781" s="271"/>
      <c r="GMP781" s="271"/>
      <c r="GMQ781" s="271"/>
      <c r="GMR781" s="271"/>
      <c r="GMS781" s="271"/>
      <c r="GMT781" s="271"/>
      <c r="GMU781" s="271"/>
      <c r="GMV781" s="271"/>
      <c r="GMW781" s="271"/>
      <c r="GMX781" s="271"/>
      <c r="GMY781" s="271"/>
      <c r="GMZ781" s="271"/>
      <c r="GNA781" s="271"/>
      <c r="GNB781" s="271"/>
      <c r="GNC781" s="271"/>
      <c r="GND781" s="271"/>
      <c r="GNE781" s="271"/>
      <c r="GNF781" s="271"/>
      <c r="GNG781" s="271"/>
      <c r="GNH781" s="271"/>
      <c r="GNI781" s="271"/>
      <c r="GNJ781" s="271"/>
      <c r="GNK781" s="271"/>
      <c r="GNL781" s="271"/>
      <c r="GNM781" s="271"/>
      <c r="GNN781" s="271"/>
      <c r="GNO781" s="271"/>
      <c r="GNP781" s="271"/>
      <c r="GNQ781" s="271"/>
      <c r="GNR781" s="271"/>
      <c r="GNS781" s="271"/>
      <c r="GNT781" s="271"/>
      <c r="GNU781" s="271"/>
      <c r="GNV781" s="271"/>
      <c r="GNW781" s="271"/>
      <c r="GNX781" s="271"/>
      <c r="GNY781" s="271"/>
      <c r="GNZ781" s="271"/>
      <c r="GOA781" s="271"/>
      <c r="GOB781" s="271"/>
      <c r="GOC781" s="271"/>
      <c r="GOD781" s="271"/>
      <c r="GOE781" s="271"/>
      <c r="GOF781" s="271"/>
      <c r="GOG781" s="271"/>
      <c r="GOH781" s="271"/>
      <c r="GOI781" s="271"/>
      <c r="GOJ781" s="271"/>
      <c r="GOK781" s="271"/>
      <c r="GOL781" s="271"/>
      <c r="GOM781" s="271"/>
      <c r="GON781" s="271"/>
      <c r="GOO781" s="271"/>
      <c r="GOP781" s="271"/>
      <c r="GOQ781" s="271"/>
      <c r="GOR781" s="271"/>
      <c r="GOS781" s="271"/>
      <c r="GOT781" s="271"/>
      <c r="GOU781" s="271"/>
      <c r="GOV781" s="271"/>
      <c r="GOW781" s="271"/>
      <c r="GOX781" s="271"/>
      <c r="GOY781" s="271"/>
      <c r="GOZ781" s="271"/>
      <c r="GPA781" s="271"/>
      <c r="GPB781" s="271"/>
      <c r="GPC781" s="271"/>
      <c r="GPD781" s="271"/>
      <c r="GPE781" s="271"/>
      <c r="GPF781" s="271"/>
      <c r="GPG781" s="271"/>
      <c r="GPH781" s="271"/>
      <c r="GPI781" s="271"/>
      <c r="GPJ781" s="271"/>
      <c r="GPK781" s="271"/>
      <c r="GPL781" s="271"/>
      <c r="GPM781" s="271"/>
      <c r="GPN781" s="271"/>
      <c r="GPO781" s="271"/>
      <c r="GPP781" s="271"/>
      <c r="GPQ781" s="271"/>
      <c r="GPR781" s="271"/>
      <c r="GPS781" s="271"/>
      <c r="GPT781" s="271"/>
      <c r="GPU781" s="271"/>
      <c r="GPV781" s="271"/>
      <c r="GPW781" s="271"/>
      <c r="GPX781" s="271"/>
      <c r="GPY781" s="271"/>
      <c r="GPZ781" s="271"/>
      <c r="GQA781" s="271"/>
      <c r="GQB781" s="271"/>
      <c r="GQC781" s="271"/>
      <c r="GQD781" s="271"/>
      <c r="GQE781" s="271"/>
      <c r="GQF781" s="271"/>
      <c r="GQG781" s="271"/>
      <c r="GQH781" s="271"/>
      <c r="GQI781" s="271"/>
      <c r="GQJ781" s="271"/>
      <c r="GQK781" s="271"/>
      <c r="GQL781" s="271"/>
      <c r="GQM781" s="271"/>
      <c r="GQN781" s="271"/>
      <c r="GQO781" s="271"/>
      <c r="GQP781" s="271"/>
      <c r="GQQ781" s="271"/>
      <c r="GQR781" s="271"/>
      <c r="GQS781" s="271"/>
      <c r="GQT781" s="271"/>
      <c r="GQU781" s="271"/>
      <c r="GQV781" s="271"/>
      <c r="GQW781" s="271"/>
      <c r="GQX781" s="271"/>
      <c r="GQY781" s="271"/>
      <c r="GQZ781" s="271"/>
      <c r="GRA781" s="271"/>
      <c r="GRB781" s="271"/>
      <c r="GRC781" s="271"/>
      <c r="GRD781" s="271"/>
      <c r="GRE781" s="271"/>
      <c r="GRF781" s="271"/>
      <c r="GRG781" s="271"/>
      <c r="GRH781" s="271"/>
      <c r="GRI781" s="271"/>
      <c r="GRJ781" s="271"/>
      <c r="GRK781" s="271"/>
      <c r="GRL781" s="271"/>
      <c r="GRM781" s="271"/>
      <c r="GRN781" s="271"/>
      <c r="GRO781" s="271"/>
      <c r="GRP781" s="271"/>
      <c r="GRQ781" s="271"/>
      <c r="GRR781" s="271"/>
      <c r="GRS781" s="271"/>
      <c r="GRT781" s="271"/>
      <c r="GRU781" s="271"/>
      <c r="GRV781" s="271"/>
      <c r="GRW781" s="271"/>
      <c r="GRX781" s="271"/>
      <c r="GRY781" s="271"/>
      <c r="GRZ781" s="271"/>
      <c r="GSA781" s="271"/>
      <c r="GSB781" s="271"/>
      <c r="GSC781" s="271"/>
      <c r="GSD781" s="271"/>
      <c r="GSE781" s="271"/>
      <c r="GSF781" s="271"/>
      <c r="GSG781" s="271"/>
      <c r="GSH781" s="271"/>
      <c r="GSI781" s="271"/>
      <c r="GSJ781" s="271"/>
      <c r="GSK781" s="271"/>
      <c r="GSL781" s="271"/>
      <c r="GSM781" s="271"/>
      <c r="GSN781" s="271"/>
      <c r="GSO781" s="271"/>
      <c r="GSP781" s="271"/>
      <c r="GSQ781" s="271"/>
      <c r="GSR781" s="271"/>
      <c r="GSS781" s="271"/>
      <c r="GST781" s="271"/>
      <c r="GSU781" s="271"/>
      <c r="GSV781" s="271"/>
      <c r="GSW781" s="271"/>
      <c r="GSX781" s="271"/>
      <c r="GSY781" s="271"/>
      <c r="GSZ781" s="271"/>
      <c r="GTA781" s="271"/>
      <c r="GTB781" s="271"/>
      <c r="GTC781" s="271"/>
      <c r="GTD781" s="271"/>
      <c r="GTE781" s="271"/>
      <c r="GTF781" s="271"/>
      <c r="GTG781" s="271"/>
      <c r="GTH781" s="271"/>
      <c r="GTI781" s="271"/>
      <c r="GTJ781" s="271"/>
      <c r="GTK781" s="271"/>
      <c r="GTL781" s="271"/>
      <c r="GTM781" s="271"/>
      <c r="GTN781" s="271"/>
      <c r="GTO781" s="271"/>
      <c r="GTP781" s="271"/>
      <c r="GTQ781" s="271"/>
      <c r="GTR781" s="271"/>
      <c r="GTS781" s="271"/>
      <c r="GTT781" s="271"/>
      <c r="GTU781" s="271"/>
      <c r="GTV781" s="271"/>
      <c r="GTW781" s="271"/>
      <c r="GTX781" s="271"/>
      <c r="GTY781" s="271"/>
      <c r="GTZ781" s="271"/>
      <c r="GUA781" s="271"/>
      <c r="GUB781" s="271"/>
      <c r="GUC781" s="271"/>
      <c r="GUD781" s="271"/>
      <c r="GUE781" s="271"/>
      <c r="GUF781" s="271"/>
      <c r="GUG781" s="271"/>
      <c r="GUH781" s="271"/>
      <c r="GUI781" s="271"/>
      <c r="GUJ781" s="271"/>
      <c r="GUK781" s="271"/>
      <c r="GUL781" s="271"/>
      <c r="GUM781" s="271"/>
      <c r="GUN781" s="271"/>
      <c r="GUO781" s="271"/>
      <c r="GUP781" s="271"/>
      <c r="GUQ781" s="271"/>
      <c r="GUR781" s="271"/>
      <c r="GUS781" s="271"/>
      <c r="GUT781" s="271"/>
      <c r="GUU781" s="271"/>
      <c r="GUV781" s="271"/>
      <c r="GUW781" s="271"/>
      <c r="GUX781" s="271"/>
      <c r="GUY781" s="271"/>
      <c r="GUZ781" s="271"/>
      <c r="GVA781" s="271"/>
      <c r="GVB781" s="271"/>
      <c r="GVC781" s="271"/>
      <c r="GVD781" s="271"/>
      <c r="GVE781" s="271"/>
      <c r="GVF781" s="271"/>
      <c r="GVG781" s="271"/>
      <c r="GVH781" s="271"/>
      <c r="GVI781" s="271"/>
      <c r="GVJ781" s="271"/>
      <c r="GVK781" s="271"/>
      <c r="GVL781" s="271"/>
      <c r="GVM781" s="271"/>
      <c r="GVN781" s="271"/>
      <c r="GVO781" s="271"/>
      <c r="GVP781" s="271"/>
      <c r="GVQ781" s="271"/>
      <c r="GVR781" s="271"/>
      <c r="GVS781" s="271"/>
      <c r="GVT781" s="271"/>
      <c r="GVU781" s="271"/>
      <c r="GVV781" s="271"/>
      <c r="GVW781" s="271"/>
      <c r="GVX781" s="271"/>
      <c r="GVY781" s="271"/>
      <c r="GVZ781" s="271"/>
      <c r="GWA781" s="271"/>
      <c r="GWB781" s="271"/>
      <c r="GWC781" s="271"/>
      <c r="GWD781" s="271"/>
      <c r="GWE781" s="271"/>
      <c r="GWF781" s="271"/>
      <c r="GWG781" s="271"/>
      <c r="GWH781" s="271"/>
      <c r="GWI781" s="271"/>
      <c r="GWJ781" s="271"/>
      <c r="GWK781" s="271"/>
      <c r="GWL781" s="271"/>
      <c r="GWM781" s="271"/>
      <c r="GWN781" s="271"/>
      <c r="GWO781" s="271"/>
      <c r="GWP781" s="271"/>
      <c r="GWQ781" s="271"/>
      <c r="GWR781" s="271"/>
      <c r="GWS781" s="271"/>
      <c r="GWT781" s="271"/>
      <c r="GWU781" s="271"/>
      <c r="GWV781" s="271"/>
      <c r="GWW781" s="271"/>
      <c r="GWX781" s="271"/>
      <c r="GWY781" s="271"/>
      <c r="GWZ781" s="271"/>
      <c r="GXA781" s="271"/>
      <c r="GXB781" s="271"/>
      <c r="GXC781" s="271"/>
      <c r="GXD781" s="271"/>
      <c r="GXE781" s="271"/>
      <c r="GXF781" s="271"/>
      <c r="GXG781" s="271"/>
      <c r="GXH781" s="271"/>
      <c r="GXI781" s="271"/>
      <c r="GXJ781" s="271"/>
      <c r="GXK781" s="271"/>
      <c r="GXL781" s="271"/>
      <c r="GXM781" s="271"/>
      <c r="GXN781" s="271"/>
      <c r="GXO781" s="271"/>
      <c r="GXP781" s="271"/>
      <c r="GXQ781" s="271"/>
      <c r="GXR781" s="271"/>
      <c r="GXS781" s="271"/>
      <c r="GXT781" s="271"/>
      <c r="GXU781" s="271"/>
      <c r="GXV781" s="271"/>
      <c r="GXW781" s="271"/>
      <c r="GXX781" s="271"/>
      <c r="GXY781" s="271"/>
      <c r="GXZ781" s="271"/>
      <c r="GYA781" s="271"/>
      <c r="GYB781" s="271"/>
      <c r="GYC781" s="271"/>
      <c r="GYD781" s="271"/>
      <c r="GYE781" s="271"/>
      <c r="GYF781" s="271"/>
      <c r="GYG781" s="271"/>
      <c r="GYH781" s="271"/>
      <c r="GYI781" s="271"/>
      <c r="GYJ781" s="271"/>
      <c r="GYK781" s="271"/>
      <c r="GYL781" s="271"/>
      <c r="GYM781" s="271"/>
      <c r="GYN781" s="271"/>
      <c r="GYO781" s="271"/>
      <c r="GYP781" s="271"/>
      <c r="GYQ781" s="271"/>
      <c r="GYR781" s="271"/>
      <c r="GYS781" s="271"/>
      <c r="GYT781" s="271"/>
      <c r="GYU781" s="271"/>
      <c r="GYV781" s="271"/>
      <c r="GYW781" s="271"/>
      <c r="GYX781" s="271"/>
      <c r="GYY781" s="271"/>
      <c r="GYZ781" s="271"/>
      <c r="GZA781" s="271"/>
      <c r="GZB781" s="271"/>
      <c r="GZC781" s="271"/>
      <c r="GZD781" s="271"/>
      <c r="GZE781" s="271"/>
      <c r="GZF781" s="271"/>
      <c r="GZG781" s="271"/>
      <c r="GZH781" s="271"/>
      <c r="GZI781" s="271"/>
      <c r="GZJ781" s="271"/>
      <c r="GZK781" s="271"/>
      <c r="GZL781" s="271"/>
      <c r="GZM781" s="271"/>
      <c r="GZN781" s="271"/>
      <c r="GZO781" s="271"/>
      <c r="GZP781" s="271"/>
      <c r="GZQ781" s="271"/>
      <c r="GZR781" s="271"/>
      <c r="GZS781" s="271"/>
      <c r="GZT781" s="271"/>
      <c r="GZU781" s="271"/>
      <c r="GZV781" s="271"/>
      <c r="GZW781" s="271"/>
      <c r="GZX781" s="271"/>
      <c r="GZY781" s="271"/>
      <c r="GZZ781" s="271"/>
      <c r="HAA781" s="271"/>
      <c r="HAB781" s="271"/>
      <c r="HAC781" s="271"/>
      <c r="HAD781" s="271"/>
      <c r="HAE781" s="271"/>
      <c r="HAF781" s="271"/>
      <c r="HAG781" s="271"/>
      <c r="HAH781" s="271"/>
      <c r="HAI781" s="271"/>
      <c r="HAJ781" s="271"/>
      <c r="HAK781" s="271"/>
      <c r="HAL781" s="271"/>
      <c r="HAM781" s="271"/>
      <c r="HAN781" s="271"/>
      <c r="HAO781" s="271"/>
      <c r="HAP781" s="271"/>
      <c r="HAQ781" s="271"/>
      <c r="HAR781" s="271"/>
      <c r="HAS781" s="271"/>
      <c r="HAT781" s="271"/>
      <c r="HAU781" s="271"/>
      <c r="HAV781" s="271"/>
      <c r="HAW781" s="271"/>
      <c r="HAX781" s="271"/>
      <c r="HAY781" s="271"/>
      <c r="HAZ781" s="271"/>
      <c r="HBA781" s="271"/>
      <c r="HBB781" s="271"/>
      <c r="HBC781" s="271"/>
      <c r="HBD781" s="271"/>
      <c r="HBE781" s="271"/>
      <c r="HBF781" s="271"/>
      <c r="HBG781" s="271"/>
      <c r="HBH781" s="271"/>
      <c r="HBI781" s="271"/>
      <c r="HBJ781" s="271"/>
      <c r="HBK781" s="271"/>
      <c r="HBL781" s="271"/>
      <c r="HBM781" s="271"/>
      <c r="HBN781" s="271"/>
      <c r="HBO781" s="271"/>
      <c r="HBP781" s="271"/>
      <c r="HBQ781" s="271"/>
      <c r="HBR781" s="271"/>
      <c r="HBS781" s="271"/>
      <c r="HBT781" s="271"/>
      <c r="HBU781" s="271"/>
      <c r="HBV781" s="271"/>
      <c r="HBW781" s="271"/>
      <c r="HBX781" s="271"/>
      <c r="HBY781" s="271"/>
      <c r="HBZ781" s="271"/>
      <c r="HCA781" s="271"/>
      <c r="HCB781" s="271"/>
      <c r="HCC781" s="271"/>
      <c r="HCD781" s="271"/>
      <c r="HCE781" s="271"/>
      <c r="HCF781" s="271"/>
      <c r="HCG781" s="271"/>
      <c r="HCH781" s="271"/>
      <c r="HCI781" s="271"/>
      <c r="HCJ781" s="271"/>
      <c r="HCK781" s="271"/>
      <c r="HCL781" s="271"/>
      <c r="HCM781" s="271"/>
      <c r="HCN781" s="271"/>
      <c r="HCO781" s="271"/>
      <c r="HCP781" s="271"/>
      <c r="HCQ781" s="271"/>
      <c r="HCR781" s="271"/>
      <c r="HCS781" s="271"/>
      <c r="HCT781" s="271"/>
      <c r="HCU781" s="271"/>
      <c r="HCV781" s="271"/>
      <c r="HCW781" s="271"/>
      <c r="HCX781" s="271"/>
      <c r="HCY781" s="271"/>
      <c r="HCZ781" s="271"/>
      <c r="HDA781" s="271"/>
      <c r="HDB781" s="271"/>
      <c r="HDC781" s="271"/>
      <c r="HDD781" s="271"/>
      <c r="HDE781" s="271"/>
      <c r="HDF781" s="271"/>
      <c r="HDG781" s="271"/>
      <c r="HDH781" s="271"/>
      <c r="HDI781" s="271"/>
      <c r="HDJ781" s="271"/>
      <c r="HDK781" s="271"/>
      <c r="HDL781" s="271"/>
      <c r="HDM781" s="271"/>
      <c r="HDN781" s="271"/>
      <c r="HDO781" s="271"/>
      <c r="HDP781" s="271"/>
      <c r="HDQ781" s="271"/>
      <c r="HDR781" s="271"/>
      <c r="HDS781" s="271"/>
      <c r="HDT781" s="271"/>
      <c r="HDU781" s="271"/>
      <c r="HDV781" s="271"/>
      <c r="HDW781" s="271"/>
      <c r="HDX781" s="271"/>
      <c r="HDY781" s="271"/>
      <c r="HDZ781" s="271"/>
      <c r="HEA781" s="271"/>
      <c r="HEB781" s="271"/>
      <c r="HEC781" s="271"/>
      <c r="HED781" s="271"/>
      <c r="HEE781" s="271"/>
      <c r="HEF781" s="271"/>
      <c r="HEG781" s="271"/>
      <c r="HEH781" s="271"/>
      <c r="HEI781" s="271"/>
      <c r="HEJ781" s="271"/>
      <c r="HEK781" s="271"/>
      <c r="HEL781" s="271"/>
      <c r="HEM781" s="271"/>
      <c r="HEN781" s="271"/>
      <c r="HEO781" s="271"/>
      <c r="HEP781" s="271"/>
      <c r="HEQ781" s="271"/>
      <c r="HER781" s="271"/>
      <c r="HES781" s="271"/>
      <c r="HET781" s="271"/>
      <c r="HEU781" s="271"/>
      <c r="HEV781" s="271"/>
      <c r="HEW781" s="271"/>
      <c r="HEX781" s="271"/>
      <c r="HEY781" s="271"/>
      <c r="HEZ781" s="271"/>
      <c r="HFA781" s="271"/>
      <c r="HFB781" s="271"/>
      <c r="HFC781" s="271"/>
      <c r="HFD781" s="271"/>
      <c r="HFE781" s="271"/>
      <c r="HFF781" s="271"/>
      <c r="HFG781" s="271"/>
      <c r="HFH781" s="271"/>
      <c r="HFI781" s="271"/>
      <c r="HFJ781" s="271"/>
      <c r="HFK781" s="271"/>
      <c r="HFL781" s="271"/>
      <c r="HFM781" s="271"/>
      <c r="HFN781" s="271"/>
      <c r="HFO781" s="271"/>
      <c r="HFP781" s="271"/>
      <c r="HFQ781" s="271"/>
      <c r="HFR781" s="271"/>
      <c r="HFS781" s="271"/>
      <c r="HFT781" s="271"/>
      <c r="HFU781" s="271"/>
      <c r="HFV781" s="271"/>
      <c r="HFW781" s="271"/>
      <c r="HFX781" s="271"/>
      <c r="HFY781" s="271"/>
      <c r="HFZ781" s="271"/>
      <c r="HGA781" s="271"/>
      <c r="HGB781" s="271"/>
      <c r="HGC781" s="271"/>
      <c r="HGD781" s="271"/>
      <c r="HGE781" s="271"/>
      <c r="HGF781" s="271"/>
      <c r="HGG781" s="271"/>
      <c r="HGH781" s="271"/>
      <c r="HGI781" s="271"/>
      <c r="HGJ781" s="271"/>
      <c r="HGK781" s="271"/>
      <c r="HGL781" s="271"/>
      <c r="HGM781" s="271"/>
      <c r="HGN781" s="271"/>
      <c r="HGO781" s="271"/>
      <c r="HGP781" s="271"/>
      <c r="HGQ781" s="271"/>
      <c r="HGR781" s="271"/>
      <c r="HGS781" s="271"/>
      <c r="HGT781" s="271"/>
      <c r="HGU781" s="271"/>
      <c r="HGV781" s="271"/>
      <c r="HGW781" s="271"/>
      <c r="HGX781" s="271"/>
      <c r="HGY781" s="271"/>
      <c r="HGZ781" s="271"/>
      <c r="HHA781" s="271"/>
      <c r="HHB781" s="271"/>
      <c r="HHC781" s="271"/>
      <c r="HHD781" s="271"/>
      <c r="HHE781" s="271"/>
      <c r="HHF781" s="271"/>
      <c r="HHG781" s="271"/>
      <c r="HHH781" s="271"/>
      <c r="HHI781" s="271"/>
      <c r="HHJ781" s="271"/>
      <c r="HHK781" s="271"/>
      <c r="HHL781" s="271"/>
      <c r="HHM781" s="271"/>
      <c r="HHN781" s="271"/>
      <c r="HHO781" s="271"/>
      <c r="HHP781" s="271"/>
      <c r="HHQ781" s="271"/>
      <c r="HHR781" s="271"/>
      <c r="HHS781" s="271"/>
      <c r="HHT781" s="271"/>
      <c r="HHU781" s="271"/>
      <c r="HHV781" s="271"/>
      <c r="HHW781" s="271"/>
      <c r="HHX781" s="271"/>
      <c r="HHY781" s="271"/>
      <c r="HHZ781" s="271"/>
      <c r="HIA781" s="271"/>
      <c r="HIB781" s="271"/>
      <c r="HIC781" s="271"/>
      <c r="HID781" s="271"/>
      <c r="HIE781" s="271"/>
      <c r="HIF781" s="271"/>
      <c r="HIG781" s="271"/>
      <c r="HIH781" s="271"/>
      <c r="HII781" s="271"/>
      <c r="HIJ781" s="271"/>
      <c r="HIK781" s="271"/>
      <c r="HIL781" s="271"/>
      <c r="HIM781" s="271"/>
      <c r="HIN781" s="271"/>
      <c r="HIO781" s="271"/>
      <c r="HIP781" s="271"/>
      <c r="HIQ781" s="271"/>
      <c r="HIR781" s="271"/>
      <c r="HIS781" s="271"/>
      <c r="HIT781" s="271"/>
      <c r="HIU781" s="271"/>
      <c r="HIV781" s="271"/>
      <c r="HIW781" s="271"/>
      <c r="HIX781" s="271"/>
      <c r="HIY781" s="271"/>
      <c r="HIZ781" s="271"/>
      <c r="HJA781" s="271"/>
      <c r="HJB781" s="271"/>
      <c r="HJC781" s="271"/>
      <c r="HJD781" s="271"/>
      <c r="HJE781" s="271"/>
      <c r="HJF781" s="271"/>
      <c r="HJG781" s="271"/>
      <c r="HJH781" s="271"/>
      <c r="HJI781" s="271"/>
      <c r="HJJ781" s="271"/>
      <c r="HJK781" s="271"/>
      <c r="HJL781" s="271"/>
      <c r="HJM781" s="271"/>
      <c r="HJN781" s="271"/>
      <c r="HJO781" s="271"/>
      <c r="HJP781" s="271"/>
      <c r="HJQ781" s="271"/>
      <c r="HJR781" s="271"/>
      <c r="HJS781" s="271"/>
      <c r="HJT781" s="271"/>
      <c r="HJU781" s="271"/>
      <c r="HJV781" s="271"/>
      <c r="HJW781" s="271"/>
      <c r="HJX781" s="271"/>
      <c r="HJY781" s="271"/>
      <c r="HJZ781" s="271"/>
      <c r="HKA781" s="271"/>
      <c r="HKB781" s="271"/>
      <c r="HKC781" s="271"/>
      <c r="HKD781" s="271"/>
      <c r="HKE781" s="271"/>
      <c r="HKF781" s="271"/>
      <c r="HKG781" s="271"/>
      <c r="HKH781" s="271"/>
      <c r="HKI781" s="271"/>
      <c r="HKJ781" s="271"/>
      <c r="HKK781" s="271"/>
      <c r="HKL781" s="271"/>
      <c r="HKM781" s="271"/>
      <c r="HKN781" s="271"/>
      <c r="HKO781" s="271"/>
      <c r="HKP781" s="271"/>
      <c r="HKQ781" s="271"/>
      <c r="HKR781" s="271"/>
      <c r="HKS781" s="271"/>
      <c r="HKT781" s="271"/>
      <c r="HKU781" s="271"/>
      <c r="HKV781" s="271"/>
      <c r="HKW781" s="271"/>
      <c r="HKX781" s="271"/>
      <c r="HKY781" s="271"/>
      <c r="HKZ781" s="271"/>
      <c r="HLA781" s="271"/>
      <c r="HLB781" s="271"/>
      <c r="HLC781" s="271"/>
      <c r="HLD781" s="271"/>
      <c r="HLE781" s="271"/>
      <c r="HLF781" s="271"/>
      <c r="HLG781" s="271"/>
      <c r="HLH781" s="271"/>
      <c r="HLI781" s="271"/>
      <c r="HLJ781" s="271"/>
      <c r="HLK781" s="271"/>
      <c r="HLL781" s="271"/>
      <c r="HLM781" s="271"/>
      <c r="HLN781" s="271"/>
      <c r="HLO781" s="271"/>
      <c r="HLP781" s="271"/>
      <c r="HLQ781" s="271"/>
      <c r="HLR781" s="271"/>
      <c r="HLS781" s="271"/>
      <c r="HLT781" s="271"/>
      <c r="HLU781" s="271"/>
      <c r="HLV781" s="271"/>
      <c r="HLW781" s="271"/>
      <c r="HLX781" s="271"/>
      <c r="HLY781" s="271"/>
      <c r="HLZ781" s="271"/>
      <c r="HMA781" s="271"/>
      <c r="HMB781" s="271"/>
      <c r="HMC781" s="271"/>
      <c r="HMD781" s="271"/>
      <c r="HME781" s="271"/>
      <c r="HMF781" s="271"/>
      <c r="HMG781" s="271"/>
      <c r="HMH781" s="271"/>
      <c r="HMI781" s="271"/>
      <c r="HMJ781" s="271"/>
      <c r="HMK781" s="271"/>
      <c r="HML781" s="271"/>
      <c r="HMM781" s="271"/>
      <c r="HMN781" s="271"/>
      <c r="HMO781" s="271"/>
      <c r="HMP781" s="271"/>
      <c r="HMQ781" s="271"/>
      <c r="HMR781" s="271"/>
      <c r="HMS781" s="271"/>
      <c r="HMT781" s="271"/>
      <c r="HMU781" s="271"/>
      <c r="HMV781" s="271"/>
      <c r="HMW781" s="271"/>
      <c r="HMX781" s="271"/>
      <c r="HMY781" s="271"/>
      <c r="HMZ781" s="271"/>
      <c r="HNA781" s="271"/>
      <c r="HNB781" s="271"/>
      <c r="HNC781" s="271"/>
      <c r="HND781" s="271"/>
      <c r="HNE781" s="271"/>
      <c r="HNF781" s="271"/>
      <c r="HNG781" s="271"/>
      <c r="HNH781" s="271"/>
      <c r="HNI781" s="271"/>
      <c r="HNJ781" s="271"/>
      <c r="HNK781" s="271"/>
      <c r="HNL781" s="271"/>
      <c r="HNM781" s="271"/>
      <c r="HNN781" s="271"/>
      <c r="HNO781" s="271"/>
      <c r="HNP781" s="271"/>
      <c r="HNQ781" s="271"/>
      <c r="HNR781" s="271"/>
      <c r="HNS781" s="271"/>
      <c r="HNT781" s="271"/>
      <c r="HNU781" s="271"/>
      <c r="HNV781" s="271"/>
      <c r="HNW781" s="271"/>
      <c r="HNX781" s="271"/>
      <c r="HNY781" s="271"/>
      <c r="HNZ781" s="271"/>
      <c r="HOA781" s="271"/>
      <c r="HOB781" s="271"/>
      <c r="HOC781" s="271"/>
      <c r="HOD781" s="271"/>
      <c r="HOE781" s="271"/>
      <c r="HOF781" s="271"/>
      <c r="HOG781" s="271"/>
      <c r="HOH781" s="271"/>
      <c r="HOI781" s="271"/>
      <c r="HOJ781" s="271"/>
      <c r="HOK781" s="271"/>
      <c r="HOL781" s="271"/>
      <c r="HOM781" s="271"/>
      <c r="HON781" s="271"/>
      <c r="HOO781" s="271"/>
      <c r="HOP781" s="271"/>
      <c r="HOQ781" s="271"/>
      <c r="HOR781" s="271"/>
      <c r="HOS781" s="271"/>
      <c r="HOT781" s="271"/>
      <c r="HOU781" s="271"/>
      <c r="HOV781" s="271"/>
      <c r="HOW781" s="271"/>
      <c r="HOX781" s="271"/>
      <c r="HOY781" s="271"/>
      <c r="HOZ781" s="271"/>
      <c r="HPA781" s="271"/>
      <c r="HPB781" s="271"/>
      <c r="HPC781" s="271"/>
      <c r="HPD781" s="271"/>
      <c r="HPE781" s="271"/>
      <c r="HPF781" s="271"/>
      <c r="HPG781" s="271"/>
      <c r="HPH781" s="271"/>
      <c r="HPI781" s="271"/>
      <c r="HPJ781" s="271"/>
      <c r="HPK781" s="271"/>
      <c r="HPL781" s="271"/>
      <c r="HPM781" s="271"/>
      <c r="HPN781" s="271"/>
      <c r="HPO781" s="271"/>
      <c r="HPP781" s="271"/>
      <c r="HPQ781" s="271"/>
      <c r="HPR781" s="271"/>
      <c r="HPS781" s="271"/>
      <c r="HPT781" s="271"/>
      <c r="HPU781" s="271"/>
      <c r="HPV781" s="271"/>
      <c r="HPW781" s="271"/>
      <c r="HPX781" s="271"/>
      <c r="HPY781" s="271"/>
      <c r="HPZ781" s="271"/>
      <c r="HQA781" s="271"/>
      <c r="HQB781" s="271"/>
      <c r="HQC781" s="271"/>
      <c r="HQD781" s="271"/>
      <c r="HQE781" s="271"/>
      <c r="HQF781" s="271"/>
      <c r="HQG781" s="271"/>
      <c r="HQH781" s="271"/>
      <c r="HQI781" s="271"/>
      <c r="HQJ781" s="271"/>
      <c r="HQK781" s="271"/>
      <c r="HQL781" s="271"/>
      <c r="HQM781" s="271"/>
      <c r="HQN781" s="271"/>
      <c r="HQO781" s="271"/>
      <c r="HQP781" s="271"/>
      <c r="HQQ781" s="271"/>
      <c r="HQR781" s="271"/>
      <c r="HQS781" s="271"/>
      <c r="HQT781" s="271"/>
      <c r="HQU781" s="271"/>
      <c r="HQV781" s="271"/>
      <c r="HQW781" s="271"/>
      <c r="HQX781" s="271"/>
      <c r="HQY781" s="271"/>
      <c r="HQZ781" s="271"/>
      <c r="HRA781" s="271"/>
      <c r="HRB781" s="271"/>
      <c r="HRC781" s="271"/>
      <c r="HRD781" s="271"/>
      <c r="HRE781" s="271"/>
      <c r="HRF781" s="271"/>
      <c r="HRG781" s="271"/>
      <c r="HRH781" s="271"/>
      <c r="HRI781" s="271"/>
      <c r="HRJ781" s="271"/>
      <c r="HRK781" s="271"/>
      <c r="HRL781" s="271"/>
      <c r="HRM781" s="271"/>
      <c r="HRN781" s="271"/>
      <c r="HRO781" s="271"/>
      <c r="HRP781" s="271"/>
      <c r="HRQ781" s="271"/>
      <c r="HRR781" s="271"/>
      <c r="HRS781" s="271"/>
      <c r="HRT781" s="271"/>
      <c r="HRU781" s="271"/>
      <c r="HRV781" s="271"/>
      <c r="HRW781" s="271"/>
      <c r="HRX781" s="271"/>
      <c r="HRY781" s="271"/>
      <c r="HRZ781" s="271"/>
      <c r="HSA781" s="271"/>
      <c r="HSB781" s="271"/>
      <c r="HSC781" s="271"/>
      <c r="HSD781" s="271"/>
      <c r="HSE781" s="271"/>
      <c r="HSF781" s="271"/>
      <c r="HSG781" s="271"/>
      <c r="HSH781" s="271"/>
      <c r="HSI781" s="271"/>
      <c r="HSJ781" s="271"/>
      <c r="HSK781" s="271"/>
      <c r="HSL781" s="271"/>
      <c r="HSM781" s="271"/>
      <c r="HSN781" s="271"/>
      <c r="HSO781" s="271"/>
      <c r="HSP781" s="271"/>
      <c r="HSQ781" s="271"/>
      <c r="HSR781" s="271"/>
      <c r="HSS781" s="271"/>
      <c r="HST781" s="271"/>
      <c r="HSU781" s="271"/>
      <c r="HSV781" s="271"/>
      <c r="HSW781" s="271"/>
      <c r="HSX781" s="271"/>
      <c r="HSY781" s="271"/>
      <c r="HSZ781" s="271"/>
      <c r="HTA781" s="271"/>
      <c r="HTB781" s="271"/>
      <c r="HTC781" s="271"/>
      <c r="HTD781" s="271"/>
      <c r="HTE781" s="271"/>
      <c r="HTF781" s="271"/>
      <c r="HTG781" s="271"/>
      <c r="HTH781" s="271"/>
      <c r="HTI781" s="271"/>
      <c r="HTJ781" s="271"/>
      <c r="HTK781" s="271"/>
      <c r="HTL781" s="271"/>
      <c r="HTM781" s="271"/>
      <c r="HTN781" s="271"/>
      <c r="HTO781" s="271"/>
      <c r="HTP781" s="271"/>
      <c r="HTQ781" s="271"/>
      <c r="HTR781" s="271"/>
      <c r="HTS781" s="271"/>
      <c r="HTT781" s="271"/>
      <c r="HTU781" s="271"/>
      <c r="HTV781" s="271"/>
      <c r="HTW781" s="271"/>
      <c r="HTX781" s="271"/>
      <c r="HTY781" s="271"/>
      <c r="HTZ781" s="271"/>
      <c r="HUA781" s="271"/>
      <c r="HUB781" s="271"/>
      <c r="HUC781" s="271"/>
      <c r="HUD781" s="271"/>
      <c r="HUE781" s="271"/>
      <c r="HUF781" s="271"/>
      <c r="HUG781" s="271"/>
      <c r="HUH781" s="271"/>
      <c r="HUI781" s="271"/>
      <c r="HUJ781" s="271"/>
      <c r="HUK781" s="271"/>
      <c r="HUL781" s="271"/>
      <c r="HUM781" s="271"/>
      <c r="HUN781" s="271"/>
      <c r="HUO781" s="271"/>
      <c r="HUP781" s="271"/>
      <c r="HUQ781" s="271"/>
      <c r="HUR781" s="271"/>
      <c r="HUS781" s="271"/>
      <c r="HUT781" s="271"/>
      <c r="HUU781" s="271"/>
      <c r="HUV781" s="271"/>
      <c r="HUW781" s="271"/>
      <c r="HUX781" s="271"/>
      <c r="HUY781" s="271"/>
      <c r="HUZ781" s="271"/>
      <c r="HVA781" s="271"/>
      <c r="HVB781" s="271"/>
      <c r="HVC781" s="271"/>
      <c r="HVD781" s="271"/>
      <c r="HVE781" s="271"/>
      <c r="HVF781" s="271"/>
      <c r="HVG781" s="271"/>
      <c r="HVH781" s="271"/>
      <c r="HVI781" s="271"/>
      <c r="HVJ781" s="271"/>
      <c r="HVK781" s="271"/>
      <c r="HVL781" s="271"/>
      <c r="HVM781" s="271"/>
      <c r="HVN781" s="271"/>
      <c r="HVO781" s="271"/>
      <c r="HVP781" s="271"/>
      <c r="HVQ781" s="271"/>
      <c r="HVR781" s="271"/>
      <c r="HVS781" s="271"/>
      <c r="HVT781" s="271"/>
      <c r="HVU781" s="271"/>
      <c r="HVV781" s="271"/>
      <c r="HVW781" s="271"/>
      <c r="HVX781" s="271"/>
      <c r="HVY781" s="271"/>
      <c r="HVZ781" s="271"/>
      <c r="HWA781" s="271"/>
      <c r="HWB781" s="271"/>
      <c r="HWC781" s="271"/>
      <c r="HWD781" s="271"/>
      <c r="HWE781" s="271"/>
      <c r="HWF781" s="271"/>
      <c r="HWG781" s="271"/>
      <c r="HWH781" s="271"/>
      <c r="HWI781" s="271"/>
      <c r="HWJ781" s="271"/>
      <c r="HWK781" s="271"/>
      <c r="HWL781" s="271"/>
      <c r="HWM781" s="271"/>
      <c r="HWN781" s="271"/>
      <c r="HWO781" s="271"/>
      <c r="HWP781" s="271"/>
      <c r="HWQ781" s="271"/>
      <c r="HWR781" s="271"/>
      <c r="HWS781" s="271"/>
      <c r="HWT781" s="271"/>
      <c r="HWU781" s="271"/>
      <c r="HWV781" s="271"/>
      <c r="HWW781" s="271"/>
      <c r="HWX781" s="271"/>
      <c r="HWY781" s="271"/>
      <c r="HWZ781" s="271"/>
      <c r="HXA781" s="271"/>
      <c r="HXB781" s="271"/>
      <c r="HXC781" s="271"/>
      <c r="HXD781" s="271"/>
      <c r="HXE781" s="271"/>
      <c r="HXF781" s="271"/>
      <c r="HXG781" s="271"/>
      <c r="HXH781" s="271"/>
      <c r="HXI781" s="271"/>
      <c r="HXJ781" s="271"/>
      <c r="HXK781" s="271"/>
      <c r="HXL781" s="271"/>
      <c r="HXM781" s="271"/>
      <c r="HXN781" s="271"/>
      <c r="HXO781" s="271"/>
      <c r="HXP781" s="271"/>
      <c r="HXQ781" s="271"/>
      <c r="HXR781" s="271"/>
      <c r="HXS781" s="271"/>
      <c r="HXT781" s="271"/>
      <c r="HXU781" s="271"/>
      <c r="HXV781" s="271"/>
      <c r="HXW781" s="271"/>
      <c r="HXX781" s="271"/>
      <c r="HXY781" s="271"/>
      <c r="HXZ781" s="271"/>
      <c r="HYA781" s="271"/>
      <c r="HYB781" s="271"/>
      <c r="HYC781" s="271"/>
      <c r="HYD781" s="271"/>
      <c r="HYE781" s="271"/>
      <c r="HYF781" s="271"/>
      <c r="HYG781" s="271"/>
      <c r="HYH781" s="271"/>
      <c r="HYI781" s="271"/>
      <c r="HYJ781" s="271"/>
      <c r="HYK781" s="271"/>
      <c r="HYL781" s="271"/>
      <c r="HYM781" s="271"/>
      <c r="HYN781" s="271"/>
      <c r="HYO781" s="271"/>
      <c r="HYP781" s="271"/>
      <c r="HYQ781" s="271"/>
      <c r="HYR781" s="271"/>
      <c r="HYS781" s="271"/>
      <c r="HYT781" s="271"/>
      <c r="HYU781" s="271"/>
      <c r="HYV781" s="271"/>
      <c r="HYW781" s="271"/>
      <c r="HYX781" s="271"/>
      <c r="HYY781" s="271"/>
      <c r="HYZ781" s="271"/>
      <c r="HZA781" s="271"/>
      <c r="HZB781" s="271"/>
      <c r="HZC781" s="271"/>
      <c r="HZD781" s="271"/>
      <c r="HZE781" s="271"/>
      <c r="HZF781" s="271"/>
      <c r="HZG781" s="271"/>
      <c r="HZH781" s="271"/>
      <c r="HZI781" s="271"/>
      <c r="HZJ781" s="271"/>
      <c r="HZK781" s="271"/>
      <c r="HZL781" s="271"/>
      <c r="HZM781" s="271"/>
      <c r="HZN781" s="271"/>
      <c r="HZO781" s="271"/>
      <c r="HZP781" s="271"/>
      <c r="HZQ781" s="271"/>
      <c r="HZR781" s="271"/>
      <c r="HZS781" s="271"/>
      <c r="HZT781" s="271"/>
      <c r="HZU781" s="271"/>
      <c r="HZV781" s="271"/>
      <c r="HZW781" s="271"/>
      <c r="HZX781" s="271"/>
      <c r="HZY781" s="271"/>
      <c r="HZZ781" s="271"/>
      <c r="IAA781" s="271"/>
      <c r="IAB781" s="271"/>
      <c r="IAC781" s="271"/>
      <c r="IAD781" s="271"/>
      <c r="IAE781" s="271"/>
      <c r="IAF781" s="271"/>
      <c r="IAG781" s="271"/>
      <c r="IAH781" s="271"/>
      <c r="IAI781" s="271"/>
      <c r="IAJ781" s="271"/>
      <c r="IAK781" s="271"/>
      <c r="IAL781" s="271"/>
      <c r="IAM781" s="271"/>
      <c r="IAN781" s="271"/>
      <c r="IAO781" s="271"/>
      <c r="IAP781" s="271"/>
      <c r="IAQ781" s="271"/>
      <c r="IAR781" s="271"/>
      <c r="IAS781" s="271"/>
      <c r="IAT781" s="271"/>
      <c r="IAU781" s="271"/>
      <c r="IAV781" s="271"/>
      <c r="IAW781" s="271"/>
      <c r="IAX781" s="271"/>
      <c r="IAY781" s="271"/>
      <c r="IAZ781" s="271"/>
      <c r="IBA781" s="271"/>
      <c r="IBB781" s="271"/>
      <c r="IBC781" s="271"/>
      <c r="IBD781" s="271"/>
      <c r="IBE781" s="271"/>
      <c r="IBF781" s="271"/>
      <c r="IBG781" s="271"/>
      <c r="IBH781" s="271"/>
      <c r="IBI781" s="271"/>
      <c r="IBJ781" s="271"/>
      <c r="IBK781" s="271"/>
      <c r="IBL781" s="271"/>
      <c r="IBM781" s="271"/>
      <c r="IBN781" s="271"/>
      <c r="IBO781" s="271"/>
      <c r="IBP781" s="271"/>
      <c r="IBQ781" s="271"/>
      <c r="IBR781" s="271"/>
      <c r="IBS781" s="271"/>
      <c r="IBT781" s="271"/>
      <c r="IBU781" s="271"/>
      <c r="IBV781" s="271"/>
      <c r="IBW781" s="271"/>
      <c r="IBX781" s="271"/>
      <c r="IBY781" s="271"/>
      <c r="IBZ781" s="271"/>
      <c r="ICA781" s="271"/>
      <c r="ICB781" s="271"/>
      <c r="ICC781" s="271"/>
      <c r="ICD781" s="271"/>
      <c r="ICE781" s="271"/>
      <c r="ICF781" s="271"/>
      <c r="ICG781" s="271"/>
      <c r="ICH781" s="271"/>
      <c r="ICI781" s="271"/>
      <c r="ICJ781" s="271"/>
      <c r="ICK781" s="271"/>
      <c r="ICL781" s="271"/>
      <c r="ICM781" s="271"/>
      <c r="ICN781" s="271"/>
      <c r="ICO781" s="271"/>
      <c r="ICP781" s="271"/>
      <c r="ICQ781" s="271"/>
      <c r="ICR781" s="271"/>
      <c r="ICS781" s="271"/>
      <c r="ICT781" s="271"/>
      <c r="ICU781" s="271"/>
      <c r="ICV781" s="271"/>
      <c r="ICW781" s="271"/>
      <c r="ICX781" s="271"/>
      <c r="ICY781" s="271"/>
      <c r="ICZ781" s="271"/>
      <c r="IDA781" s="271"/>
      <c r="IDB781" s="271"/>
      <c r="IDC781" s="271"/>
      <c r="IDD781" s="271"/>
      <c r="IDE781" s="271"/>
      <c r="IDF781" s="271"/>
      <c r="IDG781" s="271"/>
      <c r="IDH781" s="271"/>
      <c r="IDI781" s="271"/>
      <c r="IDJ781" s="271"/>
      <c r="IDK781" s="271"/>
      <c r="IDL781" s="271"/>
      <c r="IDM781" s="271"/>
      <c r="IDN781" s="271"/>
      <c r="IDO781" s="271"/>
      <c r="IDP781" s="271"/>
      <c r="IDQ781" s="271"/>
      <c r="IDR781" s="271"/>
      <c r="IDS781" s="271"/>
      <c r="IDT781" s="271"/>
      <c r="IDU781" s="271"/>
      <c r="IDV781" s="271"/>
      <c r="IDW781" s="271"/>
      <c r="IDX781" s="271"/>
      <c r="IDY781" s="271"/>
      <c r="IDZ781" s="271"/>
      <c r="IEA781" s="271"/>
      <c r="IEB781" s="271"/>
      <c r="IEC781" s="271"/>
      <c r="IED781" s="271"/>
      <c r="IEE781" s="271"/>
      <c r="IEF781" s="271"/>
      <c r="IEG781" s="271"/>
      <c r="IEH781" s="271"/>
      <c r="IEI781" s="271"/>
      <c r="IEJ781" s="271"/>
      <c r="IEK781" s="271"/>
      <c r="IEL781" s="271"/>
      <c r="IEM781" s="271"/>
      <c r="IEN781" s="271"/>
      <c r="IEO781" s="271"/>
      <c r="IEP781" s="271"/>
      <c r="IEQ781" s="271"/>
      <c r="IER781" s="271"/>
      <c r="IES781" s="271"/>
      <c r="IET781" s="271"/>
      <c r="IEU781" s="271"/>
      <c r="IEV781" s="271"/>
      <c r="IEW781" s="271"/>
      <c r="IEX781" s="271"/>
      <c r="IEY781" s="271"/>
      <c r="IEZ781" s="271"/>
      <c r="IFA781" s="271"/>
      <c r="IFB781" s="271"/>
      <c r="IFC781" s="271"/>
      <c r="IFD781" s="271"/>
      <c r="IFE781" s="271"/>
      <c r="IFF781" s="271"/>
      <c r="IFG781" s="271"/>
      <c r="IFH781" s="271"/>
      <c r="IFI781" s="271"/>
      <c r="IFJ781" s="271"/>
      <c r="IFK781" s="271"/>
      <c r="IFL781" s="271"/>
      <c r="IFM781" s="271"/>
      <c r="IFN781" s="271"/>
      <c r="IFO781" s="271"/>
      <c r="IFP781" s="271"/>
      <c r="IFQ781" s="271"/>
      <c r="IFR781" s="271"/>
      <c r="IFS781" s="271"/>
      <c r="IFT781" s="271"/>
      <c r="IFU781" s="271"/>
      <c r="IFV781" s="271"/>
      <c r="IFW781" s="271"/>
      <c r="IFX781" s="271"/>
      <c r="IFY781" s="271"/>
      <c r="IFZ781" s="271"/>
      <c r="IGA781" s="271"/>
      <c r="IGB781" s="271"/>
      <c r="IGC781" s="271"/>
      <c r="IGD781" s="271"/>
      <c r="IGE781" s="271"/>
      <c r="IGF781" s="271"/>
      <c r="IGG781" s="271"/>
      <c r="IGH781" s="271"/>
      <c r="IGI781" s="271"/>
      <c r="IGJ781" s="271"/>
      <c r="IGK781" s="271"/>
      <c r="IGL781" s="271"/>
      <c r="IGM781" s="271"/>
      <c r="IGN781" s="271"/>
      <c r="IGO781" s="271"/>
      <c r="IGP781" s="271"/>
      <c r="IGQ781" s="271"/>
      <c r="IGR781" s="271"/>
      <c r="IGS781" s="271"/>
      <c r="IGT781" s="271"/>
      <c r="IGU781" s="271"/>
      <c r="IGV781" s="271"/>
      <c r="IGW781" s="271"/>
      <c r="IGX781" s="271"/>
      <c r="IGY781" s="271"/>
      <c r="IGZ781" s="271"/>
      <c r="IHA781" s="271"/>
      <c r="IHB781" s="271"/>
      <c r="IHC781" s="271"/>
      <c r="IHD781" s="271"/>
      <c r="IHE781" s="271"/>
      <c r="IHF781" s="271"/>
      <c r="IHG781" s="271"/>
      <c r="IHH781" s="271"/>
      <c r="IHI781" s="271"/>
      <c r="IHJ781" s="271"/>
      <c r="IHK781" s="271"/>
      <c r="IHL781" s="271"/>
      <c r="IHM781" s="271"/>
      <c r="IHN781" s="271"/>
      <c r="IHO781" s="271"/>
      <c r="IHP781" s="271"/>
      <c r="IHQ781" s="271"/>
      <c r="IHR781" s="271"/>
      <c r="IHS781" s="271"/>
      <c r="IHT781" s="271"/>
      <c r="IHU781" s="271"/>
      <c r="IHV781" s="271"/>
      <c r="IHW781" s="271"/>
      <c r="IHX781" s="271"/>
      <c r="IHY781" s="271"/>
      <c r="IHZ781" s="271"/>
      <c r="IIA781" s="271"/>
      <c r="IIB781" s="271"/>
      <c r="IIC781" s="271"/>
      <c r="IID781" s="271"/>
      <c r="IIE781" s="271"/>
      <c r="IIF781" s="271"/>
      <c r="IIG781" s="271"/>
      <c r="IIH781" s="271"/>
      <c r="III781" s="271"/>
      <c r="IIJ781" s="271"/>
      <c r="IIK781" s="271"/>
      <c r="IIL781" s="271"/>
      <c r="IIM781" s="271"/>
      <c r="IIN781" s="271"/>
      <c r="IIO781" s="271"/>
      <c r="IIP781" s="271"/>
      <c r="IIQ781" s="271"/>
      <c r="IIR781" s="271"/>
      <c r="IIS781" s="271"/>
      <c r="IIT781" s="271"/>
      <c r="IIU781" s="271"/>
      <c r="IIV781" s="271"/>
      <c r="IIW781" s="271"/>
      <c r="IIX781" s="271"/>
      <c r="IIY781" s="271"/>
      <c r="IIZ781" s="271"/>
      <c r="IJA781" s="271"/>
      <c r="IJB781" s="271"/>
      <c r="IJC781" s="271"/>
      <c r="IJD781" s="271"/>
      <c r="IJE781" s="271"/>
      <c r="IJF781" s="271"/>
      <c r="IJG781" s="271"/>
      <c r="IJH781" s="271"/>
      <c r="IJI781" s="271"/>
      <c r="IJJ781" s="271"/>
      <c r="IJK781" s="271"/>
      <c r="IJL781" s="271"/>
      <c r="IJM781" s="271"/>
      <c r="IJN781" s="271"/>
      <c r="IJO781" s="271"/>
      <c r="IJP781" s="271"/>
      <c r="IJQ781" s="271"/>
      <c r="IJR781" s="271"/>
      <c r="IJS781" s="271"/>
      <c r="IJT781" s="271"/>
      <c r="IJU781" s="271"/>
      <c r="IJV781" s="271"/>
      <c r="IJW781" s="271"/>
      <c r="IJX781" s="271"/>
      <c r="IJY781" s="271"/>
      <c r="IJZ781" s="271"/>
      <c r="IKA781" s="271"/>
      <c r="IKB781" s="271"/>
      <c r="IKC781" s="271"/>
      <c r="IKD781" s="271"/>
      <c r="IKE781" s="271"/>
      <c r="IKF781" s="271"/>
      <c r="IKG781" s="271"/>
      <c r="IKH781" s="271"/>
      <c r="IKI781" s="271"/>
      <c r="IKJ781" s="271"/>
      <c r="IKK781" s="271"/>
      <c r="IKL781" s="271"/>
      <c r="IKM781" s="271"/>
      <c r="IKN781" s="271"/>
      <c r="IKO781" s="271"/>
      <c r="IKP781" s="271"/>
      <c r="IKQ781" s="271"/>
      <c r="IKR781" s="271"/>
      <c r="IKS781" s="271"/>
      <c r="IKT781" s="271"/>
      <c r="IKU781" s="271"/>
      <c r="IKV781" s="271"/>
      <c r="IKW781" s="271"/>
      <c r="IKX781" s="271"/>
      <c r="IKY781" s="271"/>
      <c r="IKZ781" s="271"/>
      <c r="ILA781" s="271"/>
      <c r="ILB781" s="271"/>
      <c r="ILC781" s="271"/>
      <c r="ILD781" s="271"/>
      <c r="ILE781" s="271"/>
      <c r="ILF781" s="271"/>
      <c r="ILG781" s="271"/>
      <c r="ILH781" s="271"/>
      <c r="ILI781" s="271"/>
      <c r="ILJ781" s="271"/>
      <c r="ILK781" s="271"/>
      <c r="ILL781" s="271"/>
      <c r="ILM781" s="271"/>
      <c r="ILN781" s="271"/>
      <c r="ILO781" s="271"/>
      <c r="ILP781" s="271"/>
      <c r="ILQ781" s="271"/>
      <c r="ILR781" s="271"/>
      <c r="ILS781" s="271"/>
      <c r="ILT781" s="271"/>
      <c r="ILU781" s="271"/>
      <c r="ILV781" s="271"/>
      <c r="ILW781" s="271"/>
      <c r="ILX781" s="271"/>
      <c r="ILY781" s="271"/>
      <c r="ILZ781" s="271"/>
      <c r="IMA781" s="271"/>
      <c r="IMB781" s="271"/>
      <c r="IMC781" s="271"/>
      <c r="IMD781" s="271"/>
      <c r="IME781" s="271"/>
      <c r="IMF781" s="271"/>
      <c r="IMG781" s="271"/>
      <c r="IMH781" s="271"/>
      <c r="IMI781" s="271"/>
      <c r="IMJ781" s="271"/>
      <c r="IMK781" s="271"/>
      <c r="IML781" s="271"/>
      <c r="IMM781" s="271"/>
      <c r="IMN781" s="271"/>
      <c r="IMO781" s="271"/>
      <c r="IMP781" s="271"/>
      <c r="IMQ781" s="271"/>
      <c r="IMR781" s="271"/>
      <c r="IMS781" s="271"/>
      <c r="IMT781" s="271"/>
      <c r="IMU781" s="271"/>
      <c r="IMV781" s="271"/>
      <c r="IMW781" s="271"/>
      <c r="IMX781" s="271"/>
      <c r="IMY781" s="271"/>
      <c r="IMZ781" s="271"/>
      <c r="INA781" s="271"/>
      <c r="INB781" s="271"/>
      <c r="INC781" s="271"/>
      <c r="IND781" s="271"/>
      <c r="INE781" s="271"/>
      <c r="INF781" s="271"/>
      <c r="ING781" s="271"/>
      <c r="INH781" s="271"/>
      <c r="INI781" s="271"/>
      <c r="INJ781" s="271"/>
      <c r="INK781" s="271"/>
      <c r="INL781" s="271"/>
      <c r="INM781" s="271"/>
      <c r="INN781" s="271"/>
      <c r="INO781" s="271"/>
      <c r="INP781" s="271"/>
      <c r="INQ781" s="271"/>
      <c r="INR781" s="271"/>
      <c r="INS781" s="271"/>
      <c r="INT781" s="271"/>
      <c r="INU781" s="271"/>
      <c r="INV781" s="271"/>
      <c r="INW781" s="271"/>
      <c r="INX781" s="271"/>
      <c r="INY781" s="271"/>
      <c r="INZ781" s="271"/>
      <c r="IOA781" s="271"/>
      <c r="IOB781" s="271"/>
      <c r="IOC781" s="271"/>
      <c r="IOD781" s="271"/>
      <c r="IOE781" s="271"/>
      <c r="IOF781" s="271"/>
      <c r="IOG781" s="271"/>
      <c r="IOH781" s="271"/>
      <c r="IOI781" s="271"/>
      <c r="IOJ781" s="271"/>
      <c r="IOK781" s="271"/>
      <c r="IOL781" s="271"/>
      <c r="IOM781" s="271"/>
      <c r="ION781" s="271"/>
      <c r="IOO781" s="271"/>
      <c r="IOP781" s="271"/>
      <c r="IOQ781" s="271"/>
      <c r="IOR781" s="271"/>
      <c r="IOS781" s="271"/>
      <c r="IOT781" s="271"/>
      <c r="IOU781" s="271"/>
      <c r="IOV781" s="271"/>
      <c r="IOW781" s="271"/>
      <c r="IOX781" s="271"/>
      <c r="IOY781" s="271"/>
      <c r="IOZ781" s="271"/>
      <c r="IPA781" s="271"/>
      <c r="IPB781" s="271"/>
      <c r="IPC781" s="271"/>
      <c r="IPD781" s="271"/>
      <c r="IPE781" s="271"/>
      <c r="IPF781" s="271"/>
      <c r="IPG781" s="271"/>
      <c r="IPH781" s="271"/>
      <c r="IPI781" s="271"/>
      <c r="IPJ781" s="271"/>
      <c r="IPK781" s="271"/>
      <c r="IPL781" s="271"/>
      <c r="IPM781" s="271"/>
      <c r="IPN781" s="271"/>
      <c r="IPO781" s="271"/>
      <c r="IPP781" s="271"/>
      <c r="IPQ781" s="271"/>
      <c r="IPR781" s="271"/>
      <c r="IPS781" s="271"/>
      <c r="IPT781" s="271"/>
      <c r="IPU781" s="271"/>
      <c r="IPV781" s="271"/>
      <c r="IPW781" s="271"/>
      <c r="IPX781" s="271"/>
      <c r="IPY781" s="271"/>
      <c r="IPZ781" s="271"/>
      <c r="IQA781" s="271"/>
      <c r="IQB781" s="271"/>
      <c r="IQC781" s="271"/>
      <c r="IQD781" s="271"/>
      <c r="IQE781" s="271"/>
      <c r="IQF781" s="271"/>
      <c r="IQG781" s="271"/>
      <c r="IQH781" s="271"/>
      <c r="IQI781" s="271"/>
      <c r="IQJ781" s="271"/>
      <c r="IQK781" s="271"/>
      <c r="IQL781" s="271"/>
      <c r="IQM781" s="271"/>
      <c r="IQN781" s="271"/>
      <c r="IQO781" s="271"/>
      <c r="IQP781" s="271"/>
      <c r="IQQ781" s="271"/>
      <c r="IQR781" s="271"/>
      <c r="IQS781" s="271"/>
      <c r="IQT781" s="271"/>
      <c r="IQU781" s="271"/>
      <c r="IQV781" s="271"/>
      <c r="IQW781" s="271"/>
      <c r="IQX781" s="271"/>
      <c r="IQY781" s="271"/>
      <c r="IQZ781" s="271"/>
      <c r="IRA781" s="271"/>
      <c r="IRB781" s="271"/>
      <c r="IRC781" s="271"/>
      <c r="IRD781" s="271"/>
      <c r="IRE781" s="271"/>
      <c r="IRF781" s="271"/>
      <c r="IRG781" s="271"/>
      <c r="IRH781" s="271"/>
      <c r="IRI781" s="271"/>
      <c r="IRJ781" s="271"/>
      <c r="IRK781" s="271"/>
      <c r="IRL781" s="271"/>
      <c r="IRM781" s="271"/>
      <c r="IRN781" s="271"/>
      <c r="IRO781" s="271"/>
      <c r="IRP781" s="271"/>
      <c r="IRQ781" s="271"/>
      <c r="IRR781" s="271"/>
      <c r="IRS781" s="271"/>
      <c r="IRT781" s="271"/>
      <c r="IRU781" s="271"/>
      <c r="IRV781" s="271"/>
      <c r="IRW781" s="271"/>
      <c r="IRX781" s="271"/>
      <c r="IRY781" s="271"/>
      <c r="IRZ781" s="271"/>
      <c r="ISA781" s="271"/>
      <c r="ISB781" s="271"/>
      <c r="ISC781" s="271"/>
      <c r="ISD781" s="271"/>
      <c r="ISE781" s="271"/>
      <c r="ISF781" s="271"/>
      <c r="ISG781" s="271"/>
      <c r="ISH781" s="271"/>
      <c r="ISI781" s="271"/>
      <c r="ISJ781" s="271"/>
      <c r="ISK781" s="271"/>
      <c r="ISL781" s="271"/>
      <c r="ISM781" s="271"/>
      <c r="ISN781" s="271"/>
      <c r="ISO781" s="271"/>
      <c r="ISP781" s="271"/>
      <c r="ISQ781" s="271"/>
      <c r="ISR781" s="271"/>
      <c r="ISS781" s="271"/>
      <c r="IST781" s="271"/>
      <c r="ISU781" s="271"/>
      <c r="ISV781" s="271"/>
      <c r="ISW781" s="271"/>
      <c r="ISX781" s="271"/>
      <c r="ISY781" s="271"/>
      <c r="ISZ781" s="271"/>
      <c r="ITA781" s="271"/>
      <c r="ITB781" s="271"/>
      <c r="ITC781" s="271"/>
      <c r="ITD781" s="271"/>
      <c r="ITE781" s="271"/>
      <c r="ITF781" s="271"/>
      <c r="ITG781" s="271"/>
      <c r="ITH781" s="271"/>
      <c r="ITI781" s="271"/>
      <c r="ITJ781" s="271"/>
      <c r="ITK781" s="271"/>
      <c r="ITL781" s="271"/>
      <c r="ITM781" s="271"/>
      <c r="ITN781" s="271"/>
      <c r="ITO781" s="271"/>
      <c r="ITP781" s="271"/>
      <c r="ITQ781" s="271"/>
      <c r="ITR781" s="271"/>
      <c r="ITS781" s="271"/>
      <c r="ITT781" s="271"/>
      <c r="ITU781" s="271"/>
      <c r="ITV781" s="271"/>
      <c r="ITW781" s="271"/>
      <c r="ITX781" s="271"/>
      <c r="ITY781" s="271"/>
      <c r="ITZ781" s="271"/>
      <c r="IUA781" s="271"/>
      <c r="IUB781" s="271"/>
      <c r="IUC781" s="271"/>
      <c r="IUD781" s="271"/>
      <c r="IUE781" s="271"/>
      <c r="IUF781" s="271"/>
      <c r="IUG781" s="271"/>
      <c r="IUH781" s="271"/>
      <c r="IUI781" s="271"/>
      <c r="IUJ781" s="271"/>
      <c r="IUK781" s="271"/>
      <c r="IUL781" s="271"/>
      <c r="IUM781" s="271"/>
      <c r="IUN781" s="271"/>
      <c r="IUO781" s="271"/>
      <c r="IUP781" s="271"/>
      <c r="IUQ781" s="271"/>
      <c r="IUR781" s="271"/>
      <c r="IUS781" s="271"/>
      <c r="IUT781" s="271"/>
      <c r="IUU781" s="271"/>
      <c r="IUV781" s="271"/>
      <c r="IUW781" s="271"/>
      <c r="IUX781" s="271"/>
      <c r="IUY781" s="271"/>
      <c r="IUZ781" s="271"/>
      <c r="IVA781" s="271"/>
      <c r="IVB781" s="271"/>
      <c r="IVC781" s="271"/>
      <c r="IVD781" s="271"/>
      <c r="IVE781" s="271"/>
      <c r="IVF781" s="271"/>
      <c r="IVG781" s="271"/>
      <c r="IVH781" s="271"/>
      <c r="IVI781" s="271"/>
      <c r="IVJ781" s="271"/>
      <c r="IVK781" s="271"/>
      <c r="IVL781" s="271"/>
      <c r="IVM781" s="271"/>
      <c r="IVN781" s="271"/>
      <c r="IVO781" s="271"/>
      <c r="IVP781" s="271"/>
      <c r="IVQ781" s="271"/>
      <c r="IVR781" s="271"/>
      <c r="IVS781" s="271"/>
      <c r="IVT781" s="271"/>
      <c r="IVU781" s="271"/>
      <c r="IVV781" s="271"/>
      <c r="IVW781" s="271"/>
      <c r="IVX781" s="271"/>
      <c r="IVY781" s="271"/>
      <c r="IVZ781" s="271"/>
      <c r="IWA781" s="271"/>
      <c r="IWB781" s="271"/>
      <c r="IWC781" s="271"/>
      <c r="IWD781" s="271"/>
      <c r="IWE781" s="271"/>
      <c r="IWF781" s="271"/>
      <c r="IWG781" s="271"/>
      <c r="IWH781" s="271"/>
      <c r="IWI781" s="271"/>
      <c r="IWJ781" s="271"/>
      <c r="IWK781" s="271"/>
      <c r="IWL781" s="271"/>
      <c r="IWM781" s="271"/>
      <c r="IWN781" s="271"/>
      <c r="IWO781" s="271"/>
      <c r="IWP781" s="271"/>
      <c r="IWQ781" s="271"/>
      <c r="IWR781" s="271"/>
      <c r="IWS781" s="271"/>
      <c r="IWT781" s="271"/>
      <c r="IWU781" s="271"/>
      <c r="IWV781" s="271"/>
      <c r="IWW781" s="271"/>
      <c r="IWX781" s="271"/>
      <c r="IWY781" s="271"/>
      <c r="IWZ781" s="271"/>
      <c r="IXA781" s="271"/>
      <c r="IXB781" s="271"/>
      <c r="IXC781" s="271"/>
      <c r="IXD781" s="271"/>
      <c r="IXE781" s="271"/>
      <c r="IXF781" s="271"/>
      <c r="IXG781" s="271"/>
      <c r="IXH781" s="271"/>
      <c r="IXI781" s="271"/>
      <c r="IXJ781" s="271"/>
      <c r="IXK781" s="271"/>
      <c r="IXL781" s="271"/>
      <c r="IXM781" s="271"/>
      <c r="IXN781" s="271"/>
      <c r="IXO781" s="271"/>
      <c r="IXP781" s="271"/>
      <c r="IXQ781" s="271"/>
      <c r="IXR781" s="271"/>
      <c r="IXS781" s="271"/>
      <c r="IXT781" s="271"/>
      <c r="IXU781" s="271"/>
      <c r="IXV781" s="271"/>
      <c r="IXW781" s="271"/>
      <c r="IXX781" s="271"/>
      <c r="IXY781" s="271"/>
      <c r="IXZ781" s="271"/>
      <c r="IYA781" s="271"/>
      <c r="IYB781" s="271"/>
      <c r="IYC781" s="271"/>
      <c r="IYD781" s="271"/>
      <c r="IYE781" s="271"/>
      <c r="IYF781" s="271"/>
      <c r="IYG781" s="271"/>
      <c r="IYH781" s="271"/>
      <c r="IYI781" s="271"/>
      <c r="IYJ781" s="271"/>
      <c r="IYK781" s="271"/>
      <c r="IYL781" s="271"/>
      <c r="IYM781" s="271"/>
      <c r="IYN781" s="271"/>
      <c r="IYO781" s="271"/>
      <c r="IYP781" s="271"/>
      <c r="IYQ781" s="271"/>
      <c r="IYR781" s="271"/>
      <c r="IYS781" s="271"/>
      <c r="IYT781" s="271"/>
      <c r="IYU781" s="271"/>
      <c r="IYV781" s="271"/>
      <c r="IYW781" s="271"/>
      <c r="IYX781" s="271"/>
      <c r="IYY781" s="271"/>
      <c r="IYZ781" s="271"/>
      <c r="IZA781" s="271"/>
      <c r="IZB781" s="271"/>
      <c r="IZC781" s="271"/>
      <c r="IZD781" s="271"/>
      <c r="IZE781" s="271"/>
      <c r="IZF781" s="271"/>
      <c r="IZG781" s="271"/>
      <c r="IZH781" s="271"/>
      <c r="IZI781" s="271"/>
      <c r="IZJ781" s="271"/>
      <c r="IZK781" s="271"/>
      <c r="IZL781" s="271"/>
      <c r="IZM781" s="271"/>
      <c r="IZN781" s="271"/>
      <c r="IZO781" s="271"/>
      <c r="IZP781" s="271"/>
      <c r="IZQ781" s="271"/>
      <c r="IZR781" s="271"/>
      <c r="IZS781" s="271"/>
      <c r="IZT781" s="271"/>
      <c r="IZU781" s="271"/>
      <c r="IZV781" s="271"/>
      <c r="IZW781" s="271"/>
      <c r="IZX781" s="271"/>
      <c r="IZY781" s="271"/>
      <c r="IZZ781" s="271"/>
      <c r="JAA781" s="271"/>
      <c r="JAB781" s="271"/>
      <c r="JAC781" s="271"/>
      <c r="JAD781" s="271"/>
      <c r="JAE781" s="271"/>
      <c r="JAF781" s="271"/>
      <c r="JAG781" s="271"/>
      <c r="JAH781" s="271"/>
      <c r="JAI781" s="271"/>
      <c r="JAJ781" s="271"/>
      <c r="JAK781" s="271"/>
      <c r="JAL781" s="271"/>
      <c r="JAM781" s="271"/>
      <c r="JAN781" s="271"/>
      <c r="JAO781" s="271"/>
      <c r="JAP781" s="271"/>
      <c r="JAQ781" s="271"/>
      <c r="JAR781" s="271"/>
      <c r="JAS781" s="271"/>
      <c r="JAT781" s="271"/>
      <c r="JAU781" s="271"/>
      <c r="JAV781" s="271"/>
      <c r="JAW781" s="271"/>
      <c r="JAX781" s="271"/>
      <c r="JAY781" s="271"/>
      <c r="JAZ781" s="271"/>
      <c r="JBA781" s="271"/>
      <c r="JBB781" s="271"/>
      <c r="JBC781" s="271"/>
      <c r="JBD781" s="271"/>
      <c r="JBE781" s="271"/>
      <c r="JBF781" s="271"/>
      <c r="JBG781" s="271"/>
      <c r="JBH781" s="271"/>
      <c r="JBI781" s="271"/>
      <c r="JBJ781" s="271"/>
      <c r="JBK781" s="271"/>
      <c r="JBL781" s="271"/>
      <c r="JBM781" s="271"/>
      <c r="JBN781" s="271"/>
      <c r="JBO781" s="271"/>
      <c r="JBP781" s="271"/>
      <c r="JBQ781" s="271"/>
      <c r="JBR781" s="271"/>
      <c r="JBS781" s="271"/>
      <c r="JBT781" s="271"/>
      <c r="JBU781" s="271"/>
      <c r="JBV781" s="271"/>
      <c r="JBW781" s="271"/>
      <c r="JBX781" s="271"/>
      <c r="JBY781" s="271"/>
      <c r="JBZ781" s="271"/>
      <c r="JCA781" s="271"/>
      <c r="JCB781" s="271"/>
      <c r="JCC781" s="271"/>
      <c r="JCD781" s="271"/>
      <c r="JCE781" s="271"/>
      <c r="JCF781" s="271"/>
      <c r="JCG781" s="271"/>
      <c r="JCH781" s="271"/>
      <c r="JCI781" s="271"/>
      <c r="JCJ781" s="271"/>
      <c r="JCK781" s="271"/>
      <c r="JCL781" s="271"/>
      <c r="JCM781" s="271"/>
      <c r="JCN781" s="271"/>
      <c r="JCO781" s="271"/>
      <c r="JCP781" s="271"/>
      <c r="JCQ781" s="271"/>
      <c r="JCR781" s="271"/>
      <c r="JCS781" s="271"/>
      <c r="JCT781" s="271"/>
      <c r="JCU781" s="271"/>
      <c r="JCV781" s="271"/>
      <c r="JCW781" s="271"/>
      <c r="JCX781" s="271"/>
      <c r="JCY781" s="271"/>
      <c r="JCZ781" s="271"/>
      <c r="JDA781" s="271"/>
      <c r="JDB781" s="271"/>
      <c r="JDC781" s="271"/>
      <c r="JDD781" s="271"/>
      <c r="JDE781" s="271"/>
      <c r="JDF781" s="271"/>
      <c r="JDG781" s="271"/>
      <c r="JDH781" s="271"/>
      <c r="JDI781" s="271"/>
      <c r="JDJ781" s="271"/>
      <c r="JDK781" s="271"/>
      <c r="JDL781" s="271"/>
      <c r="JDM781" s="271"/>
      <c r="JDN781" s="271"/>
      <c r="JDO781" s="271"/>
      <c r="JDP781" s="271"/>
      <c r="JDQ781" s="271"/>
      <c r="JDR781" s="271"/>
      <c r="JDS781" s="271"/>
      <c r="JDT781" s="271"/>
      <c r="JDU781" s="271"/>
      <c r="JDV781" s="271"/>
      <c r="JDW781" s="271"/>
      <c r="JDX781" s="271"/>
      <c r="JDY781" s="271"/>
      <c r="JDZ781" s="271"/>
      <c r="JEA781" s="271"/>
      <c r="JEB781" s="271"/>
      <c r="JEC781" s="271"/>
      <c r="JED781" s="271"/>
      <c r="JEE781" s="271"/>
      <c r="JEF781" s="271"/>
      <c r="JEG781" s="271"/>
      <c r="JEH781" s="271"/>
      <c r="JEI781" s="271"/>
      <c r="JEJ781" s="271"/>
      <c r="JEK781" s="271"/>
      <c r="JEL781" s="271"/>
      <c r="JEM781" s="271"/>
      <c r="JEN781" s="271"/>
      <c r="JEO781" s="271"/>
      <c r="JEP781" s="271"/>
      <c r="JEQ781" s="271"/>
      <c r="JER781" s="271"/>
      <c r="JES781" s="271"/>
      <c r="JET781" s="271"/>
      <c r="JEU781" s="271"/>
      <c r="JEV781" s="271"/>
      <c r="JEW781" s="271"/>
      <c r="JEX781" s="271"/>
      <c r="JEY781" s="271"/>
      <c r="JEZ781" s="271"/>
      <c r="JFA781" s="271"/>
      <c r="JFB781" s="271"/>
      <c r="JFC781" s="271"/>
      <c r="JFD781" s="271"/>
      <c r="JFE781" s="271"/>
      <c r="JFF781" s="271"/>
      <c r="JFG781" s="271"/>
      <c r="JFH781" s="271"/>
      <c r="JFI781" s="271"/>
      <c r="JFJ781" s="271"/>
      <c r="JFK781" s="271"/>
      <c r="JFL781" s="271"/>
      <c r="JFM781" s="271"/>
      <c r="JFN781" s="271"/>
      <c r="JFO781" s="271"/>
      <c r="JFP781" s="271"/>
      <c r="JFQ781" s="271"/>
      <c r="JFR781" s="271"/>
      <c r="JFS781" s="271"/>
      <c r="JFT781" s="271"/>
      <c r="JFU781" s="271"/>
      <c r="JFV781" s="271"/>
      <c r="JFW781" s="271"/>
      <c r="JFX781" s="271"/>
      <c r="JFY781" s="271"/>
      <c r="JFZ781" s="271"/>
      <c r="JGA781" s="271"/>
      <c r="JGB781" s="271"/>
      <c r="JGC781" s="271"/>
      <c r="JGD781" s="271"/>
      <c r="JGE781" s="271"/>
      <c r="JGF781" s="271"/>
      <c r="JGG781" s="271"/>
      <c r="JGH781" s="271"/>
      <c r="JGI781" s="271"/>
      <c r="JGJ781" s="271"/>
      <c r="JGK781" s="271"/>
      <c r="JGL781" s="271"/>
      <c r="JGM781" s="271"/>
      <c r="JGN781" s="271"/>
      <c r="JGO781" s="271"/>
      <c r="JGP781" s="271"/>
      <c r="JGQ781" s="271"/>
      <c r="JGR781" s="271"/>
      <c r="JGS781" s="271"/>
      <c r="JGT781" s="271"/>
      <c r="JGU781" s="271"/>
      <c r="JGV781" s="271"/>
      <c r="JGW781" s="271"/>
      <c r="JGX781" s="271"/>
      <c r="JGY781" s="271"/>
      <c r="JGZ781" s="271"/>
      <c r="JHA781" s="271"/>
      <c r="JHB781" s="271"/>
      <c r="JHC781" s="271"/>
      <c r="JHD781" s="271"/>
      <c r="JHE781" s="271"/>
      <c r="JHF781" s="271"/>
      <c r="JHG781" s="271"/>
      <c r="JHH781" s="271"/>
      <c r="JHI781" s="271"/>
      <c r="JHJ781" s="271"/>
      <c r="JHK781" s="271"/>
      <c r="JHL781" s="271"/>
      <c r="JHM781" s="271"/>
      <c r="JHN781" s="271"/>
      <c r="JHO781" s="271"/>
      <c r="JHP781" s="271"/>
      <c r="JHQ781" s="271"/>
      <c r="JHR781" s="271"/>
      <c r="JHS781" s="271"/>
      <c r="JHT781" s="271"/>
      <c r="JHU781" s="271"/>
      <c r="JHV781" s="271"/>
      <c r="JHW781" s="271"/>
      <c r="JHX781" s="271"/>
      <c r="JHY781" s="271"/>
      <c r="JHZ781" s="271"/>
      <c r="JIA781" s="271"/>
      <c r="JIB781" s="271"/>
      <c r="JIC781" s="271"/>
      <c r="JID781" s="271"/>
      <c r="JIE781" s="271"/>
      <c r="JIF781" s="271"/>
      <c r="JIG781" s="271"/>
      <c r="JIH781" s="271"/>
      <c r="JII781" s="271"/>
      <c r="JIJ781" s="271"/>
      <c r="JIK781" s="271"/>
      <c r="JIL781" s="271"/>
      <c r="JIM781" s="271"/>
      <c r="JIN781" s="271"/>
      <c r="JIO781" s="271"/>
      <c r="JIP781" s="271"/>
      <c r="JIQ781" s="271"/>
      <c r="JIR781" s="271"/>
      <c r="JIS781" s="271"/>
      <c r="JIT781" s="271"/>
      <c r="JIU781" s="271"/>
      <c r="JIV781" s="271"/>
      <c r="JIW781" s="271"/>
      <c r="JIX781" s="271"/>
      <c r="JIY781" s="271"/>
      <c r="JIZ781" s="271"/>
      <c r="JJA781" s="271"/>
      <c r="JJB781" s="271"/>
      <c r="JJC781" s="271"/>
      <c r="JJD781" s="271"/>
      <c r="JJE781" s="271"/>
      <c r="JJF781" s="271"/>
      <c r="JJG781" s="271"/>
      <c r="JJH781" s="271"/>
      <c r="JJI781" s="271"/>
      <c r="JJJ781" s="271"/>
      <c r="JJK781" s="271"/>
      <c r="JJL781" s="271"/>
      <c r="JJM781" s="271"/>
      <c r="JJN781" s="271"/>
      <c r="JJO781" s="271"/>
      <c r="JJP781" s="271"/>
      <c r="JJQ781" s="271"/>
      <c r="JJR781" s="271"/>
      <c r="JJS781" s="271"/>
      <c r="JJT781" s="271"/>
      <c r="JJU781" s="271"/>
      <c r="JJV781" s="271"/>
      <c r="JJW781" s="271"/>
      <c r="JJX781" s="271"/>
      <c r="JJY781" s="271"/>
      <c r="JJZ781" s="271"/>
      <c r="JKA781" s="271"/>
      <c r="JKB781" s="271"/>
      <c r="JKC781" s="271"/>
      <c r="JKD781" s="271"/>
      <c r="JKE781" s="271"/>
      <c r="JKF781" s="271"/>
      <c r="JKG781" s="271"/>
      <c r="JKH781" s="271"/>
      <c r="JKI781" s="271"/>
      <c r="JKJ781" s="271"/>
      <c r="JKK781" s="271"/>
      <c r="JKL781" s="271"/>
      <c r="JKM781" s="271"/>
      <c r="JKN781" s="271"/>
      <c r="JKO781" s="271"/>
      <c r="JKP781" s="271"/>
      <c r="JKQ781" s="271"/>
      <c r="JKR781" s="271"/>
      <c r="JKS781" s="271"/>
      <c r="JKT781" s="271"/>
      <c r="JKU781" s="271"/>
      <c r="JKV781" s="271"/>
      <c r="JKW781" s="271"/>
      <c r="JKX781" s="271"/>
      <c r="JKY781" s="271"/>
      <c r="JKZ781" s="271"/>
      <c r="JLA781" s="271"/>
      <c r="JLB781" s="271"/>
      <c r="JLC781" s="271"/>
      <c r="JLD781" s="271"/>
      <c r="JLE781" s="271"/>
      <c r="JLF781" s="271"/>
      <c r="JLG781" s="271"/>
      <c r="JLH781" s="271"/>
      <c r="JLI781" s="271"/>
      <c r="JLJ781" s="271"/>
      <c r="JLK781" s="271"/>
      <c r="JLL781" s="271"/>
      <c r="JLM781" s="271"/>
      <c r="JLN781" s="271"/>
      <c r="JLO781" s="271"/>
      <c r="JLP781" s="271"/>
      <c r="JLQ781" s="271"/>
      <c r="JLR781" s="271"/>
      <c r="JLS781" s="271"/>
      <c r="JLT781" s="271"/>
      <c r="JLU781" s="271"/>
      <c r="JLV781" s="271"/>
      <c r="JLW781" s="271"/>
      <c r="JLX781" s="271"/>
      <c r="JLY781" s="271"/>
      <c r="JLZ781" s="271"/>
      <c r="JMA781" s="271"/>
      <c r="JMB781" s="271"/>
      <c r="JMC781" s="271"/>
      <c r="JMD781" s="271"/>
      <c r="JME781" s="271"/>
      <c r="JMF781" s="271"/>
      <c r="JMG781" s="271"/>
      <c r="JMH781" s="271"/>
      <c r="JMI781" s="271"/>
      <c r="JMJ781" s="271"/>
      <c r="JMK781" s="271"/>
      <c r="JML781" s="271"/>
      <c r="JMM781" s="271"/>
      <c r="JMN781" s="271"/>
      <c r="JMO781" s="271"/>
      <c r="JMP781" s="271"/>
      <c r="JMQ781" s="271"/>
      <c r="JMR781" s="271"/>
      <c r="JMS781" s="271"/>
      <c r="JMT781" s="271"/>
      <c r="JMU781" s="271"/>
      <c r="JMV781" s="271"/>
      <c r="JMW781" s="271"/>
      <c r="JMX781" s="271"/>
      <c r="JMY781" s="271"/>
      <c r="JMZ781" s="271"/>
      <c r="JNA781" s="271"/>
      <c r="JNB781" s="271"/>
      <c r="JNC781" s="271"/>
      <c r="JND781" s="271"/>
      <c r="JNE781" s="271"/>
      <c r="JNF781" s="271"/>
      <c r="JNG781" s="271"/>
      <c r="JNH781" s="271"/>
      <c r="JNI781" s="271"/>
      <c r="JNJ781" s="271"/>
      <c r="JNK781" s="271"/>
      <c r="JNL781" s="271"/>
      <c r="JNM781" s="271"/>
      <c r="JNN781" s="271"/>
      <c r="JNO781" s="271"/>
      <c r="JNP781" s="271"/>
      <c r="JNQ781" s="271"/>
      <c r="JNR781" s="271"/>
      <c r="JNS781" s="271"/>
      <c r="JNT781" s="271"/>
      <c r="JNU781" s="271"/>
      <c r="JNV781" s="271"/>
      <c r="JNW781" s="271"/>
      <c r="JNX781" s="271"/>
      <c r="JNY781" s="271"/>
      <c r="JNZ781" s="271"/>
      <c r="JOA781" s="271"/>
      <c r="JOB781" s="271"/>
      <c r="JOC781" s="271"/>
      <c r="JOD781" s="271"/>
      <c r="JOE781" s="271"/>
      <c r="JOF781" s="271"/>
      <c r="JOG781" s="271"/>
      <c r="JOH781" s="271"/>
      <c r="JOI781" s="271"/>
      <c r="JOJ781" s="271"/>
      <c r="JOK781" s="271"/>
      <c r="JOL781" s="271"/>
      <c r="JOM781" s="271"/>
      <c r="JON781" s="271"/>
      <c r="JOO781" s="271"/>
      <c r="JOP781" s="271"/>
      <c r="JOQ781" s="271"/>
      <c r="JOR781" s="271"/>
      <c r="JOS781" s="271"/>
      <c r="JOT781" s="271"/>
      <c r="JOU781" s="271"/>
      <c r="JOV781" s="271"/>
      <c r="JOW781" s="271"/>
      <c r="JOX781" s="271"/>
      <c r="JOY781" s="271"/>
      <c r="JOZ781" s="271"/>
      <c r="JPA781" s="271"/>
      <c r="JPB781" s="271"/>
      <c r="JPC781" s="271"/>
      <c r="JPD781" s="271"/>
      <c r="JPE781" s="271"/>
      <c r="JPF781" s="271"/>
      <c r="JPG781" s="271"/>
      <c r="JPH781" s="271"/>
      <c r="JPI781" s="271"/>
      <c r="JPJ781" s="271"/>
      <c r="JPK781" s="271"/>
      <c r="JPL781" s="271"/>
      <c r="JPM781" s="271"/>
      <c r="JPN781" s="271"/>
      <c r="JPO781" s="271"/>
      <c r="JPP781" s="271"/>
      <c r="JPQ781" s="271"/>
      <c r="JPR781" s="271"/>
      <c r="JPS781" s="271"/>
      <c r="JPT781" s="271"/>
      <c r="JPU781" s="271"/>
      <c r="JPV781" s="271"/>
      <c r="JPW781" s="271"/>
      <c r="JPX781" s="271"/>
      <c r="JPY781" s="271"/>
      <c r="JPZ781" s="271"/>
      <c r="JQA781" s="271"/>
      <c r="JQB781" s="271"/>
      <c r="JQC781" s="271"/>
      <c r="JQD781" s="271"/>
      <c r="JQE781" s="271"/>
      <c r="JQF781" s="271"/>
      <c r="JQG781" s="271"/>
      <c r="JQH781" s="271"/>
      <c r="JQI781" s="271"/>
      <c r="JQJ781" s="271"/>
      <c r="JQK781" s="271"/>
      <c r="JQL781" s="271"/>
      <c r="JQM781" s="271"/>
      <c r="JQN781" s="271"/>
      <c r="JQO781" s="271"/>
      <c r="JQP781" s="271"/>
      <c r="JQQ781" s="271"/>
      <c r="JQR781" s="271"/>
      <c r="JQS781" s="271"/>
      <c r="JQT781" s="271"/>
      <c r="JQU781" s="271"/>
      <c r="JQV781" s="271"/>
      <c r="JQW781" s="271"/>
      <c r="JQX781" s="271"/>
      <c r="JQY781" s="271"/>
      <c r="JQZ781" s="271"/>
      <c r="JRA781" s="271"/>
      <c r="JRB781" s="271"/>
      <c r="JRC781" s="271"/>
      <c r="JRD781" s="271"/>
      <c r="JRE781" s="271"/>
      <c r="JRF781" s="271"/>
      <c r="JRG781" s="271"/>
      <c r="JRH781" s="271"/>
      <c r="JRI781" s="271"/>
      <c r="JRJ781" s="271"/>
      <c r="JRK781" s="271"/>
      <c r="JRL781" s="271"/>
      <c r="JRM781" s="271"/>
      <c r="JRN781" s="271"/>
      <c r="JRO781" s="271"/>
      <c r="JRP781" s="271"/>
      <c r="JRQ781" s="271"/>
      <c r="JRR781" s="271"/>
      <c r="JRS781" s="271"/>
      <c r="JRT781" s="271"/>
      <c r="JRU781" s="271"/>
      <c r="JRV781" s="271"/>
      <c r="JRW781" s="271"/>
      <c r="JRX781" s="271"/>
      <c r="JRY781" s="271"/>
      <c r="JRZ781" s="271"/>
      <c r="JSA781" s="271"/>
      <c r="JSB781" s="271"/>
      <c r="JSC781" s="271"/>
      <c r="JSD781" s="271"/>
      <c r="JSE781" s="271"/>
      <c r="JSF781" s="271"/>
      <c r="JSG781" s="271"/>
      <c r="JSH781" s="271"/>
      <c r="JSI781" s="271"/>
      <c r="JSJ781" s="271"/>
      <c r="JSK781" s="271"/>
      <c r="JSL781" s="271"/>
      <c r="JSM781" s="271"/>
      <c r="JSN781" s="271"/>
      <c r="JSO781" s="271"/>
      <c r="JSP781" s="271"/>
      <c r="JSQ781" s="271"/>
      <c r="JSR781" s="271"/>
      <c r="JSS781" s="271"/>
      <c r="JST781" s="271"/>
      <c r="JSU781" s="271"/>
      <c r="JSV781" s="271"/>
      <c r="JSW781" s="271"/>
      <c r="JSX781" s="271"/>
      <c r="JSY781" s="271"/>
      <c r="JSZ781" s="271"/>
      <c r="JTA781" s="271"/>
      <c r="JTB781" s="271"/>
      <c r="JTC781" s="271"/>
      <c r="JTD781" s="271"/>
      <c r="JTE781" s="271"/>
      <c r="JTF781" s="271"/>
      <c r="JTG781" s="271"/>
      <c r="JTH781" s="271"/>
      <c r="JTI781" s="271"/>
      <c r="JTJ781" s="271"/>
      <c r="JTK781" s="271"/>
      <c r="JTL781" s="271"/>
      <c r="JTM781" s="271"/>
      <c r="JTN781" s="271"/>
      <c r="JTO781" s="271"/>
      <c r="JTP781" s="271"/>
      <c r="JTQ781" s="271"/>
      <c r="JTR781" s="271"/>
      <c r="JTS781" s="271"/>
      <c r="JTT781" s="271"/>
      <c r="JTU781" s="271"/>
      <c r="JTV781" s="271"/>
      <c r="JTW781" s="271"/>
      <c r="JTX781" s="271"/>
      <c r="JTY781" s="271"/>
      <c r="JTZ781" s="271"/>
      <c r="JUA781" s="271"/>
      <c r="JUB781" s="271"/>
      <c r="JUC781" s="271"/>
      <c r="JUD781" s="271"/>
      <c r="JUE781" s="271"/>
      <c r="JUF781" s="271"/>
      <c r="JUG781" s="271"/>
      <c r="JUH781" s="271"/>
      <c r="JUI781" s="271"/>
      <c r="JUJ781" s="271"/>
      <c r="JUK781" s="271"/>
      <c r="JUL781" s="271"/>
      <c r="JUM781" s="271"/>
      <c r="JUN781" s="271"/>
      <c r="JUO781" s="271"/>
      <c r="JUP781" s="271"/>
      <c r="JUQ781" s="271"/>
      <c r="JUR781" s="271"/>
      <c r="JUS781" s="271"/>
      <c r="JUT781" s="271"/>
      <c r="JUU781" s="271"/>
      <c r="JUV781" s="271"/>
      <c r="JUW781" s="271"/>
      <c r="JUX781" s="271"/>
      <c r="JUY781" s="271"/>
      <c r="JUZ781" s="271"/>
      <c r="JVA781" s="271"/>
      <c r="JVB781" s="271"/>
      <c r="JVC781" s="271"/>
      <c r="JVD781" s="271"/>
      <c r="JVE781" s="271"/>
      <c r="JVF781" s="271"/>
      <c r="JVG781" s="271"/>
      <c r="JVH781" s="271"/>
      <c r="JVI781" s="271"/>
      <c r="JVJ781" s="271"/>
      <c r="JVK781" s="271"/>
      <c r="JVL781" s="271"/>
      <c r="JVM781" s="271"/>
      <c r="JVN781" s="271"/>
      <c r="JVO781" s="271"/>
      <c r="JVP781" s="271"/>
      <c r="JVQ781" s="271"/>
      <c r="JVR781" s="271"/>
      <c r="JVS781" s="271"/>
      <c r="JVT781" s="271"/>
      <c r="JVU781" s="271"/>
      <c r="JVV781" s="271"/>
      <c r="JVW781" s="271"/>
      <c r="JVX781" s="271"/>
      <c r="JVY781" s="271"/>
      <c r="JVZ781" s="271"/>
      <c r="JWA781" s="271"/>
      <c r="JWB781" s="271"/>
      <c r="JWC781" s="271"/>
      <c r="JWD781" s="271"/>
      <c r="JWE781" s="271"/>
      <c r="JWF781" s="271"/>
      <c r="JWG781" s="271"/>
      <c r="JWH781" s="271"/>
      <c r="JWI781" s="271"/>
      <c r="JWJ781" s="271"/>
      <c r="JWK781" s="271"/>
      <c r="JWL781" s="271"/>
      <c r="JWM781" s="271"/>
      <c r="JWN781" s="271"/>
      <c r="JWO781" s="271"/>
      <c r="JWP781" s="271"/>
      <c r="JWQ781" s="271"/>
      <c r="JWR781" s="271"/>
      <c r="JWS781" s="271"/>
      <c r="JWT781" s="271"/>
      <c r="JWU781" s="271"/>
      <c r="JWV781" s="271"/>
      <c r="JWW781" s="271"/>
      <c r="JWX781" s="271"/>
      <c r="JWY781" s="271"/>
      <c r="JWZ781" s="271"/>
      <c r="JXA781" s="271"/>
      <c r="JXB781" s="271"/>
      <c r="JXC781" s="271"/>
      <c r="JXD781" s="271"/>
      <c r="JXE781" s="271"/>
      <c r="JXF781" s="271"/>
      <c r="JXG781" s="271"/>
      <c r="JXH781" s="271"/>
      <c r="JXI781" s="271"/>
      <c r="JXJ781" s="271"/>
      <c r="JXK781" s="271"/>
      <c r="JXL781" s="271"/>
      <c r="JXM781" s="271"/>
      <c r="JXN781" s="271"/>
      <c r="JXO781" s="271"/>
      <c r="JXP781" s="271"/>
      <c r="JXQ781" s="271"/>
      <c r="JXR781" s="271"/>
      <c r="JXS781" s="271"/>
      <c r="JXT781" s="271"/>
      <c r="JXU781" s="271"/>
      <c r="JXV781" s="271"/>
      <c r="JXW781" s="271"/>
      <c r="JXX781" s="271"/>
      <c r="JXY781" s="271"/>
      <c r="JXZ781" s="271"/>
      <c r="JYA781" s="271"/>
      <c r="JYB781" s="271"/>
      <c r="JYC781" s="271"/>
      <c r="JYD781" s="271"/>
      <c r="JYE781" s="271"/>
      <c r="JYF781" s="271"/>
      <c r="JYG781" s="271"/>
      <c r="JYH781" s="271"/>
      <c r="JYI781" s="271"/>
      <c r="JYJ781" s="271"/>
      <c r="JYK781" s="271"/>
      <c r="JYL781" s="271"/>
      <c r="JYM781" s="271"/>
      <c r="JYN781" s="271"/>
      <c r="JYO781" s="271"/>
      <c r="JYP781" s="271"/>
      <c r="JYQ781" s="271"/>
      <c r="JYR781" s="271"/>
      <c r="JYS781" s="271"/>
      <c r="JYT781" s="271"/>
      <c r="JYU781" s="271"/>
      <c r="JYV781" s="271"/>
      <c r="JYW781" s="271"/>
      <c r="JYX781" s="271"/>
      <c r="JYY781" s="271"/>
      <c r="JYZ781" s="271"/>
      <c r="JZA781" s="271"/>
      <c r="JZB781" s="271"/>
      <c r="JZC781" s="271"/>
      <c r="JZD781" s="271"/>
      <c r="JZE781" s="271"/>
      <c r="JZF781" s="271"/>
      <c r="JZG781" s="271"/>
      <c r="JZH781" s="271"/>
      <c r="JZI781" s="271"/>
      <c r="JZJ781" s="271"/>
      <c r="JZK781" s="271"/>
      <c r="JZL781" s="271"/>
      <c r="JZM781" s="271"/>
      <c r="JZN781" s="271"/>
      <c r="JZO781" s="271"/>
      <c r="JZP781" s="271"/>
      <c r="JZQ781" s="271"/>
      <c r="JZR781" s="271"/>
      <c r="JZS781" s="271"/>
      <c r="JZT781" s="271"/>
      <c r="JZU781" s="271"/>
      <c r="JZV781" s="271"/>
      <c r="JZW781" s="271"/>
      <c r="JZX781" s="271"/>
      <c r="JZY781" s="271"/>
      <c r="JZZ781" s="271"/>
      <c r="KAA781" s="271"/>
      <c r="KAB781" s="271"/>
      <c r="KAC781" s="271"/>
      <c r="KAD781" s="271"/>
      <c r="KAE781" s="271"/>
      <c r="KAF781" s="271"/>
      <c r="KAG781" s="271"/>
      <c r="KAH781" s="271"/>
      <c r="KAI781" s="271"/>
      <c r="KAJ781" s="271"/>
      <c r="KAK781" s="271"/>
      <c r="KAL781" s="271"/>
      <c r="KAM781" s="271"/>
      <c r="KAN781" s="271"/>
      <c r="KAO781" s="271"/>
      <c r="KAP781" s="271"/>
      <c r="KAQ781" s="271"/>
      <c r="KAR781" s="271"/>
      <c r="KAS781" s="271"/>
      <c r="KAT781" s="271"/>
      <c r="KAU781" s="271"/>
      <c r="KAV781" s="271"/>
      <c r="KAW781" s="271"/>
      <c r="KAX781" s="271"/>
      <c r="KAY781" s="271"/>
      <c r="KAZ781" s="271"/>
      <c r="KBA781" s="271"/>
      <c r="KBB781" s="271"/>
      <c r="KBC781" s="271"/>
      <c r="KBD781" s="271"/>
      <c r="KBE781" s="271"/>
      <c r="KBF781" s="271"/>
      <c r="KBG781" s="271"/>
      <c r="KBH781" s="271"/>
      <c r="KBI781" s="271"/>
      <c r="KBJ781" s="271"/>
      <c r="KBK781" s="271"/>
      <c r="KBL781" s="271"/>
      <c r="KBM781" s="271"/>
      <c r="KBN781" s="271"/>
      <c r="KBO781" s="271"/>
      <c r="KBP781" s="271"/>
      <c r="KBQ781" s="271"/>
      <c r="KBR781" s="271"/>
      <c r="KBS781" s="271"/>
      <c r="KBT781" s="271"/>
      <c r="KBU781" s="271"/>
      <c r="KBV781" s="271"/>
      <c r="KBW781" s="271"/>
      <c r="KBX781" s="271"/>
      <c r="KBY781" s="271"/>
      <c r="KBZ781" s="271"/>
      <c r="KCA781" s="271"/>
      <c r="KCB781" s="271"/>
      <c r="KCC781" s="271"/>
      <c r="KCD781" s="271"/>
      <c r="KCE781" s="271"/>
      <c r="KCF781" s="271"/>
      <c r="KCG781" s="271"/>
      <c r="KCH781" s="271"/>
      <c r="KCI781" s="271"/>
      <c r="KCJ781" s="271"/>
      <c r="KCK781" s="271"/>
      <c r="KCL781" s="271"/>
      <c r="KCM781" s="271"/>
      <c r="KCN781" s="271"/>
      <c r="KCO781" s="271"/>
      <c r="KCP781" s="271"/>
      <c r="KCQ781" s="271"/>
      <c r="KCR781" s="271"/>
      <c r="KCS781" s="271"/>
      <c r="KCT781" s="271"/>
      <c r="KCU781" s="271"/>
      <c r="KCV781" s="271"/>
      <c r="KCW781" s="271"/>
      <c r="KCX781" s="271"/>
      <c r="KCY781" s="271"/>
      <c r="KCZ781" s="271"/>
      <c r="KDA781" s="271"/>
      <c r="KDB781" s="271"/>
      <c r="KDC781" s="271"/>
      <c r="KDD781" s="271"/>
      <c r="KDE781" s="271"/>
      <c r="KDF781" s="271"/>
      <c r="KDG781" s="271"/>
      <c r="KDH781" s="271"/>
      <c r="KDI781" s="271"/>
      <c r="KDJ781" s="271"/>
      <c r="KDK781" s="271"/>
      <c r="KDL781" s="271"/>
      <c r="KDM781" s="271"/>
      <c r="KDN781" s="271"/>
      <c r="KDO781" s="271"/>
      <c r="KDP781" s="271"/>
      <c r="KDQ781" s="271"/>
      <c r="KDR781" s="271"/>
      <c r="KDS781" s="271"/>
      <c r="KDT781" s="271"/>
      <c r="KDU781" s="271"/>
      <c r="KDV781" s="271"/>
      <c r="KDW781" s="271"/>
      <c r="KDX781" s="271"/>
      <c r="KDY781" s="271"/>
      <c r="KDZ781" s="271"/>
      <c r="KEA781" s="271"/>
      <c r="KEB781" s="271"/>
      <c r="KEC781" s="271"/>
      <c r="KED781" s="271"/>
      <c r="KEE781" s="271"/>
      <c r="KEF781" s="271"/>
      <c r="KEG781" s="271"/>
      <c r="KEH781" s="271"/>
      <c r="KEI781" s="271"/>
      <c r="KEJ781" s="271"/>
      <c r="KEK781" s="271"/>
      <c r="KEL781" s="271"/>
      <c r="KEM781" s="271"/>
      <c r="KEN781" s="271"/>
      <c r="KEO781" s="271"/>
      <c r="KEP781" s="271"/>
      <c r="KEQ781" s="271"/>
      <c r="KER781" s="271"/>
      <c r="KES781" s="271"/>
      <c r="KET781" s="271"/>
      <c r="KEU781" s="271"/>
      <c r="KEV781" s="271"/>
      <c r="KEW781" s="271"/>
      <c r="KEX781" s="271"/>
      <c r="KEY781" s="271"/>
      <c r="KEZ781" s="271"/>
      <c r="KFA781" s="271"/>
      <c r="KFB781" s="271"/>
      <c r="KFC781" s="271"/>
      <c r="KFD781" s="271"/>
      <c r="KFE781" s="271"/>
      <c r="KFF781" s="271"/>
      <c r="KFG781" s="271"/>
      <c r="KFH781" s="271"/>
      <c r="KFI781" s="271"/>
      <c r="KFJ781" s="271"/>
      <c r="KFK781" s="271"/>
      <c r="KFL781" s="271"/>
      <c r="KFM781" s="271"/>
      <c r="KFN781" s="271"/>
      <c r="KFO781" s="271"/>
      <c r="KFP781" s="271"/>
      <c r="KFQ781" s="271"/>
      <c r="KFR781" s="271"/>
      <c r="KFS781" s="271"/>
      <c r="KFT781" s="271"/>
      <c r="KFU781" s="271"/>
      <c r="KFV781" s="271"/>
      <c r="KFW781" s="271"/>
      <c r="KFX781" s="271"/>
      <c r="KFY781" s="271"/>
      <c r="KFZ781" s="271"/>
      <c r="KGA781" s="271"/>
      <c r="KGB781" s="271"/>
      <c r="KGC781" s="271"/>
      <c r="KGD781" s="271"/>
      <c r="KGE781" s="271"/>
      <c r="KGF781" s="271"/>
      <c r="KGG781" s="271"/>
      <c r="KGH781" s="271"/>
      <c r="KGI781" s="271"/>
      <c r="KGJ781" s="271"/>
      <c r="KGK781" s="271"/>
      <c r="KGL781" s="271"/>
      <c r="KGM781" s="271"/>
      <c r="KGN781" s="271"/>
      <c r="KGO781" s="271"/>
      <c r="KGP781" s="271"/>
      <c r="KGQ781" s="271"/>
      <c r="KGR781" s="271"/>
      <c r="KGS781" s="271"/>
      <c r="KGT781" s="271"/>
      <c r="KGU781" s="271"/>
      <c r="KGV781" s="271"/>
      <c r="KGW781" s="271"/>
      <c r="KGX781" s="271"/>
      <c r="KGY781" s="271"/>
      <c r="KGZ781" s="271"/>
      <c r="KHA781" s="271"/>
      <c r="KHB781" s="271"/>
      <c r="KHC781" s="271"/>
      <c r="KHD781" s="271"/>
      <c r="KHE781" s="271"/>
      <c r="KHF781" s="271"/>
      <c r="KHG781" s="271"/>
      <c r="KHH781" s="271"/>
      <c r="KHI781" s="271"/>
      <c r="KHJ781" s="271"/>
      <c r="KHK781" s="271"/>
      <c r="KHL781" s="271"/>
      <c r="KHM781" s="271"/>
      <c r="KHN781" s="271"/>
      <c r="KHO781" s="271"/>
      <c r="KHP781" s="271"/>
      <c r="KHQ781" s="271"/>
      <c r="KHR781" s="271"/>
      <c r="KHS781" s="271"/>
      <c r="KHT781" s="271"/>
      <c r="KHU781" s="271"/>
      <c r="KHV781" s="271"/>
      <c r="KHW781" s="271"/>
      <c r="KHX781" s="271"/>
      <c r="KHY781" s="271"/>
      <c r="KHZ781" s="271"/>
      <c r="KIA781" s="271"/>
      <c r="KIB781" s="271"/>
      <c r="KIC781" s="271"/>
      <c r="KID781" s="271"/>
      <c r="KIE781" s="271"/>
      <c r="KIF781" s="271"/>
      <c r="KIG781" s="271"/>
      <c r="KIH781" s="271"/>
      <c r="KII781" s="271"/>
      <c r="KIJ781" s="271"/>
      <c r="KIK781" s="271"/>
      <c r="KIL781" s="271"/>
      <c r="KIM781" s="271"/>
      <c r="KIN781" s="271"/>
      <c r="KIO781" s="271"/>
      <c r="KIP781" s="271"/>
      <c r="KIQ781" s="271"/>
      <c r="KIR781" s="271"/>
      <c r="KIS781" s="271"/>
      <c r="KIT781" s="271"/>
      <c r="KIU781" s="271"/>
      <c r="KIV781" s="271"/>
      <c r="KIW781" s="271"/>
      <c r="KIX781" s="271"/>
      <c r="KIY781" s="271"/>
      <c r="KIZ781" s="271"/>
      <c r="KJA781" s="271"/>
      <c r="KJB781" s="271"/>
      <c r="KJC781" s="271"/>
      <c r="KJD781" s="271"/>
      <c r="KJE781" s="271"/>
      <c r="KJF781" s="271"/>
      <c r="KJG781" s="271"/>
      <c r="KJH781" s="271"/>
      <c r="KJI781" s="271"/>
      <c r="KJJ781" s="271"/>
      <c r="KJK781" s="271"/>
      <c r="KJL781" s="271"/>
      <c r="KJM781" s="271"/>
      <c r="KJN781" s="271"/>
      <c r="KJO781" s="271"/>
      <c r="KJP781" s="271"/>
      <c r="KJQ781" s="271"/>
      <c r="KJR781" s="271"/>
      <c r="KJS781" s="271"/>
      <c r="KJT781" s="271"/>
      <c r="KJU781" s="271"/>
      <c r="KJV781" s="271"/>
      <c r="KJW781" s="271"/>
      <c r="KJX781" s="271"/>
      <c r="KJY781" s="271"/>
      <c r="KJZ781" s="271"/>
      <c r="KKA781" s="271"/>
      <c r="KKB781" s="271"/>
      <c r="KKC781" s="271"/>
      <c r="KKD781" s="271"/>
      <c r="KKE781" s="271"/>
      <c r="KKF781" s="271"/>
      <c r="KKG781" s="271"/>
      <c r="KKH781" s="271"/>
      <c r="KKI781" s="271"/>
      <c r="KKJ781" s="271"/>
      <c r="KKK781" s="271"/>
      <c r="KKL781" s="271"/>
      <c r="KKM781" s="271"/>
      <c r="KKN781" s="271"/>
      <c r="KKO781" s="271"/>
      <c r="KKP781" s="271"/>
      <c r="KKQ781" s="271"/>
      <c r="KKR781" s="271"/>
      <c r="KKS781" s="271"/>
      <c r="KKT781" s="271"/>
      <c r="KKU781" s="271"/>
      <c r="KKV781" s="271"/>
      <c r="KKW781" s="271"/>
      <c r="KKX781" s="271"/>
      <c r="KKY781" s="271"/>
      <c r="KKZ781" s="271"/>
      <c r="KLA781" s="271"/>
      <c r="KLB781" s="271"/>
      <c r="KLC781" s="271"/>
      <c r="KLD781" s="271"/>
      <c r="KLE781" s="271"/>
      <c r="KLF781" s="271"/>
      <c r="KLG781" s="271"/>
      <c r="KLH781" s="271"/>
      <c r="KLI781" s="271"/>
      <c r="KLJ781" s="271"/>
      <c r="KLK781" s="271"/>
      <c r="KLL781" s="271"/>
      <c r="KLM781" s="271"/>
      <c r="KLN781" s="271"/>
      <c r="KLO781" s="271"/>
      <c r="KLP781" s="271"/>
      <c r="KLQ781" s="271"/>
      <c r="KLR781" s="271"/>
      <c r="KLS781" s="271"/>
      <c r="KLT781" s="271"/>
      <c r="KLU781" s="271"/>
      <c r="KLV781" s="271"/>
      <c r="KLW781" s="271"/>
      <c r="KLX781" s="271"/>
      <c r="KLY781" s="271"/>
      <c r="KLZ781" s="271"/>
      <c r="KMA781" s="271"/>
      <c r="KMB781" s="271"/>
      <c r="KMC781" s="271"/>
      <c r="KMD781" s="271"/>
      <c r="KME781" s="271"/>
      <c r="KMF781" s="271"/>
      <c r="KMG781" s="271"/>
      <c r="KMH781" s="271"/>
      <c r="KMI781" s="271"/>
      <c r="KMJ781" s="271"/>
      <c r="KMK781" s="271"/>
      <c r="KML781" s="271"/>
      <c r="KMM781" s="271"/>
      <c r="KMN781" s="271"/>
      <c r="KMO781" s="271"/>
      <c r="KMP781" s="271"/>
      <c r="KMQ781" s="271"/>
      <c r="KMR781" s="271"/>
      <c r="KMS781" s="271"/>
      <c r="KMT781" s="271"/>
      <c r="KMU781" s="271"/>
      <c r="KMV781" s="271"/>
      <c r="KMW781" s="271"/>
      <c r="KMX781" s="271"/>
      <c r="KMY781" s="271"/>
      <c r="KMZ781" s="271"/>
      <c r="KNA781" s="271"/>
      <c r="KNB781" s="271"/>
      <c r="KNC781" s="271"/>
      <c r="KND781" s="271"/>
      <c r="KNE781" s="271"/>
      <c r="KNF781" s="271"/>
      <c r="KNG781" s="271"/>
      <c r="KNH781" s="271"/>
      <c r="KNI781" s="271"/>
      <c r="KNJ781" s="271"/>
      <c r="KNK781" s="271"/>
      <c r="KNL781" s="271"/>
      <c r="KNM781" s="271"/>
      <c r="KNN781" s="271"/>
      <c r="KNO781" s="271"/>
      <c r="KNP781" s="271"/>
      <c r="KNQ781" s="271"/>
      <c r="KNR781" s="271"/>
      <c r="KNS781" s="271"/>
      <c r="KNT781" s="271"/>
      <c r="KNU781" s="271"/>
      <c r="KNV781" s="271"/>
      <c r="KNW781" s="271"/>
      <c r="KNX781" s="271"/>
      <c r="KNY781" s="271"/>
      <c r="KNZ781" s="271"/>
      <c r="KOA781" s="271"/>
      <c r="KOB781" s="271"/>
      <c r="KOC781" s="271"/>
      <c r="KOD781" s="271"/>
      <c r="KOE781" s="271"/>
      <c r="KOF781" s="271"/>
      <c r="KOG781" s="271"/>
      <c r="KOH781" s="271"/>
      <c r="KOI781" s="271"/>
      <c r="KOJ781" s="271"/>
      <c r="KOK781" s="271"/>
      <c r="KOL781" s="271"/>
      <c r="KOM781" s="271"/>
      <c r="KON781" s="271"/>
      <c r="KOO781" s="271"/>
      <c r="KOP781" s="271"/>
      <c r="KOQ781" s="271"/>
      <c r="KOR781" s="271"/>
      <c r="KOS781" s="271"/>
      <c r="KOT781" s="271"/>
      <c r="KOU781" s="271"/>
      <c r="KOV781" s="271"/>
      <c r="KOW781" s="271"/>
      <c r="KOX781" s="271"/>
      <c r="KOY781" s="271"/>
      <c r="KOZ781" s="271"/>
      <c r="KPA781" s="271"/>
      <c r="KPB781" s="271"/>
      <c r="KPC781" s="271"/>
      <c r="KPD781" s="271"/>
      <c r="KPE781" s="271"/>
      <c r="KPF781" s="271"/>
      <c r="KPG781" s="271"/>
      <c r="KPH781" s="271"/>
      <c r="KPI781" s="271"/>
      <c r="KPJ781" s="271"/>
      <c r="KPK781" s="271"/>
      <c r="KPL781" s="271"/>
      <c r="KPM781" s="271"/>
      <c r="KPN781" s="271"/>
      <c r="KPO781" s="271"/>
      <c r="KPP781" s="271"/>
      <c r="KPQ781" s="271"/>
      <c r="KPR781" s="271"/>
      <c r="KPS781" s="271"/>
      <c r="KPT781" s="271"/>
      <c r="KPU781" s="271"/>
      <c r="KPV781" s="271"/>
      <c r="KPW781" s="271"/>
      <c r="KPX781" s="271"/>
      <c r="KPY781" s="271"/>
      <c r="KPZ781" s="271"/>
      <c r="KQA781" s="271"/>
      <c r="KQB781" s="271"/>
      <c r="KQC781" s="271"/>
      <c r="KQD781" s="271"/>
      <c r="KQE781" s="271"/>
      <c r="KQF781" s="271"/>
      <c r="KQG781" s="271"/>
      <c r="KQH781" s="271"/>
      <c r="KQI781" s="271"/>
      <c r="KQJ781" s="271"/>
      <c r="KQK781" s="271"/>
      <c r="KQL781" s="271"/>
      <c r="KQM781" s="271"/>
      <c r="KQN781" s="271"/>
      <c r="KQO781" s="271"/>
      <c r="KQP781" s="271"/>
      <c r="KQQ781" s="271"/>
      <c r="KQR781" s="271"/>
      <c r="KQS781" s="271"/>
      <c r="KQT781" s="271"/>
      <c r="KQU781" s="271"/>
      <c r="KQV781" s="271"/>
      <c r="KQW781" s="271"/>
      <c r="KQX781" s="271"/>
      <c r="KQY781" s="271"/>
      <c r="KQZ781" s="271"/>
      <c r="KRA781" s="271"/>
      <c r="KRB781" s="271"/>
      <c r="KRC781" s="271"/>
      <c r="KRD781" s="271"/>
      <c r="KRE781" s="271"/>
      <c r="KRF781" s="271"/>
      <c r="KRG781" s="271"/>
      <c r="KRH781" s="271"/>
      <c r="KRI781" s="271"/>
      <c r="KRJ781" s="271"/>
      <c r="KRK781" s="271"/>
      <c r="KRL781" s="271"/>
      <c r="KRM781" s="271"/>
      <c r="KRN781" s="271"/>
      <c r="KRO781" s="271"/>
      <c r="KRP781" s="271"/>
      <c r="KRQ781" s="271"/>
      <c r="KRR781" s="271"/>
      <c r="KRS781" s="271"/>
      <c r="KRT781" s="271"/>
      <c r="KRU781" s="271"/>
      <c r="KRV781" s="271"/>
      <c r="KRW781" s="271"/>
      <c r="KRX781" s="271"/>
      <c r="KRY781" s="271"/>
      <c r="KRZ781" s="271"/>
      <c r="KSA781" s="271"/>
      <c r="KSB781" s="271"/>
      <c r="KSC781" s="271"/>
      <c r="KSD781" s="271"/>
      <c r="KSE781" s="271"/>
      <c r="KSF781" s="271"/>
      <c r="KSG781" s="271"/>
      <c r="KSH781" s="271"/>
      <c r="KSI781" s="271"/>
      <c r="KSJ781" s="271"/>
      <c r="KSK781" s="271"/>
      <c r="KSL781" s="271"/>
      <c r="KSM781" s="271"/>
      <c r="KSN781" s="271"/>
      <c r="KSO781" s="271"/>
      <c r="KSP781" s="271"/>
      <c r="KSQ781" s="271"/>
      <c r="KSR781" s="271"/>
      <c r="KSS781" s="271"/>
      <c r="KST781" s="271"/>
      <c r="KSU781" s="271"/>
      <c r="KSV781" s="271"/>
      <c r="KSW781" s="271"/>
      <c r="KSX781" s="271"/>
      <c r="KSY781" s="271"/>
      <c r="KSZ781" s="271"/>
      <c r="KTA781" s="271"/>
      <c r="KTB781" s="271"/>
      <c r="KTC781" s="271"/>
      <c r="KTD781" s="271"/>
      <c r="KTE781" s="271"/>
      <c r="KTF781" s="271"/>
      <c r="KTG781" s="271"/>
      <c r="KTH781" s="271"/>
      <c r="KTI781" s="271"/>
      <c r="KTJ781" s="271"/>
      <c r="KTK781" s="271"/>
      <c r="KTL781" s="271"/>
      <c r="KTM781" s="271"/>
      <c r="KTN781" s="271"/>
      <c r="KTO781" s="271"/>
      <c r="KTP781" s="271"/>
      <c r="KTQ781" s="271"/>
      <c r="KTR781" s="271"/>
      <c r="KTS781" s="271"/>
      <c r="KTT781" s="271"/>
      <c r="KTU781" s="271"/>
      <c r="KTV781" s="271"/>
      <c r="KTW781" s="271"/>
      <c r="KTX781" s="271"/>
      <c r="KTY781" s="271"/>
      <c r="KTZ781" s="271"/>
      <c r="KUA781" s="271"/>
      <c r="KUB781" s="271"/>
      <c r="KUC781" s="271"/>
      <c r="KUD781" s="271"/>
      <c r="KUE781" s="271"/>
      <c r="KUF781" s="271"/>
      <c r="KUG781" s="271"/>
      <c r="KUH781" s="271"/>
      <c r="KUI781" s="271"/>
      <c r="KUJ781" s="271"/>
      <c r="KUK781" s="271"/>
      <c r="KUL781" s="271"/>
      <c r="KUM781" s="271"/>
      <c r="KUN781" s="271"/>
      <c r="KUO781" s="271"/>
      <c r="KUP781" s="271"/>
      <c r="KUQ781" s="271"/>
      <c r="KUR781" s="271"/>
      <c r="KUS781" s="271"/>
      <c r="KUT781" s="271"/>
      <c r="KUU781" s="271"/>
      <c r="KUV781" s="271"/>
      <c r="KUW781" s="271"/>
      <c r="KUX781" s="271"/>
      <c r="KUY781" s="271"/>
      <c r="KUZ781" s="271"/>
      <c r="KVA781" s="271"/>
      <c r="KVB781" s="271"/>
      <c r="KVC781" s="271"/>
      <c r="KVD781" s="271"/>
      <c r="KVE781" s="271"/>
      <c r="KVF781" s="271"/>
      <c r="KVG781" s="271"/>
      <c r="KVH781" s="271"/>
      <c r="KVI781" s="271"/>
      <c r="KVJ781" s="271"/>
      <c r="KVK781" s="271"/>
      <c r="KVL781" s="271"/>
      <c r="KVM781" s="271"/>
      <c r="KVN781" s="271"/>
      <c r="KVO781" s="271"/>
      <c r="KVP781" s="271"/>
      <c r="KVQ781" s="271"/>
      <c r="KVR781" s="271"/>
      <c r="KVS781" s="271"/>
      <c r="KVT781" s="271"/>
      <c r="KVU781" s="271"/>
      <c r="KVV781" s="271"/>
      <c r="KVW781" s="271"/>
      <c r="KVX781" s="271"/>
      <c r="KVY781" s="271"/>
      <c r="KVZ781" s="271"/>
      <c r="KWA781" s="271"/>
      <c r="KWB781" s="271"/>
      <c r="KWC781" s="271"/>
      <c r="KWD781" s="271"/>
      <c r="KWE781" s="271"/>
      <c r="KWF781" s="271"/>
      <c r="KWG781" s="271"/>
      <c r="KWH781" s="271"/>
      <c r="KWI781" s="271"/>
      <c r="KWJ781" s="271"/>
      <c r="KWK781" s="271"/>
      <c r="KWL781" s="271"/>
      <c r="KWM781" s="271"/>
      <c r="KWN781" s="271"/>
      <c r="KWO781" s="271"/>
      <c r="KWP781" s="271"/>
      <c r="KWQ781" s="271"/>
      <c r="KWR781" s="271"/>
      <c r="KWS781" s="271"/>
      <c r="KWT781" s="271"/>
      <c r="KWU781" s="271"/>
      <c r="KWV781" s="271"/>
      <c r="KWW781" s="271"/>
      <c r="KWX781" s="271"/>
      <c r="KWY781" s="271"/>
      <c r="KWZ781" s="271"/>
      <c r="KXA781" s="271"/>
      <c r="KXB781" s="271"/>
      <c r="KXC781" s="271"/>
      <c r="KXD781" s="271"/>
      <c r="KXE781" s="271"/>
      <c r="KXF781" s="271"/>
      <c r="KXG781" s="271"/>
      <c r="KXH781" s="271"/>
      <c r="KXI781" s="271"/>
      <c r="KXJ781" s="271"/>
      <c r="KXK781" s="271"/>
      <c r="KXL781" s="271"/>
      <c r="KXM781" s="271"/>
      <c r="KXN781" s="271"/>
      <c r="KXO781" s="271"/>
      <c r="KXP781" s="271"/>
      <c r="KXQ781" s="271"/>
      <c r="KXR781" s="271"/>
      <c r="KXS781" s="271"/>
      <c r="KXT781" s="271"/>
      <c r="KXU781" s="271"/>
      <c r="KXV781" s="271"/>
      <c r="KXW781" s="271"/>
      <c r="KXX781" s="271"/>
      <c r="KXY781" s="271"/>
      <c r="KXZ781" s="271"/>
      <c r="KYA781" s="271"/>
      <c r="KYB781" s="271"/>
      <c r="KYC781" s="271"/>
      <c r="KYD781" s="271"/>
      <c r="KYE781" s="271"/>
      <c r="KYF781" s="271"/>
      <c r="KYG781" s="271"/>
      <c r="KYH781" s="271"/>
      <c r="KYI781" s="271"/>
      <c r="KYJ781" s="271"/>
      <c r="KYK781" s="271"/>
      <c r="KYL781" s="271"/>
      <c r="KYM781" s="271"/>
      <c r="KYN781" s="271"/>
      <c r="KYO781" s="271"/>
      <c r="KYP781" s="271"/>
      <c r="KYQ781" s="271"/>
      <c r="KYR781" s="271"/>
      <c r="KYS781" s="271"/>
      <c r="KYT781" s="271"/>
      <c r="KYU781" s="271"/>
      <c r="KYV781" s="271"/>
      <c r="KYW781" s="271"/>
      <c r="KYX781" s="271"/>
      <c r="KYY781" s="271"/>
      <c r="KYZ781" s="271"/>
      <c r="KZA781" s="271"/>
      <c r="KZB781" s="271"/>
      <c r="KZC781" s="271"/>
      <c r="KZD781" s="271"/>
      <c r="KZE781" s="271"/>
      <c r="KZF781" s="271"/>
      <c r="KZG781" s="271"/>
      <c r="KZH781" s="271"/>
      <c r="KZI781" s="271"/>
      <c r="KZJ781" s="271"/>
      <c r="KZK781" s="271"/>
      <c r="KZL781" s="271"/>
      <c r="KZM781" s="271"/>
      <c r="KZN781" s="271"/>
      <c r="KZO781" s="271"/>
      <c r="KZP781" s="271"/>
      <c r="KZQ781" s="271"/>
      <c r="KZR781" s="271"/>
      <c r="KZS781" s="271"/>
      <c r="KZT781" s="271"/>
      <c r="KZU781" s="271"/>
      <c r="KZV781" s="271"/>
      <c r="KZW781" s="271"/>
      <c r="KZX781" s="271"/>
      <c r="KZY781" s="271"/>
      <c r="KZZ781" s="271"/>
      <c r="LAA781" s="271"/>
      <c r="LAB781" s="271"/>
      <c r="LAC781" s="271"/>
      <c r="LAD781" s="271"/>
      <c r="LAE781" s="271"/>
      <c r="LAF781" s="271"/>
      <c r="LAG781" s="271"/>
      <c r="LAH781" s="271"/>
      <c r="LAI781" s="271"/>
      <c r="LAJ781" s="271"/>
      <c r="LAK781" s="271"/>
      <c r="LAL781" s="271"/>
      <c r="LAM781" s="271"/>
      <c r="LAN781" s="271"/>
      <c r="LAO781" s="271"/>
      <c r="LAP781" s="271"/>
      <c r="LAQ781" s="271"/>
      <c r="LAR781" s="271"/>
      <c r="LAS781" s="271"/>
      <c r="LAT781" s="271"/>
      <c r="LAU781" s="271"/>
      <c r="LAV781" s="271"/>
      <c r="LAW781" s="271"/>
      <c r="LAX781" s="271"/>
      <c r="LAY781" s="271"/>
      <c r="LAZ781" s="271"/>
      <c r="LBA781" s="271"/>
      <c r="LBB781" s="271"/>
      <c r="LBC781" s="271"/>
      <c r="LBD781" s="271"/>
      <c r="LBE781" s="271"/>
      <c r="LBF781" s="271"/>
      <c r="LBG781" s="271"/>
      <c r="LBH781" s="271"/>
      <c r="LBI781" s="271"/>
      <c r="LBJ781" s="271"/>
      <c r="LBK781" s="271"/>
      <c r="LBL781" s="271"/>
      <c r="LBM781" s="271"/>
      <c r="LBN781" s="271"/>
      <c r="LBO781" s="271"/>
      <c r="LBP781" s="271"/>
      <c r="LBQ781" s="271"/>
      <c r="LBR781" s="271"/>
      <c r="LBS781" s="271"/>
      <c r="LBT781" s="271"/>
      <c r="LBU781" s="271"/>
      <c r="LBV781" s="271"/>
      <c r="LBW781" s="271"/>
      <c r="LBX781" s="271"/>
      <c r="LBY781" s="271"/>
      <c r="LBZ781" s="271"/>
      <c r="LCA781" s="271"/>
      <c r="LCB781" s="271"/>
      <c r="LCC781" s="271"/>
      <c r="LCD781" s="271"/>
      <c r="LCE781" s="271"/>
      <c r="LCF781" s="271"/>
      <c r="LCG781" s="271"/>
      <c r="LCH781" s="271"/>
      <c r="LCI781" s="271"/>
      <c r="LCJ781" s="271"/>
      <c r="LCK781" s="271"/>
      <c r="LCL781" s="271"/>
      <c r="LCM781" s="271"/>
      <c r="LCN781" s="271"/>
      <c r="LCO781" s="271"/>
      <c r="LCP781" s="271"/>
      <c r="LCQ781" s="271"/>
      <c r="LCR781" s="271"/>
      <c r="LCS781" s="271"/>
      <c r="LCT781" s="271"/>
      <c r="LCU781" s="271"/>
      <c r="LCV781" s="271"/>
      <c r="LCW781" s="271"/>
      <c r="LCX781" s="271"/>
      <c r="LCY781" s="271"/>
      <c r="LCZ781" s="271"/>
      <c r="LDA781" s="271"/>
      <c r="LDB781" s="271"/>
      <c r="LDC781" s="271"/>
      <c r="LDD781" s="271"/>
      <c r="LDE781" s="271"/>
      <c r="LDF781" s="271"/>
      <c r="LDG781" s="271"/>
      <c r="LDH781" s="271"/>
      <c r="LDI781" s="271"/>
      <c r="LDJ781" s="271"/>
      <c r="LDK781" s="271"/>
      <c r="LDL781" s="271"/>
      <c r="LDM781" s="271"/>
      <c r="LDN781" s="271"/>
      <c r="LDO781" s="271"/>
      <c r="LDP781" s="271"/>
      <c r="LDQ781" s="271"/>
      <c r="LDR781" s="271"/>
      <c r="LDS781" s="271"/>
      <c r="LDT781" s="271"/>
      <c r="LDU781" s="271"/>
      <c r="LDV781" s="271"/>
      <c r="LDW781" s="271"/>
      <c r="LDX781" s="271"/>
      <c r="LDY781" s="271"/>
      <c r="LDZ781" s="271"/>
      <c r="LEA781" s="271"/>
      <c r="LEB781" s="271"/>
      <c r="LEC781" s="271"/>
      <c r="LED781" s="271"/>
      <c r="LEE781" s="271"/>
      <c r="LEF781" s="271"/>
      <c r="LEG781" s="271"/>
      <c r="LEH781" s="271"/>
      <c r="LEI781" s="271"/>
      <c r="LEJ781" s="271"/>
      <c r="LEK781" s="271"/>
      <c r="LEL781" s="271"/>
      <c r="LEM781" s="271"/>
      <c r="LEN781" s="271"/>
      <c r="LEO781" s="271"/>
      <c r="LEP781" s="271"/>
      <c r="LEQ781" s="271"/>
      <c r="LER781" s="271"/>
      <c r="LES781" s="271"/>
      <c r="LET781" s="271"/>
      <c r="LEU781" s="271"/>
      <c r="LEV781" s="271"/>
      <c r="LEW781" s="271"/>
      <c r="LEX781" s="271"/>
      <c r="LEY781" s="271"/>
      <c r="LEZ781" s="271"/>
      <c r="LFA781" s="271"/>
      <c r="LFB781" s="271"/>
      <c r="LFC781" s="271"/>
      <c r="LFD781" s="271"/>
      <c r="LFE781" s="271"/>
      <c r="LFF781" s="271"/>
      <c r="LFG781" s="271"/>
      <c r="LFH781" s="271"/>
      <c r="LFI781" s="271"/>
      <c r="LFJ781" s="271"/>
      <c r="LFK781" s="271"/>
      <c r="LFL781" s="271"/>
      <c r="LFM781" s="271"/>
      <c r="LFN781" s="271"/>
      <c r="LFO781" s="271"/>
      <c r="LFP781" s="271"/>
      <c r="LFQ781" s="271"/>
      <c r="LFR781" s="271"/>
      <c r="LFS781" s="271"/>
      <c r="LFT781" s="271"/>
      <c r="LFU781" s="271"/>
      <c r="LFV781" s="271"/>
      <c r="LFW781" s="271"/>
      <c r="LFX781" s="271"/>
      <c r="LFY781" s="271"/>
      <c r="LFZ781" s="271"/>
      <c r="LGA781" s="271"/>
      <c r="LGB781" s="271"/>
      <c r="LGC781" s="271"/>
      <c r="LGD781" s="271"/>
      <c r="LGE781" s="271"/>
      <c r="LGF781" s="271"/>
      <c r="LGG781" s="271"/>
      <c r="LGH781" s="271"/>
      <c r="LGI781" s="271"/>
      <c r="LGJ781" s="271"/>
      <c r="LGK781" s="271"/>
      <c r="LGL781" s="271"/>
      <c r="LGM781" s="271"/>
      <c r="LGN781" s="271"/>
      <c r="LGO781" s="271"/>
      <c r="LGP781" s="271"/>
      <c r="LGQ781" s="271"/>
      <c r="LGR781" s="271"/>
      <c r="LGS781" s="271"/>
      <c r="LGT781" s="271"/>
      <c r="LGU781" s="271"/>
      <c r="LGV781" s="271"/>
      <c r="LGW781" s="271"/>
      <c r="LGX781" s="271"/>
      <c r="LGY781" s="271"/>
      <c r="LGZ781" s="271"/>
      <c r="LHA781" s="271"/>
      <c r="LHB781" s="271"/>
      <c r="LHC781" s="271"/>
      <c r="LHD781" s="271"/>
      <c r="LHE781" s="271"/>
      <c r="LHF781" s="271"/>
      <c r="LHG781" s="271"/>
      <c r="LHH781" s="271"/>
      <c r="LHI781" s="271"/>
      <c r="LHJ781" s="271"/>
      <c r="LHK781" s="271"/>
      <c r="LHL781" s="271"/>
      <c r="LHM781" s="271"/>
      <c r="LHN781" s="271"/>
      <c r="LHO781" s="271"/>
      <c r="LHP781" s="271"/>
      <c r="LHQ781" s="271"/>
      <c r="LHR781" s="271"/>
      <c r="LHS781" s="271"/>
      <c r="LHT781" s="271"/>
      <c r="LHU781" s="271"/>
      <c r="LHV781" s="271"/>
      <c r="LHW781" s="271"/>
      <c r="LHX781" s="271"/>
      <c r="LHY781" s="271"/>
      <c r="LHZ781" s="271"/>
      <c r="LIA781" s="271"/>
      <c r="LIB781" s="271"/>
      <c r="LIC781" s="271"/>
      <c r="LID781" s="271"/>
      <c r="LIE781" s="271"/>
      <c r="LIF781" s="271"/>
      <c r="LIG781" s="271"/>
      <c r="LIH781" s="271"/>
      <c r="LII781" s="271"/>
      <c r="LIJ781" s="271"/>
      <c r="LIK781" s="271"/>
      <c r="LIL781" s="271"/>
      <c r="LIM781" s="271"/>
      <c r="LIN781" s="271"/>
      <c r="LIO781" s="271"/>
      <c r="LIP781" s="271"/>
      <c r="LIQ781" s="271"/>
      <c r="LIR781" s="271"/>
      <c r="LIS781" s="271"/>
      <c r="LIT781" s="271"/>
      <c r="LIU781" s="271"/>
      <c r="LIV781" s="271"/>
      <c r="LIW781" s="271"/>
      <c r="LIX781" s="271"/>
      <c r="LIY781" s="271"/>
      <c r="LIZ781" s="271"/>
      <c r="LJA781" s="271"/>
      <c r="LJB781" s="271"/>
      <c r="LJC781" s="271"/>
      <c r="LJD781" s="271"/>
      <c r="LJE781" s="271"/>
      <c r="LJF781" s="271"/>
      <c r="LJG781" s="271"/>
      <c r="LJH781" s="271"/>
      <c r="LJI781" s="271"/>
      <c r="LJJ781" s="271"/>
      <c r="LJK781" s="271"/>
      <c r="LJL781" s="271"/>
      <c r="LJM781" s="271"/>
      <c r="LJN781" s="271"/>
      <c r="LJO781" s="271"/>
      <c r="LJP781" s="271"/>
      <c r="LJQ781" s="271"/>
      <c r="LJR781" s="271"/>
      <c r="LJS781" s="271"/>
      <c r="LJT781" s="271"/>
      <c r="LJU781" s="271"/>
      <c r="LJV781" s="271"/>
      <c r="LJW781" s="271"/>
      <c r="LJX781" s="271"/>
      <c r="LJY781" s="271"/>
      <c r="LJZ781" s="271"/>
      <c r="LKA781" s="271"/>
      <c r="LKB781" s="271"/>
      <c r="LKC781" s="271"/>
      <c r="LKD781" s="271"/>
      <c r="LKE781" s="271"/>
      <c r="LKF781" s="271"/>
      <c r="LKG781" s="271"/>
      <c r="LKH781" s="271"/>
      <c r="LKI781" s="271"/>
      <c r="LKJ781" s="271"/>
      <c r="LKK781" s="271"/>
      <c r="LKL781" s="271"/>
      <c r="LKM781" s="271"/>
      <c r="LKN781" s="271"/>
      <c r="LKO781" s="271"/>
      <c r="LKP781" s="271"/>
      <c r="LKQ781" s="271"/>
      <c r="LKR781" s="271"/>
      <c r="LKS781" s="271"/>
      <c r="LKT781" s="271"/>
      <c r="LKU781" s="271"/>
      <c r="LKV781" s="271"/>
      <c r="LKW781" s="271"/>
      <c r="LKX781" s="271"/>
      <c r="LKY781" s="271"/>
      <c r="LKZ781" s="271"/>
      <c r="LLA781" s="271"/>
      <c r="LLB781" s="271"/>
      <c r="LLC781" s="271"/>
      <c r="LLD781" s="271"/>
      <c r="LLE781" s="271"/>
      <c r="LLF781" s="271"/>
      <c r="LLG781" s="271"/>
      <c r="LLH781" s="271"/>
      <c r="LLI781" s="271"/>
      <c r="LLJ781" s="271"/>
      <c r="LLK781" s="271"/>
      <c r="LLL781" s="271"/>
      <c r="LLM781" s="271"/>
      <c r="LLN781" s="271"/>
      <c r="LLO781" s="271"/>
      <c r="LLP781" s="271"/>
      <c r="LLQ781" s="271"/>
      <c r="LLR781" s="271"/>
      <c r="LLS781" s="271"/>
      <c r="LLT781" s="271"/>
      <c r="LLU781" s="271"/>
      <c r="LLV781" s="271"/>
      <c r="LLW781" s="271"/>
      <c r="LLX781" s="271"/>
      <c r="LLY781" s="271"/>
      <c r="LLZ781" s="271"/>
      <c r="LMA781" s="271"/>
      <c r="LMB781" s="271"/>
      <c r="LMC781" s="271"/>
      <c r="LMD781" s="271"/>
      <c r="LME781" s="271"/>
      <c r="LMF781" s="271"/>
      <c r="LMG781" s="271"/>
      <c r="LMH781" s="271"/>
      <c r="LMI781" s="271"/>
      <c r="LMJ781" s="271"/>
      <c r="LMK781" s="271"/>
      <c r="LML781" s="271"/>
      <c r="LMM781" s="271"/>
      <c r="LMN781" s="271"/>
      <c r="LMO781" s="271"/>
      <c r="LMP781" s="271"/>
      <c r="LMQ781" s="271"/>
      <c r="LMR781" s="271"/>
      <c r="LMS781" s="271"/>
      <c r="LMT781" s="271"/>
      <c r="LMU781" s="271"/>
      <c r="LMV781" s="271"/>
      <c r="LMW781" s="271"/>
      <c r="LMX781" s="271"/>
      <c r="LMY781" s="271"/>
      <c r="LMZ781" s="271"/>
      <c r="LNA781" s="271"/>
      <c r="LNB781" s="271"/>
      <c r="LNC781" s="271"/>
      <c r="LND781" s="271"/>
      <c r="LNE781" s="271"/>
      <c r="LNF781" s="271"/>
      <c r="LNG781" s="271"/>
      <c r="LNH781" s="271"/>
      <c r="LNI781" s="271"/>
      <c r="LNJ781" s="271"/>
      <c r="LNK781" s="271"/>
      <c r="LNL781" s="271"/>
      <c r="LNM781" s="271"/>
      <c r="LNN781" s="271"/>
      <c r="LNO781" s="271"/>
      <c r="LNP781" s="271"/>
      <c r="LNQ781" s="271"/>
      <c r="LNR781" s="271"/>
      <c r="LNS781" s="271"/>
      <c r="LNT781" s="271"/>
      <c r="LNU781" s="271"/>
      <c r="LNV781" s="271"/>
      <c r="LNW781" s="271"/>
      <c r="LNX781" s="271"/>
      <c r="LNY781" s="271"/>
      <c r="LNZ781" s="271"/>
      <c r="LOA781" s="271"/>
      <c r="LOB781" s="271"/>
      <c r="LOC781" s="271"/>
      <c r="LOD781" s="271"/>
      <c r="LOE781" s="271"/>
      <c r="LOF781" s="271"/>
      <c r="LOG781" s="271"/>
      <c r="LOH781" s="271"/>
      <c r="LOI781" s="271"/>
      <c r="LOJ781" s="271"/>
      <c r="LOK781" s="271"/>
      <c r="LOL781" s="271"/>
      <c r="LOM781" s="271"/>
      <c r="LON781" s="271"/>
      <c r="LOO781" s="271"/>
      <c r="LOP781" s="271"/>
      <c r="LOQ781" s="271"/>
      <c r="LOR781" s="271"/>
      <c r="LOS781" s="271"/>
      <c r="LOT781" s="271"/>
      <c r="LOU781" s="271"/>
      <c r="LOV781" s="271"/>
      <c r="LOW781" s="271"/>
      <c r="LOX781" s="271"/>
      <c r="LOY781" s="271"/>
      <c r="LOZ781" s="271"/>
      <c r="LPA781" s="271"/>
      <c r="LPB781" s="271"/>
      <c r="LPC781" s="271"/>
      <c r="LPD781" s="271"/>
      <c r="LPE781" s="271"/>
      <c r="LPF781" s="271"/>
      <c r="LPG781" s="271"/>
      <c r="LPH781" s="271"/>
      <c r="LPI781" s="271"/>
      <c r="LPJ781" s="271"/>
      <c r="LPK781" s="271"/>
      <c r="LPL781" s="271"/>
      <c r="LPM781" s="271"/>
      <c r="LPN781" s="271"/>
      <c r="LPO781" s="271"/>
      <c r="LPP781" s="271"/>
      <c r="LPQ781" s="271"/>
      <c r="LPR781" s="271"/>
      <c r="LPS781" s="271"/>
      <c r="LPT781" s="271"/>
      <c r="LPU781" s="271"/>
      <c r="LPV781" s="271"/>
      <c r="LPW781" s="271"/>
      <c r="LPX781" s="271"/>
      <c r="LPY781" s="271"/>
      <c r="LPZ781" s="271"/>
      <c r="LQA781" s="271"/>
      <c r="LQB781" s="271"/>
      <c r="LQC781" s="271"/>
      <c r="LQD781" s="271"/>
      <c r="LQE781" s="271"/>
      <c r="LQF781" s="271"/>
      <c r="LQG781" s="271"/>
      <c r="LQH781" s="271"/>
      <c r="LQI781" s="271"/>
      <c r="LQJ781" s="271"/>
      <c r="LQK781" s="271"/>
      <c r="LQL781" s="271"/>
      <c r="LQM781" s="271"/>
      <c r="LQN781" s="271"/>
      <c r="LQO781" s="271"/>
      <c r="LQP781" s="271"/>
      <c r="LQQ781" s="271"/>
      <c r="LQR781" s="271"/>
      <c r="LQS781" s="271"/>
      <c r="LQT781" s="271"/>
      <c r="LQU781" s="271"/>
      <c r="LQV781" s="271"/>
      <c r="LQW781" s="271"/>
      <c r="LQX781" s="271"/>
      <c r="LQY781" s="271"/>
      <c r="LQZ781" s="271"/>
      <c r="LRA781" s="271"/>
      <c r="LRB781" s="271"/>
      <c r="LRC781" s="271"/>
      <c r="LRD781" s="271"/>
      <c r="LRE781" s="271"/>
      <c r="LRF781" s="271"/>
      <c r="LRG781" s="271"/>
      <c r="LRH781" s="271"/>
      <c r="LRI781" s="271"/>
      <c r="LRJ781" s="271"/>
      <c r="LRK781" s="271"/>
      <c r="LRL781" s="271"/>
      <c r="LRM781" s="271"/>
      <c r="LRN781" s="271"/>
      <c r="LRO781" s="271"/>
      <c r="LRP781" s="271"/>
      <c r="LRQ781" s="271"/>
      <c r="LRR781" s="271"/>
      <c r="LRS781" s="271"/>
      <c r="LRT781" s="271"/>
      <c r="LRU781" s="271"/>
      <c r="LRV781" s="271"/>
      <c r="LRW781" s="271"/>
      <c r="LRX781" s="271"/>
      <c r="LRY781" s="271"/>
      <c r="LRZ781" s="271"/>
      <c r="LSA781" s="271"/>
      <c r="LSB781" s="271"/>
      <c r="LSC781" s="271"/>
      <c r="LSD781" s="271"/>
      <c r="LSE781" s="271"/>
      <c r="LSF781" s="271"/>
      <c r="LSG781" s="271"/>
      <c r="LSH781" s="271"/>
      <c r="LSI781" s="271"/>
      <c r="LSJ781" s="271"/>
      <c r="LSK781" s="271"/>
      <c r="LSL781" s="271"/>
      <c r="LSM781" s="271"/>
      <c r="LSN781" s="271"/>
      <c r="LSO781" s="271"/>
      <c r="LSP781" s="271"/>
      <c r="LSQ781" s="271"/>
      <c r="LSR781" s="271"/>
      <c r="LSS781" s="271"/>
      <c r="LST781" s="271"/>
      <c r="LSU781" s="271"/>
      <c r="LSV781" s="271"/>
      <c r="LSW781" s="271"/>
      <c r="LSX781" s="271"/>
      <c r="LSY781" s="271"/>
      <c r="LSZ781" s="271"/>
      <c r="LTA781" s="271"/>
      <c r="LTB781" s="271"/>
      <c r="LTC781" s="271"/>
      <c r="LTD781" s="271"/>
      <c r="LTE781" s="271"/>
      <c r="LTF781" s="271"/>
      <c r="LTG781" s="271"/>
      <c r="LTH781" s="271"/>
      <c r="LTI781" s="271"/>
      <c r="LTJ781" s="271"/>
      <c r="LTK781" s="271"/>
      <c r="LTL781" s="271"/>
      <c r="LTM781" s="271"/>
      <c r="LTN781" s="271"/>
      <c r="LTO781" s="271"/>
      <c r="LTP781" s="271"/>
      <c r="LTQ781" s="271"/>
      <c r="LTR781" s="271"/>
      <c r="LTS781" s="271"/>
      <c r="LTT781" s="271"/>
      <c r="LTU781" s="271"/>
      <c r="LTV781" s="271"/>
      <c r="LTW781" s="271"/>
      <c r="LTX781" s="271"/>
      <c r="LTY781" s="271"/>
      <c r="LTZ781" s="271"/>
      <c r="LUA781" s="271"/>
      <c r="LUB781" s="271"/>
      <c r="LUC781" s="271"/>
      <c r="LUD781" s="271"/>
      <c r="LUE781" s="271"/>
      <c r="LUF781" s="271"/>
      <c r="LUG781" s="271"/>
      <c r="LUH781" s="271"/>
      <c r="LUI781" s="271"/>
      <c r="LUJ781" s="271"/>
      <c r="LUK781" s="271"/>
      <c r="LUL781" s="271"/>
      <c r="LUM781" s="271"/>
      <c r="LUN781" s="271"/>
      <c r="LUO781" s="271"/>
      <c r="LUP781" s="271"/>
      <c r="LUQ781" s="271"/>
      <c r="LUR781" s="271"/>
      <c r="LUS781" s="271"/>
      <c r="LUT781" s="271"/>
      <c r="LUU781" s="271"/>
      <c r="LUV781" s="271"/>
      <c r="LUW781" s="271"/>
      <c r="LUX781" s="271"/>
      <c r="LUY781" s="271"/>
      <c r="LUZ781" s="271"/>
      <c r="LVA781" s="271"/>
      <c r="LVB781" s="271"/>
      <c r="LVC781" s="271"/>
      <c r="LVD781" s="271"/>
      <c r="LVE781" s="271"/>
      <c r="LVF781" s="271"/>
      <c r="LVG781" s="271"/>
      <c r="LVH781" s="271"/>
      <c r="LVI781" s="271"/>
      <c r="LVJ781" s="271"/>
      <c r="LVK781" s="271"/>
      <c r="LVL781" s="271"/>
      <c r="LVM781" s="271"/>
      <c r="LVN781" s="271"/>
      <c r="LVO781" s="271"/>
      <c r="LVP781" s="271"/>
      <c r="LVQ781" s="271"/>
      <c r="LVR781" s="271"/>
      <c r="LVS781" s="271"/>
      <c r="LVT781" s="271"/>
      <c r="LVU781" s="271"/>
      <c r="LVV781" s="271"/>
      <c r="LVW781" s="271"/>
      <c r="LVX781" s="271"/>
      <c r="LVY781" s="271"/>
      <c r="LVZ781" s="271"/>
      <c r="LWA781" s="271"/>
      <c r="LWB781" s="271"/>
      <c r="LWC781" s="271"/>
      <c r="LWD781" s="271"/>
      <c r="LWE781" s="271"/>
      <c r="LWF781" s="271"/>
      <c r="LWG781" s="271"/>
      <c r="LWH781" s="271"/>
      <c r="LWI781" s="271"/>
      <c r="LWJ781" s="271"/>
      <c r="LWK781" s="271"/>
      <c r="LWL781" s="271"/>
      <c r="LWM781" s="271"/>
      <c r="LWN781" s="271"/>
      <c r="LWO781" s="271"/>
      <c r="LWP781" s="271"/>
      <c r="LWQ781" s="271"/>
      <c r="LWR781" s="271"/>
      <c r="LWS781" s="271"/>
      <c r="LWT781" s="271"/>
      <c r="LWU781" s="271"/>
      <c r="LWV781" s="271"/>
      <c r="LWW781" s="271"/>
      <c r="LWX781" s="271"/>
      <c r="LWY781" s="271"/>
      <c r="LWZ781" s="271"/>
      <c r="LXA781" s="271"/>
      <c r="LXB781" s="271"/>
      <c r="LXC781" s="271"/>
      <c r="LXD781" s="271"/>
      <c r="LXE781" s="271"/>
      <c r="LXF781" s="271"/>
      <c r="LXG781" s="271"/>
      <c r="LXH781" s="271"/>
      <c r="LXI781" s="271"/>
      <c r="LXJ781" s="271"/>
      <c r="LXK781" s="271"/>
      <c r="LXL781" s="271"/>
      <c r="LXM781" s="271"/>
      <c r="LXN781" s="271"/>
      <c r="LXO781" s="271"/>
      <c r="LXP781" s="271"/>
      <c r="LXQ781" s="271"/>
      <c r="LXR781" s="271"/>
      <c r="LXS781" s="271"/>
      <c r="LXT781" s="271"/>
      <c r="LXU781" s="271"/>
      <c r="LXV781" s="271"/>
      <c r="LXW781" s="271"/>
      <c r="LXX781" s="271"/>
      <c r="LXY781" s="271"/>
      <c r="LXZ781" s="271"/>
      <c r="LYA781" s="271"/>
      <c r="LYB781" s="271"/>
      <c r="LYC781" s="271"/>
      <c r="LYD781" s="271"/>
      <c r="LYE781" s="271"/>
      <c r="LYF781" s="271"/>
      <c r="LYG781" s="271"/>
      <c r="LYH781" s="271"/>
      <c r="LYI781" s="271"/>
      <c r="LYJ781" s="271"/>
      <c r="LYK781" s="271"/>
      <c r="LYL781" s="271"/>
      <c r="LYM781" s="271"/>
      <c r="LYN781" s="271"/>
      <c r="LYO781" s="271"/>
      <c r="LYP781" s="271"/>
      <c r="LYQ781" s="271"/>
      <c r="LYR781" s="271"/>
      <c r="LYS781" s="271"/>
      <c r="LYT781" s="271"/>
      <c r="LYU781" s="271"/>
      <c r="LYV781" s="271"/>
      <c r="LYW781" s="271"/>
      <c r="LYX781" s="271"/>
      <c r="LYY781" s="271"/>
      <c r="LYZ781" s="271"/>
      <c r="LZA781" s="271"/>
      <c r="LZB781" s="271"/>
      <c r="LZC781" s="271"/>
      <c r="LZD781" s="271"/>
      <c r="LZE781" s="271"/>
      <c r="LZF781" s="271"/>
      <c r="LZG781" s="271"/>
      <c r="LZH781" s="271"/>
      <c r="LZI781" s="271"/>
      <c r="LZJ781" s="271"/>
      <c r="LZK781" s="271"/>
      <c r="LZL781" s="271"/>
      <c r="LZM781" s="271"/>
      <c r="LZN781" s="271"/>
      <c r="LZO781" s="271"/>
      <c r="LZP781" s="271"/>
      <c r="LZQ781" s="271"/>
      <c r="LZR781" s="271"/>
      <c r="LZS781" s="271"/>
      <c r="LZT781" s="271"/>
      <c r="LZU781" s="271"/>
      <c r="LZV781" s="271"/>
      <c r="LZW781" s="271"/>
      <c r="LZX781" s="271"/>
      <c r="LZY781" s="271"/>
      <c r="LZZ781" s="271"/>
      <c r="MAA781" s="271"/>
      <c r="MAB781" s="271"/>
      <c r="MAC781" s="271"/>
      <c r="MAD781" s="271"/>
      <c r="MAE781" s="271"/>
      <c r="MAF781" s="271"/>
      <c r="MAG781" s="271"/>
      <c r="MAH781" s="271"/>
      <c r="MAI781" s="271"/>
      <c r="MAJ781" s="271"/>
      <c r="MAK781" s="271"/>
      <c r="MAL781" s="271"/>
      <c r="MAM781" s="271"/>
      <c r="MAN781" s="271"/>
      <c r="MAO781" s="271"/>
      <c r="MAP781" s="271"/>
      <c r="MAQ781" s="271"/>
      <c r="MAR781" s="271"/>
      <c r="MAS781" s="271"/>
      <c r="MAT781" s="271"/>
      <c r="MAU781" s="271"/>
      <c r="MAV781" s="271"/>
      <c r="MAW781" s="271"/>
      <c r="MAX781" s="271"/>
      <c r="MAY781" s="271"/>
      <c r="MAZ781" s="271"/>
      <c r="MBA781" s="271"/>
      <c r="MBB781" s="271"/>
      <c r="MBC781" s="271"/>
      <c r="MBD781" s="271"/>
      <c r="MBE781" s="271"/>
      <c r="MBF781" s="271"/>
      <c r="MBG781" s="271"/>
      <c r="MBH781" s="271"/>
      <c r="MBI781" s="271"/>
      <c r="MBJ781" s="271"/>
      <c r="MBK781" s="271"/>
      <c r="MBL781" s="271"/>
      <c r="MBM781" s="271"/>
      <c r="MBN781" s="271"/>
      <c r="MBO781" s="271"/>
      <c r="MBP781" s="271"/>
      <c r="MBQ781" s="271"/>
      <c r="MBR781" s="271"/>
      <c r="MBS781" s="271"/>
      <c r="MBT781" s="271"/>
      <c r="MBU781" s="271"/>
      <c r="MBV781" s="271"/>
      <c r="MBW781" s="271"/>
      <c r="MBX781" s="271"/>
      <c r="MBY781" s="271"/>
      <c r="MBZ781" s="271"/>
      <c r="MCA781" s="271"/>
      <c r="MCB781" s="271"/>
      <c r="MCC781" s="271"/>
      <c r="MCD781" s="271"/>
      <c r="MCE781" s="271"/>
      <c r="MCF781" s="271"/>
      <c r="MCG781" s="271"/>
      <c r="MCH781" s="271"/>
      <c r="MCI781" s="271"/>
      <c r="MCJ781" s="271"/>
      <c r="MCK781" s="271"/>
      <c r="MCL781" s="271"/>
      <c r="MCM781" s="271"/>
      <c r="MCN781" s="271"/>
      <c r="MCO781" s="271"/>
      <c r="MCP781" s="271"/>
      <c r="MCQ781" s="271"/>
      <c r="MCR781" s="271"/>
      <c r="MCS781" s="271"/>
      <c r="MCT781" s="271"/>
      <c r="MCU781" s="271"/>
      <c r="MCV781" s="271"/>
      <c r="MCW781" s="271"/>
      <c r="MCX781" s="271"/>
      <c r="MCY781" s="271"/>
      <c r="MCZ781" s="271"/>
      <c r="MDA781" s="271"/>
      <c r="MDB781" s="271"/>
      <c r="MDC781" s="271"/>
      <c r="MDD781" s="271"/>
      <c r="MDE781" s="271"/>
      <c r="MDF781" s="271"/>
      <c r="MDG781" s="271"/>
      <c r="MDH781" s="271"/>
      <c r="MDI781" s="271"/>
      <c r="MDJ781" s="271"/>
      <c r="MDK781" s="271"/>
      <c r="MDL781" s="271"/>
      <c r="MDM781" s="271"/>
      <c r="MDN781" s="271"/>
      <c r="MDO781" s="271"/>
      <c r="MDP781" s="271"/>
      <c r="MDQ781" s="271"/>
      <c r="MDR781" s="271"/>
      <c r="MDS781" s="271"/>
      <c r="MDT781" s="271"/>
      <c r="MDU781" s="271"/>
      <c r="MDV781" s="271"/>
      <c r="MDW781" s="271"/>
      <c r="MDX781" s="271"/>
      <c r="MDY781" s="271"/>
      <c r="MDZ781" s="271"/>
      <c r="MEA781" s="271"/>
      <c r="MEB781" s="271"/>
      <c r="MEC781" s="271"/>
      <c r="MED781" s="271"/>
      <c r="MEE781" s="271"/>
      <c r="MEF781" s="271"/>
      <c r="MEG781" s="271"/>
      <c r="MEH781" s="271"/>
      <c r="MEI781" s="271"/>
      <c r="MEJ781" s="271"/>
      <c r="MEK781" s="271"/>
      <c r="MEL781" s="271"/>
      <c r="MEM781" s="271"/>
      <c r="MEN781" s="271"/>
      <c r="MEO781" s="271"/>
      <c r="MEP781" s="271"/>
      <c r="MEQ781" s="271"/>
      <c r="MER781" s="271"/>
      <c r="MES781" s="271"/>
      <c r="MET781" s="271"/>
      <c r="MEU781" s="271"/>
      <c r="MEV781" s="271"/>
      <c r="MEW781" s="271"/>
      <c r="MEX781" s="271"/>
      <c r="MEY781" s="271"/>
      <c r="MEZ781" s="271"/>
      <c r="MFA781" s="271"/>
      <c r="MFB781" s="271"/>
      <c r="MFC781" s="271"/>
      <c r="MFD781" s="271"/>
      <c r="MFE781" s="271"/>
      <c r="MFF781" s="271"/>
      <c r="MFG781" s="271"/>
      <c r="MFH781" s="271"/>
      <c r="MFI781" s="271"/>
      <c r="MFJ781" s="271"/>
      <c r="MFK781" s="271"/>
      <c r="MFL781" s="271"/>
      <c r="MFM781" s="271"/>
      <c r="MFN781" s="271"/>
      <c r="MFO781" s="271"/>
      <c r="MFP781" s="271"/>
      <c r="MFQ781" s="271"/>
      <c r="MFR781" s="271"/>
      <c r="MFS781" s="271"/>
      <c r="MFT781" s="271"/>
      <c r="MFU781" s="271"/>
      <c r="MFV781" s="271"/>
      <c r="MFW781" s="271"/>
      <c r="MFX781" s="271"/>
      <c r="MFY781" s="271"/>
      <c r="MFZ781" s="271"/>
      <c r="MGA781" s="271"/>
      <c r="MGB781" s="271"/>
      <c r="MGC781" s="271"/>
      <c r="MGD781" s="271"/>
      <c r="MGE781" s="271"/>
      <c r="MGF781" s="271"/>
      <c r="MGG781" s="271"/>
      <c r="MGH781" s="271"/>
      <c r="MGI781" s="271"/>
      <c r="MGJ781" s="271"/>
      <c r="MGK781" s="271"/>
      <c r="MGL781" s="271"/>
      <c r="MGM781" s="271"/>
      <c r="MGN781" s="271"/>
      <c r="MGO781" s="271"/>
      <c r="MGP781" s="271"/>
      <c r="MGQ781" s="271"/>
      <c r="MGR781" s="271"/>
      <c r="MGS781" s="271"/>
      <c r="MGT781" s="271"/>
      <c r="MGU781" s="271"/>
      <c r="MGV781" s="271"/>
      <c r="MGW781" s="271"/>
      <c r="MGX781" s="271"/>
      <c r="MGY781" s="271"/>
      <c r="MGZ781" s="271"/>
      <c r="MHA781" s="271"/>
      <c r="MHB781" s="271"/>
      <c r="MHC781" s="271"/>
      <c r="MHD781" s="271"/>
      <c r="MHE781" s="271"/>
      <c r="MHF781" s="271"/>
      <c r="MHG781" s="271"/>
      <c r="MHH781" s="271"/>
      <c r="MHI781" s="271"/>
      <c r="MHJ781" s="271"/>
      <c r="MHK781" s="271"/>
      <c r="MHL781" s="271"/>
      <c r="MHM781" s="271"/>
      <c r="MHN781" s="271"/>
      <c r="MHO781" s="271"/>
      <c r="MHP781" s="271"/>
      <c r="MHQ781" s="271"/>
      <c r="MHR781" s="271"/>
      <c r="MHS781" s="271"/>
      <c r="MHT781" s="271"/>
      <c r="MHU781" s="271"/>
      <c r="MHV781" s="271"/>
      <c r="MHW781" s="271"/>
      <c r="MHX781" s="271"/>
      <c r="MHY781" s="271"/>
      <c r="MHZ781" s="271"/>
      <c r="MIA781" s="271"/>
      <c r="MIB781" s="271"/>
      <c r="MIC781" s="271"/>
      <c r="MID781" s="271"/>
      <c r="MIE781" s="271"/>
      <c r="MIF781" s="271"/>
      <c r="MIG781" s="271"/>
      <c r="MIH781" s="271"/>
      <c r="MII781" s="271"/>
      <c r="MIJ781" s="271"/>
      <c r="MIK781" s="271"/>
      <c r="MIL781" s="271"/>
      <c r="MIM781" s="271"/>
      <c r="MIN781" s="271"/>
      <c r="MIO781" s="271"/>
      <c r="MIP781" s="271"/>
      <c r="MIQ781" s="271"/>
      <c r="MIR781" s="271"/>
      <c r="MIS781" s="271"/>
      <c r="MIT781" s="271"/>
      <c r="MIU781" s="271"/>
      <c r="MIV781" s="271"/>
      <c r="MIW781" s="271"/>
      <c r="MIX781" s="271"/>
      <c r="MIY781" s="271"/>
      <c r="MIZ781" s="271"/>
      <c r="MJA781" s="271"/>
      <c r="MJB781" s="271"/>
      <c r="MJC781" s="271"/>
      <c r="MJD781" s="271"/>
      <c r="MJE781" s="271"/>
      <c r="MJF781" s="271"/>
      <c r="MJG781" s="271"/>
      <c r="MJH781" s="271"/>
      <c r="MJI781" s="271"/>
      <c r="MJJ781" s="271"/>
      <c r="MJK781" s="271"/>
      <c r="MJL781" s="271"/>
      <c r="MJM781" s="271"/>
      <c r="MJN781" s="271"/>
      <c r="MJO781" s="271"/>
      <c r="MJP781" s="271"/>
      <c r="MJQ781" s="271"/>
      <c r="MJR781" s="271"/>
      <c r="MJS781" s="271"/>
      <c r="MJT781" s="271"/>
      <c r="MJU781" s="271"/>
      <c r="MJV781" s="271"/>
      <c r="MJW781" s="271"/>
      <c r="MJX781" s="271"/>
      <c r="MJY781" s="271"/>
      <c r="MJZ781" s="271"/>
      <c r="MKA781" s="271"/>
      <c r="MKB781" s="271"/>
      <c r="MKC781" s="271"/>
      <c r="MKD781" s="271"/>
      <c r="MKE781" s="271"/>
      <c r="MKF781" s="271"/>
      <c r="MKG781" s="271"/>
      <c r="MKH781" s="271"/>
      <c r="MKI781" s="271"/>
      <c r="MKJ781" s="271"/>
      <c r="MKK781" s="271"/>
      <c r="MKL781" s="271"/>
      <c r="MKM781" s="271"/>
      <c r="MKN781" s="271"/>
      <c r="MKO781" s="271"/>
      <c r="MKP781" s="271"/>
      <c r="MKQ781" s="271"/>
      <c r="MKR781" s="271"/>
      <c r="MKS781" s="271"/>
      <c r="MKT781" s="271"/>
      <c r="MKU781" s="271"/>
      <c r="MKV781" s="271"/>
      <c r="MKW781" s="271"/>
      <c r="MKX781" s="271"/>
      <c r="MKY781" s="271"/>
      <c r="MKZ781" s="271"/>
      <c r="MLA781" s="271"/>
      <c r="MLB781" s="271"/>
      <c r="MLC781" s="271"/>
      <c r="MLD781" s="271"/>
      <c r="MLE781" s="271"/>
      <c r="MLF781" s="271"/>
      <c r="MLG781" s="271"/>
      <c r="MLH781" s="271"/>
      <c r="MLI781" s="271"/>
      <c r="MLJ781" s="271"/>
      <c r="MLK781" s="271"/>
      <c r="MLL781" s="271"/>
      <c r="MLM781" s="271"/>
      <c r="MLN781" s="271"/>
      <c r="MLO781" s="271"/>
      <c r="MLP781" s="271"/>
      <c r="MLQ781" s="271"/>
      <c r="MLR781" s="271"/>
      <c r="MLS781" s="271"/>
      <c r="MLT781" s="271"/>
      <c r="MLU781" s="271"/>
      <c r="MLV781" s="271"/>
      <c r="MLW781" s="271"/>
      <c r="MLX781" s="271"/>
      <c r="MLY781" s="271"/>
      <c r="MLZ781" s="271"/>
      <c r="MMA781" s="271"/>
      <c r="MMB781" s="271"/>
      <c r="MMC781" s="271"/>
      <c r="MMD781" s="271"/>
      <c r="MME781" s="271"/>
      <c r="MMF781" s="271"/>
      <c r="MMG781" s="271"/>
      <c r="MMH781" s="271"/>
      <c r="MMI781" s="271"/>
      <c r="MMJ781" s="271"/>
      <c r="MMK781" s="271"/>
      <c r="MML781" s="271"/>
      <c r="MMM781" s="271"/>
      <c r="MMN781" s="271"/>
      <c r="MMO781" s="271"/>
      <c r="MMP781" s="271"/>
      <c r="MMQ781" s="271"/>
      <c r="MMR781" s="271"/>
      <c r="MMS781" s="271"/>
      <c r="MMT781" s="271"/>
      <c r="MMU781" s="271"/>
      <c r="MMV781" s="271"/>
      <c r="MMW781" s="271"/>
      <c r="MMX781" s="271"/>
      <c r="MMY781" s="271"/>
      <c r="MMZ781" s="271"/>
      <c r="MNA781" s="271"/>
      <c r="MNB781" s="271"/>
      <c r="MNC781" s="271"/>
      <c r="MND781" s="271"/>
      <c r="MNE781" s="271"/>
      <c r="MNF781" s="271"/>
      <c r="MNG781" s="271"/>
      <c r="MNH781" s="271"/>
      <c r="MNI781" s="271"/>
      <c r="MNJ781" s="271"/>
      <c r="MNK781" s="271"/>
      <c r="MNL781" s="271"/>
      <c r="MNM781" s="271"/>
      <c r="MNN781" s="271"/>
      <c r="MNO781" s="271"/>
      <c r="MNP781" s="271"/>
      <c r="MNQ781" s="271"/>
      <c r="MNR781" s="271"/>
      <c r="MNS781" s="271"/>
      <c r="MNT781" s="271"/>
      <c r="MNU781" s="271"/>
      <c r="MNV781" s="271"/>
      <c r="MNW781" s="271"/>
      <c r="MNX781" s="271"/>
      <c r="MNY781" s="271"/>
      <c r="MNZ781" s="271"/>
      <c r="MOA781" s="271"/>
      <c r="MOB781" s="271"/>
      <c r="MOC781" s="271"/>
      <c r="MOD781" s="271"/>
      <c r="MOE781" s="271"/>
      <c r="MOF781" s="271"/>
      <c r="MOG781" s="271"/>
      <c r="MOH781" s="271"/>
      <c r="MOI781" s="271"/>
      <c r="MOJ781" s="271"/>
      <c r="MOK781" s="271"/>
      <c r="MOL781" s="271"/>
      <c r="MOM781" s="271"/>
      <c r="MON781" s="271"/>
      <c r="MOO781" s="271"/>
      <c r="MOP781" s="271"/>
      <c r="MOQ781" s="271"/>
      <c r="MOR781" s="271"/>
      <c r="MOS781" s="271"/>
      <c r="MOT781" s="271"/>
      <c r="MOU781" s="271"/>
      <c r="MOV781" s="271"/>
      <c r="MOW781" s="271"/>
      <c r="MOX781" s="271"/>
      <c r="MOY781" s="271"/>
      <c r="MOZ781" s="271"/>
      <c r="MPA781" s="271"/>
      <c r="MPB781" s="271"/>
      <c r="MPC781" s="271"/>
      <c r="MPD781" s="271"/>
      <c r="MPE781" s="271"/>
      <c r="MPF781" s="271"/>
      <c r="MPG781" s="271"/>
      <c r="MPH781" s="271"/>
      <c r="MPI781" s="271"/>
      <c r="MPJ781" s="271"/>
      <c r="MPK781" s="271"/>
      <c r="MPL781" s="271"/>
      <c r="MPM781" s="271"/>
      <c r="MPN781" s="271"/>
      <c r="MPO781" s="271"/>
      <c r="MPP781" s="271"/>
      <c r="MPQ781" s="271"/>
      <c r="MPR781" s="271"/>
      <c r="MPS781" s="271"/>
      <c r="MPT781" s="271"/>
      <c r="MPU781" s="271"/>
      <c r="MPV781" s="271"/>
      <c r="MPW781" s="271"/>
      <c r="MPX781" s="271"/>
      <c r="MPY781" s="271"/>
      <c r="MPZ781" s="271"/>
      <c r="MQA781" s="271"/>
      <c r="MQB781" s="271"/>
      <c r="MQC781" s="271"/>
      <c r="MQD781" s="271"/>
      <c r="MQE781" s="271"/>
      <c r="MQF781" s="271"/>
      <c r="MQG781" s="271"/>
      <c r="MQH781" s="271"/>
      <c r="MQI781" s="271"/>
      <c r="MQJ781" s="271"/>
      <c r="MQK781" s="271"/>
      <c r="MQL781" s="271"/>
      <c r="MQM781" s="271"/>
      <c r="MQN781" s="271"/>
      <c r="MQO781" s="271"/>
      <c r="MQP781" s="271"/>
      <c r="MQQ781" s="271"/>
      <c r="MQR781" s="271"/>
      <c r="MQS781" s="271"/>
      <c r="MQT781" s="271"/>
      <c r="MQU781" s="271"/>
      <c r="MQV781" s="271"/>
      <c r="MQW781" s="271"/>
      <c r="MQX781" s="271"/>
      <c r="MQY781" s="271"/>
      <c r="MQZ781" s="271"/>
      <c r="MRA781" s="271"/>
      <c r="MRB781" s="271"/>
      <c r="MRC781" s="271"/>
      <c r="MRD781" s="271"/>
      <c r="MRE781" s="271"/>
      <c r="MRF781" s="271"/>
      <c r="MRG781" s="271"/>
      <c r="MRH781" s="271"/>
      <c r="MRI781" s="271"/>
      <c r="MRJ781" s="271"/>
      <c r="MRK781" s="271"/>
      <c r="MRL781" s="271"/>
      <c r="MRM781" s="271"/>
      <c r="MRN781" s="271"/>
      <c r="MRO781" s="271"/>
      <c r="MRP781" s="271"/>
      <c r="MRQ781" s="271"/>
      <c r="MRR781" s="271"/>
      <c r="MRS781" s="271"/>
      <c r="MRT781" s="271"/>
      <c r="MRU781" s="271"/>
      <c r="MRV781" s="271"/>
      <c r="MRW781" s="271"/>
      <c r="MRX781" s="271"/>
      <c r="MRY781" s="271"/>
      <c r="MRZ781" s="271"/>
      <c r="MSA781" s="271"/>
      <c r="MSB781" s="271"/>
      <c r="MSC781" s="271"/>
      <c r="MSD781" s="271"/>
      <c r="MSE781" s="271"/>
      <c r="MSF781" s="271"/>
      <c r="MSG781" s="271"/>
      <c r="MSH781" s="271"/>
      <c r="MSI781" s="271"/>
      <c r="MSJ781" s="271"/>
      <c r="MSK781" s="271"/>
      <c r="MSL781" s="271"/>
      <c r="MSM781" s="271"/>
      <c r="MSN781" s="271"/>
      <c r="MSO781" s="271"/>
      <c r="MSP781" s="271"/>
      <c r="MSQ781" s="271"/>
      <c r="MSR781" s="271"/>
      <c r="MSS781" s="271"/>
      <c r="MST781" s="271"/>
      <c r="MSU781" s="271"/>
      <c r="MSV781" s="271"/>
      <c r="MSW781" s="271"/>
      <c r="MSX781" s="271"/>
      <c r="MSY781" s="271"/>
      <c r="MSZ781" s="271"/>
      <c r="MTA781" s="271"/>
      <c r="MTB781" s="271"/>
      <c r="MTC781" s="271"/>
      <c r="MTD781" s="271"/>
      <c r="MTE781" s="271"/>
      <c r="MTF781" s="271"/>
      <c r="MTG781" s="271"/>
      <c r="MTH781" s="271"/>
      <c r="MTI781" s="271"/>
      <c r="MTJ781" s="271"/>
      <c r="MTK781" s="271"/>
      <c r="MTL781" s="271"/>
      <c r="MTM781" s="271"/>
      <c r="MTN781" s="271"/>
      <c r="MTO781" s="271"/>
      <c r="MTP781" s="271"/>
      <c r="MTQ781" s="271"/>
      <c r="MTR781" s="271"/>
      <c r="MTS781" s="271"/>
      <c r="MTT781" s="271"/>
      <c r="MTU781" s="271"/>
      <c r="MTV781" s="271"/>
      <c r="MTW781" s="271"/>
      <c r="MTX781" s="271"/>
      <c r="MTY781" s="271"/>
      <c r="MTZ781" s="271"/>
      <c r="MUA781" s="271"/>
      <c r="MUB781" s="271"/>
      <c r="MUC781" s="271"/>
      <c r="MUD781" s="271"/>
      <c r="MUE781" s="271"/>
      <c r="MUF781" s="271"/>
      <c r="MUG781" s="271"/>
      <c r="MUH781" s="271"/>
      <c r="MUI781" s="271"/>
      <c r="MUJ781" s="271"/>
      <c r="MUK781" s="271"/>
      <c r="MUL781" s="271"/>
      <c r="MUM781" s="271"/>
      <c r="MUN781" s="271"/>
      <c r="MUO781" s="271"/>
      <c r="MUP781" s="271"/>
      <c r="MUQ781" s="271"/>
      <c r="MUR781" s="271"/>
      <c r="MUS781" s="271"/>
      <c r="MUT781" s="271"/>
      <c r="MUU781" s="271"/>
      <c r="MUV781" s="271"/>
      <c r="MUW781" s="271"/>
      <c r="MUX781" s="271"/>
      <c r="MUY781" s="271"/>
      <c r="MUZ781" s="271"/>
      <c r="MVA781" s="271"/>
      <c r="MVB781" s="271"/>
      <c r="MVC781" s="271"/>
      <c r="MVD781" s="271"/>
      <c r="MVE781" s="271"/>
      <c r="MVF781" s="271"/>
      <c r="MVG781" s="271"/>
      <c r="MVH781" s="271"/>
      <c r="MVI781" s="271"/>
      <c r="MVJ781" s="271"/>
      <c r="MVK781" s="271"/>
      <c r="MVL781" s="271"/>
      <c r="MVM781" s="271"/>
      <c r="MVN781" s="271"/>
      <c r="MVO781" s="271"/>
      <c r="MVP781" s="271"/>
      <c r="MVQ781" s="271"/>
      <c r="MVR781" s="271"/>
      <c r="MVS781" s="271"/>
      <c r="MVT781" s="271"/>
      <c r="MVU781" s="271"/>
      <c r="MVV781" s="271"/>
      <c r="MVW781" s="271"/>
      <c r="MVX781" s="271"/>
      <c r="MVY781" s="271"/>
      <c r="MVZ781" s="271"/>
      <c r="MWA781" s="271"/>
      <c r="MWB781" s="271"/>
      <c r="MWC781" s="271"/>
      <c r="MWD781" s="271"/>
      <c r="MWE781" s="271"/>
      <c r="MWF781" s="271"/>
      <c r="MWG781" s="271"/>
      <c r="MWH781" s="271"/>
      <c r="MWI781" s="271"/>
      <c r="MWJ781" s="271"/>
      <c r="MWK781" s="271"/>
      <c r="MWL781" s="271"/>
      <c r="MWM781" s="271"/>
      <c r="MWN781" s="271"/>
      <c r="MWO781" s="271"/>
      <c r="MWP781" s="271"/>
      <c r="MWQ781" s="271"/>
      <c r="MWR781" s="271"/>
      <c r="MWS781" s="271"/>
      <c r="MWT781" s="271"/>
      <c r="MWU781" s="271"/>
      <c r="MWV781" s="271"/>
      <c r="MWW781" s="271"/>
      <c r="MWX781" s="271"/>
      <c r="MWY781" s="271"/>
      <c r="MWZ781" s="271"/>
      <c r="MXA781" s="271"/>
      <c r="MXB781" s="271"/>
      <c r="MXC781" s="271"/>
      <c r="MXD781" s="271"/>
      <c r="MXE781" s="271"/>
      <c r="MXF781" s="271"/>
      <c r="MXG781" s="271"/>
      <c r="MXH781" s="271"/>
      <c r="MXI781" s="271"/>
      <c r="MXJ781" s="271"/>
      <c r="MXK781" s="271"/>
      <c r="MXL781" s="271"/>
      <c r="MXM781" s="271"/>
      <c r="MXN781" s="271"/>
      <c r="MXO781" s="271"/>
      <c r="MXP781" s="271"/>
      <c r="MXQ781" s="271"/>
      <c r="MXR781" s="271"/>
      <c r="MXS781" s="271"/>
      <c r="MXT781" s="271"/>
      <c r="MXU781" s="271"/>
      <c r="MXV781" s="271"/>
      <c r="MXW781" s="271"/>
      <c r="MXX781" s="271"/>
      <c r="MXY781" s="271"/>
      <c r="MXZ781" s="271"/>
      <c r="MYA781" s="271"/>
      <c r="MYB781" s="271"/>
      <c r="MYC781" s="271"/>
      <c r="MYD781" s="271"/>
      <c r="MYE781" s="271"/>
      <c r="MYF781" s="271"/>
      <c r="MYG781" s="271"/>
      <c r="MYH781" s="271"/>
      <c r="MYI781" s="271"/>
      <c r="MYJ781" s="271"/>
      <c r="MYK781" s="271"/>
      <c r="MYL781" s="271"/>
      <c r="MYM781" s="271"/>
      <c r="MYN781" s="271"/>
      <c r="MYO781" s="271"/>
      <c r="MYP781" s="271"/>
      <c r="MYQ781" s="271"/>
      <c r="MYR781" s="271"/>
      <c r="MYS781" s="271"/>
      <c r="MYT781" s="271"/>
      <c r="MYU781" s="271"/>
      <c r="MYV781" s="271"/>
      <c r="MYW781" s="271"/>
      <c r="MYX781" s="271"/>
      <c r="MYY781" s="271"/>
      <c r="MYZ781" s="271"/>
      <c r="MZA781" s="271"/>
      <c r="MZB781" s="271"/>
      <c r="MZC781" s="271"/>
      <c r="MZD781" s="271"/>
      <c r="MZE781" s="271"/>
      <c r="MZF781" s="271"/>
      <c r="MZG781" s="271"/>
      <c r="MZH781" s="271"/>
      <c r="MZI781" s="271"/>
      <c r="MZJ781" s="271"/>
      <c r="MZK781" s="271"/>
      <c r="MZL781" s="271"/>
      <c r="MZM781" s="271"/>
      <c r="MZN781" s="271"/>
      <c r="MZO781" s="271"/>
      <c r="MZP781" s="271"/>
      <c r="MZQ781" s="271"/>
      <c r="MZR781" s="271"/>
      <c r="MZS781" s="271"/>
      <c r="MZT781" s="271"/>
      <c r="MZU781" s="271"/>
      <c r="MZV781" s="271"/>
      <c r="MZW781" s="271"/>
      <c r="MZX781" s="271"/>
      <c r="MZY781" s="271"/>
      <c r="MZZ781" s="271"/>
      <c r="NAA781" s="271"/>
      <c r="NAB781" s="271"/>
      <c r="NAC781" s="271"/>
      <c r="NAD781" s="271"/>
      <c r="NAE781" s="271"/>
      <c r="NAF781" s="271"/>
      <c r="NAG781" s="271"/>
      <c r="NAH781" s="271"/>
      <c r="NAI781" s="271"/>
      <c r="NAJ781" s="271"/>
      <c r="NAK781" s="271"/>
      <c r="NAL781" s="271"/>
      <c r="NAM781" s="271"/>
      <c r="NAN781" s="271"/>
      <c r="NAO781" s="271"/>
      <c r="NAP781" s="271"/>
      <c r="NAQ781" s="271"/>
      <c r="NAR781" s="271"/>
      <c r="NAS781" s="271"/>
      <c r="NAT781" s="271"/>
      <c r="NAU781" s="271"/>
      <c r="NAV781" s="271"/>
      <c r="NAW781" s="271"/>
      <c r="NAX781" s="271"/>
      <c r="NAY781" s="271"/>
      <c r="NAZ781" s="271"/>
      <c r="NBA781" s="271"/>
      <c r="NBB781" s="271"/>
      <c r="NBC781" s="271"/>
      <c r="NBD781" s="271"/>
      <c r="NBE781" s="271"/>
      <c r="NBF781" s="271"/>
      <c r="NBG781" s="271"/>
      <c r="NBH781" s="271"/>
      <c r="NBI781" s="271"/>
      <c r="NBJ781" s="271"/>
      <c r="NBK781" s="271"/>
      <c r="NBL781" s="271"/>
      <c r="NBM781" s="271"/>
      <c r="NBN781" s="271"/>
      <c r="NBO781" s="271"/>
      <c r="NBP781" s="271"/>
      <c r="NBQ781" s="271"/>
      <c r="NBR781" s="271"/>
      <c r="NBS781" s="271"/>
      <c r="NBT781" s="271"/>
      <c r="NBU781" s="271"/>
      <c r="NBV781" s="271"/>
      <c r="NBW781" s="271"/>
      <c r="NBX781" s="271"/>
      <c r="NBY781" s="271"/>
      <c r="NBZ781" s="271"/>
      <c r="NCA781" s="271"/>
      <c r="NCB781" s="271"/>
      <c r="NCC781" s="271"/>
      <c r="NCD781" s="271"/>
      <c r="NCE781" s="271"/>
      <c r="NCF781" s="271"/>
      <c r="NCG781" s="271"/>
      <c r="NCH781" s="271"/>
      <c r="NCI781" s="271"/>
      <c r="NCJ781" s="271"/>
      <c r="NCK781" s="271"/>
      <c r="NCL781" s="271"/>
      <c r="NCM781" s="271"/>
      <c r="NCN781" s="271"/>
      <c r="NCO781" s="271"/>
      <c r="NCP781" s="271"/>
      <c r="NCQ781" s="271"/>
      <c r="NCR781" s="271"/>
      <c r="NCS781" s="271"/>
      <c r="NCT781" s="271"/>
      <c r="NCU781" s="271"/>
      <c r="NCV781" s="271"/>
      <c r="NCW781" s="271"/>
      <c r="NCX781" s="271"/>
      <c r="NCY781" s="271"/>
      <c r="NCZ781" s="271"/>
      <c r="NDA781" s="271"/>
      <c r="NDB781" s="271"/>
      <c r="NDC781" s="271"/>
      <c r="NDD781" s="271"/>
      <c r="NDE781" s="271"/>
      <c r="NDF781" s="271"/>
      <c r="NDG781" s="271"/>
      <c r="NDH781" s="271"/>
      <c r="NDI781" s="271"/>
      <c r="NDJ781" s="271"/>
      <c r="NDK781" s="271"/>
      <c r="NDL781" s="271"/>
      <c r="NDM781" s="271"/>
      <c r="NDN781" s="271"/>
      <c r="NDO781" s="271"/>
      <c r="NDP781" s="271"/>
      <c r="NDQ781" s="271"/>
      <c r="NDR781" s="271"/>
      <c r="NDS781" s="271"/>
      <c r="NDT781" s="271"/>
      <c r="NDU781" s="271"/>
      <c r="NDV781" s="271"/>
      <c r="NDW781" s="271"/>
      <c r="NDX781" s="271"/>
      <c r="NDY781" s="271"/>
      <c r="NDZ781" s="271"/>
      <c r="NEA781" s="271"/>
      <c r="NEB781" s="271"/>
      <c r="NEC781" s="271"/>
      <c r="NED781" s="271"/>
      <c r="NEE781" s="271"/>
      <c r="NEF781" s="271"/>
      <c r="NEG781" s="271"/>
      <c r="NEH781" s="271"/>
      <c r="NEI781" s="271"/>
      <c r="NEJ781" s="271"/>
      <c r="NEK781" s="271"/>
      <c r="NEL781" s="271"/>
      <c r="NEM781" s="271"/>
      <c r="NEN781" s="271"/>
      <c r="NEO781" s="271"/>
      <c r="NEP781" s="271"/>
      <c r="NEQ781" s="271"/>
      <c r="NER781" s="271"/>
      <c r="NES781" s="271"/>
      <c r="NET781" s="271"/>
      <c r="NEU781" s="271"/>
      <c r="NEV781" s="271"/>
      <c r="NEW781" s="271"/>
      <c r="NEX781" s="271"/>
      <c r="NEY781" s="271"/>
      <c r="NEZ781" s="271"/>
      <c r="NFA781" s="271"/>
      <c r="NFB781" s="271"/>
      <c r="NFC781" s="271"/>
      <c r="NFD781" s="271"/>
      <c r="NFE781" s="271"/>
      <c r="NFF781" s="271"/>
      <c r="NFG781" s="271"/>
      <c r="NFH781" s="271"/>
      <c r="NFI781" s="271"/>
      <c r="NFJ781" s="271"/>
      <c r="NFK781" s="271"/>
      <c r="NFL781" s="271"/>
      <c r="NFM781" s="271"/>
      <c r="NFN781" s="271"/>
      <c r="NFO781" s="271"/>
      <c r="NFP781" s="271"/>
      <c r="NFQ781" s="271"/>
      <c r="NFR781" s="271"/>
      <c r="NFS781" s="271"/>
      <c r="NFT781" s="271"/>
      <c r="NFU781" s="271"/>
      <c r="NFV781" s="271"/>
      <c r="NFW781" s="271"/>
      <c r="NFX781" s="271"/>
      <c r="NFY781" s="271"/>
      <c r="NFZ781" s="271"/>
      <c r="NGA781" s="271"/>
      <c r="NGB781" s="271"/>
      <c r="NGC781" s="271"/>
      <c r="NGD781" s="271"/>
      <c r="NGE781" s="271"/>
      <c r="NGF781" s="271"/>
      <c r="NGG781" s="271"/>
      <c r="NGH781" s="271"/>
      <c r="NGI781" s="271"/>
      <c r="NGJ781" s="271"/>
      <c r="NGK781" s="271"/>
      <c r="NGL781" s="271"/>
      <c r="NGM781" s="271"/>
      <c r="NGN781" s="271"/>
      <c r="NGO781" s="271"/>
      <c r="NGP781" s="271"/>
      <c r="NGQ781" s="271"/>
      <c r="NGR781" s="271"/>
      <c r="NGS781" s="271"/>
      <c r="NGT781" s="271"/>
      <c r="NGU781" s="271"/>
      <c r="NGV781" s="271"/>
      <c r="NGW781" s="271"/>
      <c r="NGX781" s="271"/>
      <c r="NGY781" s="271"/>
      <c r="NGZ781" s="271"/>
      <c r="NHA781" s="271"/>
      <c r="NHB781" s="271"/>
      <c r="NHC781" s="271"/>
      <c r="NHD781" s="271"/>
      <c r="NHE781" s="271"/>
      <c r="NHF781" s="271"/>
      <c r="NHG781" s="271"/>
      <c r="NHH781" s="271"/>
      <c r="NHI781" s="271"/>
      <c r="NHJ781" s="271"/>
      <c r="NHK781" s="271"/>
      <c r="NHL781" s="271"/>
      <c r="NHM781" s="271"/>
      <c r="NHN781" s="271"/>
      <c r="NHO781" s="271"/>
      <c r="NHP781" s="271"/>
      <c r="NHQ781" s="271"/>
      <c r="NHR781" s="271"/>
      <c r="NHS781" s="271"/>
      <c r="NHT781" s="271"/>
      <c r="NHU781" s="271"/>
      <c r="NHV781" s="271"/>
      <c r="NHW781" s="271"/>
      <c r="NHX781" s="271"/>
      <c r="NHY781" s="271"/>
      <c r="NHZ781" s="271"/>
      <c r="NIA781" s="271"/>
      <c r="NIB781" s="271"/>
      <c r="NIC781" s="271"/>
      <c r="NID781" s="271"/>
      <c r="NIE781" s="271"/>
      <c r="NIF781" s="271"/>
      <c r="NIG781" s="271"/>
      <c r="NIH781" s="271"/>
      <c r="NII781" s="271"/>
      <c r="NIJ781" s="271"/>
      <c r="NIK781" s="271"/>
      <c r="NIL781" s="271"/>
      <c r="NIM781" s="271"/>
      <c r="NIN781" s="271"/>
      <c r="NIO781" s="271"/>
      <c r="NIP781" s="271"/>
      <c r="NIQ781" s="271"/>
      <c r="NIR781" s="271"/>
      <c r="NIS781" s="271"/>
      <c r="NIT781" s="271"/>
      <c r="NIU781" s="271"/>
      <c r="NIV781" s="271"/>
      <c r="NIW781" s="271"/>
      <c r="NIX781" s="271"/>
      <c r="NIY781" s="271"/>
      <c r="NIZ781" s="271"/>
      <c r="NJA781" s="271"/>
      <c r="NJB781" s="271"/>
      <c r="NJC781" s="271"/>
      <c r="NJD781" s="271"/>
      <c r="NJE781" s="271"/>
      <c r="NJF781" s="271"/>
      <c r="NJG781" s="271"/>
      <c r="NJH781" s="271"/>
      <c r="NJI781" s="271"/>
      <c r="NJJ781" s="271"/>
      <c r="NJK781" s="271"/>
      <c r="NJL781" s="271"/>
      <c r="NJM781" s="271"/>
      <c r="NJN781" s="271"/>
      <c r="NJO781" s="271"/>
      <c r="NJP781" s="271"/>
      <c r="NJQ781" s="271"/>
      <c r="NJR781" s="271"/>
      <c r="NJS781" s="271"/>
      <c r="NJT781" s="271"/>
      <c r="NJU781" s="271"/>
      <c r="NJV781" s="271"/>
      <c r="NJW781" s="271"/>
      <c r="NJX781" s="271"/>
      <c r="NJY781" s="271"/>
      <c r="NJZ781" s="271"/>
      <c r="NKA781" s="271"/>
      <c r="NKB781" s="271"/>
      <c r="NKC781" s="271"/>
      <c r="NKD781" s="271"/>
      <c r="NKE781" s="271"/>
      <c r="NKF781" s="271"/>
      <c r="NKG781" s="271"/>
      <c r="NKH781" s="271"/>
      <c r="NKI781" s="271"/>
      <c r="NKJ781" s="271"/>
      <c r="NKK781" s="271"/>
      <c r="NKL781" s="271"/>
      <c r="NKM781" s="271"/>
      <c r="NKN781" s="271"/>
      <c r="NKO781" s="271"/>
      <c r="NKP781" s="271"/>
      <c r="NKQ781" s="271"/>
      <c r="NKR781" s="271"/>
      <c r="NKS781" s="271"/>
      <c r="NKT781" s="271"/>
      <c r="NKU781" s="271"/>
      <c r="NKV781" s="271"/>
      <c r="NKW781" s="271"/>
      <c r="NKX781" s="271"/>
      <c r="NKY781" s="271"/>
      <c r="NKZ781" s="271"/>
      <c r="NLA781" s="271"/>
      <c r="NLB781" s="271"/>
      <c r="NLC781" s="271"/>
      <c r="NLD781" s="271"/>
      <c r="NLE781" s="271"/>
      <c r="NLF781" s="271"/>
      <c r="NLG781" s="271"/>
      <c r="NLH781" s="271"/>
      <c r="NLI781" s="271"/>
      <c r="NLJ781" s="271"/>
      <c r="NLK781" s="271"/>
      <c r="NLL781" s="271"/>
      <c r="NLM781" s="271"/>
      <c r="NLN781" s="271"/>
      <c r="NLO781" s="271"/>
      <c r="NLP781" s="271"/>
      <c r="NLQ781" s="271"/>
      <c r="NLR781" s="271"/>
      <c r="NLS781" s="271"/>
      <c r="NLT781" s="271"/>
      <c r="NLU781" s="271"/>
      <c r="NLV781" s="271"/>
      <c r="NLW781" s="271"/>
      <c r="NLX781" s="271"/>
      <c r="NLY781" s="271"/>
      <c r="NLZ781" s="271"/>
      <c r="NMA781" s="271"/>
      <c r="NMB781" s="271"/>
      <c r="NMC781" s="271"/>
      <c r="NMD781" s="271"/>
      <c r="NME781" s="271"/>
      <c r="NMF781" s="271"/>
      <c r="NMG781" s="271"/>
      <c r="NMH781" s="271"/>
      <c r="NMI781" s="271"/>
      <c r="NMJ781" s="271"/>
      <c r="NMK781" s="271"/>
      <c r="NML781" s="271"/>
      <c r="NMM781" s="271"/>
      <c r="NMN781" s="271"/>
      <c r="NMO781" s="271"/>
      <c r="NMP781" s="271"/>
      <c r="NMQ781" s="271"/>
      <c r="NMR781" s="271"/>
      <c r="NMS781" s="271"/>
      <c r="NMT781" s="271"/>
      <c r="NMU781" s="271"/>
      <c r="NMV781" s="271"/>
      <c r="NMW781" s="271"/>
      <c r="NMX781" s="271"/>
      <c r="NMY781" s="271"/>
      <c r="NMZ781" s="271"/>
      <c r="NNA781" s="271"/>
      <c r="NNB781" s="271"/>
      <c r="NNC781" s="271"/>
      <c r="NND781" s="271"/>
      <c r="NNE781" s="271"/>
      <c r="NNF781" s="271"/>
      <c r="NNG781" s="271"/>
      <c r="NNH781" s="271"/>
      <c r="NNI781" s="271"/>
      <c r="NNJ781" s="271"/>
      <c r="NNK781" s="271"/>
      <c r="NNL781" s="271"/>
      <c r="NNM781" s="271"/>
      <c r="NNN781" s="271"/>
      <c r="NNO781" s="271"/>
      <c r="NNP781" s="271"/>
      <c r="NNQ781" s="271"/>
      <c r="NNR781" s="271"/>
      <c r="NNS781" s="271"/>
      <c r="NNT781" s="271"/>
      <c r="NNU781" s="271"/>
      <c r="NNV781" s="271"/>
      <c r="NNW781" s="271"/>
      <c r="NNX781" s="271"/>
      <c r="NNY781" s="271"/>
      <c r="NNZ781" s="271"/>
      <c r="NOA781" s="271"/>
      <c r="NOB781" s="271"/>
      <c r="NOC781" s="271"/>
      <c r="NOD781" s="271"/>
      <c r="NOE781" s="271"/>
      <c r="NOF781" s="271"/>
      <c r="NOG781" s="271"/>
      <c r="NOH781" s="271"/>
      <c r="NOI781" s="271"/>
      <c r="NOJ781" s="271"/>
      <c r="NOK781" s="271"/>
      <c r="NOL781" s="271"/>
      <c r="NOM781" s="271"/>
      <c r="NON781" s="271"/>
      <c r="NOO781" s="271"/>
      <c r="NOP781" s="271"/>
      <c r="NOQ781" s="271"/>
      <c r="NOR781" s="271"/>
      <c r="NOS781" s="271"/>
      <c r="NOT781" s="271"/>
      <c r="NOU781" s="271"/>
      <c r="NOV781" s="271"/>
      <c r="NOW781" s="271"/>
      <c r="NOX781" s="271"/>
      <c r="NOY781" s="271"/>
      <c r="NOZ781" s="271"/>
      <c r="NPA781" s="271"/>
      <c r="NPB781" s="271"/>
      <c r="NPC781" s="271"/>
      <c r="NPD781" s="271"/>
      <c r="NPE781" s="271"/>
      <c r="NPF781" s="271"/>
      <c r="NPG781" s="271"/>
      <c r="NPH781" s="271"/>
      <c r="NPI781" s="271"/>
      <c r="NPJ781" s="271"/>
      <c r="NPK781" s="271"/>
      <c r="NPL781" s="271"/>
      <c r="NPM781" s="271"/>
      <c r="NPN781" s="271"/>
      <c r="NPO781" s="271"/>
      <c r="NPP781" s="271"/>
      <c r="NPQ781" s="271"/>
      <c r="NPR781" s="271"/>
      <c r="NPS781" s="271"/>
      <c r="NPT781" s="271"/>
      <c r="NPU781" s="271"/>
      <c r="NPV781" s="271"/>
      <c r="NPW781" s="271"/>
      <c r="NPX781" s="271"/>
      <c r="NPY781" s="271"/>
      <c r="NPZ781" s="271"/>
      <c r="NQA781" s="271"/>
      <c r="NQB781" s="271"/>
      <c r="NQC781" s="271"/>
      <c r="NQD781" s="271"/>
      <c r="NQE781" s="271"/>
      <c r="NQF781" s="271"/>
      <c r="NQG781" s="271"/>
      <c r="NQH781" s="271"/>
      <c r="NQI781" s="271"/>
      <c r="NQJ781" s="271"/>
      <c r="NQK781" s="271"/>
      <c r="NQL781" s="271"/>
      <c r="NQM781" s="271"/>
      <c r="NQN781" s="271"/>
      <c r="NQO781" s="271"/>
      <c r="NQP781" s="271"/>
      <c r="NQQ781" s="271"/>
      <c r="NQR781" s="271"/>
      <c r="NQS781" s="271"/>
      <c r="NQT781" s="271"/>
      <c r="NQU781" s="271"/>
      <c r="NQV781" s="271"/>
      <c r="NQW781" s="271"/>
      <c r="NQX781" s="271"/>
      <c r="NQY781" s="271"/>
      <c r="NQZ781" s="271"/>
      <c r="NRA781" s="271"/>
      <c r="NRB781" s="271"/>
      <c r="NRC781" s="271"/>
      <c r="NRD781" s="271"/>
      <c r="NRE781" s="271"/>
      <c r="NRF781" s="271"/>
      <c r="NRG781" s="271"/>
      <c r="NRH781" s="271"/>
      <c r="NRI781" s="271"/>
      <c r="NRJ781" s="271"/>
      <c r="NRK781" s="271"/>
      <c r="NRL781" s="271"/>
      <c r="NRM781" s="271"/>
      <c r="NRN781" s="271"/>
      <c r="NRO781" s="271"/>
      <c r="NRP781" s="271"/>
      <c r="NRQ781" s="271"/>
      <c r="NRR781" s="271"/>
      <c r="NRS781" s="271"/>
      <c r="NRT781" s="271"/>
      <c r="NRU781" s="271"/>
      <c r="NRV781" s="271"/>
      <c r="NRW781" s="271"/>
      <c r="NRX781" s="271"/>
      <c r="NRY781" s="271"/>
      <c r="NRZ781" s="271"/>
      <c r="NSA781" s="271"/>
      <c r="NSB781" s="271"/>
      <c r="NSC781" s="271"/>
      <c r="NSD781" s="271"/>
      <c r="NSE781" s="271"/>
      <c r="NSF781" s="271"/>
      <c r="NSG781" s="271"/>
      <c r="NSH781" s="271"/>
      <c r="NSI781" s="271"/>
      <c r="NSJ781" s="271"/>
      <c r="NSK781" s="271"/>
      <c r="NSL781" s="271"/>
      <c r="NSM781" s="271"/>
      <c r="NSN781" s="271"/>
      <c r="NSO781" s="271"/>
      <c r="NSP781" s="271"/>
      <c r="NSQ781" s="271"/>
      <c r="NSR781" s="271"/>
      <c r="NSS781" s="271"/>
      <c r="NST781" s="271"/>
      <c r="NSU781" s="271"/>
      <c r="NSV781" s="271"/>
      <c r="NSW781" s="271"/>
      <c r="NSX781" s="271"/>
      <c r="NSY781" s="271"/>
      <c r="NSZ781" s="271"/>
      <c r="NTA781" s="271"/>
      <c r="NTB781" s="271"/>
      <c r="NTC781" s="271"/>
      <c r="NTD781" s="271"/>
      <c r="NTE781" s="271"/>
      <c r="NTF781" s="271"/>
      <c r="NTG781" s="271"/>
      <c r="NTH781" s="271"/>
      <c r="NTI781" s="271"/>
      <c r="NTJ781" s="271"/>
      <c r="NTK781" s="271"/>
      <c r="NTL781" s="271"/>
      <c r="NTM781" s="271"/>
      <c r="NTN781" s="271"/>
      <c r="NTO781" s="271"/>
      <c r="NTP781" s="271"/>
      <c r="NTQ781" s="271"/>
      <c r="NTR781" s="271"/>
      <c r="NTS781" s="271"/>
      <c r="NTT781" s="271"/>
      <c r="NTU781" s="271"/>
      <c r="NTV781" s="271"/>
      <c r="NTW781" s="271"/>
      <c r="NTX781" s="271"/>
      <c r="NTY781" s="271"/>
      <c r="NTZ781" s="271"/>
      <c r="NUA781" s="271"/>
      <c r="NUB781" s="271"/>
      <c r="NUC781" s="271"/>
      <c r="NUD781" s="271"/>
      <c r="NUE781" s="271"/>
      <c r="NUF781" s="271"/>
      <c r="NUG781" s="271"/>
      <c r="NUH781" s="271"/>
      <c r="NUI781" s="271"/>
      <c r="NUJ781" s="271"/>
      <c r="NUK781" s="271"/>
      <c r="NUL781" s="271"/>
      <c r="NUM781" s="271"/>
      <c r="NUN781" s="271"/>
      <c r="NUO781" s="271"/>
      <c r="NUP781" s="271"/>
      <c r="NUQ781" s="271"/>
      <c r="NUR781" s="271"/>
      <c r="NUS781" s="271"/>
      <c r="NUT781" s="271"/>
      <c r="NUU781" s="271"/>
      <c r="NUV781" s="271"/>
      <c r="NUW781" s="271"/>
      <c r="NUX781" s="271"/>
      <c r="NUY781" s="271"/>
      <c r="NUZ781" s="271"/>
      <c r="NVA781" s="271"/>
      <c r="NVB781" s="271"/>
      <c r="NVC781" s="271"/>
      <c r="NVD781" s="271"/>
      <c r="NVE781" s="271"/>
      <c r="NVF781" s="271"/>
      <c r="NVG781" s="271"/>
      <c r="NVH781" s="271"/>
      <c r="NVI781" s="271"/>
      <c r="NVJ781" s="271"/>
      <c r="NVK781" s="271"/>
      <c r="NVL781" s="271"/>
      <c r="NVM781" s="271"/>
      <c r="NVN781" s="271"/>
      <c r="NVO781" s="271"/>
      <c r="NVP781" s="271"/>
      <c r="NVQ781" s="271"/>
      <c r="NVR781" s="271"/>
      <c r="NVS781" s="271"/>
      <c r="NVT781" s="271"/>
      <c r="NVU781" s="271"/>
      <c r="NVV781" s="271"/>
      <c r="NVW781" s="271"/>
      <c r="NVX781" s="271"/>
      <c r="NVY781" s="271"/>
      <c r="NVZ781" s="271"/>
      <c r="NWA781" s="271"/>
      <c r="NWB781" s="271"/>
      <c r="NWC781" s="271"/>
      <c r="NWD781" s="271"/>
      <c r="NWE781" s="271"/>
      <c r="NWF781" s="271"/>
      <c r="NWG781" s="271"/>
      <c r="NWH781" s="271"/>
      <c r="NWI781" s="271"/>
      <c r="NWJ781" s="271"/>
      <c r="NWK781" s="271"/>
      <c r="NWL781" s="271"/>
      <c r="NWM781" s="271"/>
      <c r="NWN781" s="271"/>
      <c r="NWO781" s="271"/>
      <c r="NWP781" s="271"/>
      <c r="NWQ781" s="271"/>
      <c r="NWR781" s="271"/>
      <c r="NWS781" s="271"/>
      <c r="NWT781" s="271"/>
      <c r="NWU781" s="271"/>
      <c r="NWV781" s="271"/>
      <c r="NWW781" s="271"/>
      <c r="NWX781" s="271"/>
      <c r="NWY781" s="271"/>
      <c r="NWZ781" s="271"/>
      <c r="NXA781" s="271"/>
      <c r="NXB781" s="271"/>
      <c r="NXC781" s="271"/>
      <c r="NXD781" s="271"/>
      <c r="NXE781" s="271"/>
      <c r="NXF781" s="271"/>
      <c r="NXG781" s="271"/>
      <c r="NXH781" s="271"/>
      <c r="NXI781" s="271"/>
      <c r="NXJ781" s="271"/>
      <c r="NXK781" s="271"/>
      <c r="NXL781" s="271"/>
      <c r="NXM781" s="271"/>
      <c r="NXN781" s="271"/>
      <c r="NXO781" s="271"/>
      <c r="NXP781" s="271"/>
      <c r="NXQ781" s="271"/>
      <c r="NXR781" s="271"/>
      <c r="NXS781" s="271"/>
      <c r="NXT781" s="271"/>
      <c r="NXU781" s="271"/>
      <c r="NXV781" s="271"/>
      <c r="NXW781" s="271"/>
      <c r="NXX781" s="271"/>
      <c r="NXY781" s="271"/>
      <c r="NXZ781" s="271"/>
      <c r="NYA781" s="271"/>
      <c r="NYB781" s="271"/>
      <c r="NYC781" s="271"/>
      <c r="NYD781" s="271"/>
      <c r="NYE781" s="271"/>
      <c r="NYF781" s="271"/>
      <c r="NYG781" s="271"/>
      <c r="NYH781" s="271"/>
      <c r="NYI781" s="271"/>
      <c r="NYJ781" s="271"/>
      <c r="NYK781" s="271"/>
      <c r="NYL781" s="271"/>
      <c r="NYM781" s="271"/>
      <c r="NYN781" s="271"/>
      <c r="NYO781" s="271"/>
      <c r="NYP781" s="271"/>
      <c r="NYQ781" s="271"/>
      <c r="NYR781" s="271"/>
      <c r="NYS781" s="271"/>
      <c r="NYT781" s="271"/>
      <c r="NYU781" s="271"/>
      <c r="NYV781" s="271"/>
      <c r="NYW781" s="271"/>
      <c r="NYX781" s="271"/>
      <c r="NYY781" s="271"/>
      <c r="NYZ781" s="271"/>
      <c r="NZA781" s="271"/>
      <c r="NZB781" s="271"/>
      <c r="NZC781" s="271"/>
      <c r="NZD781" s="271"/>
      <c r="NZE781" s="271"/>
      <c r="NZF781" s="271"/>
      <c r="NZG781" s="271"/>
      <c r="NZH781" s="271"/>
      <c r="NZI781" s="271"/>
      <c r="NZJ781" s="271"/>
      <c r="NZK781" s="271"/>
      <c r="NZL781" s="271"/>
      <c r="NZM781" s="271"/>
      <c r="NZN781" s="271"/>
      <c r="NZO781" s="271"/>
      <c r="NZP781" s="271"/>
      <c r="NZQ781" s="271"/>
      <c r="NZR781" s="271"/>
      <c r="NZS781" s="271"/>
      <c r="NZT781" s="271"/>
      <c r="NZU781" s="271"/>
      <c r="NZV781" s="271"/>
      <c r="NZW781" s="271"/>
      <c r="NZX781" s="271"/>
      <c r="NZY781" s="271"/>
      <c r="NZZ781" s="271"/>
      <c r="OAA781" s="271"/>
      <c r="OAB781" s="271"/>
      <c r="OAC781" s="271"/>
      <c r="OAD781" s="271"/>
      <c r="OAE781" s="271"/>
      <c r="OAF781" s="271"/>
      <c r="OAG781" s="271"/>
      <c r="OAH781" s="271"/>
      <c r="OAI781" s="271"/>
      <c r="OAJ781" s="271"/>
      <c r="OAK781" s="271"/>
      <c r="OAL781" s="271"/>
      <c r="OAM781" s="271"/>
      <c r="OAN781" s="271"/>
      <c r="OAO781" s="271"/>
      <c r="OAP781" s="271"/>
      <c r="OAQ781" s="271"/>
      <c r="OAR781" s="271"/>
      <c r="OAS781" s="271"/>
      <c r="OAT781" s="271"/>
      <c r="OAU781" s="271"/>
      <c r="OAV781" s="271"/>
      <c r="OAW781" s="271"/>
      <c r="OAX781" s="271"/>
      <c r="OAY781" s="271"/>
      <c r="OAZ781" s="271"/>
      <c r="OBA781" s="271"/>
      <c r="OBB781" s="271"/>
      <c r="OBC781" s="271"/>
      <c r="OBD781" s="271"/>
      <c r="OBE781" s="271"/>
      <c r="OBF781" s="271"/>
      <c r="OBG781" s="271"/>
      <c r="OBH781" s="271"/>
      <c r="OBI781" s="271"/>
      <c r="OBJ781" s="271"/>
      <c r="OBK781" s="271"/>
      <c r="OBL781" s="271"/>
      <c r="OBM781" s="271"/>
      <c r="OBN781" s="271"/>
      <c r="OBO781" s="271"/>
      <c r="OBP781" s="271"/>
      <c r="OBQ781" s="271"/>
      <c r="OBR781" s="271"/>
      <c r="OBS781" s="271"/>
      <c r="OBT781" s="271"/>
      <c r="OBU781" s="271"/>
      <c r="OBV781" s="271"/>
      <c r="OBW781" s="271"/>
      <c r="OBX781" s="271"/>
      <c r="OBY781" s="271"/>
      <c r="OBZ781" s="271"/>
      <c r="OCA781" s="271"/>
      <c r="OCB781" s="271"/>
      <c r="OCC781" s="271"/>
      <c r="OCD781" s="271"/>
      <c r="OCE781" s="271"/>
      <c r="OCF781" s="271"/>
      <c r="OCG781" s="271"/>
      <c r="OCH781" s="271"/>
      <c r="OCI781" s="271"/>
      <c r="OCJ781" s="271"/>
      <c r="OCK781" s="271"/>
      <c r="OCL781" s="271"/>
      <c r="OCM781" s="271"/>
      <c r="OCN781" s="271"/>
      <c r="OCO781" s="271"/>
      <c r="OCP781" s="271"/>
      <c r="OCQ781" s="271"/>
      <c r="OCR781" s="271"/>
      <c r="OCS781" s="271"/>
      <c r="OCT781" s="271"/>
      <c r="OCU781" s="271"/>
      <c r="OCV781" s="271"/>
      <c r="OCW781" s="271"/>
      <c r="OCX781" s="271"/>
      <c r="OCY781" s="271"/>
      <c r="OCZ781" s="271"/>
      <c r="ODA781" s="271"/>
      <c r="ODB781" s="271"/>
      <c r="ODC781" s="271"/>
      <c r="ODD781" s="271"/>
      <c r="ODE781" s="271"/>
      <c r="ODF781" s="271"/>
      <c r="ODG781" s="271"/>
      <c r="ODH781" s="271"/>
      <c r="ODI781" s="271"/>
      <c r="ODJ781" s="271"/>
      <c r="ODK781" s="271"/>
      <c r="ODL781" s="271"/>
      <c r="ODM781" s="271"/>
      <c r="ODN781" s="271"/>
      <c r="ODO781" s="271"/>
      <c r="ODP781" s="271"/>
      <c r="ODQ781" s="271"/>
      <c r="ODR781" s="271"/>
      <c r="ODS781" s="271"/>
      <c r="ODT781" s="271"/>
      <c r="ODU781" s="271"/>
      <c r="ODV781" s="271"/>
      <c r="ODW781" s="271"/>
      <c r="ODX781" s="271"/>
      <c r="ODY781" s="271"/>
      <c r="ODZ781" s="271"/>
      <c r="OEA781" s="271"/>
      <c r="OEB781" s="271"/>
      <c r="OEC781" s="271"/>
      <c r="OED781" s="271"/>
      <c r="OEE781" s="271"/>
      <c r="OEF781" s="271"/>
      <c r="OEG781" s="271"/>
      <c r="OEH781" s="271"/>
      <c r="OEI781" s="271"/>
      <c r="OEJ781" s="271"/>
      <c r="OEK781" s="271"/>
      <c r="OEL781" s="271"/>
      <c r="OEM781" s="271"/>
      <c r="OEN781" s="271"/>
      <c r="OEO781" s="271"/>
      <c r="OEP781" s="271"/>
      <c r="OEQ781" s="271"/>
      <c r="OER781" s="271"/>
      <c r="OES781" s="271"/>
      <c r="OET781" s="271"/>
      <c r="OEU781" s="271"/>
      <c r="OEV781" s="271"/>
      <c r="OEW781" s="271"/>
      <c r="OEX781" s="271"/>
      <c r="OEY781" s="271"/>
      <c r="OEZ781" s="271"/>
      <c r="OFA781" s="271"/>
      <c r="OFB781" s="271"/>
      <c r="OFC781" s="271"/>
      <c r="OFD781" s="271"/>
      <c r="OFE781" s="271"/>
      <c r="OFF781" s="271"/>
      <c r="OFG781" s="271"/>
      <c r="OFH781" s="271"/>
      <c r="OFI781" s="271"/>
      <c r="OFJ781" s="271"/>
      <c r="OFK781" s="271"/>
      <c r="OFL781" s="271"/>
      <c r="OFM781" s="271"/>
      <c r="OFN781" s="271"/>
      <c r="OFO781" s="271"/>
      <c r="OFP781" s="271"/>
      <c r="OFQ781" s="271"/>
      <c r="OFR781" s="271"/>
      <c r="OFS781" s="271"/>
      <c r="OFT781" s="271"/>
      <c r="OFU781" s="271"/>
      <c r="OFV781" s="271"/>
      <c r="OFW781" s="271"/>
      <c r="OFX781" s="271"/>
      <c r="OFY781" s="271"/>
      <c r="OFZ781" s="271"/>
      <c r="OGA781" s="271"/>
      <c r="OGB781" s="271"/>
      <c r="OGC781" s="271"/>
      <c r="OGD781" s="271"/>
      <c r="OGE781" s="271"/>
      <c r="OGF781" s="271"/>
      <c r="OGG781" s="271"/>
      <c r="OGH781" s="271"/>
      <c r="OGI781" s="271"/>
      <c r="OGJ781" s="271"/>
      <c r="OGK781" s="271"/>
      <c r="OGL781" s="271"/>
      <c r="OGM781" s="271"/>
      <c r="OGN781" s="271"/>
      <c r="OGO781" s="271"/>
      <c r="OGP781" s="271"/>
      <c r="OGQ781" s="271"/>
      <c r="OGR781" s="271"/>
      <c r="OGS781" s="271"/>
      <c r="OGT781" s="271"/>
      <c r="OGU781" s="271"/>
      <c r="OGV781" s="271"/>
      <c r="OGW781" s="271"/>
      <c r="OGX781" s="271"/>
      <c r="OGY781" s="271"/>
      <c r="OGZ781" s="271"/>
      <c r="OHA781" s="271"/>
      <c r="OHB781" s="271"/>
      <c r="OHC781" s="271"/>
      <c r="OHD781" s="271"/>
      <c r="OHE781" s="271"/>
      <c r="OHF781" s="271"/>
      <c r="OHG781" s="271"/>
      <c r="OHH781" s="271"/>
      <c r="OHI781" s="271"/>
      <c r="OHJ781" s="271"/>
      <c r="OHK781" s="271"/>
      <c r="OHL781" s="271"/>
      <c r="OHM781" s="271"/>
      <c r="OHN781" s="271"/>
      <c r="OHO781" s="271"/>
      <c r="OHP781" s="271"/>
      <c r="OHQ781" s="271"/>
      <c r="OHR781" s="271"/>
      <c r="OHS781" s="271"/>
      <c r="OHT781" s="271"/>
      <c r="OHU781" s="271"/>
      <c r="OHV781" s="271"/>
      <c r="OHW781" s="271"/>
      <c r="OHX781" s="271"/>
      <c r="OHY781" s="271"/>
      <c r="OHZ781" s="271"/>
      <c r="OIA781" s="271"/>
      <c r="OIB781" s="271"/>
      <c r="OIC781" s="271"/>
      <c r="OID781" s="271"/>
      <c r="OIE781" s="271"/>
      <c r="OIF781" s="271"/>
      <c r="OIG781" s="271"/>
      <c r="OIH781" s="271"/>
      <c r="OII781" s="271"/>
      <c r="OIJ781" s="271"/>
      <c r="OIK781" s="271"/>
      <c r="OIL781" s="271"/>
      <c r="OIM781" s="271"/>
      <c r="OIN781" s="271"/>
      <c r="OIO781" s="271"/>
      <c r="OIP781" s="271"/>
      <c r="OIQ781" s="271"/>
      <c r="OIR781" s="271"/>
      <c r="OIS781" s="271"/>
      <c r="OIT781" s="271"/>
      <c r="OIU781" s="271"/>
      <c r="OIV781" s="271"/>
      <c r="OIW781" s="271"/>
      <c r="OIX781" s="271"/>
      <c r="OIY781" s="271"/>
      <c r="OIZ781" s="271"/>
      <c r="OJA781" s="271"/>
      <c r="OJB781" s="271"/>
      <c r="OJC781" s="271"/>
      <c r="OJD781" s="271"/>
      <c r="OJE781" s="271"/>
      <c r="OJF781" s="271"/>
      <c r="OJG781" s="271"/>
      <c r="OJH781" s="271"/>
      <c r="OJI781" s="271"/>
      <c r="OJJ781" s="271"/>
      <c r="OJK781" s="271"/>
      <c r="OJL781" s="271"/>
      <c r="OJM781" s="271"/>
      <c r="OJN781" s="271"/>
      <c r="OJO781" s="271"/>
      <c r="OJP781" s="271"/>
      <c r="OJQ781" s="271"/>
      <c r="OJR781" s="271"/>
      <c r="OJS781" s="271"/>
      <c r="OJT781" s="271"/>
      <c r="OJU781" s="271"/>
      <c r="OJV781" s="271"/>
      <c r="OJW781" s="271"/>
      <c r="OJX781" s="271"/>
      <c r="OJY781" s="271"/>
      <c r="OJZ781" s="271"/>
      <c r="OKA781" s="271"/>
      <c r="OKB781" s="271"/>
      <c r="OKC781" s="271"/>
      <c r="OKD781" s="271"/>
      <c r="OKE781" s="271"/>
      <c r="OKF781" s="271"/>
      <c r="OKG781" s="271"/>
      <c r="OKH781" s="271"/>
      <c r="OKI781" s="271"/>
      <c r="OKJ781" s="271"/>
      <c r="OKK781" s="271"/>
      <c r="OKL781" s="271"/>
      <c r="OKM781" s="271"/>
      <c r="OKN781" s="271"/>
      <c r="OKO781" s="271"/>
      <c r="OKP781" s="271"/>
      <c r="OKQ781" s="271"/>
      <c r="OKR781" s="271"/>
      <c r="OKS781" s="271"/>
      <c r="OKT781" s="271"/>
      <c r="OKU781" s="271"/>
      <c r="OKV781" s="271"/>
      <c r="OKW781" s="271"/>
      <c r="OKX781" s="271"/>
      <c r="OKY781" s="271"/>
      <c r="OKZ781" s="271"/>
      <c r="OLA781" s="271"/>
      <c r="OLB781" s="271"/>
      <c r="OLC781" s="271"/>
      <c r="OLD781" s="271"/>
      <c r="OLE781" s="271"/>
      <c r="OLF781" s="271"/>
      <c r="OLG781" s="271"/>
      <c r="OLH781" s="271"/>
      <c r="OLI781" s="271"/>
      <c r="OLJ781" s="271"/>
      <c r="OLK781" s="271"/>
      <c r="OLL781" s="271"/>
      <c r="OLM781" s="271"/>
      <c r="OLN781" s="271"/>
      <c r="OLO781" s="271"/>
      <c r="OLP781" s="271"/>
      <c r="OLQ781" s="271"/>
      <c r="OLR781" s="271"/>
      <c r="OLS781" s="271"/>
      <c r="OLT781" s="271"/>
      <c r="OLU781" s="271"/>
      <c r="OLV781" s="271"/>
      <c r="OLW781" s="271"/>
      <c r="OLX781" s="271"/>
      <c r="OLY781" s="271"/>
      <c r="OLZ781" s="271"/>
      <c r="OMA781" s="271"/>
      <c r="OMB781" s="271"/>
      <c r="OMC781" s="271"/>
      <c r="OMD781" s="271"/>
      <c r="OME781" s="271"/>
      <c r="OMF781" s="271"/>
      <c r="OMG781" s="271"/>
      <c r="OMH781" s="271"/>
      <c r="OMI781" s="271"/>
      <c r="OMJ781" s="271"/>
      <c r="OMK781" s="271"/>
      <c r="OML781" s="271"/>
      <c r="OMM781" s="271"/>
      <c r="OMN781" s="271"/>
      <c r="OMO781" s="271"/>
      <c r="OMP781" s="271"/>
      <c r="OMQ781" s="271"/>
      <c r="OMR781" s="271"/>
      <c r="OMS781" s="271"/>
      <c r="OMT781" s="271"/>
      <c r="OMU781" s="271"/>
      <c r="OMV781" s="271"/>
      <c r="OMW781" s="271"/>
      <c r="OMX781" s="271"/>
      <c r="OMY781" s="271"/>
      <c r="OMZ781" s="271"/>
      <c r="ONA781" s="271"/>
      <c r="ONB781" s="271"/>
      <c r="ONC781" s="271"/>
      <c r="OND781" s="271"/>
      <c r="ONE781" s="271"/>
      <c r="ONF781" s="271"/>
      <c r="ONG781" s="271"/>
      <c r="ONH781" s="271"/>
      <c r="ONI781" s="271"/>
      <c r="ONJ781" s="271"/>
      <c r="ONK781" s="271"/>
      <c r="ONL781" s="271"/>
      <c r="ONM781" s="271"/>
      <c r="ONN781" s="271"/>
      <c r="ONO781" s="271"/>
      <c r="ONP781" s="271"/>
      <c r="ONQ781" s="271"/>
      <c r="ONR781" s="271"/>
      <c r="ONS781" s="271"/>
      <c r="ONT781" s="271"/>
      <c r="ONU781" s="271"/>
      <c r="ONV781" s="271"/>
      <c r="ONW781" s="271"/>
      <c r="ONX781" s="271"/>
      <c r="ONY781" s="271"/>
      <c r="ONZ781" s="271"/>
      <c r="OOA781" s="271"/>
      <c r="OOB781" s="271"/>
      <c r="OOC781" s="271"/>
      <c r="OOD781" s="271"/>
      <c r="OOE781" s="271"/>
      <c r="OOF781" s="271"/>
      <c r="OOG781" s="271"/>
      <c r="OOH781" s="271"/>
      <c r="OOI781" s="271"/>
      <c r="OOJ781" s="271"/>
      <c r="OOK781" s="271"/>
      <c r="OOL781" s="271"/>
      <c r="OOM781" s="271"/>
      <c r="OON781" s="271"/>
      <c r="OOO781" s="271"/>
      <c r="OOP781" s="271"/>
      <c r="OOQ781" s="271"/>
      <c r="OOR781" s="271"/>
      <c r="OOS781" s="271"/>
      <c r="OOT781" s="271"/>
      <c r="OOU781" s="271"/>
      <c r="OOV781" s="271"/>
      <c r="OOW781" s="271"/>
      <c r="OOX781" s="271"/>
      <c r="OOY781" s="271"/>
      <c r="OOZ781" s="271"/>
      <c r="OPA781" s="271"/>
      <c r="OPB781" s="271"/>
      <c r="OPC781" s="271"/>
      <c r="OPD781" s="271"/>
      <c r="OPE781" s="271"/>
      <c r="OPF781" s="271"/>
      <c r="OPG781" s="271"/>
      <c r="OPH781" s="271"/>
      <c r="OPI781" s="271"/>
      <c r="OPJ781" s="271"/>
      <c r="OPK781" s="271"/>
      <c r="OPL781" s="271"/>
      <c r="OPM781" s="271"/>
      <c r="OPN781" s="271"/>
      <c r="OPO781" s="271"/>
      <c r="OPP781" s="271"/>
      <c r="OPQ781" s="271"/>
      <c r="OPR781" s="271"/>
      <c r="OPS781" s="271"/>
      <c r="OPT781" s="271"/>
      <c r="OPU781" s="271"/>
      <c r="OPV781" s="271"/>
      <c r="OPW781" s="271"/>
      <c r="OPX781" s="271"/>
      <c r="OPY781" s="271"/>
      <c r="OPZ781" s="271"/>
      <c r="OQA781" s="271"/>
      <c r="OQB781" s="271"/>
      <c r="OQC781" s="271"/>
      <c r="OQD781" s="271"/>
      <c r="OQE781" s="271"/>
      <c r="OQF781" s="271"/>
      <c r="OQG781" s="271"/>
      <c r="OQH781" s="271"/>
      <c r="OQI781" s="271"/>
      <c r="OQJ781" s="271"/>
      <c r="OQK781" s="271"/>
      <c r="OQL781" s="271"/>
      <c r="OQM781" s="271"/>
      <c r="OQN781" s="271"/>
      <c r="OQO781" s="271"/>
      <c r="OQP781" s="271"/>
      <c r="OQQ781" s="271"/>
      <c r="OQR781" s="271"/>
      <c r="OQS781" s="271"/>
      <c r="OQT781" s="271"/>
      <c r="OQU781" s="271"/>
      <c r="OQV781" s="271"/>
      <c r="OQW781" s="271"/>
      <c r="OQX781" s="271"/>
      <c r="OQY781" s="271"/>
      <c r="OQZ781" s="271"/>
      <c r="ORA781" s="271"/>
      <c r="ORB781" s="271"/>
      <c r="ORC781" s="271"/>
      <c r="ORD781" s="271"/>
      <c r="ORE781" s="271"/>
      <c r="ORF781" s="271"/>
      <c r="ORG781" s="271"/>
      <c r="ORH781" s="271"/>
      <c r="ORI781" s="271"/>
      <c r="ORJ781" s="271"/>
      <c r="ORK781" s="271"/>
      <c r="ORL781" s="271"/>
      <c r="ORM781" s="271"/>
      <c r="ORN781" s="271"/>
      <c r="ORO781" s="271"/>
      <c r="ORP781" s="271"/>
      <c r="ORQ781" s="271"/>
      <c r="ORR781" s="271"/>
      <c r="ORS781" s="271"/>
      <c r="ORT781" s="271"/>
      <c r="ORU781" s="271"/>
      <c r="ORV781" s="271"/>
      <c r="ORW781" s="271"/>
      <c r="ORX781" s="271"/>
      <c r="ORY781" s="271"/>
      <c r="ORZ781" s="271"/>
      <c r="OSA781" s="271"/>
      <c r="OSB781" s="271"/>
      <c r="OSC781" s="271"/>
      <c r="OSD781" s="271"/>
      <c r="OSE781" s="271"/>
      <c r="OSF781" s="271"/>
      <c r="OSG781" s="271"/>
      <c r="OSH781" s="271"/>
      <c r="OSI781" s="271"/>
      <c r="OSJ781" s="271"/>
      <c r="OSK781" s="271"/>
      <c r="OSL781" s="271"/>
      <c r="OSM781" s="271"/>
      <c r="OSN781" s="271"/>
      <c r="OSO781" s="271"/>
      <c r="OSP781" s="271"/>
      <c r="OSQ781" s="271"/>
      <c r="OSR781" s="271"/>
      <c r="OSS781" s="271"/>
      <c r="OST781" s="271"/>
      <c r="OSU781" s="271"/>
      <c r="OSV781" s="271"/>
      <c r="OSW781" s="271"/>
      <c r="OSX781" s="271"/>
      <c r="OSY781" s="271"/>
      <c r="OSZ781" s="271"/>
      <c r="OTA781" s="271"/>
      <c r="OTB781" s="271"/>
      <c r="OTC781" s="271"/>
      <c r="OTD781" s="271"/>
      <c r="OTE781" s="271"/>
      <c r="OTF781" s="271"/>
      <c r="OTG781" s="271"/>
      <c r="OTH781" s="271"/>
      <c r="OTI781" s="271"/>
      <c r="OTJ781" s="271"/>
      <c r="OTK781" s="271"/>
      <c r="OTL781" s="271"/>
      <c r="OTM781" s="271"/>
      <c r="OTN781" s="271"/>
      <c r="OTO781" s="271"/>
      <c r="OTP781" s="271"/>
      <c r="OTQ781" s="271"/>
      <c r="OTR781" s="271"/>
      <c r="OTS781" s="271"/>
      <c r="OTT781" s="271"/>
      <c r="OTU781" s="271"/>
      <c r="OTV781" s="271"/>
      <c r="OTW781" s="271"/>
      <c r="OTX781" s="271"/>
      <c r="OTY781" s="271"/>
      <c r="OTZ781" s="271"/>
      <c r="OUA781" s="271"/>
      <c r="OUB781" s="271"/>
      <c r="OUC781" s="271"/>
      <c r="OUD781" s="271"/>
      <c r="OUE781" s="271"/>
      <c r="OUF781" s="271"/>
      <c r="OUG781" s="271"/>
      <c r="OUH781" s="271"/>
      <c r="OUI781" s="271"/>
      <c r="OUJ781" s="271"/>
      <c r="OUK781" s="271"/>
      <c r="OUL781" s="271"/>
      <c r="OUM781" s="271"/>
      <c r="OUN781" s="271"/>
      <c r="OUO781" s="271"/>
      <c r="OUP781" s="271"/>
      <c r="OUQ781" s="271"/>
      <c r="OUR781" s="271"/>
      <c r="OUS781" s="271"/>
      <c r="OUT781" s="271"/>
      <c r="OUU781" s="271"/>
      <c r="OUV781" s="271"/>
      <c r="OUW781" s="271"/>
      <c r="OUX781" s="271"/>
      <c r="OUY781" s="271"/>
      <c r="OUZ781" s="271"/>
      <c r="OVA781" s="271"/>
      <c r="OVB781" s="271"/>
      <c r="OVC781" s="271"/>
      <c r="OVD781" s="271"/>
      <c r="OVE781" s="271"/>
      <c r="OVF781" s="271"/>
      <c r="OVG781" s="271"/>
      <c r="OVH781" s="271"/>
      <c r="OVI781" s="271"/>
      <c r="OVJ781" s="271"/>
      <c r="OVK781" s="271"/>
      <c r="OVL781" s="271"/>
      <c r="OVM781" s="271"/>
      <c r="OVN781" s="271"/>
      <c r="OVO781" s="271"/>
      <c r="OVP781" s="271"/>
      <c r="OVQ781" s="271"/>
      <c r="OVR781" s="271"/>
      <c r="OVS781" s="271"/>
      <c r="OVT781" s="271"/>
      <c r="OVU781" s="271"/>
      <c r="OVV781" s="271"/>
      <c r="OVW781" s="271"/>
      <c r="OVX781" s="271"/>
      <c r="OVY781" s="271"/>
      <c r="OVZ781" s="271"/>
      <c r="OWA781" s="271"/>
      <c r="OWB781" s="271"/>
      <c r="OWC781" s="271"/>
      <c r="OWD781" s="271"/>
      <c r="OWE781" s="271"/>
      <c r="OWF781" s="271"/>
      <c r="OWG781" s="271"/>
      <c r="OWH781" s="271"/>
      <c r="OWI781" s="271"/>
      <c r="OWJ781" s="271"/>
      <c r="OWK781" s="271"/>
      <c r="OWL781" s="271"/>
      <c r="OWM781" s="271"/>
      <c r="OWN781" s="271"/>
      <c r="OWO781" s="271"/>
      <c r="OWP781" s="271"/>
      <c r="OWQ781" s="271"/>
      <c r="OWR781" s="271"/>
      <c r="OWS781" s="271"/>
      <c r="OWT781" s="271"/>
      <c r="OWU781" s="271"/>
      <c r="OWV781" s="271"/>
      <c r="OWW781" s="271"/>
      <c r="OWX781" s="271"/>
      <c r="OWY781" s="271"/>
      <c r="OWZ781" s="271"/>
      <c r="OXA781" s="271"/>
      <c r="OXB781" s="271"/>
      <c r="OXC781" s="271"/>
      <c r="OXD781" s="271"/>
      <c r="OXE781" s="271"/>
      <c r="OXF781" s="271"/>
      <c r="OXG781" s="271"/>
      <c r="OXH781" s="271"/>
      <c r="OXI781" s="271"/>
      <c r="OXJ781" s="271"/>
      <c r="OXK781" s="271"/>
      <c r="OXL781" s="271"/>
      <c r="OXM781" s="271"/>
      <c r="OXN781" s="271"/>
      <c r="OXO781" s="271"/>
      <c r="OXP781" s="271"/>
      <c r="OXQ781" s="271"/>
      <c r="OXR781" s="271"/>
      <c r="OXS781" s="271"/>
      <c r="OXT781" s="271"/>
      <c r="OXU781" s="271"/>
      <c r="OXV781" s="271"/>
      <c r="OXW781" s="271"/>
      <c r="OXX781" s="271"/>
      <c r="OXY781" s="271"/>
      <c r="OXZ781" s="271"/>
      <c r="OYA781" s="271"/>
      <c r="OYB781" s="271"/>
      <c r="OYC781" s="271"/>
      <c r="OYD781" s="271"/>
      <c r="OYE781" s="271"/>
      <c r="OYF781" s="271"/>
      <c r="OYG781" s="271"/>
      <c r="OYH781" s="271"/>
      <c r="OYI781" s="271"/>
      <c r="OYJ781" s="271"/>
      <c r="OYK781" s="271"/>
      <c r="OYL781" s="271"/>
      <c r="OYM781" s="271"/>
      <c r="OYN781" s="271"/>
      <c r="OYO781" s="271"/>
      <c r="OYP781" s="271"/>
      <c r="OYQ781" s="271"/>
      <c r="OYR781" s="271"/>
      <c r="OYS781" s="271"/>
      <c r="OYT781" s="271"/>
      <c r="OYU781" s="271"/>
      <c r="OYV781" s="271"/>
      <c r="OYW781" s="271"/>
      <c r="OYX781" s="271"/>
      <c r="OYY781" s="271"/>
      <c r="OYZ781" s="271"/>
      <c r="OZA781" s="271"/>
      <c r="OZB781" s="271"/>
      <c r="OZC781" s="271"/>
      <c r="OZD781" s="271"/>
      <c r="OZE781" s="271"/>
      <c r="OZF781" s="271"/>
      <c r="OZG781" s="271"/>
      <c r="OZH781" s="271"/>
      <c r="OZI781" s="271"/>
      <c r="OZJ781" s="271"/>
      <c r="OZK781" s="271"/>
      <c r="OZL781" s="271"/>
      <c r="OZM781" s="271"/>
      <c r="OZN781" s="271"/>
      <c r="OZO781" s="271"/>
      <c r="OZP781" s="271"/>
      <c r="OZQ781" s="271"/>
      <c r="OZR781" s="271"/>
      <c r="OZS781" s="271"/>
      <c r="OZT781" s="271"/>
      <c r="OZU781" s="271"/>
      <c r="OZV781" s="271"/>
      <c r="OZW781" s="271"/>
      <c r="OZX781" s="271"/>
      <c r="OZY781" s="271"/>
      <c r="OZZ781" s="271"/>
      <c r="PAA781" s="271"/>
      <c r="PAB781" s="271"/>
      <c r="PAC781" s="271"/>
      <c r="PAD781" s="271"/>
      <c r="PAE781" s="271"/>
      <c r="PAF781" s="271"/>
      <c r="PAG781" s="271"/>
      <c r="PAH781" s="271"/>
      <c r="PAI781" s="271"/>
      <c r="PAJ781" s="271"/>
      <c r="PAK781" s="271"/>
      <c r="PAL781" s="271"/>
      <c r="PAM781" s="271"/>
      <c r="PAN781" s="271"/>
      <c r="PAO781" s="271"/>
      <c r="PAP781" s="271"/>
      <c r="PAQ781" s="271"/>
      <c r="PAR781" s="271"/>
      <c r="PAS781" s="271"/>
      <c r="PAT781" s="271"/>
      <c r="PAU781" s="271"/>
      <c r="PAV781" s="271"/>
      <c r="PAW781" s="271"/>
      <c r="PAX781" s="271"/>
      <c r="PAY781" s="271"/>
      <c r="PAZ781" s="271"/>
      <c r="PBA781" s="271"/>
      <c r="PBB781" s="271"/>
      <c r="PBC781" s="271"/>
      <c r="PBD781" s="271"/>
      <c r="PBE781" s="271"/>
      <c r="PBF781" s="271"/>
      <c r="PBG781" s="271"/>
      <c r="PBH781" s="271"/>
      <c r="PBI781" s="271"/>
      <c r="PBJ781" s="271"/>
      <c r="PBK781" s="271"/>
      <c r="PBL781" s="271"/>
      <c r="PBM781" s="271"/>
      <c r="PBN781" s="271"/>
      <c r="PBO781" s="271"/>
      <c r="PBP781" s="271"/>
      <c r="PBQ781" s="271"/>
      <c r="PBR781" s="271"/>
      <c r="PBS781" s="271"/>
      <c r="PBT781" s="271"/>
      <c r="PBU781" s="271"/>
      <c r="PBV781" s="271"/>
      <c r="PBW781" s="271"/>
      <c r="PBX781" s="271"/>
      <c r="PBY781" s="271"/>
      <c r="PBZ781" s="271"/>
      <c r="PCA781" s="271"/>
      <c r="PCB781" s="271"/>
      <c r="PCC781" s="271"/>
      <c r="PCD781" s="271"/>
      <c r="PCE781" s="271"/>
      <c r="PCF781" s="271"/>
      <c r="PCG781" s="271"/>
      <c r="PCH781" s="271"/>
      <c r="PCI781" s="271"/>
      <c r="PCJ781" s="271"/>
      <c r="PCK781" s="271"/>
      <c r="PCL781" s="271"/>
      <c r="PCM781" s="271"/>
      <c r="PCN781" s="271"/>
      <c r="PCO781" s="271"/>
      <c r="PCP781" s="271"/>
      <c r="PCQ781" s="271"/>
      <c r="PCR781" s="271"/>
      <c r="PCS781" s="271"/>
      <c r="PCT781" s="271"/>
      <c r="PCU781" s="271"/>
      <c r="PCV781" s="271"/>
      <c r="PCW781" s="271"/>
      <c r="PCX781" s="271"/>
      <c r="PCY781" s="271"/>
      <c r="PCZ781" s="271"/>
      <c r="PDA781" s="271"/>
      <c r="PDB781" s="271"/>
      <c r="PDC781" s="271"/>
      <c r="PDD781" s="271"/>
      <c r="PDE781" s="271"/>
      <c r="PDF781" s="271"/>
      <c r="PDG781" s="271"/>
      <c r="PDH781" s="271"/>
      <c r="PDI781" s="271"/>
      <c r="PDJ781" s="271"/>
      <c r="PDK781" s="271"/>
      <c r="PDL781" s="271"/>
      <c r="PDM781" s="271"/>
      <c r="PDN781" s="271"/>
      <c r="PDO781" s="271"/>
      <c r="PDP781" s="271"/>
      <c r="PDQ781" s="271"/>
      <c r="PDR781" s="271"/>
      <c r="PDS781" s="271"/>
      <c r="PDT781" s="271"/>
      <c r="PDU781" s="271"/>
      <c r="PDV781" s="271"/>
      <c r="PDW781" s="271"/>
      <c r="PDX781" s="271"/>
      <c r="PDY781" s="271"/>
      <c r="PDZ781" s="271"/>
      <c r="PEA781" s="271"/>
      <c r="PEB781" s="271"/>
      <c r="PEC781" s="271"/>
      <c r="PED781" s="271"/>
      <c r="PEE781" s="271"/>
      <c r="PEF781" s="271"/>
      <c r="PEG781" s="271"/>
      <c r="PEH781" s="271"/>
      <c r="PEI781" s="271"/>
      <c r="PEJ781" s="271"/>
      <c r="PEK781" s="271"/>
      <c r="PEL781" s="271"/>
      <c r="PEM781" s="271"/>
      <c r="PEN781" s="271"/>
      <c r="PEO781" s="271"/>
      <c r="PEP781" s="271"/>
      <c r="PEQ781" s="271"/>
      <c r="PER781" s="271"/>
      <c r="PES781" s="271"/>
      <c r="PET781" s="271"/>
      <c r="PEU781" s="271"/>
      <c r="PEV781" s="271"/>
      <c r="PEW781" s="271"/>
      <c r="PEX781" s="271"/>
      <c r="PEY781" s="271"/>
      <c r="PEZ781" s="271"/>
      <c r="PFA781" s="271"/>
      <c r="PFB781" s="271"/>
      <c r="PFC781" s="271"/>
      <c r="PFD781" s="271"/>
      <c r="PFE781" s="271"/>
      <c r="PFF781" s="271"/>
      <c r="PFG781" s="271"/>
      <c r="PFH781" s="271"/>
      <c r="PFI781" s="271"/>
      <c r="PFJ781" s="271"/>
      <c r="PFK781" s="271"/>
      <c r="PFL781" s="271"/>
      <c r="PFM781" s="271"/>
      <c r="PFN781" s="271"/>
      <c r="PFO781" s="271"/>
      <c r="PFP781" s="271"/>
      <c r="PFQ781" s="271"/>
      <c r="PFR781" s="271"/>
      <c r="PFS781" s="271"/>
      <c r="PFT781" s="271"/>
      <c r="PFU781" s="271"/>
      <c r="PFV781" s="271"/>
      <c r="PFW781" s="271"/>
      <c r="PFX781" s="271"/>
      <c r="PFY781" s="271"/>
      <c r="PFZ781" s="271"/>
      <c r="PGA781" s="271"/>
      <c r="PGB781" s="271"/>
      <c r="PGC781" s="271"/>
      <c r="PGD781" s="271"/>
      <c r="PGE781" s="271"/>
      <c r="PGF781" s="271"/>
      <c r="PGG781" s="271"/>
      <c r="PGH781" s="271"/>
      <c r="PGI781" s="271"/>
      <c r="PGJ781" s="271"/>
      <c r="PGK781" s="271"/>
      <c r="PGL781" s="271"/>
      <c r="PGM781" s="271"/>
      <c r="PGN781" s="271"/>
      <c r="PGO781" s="271"/>
      <c r="PGP781" s="271"/>
      <c r="PGQ781" s="271"/>
      <c r="PGR781" s="271"/>
      <c r="PGS781" s="271"/>
      <c r="PGT781" s="271"/>
      <c r="PGU781" s="271"/>
      <c r="PGV781" s="271"/>
      <c r="PGW781" s="271"/>
      <c r="PGX781" s="271"/>
      <c r="PGY781" s="271"/>
      <c r="PGZ781" s="271"/>
      <c r="PHA781" s="271"/>
      <c r="PHB781" s="271"/>
      <c r="PHC781" s="271"/>
      <c r="PHD781" s="271"/>
      <c r="PHE781" s="271"/>
      <c r="PHF781" s="271"/>
      <c r="PHG781" s="271"/>
      <c r="PHH781" s="271"/>
      <c r="PHI781" s="271"/>
      <c r="PHJ781" s="271"/>
      <c r="PHK781" s="271"/>
      <c r="PHL781" s="271"/>
      <c r="PHM781" s="271"/>
      <c r="PHN781" s="271"/>
      <c r="PHO781" s="271"/>
      <c r="PHP781" s="271"/>
      <c r="PHQ781" s="271"/>
      <c r="PHR781" s="271"/>
      <c r="PHS781" s="271"/>
      <c r="PHT781" s="271"/>
      <c r="PHU781" s="271"/>
      <c r="PHV781" s="271"/>
      <c r="PHW781" s="271"/>
      <c r="PHX781" s="271"/>
      <c r="PHY781" s="271"/>
      <c r="PHZ781" s="271"/>
      <c r="PIA781" s="271"/>
      <c r="PIB781" s="271"/>
      <c r="PIC781" s="271"/>
      <c r="PID781" s="271"/>
      <c r="PIE781" s="271"/>
      <c r="PIF781" s="271"/>
      <c r="PIG781" s="271"/>
      <c r="PIH781" s="271"/>
      <c r="PII781" s="271"/>
      <c r="PIJ781" s="271"/>
      <c r="PIK781" s="271"/>
      <c r="PIL781" s="271"/>
      <c r="PIM781" s="271"/>
      <c r="PIN781" s="271"/>
      <c r="PIO781" s="271"/>
      <c r="PIP781" s="271"/>
      <c r="PIQ781" s="271"/>
      <c r="PIR781" s="271"/>
      <c r="PIS781" s="271"/>
      <c r="PIT781" s="271"/>
      <c r="PIU781" s="271"/>
      <c r="PIV781" s="271"/>
      <c r="PIW781" s="271"/>
      <c r="PIX781" s="271"/>
      <c r="PIY781" s="271"/>
      <c r="PIZ781" s="271"/>
      <c r="PJA781" s="271"/>
      <c r="PJB781" s="271"/>
      <c r="PJC781" s="271"/>
      <c r="PJD781" s="271"/>
      <c r="PJE781" s="271"/>
      <c r="PJF781" s="271"/>
      <c r="PJG781" s="271"/>
      <c r="PJH781" s="271"/>
      <c r="PJI781" s="271"/>
      <c r="PJJ781" s="271"/>
      <c r="PJK781" s="271"/>
      <c r="PJL781" s="271"/>
      <c r="PJM781" s="271"/>
      <c r="PJN781" s="271"/>
      <c r="PJO781" s="271"/>
      <c r="PJP781" s="271"/>
      <c r="PJQ781" s="271"/>
      <c r="PJR781" s="271"/>
      <c r="PJS781" s="271"/>
      <c r="PJT781" s="271"/>
      <c r="PJU781" s="271"/>
      <c r="PJV781" s="271"/>
      <c r="PJW781" s="271"/>
      <c r="PJX781" s="271"/>
      <c r="PJY781" s="271"/>
      <c r="PJZ781" s="271"/>
      <c r="PKA781" s="271"/>
      <c r="PKB781" s="271"/>
      <c r="PKC781" s="271"/>
      <c r="PKD781" s="271"/>
      <c r="PKE781" s="271"/>
      <c r="PKF781" s="271"/>
      <c r="PKG781" s="271"/>
      <c r="PKH781" s="271"/>
      <c r="PKI781" s="271"/>
      <c r="PKJ781" s="271"/>
      <c r="PKK781" s="271"/>
      <c r="PKL781" s="271"/>
      <c r="PKM781" s="271"/>
      <c r="PKN781" s="271"/>
      <c r="PKO781" s="271"/>
      <c r="PKP781" s="271"/>
      <c r="PKQ781" s="271"/>
      <c r="PKR781" s="271"/>
      <c r="PKS781" s="271"/>
      <c r="PKT781" s="271"/>
      <c r="PKU781" s="271"/>
      <c r="PKV781" s="271"/>
      <c r="PKW781" s="271"/>
      <c r="PKX781" s="271"/>
      <c r="PKY781" s="271"/>
      <c r="PKZ781" s="271"/>
      <c r="PLA781" s="271"/>
      <c r="PLB781" s="271"/>
      <c r="PLC781" s="271"/>
      <c r="PLD781" s="271"/>
      <c r="PLE781" s="271"/>
      <c r="PLF781" s="271"/>
      <c r="PLG781" s="271"/>
      <c r="PLH781" s="271"/>
      <c r="PLI781" s="271"/>
      <c r="PLJ781" s="271"/>
      <c r="PLK781" s="271"/>
      <c r="PLL781" s="271"/>
      <c r="PLM781" s="271"/>
      <c r="PLN781" s="271"/>
      <c r="PLO781" s="271"/>
      <c r="PLP781" s="271"/>
      <c r="PLQ781" s="271"/>
      <c r="PLR781" s="271"/>
      <c r="PLS781" s="271"/>
      <c r="PLT781" s="271"/>
      <c r="PLU781" s="271"/>
      <c r="PLV781" s="271"/>
      <c r="PLW781" s="271"/>
      <c r="PLX781" s="271"/>
      <c r="PLY781" s="271"/>
      <c r="PLZ781" s="271"/>
      <c r="PMA781" s="271"/>
      <c r="PMB781" s="271"/>
      <c r="PMC781" s="271"/>
      <c r="PMD781" s="271"/>
      <c r="PME781" s="271"/>
      <c r="PMF781" s="271"/>
      <c r="PMG781" s="271"/>
      <c r="PMH781" s="271"/>
      <c r="PMI781" s="271"/>
      <c r="PMJ781" s="271"/>
      <c r="PMK781" s="271"/>
      <c r="PML781" s="271"/>
      <c r="PMM781" s="271"/>
      <c r="PMN781" s="271"/>
      <c r="PMO781" s="271"/>
      <c r="PMP781" s="271"/>
      <c r="PMQ781" s="271"/>
      <c r="PMR781" s="271"/>
      <c r="PMS781" s="271"/>
      <c r="PMT781" s="271"/>
      <c r="PMU781" s="271"/>
      <c r="PMV781" s="271"/>
      <c r="PMW781" s="271"/>
      <c r="PMX781" s="271"/>
      <c r="PMY781" s="271"/>
      <c r="PMZ781" s="271"/>
      <c r="PNA781" s="271"/>
      <c r="PNB781" s="271"/>
      <c r="PNC781" s="271"/>
      <c r="PND781" s="271"/>
      <c r="PNE781" s="271"/>
      <c r="PNF781" s="271"/>
      <c r="PNG781" s="271"/>
      <c r="PNH781" s="271"/>
      <c r="PNI781" s="271"/>
      <c r="PNJ781" s="271"/>
      <c r="PNK781" s="271"/>
      <c r="PNL781" s="271"/>
      <c r="PNM781" s="271"/>
      <c r="PNN781" s="271"/>
      <c r="PNO781" s="271"/>
      <c r="PNP781" s="271"/>
      <c r="PNQ781" s="271"/>
      <c r="PNR781" s="271"/>
      <c r="PNS781" s="271"/>
      <c r="PNT781" s="271"/>
      <c r="PNU781" s="271"/>
      <c r="PNV781" s="271"/>
      <c r="PNW781" s="271"/>
      <c r="PNX781" s="271"/>
      <c r="PNY781" s="271"/>
      <c r="PNZ781" s="271"/>
      <c r="POA781" s="271"/>
      <c r="POB781" s="271"/>
      <c r="POC781" s="271"/>
      <c r="POD781" s="271"/>
      <c r="POE781" s="271"/>
      <c r="POF781" s="271"/>
      <c r="POG781" s="271"/>
      <c r="POH781" s="271"/>
      <c r="POI781" s="271"/>
      <c r="POJ781" s="271"/>
      <c r="POK781" s="271"/>
      <c r="POL781" s="271"/>
      <c r="POM781" s="271"/>
      <c r="PON781" s="271"/>
      <c r="POO781" s="271"/>
      <c r="POP781" s="271"/>
      <c r="POQ781" s="271"/>
      <c r="POR781" s="271"/>
      <c r="POS781" s="271"/>
      <c r="POT781" s="271"/>
      <c r="POU781" s="271"/>
      <c r="POV781" s="271"/>
      <c r="POW781" s="271"/>
      <c r="POX781" s="271"/>
      <c r="POY781" s="271"/>
      <c r="POZ781" s="271"/>
      <c r="PPA781" s="271"/>
      <c r="PPB781" s="271"/>
      <c r="PPC781" s="271"/>
      <c r="PPD781" s="271"/>
      <c r="PPE781" s="271"/>
      <c r="PPF781" s="271"/>
      <c r="PPG781" s="271"/>
      <c r="PPH781" s="271"/>
      <c r="PPI781" s="271"/>
      <c r="PPJ781" s="271"/>
      <c r="PPK781" s="271"/>
      <c r="PPL781" s="271"/>
      <c r="PPM781" s="271"/>
      <c r="PPN781" s="271"/>
      <c r="PPO781" s="271"/>
      <c r="PPP781" s="271"/>
      <c r="PPQ781" s="271"/>
      <c r="PPR781" s="271"/>
      <c r="PPS781" s="271"/>
      <c r="PPT781" s="271"/>
      <c r="PPU781" s="271"/>
      <c r="PPV781" s="271"/>
      <c r="PPW781" s="271"/>
      <c r="PPX781" s="271"/>
      <c r="PPY781" s="271"/>
      <c r="PPZ781" s="271"/>
      <c r="PQA781" s="271"/>
      <c r="PQB781" s="271"/>
      <c r="PQC781" s="271"/>
      <c r="PQD781" s="271"/>
      <c r="PQE781" s="271"/>
      <c r="PQF781" s="271"/>
      <c r="PQG781" s="271"/>
      <c r="PQH781" s="271"/>
      <c r="PQI781" s="271"/>
      <c r="PQJ781" s="271"/>
      <c r="PQK781" s="271"/>
      <c r="PQL781" s="271"/>
      <c r="PQM781" s="271"/>
      <c r="PQN781" s="271"/>
      <c r="PQO781" s="271"/>
      <c r="PQP781" s="271"/>
      <c r="PQQ781" s="271"/>
      <c r="PQR781" s="271"/>
      <c r="PQS781" s="271"/>
      <c r="PQT781" s="271"/>
      <c r="PQU781" s="271"/>
      <c r="PQV781" s="271"/>
      <c r="PQW781" s="271"/>
      <c r="PQX781" s="271"/>
      <c r="PQY781" s="271"/>
      <c r="PQZ781" s="271"/>
      <c r="PRA781" s="271"/>
      <c r="PRB781" s="271"/>
      <c r="PRC781" s="271"/>
      <c r="PRD781" s="271"/>
      <c r="PRE781" s="271"/>
      <c r="PRF781" s="271"/>
      <c r="PRG781" s="271"/>
      <c r="PRH781" s="271"/>
      <c r="PRI781" s="271"/>
      <c r="PRJ781" s="271"/>
      <c r="PRK781" s="271"/>
      <c r="PRL781" s="271"/>
      <c r="PRM781" s="271"/>
      <c r="PRN781" s="271"/>
      <c r="PRO781" s="271"/>
      <c r="PRP781" s="271"/>
      <c r="PRQ781" s="271"/>
      <c r="PRR781" s="271"/>
      <c r="PRS781" s="271"/>
      <c r="PRT781" s="271"/>
      <c r="PRU781" s="271"/>
      <c r="PRV781" s="271"/>
      <c r="PRW781" s="271"/>
      <c r="PRX781" s="271"/>
      <c r="PRY781" s="271"/>
      <c r="PRZ781" s="271"/>
      <c r="PSA781" s="271"/>
      <c r="PSB781" s="271"/>
      <c r="PSC781" s="271"/>
      <c r="PSD781" s="271"/>
      <c r="PSE781" s="271"/>
      <c r="PSF781" s="271"/>
      <c r="PSG781" s="271"/>
      <c r="PSH781" s="271"/>
      <c r="PSI781" s="271"/>
      <c r="PSJ781" s="271"/>
      <c r="PSK781" s="271"/>
      <c r="PSL781" s="271"/>
      <c r="PSM781" s="271"/>
      <c r="PSN781" s="271"/>
      <c r="PSO781" s="271"/>
      <c r="PSP781" s="271"/>
      <c r="PSQ781" s="271"/>
      <c r="PSR781" s="271"/>
      <c r="PSS781" s="271"/>
      <c r="PST781" s="271"/>
      <c r="PSU781" s="271"/>
      <c r="PSV781" s="271"/>
      <c r="PSW781" s="271"/>
      <c r="PSX781" s="271"/>
      <c r="PSY781" s="271"/>
      <c r="PSZ781" s="271"/>
      <c r="PTA781" s="271"/>
      <c r="PTB781" s="271"/>
      <c r="PTC781" s="271"/>
      <c r="PTD781" s="271"/>
      <c r="PTE781" s="271"/>
      <c r="PTF781" s="271"/>
      <c r="PTG781" s="271"/>
      <c r="PTH781" s="271"/>
      <c r="PTI781" s="271"/>
      <c r="PTJ781" s="271"/>
      <c r="PTK781" s="271"/>
      <c r="PTL781" s="271"/>
      <c r="PTM781" s="271"/>
      <c r="PTN781" s="271"/>
      <c r="PTO781" s="271"/>
      <c r="PTP781" s="271"/>
      <c r="PTQ781" s="271"/>
      <c r="PTR781" s="271"/>
      <c r="PTS781" s="271"/>
      <c r="PTT781" s="271"/>
      <c r="PTU781" s="271"/>
      <c r="PTV781" s="271"/>
      <c r="PTW781" s="271"/>
      <c r="PTX781" s="271"/>
      <c r="PTY781" s="271"/>
      <c r="PTZ781" s="271"/>
      <c r="PUA781" s="271"/>
      <c r="PUB781" s="271"/>
      <c r="PUC781" s="271"/>
      <c r="PUD781" s="271"/>
      <c r="PUE781" s="271"/>
      <c r="PUF781" s="271"/>
      <c r="PUG781" s="271"/>
      <c r="PUH781" s="271"/>
      <c r="PUI781" s="271"/>
      <c r="PUJ781" s="271"/>
      <c r="PUK781" s="271"/>
      <c r="PUL781" s="271"/>
      <c r="PUM781" s="271"/>
      <c r="PUN781" s="271"/>
      <c r="PUO781" s="271"/>
      <c r="PUP781" s="271"/>
      <c r="PUQ781" s="271"/>
      <c r="PUR781" s="271"/>
      <c r="PUS781" s="271"/>
      <c r="PUT781" s="271"/>
      <c r="PUU781" s="271"/>
      <c r="PUV781" s="271"/>
      <c r="PUW781" s="271"/>
      <c r="PUX781" s="271"/>
      <c r="PUY781" s="271"/>
      <c r="PUZ781" s="271"/>
      <c r="PVA781" s="271"/>
      <c r="PVB781" s="271"/>
      <c r="PVC781" s="271"/>
      <c r="PVD781" s="271"/>
      <c r="PVE781" s="271"/>
      <c r="PVF781" s="271"/>
      <c r="PVG781" s="271"/>
      <c r="PVH781" s="271"/>
      <c r="PVI781" s="271"/>
      <c r="PVJ781" s="271"/>
      <c r="PVK781" s="271"/>
      <c r="PVL781" s="271"/>
      <c r="PVM781" s="271"/>
      <c r="PVN781" s="271"/>
      <c r="PVO781" s="271"/>
      <c r="PVP781" s="271"/>
      <c r="PVQ781" s="271"/>
      <c r="PVR781" s="271"/>
      <c r="PVS781" s="271"/>
      <c r="PVT781" s="271"/>
      <c r="PVU781" s="271"/>
      <c r="PVV781" s="271"/>
      <c r="PVW781" s="271"/>
      <c r="PVX781" s="271"/>
      <c r="PVY781" s="271"/>
      <c r="PVZ781" s="271"/>
      <c r="PWA781" s="271"/>
      <c r="PWB781" s="271"/>
      <c r="PWC781" s="271"/>
      <c r="PWD781" s="271"/>
      <c r="PWE781" s="271"/>
      <c r="PWF781" s="271"/>
      <c r="PWG781" s="271"/>
      <c r="PWH781" s="271"/>
      <c r="PWI781" s="271"/>
      <c r="PWJ781" s="271"/>
      <c r="PWK781" s="271"/>
      <c r="PWL781" s="271"/>
      <c r="PWM781" s="271"/>
      <c r="PWN781" s="271"/>
      <c r="PWO781" s="271"/>
      <c r="PWP781" s="271"/>
      <c r="PWQ781" s="271"/>
      <c r="PWR781" s="271"/>
      <c r="PWS781" s="271"/>
      <c r="PWT781" s="271"/>
      <c r="PWU781" s="271"/>
      <c r="PWV781" s="271"/>
      <c r="PWW781" s="271"/>
      <c r="PWX781" s="271"/>
      <c r="PWY781" s="271"/>
      <c r="PWZ781" s="271"/>
      <c r="PXA781" s="271"/>
      <c r="PXB781" s="271"/>
      <c r="PXC781" s="271"/>
      <c r="PXD781" s="271"/>
      <c r="PXE781" s="271"/>
      <c r="PXF781" s="271"/>
      <c r="PXG781" s="271"/>
      <c r="PXH781" s="271"/>
      <c r="PXI781" s="271"/>
      <c r="PXJ781" s="271"/>
      <c r="PXK781" s="271"/>
      <c r="PXL781" s="271"/>
      <c r="PXM781" s="271"/>
      <c r="PXN781" s="271"/>
      <c r="PXO781" s="271"/>
      <c r="PXP781" s="271"/>
      <c r="PXQ781" s="271"/>
      <c r="PXR781" s="271"/>
      <c r="PXS781" s="271"/>
      <c r="PXT781" s="271"/>
      <c r="PXU781" s="271"/>
      <c r="PXV781" s="271"/>
      <c r="PXW781" s="271"/>
      <c r="PXX781" s="271"/>
      <c r="PXY781" s="271"/>
      <c r="PXZ781" s="271"/>
      <c r="PYA781" s="271"/>
      <c r="PYB781" s="271"/>
      <c r="PYC781" s="271"/>
      <c r="PYD781" s="271"/>
      <c r="PYE781" s="271"/>
      <c r="PYF781" s="271"/>
      <c r="PYG781" s="271"/>
      <c r="PYH781" s="271"/>
      <c r="PYI781" s="271"/>
      <c r="PYJ781" s="271"/>
      <c r="PYK781" s="271"/>
      <c r="PYL781" s="271"/>
      <c r="PYM781" s="271"/>
      <c r="PYN781" s="271"/>
      <c r="PYO781" s="271"/>
      <c r="PYP781" s="271"/>
      <c r="PYQ781" s="271"/>
      <c r="PYR781" s="271"/>
      <c r="PYS781" s="271"/>
      <c r="PYT781" s="271"/>
      <c r="PYU781" s="271"/>
      <c r="PYV781" s="271"/>
      <c r="PYW781" s="271"/>
      <c r="PYX781" s="271"/>
      <c r="PYY781" s="271"/>
      <c r="PYZ781" s="271"/>
      <c r="PZA781" s="271"/>
      <c r="PZB781" s="271"/>
      <c r="PZC781" s="271"/>
      <c r="PZD781" s="271"/>
      <c r="PZE781" s="271"/>
      <c r="PZF781" s="271"/>
      <c r="PZG781" s="271"/>
      <c r="PZH781" s="271"/>
      <c r="PZI781" s="271"/>
      <c r="PZJ781" s="271"/>
      <c r="PZK781" s="271"/>
      <c r="PZL781" s="271"/>
      <c r="PZM781" s="271"/>
      <c r="PZN781" s="271"/>
      <c r="PZO781" s="271"/>
      <c r="PZP781" s="271"/>
      <c r="PZQ781" s="271"/>
      <c r="PZR781" s="271"/>
      <c r="PZS781" s="271"/>
      <c r="PZT781" s="271"/>
      <c r="PZU781" s="271"/>
      <c r="PZV781" s="271"/>
      <c r="PZW781" s="271"/>
      <c r="PZX781" s="271"/>
      <c r="PZY781" s="271"/>
      <c r="PZZ781" s="271"/>
      <c r="QAA781" s="271"/>
      <c r="QAB781" s="271"/>
      <c r="QAC781" s="271"/>
      <c r="QAD781" s="271"/>
      <c r="QAE781" s="271"/>
      <c r="QAF781" s="271"/>
      <c r="QAG781" s="271"/>
      <c r="QAH781" s="271"/>
      <c r="QAI781" s="271"/>
      <c r="QAJ781" s="271"/>
      <c r="QAK781" s="271"/>
      <c r="QAL781" s="271"/>
      <c r="QAM781" s="271"/>
      <c r="QAN781" s="271"/>
      <c r="QAO781" s="271"/>
      <c r="QAP781" s="271"/>
      <c r="QAQ781" s="271"/>
      <c r="QAR781" s="271"/>
      <c r="QAS781" s="271"/>
      <c r="QAT781" s="271"/>
      <c r="QAU781" s="271"/>
      <c r="QAV781" s="271"/>
      <c r="QAW781" s="271"/>
      <c r="QAX781" s="271"/>
      <c r="QAY781" s="271"/>
      <c r="QAZ781" s="271"/>
      <c r="QBA781" s="271"/>
      <c r="QBB781" s="271"/>
      <c r="QBC781" s="271"/>
      <c r="QBD781" s="271"/>
      <c r="QBE781" s="271"/>
      <c r="QBF781" s="271"/>
      <c r="QBG781" s="271"/>
      <c r="QBH781" s="271"/>
      <c r="QBI781" s="271"/>
      <c r="QBJ781" s="271"/>
      <c r="QBK781" s="271"/>
      <c r="QBL781" s="271"/>
      <c r="QBM781" s="271"/>
      <c r="QBN781" s="271"/>
      <c r="QBO781" s="271"/>
      <c r="QBP781" s="271"/>
      <c r="QBQ781" s="271"/>
      <c r="QBR781" s="271"/>
      <c r="QBS781" s="271"/>
      <c r="QBT781" s="271"/>
      <c r="QBU781" s="271"/>
      <c r="QBV781" s="271"/>
      <c r="QBW781" s="271"/>
      <c r="QBX781" s="271"/>
      <c r="QBY781" s="271"/>
      <c r="QBZ781" s="271"/>
      <c r="QCA781" s="271"/>
      <c r="QCB781" s="271"/>
      <c r="QCC781" s="271"/>
      <c r="QCD781" s="271"/>
      <c r="QCE781" s="271"/>
      <c r="QCF781" s="271"/>
      <c r="QCG781" s="271"/>
      <c r="QCH781" s="271"/>
      <c r="QCI781" s="271"/>
      <c r="QCJ781" s="271"/>
      <c r="QCK781" s="271"/>
      <c r="QCL781" s="271"/>
      <c r="QCM781" s="271"/>
      <c r="QCN781" s="271"/>
      <c r="QCO781" s="271"/>
      <c r="QCP781" s="271"/>
      <c r="QCQ781" s="271"/>
      <c r="QCR781" s="271"/>
      <c r="QCS781" s="271"/>
      <c r="QCT781" s="271"/>
      <c r="QCU781" s="271"/>
      <c r="QCV781" s="271"/>
      <c r="QCW781" s="271"/>
      <c r="QCX781" s="271"/>
      <c r="QCY781" s="271"/>
      <c r="QCZ781" s="271"/>
      <c r="QDA781" s="271"/>
      <c r="QDB781" s="271"/>
      <c r="QDC781" s="271"/>
      <c r="QDD781" s="271"/>
      <c r="QDE781" s="271"/>
      <c r="QDF781" s="271"/>
      <c r="QDG781" s="271"/>
      <c r="QDH781" s="271"/>
      <c r="QDI781" s="271"/>
      <c r="QDJ781" s="271"/>
      <c r="QDK781" s="271"/>
      <c r="QDL781" s="271"/>
      <c r="QDM781" s="271"/>
      <c r="QDN781" s="271"/>
      <c r="QDO781" s="271"/>
      <c r="QDP781" s="271"/>
      <c r="QDQ781" s="271"/>
      <c r="QDR781" s="271"/>
      <c r="QDS781" s="271"/>
      <c r="QDT781" s="271"/>
      <c r="QDU781" s="271"/>
      <c r="QDV781" s="271"/>
      <c r="QDW781" s="271"/>
      <c r="QDX781" s="271"/>
      <c r="QDY781" s="271"/>
      <c r="QDZ781" s="271"/>
      <c r="QEA781" s="271"/>
      <c r="QEB781" s="271"/>
      <c r="QEC781" s="271"/>
      <c r="QED781" s="271"/>
      <c r="QEE781" s="271"/>
      <c r="QEF781" s="271"/>
      <c r="QEG781" s="271"/>
      <c r="QEH781" s="271"/>
      <c r="QEI781" s="271"/>
      <c r="QEJ781" s="271"/>
      <c r="QEK781" s="271"/>
      <c r="QEL781" s="271"/>
      <c r="QEM781" s="271"/>
      <c r="QEN781" s="271"/>
      <c r="QEO781" s="271"/>
      <c r="QEP781" s="271"/>
      <c r="QEQ781" s="271"/>
      <c r="QER781" s="271"/>
      <c r="QES781" s="271"/>
      <c r="QET781" s="271"/>
      <c r="QEU781" s="271"/>
      <c r="QEV781" s="271"/>
      <c r="QEW781" s="271"/>
      <c r="QEX781" s="271"/>
      <c r="QEY781" s="271"/>
      <c r="QEZ781" s="271"/>
      <c r="QFA781" s="271"/>
      <c r="QFB781" s="271"/>
      <c r="QFC781" s="271"/>
      <c r="QFD781" s="271"/>
      <c r="QFE781" s="271"/>
      <c r="QFF781" s="271"/>
      <c r="QFG781" s="271"/>
      <c r="QFH781" s="271"/>
      <c r="QFI781" s="271"/>
      <c r="QFJ781" s="271"/>
      <c r="QFK781" s="271"/>
      <c r="QFL781" s="271"/>
      <c r="QFM781" s="271"/>
      <c r="QFN781" s="271"/>
      <c r="QFO781" s="271"/>
      <c r="QFP781" s="271"/>
      <c r="QFQ781" s="271"/>
      <c r="QFR781" s="271"/>
      <c r="QFS781" s="271"/>
      <c r="QFT781" s="271"/>
      <c r="QFU781" s="271"/>
      <c r="QFV781" s="271"/>
      <c r="QFW781" s="271"/>
      <c r="QFX781" s="271"/>
      <c r="QFY781" s="271"/>
      <c r="QFZ781" s="271"/>
      <c r="QGA781" s="271"/>
      <c r="QGB781" s="271"/>
      <c r="QGC781" s="271"/>
      <c r="QGD781" s="271"/>
      <c r="QGE781" s="271"/>
      <c r="QGF781" s="271"/>
      <c r="QGG781" s="271"/>
      <c r="QGH781" s="271"/>
      <c r="QGI781" s="271"/>
      <c r="QGJ781" s="271"/>
      <c r="QGK781" s="271"/>
      <c r="QGL781" s="271"/>
      <c r="QGM781" s="271"/>
      <c r="QGN781" s="271"/>
      <c r="QGO781" s="271"/>
      <c r="QGP781" s="271"/>
      <c r="QGQ781" s="271"/>
      <c r="QGR781" s="271"/>
      <c r="QGS781" s="271"/>
      <c r="QGT781" s="271"/>
      <c r="QGU781" s="271"/>
      <c r="QGV781" s="271"/>
      <c r="QGW781" s="271"/>
      <c r="QGX781" s="271"/>
      <c r="QGY781" s="271"/>
      <c r="QGZ781" s="271"/>
      <c r="QHA781" s="271"/>
      <c r="QHB781" s="271"/>
      <c r="QHC781" s="271"/>
      <c r="QHD781" s="271"/>
      <c r="QHE781" s="271"/>
      <c r="QHF781" s="271"/>
      <c r="QHG781" s="271"/>
      <c r="QHH781" s="271"/>
      <c r="QHI781" s="271"/>
      <c r="QHJ781" s="271"/>
      <c r="QHK781" s="271"/>
      <c r="QHL781" s="271"/>
      <c r="QHM781" s="271"/>
      <c r="QHN781" s="271"/>
      <c r="QHO781" s="271"/>
      <c r="QHP781" s="271"/>
      <c r="QHQ781" s="271"/>
      <c r="QHR781" s="271"/>
      <c r="QHS781" s="271"/>
      <c r="QHT781" s="271"/>
      <c r="QHU781" s="271"/>
      <c r="QHV781" s="271"/>
      <c r="QHW781" s="271"/>
      <c r="QHX781" s="271"/>
      <c r="QHY781" s="271"/>
      <c r="QHZ781" s="271"/>
      <c r="QIA781" s="271"/>
      <c r="QIB781" s="271"/>
      <c r="QIC781" s="271"/>
      <c r="QID781" s="271"/>
      <c r="QIE781" s="271"/>
      <c r="QIF781" s="271"/>
      <c r="QIG781" s="271"/>
      <c r="QIH781" s="271"/>
      <c r="QII781" s="271"/>
      <c r="QIJ781" s="271"/>
      <c r="QIK781" s="271"/>
      <c r="QIL781" s="271"/>
      <c r="QIM781" s="271"/>
      <c r="QIN781" s="271"/>
      <c r="QIO781" s="271"/>
      <c r="QIP781" s="271"/>
      <c r="QIQ781" s="271"/>
      <c r="QIR781" s="271"/>
      <c r="QIS781" s="271"/>
      <c r="QIT781" s="271"/>
      <c r="QIU781" s="271"/>
      <c r="QIV781" s="271"/>
      <c r="QIW781" s="271"/>
      <c r="QIX781" s="271"/>
      <c r="QIY781" s="271"/>
      <c r="QIZ781" s="271"/>
      <c r="QJA781" s="271"/>
      <c r="QJB781" s="271"/>
      <c r="QJC781" s="271"/>
      <c r="QJD781" s="271"/>
      <c r="QJE781" s="271"/>
      <c r="QJF781" s="271"/>
      <c r="QJG781" s="271"/>
      <c r="QJH781" s="271"/>
      <c r="QJI781" s="271"/>
      <c r="QJJ781" s="271"/>
      <c r="QJK781" s="271"/>
      <c r="QJL781" s="271"/>
      <c r="QJM781" s="271"/>
      <c r="QJN781" s="271"/>
      <c r="QJO781" s="271"/>
      <c r="QJP781" s="271"/>
      <c r="QJQ781" s="271"/>
      <c r="QJR781" s="271"/>
      <c r="QJS781" s="271"/>
      <c r="QJT781" s="271"/>
      <c r="QJU781" s="271"/>
      <c r="QJV781" s="271"/>
      <c r="QJW781" s="271"/>
      <c r="QJX781" s="271"/>
      <c r="QJY781" s="271"/>
      <c r="QJZ781" s="271"/>
      <c r="QKA781" s="271"/>
      <c r="QKB781" s="271"/>
      <c r="QKC781" s="271"/>
      <c r="QKD781" s="271"/>
      <c r="QKE781" s="271"/>
      <c r="QKF781" s="271"/>
      <c r="QKG781" s="271"/>
      <c r="QKH781" s="271"/>
      <c r="QKI781" s="271"/>
      <c r="QKJ781" s="271"/>
      <c r="QKK781" s="271"/>
      <c r="QKL781" s="271"/>
      <c r="QKM781" s="271"/>
      <c r="QKN781" s="271"/>
      <c r="QKO781" s="271"/>
      <c r="QKP781" s="271"/>
      <c r="QKQ781" s="271"/>
      <c r="QKR781" s="271"/>
      <c r="QKS781" s="271"/>
      <c r="QKT781" s="271"/>
      <c r="QKU781" s="271"/>
      <c r="QKV781" s="271"/>
      <c r="QKW781" s="271"/>
      <c r="QKX781" s="271"/>
      <c r="QKY781" s="271"/>
      <c r="QKZ781" s="271"/>
      <c r="QLA781" s="271"/>
      <c r="QLB781" s="271"/>
      <c r="QLC781" s="271"/>
      <c r="QLD781" s="271"/>
      <c r="QLE781" s="271"/>
      <c r="QLF781" s="271"/>
      <c r="QLG781" s="271"/>
      <c r="QLH781" s="271"/>
      <c r="QLI781" s="271"/>
      <c r="QLJ781" s="271"/>
      <c r="QLK781" s="271"/>
      <c r="QLL781" s="271"/>
      <c r="QLM781" s="271"/>
      <c r="QLN781" s="271"/>
      <c r="QLO781" s="271"/>
      <c r="QLP781" s="271"/>
      <c r="QLQ781" s="271"/>
      <c r="QLR781" s="271"/>
      <c r="QLS781" s="271"/>
      <c r="QLT781" s="271"/>
      <c r="QLU781" s="271"/>
      <c r="QLV781" s="271"/>
      <c r="QLW781" s="271"/>
      <c r="QLX781" s="271"/>
      <c r="QLY781" s="271"/>
      <c r="QLZ781" s="271"/>
      <c r="QMA781" s="271"/>
      <c r="QMB781" s="271"/>
      <c r="QMC781" s="271"/>
      <c r="QMD781" s="271"/>
      <c r="QME781" s="271"/>
      <c r="QMF781" s="271"/>
      <c r="QMG781" s="271"/>
      <c r="QMH781" s="271"/>
      <c r="QMI781" s="271"/>
      <c r="QMJ781" s="271"/>
      <c r="QMK781" s="271"/>
      <c r="QML781" s="271"/>
      <c r="QMM781" s="271"/>
      <c r="QMN781" s="271"/>
      <c r="QMO781" s="271"/>
      <c r="QMP781" s="271"/>
      <c r="QMQ781" s="271"/>
      <c r="QMR781" s="271"/>
      <c r="QMS781" s="271"/>
      <c r="QMT781" s="271"/>
      <c r="QMU781" s="271"/>
      <c r="QMV781" s="271"/>
      <c r="QMW781" s="271"/>
      <c r="QMX781" s="271"/>
      <c r="QMY781" s="271"/>
      <c r="QMZ781" s="271"/>
      <c r="QNA781" s="271"/>
      <c r="QNB781" s="271"/>
      <c r="QNC781" s="271"/>
      <c r="QND781" s="271"/>
      <c r="QNE781" s="271"/>
      <c r="QNF781" s="271"/>
      <c r="QNG781" s="271"/>
      <c r="QNH781" s="271"/>
      <c r="QNI781" s="271"/>
      <c r="QNJ781" s="271"/>
      <c r="QNK781" s="271"/>
      <c r="QNL781" s="271"/>
      <c r="QNM781" s="271"/>
      <c r="QNN781" s="271"/>
      <c r="QNO781" s="271"/>
      <c r="QNP781" s="271"/>
      <c r="QNQ781" s="271"/>
      <c r="QNR781" s="271"/>
      <c r="QNS781" s="271"/>
      <c r="QNT781" s="271"/>
      <c r="QNU781" s="271"/>
      <c r="QNV781" s="271"/>
      <c r="QNW781" s="271"/>
      <c r="QNX781" s="271"/>
      <c r="QNY781" s="271"/>
      <c r="QNZ781" s="271"/>
      <c r="QOA781" s="271"/>
      <c r="QOB781" s="271"/>
      <c r="QOC781" s="271"/>
      <c r="QOD781" s="271"/>
      <c r="QOE781" s="271"/>
      <c r="QOF781" s="271"/>
      <c r="QOG781" s="271"/>
      <c r="QOH781" s="271"/>
      <c r="QOI781" s="271"/>
      <c r="QOJ781" s="271"/>
      <c r="QOK781" s="271"/>
      <c r="QOL781" s="271"/>
      <c r="QOM781" s="271"/>
      <c r="QON781" s="271"/>
      <c r="QOO781" s="271"/>
      <c r="QOP781" s="271"/>
      <c r="QOQ781" s="271"/>
      <c r="QOR781" s="271"/>
      <c r="QOS781" s="271"/>
      <c r="QOT781" s="271"/>
      <c r="QOU781" s="271"/>
      <c r="QOV781" s="271"/>
      <c r="QOW781" s="271"/>
      <c r="QOX781" s="271"/>
      <c r="QOY781" s="271"/>
      <c r="QOZ781" s="271"/>
      <c r="QPA781" s="271"/>
      <c r="QPB781" s="271"/>
      <c r="QPC781" s="271"/>
      <c r="QPD781" s="271"/>
      <c r="QPE781" s="271"/>
      <c r="QPF781" s="271"/>
      <c r="QPG781" s="271"/>
      <c r="QPH781" s="271"/>
      <c r="QPI781" s="271"/>
      <c r="QPJ781" s="271"/>
      <c r="QPK781" s="271"/>
      <c r="QPL781" s="271"/>
      <c r="QPM781" s="271"/>
      <c r="QPN781" s="271"/>
      <c r="QPO781" s="271"/>
      <c r="QPP781" s="271"/>
      <c r="QPQ781" s="271"/>
      <c r="QPR781" s="271"/>
      <c r="QPS781" s="271"/>
      <c r="QPT781" s="271"/>
      <c r="QPU781" s="271"/>
      <c r="QPV781" s="271"/>
      <c r="QPW781" s="271"/>
      <c r="QPX781" s="271"/>
      <c r="QPY781" s="271"/>
      <c r="QPZ781" s="271"/>
      <c r="QQA781" s="271"/>
      <c r="QQB781" s="271"/>
      <c r="QQC781" s="271"/>
      <c r="QQD781" s="271"/>
      <c r="QQE781" s="271"/>
      <c r="QQF781" s="271"/>
      <c r="QQG781" s="271"/>
      <c r="QQH781" s="271"/>
      <c r="QQI781" s="271"/>
      <c r="QQJ781" s="271"/>
      <c r="QQK781" s="271"/>
      <c r="QQL781" s="271"/>
      <c r="QQM781" s="271"/>
      <c r="QQN781" s="271"/>
      <c r="QQO781" s="271"/>
      <c r="QQP781" s="271"/>
      <c r="QQQ781" s="271"/>
      <c r="QQR781" s="271"/>
      <c r="QQS781" s="271"/>
      <c r="QQT781" s="271"/>
      <c r="QQU781" s="271"/>
      <c r="QQV781" s="271"/>
      <c r="QQW781" s="271"/>
      <c r="QQX781" s="271"/>
      <c r="QQY781" s="271"/>
      <c r="QQZ781" s="271"/>
      <c r="QRA781" s="271"/>
      <c r="QRB781" s="271"/>
      <c r="QRC781" s="271"/>
      <c r="QRD781" s="271"/>
      <c r="QRE781" s="271"/>
      <c r="QRF781" s="271"/>
      <c r="QRG781" s="271"/>
      <c r="QRH781" s="271"/>
      <c r="QRI781" s="271"/>
      <c r="QRJ781" s="271"/>
      <c r="QRK781" s="271"/>
      <c r="QRL781" s="271"/>
      <c r="QRM781" s="271"/>
      <c r="QRN781" s="271"/>
      <c r="QRO781" s="271"/>
      <c r="QRP781" s="271"/>
      <c r="QRQ781" s="271"/>
      <c r="QRR781" s="271"/>
      <c r="QRS781" s="271"/>
      <c r="QRT781" s="271"/>
      <c r="QRU781" s="271"/>
      <c r="QRV781" s="271"/>
      <c r="QRW781" s="271"/>
      <c r="QRX781" s="271"/>
      <c r="QRY781" s="271"/>
      <c r="QRZ781" s="271"/>
      <c r="QSA781" s="271"/>
      <c r="QSB781" s="271"/>
      <c r="QSC781" s="271"/>
      <c r="QSD781" s="271"/>
      <c r="QSE781" s="271"/>
      <c r="QSF781" s="271"/>
      <c r="QSG781" s="271"/>
      <c r="QSH781" s="271"/>
      <c r="QSI781" s="271"/>
      <c r="QSJ781" s="271"/>
      <c r="QSK781" s="271"/>
      <c r="QSL781" s="271"/>
      <c r="QSM781" s="271"/>
      <c r="QSN781" s="271"/>
      <c r="QSO781" s="271"/>
      <c r="QSP781" s="271"/>
      <c r="QSQ781" s="271"/>
      <c r="QSR781" s="271"/>
      <c r="QSS781" s="271"/>
      <c r="QST781" s="271"/>
      <c r="QSU781" s="271"/>
      <c r="QSV781" s="271"/>
      <c r="QSW781" s="271"/>
      <c r="QSX781" s="271"/>
      <c r="QSY781" s="271"/>
      <c r="QSZ781" s="271"/>
      <c r="QTA781" s="271"/>
      <c r="QTB781" s="271"/>
      <c r="QTC781" s="271"/>
      <c r="QTD781" s="271"/>
      <c r="QTE781" s="271"/>
      <c r="QTF781" s="271"/>
      <c r="QTG781" s="271"/>
      <c r="QTH781" s="271"/>
      <c r="QTI781" s="271"/>
      <c r="QTJ781" s="271"/>
      <c r="QTK781" s="271"/>
      <c r="QTL781" s="271"/>
      <c r="QTM781" s="271"/>
      <c r="QTN781" s="271"/>
      <c r="QTO781" s="271"/>
      <c r="QTP781" s="271"/>
      <c r="QTQ781" s="271"/>
      <c r="QTR781" s="271"/>
      <c r="QTS781" s="271"/>
      <c r="QTT781" s="271"/>
      <c r="QTU781" s="271"/>
      <c r="QTV781" s="271"/>
      <c r="QTW781" s="271"/>
      <c r="QTX781" s="271"/>
      <c r="QTY781" s="271"/>
      <c r="QTZ781" s="271"/>
      <c r="QUA781" s="271"/>
      <c r="QUB781" s="271"/>
      <c r="QUC781" s="271"/>
      <c r="QUD781" s="271"/>
      <c r="QUE781" s="271"/>
      <c r="QUF781" s="271"/>
      <c r="QUG781" s="271"/>
      <c r="QUH781" s="271"/>
      <c r="QUI781" s="271"/>
      <c r="QUJ781" s="271"/>
      <c r="QUK781" s="271"/>
      <c r="QUL781" s="271"/>
      <c r="QUM781" s="271"/>
      <c r="QUN781" s="271"/>
      <c r="QUO781" s="271"/>
      <c r="QUP781" s="271"/>
      <c r="QUQ781" s="271"/>
      <c r="QUR781" s="271"/>
      <c r="QUS781" s="271"/>
      <c r="QUT781" s="271"/>
      <c r="QUU781" s="271"/>
      <c r="QUV781" s="271"/>
      <c r="QUW781" s="271"/>
      <c r="QUX781" s="271"/>
      <c r="QUY781" s="271"/>
      <c r="QUZ781" s="271"/>
      <c r="QVA781" s="271"/>
      <c r="QVB781" s="271"/>
      <c r="QVC781" s="271"/>
      <c r="QVD781" s="271"/>
      <c r="QVE781" s="271"/>
      <c r="QVF781" s="271"/>
      <c r="QVG781" s="271"/>
      <c r="QVH781" s="271"/>
      <c r="QVI781" s="271"/>
      <c r="QVJ781" s="271"/>
      <c r="QVK781" s="271"/>
      <c r="QVL781" s="271"/>
      <c r="QVM781" s="271"/>
      <c r="QVN781" s="271"/>
      <c r="QVO781" s="271"/>
      <c r="QVP781" s="271"/>
      <c r="QVQ781" s="271"/>
      <c r="QVR781" s="271"/>
      <c r="QVS781" s="271"/>
      <c r="QVT781" s="271"/>
      <c r="QVU781" s="271"/>
      <c r="QVV781" s="271"/>
      <c r="QVW781" s="271"/>
      <c r="QVX781" s="271"/>
      <c r="QVY781" s="271"/>
      <c r="QVZ781" s="271"/>
      <c r="QWA781" s="271"/>
      <c r="QWB781" s="271"/>
      <c r="QWC781" s="271"/>
      <c r="QWD781" s="271"/>
      <c r="QWE781" s="271"/>
      <c r="QWF781" s="271"/>
      <c r="QWG781" s="271"/>
      <c r="QWH781" s="271"/>
      <c r="QWI781" s="271"/>
      <c r="QWJ781" s="271"/>
      <c r="QWK781" s="271"/>
      <c r="QWL781" s="271"/>
      <c r="QWM781" s="271"/>
      <c r="QWN781" s="271"/>
      <c r="QWO781" s="271"/>
      <c r="QWP781" s="271"/>
      <c r="QWQ781" s="271"/>
      <c r="QWR781" s="271"/>
      <c r="QWS781" s="271"/>
      <c r="QWT781" s="271"/>
      <c r="QWU781" s="271"/>
      <c r="QWV781" s="271"/>
      <c r="QWW781" s="271"/>
      <c r="QWX781" s="271"/>
      <c r="QWY781" s="271"/>
      <c r="QWZ781" s="271"/>
      <c r="QXA781" s="271"/>
      <c r="QXB781" s="271"/>
      <c r="QXC781" s="271"/>
      <c r="QXD781" s="271"/>
      <c r="QXE781" s="271"/>
      <c r="QXF781" s="271"/>
      <c r="QXG781" s="271"/>
      <c r="QXH781" s="271"/>
      <c r="QXI781" s="271"/>
      <c r="QXJ781" s="271"/>
      <c r="QXK781" s="271"/>
      <c r="QXL781" s="271"/>
      <c r="QXM781" s="271"/>
      <c r="QXN781" s="271"/>
      <c r="QXO781" s="271"/>
      <c r="QXP781" s="271"/>
      <c r="QXQ781" s="271"/>
      <c r="QXR781" s="271"/>
      <c r="QXS781" s="271"/>
      <c r="QXT781" s="271"/>
      <c r="QXU781" s="271"/>
      <c r="QXV781" s="271"/>
      <c r="QXW781" s="271"/>
      <c r="QXX781" s="271"/>
      <c r="QXY781" s="271"/>
      <c r="QXZ781" s="271"/>
      <c r="QYA781" s="271"/>
      <c r="QYB781" s="271"/>
      <c r="QYC781" s="271"/>
      <c r="QYD781" s="271"/>
      <c r="QYE781" s="271"/>
      <c r="QYF781" s="271"/>
      <c r="QYG781" s="271"/>
      <c r="QYH781" s="271"/>
      <c r="QYI781" s="271"/>
      <c r="QYJ781" s="271"/>
      <c r="QYK781" s="271"/>
      <c r="QYL781" s="271"/>
      <c r="QYM781" s="271"/>
      <c r="QYN781" s="271"/>
      <c r="QYO781" s="271"/>
      <c r="QYP781" s="271"/>
      <c r="QYQ781" s="271"/>
      <c r="QYR781" s="271"/>
      <c r="QYS781" s="271"/>
      <c r="QYT781" s="271"/>
      <c r="QYU781" s="271"/>
      <c r="QYV781" s="271"/>
      <c r="QYW781" s="271"/>
      <c r="QYX781" s="271"/>
      <c r="QYY781" s="271"/>
      <c r="QYZ781" s="271"/>
      <c r="QZA781" s="271"/>
      <c r="QZB781" s="271"/>
      <c r="QZC781" s="271"/>
      <c r="QZD781" s="271"/>
      <c r="QZE781" s="271"/>
      <c r="QZF781" s="271"/>
      <c r="QZG781" s="271"/>
      <c r="QZH781" s="271"/>
      <c r="QZI781" s="271"/>
      <c r="QZJ781" s="271"/>
      <c r="QZK781" s="271"/>
      <c r="QZL781" s="271"/>
      <c r="QZM781" s="271"/>
      <c r="QZN781" s="271"/>
      <c r="QZO781" s="271"/>
      <c r="QZP781" s="271"/>
      <c r="QZQ781" s="271"/>
      <c r="QZR781" s="271"/>
      <c r="QZS781" s="271"/>
      <c r="QZT781" s="271"/>
      <c r="QZU781" s="271"/>
      <c r="QZV781" s="271"/>
      <c r="QZW781" s="271"/>
      <c r="QZX781" s="271"/>
      <c r="QZY781" s="271"/>
      <c r="QZZ781" s="271"/>
      <c r="RAA781" s="271"/>
      <c r="RAB781" s="271"/>
      <c r="RAC781" s="271"/>
      <c r="RAD781" s="271"/>
      <c r="RAE781" s="271"/>
      <c r="RAF781" s="271"/>
      <c r="RAG781" s="271"/>
      <c r="RAH781" s="271"/>
      <c r="RAI781" s="271"/>
      <c r="RAJ781" s="271"/>
      <c r="RAK781" s="271"/>
      <c r="RAL781" s="271"/>
      <c r="RAM781" s="271"/>
      <c r="RAN781" s="271"/>
      <c r="RAO781" s="271"/>
      <c r="RAP781" s="271"/>
      <c r="RAQ781" s="271"/>
      <c r="RAR781" s="271"/>
      <c r="RAS781" s="271"/>
      <c r="RAT781" s="271"/>
      <c r="RAU781" s="271"/>
      <c r="RAV781" s="271"/>
      <c r="RAW781" s="271"/>
      <c r="RAX781" s="271"/>
      <c r="RAY781" s="271"/>
      <c r="RAZ781" s="271"/>
      <c r="RBA781" s="271"/>
      <c r="RBB781" s="271"/>
      <c r="RBC781" s="271"/>
      <c r="RBD781" s="271"/>
      <c r="RBE781" s="271"/>
      <c r="RBF781" s="271"/>
      <c r="RBG781" s="271"/>
      <c r="RBH781" s="271"/>
      <c r="RBI781" s="271"/>
      <c r="RBJ781" s="271"/>
      <c r="RBK781" s="271"/>
      <c r="RBL781" s="271"/>
      <c r="RBM781" s="271"/>
      <c r="RBN781" s="271"/>
      <c r="RBO781" s="271"/>
      <c r="RBP781" s="271"/>
      <c r="RBQ781" s="271"/>
      <c r="RBR781" s="271"/>
      <c r="RBS781" s="271"/>
      <c r="RBT781" s="271"/>
      <c r="RBU781" s="271"/>
      <c r="RBV781" s="271"/>
      <c r="RBW781" s="271"/>
      <c r="RBX781" s="271"/>
      <c r="RBY781" s="271"/>
      <c r="RBZ781" s="271"/>
      <c r="RCA781" s="271"/>
      <c r="RCB781" s="271"/>
      <c r="RCC781" s="271"/>
      <c r="RCD781" s="271"/>
      <c r="RCE781" s="271"/>
      <c r="RCF781" s="271"/>
      <c r="RCG781" s="271"/>
      <c r="RCH781" s="271"/>
      <c r="RCI781" s="271"/>
      <c r="RCJ781" s="271"/>
      <c r="RCK781" s="271"/>
      <c r="RCL781" s="271"/>
      <c r="RCM781" s="271"/>
      <c r="RCN781" s="271"/>
      <c r="RCO781" s="271"/>
      <c r="RCP781" s="271"/>
      <c r="RCQ781" s="271"/>
      <c r="RCR781" s="271"/>
      <c r="RCS781" s="271"/>
      <c r="RCT781" s="271"/>
      <c r="RCU781" s="271"/>
      <c r="RCV781" s="271"/>
      <c r="RCW781" s="271"/>
      <c r="RCX781" s="271"/>
      <c r="RCY781" s="271"/>
      <c r="RCZ781" s="271"/>
      <c r="RDA781" s="271"/>
      <c r="RDB781" s="271"/>
      <c r="RDC781" s="271"/>
      <c r="RDD781" s="271"/>
      <c r="RDE781" s="271"/>
      <c r="RDF781" s="271"/>
      <c r="RDG781" s="271"/>
      <c r="RDH781" s="271"/>
      <c r="RDI781" s="271"/>
      <c r="RDJ781" s="271"/>
      <c r="RDK781" s="271"/>
      <c r="RDL781" s="271"/>
      <c r="RDM781" s="271"/>
      <c r="RDN781" s="271"/>
      <c r="RDO781" s="271"/>
      <c r="RDP781" s="271"/>
      <c r="RDQ781" s="271"/>
      <c r="RDR781" s="271"/>
      <c r="RDS781" s="271"/>
      <c r="RDT781" s="271"/>
      <c r="RDU781" s="271"/>
      <c r="RDV781" s="271"/>
      <c r="RDW781" s="271"/>
      <c r="RDX781" s="271"/>
      <c r="RDY781" s="271"/>
      <c r="RDZ781" s="271"/>
      <c r="REA781" s="271"/>
      <c r="REB781" s="271"/>
      <c r="REC781" s="271"/>
      <c r="RED781" s="271"/>
      <c r="REE781" s="271"/>
      <c r="REF781" s="271"/>
      <c r="REG781" s="271"/>
      <c r="REH781" s="271"/>
      <c r="REI781" s="271"/>
      <c r="REJ781" s="271"/>
      <c r="REK781" s="271"/>
      <c r="REL781" s="271"/>
      <c r="REM781" s="271"/>
      <c r="REN781" s="271"/>
      <c r="REO781" s="271"/>
      <c r="REP781" s="271"/>
      <c r="REQ781" s="271"/>
      <c r="RER781" s="271"/>
      <c r="RES781" s="271"/>
      <c r="RET781" s="271"/>
      <c r="REU781" s="271"/>
      <c r="REV781" s="271"/>
      <c r="REW781" s="271"/>
      <c r="REX781" s="271"/>
      <c r="REY781" s="271"/>
      <c r="REZ781" s="271"/>
      <c r="RFA781" s="271"/>
      <c r="RFB781" s="271"/>
      <c r="RFC781" s="271"/>
      <c r="RFD781" s="271"/>
      <c r="RFE781" s="271"/>
      <c r="RFF781" s="271"/>
      <c r="RFG781" s="271"/>
      <c r="RFH781" s="271"/>
      <c r="RFI781" s="271"/>
      <c r="RFJ781" s="271"/>
      <c r="RFK781" s="271"/>
      <c r="RFL781" s="271"/>
      <c r="RFM781" s="271"/>
      <c r="RFN781" s="271"/>
      <c r="RFO781" s="271"/>
      <c r="RFP781" s="271"/>
      <c r="RFQ781" s="271"/>
      <c r="RFR781" s="271"/>
      <c r="RFS781" s="271"/>
      <c r="RFT781" s="271"/>
      <c r="RFU781" s="271"/>
      <c r="RFV781" s="271"/>
      <c r="RFW781" s="271"/>
      <c r="RFX781" s="271"/>
      <c r="RFY781" s="271"/>
      <c r="RFZ781" s="271"/>
      <c r="RGA781" s="271"/>
      <c r="RGB781" s="271"/>
      <c r="RGC781" s="271"/>
      <c r="RGD781" s="271"/>
      <c r="RGE781" s="271"/>
      <c r="RGF781" s="271"/>
      <c r="RGG781" s="271"/>
      <c r="RGH781" s="271"/>
      <c r="RGI781" s="271"/>
      <c r="RGJ781" s="271"/>
      <c r="RGK781" s="271"/>
      <c r="RGL781" s="271"/>
      <c r="RGM781" s="271"/>
      <c r="RGN781" s="271"/>
      <c r="RGO781" s="271"/>
      <c r="RGP781" s="271"/>
      <c r="RGQ781" s="271"/>
      <c r="RGR781" s="271"/>
      <c r="RGS781" s="271"/>
      <c r="RGT781" s="271"/>
      <c r="RGU781" s="271"/>
      <c r="RGV781" s="271"/>
      <c r="RGW781" s="271"/>
      <c r="RGX781" s="271"/>
      <c r="RGY781" s="271"/>
      <c r="RGZ781" s="271"/>
      <c r="RHA781" s="271"/>
      <c r="RHB781" s="271"/>
      <c r="RHC781" s="271"/>
      <c r="RHD781" s="271"/>
      <c r="RHE781" s="271"/>
      <c r="RHF781" s="271"/>
      <c r="RHG781" s="271"/>
      <c r="RHH781" s="271"/>
      <c r="RHI781" s="271"/>
      <c r="RHJ781" s="271"/>
      <c r="RHK781" s="271"/>
      <c r="RHL781" s="271"/>
      <c r="RHM781" s="271"/>
      <c r="RHN781" s="271"/>
      <c r="RHO781" s="271"/>
      <c r="RHP781" s="271"/>
      <c r="RHQ781" s="271"/>
      <c r="RHR781" s="271"/>
      <c r="RHS781" s="271"/>
      <c r="RHT781" s="271"/>
      <c r="RHU781" s="271"/>
      <c r="RHV781" s="271"/>
      <c r="RHW781" s="271"/>
      <c r="RHX781" s="271"/>
      <c r="RHY781" s="271"/>
      <c r="RHZ781" s="271"/>
      <c r="RIA781" s="271"/>
      <c r="RIB781" s="271"/>
      <c r="RIC781" s="271"/>
      <c r="RID781" s="271"/>
      <c r="RIE781" s="271"/>
      <c r="RIF781" s="271"/>
      <c r="RIG781" s="271"/>
      <c r="RIH781" s="271"/>
      <c r="RII781" s="271"/>
      <c r="RIJ781" s="271"/>
      <c r="RIK781" s="271"/>
      <c r="RIL781" s="271"/>
      <c r="RIM781" s="271"/>
      <c r="RIN781" s="271"/>
      <c r="RIO781" s="271"/>
      <c r="RIP781" s="271"/>
      <c r="RIQ781" s="271"/>
      <c r="RIR781" s="271"/>
      <c r="RIS781" s="271"/>
      <c r="RIT781" s="271"/>
      <c r="RIU781" s="271"/>
      <c r="RIV781" s="271"/>
      <c r="RIW781" s="271"/>
      <c r="RIX781" s="271"/>
      <c r="RIY781" s="271"/>
      <c r="RIZ781" s="271"/>
      <c r="RJA781" s="271"/>
      <c r="RJB781" s="271"/>
      <c r="RJC781" s="271"/>
      <c r="RJD781" s="271"/>
      <c r="RJE781" s="271"/>
      <c r="RJF781" s="271"/>
      <c r="RJG781" s="271"/>
      <c r="RJH781" s="271"/>
      <c r="RJI781" s="271"/>
      <c r="RJJ781" s="271"/>
      <c r="RJK781" s="271"/>
      <c r="RJL781" s="271"/>
      <c r="RJM781" s="271"/>
      <c r="RJN781" s="271"/>
      <c r="RJO781" s="271"/>
      <c r="RJP781" s="271"/>
      <c r="RJQ781" s="271"/>
      <c r="RJR781" s="271"/>
      <c r="RJS781" s="271"/>
      <c r="RJT781" s="271"/>
      <c r="RJU781" s="271"/>
      <c r="RJV781" s="271"/>
      <c r="RJW781" s="271"/>
      <c r="RJX781" s="271"/>
      <c r="RJY781" s="271"/>
      <c r="RJZ781" s="271"/>
      <c r="RKA781" s="271"/>
      <c r="RKB781" s="271"/>
      <c r="RKC781" s="271"/>
      <c r="RKD781" s="271"/>
      <c r="RKE781" s="271"/>
      <c r="RKF781" s="271"/>
      <c r="RKG781" s="271"/>
      <c r="RKH781" s="271"/>
      <c r="RKI781" s="271"/>
      <c r="RKJ781" s="271"/>
      <c r="RKK781" s="271"/>
      <c r="RKL781" s="271"/>
      <c r="RKM781" s="271"/>
      <c r="RKN781" s="271"/>
      <c r="RKO781" s="271"/>
      <c r="RKP781" s="271"/>
      <c r="RKQ781" s="271"/>
      <c r="RKR781" s="271"/>
      <c r="RKS781" s="271"/>
      <c r="RKT781" s="271"/>
      <c r="RKU781" s="271"/>
      <c r="RKV781" s="271"/>
      <c r="RKW781" s="271"/>
      <c r="RKX781" s="271"/>
      <c r="RKY781" s="271"/>
      <c r="RKZ781" s="271"/>
      <c r="RLA781" s="271"/>
      <c r="RLB781" s="271"/>
      <c r="RLC781" s="271"/>
      <c r="RLD781" s="271"/>
      <c r="RLE781" s="271"/>
      <c r="RLF781" s="271"/>
      <c r="RLG781" s="271"/>
      <c r="RLH781" s="271"/>
      <c r="RLI781" s="271"/>
      <c r="RLJ781" s="271"/>
      <c r="RLK781" s="271"/>
      <c r="RLL781" s="271"/>
      <c r="RLM781" s="271"/>
      <c r="RLN781" s="271"/>
      <c r="RLO781" s="271"/>
      <c r="RLP781" s="271"/>
      <c r="RLQ781" s="271"/>
      <c r="RLR781" s="271"/>
      <c r="RLS781" s="271"/>
      <c r="RLT781" s="271"/>
      <c r="RLU781" s="271"/>
      <c r="RLV781" s="271"/>
      <c r="RLW781" s="271"/>
      <c r="RLX781" s="271"/>
      <c r="RLY781" s="271"/>
      <c r="RLZ781" s="271"/>
      <c r="RMA781" s="271"/>
      <c r="RMB781" s="271"/>
      <c r="RMC781" s="271"/>
      <c r="RMD781" s="271"/>
      <c r="RME781" s="271"/>
      <c r="RMF781" s="271"/>
      <c r="RMG781" s="271"/>
      <c r="RMH781" s="271"/>
      <c r="RMI781" s="271"/>
      <c r="RMJ781" s="271"/>
      <c r="RMK781" s="271"/>
      <c r="RML781" s="271"/>
      <c r="RMM781" s="271"/>
      <c r="RMN781" s="271"/>
      <c r="RMO781" s="271"/>
      <c r="RMP781" s="271"/>
      <c r="RMQ781" s="271"/>
      <c r="RMR781" s="271"/>
      <c r="RMS781" s="271"/>
      <c r="RMT781" s="271"/>
      <c r="RMU781" s="271"/>
      <c r="RMV781" s="271"/>
      <c r="RMW781" s="271"/>
      <c r="RMX781" s="271"/>
      <c r="RMY781" s="271"/>
      <c r="RMZ781" s="271"/>
      <c r="RNA781" s="271"/>
      <c r="RNB781" s="271"/>
      <c r="RNC781" s="271"/>
      <c r="RND781" s="271"/>
      <c r="RNE781" s="271"/>
      <c r="RNF781" s="271"/>
      <c r="RNG781" s="271"/>
      <c r="RNH781" s="271"/>
      <c r="RNI781" s="271"/>
      <c r="RNJ781" s="271"/>
      <c r="RNK781" s="271"/>
      <c r="RNL781" s="271"/>
      <c r="RNM781" s="271"/>
      <c r="RNN781" s="271"/>
      <c r="RNO781" s="271"/>
      <c r="RNP781" s="271"/>
      <c r="RNQ781" s="271"/>
      <c r="RNR781" s="271"/>
      <c r="RNS781" s="271"/>
      <c r="RNT781" s="271"/>
      <c r="RNU781" s="271"/>
      <c r="RNV781" s="271"/>
      <c r="RNW781" s="271"/>
      <c r="RNX781" s="271"/>
      <c r="RNY781" s="271"/>
      <c r="RNZ781" s="271"/>
      <c r="ROA781" s="271"/>
      <c r="ROB781" s="271"/>
      <c r="ROC781" s="271"/>
      <c r="ROD781" s="271"/>
      <c r="ROE781" s="271"/>
      <c r="ROF781" s="271"/>
      <c r="ROG781" s="271"/>
      <c r="ROH781" s="271"/>
      <c r="ROI781" s="271"/>
      <c r="ROJ781" s="271"/>
      <c r="ROK781" s="271"/>
      <c r="ROL781" s="271"/>
      <c r="ROM781" s="271"/>
      <c r="RON781" s="271"/>
      <c r="ROO781" s="271"/>
      <c r="ROP781" s="271"/>
      <c r="ROQ781" s="271"/>
      <c r="ROR781" s="271"/>
      <c r="ROS781" s="271"/>
      <c r="ROT781" s="271"/>
      <c r="ROU781" s="271"/>
      <c r="ROV781" s="271"/>
      <c r="ROW781" s="271"/>
      <c r="ROX781" s="271"/>
      <c r="ROY781" s="271"/>
      <c r="ROZ781" s="271"/>
      <c r="RPA781" s="271"/>
      <c r="RPB781" s="271"/>
      <c r="RPC781" s="271"/>
      <c r="RPD781" s="271"/>
      <c r="RPE781" s="271"/>
      <c r="RPF781" s="271"/>
      <c r="RPG781" s="271"/>
      <c r="RPH781" s="271"/>
      <c r="RPI781" s="271"/>
      <c r="RPJ781" s="271"/>
      <c r="RPK781" s="271"/>
      <c r="RPL781" s="271"/>
      <c r="RPM781" s="271"/>
      <c r="RPN781" s="271"/>
      <c r="RPO781" s="271"/>
      <c r="RPP781" s="271"/>
      <c r="RPQ781" s="271"/>
      <c r="RPR781" s="271"/>
      <c r="RPS781" s="271"/>
      <c r="RPT781" s="271"/>
      <c r="RPU781" s="271"/>
      <c r="RPV781" s="271"/>
      <c r="RPW781" s="271"/>
      <c r="RPX781" s="271"/>
      <c r="RPY781" s="271"/>
      <c r="RPZ781" s="271"/>
      <c r="RQA781" s="271"/>
      <c r="RQB781" s="271"/>
      <c r="RQC781" s="271"/>
      <c r="RQD781" s="271"/>
      <c r="RQE781" s="271"/>
      <c r="RQF781" s="271"/>
      <c r="RQG781" s="271"/>
      <c r="RQH781" s="271"/>
      <c r="RQI781" s="271"/>
      <c r="RQJ781" s="271"/>
      <c r="RQK781" s="271"/>
      <c r="RQL781" s="271"/>
      <c r="RQM781" s="271"/>
      <c r="RQN781" s="271"/>
      <c r="RQO781" s="271"/>
      <c r="RQP781" s="271"/>
      <c r="RQQ781" s="271"/>
      <c r="RQR781" s="271"/>
      <c r="RQS781" s="271"/>
      <c r="RQT781" s="271"/>
      <c r="RQU781" s="271"/>
      <c r="RQV781" s="271"/>
      <c r="RQW781" s="271"/>
      <c r="RQX781" s="271"/>
      <c r="RQY781" s="271"/>
      <c r="RQZ781" s="271"/>
      <c r="RRA781" s="271"/>
      <c r="RRB781" s="271"/>
      <c r="RRC781" s="271"/>
      <c r="RRD781" s="271"/>
      <c r="RRE781" s="271"/>
      <c r="RRF781" s="271"/>
      <c r="RRG781" s="271"/>
      <c r="RRH781" s="271"/>
      <c r="RRI781" s="271"/>
      <c r="RRJ781" s="271"/>
      <c r="RRK781" s="271"/>
      <c r="RRL781" s="271"/>
      <c r="RRM781" s="271"/>
      <c r="RRN781" s="271"/>
      <c r="RRO781" s="271"/>
      <c r="RRP781" s="271"/>
      <c r="RRQ781" s="271"/>
      <c r="RRR781" s="271"/>
      <c r="RRS781" s="271"/>
      <c r="RRT781" s="271"/>
      <c r="RRU781" s="271"/>
      <c r="RRV781" s="271"/>
      <c r="RRW781" s="271"/>
      <c r="RRX781" s="271"/>
      <c r="RRY781" s="271"/>
      <c r="RRZ781" s="271"/>
      <c r="RSA781" s="271"/>
      <c r="RSB781" s="271"/>
      <c r="RSC781" s="271"/>
      <c r="RSD781" s="271"/>
      <c r="RSE781" s="271"/>
      <c r="RSF781" s="271"/>
      <c r="RSG781" s="271"/>
      <c r="RSH781" s="271"/>
      <c r="RSI781" s="271"/>
      <c r="RSJ781" s="271"/>
      <c r="RSK781" s="271"/>
      <c r="RSL781" s="271"/>
      <c r="RSM781" s="271"/>
      <c r="RSN781" s="271"/>
      <c r="RSO781" s="271"/>
      <c r="RSP781" s="271"/>
      <c r="RSQ781" s="271"/>
      <c r="RSR781" s="271"/>
      <c r="RSS781" s="271"/>
      <c r="RST781" s="271"/>
      <c r="RSU781" s="271"/>
      <c r="RSV781" s="271"/>
      <c r="RSW781" s="271"/>
      <c r="RSX781" s="271"/>
      <c r="RSY781" s="271"/>
      <c r="RSZ781" s="271"/>
      <c r="RTA781" s="271"/>
      <c r="RTB781" s="271"/>
      <c r="RTC781" s="271"/>
      <c r="RTD781" s="271"/>
      <c r="RTE781" s="271"/>
      <c r="RTF781" s="271"/>
      <c r="RTG781" s="271"/>
      <c r="RTH781" s="271"/>
      <c r="RTI781" s="271"/>
      <c r="RTJ781" s="271"/>
      <c r="RTK781" s="271"/>
      <c r="RTL781" s="271"/>
      <c r="RTM781" s="271"/>
      <c r="RTN781" s="271"/>
      <c r="RTO781" s="271"/>
      <c r="RTP781" s="271"/>
      <c r="RTQ781" s="271"/>
      <c r="RTR781" s="271"/>
      <c r="RTS781" s="271"/>
      <c r="RTT781" s="271"/>
      <c r="RTU781" s="271"/>
      <c r="RTV781" s="271"/>
      <c r="RTW781" s="271"/>
      <c r="RTX781" s="271"/>
      <c r="RTY781" s="271"/>
      <c r="RTZ781" s="271"/>
      <c r="RUA781" s="271"/>
      <c r="RUB781" s="271"/>
      <c r="RUC781" s="271"/>
      <c r="RUD781" s="271"/>
      <c r="RUE781" s="271"/>
      <c r="RUF781" s="271"/>
      <c r="RUG781" s="271"/>
      <c r="RUH781" s="271"/>
      <c r="RUI781" s="271"/>
      <c r="RUJ781" s="271"/>
      <c r="RUK781" s="271"/>
      <c r="RUL781" s="271"/>
      <c r="RUM781" s="271"/>
      <c r="RUN781" s="271"/>
      <c r="RUO781" s="271"/>
      <c r="RUP781" s="271"/>
      <c r="RUQ781" s="271"/>
      <c r="RUR781" s="271"/>
      <c r="RUS781" s="271"/>
      <c r="RUT781" s="271"/>
      <c r="RUU781" s="271"/>
      <c r="RUV781" s="271"/>
      <c r="RUW781" s="271"/>
      <c r="RUX781" s="271"/>
      <c r="RUY781" s="271"/>
      <c r="RUZ781" s="271"/>
      <c r="RVA781" s="271"/>
      <c r="RVB781" s="271"/>
      <c r="RVC781" s="271"/>
      <c r="RVD781" s="271"/>
      <c r="RVE781" s="271"/>
      <c r="RVF781" s="271"/>
      <c r="RVG781" s="271"/>
      <c r="RVH781" s="271"/>
      <c r="RVI781" s="271"/>
      <c r="RVJ781" s="271"/>
      <c r="RVK781" s="271"/>
      <c r="RVL781" s="271"/>
      <c r="RVM781" s="271"/>
      <c r="RVN781" s="271"/>
      <c r="RVO781" s="271"/>
      <c r="RVP781" s="271"/>
      <c r="RVQ781" s="271"/>
      <c r="RVR781" s="271"/>
      <c r="RVS781" s="271"/>
      <c r="RVT781" s="271"/>
      <c r="RVU781" s="271"/>
      <c r="RVV781" s="271"/>
      <c r="RVW781" s="271"/>
      <c r="RVX781" s="271"/>
      <c r="RVY781" s="271"/>
      <c r="RVZ781" s="271"/>
      <c r="RWA781" s="271"/>
      <c r="RWB781" s="271"/>
      <c r="RWC781" s="271"/>
      <c r="RWD781" s="271"/>
      <c r="RWE781" s="271"/>
      <c r="RWF781" s="271"/>
      <c r="RWG781" s="271"/>
      <c r="RWH781" s="271"/>
      <c r="RWI781" s="271"/>
      <c r="RWJ781" s="271"/>
      <c r="RWK781" s="271"/>
      <c r="RWL781" s="271"/>
      <c r="RWM781" s="271"/>
      <c r="RWN781" s="271"/>
      <c r="RWO781" s="271"/>
      <c r="RWP781" s="271"/>
      <c r="RWQ781" s="271"/>
      <c r="RWR781" s="271"/>
      <c r="RWS781" s="271"/>
      <c r="RWT781" s="271"/>
      <c r="RWU781" s="271"/>
      <c r="RWV781" s="271"/>
      <c r="RWW781" s="271"/>
      <c r="RWX781" s="271"/>
      <c r="RWY781" s="271"/>
      <c r="RWZ781" s="271"/>
      <c r="RXA781" s="271"/>
      <c r="RXB781" s="271"/>
      <c r="RXC781" s="271"/>
      <c r="RXD781" s="271"/>
      <c r="RXE781" s="271"/>
      <c r="RXF781" s="271"/>
      <c r="RXG781" s="271"/>
      <c r="RXH781" s="271"/>
      <c r="RXI781" s="271"/>
      <c r="RXJ781" s="271"/>
      <c r="RXK781" s="271"/>
      <c r="RXL781" s="271"/>
      <c r="RXM781" s="271"/>
      <c r="RXN781" s="271"/>
      <c r="RXO781" s="271"/>
      <c r="RXP781" s="271"/>
      <c r="RXQ781" s="271"/>
      <c r="RXR781" s="271"/>
      <c r="RXS781" s="271"/>
      <c r="RXT781" s="271"/>
      <c r="RXU781" s="271"/>
      <c r="RXV781" s="271"/>
      <c r="RXW781" s="271"/>
      <c r="RXX781" s="271"/>
      <c r="RXY781" s="271"/>
      <c r="RXZ781" s="271"/>
      <c r="RYA781" s="271"/>
      <c r="RYB781" s="271"/>
      <c r="RYC781" s="271"/>
      <c r="RYD781" s="271"/>
      <c r="RYE781" s="271"/>
      <c r="RYF781" s="271"/>
      <c r="RYG781" s="271"/>
      <c r="RYH781" s="271"/>
      <c r="RYI781" s="271"/>
      <c r="RYJ781" s="271"/>
      <c r="RYK781" s="271"/>
      <c r="RYL781" s="271"/>
      <c r="RYM781" s="271"/>
      <c r="RYN781" s="271"/>
      <c r="RYO781" s="271"/>
      <c r="RYP781" s="271"/>
      <c r="RYQ781" s="271"/>
      <c r="RYR781" s="271"/>
      <c r="RYS781" s="271"/>
      <c r="RYT781" s="271"/>
      <c r="RYU781" s="271"/>
      <c r="RYV781" s="271"/>
      <c r="RYW781" s="271"/>
      <c r="RYX781" s="271"/>
      <c r="RYY781" s="271"/>
      <c r="RYZ781" s="271"/>
      <c r="RZA781" s="271"/>
      <c r="RZB781" s="271"/>
      <c r="RZC781" s="271"/>
      <c r="RZD781" s="271"/>
      <c r="RZE781" s="271"/>
      <c r="RZF781" s="271"/>
      <c r="RZG781" s="271"/>
      <c r="RZH781" s="271"/>
      <c r="RZI781" s="271"/>
      <c r="RZJ781" s="271"/>
      <c r="RZK781" s="271"/>
      <c r="RZL781" s="271"/>
      <c r="RZM781" s="271"/>
      <c r="RZN781" s="271"/>
      <c r="RZO781" s="271"/>
      <c r="RZP781" s="271"/>
      <c r="RZQ781" s="271"/>
      <c r="RZR781" s="271"/>
      <c r="RZS781" s="271"/>
      <c r="RZT781" s="271"/>
      <c r="RZU781" s="271"/>
      <c r="RZV781" s="271"/>
      <c r="RZW781" s="271"/>
      <c r="RZX781" s="271"/>
      <c r="RZY781" s="271"/>
      <c r="RZZ781" s="271"/>
      <c r="SAA781" s="271"/>
      <c r="SAB781" s="271"/>
      <c r="SAC781" s="271"/>
      <c r="SAD781" s="271"/>
      <c r="SAE781" s="271"/>
      <c r="SAF781" s="271"/>
      <c r="SAG781" s="271"/>
      <c r="SAH781" s="271"/>
      <c r="SAI781" s="271"/>
      <c r="SAJ781" s="271"/>
      <c r="SAK781" s="271"/>
      <c r="SAL781" s="271"/>
      <c r="SAM781" s="271"/>
      <c r="SAN781" s="271"/>
      <c r="SAO781" s="271"/>
      <c r="SAP781" s="271"/>
      <c r="SAQ781" s="271"/>
      <c r="SAR781" s="271"/>
      <c r="SAS781" s="271"/>
      <c r="SAT781" s="271"/>
      <c r="SAU781" s="271"/>
      <c r="SAV781" s="271"/>
      <c r="SAW781" s="271"/>
      <c r="SAX781" s="271"/>
      <c r="SAY781" s="271"/>
      <c r="SAZ781" s="271"/>
      <c r="SBA781" s="271"/>
      <c r="SBB781" s="271"/>
      <c r="SBC781" s="271"/>
      <c r="SBD781" s="271"/>
      <c r="SBE781" s="271"/>
      <c r="SBF781" s="271"/>
      <c r="SBG781" s="271"/>
      <c r="SBH781" s="271"/>
      <c r="SBI781" s="271"/>
      <c r="SBJ781" s="271"/>
      <c r="SBK781" s="271"/>
      <c r="SBL781" s="271"/>
      <c r="SBM781" s="271"/>
      <c r="SBN781" s="271"/>
      <c r="SBO781" s="271"/>
      <c r="SBP781" s="271"/>
      <c r="SBQ781" s="271"/>
      <c r="SBR781" s="271"/>
      <c r="SBS781" s="271"/>
      <c r="SBT781" s="271"/>
      <c r="SBU781" s="271"/>
      <c r="SBV781" s="271"/>
      <c r="SBW781" s="271"/>
      <c r="SBX781" s="271"/>
      <c r="SBY781" s="271"/>
      <c r="SBZ781" s="271"/>
      <c r="SCA781" s="271"/>
      <c r="SCB781" s="271"/>
      <c r="SCC781" s="271"/>
      <c r="SCD781" s="271"/>
      <c r="SCE781" s="271"/>
      <c r="SCF781" s="271"/>
      <c r="SCG781" s="271"/>
      <c r="SCH781" s="271"/>
      <c r="SCI781" s="271"/>
      <c r="SCJ781" s="271"/>
      <c r="SCK781" s="271"/>
      <c r="SCL781" s="271"/>
      <c r="SCM781" s="271"/>
      <c r="SCN781" s="271"/>
      <c r="SCO781" s="271"/>
      <c r="SCP781" s="271"/>
      <c r="SCQ781" s="271"/>
      <c r="SCR781" s="271"/>
      <c r="SCS781" s="271"/>
      <c r="SCT781" s="271"/>
      <c r="SCU781" s="271"/>
      <c r="SCV781" s="271"/>
      <c r="SCW781" s="271"/>
      <c r="SCX781" s="271"/>
      <c r="SCY781" s="271"/>
      <c r="SCZ781" s="271"/>
      <c r="SDA781" s="271"/>
      <c r="SDB781" s="271"/>
      <c r="SDC781" s="271"/>
      <c r="SDD781" s="271"/>
      <c r="SDE781" s="271"/>
      <c r="SDF781" s="271"/>
      <c r="SDG781" s="271"/>
      <c r="SDH781" s="271"/>
      <c r="SDI781" s="271"/>
      <c r="SDJ781" s="271"/>
      <c r="SDK781" s="271"/>
      <c r="SDL781" s="271"/>
      <c r="SDM781" s="271"/>
      <c r="SDN781" s="271"/>
      <c r="SDO781" s="271"/>
      <c r="SDP781" s="271"/>
      <c r="SDQ781" s="271"/>
      <c r="SDR781" s="271"/>
      <c r="SDS781" s="271"/>
      <c r="SDT781" s="271"/>
      <c r="SDU781" s="271"/>
      <c r="SDV781" s="271"/>
      <c r="SDW781" s="271"/>
      <c r="SDX781" s="271"/>
      <c r="SDY781" s="271"/>
      <c r="SDZ781" s="271"/>
      <c r="SEA781" s="271"/>
      <c r="SEB781" s="271"/>
      <c r="SEC781" s="271"/>
      <c r="SED781" s="271"/>
      <c r="SEE781" s="271"/>
      <c r="SEF781" s="271"/>
      <c r="SEG781" s="271"/>
      <c r="SEH781" s="271"/>
      <c r="SEI781" s="271"/>
      <c r="SEJ781" s="271"/>
      <c r="SEK781" s="271"/>
      <c r="SEL781" s="271"/>
      <c r="SEM781" s="271"/>
      <c r="SEN781" s="271"/>
      <c r="SEO781" s="271"/>
      <c r="SEP781" s="271"/>
      <c r="SEQ781" s="271"/>
      <c r="SER781" s="271"/>
      <c r="SES781" s="271"/>
      <c r="SET781" s="271"/>
      <c r="SEU781" s="271"/>
      <c r="SEV781" s="271"/>
      <c r="SEW781" s="271"/>
      <c r="SEX781" s="271"/>
      <c r="SEY781" s="271"/>
      <c r="SEZ781" s="271"/>
      <c r="SFA781" s="271"/>
      <c r="SFB781" s="271"/>
      <c r="SFC781" s="271"/>
      <c r="SFD781" s="271"/>
      <c r="SFE781" s="271"/>
      <c r="SFF781" s="271"/>
      <c r="SFG781" s="271"/>
      <c r="SFH781" s="271"/>
      <c r="SFI781" s="271"/>
      <c r="SFJ781" s="271"/>
      <c r="SFK781" s="271"/>
      <c r="SFL781" s="271"/>
      <c r="SFM781" s="271"/>
      <c r="SFN781" s="271"/>
      <c r="SFO781" s="271"/>
      <c r="SFP781" s="271"/>
      <c r="SFQ781" s="271"/>
      <c r="SFR781" s="271"/>
      <c r="SFS781" s="271"/>
      <c r="SFT781" s="271"/>
      <c r="SFU781" s="271"/>
      <c r="SFV781" s="271"/>
      <c r="SFW781" s="271"/>
      <c r="SFX781" s="271"/>
      <c r="SFY781" s="271"/>
      <c r="SFZ781" s="271"/>
      <c r="SGA781" s="271"/>
      <c r="SGB781" s="271"/>
      <c r="SGC781" s="271"/>
      <c r="SGD781" s="271"/>
      <c r="SGE781" s="271"/>
      <c r="SGF781" s="271"/>
      <c r="SGG781" s="271"/>
      <c r="SGH781" s="271"/>
      <c r="SGI781" s="271"/>
      <c r="SGJ781" s="271"/>
      <c r="SGK781" s="271"/>
      <c r="SGL781" s="271"/>
      <c r="SGM781" s="271"/>
      <c r="SGN781" s="271"/>
      <c r="SGO781" s="271"/>
      <c r="SGP781" s="271"/>
      <c r="SGQ781" s="271"/>
      <c r="SGR781" s="271"/>
      <c r="SGS781" s="271"/>
      <c r="SGT781" s="271"/>
      <c r="SGU781" s="271"/>
      <c r="SGV781" s="271"/>
      <c r="SGW781" s="271"/>
      <c r="SGX781" s="271"/>
      <c r="SGY781" s="271"/>
      <c r="SGZ781" s="271"/>
      <c r="SHA781" s="271"/>
      <c r="SHB781" s="271"/>
      <c r="SHC781" s="271"/>
      <c r="SHD781" s="271"/>
      <c r="SHE781" s="271"/>
      <c r="SHF781" s="271"/>
      <c r="SHG781" s="271"/>
      <c r="SHH781" s="271"/>
      <c r="SHI781" s="271"/>
      <c r="SHJ781" s="271"/>
      <c r="SHK781" s="271"/>
      <c r="SHL781" s="271"/>
      <c r="SHM781" s="271"/>
      <c r="SHN781" s="271"/>
      <c r="SHO781" s="271"/>
      <c r="SHP781" s="271"/>
      <c r="SHQ781" s="271"/>
      <c r="SHR781" s="271"/>
      <c r="SHS781" s="271"/>
      <c r="SHT781" s="271"/>
      <c r="SHU781" s="271"/>
      <c r="SHV781" s="271"/>
      <c r="SHW781" s="271"/>
      <c r="SHX781" s="271"/>
      <c r="SHY781" s="271"/>
      <c r="SHZ781" s="271"/>
      <c r="SIA781" s="271"/>
      <c r="SIB781" s="271"/>
      <c r="SIC781" s="271"/>
      <c r="SID781" s="271"/>
      <c r="SIE781" s="271"/>
      <c r="SIF781" s="271"/>
      <c r="SIG781" s="271"/>
      <c r="SIH781" s="271"/>
      <c r="SII781" s="271"/>
      <c r="SIJ781" s="271"/>
      <c r="SIK781" s="271"/>
      <c r="SIL781" s="271"/>
      <c r="SIM781" s="271"/>
      <c r="SIN781" s="271"/>
      <c r="SIO781" s="271"/>
      <c r="SIP781" s="271"/>
      <c r="SIQ781" s="271"/>
      <c r="SIR781" s="271"/>
      <c r="SIS781" s="271"/>
      <c r="SIT781" s="271"/>
      <c r="SIU781" s="271"/>
      <c r="SIV781" s="271"/>
      <c r="SIW781" s="271"/>
      <c r="SIX781" s="271"/>
      <c r="SIY781" s="271"/>
      <c r="SIZ781" s="271"/>
      <c r="SJA781" s="271"/>
      <c r="SJB781" s="271"/>
      <c r="SJC781" s="271"/>
      <c r="SJD781" s="271"/>
      <c r="SJE781" s="271"/>
      <c r="SJF781" s="271"/>
      <c r="SJG781" s="271"/>
      <c r="SJH781" s="271"/>
      <c r="SJI781" s="271"/>
      <c r="SJJ781" s="271"/>
      <c r="SJK781" s="271"/>
      <c r="SJL781" s="271"/>
      <c r="SJM781" s="271"/>
      <c r="SJN781" s="271"/>
      <c r="SJO781" s="271"/>
      <c r="SJP781" s="271"/>
      <c r="SJQ781" s="271"/>
      <c r="SJR781" s="271"/>
      <c r="SJS781" s="271"/>
      <c r="SJT781" s="271"/>
      <c r="SJU781" s="271"/>
      <c r="SJV781" s="271"/>
      <c r="SJW781" s="271"/>
      <c r="SJX781" s="271"/>
      <c r="SJY781" s="271"/>
      <c r="SJZ781" s="271"/>
      <c r="SKA781" s="271"/>
      <c r="SKB781" s="271"/>
      <c r="SKC781" s="271"/>
      <c r="SKD781" s="271"/>
      <c r="SKE781" s="271"/>
      <c r="SKF781" s="271"/>
      <c r="SKG781" s="271"/>
      <c r="SKH781" s="271"/>
      <c r="SKI781" s="271"/>
      <c r="SKJ781" s="271"/>
      <c r="SKK781" s="271"/>
      <c r="SKL781" s="271"/>
      <c r="SKM781" s="271"/>
      <c r="SKN781" s="271"/>
      <c r="SKO781" s="271"/>
      <c r="SKP781" s="271"/>
      <c r="SKQ781" s="271"/>
      <c r="SKR781" s="271"/>
      <c r="SKS781" s="271"/>
      <c r="SKT781" s="271"/>
      <c r="SKU781" s="271"/>
      <c r="SKV781" s="271"/>
      <c r="SKW781" s="271"/>
      <c r="SKX781" s="271"/>
      <c r="SKY781" s="271"/>
      <c r="SKZ781" s="271"/>
      <c r="SLA781" s="271"/>
      <c r="SLB781" s="271"/>
      <c r="SLC781" s="271"/>
      <c r="SLD781" s="271"/>
      <c r="SLE781" s="271"/>
      <c r="SLF781" s="271"/>
      <c r="SLG781" s="271"/>
      <c r="SLH781" s="271"/>
      <c r="SLI781" s="271"/>
      <c r="SLJ781" s="271"/>
      <c r="SLK781" s="271"/>
      <c r="SLL781" s="271"/>
      <c r="SLM781" s="271"/>
      <c r="SLN781" s="271"/>
      <c r="SLO781" s="271"/>
      <c r="SLP781" s="271"/>
      <c r="SLQ781" s="271"/>
      <c r="SLR781" s="271"/>
      <c r="SLS781" s="271"/>
      <c r="SLT781" s="271"/>
      <c r="SLU781" s="271"/>
      <c r="SLV781" s="271"/>
      <c r="SLW781" s="271"/>
      <c r="SLX781" s="271"/>
      <c r="SLY781" s="271"/>
      <c r="SLZ781" s="271"/>
      <c r="SMA781" s="271"/>
      <c r="SMB781" s="271"/>
      <c r="SMC781" s="271"/>
      <c r="SMD781" s="271"/>
      <c r="SME781" s="271"/>
      <c r="SMF781" s="271"/>
      <c r="SMG781" s="271"/>
      <c r="SMH781" s="271"/>
      <c r="SMI781" s="271"/>
      <c r="SMJ781" s="271"/>
      <c r="SMK781" s="271"/>
      <c r="SML781" s="271"/>
      <c r="SMM781" s="271"/>
      <c r="SMN781" s="271"/>
      <c r="SMO781" s="271"/>
      <c r="SMP781" s="271"/>
      <c r="SMQ781" s="271"/>
      <c r="SMR781" s="271"/>
      <c r="SMS781" s="271"/>
      <c r="SMT781" s="271"/>
      <c r="SMU781" s="271"/>
      <c r="SMV781" s="271"/>
      <c r="SMW781" s="271"/>
      <c r="SMX781" s="271"/>
      <c r="SMY781" s="271"/>
      <c r="SMZ781" s="271"/>
      <c r="SNA781" s="271"/>
      <c r="SNB781" s="271"/>
      <c r="SNC781" s="271"/>
      <c r="SND781" s="271"/>
      <c r="SNE781" s="271"/>
      <c r="SNF781" s="271"/>
      <c r="SNG781" s="271"/>
      <c r="SNH781" s="271"/>
      <c r="SNI781" s="271"/>
      <c r="SNJ781" s="271"/>
      <c r="SNK781" s="271"/>
      <c r="SNL781" s="271"/>
      <c r="SNM781" s="271"/>
      <c r="SNN781" s="271"/>
      <c r="SNO781" s="271"/>
      <c r="SNP781" s="271"/>
      <c r="SNQ781" s="271"/>
      <c r="SNR781" s="271"/>
      <c r="SNS781" s="271"/>
      <c r="SNT781" s="271"/>
      <c r="SNU781" s="271"/>
      <c r="SNV781" s="271"/>
      <c r="SNW781" s="271"/>
      <c r="SNX781" s="271"/>
      <c r="SNY781" s="271"/>
      <c r="SNZ781" s="271"/>
      <c r="SOA781" s="271"/>
      <c r="SOB781" s="271"/>
      <c r="SOC781" s="271"/>
      <c r="SOD781" s="271"/>
      <c r="SOE781" s="271"/>
      <c r="SOF781" s="271"/>
      <c r="SOG781" s="271"/>
      <c r="SOH781" s="271"/>
      <c r="SOI781" s="271"/>
      <c r="SOJ781" s="271"/>
      <c r="SOK781" s="271"/>
      <c r="SOL781" s="271"/>
      <c r="SOM781" s="271"/>
      <c r="SON781" s="271"/>
      <c r="SOO781" s="271"/>
      <c r="SOP781" s="271"/>
      <c r="SOQ781" s="271"/>
      <c r="SOR781" s="271"/>
      <c r="SOS781" s="271"/>
      <c r="SOT781" s="271"/>
      <c r="SOU781" s="271"/>
      <c r="SOV781" s="271"/>
      <c r="SOW781" s="271"/>
      <c r="SOX781" s="271"/>
      <c r="SOY781" s="271"/>
      <c r="SOZ781" s="271"/>
      <c r="SPA781" s="271"/>
      <c r="SPB781" s="271"/>
      <c r="SPC781" s="271"/>
      <c r="SPD781" s="271"/>
      <c r="SPE781" s="271"/>
      <c r="SPF781" s="271"/>
      <c r="SPG781" s="271"/>
      <c r="SPH781" s="271"/>
      <c r="SPI781" s="271"/>
      <c r="SPJ781" s="271"/>
      <c r="SPK781" s="271"/>
      <c r="SPL781" s="271"/>
      <c r="SPM781" s="271"/>
      <c r="SPN781" s="271"/>
      <c r="SPO781" s="271"/>
      <c r="SPP781" s="271"/>
      <c r="SPQ781" s="271"/>
      <c r="SPR781" s="271"/>
      <c r="SPS781" s="271"/>
      <c r="SPT781" s="271"/>
      <c r="SPU781" s="271"/>
      <c r="SPV781" s="271"/>
      <c r="SPW781" s="271"/>
      <c r="SPX781" s="271"/>
      <c r="SPY781" s="271"/>
      <c r="SPZ781" s="271"/>
      <c r="SQA781" s="271"/>
      <c r="SQB781" s="271"/>
      <c r="SQC781" s="271"/>
      <c r="SQD781" s="271"/>
      <c r="SQE781" s="271"/>
      <c r="SQF781" s="271"/>
      <c r="SQG781" s="271"/>
      <c r="SQH781" s="271"/>
      <c r="SQI781" s="271"/>
      <c r="SQJ781" s="271"/>
      <c r="SQK781" s="271"/>
      <c r="SQL781" s="271"/>
      <c r="SQM781" s="271"/>
      <c r="SQN781" s="271"/>
      <c r="SQO781" s="271"/>
      <c r="SQP781" s="271"/>
      <c r="SQQ781" s="271"/>
      <c r="SQR781" s="271"/>
      <c r="SQS781" s="271"/>
      <c r="SQT781" s="271"/>
      <c r="SQU781" s="271"/>
      <c r="SQV781" s="271"/>
      <c r="SQW781" s="271"/>
      <c r="SQX781" s="271"/>
      <c r="SQY781" s="271"/>
      <c r="SQZ781" s="271"/>
      <c r="SRA781" s="271"/>
      <c r="SRB781" s="271"/>
      <c r="SRC781" s="271"/>
      <c r="SRD781" s="271"/>
      <c r="SRE781" s="271"/>
      <c r="SRF781" s="271"/>
      <c r="SRG781" s="271"/>
      <c r="SRH781" s="271"/>
      <c r="SRI781" s="271"/>
      <c r="SRJ781" s="271"/>
      <c r="SRK781" s="271"/>
      <c r="SRL781" s="271"/>
      <c r="SRM781" s="271"/>
      <c r="SRN781" s="271"/>
      <c r="SRO781" s="271"/>
      <c r="SRP781" s="271"/>
      <c r="SRQ781" s="271"/>
      <c r="SRR781" s="271"/>
      <c r="SRS781" s="271"/>
      <c r="SRT781" s="271"/>
      <c r="SRU781" s="271"/>
      <c r="SRV781" s="271"/>
      <c r="SRW781" s="271"/>
      <c r="SRX781" s="271"/>
      <c r="SRY781" s="271"/>
      <c r="SRZ781" s="271"/>
      <c r="SSA781" s="271"/>
      <c r="SSB781" s="271"/>
      <c r="SSC781" s="271"/>
      <c r="SSD781" s="271"/>
      <c r="SSE781" s="271"/>
      <c r="SSF781" s="271"/>
      <c r="SSG781" s="271"/>
      <c r="SSH781" s="271"/>
      <c r="SSI781" s="271"/>
      <c r="SSJ781" s="271"/>
      <c r="SSK781" s="271"/>
      <c r="SSL781" s="271"/>
      <c r="SSM781" s="271"/>
      <c r="SSN781" s="271"/>
      <c r="SSO781" s="271"/>
      <c r="SSP781" s="271"/>
      <c r="SSQ781" s="271"/>
      <c r="SSR781" s="271"/>
      <c r="SSS781" s="271"/>
      <c r="SST781" s="271"/>
      <c r="SSU781" s="271"/>
      <c r="SSV781" s="271"/>
      <c r="SSW781" s="271"/>
      <c r="SSX781" s="271"/>
      <c r="SSY781" s="271"/>
      <c r="SSZ781" s="271"/>
      <c r="STA781" s="271"/>
      <c r="STB781" s="271"/>
      <c r="STC781" s="271"/>
      <c r="STD781" s="271"/>
      <c r="STE781" s="271"/>
      <c r="STF781" s="271"/>
      <c r="STG781" s="271"/>
      <c r="STH781" s="271"/>
      <c r="STI781" s="271"/>
      <c r="STJ781" s="271"/>
      <c r="STK781" s="271"/>
      <c r="STL781" s="271"/>
      <c r="STM781" s="271"/>
      <c r="STN781" s="271"/>
      <c r="STO781" s="271"/>
      <c r="STP781" s="271"/>
      <c r="STQ781" s="271"/>
      <c r="STR781" s="271"/>
      <c r="STS781" s="271"/>
      <c r="STT781" s="271"/>
      <c r="STU781" s="271"/>
      <c r="STV781" s="271"/>
      <c r="STW781" s="271"/>
      <c r="STX781" s="271"/>
      <c r="STY781" s="271"/>
      <c r="STZ781" s="271"/>
      <c r="SUA781" s="271"/>
      <c r="SUB781" s="271"/>
      <c r="SUC781" s="271"/>
      <c r="SUD781" s="271"/>
      <c r="SUE781" s="271"/>
      <c r="SUF781" s="271"/>
      <c r="SUG781" s="271"/>
      <c r="SUH781" s="271"/>
      <c r="SUI781" s="271"/>
      <c r="SUJ781" s="271"/>
      <c r="SUK781" s="271"/>
      <c r="SUL781" s="271"/>
      <c r="SUM781" s="271"/>
      <c r="SUN781" s="271"/>
      <c r="SUO781" s="271"/>
      <c r="SUP781" s="271"/>
      <c r="SUQ781" s="271"/>
      <c r="SUR781" s="271"/>
      <c r="SUS781" s="271"/>
      <c r="SUT781" s="271"/>
      <c r="SUU781" s="271"/>
      <c r="SUV781" s="271"/>
      <c r="SUW781" s="271"/>
      <c r="SUX781" s="271"/>
      <c r="SUY781" s="271"/>
      <c r="SUZ781" s="271"/>
      <c r="SVA781" s="271"/>
      <c r="SVB781" s="271"/>
      <c r="SVC781" s="271"/>
      <c r="SVD781" s="271"/>
      <c r="SVE781" s="271"/>
      <c r="SVF781" s="271"/>
      <c r="SVG781" s="271"/>
      <c r="SVH781" s="271"/>
      <c r="SVI781" s="271"/>
      <c r="SVJ781" s="271"/>
      <c r="SVK781" s="271"/>
      <c r="SVL781" s="271"/>
      <c r="SVM781" s="271"/>
      <c r="SVN781" s="271"/>
      <c r="SVO781" s="271"/>
      <c r="SVP781" s="271"/>
      <c r="SVQ781" s="271"/>
      <c r="SVR781" s="271"/>
      <c r="SVS781" s="271"/>
      <c r="SVT781" s="271"/>
      <c r="SVU781" s="271"/>
      <c r="SVV781" s="271"/>
      <c r="SVW781" s="271"/>
      <c r="SVX781" s="271"/>
      <c r="SVY781" s="271"/>
      <c r="SVZ781" s="271"/>
      <c r="SWA781" s="271"/>
      <c r="SWB781" s="271"/>
      <c r="SWC781" s="271"/>
      <c r="SWD781" s="271"/>
      <c r="SWE781" s="271"/>
      <c r="SWF781" s="271"/>
      <c r="SWG781" s="271"/>
      <c r="SWH781" s="271"/>
      <c r="SWI781" s="271"/>
      <c r="SWJ781" s="271"/>
      <c r="SWK781" s="271"/>
      <c r="SWL781" s="271"/>
      <c r="SWM781" s="271"/>
      <c r="SWN781" s="271"/>
      <c r="SWO781" s="271"/>
      <c r="SWP781" s="271"/>
      <c r="SWQ781" s="271"/>
      <c r="SWR781" s="271"/>
      <c r="SWS781" s="271"/>
      <c r="SWT781" s="271"/>
      <c r="SWU781" s="271"/>
      <c r="SWV781" s="271"/>
      <c r="SWW781" s="271"/>
      <c r="SWX781" s="271"/>
      <c r="SWY781" s="271"/>
      <c r="SWZ781" s="271"/>
      <c r="SXA781" s="271"/>
      <c r="SXB781" s="271"/>
      <c r="SXC781" s="271"/>
      <c r="SXD781" s="271"/>
      <c r="SXE781" s="271"/>
      <c r="SXF781" s="271"/>
      <c r="SXG781" s="271"/>
      <c r="SXH781" s="271"/>
      <c r="SXI781" s="271"/>
      <c r="SXJ781" s="271"/>
      <c r="SXK781" s="271"/>
      <c r="SXL781" s="271"/>
      <c r="SXM781" s="271"/>
      <c r="SXN781" s="271"/>
      <c r="SXO781" s="271"/>
      <c r="SXP781" s="271"/>
      <c r="SXQ781" s="271"/>
      <c r="SXR781" s="271"/>
      <c r="SXS781" s="271"/>
      <c r="SXT781" s="271"/>
      <c r="SXU781" s="271"/>
      <c r="SXV781" s="271"/>
      <c r="SXW781" s="271"/>
      <c r="SXX781" s="271"/>
      <c r="SXY781" s="271"/>
      <c r="SXZ781" s="271"/>
      <c r="SYA781" s="271"/>
      <c r="SYB781" s="271"/>
      <c r="SYC781" s="271"/>
      <c r="SYD781" s="271"/>
      <c r="SYE781" s="271"/>
      <c r="SYF781" s="271"/>
      <c r="SYG781" s="271"/>
      <c r="SYH781" s="271"/>
      <c r="SYI781" s="271"/>
      <c r="SYJ781" s="271"/>
      <c r="SYK781" s="271"/>
      <c r="SYL781" s="271"/>
      <c r="SYM781" s="271"/>
      <c r="SYN781" s="271"/>
      <c r="SYO781" s="271"/>
      <c r="SYP781" s="271"/>
      <c r="SYQ781" s="271"/>
      <c r="SYR781" s="271"/>
      <c r="SYS781" s="271"/>
      <c r="SYT781" s="271"/>
      <c r="SYU781" s="271"/>
      <c r="SYV781" s="271"/>
      <c r="SYW781" s="271"/>
      <c r="SYX781" s="271"/>
      <c r="SYY781" s="271"/>
      <c r="SYZ781" s="271"/>
      <c r="SZA781" s="271"/>
      <c r="SZB781" s="271"/>
      <c r="SZC781" s="271"/>
      <c r="SZD781" s="271"/>
      <c r="SZE781" s="271"/>
      <c r="SZF781" s="271"/>
      <c r="SZG781" s="271"/>
      <c r="SZH781" s="271"/>
      <c r="SZI781" s="271"/>
      <c r="SZJ781" s="271"/>
      <c r="SZK781" s="271"/>
      <c r="SZL781" s="271"/>
      <c r="SZM781" s="271"/>
      <c r="SZN781" s="271"/>
      <c r="SZO781" s="271"/>
      <c r="SZP781" s="271"/>
      <c r="SZQ781" s="271"/>
      <c r="SZR781" s="271"/>
      <c r="SZS781" s="271"/>
      <c r="SZT781" s="271"/>
      <c r="SZU781" s="271"/>
      <c r="SZV781" s="271"/>
      <c r="SZW781" s="271"/>
      <c r="SZX781" s="271"/>
      <c r="SZY781" s="271"/>
      <c r="SZZ781" s="271"/>
      <c r="TAA781" s="271"/>
      <c r="TAB781" s="271"/>
      <c r="TAC781" s="271"/>
      <c r="TAD781" s="271"/>
      <c r="TAE781" s="271"/>
      <c r="TAF781" s="271"/>
      <c r="TAG781" s="271"/>
      <c r="TAH781" s="271"/>
      <c r="TAI781" s="271"/>
      <c r="TAJ781" s="271"/>
      <c r="TAK781" s="271"/>
      <c r="TAL781" s="271"/>
      <c r="TAM781" s="271"/>
      <c r="TAN781" s="271"/>
      <c r="TAO781" s="271"/>
      <c r="TAP781" s="271"/>
      <c r="TAQ781" s="271"/>
      <c r="TAR781" s="271"/>
      <c r="TAS781" s="271"/>
      <c r="TAT781" s="271"/>
      <c r="TAU781" s="271"/>
      <c r="TAV781" s="271"/>
      <c r="TAW781" s="271"/>
      <c r="TAX781" s="271"/>
      <c r="TAY781" s="271"/>
      <c r="TAZ781" s="271"/>
      <c r="TBA781" s="271"/>
      <c r="TBB781" s="271"/>
      <c r="TBC781" s="271"/>
      <c r="TBD781" s="271"/>
      <c r="TBE781" s="271"/>
      <c r="TBF781" s="271"/>
      <c r="TBG781" s="271"/>
      <c r="TBH781" s="271"/>
      <c r="TBI781" s="271"/>
      <c r="TBJ781" s="271"/>
      <c r="TBK781" s="271"/>
      <c r="TBL781" s="271"/>
      <c r="TBM781" s="271"/>
      <c r="TBN781" s="271"/>
      <c r="TBO781" s="271"/>
      <c r="TBP781" s="271"/>
      <c r="TBQ781" s="271"/>
      <c r="TBR781" s="271"/>
      <c r="TBS781" s="271"/>
      <c r="TBT781" s="271"/>
      <c r="TBU781" s="271"/>
      <c r="TBV781" s="271"/>
      <c r="TBW781" s="271"/>
      <c r="TBX781" s="271"/>
      <c r="TBY781" s="271"/>
      <c r="TBZ781" s="271"/>
      <c r="TCA781" s="271"/>
      <c r="TCB781" s="271"/>
      <c r="TCC781" s="271"/>
      <c r="TCD781" s="271"/>
      <c r="TCE781" s="271"/>
      <c r="TCF781" s="271"/>
      <c r="TCG781" s="271"/>
      <c r="TCH781" s="271"/>
      <c r="TCI781" s="271"/>
      <c r="TCJ781" s="271"/>
      <c r="TCK781" s="271"/>
      <c r="TCL781" s="271"/>
      <c r="TCM781" s="271"/>
      <c r="TCN781" s="271"/>
      <c r="TCO781" s="271"/>
      <c r="TCP781" s="271"/>
      <c r="TCQ781" s="271"/>
      <c r="TCR781" s="271"/>
      <c r="TCS781" s="271"/>
      <c r="TCT781" s="271"/>
      <c r="TCU781" s="271"/>
      <c r="TCV781" s="271"/>
      <c r="TCW781" s="271"/>
      <c r="TCX781" s="271"/>
      <c r="TCY781" s="271"/>
      <c r="TCZ781" s="271"/>
      <c r="TDA781" s="271"/>
      <c r="TDB781" s="271"/>
      <c r="TDC781" s="271"/>
      <c r="TDD781" s="271"/>
      <c r="TDE781" s="271"/>
      <c r="TDF781" s="271"/>
      <c r="TDG781" s="271"/>
      <c r="TDH781" s="271"/>
      <c r="TDI781" s="271"/>
      <c r="TDJ781" s="271"/>
      <c r="TDK781" s="271"/>
      <c r="TDL781" s="271"/>
      <c r="TDM781" s="271"/>
      <c r="TDN781" s="271"/>
      <c r="TDO781" s="271"/>
      <c r="TDP781" s="271"/>
      <c r="TDQ781" s="271"/>
      <c r="TDR781" s="271"/>
      <c r="TDS781" s="271"/>
      <c r="TDT781" s="271"/>
      <c r="TDU781" s="271"/>
      <c r="TDV781" s="271"/>
      <c r="TDW781" s="271"/>
      <c r="TDX781" s="271"/>
      <c r="TDY781" s="271"/>
      <c r="TDZ781" s="271"/>
      <c r="TEA781" s="271"/>
      <c r="TEB781" s="271"/>
      <c r="TEC781" s="271"/>
      <c r="TED781" s="271"/>
      <c r="TEE781" s="271"/>
      <c r="TEF781" s="271"/>
      <c r="TEG781" s="271"/>
      <c r="TEH781" s="271"/>
      <c r="TEI781" s="271"/>
      <c r="TEJ781" s="271"/>
      <c r="TEK781" s="271"/>
      <c r="TEL781" s="271"/>
      <c r="TEM781" s="271"/>
      <c r="TEN781" s="271"/>
      <c r="TEO781" s="271"/>
      <c r="TEP781" s="271"/>
      <c r="TEQ781" s="271"/>
      <c r="TER781" s="271"/>
      <c r="TES781" s="271"/>
      <c r="TET781" s="271"/>
      <c r="TEU781" s="271"/>
      <c r="TEV781" s="271"/>
      <c r="TEW781" s="271"/>
      <c r="TEX781" s="271"/>
      <c r="TEY781" s="271"/>
      <c r="TEZ781" s="271"/>
      <c r="TFA781" s="271"/>
      <c r="TFB781" s="271"/>
      <c r="TFC781" s="271"/>
      <c r="TFD781" s="271"/>
      <c r="TFE781" s="271"/>
      <c r="TFF781" s="271"/>
      <c r="TFG781" s="271"/>
      <c r="TFH781" s="271"/>
      <c r="TFI781" s="271"/>
      <c r="TFJ781" s="271"/>
      <c r="TFK781" s="271"/>
      <c r="TFL781" s="271"/>
      <c r="TFM781" s="271"/>
      <c r="TFN781" s="271"/>
      <c r="TFO781" s="271"/>
      <c r="TFP781" s="271"/>
      <c r="TFQ781" s="271"/>
      <c r="TFR781" s="271"/>
      <c r="TFS781" s="271"/>
      <c r="TFT781" s="271"/>
      <c r="TFU781" s="271"/>
      <c r="TFV781" s="271"/>
      <c r="TFW781" s="271"/>
      <c r="TFX781" s="271"/>
      <c r="TFY781" s="271"/>
      <c r="TFZ781" s="271"/>
      <c r="TGA781" s="271"/>
      <c r="TGB781" s="271"/>
      <c r="TGC781" s="271"/>
      <c r="TGD781" s="271"/>
      <c r="TGE781" s="271"/>
      <c r="TGF781" s="271"/>
      <c r="TGG781" s="271"/>
      <c r="TGH781" s="271"/>
      <c r="TGI781" s="271"/>
      <c r="TGJ781" s="271"/>
      <c r="TGK781" s="271"/>
      <c r="TGL781" s="271"/>
      <c r="TGM781" s="271"/>
      <c r="TGN781" s="271"/>
      <c r="TGO781" s="271"/>
      <c r="TGP781" s="271"/>
      <c r="TGQ781" s="271"/>
      <c r="TGR781" s="271"/>
      <c r="TGS781" s="271"/>
      <c r="TGT781" s="271"/>
      <c r="TGU781" s="271"/>
      <c r="TGV781" s="271"/>
      <c r="TGW781" s="271"/>
      <c r="TGX781" s="271"/>
      <c r="TGY781" s="271"/>
      <c r="TGZ781" s="271"/>
      <c r="THA781" s="271"/>
      <c r="THB781" s="271"/>
      <c r="THC781" s="271"/>
      <c r="THD781" s="271"/>
      <c r="THE781" s="271"/>
      <c r="THF781" s="271"/>
      <c r="THG781" s="271"/>
      <c r="THH781" s="271"/>
      <c r="THI781" s="271"/>
      <c r="THJ781" s="271"/>
      <c r="THK781" s="271"/>
      <c r="THL781" s="271"/>
      <c r="THM781" s="271"/>
      <c r="THN781" s="271"/>
      <c r="THO781" s="271"/>
      <c r="THP781" s="271"/>
      <c r="THQ781" s="271"/>
      <c r="THR781" s="271"/>
      <c r="THS781" s="271"/>
      <c r="THT781" s="271"/>
      <c r="THU781" s="271"/>
      <c r="THV781" s="271"/>
      <c r="THW781" s="271"/>
      <c r="THX781" s="271"/>
      <c r="THY781" s="271"/>
      <c r="THZ781" s="271"/>
      <c r="TIA781" s="271"/>
      <c r="TIB781" s="271"/>
      <c r="TIC781" s="271"/>
      <c r="TID781" s="271"/>
      <c r="TIE781" s="271"/>
      <c r="TIF781" s="271"/>
      <c r="TIG781" s="271"/>
      <c r="TIH781" s="271"/>
      <c r="TII781" s="271"/>
      <c r="TIJ781" s="271"/>
      <c r="TIK781" s="271"/>
      <c r="TIL781" s="271"/>
      <c r="TIM781" s="271"/>
      <c r="TIN781" s="271"/>
      <c r="TIO781" s="271"/>
      <c r="TIP781" s="271"/>
      <c r="TIQ781" s="271"/>
      <c r="TIR781" s="271"/>
      <c r="TIS781" s="271"/>
      <c r="TIT781" s="271"/>
      <c r="TIU781" s="271"/>
      <c r="TIV781" s="271"/>
      <c r="TIW781" s="271"/>
      <c r="TIX781" s="271"/>
      <c r="TIY781" s="271"/>
      <c r="TIZ781" s="271"/>
      <c r="TJA781" s="271"/>
      <c r="TJB781" s="271"/>
      <c r="TJC781" s="271"/>
      <c r="TJD781" s="271"/>
      <c r="TJE781" s="271"/>
      <c r="TJF781" s="271"/>
      <c r="TJG781" s="271"/>
      <c r="TJH781" s="271"/>
      <c r="TJI781" s="271"/>
      <c r="TJJ781" s="271"/>
      <c r="TJK781" s="271"/>
      <c r="TJL781" s="271"/>
      <c r="TJM781" s="271"/>
      <c r="TJN781" s="271"/>
      <c r="TJO781" s="271"/>
      <c r="TJP781" s="271"/>
      <c r="TJQ781" s="271"/>
      <c r="TJR781" s="271"/>
      <c r="TJS781" s="271"/>
      <c r="TJT781" s="271"/>
      <c r="TJU781" s="271"/>
      <c r="TJV781" s="271"/>
      <c r="TJW781" s="271"/>
      <c r="TJX781" s="271"/>
      <c r="TJY781" s="271"/>
      <c r="TJZ781" s="271"/>
      <c r="TKA781" s="271"/>
      <c r="TKB781" s="271"/>
      <c r="TKC781" s="271"/>
      <c r="TKD781" s="271"/>
      <c r="TKE781" s="271"/>
      <c r="TKF781" s="271"/>
      <c r="TKG781" s="271"/>
      <c r="TKH781" s="271"/>
      <c r="TKI781" s="271"/>
      <c r="TKJ781" s="271"/>
      <c r="TKK781" s="271"/>
      <c r="TKL781" s="271"/>
      <c r="TKM781" s="271"/>
      <c r="TKN781" s="271"/>
      <c r="TKO781" s="271"/>
      <c r="TKP781" s="271"/>
      <c r="TKQ781" s="271"/>
      <c r="TKR781" s="271"/>
      <c r="TKS781" s="271"/>
      <c r="TKT781" s="271"/>
      <c r="TKU781" s="271"/>
      <c r="TKV781" s="271"/>
      <c r="TKW781" s="271"/>
      <c r="TKX781" s="271"/>
      <c r="TKY781" s="271"/>
      <c r="TKZ781" s="271"/>
      <c r="TLA781" s="271"/>
      <c r="TLB781" s="271"/>
      <c r="TLC781" s="271"/>
      <c r="TLD781" s="271"/>
      <c r="TLE781" s="271"/>
      <c r="TLF781" s="271"/>
      <c r="TLG781" s="271"/>
      <c r="TLH781" s="271"/>
      <c r="TLI781" s="271"/>
      <c r="TLJ781" s="271"/>
      <c r="TLK781" s="271"/>
      <c r="TLL781" s="271"/>
      <c r="TLM781" s="271"/>
      <c r="TLN781" s="271"/>
      <c r="TLO781" s="271"/>
      <c r="TLP781" s="271"/>
      <c r="TLQ781" s="271"/>
      <c r="TLR781" s="271"/>
      <c r="TLS781" s="271"/>
      <c r="TLT781" s="271"/>
      <c r="TLU781" s="271"/>
      <c r="TLV781" s="271"/>
      <c r="TLW781" s="271"/>
      <c r="TLX781" s="271"/>
      <c r="TLY781" s="271"/>
      <c r="TLZ781" s="271"/>
      <c r="TMA781" s="271"/>
      <c r="TMB781" s="271"/>
      <c r="TMC781" s="271"/>
      <c r="TMD781" s="271"/>
      <c r="TME781" s="271"/>
      <c r="TMF781" s="271"/>
      <c r="TMG781" s="271"/>
      <c r="TMH781" s="271"/>
      <c r="TMI781" s="271"/>
      <c r="TMJ781" s="271"/>
      <c r="TMK781" s="271"/>
      <c r="TML781" s="271"/>
      <c r="TMM781" s="271"/>
      <c r="TMN781" s="271"/>
      <c r="TMO781" s="271"/>
      <c r="TMP781" s="271"/>
      <c r="TMQ781" s="271"/>
      <c r="TMR781" s="271"/>
      <c r="TMS781" s="271"/>
      <c r="TMT781" s="271"/>
      <c r="TMU781" s="271"/>
      <c r="TMV781" s="271"/>
      <c r="TMW781" s="271"/>
      <c r="TMX781" s="271"/>
      <c r="TMY781" s="271"/>
      <c r="TMZ781" s="271"/>
      <c r="TNA781" s="271"/>
      <c r="TNB781" s="271"/>
      <c r="TNC781" s="271"/>
      <c r="TND781" s="271"/>
      <c r="TNE781" s="271"/>
      <c r="TNF781" s="271"/>
      <c r="TNG781" s="271"/>
      <c r="TNH781" s="271"/>
      <c r="TNI781" s="271"/>
      <c r="TNJ781" s="271"/>
      <c r="TNK781" s="271"/>
      <c r="TNL781" s="271"/>
      <c r="TNM781" s="271"/>
      <c r="TNN781" s="271"/>
      <c r="TNO781" s="271"/>
      <c r="TNP781" s="271"/>
      <c r="TNQ781" s="271"/>
      <c r="TNR781" s="271"/>
      <c r="TNS781" s="271"/>
      <c r="TNT781" s="271"/>
      <c r="TNU781" s="271"/>
      <c r="TNV781" s="271"/>
      <c r="TNW781" s="271"/>
      <c r="TNX781" s="271"/>
      <c r="TNY781" s="271"/>
      <c r="TNZ781" s="271"/>
      <c r="TOA781" s="271"/>
      <c r="TOB781" s="271"/>
      <c r="TOC781" s="271"/>
      <c r="TOD781" s="271"/>
      <c r="TOE781" s="271"/>
      <c r="TOF781" s="271"/>
      <c r="TOG781" s="271"/>
      <c r="TOH781" s="271"/>
      <c r="TOI781" s="271"/>
      <c r="TOJ781" s="271"/>
      <c r="TOK781" s="271"/>
      <c r="TOL781" s="271"/>
      <c r="TOM781" s="271"/>
      <c r="TON781" s="271"/>
      <c r="TOO781" s="271"/>
      <c r="TOP781" s="271"/>
      <c r="TOQ781" s="271"/>
      <c r="TOR781" s="271"/>
      <c r="TOS781" s="271"/>
      <c r="TOT781" s="271"/>
      <c r="TOU781" s="271"/>
      <c r="TOV781" s="271"/>
      <c r="TOW781" s="271"/>
      <c r="TOX781" s="271"/>
      <c r="TOY781" s="271"/>
      <c r="TOZ781" s="271"/>
      <c r="TPA781" s="271"/>
      <c r="TPB781" s="271"/>
      <c r="TPC781" s="271"/>
      <c r="TPD781" s="271"/>
      <c r="TPE781" s="271"/>
      <c r="TPF781" s="271"/>
      <c r="TPG781" s="271"/>
      <c r="TPH781" s="271"/>
      <c r="TPI781" s="271"/>
      <c r="TPJ781" s="271"/>
      <c r="TPK781" s="271"/>
      <c r="TPL781" s="271"/>
      <c r="TPM781" s="271"/>
      <c r="TPN781" s="271"/>
      <c r="TPO781" s="271"/>
      <c r="TPP781" s="271"/>
      <c r="TPQ781" s="271"/>
      <c r="TPR781" s="271"/>
      <c r="TPS781" s="271"/>
      <c r="TPT781" s="271"/>
      <c r="TPU781" s="271"/>
      <c r="TPV781" s="271"/>
      <c r="TPW781" s="271"/>
      <c r="TPX781" s="271"/>
      <c r="TPY781" s="271"/>
      <c r="TPZ781" s="271"/>
      <c r="TQA781" s="271"/>
      <c r="TQB781" s="271"/>
      <c r="TQC781" s="271"/>
      <c r="TQD781" s="271"/>
      <c r="TQE781" s="271"/>
      <c r="TQF781" s="271"/>
      <c r="TQG781" s="271"/>
      <c r="TQH781" s="271"/>
      <c r="TQI781" s="271"/>
      <c r="TQJ781" s="271"/>
      <c r="TQK781" s="271"/>
      <c r="TQL781" s="271"/>
      <c r="TQM781" s="271"/>
      <c r="TQN781" s="271"/>
      <c r="TQO781" s="271"/>
      <c r="TQP781" s="271"/>
      <c r="TQQ781" s="271"/>
      <c r="TQR781" s="271"/>
      <c r="TQS781" s="271"/>
      <c r="TQT781" s="271"/>
      <c r="TQU781" s="271"/>
      <c r="TQV781" s="271"/>
      <c r="TQW781" s="271"/>
      <c r="TQX781" s="271"/>
      <c r="TQY781" s="271"/>
      <c r="TQZ781" s="271"/>
      <c r="TRA781" s="271"/>
      <c r="TRB781" s="271"/>
      <c r="TRC781" s="271"/>
      <c r="TRD781" s="271"/>
      <c r="TRE781" s="271"/>
      <c r="TRF781" s="271"/>
      <c r="TRG781" s="271"/>
      <c r="TRH781" s="271"/>
      <c r="TRI781" s="271"/>
      <c r="TRJ781" s="271"/>
      <c r="TRK781" s="271"/>
      <c r="TRL781" s="271"/>
      <c r="TRM781" s="271"/>
      <c r="TRN781" s="271"/>
      <c r="TRO781" s="271"/>
      <c r="TRP781" s="271"/>
      <c r="TRQ781" s="271"/>
      <c r="TRR781" s="271"/>
      <c r="TRS781" s="271"/>
      <c r="TRT781" s="271"/>
      <c r="TRU781" s="271"/>
      <c r="TRV781" s="271"/>
      <c r="TRW781" s="271"/>
      <c r="TRX781" s="271"/>
      <c r="TRY781" s="271"/>
      <c r="TRZ781" s="271"/>
      <c r="TSA781" s="271"/>
      <c r="TSB781" s="271"/>
      <c r="TSC781" s="271"/>
      <c r="TSD781" s="271"/>
      <c r="TSE781" s="271"/>
      <c r="TSF781" s="271"/>
      <c r="TSG781" s="271"/>
      <c r="TSH781" s="271"/>
      <c r="TSI781" s="271"/>
      <c r="TSJ781" s="271"/>
      <c r="TSK781" s="271"/>
      <c r="TSL781" s="271"/>
      <c r="TSM781" s="271"/>
      <c r="TSN781" s="271"/>
      <c r="TSO781" s="271"/>
      <c r="TSP781" s="271"/>
      <c r="TSQ781" s="271"/>
      <c r="TSR781" s="271"/>
      <c r="TSS781" s="271"/>
      <c r="TST781" s="271"/>
      <c r="TSU781" s="271"/>
      <c r="TSV781" s="271"/>
      <c r="TSW781" s="271"/>
      <c r="TSX781" s="271"/>
      <c r="TSY781" s="271"/>
      <c r="TSZ781" s="271"/>
      <c r="TTA781" s="271"/>
      <c r="TTB781" s="271"/>
      <c r="TTC781" s="271"/>
      <c r="TTD781" s="271"/>
      <c r="TTE781" s="271"/>
      <c r="TTF781" s="271"/>
      <c r="TTG781" s="271"/>
      <c r="TTH781" s="271"/>
      <c r="TTI781" s="271"/>
      <c r="TTJ781" s="271"/>
      <c r="TTK781" s="271"/>
      <c r="TTL781" s="271"/>
      <c r="TTM781" s="271"/>
      <c r="TTN781" s="271"/>
      <c r="TTO781" s="271"/>
      <c r="TTP781" s="271"/>
      <c r="TTQ781" s="271"/>
      <c r="TTR781" s="271"/>
      <c r="TTS781" s="271"/>
      <c r="TTT781" s="271"/>
      <c r="TTU781" s="271"/>
      <c r="TTV781" s="271"/>
      <c r="TTW781" s="271"/>
      <c r="TTX781" s="271"/>
      <c r="TTY781" s="271"/>
      <c r="TTZ781" s="271"/>
      <c r="TUA781" s="271"/>
      <c r="TUB781" s="271"/>
      <c r="TUC781" s="271"/>
      <c r="TUD781" s="271"/>
      <c r="TUE781" s="271"/>
      <c r="TUF781" s="271"/>
      <c r="TUG781" s="271"/>
      <c r="TUH781" s="271"/>
      <c r="TUI781" s="271"/>
      <c r="TUJ781" s="271"/>
      <c r="TUK781" s="271"/>
      <c r="TUL781" s="271"/>
      <c r="TUM781" s="271"/>
      <c r="TUN781" s="271"/>
      <c r="TUO781" s="271"/>
      <c r="TUP781" s="271"/>
      <c r="TUQ781" s="271"/>
      <c r="TUR781" s="271"/>
      <c r="TUS781" s="271"/>
      <c r="TUT781" s="271"/>
      <c r="TUU781" s="271"/>
      <c r="TUV781" s="271"/>
      <c r="TUW781" s="271"/>
      <c r="TUX781" s="271"/>
      <c r="TUY781" s="271"/>
      <c r="TUZ781" s="271"/>
      <c r="TVA781" s="271"/>
      <c r="TVB781" s="271"/>
      <c r="TVC781" s="271"/>
      <c r="TVD781" s="271"/>
      <c r="TVE781" s="271"/>
      <c r="TVF781" s="271"/>
      <c r="TVG781" s="271"/>
      <c r="TVH781" s="271"/>
      <c r="TVI781" s="271"/>
      <c r="TVJ781" s="271"/>
      <c r="TVK781" s="271"/>
      <c r="TVL781" s="271"/>
      <c r="TVM781" s="271"/>
      <c r="TVN781" s="271"/>
      <c r="TVO781" s="271"/>
      <c r="TVP781" s="271"/>
      <c r="TVQ781" s="271"/>
      <c r="TVR781" s="271"/>
      <c r="TVS781" s="271"/>
      <c r="TVT781" s="271"/>
      <c r="TVU781" s="271"/>
      <c r="TVV781" s="271"/>
      <c r="TVW781" s="271"/>
      <c r="TVX781" s="271"/>
      <c r="TVY781" s="271"/>
      <c r="TVZ781" s="271"/>
      <c r="TWA781" s="271"/>
      <c r="TWB781" s="271"/>
      <c r="TWC781" s="271"/>
      <c r="TWD781" s="271"/>
      <c r="TWE781" s="271"/>
      <c r="TWF781" s="271"/>
      <c r="TWG781" s="271"/>
      <c r="TWH781" s="271"/>
      <c r="TWI781" s="271"/>
      <c r="TWJ781" s="271"/>
      <c r="TWK781" s="271"/>
      <c r="TWL781" s="271"/>
      <c r="TWM781" s="271"/>
      <c r="TWN781" s="271"/>
      <c r="TWO781" s="271"/>
      <c r="TWP781" s="271"/>
      <c r="TWQ781" s="271"/>
      <c r="TWR781" s="271"/>
      <c r="TWS781" s="271"/>
      <c r="TWT781" s="271"/>
      <c r="TWU781" s="271"/>
      <c r="TWV781" s="271"/>
      <c r="TWW781" s="271"/>
      <c r="TWX781" s="271"/>
      <c r="TWY781" s="271"/>
      <c r="TWZ781" s="271"/>
      <c r="TXA781" s="271"/>
      <c r="TXB781" s="271"/>
      <c r="TXC781" s="271"/>
      <c r="TXD781" s="271"/>
      <c r="TXE781" s="271"/>
      <c r="TXF781" s="271"/>
      <c r="TXG781" s="271"/>
      <c r="TXH781" s="271"/>
      <c r="TXI781" s="271"/>
      <c r="TXJ781" s="271"/>
      <c r="TXK781" s="271"/>
      <c r="TXL781" s="271"/>
      <c r="TXM781" s="271"/>
      <c r="TXN781" s="271"/>
      <c r="TXO781" s="271"/>
      <c r="TXP781" s="271"/>
      <c r="TXQ781" s="271"/>
      <c r="TXR781" s="271"/>
      <c r="TXS781" s="271"/>
      <c r="TXT781" s="271"/>
      <c r="TXU781" s="271"/>
      <c r="TXV781" s="271"/>
      <c r="TXW781" s="271"/>
      <c r="TXX781" s="271"/>
      <c r="TXY781" s="271"/>
      <c r="TXZ781" s="271"/>
      <c r="TYA781" s="271"/>
      <c r="TYB781" s="271"/>
      <c r="TYC781" s="271"/>
      <c r="TYD781" s="271"/>
      <c r="TYE781" s="271"/>
      <c r="TYF781" s="271"/>
      <c r="TYG781" s="271"/>
      <c r="TYH781" s="271"/>
      <c r="TYI781" s="271"/>
      <c r="TYJ781" s="271"/>
      <c r="TYK781" s="271"/>
      <c r="TYL781" s="271"/>
      <c r="TYM781" s="271"/>
      <c r="TYN781" s="271"/>
      <c r="TYO781" s="271"/>
      <c r="TYP781" s="271"/>
      <c r="TYQ781" s="271"/>
      <c r="TYR781" s="271"/>
      <c r="TYS781" s="271"/>
      <c r="TYT781" s="271"/>
      <c r="TYU781" s="271"/>
      <c r="TYV781" s="271"/>
      <c r="TYW781" s="271"/>
      <c r="TYX781" s="271"/>
      <c r="TYY781" s="271"/>
      <c r="TYZ781" s="271"/>
      <c r="TZA781" s="271"/>
      <c r="TZB781" s="271"/>
      <c r="TZC781" s="271"/>
      <c r="TZD781" s="271"/>
      <c r="TZE781" s="271"/>
      <c r="TZF781" s="271"/>
      <c r="TZG781" s="271"/>
      <c r="TZH781" s="271"/>
      <c r="TZI781" s="271"/>
      <c r="TZJ781" s="271"/>
      <c r="TZK781" s="271"/>
      <c r="TZL781" s="271"/>
      <c r="TZM781" s="271"/>
      <c r="TZN781" s="271"/>
      <c r="TZO781" s="271"/>
      <c r="TZP781" s="271"/>
      <c r="TZQ781" s="271"/>
      <c r="TZR781" s="271"/>
      <c r="TZS781" s="271"/>
      <c r="TZT781" s="271"/>
      <c r="TZU781" s="271"/>
      <c r="TZV781" s="271"/>
      <c r="TZW781" s="271"/>
      <c r="TZX781" s="271"/>
      <c r="TZY781" s="271"/>
      <c r="TZZ781" s="271"/>
      <c r="UAA781" s="271"/>
      <c r="UAB781" s="271"/>
      <c r="UAC781" s="271"/>
      <c r="UAD781" s="271"/>
      <c r="UAE781" s="271"/>
      <c r="UAF781" s="271"/>
      <c r="UAG781" s="271"/>
      <c r="UAH781" s="271"/>
      <c r="UAI781" s="271"/>
      <c r="UAJ781" s="271"/>
      <c r="UAK781" s="271"/>
      <c r="UAL781" s="271"/>
      <c r="UAM781" s="271"/>
      <c r="UAN781" s="271"/>
      <c r="UAO781" s="271"/>
      <c r="UAP781" s="271"/>
      <c r="UAQ781" s="271"/>
      <c r="UAR781" s="271"/>
      <c r="UAS781" s="271"/>
      <c r="UAT781" s="271"/>
      <c r="UAU781" s="271"/>
      <c r="UAV781" s="271"/>
      <c r="UAW781" s="271"/>
      <c r="UAX781" s="271"/>
      <c r="UAY781" s="271"/>
      <c r="UAZ781" s="271"/>
      <c r="UBA781" s="271"/>
      <c r="UBB781" s="271"/>
      <c r="UBC781" s="271"/>
      <c r="UBD781" s="271"/>
      <c r="UBE781" s="271"/>
      <c r="UBF781" s="271"/>
      <c r="UBG781" s="271"/>
      <c r="UBH781" s="271"/>
      <c r="UBI781" s="271"/>
      <c r="UBJ781" s="271"/>
      <c r="UBK781" s="271"/>
      <c r="UBL781" s="271"/>
      <c r="UBM781" s="271"/>
      <c r="UBN781" s="271"/>
      <c r="UBO781" s="271"/>
      <c r="UBP781" s="271"/>
      <c r="UBQ781" s="271"/>
      <c r="UBR781" s="271"/>
      <c r="UBS781" s="271"/>
      <c r="UBT781" s="271"/>
      <c r="UBU781" s="271"/>
      <c r="UBV781" s="271"/>
      <c r="UBW781" s="271"/>
      <c r="UBX781" s="271"/>
      <c r="UBY781" s="271"/>
      <c r="UBZ781" s="271"/>
      <c r="UCA781" s="271"/>
      <c r="UCB781" s="271"/>
      <c r="UCC781" s="271"/>
      <c r="UCD781" s="271"/>
      <c r="UCE781" s="271"/>
      <c r="UCF781" s="271"/>
      <c r="UCG781" s="271"/>
      <c r="UCH781" s="271"/>
      <c r="UCI781" s="271"/>
      <c r="UCJ781" s="271"/>
      <c r="UCK781" s="271"/>
      <c r="UCL781" s="271"/>
      <c r="UCM781" s="271"/>
      <c r="UCN781" s="271"/>
      <c r="UCO781" s="271"/>
      <c r="UCP781" s="271"/>
      <c r="UCQ781" s="271"/>
      <c r="UCR781" s="271"/>
      <c r="UCS781" s="271"/>
      <c r="UCT781" s="271"/>
      <c r="UCU781" s="271"/>
      <c r="UCV781" s="271"/>
      <c r="UCW781" s="271"/>
      <c r="UCX781" s="271"/>
      <c r="UCY781" s="271"/>
      <c r="UCZ781" s="271"/>
      <c r="UDA781" s="271"/>
      <c r="UDB781" s="271"/>
      <c r="UDC781" s="271"/>
      <c r="UDD781" s="271"/>
      <c r="UDE781" s="271"/>
      <c r="UDF781" s="271"/>
      <c r="UDG781" s="271"/>
      <c r="UDH781" s="271"/>
      <c r="UDI781" s="271"/>
      <c r="UDJ781" s="271"/>
      <c r="UDK781" s="271"/>
      <c r="UDL781" s="271"/>
      <c r="UDM781" s="271"/>
      <c r="UDN781" s="271"/>
      <c r="UDO781" s="271"/>
      <c r="UDP781" s="271"/>
      <c r="UDQ781" s="271"/>
      <c r="UDR781" s="271"/>
      <c r="UDS781" s="271"/>
      <c r="UDT781" s="271"/>
      <c r="UDU781" s="271"/>
      <c r="UDV781" s="271"/>
      <c r="UDW781" s="271"/>
      <c r="UDX781" s="271"/>
      <c r="UDY781" s="271"/>
      <c r="UDZ781" s="271"/>
      <c r="UEA781" s="271"/>
      <c r="UEB781" s="271"/>
      <c r="UEC781" s="271"/>
      <c r="UED781" s="271"/>
      <c r="UEE781" s="271"/>
      <c r="UEF781" s="271"/>
      <c r="UEG781" s="271"/>
      <c r="UEH781" s="271"/>
      <c r="UEI781" s="271"/>
      <c r="UEJ781" s="271"/>
      <c r="UEK781" s="271"/>
      <c r="UEL781" s="271"/>
      <c r="UEM781" s="271"/>
      <c r="UEN781" s="271"/>
      <c r="UEO781" s="271"/>
      <c r="UEP781" s="271"/>
      <c r="UEQ781" s="271"/>
      <c r="UER781" s="271"/>
      <c r="UES781" s="271"/>
      <c r="UET781" s="271"/>
      <c r="UEU781" s="271"/>
      <c r="UEV781" s="271"/>
      <c r="UEW781" s="271"/>
      <c r="UEX781" s="271"/>
      <c r="UEY781" s="271"/>
      <c r="UEZ781" s="271"/>
      <c r="UFA781" s="271"/>
      <c r="UFB781" s="271"/>
      <c r="UFC781" s="271"/>
      <c r="UFD781" s="271"/>
      <c r="UFE781" s="271"/>
      <c r="UFF781" s="271"/>
      <c r="UFG781" s="271"/>
      <c r="UFH781" s="271"/>
      <c r="UFI781" s="271"/>
      <c r="UFJ781" s="271"/>
      <c r="UFK781" s="271"/>
      <c r="UFL781" s="271"/>
      <c r="UFM781" s="271"/>
      <c r="UFN781" s="271"/>
      <c r="UFO781" s="271"/>
      <c r="UFP781" s="271"/>
      <c r="UFQ781" s="271"/>
      <c r="UFR781" s="271"/>
      <c r="UFS781" s="271"/>
      <c r="UFT781" s="271"/>
      <c r="UFU781" s="271"/>
      <c r="UFV781" s="271"/>
      <c r="UFW781" s="271"/>
      <c r="UFX781" s="271"/>
      <c r="UFY781" s="271"/>
      <c r="UFZ781" s="271"/>
      <c r="UGA781" s="271"/>
      <c r="UGB781" s="271"/>
      <c r="UGC781" s="271"/>
      <c r="UGD781" s="271"/>
      <c r="UGE781" s="271"/>
      <c r="UGF781" s="271"/>
      <c r="UGG781" s="271"/>
      <c r="UGH781" s="271"/>
      <c r="UGI781" s="271"/>
      <c r="UGJ781" s="271"/>
      <c r="UGK781" s="271"/>
      <c r="UGL781" s="271"/>
      <c r="UGM781" s="271"/>
      <c r="UGN781" s="271"/>
      <c r="UGO781" s="271"/>
      <c r="UGP781" s="271"/>
      <c r="UGQ781" s="271"/>
      <c r="UGR781" s="271"/>
      <c r="UGS781" s="271"/>
      <c r="UGT781" s="271"/>
      <c r="UGU781" s="271"/>
      <c r="UGV781" s="271"/>
      <c r="UGW781" s="271"/>
      <c r="UGX781" s="271"/>
      <c r="UGY781" s="271"/>
      <c r="UGZ781" s="271"/>
      <c r="UHA781" s="271"/>
      <c r="UHB781" s="271"/>
      <c r="UHC781" s="271"/>
      <c r="UHD781" s="271"/>
      <c r="UHE781" s="271"/>
      <c r="UHF781" s="271"/>
      <c r="UHG781" s="271"/>
      <c r="UHH781" s="271"/>
      <c r="UHI781" s="271"/>
      <c r="UHJ781" s="271"/>
      <c r="UHK781" s="271"/>
      <c r="UHL781" s="271"/>
      <c r="UHM781" s="271"/>
      <c r="UHN781" s="271"/>
      <c r="UHO781" s="271"/>
      <c r="UHP781" s="271"/>
      <c r="UHQ781" s="271"/>
      <c r="UHR781" s="271"/>
      <c r="UHS781" s="271"/>
      <c r="UHT781" s="271"/>
      <c r="UHU781" s="271"/>
      <c r="UHV781" s="271"/>
      <c r="UHW781" s="271"/>
      <c r="UHX781" s="271"/>
      <c r="UHY781" s="271"/>
      <c r="UHZ781" s="271"/>
      <c r="UIA781" s="271"/>
      <c r="UIB781" s="271"/>
      <c r="UIC781" s="271"/>
      <c r="UID781" s="271"/>
      <c r="UIE781" s="271"/>
      <c r="UIF781" s="271"/>
      <c r="UIG781" s="271"/>
      <c r="UIH781" s="271"/>
      <c r="UII781" s="271"/>
      <c r="UIJ781" s="271"/>
      <c r="UIK781" s="271"/>
      <c r="UIL781" s="271"/>
      <c r="UIM781" s="271"/>
      <c r="UIN781" s="271"/>
      <c r="UIO781" s="271"/>
      <c r="UIP781" s="271"/>
      <c r="UIQ781" s="271"/>
      <c r="UIR781" s="271"/>
      <c r="UIS781" s="271"/>
      <c r="UIT781" s="271"/>
      <c r="UIU781" s="271"/>
      <c r="UIV781" s="271"/>
      <c r="UIW781" s="271"/>
      <c r="UIX781" s="271"/>
      <c r="UIY781" s="271"/>
      <c r="UIZ781" s="271"/>
      <c r="UJA781" s="271"/>
      <c r="UJB781" s="271"/>
      <c r="UJC781" s="271"/>
      <c r="UJD781" s="271"/>
      <c r="UJE781" s="271"/>
      <c r="UJF781" s="271"/>
      <c r="UJG781" s="271"/>
      <c r="UJH781" s="271"/>
      <c r="UJI781" s="271"/>
      <c r="UJJ781" s="271"/>
      <c r="UJK781" s="271"/>
      <c r="UJL781" s="271"/>
      <c r="UJM781" s="271"/>
      <c r="UJN781" s="271"/>
      <c r="UJO781" s="271"/>
      <c r="UJP781" s="271"/>
      <c r="UJQ781" s="271"/>
      <c r="UJR781" s="271"/>
      <c r="UJS781" s="271"/>
      <c r="UJT781" s="271"/>
      <c r="UJU781" s="271"/>
      <c r="UJV781" s="271"/>
      <c r="UJW781" s="271"/>
      <c r="UJX781" s="271"/>
      <c r="UJY781" s="271"/>
      <c r="UJZ781" s="271"/>
      <c r="UKA781" s="271"/>
      <c r="UKB781" s="271"/>
      <c r="UKC781" s="271"/>
      <c r="UKD781" s="271"/>
      <c r="UKE781" s="271"/>
      <c r="UKF781" s="271"/>
      <c r="UKG781" s="271"/>
      <c r="UKH781" s="271"/>
      <c r="UKI781" s="271"/>
      <c r="UKJ781" s="271"/>
      <c r="UKK781" s="271"/>
      <c r="UKL781" s="271"/>
      <c r="UKM781" s="271"/>
      <c r="UKN781" s="271"/>
      <c r="UKO781" s="271"/>
      <c r="UKP781" s="271"/>
      <c r="UKQ781" s="271"/>
      <c r="UKR781" s="271"/>
      <c r="UKS781" s="271"/>
      <c r="UKT781" s="271"/>
      <c r="UKU781" s="271"/>
      <c r="UKV781" s="271"/>
      <c r="UKW781" s="271"/>
      <c r="UKX781" s="271"/>
      <c r="UKY781" s="271"/>
      <c r="UKZ781" s="271"/>
      <c r="ULA781" s="271"/>
      <c r="ULB781" s="271"/>
      <c r="ULC781" s="271"/>
      <c r="ULD781" s="271"/>
      <c r="ULE781" s="271"/>
      <c r="ULF781" s="271"/>
      <c r="ULG781" s="271"/>
      <c r="ULH781" s="271"/>
      <c r="ULI781" s="271"/>
      <c r="ULJ781" s="271"/>
      <c r="ULK781" s="271"/>
      <c r="ULL781" s="271"/>
      <c r="ULM781" s="271"/>
      <c r="ULN781" s="271"/>
      <c r="ULO781" s="271"/>
      <c r="ULP781" s="271"/>
      <c r="ULQ781" s="271"/>
      <c r="ULR781" s="271"/>
      <c r="ULS781" s="271"/>
      <c r="ULT781" s="271"/>
      <c r="ULU781" s="271"/>
      <c r="ULV781" s="271"/>
      <c r="ULW781" s="271"/>
      <c r="ULX781" s="271"/>
      <c r="ULY781" s="271"/>
      <c r="ULZ781" s="271"/>
      <c r="UMA781" s="271"/>
      <c r="UMB781" s="271"/>
      <c r="UMC781" s="271"/>
      <c r="UMD781" s="271"/>
      <c r="UME781" s="271"/>
      <c r="UMF781" s="271"/>
      <c r="UMG781" s="271"/>
      <c r="UMH781" s="271"/>
      <c r="UMI781" s="271"/>
      <c r="UMJ781" s="271"/>
      <c r="UMK781" s="271"/>
      <c r="UML781" s="271"/>
      <c r="UMM781" s="271"/>
      <c r="UMN781" s="271"/>
      <c r="UMO781" s="271"/>
      <c r="UMP781" s="271"/>
      <c r="UMQ781" s="271"/>
      <c r="UMR781" s="271"/>
      <c r="UMS781" s="271"/>
      <c r="UMT781" s="271"/>
      <c r="UMU781" s="271"/>
      <c r="UMV781" s="271"/>
      <c r="UMW781" s="271"/>
      <c r="UMX781" s="271"/>
      <c r="UMY781" s="271"/>
      <c r="UMZ781" s="271"/>
      <c r="UNA781" s="271"/>
      <c r="UNB781" s="271"/>
      <c r="UNC781" s="271"/>
      <c r="UND781" s="271"/>
      <c r="UNE781" s="271"/>
      <c r="UNF781" s="271"/>
      <c r="UNG781" s="271"/>
      <c r="UNH781" s="271"/>
      <c r="UNI781" s="271"/>
      <c r="UNJ781" s="271"/>
      <c r="UNK781" s="271"/>
      <c r="UNL781" s="271"/>
      <c r="UNM781" s="271"/>
      <c r="UNN781" s="271"/>
      <c r="UNO781" s="271"/>
      <c r="UNP781" s="271"/>
      <c r="UNQ781" s="271"/>
      <c r="UNR781" s="271"/>
      <c r="UNS781" s="271"/>
      <c r="UNT781" s="271"/>
      <c r="UNU781" s="271"/>
      <c r="UNV781" s="271"/>
      <c r="UNW781" s="271"/>
      <c r="UNX781" s="271"/>
      <c r="UNY781" s="271"/>
      <c r="UNZ781" s="271"/>
      <c r="UOA781" s="271"/>
      <c r="UOB781" s="271"/>
      <c r="UOC781" s="271"/>
      <c r="UOD781" s="271"/>
      <c r="UOE781" s="271"/>
      <c r="UOF781" s="271"/>
      <c r="UOG781" s="271"/>
      <c r="UOH781" s="271"/>
      <c r="UOI781" s="271"/>
      <c r="UOJ781" s="271"/>
      <c r="UOK781" s="271"/>
      <c r="UOL781" s="271"/>
      <c r="UOM781" s="271"/>
      <c r="UON781" s="271"/>
      <c r="UOO781" s="271"/>
      <c r="UOP781" s="271"/>
      <c r="UOQ781" s="271"/>
      <c r="UOR781" s="271"/>
      <c r="UOS781" s="271"/>
      <c r="UOT781" s="271"/>
      <c r="UOU781" s="271"/>
      <c r="UOV781" s="271"/>
      <c r="UOW781" s="271"/>
      <c r="UOX781" s="271"/>
      <c r="UOY781" s="271"/>
      <c r="UOZ781" s="271"/>
      <c r="UPA781" s="271"/>
      <c r="UPB781" s="271"/>
      <c r="UPC781" s="271"/>
      <c r="UPD781" s="271"/>
      <c r="UPE781" s="271"/>
      <c r="UPF781" s="271"/>
      <c r="UPG781" s="271"/>
      <c r="UPH781" s="271"/>
      <c r="UPI781" s="271"/>
      <c r="UPJ781" s="271"/>
      <c r="UPK781" s="271"/>
      <c r="UPL781" s="271"/>
      <c r="UPM781" s="271"/>
      <c r="UPN781" s="271"/>
      <c r="UPO781" s="271"/>
      <c r="UPP781" s="271"/>
      <c r="UPQ781" s="271"/>
      <c r="UPR781" s="271"/>
      <c r="UPS781" s="271"/>
      <c r="UPT781" s="271"/>
      <c r="UPU781" s="271"/>
      <c r="UPV781" s="271"/>
      <c r="UPW781" s="271"/>
      <c r="UPX781" s="271"/>
      <c r="UPY781" s="271"/>
      <c r="UPZ781" s="271"/>
      <c r="UQA781" s="271"/>
      <c r="UQB781" s="271"/>
      <c r="UQC781" s="271"/>
      <c r="UQD781" s="271"/>
      <c r="UQE781" s="271"/>
      <c r="UQF781" s="271"/>
      <c r="UQG781" s="271"/>
      <c r="UQH781" s="271"/>
      <c r="UQI781" s="271"/>
      <c r="UQJ781" s="271"/>
      <c r="UQK781" s="271"/>
      <c r="UQL781" s="271"/>
      <c r="UQM781" s="271"/>
      <c r="UQN781" s="271"/>
      <c r="UQO781" s="271"/>
      <c r="UQP781" s="271"/>
      <c r="UQQ781" s="271"/>
      <c r="UQR781" s="271"/>
      <c r="UQS781" s="271"/>
      <c r="UQT781" s="271"/>
      <c r="UQU781" s="271"/>
      <c r="UQV781" s="271"/>
      <c r="UQW781" s="271"/>
      <c r="UQX781" s="271"/>
      <c r="UQY781" s="271"/>
      <c r="UQZ781" s="271"/>
      <c r="URA781" s="271"/>
      <c r="URB781" s="271"/>
      <c r="URC781" s="271"/>
      <c r="URD781" s="271"/>
      <c r="URE781" s="271"/>
      <c r="URF781" s="271"/>
      <c r="URG781" s="271"/>
      <c r="URH781" s="271"/>
      <c r="URI781" s="271"/>
      <c r="URJ781" s="271"/>
      <c r="URK781" s="271"/>
      <c r="URL781" s="271"/>
      <c r="URM781" s="271"/>
      <c r="URN781" s="271"/>
      <c r="URO781" s="271"/>
      <c r="URP781" s="271"/>
      <c r="URQ781" s="271"/>
      <c r="URR781" s="271"/>
      <c r="URS781" s="271"/>
      <c r="URT781" s="271"/>
      <c r="URU781" s="271"/>
      <c r="URV781" s="271"/>
      <c r="URW781" s="271"/>
      <c r="URX781" s="271"/>
      <c r="URY781" s="271"/>
      <c r="URZ781" s="271"/>
      <c r="USA781" s="271"/>
      <c r="USB781" s="271"/>
      <c r="USC781" s="271"/>
      <c r="USD781" s="271"/>
      <c r="USE781" s="271"/>
      <c r="USF781" s="271"/>
      <c r="USG781" s="271"/>
      <c r="USH781" s="271"/>
      <c r="USI781" s="271"/>
      <c r="USJ781" s="271"/>
      <c r="USK781" s="271"/>
      <c r="USL781" s="271"/>
      <c r="USM781" s="271"/>
      <c r="USN781" s="271"/>
      <c r="USO781" s="271"/>
      <c r="USP781" s="271"/>
      <c r="USQ781" s="271"/>
      <c r="USR781" s="271"/>
      <c r="USS781" s="271"/>
      <c r="UST781" s="271"/>
      <c r="USU781" s="271"/>
      <c r="USV781" s="271"/>
      <c r="USW781" s="271"/>
      <c r="USX781" s="271"/>
      <c r="USY781" s="271"/>
      <c r="USZ781" s="271"/>
      <c r="UTA781" s="271"/>
      <c r="UTB781" s="271"/>
      <c r="UTC781" s="271"/>
      <c r="UTD781" s="271"/>
      <c r="UTE781" s="271"/>
      <c r="UTF781" s="271"/>
      <c r="UTG781" s="271"/>
      <c r="UTH781" s="271"/>
      <c r="UTI781" s="271"/>
      <c r="UTJ781" s="271"/>
      <c r="UTK781" s="271"/>
      <c r="UTL781" s="271"/>
      <c r="UTM781" s="271"/>
      <c r="UTN781" s="271"/>
      <c r="UTO781" s="271"/>
      <c r="UTP781" s="271"/>
      <c r="UTQ781" s="271"/>
      <c r="UTR781" s="271"/>
      <c r="UTS781" s="271"/>
      <c r="UTT781" s="271"/>
      <c r="UTU781" s="271"/>
      <c r="UTV781" s="271"/>
      <c r="UTW781" s="271"/>
      <c r="UTX781" s="271"/>
      <c r="UTY781" s="271"/>
      <c r="UTZ781" s="271"/>
      <c r="UUA781" s="271"/>
      <c r="UUB781" s="271"/>
      <c r="UUC781" s="271"/>
      <c r="UUD781" s="271"/>
      <c r="UUE781" s="271"/>
      <c r="UUF781" s="271"/>
      <c r="UUG781" s="271"/>
      <c r="UUH781" s="271"/>
      <c r="UUI781" s="271"/>
      <c r="UUJ781" s="271"/>
      <c r="UUK781" s="271"/>
      <c r="UUL781" s="271"/>
      <c r="UUM781" s="271"/>
      <c r="UUN781" s="271"/>
      <c r="UUO781" s="271"/>
      <c r="UUP781" s="271"/>
      <c r="UUQ781" s="271"/>
      <c r="UUR781" s="271"/>
      <c r="UUS781" s="271"/>
      <c r="UUT781" s="271"/>
      <c r="UUU781" s="271"/>
      <c r="UUV781" s="271"/>
      <c r="UUW781" s="271"/>
      <c r="UUX781" s="271"/>
      <c r="UUY781" s="271"/>
      <c r="UUZ781" s="271"/>
      <c r="UVA781" s="271"/>
      <c r="UVB781" s="271"/>
      <c r="UVC781" s="271"/>
      <c r="UVD781" s="271"/>
      <c r="UVE781" s="271"/>
      <c r="UVF781" s="271"/>
      <c r="UVG781" s="271"/>
      <c r="UVH781" s="271"/>
      <c r="UVI781" s="271"/>
      <c r="UVJ781" s="271"/>
      <c r="UVK781" s="271"/>
      <c r="UVL781" s="271"/>
      <c r="UVM781" s="271"/>
      <c r="UVN781" s="271"/>
      <c r="UVO781" s="271"/>
      <c r="UVP781" s="271"/>
      <c r="UVQ781" s="271"/>
      <c r="UVR781" s="271"/>
      <c r="UVS781" s="271"/>
      <c r="UVT781" s="271"/>
      <c r="UVU781" s="271"/>
      <c r="UVV781" s="271"/>
      <c r="UVW781" s="271"/>
      <c r="UVX781" s="271"/>
      <c r="UVY781" s="271"/>
      <c r="UVZ781" s="271"/>
      <c r="UWA781" s="271"/>
      <c r="UWB781" s="271"/>
      <c r="UWC781" s="271"/>
      <c r="UWD781" s="271"/>
      <c r="UWE781" s="271"/>
      <c r="UWF781" s="271"/>
      <c r="UWG781" s="271"/>
      <c r="UWH781" s="271"/>
      <c r="UWI781" s="271"/>
      <c r="UWJ781" s="271"/>
      <c r="UWK781" s="271"/>
      <c r="UWL781" s="271"/>
      <c r="UWM781" s="271"/>
      <c r="UWN781" s="271"/>
      <c r="UWO781" s="271"/>
      <c r="UWP781" s="271"/>
      <c r="UWQ781" s="271"/>
      <c r="UWR781" s="271"/>
      <c r="UWS781" s="271"/>
      <c r="UWT781" s="271"/>
      <c r="UWU781" s="271"/>
      <c r="UWV781" s="271"/>
      <c r="UWW781" s="271"/>
      <c r="UWX781" s="271"/>
      <c r="UWY781" s="271"/>
      <c r="UWZ781" s="271"/>
      <c r="UXA781" s="271"/>
      <c r="UXB781" s="271"/>
      <c r="UXC781" s="271"/>
      <c r="UXD781" s="271"/>
      <c r="UXE781" s="271"/>
      <c r="UXF781" s="271"/>
      <c r="UXG781" s="271"/>
      <c r="UXH781" s="271"/>
      <c r="UXI781" s="271"/>
      <c r="UXJ781" s="271"/>
      <c r="UXK781" s="271"/>
      <c r="UXL781" s="271"/>
      <c r="UXM781" s="271"/>
      <c r="UXN781" s="271"/>
      <c r="UXO781" s="271"/>
      <c r="UXP781" s="271"/>
      <c r="UXQ781" s="271"/>
      <c r="UXR781" s="271"/>
      <c r="UXS781" s="271"/>
      <c r="UXT781" s="271"/>
      <c r="UXU781" s="271"/>
      <c r="UXV781" s="271"/>
      <c r="UXW781" s="271"/>
      <c r="UXX781" s="271"/>
      <c r="UXY781" s="271"/>
      <c r="UXZ781" s="271"/>
      <c r="UYA781" s="271"/>
      <c r="UYB781" s="271"/>
      <c r="UYC781" s="271"/>
      <c r="UYD781" s="271"/>
      <c r="UYE781" s="271"/>
      <c r="UYF781" s="271"/>
      <c r="UYG781" s="271"/>
      <c r="UYH781" s="271"/>
      <c r="UYI781" s="271"/>
      <c r="UYJ781" s="271"/>
      <c r="UYK781" s="271"/>
      <c r="UYL781" s="271"/>
      <c r="UYM781" s="271"/>
      <c r="UYN781" s="271"/>
      <c r="UYO781" s="271"/>
      <c r="UYP781" s="271"/>
      <c r="UYQ781" s="271"/>
      <c r="UYR781" s="271"/>
      <c r="UYS781" s="271"/>
      <c r="UYT781" s="271"/>
      <c r="UYU781" s="271"/>
      <c r="UYV781" s="271"/>
      <c r="UYW781" s="271"/>
      <c r="UYX781" s="271"/>
      <c r="UYY781" s="271"/>
      <c r="UYZ781" s="271"/>
      <c r="UZA781" s="271"/>
      <c r="UZB781" s="271"/>
      <c r="UZC781" s="271"/>
      <c r="UZD781" s="271"/>
      <c r="UZE781" s="271"/>
      <c r="UZF781" s="271"/>
      <c r="UZG781" s="271"/>
      <c r="UZH781" s="271"/>
      <c r="UZI781" s="271"/>
      <c r="UZJ781" s="271"/>
      <c r="UZK781" s="271"/>
      <c r="UZL781" s="271"/>
      <c r="UZM781" s="271"/>
      <c r="UZN781" s="271"/>
      <c r="UZO781" s="271"/>
      <c r="UZP781" s="271"/>
      <c r="UZQ781" s="271"/>
      <c r="UZR781" s="271"/>
      <c r="UZS781" s="271"/>
      <c r="UZT781" s="271"/>
      <c r="UZU781" s="271"/>
      <c r="UZV781" s="271"/>
      <c r="UZW781" s="271"/>
      <c r="UZX781" s="271"/>
      <c r="UZY781" s="271"/>
      <c r="UZZ781" s="271"/>
      <c r="VAA781" s="271"/>
      <c r="VAB781" s="271"/>
      <c r="VAC781" s="271"/>
      <c r="VAD781" s="271"/>
      <c r="VAE781" s="271"/>
      <c r="VAF781" s="271"/>
      <c r="VAG781" s="271"/>
      <c r="VAH781" s="271"/>
      <c r="VAI781" s="271"/>
      <c r="VAJ781" s="271"/>
      <c r="VAK781" s="271"/>
      <c r="VAL781" s="271"/>
      <c r="VAM781" s="271"/>
      <c r="VAN781" s="271"/>
      <c r="VAO781" s="271"/>
      <c r="VAP781" s="271"/>
      <c r="VAQ781" s="271"/>
      <c r="VAR781" s="271"/>
      <c r="VAS781" s="271"/>
      <c r="VAT781" s="271"/>
      <c r="VAU781" s="271"/>
      <c r="VAV781" s="271"/>
      <c r="VAW781" s="271"/>
      <c r="VAX781" s="271"/>
      <c r="VAY781" s="271"/>
      <c r="VAZ781" s="271"/>
      <c r="VBA781" s="271"/>
      <c r="VBB781" s="271"/>
      <c r="VBC781" s="271"/>
      <c r="VBD781" s="271"/>
      <c r="VBE781" s="271"/>
      <c r="VBF781" s="271"/>
      <c r="VBG781" s="271"/>
      <c r="VBH781" s="271"/>
      <c r="VBI781" s="271"/>
      <c r="VBJ781" s="271"/>
      <c r="VBK781" s="271"/>
      <c r="VBL781" s="271"/>
      <c r="VBM781" s="271"/>
      <c r="VBN781" s="271"/>
      <c r="VBO781" s="271"/>
      <c r="VBP781" s="271"/>
      <c r="VBQ781" s="271"/>
      <c r="VBR781" s="271"/>
      <c r="VBS781" s="271"/>
      <c r="VBT781" s="271"/>
      <c r="VBU781" s="271"/>
      <c r="VBV781" s="271"/>
      <c r="VBW781" s="271"/>
      <c r="VBX781" s="271"/>
      <c r="VBY781" s="271"/>
      <c r="VBZ781" s="271"/>
      <c r="VCA781" s="271"/>
      <c r="VCB781" s="271"/>
      <c r="VCC781" s="271"/>
      <c r="VCD781" s="271"/>
      <c r="VCE781" s="271"/>
      <c r="VCF781" s="271"/>
      <c r="VCG781" s="271"/>
      <c r="VCH781" s="271"/>
      <c r="VCI781" s="271"/>
      <c r="VCJ781" s="271"/>
      <c r="VCK781" s="271"/>
      <c r="VCL781" s="271"/>
      <c r="VCM781" s="271"/>
      <c r="VCN781" s="271"/>
      <c r="VCO781" s="271"/>
      <c r="VCP781" s="271"/>
      <c r="VCQ781" s="271"/>
      <c r="VCR781" s="271"/>
      <c r="VCS781" s="271"/>
      <c r="VCT781" s="271"/>
      <c r="VCU781" s="271"/>
      <c r="VCV781" s="271"/>
      <c r="VCW781" s="271"/>
      <c r="VCX781" s="271"/>
      <c r="VCY781" s="271"/>
      <c r="VCZ781" s="271"/>
      <c r="VDA781" s="271"/>
      <c r="VDB781" s="271"/>
      <c r="VDC781" s="271"/>
      <c r="VDD781" s="271"/>
      <c r="VDE781" s="271"/>
      <c r="VDF781" s="271"/>
      <c r="VDG781" s="271"/>
      <c r="VDH781" s="271"/>
      <c r="VDI781" s="271"/>
      <c r="VDJ781" s="271"/>
      <c r="VDK781" s="271"/>
      <c r="VDL781" s="271"/>
      <c r="VDM781" s="271"/>
      <c r="VDN781" s="271"/>
      <c r="VDO781" s="271"/>
      <c r="VDP781" s="271"/>
      <c r="VDQ781" s="271"/>
      <c r="VDR781" s="271"/>
      <c r="VDS781" s="271"/>
      <c r="VDT781" s="271"/>
      <c r="VDU781" s="271"/>
      <c r="VDV781" s="271"/>
      <c r="VDW781" s="271"/>
      <c r="VDX781" s="271"/>
      <c r="VDY781" s="271"/>
      <c r="VDZ781" s="271"/>
      <c r="VEA781" s="271"/>
      <c r="VEB781" s="271"/>
      <c r="VEC781" s="271"/>
      <c r="VED781" s="271"/>
      <c r="VEE781" s="271"/>
      <c r="VEF781" s="271"/>
      <c r="VEG781" s="271"/>
      <c r="VEH781" s="271"/>
      <c r="VEI781" s="271"/>
      <c r="VEJ781" s="271"/>
      <c r="VEK781" s="271"/>
      <c r="VEL781" s="271"/>
      <c r="VEM781" s="271"/>
      <c r="VEN781" s="271"/>
      <c r="VEO781" s="271"/>
      <c r="VEP781" s="271"/>
      <c r="VEQ781" s="271"/>
      <c r="VER781" s="271"/>
      <c r="VES781" s="271"/>
      <c r="VET781" s="271"/>
      <c r="VEU781" s="271"/>
      <c r="VEV781" s="271"/>
      <c r="VEW781" s="271"/>
      <c r="VEX781" s="271"/>
      <c r="VEY781" s="271"/>
      <c r="VEZ781" s="271"/>
      <c r="VFA781" s="271"/>
      <c r="VFB781" s="271"/>
      <c r="VFC781" s="271"/>
      <c r="VFD781" s="271"/>
      <c r="VFE781" s="271"/>
      <c r="VFF781" s="271"/>
      <c r="VFG781" s="271"/>
      <c r="VFH781" s="271"/>
      <c r="VFI781" s="271"/>
      <c r="VFJ781" s="271"/>
      <c r="VFK781" s="271"/>
      <c r="VFL781" s="271"/>
      <c r="VFM781" s="271"/>
      <c r="VFN781" s="271"/>
      <c r="VFO781" s="271"/>
      <c r="VFP781" s="271"/>
      <c r="VFQ781" s="271"/>
      <c r="VFR781" s="271"/>
      <c r="VFS781" s="271"/>
      <c r="VFT781" s="271"/>
      <c r="VFU781" s="271"/>
      <c r="VFV781" s="271"/>
      <c r="VFW781" s="271"/>
      <c r="VFX781" s="271"/>
      <c r="VFY781" s="271"/>
      <c r="VFZ781" s="271"/>
      <c r="VGA781" s="271"/>
      <c r="VGB781" s="271"/>
      <c r="VGC781" s="271"/>
      <c r="VGD781" s="271"/>
      <c r="VGE781" s="271"/>
      <c r="VGF781" s="271"/>
      <c r="VGG781" s="271"/>
      <c r="VGH781" s="271"/>
      <c r="VGI781" s="271"/>
      <c r="VGJ781" s="271"/>
      <c r="VGK781" s="271"/>
      <c r="VGL781" s="271"/>
      <c r="VGM781" s="271"/>
      <c r="VGN781" s="271"/>
      <c r="VGO781" s="271"/>
      <c r="VGP781" s="271"/>
      <c r="VGQ781" s="271"/>
      <c r="VGR781" s="271"/>
      <c r="VGS781" s="271"/>
      <c r="VGT781" s="271"/>
      <c r="VGU781" s="271"/>
      <c r="VGV781" s="271"/>
      <c r="VGW781" s="271"/>
      <c r="VGX781" s="271"/>
      <c r="VGY781" s="271"/>
      <c r="VGZ781" s="271"/>
      <c r="VHA781" s="271"/>
      <c r="VHB781" s="271"/>
      <c r="VHC781" s="271"/>
      <c r="VHD781" s="271"/>
      <c r="VHE781" s="271"/>
      <c r="VHF781" s="271"/>
      <c r="VHG781" s="271"/>
      <c r="VHH781" s="271"/>
      <c r="VHI781" s="271"/>
      <c r="VHJ781" s="271"/>
      <c r="VHK781" s="271"/>
      <c r="VHL781" s="271"/>
      <c r="VHM781" s="271"/>
      <c r="VHN781" s="271"/>
      <c r="VHO781" s="271"/>
      <c r="VHP781" s="271"/>
      <c r="VHQ781" s="271"/>
      <c r="VHR781" s="271"/>
      <c r="VHS781" s="271"/>
      <c r="VHT781" s="271"/>
      <c r="VHU781" s="271"/>
      <c r="VHV781" s="271"/>
      <c r="VHW781" s="271"/>
      <c r="VHX781" s="271"/>
      <c r="VHY781" s="271"/>
      <c r="VHZ781" s="271"/>
      <c r="VIA781" s="271"/>
      <c r="VIB781" s="271"/>
      <c r="VIC781" s="271"/>
      <c r="VID781" s="271"/>
      <c r="VIE781" s="271"/>
      <c r="VIF781" s="271"/>
      <c r="VIG781" s="271"/>
      <c r="VIH781" s="271"/>
      <c r="VII781" s="271"/>
      <c r="VIJ781" s="271"/>
      <c r="VIK781" s="271"/>
      <c r="VIL781" s="271"/>
      <c r="VIM781" s="271"/>
      <c r="VIN781" s="271"/>
      <c r="VIO781" s="271"/>
      <c r="VIP781" s="271"/>
      <c r="VIQ781" s="271"/>
      <c r="VIR781" s="271"/>
      <c r="VIS781" s="271"/>
      <c r="VIT781" s="271"/>
      <c r="VIU781" s="271"/>
      <c r="VIV781" s="271"/>
      <c r="VIW781" s="271"/>
      <c r="VIX781" s="271"/>
      <c r="VIY781" s="271"/>
      <c r="VIZ781" s="271"/>
      <c r="VJA781" s="271"/>
      <c r="VJB781" s="271"/>
      <c r="VJC781" s="271"/>
      <c r="VJD781" s="271"/>
      <c r="VJE781" s="271"/>
      <c r="VJF781" s="271"/>
      <c r="VJG781" s="271"/>
      <c r="VJH781" s="271"/>
      <c r="VJI781" s="271"/>
      <c r="VJJ781" s="271"/>
      <c r="VJK781" s="271"/>
      <c r="VJL781" s="271"/>
      <c r="VJM781" s="271"/>
      <c r="VJN781" s="271"/>
      <c r="VJO781" s="271"/>
      <c r="VJP781" s="271"/>
      <c r="VJQ781" s="271"/>
      <c r="VJR781" s="271"/>
      <c r="VJS781" s="271"/>
      <c r="VJT781" s="271"/>
      <c r="VJU781" s="271"/>
      <c r="VJV781" s="271"/>
      <c r="VJW781" s="271"/>
      <c r="VJX781" s="271"/>
      <c r="VJY781" s="271"/>
      <c r="VJZ781" s="271"/>
      <c r="VKA781" s="271"/>
      <c r="VKB781" s="271"/>
      <c r="VKC781" s="271"/>
      <c r="VKD781" s="271"/>
      <c r="VKE781" s="271"/>
      <c r="VKF781" s="271"/>
      <c r="VKG781" s="271"/>
      <c r="VKH781" s="271"/>
      <c r="VKI781" s="271"/>
      <c r="VKJ781" s="271"/>
      <c r="VKK781" s="271"/>
      <c r="VKL781" s="271"/>
      <c r="VKM781" s="271"/>
      <c r="VKN781" s="271"/>
      <c r="VKO781" s="271"/>
      <c r="VKP781" s="271"/>
      <c r="VKQ781" s="271"/>
      <c r="VKR781" s="271"/>
      <c r="VKS781" s="271"/>
      <c r="VKT781" s="271"/>
      <c r="VKU781" s="271"/>
      <c r="VKV781" s="271"/>
      <c r="VKW781" s="271"/>
      <c r="VKX781" s="271"/>
      <c r="VKY781" s="271"/>
      <c r="VKZ781" s="271"/>
      <c r="VLA781" s="271"/>
      <c r="VLB781" s="271"/>
      <c r="VLC781" s="271"/>
      <c r="VLD781" s="271"/>
      <c r="VLE781" s="271"/>
      <c r="VLF781" s="271"/>
      <c r="VLG781" s="271"/>
      <c r="VLH781" s="271"/>
      <c r="VLI781" s="271"/>
      <c r="VLJ781" s="271"/>
      <c r="VLK781" s="271"/>
      <c r="VLL781" s="271"/>
      <c r="VLM781" s="271"/>
      <c r="VLN781" s="271"/>
      <c r="VLO781" s="271"/>
      <c r="VLP781" s="271"/>
      <c r="VLQ781" s="271"/>
      <c r="VLR781" s="271"/>
      <c r="VLS781" s="271"/>
      <c r="VLT781" s="271"/>
      <c r="VLU781" s="271"/>
      <c r="VLV781" s="271"/>
      <c r="VLW781" s="271"/>
      <c r="VLX781" s="271"/>
      <c r="VLY781" s="271"/>
      <c r="VLZ781" s="271"/>
      <c r="VMA781" s="271"/>
      <c r="VMB781" s="271"/>
      <c r="VMC781" s="271"/>
      <c r="VMD781" s="271"/>
      <c r="VME781" s="271"/>
      <c r="VMF781" s="271"/>
      <c r="VMG781" s="271"/>
      <c r="VMH781" s="271"/>
      <c r="VMI781" s="271"/>
      <c r="VMJ781" s="271"/>
      <c r="VMK781" s="271"/>
      <c r="VML781" s="271"/>
      <c r="VMM781" s="271"/>
      <c r="VMN781" s="271"/>
      <c r="VMO781" s="271"/>
      <c r="VMP781" s="271"/>
      <c r="VMQ781" s="271"/>
      <c r="VMR781" s="271"/>
      <c r="VMS781" s="271"/>
      <c r="VMT781" s="271"/>
      <c r="VMU781" s="271"/>
      <c r="VMV781" s="271"/>
      <c r="VMW781" s="271"/>
      <c r="VMX781" s="271"/>
      <c r="VMY781" s="271"/>
      <c r="VMZ781" s="271"/>
      <c r="VNA781" s="271"/>
      <c r="VNB781" s="271"/>
      <c r="VNC781" s="271"/>
      <c r="VND781" s="271"/>
      <c r="VNE781" s="271"/>
      <c r="VNF781" s="271"/>
      <c r="VNG781" s="271"/>
      <c r="VNH781" s="271"/>
      <c r="VNI781" s="271"/>
      <c r="VNJ781" s="271"/>
      <c r="VNK781" s="271"/>
      <c r="VNL781" s="271"/>
      <c r="VNM781" s="271"/>
      <c r="VNN781" s="271"/>
      <c r="VNO781" s="271"/>
      <c r="VNP781" s="271"/>
      <c r="VNQ781" s="271"/>
      <c r="VNR781" s="271"/>
      <c r="VNS781" s="271"/>
      <c r="VNT781" s="271"/>
      <c r="VNU781" s="271"/>
      <c r="VNV781" s="271"/>
      <c r="VNW781" s="271"/>
      <c r="VNX781" s="271"/>
      <c r="VNY781" s="271"/>
      <c r="VNZ781" s="271"/>
      <c r="VOA781" s="271"/>
      <c r="VOB781" s="271"/>
      <c r="VOC781" s="271"/>
      <c r="VOD781" s="271"/>
      <c r="VOE781" s="271"/>
      <c r="VOF781" s="271"/>
      <c r="VOG781" s="271"/>
      <c r="VOH781" s="271"/>
      <c r="VOI781" s="271"/>
      <c r="VOJ781" s="271"/>
      <c r="VOK781" s="271"/>
      <c r="VOL781" s="271"/>
      <c r="VOM781" s="271"/>
      <c r="VON781" s="271"/>
      <c r="VOO781" s="271"/>
      <c r="VOP781" s="271"/>
      <c r="VOQ781" s="271"/>
      <c r="VOR781" s="271"/>
      <c r="VOS781" s="271"/>
      <c r="VOT781" s="271"/>
      <c r="VOU781" s="271"/>
      <c r="VOV781" s="271"/>
      <c r="VOW781" s="271"/>
      <c r="VOX781" s="271"/>
      <c r="VOY781" s="271"/>
      <c r="VOZ781" s="271"/>
      <c r="VPA781" s="271"/>
      <c r="VPB781" s="271"/>
      <c r="VPC781" s="271"/>
      <c r="VPD781" s="271"/>
      <c r="VPE781" s="271"/>
      <c r="VPF781" s="271"/>
      <c r="VPG781" s="271"/>
      <c r="VPH781" s="271"/>
      <c r="VPI781" s="271"/>
      <c r="VPJ781" s="271"/>
      <c r="VPK781" s="271"/>
      <c r="VPL781" s="271"/>
      <c r="VPM781" s="271"/>
      <c r="VPN781" s="271"/>
      <c r="VPO781" s="271"/>
      <c r="VPP781" s="271"/>
      <c r="VPQ781" s="271"/>
      <c r="VPR781" s="271"/>
      <c r="VPS781" s="271"/>
      <c r="VPT781" s="271"/>
      <c r="VPU781" s="271"/>
      <c r="VPV781" s="271"/>
      <c r="VPW781" s="271"/>
      <c r="VPX781" s="271"/>
      <c r="VPY781" s="271"/>
      <c r="VPZ781" s="271"/>
      <c r="VQA781" s="271"/>
      <c r="VQB781" s="271"/>
      <c r="VQC781" s="271"/>
      <c r="VQD781" s="271"/>
      <c r="VQE781" s="271"/>
      <c r="VQF781" s="271"/>
      <c r="VQG781" s="271"/>
      <c r="VQH781" s="271"/>
      <c r="VQI781" s="271"/>
      <c r="VQJ781" s="271"/>
      <c r="VQK781" s="271"/>
      <c r="VQL781" s="271"/>
      <c r="VQM781" s="271"/>
      <c r="VQN781" s="271"/>
      <c r="VQO781" s="271"/>
      <c r="VQP781" s="271"/>
      <c r="VQQ781" s="271"/>
      <c r="VQR781" s="271"/>
      <c r="VQS781" s="271"/>
      <c r="VQT781" s="271"/>
      <c r="VQU781" s="271"/>
      <c r="VQV781" s="271"/>
      <c r="VQW781" s="271"/>
      <c r="VQX781" s="271"/>
      <c r="VQY781" s="271"/>
      <c r="VQZ781" s="271"/>
      <c r="VRA781" s="271"/>
      <c r="VRB781" s="271"/>
      <c r="VRC781" s="271"/>
      <c r="VRD781" s="271"/>
      <c r="VRE781" s="271"/>
      <c r="VRF781" s="271"/>
      <c r="VRG781" s="271"/>
      <c r="VRH781" s="271"/>
      <c r="VRI781" s="271"/>
      <c r="VRJ781" s="271"/>
      <c r="VRK781" s="271"/>
      <c r="VRL781" s="271"/>
      <c r="VRM781" s="271"/>
      <c r="VRN781" s="271"/>
      <c r="VRO781" s="271"/>
      <c r="VRP781" s="271"/>
      <c r="VRQ781" s="271"/>
      <c r="VRR781" s="271"/>
      <c r="VRS781" s="271"/>
      <c r="VRT781" s="271"/>
      <c r="VRU781" s="271"/>
      <c r="VRV781" s="271"/>
      <c r="VRW781" s="271"/>
      <c r="VRX781" s="271"/>
      <c r="VRY781" s="271"/>
      <c r="VRZ781" s="271"/>
      <c r="VSA781" s="271"/>
      <c r="VSB781" s="271"/>
      <c r="VSC781" s="271"/>
      <c r="VSD781" s="271"/>
      <c r="VSE781" s="271"/>
      <c r="VSF781" s="271"/>
      <c r="VSG781" s="271"/>
      <c r="VSH781" s="271"/>
      <c r="VSI781" s="271"/>
      <c r="VSJ781" s="271"/>
      <c r="VSK781" s="271"/>
      <c r="VSL781" s="271"/>
      <c r="VSM781" s="271"/>
      <c r="VSN781" s="271"/>
      <c r="VSO781" s="271"/>
      <c r="VSP781" s="271"/>
      <c r="VSQ781" s="271"/>
      <c r="VSR781" s="271"/>
      <c r="VSS781" s="271"/>
      <c r="VST781" s="271"/>
      <c r="VSU781" s="271"/>
      <c r="VSV781" s="271"/>
      <c r="VSW781" s="271"/>
      <c r="VSX781" s="271"/>
      <c r="VSY781" s="271"/>
      <c r="VSZ781" s="271"/>
      <c r="VTA781" s="271"/>
      <c r="VTB781" s="271"/>
      <c r="VTC781" s="271"/>
      <c r="VTD781" s="271"/>
      <c r="VTE781" s="271"/>
      <c r="VTF781" s="271"/>
      <c r="VTG781" s="271"/>
      <c r="VTH781" s="271"/>
      <c r="VTI781" s="271"/>
      <c r="VTJ781" s="271"/>
      <c r="VTK781" s="271"/>
      <c r="VTL781" s="271"/>
      <c r="VTM781" s="271"/>
      <c r="VTN781" s="271"/>
      <c r="VTO781" s="271"/>
      <c r="VTP781" s="271"/>
      <c r="VTQ781" s="271"/>
      <c r="VTR781" s="271"/>
      <c r="VTS781" s="271"/>
      <c r="VTT781" s="271"/>
      <c r="VTU781" s="271"/>
      <c r="VTV781" s="271"/>
      <c r="VTW781" s="271"/>
      <c r="VTX781" s="271"/>
      <c r="VTY781" s="271"/>
      <c r="VTZ781" s="271"/>
      <c r="VUA781" s="271"/>
      <c r="VUB781" s="271"/>
      <c r="VUC781" s="271"/>
      <c r="VUD781" s="271"/>
      <c r="VUE781" s="271"/>
      <c r="VUF781" s="271"/>
      <c r="VUG781" s="271"/>
      <c r="VUH781" s="271"/>
      <c r="VUI781" s="271"/>
      <c r="VUJ781" s="271"/>
      <c r="VUK781" s="271"/>
      <c r="VUL781" s="271"/>
      <c r="VUM781" s="271"/>
      <c r="VUN781" s="271"/>
      <c r="VUO781" s="271"/>
      <c r="VUP781" s="271"/>
      <c r="VUQ781" s="271"/>
      <c r="VUR781" s="271"/>
      <c r="VUS781" s="271"/>
      <c r="VUT781" s="271"/>
      <c r="VUU781" s="271"/>
      <c r="VUV781" s="271"/>
      <c r="VUW781" s="271"/>
      <c r="VUX781" s="271"/>
      <c r="VUY781" s="271"/>
      <c r="VUZ781" s="271"/>
      <c r="VVA781" s="271"/>
      <c r="VVB781" s="271"/>
      <c r="VVC781" s="271"/>
      <c r="VVD781" s="271"/>
      <c r="VVE781" s="271"/>
      <c r="VVF781" s="271"/>
      <c r="VVG781" s="271"/>
      <c r="VVH781" s="271"/>
      <c r="VVI781" s="271"/>
      <c r="VVJ781" s="271"/>
      <c r="VVK781" s="271"/>
      <c r="VVL781" s="271"/>
      <c r="VVM781" s="271"/>
      <c r="VVN781" s="271"/>
      <c r="VVO781" s="271"/>
      <c r="VVP781" s="271"/>
      <c r="VVQ781" s="271"/>
      <c r="VVR781" s="271"/>
      <c r="VVS781" s="271"/>
      <c r="VVT781" s="271"/>
      <c r="VVU781" s="271"/>
      <c r="VVV781" s="271"/>
      <c r="VVW781" s="271"/>
      <c r="VVX781" s="271"/>
      <c r="VVY781" s="271"/>
      <c r="VVZ781" s="271"/>
      <c r="VWA781" s="271"/>
      <c r="VWB781" s="271"/>
      <c r="VWC781" s="271"/>
      <c r="VWD781" s="271"/>
      <c r="VWE781" s="271"/>
      <c r="VWF781" s="271"/>
      <c r="VWG781" s="271"/>
      <c r="VWH781" s="271"/>
      <c r="VWI781" s="271"/>
      <c r="VWJ781" s="271"/>
      <c r="VWK781" s="271"/>
      <c r="VWL781" s="271"/>
      <c r="VWM781" s="271"/>
      <c r="VWN781" s="271"/>
      <c r="VWO781" s="271"/>
      <c r="VWP781" s="271"/>
      <c r="VWQ781" s="271"/>
      <c r="VWR781" s="271"/>
      <c r="VWS781" s="271"/>
      <c r="VWT781" s="271"/>
      <c r="VWU781" s="271"/>
      <c r="VWV781" s="271"/>
      <c r="VWW781" s="271"/>
      <c r="VWX781" s="271"/>
      <c r="VWY781" s="271"/>
      <c r="VWZ781" s="271"/>
      <c r="VXA781" s="271"/>
      <c r="VXB781" s="271"/>
      <c r="VXC781" s="271"/>
      <c r="VXD781" s="271"/>
      <c r="VXE781" s="271"/>
      <c r="VXF781" s="271"/>
      <c r="VXG781" s="271"/>
      <c r="VXH781" s="271"/>
      <c r="VXI781" s="271"/>
      <c r="VXJ781" s="271"/>
      <c r="VXK781" s="271"/>
      <c r="VXL781" s="271"/>
      <c r="VXM781" s="271"/>
      <c r="VXN781" s="271"/>
      <c r="VXO781" s="271"/>
      <c r="VXP781" s="271"/>
      <c r="VXQ781" s="271"/>
      <c r="VXR781" s="271"/>
      <c r="VXS781" s="271"/>
      <c r="VXT781" s="271"/>
      <c r="VXU781" s="271"/>
      <c r="VXV781" s="271"/>
      <c r="VXW781" s="271"/>
      <c r="VXX781" s="271"/>
      <c r="VXY781" s="271"/>
      <c r="VXZ781" s="271"/>
      <c r="VYA781" s="271"/>
      <c r="VYB781" s="271"/>
      <c r="VYC781" s="271"/>
      <c r="VYD781" s="271"/>
      <c r="VYE781" s="271"/>
      <c r="VYF781" s="271"/>
      <c r="VYG781" s="271"/>
      <c r="VYH781" s="271"/>
      <c r="VYI781" s="271"/>
      <c r="VYJ781" s="271"/>
      <c r="VYK781" s="271"/>
      <c r="VYL781" s="271"/>
      <c r="VYM781" s="271"/>
      <c r="VYN781" s="271"/>
      <c r="VYO781" s="271"/>
      <c r="VYP781" s="271"/>
      <c r="VYQ781" s="271"/>
      <c r="VYR781" s="271"/>
      <c r="VYS781" s="271"/>
      <c r="VYT781" s="271"/>
      <c r="VYU781" s="271"/>
      <c r="VYV781" s="271"/>
      <c r="VYW781" s="271"/>
      <c r="VYX781" s="271"/>
      <c r="VYY781" s="271"/>
      <c r="VYZ781" s="271"/>
      <c r="VZA781" s="271"/>
      <c r="VZB781" s="271"/>
      <c r="VZC781" s="271"/>
      <c r="VZD781" s="271"/>
      <c r="VZE781" s="271"/>
      <c r="VZF781" s="271"/>
      <c r="VZG781" s="271"/>
      <c r="VZH781" s="271"/>
      <c r="VZI781" s="271"/>
      <c r="VZJ781" s="271"/>
      <c r="VZK781" s="271"/>
      <c r="VZL781" s="271"/>
      <c r="VZM781" s="271"/>
      <c r="VZN781" s="271"/>
      <c r="VZO781" s="271"/>
      <c r="VZP781" s="271"/>
      <c r="VZQ781" s="271"/>
      <c r="VZR781" s="271"/>
      <c r="VZS781" s="271"/>
      <c r="VZT781" s="271"/>
      <c r="VZU781" s="271"/>
      <c r="VZV781" s="271"/>
      <c r="VZW781" s="271"/>
      <c r="VZX781" s="271"/>
      <c r="VZY781" s="271"/>
      <c r="VZZ781" s="271"/>
      <c r="WAA781" s="271"/>
      <c r="WAB781" s="271"/>
      <c r="WAC781" s="271"/>
      <c r="WAD781" s="271"/>
      <c r="WAE781" s="271"/>
      <c r="WAF781" s="271"/>
      <c r="WAG781" s="271"/>
      <c r="WAH781" s="271"/>
      <c r="WAI781" s="271"/>
      <c r="WAJ781" s="271"/>
      <c r="WAK781" s="271"/>
      <c r="WAL781" s="271"/>
      <c r="WAM781" s="271"/>
      <c r="WAN781" s="271"/>
      <c r="WAO781" s="271"/>
      <c r="WAP781" s="271"/>
      <c r="WAQ781" s="271"/>
      <c r="WAR781" s="271"/>
      <c r="WAS781" s="271"/>
      <c r="WAT781" s="271"/>
      <c r="WAU781" s="271"/>
      <c r="WAV781" s="271"/>
      <c r="WAW781" s="271"/>
      <c r="WAX781" s="271"/>
      <c r="WAY781" s="271"/>
      <c r="WAZ781" s="271"/>
      <c r="WBA781" s="271"/>
      <c r="WBB781" s="271"/>
      <c r="WBC781" s="271"/>
      <c r="WBD781" s="271"/>
      <c r="WBE781" s="271"/>
      <c r="WBF781" s="271"/>
      <c r="WBG781" s="271"/>
      <c r="WBH781" s="271"/>
      <c r="WBI781" s="271"/>
      <c r="WBJ781" s="271"/>
      <c r="WBK781" s="271"/>
      <c r="WBL781" s="271"/>
      <c r="WBM781" s="271"/>
      <c r="WBN781" s="271"/>
      <c r="WBO781" s="271"/>
      <c r="WBP781" s="271"/>
      <c r="WBQ781" s="271"/>
      <c r="WBR781" s="271"/>
      <c r="WBS781" s="271"/>
      <c r="WBT781" s="271"/>
      <c r="WBU781" s="271"/>
      <c r="WBV781" s="271"/>
      <c r="WBW781" s="271"/>
      <c r="WBX781" s="271"/>
      <c r="WBY781" s="271"/>
      <c r="WBZ781" s="271"/>
      <c r="WCA781" s="271"/>
      <c r="WCB781" s="271"/>
      <c r="WCC781" s="271"/>
      <c r="WCD781" s="271"/>
      <c r="WCE781" s="271"/>
      <c r="WCF781" s="271"/>
      <c r="WCG781" s="271"/>
      <c r="WCH781" s="271"/>
      <c r="WCI781" s="271"/>
      <c r="WCJ781" s="271"/>
      <c r="WCK781" s="271"/>
      <c r="WCL781" s="271"/>
      <c r="WCM781" s="271"/>
      <c r="WCN781" s="271"/>
      <c r="WCO781" s="271"/>
      <c r="WCP781" s="271"/>
      <c r="WCQ781" s="271"/>
      <c r="WCR781" s="271"/>
      <c r="WCS781" s="271"/>
      <c r="WCT781" s="271"/>
      <c r="WCU781" s="271"/>
      <c r="WCV781" s="271"/>
      <c r="WCW781" s="271"/>
      <c r="WCX781" s="271"/>
      <c r="WCY781" s="271"/>
      <c r="WCZ781" s="271"/>
      <c r="WDA781" s="271"/>
      <c r="WDB781" s="271"/>
      <c r="WDC781" s="271"/>
      <c r="WDD781" s="271"/>
      <c r="WDE781" s="271"/>
      <c r="WDF781" s="271"/>
      <c r="WDG781" s="271"/>
      <c r="WDH781" s="271"/>
      <c r="WDI781" s="271"/>
      <c r="WDJ781" s="271"/>
      <c r="WDK781" s="271"/>
      <c r="WDL781" s="271"/>
      <c r="WDM781" s="271"/>
      <c r="WDN781" s="271"/>
      <c r="WDO781" s="271"/>
      <c r="WDP781" s="271"/>
      <c r="WDQ781" s="271"/>
      <c r="WDR781" s="271"/>
      <c r="WDS781" s="271"/>
      <c r="WDT781" s="271"/>
      <c r="WDU781" s="271"/>
      <c r="WDV781" s="271"/>
      <c r="WDW781" s="271"/>
      <c r="WDX781" s="271"/>
      <c r="WDY781" s="271"/>
      <c r="WDZ781" s="271"/>
      <c r="WEA781" s="271"/>
      <c r="WEB781" s="271"/>
      <c r="WEC781" s="271"/>
      <c r="WED781" s="271"/>
      <c r="WEE781" s="271"/>
      <c r="WEF781" s="271"/>
      <c r="WEG781" s="271"/>
      <c r="WEH781" s="271"/>
      <c r="WEI781" s="271"/>
      <c r="WEJ781" s="271"/>
      <c r="WEK781" s="271"/>
      <c r="WEL781" s="271"/>
      <c r="WEM781" s="271"/>
      <c r="WEN781" s="271"/>
      <c r="WEO781" s="271"/>
      <c r="WEP781" s="271"/>
      <c r="WEQ781" s="271"/>
      <c r="WER781" s="271"/>
      <c r="WES781" s="271"/>
      <c r="WET781" s="271"/>
      <c r="WEU781" s="271"/>
      <c r="WEV781" s="271"/>
      <c r="WEW781" s="271"/>
      <c r="WEX781" s="271"/>
      <c r="WEY781" s="271"/>
      <c r="WEZ781" s="271"/>
      <c r="WFA781" s="271"/>
      <c r="WFB781" s="271"/>
      <c r="WFC781" s="271"/>
      <c r="WFD781" s="271"/>
      <c r="WFE781" s="271"/>
      <c r="WFF781" s="271"/>
      <c r="WFG781" s="271"/>
      <c r="WFH781" s="271"/>
      <c r="WFI781" s="271"/>
      <c r="WFJ781" s="271"/>
      <c r="WFK781" s="271"/>
      <c r="WFL781" s="271"/>
      <c r="WFM781" s="271"/>
      <c r="WFN781" s="271"/>
      <c r="WFO781" s="271"/>
      <c r="WFP781" s="271"/>
      <c r="WFQ781" s="271"/>
      <c r="WFR781" s="271"/>
      <c r="WFS781" s="271"/>
      <c r="WFT781" s="271"/>
      <c r="WFU781" s="271"/>
      <c r="WFV781" s="271"/>
      <c r="WFW781" s="271"/>
      <c r="WFX781" s="271"/>
      <c r="WFY781" s="271"/>
      <c r="WFZ781" s="271"/>
      <c r="WGA781" s="271"/>
      <c r="WGB781" s="271"/>
      <c r="WGC781" s="271"/>
      <c r="WGD781" s="271"/>
      <c r="WGE781" s="271"/>
      <c r="WGF781" s="271"/>
      <c r="WGG781" s="271"/>
      <c r="WGH781" s="271"/>
      <c r="WGI781" s="271"/>
      <c r="WGJ781" s="271"/>
      <c r="WGK781" s="271"/>
      <c r="WGL781" s="271"/>
      <c r="WGM781" s="271"/>
      <c r="WGN781" s="271"/>
      <c r="WGO781" s="271"/>
      <c r="WGP781" s="271"/>
      <c r="WGQ781" s="271"/>
      <c r="WGR781" s="271"/>
      <c r="WGS781" s="271"/>
      <c r="WGT781" s="271"/>
      <c r="WGU781" s="271"/>
      <c r="WGV781" s="271"/>
      <c r="WGW781" s="271"/>
      <c r="WGX781" s="271"/>
      <c r="WGY781" s="271"/>
      <c r="WGZ781" s="271"/>
      <c r="WHA781" s="271"/>
      <c r="WHB781" s="271"/>
      <c r="WHC781" s="271"/>
      <c r="WHD781" s="271"/>
      <c r="WHE781" s="271"/>
      <c r="WHF781" s="271"/>
      <c r="WHG781" s="271"/>
      <c r="WHH781" s="271"/>
      <c r="WHI781" s="271"/>
      <c r="WHJ781" s="271"/>
      <c r="WHK781" s="271"/>
      <c r="WHL781" s="271"/>
      <c r="WHM781" s="271"/>
      <c r="WHN781" s="271"/>
      <c r="WHO781" s="271"/>
      <c r="WHP781" s="271"/>
      <c r="WHQ781" s="271"/>
      <c r="WHR781" s="271"/>
      <c r="WHS781" s="271"/>
      <c r="WHT781" s="271"/>
      <c r="WHU781" s="271"/>
      <c r="WHV781" s="271"/>
      <c r="WHW781" s="271"/>
      <c r="WHX781" s="271"/>
      <c r="WHY781" s="271"/>
      <c r="WHZ781" s="271"/>
      <c r="WIA781" s="271"/>
      <c r="WIB781" s="271"/>
      <c r="WIC781" s="271"/>
      <c r="WID781" s="271"/>
      <c r="WIE781" s="271"/>
      <c r="WIF781" s="271"/>
      <c r="WIG781" s="271"/>
      <c r="WIH781" s="271"/>
      <c r="WII781" s="271"/>
      <c r="WIJ781" s="271"/>
      <c r="WIK781" s="271"/>
      <c r="WIL781" s="271"/>
      <c r="WIM781" s="271"/>
      <c r="WIN781" s="271"/>
      <c r="WIO781" s="271"/>
      <c r="WIP781" s="271"/>
      <c r="WIQ781" s="271"/>
      <c r="WIR781" s="271"/>
      <c r="WIS781" s="271"/>
      <c r="WIT781" s="271"/>
      <c r="WIU781" s="271"/>
      <c r="WIV781" s="271"/>
      <c r="WIW781" s="271"/>
      <c r="WIX781" s="271"/>
      <c r="WIY781" s="271"/>
      <c r="WIZ781" s="271"/>
      <c r="WJA781" s="271"/>
      <c r="WJB781" s="271"/>
      <c r="WJC781" s="271"/>
      <c r="WJD781" s="271"/>
      <c r="WJE781" s="271"/>
      <c r="WJF781" s="271"/>
      <c r="WJG781" s="271"/>
      <c r="WJH781" s="271"/>
      <c r="WJI781" s="271"/>
      <c r="WJJ781" s="271"/>
      <c r="WJK781" s="271"/>
      <c r="WJL781" s="271"/>
      <c r="WJM781" s="271"/>
      <c r="WJN781" s="271"/>
      <c r="WJO781" s="271"/>
      <c r="WJP781" s="271"/>
      <c r="WJQ781" s="271"/>
      <c r="WJR781" s="271"/>
      <c r="WJS781" s="271"/>
      <c r="WJT781" s="271"/>
      <c r="WJU781" s="271"/>
      <c r="WJV781" s="271"/>
      <c r="WJW781" s="271"/>
      <c r="WJX781" s="271"/>
      <c r="WJY781" s="271"/>
      <c r="WJZ781" s="271"/>
      <c r="WKA781" s="271"/>
      <c r="WKB781" s="271"/>
      <c r="WKC781" s="271"/>
      <c r="WKD781" s="271"/>
      <c r="WKE781" s="271"/>
      <c r="WKF781" s="271"/>
      <c r="WKG781" s="271"/>
      <c r="WKH781" s="271"/>
      <c r="WKI781" s="271"/>
      <c r="WKJ781" s="271"/>
      <c r="WKK781" s="271"/>
      <c r="WKL781" s="271"/>
      <c r="WKM781" s="271"/>
      <c r="WKN781" s="271"/>
      <c r="WKO781" s="271"/>
      <c r="WKP781" s="271"/>
      <c r="WKQ781" s="271"/>
      <c r="WKR781" s="271"/>
      <c r="WKS781" s="271"/>
      <c r="WKT781" s="271"/>
      <c r="WKU781" s="271"/>
      <c r="WKV781" s="271"/>
      <c r="WKW781" s="271"/>
      <c r="WKX781" s="271"/>
      <c r="WKY781" s="271"/>
      <c r="WKZ781" s="271"/>
      <c r="WLA781" s="271"/>
      <c r="WLB781" s="271"/>
      <c r="WLC781" s="271"/>
      <c r="WLD781" s="271"/>
      <c r="WLE781" s="271"/>
      <c r="WLF781" s="271"/>
      <c r="WLG781" s="271"/>
      <c r="WLH781" s="271"/>
      <c r="WLI781" s="271"/>
      <c r="WLJ781" s="271"/>
      <c r="WLK781" s="271"/>
      <c r="WLL781" s="271"/>
      <c r="WLM781" s="271"/>
      <c r="WLN781" s="271"/>
      <c r="WLO781" s="271"/>
      <c r="WLP781" s="271"/>
      <c r="WLQ781" s="271"/>
      <c r="WLR781" s="271"/>
      <c r="WLS781" s="271"/>
      <c r="WLT781" s="271"/>
      <c r="WLU781" s="271"/>
      <c r="WLV781" s="271"/>
      <c r="WLW781" s="271"/>
      <c r="WLX781" s="271"/>
      <c r="WLY781" s="271"/>
      <c r="WLZ781" s="271"/>
      <c r="WMA781" s="271"/>
      <c r="WMB781" s="271"/>
      <c r="WMC781" s="271"/>
      <c r="WMD781" s="271"/>
      <c r="WME781" s="271"/>
      <c r="WMF781" s="271"/>
      <c r="WMG781" s="271"/>
      <c r="WMH781" s="271"/>
      <c r="WMI781" s="271"/>
      <c r="WMJ781" s="271"/>
      <c r="WMK781" s="271"/>
      <c r="WML781" s="271"/>
      <c r="WMM781" s="271"/>
      <c r="WMN781" s="271"/>
      <c r="WMO781" s="271"/>
      <c r="WMP781" s="271"/>
      <c r="WMQ781" s="271"/>
      <c r="WMR781" s="271"/>
      <c r="WMS781" s="271"/>
      <c r="WMT781" s="271"/>
      <c r="WMU781" s="271"/>
      <c r="WMV781" s="271"/>
      <c r="WMW781" s="271"/>
      <c r="WMX781" s="271"/>
      <c r="WMY781" s="271"/>
      <c r="WMZ781" s="271"/>
      <c r="WNA781" s="271"/>
      <c r="WNB781" s="271"/>
      <c r="WNC781" s="271"/>
      <c r="WND781" s="271"/>
      <c r="WNE781" s="271"/>
      <c r="WNF781" s="271"/>
      <c r="WNG781" s="271"/>
      <c r="WNH781" s="271"/>
      <c r="WNI781" s="271"/>
      <c r="WNJ781" s="271"/>
      <c r="WNK781" s="271"/>
      <c r="WNL781" s="271"/>
      <c r="WNM781" s="271"/>
      <c r="WNN781" s="271"/>
      <c r="WNO781" s="271"/>
      <c r="WNP781" s="271"/>
      <c r="WNQ781" s="271"/>
      <c r="WNR781" s="271"/>
      <c r="WNS781" s="271"/>
      <c r="WNT781" s="271"/>
      <c r="WNU781" s="271"/>
      <c r="WNV781" s="271"/>
      <c r="WNW781" s="271"/>
      <c r="WNX781" s="271"/>
      <c r="WNY781" s="271"/>
      <c r="WNZ781" s="271"/>
      <c r="WOA781" s="271"/>
      <c r="WOB781" s="271"/>
      <c r="WOC781" s="271"/>
      <c r="WOD781" s="271"/>
      <c r="WOE781" s="271"/>
      <c r="WOF781" s="271"/>
      <c r="WOG781" s="271"/>
      <c r="WOH781" s="271"/>
      <c r="WOI781" s="271"/>
      <c r="WOJ781" s="271"/>
      <c r="WOK781" s="271"/>
      <c r="WOL781" s="271"/>
      <c r="WOM781" s="271"/>
      <c r="WON781" s="271"/>
      <c r="WOO781" s="271"/>
      <c r="WOP781" s="271"/>
      <c r="WOQ781" s="271"/>
      <c r="WOR781" s="271"/>
      <c r="WOS781" s="271"/>
      <c r="WOT781" s="271"/>
      <c r="WOU781" s="271"/>
      <c r="WOV781" s="271"/>
      <c r="WOW781" s="271"/>
      <c r="WOX781" s="271"/>
      <c r="WOY781" s="271"/>
      <c r="WOZ781" s="271"/>
      <c r="WPA781" s="271"/>
      <c r="WPB781" s="271"/>
      <c r="WPC781" s="271"/>
      <c r="WPD781" s="271"/>
      <c r="WPE781" s="271"/>
      <c r="WPF781" s="271"/>
      <c r="WPG781" s="271"/>
      <c r="WPH781" s="271"/>
      <c r="WPI781" s="271"/>
      <c r="WPJ781" s="271"/>
      <c r="WPK781" s="271"/>
      <c r="WPL781" s="271"/>
      <c r="WPM781" s="271"/>
      <c r="WPN781" s="271"/>
      <c r="WPO781" s="271"/>
      <c r="WPP781" s="271"/>
      <c r="WPQ781" s="271"/>
      <c r="WPR781" s="271"/>
      <c r="WPS781" s="271"/>
      <c r="WPT781" s="271"/>
      <c r="WPU781" s="271"/>
      <c r="WPV781" s="271"/>
      <c r="WPW781" s="271"/>
      <c r="WPX781" s="271"/>
      <c r="WPY781" s="271"/>
      <c r="WPZ781" s="271"/>
      <c r="WQA781" s="271"/>
      <c r="WQB781" s="271"/>
      <c r="WQC781" s="271"/>
      <c r="WQD781" s="271"/>
      <c r="WQE781" s="271"/>
      <c r="WQF781" s="271"/>
      <c r="WQG781" s="271"/>
      <c r="WQH781" s="271"/>
      <c r="WQI781" s="271"/>
      <c r="WQJ781" s="271"/>
      <c r="WQK781" s="271"/>
      <c r="WQL781" s="271"/>
      <c r="WQM781" s="271"/>
      <c r="WQN781" s="271"/>
      <c r="WQO781" s="271"/>
      <c r="WQP781" s="271"/>
      <c r="WQQ781" s="271"/>
      <c r="WQR781" s="271"/>
      <c r="WQS781" s="271"/>
      <c r="WQT781" s="271"/>
      <c r="WQU781" s="271"/>
      <c r="WQV781" s="271"/>
      <c r="WQW781" s="271"/>
      <c r="WQX781" s="271"/>
      <c r="WQY781" s="271"/>
      <c r="WQZ781" s="271"/>
      <c r="WRA781" s="271"/>
      <c r="WRB781" s="271"/>
      <c r="WRC781" s="271"/>
      <c r="WRD781" s="271"/>
      <c r="WRE781" s="271"/>
      <c r="WRF781" s="271"/>
      <c r="WRG781" s="271"/>
      <c r="WRH781" s="271"/>
      <c r="WRI781" s="271"/>
      <c r="WRJ781" s="271"/>
      <c r="WRK781" s="271"/>
      <c r="WRL781" s="271"/>
      <c r="WRM781" s="271"/>
      <c r="WRN781" s="271"/>
      <c r="WRO781" s="271"/>
      <c r="WRP781" s="271"/>
      <c r="WRQ781" s="271"/>
      <c r="WRR781" s="271"/>
      <c r="WRS781" s="271"/>
      <c r="WRT781" s="271"/>
      <c r="WRU781" s="271"/>
      <c r="WRV781" s="271"/>
      <c r="WRW781" s="271"/>
      <c r="WRX781" s="271"/>
      <c r="WRY781" s="271"/>
      <c r="WRZ781" s="271"/>
      <c r="WSA781" s="271"/>
      <c r="WSB781" s="271"/>
      <c r="WSC781" s="271"/>
      <c r="WSD781" s="271"/>
      <c r="WSE781" s="271"/>
      <c r="WSF781" s="271"/>
      <c r="WSG781" s="271"/>
      <c r="WSH781" s="271"/>
      <c r="WSI781" s="271"/>
      <c r="WSJ781" s="271"/>
      <c r="WSK781" s="271"/>
      <c r="WSL781" s="271"/>
      <c r="WSM781" s="271"/>
      <c r="WSN781" s="271"/>
      <c r="WSO781" s="271"/>
      <c r="WSP781" s="271"/>
      <c r="WSQ781" s="271"/>
      <c r="WSR781" s="271"/>
      <c r="WSS781" s="271"/>
      <c r="WST781" s="271"/>
      <c r="WSU781" s="271"/>
      <c r="WSV781" s="271"/>
      <c r="WSW781" s="271"/>
      <c r="WSX781" s="271"/>
      <c r="WSY781" s="271"/>
      <c r="WSZ781" s="271"/>
      <c r="WTA781" s="271"/>
      <c r="WTB781" s="271"/>
      <c r="WTC781" s="271"/>
      <c r="WTD781" s="271"/>
      <c r="WTE781" s="271"/>
      <c r="WTF781" s="271"/>
      <c r="WTG781" s="271"/>
      <c r="WTH781" s="271"/>
      <c r="WTI781" s="271"/>
      <c r="WTJ781" s="271"/>
      <c r="WTK781" s="271"/>
      <c r="WTL781" s="271"/>
      <c r="WTM781" s="271"/>
      <c r="WTN781" s="271"/>
      <c r="WTO781" s="271"/>
      <c r="WTP781" s="271"/>
      <c r="WTQ781" s="271"/>
      <c r="WTR781" s="271"/>
      <c r="WTS781" s="271"/>
      <c r="WTT781" s="271"/>
      <c r="WTU781" s="271"/>
      <c r="WTV781" s="271"/>
      <c r="WTW781" s="271"/>
      <c r="WTX781" s="271"/>
      <c r="WTY781" s="271"/>
      <c r="WTZ781" s="271"/>
      <c r="WUA781" s="271"/>
      <c r="WUB781" s="271"/>
      <c r="WUC781" s="271"/>
      <c r="WUD781" s="271"/>
      <c r="WUE781" s="271"/>
      <c r="WUF781" s="271"/>
      <c r="WUG781" s="271"/>
      <c r="WUH781" s="271"/>
      <c r="WUI781" s="271"/>
      <c r="WUJ781" s="271"/>
      <c r="WUK781" s="271"/>
      <c r="WUL781" s="271"/>
      <c r="WUM781" s="271"/>
      <c r="WUN781" s="271"/>
      <c r="WUO781" s="271"/>
      <c r="WUP781" s="271"/>
      <c r="WUQ781" s="271"/>
      <c r="WUR781" s="271"/>
      <c r="WUS781" s="271"/>
      <c r="WUT781" s="271"/>
      <c r="WUU781" s="271"/>
      <c r="WUV781" s="271"/>
      <c r="WUW781" s="271"/>
      <c r="WUX781" s="271"/>
      <c r="WUY781" s="271"/>
      <c r="WUZ781" s="271"/>
      <c r="WVA781" s="271"/>
      <c r="WVB781" s="271"/>
      <c r="WVC781" s="271"/>
      <c r="WVD781" s="271"/>
      <c r="WVE781" s="271"/>
      <c r="WVF781" s="271"/>
      <c r="WVG781" s="271"/>
      <c r="WVH781" s="271"/>
      <c r="WVI781" s="271"/>
      <c r="WVJ781" s="271"/>
      <c r="WVK781" s="271"/>
      <c r="WVL781" s="271"/>
      <c r="WVM781" s="271"/>
      <c r="WVN781" s="271"/>
      <c r="WVO781" s="271"/>
      <c r="WVP781" s="271"/>
      <c r="WVQ781" s="271"/>
      <c r="WVR781" s="271"/>
      <c r="WVS781" s="271"/>
      <c r="WVT781" s="271"/>
      <c r="WVU781" s="271"/>
      <c r="WVV781" s="271"/>
      <c r="WVW781" s="271"/>
      <c r="WVX781" s="271"/>
      <c r="WVY781" s="271"/>
      <c r="WVZ781" s="271"/>
      <c r="WWA781" s="271"/>
      <c r="WWB781" s="271"/>
      <c r="WWC781" s="271"/>
      <c r="WWD781" s="271"/>
      <c r="WWE781" s="271"/>
      <c r="WWF781" s="271"/>
      <c r="WWG781" s="271"/>
      <c r="WWH781" s="271"/>
      <c r="WWI781" s="271"/>
      <c r="WWJ781" s="271"/>
      <c r="WWK781" s="271"/>
      <c r="WWL781" s="271"/>
      <c r="WWM781" s="271"/>
      <c r="WWN781" s="271"/>
      <c r="WWO781" s="271"/>
      <c r="WWP781" s="271"/>
      <c r="WWQ781" s="271"/>
      <c r="WWR781" s="271"/>
      <c r="WWS781" s="271"/>
      <c r="WWT781" s="271"/>
      <c r="WWU781" s="271"/>
      <c r="WWV781" s="271"/>
      <c r="WWW781" s="271"/>
      <c r="WWX781" s="271"/>
      <c r="WWY781" s="271"/>
      <c r="WWZ781" s="271"/>
      <c r="WXA781" s="271"/>
      <c r="WXB781" s="271"/>
      <c r="WXC781" s="271"/>
      <c r="WXD781" s="271"/>
      <c r="WXE781" s="271"/>
      <c r="WXF781" s="271"/>
      <c r="WXG781" s="271"/>
      <c r="WXH781" s="271"/>
      <c r="WXI781" s="271"/>
      <c r="WXJ781" s="271"/>
      <c r="WXK781" s="271"/>
      <c r="WXL781" s="271"/>
      <c r="WXM781" s="271"/>
      <c r="WXN781" s="271"/>
      <c r="WXO781" s="271"/>
      <c r="WXP781" s="271"/>
      <c r="WXQ781" s="271"/>
      <c r="WXR781" s="271"/>
      <c r="WXS781" s="271"/>
      <c r="WXT781" s="271"/>
      <c r="WXU781" s="271"/>
      <c r="WXV781" s="271"/>
      <c r="WXW781" s="271"/>
      <c r="WXX781" s="271"/>
      <c r="WXY781" s="271"/>
      <c r="WXZ781" s="271"/>
      <c r="WYA781" s="271"/>
      <c r="WYB781" s="271"/>
      <c r="WYC781" s="271"/>
      <c r="WYD781" s="271"/>
      <c r="WYE781" s="271"/>
      <c r="WYF781" s="271"/>
      <c r="WYG781" s="271"/>
      <c r="WYH781" s="271"/>
      <c r="WYI781" s="271"/>
      <c r="WYJ781" s="271"/>
      <c r="WYK781" s="271"/>
      <c r="WYL781" s="271"/>
      <c r="WYM781" s="271"/>
      <c r="WYN781" s="271"/>
      <c r="WYO781" s="271"/>
      <c r="WYP781" s="271"/>
      <c r="WYQ781" s="271"/>
      <c r="WYR781" s="271"/>
      <c r="WYS781" s="271"/>
      <c r="WYT781" s="271"/>
      <c r="WYU781" s="271"/>
      <c r="WYV781" s="271"/>
      <c r="WYW781" s="271"/>
      <c r="WYX781" s="271"/>
      <c r="WYY781" s="271"/>
      <c r="WYZ781" s="271"/>
      <c r="WZA781" s="271"/>
      <c r="WZB781" s="271"/>
      <c r="WZC781" s="271"/>
      <c r="WZD781" s="271"/>
      <c r="WZE781" s="271"/>
      <c r="WZF781" s="271"/>
      <c r="WZG781" s="271"/>
      <c r="WZH781" s="271"/>
      <c r="WZI781" s="271"/>
      <c r="WZJ781" s="271"/>
      <c r="WZK781" s="271"/>
      <c r="WZL781" s="271"/>
      <c r="WZM781" s="271"/>
      <c r="WZN781" s="271"/>
      <c r="WZO781" s="271"/>
      <c r="WZP781" s="271"/>
      <c r="WZQ781" s="271"/>
      <c r="WZR781" s="271"/>
      <c r="WZS781" s="271"/>
      <c r="WZT781" s="271"/>
      <c r="WZU781" s="271"/>
      <c r="WZV781" s="271"/>
      <c r="WZW781" s="271"/>
      <c r="WZX781" s="271"/>
      <c r="WZY781" s="271"/>
      <c r="WZZ781" s="271"/>
      <c r="XAA781" s="271"/>
      <c r="XAB781" s="271"/>
      <c r="XAC781" s="271"/>
      <c r="XAD781" s="271"/>
      <c r="XAE781" s="271"/>
      <c r="XAF781" s="271"/>
      <c r="XAG781" s="271"/>
      <c r="XAH781" s="271"/>
      <c r="XAI781" s="271"/>
      <c r="XAJ781" s="271"/>
      <c r="XAK781" s="271"/>
      <c r="XAL781" s="271"/>
      <c r="XAM781" s="271"/>
      <c r="XAN781" s="271"/>
      <c r="XAO781" s="271"/>
      <c r="XAP781" s="271"/>
      <c r="XAQ781" s="271"/>
      <c r="XAR781" s="271"/>
      <c r="XAS781" s="271"/>
      <c r="XAT781" s="271"/>
      <c r="XAU781" s="271"/>
      <c r="XAV781" s="271"/>
      <c r="XAW781" s="271"/>
      <c r="XAX781" s="271"/>
      <c r="XAY781" s="271"/>
      <c r="XAZ781" s="271"/>
      <c r="XBA781" s="271"/>
      <c r="XBB781" s="271"/>
      <c r="XBC781" s="271"/>
      <c r="XBD781" s="271"/>
      <c r="XBE781" s="271"/>
      <c r="XBF781" s="271"/>
      <c r="XBG781" s="271"/>
      <c r="XBH781" s="271"/>
      <c r="XBI781" s="271"/>
      <c r="XBJ781" s="271"/>
      <c r="XBK781" s="271"/>
      <c r="XBL781" s="271"/>
      <c r="XBM781" s="271"/>
      <c r="XBN781" s="271"/>
      <c r="XBO781" s="271"/>
      <c r="XBP781" s="271"/>
      <c r="XBQ781" s="271"/>
      <c r="XBR781" s="271"/>
      <c r="XBS781" s="271"/>
      <c r="XBT781" s="271"/>
      <c r="XBU781" s="271"/>
      <c r="XBV781" s="271"/>
      <c r="XBW781" s="271"/>
      <c r="XBX781" s="271"/>
      <c r="XBY781" s="271"/>
      <c r="XBZ781" s="271"/>
      <c r="XCA781" s="271"/>
      <c r="XCB781" s="271"/>
      <c r="XCC781" s="271"/>
      <c r="XCD781" s="271"/>
      <c r="XCE781" s="271"/>
      <c r="XCF781" s="271"/>
      <c r="XCG781" s="271"/>
      <c r="XCH781" s="271"/>
      <c r="XCI781" s="271"/>
      <c r="XCJ781" s="271"/>
      <c r="XCK781" s="271"/>
      <c r="XCL781" s="271"/>
      <c r="XCM781" s="271"/>
      <c r="XCN781" s="271"/>
      <c r="XCO781" s="271"/>
      <c r="XCP781" s="271"/>
      <c r="XCQ781" s="271"/>
      <c r="XCR781" s="271"/>
      <c r="XCS781" s="271"/>
      <c r="XCT781" s="271"/>
      <c r="XCU781" s="271"/>
      <c r="XCV781" s="271"/>
      <c r="XCW781" s="271"/>
      <c r="XCX781" s="271"/>
      <c r="XCY781" s="271"/>
      <c r="XCZ781" s="271"/>
      <c r="XDA781" s="271"/>
      <c r="XDB781" s="271"/>
      <c r="XDC781" s="271"/>
      <c r="XDD781" s="271"/>
      <c r="XDE781" s="271"/>
      <c r="XDF781" s="271"/>
      <c r="XDG781" s="271"/>
      <c r="XDH781" s="271"/>
      <c r="XDI781" s="271"/>
      <c r="XDJ781" s="271"/>
      <c r="XDK781" s="271"/>
      <c r="XDL781" s="271"/>
      <c r="XDM781" s="271"/>
      <c r="XDN781" s="271"/>
      <c r="XDO781" s="271"/>
      <c r="XDP781" s="271"/>
      <c r="XDQ781" s="271"/>
      <c r="XDR781" s="271"/>
      <c r="XDS781" s="271"/>
      <c r="XDT781" s="271"/>
      <c r="XDU781" s="271"/>
      <c r="XDV781" s="271"/>
      <c r="XDW781" s="271"/>
      <c r="XDX781" s="271"/>
      <c r="XDY781" s="271"/>
      <c r="XDZ781" s="271"/>
      <c r="XEA781" s="271"/>
      <c r="XEB781" s="271"/>
      <c r="XEC781" s="271"/>
      <c r="XED781" s="271"/>
      <c r="XEE781" s="271"/>
      <c r="XEF781" s="271"/>
      <c r="XEG781" s="271"/>
      <c r="XEH781" s="271"/>
      <c r="XEI781" s="271"/>
      <c r="XEJ781" s="271"/>
      <c r="XEK781" s="271"/>
      <c r="XEL781" s="271"/>
      <c r="XEM781" s="271"/>
      <c r="XEN781" s="271"/>
      <c r="XEO781" s="271"/>
      <c r="XEP781" s="271"/>
      <c r="XEQ781" s="271"/>
      <c r="XER781" s="271"/>
      <c r="XES781" s="271"/>
      <c r="XET781" s="271"/>
      <c r="XEU781" s="271"/>
      <c r="XEV781" s="271"/>
      <c r="XEW781" s="271"/>
      <c r="XEX781" s="271"/>
      <c r="XEY781" s="271"/>
      <c r="XEZ781" s="271"/>
      <c r="XFA781" s="271"/>
      <c r="XFB781" s="271"/>
      <c r="XFC781" s="271"/>
      <c r="XFD781" s="252"/>
    </row>
    <row r="782" spans="1:16384" ht="15" customHeight="1">
      <c r="A782" s="257"/>
      <c r="B782" s="257"/>
      <c r="C782" s="257"/>
      <c r="D782" s="237"/>
      <c r="E782" s="237"/>
      <c r="F782" s="237"/>
      <c r="G782" s="278"/>
      <c r="H782" s="295"/>
      <c r="I782" s="19"/>
      <c r="J782" s="74"/>
      <c r="P782" s="56"/>
      <c r="Q782" s="20"/>
      <c r="R782" s="20"/>
      <c r="S782" s="39"/>
      <c r="T782" s="253"/>
      <c r="U782" s="253"/>
      <c r="V782" s="253"/>
      <c r="W782" s="253"/>
      <c r="X782" s="253"/>
      <c r="Y782" s="253"/>
      <c r="Z782" s="253"/>
      <c r="AA782" s="253"/>
      <c r="AB782" s="253"/>
      <c r="AC782" s="253"/>
      <c r="AD782" s="253"/>
      <c r="AE782" s="253"/>
      <c r="AF782" s="253"/>
      <c r="AG782" s="253"/>
      <c r="AH782" s="253"/>
      <c r="AI782" s="253"/>
      <c r="AJ782" s="253"/>
      <c r="AK782" s="253"/>
      <c r="AL782" s="253"/>
      <c r="AM782" s="253"/>
      <c r="AN782" s="253"/>
      <c r="AO782" s="253"/>
      <c r="AP782" s="253"/>
      <c r="AQ782" s="253"/>
      <c r="AR782" s="253"/>
      <c r="AS782" s="253"/>
      <c r="AT782" s="253"/>
      <c r="AU782" s="253"/>
      <c r="AV782" s="253"/>
      <c r="AW782" s="253"/>
      <c r="AX782" s="253"/>
      <c r="AY782" s="253"/>
      <c r="AZ782" s="253"/>
      <c r="BA782" s="253"/>
      <c r="BB782" s="253"/>
      <c r="BC782" s="253"/>
      <c r="BD782" s="253"/>
      <c r="BE782" s="253"/>
      <c r="BF782" s="253"/>
      <c r="BG782" s="253"/>
      <c r="BH782" s="253"/>
      <c r="BI782" s="253"/>
      <c r="BJ782" s="253"/>
      <c r="BK782" s="253"/>
      <c r="BL782" s="253"/>
      <c r="BM782" s="253"/>
      <c r="BN782" s="253"/>
      <c r="BO782" s="253"/>
      <c r="BP782" s="253"/>
      <c r="BQ782" s="253"/>
      <c r="BR782" s="253"/>
      <c r="BS782" s="253"/>
      <c r="BT782" s="253"/>
      <c r="BU782" s="253"/>
      <c r="BV782" s="253"/>
      <c r="BW782" s="253"/>
      <c r="BX782" s="253"/>
      <c r="BY782" s="253"/>
      <c r="BZ782" s="253"/>
      <c r="CA782" s="253"/>
      <c r="CB782" s="253"/>
      <c r="CC782" s="253"/>
      <c r="CD782" s="253"/>
      <c r="CE782" s="253"/>
      <c r="CF782" s="253"/>
      <c r="CG782" s="253"/>
      <c r="CH782" s="253"/>
      <c r="CI782" s="253"/>
      <c r="CJ782" s="253"/>
      <c r="CK782" s="253"/>
      <c r="CL782" s="253"/>
      <c r="CM782" s="253"/>
      <c r="CN782" s="253"/>
      <c r="CO782" s="253"/>
      <c r="CP782" s="253"/>
      <c r="CQ782" s="253"/>
      <c r="CR782" s="253"/>
      <c r="CS782" s="253"/>
      <c r="CT782" s="253"/>
      <c r="CU782" s="253"/>
      <c r="CV782" s="253"/>
      <c r="CW782" s="253"/>
      <c r="CX782" s="253"/>
      <c r="CY782" s="253"/>
      <c r="CZ782" s="253"/>
      <c r="DA782" s="253"/>
      <c r="DB782" s="253"/>
      <c r="DC782" s="253"/>
      <c r="DD782" s="253"/>
      <c r="DE782" s="253"/>
      <c r="DF782" s="253"/>
      <c r="DG782" s="253"/>
      <c r="DH782" s="253"/>
      <c r="DI782" s="253"/>
      <c r="DJ782" s="253"/>
      <c r="DK782" s="253"/>
      <c r="DL782" s="253"/>
      <c r="DM782" s="253"/>
      <c r="DN782" s="253"/>
      <c r="DO782" s="253"/>
      <c r="DP782" s="253"/>
      <c r="DQ782" s="253"/>
      <c r="DR782" s="253"/>
      <c r="DS782" s="253"/>
      <c r="DT782" s="253"/>
      <c r="DU782" s="253"/>
      <c r="DV782" s="253"/>
      <c r="DW782" s="253"/>
      <c r="DX782" s="253"/>
      <c r="DY782" s="253"/>
      <c r="DZ782" s="253"/>
      <c r="EA782" s="253"/>
      <c r="EB782" s="253"/>
      <c r="EC782" s="253"/>
      <c r="ED782" s="253"/>
      <c r="EE782" s="253"/>
      <c r="EF782" s="253"/>
      <c r="EG782" s="253"/>
      <c r="EH782" s="253"/>
      <c r="EI782" s="253"/>
      <c r="EJ782" s="253"/>
      <c r="EK782" s="253"/>
      <c r="EL782" s="253"/>
      <c r="EM782" s="253"/>
      <c r="EN782" s="253"/>
      <c r="EO782" s="253"/>
      <c r="EP782" s="253"/>
      <c r="EQ782" s="253"/>
      <c r="ER782" s="253"/>
      <c r="ES782" s="253"/>
      <c r="ET782" s="253"/>
      <c r="EU782" s="253"/>
      <c r="EV782" s="253"/>
      <c r="EW782" s="253"/>
      <c r="EX782" s="253"/>
      <c r="EY782" s="253"/>
      <c r="EZ782" s="253"/>
      <c r="FA782" s="253"/>
      <c r="FB782" s="253"/>
      <c r="FC782" s="253"/>
      <c r="FD782" s="253"/>
      <c r="FE782" s="253"/>
      <c r="FF782" s="253"/>
      <c r="FG782" s="253"/>
      <c r="FH782" s="253"/>
      <c r="FI782" s="253"/>
      <c r="FJ782" s="253"/>
      <c r="FK782" s="253"/>
      <c r="FL782" s="253"/>
      <c r="FM782" s="253"/>
      <c r="FN782" s="253"/>
      <c r="FO782" s="253"/>
      <c r="FP782" s="253"/>
      <c r="FQ782" s="253"/>
      <c r="FR782" s="253"/>
      <c r="FS782" s="253"/>
      <c r="FT782" s="253"/>
      <c r="FU782" s="253"/>
      <c r="FV782" s="253"/>
      <c r="FW782" s="253"/>
      <c r="FX782" s="253"/>
      <c r="FY782" s="253"/>
      <c r="FZ782" s="253"/>
      <c r="GA782" s="253"/>
      <c r="GB782" s="253"/>
      <c r="GC782" s="253"/>
      <c r="GD782" s="253"/>
      <c r="GE782" s="253"/>
      <c r="GF782" s="253"/>
      <c r="GG782" s="253"/>
      <c r="GH782" s="253"/>
      <c r="GI782" s="253"/>
      <c r="GJ782" s="253"/>
      <c r="GK782" s="253"/>
      <c r="GL782" s="253"/>
      <c r="GM782" s="253"/>
      <c r="GN782" s="253"/>
      <c r="GO782" s="253"/>
      <c r="GP782" s="253"/>
      <c r="GQ782" s="253"/>
      <c r="GR782" s="253"/>
      <c r="GS782" s="253"/>
      <c r="GT782" s="253"/>
      <c r="GU782" s="253"/>
      <c r="GV782" s="253"/>
      <c r="GW782" s="253"/>
      <c r="GX782" s="253"/>
      <c r="GY782" s="253"/>
      <c r="GZ782" s="253"/>
      <c r="HA782" s="253"/>
      <c r="HB782" s="253"/>
      <c r="HC782" s="253"/>
      <c r="HD782" s="253"/>
      <c r="HE782" s="253"/>
      <c r="HF782" s="253"/>
      <c r="HG782" s="253"/>
      <c r="HH782" s="253"/>
      <c r="HI782" s="253"/>
      <c r="HJ782" s="253"/>
      <c r="HK782" s="253"/>
      <c r="HL782" s="253"/>
      <c r="HM782" s="253"/>
      <c r="HN782" s="253"/>
      <c r="HO782" s="253"/>
      <c r="HP782" s="253"/>
      <c r="HQ782" s="253"/>
      <c r="HR782" s="253"/>
      <c r="HS782" s="253"/>
      <c r="HT782" s="253"/>
      <c r="HU782" s="253"/>
      <c r="HV782" s="253"/>
      <c r="HW782" s="253"/>
      <c r="HX782" s="253"/>
      <c r="HY782" s="253"/>
      <c r="HZ782" s="253"/>
      <c r="IA782" s="253"/>
      <c r="IB782" s="253"/>
      <c r="IC782" s="253"/>
      <c r="ID782" s="253"/>
      <c r="IE782" s="253"/>
      <c r="IF782" s="253"/>
      <c r="IG782" s="253"/>
      <c r="IH782" s="253"/>
      <c r="II782" s="253"/>
      <c r="IJ782" s="253"/>
      <c r="IK782" s="253"/>
      <c r="IL782" s="253"/>
      <c r="IM782" s="253"/>
      <c r="IN782" s="253"/>
      <c r="IO782" s="253"/>
      <c r="IP782" s="253"/>
      <c r="IQ782" s="253"/>
      <c r="IR782" s="253"/>
      <c r="IS782" s="253"/>
      <c r="IT782" s="253"/>
      <c r="IU782" s="253"/>
      <c r="IV782" s="253"/>
      <c r="IW782" s="253"/>
      <c r="IX782" s="253"/>
      <c r="IY782" s="253"/>
      <c r="IZ782" s="253"/>
      <c r="JA782" s="253"/>
      <c r="JB782" s="253"/>
      <c r="JC782" s="253"/>
      <c r="JD782" s="253"/>
      <c r="JE782" s="253"/>
      <c r="JF782" s="253"/>
      <c r="JG782" s="253"/>
      <c r="JH782" s="253"/>
      <c r="JI782" s="253"/>
      <c r="JJ782" s="253"/>
      <c r="JK782" s="253"/>
      <c r="JL782" s="253"/>
      <c r="JM782" s="253"/>
      <c r="JN782" s="253"/>
      <c r="JO782" s="253"/>
      <c r="JP782" s="253"/>
      <c r="JQ782" s="253"/>
      <c r="JR782" s="253"/>
      <c r="JS782" s="253"/>
      <c r="JT782" s="253"/>
      <c r="JU782" s="253"/>
      <c r="JV782" s="253"/>
      <c r="JW782" s="253"/>
      <c r="JX782" s="253"/>
      <c r="JY782" s="253"/>
      <c r="JZ782" s="253"/>
      <c r="KA782" s="253"/>
      <c r="KB782" s="253"/>
      <c r="KC782" s="253"/>
      <c r="KD782" s="253"/>
      <c r="KE782" s="253"/>
      <c r="KF782" s="253"/>
      <c r="KG782" s="253"/>
      <c r="KH782" s="253"/>
      <c r="KI782" s="253"/>
      <c r="KJ782" s="253"/>
      <c r="KK782" s="253"/>
      <c r="KL782" s="253"/>
      <c r="KM782" s="253"/>
      <c r="KN782" s="253"/>
      <c r="KO782" s="253"/>
      <c r="KP782" s="253"/>
      <c r="KQ782" s="253"/>
      <c r="KR782" s="253"/>
      <c r="KS782" s="253"/>
      <c r="KT782" s="253"/>
      <c r="KU782" s="253"/>
      <c r="KV782" s="253"/>
      <c r="KW782" s="253"/>
      <c r="KX782" s="253"/>
      <c r="KY782" s="253"/>
      <c r="KZ782" s="253"/>
      <c r="LA782" s="253"/>
      <c r="LB782" s="253"/>
      <c r="LC782" s="253"/>
      <c r="LD782" s="253"/>
      <c r="LE782" s="253"/>
      <c r="LF782" s="253"/>
      <c r="LG782" s="253"/>
      <c r="LH782" s="253"/>
      <c r="LI782" s="253"/>
      <c r="LJ782" s="253"/>
      <c r="LK782" s="253"/>
      <c r="LL782" s="253"/>
      <c r="LM782" s="253"/>
      <c r="LN782" s="253"/>
      <c r="LO782" s="253"/>
      <c r="LP782" s="253"/>
      <c r="LQ782" s="253"/>
      <c r="LR782" s="253"/>
      <c r="LS782" s="253"/>
      <c r="LT782" s="253"/>
      <c r="LU782" s="253"/>
      <c r="LV782" s="253"/>
      <c r="LW782" s="253"/>
      <c r="LX782" s="253"/>
      <c r="LY782" s="253"/>
      <c r="LZ782" s="253"/>
      <c r="MA782" s="253"/>
      <c r="MB782" s="253"/>
      <c r="MC782" s="253"/>
      <c r="MD782" s="253"/>
      <c r="ME782" s="253"/>
      <c r="MF782" s="253"/>
      <c r="MG782" s="253"/>
      <c r="MH782" s="253"/>
      <c r="MI782" s="253"/>
      <c r="MJ782" s="253"/>
      <c r="MK782" s="253"/>
      <c r="ML782" s="253"/>
      <c r="MM782" s="253"/>
      <c r="MN782" s="253"/>
      <c r="MO782" s="253"/>
      <c r="MP782" s="253"/>
      <c r="MQ782" s="253"/>
      <c r="MR782" s="253"/>
      <c r="MS782" s="253"/>
      <c r="MT782" s="253"/>
      <c r="MU782" s="253"/>
      <c r="MV782" s="253"/>
      <c r="MW782" s="253"/>
      <c r="MX782" s="253"/>
      <c r="MY782" s="253"/>
      <c r="MZ782" s="253"/>
      <c r="NA782" s="253"/>
      <c r="NB782" s="253"/>
      <c r="NC782" s="253"/>
      <c r="ND782" s="253"/>
      <c r="NE782" s="253"/>
      <c r="NF782" s="253"/>
      <c r="NG782" s="253"/>
      <c r="NH782" s="253"/>
      <c r="NI782" s="253"/>
      <c r="NJ782" s="253"/>
      <c r="NK782" s="253"/>
      <c r="NL782" s="253"/>
      <c r="NM782" s="253"/>
      <c r="NN782" s="253"/>
      <c r="NO782" s="253"/>
      <c r="NP782" s="253"/>
      <c r="NQ782" s="253"/>
      <c r="NR782" s="253"/>
      <c r="NS782" s="253"/>
      <c r="NT782" s="253"/>
      <c r="NU782" s="253"/>
      <c r="NV782" s="253"/>
      <c r="NW782" s="253"/>
      <c r="NX782" s="253"/>
      <c r="NY782" s="253"/>
      <c r="NZ782" s="253"/>
      <c r="OA782" s="253"/>
      <c r="OB782" s="253"/>
      <c r="OC782" s="253"/>
      <c r="OD782" s="253"/>
      <c r="OE782" s="253"/>
      <c r="OF782" s="253"/>
      <c r="OG782" s="253"/>
      <c r="OH782" s="253"/>
      <c r="OI782" s="253"/>
      <c r="OJ782" s="253"/>
      <c r="OK782" s="253"/>
      <c r="OL782" s="253"/>
      <c r="OM782" s="253"/>
      <c r="ON782" s="253"/>
      <c r="OO782" s="253"/>
      <c r="OP782" s="253"/>
      <c r="OQ782" s="253"/>
      <c r="OR782" s="253"/>
      <c r="OS782" s="253"/>
      <c r="OT782" s="253"/>
      <c r="OU782" s="253"/>
      <c r="OV782" s="253"/>
      <c r="OW782" s="253"/>
      <c r="OX782" s="253"/>
      <c r="OY782" s="253"/>
      <c r="OZ782" s="253"/>
      <c r="PA782" s="253"/>
      <c r="PB782" s="253"/>
      <c r="PC782" s="253"/>
      <c r="PD782" s="253"/>
      <c r="PE782" s="253"/>
      <c r="PF782" s="253"/>
      <c r="PG782" s="253"/>
      <c r="PH782" s="253"/>
      <c r="PI782" s="253"/>
      <c r="PJ782" s="253"/>
      <c r="PK782" s="253"/>
      <c r="PL782" s="253"/>
      <c r="PM782" s="253"/>
      <c r="PN782" s="253"/>
      <c r="PO782" s="253"/>
      <c r="PP782" s="253"/>
      <c r="PQ782" s="253"/>
      <c r="PR782" s="253"/>
      <c r="PS782" s="253"/>
      <c r="PT782" s="253"/>
      <c r="PU782" s="253"/>
      <c r="PV782" s="253"/>
      <c r="PW782" s="253"/>
      <c r="PX782" s="253"/>
      <c r="PY782" s="253"/>
      <c r="PZ782" s="253"/>
      <c r="QA782" s="253"/>
      <c r="QB782" s="253"/>
      <c r="QC782" s="253"/>
      <c r="QD782" s="253"/>
      <c r="QE782" s="253"/>
      <c r="QF782" s="253"/>
      <c r="QG782" s="253"/>
      <c r="QH782" s="253"/>
      <c r="QI782" s="253"/>
      <c r="QJ782" s="253"/>
      <c r="QK782" s="253"/>
      <c r="QL782" s="253"/>
      <c r="QM782" s="253"/>
      <c r="QN782" s="253"/>
      <c r="QO782" s="253"/>
      <c r="QP782" s="253"/>
      <c r="QQ782" s="253"/>
      <c r="QR782" s="253"/>
      <c r="QS782" s="253"/>
      <c r="QT782" s="253"/>
      <c r="QU782" s="253"/>
      <c r="QV782" s="253"/>
      <c r="QW782" s="253"/>
      <c r="QX782" s="253"/>
      <c r="QY782" s="253"/>
      <c r="QZ782" s="253"/>
      <c r="RA782" s="253"/>
      <c r="RB782" s="253"/>
      <c r="RC782" s="253"/>
      <c r="RD782" s="253"/>
      <c r="RE782" s="253"/>
      <c r="RF782" s="253"/>
      <c r="RG782" s="253"/>
      <c r="RH782" s="253"/>
      <c r="RI782" s="253"/>
      <c r="RJ782" s="253"/>
      <c r="RK782" s="253"/>
      <c r="RL782" s="253"/>
      <c r="RM782" s="253"/>
      <c r="RN782" s="253"/>
      <c r="RO782" s="253"/>
      <c r="RP782" s="253"/>
      <c r="RQ782" s="253"/>
      <c r="RR782" s="253"/>
      <c r="RS782" s="253"/>
      <c r="RT782" s="253"/>
      <c r="RU782" s="253"/>
      <c r="RV782" s="253"/>
      <c r="RW782" s="253"/>
      <c r="RX782" s="253"/>
      <c r="RY782" s="253"/>
      <c r="RZ782" s="253"/>
      <c r="SA782" s="253"/>
      <c r="SB782" s="253"/>
      <c r="SC782" s="253"/>
      <c r="SD782" s="253"/>
      <c r="SE782" s="253"/>
      <c r="SF782" s="253"/>
      <c r="SG782" s="253"/>
      <c r="SH782" s="253"/>
      <c r="SI782" s="253"/>
      <c r="SJ782" s="253"/>
      <c r="SK782" s="253"/>
      <c r="SL782" s="253"/>
      <c r="SM782" s="253"/>
      <c r="SN782" s="253"/>
      <c r="SO782" s="253"/>
      <c r="SP782" s="253"/>
      <c r="SQ782" s="253"/>
      <c r="SR782" s="253"/>
      <c r="SS782" s="253"/>
      <c r="ST782" s="253"/>
      <c r="SU782" s="253"/>
      <c r="SV782" s="253"/>
      <c r="SW782" s="253"/>
      <c r="SX782" s="253"/>
      <c r="SY782" s="253"/>
      <c r="SZ782" s="253"/>
      <c r="TA782" s="253"/>
      <c r="TB782" s="253"/>
      <c r="TC782" s="253"/>
      <c r="TD782" s="253"/>
      <c r="TE782" s="253"/>
      <c r="TF782" s="253"/>
      <c r="TG782" s="253"/>
      <c r="TH782" s="253"/>
      <c r="TI782" s="253"/>
      <c r="TJ782" s="253"/>
      <c r="TK782" s="253"/>
      <c r="TL782" s="253"/>
      <c r="TM782" s="253"/>
      <c r="TN782" s="253"/>
      <c r="TO782" s="253"/>
      <c r="TP782" s="253"/>
      <c r="TQ782" s="253"/>
      <c r="TR782" s="253"/>
      <c r="TS782" s="253"/>
      <c r="TT782" s="253"/>
      <c r="TU782" s="253"/>
      <c r="TV782" s="253"/>
      <c r="TW782" s="253"/>
      <c r="TX782" s="253"/>
      <c r="TY782" s="253"/>
      <c r="TZ782" s="253"/>
      <c r="UA782" s="253"/>
      <c r="UB782" s="253"/>
      <c r="UC782" s="253"/>
      <c r="UD782" s="253"/>
      <c r="UE782" s="253"/>
      <c r="UF782" s="253"/>
      <c r="UG782" s="253"/>
      <c r="UH782" s="253"/>
      <c r="UI782" s="253"/>
      <c r="UJ782" s="253"/>
      <c r="UK782" s="253"/>
      <c r="UL782" s="253"/>
      <c r="UM782" s="253"/>
      <c r="UN782" s="253"/>
      <c r="UO782" s="253"/>
      <c r="UP782" s="253"/>
      <c r="UQ782" s="253"/>
      <c r="UR782" s="253"/>
      <c r="US782" s="253"/>
      <c r="UT782" s="253"/>
      <c r="UU782" s="253"/>
      <c r="UV782" s="253"/>
      <c r="UW782" s="253"/>
      <c r="UX782" s="253"/>
      <c r="UY782" s="253"/>
      <c r="UZ782" s="253"/>
      <c r="VA782" s="253"/>
      <c r="VB782" s="253"/>
      <c r="VC782" s="253"/>
      <c r="VD782" s="253"/>
      <c r="VE782" s="253"/>
      <c r="VF782" s="253"/>
      <c r="VG782" s="253"/>
      <c r="VH782" s="253"/>
      <c r="VI782" s="253"/>
      <c r="VJ782" s="253"/>
      <c r="VK782" s="253"/>
      <c r="VL782" s="253"/>
      <c r="VM782" s="253"/>
      <c r="VN782" s="253"/>
      <c r="VO782" s="253"/>
      <c r="VP782" s="253"/>
      <c r="VQ782" s="253"/>
      <c r="VR782" s="253"/>
      <c r="VS782" s="253"/>
      <c r="VT782" s="253"/>
      <c r="VU782" s="253"/>
      <c r="VV782" s="253"/>
      <c r="VW782" s="253"/>
      <c r="VX782" s="253"/>
      <c r="VY782" s="253"/>
      <c r="VZ782" s="253"/>
      <c r="WA782" s="253"/>
      <c r="WB782" s="253"/>
      <c r="WC782" s="253"/>
      <c r="WD782" s="253"/>
      <c r="WE782" s="253"/>
      <c r="WF782" s="253"/>
      <c r="WG782" s="253"/>
      <c r="WH782" s="253"/>
      <c r="WI782" s="253"/>
      <c r="WJ782" s="253"/>
      <c r="WK782" s="253"/>
      <c r="WL782" s="253"/>
      <c r="WM782" s="253"/>
      <c r="WN782" s="253"/>
      <c r="WO782" s="253"/>
      <c r="WP782" s="253"/>
      <c r="WQ782" s="253"/>
      <c r="WR782" s="253"/>
      <c r="WS782" s="253"/>
      <c r="WT782" s="253"/>
      <c r="WU782" s="253"/>
      <c r="WV782" s="253"/>
      <c r="WW782" s="253"/>
      <c r="WX782" s="253"/>
      <c r="WY782" s="253"/>
      <c r="WZ782" s="253"/>
      <c r="XA782" s="253"/>
      <c r="XB782" s="253"/>
      <c r="XC782" s="253"/>
      <c r="XD782" s="253"/>
      <c r="XE782" s="253"/>
      <c r="XF782" s="253"/>
      <c r="XG782" s="253"/>
      <c r="XH782" s="253"/>
      <c r="XI782" s="253"/>
      <c r="XJ782" s="253"/>
      <c r="XK782" s="253"/>
      <c r="XL782" s="253"/>
      <c r="XM782" s="253"/>
      <c r="XN782" s="253"/>
      <c r="XO782" s="253"/>
      <c r="XP782" s="253"/>
      <c r="XQ782" s="253"/>
      <c r="XR782" s="253"/>
      <c r="XS782" s="253"/>
      <c r="XT782" s="253"/>
      <c r="XU782" s="253"/>
      <c r="XV782" s="253"/>
      <c r="XW782" s="253"/>
      <c r="XX782" s="253"/>
      <c r="XY782" s="253"/>
      <c r="XZ782" s="253"/>
      <c r="YA782" s="253"/>
      <c r="YB782" s="253"/>
      <c r="YC782" s="253"/>
      <c r="YD782" s="253"/>
      <c r="YE782" s="253"/>
      <c r="YF782" s="253"/>
      <c r="YG782" s="253"/>
      <c r="YH782" s="253"/>
      <c r="YI782" s="253"/>
      <c r="YJ782" s="253"/>
      <c r="YK782" s="253"/>
      <c r="YL782" s="253"/>
      <c r="YM782" s="253"/>
      <c r="YN782" s="253"/>
      <c r="YO782" s="253"/>
      <c r="YP782" s="253"/>
      <c r="YQ782" s="253"/>
      <c r="YR782" s="253"/>
      <c r="YS782" s="253"/>
      <c r="YT782" s="253"/>
      <c r="YU782" s="253"/>
      <c r="YV782" s="253"/>
      <c r="YW782" s="253"/>
      <c r="YX782" s="253"/>
      <c r="YY782" s="253"/>
      <c r="YZ782" s="253"/>
      <c r="ZA782" s="253"/>
      <c r="ZB782" s="253"/>
      <c r="ZC782" s="253"/>
      <c r="ZD782" s="253"/>
      <c r="ZE782" s="253"/>
      <c r="ZF782" s="253"/>
      <c r="ZG782" s="253"/>
      <c r="ZH782" s="253"/>
      <c r="ZI782" s="253"/>
      <c r="ZJ782" s="253"/>
      <c r="ZK782" s="253"/>
      <c r="ZL782" s="253"/>
      <c r="ZM782" s="253"/>
      <c r="ZN782" s="253"/>
      <c r="ZO782" s="253"/>
      <c r="ZP782" s="253"/>
      <c r="ZQ782" s="253"/>
      <c r="ZR782" s="253"/>
      <c r="ZS782" s="253"/>
      <c r="ZT782" s="253"/>
      <c r="ZU782" s="253"/>
      <c r="ZV782" s="253"/>
      <c r="ZW782" s="253"/>
      <c r="ZX782" s="253"/>
      <c r="ZY782" s="253"/>
      <c r="ZZ782" s="253"/>
      <c r="AAA782" s="253"/>
      <c r="AAB782" s="253"/>
      <c r="AAC782" s="253"/>
      <c r="AAD782" s="253"/>
      <c r="AAE782" s="253"/>
      <c r="AAF782" s="253"/>
      <c r="AAG782" s="253"/>
      <c r="AAH782" s="253"/>
      <c r="AAI782" s="253"/>
      <c r="AAJ782" s="253"/>
      <c r="AAK782" s="253"/>
      <c r="AAL782" s="253"/>
      <c r="AAM782" s="253"/>
      <c r="AAN782" s="253"/>
      <c r="AAO782" s="253"/>
      <c r="AAP782" s="253"/>
      <c r="AAQ782" s="253"/>
      <c r="AAR782" s="253"/>
      <c r="AAS782" s="253"/>
      <c r="AAT782" s="253"/>
      <c r="AAU782" s="253"/>
      <c r="AAV782" s="253"/>
      <c r="AAW782" s="253"/>
      <c r="AAX782" s="253"/>
      <c r="AAY782" s="253"/>
      <c r="AAZ782" s="253"/>
      <c r="ABA782" s="253"/>
      <c r="ABB782" s="253"/>
      <c r="ABC782" s="253"/>
      <c r="ABD782" s="253"/>
      <c r="ABE782" s="253"/>
      <c r="ABF782" s="253"/>
      <c r="ABG782" s="253"/>
      <c r="ABH782" s="253"/>
      <c r="ABI782" s="253"/>
      <c r="ABJ782" s="253"/>
      <c r="ABK782" s="253"/>
      <c r="ABL782" s="253"/>
      <c r="ABM782" s="253"/>
      <c r="ABN782" s="253"/>
      <c r="ABO782" s="253"/>
      <c r="ABP782" s="253"/>
      <c r="ABQ782" s="253"/>
      <c r="ABR782" s="253"/>
      <c r="ABS782" s="253"/>
      <c r="ABT782" s="253"/>
      <c r="ABU782" s="253"/>
      <c r="ABV782" s="253"/>
      <c r="ABW782" s="253"/>
      <c r="ABX782" s="253"/>
      <c r="ABY782" s="253"/>
      <c r="ABZ782" s="253"/>
      <c r="ACA782" s="253"/>
      <c r="ACB782" s="253"/>
      <c r="ACC782" s="253"/>
      <c r="ACD782" s="253"/>
      <c r="ACE782" s="253"/>
      <c r="ACF782" s="253"/>
      <c r="ACG782" s="253"/>
      <c r="ACH782" s="253"/>
      <c r="ACI782" s="253"/>
      <c r="ACJ782" s="253"/>
      <c r="ACK782" s="253"/>
      <c r="ACL782" s="253"/>
      <c r="ACM782" s="253"/>
      <c r="ACN782" s="253"/>
      <c r="ACO782" s="253"/>
      <c r="ACP782" s="253"/>
      <c r="ACQ782" s="253"/>
      <c r="ACR782" s="253"/>
      <c r="ACS782" s="253"/>
      <c r="ACT782" s="253"/>
      <c r="ACU782" s="253"/>
      <c r="ACV782" s="253"/>
      <c r="ACW782" s="253"/>
      <c r="ACX782" s="253"/>
      <c r="ACY782" s="253"/>
      <c r="ACZ782" s="253"/>
      <c r="ADA782" s="253"/>
      <c r="ADB782" s="253"/>
      <c r="ADC782" s="253"/>
      <c r="ADD782" s="253"/>
      <c r="ADE782" s="253"/>
      <c r="ADF782" s="253"/>
      <c r="ADG782" s="253"/>
      <c r="ADH782" s="253"/>
      <c r="ADI782" s="253"/>
      <c r="ADJ782" s="253"/>
      <c r="ADK782" s="253"/>
      <c r="ADL782" s="253"/>
      <c r="ADM782" s="253"/>
      <c r="ADN782" s="253"/>
      <c r="ADO782" s="253"/>
      <c r="ADP782" s="253"/>
      <c r="ADQ782" s="253"/>
      <c r="ADR782" s="253"/>
      <c r="ADS782" s="253"/>
      <c r="ADT782" s="253"/>
      <c r="ADU782" s="253"/>
      <c r="ADV782" s="253"/>
      <c r="ADW782" s="253"/>
      <c r="ADX782" s="253"/>
      <c r="ADY782" s="253"/>
      <c r="ADZ782" s="253"/>
      <c r="AEA782" s="253"/>
      <c r="AEB782" s="253"/>
      <c r="AEC782" s="253"/>
      <c r="AED782" s="253"/>
      <c r="AEE782" s="253"/>
      <c r="AEF782" s="253"/>
      <c r="AEG782" s="253"/>
      <c r="AEH782" s="253"/>
      <c r="AEI782" s="253"/>
      <c r="AEJ782" s="253"/>
      <c r="AEK782" s="253"/>
      <c r="AEL782" s="253"/>
      <c r="AEM782" s="253"/>
      <c r="AEN782" s="253"/>
      <c r="AEO782" s="253"/>
      <c r="AEP782" s="253"/>
      <c r="AEQ782" s="253"/>
      <c r="AER782" s="253"/>
      <c r="AES782" s="253"/>
      <c r="AET782" s="253"/>
      <c r="AEU782" s="253"/>
      <c r="AEV782" s="253"/>
      <c r="AEW782" s="253"/>
      <c r="AEX782" s="253"/>
      <c r="AEY782" s="253"/>
      <c r="AEZ782" s="253"/>
      <c r="AFA782" s="253"/>
      <c r="AFB782" s="253"/>
      <c r="AFC782" s="253"/>
      <c r="AFD782" s="253"/>
      <c r="AFE782" s="253"/>
      <c r="AFF782" s="253"/>
      <c r="AFG782" s="253"/>
      <c r="AFH782" s="253"/>
      <c r="AFI782" s="253"/>
      <c r="AFJ782" s="253"/>
      <c r="AFK782" s="253"/>
      <c r="AFL782" s="253"/>
      <c r="AFM782" s="253"/>
      <c r="AFN782" s="253"/>
      <c r="AFO782" s="253"/>
      <c r="AFP782" s="253"/>
      <c r="AFQ782" s="253"/>
      <c r="AFR782" s="253"/>
      <c r="AFS782" s="253"/>
      <c r="AFT782" s="253"/>
      <c r="AFU782" s="253"/>
      <c r="AFV782" s="253"/>
      <c r="AFW782" s="253"/>
      <c r="AFX782" s="253"/>
      <c r="AFY782" s="253"/>
      <c r="AFZ782" s="253"/>
      <c r="AGA782" s="253"/>
      <c r="AGB782" s="253"/>
      <c r="AGC782" s="253"/>
      <c r="AGD782" s="253"/>
      <c r="AGE782" s="253"/>
      <c r="AGF782" s="253"/>
      <c r="AGG782" s="253"/>
      <c r="AGH782" s="253"/>
      <c r="AGI782" s="253"/>
      <c r="AGJ782" s="253"/>
      <c r="AGK782" s="253"/>
      <c r="AGL782" s="253"/>
      <c r="AGM782" s="253"/>
      <c r="AGN782" s="253"/>
      <c r="AGO782" s="253"/>
      <c r="AGP782" s="253"/>
      <c r="AGQ782" s="253"/>
      <c r="AGR782" s="253"/>
      <c r="AGS782" s="253"/>
      <c r="AGT782" s="253"/>
      <c r="AGU782" s="253"/>
      <c r="AGV782" s="253"/>
      <c r="AGW782" s="253"/>
      <c r="AGX782" s="253"/>
      <c r="AGY782" s="253"/>
      <c r="AGZ782" s="253"/>
      <c r="AHA782" s="253"/>
      <c r="AHB782" s="253"/>
      <c r="AHC782" s="253"/>
      <c r="AHD782" s="253"/>
      <c r="AHE782" s="253"/>
      <c r="AHF782" s="253"/>
      <c r="AHG782" s="253"/>
      <c r="AHH782" s="253"/>
      <c r="AHI782" s="253"/>
      <c r="AHJ782" s="253"/>
      <c r="AHK782" s="253"/>
      <c r="AHL782" s="253"/>
      <c r="AHM782" s="253"/>
      <c r="AHN782" s="253"/>
      <c r="AHO782" s="253"/>
      <c r="AHP782" s="253"/>
      <c r="AHQ782" s="253"/>
      <c r="AHR782" s="253"/>
      <c r="AHS782" s="253"/>
      <c r="AHT782" s="253"/>
      <c r="AHU782" s="253"/>
      <c r="AHV782" s="253"/>
      <c r="AHW782" s="253"/>
      <c r="AHX782" s="253"/>
      <c r="AHY782" s="253"/>
      <c r="AHZ782" s="253"/>
      <c r="AIA782" s="253"/>
      <c r="AIB782" s="253"/>
      <c r="AIC782" s="253"/>
      <c r="AID782" s="253"/>
      <c r="AIE782" s="253"/>
      <c r="AIF782" s="253"/>
      <c r="AIG782" s="253"/>
      <c r="AIH782" s="253"/>
      <c r="AII782" s="253"/>
      <c r="AIJ782" s="253"/>
      <c r="AIK782" s="253"/>
      <c r="AIL782" s="253"/>
      <c r="AIM782" s="253"/>
      <c r="AIN782" s="253"/>
      <c r="AIO782" s="253"/>
      <c r="AIP782" s="253"/>
      <c r="AIQ782" s="253"/>
      <c r="AIR782" s="253"/>
      <c r="AIS782" s="253"/>
      <c r="AIT782" s="253"/>
      <c r="AIU782" s="253"/>
      <c r="AIV782" s="253"/>
      <c r="AIW782" s="253"/>
      <c r="AIX782" s="253"/>
      <c r="AIY782" s="253"/>
      <c r="AIZ782" s="253"/>
      <c r="AJA782" s="253"/>
      <c r="AJB782" s="253"/>
      <c r="AJC782" s="253"/>
      <c r="AJD782" s="253"/>
      <c r="AJE782" s="253"/>
      <c r="AJF782" s="253"/>
      <c r="AJG782" s="253"/>
      <c r="AJH782" s="253"/>
      <c r="AJI782" s="253"/>
      <c r="AJJ782" s="253"/>
      <c r="AJK782" s="253"/>
      <c r="AJL782" s="253"/>
      <c r="AJM782" s="253"/>
      <c r="AJN782" s="253"/>
      <c r="AJO782" s="253"/>
      <c r="AJP782" s="253"/>
      <c r="AJQ782" s="253"/>
      <c r="AJR782" s="253"/>
      <c r="AJS782" s="253"/>
      <c r="AJT782" s="253"/>
      <c r="AJU782" s="253"/>
      <c r="AJV782" s="253"/>
      <c r="AJW782" s="253"/>
      <c r="AJX782" s="253"/>
      <c r="AJY782" s="253"/>
      <c r="AJZ782" s="253"/>
      <c r="AKA782" s="253"/>
      <c r="AKB782" s="253"/>
      <c r="AKC782" s="253"/>
      <c r="AKD782" s="253"/>
      <c r="AKE782" s="253"/>
      <c r="AKF782" s="253"/>
      <c r="AKG782" s="253"/>
      <c r="AKH782" s="253"/>
      <c r="AKI782" s="253"/>
      <c r="AKJ782" s="253"/>
      <c r="AKK782" s="253"/>
      <c r="AKL782" s="253"/>
      <c r="AKM782" s="253"/>
      <c r="AKN782" s="253"/>
      <c r="AKO782" s="253"/>
      <c r="AKP782" s="253"/>
      <c r="AKQ782" s="253"/>
      <c r="AKR782" s="253"/>
      <c r="AKS782" s="253"/>
      <c r="AKT782" s="253"/>
      <c r="AKU782" s="253"/>
      <c r="AKV782" s="253"/>
      <c r="AKW782" s="253"/>
      <c r="AKX782" s="253"/>
      <c r="AKY782" s="253"/>
      <c r="AKZ782" s="253"/>
      <c r="ALA782" s="253"/>
      <c r="ALB782" s="253"/>
      <c r="ALC782" s="253"/>
      <c r="ALD782" s="253"/>
      <c r="ALE782" s="253"/>
      <c r="ALF782" s="253"/>
      <c r="ALG782" s="253"/>
      <c r="ALH782" s="253"/>
      <c r="ALI782" s="253"/>
      <c r="ALJ782" s="253"/>
      <c r="ALK782" s="253"/>
      <c r="ALL782" s="253"/>
      <c r="ALM782" s="253"/>
      <c r="ALN782" s="253"/>
      <c r="ALO782" s="253"/>
      <c r="ALP782" s="253"/>
      <c r="ALQ782" s="253"/>
      <c r="ALR782" s="253"/>
      <c r="ALS782" s="253"/>
      <c r="ALT782" s="253"/>
      <c r="ALU782" s="253"/>
      <c r="ALV782" s="253"/>
      <c r="ALW782" s="253"/>
      <c r="ALX782" s="253"/>
      <c r="ALY782" s="253"/>
      <c r="ALZ782" s="253"/>
      <c r="AMA782" s="253"/>
      <c r="AMB782" s="253"/>
      <c r="AMC782" s="253"/>
      <c r="AMD782" s="253"/>
      <c r="AME782" s="253"/>
      <c r="AMF782" s="253"/>
      <c r="AMG782" s="253"/>
      <c r="AMH782" s="253"/>
      <c r="AMI782" s="253"/>
      <c r="AMJ782" s="253"/>
      <c r="AMK782" s="253"/>
      <c r="AML782" s="253"/>
      <c r="AMM782" s="253"/>
      <c r="AMN782" s="253"/>
      <c r="AMO782" s="253"/>
      <c r="AMP782" s="253"/>
      <c r="AMQ782" s="253"/>
      <c r="AMR782" s="253"/>
      <c r="AMS782" s="253"/>
      <c r="AMT782" s="253"/>
      <c r="AMU782" s="253"/>
      <c r="AMV782" s="253"/>
      <c r="AMW782" s="253"/>
      <c r="AMX782" s="253"/>
      <c r="AMY782" s="253"/>
      <c r="AMZ782" s="253"/>
      <c r="ANA782" s="253"/>
      <c r="ANB782" s="253"/>
      <c r="ANC782" s="253"/>
      <c r="AND782" s="253"/>
      <c r="ANE782" s="253"/>
      <c r="ANF782" s="253"/>
      <c r="ANG782" s="253"/>
      <c r="ANH782" s="253"/>
      <c r="ANI782" s="253"/>
      <c r="ANJ782" s="253"/>
      <c r="ANK782" s="253"/>
      <c r="ANL782" s="253"/>
      <c r="ANM782" s="253"/>
      <c r="ANN782" s="253"/>
      <c r="ANO782" s="253"/>
      <c r="ANP782" s="253"/>
      <c r="ANQ782" s="253"/>
      <c r="ANR782" s="253"/>
      <c r="ANS782" s="253"/>
      <c r="ANT782" s="253"/>
      <c r="ANU782" s="253"/>
      <c r="ANV782" s="253"/>
      <c r="ANW782" s="253"/>
      <c r="ANX782" s="253"/>
      <c r="ANY782" s="253"/>
      <c r="ANZ782" s="253"/>
      <c r="AOA782" s="253"/>
      <c r="AOB782" s="253"/>
      <c r="AOC782" s="253"/>
      <c r="AOD782" s="253"/>
      <c r="AOE782" s="253"/>
      <c r="AOF782" s="253"/>
      <c r="AOG782" s="253"/>
      <c r="AOH782" s="253"/>
      <c r="AOI782" s="253"/>
      <c r="AOJ782" s="253"/>
      <c r="AOK782" s="253"/>
      <c r="AOL782" s="253"/>
      <c r="AOM782" s="253"/>
      <c r="AON782" s="253"/>
      <c r="AOO782" s="253"/>
      <c r="AOP782" s="253"/>
      <c r="AOQ782" s="253"/>
      <c r="AOR782" s="253"/>
      <c r="AOS782" s="253"/>
      <c r="AOT782" s="253"/>
      <c r="AOU782" s="253"/>
      <c r="AOV782" s="253"/>
      <c r="AOW782" s="253"/>
      <c r="AOX782" s="253"/>
      <c r="AOY782" s="253"/>
      <c r="AOZ782" s="253"/>
      <c r="APA782" s="253"/>
      <c r="APB782" s="253"/>
      <c r="APC782" s="253"/>
      <c r="APD782" s="253"/>
      <c r="APE782" s="253"/>
      <c r="APF782" s="253"/>
      <c r="APG782" s="253"/>
      <c r="APH782" s="253"/>
      <c r="API782" s="253"/>
      <c r="APJ782" s="253"/>
      <c r="APK782" s="253"/>
      <c r="APL782" s="253"/>
      <c r="APM782" s="253"/>
      <c r="APN782" s="253"/>
      <c r="APO782" s="253"/>
      <c r="APP782" s="253"/>
      <c r="APQ782" s="253"/>
      <c r="APR782" s="253"/>
      <c r="APS782" s="253"/>
      <c r="APT782" s="253"/>
      <c r="APU782" s="253"/>
      <c r="APV782" s="253"/>
      <c r="APW782" s="253"/>
      <c r="APX782" s="253"/>
      <c r="APY782" s="253"/>
      <c r="APZ782" s="253"/>
      <c r="AQA782" s="253"/>
      <c r="AQB782" s="253"/>
      <c r="AQC782" s="253"/>
      <c r="AQD782" s="253"/>
      <c r="AQE782" s="253"/>
      <c r="AQF782" s="253"/>
      <c r="AQG782" s="253"/>
      <c r="AQH782" s="253"/>
      <c r="AQI782" s="253"/>
      <c r="AQJ782" s="253"/>
      <c r="AQK782" s="253"/>
      <c r="AQL782" s="253"/>
      <c r="AQM782" s="253"/>
      <c r="AQN782" s="253"/>
      <c r="AQO782" s="253"/>
      <c r="AQP782" s="253"/>
      <c r="AQQ782" s="253"/>
      <c r="AQR782" s="253"/>
      <c r="AQS782" s="253"/>
      <c r="AQT782" s="253"/>
      <c r="AQU782" s="253"/>
      <c r="AQV782" s="253"/>
      <c r="AQW782" s="253"/>
      <c r="AQX782" s="253"/>
      <c r="AQY782" s="253"/>
      <c r="AQZ782" s="253"/>
      <c r="ARA782" s="253"/>
      <c r="ARB782" s="253"/>
      <c r="ARC782" s="253"/>
      <c r="ARD782" s="253"/>
      <c r="ARE782" s="253"/>
      <c r="ARF782" s="253"/>
      <c r="ARG782" s="253"/>
      <c r="ARH782" s="253"/>
      <c r="ARI782" s="253"/>
      <c r="ARJ782" s="253"/>
      <c r="ARK782" s="253"/>
      <c r="ARL782" s="253"/>
      <c r="ARM782" s="253"/>
      <c r="ARN782" s="253"/>
      <c r="ARO782" s="253"/>
      <c r="ARP782" s="253"/>
      <c r="ARQ782" s="253"/>
      <c r="ARR782" s="253"/>
      <c r="ARS782" s="253"/>
      <c r="ART782" s="253"/>
      <c r="ARU782" s="253"/>
      <c r="ARV782" s="253"/>
      <c r="ARW782" s="253"/>
      <c r="ARX782" s="253"/>
      <c r="ARY782" s="253"/>
      <c r="ARZ782" s="253"/>
      <c r="ASA782" s="253"/>
      <c r="ASB782" s="253"/>
      <c r="ASC782" s="253"/>
      <c r="ASD782" s="253"/>
      <c r="ASE782" s="253"/>
      <c r="ASF782" s="253"/>
      <c r="ASG782" s="253"/>
      <c r="ASH782" s="253"/>
      <c r="ASI782" s="253"/>
      <c r="ASJ782" s="253"/>
      <c r="ASK782" s="253"/>
      <c r="ASL782" s="253"/>
      <c r="ASM782" s="253"/>
      <c r="ASN782" s="253"/>
      <c r="ASO782" s="253"/>
      <c r="ASP782" s="253"/>
      <c r="ASQ782" s="253"/>
      <c r="ASR782" s="253"/>
      <c r="ASS782" s="253"/>
      <c r="AST782" s="253"/>
      <c r="ASU782" s="253"/>
      <c r="ASV782" s="253"/>
      <c r="ASW782" s="253"/>
      <c r="ASX782" s="253"/>
      <c r="ASY782" s="253"/>
      <c r="ASZ782" s="253"/>
      <c r="ATA782" s="253"/>
      <c r="ATB782" s="253"/>
      <c r="ATC782" s="253"/>
      <c r="ATD782" s="253"/>
      <c r="ATE782" s="253"/>
      <c r="ATF782" s="253"/>
      <c r="ATG782" s="253"/>
      <c r="ATH782" s="253"/>
      <c r="ATI782" s="253"/>
      <c r="ATJ782" s="253"/>
      <c r="ATK782" s="253"/>
      <c r="ATL782" s="253"/>
      <c r="ATM782" s="253"/>
      <c r="ATN782" s="253"/>
      <c r="ATO782" s="253"/>
      <c r="ATP782" s="253"/>
      <c r="ATQ782" s="253"/>
      <c r="ATR782" s="253"/>
      <c r="ATS782" s="253"/>
      <c r="ATT782" s="253"/>
      <c r="ATU782" s="253"/>
      <c r="ATV782" s="253"/>
      <c r="ATW782" s="253"/>
      <c r="ATX782" s="253"/>
      <c r="ATY782" s="253"/>
      <c r="ATZ782" s="253"/>
      <c r="AUA782" s="253"/>
      <c r="AUB782" s="253"/>
      <c r="AUC782" s="253"/>
      <c r="AUD782" s="253"/>
      <c r="AUE782" s="253"/>
      <c r="AUF782" s="253"/>
      <c r="AUG782" s="253"/>
      <c r="AUH782" s="253"/>
      <c r="AUI782" s="253"/>
      <c r="AUJ782" s="253"/>
      <c r="AUK782" s="253"/>
      <c r="AUL782" s="253"/>
      <c r="AUM782" s="253"/>
      <c r="AUN782" s="253"/>
      <c r="AUO782" s="253"/>
      <c r="AUP782" s="253"/>
      <c r="AUQ782" s="253"/>
      <c r="AUR782" s="253"/>
      <c r="AUS782" s="253"/>
      <c r="AUT782" s="253"/>
      <c r="AUU782" s="253"/>
      <c r="AUV782" s="253"/>
      <c r="AUW782" s="253"/>
      <c r="AUX782" s="253"/>
      <c r="AUY782" s="253"/>
      <c r="AUZ782" s="253"/>
      <c r="AVA782" s="253"/>
      <c r="AVB782" s="253"/>
      <c r="AVC782" s="253"/>
      <c r="AVD782" s="253"/>
      <c r="AVE782" s="253"/>
      <c r="AVF782" s="253"/>
      <c r="AVG782" s="253"/>
      <c r="AVH782" s="253"/>
      <c r="AVI782" s="253"/>
      <c r="AVJ782" s="253"/>
      <c r="AVK782" s="253"/>
      <c r="AVL782" s="253"/>
      <c r="AVM782" s="253"/>
      <c r="AVN782" s="253"/>
      <c r="AVO782" s="253"/>
      <c r="AVP782" s="253"/>
      <c r="AVQ782" s="253"/>
      <c r="AVR782" s="253"/>
      <c r="AVS782" s="253"/>
      <c r="AVT782" s="253"/>
      <c r="AVU782" s="253"/>
      <c r="AVV782" s="253"/>
      <c r="AVW782" s="253"/>
      <c r="AVX782" s="253"/>
      <c r="AVY782" s="253"/>
      <c r="AVZ782" s="253"/>
      <c r="AWA782" s="253"/>
      <c r="AWB782" s="253"/>
      <c r="AWC782" s="253"/>
      <c r="AWD782" s="253"/>
      <c r="AWE782" s="253"/>
      <c r="AWF782" s="253"/>
      <c r="AWG782" s="253"/>
      <c r="AWH782" s="253"/>
      <c r="AWI782" s="253"/>
      <c r="AWJ782" s="253"/>
      <c r="AWK782" s="253"/>
      <c r="AWL782" s="253"/>
      <c r="AWM782" s="253"/>
      <c r="AWN782" s="253"/>
      <c r="AWO782" s="253"/>
      <c r="AWP782" s="253"/>
      <c r="AWQ782" s="253"/>
      <c r="AWR782" s="253"/>
      <c r="AWS782" s="253"/>
      <c r="AWT782" s="253"/>
      <c r="AWU782" s="253"/>
      <c r="AWV782" s="253"/>
      <c r="AWW782" s="253"/>
      <c r="AWX782" s="253"/>
      <c r="AWY782" s="253"/>
      <c r="AWZ782" s="253"/>
      <c r="AXA782" s="253"/>
      <c r="AXB782" s="253"/>
      <c r="AXC782" s="253"/>
      <c r="AXD782" s="253"/>
      <c r="AXE782" s="253"/>
      <c r="AXF782" s="253"/>
      <c r="AXG782" s="253"/>
      <c r="AXH782" s="253"/>
      <c r="AXI782" s="253"/>
      <c r="AXJ782" s="253"/>
      <c r="AXK782" s="253"/>
      <c r="AXL782" s="253"/>
      <c r="AXM782" s="253"/>
      <c r="AXN782" s="253"/>
      <c r="AXO782" s="253"/>
      <c r="AXP782" s="253"/>
      <c r="AXQ782" s="253"/>
      <c r="AXR782" s="253"/>
      <c r="AXS782" s="253"/>
      <c r="AXT782" s="253"/>
      <c r="AXU782" s="253"/>
      <c r="AXV782" s="253"/>
      <c r="AXW782" s="253"/>
      <c r="AXX782" s="253"/>
      <c r="AXY782" s="253"/>
      <c r="AXZ782" s="253"/>
      <c r="AYA782" s="253"/>
      <c r="AYB782" s="253"/>
      <c r="AYC782" s="253"/>
      <c r="AYD782" s="253"/>
      <c r="AYE782" s="253"/>
      <c r="AYF782" s="253"/>
      <c r="AYG782" s="253"/>
      <c r="AYH782" s="253"/>
      <c r="AYI782" s="253"/>
      <c r="AYJ782" s="253"/>
      <c r="AYK782" s="253"/>
      <c r="AYL782" s="253"/>
      <c r="AYM782" s="253"/>
      <c r="AYN782" s="253"/>
      <c r="AYO782" s="253"/>
      <c r="AYP782" s="253"/>
      <c r="AYQ782" s="253"/>
      <c r="AYR782" s="253"/>
      <c r="AYS782" s="253"/>
      <c r="AYT782" s="253"/>
      <c r="AYU782" s="253"/>
      <c r="AYV782" s="253"/>
      <c r="AYW782" s="253"/>
      <c r="AYX782" s="253"/>
      <c r="AYY782" s="253"/>
      <c r="AYZ782" s="253"/>
      <c r="AZA782" s="253"/>
      <c r="AZB782" s="253"/>
      <c r="AZC782" s="253"/>
      <c r="AZD782" s="253"/>
      <c r="AZE782" s="253"/>
      <c r="AZF782" s="253"/>
      <c r="AZG782" s="253"/>
      <c r="AZH782" s="253"/>
      <c r="AZI782" s="253"/>
      <c r="AZJ782" s="253"/>
      <c r="AZK782" s="253"/>
      <c r="AZL782" s="253"/>
      <c r="AZM782" s="253"/>
      <c r="AZN782" s="253"/>
      <c r="AZO782" s="253"/>
      <c r="AZP782" s="253"/>
      <c r="AZQ782" s="253"/>
      <c r="AZR782" s="253"/>
      <c r="AZS782" s="253"/>
      <c r="AZT782" s="253"/>
      <c r="AZU782" s="253"/>
      <c r="AZV782" s="253"/>
      <c r="AZW782" s="253"/>
      <c r="AZX782" s="253"/>
      <c r="AZY782" s="253"/>
      <c r="AZZ782" s="253"/>
      <c r="BAA782" s="253"/>
      <c r="BAB782" s="253"/>
      <c r="BAC782" s="253"/>
      <c r="BAD782" s="253"/>
      <c r="BAE782" s="253"/>
      <c r="BAF782" s="253"/>
      <c r="BAG782" s="253"/>
      <c r="BAH782" s="253"/>
      <c r="BAI782" s="253"/>
      <c r="BAJ782" s="253"/>
      <c r="BAK782" s="253"/>
      <c r="BAL782" s="253"/>
      <c r="BAM782" s="253"/>
      <c r="BAN782" s="253"/>
      <c r="BAO782" s="253"/>
      <c r="BAP782" s="253"/>
      <c r="BAQ782" s="253"/>
      <c r="BAR782" s="253"/>
      <c r="BAS782" s="253"/>
      <c r="BAT782" s="253"/>
      <c r="BAU782" s="253"/>
      <c r="BAV782" s="253"/>
      <c r="BAW782" s="253"/>
      <c r="BAX782" s="253"/>
      <c r="BAY782" s="253"/>
      <c r="BAZ782" s="253"/>
      <c r="BBA782" s="253"/>
      <c r="BBB782" s="253"/>
      <c r="BBC782" s="253"/>
      <c r="BBD782" s="253"/>
      <c r="BBE782" s="253"/>
      <c r="BBF782" s="253"/>
      <c r="BBG782" s="253"/>
      <c r="BBH782" s="253"/>
      <c r="BBI782" s="253"/>
      <c r="BBJ782" s="253"/>
      <c r="BBK782" s="253"/>
      <c r="BBL782" s="253"/>
      <c r="BBM782" s="253"/>
      <c r="BBN782" s="253"/>
      <c r="BBO782" s="253"/>
      <c r="BBP782" s="253"/>
      <c r="BBQ782" s="253"/>
      <c r="BBR782" s="253"/>
      <c r="BBS782" s="253"/>
      <c r="BBT782" s="253"/>
      <c r="BBU782" s="253"/>
      <c r="BBV782" s="253"/>
      <c r="BBW782" s="253"/>
      <c r="BBX782" s="253"/>
      <c r="BBY782" s="253"/>
      <c r="BBZ782" s="253"/>
      <c r="BCA782" s="253"/>
      <c r="BCB782" s="253"/>
      <c r="BCC782" s="253"/>
      <c r="BCD782" s="253"/>
      <c r="BCE782" s="253"/>
      <c r="BCF782" s="253"/>
      <c r="BCG782" s="253"/>
      <c r="BCH782" s="253"/>
      <c r="BCI782" s="253"/>
      <c r="BCJ782" s="253"/>
      <c r="BCK782" s="253"/>
      <c r="BCL782" s="253"/>
      <c r="BCM782" s="253"/>
      <c r="BCN782" s="253"/>
      <c r="BCO782" s="253"/>
      <c r="BCP782" s="253"/>
      <c r="BCQ782" s="253"/>
      <c r="BCR782" s="253"/>
      <c r="BCS782" s="253"/>
      <c r="BCT782" s="253"/>
      <c r="BCU782" s="253"/>
      <c r="BCV782" s="253"/>
      <c r="BCW782" s="253"/>
      <c r="BCX782" s="253"/>
      <c r="BCY782" s="253"/>
      <c r="BCZ782" s="253"/>
      <c r="BDA782" s="253"/>
      <c r="BDB782" s="253"/>
      <c r="BDC782" s="253"/>
      <c r="BDD782" s="253"/>
      <c r="BDE782" s="253"/>
      <c r="BDF782" s="253"/>
      <c r="BDG782" s="253"/>
      <c r="BDH782" s="253"/>
      <c r="BDI782" s="253"/>
      <c r="BDJ782" s="253"/>
      <c r="BDK782" s="253"/>
      <c r="BDL782" s="253"/>
      <c r="BDM782" s="253"/>
      <c r="BDN782" s="253"/>
      <c r="BDO782" s="253"/>
      <c r="BDP782" s="253"/>
      <c r="BDQ782" s="253"/>
      <c r="BDR782" s="253"/>
      <c r="BDS782" s="253"/>
      <c r="BDT782" s="253"/>
      <c r="BDU782" s="253"/>
      <c r="BDV782" s="253"/>
      <c r="BDW782" s="253"/>
      <c r="BDX782" s="253"/>
      <c r="BDY782" s="253"/>
      <c r="BDZ782" s="253"/>
      <c r="BEA782" s="253"/>
      <c r="BEB782" s="253"/>
      <c r="BEC782" s="253"/>
      <c r="BED782" s="253"/>
      <c r="BEE782" s="253"/>
      <c r="BEF782" s="253"/>
      <c r="BEG782" s="253"/>
      <c r="BEH782" s="253"/>
      <c r="BEI782" s="253"/>
      <c r="BEJ782" s="253"/>
      <c r="BEK782" s="253"/>
      <c r="BEL782" s="253"/>
      <c r="BEM782" s="253"/>
      <c r="BEN782" s="253"/>
      <c r="BEO782" s="253"/>
      <c r="BEP782" s="253"/>
      <c r="BEQ782" s="253"/>
      <c r="BER782" s="253"/>
      <c r="BES782" s="253"/>
      <c r="BET782" s="253"/>
      <c r="BEU782" s="253"/>
      <c r="BEV782" s="253"/>
      <c r="BEW782" s="253"/>
      <c r="BEX782" s="253"/>
      <c r="BEY782" s="253"/>
      <c r="BEZ782" s="253"/>
      <c r="BFA782" s="253"/>
      <c r="BFB782" s="253"/>
      <c r="BFC782" s="253"/>
      <c r="BFD782" s="253"/>
      <c r="BFE782" s="253"/>
      <c r="BFF782" s="253"/>
      <c r="BFG782" s="253"/>
      <c r="BFH782" s="253"/>
      <c r="BFI782" s="253"/>
      <c r="BFJ782" s="253"/>
      <c r="BFK782" s="253"/>
      <c r="BFL782" s="253"/>
      <c r="BFM782" s="253"/>
      <c r="BFN782" s="253"/>
      <c r="BFO782" s="253"/>
      <c r="BFP782" s="253"/>
      <c r="BFQ782" s="253"/>
      <c r="BFR782" s="253"/>
      <c r="BFS782" s="253"/>
      <c r="BFT782" s="253"/>
      <c r="BFU782" s="253"/>
      <c r="BFV782" s="253"/>
      <c r="BFW782" s="253"/>
      <c r="BFX782" s="253"/>
      <c r="BFY782" s="253"/>
      <c r="BFZ782" s="253"/>
      <c r="BGA782" s="253"/>
      <c r="BGB782" s="253"/>
      <c r="BGC782" s="253"/>
      <c r="BGD782" s="253"/>
      <c r="BGE782" s="253"/>
      <c r="BGF782" s="253"/>
      <c r="BGG782" s="253"/>
      <c r="BGH782" s="253"/>
      <c r="BGI782" s="253"/>
      <c r="BGJ782" s="253"/>
      <c r="BGK782" s="253"/>
      <c r="BGL782" s="253"/>
      <c r="BGM782" s="253"/>
      <c r="BGN782" s="253"/>
      <c r="BGO782" s="253"/>
      <c r="BGP782" s="253"/>
      <c r="BGQ782" s="253"/>
      <c r="BGR782" s="253"/>
      <c r="BGS782" s="253"/>
      <c r="BGT782" s="253"/>
      <c r="BGU782" s="253"/>
      <c r="BGV782" s="253"/>
      <c r="BGW782" s="253"/>
      <c r="BGX782" s="253"/>
      <c r="BGY782" s="253"/>
      <c r="BGZ782" s="253"/>
      <c r="BHA782" s="253"/>
      <c r="BHB782" s="253"/>
      <c r="BHC782" s="253"/>
      <c r="BHD782" s="253"/>
      <c r="BHE782" s="253"/>
      <c r="BHF782" s="253"/>
      <c r="BHG782" s="253"/>
      <c r="BHH782" s="253"/>
      <c r="BHI782" s="253"/>
      <c r="BHJ782" s="253"/>
      <c r="BHK782" s="253"/>
      <c r="BHL782" s="253"/>
      <c r="BHM782" s="253"/>
      <c r="BHN782" s="253"/>
      <c r="BHO782" s="253"/>
      <c r="BHP782" s="253"/>
      <c r="BHQ782" s="253"/>
      <c r="BHR782" s="253"/>
      <c r="BHS782" s="253"/>
      <c r="BHT782" s="253"/>
      <c r="BHU782" s="253"/>
      <c r="BHV782" s="253"/>
      <c r="BHW782" s="253"/>
      <c r="BHX782" s="253"/>
      <c r="BHY782" s="253"/>
      <c r="BHZ782" s="253"/>
      <c r="BIA782" s="253"/>
      <c r="BIB782" s="253"/>
      <c r="BIC782" s="253"/>
      <c r="BID782" s="253"/>
      <c r="BIE782" s="253"/>
      <c r="BIF782" s="253"/>
      <c r="BIG782" s="253"/>
      <c r="BIH782" s="253"/>
      <c r="BII782" s="253"/>
      <c r="BIJ782" s="253"/>
      <c r="BIK782" s="253"/>
      <c r="BIL782" s="253"/>
      <c r="BIM782" s="253"/>
      <c r="BIN782" s="253"/>
      <c r="BIO782" s="253"/>
      <c r="BIP782" s="253"/>
      <c r="BIQ782" s="253"/>
      <c r="BIR782" s="253"/>
      <c r="BIS782" s="253"/>
      <c r="BIT782" s="253"/>
      <c r="BIU782" s="253"/>
      <c r="BIV782" s="253"/>
      <c r="BIW782" s="253"/>
      <c r="BIX782" s="253"/>
      <c r="BIY782" s="253"/>
      <c r="BIZ782" s="253"/>
      <c r="BJA782" s="253"/>
      <c r="BJB782" s="253"/>
      <c r="BJC782" s="253"/>
      <c r="BJD782" s="253"/>
      <c r="BJE782" s="253"/>
      <c r="BJF782" s="253"/>
      <c r="BJG782" s="253"/>
      <c r="BJH782" s="253"/>
      <c r="BJI782" s="253"/>
      <c r="BJJ782" s="253"/>
      <c r="BJK782" s="253"/>
      <c r="BJL782" s="253"/>
      <c r="BJM782" s="253"/>
      <c r="BJN782" s="253"/>
      <c r="BJO782" s="253"/>
      <c r="BJP782" s="253"/>
      <c r="BJQ782" s="253"/>
      <c r="BJR782" s="253"/>
      <c r="BJS782" s="253"/>
      <c r="BJT782" s="253"/>
      <c r="BJU782" s="253"/>
      <c r="BJV782" s="253"/>
      <c r="BJW782" s="253"/>
      <c r="BJX782" s="253"/>
      <c r="BJY782" s="253"/>
      <c r="BJZ782" s="253"/>
      <c r="BKA782" s="253"/>
      <c r="BKB782" s="253"/>
      <c r="BKC782" s="253"/>
      <c r="BKD782" s="253"/>
      <c r="BKE782" s="253"/>
      <c r="BKF782" s="253"/>
      <c r="BKG782" s="253"/>
      <c r="BKH782" s="253"/>
      <c r="BKI782" s="253"/>
      <c r="BKJ782" s="253"/>
      <c r="BKK782" s="253"/>
      <c r="BKL782" s="253"/>
      <c r="BKM782" s="253"/>
      <c r="BKN782" s="253"/>
      <c r="BKO782" s="253"/>
      <c r="BKP782" s="253"/>
      <c r="BKQ782" s="253"/>
      <c r="BKR782" s="253"/>
      <c r="BKS782" s="253"/>
      <c r="BKT782" s="253"/>
      <c r="BKU782" s="253"/>
      <c r="BKV782" s="253"/>
      <c r="BKW782" s="253"/>
      <c r="BKX782" s="253"/>
      <c r="BKY782" s="253"/>
      <c r="BKZ782" s="253"/>
      <c r="BLA782" s="253"/>
      <c r="BLB782" s="253"/>
      <c r="BLC782" s="253"/>
      <c r="BLD782" s="253"/>
      <c r="BLE782" s="253"/>
      <c r="BLF782" s="253"/>
      <c r="BLG782" s="253"/>
      <c r="BLH782" s="253"/>
      <c r="BLI782" s="253"/>
      <c r="BLJ782" s="253"/>
      <c r="BLK782" s="253"/>
      <c r="BLL782" s="253"/>
      <c r="BLM782" s="253"/>
      <c r="BLN782" s="253"/>
      <c r="BLO782" s="253"/>
      <c r="BLP782" s="253"/>
      <c r="BLQ782" s="253"/>
      <c r="BLR782" s="253"/>
      <c r="BLS782" s="253"/>
      <c r="BLT782" s="253"/>
      <c r="BLU782" s="253"/>
      <c r="BLV782" s="253"/>
      <c r="BLW782" s="253"/>
      <c r="BLX782" s="253"/>
      <c r="BLY782" s="253"/>
      <c r="BLZ782" s="253"/>
      <c r="BMA782" s="253"/>
      <c r="BMB782" s="253"/>
      <c r="BMC782" s="253"/>
      <c r="BMD782" s="253"/>
      <c r="BME782" s="253"/>
      <c r="BMF782" s="253"/>
      <c r="BMG782" s="253"/>
      <c r="BMH782" s="253"/>
      <c r="BMI782" s="253"/>
      <c r="BMJ782" s="253"/>
      <c r="BMK782" s="253"/>
      <c r="BML782" s="253"/>
      <c r="BMM782" s="253"/>
      <c r="BMN782" s="253"/>
      <c r="BMO782" s="253"/>
      <c r="BMP782" s="253"/>
      <c r="BMQ782" s="253"/>
      <c r="BMR782" s="253"/>
      <c r="BMS782" s="253"/>
      <c r="BMT782" s="253"/>
      <c r="BMU782" s="253"/>
      <c r="BMV782" s="253"/>
      <c r="BMW782" s="253"/>
      <c r="BMX782" s="253"/>
      <c r="BMY782" s="253"/>
      <c r="BMZ782" s="253"/>
      <c r="BNA782" s="253"/>
      <c r="BNB782" s="253"/>
      <c r="BNC782" s="253"/>
      <c r="BND782" s="253"/>
      <c r="BNE782" s="253"/>
      <c r="BNF782" s="253"/>
      <c r="BNG782" s="253"/>
      <c r="BNH782" s="253"/>
      <c r="BNI782" s="253"/>
      <c r="BNJ782" s="253"/>
      <c r="BNK782" s="253"/>
      <c r="BNL782" s="253"/>
      <c r="BNM782" s="253"/>
      <c r="BNN782" s="253"/>
      <c r="BNO782" s="253"/>
      <c r="BNP782" s="253"/>
      <c r="BNQ782" s="253"/>
      <c r="BNR782" s="253"/>
      <c r="BNS782" s="253"/>
      <c r="BNT782" s="253"/>
      <c r="BNU782" s="253"/>
      <c r="BNV782" s="253"/>
      <c r="BNW782" s="253"/>
      <c r="BNX782" s="253"/>
      <c r="BNY782" s="253"/>
      <c r="BNZ782" s="253"/>
      <c r="BOA782" s="253"/>
      <c r="BOB782" s="253"/>
      <c r="BOC782" s="253"/>
      <c r="BOD782" s="253"/>
      <c r="BOE782" s="253"/>
      <c r="BOF782" s="253"/>
      <c r="BOG782" s="253"/>
      <c r="BOH782" s="253"/>
      <c r="BOI782" s="253"/>
      <c r="BOJ782" s="253"/>
      <c r="BOK782" s="253"/>
      <c r="BOL782" s="253"/>
      <c r="BOM782" s="253"/>
      <c r="BON782" s="253"/>
      <c r="BOO782" s="253"/>
      <c r="BOP782" s="253"/>
      <c r="BOQ782" s="253"/>
      <c r="BOR782" s="253"/>
      <c r="BOS782" s="253"/>
      <c r="BOT782" s="253"/>
      <c r="BOU782" s="253"/>
      <c r="BOV782" s="253"/>
      <c r="BOW782" s="253"/>
      <c r="BOX782" s="253"/>
      <c r="BOY782" s="253"/>
      <c r="BOZ782" s="253"/>
      <c r="BPA782" s="253"/>
      <c r="BPB782" s="253"/>
      <c r="BPC782" s="253"/>
      <c r="BPD782" s="253"/>
      <c r="BPE782" s="253"/>
      <c r="BPF782" s="253"/>
      <c r="BPG782" s="253"/>
      <c r="BPH782" s="253"/>
      <c r="BPI782" s="253"/>
      <c r="BPJ782" s="253"/>
      <c r="BPK782" s="253"/>
      <c r="BPL782" s="253"/>
      <c r="BPM782" s="253"/>
      <c r="BPN782" s="253"/>
      <c r="BPO782" s="253"/>
      <c r="BPP782" s="253"/>
      <c r="BPQ782" s="253"/>
      <c r="BPR782" s="253"/>
      <c r="BPS782" s="253"/>
      <c r="BPT782" s="253"/>
      <c r="BPU782" s="253"/>
      <c r="BPV782" s="253"/>
      <c r="BPW782" s="253"/>
      <c r="BPX782" s="253"/>
      <c r="BPY782" s="253"/>
      <c r="BPZ782" s="253"/>
      <c r="BQA782" s="253"/>
      <c r="BQB782" s="253"/>
      <c r="BQC782" s="253"/>
      <c r="BQD782" s="253"/>
      <c r="BQE782" s="253"/>
      <c r="BQF782" s="253"/>
      <c r="BQG782" s="253"/>
      <c r="BQH782" s="253"/>
      <c r="BQI782" s="253"/>
      <c r="BQJ782" s="253"/>
      <c r="BQK782" s="253"/>
      <c r="BQL782" s="253"/>
      <c r="BQM782" s="253"/>
      <c r="BQN782" s="253"/>
      <c r="BQO782" s="253"/>
      <c r="BQP782" s="253"/>
      <c r="BQQ782" s="253"/>
      <c r="BQR782" s="253"/>
      <c r="BQS782" s="253"/>
      <c r="BQT782" s="253"/>
      <c r="BQU782" s="253"/>
      <c r="BQV782" s="253"/>
      <c r="BQW782" s="253"/>
      <c r="BQX782" s="253"/>
      <c r="BQY782" s="253"/>
      <c r="BQZ782" s="253"/>
      <c r="BRA782" s="253"/>
      <c r="BRB782" s="253"/>
      <c r="BRC782" s="253"/>
      <c r="BRD782" s="253"/>
      <c r="BRE782" s="253"/>
      <c r="BRF782" s="253"/>
      <c r="BRG782" s="253"/>
      <c r="BRH782" s="253"/>
      <c r="BRI782" s="253"/>
      <c r="BRJ782" s="253"/>
      <c r="BRK782" s="253"/>
      <c r="BRL782" s="253"/>
      <c r="BRM782" s="253"/>
      <c r="BRN782" s="253"/>
      <c r="BRO782" s="253"/>
      <c r="BRP782" s="253"/>
      <c r="BRQ782" s="253"/>
      <c r="BRR782" s="253"/>
      <c r="BRS782" s="253"/>
      <c r="BRT782" s="253"/>
      <c r="BRU782" s="253"/>
      <c r="BRV782" s="253"/>
      <c r="BRW782" s="253"/>
      <c r="BRX782" s="253"/>
      <c r="BRY782" s="253"/>
      <c r="BRZ782" s="253"/>
      <c r="BSA782" s="253"/>
      <c r="BSB782" s="253"/>
      <c r="BSC782" s="253"/>
      <c r="BSD782" s="253"/>
      <c r="BSE782" s="253"/>
      <c r="BSF782" s="253"/>
      <c r="BSG782" s="253"/>
      <c r="BSH782" s="253"/>
      <c r="BSI782" s="253"/>
      <c r="BSJ782" s="253"/>
      <c r="BSK782" s="253"/>
      <c r="BSL782" s="253"/>
      <c r="BSM782" s="253"/>
      <c r="BSN782" s="253"/>
      <c r="BSO782" s="253"/>
      <c r="BSP782" s="253"/>
      <c r="BSQ782" s="253"/>
      <c r="BSR782" s="253"/>
      <c r="BSS782" s="253"/>
      <c r="BST782" s="253"/>
      <c r="BSU782" s="253"/>
      <c r="BSV782" s="253"/>
      <c r="BSW782" s="253"/>
      <c r="BSX782" s="253"/>
      <c r="BSY782" s="253"/>
      <c r="BSZ782" s="253"/>
      <c r="BTA782" s="253"/>
      <c r="BTB782" s="253"/>
      <c r="BTC782" s="253"/>
      <c r="BTD782" s="253"/>
      <c r="BTE782" s="253"/>
      <c r="BTF782" s="253"/>
      <c r="BTG782" s="253"/>
      <c r="BTH782" s="253"/>
      <c r="BTI782" s="253"/>
      <c r="BTJ782" s="253"/>
      <c r="BTK782" s="253"/>
      <c r="BTL782" s="253"/>
      <c r="BTM782" s="253"/>
      <c r="BTN782" s="253"/>
      <c r="BTO782" s="253"/>
      <c r="BTP782" s="253"/>
      <c r="BTQ782" s="253"/>
      <c r="BTR782" s="253"/>
      <c r="BTS782" s="253"/>
      <c r="BTT782" s="253"/>
      <c r="BTU782" s="253"/>
      <c r="BTV782" s="253"/>
      <c r="BTW782" s="253"/>
      <c r="BTX782" s="253"/>
      <c r="BTY782" s="253"/>
      <c r="BTZ782" s="253"/>
      <c r="BUA782" s="253"/>
      <c r="BUB782" s="253"/>
      <c r="BUC782" s="253"/>
      <c r="BUD782" s="253"/>
      <c r="BUE782" s="253"/>
      <c r="BUF782" s="253"/>
      <c r="BUG782" s="253"/>
      <c r="BUH782" s="253"/>
      <c r="BUI782" s="253"/>
      <c r="BUJ782" s="253"/>
      <c r="BUK782" s="253"/>
      <c r="BUL782" s="253"/>
      <c r="BUM782" s="253"/>
      <c r="BUN782" s="253"/>
      <c r="BUO782" s="253"/>
      <c r="BUP782" s="253"/>
      <c r="BUQ782" s="253"/>
      <c r="BUR782" s="253"/>
      <c r="BUS782" s="253"/>
      <c r="BUT782" s="253"/>
      <c r="BUU782" s="253"/>
      <c r="BUV782" s="253"/>
      <c r="BUW782" s="253"/>
      <c r="BUX782" s="253"/>
      <c r="BUY782" s="253"/>
      <c r="BUZ782" s="253"/>
      <c r="BVA782" s="253"/>
      <c r="BVB782" s="253"/>
      <c r="BVC782" s="253"/>
      <c r="BVD782" s="253"/>
      <c r="BVE782" s="253"/>
      <c r="BVF782" s="253"/>
      <c r="BVG782" s="253"/>
      <c r="BVH782" s="253"/>
      <c r="BVI782" s="253"/>
      <c r="BVJ782" s="253"/>
      <c r="BVK782" s="253"/>
      <c r="BVL782" s="253"/>
      <c r="BVM782" s="253"/>
      <c r="BVN782" s="253"/>
      <c r="BVO782" s="253"/>
      <c r="BVP782" s="253"/>
      <c r="BVQ782" s="253"/>
      <c r="BVR782" s="253"/>
      <c r="BVS782" s="253"/>
      <c r="BVT782" s="253"/>
      <c r="BVU782" s="253"/>
      <c r="BVV782" s="253"/>
      <c r="BVW782" s="253"/>
      <c r="BVX782" s="253"/>
      <c r="BVY782" s="253"/>
      <c r="BVZ782" s="253"/>
      <c r="BWA782" s="253"/>
      <c r="BWB782" s="253"/>
      <c r="BWC782" s="253"/>
      <c r="BWD782" s="253"/>
      <c r="BWE782" s="253"/>
      <c r="BWF782" s="253"/>
      <c r="BWG782" s="253"/>
      <c r="BWH782" s="253"/>
      <c r="BWI782" s="253"/>
      <c r="BWJ782" s="253"/>
      <c r="BWK782" s="253"/>
      <c r="BWL782" s="253"/>
      <c r="BWM782" s="253"/>
      <c r="BWN782" s="253"/>
      <c r="BWO782" s="253"/>
      <c r="BWP782" s="253"/>
      <c r="BWQ782" s="253"/>
      <c r="BWR782" s="253"/>
      <c r="BWS782" s="253"/>
      <c r="BWT782" s="253"/>
      <c r="BWU782" s="253"/>
      <c r="BWV782" s="253"/>
      <c r="BWW782" s="253"/>
      <c r="BWX782" s="253"/>
      <c r="BWY782" s="253"/>
      <c r="BWZ782" s="253"/>
      <c r="BXA782" s="253"/>
      <c r="BXB782" s="253"/>
      <c r="BXC782" s="253"/>
      <c r="BXD782" s="253"/>
      <c r="BXE782" s="253"/>
      <c r="BXF782" s="253"/>
      <c r="BXG782" s="253"/>
      <c r="BXH782" s="253"/>
      <c r="BXI782" s="253"/>
      <c r="BXJ782" s="253"/>
      <c r="BXK782" s="253"/>
      <c r="BXL782" s="253"/>
      <c r="BXM782" s="253"/>
      <c r="BXN782" s="253"/>
      <c r="BXO782" s="253"/>
      <c r="BXP782" s="253"/>
      <c r="BXQ782" s="253"/>
      <c r="BXR782" s="253"/>
      <c r="BXS782" s="253"/>
      <c r="BXT782" s="253"/>
      <c r="BXU782" s="253"/>
      <c r="BXV782" s="253"/>
      <c r="BXW782" s="253"/>
      <c r="BXX782" s="253"/>
      <c r="BXY782" s="253"/>
      <c r="BXZ782" s="253"/>
      <c r="BYA782" s="253"/>
      <c r="BYB782" s="253"/>
      <c r="BYC782" s="253"/>
      <c r="BYD782" s="253"/>
      <c r="BYE782" s="253"/>
      <c r="BYF782" s="253"/>
      <c r="BYG782" s="253"/>
      <c r="BYH782" s="253"/>
      <c r="BYI782" s="253"/>
      <c r="BYJ782" s="253"/>
      <c r="BYK782" s="253"/>
      <c r="BYL782" s="253"/>
      <c r="BYM782" s="253"/>
      <c r="BYN782" s="253"/>
      <c r="BYO782" s="253"/>
      <c r="BYP782" s="253"/>
      <c r="BYQ782" s="253"/>
      <c r="BYR782" s="253"/>
      <c r="BYS782" s="253"/>
      <c r="BYT782" s="253"/>
      <c r="BYU782" s="253"/>
      <c r="BYV782" s="253"/>
      <c r="BYW782" s="253"/>
      <c r="BYX782" s="253"/>
      <c r="BYY782" s="253"/>
      <c r="BYZ782" s="253"/>
      <c r="BZA782" s="253"/>
      <c r="BZB782" s="253"/>
      <c r="BZC782" s="253"/>
      <c r="BZD782" s="253"/>
      <c r="BZE782" s="253"/>
      <c r="BZF782" s="253"/>
      <c r="BZG782" s="253"/>
      <c r="BZH782" s="253"/>
      <c r="BZI782" s="253"/>
      <c r="BZJ782" s="253"/>
      <c r="BZK782" s="253"/>
      <c r="BZL782" s="253"/>
      <c r="BZM782" s="253"/>
      <c r="BZN782" s="253"/>
      <c r="BZO782" s="253"/>
      <c r="BZP782" s="253"/>
      <c r="BZQ782" s="253"/>
      <c r="BZR782" s="253"/>
      <c r="BZS782" s="253"/>
      <c r="BZT782" s="253"/>
      <c r="BZU782" s="253"/>
      <c r="BZV782" s="253"/>
      <c r="BZW782" s="253"/>
      <c r="BZX782" s="253"/>
      <c r="BZY782" s="253"/>
      <c r="BZZ782" s="253"/>
      <c r="CAA782" s="253"/>
      <c r="CAB782" s="253"/>
      <c r="CAC782" s="253"/>
      <c r="CAD782" s="253"/>
      <c r="CAE782" s="253"/>
      <c r="CAF782" s="253"/>
      <c r="CAG782" s="253"/>
      <c r="CAH782" s="253"/>
      <c r="CAI782" s="253"/>
      <c r="CAJ782" s="253"/>
      <c r="CAK782" s="253"/>
      <c r="CAL782" s="253"/>
      <c r="CAM782" s="253"/>
      <c r="CAN782" s="253"/>
      <c r="CAO782" s="253"/>
      <c r="CAP782" s="253"/>
      <c r="CAQ782" s="253"/>
      <c r="CAR782" s="253"/>
      <c r="CAS782" s="253"/>
      <c r="CAT782" s="253"/>
      <c r="CAU782" s="253"/>
      <c r="CAV782" s="253"/>
      <c r="CAW782" s="253"/>
      <c r="CAX782" s="253"/>
      <c r="CAY782" s="253"/>
      <c r="CAZ782" s="253"/>
      <c r="CBA782" s="253"/>
      <c r="CBB782" s="253"/>
      <c r="CBC782" s="253"/>
      <c r="CBD782" s="253"/>
      <c r="CBE782" s="253"/>
      <c r="CBF782" s="253"/>
      <c r="CBG782" s="253"/>
      <c r="CBH782" s="253"/>
      <c r="CBI782" s="253"/>
      <c r="CBJ782" s="253"/>
      <c r="CBK782" s="253"/>
      <c r="CBL782" s="253"/>
      <c r="CBM782" s="253"/>
      <c r="CBN782" s="253"/>
      <c r="CBO782" s="253"/>
      <c r="CBP782" s="253"/>
      <c r="CBQ782" s="253"/>
      <c r="CBR782" s="253"/>
      <c r="CBS782" s="253"/>
      <c r="CBT782" s="253"/>
      <c r="CBU782" s="253"/>
      <c r="CBV782" s="253"/>
      <c r="CBW782" s="253"/>
      <c r="CBX782" s="253"/>
      <c r="CBY782" s="253"/>
      <c r="CBZ782" s="253"/>
      <c r="CCA782" s="253"/>
      <c r="CCB782" s="253"/>
      <c r="CCC782" s="253"/>
      <c r="CCD782" s="253"/>
      <c r="CCE782" s="253"/>
      <c r="CCF782" s="253"/>
      <c r="CCG782" s="253"/>
      <c r="CCH782" s="253"/>
      <c r="CCI782" s="253"/>
      <c r="CCJ782" s="253"/>
      <c r="CCK782" s="253"/>
      <c r="CCL782" s="253"/>
      <c r="CCM782" s="253"/>
      <c r="CCN782" s="253"/>
      <c r="CCO782" s="253"/>
      <c r="CCP782" s="253"/>
      <c r="CCQ782" s="253"/>
      <c r="CCR782" s="253"/>
      <c r="CCS782" s="253"/>
      <c r="CCT782" s="253"/>
      <c r="CCU782" s="253"/>
      <c r="CCV782" s="253"/>
      <c r="CCW782" s="253"/>
      <c r="CCX782" s="253"/>
      <c r="CCY782" s="253"/>
      <c r="CCZ782" s="253"/>
      <c r="CDA782" s="253"/>
      <c r="CDB782" s="253"/>
      <c r="CDC782" s="253"/>
      <c r="CDD782" s="253"/>
      <c r="CDE782" s="253"/>
      <c r="CDF782" s="253"/>
      <c r="CDG782" s="253"/>
      <c r="CDH782" s="253"/>
      <c r="CDI782" s="253"/>
      <c r="CDJ782" s="253"/>
      <c r="CDK782" s="253"/>
      <c r="CDL782" s="253"/>
      <c r="CDM782" s="253"/>
      <c r="CDN782" s="253"/>
      <c r="CDO782" s="253"/>
      <c r="CDP782" s="253"/>
      <c r="CDQ782" s="253"/>
      <c r="CDR782" s="253"/>
      <c r="CDS782" s="253"/>
      <c r="CDT782" s="253"/>
      <c r="CDU782" s="253"/>
      <c r="CDV782" s="253"/>
      <c r="CDW782" s="253"/>
      <c r="CDX782" s="253"/>
      <c r="CDY782" s="253"/>
      <c r="CDZ782" s="253"/>
      <c r="CEA782" s="253"/>
      <c r="CEB782" s="253"/>
      <c r="CEC782" s="253"/>
      <c r="CED782" s="253"/>
      <c r="CEE782" s="253"/>
      <c r="CEF782" s="253"/>
      <c r="CEG782" s="253"/>
      <c r="CEH782" s="253"/>
      <c r="CEI782" s="253"/>
      <c r="CEJ782" s="253"/>
      <c r="CEK782" s="253"/>
      <c r="CEL782" s="253"/>
      <c r="CEM782" s="253"/>
      <c r="CEN782" s="253"/>
      <c r="CEO782" s="253"/>
      <c r="CEP782" s="253"/>
      <c r="CEQ782" s="253"/>
      <c r="CER782" s="253"/>
      <c r="CES782" s="253"/>
      <c r="CET782" s="253"/>
      <c r="CEU782" s="253"/>
      <c r="CEV782" s="253"/>
      <c r="CEW782" s="253"/>
      <c r="CEX782" s="253"/>
      <c r="CEY782" s="253"/>
      <c r="CEZ782" s="253"/>
      <c r="CFA782" s="253"/>
      <c r="CFB782" s="253"/>
      <c r="CFC782" s="253"/>
      <c r="CFD782" s="253"/>
      <c r="CFE782" s="253"/>
      <c r="CFF782" s="253"/>
      <c r="CFG782" s="253"/>
      <c r="CFH782" s="253"/>
      <c r="CFI782" s="253"/>
      <c r="CFJ782" s="253"/>
      <c r="CFK782" s="253"/>
      <c r="CFL782" s="253"/>
      <c r="CFM782" s="253"/>
      <c r="CFN782" s="253"/>
      <c r="CFO782" s="253"/>
      <c r="CFP782" s="253"/>
      <c r="CFQ782" s="253"/>
      <c r="CFR782" s="253"/>
      <c r="CFS782" s="253"/>
      <c r="CFT782" s="253"/>
      <c r="CFU782" s="253"/>
      <c r="CFV782" s="253"/>
      <c r="CFW782" s="253"/>
      <c r="CFX782" s="253"/>
      <c r="CFY782" s="253"/>
      <c r="CFZ782" s="253"/>
      <c r="CGA782" s="253"/>
      <c r="CGB782" s="253"/>
      <c r="CGC782" s="253"/>
      <c r="CGD782" s="253"/>
      <c r="CGE782" s="253"/>
      <c r="CGF782" s="253"/>
      <c r="CGG782" s="253"/>
      <c r="CGH782" s="253"/>
      <c r="CGI782" s="253"/>
      <c r="CGJ782" s="253"/>
      <c r="CGK782" s="253"/>
      <c r="CGL782" s="253"/>
      <c r="CGM782" s="253"/>
      <c r="CGN782" s="253"/>
      <c r="CGO782" s="253"/>
      <c r="CGP782" s="253"/>
      <c r="CGQ782" s="253"/>
      <c r="CGR782" s="253"/>
      <c r="CGS782" s="253"/>
      <c r="CGT782" s="253"/>
      <c r="CGU782" s="253"/>
      <c r="CGV782" s="253"/>
      <c r="CGW782" s="253"/>
      <c r="CGX782" s="253"/>
      <c r="CGY782" s="253"/>
      <c r="CGZ782" s="253"/>
      <c r="CHA782" s="253"/>
      <c r="CHB782" s="253"/>
      <c r="CHC782" s="253"/>
      <c r="CHD782" s="253"/>
      <c r="CHE782" s="253"/>
      <c r="CHF782" s="253"/>
      <c r="CHG782" s="253"/>
      <c r="CHH782" s="253"/>
      <c r="CHI782" s="253"/>
      <c r="CHJ782" s="253"/>
      <c r="CHK782" s="253"/>
      <c r="CHL782" s="253"/>
      <c r="CHM782" s="253"/>
      <c r="CHN782" s="253"/>
      <c r="CHO782" s="253"/>
      <c r="CHP782" s="253"/>
      <c r="CHQ782" s="253"/>
      <c r="CHR782" s="253"/>
      <c r="CHS782" s="253"/>
      <c r="CHT782" s="253"/>
      <c r="CHU782" s="253"/>
      <c r="CHV782" s="253"/>
      <c r="CHW782" s="253"/>
      <c r="CHX782" s="253"/>
      <c r="CHY782" s="253"/>
      <c r="CHZ782" s="253"/>
      <c r="CIA782" s="253"/>
      <c r="CIB782" s="253"/>
      <c r="CIC782" s="253"/>
      <c r="CID782" s="253"/>
      <c r="CIE782" s="253"/>
      <c r="CIF782" s="253"/>
      <c r="CIG782" s="253"/>
      <c r="CIH782" s="253"/>
      <c r="CII782" s="253"/>
      <c r="CIJ782" s="253"/>
      <c r="CIK782" s="253"/>
      <c r="CIL782" s="253"/>
      <c r="CIM782" s="253"/>
      <c r="CIN782" s="253"/>
      <c r="CIO782" s="253"/>
      <c r="CIP782" s="253"/>
      <c r="CIQ782" s="253"/>
      <c r="CIR782" s="253"/>
      <c r="CIS782" s="253"/>
      <c r="CIT782" s="253"/>
      <c r="CIU782" s="253"/>
      <c r="CIV782" s="253"/>
      <c r="CIW782" s="253"/>
      <c r="CIX782" s="253"/>
      <c r="CIY782" s="253"/>
      <c r="CIZ782" s="253"/>
      <c r="CJA782" s="253"/>
      <c r="CJB782" s="253"/>
      <c r="CJC782" s="253"/>
      <c r="CJD782" s="253"/>
      <c r="CJE782" s="253"/>
      <c r="CJF782" s="253"/>
      <c r="CJG782" s="253"/>
      <c r="CJH782" s="253"/>
      <c r="CJI782" s="253"/>
      <c r="CJJ782" s="253"/>
      <c r="CJK782" s="253"/>
      <c r="CJL782" s="253"/>
      <c r="CJM782" s="253"/>
      <c r="CJN782" s="253"/>
      <c r="CJO782" s="253"/>
      <c r="CJP782" s="253"/>
      <c r="CJQ782" s="253"/>
      <c r="CJR782" s="253"/>
      <c r="CJS782" s="253"/>
      <c r="CJT782" s="253"/>
      <c r="CJU782" s="253"/>
      <c r="CJV782" s="253"/>
      <c r="CJW782" s="253"/>
      <c r="CJX782" s="253"/>
      <c r="CJY782" s="253"/>
      <c r="CJZ782" s="253"/>
      <c r="CKA782" s="253"/>
      <c r="CKB782" s="253"/>
      <c r="CKC782" s="253"/>
      <c r="CKD782" s="253"/>
      <c r="CKE782" s="253"/>
      <c r="CKF782" s="253"/>
      <c r="CKG782" s="253"/>
      <c r="CKH782" s="253"/>
      <c r="CKI782" s="253"/>
      <c r="CKJ782" s="253"/>
      <c r="CKK782" s="253"/>
      <c r="CKL782" s="253"/>
      <c r="CKM782" s="253"/>
      <c r="CKN782" s="253"/>
      <c r="CKO782" s="253"/>
      <c r="CKP782" s="253"/>
      <c r="CKQ782" s="253"/>
      <c r="CKR782" s="253"/>
      <c r="CKS782" s="253"/>
      <c r="CKT782" s="253"/>
      <c r="CKU782" s="253"/>
      <c r="CKV782" s="253"/>
      <c r="CKW782" s="253"/>
      <c r="CKX782" s="253"/>
      <c r="CKY782" s="253"/>
      <c r="CKZ782" s="253"/>
      <c r="CLA782" s="253"/>
      <c r="CLB782" s="253"/>
      <c r="CLC782" s="253"/>
      <c r="CLD782" s="253"/>
      <c r="CLE782" s="253"/>
      <c r="CLF782" s="253"/>
      <c r="CLG782" s="253"/>
      <c r="CLH782" s="253"/>
      <c r="CLI782" s="253"/>
      <c r="CLJ782" s="253"/>
      <c r="CLK782" s="253"/>
      <c r="CLL782" s="253"/>
      <c r="CLM782" s="253"/>
      <c r="CLN782" s="253"/>
      <c r="CLO782" s="253"/>
      <c r="CLP782" s="253"/>
      <c r="CLQ782" s="253"/>
      <c r="CLR782" s="253"/>
      <c r="CLS782" s="253"/>
      <c r="CLT782" s="253"/>
      <c r="CLU782" s="253"/>
      <c r="CLV782" s="253"/>
      <c r="CLW782" s="253"/>
      <c r="CLX782" s="253"/>
      <c r="CLY782" s="253"/>
      <c r="CLZ782" s="253"/>
      <c r="CMA782" s="253"/>
      <c r="CMB782" s="253"/>
      <c r="CMC782" s="253"/>
      <c r="CMD782" s="253"/>
      <c r="CME782" s="253"/>
      <c r="CMF782" s="253"/>
      <c r="CMG782" s="253"/>
      <c r="CMH782" s="253"/>
      <c r="CMI782" s="253"/>
      <c r="CMJ782" s="253"/>
      <c r="CMK782" s="253"/>
      <c r="CML782" s="253"/>
      <c r="CMM782" s="253"/>
      <c r="CMN782" s="253"/>
      <c r="CMO782" s="253"/>
      <c r="CMP782" s="253"/>
      <c r="CMQ782" s="253"/>
      <c r="CMR782" s="253"/>
      <c r="CMS782" s="253"/>
      <c r="CMT782" s="253"/>
      <c r="CMU782" s="253"/>
      <c r="CMV782" s="253"/>
      <c r="CMW782" s="253"/>
      <c r="CMX782" s="253"/>
      <c r="CMY782" s="253"/>
      <c r="CMZ782" s="253"/>
      <c r="CNA782" s="253"/>
      <c r="CNB782" s="253"/>
      <c r="CNC782" s="253"/>
      <c r="CND782" s="253"/>
      <c r="CNE782" s="253"/>
      <c r="CNF782" s="253"/>
      <c r="CNG782" s="253"/>
      <c r="CNH782" s="253"/>
      <c r="CNI782" s="253"/>
      <c r="CNJ782" s="253"/>
      <c r="CNK782" s="253"/>
      <c r="CNL782" s="253"/>
      <c r="CNM782" s="253"/>
      <c r="CNN782" s="253"/>
      <c r="CNO782" s="253"/>
      <c r="CNP782" s="253"/>
      <c r="CNQ782" s="253"/>
      <c r="CNR782" s="253"/>
      <c r="CNS782" s="253"/>
      <c r="CNT782" s="253"/>
      <c r="CNU782" s="253"/>
      <c r="CNV782" s="253"/>
      <c r="CNW782" s="253"/>
      <c r="CNX782" s="253"/>
      <c r="CNY782" s="253"/>
      <c r="CNZ782" s="253"/>
      <c r="COA782" s="253"/>
      <c r="COB782" s="253"/>
      <c r="COC782" s="253"/>
      <c r="COD782" s="253"/>
      <c r="COE782" s="253"/>
      <c r="COF782" s="253"/>
      <c r="COG782" s="253"/>
      <c r="COH782" s="253"/>
      <c r="COI782" s="253"/>
      <c r="COJ782" s="253"/>
      <c r="COK782" s="253"/>
      <c r="COL782" s="253"/>
      <c r="COM782" s="253"/>
      <c r="CON782" s="253"/>
      <c r="COO782" s="253"/>
      <c r="COP782" s="253"/>
      <c r="COQ782" s="253"/>
      <c r="COR782" s="253"/>
      <c r="COS782" s="253"/>
      <c r="COT782" s="253"/>
      <c r="COU782" s="253"/>
      <c r="COV782" s="253"/>
      <c r="COW782" s="253"/>
      <c r="COX782" s="253"/>
      <c r="COY782" s="253"/>
      <c r="COZ782" s="253"/>
      <c r="CPA782" s="253"/>
      <c r="CPB782" s="253"/>
      <c r="CPC782" s="253"/>
      <c r="CPD782" s="253"/>
      <c r="CPE782" s="253"/>
      <c r="CPF782" s="253"/>
      <c r="CPG782" s="253"/>
      <c r="CPH782" s="253"/>
      <c r="CPI782" s="253"/>
      <c r="CPJ782" s="253"/>
      <c r="CPK782" s="253"/>
      <c r="CPL782" s="253"/>
      <c r="CPM782" s="253"/>
      <c r="CPN782" s="253"/>
      <c r="CPO782" s="253"/>
      <c r="CPP782" s="253"/>
      <c r="CPQ782" s="253"/>
      <c r="CPR782" s="253"/>
      <c r="CPS782" s="253"/>
      <c r="CPT782" s="253"/>
      <c r="CPU782" s="253"/>
      <c r="CPV782" s="253"/>
      <c r="CPW782" s="253"/>
      <c r="CPX782" s="253"/>
      <c r="CPY782" s="253"/>
      <c r="CPZ782" s="253"/>
      <c r="CQA782" s="253"/>
      <c r="CQB782" s="253"/>
      <c r="CQC782" s="253"/>
      <c r="CQD782" s="253"/>
      <c r="CQE782" s="253"/>
      <c r="CQF782" s="253"/>
      <c r="CQG782" s="253"/>
      <c r="CQH782" s="253"/>
      <c r="CQI782" s="253"/>
      <c r="CQJ782" s="253"/>
      <c r="CQK782" s="253"/>
      <c r="CQL782" s="253"/>
      <c r="CQM782" s="253"/>
      <c r="CQN782" s="253"/>
      <c r="CQO782" s="253"/>
      <c r="CQP782" s="253"/>
      <c r="CQQ782" s="253"/>
      <c r="CQR782" s="253"/>
      <c r="CQS782" s="253"/>
      <c r="CQT782" s="253"/>
      <c r="CQU782" s="253"/>
      <c r="CQV782" s="253"/>
      <c r="CQW782" s="253"/>
      <c r="CQX782" s="253"/>
      <c r="CQY782" s="253"/>
      <c r="CQZ782" s="253"/>
      <c r="CRA782" s="253"/>
      <c r="CRB782" s="253"/>
      <c r="CRC782" s="253"/>
      <c r="CRD782" s="253"/>
      <c r="CRE782" s="253"/>
      <c r="CRF782" s="253"/>
      <c r="CRG782" s="253"/>
      <c r="CRH782" s="253"/>
      <c r="CRI782" s="253"/>
      <c r="CRJ782" s="253"/>
      <c r="CRK782" s="253"/>
      <c r="CRL782" s="253"/>
      <c r="CRM782" s="253"/>
      <c r="CRN782" s="253"/>
      <c r="CRO782" s="253"/>
      <c r="CRP782" s="253"/>
      <c r="CRQ782" s="253"/>
      <c r="CRR782" s="253"/>
      <c r="CRS782" s="253"/>
      <c r="CRT782" s="253"/>
      <c r="CRU782" s="253"/>
      <c r="CRV782" s="253"/>
      <c r="CRW782" s="253"/>
      <c r="CRX782" s="253"/>
      <c r="CRY782" s="253"/>
      <c r="CRZ782" s="253"/>
      <c r="CSA782" s="253"/>
      <c r="CSB782" s="253"/>
      <c r="CSC782" s="253"/>
      <c r="CSD782" s="253"/>
      <c r="CSE782" s="253"/>
      <c r="CSF782" s="253"/>
      <c r="CSG782" s="253"/>
      <c r="CSH782" s="253"/>
      <c r="CSI782" s="253"/>
      <c r="CSJ782" s="253"/>
      <c r="CSK782" s="253"/>
      <c r="CSL782" s="253"/>
      <c r="CSM782" s="253"/>
      <c r="CSN782" s="253"/>
      <c r="CSO782" s="253"/>
      <c r="CSP782" s="253"/>
      <c r="CSQ782" s="253"/>
      <c r="CSR782" s="253"/>
      <c r="CSS782" s="253"/>
      <c r="CST782" s="253"/>
      <c r="CSU782" s="253"/>
      <c r="CSV782" s="253"/>
      <c r="CSW782" s="253"/>
      <c r="CSX782" s="253"/>
      <c r="CSY782" s="253"/>
      <c r="CSZ782" s="253"/>
      <c r="CTA782" s="253"/>
      <c r="CTB782" s="253"/>
      <c r="CTC782" s="253"/>
      <c r="CTD782" s="253"/>
      <c r="CTE782" s="253"/>
      <c r="CTF782" s="253"/>
      <c r="CTG782" s="253"/>
      <c r="CTH782" s="253"/>
      <c r="CTI782" s="253"/>
      <c r="CTJ782" s="253"/>
      <c r="CTK782" s="253"/>
      <c r="CTL782" s="253"/>
      <c r="CTM782" s="253"/>
      <c r="CTN782" s="253"/>
      <c r="CTO782" s="253"/>
      <c r="CTP782" s="253"/>
      <c r="CTQ782" s="253"/>
      <c r="CTR782" s="253"/>
      <c r="CTS782" s="253"/>
      <c r="CTT782" s="253"/>
      <c r="CTU782" s="253"/>
      <c r="CTV782" s="253"/>
      <c r="CTW782" s="253"/>
      <c r="CTX782" s="253"/>
      <c r="CTY782" s="253"/>
      <c r="CTZ782" s="253"/>
      <c r="CUA782" s="253"/>
      <c r="CUB782" s="253"/>
      <c r="CUC782" s="253"/>
      <c r="CUD782" s="253"/>
      <c r="CUE782" s="253"/>
      <c r="CUF782" s="253"/>
      <c r="CUG782" s="253"/>
      <c r="CUH782" s="253"/>
      <c r="CUI782" s="253"/>
      <c r="CUJ782" s="253"/>
      <c r="CUK782" s="253"/>
      <c r="CUL782" s="253"/>
      <c r="CUM782" s="253"/>
      <c r="CUN782" s="253"/>
      <c r="CUO782" s="253"/>
      <c r="CUP782" s="253"/>
      <c r="CUQ782" s="253"/>
      <c r="CUR782" s="253"/>
      <c r="CUS782" s="253"/>
      <c r="CUT782" s="253"/>
      <c r="CUU782" s="253"/>
      <c r="CUV782" s="253"/>
      <c r="CUW782" s="253"/>
      <c r="CUX782" s="253"/>
      <c r="CUY782" s="253"/>
      <c r="CUZ782" s="253"/>
      <c r="CVA782" s="253"/>
      <c r="CVB782" s="253"/>
      <c r="CVC782" s="253"/>
      <c r="CVD782" s="253"/>
      <c r="CVE782" s="253"/>
      <c r="CVF782" s="253"/>
      <c r="CVG782" s="253"/>
      <c r="CVH782" s="253"/>
      <c r="CVI782" s="253"/>
      <c r="CVJ782" s="253"/>
      <c r="CVK782" s="253"/>
      <c r="CVL782" s="253"/>
      <c r="CVM782" s="253"/>
      <c r="CVN782" s="253"/>
      <c r="CVO782" s="253"/>
      <c r="CVP782" s="253"/>
      <c r="CVQ782" s="253"/>
      <c r="CVR782" s="253"/>
      <c r="CVS782" s="253"/>
      <c r="CVT782" s="253"/>
      <c r="CVU782" s="253"/>
      <c r="CVV782" s="253"/>
      <c r="CVW782" s="253"/>
      <c r="CVX782" s="253"/>
      <c r="CVY782" s="253"/>
      <c r="CVZ782" s="253"/>
      <c r="CWA782" s="253"/>
      <c r="CWB782" s="253"/>
      <c r="CWC782" s="253"/>
      <c r="CWD782" s="253"/>
      <c r="CWE782" s="253"/>
      <c r="CWF782" s="253"/>
      <c r="CWG782" s="253"/>
      <c r="CWH782" s="253"/>
      <c r="CWI782" s="253"/>
      <c r="CWJ782" s="253"/>
      <c r="CWK782" s="253"/>
      <c r="CWL782" s="253"/>
      <c r="CWM782" s="253"/>
      <c r="CWN782" s="253"/>
      <c r="CWO782" s="253"/>
      <c r="CWP782" s="253"/>
      <c r="CWQ782" s="253"/>
      <c r="CWR782" s="253"/>
      <c r="CWS782" s="253"/>
      <c r="CWT782" s="253"/>
      <c r="CWU782" s="253"/>
      <c r="CWV782" s="253"/>
      <c r="CWW782" s="253"/>
      <c r="CWX782" s="253"/>
      <c r="CWY782" s="253"/>
      <c r="CWZ782" s="253"/>
      <c r="CXA782" s="253"/>
      <c r="CXB782" s="253"/>
      <c r="CXC782" s="253"/>
      <c r="CXD782" s="253"/>
      <c r="CXE782" s="253"/>
      <c r="CXF782" s="253"/>
      <c r="CXG782" s="253"/>
      <c r="CXH782" s="253"/>
      <c r="CXI782" s="253"/>
      <c r="CXJ782" s="253"/>
      <c r="CXK782" s="253"/>
      <c r="CXL782" s="253"/>
      <c r="CXM782" s="253"/>
      <c r="CXN782" s="253"/>
      <c r="CXO782" s="253"/>
      <c r="CXP782" s="253"/>
      <c r="CXQ782" s="253"/>
      <c r="CXR782" s="253"/>
      <c r="CXS782" s="253"/>
      <c r="CXT782" s="253"/>
      <c r="CXU782" s="253"/>
      <c r="CXV782" s="253"/>
      <c r="CXW782" s="253"/>
      <c r="CXX782" s="253"/>
      <c r="CXY782" s="253"/>
      <c r="CXZ782" s="253"/>
      <c r="CYA782" s="253"/>
      <c r="CYB782" s="253"/>
      <c r="CYC782" s="253"/>
      <c r="CYD782" s="253"/>
      <c r="CYE782" s="253"/>
      <c r="CYF782" s="253"/>
      <c r="CYG782" s="253"/>
      <c r="CYH782" s="253"/>
      <c r="CYI782" s="253"/>
      <c r="CYJ782" s="253"/>
      <c r="CYK782" s="253"/>
      <c r="CYL782" s="253"/>
      <c r="CYM782" s="253"/>
      <c r="CYN782" s="253"/>
      <c r="CYO782" s="253"/>
      <c r="CYP782" s="253"/>
      <c r="CYQ782" s="253"/>
      <c r="CYR782" s="253"/>
      <c r="CYS782" s="253"/>
      <c r="CYT782" s="253"/>
      <c r="CYU782" s="253"/>
      <c r="CYV782" s="253"/>
      <c r="CYW782" s="253"/>
      <c r="CYX782" s="253"/>
      <c r="CYY782" s="253"/>
      <c r="CYZ782" s="253"/>
      <c r="CZA782" s="253"/>
      <c r="CZB782" s="253"/>
      <c r="CZC782" s="253"/>
      <c r="CZD782" s="253"/>
      <c r="CZE782" s="253"/>
      <c r="CZF782" s="253"/>
      <c r="CZG782" s="253"/>
      <c r="CZH782" s="253"/>
      <c r="CZI782" s="253"/>
      <c r="CZJ782" s="253"/>
      <c r="CZK782" s="253"/>
      <c r="CZL782" s="253"/>
      <c r="CZM782" s="253"/>
      <c r="CZN782" s="253"/>
      <c r="CZO782" s="253"/>
      <c r="CZP782" s="253"/>
      <c r="CZQ782" s="253"/>
      <c r="CZR782" s="253"/>
      <c r="CZS782" s="253"/>
      <c r="CZT782" s="253"/>
      <c r="CZU782" s="253"/>
      <c r="CZV782" s="253"/>
      <c r="CZW782" s="253"/>
      <c r="CZX782" s="253"/>
      <c r="CZY782" s="253"/>
      <c r="CZZ782" s="253"/>
      <c r="DAA782" s="253"/>
      <c r="DAB782" s="253"/>
      <c r="DAC782" s="253"/>
      <c r="DAD782" s="253"/>
      <c r="DAE782" s="253"/>
      <c r="DAF782" s="253"/>
      <c r="DAG782" s="253"/>
      <c r="DAH782" s="253"/>
      <c r="DAI782" s="253"/>
      <c r="DAJ782" s="253"/>
      <c r="DAK782" s="253"/>
      <c r="DAL782" s="253"/>
      <c r="DAM782" s="253"/>
      <c r="DAN782" s="253"/>
      <c r="DAO782" s="253"/>
      <c r="DAP782" s="253"/>
      <c r="DAQ782" s="253"/>
      <c r="DAR782" s="253"/>
      <c r="DAS782" s="253"/>
      <c r="DAT782" s="253"/>
      <c r="DAU782" s="253"/>
      <c r="DAV782" s="253"/>
      <c r="DAW782" s="253"/>
      <c r="DAX782" s="253"/>
      <c r="DAY782" s="253"/>
      <c r="DAZ782" s="253"/>
      <c r="DBA782" s="253"/>
      <c r="DBB782" s="253"/>
      <c r="DBC782" s="253"/>
      <c r="DBD782" s="253"/>
      <c r="DBE782" s="253"/>
      <c r="DBF782" s="253"/>
      <c r="DBG782" s="253"/>
      <c r="DBH782" s="253"/>
      <c r="DBI782" s="253"/>
      <c r="DBJ782" s="253"/>
      <c r="DBK782" s="253"/>
      <c r="DBL782" s="253"/>
      <c r="DBM782" s="253"/>
      <c r="DBN782" s="253"/>
      <c r="DBO782" s="253"/>
      <c r="DBP782" s="253"/>
      <c r="DBQ782" s="253"/>
      <c r="DBR782" s="253"/>
      <c r="DBS782" s="253"/>
      <c r="DBT782" s="253"/>
      <c r="DBU782" s="253"/>
      <c r="DBV782" s="253"/>
      <c r="DBW782" s="253"/>
      <c r="DBX782" s="253"/>
      <c r="DBY782" s="253"/>
      <c r="DBZ782" s="253"/>
      <c r="DCA782" s="253"/>
      <c r="DCB782" s="253"/>
      <c r="DCC782" s="253"/>
      <c r="DCD782" s="253"/>
      <c r="DCE782" s="253"/>
      <c r="DCF782" s="253"/>
      <c r="DCG782" s="253"/>
      <c r="DCH782" s="253"/>
      <c r="DCI782" s="253"/>
      <c r="DCJ782" s="253"/>
      <c r="DCK782" s="253"/>
      <c r="DCL782" s="253"/>
      <c r="DCM782" s="253"/>
      <c r="DCN782" s="253"/>
      <c r="DCO782" s="253"/>
      <c r="DCP782" s="253"/>
      <c r="DCQ782" s="253"/>
      <c r="DCR782" s="253"/>
      <c r="DCS782" s="253"/>
      <c r="DCT782" s="253"/>
      <c r="DCU782" s="253"/>
      <c r="DCV782" s="253"/>
      <c r="DCW782" s="253"/>
      <c r="DCX782" s="253"/>
      <c r="DCY782" s="253"/>
      <c r="DCZ782" s="253"/>
      <c r="DDA782" s="253"/>
      <c r="DDB782" s="253"/>
      <c r="DDC782" s="253"/>
      <c r="DDD782" s="253"/>
      <c r="DDE782" s="253"/>
      <c r="DDF782" s="253"/>
      <c r="DDG782" s="253"/>
      <c r="DDH782" s="253"/>
      <c r="DDI782" s="253"/>
      <c r="DDJ782" s="253"/>
      <c r="DDK782" s="253"/>
      <c r="DDL782" s="253"/>
      <c r="DDM782" s="253"/>
      <c r="DDN782" s="253"/>
      <c r="DDO782" s="253"/>
      <c r="DDP782" s="253"/>
      <c r="DDQ782" s="253"/>
      <c r="DDR782" s="253"/>
      <c r="DDS782" s="253"/>
      <c r="DDT782" s="253"/>
      <c r="DDU782" s="253"/>
      <c r="DDV782" s="253"/>
      <c r="DDW782" s="253"/>
      <c r="DDX782" s="253"/>
      <c r="DDY782" s="253"/>
      <c r="DDZ782" s="253"/>
      <c r="DEA782" s="253"/>
      <c r="DEB782" s="253"/>
      <c r="DEC782" s="253"/>
      <c r="DED782" s="253"/>
      <c r="DEE782" s="253"/>
      <c r="DEF782" s="253"/>
      <c r="DEG782" s="253"/>
      <c r="DEH782" s="253"/>
      <c r="DEI782" s="253"/>
      <c r="DEJ782" s="253"/>
      <c r="DEK782" s="253"/>
      <c r="DEL782" s="253"/>
      <c r="DEM782" s="253"/>
      <c r="DEN782" s="253"/>
      <c r="DEO782" s="253"/>
      <c r="DEP782" s="253"/>
      <c r="DEQ782" s="253"/>
      <c r="DER782" s="253"/>
      <c r="DES782" s="253"/>
      <c r="DET782" s="253"/>
      <c r="DEU782" s="253"/>
      <c r="DEV782" s="253"/>
      <c r="DEW782" s="253"/>
      <c r="DEX782" s="253"/>
      <c r="DEY782" s="253"/>
      <c r="DEZ782" s="253"/>
      <c r="DFA782" s="253"/>
      <c r="DFB782" s="253"/>
      <c r="DFC782" s="253"/>
      <c r="DFD782" s="253"/>
      <c r="DFE782" s="253"/>
      <c r="DFF782" s="253"/>
      <c r="DFG782" s="253"/>
      <c r="DFH782" s="253"/>
      <c r="DFI782" s="253"/>
      <c r="DFJ782" s="253"/>
      <c r="DFK782" s="253"/>
      <c r="DFL782" s="253"/>
      <c r="DFM782" s="253"/>
      <c r="DFN782" s="253"/>
      <c r="DFO782" s="253"/>
      <c r="DFP782" s="253"/>
      <c r="DFQ782" s="253"/>
      <c r="DFR782" s="253"/>
      <c r="DFS782" s="253"/>
      <c r="DFT782" s="253"/>
      <c r="DFU782" s="253"/>
      <c r="DFV782" s="253"/>
      <c r="DFW782" s="253"/>
      <c r="DFX782" s="253"/>
      <c r="DFY782" s="253"/>
      <c r="DFZ782" s="253"/>
      <c r="DGA782" s="253"/>
      <c r="DGB782" s="253"/>
      <c r="DGC782" s="253"/>
      <c r="DGD782" s="253"/>
      <c r="DGE782" s="253"/>
      <c r="DGF782" s="253"/>
      <c r="DGG782" s="253"/>
      <c r="DGH782" s="253"/>
      <c r="DGI782" s="253"/>
      <c r="DGJ782" s="253"/>
      <c r="DGK782" s="253"/>
      <c r="DGL782" s="253"/>
      <c r="DGM782" s="253"/>
      <c r="DGN782" s="253"/>
      <c r="DGO782" s="253"/>
      <c r="DGP782" s="253"/>
      <c r="DGQ782" s="253"/>
      <c r="DGR782" s="253"/>
      <c r="DGS782" s="253"/>
      <c r="DGT782" s="253"/>
      <c r="DGU782" s="253"/>
      <c r="DGV782" s="253"/>
      <c r="DGW782" s="253"/>
      <c r="DGX782" s="253"/>
      <c r="DGY782" s="253"/>
      <c r="DGZ782" s="253"/>
      <c r="DHA782" s="253"/>
      <c r="DHB782" s="253"/>
      <c r="DHC782" s="253"/>
      <c r="DHD782" s="253"/>
      <c r="DHE782" s="253"/>
      <c r="DHF782" s="253"/>
      <c r="DHG782" s="253"/>
      <c r="DHH782" s="253"/>
      <c r="DHI782" s="253"/>
      <c r="DHJ782" s="253"/>
      <c r="DHK782" s="253"/>
      <c r="DHL782" s="253"/>
      <c r="DHM782" s="253"/>
      <c r="DHN782" s="253"/>
      <c r="DHO782" s="253"/>
      <c r="DHP782" s="253"/>
      <c r="DHQ782" s="253"/>
      <c r="DHR782" s="253"/>
      <c r="DHS782" s="253"/>
      <c r="DHT782" s="253"/>
      <c r="DHU782" s="253"/>
      <c r="DHV782" s="253"/>
      <c r="DHW782" s="253"/>
      <c r="DHX782" s="253"/>
      <c r="DHY782" s="253"/>
      <c r="DHZ782" s="253"/>
      <c r="DIA782" s="253"/>
      <c r="DIB782" s="253"/>
      <c r="DIC782" s="253"/>
      <c r="DID782" s="253"/>
      <c r="DIE782" s="253"/>
      <c r="DIF782" s="253"/>
      <c r="DIG782" s="253"/>
      <c r="DIH782" s="253"/>
      <c r="DII782" s="253"/>
      <c r="DIJ782" s="253"/>
      <c r="DIK782" s="253"/>
      <c r="DIL782" s="253"/>
      <c r="DIM782" s="253"/>
      <c r="DIN782" s="253"/>
      <c r="DIO782" s="253"/>
      <c r="DIP782" s="253"/>
      <c r="DIQ782" s="253"/>
      <c r="DIR782" s="253"/>
      <c r="DIS782" s="253"/>
      <c r="DIT782" s="253"/>
      <c r="DIU782" s="253"/>
      <c r="DIV782" s="253"/>
      <c r="DIW782" s="253"/>
      <c r="DIX782" s="253"/>
      <c r="DIY782" s="253"/>
      <c r="DIZ782" s="253"/>
      <c r="DJA782" s="253"/>
      <c r="DJB782" s="253"/>
      <c r="DJC782" s="253"/>
      <c r="DJD782" s="253"/>
      <c r="DJE782" s="253"/>
      <c r="DJF782" s="253"/>
      <c r="DJG782" s="253"/>
      <c r="DJH782" s="253"/>
      <c r="DJI782" s="253"/>
      <c r="DJJ782" s="253"/>
      <c r="DJK782" s="253"/>
      <c r="DJL782" s="253"/>
      <c r="DJM782" s="253"/>
      <c r="DJN782" s="253"/>
      <c r="DJO782" s="253"/>
      <c r="DJP782" s="253"/>
      <c r="DJQ782" s="253"/>
      <c r="DJR782" s="253"/>
      <c r="DJS782" s="253"/>
      <c r="DJT782" s="253"/>
      <c r="DJU782" s="253"/>
      <c r="DJV782" s="253"/>
      <c r="DJW782" s="253"/>
      <c r="DJX782" s="253"/>
      <c r="DJY782" s="253"/>
      <c r="DJZ782" s="253"/>
      <c r="DKA782" s="253"/>
      <c r="DKB782" s="253"/>
      <c r="DKC782" s="253"/>
      <c r="DKD782" s="253"/>
      <c r="DKE782" s="253"/>
      <c r="DKF782" s="253"/>
      <c r="DKG782" s="253"/>
      <c r="DKH782" s="253"/>
      <c r="DKI782" s="253"/>
      <c r="DKJ782" s="253"/>
      <c r="DKK782" s="253"/>
      <c r="DKL782" s="253"/>
      <c r="DKM782" s="253"/>
      <c r="DKN782" s="253"/>
      <c r="DKO782" s="253"/>
      <c r="DKP782" s="253"/>
      <c r="DKQ782" s="253"/>
      <c r="DKR782" s="253"/>
      <c r="DKS782" s="253"/>
      <c r="DKT782" s="253"/>
      <c r="DKU782" s="253"/>
      <c r="DKV782" s="253"/>
      <c r="DKW782" s="253"/>
      <c r="DKX782" s="253"/>
      <c r="DKY782" s="253"/>
      <c r="DKZ782" s="253"/>
      <c r="DLA782" s="253"/>
      <c r="DLB782" s="253"/>
      <c r="DLC782" s="253"/>
      <c r="DLD782" s="253"/>
      <c r="DLE782" s="253"/>
      <c r="DLF782" s="253"/>
      <c r="DLG782" s="253"/>
      <c r="DLH782" s="253"/>
      <c r="DLI782" s="253"/>
      <c r="DLJ782" s="253"/>
      <c r="DLK782" s="253"/>
      <c r="DLL782" s="253"/>
      <c r="DLM782" s="253"/>
      <c r="DLN782" s="253"/>
      <c r="DLO782" s="253"/>
      <c r="DLP782" s="253"/>
      <c r="DLQ782" s="253"/>
      <c r="DLR782" s="253"/>
      <c r="DLS782" s="253"/>
      <c r="DLT782" s="253"/>
      <c r="DLU782" s="253"/>
      <c r="DLV782" s="253"/>
      <c r="DLW782" s="253"/>
      <c r="DLX782" s="253"/>
      <c r="DLY782" s="253"/>
      <c r="DLZ782" s="253"/>
      <c r="DMA782" s="253"/>
      <c r="DMB782" s="253"/>
      <c r="DMC782" s="253"/>
      <c r="DMD782" s="253"/>
      <c r="DME782" s="253"/>
      <c r="DMF782" s="253"/>
      <c r="DMG782" s="253"/>
      <c r="DMH782" s="253"/>
      <c r="DMI782" s="253"/>
      <c r="DMJ782" s="253"/>
      <c r="DMK782" s="253"/>
      <c r="DML782" s="253"/>
      <c r="DMM782" s="253"/>
      <c r="DMN782" s="253"/>
      <c r="DMO782" s="253"/>
      <c r="DMP782" s="253"/>
      <c r="DMQ782" s="253"/>
      <c r="DMR782" s="253"/>
      <c r="DMS782" s="253"/>
      <c r="DMT782" s="253"/>
      <c r="DMU782" s="253"/>
      <c r="DMV782" s="253"/>
      <c r="DMW782" s="253"/>
      <c r="DMX782" s="253"/>
      <c r="DMY782" s="253"/>
      <c r="DMZ782" s="253"/>
      <c r="DNA782" s="253"/>
      <c r="DNB782" s="253"/>
      <c r="DNC782" s="253"/>
      <c r="DND782" s="253"/>
      <c r="DNE782" s="253"/>
      <c r="DNF782" s="253"/>
      <c r="DNG782" s="253"/>
      <c r="DNH782" s="253"/>
      <c r="DNI782" s="253"/>
      <c r="DNJ782" s="253"/>
      <c r="DNK782" s="253"/>
      <c r="DNL782" s="253"/>
      <c r="DNM782" s="253"/>
      <c r="DNN782" s="253"/>
      <c r="DNO782" s="253"/>
      <c r="DNP782" s="253"/>
      <c r="DNQ782" s="253"/>
      <c r="DNR782" s="253"/>
      <c r="DNS782" s="253"/>
      <c r="DNT782" s="253"/>
      <c r="DNU782" s="253"/>
      <c r="DNV782" s="253"/>
      <c r="DNW782" s="253"/>
      <c r="DNX782" s="253"/>
      <c r="DNY782" s="253"/>
      <c r="DNZ782" s="253"/>
      <c r="DOA782" s="253"/>
      <c r="DOB782" s="253"/>
      <c r="DOC782" s="253"/>
      <c r="DOD782" s="253"/>
      <c r="DOE782" s="253"/>
      <c r="DOF782" s="253"/>
      <c r="DOG782" s="253"/>
      <c r="DOH782" s="253"/>
      <c r="DOI782" s="253"/>
      <c r="DOJ782" s="253"/>
      <c r="DOK782" s="253"/>
      <c r="DOL782" s="253"/>
      <c r="DOM782" s="253"/>
      <c r="DON782" s="253"/>
      <c r="DOO782" s="253"/>
      <c r="DOP782" s="253"/>
      <c r="DOQ782" s="253"/>
      <c r="DOR782" s="253"/>
      <c r="DOS782" s="253"/>
      <c r="DOT782" s="253"/>
      <c r="DOU782" s="253"/>
      <c r="DOV782" s="253"/>
      <c r="DOW782" s="253"/>
      <c r="DOX782" s="253"/>
      <c r="DOY782" s="253"/>
      <c r="DOZ782" s="253"/>
      <c r="DPA782" s="253"/>
      <c r="DPB782" s="253"/>
      <c r="DPC782" s="253"/>
      <c r="DPD782" s="253"/>
      <c r="DPE782" s="253"/>
      <c r="DPF782" s="253"/>
      <c r="DPG782" s="253"/>
      <c r="DPH782" s="253"/>
      <c r="DPI782" s="253"/>
      <c r="DPJ782" s="253"/>
      <c r="DPK782" s="253"/>
      <c r="DPL782" s="253"/>
      <c r="DPM782" s="253"/>
      <c r="DPN782" s="253"/>
      <c r="DPO782" s="253"/>
      <c r="DPP782" s="253"/>
      <c r="DPQ782" s="253"/>
      <c r="DPR782" s="253"/>
      <c r="DPS782" s="253"/>
      <c r="DPT782" s="253"/>
      <c r="DPU782" s="253"/>
      <c r="DPV782" s="253"/>
      <c r="DPW782" s="253"/>
      <c r="DPX782" s="253"/>
      <c r="DPY782" s="253"/>
      <c r="DPZ782" s="253"/>
      <c r="DQA782" s="253"/>
      <c r="DQB782" s="253"/>
      <c r="DQC782" s="253"/>
      <c r="DQD782" s="253"/>
      <c r="DQE782" s="253"/>
      <c r="DQF782" s="253"/>
      <c r="DQG782" s="253"/>
      <c r="DQH782" s="253"/>
      <c r="DQI782" s="253"/>
      <c r="DQJ782" s="253"/>
      <c r="DQK782" s="253"/>
      <c r="DQL782" s="253"/>
      <c r="DQM782" s="253"/>
      <c r="DQN782" s="253"/>
      <c r="DQO782" s="253"/>
      <c r="DQP782" s="253"/>
      <c r="DQQ782" s="253"/>
      <c r="DQR782" s="253"/>
      <c r="DQS782" s="253"/>
      <c r="DQT782" s="253"/>
      <c r="DQU782" s="253"/>
      <c r="DQV782" s="253"/>
      <c r="DQW782" s="253"/>
      <c r="DQX782" s="253"/>
      <c r="DQY782" s="253"/>
      <c r="DQZ782" s="253"/>
      <c r="DRA782" s="253"/>
      <c r="DRB782" s="253"/>
      <c r="DRC782" s="253"/>
      <c r="DRD782" s="253"/>
      <c r="DRE782" s="253"/>
      <c r="DRF782" s="253"/>
      <c r="DRG782" s="253"/>
      <c r="DRH782" s="253"/>
      <c r="DRI782" s="253"/>
      <c r="DRJ782" s="253"/>
      <c r="DRK782" s="253"/>
      <c r="DRL782" s="253"/>
      <c r="DRM782" s="253"/>
      <c r="DRN782" s="253"/>
      <c r="DRO782" s="253"/>
      <c r="DRP782" s="253"/>
      <c r="DRQ782" s="253"/>
      <c r="DRR782" s="253"/>
      <c r="DRS782" s="253"/>
      <c r="DRT782" s="253"/>
      <c r="DRU782" s="253"/>
      <c r="DRV782" s="253"/>
      <c r="DRW782" s="253"/>
      <c r="DRX782" s="253"/>
      <c r="DRY782" s="253"/>
      <c r="DRZ782" s="253"/>
      <c r="DSA782" s="253"/>
      <c r="DSB782" s="253"/>
      <c r="DSC782" s="253"/>
      <c r="DSD782" s="253"/>
      <c r="DSE782" s="253"/>
      <c r="DSF782" s="253"/>
      <c r="DSG782" s="253"/>
      <c r="DSH782" s="253"/>
      <c r="DSI782" s="253"/>
      <c r="DSJ782" s="253"/>
      <c r="DSK782" s="253"/>
      <c r="DSL782" s="253"/>
      <c r="DSM782" s="253"/>
      <c r="DSN782" s="253"/>
      <c r="DSO782" s="253"/>
      <c r="DSP782" s="253"/>
      <c r="DSQ782" s="253"/>
      <c r="DSR782" s="253"/>
      <c r="DSS782" s="253"/>
      <c r="DST782" s="253"/>
      <c r="DSU782" s="253"/>
      <c r="DSV782" s="253"/>
      <c r="DSW782" s="253"/>
      <c r="DSX782" s="253"/>
      <c r="DSY782" s="253"/>
      <c r="DSZ782" s="253"/>
      <c r="DTA782" s="253"/>
      <c r="DTB782" s="253"/>
      <c r="DTC782" s="253"/>
      <c r="DTD782" s="253"/>
      <c r="DTE782" s="253"/>
      <c r="DTF782" s="253"/>
      <c r="DTG782" s="253"/>
      <c r="DTH782" s="253"/>
      <c r="DTI782" s="253"/>
      <c r="DTJ782" s="253"/>
      <c r="DTK782" s="253"/>
      <c r="DTL782" s="253"/>
      <c r="DTM782" s="253"/>
      <c r="DTN782" s="253"/>
      <c r="DTO782" s="253"/>
      <c r="DTP782" s="253"/>
      <c r="DTQ782" s="253"/>
      <c r="DTR782" s="253"/>
      <c r="DTS782" s="253"/>
      <c r="DTT782" s="253"/>
      <c r="DTU782" s="253"/>
      <c r="DTV782" s="253"/>
      <c r="DTW782" s="253"/>
      <c r="DTX782" s="253"/>
      <c r="DTY782" s="253"/>
      <c r="DTZ782" s="253"/>
      <c r="DUA782" s="253"/>
      <c r="DUB782" s="253"/>
      <c r="DUC782" s="253"/>
      <c r="DUD782" s="253"/>
      <c r="DUE782" s="253"/>
      <c r="DUF782" s="253"/>
      <c r="DUG782" s="253"/>
      <c r="DUH782" s="253"/>
      <c r="DUI782" s="253"/>
      <c r="DUJ782" s="253"/>
      <c r="DUK782" s="253"/>
      <c r="DUL782" s="253"/>
      <c r="DUM782" s="253"/>
      <c r="DUN782" s="253"/>
      <c r="DUO782" s="253"/>
      <c r="DUP782" s="253"/>
      <c r="DUQ782" s="253"/>
      <c r="DUR782" s="253"/>
      <c r="DUS782" s="253"/>
      <c r="DUT782" s="253"/>
      <c r="DUU782" s="253"/>
      <c r="DUV782" s="253"/>
      <c r="DUW782" s="253"/>
      <c r="DUX782" s="253"/>
      <c r="DUY782" s="253"/>
      <c r="DUZ782" s="253"/>
      <c r="DVA782" s="253"/>
      <c r="DVB782" s="253"/>
      <c r="DVC782" s="253"/>
      <c r="DVD782" s="253"/>
      <c r="DVE782" s="253"/>
      <c r="DVF782" s="253"/>
      <c r="DVG782" s="253"/>
      <c r="DVH782" s="253"/>
      <c r="DVI782" s="253"/>
      <c r="DVJ782" s="253"/>
      <c r="DVK782" s="253"/>
      <c r="DVL782" s="253"/>
      <c r="DVM782" s="253"/>
      <c r="DVN782" s="253"/>
      <c r="DVO782" s="253"/>
      <c r="DVP782" s="253"/>
      <c r="DVQ782" s="253"/>
      <c r="DVR782" s="253"/>
      <c r="DVS782" s="253"/>
      <c r="DVT782" s="253"/>
      <c r="DVU782" s="253"/>
      <c r="DVV782" s="253"/>
      <c r="DVW782" s="253"/>
      <c r="DVX782" s="253"/>
      <c r="DVY782" s="253"/>
      <c r="DVZ782" s="253"/>
      <c r="DWA782" s="253"/>
      <c r="DWB782" s="253"/>
      <c r="DWC782" s="253"/>
      <c r="DWD782" s="253"/>
      <c r="DWE782" s="253"/>
      <c r="DWF782" s="253"/>
      <c r="DWG782" s="253"/>
      <c r="DWH782" s="253"/>
      <c r="DWI782" s="253"/>
      <c r="DWJ782" s="253"/>
      <c r="DWK782" s="253"/>
      <c r="DWL782" s="253"/>
      <c r="DWM782" s="253"/>
      <c r="DWN782" s="253"/>
      <c r="DWO782" s="253"/>
      <c r="DWP782" s="253"/>
      <c r="DWQ782" s="253"/>
      <c r="DWR782" s="253"/>
      <c r="DWS782" s="253"/>
      <c r="DWT782" s="253"/>
      <c r="DWU782" s="253"/>
      <c r="DWV782" s="253"/>
      <c r="DWW782" s="253"/>
      <c r="DWX782" s="253"/>
      <c r="DWY782" s="253"/>
      <c r="DWZ782" s="253"/>
      <c r="DXA782" s="253"/>
      <c r="DXB782" s="253"/>
      <c r="DXC782" s="253"/>
      <c r="DXD782" s="253"/>
      <c r="DXE782" s="253"/>
      <c r="DXF782" s="253"/>
      <c r="DXG782" s="253"/>
      <c r="DXH782" s="253"/>
      <c r="DXI782" s="253"/>
      <c r="DXJ782" s="253"/>
      <c r="DXK782" s="253"/>
      <c r="DXL782" s="253"/>
      <c r="DXM782" s="253"/>
      <c r="DXN782" s="253"/>
      <c r="DXO782" s="253"/>
      <c r="DXP782" s="253"/>
      <c r="DXQ782" s="253"/>
      <c r="DXR782" s="253"/>
      <c r="DXS782" s="253"/>
      <c r="DXT782" s="253"/>
      <c r="DXU782" s="253"/>
      <c r="DXV782" s="253"/>
      <c r="DXW782" s="253"/>
      <c r="DXX782" s="253"/>
      <c r="DXY782" s="253"/>
      <c r="DXZ782" s="253"/>
      <c r="DYA782" s="253"/>
      <c r="DYB782" s="253"/>
      <c r="DYC782" s="253"/>
      <c r="DYD782" s="253"/>
      <c r="DYE782" s="253"/>
      <c r="DYF782" s="253"/>
      <c r="DYG782" s="253"/>
      <c r="DYH782" s="253"/>
      <c r="DYI782" s="253"/>
      <c r="DYJ782" s="253"/>
      <c r="DYK782" s="253"/>
      <c r="DYL782" s="253"/>
      <c r="DYM782" s="253"/>
      <c r="DYN782" s="253"/>
      <c r="DYO782" s="253"/>
      <c r="DYP782" s="253"/>
      <c r="DYQ782" s="253"/>
      <c r="DYR782" s="253"/>
      <c r="DYS782" s="253"/>
      <c r="DYT782" s="253"/>
      <c r="DYU782" s="253"/>
      <c r="DYV782" s="253"/>
      <c r="DYW782" s="253"/>
      <c r="DYX782" s="253"/>
      <c r="DYY782" s="253"/>
      <c r="DYZ782" s="253"/>
      <c r="DZA782" s="253"/>
      <c r="DZB782" s="253"/>
      <c r="DZC782" s="253"/>
      <c r="DZD782" s="253"/>
      <c r="DZE782" s="253"/>
      <c r="DZF782" s="253"/>
      <c r="DZG782" s="253"/>
      <c r="DZH782" s="253"/>
      <c r="DZI782" s="253"/>
      <c r="DZJ782" s="253"/>
      <c r="DZK782" s="253"/>
      <c r="DZL782" s="253"/>
      <c r="DZM782" s="253"/>
      <c r="DZN782" s="253"/>
      <c r="DZO782" s="253"/>
      <c r="DZP782" s="253"/>
      <c r="DZQ782" s="253"/>
      <c r="DZR782" s="253"/>
      <c r="DZS782" s="253"/>
      <c r="DZT782" s="253"/>
      <c r="DZU782" s="253"/>
      <c r="DZV782" s="253"/>
      <c r="DZW782" s="253"/>
      <c r="DZX782" s="253"/>
      <c r="DZY782" s="253"/>
      <c r="DZZ782" s="253"/>
      <c r="EAA782" s="253"/>
      <c r="EAB782" s="253"/>
      <c r="EAC782" s="253"/>
      <c r="EAD782" s="253"/>
      <c r="EAE782" s="253"/>
      <c r="EAF782" s="253"/>
      <c r="EAG782" s="253"/>
      <c r="EAH782" s="253"/>
      <c r="EAI782" s="253"/>
      <c r="EAJ782" s="253"/>
      <c r="EAK782" s="253"/>
      <c r="EAL782" s="253"/>
      <c r="EAM782" s="253"/>
      <c r="EAN782" s="253"/>
      <c r="EAO782" s="253"/>
      <c r="EAP782" s="253"/>
      <c r="EAQ782" s="253"/>
      <c r="EAR782" s="253"/>
      <c r="EAS782" s="253"/>
      <c r="EAT782" s="253"/>
      <c r="EAU782" s="253"/>
      <c r="EAV782" s="253"/>
      <c r="EAW782" s="253"/>
      <c r="EAX782" s="253"/>
      <c r="EAY782" s="253"/>
      <c r="EAZ782" s="253"/>
      <c r="EBA782" s="253"/>
      <c r="EBB782" s="253"/>
      <c r="EBC782" s="253"/>
      <c r="EBD782" s="253"/>
      <c r="EBE782" s="253"/>
      <c r="EBF782" s="253"/>
      <c r="EBG782" s="253"/>
      <c r="EBH782" s="253"/>
      <c r="EBI782" s="253"/>
      <c r="EBJ782" s="253"/>
      <c r="EBK782" s="253"/>
      <c r="EBL782" s="253"/>
      <c r="EBM782" s="253"/>
      <c r="EBN782" s="253"/>
      <c r="EBO782" s="253"/>
      <c r="EBP782" s="253"/>
      <c r="EBQ782" s="253"/>
      <c r="EBR782" s="253"/>
      <c r="EBS782" s="253"/>
      <c r="EBT782" s="253"/>
      <c r="EBU782" s="253"/>
      <c r="EBV782" s="253"/>
      <c r="EBW782" s="253"/>
      <c r="EBX782" s="253"/>
      <c r="EBY782" s="253"/>
      <c r="EBZ782" s="253"/>
      <c r="ECA782" s="253"/>
      <c r="ECB782" s="253"/>
      <c r="ECC782" s="253"/>
      <c r="ECD782" s="253"/>
      <c r="ECE782" s="253"/>
      <c r="ECF782" s="253"/>
      <c r="ECG782" s="253"/>
      <c r="ECH782" s="253"/>
      <c r="ECI782" s="253"/>
      <c r="ECJ782" s="253"/>
      <c r="ECK782" s="253"/>
      <c r="ECL782" s="253"/>
      <c r="ECM782" s="253"/>
      <c r="ECN782" s="253"/>
      <c r="ECO782" s="253"/>
      <c r="ECP782" s="253"/>
      <c r="ECQ782" s="253"/>
      <c r="ECR782" s="253"/>
      <c r="ECS782" s="253"/>
      <c r="ECT782" s="253"/>
      <c r="ECU782" s="253"/>
      <c r="ECV782" s="253"/>
      <c r="ECW782" s="253"/>
      <c r="ECX782" s="253"/>
      <c r="ECY782" s="253"/>
      <c r="ECZ782" s="253"/>
      <c r="EDA782" s="253"/>
      <c r="EDB782" s="253"/>
      <c r="EDC782" s="253"/>
      <c r="EDD782" s="253"/>
      <c r="EDE782" s="253"/>
      <c r="EDF782" s="253"/>
      <c r="EDG782" s="253"/>
      <c r="EDH782" s="253"/>
      <c r="EDI782" s="253"/>
      <c r="EDJ782" s="253"/>
      <c r="EDK782" s="253"/>
      <c r="EDL782" s="253"/>
      <c r="EDM782" s="253"/>
      <c r="EDN782" s="253"/>
      <c r="EDO782" s="253"/>
      <c r="EDP782" s="253"/>
      <c r="EDQ782" s="253"/>
      <c r="EDR782" s="253"/>
      <c r="EDS782" s="253"/>
      <c r="EDT782" s="253"/>
      <c r="EDU782" s="253"/>
      <c r="EDV782" s="253"/>
      <c r="EDW782" s="253"/>
      <c r="EDX782" s="253"/>
      <c r="EDY782" s="253"/>
      <c r="EDZ782" s="253"/>
      <c r="EEA782" s="253"/>
      <c r="EEB782" s="253"/>
      <c r="EEC782" s="253"/>
      <c r="EED782" s="253"/>
      <c r="EEE782" s="253"/>
      <c r="EEF782" s="253"/>
      <c r="EEG782" s="253"/>
      <c r="EEH782" s="253"/>
      <c r="EEI782" s="253"/>
      <c r="EEJ782" s="253"/>
      <c r="EEK782" s="253"/>
      <c r="EEL782" s="253"/>
      <c r="EEM782" s="253"/>
      <c r="EEN782" s="253"/>
      <c r="EEO782" s="253"/>
      <c r="EEP782" s="253"/>
      <c r="EEQ782" s="253"/>
      <c r="EER782" s="253"/>
      <c r="EES782" s="253"/>
      <c r="EET782" s="253"/>
      <c r="EEU782" s="253"/>
      <c r="EEV782" s="253"/>
      <c r="EEW782" s="253"/>
      <c r="EEX782" s="253"/>
      <c r="EEY782" s="253"/>
      <c r="EEZ782" s="253"/>
      <c r="EFA782" s="253"/>
      <c r="EFB782" s="253"/>
      <c r="EFC782" s="253"/>
      <c r="EFD782" s="253"/>
      <c r="EFE782" s="253"/>
      <c r="EFF782" s="253"/>
      <c r="EFG782" s="253"/>
      <c r="EFH782" s="253"/>
      <c r="EFI782" s="253"/>
      <c r="EFJ782" s="253"/>
      <c r="EFK782" s="253"/>
      <c r="EFL782" s="253"/>
      <c r="EFM782" s="253"/>
      <c r="EFN782" s="253"/>
      <c r="EFO782" s="253"/>
      <c r="EFP782" s="253"/>
      <c r="EFQ782" s="253"/>
      <c r="EFR782" s="253"/>
      <c r="EFS782" s="253"/>
      <c r="EFT782" s="253"/>
      <c r="EFU782" s="253"/>
      <c r="EFV782" s="253"/>
      <c r="EFW782" s="253"/>
      <c r="EFX782" s="253"/>
      <c r="EFY782" s="253"/>
      <c r="EFZ782" s="253"/>
      <c r="EGA782" s="253"/>
      <c r="EGB782" s="253"/>
      <c r="EGC782" s="253"/>
      <c r="EGD782" s="253"/>
      <c r="EGE782" s="253"/>
      <c r="EGF782" s="253"/>
      <c r="EGG782" s="253"/>
      <c r="EGH782" s="253"/>
      <c r="EGI782" s="253"/>
      <c r="EGJ782" s="253"/>
      <c r="EGK782" s="253"/>
      <c r="EGL782" s="253"/>
      <c r="EGM782" s="253"/>
      <c r="EGN782" s="253"/>
      <c r="EGO782" s="253"/>
      <c r="EGP782" s="253"/>
      <c r="EGQ782" s="253"/>
      <c r="EGR782" s="253"/>
      <c r="EGS782" s="253"/>
      <c r="EGT782" s="253"/>
      <c r="EGU782" s="253"/>
      <c r="EGV782" s="253"/>
      <c r="EGW782" s="253"/>
      <c r="EGX782" s="253"/>
      <c r="EGY782" s="253"/>
      <c r="EGZ782" s="253"/>
      <c r="EHA782" s="253"/>
      <c r="EHB782" s="253"/>
      <c r="EHC782" s="253"/>
      <c r="EHD782" s="253"/>
      <c r="EHE782" s="253"/>
      <c r="EHF782" s="253"/>
      <c r="EHG782" s="253"/>
      <c r="EHH782" s="253"/>
      <c r="EHI782" s="253"/>
      <c r="EHJ782" s="253"/>
      <c r="EHK782" s="253"/>
      <c r="EHL782" s="253"/>
      <c r="EHM782" s="253"/>
      <c r="EHN782" s="253"/>
      <c r="EHO782" s="253"/>
      <c r="EHP782" s="253"/>
      <c r="EHQ782" s="253"/>
      <c r="EHR782" s="253"/>
      <c r="EHS782" s="253"/>
      <c r="EHT782" s="253"/>
      <c r="EHU782" s="253"/>
      <c r="EHV782" s="253"/>
      <c r="EHW782" s="253"/>
      <c r="EHX782" s="253"/>
      <c r="EHY782" s="253"/>
      <c r="EHZ782" s="253"/>
      <c r="EIA782" s="253"/>
      <c r="EIB782" s="253"/>
      <c r="EIC782" s="253"/>
      <c r="EID782" s="253"/>
      <c r="EIE782" s="253"/>
      <c r="EIF782" s="253"/>
      <c r="EIG782" s="253"/>
      <c r="EIH782" s="253"/>
      <c r="EII782" s="253"/>
      <c r="EIJ782" s="253"/>
      <c r="EIK782" s="253"/>
      <c r="EIL782" s="253"/>
      <c r="EIM782" s="253"/>
      <c r="EIN782" s="253"/>
      <c r="EIO782" s="253"/>
      <c r="EIP782" s="253"/>
      <c r="EIQ782" s="253"/>
      <c r="EIR782" s="253"/>
      <c r="EIS782" s="253"/>
      <c r="EIT782" s="253"/>
      <c r="EIU782" s="253"/>
      <c r="EIV782" s="253"/>
      <c r="EIW782" s="253"/>
      <c r="EIX782" s="253"/>
      <c r="EIY782" s="253"/>
      <c r="EIZ782" s="253"/>
      <c r="EJA782" s="253"/>
      <c r="EJB782" s="253"/>
      <c r="EJC782" s="253"/>
      <c r="EJD782" s="253"/>
      <c r="EJE782" s="253"/>
      <c r="EJF782" s="253"/>
      <c r="EJG782" s="253"/>
      <c r="EJH782" s="253"/>
      <c r="EJI782" s="253"/>
      <c r="EJJ782" s="253"/>
      <c r="EJK782" s="253"/>
      <c r="EJL782" s="253"/>
      <c r="EJM782" s="253"/>
      <c r="EJN782" s="253"/>
      <c r="EJO782" s="253"/>
      <c r="EJP782" s="253"/>
      <c r="EJQ782" s="253"/>
      <c r="EJR782" s="253"/>
      <c r="EJS782" s="253"/>
      <c r="EJT782" s="253"/>
      <c r="EJU782" s="253"/>
      <c r="EJV782" s="253"/>
      <c r="EJW782" s="253"/>
      <c r="EJX782" s="253"/>
      <c r="EJY782" s="253"/>
      <c r="EJZ782" s="253"/>
      <c r="EKA782" s="253"/>
      <c r="EKB782" s="253"/>
      <c r="EKC782" s="253"/>
      <c r="EKD782" s="253"/>
      <c r="EKE782" s="253"/>
      <c r="EKF782" s="253"/>
      <c r="EKG782" s="253"/>
      <c r="EKH782" s="253"/>
      <c r="EKI782" s="253"/>
      <c r="EKJ782" s="253"/>
      <c r="EKK782" s="253"/>
      <c r="EKL782" s="253"/>
      <c r="EKM782" s="253"/>
      <c r="EKN782" s="253"/>
      <c r="EKO782" s="253"/>
      <c r="EKP782" s="253"/>
      <c r="EKQ782" s="253"/>
      <c r="EKR782" s="253"/>
      <c r="EKS782" s="253"/>
      <c r="EKT782" s="253"/>
      <c r="EKU782" s="253"/>
      <c r="EKV782" s="253"/>
      <c r="EKW782" s="253"/>
      <c r="EKX782" s="253"/>
      <c r="EKY782" s="253"/>
      <c r="EKZ782" s="253"/>
      <c r="ELA782" s="253"/>
      <c r="ELB782" s="253"/>
      <c r="ELC782" s="253"/>
      <c r="ELD782" s="253"/>
      <c r="ELE782" s="253"/>
      <c r="ELF782" s="253"/>
      <c r="ELG782" s="253"/>
      <c r="ELH782" s="253"/>
      <c r="ELI782" s="253"/>
      <c r="ELJ782" s="253"/>
      <c r="ELK782" s="253"/>
      <c r="ELL782" s="253"/>
      <c r="ELM782" s="253"/>
      <c r="ELN782" s="253"/>
      <c r="ELO782" s="253"/>
      <c r="ELP782" s="253"/>
      <c r="ELQ782" s="253"/>
      <c r="ELR782" s="253"/>
      <c r="ELS782" s="253"/>
      <c r="ELT782" s="253"/>
      <c r="ELU782" s="253"/>
      <c r="ELV782" s="253"/>
      <c r="ELW782" s="253"/>
      <c r="ELX782" s="253"/>
      <c r="ELY782" s="253"/>
      <c r="ELZ782" s="253"/>
      <c r="EMA782" s="253"/>
      <c r="EMB782" s="253"/>
      <c r="EMC782" s="253"/>
      <c r="EMD782" s="253"/>
      <c r="EME782" s="253"/>
      <c r="EMF782" s="253"/>
      <c r="EMG782" s="253"/>
      <c r="EMH782" s="253"/>
      <c r="EMI782" s="253"/>
      <c r="EMJ782" s="253"/>
      <c r="EMK782" s="253"/>
      <c r="EML782" s="253"/>
      <c r="EMM782" s="253"/>
      <c r="EMN782" s="253"/>
      <c r="EMO782" s="253"/>
      <c r="EMP782" s="253"/>
      <c r="EMQ782" s="253"/>
      <c r="EMR782" s="253"/>
      <c r="EMS782" s="253"/>
      <c r="EMT782" s="253"/>
      <c r="EMU782" s="253"/>
      <c r="EMV782" s="253"/>
      <c r="EMW782" s="253"/>
      <c r="EMX782" s="253"/>
      <c r="EMY782" s="253"/>
      <c r="EMZ782" s="253"/>
      <c r="ENA782" s="253"/>
      <c r="ENB782" s="253"/>
      <c r="ENC782" s="253"/>
      <c r="END782" s="253"/>
      <c r="ENE782" s="253"/>
      <c r="ENF782" s="253"/>
      <c r="ENG782" s="253"/>
      <c r="ENH782" s="253"/>
      <c r="ENI782" s="253"/>
      <c r="ENJ782" s="253"/>
      <c r="ENK782" s="253"/>
      <c r="ENL782" s="253"/>
      <c r="ENM782" s="253"/>
      <c r="ENN782" s="253"/>
      <c r="ENO782" s="253"/>
      <c r="ENP782" s="253"/>
      <c r="ENQ782" s="253"/>
      <c r="ENR782" s="253"/>
      <c r="ENS782" s="253"/>
      <c r="ENT782" s="253"/>
      <c r="ENU782" s="253"/>
      <c r="ENV782" s="253"/>
      <c r="ENW782" s="253"/>
      <c r="ENX782" s="253"/>
      <c r="ENY782" s="253"/>
      <c r="ENZ782" s="253"/>
      <c r="EOA782" s="253"/>
      <c r="EOB782" s="253"/>
      <c r="EOC782" s="253"/>
      <c r="EOD782" s="253"/>
      <c r="EOE782" s="253"/>
      <c r="EOF782" s="253"/>
      <c r="EOG782" s="253"/>
      <c r="EOH782" s="253"/>
      <c r="EOI782" s="253"/>
      <c r="EOJ782" s="253"/>
      <c r="EOK782" s="253"/>
      <c r="EOL782" s="253"/>
      <c r="EOM782" s="253"/>
      <c r="EON782" s="253"/>
      <c r="EOO782" s="253"/>
      <c r="EOP782" s="253"/>
      <c r="EOQ782" s="253"/>
      <c r="EOR782" s="253"/>
      <c r="EOS782" s="253"/>
      <c r="EOT782" s="253"/>
      <c r="EOU782" s="253"/>
      <c r="EOV782" s="253"/>
      <c r="EOW782" s="253"/>
      <c r="EOX782" s="253"/>
      <c r="EOY782" s="253"/>
      <c r="EOZ782" s="253"/>
      <c r="EPA782" s="253"/>
      <c r="EPB782" s="253"/>
      <c r="EPC782" s="253"/>
      <c r="EPD782" s="253"/>
      <c r="EPE782" s="253"/>
      <c r="EPF782" s="253"/>
      <c r="EPG782" s="253"/>
      <c r="EPH782" s="253"/>
      <c r="EPI782" s="253"/>
      <c r="EPJ782" s="253"/>
      <c r="EPK782" s="253"/>
      <c r="EPL782" s="253"/>
      <c r="EPM782" s="253"/>
      <c r="EPN782" s="253"/>
      <c r="EPO782" s="253"/>
      <c r="EPP782" s="253"/>
      <c r="EPQ782" s="253"/>
      <c r="EPR782" s="253"/>
      <c r="EPS782" s="253"/>
      <c r="EPT782" s="253"/>
      <c r="EPU782" s="253"/>
      <c r="EPV782" s="253"/>
      <c r="EPW782" s="253"/>
      <c r="EPX782" s="253"/>
      <c r="EPY782" s="253"/>
      <c r="EPZ782" s="253"/>
      <c r="EQA782" s="253"/>
      <c r="EQB782" s="253"/>
      <c r="EQC782" s="253"/>
      <c r="EQD782" s="253"/>
      <c r="EQE782" s="253"/>
      <c r="EQF782" s="253"/>
      <c r="EQG782" s="253"/>
      <c r="EQH782" s="253"/>
      <c r="EQI782" s="253"/>
      <c r="EQJ782" s="253"/>
      <c r="EQK782" s="253"/>
      <c r="EQL782" s="253"/>
      <c r="EQM782" s="253"/>
      <c r="EQN782" s="253"/>
      <c r="EQO782" s="253"/>
      <c r="EQP782" s="253"/>
      <c r="EQQ782" s="253"/>
      <c r="EQR782" s="253"/>
      <c r="EQS782" s="253"/>
      <c r="EQT782" s="253"/>
      <c r="EQU782" s="253"/>
      <c r="EQV782" s="253"/>
      <c r="EQW782" s="253"/>
      <c r="EQX782" s="253"/>
      <c r="EQY782" s="253"/>
      <c r="EQZ782" s="253"/>
      <c r="ERA782" s="253"/>
      <c r="ERB782" s="253"/>
      <c r="ERC782" s="253"/>
      <c r="ERD782" s="253"/>
      <c r="ERE782" s="253"/>
      <c r="ERF782" s="253"/>
      <c r="ERG782" s="253"/>
      <c r="ERH782" s="253"/>
      <c r="ERI782" s="253"/>
      <c r="ERJ782" s="253"/>
      <c r="ERK782" s="253"/>
      <c r="ERL782" s="253"/>
      <c r="ERM782" s="253"/>
      <c r="ERN782" s="253"/>
      <c r="ERO782" s="253"/>
      <c r="ERP782" s="253"/>
      <c r="ERQ782" s="253"/>
      <c r="ERR782" s="253"/>
      <c r="ERS782" s="253"/>
      <c r="ERT782" s="253"/>
      <c r="ERU782" s="253"/>
      <c r="ERV782" s="253"/>
      <c r="ERW782" s="253"/>
      <c r="ERX782" s="253"/>
      <c r="ERY782" s="253"/>
      <c r="ERZ782" s="253"/>
      <c r="ESA782" s="253"/>
      <c r="ESB782" s="253"/>
      <c r="ESC782" s="253"/>
      <c r="ESD782" s="253"/>
      <c r="ESE782" s="253"/>
      <c r="ESF782" s="253"/>
      <c r="ESG782" s="253"/>
      <c r="ESH782" s="253"/>
      <c r="ESI782" s="253"/>
      <c r="ESJ782" s="253"/>
      <c r="ESK782" s="253"/>
      <c r="ESL782" s="253"/>
      <c r="ESM782" s="253"/>
      <c r="ESN782" s="253"/>
      <c r="ESO782" s="253"/>
      <c r="ESP782" s="253"/>
      <c r="ESQ782" s="253"/>
      <c r="ESR782" s="253"/>
      <c r="ESS782" s="253"/>
      <c r="EST782" s="253"/>
      <c r="ESU782" s="253"/>
      <c r="ESV782" s="253"/>
      <c r="ESW782" s="253"/>
      <c r="ESX782" s="253"/>
      <c r="ESY782" s="253"/>
      <c r="ESZ782" s="253"/>
      <c r="ETA782" s="253"/>
      <c r="ETB782" s="253"/>
      <c r="ETC782" s="253"/>
      <c r="ETD782" s="253"/>
      <c r="ETE782" s="253"/>
      <c r="ETF782" s="253"/>
      <c r="ETG782" s="253"/>
      <c r="ETH782" s="253"/>
      <c r="ETI782" s="253"/>
      <c r="ETJ782" s="253"/>
      <c r="ETK782" s="253"/>
      <c r="ETL782" s="253"/>
      <c r="ETM782" s="253"/>
      <c r="ETN782" s="253"/>
      <c r="ETO782" s="253"/>
      <c r="ETP782" s="253"/>
      <c r="ETQ782" s="253"/>
      <c r="ETR782" s="253"/>
      <c r="ETS782" s="253"/>
      <c r="ETT782" s="253"/>
      <c r="ETU782" s="253"/>
      <c r="ETV782" s="253"/>
      <c r="ETW782" s="253"/>
      <c r="ETX782" s="253"/>
      <c r="ETY782" s="253"/>
      <c r="ETZ782" s="253"/>
      <c r="EUA782" s="253"/>
      <c r="EUB782" s="253"/>
      <c r="EUC782" s="253"/>
      <c r="EUD782" s="253"/>
      <c r="EUE782" s="253"/>
      <c r="EUF782" s="253"/>
      <c r="EUG782" s="253"/>
      <c r="EUH782" s="253"/>
      <c r="EUI782" s="253"/>
      <c r="EUJ782" s="253"/>
      <c r="EUK782" s="253"/>
      <c r="EUL782" s="253"/>
      <c r="EUM782" s="253"/>
      <c r="EUN782" s="253"/>
      <c r="EUO782" s="253"/>
      <c r="EUP782" s="253"/>
      <c r="EUQ782" s="253"/>
      <c r="EUR782" s="253"/>
      <c r="EUS782" s="253"/>
      <c r="EUT782" s="253"/>
      <c r="EUU782" s="253"/>
      <c r="EUV782" s="253"/>
      <c r="EUW782" s="253"/>
      <c r="EUX782" s="253"/>
      <c r="EUY782" s="253"/>
      <c r="EUZ782" s="253"/>
      <c r="EVA782" s="253"/>
      <c r="EVB782" s="253"/>
      <c r="EVC782" s="253"/>
      <c r="EVD782" s="253"/>
      <c r="EVE782" s="253"/>
      <c r="EVF782" s="253"/>
      <c r="EVG782" s="253"/>
      <c r="EVH782" s="253"/>
      <c r="EVI782" s="253"/>
      <c r="EVJ782" s="253"/>
      <c r="EVK782" s="253"/>
      <c r="EVL782" s="253"/>
      <c r="EVM782" s="253"/>
      <c r="EVN782" s="253"/>
      <c r="EVO782" s="253"/>
      <c r="EVP782" s="253"/>
      <c r="EVQ782" s="253"/>
      <c r="EVR782" s="253"/>
      <c r="EVS782" s="253"/>
      <c r="EVT782" s="253"/>
      <c r="EVU782" s="253"/>
      <c r="EVV782" s="253"/>
      <c r="EVW782" s="253"/>
      <c r="EVX782" s="253"/>
      <c r="EVY782" s="253"/>
      <c r="EVZ782" s="253"/>
      <c r="EWA782" s="253"/>
      <c r="EWB782" s="253"/>
      <c r="EWC782" s="253"/>
      <c r="EWD782" s="253"/>
      <c r="EWE782" s="253"/>
      <c r="EWF782" s="253"/>
      <c r="EWG782" s="253"/>
      <c r="EWH782" s="253"/>
      <c r="EWI782" s="253"/>
      <c r="EWJ782" s="253"/>
      <c r="EWK782" s="253"/>
      <c r="EWL782" s="253"/>
      <c r="EWM782" s="253"/>
      <c r="EWN782" s="253"/>
      <c r="EWO782" s="253"/>
      <c r="EWP782" s="253"/>
      <c r="EWQ782" s="253"/>
      <c r="EWR782" s="253"/>
      <c r="EWS782" s="253"/>
      <c r="EWT782" s="253"/>
      <c r="EWU782" s="253"/>
      <c r="EWV782" s="253"/>
      <c r="EWW782" s="253"/>
      <c r="EWX782" s="253"/>
      <c r="EWY782" s="253"/>
      <c r="EWZ782" s="253"/>
      <c r="EXA782" s="253"/>
      <c r="EXB782" s="253"/>
      <c r="EXC782" s="253"/>
      <c r="EXD782" s="253"/>
      <c r="EXE782" s="253"/>
      <c r="EXF782" s="253"/>
      <c r="EXG782" s="253"/>
      <c r="EXH782" s="253"/>
      <c r="EXI782" s="253"/>
      <c r="EXJ782" s="253"/>
      <c r="EXK782" s="253"/>
      <c r="EXL782" s="253"/>
      <c r="EXM782" s="253"/>
      <c r="EXN782" s="253"/>
      <c r="EXO782" s="253"/>
      <c r="EXP782" s="253"/>
      <c r="EXQ782" s="253"/>
      <c r="EXR782" s="253"/>
      <c r="EXS782" s="253"/>
      <c r="EXT782" s="253"/>
      <c r="EXU782" s="253"/>
      <c r="EXV782" s="253"/>
      <c r="EXW782" s="253"/>
      <c r="EXX782" s="253"/>
      <c r="EXY782" s="253"/>
      <c r="EXZ782" s="253"/>
      <c r="EYA782" s="253"/>
      <c r="EYB782" s="253"/>
      <c r="EYC782" s="253"/>
      <c r="EYD782" s="253"/>
      <c r="EYE782" s="253"/>
      <c r="EYF782" s="253"/>
      <c r="EYG782" s="253"/>
      <c r="EYH782" s="253"/>
      <c r="EYI782" s="253"/>
      <c r="EYJ782" s="253"/>
      <c r="EYK782" s="253"/>
      <c r="EYL782" s="253"/>
      <c r="EYM782" s="253"/>
      <c r="EYN782" s="253"/>
      <c r="EYO782" s="253"/>
      <c r="EYP782" s="253"/>
      <c r="EYQ782" s="253"/>
      <c r="EYR782" s="253"/>
      <c r="EYS782" s="253"/>
      <c r="EYT782" s="253"/>
      <c r="EYU782" s="253"/>
      <c r="EYV782" s="253"/>
      <c r="EYW782" s="253"/>
      <c r="EYX782" s="253"/>
      <c r="EYY782" s="253"/>
      <c r="EYZ782" s="253"/>
      <c r="EZA782" s="253"/>
      <c r="EZB782" s="253"/>
      <c r="EZC782" s="253"/>
      <c r="EZD782" s="253"/>
      <c r="EZE782" s="253"/>
      <c r="EZF782" s="253"/>
      <c r="EZG782" s="253"/>
      <c r="EZH782" s="253"/>
      <c r="EZI782" s="253"/>
      <c r="EZJ782" s="253"/>
      <c r="EZK782" s="253"/>
      <c r="EZL782" s="253"/>
      <c r="EZM782" s="253"/>
      <c r="EZN782" s="253"/>
      <c r="EZO782" s="253"/>
      <c r="EZP782" s="253"/>
      <c r="EZQ782" s="253"/>
      <c r="EZR782" s="253"/>
      <c r="EZS782" s="253"/>
      <c r="EZT782" s="253"/>
      <c r="EZU782" s="253"/>
      <c r="EZV782" s="253"/>
      <c r="EZW782" s="253"/>
      <c r="EZX782" s="253"/>
      <c r="EZY782" s="253"/>
      <c r="EZZ782" s="253"/>
      <c r="FAA782" s="253"/>
      <c r="FAB782" s="253"/>
      <c r="FAC782" s="253"/>
      <c r="FAD782" s="253"/>
      <c r="FAE782" s="253"/>
      <c r="FAF782" s="253"/>
      <c r="FAG782" s="253"/>
      <c r="FAH782" s="253"/>
      <c r="FAI782" s="253"/>
      <c r="FAJ782" s="253"/>
      <c r="FAK782" s="253"/>
      <c r="FAL782" s="253"/>
      <c r="FAM782" s="253"/>
      <c r="FAN782" s="253"/>
      <c r="FAO782" s="253"/>
      <c r="FAP782" s="253"/>
      <c r="FAQ782" s="253"/>
      <c r="FAR782" s="253"/>
      <c r="FAS782" s="253"/>
      <c r="FAT782" s="253"/>
      <c r="FAU782" s="253"/>
      <c r="FAV782" s="253"/>
      <c r="FAW782" s="253"/>
      <c r="FAX782" s="253"/>
      <c r="FAY782" s="253"/>
      <c r="FAZ782" s="253"/>
      <c r="FBA782" s="253"/>
      <c r="FBB782" s="253"/>
      <c r="FBC782" s="253"/>
      <c r="FBD782" s="253"/>
      <c r="FBE782" s="253"/>
      <c r="FBF782" s="253"/>
      <c r="FBG782" s="253"/>
      <c r="FBH782" s="253"/>
      <c r="FBI782" s="253"/>
      <c r="FBJ782" s="253"/>
      <c r="FBK782" s="253"/>
      <c r="FBL782" s="253"/>
      <c r="FBM782" s="253"/>
      <c r="FBN782" s="253"/>
      <c r="FBO782" s="253"/>
      <c r="FBP782" s="253"/>
      <c r="FBQ782" s="253"/>
      <c r="FBR782" s="253"/>
      <c r="FBS782" s="253"/>
      <c r="FBT782" s="253"/>
      <c r="FBU782" s="253"/>
      <c r="FBV782" s="253"/>
      <c r="FBW782" s="253"/>
      <c r="FBX782" s="253"/>
      <c r="FBY782" s="253"/>
      <c r="FBZ782" s="253"/>
      <c r="FCA782" s="253"/>
      <c r="FCB782" s="253"/>
      <c r="FCC782" s="253"/>
      <c r="FCD782" s="253"/>
      <c r="FCE782" s="253"/>
      <c r="FCF782" s="253"/>
      <c r="FCG782" s="253"/>
      <c r="FCH782" s="253"/>
      <c r="FCI782" s="253"/>
      <c r="FCJ782" s="253"/>
      <c r="FCK782" s="253"/>
      <c r="FCL782" s="253"/>
      <c r="FCM782" s="253"/>
      <c r="FCN782" s="253"/>
      <c r="FCO782" s="253"/>
      <c r="FCP782" s="253"/>
      <c r="FCQ782" s="253"/>
      <c r="FCR782" s="253"/>
      <c r="FCS782" s="253"/>
      <c r="FCT782" s="253"/>
      <c r="FCU782" s="253"/>
      <c r="FCV782" s="253"/>
      <c r="FCW782" s="253"/>
      <c r="FCX782" s="253"/>
      <c r="FCY782" s="253"/>
      <c r="FCZ782" s="253"/>
      <c r="FDA782" s="253"/>
      <c r="FDB782" s="253"/>
      <c r="FDC782" s="253"/>
      <c r="FDD782" s="253"/>
      <c r="FDE782" s="253"/>
      <c r="FDF782" s="253"/>
      <c r="FDG782" s="253"/>
      <c r="FDH782" s="253"/>
      <c r="FDI782" s="253"/>
      <c r="FDJ782" s="253"/>
      <c r="FDK782" s="253"/>
      <c r="FDL782" s="253"/>
      <c r="FDM782" s="253"/>
      <c r="FDN782" s="253"/>
      <c r="FDO782" s="253"/>
      <c r="FDP782" s="253"/>
      <c r="FDQ782" s="253"/>
      <c r="FDR782" s="253"/>
      <c r="FDS782" s="253"/>
      <c r="FDT782" s="253"/>
      <c r="FDU782" s="253"/>
      <c r="FDV782" s="253"/>
      <c r="FDW782" s="253"/>
      <c r="FDX782" s="253"/>
      <c r="FDY782" s="253"/>
      <c r="FDZ782" s="253"/>
      <c r="FEA782" s="253"/>
      <c r="FEB782" s="253"/>
      <c r="FEC782" s="253"/>
      <c r="FED782" s="253"/>
      <c r="FEE782" s="253"/>
      <c r="FEF782" s="253"/>
      <c r="FEG782" s="253"/>
      <c r="FEH782" s="253"/>
      <c r="FEI782" s="253"/>
      <c r="FEJ782" s="253"/>
      <c r="FEK782" s="253"/>
      <c r="FEL782" s="253"/>
      <c r="FEM782" s="253"/>
      <c r="FEN782" s="253"/>
      <c r="FEO782" s="253"/>
      <c r="FEP782" s="253"/>
      <c r="FEQ782" s="253"/>
      <c r="FER782" s="253"/>
      <c r="FES782" s="253"/>
      <c r="FET782" s="253"/>
      <c r="FEU782" s="253"/>
      <c r="FEV782" s="253"/>
      <c r="FEW782" s="253"/>
      <c r="FEX782" s="253"/>
      <c r="FEY782" s="253"/>
      <c r="FEZ782" s="253"/>
      <c r="FFA782" s="253"/>
      <c r="FFB782" s="253"/>
      <c r="FFC782" s="253"/>
      <c r="FFD782" s="253"/>
      <c r="FFE782" s="253"/>
      <c r="FFF782" s="253"/>
      <c r="FFG782" s="253"/>
      <c r="FFH782" s="253"/>
      <c r="FFI782" s="253"/>
      <c r="FFJ782" s="253"/>
      <c r="FFK782" s="253"/>
      <c r="FFL782" s="253"/>
      <c r="FFM782" s="253"/>
      <c r="FFN782" s="253"/>
      <c r="FFO782" s="253"/>
      <c r="FFP782" s="253"/>
      <c r="FFQ782" s="253"/>
      <c r="FFR782" s="253"/>
      <c r="FFS782" s="253"/>
      <c r="FFT782" s="253"/>
      <c r="FFU782" s="253"/>
      <c r="FFV782" s="253"/>
      <c r="FFW782" s="253"/>
      <c r="FFX782" s="253"/>
      <c r="FFY782" s="253"/>
      <c r="FFZ782" s="253"/>
      <c r="FGA782" s="253"/>
      <c r="FGB782" s="253"/>
      <c r="FGC782" s="253"/>
      <c r="FGD782" s="253"/>
      <c r="FGE782" s="253"/>
      <c r="FGF782" s="253"/>
      <c r="FGG782" s="253"/>
      <c r="FGH782" s="253"/>
      <c r="FGI782" s="253"/>
      <c r="FGJ782" s="253"/>
      <c r="FGK782" s="253"/>
      <c r="FGL782" s="253"/>
      <c r="FGM782" s="253"/>
      <c r="FGN782" s="253"/>
      <c r="FGO782" s="253"/>
      <c r="FGP782" s="253"/>
      <c r="FGQ782" s="253"/>
      <c r="FGR782" s="253"/>
      <c r="FGS782" s="253"/>
      <c r="FGT782" s="253"/>
      <c r="FGU782" s="253"/>
      <c r="FGV782" s="253"/>
      <c r="FGW782" s="253"/>
      <c r="FGX782" s="253"/>
      <c r="FGY782" s="253"/>
      <c r="FGZ782" s="253"/>
      <c r="FHA782" s="253"/>
      <c r="FHB782" s="253"/>
      <c r="FHC782" s="253"/>
      <c r="FHD782" s="253"/>
      <c r="FHE782" s="253"/>
      <c r="FHF782" s="253"/>
      <c r="FHG782" s="253"/>
      <c r="FHH782" s="253"/>
      <c r="FHI782" s="253"/>
      <c r="FHJ782" s="253"/>
      <c r="FHK782" s="253"/>
      <c r="FHL782" s="253"/>
      <c r="FHM782" s="253"/>
      <c r="FHN782" s="253"/>
      <c r="FHO782" s="253"/>
      <c r="FHP782" s="253"/>
      <c r="FHQ782" s="253"/>
      <c r="FHR782" s="253"/>
      <c r="FHS782" s="253"/>
      <c r="FHT782" s="253"/>
      <c r="FHU782" s="253"/>
      <c r="FHV782" s="253"/>
      <c r="FHW782" s="253"/>
      <c r="FHX782" s="253"/>
      <c r="FHY782" s="253"/>
      <c r="FHZ782" s="253"/>
      <c r="FIA782" s="253"/>
      <c r="FIB782" s="253"/>
      <c r="FIC782" s="253"/>
      <c r="FID782" s="253"/>
      <c r="FIE782" s="253"/>
      <c r="FIF782" s="253"/>
      <c r="FIG782" s="253"/>
      <c r="FIH782" s="253"/>
      <c r="FII782" s="253"/>
      <c r="FIJ782" s="253"/>
      <c r="FIK782" s="253"/>
      <c r="FIL782" s="253"/>
      <c r="FIM782" s="253"/>
      <c r="FIN782" s="253"/>
      <c r="FIO782" s="253"/>
      <c r="FIP782" s="253"/>
      <c r="FIQ782" s="253"/>
      <c r="FIR782" s="253"/>
      <c r="FIS782" s="253"/>
      <c r="FIT782" s="253"/>
      <c r="FIU782" s="253"/>
      <c r="FIV782" s="253"/>
      <c r="FIW782" s="253"/>
      <c r="FIX782" s="253"/>
      <c r="FIY782" s="253"/>
      <c r="FIZ782" s="253"/>
      <c r="FJA782" s="253"/>
      <c r="FJB782" s="253"/>
      <c r="FJC782" s="253"/>
      <c r="FJD782" s="253"/>
      <c r="FJE782" s="253"/>
      <c r="FJF782" s="253"/>
      <c r="FJG782" s="253"/>
      <c r="FJH782" s="253"/>
      <c r="FJI782" s="253"/>
      <c r="FJJ782" s="253"/>
      <c r="FJK782" s="253"/>
      <c r="FJL782" s="253"/>
      <c r="FJM782" s="253"/>
      <c r="FJN782" s="253"/>
      <c r="FJO782" s="253"/>
      <c r="FJP782" s="253"/>
      <c r="FJQ782" s="253"/>
      <c r="FJR782" s="253"/>
      <c r="FJS782" s="253"/>
      <c r="FJT782" s="253"/>
      <c r="FJU782" s="253"/>
      <c r="FJV782" s="253"/>
      <c r="FJW782" s="253"/>
      <c r="FJX782" s="253"/>
      <c r="FJY782" s="253"/>
      <c r="FJZ782" s="253"/>
      <c r="FKA782" s="253"/>
      <c r="FKB782" s="253"/>
      <c r="FKC782" s="253"/>
      <c r="FKD782" s="253"/>
      <c r="FKE782" s="253"/>
      <c r="FKF782" s="253"/>
      <c r="FKG782" s="253"/>
      <c r="FKH782" s="253"/>
      <c r="FKI782" s="253"/>
      <c r="FKJ782" s="253"/>
      <c r="FKK782" s="253"/>
      <c r="FKL782" s="253"/>
      <c r="FKM782" s="253"/>
      <c r="FKN782" s="253"/>
      <c r="FKO782" s="253"/>
      <c r="FKP782" s="253"/>
      <c r="FKQ782" s="253"/>
      <c r="FKR782" s="253"/>
      <c r="FKS782" s="253"/>
      <c r="FKT782" s="253"/>
      <c r="FKU782" s="253"/>
      <c r="FKV782" s="253"/>
      <c r="FKW782" s="253"/>
      <c r="FKX782" s="253"/>
      <c r="FKY782" s="253"/>
      <c r="FKZ782" s="253"/>
      <c r="FLA782" s="253"/>
      <c r="FLB782" s="253"/>
      <c r="FLC782" s="253"/>
      <c r="FLD782" s="253"/>
      <c r="FLE782" s="253"/>
      <c r="FLF782" s="253"/>
      <c r="FLG782" s="253"/>
      <c r="FLH782" s="253"/>
      <c r="FLI782" s="253"/>
      <c r="FLJ782" s="253"/>
      <c r="FLK782" s="253"/>
      <c r="FLL782" s="253"/>
      <c r="FLM782" s="253"/>
      <c r="FLN782" s="253"/>
      <c r="FLO782" s="253"/>
      <c r="FLP782" s="253"/>
      <c r="FLQ782" s="253"/>
      <c r="FLR782" s="253"/>
      <c r="FLS782" s="253"/>
      <c r="FLT782" s="253"/>
      <c r="FLU782" s="253"/>
      <c r="FLV782" s="253"/>
      <c r="FLW782" s="253"/>
      <c r="FLX782" s="253"/>
      <c r="FLY782" s="253"/>
      <c r="FLZ782" s="253"/>
      <c r="FMA782" s="253"/>
      <c r="FMB782" s="253"/>
      <c r="FMC782" s="253"/>
      <c r="FMD782" s="253"/>
      <c r="FME782" s="253"/>
      <c r="FMF782" s="253"/>
      <c r="FMG782" s="253"/>
      <c r="FMH782" s="253"/>
      <c r="FMI782" s="253"/>
      <c r="FMJ782" s="253"/>
      <c r="FMK782" s="253"/>
      <c r="FML782" s="253"/>
      <c r="FMM782" s="253"/>
      <c r="FMN782" s="253"/>
      <c r="FMO782" s="253"/>
      <c r="FMP782" s="253"/>
      <c r="FMQ782" s="253"/>
      <c r="FMR782" s="253"/>
      <c r="FMS782" s="253"/>
      <c r="FMT782" s="253"/>
      <c r="FMU782" s="253"/>
      <c r="FMV782" s="253"/>
      <c r="FMW782" s="253"/>
      <c r="FMX782" s="253"/>
      <c r="FMY782" s="253"/>
      <c r="FMZ782" s="253"/>
      <c r="FNA782" s="253"/>
      <c r="FNB782" s="253"/>
      <c r="FNC782" s="253"/>
      <c r="FND782" s="253"/>
      <c r="FNE782" s="253"/>
      <c r="FNF782" s="253"/>
      <c r="FNG782" s="253"/>
      <c r="FNH782" s="253"/>
      <c r="FNI782" s="253"/>
      <c r="FNJ782" s="253"/>
      <c r="FNK782" s="253"/>
      <c r="FNL782" s="253"/>
      <c r="FNM782" s="253"/>
      <c r="FNN782" s="253"/>
      <c r="FNO782" s="253"/>
      <c r="FNP782" s="253"/>
      <c r="FNQ782" s="253"/>
      <c r="FNR782" s="253"/>
      <c r="FNS782" s="253"/>
      <c r="FNT782" s="253"/>
      <c r="FNU782" s="253"/>
      <c r="FNV782" s="253"/>
      <c r="FNW782" s="253"/>
      <c r="FNX782" s="253"/>
      <c r="FNY782" s="253"/>
      <c r="FNZ782" s="253"/>
      <c r="FOA782" s="253"/>
      <c r="FOB782" s="253"/>
      <c r="FOC782" s="253"/>
      <c r="FOD782" s="253"/>
      <c r="FOE782" s="253"/>
      <c r="FOF782" s="253"/>
      <c r="FOG782" s="253"/>
      <c r="FOH782" s="253"/>
      <c r="FOI782" s="253"/>
      <c r="FOJ782" s="253"/>
      <c r="FOK782" s="253"/>
      <c r="FOL782" s="253"/>
      <c r="FOM782" s="253"/>
      <c r="FON782" s="253"/>
      <c r="FOO782" s="253"/>
      <c r="FOP782" s="253"/>
      <c r="FOQ782" s="253"/>
      <c r="FOR782" s="253"/>
      <c r="FOS782" s="253"/>
      <c r="FOT782" s="253"/>
      <c r="FOU782" s="253"/>
      <c r="FOV782" s="253"/>
      <c r="FOW782" s="253"/>
      <c r="FOX782" s="253"/>
      <c r="FOY782" s="253"/>
      <c r="FOZ782" s="253"/>
      <c r="FPA782" s="253"/>
      <c r="FPB782" s="253"/>
      <c r="FPC782" s="253"/>
      <c r="FPD782" s="253"/>
      <c r="FPE782" s="253"/>
      <c r="FPF782" s="253"/>
      <c r="FPG782" s="253"/>
      <c r="FPH782" s="253"/>
      <c r="FPI782" s="253"/>
      <c r="FPJ782" s="253"/>
      <c r="FPK782" s="253"/>
      <c r="FPL782" s="253"/>
      <c r="FPM782" s="253"/>
      <c r="FPN782" s="253"/>
      <c r="FPO782" s="253"/>
      <c r="FPP782" s="253"/>
      <c r="FPQ782" s="253"/>
      <c r="FPR782" s="253"/>
      <c r="FPS782" s="253"/>
      <c r="FPT782" s="253"/>
      <c r="FPU782" s="253"/>
      <c r="FPV782" s="253"/>
      <c r="FPW782" s="253"/>
      <c r="FPX782" s="253"/>
      <c r="FPY782" s="253"/>
      <c r="FPZ782" s="253"/>
      <c r="FQA782" s="253"/>
      <c r="FQB782" s="253"/>
      <c r="FQC782" s="253"/>
      <c r="FQD782" s="253"/>
      <c r="FQE782" s="253"/>
      <c r="FQF782" s="253"/>
      <c r="FQG782" s="253"/>
      <c r="FQH782" s="253"/>
      <c r="FQI782" s="253"/>
      <c r="FQJ782" s="253"/>
      <c r="FQK782" s="253"/>
      <c r="FQL782" s="253"/>
      <c r="FQM782" s="253"/>
      <c r="FQN782" s="253"/>
      <c r="FQO782" s="253"/>
      <c r="FQP782" s="253"/>
      <c r="FQQ782" s="253"/>
      <c r="FQR782" s="253"/>
      <c r="FQS782" s="253"/>
      <c r="FQT782" s="253"/>
      <c r="FQU782" s="253"/>
      <c r="FQV782" s="253"/>
      <c r="FQW782" s="253"/>
      <c r="FQX782" s="253"/>
      <c r="FQY782" s="253"/>
      <c r="FQZ782" s="253"/>
      <c r="FRA782" s="253"/>
      <c r="FRB782" s="253"/>
      <c r="FRC782" s="253"/>
      <c r="FRD782" s="253"/>
      <c r="FRE782" s="253"/>
      <c r="FRF782" s="253"/>
      <c r="FRG782" s="253"/>
      <c r="FRH782" s="253"/>
      <c r="FRI782" s="253"/>
      <c r="FRJ782" s="253"/>
      <c r="FRK782" s="253"/>
      <c r="FRL782" s="253"/>
      <c r="FRM782" s="253"/>
      <c r="FRN782" s="253"/>
      <c r="FRO782" s="253"/>
      <c r="FRP782" s="253"/>
      <c r="FRQ782" s="253"/>
      <c r="FRR782" s="253"/>
      <c r="FRS782" s="253"/>
      <c r="FRT782" s="253"/>
      <c r="FRU782" s="253"/>
      <c r="FRV782" s="253"/>
      <c r="FRW782" s="253"/>
      <c r="FRX782" s="253"/>
      <c r="FRY782" s="253"/>
      <c r="FRZ782" s="253"/>
      <c r="FSA782" s="253"/>
      <c r="FSB782" s="253"/>
      <c r="FSC782" s="253"/>
      <c r="FSD782" s="253"/>
      <c r="FSE782" s="253"/>
      <c r="FSF782" s="253"/>
      <c r="FSG782" s="253"/>
      <c r="FSH782" s="253"/>
      <c r="FSI782" s="253"/>
      <c r="FSJ782" s="253"/>
      <c r="FSK782" s="253"/>
      <c r="FSL782" s="253"/>
      <c r="FSM782" s="253"/>
      <c r="FSN782" s="253"/>
      <c r="FSO782" s="253"/>
      <c r="FSP782" s="253"/>
      <c r="FSQ782" s="253"/>
      <c r="FSR782" s="253"/>
      <c r="FSS782" s="253"/>
      <c r="FST782" s="253"/>
      <c r="FSU782" s="253"/>
      <c r="FSV782" s="253"/>
      <c r="FSW782" s="253"/>
      <c r="FSX782" s="253"/>
      <c r="FSY782" s="253"/>
      <c r="FSZ782" s="253"/>
      <c r="FTA782" s="253"/>
      <c r="FTB782" s="253"/>
      <c r="FTC782" s="253"/>
      <c r="FTD782" s="253"/>
      <c r="FTE782" s="253"/>
      <c r="FTF782" s="253"/>
      <c r="FTG782" s="253"/>
      <c r="FTH782" s="253"/>
      <c r="FTI782" s="253"/>
      <c r="FTJ782" s="253"/>
      <c r="FTK782" s="253"/>
      <c r="FTL782" s="253"/>
      <c r="FTM782" s="253"/>
      <c r="FTN782" s="253"/>
      <c r="FTO782" s="253"/>
      <c r="FTP782" s="253"/>
      <c r="FTQ782" s="253"/>
      <c r="FTR782" s="253"/>
      <c r="FTS782" s="253"/>
      <c r="FTT782" s="253"/>
      <c r="FTU782" s="253"/>
      <c r="FTV782" s="253"/>
      <c r="FTW782" s="253"/>
      <c r="FTX782" s="253"/>
      <c r="FTY782" s="253"/>
      <c r="FTZ782" s="253"/>
      <c r="FUA782" s="253"/>
      <c r="FUB782" s="253"/>
      <c r="FUC782" s="253"/>
      <c r="FUD782" s="253"/>
      <c r="FUE782" s="253"/>
      <c r="FUF782" s="253"/>
      <c r="FUG782" s="253"/>
      <c r="FUH782" s="253"/>
      <c r="FUI782" s="253"/>
      <c r="FUJ782" s="253"/>
      <c r="FUK782" s="253"/>
      <c r="FUL782" s="253"/>
      <c r="FUM782" s="253"/>
      <c r="FUN782" s="253"/>
      <c r="FUO782" s="253"/>
      <c r="FUP782" s="253"/>
      <c r="FUQ782" s="253"/>
      <c r="FUR782" s="253"/>
      <c r="FUS782" s="253"/>
      <c r="FUT782" s="253"/>
      <c r="FUU782" s="253"/>
      <c r="FUV782" s="253"/>
      <c r="FUW782" s="253"/>
      <c r="FUX782" s="253"/>
      <c r="FUY782" s="253"/>
      <c r="FUZ782" s="253"/>
      <c r="FVA782" s="253"/>
      <c r="FVB782" s="253"/>
      <c r="FVC782" s="253"/>
      <c r="FVD782" s="253"/>
      <c r="FVE782" s="253"/>
      <c r="FVF782" s="253"/>
      <c r="FVG782" s="253"/>
      <c r="FVH782" s="253"/>
      <c r="FVI782" s="253"/>
      <c r="FVJ782" s="253"/>
      <c r="FVK782" s="253"/>
      <c r="FVL782" s="253"/>
      <c r="FVM782" s="253"/>
      <c r="FVN782" s="253"/>
      <c r="FVO782" s="253"/>
      <c r="FVP782" s="253"/>
      <c r="FVQ782" s="253"/>
      <c r="FVR782" s="253"/>
      <c r="FVS782" s="253"/>
      <c r="FVT782" s="253"/>
      <c r="FVU782" s="253"/>
      <c r="FVV782" s="253"/>
      <c r="FVW782" s="253"/>
      <c r="FVX782" s="253"/>
      <c r="FVY782" s="253"/>
      <c r="FVZ782" s="253"/>
      <c r="FWA782" s="253"/>
      <c r="FWB782" s="253"/>
      <c r="FWC782" s="253"/>
      <c r="FWD782" s="253"/>
      <c r="FWE782" s="253"/>
      <c r="FWF782" s="253"/>
      <c r="FWG782" s="253"/>
      <c r="FWH782" s="253"/>
      <c r="FWI782" s="253"/>
      <c r="FWJ782" s="253"/>
      <c r="FWK782" s="253"/>
      <c r="FWL782" s="253"/>
      <c r="FWM782" s="253"/>
      <c r="FWN782" s="253"/>
      <c r="FWO782" s="253"/>
      <c r="FWP782" s="253"/>
      <c r="FWQ782" s="253"/>
      <c r="FWR782" s="253"/>
      <c r="FWS782" s="253"/>
      <c r="FWT782" s="253"/>
      <c r="FWU782" s="253"/>
      <c r="FWV782" s="253"/>
      <c r="FWW782" s="253"/>
      <c r="FWX782" s="253"/>
      <c r="FWY782" s="253"/>
      <c r="FWZ782" s="253"/>
      <c r="FXA782" s="253"/>
      <c r="FXB782" s="253"/>
      <c r="FXC782" s="253"/>
      <c r="FXD782" s="253"/>
      <c r="FXE782" s="253"/>
      <c r="FXF782" s="253"/>
      <c r="FXG782" s="253"/>
      <c r="FXH782" s="253"/>
      <c r="FXI782" s="253"/>
      <c r="FXJ782" s="253"/>
      <c r="FXK782" s="253"/>
      <c r="FXL782" s="253"/>
      <c r="FXM782" s="253"/>
      <c r="FXN782" s="253"/>
      <c r="FXO782" s="253"/>
      <c r="FXP782" s="253"/>
      <c r="FXQ782" s="253"/>
      <c r="FXR782" s="253"/>
      <c r="FXS782" s="253"/>
      <c r="FXT782" s="253"/>
      <c r="FXU782" s="253"/>
      <c r="FXV782" s="253"/>
      <c r="FXW782" s="253"/>
      <c r="FXX782" s="253"/>
      <c r="FXY782" s="253"/>
      <c r="FXZ782" s="253"/>
      <c r="FYA782" s="253"/>
      <c r="FYB782" s="253"/>
      <c r="FYC782" s="253"/>
      <c r="FYD782" s="253"/>
      <c r="FYE782" s="253"/>
      <c r="FYF782" s="253"/>
      <c r="FYG782" s="253"/>
      <c r="FYH782" s="253"/>
      <c r="FYI782" s="253"/>
      <c r="FYJ782" s="253"/>
      <c r="FYK782" s="253"/>
      <c r="FYL782" s="253"/>
      <c r="FYM782" s="253"/>
      <c r="FYN782" s="253"/>
      <c r="FYO782" s="253"/>
      <c r="FYP782" s="253"/>
      <c r="FYQ782" s="253"/>
      <c r="FYR782" s="253"/>
      <c r="FYS782" s="253"/>
      <c r="FYT782" s="253"/>
      <c r="FYU782" s="253"/>
      <c r="FYV782" s="253"/>
      <c r="FYW782" s="253"/>
      <c r="FYX782" s="253"/>
      <c r="FYY782" s="253"/>
      <c r="FYZ782" s="253"/>
      <c r="FZA782" s="253"/>
      <c r="FZB782" s="253"/>
      <c r="FZC782" s="253"/>
      <c r="FZD782" s="253"/>
      <c r="FZE782" s="253"/>
      <c r="FZF782" s="253"/>
      <c r="FZG782" s="253"/>
      <c r="FZH782" s="253"/>
      <c r="FZI782" s="253"/>
      <c r="FZJ782" s="253"/>
      <c r="FZK782" s="253"/>
      <c r="FZL782" s="253"/>
      <c r="FZM782" s="253"/>
      <c r="FZN782" s="253"/>
      <c r="FZO782" s="253"/>
      <c r="FZP782" s="253"/>
      <c r="FZQ782" s="253"/>
      <c r="FZR782" s="253"/>
      <c r="FZS782" s="253"/>
      <c r="FZT782" s="253"/>
      <c r="FZU782" s="253"/>
      <c r="FZV782" s="253"/>
      <c r="FZW782" s="253"/>
      <c r="FZX782" s="253"/>
      <c r="FZY782" s="253"/>
      <c r="FZZ782" s="253"/>
      <c r="GAA782" s="253"/>
      <c r="GAB782" s="253"/>
      <c r="GAC782" s="253"/>
      <c r="GAD782" s="253"/>
      <c r="GAE782" s="253"/>
      <c r="GAF782" s="253"/>
      <c r="GAG782" s="253"/>
      <c r="GAH782" s="253"/>
      <c r="GAI782" s="253"/>
      <c r="GAJ782" s="253"/>
      <c r="GAK782" s="253"/>
      <c r="GAL782" s="253"/>
      <c r="GAM782" s="253"/>
      <c r="GAN782" s="253"/>
      <c r="GAO782" s="253"/>
      <c r="GAP782" s="253"/>
      <c r="GAQ782" s="253"/>
      <c r="GAR782" s="253"/>
      <c r="GAS782" s="253"/>
      <c r="GAT782" s="253"/>
      <c r="GAU782" s="253"/>
      <c r="GAV782" s="253"/>
      <c r="GAW782" s="253"/>
      <c r="GAX782" s="253"/>
      <c r="GAY782" s="253"/>
      <c r="GAZ782" s="253"/>
      <c r="GBA782" s="253"/>
      <c r="GBB782" s="253"/>
      <c r="GBC782" s="253"/>
      <c r="GBD782" s="253"/>
      <c r="GBE782" s="253"/>
      <c r="GBF782" s="253"/>
      <c r="GBG782" s="253"/>
      <c r="GBH782" s="253"/>
      <c r="GBI782" s="253"/>
      <c r="GBJ782" s="253"/>
      <c r="GBK782" s="253"/>
      <c r="GBL782" s="253"/>
      <c r="GBM782" s="253"/>
      <c r="GBN782" s="253"/>
      <c r="GBO782" s="253"/>
      <c r="GBP782" s="253"/>
      <c r="GBQ782" s="253"/>
      <c r="GBR782" s="253"/>
      <c r="GBS782" s="253"/>
      <c r="GBT782" s="253"/>
      <c r="GBU782" s="253"/>
      <c r="GBV782" s="253"/>
      <c r="GBW782" s="253"/>
      <c r="GBX782" s="253"/>
      <c r="GBY782" s="253"/>
      <c r="GBZ782" s="253"/>
      <c r="GCA782" s="253"/>
      <c r="GCB782" s="253"/>
      <c r="GCC782" s="253"/>
      <c r="GCD782" s="253"/>
      <c r="GCE782" s="253"/>
      <c r="GCF782" s="253"/>
      <c r="GCG782" s="253"/>
      <c r="GCH782" s="253"/>
      <c r="GCI782" s="253"/>
      <c r="GCJ782" s="253"/>
      <c r="GCK782" s="253"/>
      <c r="GCL782" s="253"/>
      <c r="GCM782" s="253"/>
      <c r="GCN782" s="253"/>
      <c r="GCO782" s="253"/>
      <c r="GCP782" s="253"/>
      <c r="GCQ782" s="253"/>
      <c r="GCR782" s="253"/>
      <c r="GCS782" s="253"/>
      <c r="GCT782" s="253"/>
      <c r="GCU782" s="253"/>
      <c r="GCV782" s="253"/>
      <c r="GCW782" s="253"/>
      <c r="GCX782" s="253"/>
      <c r="GCY782" s="253"/>
      <c r="GCZ782" s="253"/>
      <c r="GDA782" s="253"/>
      <c r="GDB782" s="253"/>
      <c r="GDC782" s="253"/>
      <c r="GDD782" s="253"/>
      <c r="GDE782" s="253"/>
      <c r="GDF782" s="253"/>
      <c r="GDG782" s="253"/>
      <c r="GDH782" s="253"/>
      <c r="GDI782" s="253"/>
      <c r="GDJ782" s="253"/>
      <c r="GDK782" s="253"/>
      <c r="GDL782" s="253"/>
      <c r="GDM782" s="253"/>
      <c r="GDN782" s="253"/>
      <c r="GDO782" s="253"/>
      <c r="GDP782" s="253"/>
      <c r="GDQ782" s="253"/>
      <c r="GDR782" s="253"/>
      <c r="GDS782" s="253"/>
      <c r="GDT782" s="253"/>
      <c r="GDU782" s="253"/>
      <c r="GDV782" s="253"/>
      <c r="GDW782" s="253"/>
      <c r="GDX782" s="253"/>
      <c r="GDY782" s="253"/>
      <c r="GDZ782" s="253"/>
      <c r="GEA782" s="253"/>
      <c r="GEB782" s="253"/>
      <c r="GEC782" s="253"/>
      <c r="GED782" s="253"/>
      <c r="GEE782" s="253"/>
      <c r="GEF782" s="253"/>
      <c r="GEG782" s="253"/>
      <c r="GEH782" s="253"/>
      <c r="GEI782" s="253"/>
      <c r="GEJ782" s="253"/>
      <c r="GEK782" s="253"/>
      <c r="GEL782" s="253"/>
      <c r="GEM782" s="253"/>
      <c r="GEN782" s="253"/>
      <c r="GEO782" s="253"/>
      <c r="GEP782" s="253"/>
      <c r="GEQ782" s="253"/>
      <c r="GER782" s="253"/>
      <c r="GES782" s="253"/>
      <c r="GET782" s="253"/>
      <c r="GEU782" s="253"/>
      <c r="GEV782" s="253"/>
      <c r="GEW782" s="253"/>
      <c r="GEX782" s="253"/>
      <c r="GEY782" s="253"/>
      <c r="GEZ782" s="253"/>
      <c r="GFA782" s="253"/>
      <c r="GFB782" s="253"/>
      <c r="GFC782" s="253"/>
      <c r="GFD782" s="253"/>
      <c r="GFE782" s="253"/>
      <c r="GFF782" s="253"/>
      <c r="GFG782" s="253"/>
      <c r="GFH782" s="253"/>
      <c r="GFI782" s="253"/>
      <c r="GFJ782" s="253"/>
      <c r="GFK782" s="253"/>
      <c r="GFL782" s="253"/>
      <c r="GFM782" s="253"/>
      <c r="GFN782" s="253"/>
      <c r="GFO782" s="253"/>
      <c r="GFP782" s="253"/>
      <c r="GFQ782" s="253"/>
      <c r="GFR782" s="253"/>
      <c r="GFS782" s="253"/>
      <c r="GFT782" s="253"/>
      <c r="GFU782" s="253"/>
      <c r="GFV782" s="253"/>
      <c r="GFW782" s="253"/>
      <c r="GFX782" s="253"/>
      <c r="GFY782" s="253"/>
      <c r="GFZ782" s="253"/>
      <c r="GGA782" s="253"/>
      <c r="GGB782" s="253"/>
      <c r="GGC782" s="253"/>
      <c r="GGD782" s="253"/>
      <c r="GGE782" s="253"/>
      <c r="GGF782" s="253"/>
      <c r="GGG782" s="253"/>
      <c r="GGH782" s="253"/>
      <c r="GGI782" s="253"/>
      <c r="GGJ782" s="253"/>
      <c r="GGK782" s="253"/>
      <c r="GGL782" s="253"/>
      <c r="GGM782" s="253"/>
      <c r="GGN782" s="253"/>
      <c r="GGO782" s="253"/>
      <c r="GGP782" s="253"/>
      <c r="GGQ782" s="253"/>
      <c r="GGR782" s="253"/>
      <c r="GGS782" s="253"/>
      <c r="GGT782" s="253"/>
      <c r="GGU782" s="253"/>
      <c r="GGV782" s="253"/>
      <c r="GGW782" s="253"/>
      <c r="GGX782" s="253"/>
      <c r="GGY782" s="253"/>
      <c r="GGZ782" s="253"/>
      <c r="GHA782" s="253"/>
      <c r="GHB782" s="253"/>
      <c r="GHC782" s="253"/>
      <c r="GHD782" s="253"/>
      <c r="GHE782" s="253"/>
      <c r="GHF782" s="253"/>
      <c r="GHG782" s="253"/>
      <c r="GHH782" s="253"/>
      <c r="GHI782" s="253"/>
      <c r="GHJ782" s="253"/>
      <c r="GHK782" s="253"/>
      <c r="GHL782" s="253"/>
      <c r="GHM782" s="253"/>
      <c r="GHN782" s="253"/>
      <c r="GHO782" s="253"/>
      <c r="GHP782" s="253"/>
      <c r="GHQ782" s="253"/>
      <c r="GHR782" s="253"/>
      <c r="GHS782" s="253"/>
      <c r="GHT782" s="253"/>
      <c r="GHU782" s="253"/>
      <c r="GHV782" s="253"/>
      <c r="GHW782" s="253"/>
      <c r="GHX782" s="253"/>
      <c r="GHY782" s="253"/>
      <c r="GHZ782" s="253"/>
      <c r="GIA782" s="253"/>
      <c r="GIB782" s="253"/>
      <c r="GIC782" s="253"/>
      <c r="GID782" s="253"/>
      <c r="GIE782" s="253"/>
      <c r="GIF782" s="253"/>
      <c r="GIG782" s="253"/>
      <c r="GIH782" s="253"/>
      <c r="GII782" s="253"/>
      <c r="GIJ782" s="253"/>
      <c r="GIK782" s="253"/>
      <c r="GIL782" s="253"/>
      <c r="GIM782" s="253"/>
      <c r="GIN782" s="253"/>
      <c r="GIO782" s="253"/>
      <c r="GIP782" s="253"/>
      <c r="GIQ782" s="253"/>
      <c r="GIR782" s="253"/>
      <c r="GIS782" s="253"/>
      <c r="GIT782" s="253"/>
      <c r="GIU782" s="253"/>
      <c r="GIV782" s="253"/>
      <c r="GIW782" s="253"/>
      <c r="GIX782" s="253"/>
      <c r="GIY782" s="253"/>
      <c r="GIZ782" s="253"/>
      <c r="GJA782" s="253"/>
      <c r="GJB782" s="253"/>
      <c r="GJC782" s="253"/>
      <c r="GJD782" s="253"/>
      <c r="GJE782" s="253"/>
      <c r="GJF782" s="253"/>
      <c r="GJG782" s="253"/>
      <c r="GJH782" s="253"/>
      <c r="GJI782" s="253"/>
      <c r="GJJ782" s="253"/>
      <c r="GJK782" s="253"/>
      <c r="GJL782" s="253"/>
      <c r="GJM782" s="253"/>
      <c r="GJN782" s="253"/>
      <c r="GJO782" s="253"/>
      <c r="GJP782" s="253"/>
      <c r="GJQ782" s="253"/>
      <c r="GJR782" s="253"/>
      <c r="GJS782" s="253"/>
      <c r="GJT782" s="253"/>
      <c r="GJU782" s="253"/>
      <c r="GJV782" s="253"/>
      <c r="GJW782" s="253"/>
      <c r="GJX782" s="253"/>
      <c r="GJY782" s="253"/>
      <c r="GJZ782" s="253"/>
      <c r="GKA782" s="253"/>
      <c r="GKB782" s="253"/>
      <c r="GKC782" s="253"/>
      <c r="GKD782" s="253"/>
      <c r="GKE782" s="253"/>
      <c r="GKF782" s="253"/>
      <c r="GKG782" s="253"/>
      <c r="GKH782" s="253"/>
      <c r="GKI782" s="253"/>
      <c r="GKJ782" s="253"/>
      <c r="GKK782" s="253"/>
      <c r="GKL782" s="253"/>
      <c r="GKM782" s="253"/>
      <c r="GKN782" s="253"/>
      <c r="GKO782" s="253"/>
      <c r="GKP782" s="253"/>
      <c r="GKQ782" s="253"/>
      <c r="GKR782" s="253"/>
      <c r="GKS782" s="253"/>
      <c r="GKT782" s="253"/>
      <c r="GKU782" s="253"/>
      <c r="GKV782" s="253"/>
      <c r="GKW782" s="253"/>
      <c r="GKX782" s="253"/>
      <c r="GKY782" s="253"/>
      <c r="GKZ782" s="253"/>
      <c r="GLA782" s="253"/>
      <c r="GLB782" s="253"/>
      <c r="GLC782" s="253"/>
      <c r="GLD782" s="253"/>
      <c r="GLE782" s="253"/>
      <c r="GLF782" s="253"/>
      <c r="GLG782" s="253"/>
      <c r="GLH782" s="253"/>
      <c r="GLI782" s="253"/>
      <c r="GLJ782" s="253"/>
      <c r="GLK782" s="253"/>
      <c r="GLL782" s="253"/>
      <c r="GLM782" s="253"/>
      <c r="GLN782" s="253"/>
      <c r="GLO782" s="253"/>
      <c r="GLP782" s="253"/>
      <c r="GLQ782" s="253"/>
      <c r="GLR782" s="253"/>
      <c r="GLS782" s="253"/>
      <c r="GLT782" s="253"/>
      <c r="GLU782" s="253"/>
      <c r="GLV782" s="253"/>
      <c r="GLW782" s="253"/>
      <c r="GLX782" s="253"/>
      <c r="GLY782" s="253"/>
      <c r="GLZ782" s="253"/>
      <c r="GMA782" s="253"/>
      <c r="GMB782" s="253"/>
      <c r="GMC782" s="253"/>
      <c r="GMD782" s="253"/>
      <c r="GME782" s="253"/>
      <c r="GMF782" s="253"/>
      <c r="GMG782" s="253"/>
      <c r="GMH782" s="253"/>
      <c r="GMI782" s="253"/>
      <c r="GMJ782" s="253"/>
      <c r="GMK782" s="253"/>
      <c r="GML782" s="253"/>
      <c r="GMM782" s="253"/>
      <c r="GMN782" s="253"/>
      <c r="GMO782" s="253"/>
      <c r="GMP782" s="253"/>
      <c r="GMQ782" s="253"/>
      <c r="GMR782" s="253"/>
      <c r="GMS782" s="253"/>
      <c r="GMT782" s="253"/>
      <c r="GMU782" s="253"/>
      <c r="GMV782" s="253"/>
      <c r="GMW782" s="253"/>
      <c r="GMX782" s="253"/>
      <c r="GMY782" s="253"/>
      <c r="GMZ782" s="253"/>
      <c r="GNA782" s="253"/>
      <c r="GNB782" s="253"/>
      <c r="GNC782" s="253"/>
      <c r="GND782" s="253"/>
      <c r="GNE782" s="253"/>
      <c r="GNF782" s="253"/>
      <c r="GNG782" s="253"/>
      <c r="GNH782" s="253"/>
      <c r="GNI782" s="253"/>
      <c r="GNJ782" s="253"/>
      <c r="GNK782" s="253"/>
      <c r="GNL782" s="253"/>
      <c r="GNM782" s="253"/>
      <c r="GNN782" s="253"/>
      <c r="GNO782" s="253"/>
      <c r="GNP782" s="253"/>
      <c r="GNQ782" s="253"/>
      <c r="GNR782" s="253"/>
      <c r="GNS782" s="253"/>
      <c r="GNT782" s="253"/>
      <c r="GNU782" s="253"/>
      <c r="GNV782" s="253"/>
      <c r="GNW782" s="253"/>
      <c r="GNX782" s="253"/>
      <c r="GNY782" s="253"/>
      <c r="GNZ782" s="253"/>
      <c r="GOA782" s="253"/>
      <c r="GOB782" s="253"/>
      <c r="GOC782" s="253"/>
      <c r="GOD782" s="253"/>
      <c r="GOE782" s="253"/>
      <c r="GOF782" s="253"/>
      <c r="GOG782" s="253"/>
      <c r="GOH782" s="253"/>
      <c r="GOI782" s="253"/>
      <c r="GOJ782" s="253"/>
      <c r="GOK782" s="253"/>
      <c r="GOL782" s="253"/>
      <c r="GOM782" s="253"/>
      <c r="GON782" s="253"/>
      <c r="GOO782" s="253"/>
      <c r="GOP782" s="253"/>
      <c r="GOQ782" s="253"/>
      <c r="GOR782" s="253"/>
      <c r="GOS782" s="253"/>
      <c r="GOT782" s="253"/>
      <c r="GOU782" s="253"/>
      <c r="GOV782" s="253"/>
      <c r="GOW782" s="253"/>
      <c r="GOX782" s="253"/>
      <c r="GOY782" s="253"/>
      <c r="GOZ782" s="253"/>
      <c r="GPA782" s="253"/>
      <c r="GPB782" s="253"/>
      <c r="GPC782" s="253"/>
      <c r="GPD782" s="253"/>
      <c r="GPE782" s="253"/>
      <c r="GPF782" s="253"/>
      <c r="GPG782" s="253"/>
      <c r="GPH782" s="253"/>
      <c r="GPI782" s="253"/>
      <c r="GPJ782" s="253"/>
      <c r="GPK782" s="253"/>
      <c r="GPL782" s="253"/>
      <c r="GPM782" s="253"/>
      <c r="GPN782" s="253"/>
      <c r="GPO782" s="253"/>
      <c r="GPP782" s="253"/>
      <c r="GPQ782" s="253"/>
      <c r="GPR782" s="253"/>
      <c r="GPS782" s="253"/>
      <c r="GPT782" s="253"/>
      <c r="GPU782" s="253"/>
      <c r="GPV782" s="253"/>
      <c r="GPW782" s="253"/>
      <c r="GPX782" s="253"/>
      <c r="GPY782" s="253"/>
      <c r="GPZ782" s="253"/>
      <c r="GQA782" s="253"/>
      <c r="GQB782" s="253"/>
      <c r="GQC782" s="253"/>
      <c r="GQD782" s="253"/>
      <c r="GQE782" s="253"/>
      <c r="GQF782" s="253"/>
      <c r="GQG782" s="253"/>
      <c r="GQH782" s="253"/>
      <c r="GQI782" s="253"/>
      <c r="GQJ782" s="253"/>
      <c r="GQK782" s="253"/>
      <c r="GQL782" s="253"/>
      <c r="GQM782" s="253"/>
      <c r="GQN782" s="253"/>
      <c r="GQO782" s="253"/>
      <c r="GQP782" s="253"/>
      <c r="GQQ782" s="253"/>
      <c r="GQR782" s="253"/>
      <c r="GQS782" s="253"/>
      <c r="GQT782" s="253"/>
      <c r="GQU782" s="253"/>
      <c r="GQV782" s="253"/>
      <c r="GQW782" s="253"/>
      <c r="GQX782" s="253"/>
      <c r="GQY782" s="253"/>
      <c r="GQZ782" s="253"/>
      <c r="GRA782" s="253"/>
      <c r="GRB782" s="253"/>
      <c r="GRC782" s="253"/>
      <c r="GRD782" s="253"/>
      <c r="GRE782" s="253"/>
      <c r="GRF782" s="253"/>
      <c r="GRG782" s="253"/>
      <c r="GRH782" s="253"/>
      <c r="GRI782" s="253"/>
      <c r="GRJ782" s="253"/>
      <c r="GRK782" s="253"/>
      <c r="GRL782" s="253"/>
      <c r="GRM782" s="253"/>
      <c r="GRN782" s="253"/>
      <c r="GRO782" s="253"/>
      <c r="GRP782" s="253"/>
      <c r="GRQ782" s="253"/>
      <c r="GRR782" s="253"/>
      <c r="GRS782" s="253"/>
      <c r="GRT782" s="253"/>
      <c r="GRU782" s="253"/>
      <c r="GRV782" s="253"/>
      <c r="GRW782" s="253"/>
      <c r="GRX782" s="253"/>
      <c r="GRY782" s="253"/>
      <c r="GRZ782" s="253"/>
      <c r="GSA782" s="253"/>
      <c r="GSB782" s="253"/>
      <c r="GSC782" s="253"/>
      <c r="GSD782" s="253"/>
      <c r="GSE782" s="253"/>
      <c r="GSF782" s="253"/>
      <c r="GSG782" s="253"/>
      <c r="GSH782" s="253"/>
      <c r="GSI782" s="253"/>
      <c r="GSJ782" s="253"/>
      <c r="GSK782" s="253"/>
      <c r="GSL782" s="253"/>
      <c r="GSM782" s="253"/>
      <c r="GSN782" s="253"/>
      <c r="GSO782" s="253"/>
      <c r="GSP782" s="253"/>
      <c r="GSQ782" s="253"/>
      <c r="GSR782" s="253"/>
      <c r="GSS782" s="253"/>
      <c r="GST782" s="253"/>
      <c r="GSU782" s="253"/>
      <c r="GSV782" s="253"/>
      <c r="GSW782" s="253"/>
      <c r="GSX782" s="253"/>
      <c r="GSY782" s="253"/>
      <c r="GSZ782" s="253"/>
      <c r="GTA782" s="253"/>
      <c r="GTB782" s="253"/>
      <c r="GTC782" s="253"/>
      <c r="GTD782" s="253"/>
      <c r="GTE782" s="253"/>
      <c r="GTF782" s="253"/>
      <c r="GTG782" s="253"/>
      <c r="GTH782" s="253"/>
      <c r="GTI782" s="253"/>
      <c r="GTJ782" s="253"/>
      <c r="GTK782" s="253"/>
      <c r="GTL782" s="253"/>
      <c r="GTM782" s="253"/>
      <c r="GTN782" s="253"/>
      <c r="GTO782" s="253"/>
      <c r="GTP782" s="253"/>
      <c r="GTQ782" s="253"/>
      <c r="GTR782" s="253"/>
      <c r="GTS782" s="253"/>
      <c r="GTT782" s="253"/>
      <c r="GTU782" s="253"/>
      <c r="GTV782" s="253"/>
      <c r="GTW782" s="253"/>
      <c r="GTX782" s="253"/>
      <c r="GTY782" s="253"/>
      <c r="GTZ782" s="253"/>
      <c r="GUA782" s="253"/>
      <c r="GUB782" s="253"/>
      <c r="GUC782" s="253"/>
      <c r="GUD782" s="253"/>
      <c r="GUE782" s="253"/>
      <c r="GUF782" s="253"/>
      <c r="GUG782" s="253"/>
      <c r="GUH782" s="253"/>
      <c r="GUI782" s="253"/>
      <c r="GUJ782" s="253"/>
      <c r="GUK782" s="253"/>
      <c r="GUL782" s="253"/>
      <c r="GUM782" s="253"/>
      <c r="GUN782" s="253"/>
      <c r="GUO782" s="253"/>
      <c r="GUP782" s="253"/>
      <c r="GUQ782" s="253"/>
      <c r="GUR782" s="253"/>
      <c r="GUS782" s="253"/>
      <c r="GUT782" s="253"/>
      <c r="GUU782" s="253"/>
      <c r="GUV782" s="253"/>
      <c r="GUW782" s="253"/>
      <c r="GUX782" s="253"/>
      <c r="GUY782" s="253"/>
      <c r="GUZ782" s="253"/>
      <c r="GVA782" s="253"/>
      <c r="GVB782" s="253"/>
      <c r="GVC782" s="253"/>
      <c r="GVD782" s="253"/>
      <c r="GVE782" s="253"/>
      <c r="GVF782" s="253"/>
      <c r="GVG782" s="253"/>
      <c r="GVH782" s="253"/>
      <c r="GVI782" s="253"/>
      <c r="GVJ782" s="253"/>
      <c r="GVK782" s="253"/>
      <c r="GVL782" s="253"/>
      <c r="GVM782" s="253"/>
      <c r="GVN782" s="253"/>
      <c r="GVO782" s="253"/>
      <c r="GVP782" s="253"/>
      <c r="GVQ782" s="253"/>
      <c r="GVR782" s="253"/>
      <c r="GVS782" s="253"/>
      <c r="GVT782" s="253"/>
      <c r="GVU782" s="253"/>
      <c r="GVV782" s="253"/>
      <c r="GVW782" s="253"/>
      <c r="GVX782" s="253"/>
      <c r="GVY782" s="253"/>
      <c r="GVZ782" s="253"/>
      <c r="GWA782" s="253"/>
      <c r="GWB782" s="253"/>
      <c r="GWC782" s="253"/>
      <c r="GWD782" s="253"/>
      <c r="GWE782" s="253"/>
      <c r="GWF782" s="253"/>
      <c r="GWG782" s="253"/>
      <c r="GWH782" s="253"/>
      <c r="GWI782" s="253"/>
      <c r="GWJ782" s="253"/>
      <c r="GWK782" s="253"/>
      <c r="GWL782" s="253"/>
      <c r="GWM782" s="253"/>
      <c r="GWN782" s="253"/>
      <c r="GWO782" s="253"/>
      <c r="GWP782" s="253"/>
      <c r="GWQ782" s="253"/>
      <c r="GWR782" s="253"/>
      <c r="GWS782" s="253"/>
      <c r="GWT782" s="253"/>
      <c r="GWU782" s="253"/>
      <c r="GWV782" s="253"/>
      <c r="GWW782" s="253"/>
      <c r="GWX782" s="253"/>
      <c r="GWY782" s="253"/>
      <c r="GWZ782" s="253"/>
      <c r="GXA782" s="253"/>
      <c r="GXB782" s="253"/>
      <c r="GXC782" s="253"/>
      <c r="GXD782" s="253"/>
      <c r="GXE782" s="253"/>
      <c r="GXF782" s="253"/>
      <c r="GXG782" s="253"/>
      <c r="GXH782" s="253"/>
      <c r="GXI782" s="253"/>
      <c r="GXJ782" s="253"/>
      <c r="GXK782" s="253"/>
      <c r="GXL782" s="253"/>
      <c r="GXM782" s="253"/>
      <c r="GXN782" s="253"/>
      <c r="GXO782" s="253"/>
      <c r="GXP782" s="253"/>
      <c r="GXQ782" s="253"/>
      <c r="GXR782" s="253"/>
      <c r="GXS782" s="253"/>
      <c r="GXT782" s="253"/>
      <c r="GXU782" s="253"/>
      <c r="GXV782" s="253"/>
      <c r="GXW782" s="253"/>
      <c r="GXX782" s="253"/>
      <c r="GXY782" s="253"/>
      <c r="GXZ782" s="253"/>
      <c r="GYA782" s="253"/>
      <c r="GYB782" s="253"/>
      <c r="GYC782" s="253"/>
      <c r="GYD782" s="253"/>
      <c r="GYE782" s="253"/>
      <c r="GYF782" s="253"/>
      <c r="GYG782" s="253"/>
      <c r="GYH782" s="253"/>
      <c r="GYI782" s="253"/>
      <c r="GYJ782" s="253"/>
      <c r="GYK782" s="253"/>
      <c r="GYL782" s="253"/>
      <c r="GYM782" s="253"/>
      <c r="GYN782" s="253"/>
      <c r="GYO782" s="253"/>
      <c r="GYP782" s="253"/>
      <c r="GYQ782" s="253"/>
      <c r="GYR782" s="253"/>
      <c r="GYS782" s="253"/>
      <c r="GYT782" s="253"/>
      <c r="GYU782" s="253"/>
      <c r="GYV782" s="253"/>
      <c r="GYW782" s="253"/>
      <c r="GYX782" s="253"/>
      <c r="GYY782" s="253"/>
      <c r="GYZ782" s="253"/>
      <c r="GZA782" s="253"/>
      <c r="GZB782" s="253"/>
      <c r="GZC782" s="253"/>
      <c r="GZD782" s="253"/>
      <c r="GZE782" s="253"/>
      <c r="GZF782" s="253"/>
      <c r="GZG782" s="253"/>
      <c r="GZH782" s="253"/>
      <c r="GZI782" s="253"/>
      <c r="GZJ782" s="253"/>
      <c r="GZK782" s="253"/>
      <c r="GZL782" s="253"/>
      <c r="GZM782" s="253"/>
      <c r="GZN782" s="253"/>
      <c r="GZO782" s="253"/>
      <c r="GZP782" s="253"/>
      <c r="GZQ782" s="253"/>
      <c r="GZR782" s="253"/>
      <c r="GZS782" s="253"/>
      <c r="GZT782" s="253"/>
      <c r="GZU782" s="253"/>
      <c r="GZV782" s="253"/>
      <c r="GZW782" s="253"/>
      <c r="GZX782" s="253"/>
      <c r="GZY782" s="253"/>
      <c r="GZZ782" s="253"/>
      <c r="HAA782" s="253"/>
      <c r="HAB782" s="253"/>
      <c r="HAC782" s="253"/>
      <c r="HAD782" s="253"/>
      <c r="HAE782" s="253"/>
      <c r="HAF782" s="253"/>
      <c r="HAG782" s="253"/>
      <c r="HAH782" s="253"/>
      <c r="HAI782" s="253"/>
      <c r="HAJ782" s="253"/>
      <c r="HAK782" s="253"/>
      <c r="HAL782" s="253"/>
      <c r="HAM782" s="253"/>
      <c r="HAN782" s="253"/>
      <c r="HAO782" s="253"/>
      <c r="HAP782" s="253"/>
      <c r="HAQ782" s="253"/>
      <c r="HAR782" s="253"/>
      <c r="HAS782" s="253"/>
      <c r="HAT782" s="253"/>
      <c r="HAU782" s="253"/>
      <c r="HAV782" s="253"/>
      <c r="HAW782" s="253"/>
      <c r="HAX782" s="253"/>
      <c r="HAY782" s="253"/>
      <c r="HAZ782" s="253"/>
      <c r="HBA782" s="253"/>
      <c r="HBB782" s="253"/>
      <c r="HBC782" s="253"/>
      <c r="HBD782" s="253"/>
      <c r="HBE782" s="253"/>
      <c r="HBF782" s="253"/>
      <c r="HBG782" s="253"/>
      <c r="HBH782" s="253"/>
      <c r="HBI782" s="253"/>
      <c r="HBJ782" s="253"/>
      <c r="HBK782" s="253"/>
      <c r="HBL782" s="253"/>
      <c r="HBM782" s="253"/>
      <c r="HBN782" s="253"/>
      <c r="HBO782" s="253"/>
      <c r="HBP782" s="253"/>
      <c r="HBQ782" s="253"/>
      <c r="HBR782" s="253"/>
      <c r="HBS782" s="253"/>
      <c r="HBT782" s="253"/>
      <c r="HBU782" s="253"/>
      <c r="HBV782" s="253"/>
      <c r="HBW782" s="253"/>
      <c r="HBX782" s="253"/>
      <c r="HBY782" s="253"/>
      <c r="HBZ782" s="253"/>
      <c r="HCA782" s="253"/>
      <c r="HCB782" s="253"/>
      <c r="HCC782" s="253"/>
      <c r="HCD782" s="253"/>
      <c r="HCE782" s="253"/>
      <c r="HCF782" s="253"/>
      <c r="HCG782" s="253"/>
      <c r="HCH782" s="253"/>
      <c r="HCI782" s="253"/>
      <c r="HCJ782" s="253"/>
      <c r="HCK782" s="253"/>
      <c r="HCL782" s="253"/>
      <c r="HCM782" s="253"/>
      <c r="HCN782" s="253"/>
      <c r="HCO782" s="253"/>
      <c r="HCP782" s="253"/>
      <c r="HCQ782" s="253"/>
      <c r="HCR782" s="253"/>
      <c r="HCS782" s="253"/>
      <c r="HCT782" s="253"/>
      <c r="HCU782" s="253"/>
      <c r="HCV782" s="253"/>
      <c r="HCW782" s="253"/>
      <c r="HCX782" s="253"/>
      <c r="HCY782" s="253"/>
      <c r="HCZ782" s="253"/>
      <c r="HDA782" s="253"/>
      <c r="HDB782" s="253"/>
      <c r="HDC782" s="253"/>
      <c r="HDD782" s="253"/>
      <c r="HDE782" s="253"/>
      <c r="HDF782" s="253"/>
      <c r="HDG782" s="253"/>
      <c r="HDH782" s="253"/>
      <c r="HDI782" s="253"/>
      <c r="HDJ782" s="253"/>
      <c r="HDK782" s="253"/>
      <c r="HDL782" s="253"/>
      <c r="HDM782" s="253"/>
      <c r="HDN782" s="253"/>
      <c r="HDO782" s="253"/>
      <c r="HDP782" s="253"/>
      <c r="HDQ782" s="253"/>
      <c r="HDR782" s="253"/>
      <c r="HDS782" s="253"/>
      <c r="HDT782" s="253"/>
      <c r="HDU782" s="253"/>
      <c r="HDV782" s="253"/>
      <c r="HDW782" s="253"/>
      <c r="HDX782" s="253"/>
      <c r="HDY782" s="253"/>
      <c r="HDZ782" s="253"/>
      <c r="HEA782" s="253"/>
      <c r="HEB782" s="253"/>
      <c r="HEC782" s="253"/>
      <c r="HED782" s="253"/>
      <c r="HEE782" s="253"/>
      <c r="HEF782" s="253"/>
      <c r="HEG782" s="253"/>
      <c r="HEH782" s="253"/>
      <c r="HEI782" s="253"/>
      <c r="HEJ782" s="253"/>
      <c r="HEK782" s="253"/>
      <c r="HEL782" s="253"/>
      <c r="HEM782" s="253"/>
      <c r="HEN782" s="253"/>
      <c r="HEO782" s="253"/>
      <c r="HEP782" s="253"/>
      <c r="HEQ782" s="253"/>
      <c r="HER782" s="253"/>
      <c r="HES782" s="253"/>
      <c r="HET782" s="253"/>
      <c r="HEU782" s="253"/>
      <c r="HEV782" s="253"/>
      <c r="HEW782" s="253"/>
      <c r="HEX782" s="253"/>
      <c r="HEY782" s="253"/>
      <c r="HEZ782" s="253"/>
      <c r="HFA782" s="253"/>
      <c r="HFB782" s="253"/>
      <c r="HFC782" s="253"/>
      <c r="HFD782" s="253"/>
      <c r="HFE782" s="253"/>
      <c r="HFF782" s="253"/>
      <c r="HFG782" s="253"/>
      <c r="HFH782" s="253"/>
      <c r="HFI782" s="253"/>
      <c r="HFJ782" s="253"/>
      <c r="HFK782" s="253"/>
      <c r="HFL782" s="253"/>
      <c r="HFM782" s="253"/>
      <c r="HFN782" s="253"/>
      <c r="HFO782" s="253"/>
      <c r="HFP782" s="253"/>
      <c r="HFQ782" s="253"/>
      <c r="HFR782" s="253"/>
      <c r="HFS782" s="253"/>
      <c r="HFT782" s="253"/>
      <c r="HFU782" s="253"/>
      <c r="HFV782" s="253"/>
      <c r="HFW782" s="253"/>
      <c r="HFX782" s="253"/>
      <c r="HFY782" s="253"/>
      <c r="HFZ782" s="253"/>
      <c r="HGA782" s="253"/>
      <c r="HGB782" s="253"/>
      <c r="HGC782" s="253"/>
      <c r="HGD782" s="253"/>
      <c r="HGE782" s="253"/>
      <c r="HGF782" s="253"/>
      <c r="HGG782" s="253"/>
      <c r="HGH782" s="253"/>
      <c r="HGI782" s="253"/>
      <c r="HGJ782" s="253"/>
      <c r="HGK782" s="253"/>
      <c r="HGL782" s="253"/>
      <c r="HGM782" s="253"/>
      <c r="HGN782" s="253"/>
      <c r="HGO782" s="253"/>
      <c r="HGP782" s="253"/>
      <c r="HGQ782" s="253"/>
      <c r="HGR782" s="253"/>
      <c r="HGS782" s="253"/>
      <c r="HGT782" s="253"/>
      <c r="HGU782" s="253"/>
      <c r="HGV782" s="253"/>
      <c r="HGW782" s="253"/>
      <c r="HGX782" s="253"/>
      <c r="HGY782" s="253"/>
      <c r="HGZ782" s="253"/>
      <c r="HHA782" s="253"/>
      <c r="HHB782" s="253"/>
      <c r="HHC782" s="253"/>
      <c r="HHD782" s="253"/>
      <c r="HHE782" s="253"/>
      <c r="HHF782" s="253"/>
      <c r="HHG782" s="253"/>
      <c r="HHH782" s="253"/>
      <c r="HHI782" s="253"/>
      <c r="HHJ782" s="253"/>
      <c r="HHK782" s="253"/>
      <c r="HHL782" s="253"/>
      <c r="HHM782" s="253"/>
      <c r="HHN782" s="253"/>
      <c r="HHO782" s="253"/>
      <c r="HHP782" s="253"/>
      <c r="HHQ782" s="253"/>
      <c r="HHR782" s="253"/>
      <c r="HHS782" s="253"/>
      <c r="HHT782" s="253"/>
      <c r="HHU782" s="253"/>
      <c r="HHV782" s="253"/>
      <c r="HHW782" s="253"/>
      <c r="HHX782" s="253"/>
      <c r="HHY782" s="253"/>
      <c r="HHZ782" s="253"/>
      <c r="HIA782" s="253"/>
      <c r="HIB782" s="253"/>
      <c r="HIC782" s="253"/>
      <c r="HID782" s="253"/>
      <c r="HIE782" s="253"/>
      <c r="HIF782" s="253"/>
      <c r="HIG782" s="253"/>
      <c r="HIH782" s="253"/>
      <c r="HII782" s="253"/>
      <c r="HIJ782" s="253"/>
      <c r="HIK782" s="253"/>
      <c r="HIL782" s="253"/>
      <c r="HIM782" s="253"/>
      <c r="HIN782" s="253"/>
      <c r="HIO782" s="253"/>
      <c r="HIP782" s="253"/>
      <c r="HIQ782" s="253"/>
      <c r="HIR782" s="253"/>
      <c r="HIS782" s="253"/>
      <c r="HIT782" s="253"/>
      <c r="HIU782" s="253"/>
      <c r="HIV782" s="253"/>
      <c r="HIW782" s="253"/>
      <c r="HIX782" s="253"/>
      <c r="HIY782" s="253"/>
      <c r="HIZ782" s="253"/>
      <c r="HJA782" s="253"/>
      <c r="HJB782" s="253"/>
      <c r="HJC782" s="253"/>
      <c r="HJD782" s="253"/>
      <c r="HJE782" s="253"/>
      <c r="HJF782" s="253"/>
      <c r="HJG782" s="253"/>
      <c r="HJH782" s="253"/>
      <c r="HJI782" s="253"/>
      <c r="HJJ782" s="253"/>
      <c r="HJK782" s="253"/>
      <c r="HJL782" s="253"/>
      <c r="HJM782" s="253"/>
      <c r="HJN782" s="253"/>
      <c r="HJO782" s="253"/>
      <c r="HJP782" s="253"/>
      <c r="HJQ782" s="253"/>
      <c r="HJR782" s="253"/>
      <c r="HJS782" s="253"/>
      <c r="HJT782" s="253"/>
      <c r="HJU782" s="253"/>
      <c r="HJV782" s="253"/>
      <c r="HJW782" s="253"/>
      <c r="HJX782" s="253"/>
      <c r="HJY782" s="253"/>
      <c r="HJZ782" s="253"/>
      <c r="HKA782" s="253"/>
      <c r="HKB782" s="253"/>
      <c r="HKC782" s="253"/>
      <c r="HKD782" s="253"/>
      <c r="HKE782" s="253"/>
      <c r="HKF782" s="253"/>
      <c r="HKG782" s="253"/>
      <c r="HKH782" s="253"/>
      <c r="HKI782" s="253"/>
      <c r="HKJ782" s="253"/>
      <c r="HKK782" s="253"/>
      <c r="HKL782" s="253"/>
      <c r="HKM782" s="253"/>
      <c r="HKN782" s="253"/>
      <c r="HKO782" s="253"/>
      <c r="HKP782" s="253"/>
      <c r="HKQ782" s="253"/>
      <c r="HKR782" s="253"/>
      <c r="HKS782" s="253"/>
      <c r="HKT782" s="253"/>
      <c r="HKU782" s="253"/>
      <c r="HKV782" s="253"/>
      <c r="HKW782" s="253"/>
      <c r="HKX782" s="253"/>
      <c r="HKY782" s="253"/>
      <c r="HKZ782" s="253"/>
      <c r="HLA782" s="253"/>
      <c r="HLB782" s="253"/>
      <c r="HLC782" s="253"/>
      <c r="HLD782" s="253"/>
      <c r="HLE782" s="253"/>
      <c r="HLF782" s="253"/>
      <c r="HLG782" s="253"/>
      <c r="HLH782" s="253"/>
      <c r="HLI782" s="253"/>
      <c r="HLJ782" s="253"/>
      <c r="HLK782" s="253"/>
      <c r="HLL782" s="253"/>
      <c r="HLM782" s="253"/>
      <c r="HLN782" s="253"/>
      <c r="HLO782" s="253"/>
      <c r="HLP782" s="253"/>
      <c r="HLQ782" s="253"/>
      <c r="HLR782" s="253"/>
      <c r="HLS782" s="253"/>
      <c r="HLT782" s="253"/>
      <c r="HLU782" s="253"/>
      <c r="HLV782" s="253"/>
      <c r="HLW782" s="253"/>
      <c r="HLX782" s="253"/>
      <c r="HLY782" s="253"/>
      <c r="HLZ782" s="253"/>
      <c r="HMA782" s="253"/>
      <c r="HMB782" s="253"/>
      <c r="HMC782" s="253"/>
      <c r="HMD782" s="253"/>
      <c r="HME782" s="253"/>
      <c r="HMF782" s="253"/>
      <c r="HMG782" s="253"/>
      <c r="HMH782" s="253"/>
      <c r="HMI782" s="253"/>
      <c r="HMJ782" s="253"/>
      <c r="HMK782" s="253"/>
      <c r="HML782" s="253"/>
      <c r="HMM782" s="253"/>
      <c r="HMN782" s="253"/>
      <c r="HMO782" s="253"/>
      <c r="HMP782" s="253"/>
      <c r="HMQ782" s="253"/>
      <c r="HMR782" s="253"/>
      <c r="HMS782" s="253"/>
      <c r="HMT782" s="253"/>
      <c r="HMU782" s="253"/>
      <c r="HMV782" s="253"/>
      <c r="HMW782" s="253"/>
      <c r="HMX782" s="253"/>
      <c r="HMY782" s="253"/>
      <c r="HMZ782" s="253"/>
      <c r="HNA782" s="253"/>
      <c r="HNB782" s="253"/>
      <c r="HNC782" s="253"/>
      <c r="HND782" s="253"/>
      <c r="HNE782" s="253"/>
      <c r="HNF782" s="253"/>
      <c r="HNG782" s="253"/>
      <c r="HNH782" s="253"/>
      <c r="HNI782" s="253"/>
      <c r="HNJ782" s="253"/>
      <c r="HNK782" s="253"/>
      <c r="HNL782" s="253"/>
      <c r="HNM782" s="253"/>
      <c r="HNN782" s="253"/>
      <c r="HNO782" s="253"/>
      <c r="HNP782" s="253"/>
      <c r="HNQ782" s="253"/>
      <c r="HNR782" s="253"/>
      <c r="HNS782" s="253"/>
      <c r="HNT782" s="253"/>
      <c r="HNU782" s="253"/>
      <c r="HNV782" s="253"/>
      <c r="HNW782" s="253"/>
      <c r="HNX782" s="253"/>
      <c r="HNY782" s="253"/>
      <c r="HNZ782" s="253"/>
      <c r="HOA782" s="253"/>
      <c r="HOB782" s="253"/>
      <c r="HOC782" s="253"/>
      <c r="HOD782" s="253"/>
      <c r="HOE782" s="253"/>
      <c r="HOF782" s="253"/>
      <c r="HOG782" s="253"/>
      <c r="HOH782" s="253"/>
      <c r="HOI782" s="253"/>
      <c r="HOJ782" s="253"/>
      <c r="HOK782" s="253"/>
      <c r="HOL782" s="253"/>
      <c r="HOM782" s="253"/>
      <c r="HON782" s="253"/>
      <c r="HOO782" s="253"/>
      <c r="HOP782" s="253"/>
      <c r="HOQ782" s="253"/>
      <c r="HOR782" s="253"/>
      <c r="HOS782" s="253"/>
      <c r="HOT782" s="253"/>
      <c r="HOU782" s="253"/>
      <c r="HOV782" s="253"/>
      <c r="HOW782" s="253"/>
      <c r="HOX782" s="253"/>
      <c r="HOY782" s="253"/>
      <c r="HOZ782" s="253"/>
      <c r="HPA782" s="253"/>
      <c r="HPB782" s="253"/>
      <c r="HPC782" s="253"/>
      <c r="HPD782" s="253"/>
      <c r="HPE782" s="253"/>
      <c r="HPF782" s="253"/>
      <c r="HPG782" s="253"/>
      <c r="HPH782" s="253"/>
      <c r="HPI782" s="253"/>
      <c r="HPJ782" s="253"/>
      <c r="HPK782" s="253"/>
      <c r="HPL782" s="253"/>
      <c r="HPM782" s="253"/>
      <c r="HPN782" s="253"/>
      <c r="HPO782" s="253"/>
      <c r="HPP782" s="253"/>
      <c r="HPQ782" s="253"/>
      <c r="HPR782" s="253"/>
      <c r="HPS782" s="253"/>
      <c r="HPT782" s="253"/>
      <c r="HPU782" s="253"/>
      <c r="HPV782" s="253"/>
      <c r="HPW782" s="253"/>
      <c r="HPX782" s="253"/>
      <c r="HPY782" s="253"/>
      <c r="HPZ782" s="253"/>
      <c r="HQA782" s="253"/>
      <c r="HQB782" s="253"/>
      <c r="HQC782" s="253"/>
      <c r="HQD782" s="253"/>
      <c r="HQE782" s="253"/>
      <c r="HQF782" s="253"/>
      <c r="HQG782" s="253"/>
      <c r="HQH782" s="253"/>
      <c r="HQI782" s="253"/>
      <c r="HQJ782" s="253"/>
      <c r="HQK782" s="253"/>
      <c r="HQL782" s="253"/>
      <c r="HQM782" s="253"/>
      <c r="HQN782" s="253"/>
      <c r="HQO782" s="253"/>
      <c r="HQP782" s="253"/>
      <c r="HQQ782" s="253"/>
      <c r="HQR782" s="253"/>
      <c r="HQS782" s="253"/>
      <c r="HQT782" s="253"/>
      <c r="HQU782" s="253"/>
      <c r="HQV782" s="253"/>
      <c r="HQW782" s="253"/>
      <c r="HQX782" s="253"/>
      <c r="HQY782" s="253"/>
      <c r="HQZ782" s="253"/>
      <c r="HRA782" s="253"/>
      <c r="HRB782" s="253"/>
      <c r="HRC782" s="253"/>
      <c r="HRD782" s="253"/>
      <c r="HRE782" s="253"/>
      <c r="HRF782" s="253"/>
      <c r="HRG782" s="253"/>
      <c r="HRH782" s="253"/>
      <c r="HRI782" s="253"/>
      <c r="HRJ782" s="253"/>
      <c r="HRK782" s="253"/>
      <c r="HRL782" s="253"/>
      <c r="HRM782" s="253"/>
      <c r="HRN782" s="253"/>
      <c r="HRO782" s="253"/>
      <c r="HRP782" s="253"/>
      <c r="HRQ782" s="253"/>
      <c r="HRR782" s="253"/>
      <c r="HRS782" s="253"/>
      <c r="HRT782" s="253"/>
      <c r="HRU782" s="253"/>
      <c r="HRV782" s="253"/>
      <c r="HRW782" s="253"/>
      <c r="HRX782" s="253"/>
      <c r="HRY782" s="253"/>
      <c r="HRZ782" s="253"/>
      <c r="HSA782" s="253"/>
      <c r="HSB782" s="253"/>
      <c r="HSC782" s="253"/>
      <c r="HSD782" s="253"/>
      <c r="HSE782" s="253"/>
      <c r="HSF782" s="253"/>
      <c r="HSG782" s="253"/>
      <c r="HSH782" s="253"/>
      <c r="HSI782" s="253"/>
      <c r="HSJ782" s="253"/>
      <c r="HSK782" s="253"/>
      <c r="HSL782" s="253"/>
      <c r="HSM782" s="253"/>
      <c r="HSN782" s="253"/>
      <c r="HSO782" s="253"/>
      <c r="HSP782" s="253"/>
      <c r="HSQ782" s="253"/>
      <c r="HSR782" s="253"/>
      <c r="HSS782" s="253"/>
      <c r="HST782" s="253"/>
      <c r="HSU782" s="253"/>
      <c r="HSV782" s="253"/>
      <c r="HSW782" s="253"/>
      <c r="HSX782" s="253"/>
      <c r="HSY782" s="253"/>
      <c r="HSZ782" s="253"/>
      <c r="HTA782" s="253"/>
      <c r="HTB782" s="253"/>
      <c r="HTC782" s="253"/>
      <c r="HTD782" s="253"/>
      <c r="HTE782" s="253"/>
      <c r="HTF782" s="253"/>
      <c r="HTG782" s="253"/>
      <c r="HTH782" s="253"/>
      <c r="HTI782" s="253"/>
      <c r="HTJ782" s="253"/>
      <c r="HTK782" s="253"/>
      <c r="HTL782" s="253"/>
      <c r="HTM782" s="253"/>
      <c r="HTN782" s="253"/>
      <c r="HTO782" s="253"/>
      <c r="HTP782" s="253"/>
      <c r="HTQ782" s="253"/>
      <c r="HTR782" s="253"/>
      <c r="HTS782" s="253"/>
      <c r="HTT782" s="253"/>
      <c r="HTU782" s="253"/>
      <c r="HTV782" s="253"/>
      <c r="HTW782" s="253"/>
      <c r="HTX782" s="253"/>
      <c r="HTY782" s="253"/>
      <c r="HTZ782" s="253"/>
      <c r="HUA782" s="253"/>
      <c r="HUB782" s="253"/>
      <c r="HUC782" s="253"/>
      <c r="HUD782" s="253"/>
      <c r="HUE782" s="253"/>
      <c r="HUF782" s="253"/>
      <c r="HUG782" s="253"/>
      <c r="HUH782" s="253"/>
      <c r="HUI782" s="253"/>
      <c r="HUJ782" s="253"/>
      <c r="HUK782" s="253"/>
      <c r="HUL782" s="253"/>
      <c r="HUM782" s="253"/>
      <c r="HUN782" s="253"/>
      <c r="HUO782" s="253"/>
      <c r="HUP782" s="253"/>
      <c r="HUQ782" s="253"/>
      <c r="HUR782" s="253"/>
      <c r="HUS782" s="253"/>
      <c r="HUT782" s="253"/>
      <c r="HUU782" s="253"/>
      <c r="HUV782" s="253"/>
      <c r="HUW782" s="253"/>
      <c r="HUX782" s="253"/>
      <c r="HUY782" s="253"/>
      <c r="HUZ782" s="253"/>
      <c r="HVA782" s="253"/>
      <c r="HVB782" s="253"/>
      <c r="HVC782" s="253"/>
      <c r="HVD782" s="253"/>
      <c r="HVE782" s="253"/>
      <c r="HVF782" s="253"/>
      <c r="HVG782" s="253"/>
      <c r="HVH782" s="253"/>
      <c r="HVI782" s="253"/>
      <c r="HVJ782" s="253"/>
      <c r="HVK782" s="253"/>
      <c r="HVL782" s="253"/>
      <c r="HVM782" s="253"/>
      <c r="HVN782" s="253"/>
      <c r="HVO782" s="253"/>
      <c r="HVP782" s="253"/>
      <c r="HVQ782" s="253"/>
      <c r="HVR782" s="253"/>
      <c r="HVS782" s="253"/>
      <c r="HVT782" s="253"/>
      <c r="HVU782" s="253"/>
      <c r="HVV782" s="253"/>
      <c r="HVW782" s="253"/>
      <c r="HVX782" s="253"/>
      <c r="HVY782" s="253"/>
      <c r="HVZ782" s="253"/>
      <c r="HWA782" s="253"/>
      <c r="HWB782" s="253"/>
      <c r="HWC782" s="253"/>
      <c r="HWD782" s="253"/>
      <c r="HWE782" s="253"/>
      <c r="HWF782" s="253"/>
      <c r="HWG782" s="253"/>
      <c r="HWH782" s="253"/>
      <c r="HWI782" s="253"/>
      <c r="HWJ782" s="253"/>
      <c r="HWK782" s="253"/>
      <c r="HWL782" s="253"/>
      <c r="HWM782" s="253"/>
      <c r="HWN782" s="253"/>
      <c r="HWO782" s="253"/>
      <c r="HWP782" s="253"/>
      <c r="HWQ782" s="253"/>
      <c r="HWR782" s="253"/>
      <c r="HWS782" s="253"/>
      <c r="HWT782" s="253"/>
      <c r="HWU782" s="253"/>
      <c r="HWV782" s="253"/>
      <c r="HWW782" s="253"/>
      <c r="HWX782" s="253"/>
      <c r="HWY782" s="253"/>
      <c r="HWZ782" s="253"/>
      <c r="HXA782" s="253"/>
      <c r="HXB782" s="253"/>
      <c r="HXC782" s="253"/>
      <c r="HXD782" s="253"/>
      <c r="HXE782" s="253"/>
      <c r="HXF782" s="253"/>
      <c r="HXG782" s="253"/>
      <c r="HXH782" s="253"/>
      <c r="HXI782" s="253"/>
      <c r="HXJ782" s="253"/>
      <c r="HXK782" s="253"/>
      <c r="HXL782" s="253"/>
      <c r="HXM782" s="253"/>
      <c r="HXN782" s="253"/>
      <c r="HXO782" s="253"/>
      <c r="HXP782" s="253"/>
      <c r="HXQ782" s="253"/>
      <c r="HXR782" s="253"/>
      <c r="HXS782" s="253"/>
      <c r="HXT782" s="253"/>
      <c r="HXU782" s="253"/>
      <c r="HXV782" s="253"/>
      <c r="HXW782" s="253"/>
      <c r="HXX782" s="253"/>
      <c r="HXY782" s="253"/>
      <c r="HXZ782" s="253"/>
      <c r="HYA782" s="253"/>
      <c r="HYB782" s="253"/>
      <c r="HYC782" s="253"/>
      <c r="HYD782" s="253"/>
      <c r="HYE782" s="253"/>
      <c r="HYF782" s="253"/>
      <c r="HYG782" s="253"/>
      <c r="HYH782" s="253"/>
      <c r="HYI782" s="253"/>
      <c r="HYJ782" s="253"/>
      <c r="HYK782" s="253"/>
      <c r="HYL782" s="253"/>
      <c r="HYM782" s="253"/>
      <c r="HYN782" s="253"/>
      <c r="HYO782" s="253"/>
      <c r="HYP782" s="253"/>
      <c r="HYQ782" s="253"/>
      <c r="HYR782" s="253"/>
      <c r="HYS782" s="253"/>
      <c r="HYT782" s="253"/>
      <c r="HYU782" s="253"/>
      <c r="HYV782" s="253"/>
      <c r="HYW782" s="253"/>
      <c r="HYX782" s="253"/>
      <c r="HYY782" s="253"/>
      <c r="HYZ782" s="253"/>
      <c r="HZA782" s="253"/>
      <c r="HZB782" s="253"/>
      <c r="HZC782" s="253"/>
      <c r="HZD782" s="253"/>
      <c r="HZE782" s="253"/>
      <c r="HZF782" s="253"/>
      <c r="HZG782" s="253"/>
      <c r="HZH782" s="253"/>
      <c r="HZI782" s="253"/>
      <c r="HZJ782" s="253"/>
      <c r="HZK782" s="253"/>
      <c r="HZL782" s="253"/>
      <c r="HZM782" s="253"/>
      <c r="HZN782" s="253"/>
      <c r="HZO782" s="253"/>
      <c r="HZP782" s="253"/>
      <c r="HZQ782" s="253"/>
      <c r="HZR782" s="253"/>
      <c r="HZS782" s="253"/>
      <c r="HZT782" s="253"/>
      <c r="HZU782" s="253"/>
      <c r="HZV782" s="253"/>
      <c r="HZW782" s="253"/>
      <c r="HZX782" s="253"/>
      <c r="HZY782" s="253"/>
      <c r="HZZ782" s="253"/>
      <c r="IAA782" s="253"/>
      <c r="IAB782" s="253"/>
      <c r="IAC782" s="253"/>
      <c r="IAD782" s="253"/>
      <c r="IAE782" s="253"/>
      <c r="IAF782" s="253"/>
      <c r="IAG782" s="253"/>
      <c r="IAH782" s="253"/>
      <c r="IAI782" s="253"/>
      <c r="IAJ782" s="253"/>
      <c r="IAK782" s="253"/>
      <c r="IAL782" s="253"/>
      <c r="IAM782" s="253"/>
      <c r="IAN782" s="253"/>
      <c r="IAO782" s="253"/>
      <c r="IAP782" s="253"/>
      <c r="IAQ782" s="253"/>
      <c r="IAR782" s="253"/>
      <c r="IAS782" s="253"/>
      <c r="IAT782" s="253"/>
      <c r="IAU782" s="253"/>
      <c r="IAV782" s="253"/>
      <c r="IAW782" s="253"/>
      <c r="IAX782" s="253"/>
      <c r="IAY782" s="253"/>
      <c r="IAZ782" s="253"/>
      <c r="IBA782" s="253"/>
      <c r="IBB782" s="253"/>
      <c r="IBC782" s="253"/>
      <c r="IBD782" s="253"/>
      <c r="IBE782" s="253"/>
      <c r="IBF782" s="253"/>
      <c r="IBG782" s="253"/>
      <c r="IBH782" s="253"/>
      <c r="IBI782" s="253"/>
      <c r="IBJ782" s="253"/>
      <c r="IBK782" s="253"/>
      <c r="IBL782" s="253"/>
      <c r="IBM782" s="253"/>
      <c r="IBN782" s="253"/>
      <c r="IBO782" s="253"/>
      <c r="IBP782" s="253"/>
      <c r="IBQ782" s="253"/>
      <c r="IBR782" s="253"/>
      <c r="IBS782" s="253"/>
      <c r="IBT782" s="253"/>
      <c r="IBU782" s="253"/>
      <c r="IBV782" s="253"/>
      <c r="IBW782" s="253"/>
      <c r="IBX782" s="253"/>
      <c r="IBY782" s="253"/>
      <c r="IBZ782" s="253"/>
      <c r="ICA782" s="253"/>
      <c r="ICB782" s="253"/>
      <c r="ICC782" s="253"/>
      <c r="ICD782" s="253"/>
      <c r="ICE782" s="253"/>
      <c r="ICF782" s="253"/>
      <c r="ICG782" s="253"/>
      <c r="ICH782" s="253"/>
      <c r="ICI782" s="253"/>
      <c r="ICJ782" s="253"/>
      <c r="ICK782" s="253"/>
      <c r="ICL782" s="253"/>
      <c r="ICM782" s="253"/>
      <c r="ICN782" s="253"/>
      <c r="ICO782" s="253"/>
      <c r="ICP782" s="253"/>
      <c r="ICQ782" s="253"/>
      <c r="ICR782" s="253"/>
      <c r="ICS782" s="253"/>
      <c r="ICT782" s="253"/>
      <c r="ICU782" s="253"/>
      <c r="ICV782" s="253"/>
      <c r="ICW782" s="253"/>
      <c r="ICX782" s="253"/>
      <c r="ICY782" s="253"/>
      <c r="ICZ782" s="253"/>
      <c r="IDA782" s="253"/>
      <c r="IDB782" s="253"/>
      <c r="IDC782" s="253"/>
      <c r="IDD782" s="253"/>
      <c r="IDE782" s="253"/>
      <c r="IDF782" s="253"/>
      <c r="IDG782" s="253"/>
      <c r="IDH782" s="253"/>
      <c r="IDI782" s="253"/>
      <c r="IDJ782" s="253"/>
      <c r="IDK782" s="253"/>
      <c r="IDL782" s="253"/>
      <c r="IDM782" s="253"/>
      <c r="IDN782" s="253"/>
      <c r="IDO782" s="253"/>
      <c r="IDP782" s="253"/>
      <c r="IDQ782" s="253"/>
      <c r="IDR782" s="253"/>
      <c r="IDS782" s="253"/>
      <c r="IDT782" s="253"/>
      <c r="IDU782" s="253"/>
      <c r="IDV782" s="253"/>
      <c r="IDW782" s="253"/>
      <c r="IDX782" s="253"/>
      <c r="IDY782" s="253"/>
      <c r="IDZ782" s="253"/>
      <c r="IEA782" s="253"/>
      <c r="IEB782" s="253"/>
      <c r="IEC782" s="253"/>
      <c r="IED782" s="253"/>
      <c r="IEE782" s="253"/>
      <c r="IEF782" s="253"/>
      <c r="IEG782" s="253"/>
      <c r="IEH782" s="253"/>
      <c r="IEI782" s="253"/>
      <c r="IEJ782" s="253"/>
      <c r="IEK782" s="253"/>
      <c r="IEL782" s="253"/>
      <c r="IEM782" s="253"/>
      <c r="IEN782" s="253"/>
      <c r="IEO782" s="253"/>
      <c r="IEP782" s="253"/>
      <c r="IEQ782" s="253"/>
      <c r="IER782" s="253"/>
      <c r="IES782" s="253"/>
      <c r="IET782" s="253"/>
      <c r="IEU782" s="253"/>
      <c r="IEV782" s="253"/>
      <c r="IEW782" s="253"/>
      <c r="IEX782" s="253"/>
      <c r="IEY782" s="253"/>
      <c r="IEZ782" s="253"/>
      <c r="IFA782" s="253"/>
      <c r="IFB782" s="253"/>
      <c r="IFC782" s="253"/>
      <c r="IFD782" s="253"/>
      <c r="IFE782" s="253"/>
      <c r="IFF782" s="253"/>
      <c r="IFG782" s="253"/>
      <c r="IFH782" s="253"/>
      <c r="IFI782" s="253"/>
      <c r="IFJ782" s="253"/>
      <c r="IFK782" s="253"/>
      <c r="IFL782" s="253"/>
      <c r="IFM782" s="253"/>
      <c r="IFN782" s="253"/>
      <c r="IFO782" s="253"/>
      <c r="IFP782" s="253"/>
      <c r="IFQ782" s="253"/>
      <c r="IFR782" s="253"/>
      <c r="IFS782" s="253"/>
      <c r="IFT782" s="253"/>
      <c r="IFU782" s="253"/>
      <c r="IFV782" s="253"/>
      <c r="IFW782" s="253"/>
      <c r="IFX782" s="253"/>
      <c r="IFY782" s="253"/>
      <c r="IFZ782" s="253"/>
      <c r="IGA782" s="253"/>
      <c r="IGB782" s="253"/>
      <c r="IGC782" s="253"/>
      <c r="IGD782" s="253"/>
      <c r="IGE782" s="253"/>
      <c r="IGF782" s="253"/>
      <c r="IGG782" s="253"/>
      <c r="IGH782" s="253"/>
      <c r="IGI782" s="253"/>
      <c r="IGJ782" s="253"/>
      <c r="IGK782" s="253"/>
      <c r="IGL782" s="253"/>
      <c r="IGM782" s="253"/>
      <c r="IGN782" s="253"/>
      <c r="IGO782" s="253"/>
      <c r="IGP782" s="253"/>
      <c r="IGQ782" s="253"/>
      <c r="IGR782" s="253"/>
      <c r="IGS782" s="253"/>
      <c r="IGT782" s="253"/>
      <c r="IGU782" s="253"/>
      <c r="IGV782" s="253"/>
      <c r="IGW782" s="253"/>
      <c r="IGX782" s="253"/>
      <c r="IGY782" s="253"/>
      <c r="IGZ782" s="253"/>
      <c r="IHA782" s="253"/>
      <c r="IHB782" s="253"/>
      <c r="IHC782" s="253"/>
      <c r="IHD782" s="253"/>
      <c r="IHE782" s="253"/>
      <c r="IHF782" s="253"/>
      <c r="IHG782" s="253"/>
      <c r="IHH782" s="253"/>
      <c r="IHI782" s="253"/>
      <c r="IHJ782" s="253"/>
      <c r="IHK782" s="253"/>
      <c r="IHL782" s="253"/>
      <c r="IHM782" s="253"/>
      <c r="IHN782" s="253"/>
      <c r="IHO782" s="253"/>
      <c r="IHP782" s="253"/>
      <c r="IHQ782" s="253"/>
      <c r="IHR782" s="253"/>
      <c r="IHS782" s="253"/>
      <c r="IHT782" s="253"/>
      <c r="IHU782" s="253"/>
      <c r="IHV782" s="253"/>
      <c r="IHW782" s="253"/>
      <c r="IHX782" s="253"/>
      <c r="IHY782" s="253"/>
      <c r="IHZ782" s="253"/>
      <c r="IIA782" s="253"/>
      <c r="IIB782" s="253"/>
      <c r="IIC782" s="253"/>
      <c r="IID782" s="253"/>
      <c r="IIE782" s="253"/>
      <c r="IIF782" s="253"/>
      <c r="IIG782" s="253"/>
      <c r="IIH782" s="253"/>
      <c r="III782" s="253"/>
      <c r="IIJ782" s="253"/>
      <c r="IIK782" s="253"/>
      <c r="IIL782" s="253"/>
      <c r="IIM782" s="253"/>
      <c r="IIN782" s="253"/>
      <c r="IIO782" s="253"/>
      <c r="IIP782" s="253"/>
      <c r="IIQ782" s="253"/>
      <c r="IIR782" s="253"/>
      <c r="IIS782" s="253"/>
      <c r="IIT782" s="253"/>
      <c r="IIU782" s="253"/>
      <c r="IIV782" s="253"/>
      <c r="IIW782" s="253"/>
      <c r="IIX782" s="253"/>
      <c r="IIY782" s="253"/>
      <c r="IIZ782" s="253"/>
      <c r="IJA782" s="253"/>
      <c r="IJB782" s="253"/>
      <c r="IJC782" s="253"/>
      <c r="IJD782" s="253"/>
      <c r="IJE782" s="253"/>
      <c r="IJF782" s="253"/>
      <c r="IJG782" s="253"/>
      <c r="IJH782" s="253"/>
      <c r="IJI782" s="253"/>
      <c r="IJJ782" s="253"/>
      <c r="IJK782" s="253"/>
      <c r="IJL782" s="253"/>
      <c r="IJM782" s="253"/>
      <c r="IJN782" s="253"/>
      <c r="IJO782" s="253"/>
      <c r="IJP782" s="253"/>
      <c r="IJQ782" s="253"/>
      <c r="IJR782" s="253"/>
      <c r="IJS782" s="253"/>
      <c r="IJT782" s="253"/>
      <c r="IJU782" s="253"/>
      <c r="IJV782" s="253"/>
      <c r="IJW782" s="253"/>
      <c r="IJX782" s="253"/>
      <c r="IJY782" s="253"/>
      <c r="IJZ782" s="253"/>
      <c r="IKA782" s="253"/>
      <c r="IKB782" s="253"/>
      <c r="IKC782" s="253"/>
      <c r="IKD782" s="253"/>
      <c r="IKE782" s="253"/>
      <c r="IKF782" s="253"/>
      <c r="IKG782" s="253"/>
      <c r="IKH782" s="253"/>
      <c r="IKI782" s="253"/>
      <c r="IKJ782" s="253"/>
      <c r="IKK782" s="253"/>
      <c r="IKL782" s="253"/>
      <c r="IKM782" s="253"/>
      <c r="IKN782" s="253"/>
      <c r="IKO782" s="253"/>
      <c r="IKP782" s="253"/>
      <c r="IKQ782" s="253"/>
      <c r="IKR782" s="253"/>
      <c r="IKS782" s="253"/>
      <c r="IKT782" s="253"/>
      <c r="IKU782" s="253"/>
      <c r="IKV782" s="253"/>
      <c r="IKW782" s="253"/>
      <c r="IKX782" s="253"/>
      <c r="IKY782" s="253"/>
      <c r="IKZ782" s="253"/>
      <c r="ILA782" s="253"/>
      <c r="ILB782" s="253"/>
      <c r="ILC782" s="253"/>
      <c r="ILD782" s="253"/>
      <c r="ILE782" s="253"/>
      <c r="ILF782" s="253"/>
      <c r="ILG782" s="253"/>
      <c r="ILH782" s="253"/>
      <c r="ILI782" s="253"/>
      <c r="ILJ782" s="253"/>
      <c r="ILK782" s="253"/>
      <c r="ILL782" s="253"/>
      <c r="ILM782" s="253"/>
      <c r="ILN782" s="253"/>
      <c r="ILO782" s="253"/>
      <c r="ILP782" s="253"/>
      <c r="ILQ782" s="253"/>
      <c r="ILR782" s="253"/>
      <c r="ILS782" s="253"/>
      <c r="ILT782" s="253"/>
      <c r="ILU782" s="253"/>
      <c r="ILV782" s="253"/>
      <c r="ILW782" s="253"/>
      <c r="ILX782" s="253"/>
      <c r="ILY782" s="253"/>
      <c r="ILZ782" s="253"/>
      <c r="IMA782" s="253"/>
      <c r="IMB782" s="253"/>
      <c r="IMC782" s="253"/>
      <c r="IMD782" s="253"/>
      <c r="IME782" s="253"/>
      <c r="IMF782" s="253"/>
      <c r="IMG782" s="253"/>
      <c r="IMH782" s="253"/>
      <c r="IMI782" s="253"/>
      <c r="IMJ782" s="253"/>
      <c r="IMK782" s="253"/>
      <c r="IML782" s="253"/>
      <c r="IMM782" s="253"/>
      <c r="IMN782" s="253"/>
      <c r="IMO782" s="253"/>
      <c r="IMP782" s="253"/>
      <c r="IMQ782" s="253"/>
      <c r="IMR782" s="253"/>
      <c r="IMS782" s="253"/>
      <c r="IMT782" s="253"/>
      <c r="IMU782" s="253"/>
      <c r="IMV782" s="253"/>
      <c r="IMW782" s="253"/>
      <c r="IMX782" s="253"/>
      <c r="IMY782" s="253"/>
      <c r="IMZ782" s="253"/>
      <c r="INA782" s="253"/>
      <c r="INB782" s="253"/>
      <c r="INC782" s="253"/>
      <c r="IND782" s="253"/>
      <c r="INE782" s="253"/>
      <c r="INF782" s="253"/>
      <c r="ING782" s="253"/>
      <c r="INH782" s="253"/>
      <c r="INI782" s="253"/>
      <c r="INJ782" s="253"/>
      <c r="INK782" s="253"/>
      <c r="INL782" s="253"/>
      <c r="INM782" s="253"/>
      <c r="INN782" s="253"/>
      <c r="INO782" s="253"/>
      <c r="INP782" s="253"/>
      <c r="INQ782" s="253"/>
      <c r="INR782" s="253"/>
      <c r="INS782" s="253"/>
      <c r="INT782" s="253"/>
      <c r="INU782" s="253"/>
      <c r="INV782" s="253"/>
      <c r="INW782" s="253"/>
      <c r="INX782" s="253"/>
      <c r="INY782" s="253"/>
      <c r="INZ782" s="253"/>
      <c r="IOA782" s="253"/>
      <c r="IOB782" s="253"/>
      <c r="IOC782" s="253"/>
      <c r="IOD782" s="253"/>
      <c r="IOE782" s="253"/>
      <c r="IOF782" s="253"/>
      <c r="IOG782" s="253"/>
      <c r="IOH782" s="253"/>
      <c r="IOI782" s="253"/>
      <c r="IOJ782" s="253"/>
      <c r="IOK782" s="253"/>
      <c r="IOL782" s="253"/>
      <c r="IOM782" s="253"/>
      <c r="ION782" s="253"/>
      <c r="IOO782" s="253"/>
      <c r="IOP782" s="253"/>
      <c r="IOQ782" s="253"/>
      <c r="IOR782" s="253"/>
      <c r="IOS782" s="253"/>
      <c r="IOT782" s="253"/>
      <c r="IOU782" s="253"/>
      <c r="IOV782" s="253"/>
      <c r="IOW782" s="253"/>
      <c r="IOX782" s="253"/>
      <c r="IOY782" s="253"/>
      <c r="IOZ782" s="253"/>
      <c r="IPA782" s="253"/>
      <c r="IPB782" s="253"/>
      <c r="IPC782" s="253"/>
      <c r="IPD782" s="253"/>
      <c r="IPE782" s="253"/>
      <c r="IPF782" s="253"/>
      <c r="IPG782" s="253"/>
      <c r="IPH782" s="253"/>
      <c r="IPI782" s="253"/>
      <c r="IPJ782" s="253"/>
      <c r="IPK782" s="253"/>
      <c r="IPL782" s="253"/>
      <c r="IPM782" s="253"/>
      <c r="IPN782" s="253"/>
      <c r="IPO782" s="253"/>
      <c r="IPP782" s="253"/>
      <c r="IPQ782" s="253"/>
      <c r="IPR782" s="253"/>
      <c r="IPS782" s="253"/>
      <c r="IPT782" s="253"/>
      <c r="IPU782" s="253"/>
      <c r="IPV782" s="253"/>
      <c r="IPW782" s="253"/>
      <c r="IPX782" s="253"/>
      <c r="IPY782" s="253"/>
      <c r="IPZ782" s="253"/>
      <c r="IQA782" s="253"/>
      <c r="IQB782" s="253"/>
      <c r="IQC782" s="253"/>
      <c r="IQD782" s="253"/>
      <c r="IQE782" s="253"/>
      <c r="IQF782" s="253"/>
      <c r="IQG782" s="253"/>
      <c r="IQH782" s="253"/>
      <c r="IQI782" s="253"/>
      <c r="IQJ782" s="253"/>
      <c r="IQK782" s="253"/>
      <c r="IQL782" s="253"/>
      <c r="IQM782" s="253"/>
      <c r="IQN782" s="253"/>
      <c r="IQO782" s="253"/>
      <c r="IQP782" s="253"/>
      <c r="IQQ782" s="253"/>
      <c r="IQR782" s="253"/>
      <c r="IQS782" s="253"/>
      <c r="IQT782" s="253"/>
      <c r="IQU782" s="253"/>
      <c r="IQV782" s="253"/>
      <c r="IQW782" s="253"/>
      <c r="IQX782" s="253"/>
      <c r="IQY782" s="253"/>
      <c r="IQZ782" s="253"/>
      <c r="IRA782" s="253"/>
      <c r="IRB782" s="253"/>
      <c r="IRC782" s="253"/>
      <c r="IRD782" s="253"/>
      <c r="IRE782" s="253"/>
      <c r="IRF782" s="253"/>
      <c r="IRG782" s="253"/>
      <c r="IRH782" s="253"/>
      <c r="IRI782" s="253"/>
      <c r="IRJ782" s="253"/>
      <c r="IRK782" s="253"/>
      <c r="IRL782" s="253"/>
      <c r="IRM782" s="253"/>
      <c r="IRN782" s="253"/>
      <c r="IRO782" s="253"/>
      <c r="IRP782" s="253"/>
      <c r="IRQ782" s="253"/>
      <c r="IRR782" s="253"/>
      <c r="IRS782" s="253"/>
      <c r="IRT782" s="253"/>
      <c r="IRU782" s="253"/>
      <c r="IRV782" s="253"/>
      <c r="IRW782" s="253"/>
      <c r="IRX782" s="253"/>
      <c r="IRY782" s="253"/>
      <c r="IRZ782" s="253"/>
      <c r="ISA782" s="253"/>
      <c r="ISB782" s="253"/>
      <c r="ISC782" s="253"/>
      <c r="ISD782" s="253"/>
      <c r="ISE782" s="253"/>
      <c r="ISF782" s="253"/>
      <c r="ISG782" s="253"/>
      <c r="ISH782" s="253"/>
      <c r="ISI782" s="253"/>
      <c r="ISJ782" s="253"/>
      <c r="ISK782" s="253"/>
      <c r="ISL782" s="253"/>
      <c r="ISM782" s="253"/>
      <c r="ISN782" s="253"/>
      <c r="ISO782" s="253"/>
      <c r="ISP782" s="253"/>
      <c r="ISQ782" s="253"/>
      <c r="ISR782" s="253"/>
      <c r="ISS782" s="253"/>
      <c r="IST782" s="253"/>
      <c r="ISU782" s="253"/>
      <c r="ISV782" s="253"/>
      <c r="ISW782" s="253"/>
      <c r="ISX782" s="253"/>
      <c r="ISY782" s="253"/>
      <c r="ISZ782" s="253"/>
      <c r="ITA782" s="253"/>
      <c r="ITB782" s="253"/>
      <c r="ITC782" s="253"/>
      <c r="ITD782" s="253"/>
      <c r="ITE782" s="253"/>
      <c r="ITF782" s="253"/>
      <c r="ITG782" s="253"/>
      <c r="ITH782" s="253"/>
      <c r="ITI782" s="253"/>
      <c r="ITJ782" s="253"/>
      <c r="ITK782" s="253"/>
      <c r="ITL782" s="253"/>
      <c r="ITM782" s="253"/>
      <c r="ITN782" s="253"/>
      <c r="ITO782" s="253"/>
      <c r="ITP782" s="253"/>
      <c r="ITQ782" s="253"/>
      <c r="ITR782" s="253"/>
      <c r="ITS782" s="253"/>
      <c r="ITT782" s="253"/>
      <c r="ITU782" s="253"/>
      <c r="ITV782" s="253"/>
      <c r="ITW782" s="253"/>
      <c r="ITX782" s="253"/>
      <c r="ITY782" s="253"/>
      <c r="ITZ782" s="253"/>
      <c r="IUA782" s="253"/>
      <c r="IUB782" s="253"/>
      <c r="IUC782" s="253"/>
      <c r="IUD782" s="253"/>
      <c r="IUE782" s="253"/>
      <c r="IUF782" s="253"/>
      <c r="IUG782" s="253"/>
      <c r="IUH782" s="253"/>
      <c r="IUI782" s="253"/>
      <c r="IUJ782" s="253"/>
      <c r="IUK782" s="253"/>
      <c r="IUL782" s="253"/>
      <c r="IUM782" s="253"/>
      <c r="IUN782" s="253"/>
      <c r="IUO782" s="253"/>
      <c r="IUP782" s="253"/>
      <c r="IUQ782" s="253"/>
      <c r="IUR782" s="253"/>
      <c r="IUS782" s="253"/>
      <c r="IUT782" s="253"/>
      <c r="IUU782" s="253"/>
      <c r="IUV782" s="253"/>
      <c r="IUW782" s="253"/>
      <c r="IUX782" s="253"/>
      <c r="IUY782" s="253"/>
      <c r="IUZ782" s="253"/>
      <c r="IVA782" s="253"/>
      <c r="IVB782" s="253"/>
      <c r="IVC782" s="253"/>
      <c r="IVD782" s="253"/>
      <c r="IVE782" s="253"/>
      <c r="IVF782" s="253"/>
      <c r="IVG782" s="253"/>
      <c r="IVH782" s="253"/>
      <c r="IVI782" s="253"/>
      <c r="IVJ782" s="253"/>
      <c r="IVK782" s="253"/>
      <c r="IVL782" s="253"/>
      <c r="IVM782" s="253"/>
      <c r="IVN782" s="253"/>
      <c r="IVO782" s="253"/>
      <c r="IVP782" s="253"/>
      <c r="IVQ782" s="253"/>
      <c r="IVR782" s="253"/>
      <c r="IVS782" s="253"/>
      <c r="IVT782" s="253"/>
      <c r="IVU782" s="253"/>
      <c r="IVV782" s="253"/>
      <c r="IVW782" s="253"/>
      <c r="IVX782" s="253"/>
      <c r="IVY782" s="253"/>
      <c r="IVZ782" s="253"/>
      <c r="IWA782" s="253"/>
      <c r="IWB782" s="253"/>
      <c r="IWC782" s="253"/>
      <c r="IWD782" s="253"/>
      <c r="IWE782" s="253"/>
      <c r="IWF782" s="253"/>
      <c r="IWG782" s="253"/>
      <c r="IWH782" s="253"/>
      <c r="IWI782" s="253"/>
      <c r="IWJ782" s="253"/>
      <c r="IWK782" s="253"/>
      <c r="IWL782" s="253"/>
      <c r="IWM782" s="253"/>
      <c r="IWN782" s="253"/>
      <c r="IWO782" s="253"/>
      <c r="IWP782" s="253"/>
      <c r="IWQ782" s="253"/>
      <c r="IWR782" s="253"/>
      <c r="IWS782" s="253"/>
      <c r="IWT782" s="253"/>
      <c r="IWU782" s="253"/>
      <c r="IWV782" s="253"/>
      <c r="IWW782" s="253"/>
      <c r="IWX782" s="253"/>
      <c r="IWY782" s="253"/>
      <c r="IWZ782" s="253"/>
      <c r="IXA782" s="253"/>
      <c r="IXB782" s="253"/>
      <c r="IXC782" s="253"/>
      <c r="IXD782" s="253"/>
      <c r="IXE782" s="253"/>
      <c r="IXF782" s="253"/>
      <c r="IXG782" s="253"/>
      <c r="IXH782" s="253"/>
      <c r="IXI782" s="253"/>
      <c r="IXJ782" s="253"/>
      <c r="IXK782" s="253"/>
      <c r="IXL782" s="253"/>
      <c r="IXM782" s="253"/>
      <c r="IXN782" s="253"/>
      <c r="IXO782" s="253"/>
      <c r="IXP782" s="253"/>
      <c r="IXQ782" s="253"/>
      <c r="IXR782" s="253"/>
      <c r="IXS782" s="253"/>
      <c r="IXT782" s="253"/>
      <c r="IXU782" s="253"/>
      <c r="IXV782" s="253"/>
      <c r="IXW782" s="253"/>
      <c r="IXX782" s="253"/>
      <c r="IXY782" s="253"/>
      <c r="IXZ782" s="253"/>
      <c r="IYA782" s="253"/>
      <c r="IYB782" s="253"/>
      <c r="IYC782" s="253"/>
      <c r="IYD782" s="253"/>
      <c r="IYE782" s="253"/>
      <c r="IYF782" s="253"/>
      <c r="IYG782" s="253"/>
      <c r="IYH782" s="253"/>
      <c r="IYI782" s="253"/>
      <c r="IYJ782" s="253"/>
      <c r="IYK782" s="253"/>
      <c r="IYL782" s="253"/>
      <c r="IYM782" s="253"/>
      <c r="IYN782" s="253"/>
      <c r="IYO782" s="253"/>
      <c r="IYP782" s="253"/>
      <c r="IYQ782" s="253"/>
      <c r="IYR782" s="253"/>
      <c r="IYS782" s="253"/>
      <c r="IYT782" s="253"/>
      <c r="IYU782" s="253"/>
      <c r="IYV782" s="253"/>
      <c r="IYW782" s="253"/>
      <c r="IYX782" s="253"/>
      <c r="IYY782" s="253"/>
      <c r="IYZ782" s="253"/>
      <c r="IZA782" s="253"/>
      <c r="IZB782" s="253"/>
      <c r="IZC782" s="253"/>
      <c r="IZD782" s="253"/>
      <c r="IZE782" s="253"/>
      <c r="IZF782" s="253"/>
      <c r="IZG782" s="253"/>
      <c r="IZH782" s="253"/>
      <c r="IZI782" s="253"/>
      <c r="IZJ782" s="253"/>
      <c r="IZK782" s="253"/>
      <c r="IZL782" s="253"/>
      <c r="IZM782" s="253"/>
      <c r="IZN782" s="253"/>
      <c r="IZO782" s="253"/>
      <c r="IZP782" s="253"/>
      <c r="IZQ782" s="253"/>
      <c r="IZR782" s="253"/>
      <c r="IZS782" s="253"/>
      <c r="IZT782" s="253"/>
      <c r="IZU782" s="253"/>
      <c r="IZV782" s="253"/>
      <c r="IZW782" s="253"/>
      <c r="IZX782" s="253"/>
      <c r="IZY782" s="253"/>
      <c r="IZZ782" s="253"/>
      <c r="JAA782" s="253"/>
      <c r="JAB782" s="253"/>
      <c r="JAC782" s="253"/>
      <c r="JAD782" s="253"/>
      <c r="JAE782" s="253"/>
      <c r="JAF782" s="253"/>
      <c r="JAG782" s="253"/>
      <c r="JAH782" s="253"/>
      <c r="JAI782" s="253"/>
      <c r="JAJ782" s="253"/>
      <c r="JAK782" s="253"/>
      <c r="JAL782" s="253"/>
      <c r="JAM782" s="253"/>
      <c r="JAN782" s="253"/>
      <c r="JAO782" s="253"/>
      <c r="JAP782" s="253"/>
      <c r="JAQ782" s="253"/>
      <c r="JAR782" s="253"/>
      <c r="JAS782" s="253"/>
      <c r="JAT782" s="253"/>
      <c r="JAU782" s="253"/>
      <c r="JAV782" s="253"/>
      <c r="JAW782" s="253"/>
      <c r="JAX782" s="253"/>
      <c r="JAY782" s="253"/>
      <c r="JAZ782" s="253"/>
      <c r="JBA782" s="253"/>
      <c r="JBB782" s="253"/>
      <c r="JBC782" s="253"/>
      <c r="JBD782" s="253"/>
      <c r="JBE782" s="253"/>
      <c r="JBF782" s="253"/>
      <c r="JBG782" s="253"/>
      <c r="JBH782" s="253"/>
      <c r="JBI782" s="253"/>
      <c r="JBJ782" s="253"/>
      <c r="JBK782" s="253"/>
      <c r="JBL782" s="253"/>
      <c r="JBM782" s="253"/>
      <c r="JBN782" s="253"/>
      <c r="JBO782" s="253"/>
      <c r="JBP782" s="253"/>
      <c r="JBQ782" s="253"/>
      <c r="JBR782" s="253"/>
      <c r="JBS782" s="253"/>
      <c r="JBT782" s="253"/>
      <c r="JBU782" s="253"/>
      <c r="JBV782" s="253"/>
      <c r="JBW782" s="253"/>
      <c r="JBX782" s="253"/>
      <c r="JBY782" s="253"/>
      <c r="JBZ782" s="253"/>
      <c r="JCA782" s="253"/>
      <c r="JCB782" s="253"/>
      <c r="JCC782" s="253"/>
      <c r="JCD782" s="253"/>
      <c r="JCE782" s="253"/>
      <c r="JCF782" s="253"/>
      <c r="JCG782" s="253"/>
      <c r="JCH782" s="253"/>
      <c r="JCI782" s="253"/>
      <c r="JCJ782" s="253"/>
      <c r="JCK782" s="253"/>
      <c r="JCL782" s="253"/>
      <c r="JCM782" s="253"/>
      <c r="JCN782" s="253"/>
      <c r="JCO782" s="253"/>
      <c r="JCP782" s="253"/>
      <c r="JCQ782" s="253"/>
      <c r="JCR782" s="253"/>
      <c r="JCS782" s="253"/>
      <c r="JCT782" s="253"/>
      <c r="JCU782" s="253"/>
      <c r="JCV782" s="253"/>
      <c r="JCW782" s="253"/>
      <c r="JCX782" s="253"/>
      <c r="JCY782" s="253"/>
      <c r="JCZ782" s="253"/>
      <c r="JDA782" s="253"/>
      <c r="JDB782" s="253"/>
      <c r="JDC782" s="253"/>
      <c r="JDD782" s="253"/>
      <c r="JDE782" s="253"/>
      <c r="JDF782" s="253"/>
      <c r="JDG782" s="253"/>
      <c r="JDH782" s="253"/>
      <c r="JDI782" s="253"/>
      <c r="JDJ782" s="253"/>
      <c r="JDK782" s="253"/>
      <c r="JDL782" s="253"/>
      <c r="JDM782" s="253"/>
      <c r="JDN782" s="253"/>
      <c r="JDO782" s="253"/>
      <c r="JDP782" s="253"/>
      <c r="JDQ782" s="253"/>
      <c r="JDR782" s="253"/>
      <c r="JDS782" s="253"/>
      <c r="JDT782" s="253"/>
      <c r="JDU782" s="253"/>
      <c r="JDV782" s="253"/>
      <c r="JDW782" s="253"/>
      <c r="JDX782" s="253"/>
      <c r="JDY782" s="253"/>
      <c r="JDZ782" s="253"/>
      <c r="JEA782" s="253"/>
      <c r="JEB782" s="253"/>
      <c r="JEC782" s="253"/>
      <c r="JED782" s="253"/>
      <c r="JEE782" s="253"/>
      <c r="JEF782" s="253"/>
      <c r="JEG782" s="253"/>
      <c r="JEH782" s="253"/>
      <c r="JEI782" s="253"/>
      <c r="JEJ782" s="253"/>
      <c r="JEK782" s="253"/>
      <c r="JEL782" s="253"/>
      <c r="JEM782" s="253"/>
      <c r="JEN782" s="253"/>
      <c r="JEO782" s="253"/>
      <c r="JEP782" s="253"/>
      <c r="JEQ782" s="253"/>
      <c r="JER782" s="253"/>
      <c r="JES782" s="253"/>
      <c r="JET782" s="253"/>
      <c r="JEU782" s="253"/>
      <c r="JEV782" s="253"/>
      <c r="JEW782" s="253"/>
      <c r="JEX782" s="253"/>
      <c r="JEY782" s="253"/>
      <c r="JEZ782" s="253"/>
      <c r="JFA782" s="253"/>
      <c r="JFB782" s="253"/>
      <c r="JFC782" s="253"/>
      <c r="JFD782" s="253"/>
      <c r="JFE782" s="253"/>
      <c r="JFF782" s="253"/>
      <c r="JFG782" s="253"/>
      <c r="JFH782" s="253"/>
      <c r="JFI782" s="253"/>
      <c r="JFJ782" s="253"/>
      <c r="JFK782" s="253"/>
      <c r="JFL782" s="253"/>
      <c r="JFM782" s="253"/>
      <c r="JFN782" s="253"/>
      <c r="JFO782" s="253"/>
      <c r="JFP782" s="253"/>
      <c r="JFQ782" s="253"/>
      <c r="JFR782" s="253"/>
      <c r="JFS782" s="253"/>
      <c r="JFT782" s="253"/>
      <c r="JFU782" s="253"/>
      <c r="JFV782" s="253"/>
      <c r="JFW782" s="253"/>
      <c r="JFX782" s="253"/>
      <c r="JFY782" s="253"/>
      <c r="JFZ782" s="253"/>
      <c r="JGA782" s="253"/>
      <c r="JGB782" s="253"/>
      <c r="JGC782" s="253"/>
      <c r="JGD782" s="253"/>
      <c r="JGE782" s="253"/>
      <c r="JGF782" s="253"/>
      <c r="JGG782" s="253"/>
      <c r="JGH782" s="253"/>
      <c r="JGI782" s="253"/>
      <c r="JGJ782" s="253"/>
      <c r="JGK782" s="253"/>
      <c r="JGL782" s="253"/>
      <c r="JGM782" s="253"/>
      <c r="JGN782" s="253"/>
      <c r="JGO782" s="253"/>
      <c r="JGP782" s="253"/>
      <c r="JGQ782" s="253"/>
      <c r="JGR782" s="253"/>
      <c r="JGS782" s="253"/>
      <c r="JGT782" s="253"/>
      <c r="JGU782" s="253"/>
      <c r="JGV782" s="253"/>
      <c r="JGW782" s="253"/>
      <c r="JGX782" s="253"/>
      <c r="JGY782" s="253"/>
      <c r="JGZ782" s="253"/>
      <c r="JHA782" s="253"/>
      <c r="JHB782" s="253"/>
      <c r="JHC782" s="253"/>
      <c r="JHD782" s="253"/>
      <c r="JHE782" s="253"/>
      <c r="JHF782" s="253"/>
      <c r="JHG782" s="253"/>
      <c r="JHH782" s="253"/>
      <c r="JHI782" s="253"/>
      <c r="JHJ782" s="253"/>
      <c r="JHK782" s="253"/>
      <c r="JHL782" s="253"/>
      <c r="JHM782" s="253"/>
      <c r="JHN782" s="253"/>
      <c r="JHO782" s="253"/>
      <c r="JHP782" s="253"/>
      <c r="JHQ782" s="253"/>
      <c r="JHR782" s="253"/>
      <c r="JHS782" s="253"/>
      <c r="JHT782" s="253"/>
      <c r="JHU782" s="253"/>
      <c r="JHV782" s="253"/>
      <c r="JHW782" s="253"/>
      <c r="JHX782" s="253"/>
      <c r="JHY782" s="253"/>
      <c r="JHZ782" s="253"/>
      <c r="JIA782" s="253"/>
      <c r="JIB782" s="253"/>
      <c r="JIC782" s="253"/>
      <c r="JID782" s="253"/>
      <c r="JIE782" s="253"/>
      <c r="JIF782" s="253"/>
      <c r="JIG782" s="253"/>
      <c r="JIH782" s="253"/>
      <c r="JII782" s="253"/>
      <c r="JIJ782" s="253"/>
      <c r="JIK782" s="253"/>
      <c r="JIL782" s="253"/>
      <c r="JIM782" s="253"/>
      <c r="JIN782" s="253"/>
      <c r="JIO782" s="253"/>
      <c r="JIP782" s="253"/>
      <c r="JIQ782" s="253"/>
      <c r="JIR782" s="253"/>
      <c r="JIS782" s="253"/>
      <c r="JIT782" s="253"/>
      <c r="JIU782" s="253"/>
      <c r="JIV782" s="253"/>
      <c r="JIW782" s="253"/>
      <c r="JIX782" s="253"/>
      <c r="JIY782" s="253"/>
      <c r="JIZ782" s="253"/>
      <c r="JJA782" s="253"/>
      <c r="JJB782" s="253"/>
      <c r="JJC782" s="253"/>
      <c r="JJD782" s="253"/>
      <c r="JJE782" s="253"/>
      <c r="JJF782" s="253"/>
      <c r="JJG782" s="253"/>
      <c r="JJH782" s="253"/>
      <c r="JJI782" s="253"/>
      <c r="JJJ782" s="253"/>
      <c r="JJK782" s="253"/>
      <c r="JJL782" s="253"/>
      <c r="JJM782" s="253"/>
      <c r="JJN782" s="253"/>
      <c r="JJO782" s="253"/>
      <c r="JJP782" s="253"/>
      <c r="JJQ782" s="253"/>
      <c r="JJR782" s="253"/>
      <c r="JJS782" s="253"/>
      <c r="JJT782" s="253"/>
      <c r="JJU782" s="253"/>
      <c r="JJV782" s="253"/>
      <c r="JJW782" s="253"/>
      <c r="JJX782" s="253"/>
      <c r="JJY782" s="253"/>
      <c r="JJZ782" s="253"/>
      <c r="JKA782" s="253"/>
      <c r="JKB782" s="253"/>
      <c r="JKC782" s="253"/>
      <c r="JKD782" s="253"/>
      <c r="JKE782" s="253"/>
      <c r="JKF782" s="253"/>
      <c r="JKG782" s="253"/>
      <c r="JKH782" s="253"/>
      <c r="JKI782" s="253"/>
      <c r="JKJ782" s="253"/>
      <c r="JKK782" s="253"/>
      <c r="JKL782" s="253"/>
      <c r="JKM782" s="253"/>
      <c r="JKN782" s="253"/>
      <c r="JKO782" s="253"/>
      <c r="JKP782" s="253"/>
      <c r="JKQ782" s="253"/>
      <c r="JKR782" s="253"/>
      <c r="JKS782" s="253"/>
      <c r="JKT782" s="253"/>
      <c r="JKU782" s="253"/>
      <c r="JKV782" s="253"/>
      <c r="JKW782" s="253"/>
      <c r="JKX782" s="253"/>
      <c r="JKY782" s="253"/>
      <c r="JKZ782" s="253"/>
      <c r="JLA782" s="253"/>
      <c r="JLB782" s="253"/>
      <c r="JLC782" s="253"/>
      <c r="JLD782" s="253"/>
      <c r="JLE782" s="253"/>
      <c r="JLF782" s="253"/>
      <c r="JLG782" s="253"/>
      <c r="JLH782" s="253"/>
      <c r="JLI782" s="253"/>
      <c r="JLJ782" s="253"/>
      <c r="JLK782" s="253"/>
      <c r="JLL782" s="253"/>
      <c r="JLM782" s="253"/>
      <c r="JLN782" s="253"/>
      <c r="JLO782" s="253"/>
      <c r="JLP782" s="253"/>
      <c r="JLQ782" s="253"/>
      <c r="JLR782" s="253"/>
      <c r="JLS782" s="253"/>
      <c r="JLT782" s="253"/>
      <c r="JLU782" s="253"/>
      <c r="JLV782" s="253"/>
      <c r="JLW782" s="253"/>
      <c r="JLX782" s="253"/>
      <c r="JLY782" s="253"/>
      <c r="JLZ782" s="253"/>
      <c r="JMA782" s="253"/>
      <c r="JMB782" s="253"/>
      <c r="JMC782" s="253"/>
      <c r="JMD782" s="253"/>
      <c r="JME782" s="253"/>
      <c r="JMF782" s="253"/>
      <c r="JMG782" s="253"/>
      <c r="JMH782" s="253"/>
      <c r="JMI782" s="253"/>
      <c r="JMJ782" s="253"/>
      <c r="JMK782" s="253"/>
      <c r="JML782" s="253"/>
      <c r="JMM782" s="253"/>
      <c r="JMN782" s="253"/>
      <c r="JMO782" s="253"/>
      <c r="JMP782" s="253"/>
      <c r="JMQ782" s="253"/>
      <c r="JMR782" s="253"/>
      <c r="JMS782" s="253"/>
      <c r="JMT782" s="253"/>
      <c r="JMU782" s="253"/>
      <c r="JMV782" s="253"/>
      <c r="JMW782" s="253"/>
      <c r="JMX782" s="253"/>
      <c r="JMY782" s="253"/>
      <c r="JMZ782" s="253"/>
      <c r="JNA782" s="253"/>
      <c r="JNB782" s="253"/>
      <c r="JNC782" s="253"/>
      <c r="JND782" s="253"/>
      <c r="JNE782" s="253"/>
      <c r="JNF782" s="253"/>
      <c r="JNG782" s="253"/>
      <c r="JNH782" s="253"/>
      <c r="JNI782" s="253"/>
      <c r="JNJ782" s="253"/>
      <c r="JNK782" s="253"/>
      <c r="JNL782" s="253"/>
      <c r="JNM782" s="253"/>
      <c r="JNN782" s="253"/>
      <c r="JNO782" s="253"/>
      <c r="JNP782" s="253"/>
      <c r="JNQ782" s="253"/>
      <c r="JNR782" s="253"/>
      <c r="JNS782" s="253"/>
      <c r="JNT782" s="253"/>
      <c r="JNU782" s="253"/>
      <c r="JNV782" s="253"/>
      <c r="JNW782" s="253"/>
      <c r="JNX782" s="253"/>
      <c r="JNY782" s="253"/>
      <c r="JNZ782" s="253"/>
      <c r="JOA782" s="253"/>
      <c r="JOB782" s="253"/>
      <c r="JOC782" s="253"/>
      <c r="JOD782" s="253"/>
      <c r="JOE782" s="253"/>
      <c r="JOF782" s="253"/>
      <c r="JOG782" s="253"/>
      <c r="JOH782" s="253"/>
      <c r="JOI782" s="253"/>
      <c r="JOJ782" s="253"/>
      <c r="JOK782" s="253"/>
      <c r="JOL782" s="253"/>
      <c r="JOM782" s="253"/>
      <c r="JON782" s="253"/>
      <c r="JOO782" s="253"/>
      <c r="JOP782" s="253"/>
      <c r="JOQ782" s="253"/>
      <c r="JOR782" s="253"/>
      <c r="JOS782" s="253"/>
      <c r="JOT782" s="253"/>
      <c r="JOU782" s="253"/>
      <c r="JOV782" s="253"/>
      <c r="JOW782" s="253"/>
      <c r="JOX782" s="253"/>
      <c r="JOY782" s="253"/>
      <c r="JOZ782" s="253"/>
      <c r="JPA782" s="253"/>
      <c r="JPB782" s="253"/>
      <c r="JPC782" s="253"/>
      <c r="JPD782" s="253"/>
      <c r="JPE782" s="253"/>
      <c r="JPF782" s="253"/>
      <c r="JPG782" s="253"/>
      <c r="JPH782" s="253"/>
      <c r="JPI782" s="253"/>
      <c r="JPJ782" s="253"/>
      <c r="JPK782" s="253"/>
      <c r="JPL782" s="253"/>
      <c r="JPM782" s="253"/>
      <c r="JPN782" s="253"/>
      <c r="JPO782" s="253"/>
      <c r="JPP782" s="253"/>
      <c r="JPQ782" s="253"/>
      <c r="JPR782" s="253"/>
      <c r="JPS782" s="253"/>
      <c r="JPT782" s="253"/>
      <c r="JPU782" s="253"/>
      <c r="JPV782" s="253"/>
      <c r="JPW782" s="253"/>
      <c r="JPX782" s="253"/>
      <c r="JPY782" s="253"/>
      <c r="JPZ782" s="253"/>
      <c r="JQA782" s="253"/>
      <c r="JQB782" s="253"/>
      <c r="JQC782" s="253"/>
      <c r="JQD782" s="253"/>
      <c r="JQE782" s="253"/>
      <c r="JQF782" s="253"/>
      <c r="JQG782" s="253"/>
      <c r="JQH782" s="253"/>
      <c r="JQI782" s="253"/>
      <c r="JQJ782" s="253"/>
      <c r="JQK782" s="253"/>
      <c r="JQL782" s="253"/>
      <c r="JQM782" s="253"/>
      <c r="JQN782" s="253"/>
      <c r="JQO782" s="253"/>
      <c r="JQP782" s="253"/>
      <c r="JQQ782" s="253"/>
      <c r="JQR782" s="253"/>
      <c r="JQS782" s="253"/>
      <c r="JQT782" s="253"/>
      <c r="JQU782" s="253"/>
      <c r="JQV782" s="253"/>
      <c r="JQW782" s="253"/>
      <c r="JQX782" s="253"/>
      <c r="JQY782" s="253"/>
      <c r="JQZ782" s="253"/>
      <c r="JRA782" s="253"/>
      <c r="JRB782" s="253"/>
      <c r="JRC782" s="253"/>
      <c r="JRD782" s="253"/>
      <c r="JRE782" s="253"/>
      <c r="JRF782" s="253"/>
      <c r="JRG782" s="253"/>
      <c r="JRH782" s="253"/>
      <c r="JRI782" s="253"/>
      <c r="JRJ782" s="253"/>
      <c r="JRK782" s="253"/>
      <c r="JRL782" s="253"/>
      <c r="JRM782" s="253"/>
      <c r="JRN782" s="253"/>
      <c r="JRO782" s="253"/>
      <c r="JRP782" s="253"/>
      <c r="JRQ782" s="253"/>
      <c r="JRR782" s="253"/>
      <c r="JRS782" s="253"/>
      <c r="JRT782" s="253"/>
      <c r="JRU782" s="253"/>
      <c r="JRV782" s="253"/>
      <c r="JRW782" s="253"/>
      <c r="JRX782" s="253"/>
      <c r="JRY782" s="253"/>
      <c r="JRZ782" s="253"/>
      <c r="JSA782" s="253"/>
      <c r="JSB782" s="253"/>
      <c r="JSC782" s="253"/>
      <c r="JSD782" s="253"/>
      <c r="JSE782" s="253"/>
      <c r="JSF782" s="253"/>
      <c r="JSG782" s="253"/>
      <c r="JSH782" s="253"/>
      <c r="JSI782" s="253"/>
      <c r="JSJ782" s="253"/>
      <c r="JSK782" s="253"/>
      <c r="JSL782" s="253"/>
      <c r="JSM782" s="253"/>
      <c r="JSN782" s="253"/>
      <c r="JSO782" s="253"/>
      <c r="JSP782" s="253"/>
      <c r="JSQ782" s="253"/>
      <c r="JSR782" s="253"/>
      <c r="JSS782" s="253"/>
      <c r="JST782" s="253"/>
      <c r="JSU782" s="253"/>
      <c r="JSV782" s="253"/>
      <c r="JSW782" s="253"/>
      <c r="JSX782" s="253"/>
      <c r="JSY782" s="253"/>
      <c r="JSZ782" s="253"/>
      <c r="JTA782" s="253"/>
      <c r="JTB782" s="253"/>
      <c r="JTC782" s="253"/>
      <c r="JTD782" s="253"/>
      <c r="JTE782" s="253"/>
      <c r="JTF782" s="253"/>
      <c r="JTG782" s="253"/>
      <c r="JTH782" s="253"/>
      <c r="JTI782" s="253"/>
      <c r="JTJ782" s="253"/>
      <c r="JTK782" s="253"/>
      <c r="JTL782" s="253"/>
      <c r="JTM782" s="253"/>
      <c r="JTN782" s="253"/>
      <c r="JTO782" s="253"/>
      <c r="JTP782" s="253"/>
      <c r="JTQ782" s="253"/>
      <c r="JTR782" s="253"/>
      <c r="JTS782" s="253"/>
      <c r="JTT782" s="253"/>
      <c r="JTU782" s="253"/>
      <c r="JTV782" s="253"/>
      <c r="JTW782" s="253"/>
      <c r="JTX782" s="253"/>
      <c r="JTY782" s="253"/>
      <c r="JTZ782" s="253"/>
      <c r="JUA782" s="253"/>
      <c r="JUB782" s="253"/>
      <c r="JUC782" s="253"/>
      <c r="JUD782" s="253"/>
      <c r="JUE782" s="253"/>
      <c r="JUF782" s="253"/>
      <c r="JUG782" s="253"/>
      <c r="JUH782" s="253"/>
      <c r="JUI782" s="253"/>
      <c r="JUJ782" s="253"/>
      <c r="JUK782" s="253"/>
      <c r="JUL782" s="253"/>
      <c r="JUM782" s="253"/>
      <c r="JUN782" s="253"/>
      <c r="JUO782" s="253"/>
      <c r="JUP782" s="253"/>
      <c r="JUQ782" s="253"/>
      <c r="JUR782" s="253"/>
      <c r="JUS782" s="253"/>
      <c r="JUT782" s="253"/>
      <c r="JUU782" s="253"/>
      <c r="JUV782" s="253"/>
      <c r="JUW782" s="253"/>
      <c r="JUX782" s="253"/>
      <c r="JUY782" s="253"/>
      <c r="JUZ782" s="253"/>
      <c r="JVA782" s="253"/>
      <c r="JVB782" s="253"/>
      <c r="JVC782" s="253"/>
      <c r="JVD782" s="253"/>
      <c r="JVE782" s="253"/>
      <c r="JVF782" s="253"/>
      <c r="JVG782" s="253"/>
      <c r="JVH782" s="253"/>
      <c r="JVI782" s="253"/>
      <c r="JVJ782" s="253"/>
      <c r="JVK782" s="253"/>
      <c r="JVL782" s="253"/>
      <c r="JVM782" s="253"/>
      <c r="JVN782" s="253"/>
      <c r="JVO782" s="253"/>
      <c r="JVP782" s="253"/>
      <c r="JVQ782" s="253"/>
      <c r="JVR782" s="253"/>
      <c r="JVS782" s="253"/>
      <c r="JVT782" s="253"/>
      <c r="JVU782" s="253"/>
      <c r="JVV782" s="253"/>
      <c r="JVW782" s="253"/>
      <c r="JVX782" s="253"/>
      <c r="JVY782" s="253"/>
      <c r="JVZ782" s="253"/>
      <c r="JWA782" s="253"/>
      <c r="JWB782" s="253"/>
      <c r="JWC782" s="253"/>
      <c r="JWD782" s="253"/>
      <c r="JWE782" s="253"/>
      <c r="JWF782" s="253"/>
      <c r="JWG782" s="253"/>
      <c r="JWH782" s="253"/>
      <c r="JWI782" s="253"/>
      <c r="JWJ782" s="253"/>
      <c r="JWK782" s="253"/>
      <c r="JWL782" s="253"/>
      <c r="JWM782" s="253"/>
      <c r="JWN782" s="253"/>
      <c r="JWO782" s="253"/>
      <c r="JWP782" s="253"/>
      <c r="JWQ782" s="253"/>
      <c r="JWR782" s="253"/>
      <c r="JWS782" s="253"/>
      <c r="JWT782" s="253"/>
      <c r="JWU782" s="253"/>
      <c r="JWV782" s="253"/>
      <c r="JWW782" s="253"/>
      <c r="JWX782" s="253"/>
      <c r="JWY782" s="253"/>
      <c r="JWZ782" s="253"/>
      <c r="JXA782" s="253"/>
      <c r="JXB782" s="253"/>
      <c r="JXC782" s="253"/>
      <c r="JXD782" s="253"/>
      <c r="JXE782" s="253"/>
      <c r="JXF782" s="253"/>
      <c r="JXG782" s="253"/>
      <c r="JXH782" s="253"/>
      <c r="JXI782" s="253"/>
      <c r="JXJ782" s="253"/>
      <c r="JXK782" s="253"/>
      <c r="JXL782" s="253"/>
      <c r="JXM782" s="253"/>
      <c r="JXN782" s="253"/>
      <c r="JXO782" s="253"/>
      <c r="JXP782" s="253"/>
      <c r="JXQ782" s="253"/>
      <c r="JXR782" s="253"/>
      <c r="JXS782" s="253"/>
      <c r="JXT782" s="253"/>
      <c r="JXU782" s="253"/>
      <c r="JXV782" s="253"/>
      <c r="JXW782" s="253"/>
      <c r="JXX782" s="253"/>
      <c r="JXY782" s="253"/>
      <c r="JXZ782" s="253"/>
      <c r="JYA782" s="253"/>
      <c r="JYB782" s="253"/>
      <c r="JYC782" s="253"/>
      <c r="JYD782" s="253"/>
      <c r="JYE782" s="253"/>
      <c r="JYF782" s="253"/>
      <c r="JYG782" s="253"/>
      <c r="JYH782" s="253"/>
      <c r="JYI782" s="253"/>
      <c r="JYJ782" s="253"/>
      <c r="JYK782" s="253"/>
      <c r="JYL782" s="253"/>
      <c r="JYM782" s="253"/>
      <c r="JYN782" s="253"/>
      <c r="JYO782" s="253"/>
      <c r="JYP782" s="253"/>
      <c r="JYQ782" s="253"/>
      <c r="JYR782" s="253"/>
      <c r="JYS782" s="253"/>
      <c r="JYT782" s="253"/>
      <c r="JYU782" s="253"/>
      <c r="JYV782" s="253"/>
      <c r="JYW782" s="253"/>
      <c r="JYX782" s="253"/>
      <c r="JYY782" s="253"/>
      <c r="JYZ782" s="253"/>
      <c r="JZA782" s="253"/>
      <c r="JZB782" s="253"/>
      <c r="JZC782" s="253"/>
      <c r="JZD782" s="253"/>
      <c r="JZE782" s="253"/>
      <c r="JZF782" s="253"/>
      <c r="JZG782" s="253"/>
      <c r="JZH782" s="253"/>
      <c r="JZI782" s="253"/>
      <c r="JZJ782" s="253"/>
      <c r="JZK782" s="253"/>
      <c r="JZL782" s="253"/>
      <c r="JZM782" s="253"/>
      <c r="JZN782" s="253"/>
      <c r="JZO782" s="253"/>
      <c r="JZP782" s="253"/>
      <c r="JZQ782" s="253"/>
      <c r="JZR782" s="253"/>
      <c r="JZS782" s="253"/>
      <c r="JZT782" s="253"/>
      <c r="JZU782" s="253"/>
      <c r="JZV782" s="253"/>
      <c r="JZW782" s="253"/>
      <c r="JZX782" s="253"/>
      <c r="JZY782" s="253"/>
      <c r="JZZ782" s="253"/>
      <c r="KAA782" s="253"/>
      <c r="KAB782" s="253"/>
      <c r="KAC782" s="253"/>
      <c r="KAD782" s="253"/>
      <c r="KAE782" s="253"/>
      <c r="KAF782" s="253"/>
      <c r="KAG782" s="253"/>
      <c r="KAH782" s="253"/>
      <c r="KAI782" s="253"/>
      <c r="KAJ782" s="253"/>
      <c r="KAK782" s="253"/>
      <c r="KAL782" s="253"/>
      <c r="KAM782" s="253"/>
      <c r="KAN782" s="253"/>
      <c r="KAO782" s="253"/>
      <c r="KAP782" s="253"/>
      <c r="KAQ782" s="253"/>
      <c r="KAR782" s="253"/>
      <c r="KAS782" s="253"/>
      <c r="KAT782" s="253"/>
      <c r="KAU782" s="253"/>
      <c r="KAV782" s="253"/>
      <c r="KAW782" s="253"/>
      <c r="KAX782" s="253"/>
      <c r="KAY782" s="253"/>
      <c r="KAZ782" s="253"/>
      <c r="KBA782" s="253"/>
      <c r="KBB782" s="253"/>
      <c r="KBC782" s="253"/>
      <c r="KBD782" s="253"/>
      <c r="KBE782" s="253"/>
      <c r="KBF782" s="253"/>
      <c r="KBG782" s="253"/>
      <c r="KBH782" s="253"/>
      <c r="KBI782" s="253"/>
      <c r="KBJ782" s="253"/>
      <c r="KBK782" s="253"/>
      <c r="KBL782" s="253"/>
      <c r="KBM782" s="253"/>
      <c r="KBN782" s="253"/>
      <c r="KBO782" s="253"/>
      <c r="KBP782" s="253"/>
      <c r="KBQ782" s="253"/>
      <c r="KBR782" s="253"/>
      <c r="KBS782" s="253"/>
      <c r="KBT782" s="253"/>
      <c r="KBU782" s="253"/>
      <c r="KBV782" s="253"/>
      <c r="KBW782" s="253"/>
      <c r="KBX782" s="253"/>
      <c r="KBY782" s="253"/>
      <c r="KBZ782" s="253"/>
      <c r="KCA782" s="253"/>
      <c r="KCB782" s="253"/>
      <c r="KCC782" s="253"/>
      <c r="KCD782" s="253"/>
      <c r="KCE782" s="253"/>
      <c r="KCF782" s="253"/>
      <c r="KCG782" s="253"/>
      <c r="KCH782" s="253"/>
      <c r="KCI782" s="253"/>
      <c r="KCJ782" s="253"/>
      <c r="KCK782" s="253"/>
      <c r="KCL782" s="253"/>
      <c r="KCM782" s="253"/>
      <c r="KCN782" s="253"/>
      <c r="KCO782" s="253"/>
      <c r="KCP782" s="253"/>
      <c r="KCQ782" s="253"/>
      <c r="KCR782" s="253"/>
      <c r="KCS782" s="253"/>
      <c r="KCT782" s="253"/>
      <c r="KCU782" s="253"/>
      <c r="KCV782" s="253"/>
      <c r="KCW782" s="253"/>
      <c r="KCX782" s="253"/>
      <c r="KCY782" s="253"/>
      <c r="KCZ782" s="253"/>
      <c r="KDA782" s="253"/>
      <c r="KDB782" s="253"/>
      <c r="KDC782" s="253"/>
      <c r="KDD782" s="253"/>
      <c r="KDE782" s="253"/>
      <c r="KDF782" s="253"/>
      <c r="KDG782" s="253"/>
      <c r="KDH782" s="253"/>
      <c r="KDI782" s="253"/>
      <c r="KDJ782" s="253"/>
      <c r="KDK782" s="253"/>
      <c r="KDL782" s="253"/>
      <c r="KDM782" s="253"/>
      <c r="KDN782" s="253"/>
      <c r="KDO782" s="253"/>
      <c r="KDP782" s="253"/>
      <c r="KDQ782" s="253"/>
      <c r="KDR782" s="253"/>
      <c r="KDS782" s="253"/>
      <c r="KDT782" s="253"/>
      <c r="KDU782" s="253"/>
      <c r="KDV782" s="253"/>
      <c r="KDW782" s="253"/>
      <c r="KDX782" s="253"/>
      <c r="KDY782" s="253"/>
      <c r="KDZ782" s="253"/>
      <c r="KEA782" s="253"/>
      <c r="KEB782" s="253"/>
      <c r="KEC782" s="253"/>
      <c r="KED782" s="253"/>
      <c r="KEE782" s="253"/>
      <c r="KEF782" s="253"/>
      <c r="KEG782" s="253"/>
      <c r="KEH782" s="253"/>
      <c r="KEI782" s="253"/>
      <c r="KEJ782" s="253"/>
      <c r="KEK782" s="253"/>
      <c r="KEL782" s="253"/>
      <c r="KEM782" s="253"/>
      <c r="KEN782" s="253"/>
      <c r="KEO782" s="253"/>
      <c r="KEP782" s="253"/>
      <c r="KEQ782" s="253"/>
      <c r="KER782" s="253"/>
      <c r="KES782" s="253"/>
      <c r="KET782" s="253"/>
      <c r="KEU782" s="253"/>
      <c r="KEV782" s="253"/>
      <c r="KEW782" s="253"/>
      <c r="KEX782" s="253"/>
      <c r="KEY782" s="253"/>
      <c r="KEZ782" s="253"/>
      <c r="KFA782" s="253"/>
      <c r="KFB782" s="253"/>
      <c r="KFC782" s="253"/>
      <c r="KFD782" s="253"/>
      <c r="KFE782" s="253"/>
      <c r="KFF782" s="253"/>
      <c r="KFG782" s="253"/>
      <c r="KFH782" s="253"/>
      <c r="KFI782" s="253"/>
      <c r="KFJ782" s="253"/>
      <c r="KFK782" s="253"/>
      <c r="KFL782" s="253"/>
      <c r="KFM782" s="253"/>
      <c r="KFN782" s="253"/>
      <c r="KFO782" s="253"/>
      <c r="KFP782" s="253"/>
      <c r="KFQ782" s="253"/>
      <c r="KFR782" s="253"/>
      <c r="KFS782" s="253"/>
      <c r="KFT782" s="253"/>
      <c r="KFU782" s="253"/>
      <c r="KFV782" s="253"/>
      <c r="KFW782" s="253"/>
      <c r="KFX782" s="253"/>
      <c r="KFY782" s="253"/>
      <c r="KFZ782" s="253"/>
      <c r="KGA782" s="253"/>
      <c r="KGB782" s="253"/>
      <c r="KGC782" s="253"/>
      <c r="KGD782" s="253"/>
      <c r="KGE782" s="253"/>
      <c r="KGF782" s="253"/>
      <c r="KGG782" s="253"/>
      <c r="KGH782" s="253"/>
      <c r="KGI782" s="253"/>
      <c r="KGJ782" s="253"/>
      <c r="KGK782" s="253"/>
      <c r="KGL782" s="253"/>
      <c r="KGM782" s="253"/>
      <c r="KGN782" s="253"/>
      <c r="KGO782" s="253"/>
      <c r="KGP782" s="253"/>
      <c r="KGQ782" s="253"/>
      <c r="KGR782" s="253"/>
      <c r="KGS782" s="253"/>
      <c r="KGT782" s="253"/>
      <c r="KGU782" s="253"/>
      <c r="KGV782" s="253"/>
      <c r="KGW782" s="253"/>
      <c r="KGX782" s="253"/>
      <c r="KGY782" s="253"/>
      <c r="KGZ782" s="253"/>
      <c r="KHA782" s="253"/>
      <c r="KHB782" s="253"/>
      <c r="KHC782" s="253"/>
      <c r="KHD782" s="253"/>
      <c r="KHE782" s="253"/>
      <c r="KHF782" s="253"/>
      <c r="KHG782" s="253"/>
      <c r="KHH782" s="253"/>
      <c r="KHI782" s="253"/>
      <c r="KHJ782" s="253"/>
      <c r="KHK782" s="253"/>
      <c r="KHL782" s="253"/>
      <c r="KHM782" s="253"/>
      <c r="KHN782" s="253"/>
      <c r="KHO782" s="253"/>
      <c r="KHP782" s="253"/>
      <c r="KHQ782" s="253"/>
      <c r="KHR782" s="253"/>
      <c r="KHS782" s="253"/>
      <c r="KHT782" s="253"/>
      <c r="KHU782" s="253"/>
      <c r="KHV782" s="253"/>
      <c r="KHW782" s="253"/>
      <c r="KHX782" s="253"/>
      <c r="KHY782" s="253"/>
      <c r="KHZ782" s="253"/>
      <c r="KIA782" s="253"/>
      <c r="KIB782" s="253"/>
      <c r="KIC782" s="253"/>
      <c r="KID782" s="253"/>
      <c r="KIE782" s="253"/>
      <c r="KIF782" s="253"/>
      <c r="KIG782" s="253"/>
      <c r="KIH782" s="253"/>
      <c r="KII782" s="253"/>
      <c r="KIJ782" s="253"/>
      <c r="KIK782" s="253"/>
      <c r="KIL782" s="253"/>
      <c r="KIM782" s="253"/>
      <c r="KIN782" s="253"/>
      <c r="KIO782" s="253"/>
      <c r="KIP782" s="253"/>
      <c r="KIQ782" s="253"/>
      <c r="KIR782" s="253"/>
      <c r="KIS782" s="253"/>
      <c r="KIT782" s="253"/>
      <c r="KIU782" s="253"/>
      <c r="KIV782" s="253"/>
      <c r="KIW782" s="253"/>
      <c r="KIX782" s="253"/>
      <c r="KIY782" s="253"/>
      <c r="KIZ782" s="253"/>
      <c r="KJA782" s="253"/>
      <c r="KJB782" s="253"/>
      <c r="KJC782" s="253"/>
      <c r="KJD782" s="253"/>
      <c r="KJE782" s="253"/>
      <c r="KJF782" s="253"/>
      <c r="KJG782" s="253"/>
      <c r="KJH782" s="253"/>
      <c r="KJI782" s="253"/>
      <c r="KJJ782" s="253"/>
      <c r="KJK782" s="253"/>
      <c r="KJL782" s="253"/>
      <c r="KJM782" s="253"/>
      <c r="KJN782" s="253"/>
      <c r="KJO782" s="253"/>
      <c r="KJP782" s="253"/>
      <c r="KJQ782" s="253"/>
      <c r="KJR782" s="253"/>
      <c r="KJS782" s="253"/>
      <c r="KJT782" s="253"/>
      <c r="KJU782" s="253"/>
      <c r="KJV782" s="253"/>
      <c r="KJW782" s="253"/>
      <c r="KJX782" s="253"/>
      <c r="KJY782" s="253"/>
      <c r="KJZ782" s="253"/>
      <c r="KKA782" s="253"/>
      <c r="KKB782" s="253"/>
      <c r="KKC782" s="253"/>
      <c r="KKD782" s="253"/>
      <c r="KKE782" s="253"/>
      <c r="KKF782" s="253"/>
      <c r="KKG782" s="253"/>
      <c r="KKH782" s="253"/>
      <c r="KKI782" s="253"/>
      <c r="KKJ782" s="253"/>
      <c r="KKK782" s="253"/>
      <c r="KKL782" s="253"/>
      <c r="KKM782" s="253"/>
      <c r="KKN782" s="253"/>
      <c r="KKO782" s="253"/>
      <c r="KKP782" s="253"/>
      <c r="KKQ782" s="253"/>
      <c r="KKR782" s="253"/>
      <c r="KKS782" s="253"/>
      <c r="KKT782" s="253"/>
      <c r="KKU782" s="253"/>
      <c r="KKV782" s="253"/>
      <c r="KKW782" s="253"/>
      <c r="KKX782" s="253"/>
      <c r="KKY782" s="253"/>
      <c r="KKZ782" s="253"/>
      <c r="KLA782" s="253"/>
      <c r="KLB782" s="253"/>
      <c r="KLC782" s="253"/>
      <c r="KLD782" s="253"/>
      <c r="KLE782" s="253"/>
      <c r="KLF782" s="253"/>
      <c r="KLG782" s="253"/>
      <c r="KLH782" s="253"/>
      <c r="KLI782" s="253"/>
      <c r="KLJ782" s="253"/>
      <c r="KLK782" s="253"/>
      <c r="KLL782" s="253"/>
      <c r="KLM782" s="253"/>
      <c r="KLN782" s="253"/>
      <c r="KLO782" s="253"/>
      <c r="KLP782" s="253"/>
      <c r="KLQ782" s="253"/>
      <c r="KLR782" s="253"/>
      <c r="KLS782" s="253"/>
      <c r="KLT782" s="253"/>
      <c r="KLU782" s="253"/>
      <c r="KLV782" s="253"/>
      <c r="KLW782" s="253"/>
      <c r="KLX782" s="253"/>
      <c r="KLY782" s="253"/>
      <c r="KLZ782" s="253"/>
      <c r="KMA782" s="253"/>
      <c r="KMB782" s="253"/>
      <c r="KMC782" s="253"/>
      <c r="KMD782" s="253"/>
      <c r="KME782" s="253"/>
      <c r="KMF782" s="253"/>
      <c r="KMG782" s="253"/>
      <c r="KMH782" s="253"/>
      <c r="KMI782" s="253"/>
      <c r="KMJ782" s="253"/>
      <c r="KMK782" s="253"/>
      <c r="KML782" s="253"/>
      <c r="KMM782" s="253"/>
      <c r="KMN782" s="253"/>
      <c r="KMO782" s="253"/>
      <c r="KMP782" s="253"/>
      <c r="KMQ782" s="253"/>
      <c r="KMR782" s="253"/>
      <c r="KMS782" s="253"/>
      <c r="KMT782" s="253"/>
      <c r="KMU782" s="253"/>
      <c r="KMV782" s="253"/>
      <c r="KMW782" s="253"/>
      <c r="KMX782" s="253"/>
      <c r="KMY782" s="253"/>
      <c r="KMZ782" s="253"/>
      <c r="KNA782" s="253"/>
      <c r="KNB782" s="253"/>
      <c r="KNC782" s="253"/>
      <c r="KND782" s="253"/>
      <c r="KNE782" s="253"/>
      <c r="KNF782" s="253"/>
      <c r="KNG782" s="253"/>
      <c r="KNH782" s="253"/>
      <c r="KNI782" s="253"/>
      <c r="KNJ782" s="253"/>
      <c r="KNK782" s="253"/>
      <c r="KNL782" s="253"/>
      <c r="KNM782" s="253"/>
      <c r="KNN782" s="253"/>
      <c r="KNO782" s="253"/>
      <c r="KNP782" s="253"/>
      <c r="KNQ782" s="253"/>
      <c r="KNR782" s="253"/>
      <c r="KNS782" s="253"/>
      <c r="KNT782" s="253"/>
      <c r="KNU782" s="253"/>
      <c r="KNV782" s="253"/>
      <c r="KNW782" s="253"/>
      <c r="KNX782" s="253"/>
      <c r="KNY782" s="253"/>
      <c r="KNZ782" s="253"/>
      <c r="KOA782" s="253"/>
      <c r="KOB782" s="253"/>
      <c r="KOC782" s="253"/>
      <c r="KOD782" s="253"/>
      <c r="KOE782" s="253"/>
      <c r="KOF782" s="253"/>
      <c r="KOG782" s="253"/>
      <c r="KOH782" s="253"/>
      <c r="KOI782" s="253"/>
      <c r="KOJ782" s="253"/>
      <c r="KOK782" s="253"/>
      <c r="KOL782" s="253"/>
      <c r="KOM782" s="253"/>
      <c r="KON782" s="253"/>
      <c r="KOO782" s="253"/>
      <c r="KOP782" s="253"/>
      <c r="KOQ782" s="253"/>
      <c r="KOR782" s="253"/>
      <c r="KOS782" s="253"/>
      <c r="KOT782" s="253"/>
      <c r="KOU782" s="253"/>
      <c r="KOV782" s="253"/>
      <c r="KOW782" s="253"/>
      <c r="KOX782" s="253"/>
      <c r="KOY782" s="253"/>
      <c r="KOZ782" s="253"/>
      <c r="KPA782" s="253"/>
      <c r="KPB782" s="253"/>
      <c r="KPC782" s="253"/>
      <c r="KPD782" s="253"/>
      <c r="KPE782" s="253"/>
      <c r="KPF782" s="253"/>
      <c r="KPG782" s="253"/>
      <c r="KPH782" s="253"/>
      <c r="KPI782" s="253"/>
      <c r="KPJ782" s="253"/>
      <c r="KPK782" s="253"/>
      <c r="KPL782" s="253"/>
      <c r="KPM782" s="253"/>
      <c r="KPN782" s="253"/>
      <c r="KPO782" s="253"/>
      <c r="KPP782" s="253"/>
      <c r="KPQ782" s="253"/>
      <c r="KPR782" s="253"/>
      <c r="KPS782" s="253"/>
      <c r="KPT782" s="253"/>
      <c r="KPU782" s="253"/>
      <c r="KPV782" s="253"/>
      <c r="KPW782" s="253"/>
      <c r="KPX782" s="253"/>
      <c r="KPY782" s="253"/>
      <c r="KPZ782" s="253"/>
      <c r="KQA782" s="253"/>
      <c r="KQB782" s="253"/>
      <c r="KQC782" s="253"/>
      <c r="KQD782" s="253"/>
      <c r="KQE782" s="253"/>
      <c r="KQF782" s="253"/>
      <c r="KQG782" s="253"/>
      <c r="KQH782" s="253"/>
      <c r="KQI782" s="253"/>
      <c r="KQJ782" s="253"/>
      <c r="KQK782" s="253"/>
      <c r="KQL782" s="253"/>
      <c r="KQM782" s="253"/>
      <c r="KQN782" s="253"/>
      <c r="KQO782" s="253"/>
      <c r="KQP782" s="253"/>
      <c r="KQQ782" s="253"/>
      <c r="KQR782" s="253"/>
      <c r="KQS782" s="253"/>
      <c r="KQT782" s="253"/>
      <c r="KQU782" s="253"/>
      <c r="KQV782" s="253"/>
      <c r="KQW782" s="253"/>
      <c r="KQX782" s="253"/>
      <c r="KQY782" s="253"/>
      <c r="KQZ782" s="253"/>
      <c r="KRA782" s="253"/>
      <c r="KRB782" s="253"/>
      <c r="KRC782" s="253"/>
      <c r="KRD782" s="253"/>
      <c r="KRE782" s="253"/>
      <c r="KRF782" s="253"/>
      <c r="KRG782" s="253"/>
      <c r="KRH782" s="253"/>
      <c r="KRI782" s="253"/>
      <c r="KRJ782" s="253"/>
      <c r="KRK782" s="253"/>
      <c r="KRL782" s="253"/>
      <c r="KRM782" s="253"/>
      <c r="KRN782" s="253"/>
      <c r="KRO782" s="253"/>
      <c r="KRP782" s="253"/>
      <c r="KRQ782" s="253"/>
      <c r="KRR782" s="253"/>
      <c r="KRS782" s="253"/>
      <c r="KRT782" s="253"/>
      <c r="KRU782" s="253"/>
      <c r="KRV782" s="253"/>
      <c r="KRW782" s="253"/>
      <c r="KRX782" s="253"/>
      <c r="KRY782" s="253"/>
      <c r="KRZ782" s="253"/>
      <c r="KSA782" s="253"/>
      <c r="KSB782" s="253"/>
      <c r="KSC782" s="253"/>
      <c r="KSD782" s="253"/>
      <c r="KSE782" s="253"/>
      <c r="KSF782" s="253"/>
      <c r="KSG782" s="253"/>
      <c r="KSH782" s="253"/>
      <c r="KSI782" s="253"/>
      <c r="KSJ782" s="253"/>
      <c r="KSK782" s="253"/>
      <c r="KSL782" s="253"/>
      <c r="KSM782" s="253"/>
      <c r="KSN782" s="253"/>
      <c r="KSO782" s="253"/>
      <c r="KSP782" s="253"/>
      <c r="KSQ782" s="253"/>
      <c r="KSR782" s="253"/>
      <c r="KSS782" s="253"/>
      <c r="KST782" s="253"/>
      <c r="KSU782" s="253"/>
      <c r="KSV782" s="253"/>
      <c r="KSW782" s="253"/>
      <c r="KSX782" s="253"/>
      <c r="KSY782" s="253"/>
      <c r="KSZ782" s="253"/>
      <c r="KTA782" s="253"/>
      <c r="KTB782" s="253"/>
      <c r="KTC782" s="253"/>
      <c r="KTD782" s="253"/>
      <c r="KTE782" s="253"/>
      <c r="KTF782" s="253"/>
      <c r="KTG782" s="253"/>
      <c r="KTH782" s="253"/>
      <c r="KTI782" s="253"/>
      <c r="KTJ782" s="253"/>
      <c r="KTK782" s="253"/>
      <c r="KTL782" s="253"/>
      <c r="KTM782" s="253"/>
      <c r="KTN782" s="253"/>
      <c r="KTO782" s="253"/>
      <c r="KTP782" s="253"/>
      <c r="KTQ782" s="253"/>
      <c r="KTR782" s="253"/>
      <c r="KTS782" s="253"/>
      <c r="KTT782" s="253"/>
      <c r="KTU782" s="253"/>
      <c r="KTV782" s="253"/>
      <c r="KTW782" s="253"/>
      <c r="KTX782" s="253"/>
      <c r="KTY782" s="253"/>
      <c r="KTZ782" s="253"/>
      <c r="KUA782" s="253"/>
      <c r="KUB782" s="253"/>
      <c r="KUC782" s="253"/>
      <c r="KUD782" s="253"/>
      <c r="KUE782" s="253"/>
      <c r="KUF782" s="253"/>
      <c r="KUG782" s="253"/>
      <c r="KUH782" s="253"/>
      <c r="KUI782" s="253"/>
      <c r="KUJ782" s="253"/>
      <c r="KUK782" s="253"/>
      <c r="KUL782" s="253"/>
      <c r="KUM782" s="253"/>
      <c r="KUN782" s="253"/>
      <c r="KUO782" s="253"/>
      <c r="KUP782" s="253"/>
      <c r="KUQ782" s="253"/>
      <c r="KUR782" s="253"/>
      <c r="KUS782" s="253"/>
      <c r="KUT782" s="253"/>
      <c r="KUU782" s="253"/>
      <c r="KUV782" s="253"/>
      <c r="KUW782" s="253"/>
      <c r="KUX782" s="253"/>
      <c r="KUY782" s="253"/>
      <c r="KUZ782" s="253"/>
      <c r="KVA782" s="253"/>
      <c r="KVB782" s="253"/>
      <c r="KVC782" s="253"/>
      <c r="KVD782" s="253"/>
      <c r="KVE782" s="253"/>
      <c r="KVF782" s="253"/>
      <c r="KVG782" s="253"/>
      <c r="KVH782" s="253"/>
      <c r="KVI782" s="253"/>
      <c r="KVJ782" s="253"/>
      <c r="KVK782" s="253"/>
      <c r="KVL782" s="253"/>
      <c r="KVM782" s="253"/>
      <c r="KVN782" s="253"/>
      <c r="KVO782" s="253"/>
      <c r="KVP782" s="253"/>
      <c r="KVQ782" s="253"/>
      <c r="KVR782" s="253"/>
      <c r="KVS782" s="253"/>
      <c r="KVT782" s="253"/>
      <c r="KVU782" s="253"/>
      <c r="KVV782" s="253"/>
      <c r="KVW782" s="253"/>
      <c r="KVX782" s="253"/>
      <c r="KVY782" s="253"/>
      <c r="KVZ782" s="253"/>
      <c r="KWA782" s="253"/>
      <c r="KWB782" s="253"/>
      <c r="KWC782" s="253"/>
      <c r="KWD782" s="253"/>
      <c r="KWE782" s="253"/>
      <c r="KWF782" s="253"/>
      <c r="KWG782" s="253"/>
      <c r="KWH782" s="253"/>
      <c r="KWI782" s="253"/>
      <c r="KWJ782" s="253"/>
      <c r="KWK782" s="253"/>
      <c r="KWL782" s="253"/>
      <c r="KWM782" s="253"/>
      <c r="KWN782" s="253"/>
      <c r="KWO782" s="253"/>
      <c r="KWP782" s="253"/>
      <c r="KWQ782" s="253"/>
      <c r="KWR782" s="253"/>
      <c r="KWS782" s="253"/>
      <c r="KWT782" s="253"/>
      <c r="KWU782" s="253"/>
      <c r="KWV782" s="253"/>
      <c r="KWW782" s="253"/>
      <c r="KWX782" s="253"/>
      <c r="KWY782" s="253"/>
      <c r="KWZ782" s="253"/>
      <c r="KXA782" s="253"/>
      <c r="KXB782" s="253"/>
      <c r="KXC782" s="253"/>
      <c r="KXD782" s="253"/>
      <c r="KXE782" s="253"/>
      <c r="KXF782" s="253"/>
      <c r="KXG782" s="253"/>
      <c r="KXH782" s="253"/>
      <c r="KXI782" s="253"/>
      <c r="KXJ782" s="253"/>
      <c r="KXK782" s="253"/>
      <c r="KXL782" s="253"/>
      <c r="KXM782" s="253"/>
      <c r="KXN782" s="253"/>
      <c r="KXO782" s="253"/>
      <c r="KXP782" s="253"/>
      <c r="KXQ782" s="253"/>
      <c r="KXR782" s="253"/>
      <c r="KXS782" s="253"/>
      <c r="KXT782" s="253"/>
      <c r="KXU782" s="253"/>
      <c r="KXV782" s="253"/>
      <c r="KXW782" s="253"/>
      <c r="KXX782" s="253"/>
      <c r="KXY782" s="253"/>
      <c r="KXZ782" s="253"/>
      <c r="KYA782" s="253"/>
      <c r="KYB782" s="253"/>
      <c r="KYC782" s="253"/>
      <c r="KYD782" s="253"/>
      <c r="KYE782" s="253"/>
      <c r="KYF782" s="253"/>
      <c r="KYG782" s="253"/>
      <c r="KYH782" s="253"/>
      <c r="KYI782" s="253"/>
      <c r="KYJ782" s="253"/>
      <c r="KYK782" s="253"/>
      <c r="KYL782" s="253"/>
      <c r="KYM782" s="253"/>
      <c r="KYN782" s="253"/>
      <c r="KYO782" s="253"/>
      <c r="KYP782" s="253"/>
      <c r="KYQ782" s="253"/>
      <c r="KYR782" s="253"/>
      <c r="KYS782" s="253"/>
      <c r="KYT782" s="253"/>
      <c r="KYU782" s="253"/>
      <c r="KYV782" s="253"/>
      <c r="KYW782" s="253"/>
      <c r="KYX782" s="253"/>
      <c r="KYY782" s="253"/>
      <c r="KYZ782" s="253"/>
      <c r="KZA782" s="253"/>
      <c r="KZB782" s="253"/>
      <c r="KZC782" s="253"/>
      <c r="KZD782" s="253"/>
      <c r="KZE782" s="253"/>
      <c r="KZF782" s="253"/>
      <c r="KZG782" s="253"/>
      <c r="KZH782" s="253"/>
      <c r="KZI782" s="253"/>
      <c r="KZJ782" s="253"/>
      <c r="KZK782" s="253"/>
      <c r="KZL782" s="253"/>
      <c r="KZM782" s="253"/>
      <c r="KZN782" s="253"/>
      <c r="KZO782" s="253"/>
      <c r="KZP782" s="253"/>
      <c r="KZQ782" s="253"/>
      <c r="KZR782" s="253"/>
      <c r="KZS782" s="253"/>
      <c r="KZT782" s="253"/>
      <c r="KZU782" s="253"/>
      <c r="KZV782" s="253"/>
      <c r="KZW782" s="253"/>
      <c r="KZX782" s="253"/>
      <c r="KZY782" s="253"/>
      <c r="KZZ782" s="253"/>
      <c r="LAA782" s="253"/>
      <c r="LAB782" s="253"/>
      <c r="LAC782" s="253"/>
      <c r="LAD782" s="253"/>
      <c r="LAE782" s="253"/>
      <c r="LAF782" s="253"/>
      <c r="LAG782" s="253"/>
      <c r="LAH782" s="253"/>
      <c r="LAI782" s="253"/>
      <c r="LAJ782" s="253"/>
      <c r="LAK782" s="253"/>
      <c r="LAL782" s="253"/>
      <c r="LAM782" s="253"/>
      <c r="LAN782" s="253"/>
      <c r="LAO782" s="253"/>
      <c r="LAP782" s="253"/>
      <c r="LAQ782" s="253"/>
      <c r="LAR782" s="253"/>
      <c r="LAS782" s="253"/>
      <c r="LAT782" s="253"/>
      <c r="LAU782" s="253"/>
      <c r="LAV782" s="253"/>
      <c r="LAW782" s="253"/>
      <c r="LAX782" s="253"/>
      <c r="LAY782" s="253"/>
      <c r="LAZ782" s="253"/>
      <c r="LBA782" s="253"/>
      <c r="LBB782" s="253"/>
      <c r="LBC782" s="253"/>
      <c r="LBD782" s="253"/>
      <c r="LBE782" s="253"/>
      <c r="LBF782" s="253"/>
      <c r="LBG782" s="253"/>
      <c r="LBH782" s="253"/>
      <c r="LBI782" s="253"/>
      <c r="LBJ782" s="253"/>
      <c r="LBK782" s="253"/>
      <c r="LBL782" s="253"/>
      <c r="LBM782" s="253"/>
      <c r="LBN782" s="253"/>
      <c r="LBO782" s="253"/>
      <c r="LBP782" s="253"/>
      <c r="LBQ782" s="253"/>
      <c r="LBR782" s="253"/>
      <c r="LBS782" s="253"/>
      <c r="LBT782" s="253"/>
      <c r="LBU782" s="253"/>
      <c r="LBV782" s="253"/>
      <c r="LBW782" s="253"/>
      <c r="LBX782" s="253"/>
      <c r="LBY782" s="253"/>
      <c r="LBZ782" s="253"/>
      <c r="LCA782" s="253"/>
      <c r="LCB782" s="253"/>
      <c r="LCC782" s="253"/>
      <c r="LCD782" s="253"/>
      <c r="LCE782" s="253"/>
      <c r="LCF782" s="253"/>
      <c r="LCG782" s="253"/>
      <c r="LCH782" s="253"/>
      <c r="LCI782" s="253"/>
      <c r="LCJ782" s="253"/>
      <c r="LCK782" s="253"/>
      <c r="LCL782" s="253"/>
      <c r="LCM782" s="253"/>
      <c r="LCN782" s="253"/>
      <c r="LCO782" s="253"/>
      <c r="LCP782" s="253"/>
      <c r="LCQ782" s="253"/>
      <c r="LCR782" s="253"/>
      <c r="LCS782" s="253"/>
      <c r="LCT782" s="253"/>
      <c r="LCU782" s="253"/>
      <c r="LCV782" s="253"/>
      <c r="LCW782" s="253"/>
      <c r="LCX782" s="253"/>
      <c r="LCY782" s="253"/>
      <c r="LCZ782" s="253"/>
      <c r="LDA782" s="253"/>
      <c r="LDB782" s="253"/>
      <c r="LDC782" s="253"/>
      <c r="LDD782" s="253"/>
      <c r="LDE782" s="253"/>
      <c r="LDF782" s="253"/>
      <c r="LDG782" s="253"/>
      <c r="LDH782" s="253"/>
      <c r="LDI782" s="253"/>
      <c r="LDJ782" s="253"/>
      <c r="LDK782" s="253"/>
      <c r="LDL782" s="253"/>
      <c r="LDM782" s="253"/>
      <c r="LDN782" s="253"/>
      <c r="LDO782" s="253"/>
      <c r="LDP782" s="253"/>
      <c r="LDQ782" s="253"/>
      <c r="LDR782" s="253"/>
      <c r="LDS782" s="253"/>
      <c r="LDT782" s="253"/>
      <c r="LDU782" s="253"/>
      <c r="LDV782" s="253"/>
      <c r="LDW782" s="253"/>
      <c r="LDX782" s="253"/>
      <c r="LDY782" s="253"/>
      <c r="LDZ782" s="253"/>
      <c r="LEA782" s="253"/>
      <c r="LEB782" s="253"/>
      <c r="LEC782" s="253"/>
      <c r="LED782" s="253"/>
      <c r="LEE782" s="253"/>
      <c r="LEF782" s="253"/>
      <c r="LEG782" s="253"/>
      <c r="LEH782" s="253"/>
      <c r="LEI782" s="253"/>
      <c r="LEJ782" s="253"/>
      <c r="LEK782" s="253"/>
      <c r="LEL782" s="253"/>
      <c r="LEM782" s="253"/>
      <c r="LEN782" s="253"/>
      <c r="LEO782" s="253"/>
      <c r="LEP782" s="253"/>
      <c r="LEQ782" s="253"/>
      <c r="LER782" s="253"/>
      <c r="LES782" s="253"/>
      <c r="LET782" s="253"/>
      <c r="LEU782" s="253"/>
      <c r="LEV782" s="253"/>
      <c r="LEW782" s="253"/>
      <c r="LEX782" s="253"/>
      <c r="LEY782" s="253"/>
      <c r="LEZ782" s="253"/>
      <c r="LFA782" s="253"/>
      <c r="LFB782" s="253"/>
      <c r="LFC782" s="253"/>
      <c r="LFD782" s="253"/>
      <c r="LFE782" s="253"/>
      <c r="LFF782" s="253"/>
      <c r="LFG782" s="253"/>
      <c r="LFH782" s="253"/>
      <c r="LFI782" s="253"/>
      <c r="LFJ782" s="253"/>
      <c r="LFK782" s="253"/>
      <c r="LFL782" s="253"/>
      <c r="LFM782" s="253"/>
      <c r="LFN782" s="253"/>
      <c r="LFO782" s="253"/>
      <c r="LFP782" s="253"/>
      <c r="LFQ782" s="253"/>
      <c r="LFR782" s="253"/>
      <c r="LFS782" s="253"/>
      <c r="LFT782" s="253"/>
      <c r="LFU782" s="253"/>
      <c r="LFV782" s="253"/>
      <c r="LFW782" s="253"/>
      <c r="LFX782" s="253"/>
      <c r="LFY782" s="253"/>
      <c r="LFZ782" s="253"/>
      <c r="LGA782" s="253"/>
      <c r="LGB782" s="253"/>
      <c r="LGC782" s="253"/>
      <c r="LGD782" s="253"/>
      <c r="LGE782" s="253"/>
      <c r="LGF782" s="253"/>
      <c r="LGG782" s="253"/>
      <c r="LGH782" s="253"/>
      <c r="LGI782" s="253"/>
      <c r="LGJ782" s="253"/>
      <c r="LGK782" s="253"/>
      <c r="LGL782" s="253"/>
      <c r="LGM782" s="253"/>
      <c r="LGN782" s="253"/>
      <c r="LGO782" s="253"/>
      <c r="LGP782" s="253"/>
      <c r="LGQ782" s="253"/>
      <c r="LGR782" s="253"/>
      <c r="LGS782" s="253"/>
      <c r="LGT782" s="253"/>
      <c r="LGU782" s="253"/>
      <c r="LGV782" s="253"/>
      <c r="LGW782" s="253"/>
      <c r="LGX782" s="253"/>
      <c r="LGY782" s="253"/>
      <c r="LGZ782" s="253"/>
      <c r="LHA782" s="253"/>
      <c r="LHB782" s="253"/>
      <c r="LHC782" s="253"/>
      <c r="LHD782" s="253"/>
      <c r="LHE782" s="253"/>
      <c r="LHF782" s="253"/>
      <c r="LHG782" s="253"/>
      <c r="LHH782" s="253"/>
      <c r="LHI782" s="253"/>
      <c r="LHJ782" s="253"/>
      <c r="LHK782" s="253"/>
      <c r="LHL782" s="253"/>
      <c r="LHM782" s="253"/>
      <c r="LHN782" s="253"/>
      <c r="LHO782" s="253"/>
      <c r="LHP782" s="253"/>
      <c r="LHQ782" s="253"/>
      <c r="LHR782" s="253"/>
      <c r="LHS782" s="253"/>
      <c r="LHT782" s="253"/>
      <c r="LHU782" s="253"/>
      <c r="LHV782" s="253"/>
      <c r="LHW782" s="253"/>
      <c r="LHX782" s="253"/>
      <c r="LHY782" s="253"/>
      <c r="LHZ782" s="253"/>
      <c r="LIA782" s="253"/>
      <c r="LIB782" s="253"/>
      <c r="LIC782" s="253"/>
      <c r="LID782" s="253"/>
      <c r="LIE782" s="253"/>
      <c r="LIF782" s="253"/>
      <c r="LIG782" s="253"/>
      <c r="LIH782" s="253"/>
      <c r="LII782" s="253"/>
      <c r="LIJ782" s="253"/>
      <c r="LIK782" s="253"/>
      <c r="LIL782" s="253"/>
      <c r="LIM782" s="253"/>
      <c r="LIN782" s="253"/>
      <c r="LIO782" s="253"/>
      <c r="LIP782" s="253"/>
      <c r="LIQ782" s="253"/>
      <c r="LIR782" s="253"/>
      <c r="LIS782" s="253"/>
      <c r="LIT782" s="253"/>
      <c r="LIU782" s="253"/>
      <c r="LIV782" s="253"/>
      <c r="LIW782" s="253"/>
      <c r="LIX782" s="253"/>
      <c r="LIY782" s="253"/>
      <c r="LIZ782" s="253"/>
      <c r="LJA782" s="253"/>
      <c r="LJB782" s="253"/>
      <c r="LJC782" s="253"/>
      <c r="LJD782" s="253"/>
      <c r="LJE782" s="253"/>
      <c r="LJF782" s="253"/>
      <c r="LJG782" s="253"/>
      <c r="LJH782" s="253"/>
      <c r="LJI782" s="253"/>
      <c r="LJJ782" s="253"/>
      <c r="LJK782" s="253"/>
      <c r="LJL782" s="253"/>
      <c r="LJM782" s="253"/>
      <c r="LJN782" s="253"/>
      <c r="LJO782" s="253"/>
      <c r="LJP782" s="253"/>
      <c r="LJQ782" s="253"/>
      <c r="LJR782" s="253"/>
      <c r="LJS782" s="253"/>
      <c r="LJT782" s="253"/>
      <c r="LJU782" s="253"/>
      <c r="LJV782" s="253"/>
      <c r="LJW782" s="253"/>
      <c r="LJX782" s="253"/>
      <c r="LJY782" s="253"/>
      <c r="LJZ782" s="253"/>
      <c r="LKA782" s="253"/>
      <c r="LKB782" s="253"/>
      <c r="LKC782" s="253"/>
      <c r="LKD782" s="253"/>
      <c r="LKE782" s="253"/>
      <c r="LKF782" s="253"/>
      <c r="LKG782" s="253"/>
      <c r="LKH782" s="253"/>
      <c r="LKI782" s="253"/>
      <c r="LKJ782" s="253"/>
      <c r="LKK782" s="253"/>
      <c r="LKL782" s="253"/>
      <c r="LKM782" s="253"/>
      <c r="LKN782" s="253"/>
      <c r="LKO782" s="253"/>
      <c r="LKP782" s="253"/>
      <c r="LKQ782" s="253"/>
      <c r="LKR782" s="253"/>
      <c r="LKS782" s="253"/>
      <c r="LKT782" s="253"/>
      <c r="LKU782" s="253"/>
      <c r="LKV782" s="253"/>
      <c r="LKW782" s="253"/>
      <c r="LKX782" s="253"/>
      <c r="LKY782" s="253"/>
      <c r="LKZ782" s="253"/>
      <c r="LLA782" s="253"/>
      <c r="LLB782" s="253"/>
      <c r="LLC782" s="253"/>
      <c r="LLD782" s="253"/>
      <c r="LLE782" s="253"/>
      <c r="LLF782" s="253"/>
      <c r="LLG782" s="253"/>
      <c r="LLH782" s="253"/>
      <c r="LLI782" s="253"/>
      <c r="LLJ782" s="253"/>
      <c r="LLK782" s="253"/>
      <c r="LLL782" s="253"/>
      <c r="LLM782" s="253"/>
      <c r="LLN782" s="253"/>
      <c r="LLO782" s="253"/>
      <c r="LLP782" s="253"/>
      <c r="LLQ782" s="253"/>
      <c r="LLR782" s="253"/>
      <c r="LLS782" s="253"/>
      <c r="LLT782" s="253"/>
      <c r="LLU782" s="253"/>
      <c r="LLV782" s="253"/>
      <c r="LLW782" s="253"/>
      <c r="LLX782" s="253"/>
      <c r="LLY782" s="253"/>
      <c r="LLZ782" s="253"/>
      <c r="LMA782" s="253"/>
      <c r="LMB782" s="253"/>
      <c r="LMC782" s="253"/>
      <c r="LMD782" s="253"/>
      <c r="LME782" s="253"/>
      <c r="LMF782" s="253"/>
      <c r="LMG782" s="253"/>
      <c r="LMH782" s="253"/>
      <c r="LMI782" s="253"/>
      <c r="LMJ782" s="253"/>
      <c r="LMK782" s="253"/>
      <c r="LML782" s="253"/>
      <c r="LMM782" s="253"/>
      <c r="LMN782" s="253"/>
      <c r="LMO782" s="253"/>
      <c r="LMP782" s="253"/>
      <c r="LMQ782" s="253"/>
      <c r="LMR782" s="253"/>
      <c r="LMS782" s="253"/>
      <c r="LMT782" s="253"/>
      <c r="LMU782" s="253"/>
      <c r="LMV782" s="253"/>
      <c r="LMW782" s="253"/>
      <c r="LMX782" s="253"/>
      <c r="LMY782" s="253"/>
      <c r="LMZ782" s="253"/>
      <c r="LNA782" s="253"/>
      <c r="LNB782" s="253"/>
      <c r="LNC782" s="253"/>
      <c r="LND782" s="253"/>
      <c r="LNE782" s="253"/>
      <c r="LNF782" s="253"/>
      <c r="LNG782" s="253"/>
      <c r="LNH782" s="253"/>
      <c r="LNI782" s="253"/>
      <c r="LNJ782" s="253"/>
      <c r="LNK782" s="253"/>
      <c r="LNL782" s="253"/>
      <c r="LNM782" s="253"/>
      <c r="LNN782" s="253"/>
      <c r="LNO782" s="253"/>
      <c r="LNP782" s="253"/>
      <c r="LNQ782" s="253"/>
      <c r="LNR782" s="253"/>
      <c r="LNS782" s="253"/>
      <c r="LNT782" s="253"/>
      <c r="LNU782" s="253"/>
      <c r="LNV782" s="253"/>
      <c r="LNW782" s="253"/>
      <c r="LNX782" s="253"/>
      <c r="LNY782" s="253"/>
      <c r="LNZ782" s="253"/>
      <c r="LOA782" s="253"/>
      <c r="LOB782" s="253"/>
      <c r="LOC782" s="253"/>
      <c r="LOD782" s="253"/>
      <c r="LOE782" s="253"/>
      <c r="LOF782" s="253"/>
      <c r="LOG782" s="253"/>
      <c r="LOH782" s="253"/>
      <c r="LOI782" s="253"/>
      <c r="LOJ782" s="253"/>
      <c r="LOK782" s="253"/>
      <c r="LOL782" s="253"/>
      <c r="LOM782" s="253"/>
      <c r="LON782" s="253"/>
      <c r="LOO782" s="253"/>
      <c r="LOP782" s="253"/>
      <c r="LOQ782" s="253"/>
      <c r="LOR782" s="253"/>
      <c r="LOS782" s="253"/>
      <c r="LOT782" s="253"/>
      <c r="LOU782" s="253"/>
      <c r="LOV782" s="253"/>
      <c r="LOW782" s="253"/>
      <c r="LOX782" s="253"/>
      <c r="LOY782" s="253"/>
      <c r="LOZ782" s="253"/>
      <c r="LPA782" s="253"/>
      <c r="LPB782" s="253"/>
      <c r="LPC782" s="253"/>
      <c r="LPD782" s="253"/>
      <c r="LPE782" s="253"/>
      <c r="LPF782" s="253"/>
      <c r="LPG782" s="253"/>
      <c r="LPH782" s="253"/>
      <c r="LPI782" s="253"/>
      <c r="LPJ782" s="253"/>
      <c r="LPK782" s="253"/>
      <c r="LPL782" s="253"/>
      <c r="LPM782" s="253"/>
      <c r="LPN782" s="253"/>
      <c r="LPO782" s="253"/>
      <c r="LPP782" s="253"/>
      <c r="LPQ782" s="253"/>
      <c r="LPR782" s="253"/>
      <c r="LPS782" s="253"/>
      <c r="LPT782" s="253"/>
      <c r="LPU782" s="253"/>
      <c r="LPV782" s="253"/>
      <c r="LPW782" s="253"/>
      <c r="LPX782" s="253"/>
      <c r="LPY782" s="253"/>
      <c r="LPZ782" s="253"/>
      <c r="LQA782" s="253"/>
      <c r="LQB782" s="253"/>
      <c r="LQC782" s="253"/>
      <c r="LQD782" s="253"/>
      <c r="LQE782" s="253"/>
      <c r="LQF782" s="253"/>
      <c r="LQG782" s="253"/>
      <c r="LQH782" s="253"/>
      <c r="LQI782" s="253"/>
      <c r="LQJ782" s="253"/>
      <c r="LQK782" s="253"/>
      <c r="LQL782" s="253"/>
      <c r="LQM782" s="253"/>
      <c r="LQN782" s="253"/>
      <c r="LQO782" s="253"/>
      <c r="LQP782" s="253"/>
      <c r="LQQ782" s="253"/>
      <c r="LQR782" s="253"/>
      <c r="LQS782" s="253"/>
      <c r="LQT782" s="253"/>
      <c r="LQU782" s="253"/>
      <c r="LQV782" s="253"/>
      <c r="LQW782" s="253"/>
      <c r="LQX782" s="253"/>
      <c r="LQY782" s="253"/>
      <c r="LQZ782" s="253"/>
      <c r="LRA782" s="253"/>
      <c r="LRB782" s="253"/>
      <c r="LRC782" s="253"/>
      <c r="LRD782" s="253"/>
      <c r="LRE782" s="253"/>
      <c r="LRF782" s="253"/>
      <c r="LRG782" s="253"/>
      <c r="LRH782" s="253"/>
      <c r="LRI782" s="253"/>
      <c r="LRJ782" s="253"/>
      <c r="LRK782" s="253"/>
      <c r="LRL782" s="253"/>
      <c r="LRM782" s="253"/>
      <c r="LRN782" s="253"/>
      <c r="LRO782" s="253"/>
      <c r="LRP782" s="253"/>
      <c r="LRQ782" s="253"/>
      <c r="LRR782" s="253"/>
      <c r="LRS782" s="253"/>
      <c r="LRT782" s="253"/>
      <c r="LRU782" s="253"/>
      <c r="LRV782" s="253"/>
      <c r="LRW782" s="253"/>
      <c r="LRX782" s="253"/>
      <c r="LRY782" s="253"/>
      <c r="LRZ782" s="253"/>
      <c r="LSA782" s="253"/>
      <c r="LSB782" s="253"/>
      <c r="LSC782" s="253"/>
      <c r="LSD782" s="253"/>
      <c r="LSE782" s="253"/>
      <c r="LSF782" s="253"/>
      <c r="LSG782" s="253"/>
      <c r="LSH782" s="253"/>
      <c r="LSI782" s="253"/>
      <c r="LSJ782" s="253"/>
      <c r="LSK782" s="253"/>
      <c r="LSL782" s="253"/>
      <c r="LSM782" s="253"/>
      <c r="LSN782" s="253"/>
      <c r="LSO782" s="253"/>
      <c r="LSP782" s="253"/>
      <c r="LSQ782" s="253"/>
      <c r="LSR782" s="253"/>
      <c r="LSS782" s="253"/>
      <c r="LST782" s="253"/>
      <c r="LSU782" s="253"/>
      <c r="LSV782" s="253"/>
      <c r="LSW782" s="253"/>
      <c r="LSX782" s="253"/>
      <c r="LSY782" s="253"/>
      <c r="LSZ782" s="253"/>
      <c r="LTA782" s="253"/>
      <c r="LTB782" s="253"/>
      <c r="LTC782" s="253"/>
      <c r="LTD782" s="253"/>
      <c r="LTE782" s="253"/>
      <c r="LTF782" s="253"/>
      <c r="LTG782" s="253"/>
      <c r="LTH782" s="253"/>
      <c r="LTI782" s="253"/>
      <c r="LTJ782" s="253"/>
      <c r="LTK782" s="253"/>
      <c r="LTL782" s="253"/>
      <c r="LTM782" s="253"/>
      <c r="LTN782" s="253"/>
      <c r="LTO782" s="253"/>
      <c r="LTP782" s="253"/>
      <c r="LTQ782" s="253"/>
      <c r="LTR782" s="253"/>
      <c r="LTS782" s="253"/>
      <c r="LTT782" s="253"/>
      <c r="LTU782" s="253"/>
      <c r="LTV782" s="253"/>
      <c r="LTW782" s="253"/>
      <c r="LTX782" s="253"/>
      <c r="LTY782" s="253"/>
      <c r="LTZ782" s="253"/>
      <c r="LUA782" s="253"/>
      <c r="LUB782" s="253"/>
      <c r="LUC782" s="253"/>
      <c r="LUD782" s="253"/>
      <c r="LUE782" s="253"/>
      <c r="LUF782" s="253"/>
      <c r="LUG782" s="253"/>
      <c r="LUH782" s="253"/>
      <c r="LUI782" s="253"/>
      <c r="LUJ782" s="253"/>
      <c r="LUK782" s="253"/>
      <c r="LUL782" s="253"/>
      <c r="LUM782" s="253"/>
      <c r="LUN782" s="253"/>
      <c r="LUO782" s="253"/>
      <c r="LUP782" s="253"/>
      <c r="LUQ782" s="253"/>
      <c r="LUR782" s="253"/>
      <c r="LUS782" s="253"/>
      <c r="LUT782" s="253"/>
      <c r="LUU782" s="253"/>
      <c r="LUV782" s="253"/>
      <c r="LUW782" s="253"/>
      <c r="LUX782" s="253"/>
      <c r="LUY782" s="253"/>
      <c r="LUZ782" s="253"/>
      <c r="LVA782" s="253"/>
      <c r="LVB782" s="253"/>
      <c r="LVC782" s="253"/>
      <c r="LVD782" s="253"/>
      <c r="LVE782" s="253"/>
      <c r="LVF782" s="253"/>
      <c r="LVG782" s="253"/>
      <c r="LVH782" s="253"/>
      <c r="LVI782" s="253"/>
      <c r="LVJ782" s="253"/>
      <c r="LVK782" s="253"/>
      <c r="LVL782" s="253"/>
      <c r="LVM782" s="253"/>
      <c r="LVN782" s="253"/>
      <c r="LVO782" s="253"/>
      <c r="LVP782" s="253"/>
      <c r="LVQ782" s="253"/>
      <c r="LVR782" s="253"/>
      <c r="LVS782" s="253"/>
      <c r="LVT782" s="253"/>
      <c r="LVU782" s="253"/>
      <c r="LVV782" s="253"/>
      <c r="LVW782" s="253"/>
      <c r="LVX782" s="253"/>
      <c r="LVY782" s="253"/>
      <c r="LVZ782" s="253"/>
      <c r="LWA782" s="253"/>
      <c r="LWB782" s="253"/>
      <c r="LWC782" s="253"/>
      <c r="LWD782" s="253"/>
      <c r="LWE782" s="253"/>
      <c r="LWF782" s="253"/>
      <c r="LWG782" s="253"/>
      <c r="LWH782" s="253"/>
      <c r="LWI782" s="253"/>
      <c r="LWJ782" s="253"/>
      <c r="LWK782" s="253"/>
      <c r="LWL782" s="253"/>
      <c r="LWM782" s="253"/>
      <c r="LWN782" s="253"/>
      <c r="LWO782" s="253"/>
      <c r="LWP782" s="253"/>
      <c r="LWQ782" s="253"/>
      <c r="LWR782" s="253"/>
      <c r="LWS782" s="253"/>
      <c r="LWT782" s="253"/>
      <c r="LWU782" s="253"/>
      <c r="LWV782" s="253"/>
      <c r="LWW782" s="253"/>
      <c r="LWX782" s="253"/>
      <c r="LWY782" s="253"/>
      <c r="LWZ782" s="253"/>
      <c r="LXA782" s="253"/>
      <c r="LXB782" s="253"/>
      <c r="LXC782" s="253"/>
      <c r="LXD782" s="253"/>
      <c r="LXE782" s="253"/>
      <c r="LXF782" s="253"/>
      <c r="LXG782" s="253"/>
      <c r="LXH782" s="253"/>
      <c r="LXI782" s="253"/>
      <c r="LXJ782" s="253"/>
      <c r="LXK782" s="253"/>
      <c r="LXL782" s="253"/>
      <c r="LXM782" s="253"/>
      <c r="LXN782" s="253"/>
      <c r="LXO782" s="253"/>
      <c r="LXP782" s="253"/>
      <c r="LXQ782" s="253"/>
      <c r="LXR782" s="253"/>
      <c r="LXS782" s="253"/>
      <c r="LXT782" s="253"/>
      <c r="LXU782" s="253"/>
      <c r="LXV782" s="253"/>
      <c r="LXW782" s="253"/>
      <c r="LXX782" s="253"/>
      <c r="LXY782" s="253"/>
      <c r="LXZ782" s="253"/>
      <c r="LYA782" s="253"/>
      <c r="LYB782" s="253"/>
      <c r="LYC782" s="253"/>
      <c r="LYD782" s="253"/>
      <c r="LYE782" s="253"/>
      <c r="LYF782" s="253"/>
      <c r="LYG782" s="253"/>
      <c r="LYH782" s="253"/>
      <c r="LYI782" s="253"/>
      <c r="LYJ782" s="253"/>
      <c r="LYK782" s="253"/>
      <c r="LYL782" s="253"/>
      <c r="LYM782" s="253"/>
      <c r="LYN782" s="253"/>
      <c r="LYO782" s="253"/>
      <c r="LYP782" s="253"/>
      <c r="LYQ782" s="253"/>
      <c r="LYR782" s="253"/>
      <c r="LYS782" s="253"/>
      <c r="LYT782" s="253"/>
      <c r="LYU782" s="253"/>
      <c r="LYV782" s="253"/>
      <c r="LYW782" s="253"/>
      <c r="LYX782" s="253"/>
      <c r="LYY782" s="253"/>
      <c r="LYZ782" s="253"/>
      <c r="LZA782" s="253"/>
      <c r="LZB782" s="253"/>
      <c r="LZC782" s="253"/>
      <c r="LZD782" s="253"/>
      <c r="LZE782" s="253"/>
      <c r="LZF782" s="253"/>
      <c r="LZG782" s="253"/>
      <c r="LZH782" s="253"/>
      <c r="LZI782" s="253"/>
      <c r="LZJ782" s="253"/>
      <c r="LZK782" s="253"/>
      <c r="LZL782" s="253"/>
      <c r="LZM782" s="253"/>
      <c r="LZN782" s="253"/>
      <c r="LZO782" s="253"/>
      <c r="LZP782" s="253"/>
      <c r="LZQ782" s="253"/>
      <c r="LZR782" s="253"/>
      <c r="LZS782" s="253"/>
      <c r="LZT782" s="253"/>
      <c r="LZU782" s="253"/>
      <c r="LZV782" s="253"/>
      <c r="LZW782" s="253"/>
      <c r="LZX782" s="253"/>
      <c r="LZY782" s="253"/>
      <c r="LZZ782" s="253"/>
      <c r="MAA782" s="253"/>
      <c r="MAB782" s="253"/>
      <c r="MAC782" s="253"/>
      <c r="MAD782" s="253"/>
      <c r="MAE782" s="253"/>
      <c r="MAF782" s="253"/>
      <c r="MAG782" s="253"/>
      <c r="MAH782" s="253"/>
      <c r="MAI782" s="253"/>
      <c r="MAJ782" s="253"/>
      <c r="MAK782" s="253"/>
      <c r="MAL782" s="253"/>
      <c r="MAM782" s="253"/>
      <c r="MAN782" s="253"/>
      <c r="MAO782" s="253"/>
      <c r="MAP782" s="253"/>
      <c r="MAQ782" s="253"/>
      <c r="MAR782" s="253"/>
      <c r="MAS782" s="253"/>
      <c r="MAT782" s="253"/>
      <c r="MAU782" s="253"/>
      <c r="MAV782" s="253"/>
      <c r="MAW782" s="253"/>
      <c r="MAX782" s="253"/>
      <c r="MAY782" s="253"/>
      <c r="MAZ782" s="253"/>
      <c r="MBA782" s="253"/>
      <c r="MBB782" s="253"/>
      <c r="MBC782" s="253"/>
      <c r="MBD782" s="253"/>
      <c r="MBE782" s="253"/>
      <c r="MBF782" s="253"/>
      <c r="MBG782" s="253"/>
      <c r="MBH782" s="253"/>
      <c r="MBI782" s="253"/>
      <c r="MBJ782" s="253"/>
      <c r="MBK782" s="253"/>
      <c r="MBL782" s="253"/>
      <c r="MBM782" s="253"/>
      <c r="MBN782" s="253"/>
      <c r="MBO782" s="253"/>
      <c r="MBP782" s="253"/>
      <c r="MBQ782" s="253"/>
      <c r="MBR782" s="253"/>
      <c r="MBS782" s="253"/>
      <c r="MBT782" s="253"/>
      <c r="MBU782" s="253"/>
      <c r="MBV782" s="253"/>
      <c r="MBW782" s="253"/>
      <c r="MBX782" s="253"/>
      <c r="MBY782" s="253"/>
      <c r="MBZ782" s="253"/>
      <c r="MCA782" s="253"/>
      <c r="MCB782" s="253"/>
      <c r="MCC782" s="253"/>
      <c r="MCD782" s="253"/>
      <c r="MCE782" s="253"/>
      <c r="MCF782" s="253"/>
      <c r="MCG782" s="253"/>
      <c r="MCH782" s="253"/>
      <c r="MCI782" s="253"/>
      <c r="MCJ782" s="253"/>
      <c r="MCK782" s="253"/>
      <c r="MCL782" s="253"/>
      <c r="MCM782" s="253"/>
      <c r="MCN782" s="253"/>
      <c r="MCO782" s="253"/>
      <c r="MCP782" s="253"/>
      <c r="MCQ782" s="253"/>
      <c r="MCR782" s="253"/>
      <c r="MCS782" s="253"/>
      <c r="MCT782" s="253"/>
      <c r="MCU782" s="253"/>
      <c r="MCV782" s="253"/>
      <c r="MCW782" s="253"/>
      <c r="MCX782" s="253"/>
      <c r="MCY782" s="253"/>
      <c r="MCZ782" s="253"/>
      <c r="MDA782" s="253"/>
      <c r="MDB782" s="253"/>
      <c r="MDC782" s="253"/>
      <c r="MDD782" s="253"/>
      <c r="MDE782" s="253"/>
      <c r="MDF782" s="253"/>
      <c r="MDG782" s="253"/>
      <c r="MDH782" s="253"/>
      <c r="MDI782" s="253"/>
      <c r="MDJ782" s="253"/>
      <c r="MDK782" s="253"/>
      <c r="MDL782" s="253"/>
      <c r="MDM782" s="253"/>
      <c r="MDN782" s="253"/>
      <c r="MDO782" s="253"/>
      <c r="MDP782" s="253"/>
      <c r="MDQ782" s="253"/>
      <c r="MDR782" s="253"/>
      <c r="MDS782" s="253"/>
      <c r="MDT782" s="253"/>
      <c r="MDU782" s="253"/>
      <c r="MDV782" s="253"/>
      <c r="MDW782" s="253"/>
      <c r="MDX782" s="253"/>
      <c r="MDY782" s="253"/>
      <c r="MDZ782" s="253"/>
      <c r="MEA782" s="253"/>
      <c r="MEB782" s="253"/>
      <c r="MEC782" s="253"/>
      <c r="MED782" s="253"/>
      <c r="MEE782" s="253"/>
      <c r="MEF782" s="253"/>
      <c r="MEG782" s="253"/>
      <c r="MEH782" s="253"/>
      <c r="MEI782" s="253"/>
      <c r="MEJ782" s="253"/>
      <c r="MEK782" s="253"/>
      <c r="MEL782" s="253"/>
      <c r="MEM782" s="253"/>
      <c r="MEN782" s="253"/>
      <c r="MEO782" s="253"/>
      <c r="MEP782" s="253"/>
      <c r="MEQ782" s="253"/>
      <c r="MER782" s="253"/>
      <c r="MES782" s="253"/>
      <c r="MET782" s="253"/>
      <c r="MEU782" s="253"/>
      <c r="MEV782" s="253"/>
      <c r="MEW782" s="253"/>
      <c r="MEX782" s="253"/>
      <c r="MEY782" s="253"/>
      <c r="MEZ782" s="253"/>
      <c r="MFA782" s="253"/>
      <c r="MFB782" s="253"/>
      <c r="MFC782" s="253"/>
      <c r="MFD782" s="253"/>
      <c r="MFE782" s="253"/>
      <c r="MFF782" s="253"/>
      <c r="MFG782" s="253"/>
      <c r="MFH782" s="253"/>
      <c r="MFI782" s="253"/>
      <c r="MFJ782" s="253"/>
      <c r="MFK782" s="253"/>
      <c r="MFL782" s="253"/>
      <c r="MFM782" s="253"/>
      <c r="MFN782" s="253"/>
      <c r="MFO782" s="253"/>
      <c r="MFP782" s="253"/>
      <c r="MFQ782" s="253"/>
      <c r="MFR782" s="253"/>
      <c r="MFS782" s="253"/>
      <c r="MFT782" s="253"/>
      <c r="MFU782" s="253"/>
      <c r="MFV782" s="253"/>
      <c r="MFW782" s="253"/>
      <c r="MFX782" s="253"/>
      <c r="MFY782" s="253"/>
      <c r="MFZ782" s="253"/>
      <c r="MGA782" s="253"/>
      <c r="MGB782" s="253"/>
      <c r="MGC782" s="253"/>
      <c r="MGD782" s="253"/>
      <c r="MGE782" s="253"/>
      <c r="MGF782" s="253"/>
      <c r="MGG782" s="253"/>
      <c r="MGH782" s="253"/>
      <c r="MGI782" s="253"/>
      <c r="MGJ782" s="253"/>
      <c r="MGK782" s="253"/>
      <c r="MGL782" s="253"/>
      <c r="MGM782" s="253"/>
      <c r="MGN782" s="253"/>
      <c r="MGO782" s="253"/>
      <c r="MGP782" s="253"/>
      <c r="MGQ782" s="253"/>
      <c r="MGR782" s="253"/>
      <c r="MGS782" s="253"/>
      <c r="MGT782" s="253"/>
      <c r="MGU782" s="253"/>
      <c r="MGV782" s="253"/>
      <c r="MGW782" s="253"/>
      <c r="MGX782" s="253"/>
      <c r="MGY782" s="253"/>
      <c r="MGZ782" s="253"/>
      <c r="MHA782" s="253"/>
      <c r="MHB782" s="253"/>
      <c r="MHC782" s="253"/>
      <c r="MHD782" s="253"/>
      <c r="MHE782" s="253"/>
      <c r="MHF782" s="253"/>
      <c r="MHG782" s="253"/>
      <c r="MHH782" s="253"/>
      <c r="MHI782" s="253"/>
      <c r="MHJ782" s="253"/>
      <c r="MHK782" s="253"/>
      <c r="MHL782" s="253"/>
      <c r="MHM782" s="253"/>
      <c r="MHN782" s="253"/>
      <c r="MHO782" s="253"/>
      <c r="MHP782" s="253"/>
      <c r="MHQ782" s="253"/>
      <c r="MHR782" s="253"/>
      <c r="MHS782" s="253"/>
      <c r="MHT782" s="253"/>
      <c r="MHU782" s="253"/>
      <c r="MHV782" s="253"/>
      <c r="MHW782" s="253"/>
      <c r="MHX782" s="253"/>
      <c r="MHY782" s="253"/>
      <c r="MHZ782" s="253"/>
      <c r="MIA782" s="253"/>
      <c r="MIB782" s="253"/>
      <c r="MIC782" s="253"/>
      <c r="MID782" s="253"/>
      <c r="MIE782" s="253"/>
      <c r="MIF782" s="253"/>
      <c r="MIG782" s="253"/>
      <c r="MIH782" s="253"/>
      <c r="MII782" s="253"/>
      <c r="MIJ782" s="253"/>
      <c r="MIK782" s="253"/>
      <c r="MIL782" s="253"/>
      <c r="MIM782" s="253"/>
      <c r="MIN782" s="253"/>
      <c r="MIO782" s="253"/>
      <c r="MIP782" s="253"/>
      <c r="MIQ782" s="253"/>
      <c r="MIR782" s="253"/>
      <c r="MIS782" s="253"/>
      <c r="MIT782" s="253"/>
      <c r="MIU782" s="253"/>
      <c r="MIV782" s="253"/>
      <c r="MIW782" s="253"/>
      <c r="MIX782" s="253"/>
      <c r="MIY782" s="253"/>
      <c r="MIZ782" s="253"/>
      <c r="MJA782" s="253"/>
      <c r="MJB782" s="253"/>
      <c r="MJC782" s="253"/>
      <c r="MJD782" s="253"/>
      <c r="MJE782" s="253"/>
      <c r="MJF782" s="253"/>
      <c r="MJG782" s="253"/>
      <c r="MJH782" s="253"/>
      <c r="MJI782" s="253"/>
      <c r="MJJ782" s="253"/>
      <c r="MJK782" s="253"/>
      <c r="MJL782" s="253"/>
      <c r="MJM782" s="253"/>
      <c r="MJN782" s="253"/>
      <c r="MJO782" s="253"/>
      <c r="MJP782" s="253"/>
      <c r="MJQ782" s="253"/>
      <c r="MJR782" s="253"/>
      <c r="MJS782" s="253"/>
      <c r="MJT782" s="253"/>
      <c r="MJU782" s="253"/>
      <c r="MJV782" s="253"/>
      <c r="MJW782" s="253"/>
      <c r="MJX782" s="253"/>
      <c r="MJY782" s="253"/>
      <c r="MJZ782" s="253"/>
      <c r="MKA782" s="253"/>
      <c r="MKB782" s="253"/>
      <c r="MKC782" s="253"/>
      <c r="MKD782" s="253"/>
      <c r="MKE782" s="253"/>
      <c r="MKF782" s="253"/>
      <c r="MKG782" s="253"/>
      <c r="MKH782" s="253"/>
      <c r="MKI782" s="253"/>
      <c r="MKJ782" s="253"/>
      <c r="MKK782" s="253"/>
      <c r="MKL782" s="253"/>
      <c r="MKM782" s="253"/>
      <c r="MKN782" s="253"/>
      <c r="MKO782" s="253"/>
      <c r="MKP782" s="253"/>
      <c r="MKQ782" s="253"/>
      <c r="MKR782" s="253"/>
      <c r="MKS782" s="253"/>
      <c r="MKT782" s="253"/>
      <c r="MKU782" s="253"/>
      <c r="MKV782" s="253"/>
      <c r="MKW782" s="253"/>
      <c r="MKX782" s="253"/>
      <c r="MKY782" s="253"/>
      <c r="MKZ782" s="253"/>
      <c r="MLA782" s="253"/>
      <c r="MLB782" s="253"/>
      <c r="MLC782" s="253"/>
      <c r="MLD782" s="253"/>
      <c r="MLE782" s="253"/>
      <c r="MLF782" s="253"/>
      <c r="MLG782" s="253"/>
      <c r="MLH782" s="253"/>
      <c r="MLI782" s="253"/>
      <c r="MLJ782" s="253"/>
      <c r="MLK782" s="253"/>
      <c r="MLL782" s="253"/>
      <c r="MLM782" s="253"/>
      <c r="MLN782" s="253"/>
      <c r="MLO782" s="253"/>
      <c r="MLP782" s="253"/>
      <c r="MLQ782" s="253"/>
      <c r="MLR782" s="253"/>
      <c r="MLS782" s="253"/>
      <c r="MLT782" s="253"/>
      <c r="MLU782" s="253"/>
      <c r="MLV782" s="253"/>
      <c r="MLW782" s="253"/>
      <c r="MLX782" s="253"/>
      <c r="MLY782" s="253"/>
      <c r="MLZ782" s="253"/>
      <c r="MMA782" s="253"/>
      <c r="MMB782" s="253"/>
      <c r="MMC782" s="253"/>
      <c r="MMD782" s="253"/>
      <c r="MME782" s="253"/>
      <c r="MMF782" s="253"/>
      <c r="MMG782" s="253"/>
      <c r="MMH782" s="253"/>
      <c r="MMI782" s="253"/>
      <c r="MMJ782" s="253"/>
      <c r="MMK782" s="253"/>
      <c r="MML782" s="253"/>
      <c r="MMM782" s="253"/>
      <c r="MMN782" s="253"/>
      <c r="MMO782" s="253"/>
      <c r="MMP782" s="253"/>
      <c r="MMQ782" s="253"/>
      <c r="MMR782" s="253"/>
      <c r="MMS782" s="253"/>
      <c r="MMT782" s="253"/>
      <c r="MMU782" s="253"/>
      <c r="MMV782" s="253"/>
      <c r="MMW782" s="253"/>
      <c r="MMX782" s="253"/>
      <c r="MMY782" s="253"/>
      <c r="MMZ782" s="253"/>
      <c r="MNA782" s="253"/>
      <c r="MNB782" s="253"/>
      <c r="MNC782" s="253"/>
      <c r="MND782" s="253"/>
      <c r="MNE782" s="253"/>
      <c r="MNF782" s="253"/>
      <c r="MNG782" s="253"/>
      <c r="MNH782" s="253"/>
      <c r="MNI782" s="253"/>
      <c r="MNJ782" s="253"/>
      <c r="MNK782" s="253"/>
      <c r="MNL782" s="253"/>
      <c r="MNM782" s="253"/>
      <c r="MNN782" s="253"/>
      <c r="MNO782" s="253"/>
      <c r="MNP782" s="253"/>
      <c r="MNQ782" s="253"/>
      <c r="MNR782" s="253"/>
      <c r="MNS782" s="253"/>
      <c r="MNT782" s="253"/>
      <c r="MNU782" s="253"/>
      <c r="MNV782" s="253"/>
      <c r="MNW782" s="253"/>
      <c r="MNX782" s="253"/>
      <c r="MNY782" s="253"/>
      <c r="MNZ782" s="253"/>
      <c r="MOA782" s="253"/>
      <c r="MOB782" s="253"/>
      <c r="MOC782" s="253"/>
      <c r="MOD782" s="253"/>
      <c r="MOE782" s="253"/>
      <c r="MOF782" s="253"/>
      <c r="MOG782" s="253"/>
      <c r="MOH782" s="253"/>
      <c r="MOI782" s="253"/>
      <c r="MOJ782" s="253"/>
      <c r="MOK782" s="253"/>
      <c r="MOL782" s="253"/>
      <c r="MOM782" s="253"/>
      <c r="MON782" s="253"/>
      <c r="MOO782" s="253"/>
      <c r="MOP782" s="253"/>
      <c r="MOQ782" s="253"/>
      <c r="MOR782" s="253"/>
      <c r="MOS782" s="253"/>
      <c r="MOT782" s="253"/>
      <c r="MOU782" s="253"/>
      <c r="MOV782" s="253"/>
      <c r="MOW782" s="253"/>
      <c r="MOX782" s="253"/>
      <c r="MOY782" s="253"/>
      <c r="MOZ782" s="253"/>
      <c r="MPA782" s="253"/>
      <c r="MPB782" s="253"/>
      <c r="MPC782" s="253"/>
      <c r="MPD782" s="253"/>
      <c r="MPE782" s="253"/>
      <c r="MPF782" s="253"/>
      <c r="MPG782" s="253"/>
      <c r="MPH782" s="253"/>
      <c r="MPI782" s="253"/>
      <c r="MPJ782" s="253"/>
      <c r="MPK782" s="253"/>
      <c r="MPL782" s="253"/>
      <c r="MPM782" s="253"/>
      <c r="MPN782" s="253"/>
      <c r="MPO782" s="253"/>
      <c r="MPP782" s="253"/>
      <c r="MPQ782" s="253"/>
      <c r="MPR782" s="253"/>
      <c r="MPS782" s="253"/>
      <c r="MPT782" s="253"/>
      <c r="MPU782" s="253"/>
      <c r="MPV782" s="253"/>
      <c r="MPW782" s="253"/>
      <c r="MPX782" s="253"/>
      <c r="MPY782" s="253"/>
      <c r="MPZ782" s="253"/>
      <c r="MQA782" s="253"/>
      <c r="MQB782" s="253"/>
      <c r="MQC782" s="253"/>
      <c r="MQD782" s="253"/>
      <c r="MQE782" s="253"/>
      <c r="MQF782" s="253"/>
      <c r="MQG782" s="253"/>
      <c r="MQH782" s="253"/>
      <c r="MQI782" s="253"/>
      <c r="MQJ782" s="253"/>
      <c r="MQK782" s="253"/>
      <c r="MQL782" s="253"/>
      <c r="MQM782" s="253"/>
      <c r="MQN782" s="253"/>
      <c r="MQO782" s="253"/>
      <c r="MQP782" s="253"/>
      <c r="MQQ782" s="253"/>
      <c r="MQR782" s="253"/>
      <c r="MQS782" s="253"/>
      <c r="MQT782" s="253"/>
      <c r="MQU782" s="253"/>
      <c r="MQV782" s="253"/>
      <c r="MQW782" s="253"/>
      <c r="MQX782" s="253"/>
      <c r="MQY782" s="253"/>
      <c r="MQZ782" s="253"/>
      <c r="MRA782" s="253"/>
      <c r="MRB782" s="253"/>
      <c r="MRC782" s="253"/>
      <c r="MRD782" s="253"/>
      <c r="MRE782" s="253"/>
      <c r="MRF782" s="253"/>
      <c r="MRG782" s="253"/>
      <c r="MRH782" s="253"/>
      <c r="MRI782" s="253"/>
      <c r="MRJ782" s="253"/>
      <c r="MRK782" s="253"/>
      <c r="MRL782" s="253"/>
      <c r="MRM782" s="253"/>
      <c r="MRN782" s="253"/>
      <c r="MRO782" s="253"/>
      <c r="MRP782" s="253"/>
      <c r="MRQ782" s="253"/>
      <c r="MRR782" s="253"/>
      <c r="MRS782" s="253"/>
      <c r="MRT782" s="253"/>
      <c r="MRU782" s="253"/>
      <c r="MRV782" s="253"/>
      <c r="MRW782" s="253"/>
      <c r="MRX782" s="253"/>
      <c r="MRY782" s="253"/>
      <c r="MRZ782" s="253"/>
      <c r="MSA782" s="253"/>
      <c r="MSB782" s="253"/>
      <c r="MSC782" s="253"/>
      <c r="MSD782" s="253"/>
      <c r="MSE782" s="253"/>
      <c r="MSF782" s="253"/>
      <c r="MSG782" s="253"/>
      <c r="MSH782" s="253"/>
      <c r="MSI782" s="253"/>
      <c r="MSJ782" s="253"/>
      <c r="MSK782" s="253"/>
      <c r="MSL782" s="253"/>
      <c r="MSM782" s="253"/>
      <c r="MSN782" s="253"/>
      <c r="MSO782" s="253"/>
      <c r="MSP782" s="253"/>
      <c r="MSQ782" s="253"/>
      <c r="MSR782" s="253"/>
      <c r="MSS782" s="253"/>
      <c r="MST782" s="253"/>
      <c r="MSU782" s="253"/>
      <c r="MSV782" s="253"/>
      <c r="MSW782" s="253"/>
      <c r="MSX782" s="253"/>
      <c r="MSY782" s="253"/>
      <c r="MSZ782" s="253"/>
      <c r="MTA782" s="253"/>
      <c r="MTB782" s="253"/>
      <c r="MTC782" s="253"/>
      <c r="MTD782" s="253"/>
      <c r="MTE782" s="253"/>
      <c r="MTF782" s="253"/>
      <c r="MTG782" s="253"/>
      <c r="MTH782" s="253"/>
      <c r="MTI782" s="253"/>
      <c r="MTJ782" s="253"/>
      <c r="MTK782" s="253"/>
      <c r="MTL782" s="253"/>
      <c r="MTM782" s="253"/>
      <c r="MTN782" s="253"/>
      <c r="MTO782" s="253"/>
      <c r="MTP782" s="253"/>
      <c r="MTQ782" s="253"/>
      <c r="MTR782" s="253"/>
      <c r="MTS782" s="253"/>
      <c r="MTT782" s="253"/>
      <c r="MTU782" s="253"/>
      <c r="MTV782" s="253"/>
      <c r="MTW782" s="253"/>
      <c r="MTX782" s="253"/>
      <c r="MTY782" s="253"/>
      <c r="MTZ782" s="253"/>
      <c r="MUA782" s="253"/>
      <c r="MUB782" s="253"/>
      <c r="MUC782" s="253"/>
      <c r="MUD782" s="253"/>
      <c r="MUE782" s="253"/>
      <c r="MUF782" s="253"/>
      <c r="MUG782" s="253"/>
      <c r="MUH782" s="253"/>
      <c r="MUI782" s="253"/>
      <c r="MUJ782" s="253"/>
      <c r="MUK782" s="253"/>
      <c r="MUL782" s="253"/>
      <c r="MUM782" s="253"/>
      <c r="MUN782" s="253"/>
      <c r="MUO782" s="253"/>
      <c r="MUP782" s="253"/>
      <c r="MUQ782" s="253"/>
      <c r="MUR782" s="253"/>
      <c r="MUS782" s="253"/>
      <c r="MUT782" s="253"/>
      <c r="MUU782" s="253"/>
      <c r="MUV782" s="253"/>
      <c r="MUW782" s="253"/>
      <c r="MUX782" s="253"/>
      <c r="MUY782" s="253"/>
      <c r="MUZ782" s="253"/>
      <c r="MVA782" s="253"/>
      <c r="MVB782" s="253"/>
      <c r="MVC782" s="253"/>
      <c r="MVD782" s="253"/>
      <c r="MVE782" s="253"/>
      <c r="MVF782" s="253"/>
      <c r="MVG782" s="253"/>
      <c r="MVH782" s="253"/>
      <c r="MVI782" s="253"/>
      <c r="MVJ782" s="253"/>
      <c r="MVK782" s="253"/>
      <c r="MVL782" s="253"/>
      <c r="MVM782" s="253"/>
      <c r="MVN782" s="253"/>
      <c r="MVO782" s="253"/>
      <c r="MVP782" s="253"/>
      <c r="MVQ782" s="253"/>
      <c r="MVR782" s="253"/>
      <c r="MVS782" s="253"/>
      <c r="MVT782" s="253"/>
      <c r="MVU782" s="253"/>
      <c r="MVV782" s="253"/>
      <c r="MVW782" s="253"/>
      <c r="MVX782" s="253"/>
      <c r="MVY782" s="253"/>
      <c r="MVZ782" s="253"/>
      <c r="MWA782" s="253"/>
      <c r="MWB782" s="253"/>
      <c r="MWC782" s="253"/>
      <c r="MWD782" s="253"/>
      <c r="MWE782" s="253"/>
      <c r="MWF782" s="253"/>
      <c r="MWG782" s="253"/>
      <c r="MWH782" s="253"/>
      <c r="MWI782" s="253"/>
      <c r="MWJ782" s="253"/>
      <c r="MWK782" s="253"/>
      <c r="MWL782" s="253"/>
      <c r="MWM782" s="253"/>
      <c r="MWN782" s="253"/>
      <c r="MWO782" s="253"/>
      <c r="MWP782" s="253"/>
      <c r="MWQ782" s="253"/>
      <c r="MWR782" s="253"/>
      <c r="MWS782" s="253"/>
      <c r="MWT782" s="253"/>
      <c r="MWU782" s="253"/>
      <c r="MWV782" s="253"/>
      <c r="MWW782" s="253"/>
      <c r="MWX782" s="253"/>
      <c r="MWY782" s="253"/>
      <c r="MWZ782" s="253"/>
      <c r="MXA782" s="253"/>
      <c r="MXB782" s="253"/>
      <c r="MXC782" s="253"/>
      <c r="MXD782" s="253"/>
      <c r="MXE782" s="253"/>
      <c r="MXF782" s="253"/>
      <c r="MXG782" s="253"/>
      <c r="MXH782" s="253"/>
      <c r="MXI782" s="253"/>
      <c r="MXJ782" s="253"/>
      <c r="MXK782" s="253"/>
      <c r="MXL782" s="253"/>
      <c r="MXM782" s="253"/>
      <c r="MXN782" s="253"/>
      <c r="MXO782" s="253"/>
      <c r="MXP782" s="253"/>
      <c r="MXQ782" s="253"/>
      <c r="MXR782" s="253"/>
      <c r="MXS782" s="253"/>
      <c r="MXT782" s="253"/>
      <c r="MXU782" s="253"/>
      <c r="MXV782" s="253"/>
      <c r="MXW782" s="253"/>
      <c r="MXX782" s="253"/>
      <c r="MXY782" s="253"/>
      <c r="MXZ782" s="253"/>
      <c r="MYA782" s="253"/>
      <c r="MYB782" s="253"/>
      <c r="MYC782" s="253"/>
      <c r="MYD782" s="253"/>
      <c r="MYE782" s="253"/>
      <c r="MYF782" s="253"/>
      <c r="MYG782" s="253"/>
      <c r="MYH782" s="253"/>
      <c r="MYI782" s="253"/>
      <c r="MYJ782" s="253"/>
      <c r="MYK782" s="253"/>
      <c r="MYL782" s="253"/>
      <c r="MYM782" s="253"/>
      <c r="MYN782" s="253"/>
      <c r="MYO782" s="253"/>
      <c r="MYP782" s="253"/>
      <c r="MYQ782" s="253"/>
      <c r="MYR782" s="253"/>
      <c r="MYS782" s="253"/>
      <c r="MYT782" s="253"/>
      <c r="MYU782" s="253"/>
      <c r="MYV782" s="253"/>
      <c r="MYW782" s="253"/>
      <c r="MYX782" s="253"/>
      <c r="MYY782" s="253"/>
      <c r="MYZ782" s="253"/>
      <c r="MZA782" s="253"/>
      <c r="MZB782" s="253"/>
      <c r="MZC782" s="253"/>
      <c r="MZD782" s="253"/>
      <c r="MZE782" s="253"/>
      <c r="MZF782" s="253"/>
      <c r="MZG782" s="253"/>
      <c r="MZH782" s="253"/>
      <c r="MZI782" s="253"/>
      <c r="MZJ782" s="253"/>
      <c r="MZK782" s="253"/>
      <c r="MZL782" s="253"/>
      <c r="MZM782" s="253"/>
      <c r="MZN782" s="253"/>
      <c r="MZO782" s="253"/>
      <c r="MZP782" s="253"/>
      <c r="MZQ782" s="253"/>
      <c r="MZR782" s="253"/>
      <c r="MZS782" s="253"/>
      <c r="MZT782" s="253"/>
      <c r="MZU782" s="253"/>
      <c r="MZV782" s="253"/>
      <c r="MZW782" s="253"/>
      <c r="MZX782" s="253"/>
      <c r="MZY782" s="253"/>
      <c r="MZZ782" s="253"/>
      <c r="NAA782" s="253"/>
      <c r="NAB782" s="253"/>
      <c r="NAC782" s="253"/>
      <c r="NAD782" s="253"/>
      <c r="NAE782" s="253"/>
      <c r="NAF782" s="253"/>
      <c r="NAG782" s="253"/>
      <c r="NAH782" s="253"/>
      <c r="NAI782" s="253"/>
      <c r="NAJ782" s="253"/>
      <c r="NAK782" s="253"/>
      <c r="NAL782" s="253"/>
      <c r="NAM782" s="253"/>
      <c r="NAN782" s="253"/>
      <c r="NAO782" s="253"/>
      <c r="NAP782" s="253"/>
      <c r="NAQ782" s="253"/>
      <c r="NAR782" s="253"/>
      <c r="NAS782" s="253"/>
      <c r="NAT782" s="253"/>
      <c r="NAU782" s="253"/>
      <c r="NAV782" s="253"/>
      <c r="NAW782" s="253"/>
      <c r="NAX782" s="253"/>
      <c r="NAY782" s="253"/>
      <c r="NAZ782" s="253"/>
      <c r="NBA782" s="253"/>
      <c r="NBB782" s="253"/>
      <c r="NBC782" s="253"/>
      <c r="NBD782" s="253"/>
      <c r="NBE782" s="253"/>
      <c r="NBF782" s="253"/>
      <c r="NBG782" s="253"/>
      <c r="NBH782" s="253"/>
      <c r="NBI782" s="253"/>
      <c r="NBJ782" s="253"/>
      <c r="NBK782" s="253"/>
      <c r="NBL782" s="253"/>
      <c r="NBM782" s="253"/>
      <c r="NBN782" s="253"/>
      <c r="NBO782" s="253"/>
      <c r="NBP782" s="253"/>
      <c r="NBQ782" s="253"/>
      <c r="NBR782" s="253"/>
      <c r="NBS782" s="253"/>
      <c r="NBT782" s="253"/>
      <c r="NBU782" s="253"/>
      <c r="NBV782" s="253"/>
      <c r="NBW782" s="253"/>
      <c r="NBX782" s="253"/>
      <c r="NBY782" s="253"/>
      <c r="NBZ782" s="253"/>
      <c r="NCA782" s="253"/>
      <c r="NCB782" s="253"/>
      <c r="NCC782" s="253"/>
      <c r="NCD782" s="253"/>
      <c r="NCE782" s="253"/>
      <c r="NCF782" s="253"/>
      <c r="NCG782" s="253"/>
      <c r="NCH782" s="253"/>
      <c r="NCI782" s="253"/>
      <c r="NCJ782" s="253"/>
      <c r="NCK782" s="253"/>
      <c r="NCL782" s="253"/>
      <c r="NCM782" s="253"/>
      <c r="NCN782" s="253"/>
      <c r="NCO782" s="253"/>
      <c r="NCP782" s="253"/>
      <c r="NCQ782" s="253"/>
      <c r="NCR782" s="253"/>
      <c r="NCS782" s="253"/>
      <c r="NCT782" s="253"/>
      <c r="NCU782" s="253"/>
      <c r="NCV782" s="253"/>
      <c r="NCW782" s="253"/>
      <c r="NCX782" s="253"/>
      <c r="NCY782" s="253"/>
      <c r="NCZ782" s="253"/>
      <c r="NDA782" s="253"/>
      <c r="NDB782" s="253"/>
      <c r="NDC782" s="253"/>
      <c r="NDD782" s="253"/>
      <c r="NDE782" s="253"/>
      <c r="NDF782" s="253"/>
      <c r="NDG782" s="253"/>
      <c r="NDH782" s="253"/>
      <c r="NDI782" s="253"/>
      <c r="NDJ782" s="253"/>
      <c r="NDK782" s="253"/>
      <c r="NDL782" s="253"/>
      <c r="NDM782" s="253"/>
      <c r="NDN782" s="253"/>
      <c r="NDO782" s="253"/>
      <c r="NDP782" s="253"/>
      <c r="NDQ782" s="253"/>
      <c r="NDR782" s="253"/>
      <c r="NDS782" s="253"/>
      <c r="NDT782" s="253"/>
      <c r="NDU782" s="253"/>
      <c r="NDV782" s="253"/>
      <c r="NDW782" s="253"/>
      <c r="NDX782" s="253"/>
      <c r="NDY782" s="253"/>
      <c r="NDZ782" s="253"/>
      <c r="NEA782" s="253"/>
      <c r="NEB782" s="253"/>
      <c r="NEC782" s="253"/>
      <c r="NED782" s="253"/>
      <c r="NEE782" s="253"/>
      <c r="NEF782" s="253"/>
      <c r="NEG782" s="253"/>
      <c r="NEH782" s="253"/>
      <c r="NEI782" s="253"/>
      <c r="NEJ782" s="253"/>
      <c r="NEK782" s="253"/>
      <c r="NEL782" s="253"/>
      <c r="NEM782" s="253"/>
      <c r="NEN782" s="253"/>
      <c r="NEO782" s="253"/>
      <c r="NEP782" s="253"/>
      <c r="NEQ782" s="253"/>
      <c r="NER782" s="253"/>
      <c r="NES782" s="253"/>
      <c r="NET782" s="253"/>
      <c r="NEU782" s="253"/>
      <c r="NEV782" s="253"/>
      <c r="NEW782" s="253"/>
      <c r="NEX782" s="253"/>
      <c r="NEY782" s="253"/>
      <c r="NEZ782" s="253"/>
      <c r="NFA782" s="253"/>
      <c r="NFB782" s="253"/>
      <c r="NFC782" s="253"/>
      <c r="NFD782" s="253"/>
      <c r="NFE782" s="253"/>
      <c r="NFF782" s="253"/>
      <c r="NFG782" s="253"/>
      <c r="NFH782" s="253"/>
      <c r="NFI782" s="253"/>
      <c r="NFJ782" s="253"/>
      <c r="NFK782" s="253"/>
      <c r="NFL782" s="253"/>
      <c r="NFM782" s="253"/>
      <c r="NFN782" s="253"/>
      <c r="NFO782" s="253"/>
      <c r="NFP782" s="253"/>
      <c r="NFQ782" s="253"/>
      <c r="NFR782" s="253"/>
      <c r="NFS782" s="253"/>
      <c r="NFT782" s="253"/>
      <c r="NFU782" s="253"/>
      <c r="NFV782" s="253"/>
      <c r="NFW782" s="253"/>
      <c r="NFX782" s="253"/>
      <c r="NFY782" s="253"/>
      <c r="NFZ782" s="253"/>
      <c r="NGA782" s="253"/>
      <c r="NGB782" s="253"/>
      <c r="NGC782" s="253"/>
      <c r="NGD782" s="253"/>
      <c r="NGE782" s="253"/>
      <c r="NGF782" s="253"/>
      <c r="NGG782" s="253"/>
      <c r="NGH782" s="253"/>
      <c r="NGI782" s="253"/>
      <c r="NGJ782" s="253"/>
      <c r="NGK782" s="253"/>
      <c r="NGL782" s="253"/>
      <c r="NGM782" s="253"/>
      <c r="NGN782" s="253"/>
      <c r="NGO782" s="253"/>
      <c r="NGP782" s="253"/>
      <c r="NGQ782" s="253"/>
      <c r="NGR782" s="253"/>
      <c r="NGS782" s="253"/>
      <c r="NGT782" s="253"/>
      <c r="NGU782" s="253"/>
      <c r="NGV782" s="253"/>
      <c r="NGW782" s="253"/>
      <c r="NGX782" s="253"/>
      <c r="NGY782" s="253"/>
      <c r="NGZ782" s="253"/>
      <c r="NHA782" s="253"/>
      <c r="NHB782" s="253"/>
      <c r="NHC782" s="253"/>
      <c r="NHD782" s="253"/>
      <c r="NHE782" s="253"/>
      <c r="NHF782" s="253"/>
      <c r="NHG782" s="253"/>
      <c r="NHH782" s="253"/>
      <c r="NHI782" s="253"/>
      <c r="NHJ782" s="253"/>
      <c r="NHK782" s="253"/>
      <c r="NHL782" s="253"/>
      <c r="NHM782" s="253"/>
      <c r="NHN782" s="253"/>
      <c r="NHO782" s="253"/>
      <c r="NHP782" s="253"/>
      <c r="NHQ782" s="253"/>
      <c r="NHR782" s="253"/>
      <c r="NHS782" s="253"/>
      <c r="NHT782" s="253"/>
      <c r="NHU782" s="253"/>
      <c r="NHV782" s="253"/>
      <c r="NHW782" s="253"/>
      <c r="NHX782" s="253"/>
      <c r="NHY782" s="253"/>
      <c r="NHZ782" s="253"/>
      <c r="NIA782" s="253"/>
      <c r="NIB782" s="253"/>
      <c r="NIC782" s="253"/>
      <c r="NID782" s="253"/>
      <c r="NIE782" s="253"/>
      <c r="NIF782" s="253"/>
      <c r="NIG782" s="253"/>
      <c r="NIH782" s="253"/>
      <c r="NII782" s="253"/>
      <c r="NIJ782" s="253"/>
      <c r="NIK782" s="253"/>
      <c r="NIL782" s="253"/>
      <c r="NIM782" s="253"/>
      <c r="NIN782" s="253"/>
      <c r="NIO782" s="253"/>
      <c r="NIP782" s="253"/>
      <c r="NIQ782" s="253"/>
      <c r="NIR782" s="253"/>
      <c r="NIS782" s="253"/>
      <c r="NIT782" s="253"/>
      <c r="NIU782" s="253"/>
      <c r="NIV782" s="253"/>
      <c r="NIW782" s="253"/>
      <c r="NIX782" s="253"/>
      <c r="NIY782" s="253"/>
      <c r="NIZ782" s="253"/>
      <c r="NJA782" s="253"/>
      <c r="NJB782" s="253"/>
      <c r="NJC782" s="253"/>
      <c r="NJD782" s="253"/>
      <c r="NJE782" s="253"/>
      <c r="NJF782" s="253"/>
      <c r="NJG782" s="253"/>
      <c r="NJH782" s="253"/>
      <c r="NJI782" s="253"/>
      <c r="NJJ782" s="253"/>
      <c r="NJK782" s="253"/>
      <c r="NJL782" s="253"/>
      <c r="NJM782" s="253"/>
      <c r="NJN782" s="253"/>
      <c r="NJO782" s="253"/>
      <c r="NJP782" s="253"/>
      <c r="NJQ782" s="253"/>
      <c r="NJR782" s="253"/>
      <c r="NJS782" s="253"/>
      <c r="NJT782" s="253"/>
      <c r="NJU782" s="253"/>
      <c r="NJV782" s="253"/>
      <c r="NJW782" s="253"/>
      <c r="NJX782" s="253"/>
      <c r="NJY782" s="253"/>
      <c r="NJZ782" s="253"/>
      <c r="NKA782" s="253"/>
      <c r="NKB782" s="253"/>
      <c r="NKC782" s="253"/>
      <c r="NKD782" s="253"/>
      <c r="NKE782" s="253"/>
      <c r="NKF782" s="253"/>
      <c r="NKG782" s="253"/>
      <c r="NKH782" s="253"/>
      <c r="NKI782" s="253"/>
      <c r="NKJ782" s="253"/>
      <c r="NKK782" s="253"/>
      <c r="NKL782" s="253"/>
      <c r="NKM782" s="253"/>
      <c r="NKN782" s="253"/>
      <c r="NKO782" s="253"/>
      <c r="NKP782" s="253"/>
      <c r="NKQ782" s="253"/>
      <c r="NKR782" s="253"/>
      <c r="NKS782" s="253"/>
      <c r="NKT782" s="253"/>
      <c r="NKU782" s="253"/>
      <c r="NKV782" s="253"/>
      <c r="NKW782" s="253"/>
      <c r="NKX782" s="253"/>
      <c r="NKY782" s="253"/>
      <c r="NKZ782" s="253"/>
      <c r="NLA782" s="253"/>
      <c r="NLB782" s="253"/>
      <c r="NLC782" s="253"/>
      <c r="NLD782" s="253"/>
      <c r="NLE782" s="253"/>
      <c r="NLF782" s="253"/>
      <c r="NLG782" s="253"/>
      <c r="NLH782" s="253"/>
      <c r="NLI782" s="253"/>
      <c r="NLJ782" s="253"/>
      <c r="NLK782" s="253"/>
      <c r="NLL782" s="253"/>
      <c r="NLM782" s="253"/>
      <c r="NLN782" s="253"/>
      <c r="NLO782" s="253"/>
      <c r="NLP782" s="253"/>
      <c r="NLQ782" s="253"/>
      <c r="NLR782" s="253"/>
      <c r="NLS782" s="253"/>
      <c r="NLT782" s="253"/>
      <c r="NLU782" s="253"/>
      <c r="NLV782" s="253"/>
      <c r="NLW782" s="253"/>
      <c r="NLX782" s="253"/>
      <c r="NLY782" s="253"/>
      <c r="NLZ782" s="253"/>
      <c r="NMA782" s="253"/>
      <c r="NMB782" s="253"/>
      <c r="NMC782" s="253"/>
      <c r="NMD782" s="253"/>
      <c r="NME782" s="253"/>
      <c r="NMF782" s="253"/>
      <c r="NMG782" s="253"/>
      <c r="NMH782" s="253"/>
      <c r="NMI782" s="253"/>
      <c r="NMJ782" s="253"/>
      <c r="NMK782" s="253"/>
      <c r="NML782" s="253"/>
      <c r="NMM782" s="253"/>
      <c r="NMN782" s="253"/>
      <c r="NMO782" s="253"/>
      <c r="NMP782" s="253"/>
      <c r="NMQ782" s="253"/>
      <c r="NMR782" s="253"/>
      <c r="NMS782" s="253"/>
      <c r="NMT782" s="253"/>
      <c r="NMU782" s="253"/>
      <c r="NMV782" s="253"/>
      <c r="NMW782" s="253"/>
      <c r="NMX782" s="253"/>
      <c r="NMY782" s="253"/>
      <c r="NMZ782" s="253"/>
      <c r="NNA782" s="253"/>
      <c r="NNB782" s="253"/>
      <c r="NNC782" s="253"/>
      <c r="NND782" s="253"/>
      <c r="NNE782" s="253"/>
      <c r="NNF782" s="253"/>
      <c r="NNG782" s="253"/>
      <c r="NNH782" s="253"/>
      <c r="NNI782" s="253"/>
      <c r="NNJ782" s="253"/>
      <c r="NNK782" s="253"/>
      <c r="NNL782" s="253"/>
      <c r="NNM782" s="253"/>
      <c r="NNN782" s="253"/>
      <c r="NNO782" s="253"/>
      <c r="NNP782" s="253"/>
      <c r="NNQ782" s="253"/>
      <c r="NNR782" s="253"/>
      <c r="NNS782" s="253"/>
      <c r="NNT782" s="253"/>
      <c r="NNU782" s="253"/>
      <c r="NNV782" s="253"/>
      <c r="NNW782" s="253"/>
      <c r="NNX782" s="253"/>
      <c r="NNY782" s="253"/>
      <c r="NNZ782" s="253"/>
      <c r="NOA782" s="253"/>
      <c r="NOB782" s="253"/>
      <c r="NOC782" s="253"/>
      <c r="NOD782" s="253"/>
      <c r="NOE782" s="253"/>
      <c r="NOF782" s="253"/>
      <c r="NOG782" s="253"/>
      <c r="NOH782" s="253"/>
      <c r="NOI782" s="253"/>
      <c r="NOJ782" s="253"/>
      <c r="NOK782" s="253"/>
      <c r="NOL782" s="253"/>
      <c r="NOM782" s="253"/>
      <c r="NON782" s="253"/>
      <c r="NOO782" s="253"/>
      <c r="NOP782" s="253"/>
      <c r="NOQ782" s="253"/>
      <c r="NOR782" s="253"/>
      <c r="NOS782" s="253"/>
      <c r="NOT782" s="253"/>
      <c r="NOU782" s="253"/>
      <c r="NOV782" s="253"/>
      <c r="NOW782" s="253"/>
      <c r="NOX782" s="253"/>
      <c r="NOY782" s="253"/>
      <c r="NOZ782" s="253"/>
      <c r="NPA782" s="253"/>
      <c r="NPB782" s="253"/>
      <c r="NPC782" s="253"/>
      <c r="NPD782" s="253"/>
      <c r="NPE782" s="253"/>
      <c r="NPF782" s="253"/>
      <c r="NPG782" s="253"/>
      <c r="NPH782" s="253"/>
      <c r="NPI782" s="253"/>
      <c r="NPJ782" s="253"/>
      <c r="NPK782" s="253"/>
      <c r="NPL782" s="253"/>
      <c r="NPM782" s="253"/>
      <c r="NPN782" s="253"/>
      <c r="NPO782" s="253"/>
      <c r="NPP782" s="253"/>
      <c r="NPQ782" s="253"/>
      <c r="NPR782" s="253"/>
      <c r="NPS782" s="253"/>
      <c r="NPT782" s="253"/>
      <c r="NPU782" s="253"/>
      <c r="NPV782" s="253"/>
      <c r="NPW782" s="253"/>
      <c r="NPX782" s="253"/>
      <c r="NPY782" s="253"/>
      <c r="NPZ782" s="253"/>
      <c r="NQA782" s="253"/>
      <c r="NQB782" s="253"/>
      <c r="NQC782" s="253"/>
      <c r="NQD782" s="253"/>
      <c r="NQE782" s="253"/>
      <c r="NQF782" s="253"/>
      <c r="NQG782" s="253"/>
      <c r="NQH782" s="253"/>
      <c r="NQI782" s="253"/>
      <c r="NQJ782" s="253"/>
      <c r="NQK782" s="253"/>
      <c r="NQL782" s="253"/>
      <c r="NQM782" s="253"/>
      <c r="NQN782" s="253"/>
      <c r="NQO782" s="253"/>
      <c r="NQP782" s="253"/>
      <c r="NQQ782" s="253"/>
      <c r="NQR782" s="253"/>
      <c r="NQS782" s="253"/>
      <c r="NQT782" s="253"/>
      <c r="NQU782" s="253"/>
      <c r="NQV782" s="253"/>
      <c r="NQW782" s="253"/>
      <c r="NQX782" s="253"/>
      <c r="NQY782" s="253"/>
      <c r="NQZ782" s="253"/>
      <c r="NRA782" s="253"/>
      <c r="NRB782" s="253"/>
      <c r="NRC782" s="253"/>
      <c r="NRD782" s="253"/>
      <c r="NRE782" s="253"/>
      <c r="NRF782" s="253"/>
      <c r="NRG782" s="253"/>
      <c r="NRH782" s="253"/>
      <c r="NRI782" s="253"/>
      <c r="NRJ782" s="253"/>
      <c r="NRK782" s="253"/>
      <c r="NRL782" s="253"/>
      <c r="NRM782" s="253"/>
      <c r="NRN782" s="253"/>
      <c r="NRO782" s="253"/>
      <c r="NRP782" s="253"/>
      <c r="NRQ782" s="253"/>
      <c r="NRR782" s="253"/>
      <c r="NRS782" s="253"/>
      <c r="NRT782" s="253"/>
      <c r="NRU782" s="253"/>
      <c r="NRV782" s="253"/>
      <c r="NRW782" s="253"/>
      <c r="NRX782" s="253"/>
      <c r="NRY782" s="253"/>
      <c r="NRZ782" s="253"/>
      <c r="NSA782" s="253"/>
      <c r="NSB782" s="253"/>
      <c r="NSC782" s="253"/>
      <c r="NSD782" s="253"/>
      <c r="NSE782" s="253"/>
      <c r="NSF782" s="253"/>
      <c r="NSG782" s="253"/>
      <c r="NSH782" s="253"/>
      <c r="NSI782" s="253"/>
      <c r="NSJ782" s="253"/>
      <c r="NSK782" s="253"/>
      <c r="NSL782" s="253"/>
      <c r="NSM782" s="253"/>
      <c r="NSN782" s="253"/>
      <c r="NSO782" s="253"/>
      <c r="NSP782" s="253"/>
      <c r="NSQ782" s="253"/>
      <c r="NSR782" s="253"/>
      <c r="NSS782" s="253"/>
      <c r="NST782" s="253"/>
      <c r="NSU782" s="253"/>
      <c r="NSV782" s="253"/>
      <c r="NSW782" s="253"/>
      <c r="NSX782" s="253"/>
      <c r="NSY782" s="253"/>
      <c r="NSZ782" s="253"/>
      <c r="NTA782" s="253"/>
      <c r="NTB782" s="253"/>
      <c r="NTC782" s="253"/>
      <c r="NTD782" s="253"/>
      <c r="NTE782" s="253"/>
      <c r="NTF782" s="253"/>
      <c r="NTG782" s="253"/>
      <c r="NTH782" s="253"/>
      <c r="NTI782" s="253"/>
      <c r="NTJ782" s="253"/>
      <c r="NTK782" s="253"/>
      <c r="NTL782" s="253"/>
      <c r="NTM782" s="253"/>
      <c r="NTN782" s="253"/>
      <c r="NTO782" s="253"/>
      <c r="NTP782" s="253"/>
      <c r="NTQ782" s="253"/>
      <c r="NTR782" s="253"/>
      <c r="NTS782" s="253"/>
      <c r="NTT782" s="253"/>
      <c r="NTU782" s="253"/>
      <c r="NTV782" s="253"/>
      <c r="NTW782" s="253"/>
      <c r="NTX782" s="253"/>
      <c r="NTY782" s="253"/>
      <c r="NTZ782" s="253"/>
      <c r="NUA782" s="253"/>
      <c r="NUB782" s="253"/>
      <c r="NUC782" s="253"/>
      <c r="NUD782" s="253"/>
      <c r="NUE782" s="253"/>
      <c r="NUF782" s="253"/>
      <c r="NUG782" s="253"/>
      <c r="NUH782" s="253"/>
      <c r="NUI782" s="253"/>
      <c r="NUJ782" s="253"/>
      <c r="NUK782" s="253"/>
      <c r="NUL782" s="253"/>
      <c r="NUM782" s="253"/>
      <c r="NUN782" s="253"/>
      <c r="NUO782" s="253"/>
      <c r="NUP782" s="253"/>
      <c r="NUQ782" s="253"/>
      <c r="NUR782" s="253"/>
      <c r="NUS782" s="253"/>
      <c r="NUT782" s="253"/>
      <c r="NUU782" s="253"/>
      <c r="NUV782" s="253"/>
      <c r="NUW782" s="253"/>
      <c r="NUX782" s="253"/>
      <c r="NUY782" s="253"/>
      <c r="NUZ782" s="253"/>
      <c r="NVA782" s="253"/>
      <c r="NVB782" s="253"/>
      <c r="NVC782" s="253"/>
      <c r="NVD782" s="253"/>
      <c r="NVE782" s="253"/>
      <c r="NVF782" s="253"/>
      <c r="NVG782" s="253"/>
      <c r="NVH782" s="253"/>
      <c r="NVI782" s="253"/>
      <c r="NVJ782" s="253"/>
      <c r="NVK782" s="253"/>
      <c r="NVL782" s="253"/>
      <c r="NVM782" s="253"/>
      <c r="NVN782" s="253"/>
      <c r="NVO782" s="253"/>
      <c r="NVP782" s="253"/>
      <c r="NVQ782" s="253"/>
      <c r="NVR782" s="253"/>
      <c r="NVS782" s="253"/>
      <c r="NVT782" s="253"/>
      <c r="NVU782" s="253"/>
      <c r="NVV782" s="253"/>
      <c r="NVW782" s="253"/>
      <c r="NVX782" s="253"/>
      <c r="NVY782" s="253"/>
      <c r="NVZ782" s="253"/>
      <c r="NWA782" s="253"/>
      <c r="NWB782" s="253"/>
      <c r="NWC782" s="253"/>
      <c r="NWD782" s="253"/>
      <c r="NWE782" s="253"/>
      <c r="NWF782" s="253"/>
      <c r="NWG782" s="253"/>
      <c r="NWH782" s="253"/>
      <c r="NWI782" s="253"/>
      <c r="NWJ782" s="253"/>
      <c r="NWK782" s="253"/>
      <c r="NWL782" s="253"/>
      <c r="NWM782" s="253"/>
      <c r="NWN782" s="253"/>
      <c r="NWO782" s="253"/>
      <c r="NWP782" s="253"/>
      <c r="NWQ782" s="253"/>
      <c r="NWR782" s="253"/>
      <c r="NWS782" s="253"/>
      <c r="NWT782" s="253"/>
      <c r="NWU782" s="253"/>
      <c r="NWV782" s="253"/>
      <c r="NWW782" s="253"/>
      <c r="NWX782" s="253"/>
      <c r="NWY782" s="253"/>
      <c r="NWZ782" s="253"/>
      <c r="NXA782" s="253"/>
      <c r="NXB782" s="253"/>
      <c r="NXC782" s="253"/>
      <c r="NXD782" s="253"/>
      <c r="NXE782" s="253"/>
      <c r="NXF782" s="253"/>
      <c r="NXG782" s="253"/>
      <c r="NXH782" s="253"/>
      <c r="NXI782" s="253"/>
      <c r="NXJ782" s="253"/>
      <c r="NXK782" s="253"/>
      <c r="NXL782" s="253"/>
      <c r="NXM782" s="253"/>
      <c r="NXN782" s="253"/>
      <c r="NXO782" s="253"/>
      <c r="NXP782" s="253"/>
      <c r="NXQ782" s="253"/>
      <c r="NXR782" s="253"/>
      <c r="NXS782" s="253"/>
      <c r="NXT782" s="253"/>
      <c r="NXU782" s="253"/>
      <c r="NXV782" s="253"/>
      <c r="NXW782" s="253"/>
      <c r="NXX782" s="253"/>
      <c r="NXY782" s="253"/>
      <c r="NXZ782" s="253"/>
      <c r="NYA782" s="253"/>
      <c r="NYB782" s="253"/>
      <c r="NYC782" s="253"/>
      <c r="NYD782" s="253"/>
      <c r="NYE782" s="253"/>
      <c r="NYF782" s="253"/>
      <c r="NYG782" s="253"/>
      <c r="NYH782" s="253"/>
      <c r="NYI782" s="253"/>
      <c r="NYJ782" s="253"/>
      <c r="NYK782" s="253"/>
      <c r="NYL782" s="253"/>
      <c r="NYM782" s="253"/>
      <c r="NYN782" s="253"/>
      <c r="NYO782" s="253"/>
      <c r="NYP782" s="253"/>
      <c r="NYQ782" s="253"/>
      <c r="NYR782" s="253"/>
      <c r="NYS782" s="253"/>
      <c r="NYT782" s="253"/>
      <c r="NYU782" s="253"/>
      <c r="NYV782" s="253"/>
      <c r="NYW782" s="253"/>
      <c r="NYX782" s="253"/>
      <c r="NYY782" s="253"/>
      <c r="NYZ782" s="253"/>
      <c r="NZA782" s="253"/>
      <c r="NZB782" s="253"/>
      <c r="NZC782" s="253"/>
      <c r="NZD782" s="253"/>
      <c r="NZE782" s="253"/>
      <c r="NZF782" s="253"/>
      <c r="NZG782" s="253"/>
      <c r="NZH782" s="253"/>
      <c r="NZI782" s="253"/>
      <c r="NZJ782" s="253"/>
      <c r="NZK782" s="253"/>
      <c r="NZL782" s="253"/>
      <c r="NZM782" s="253"/>
      <c r="NZN782" s="253"/>
      <c r="NZO782" s="253"/>
      <c r="NZP782" s="253"/>
      <c r="NZQ782" s="253"/>
      <c r="NZR782" s="253"/>
      <c r="NZS782" s="253"/>
      <c r="NZT782" s="253"/>
      <c r="NZU782" s="253"/>
      <c r="NZV782" s="253"/>
      <c r="NZW782" s="253"/>
      <c r="NZX782" s="253"/>
      <c r="NZY782" s="253"/>
      <c r="NZZ782" s="253"/>
      <c r="OAA782" s="253"/>
      <c r="OAB782" s="253"/>
      <c r="OAC782" s="253"/>
      <c r="OAD782" s="253"/>
      <c r="OAE782" s="253"/>
      <c r="OAF782" s="253"/>
      <c r="OAG782" s="253"/>
      <c r="OAH782" s="253"/>
      <c r="OAI782" s="253"/>
      <c r="OAJ782" s="253"/>
      <c r="OAK782" s="253"/>
      <c r="OAL782" s="253"/>
      <c r="OAM782" s="253"/>
      <c r="OAN782" s="253"/>
      <c r="OAO782" s="253"/>
      <c r="OAP782" s="253"/>
      <c r="OAQ782" s="253"/>
      <c r="OAR782" s="253"/>
      <c r="OAS782" s="253"/>
      <c r="OAT782" s="253"/>
      <c r="OAU782" s="253"/>
      <c r="OAV782" s="253"/>
      <c r="OAW782" s="253"/>
      <c r="OAX782" s="253"/>
      <c r="OAY782" s="253"/>
      <c r="OAZ782" s="253"/>
      <c r="OBA782" s="253"/>
      <c r="OBB782" s="253"/>
      <c r="OBC782" s="253"/>
      <c r="OBD782" s="253"/>
      <c r="OBE782" s="253"/>
      <c r="OBF782" s="253"/>
      <c r="OBG782" s="253"/>
      <c r="OBH782" s="253"/>
      <c r="OBI782" s="253"/>
      <c r="OBJ782" s="253"/>
      <c r="OBK782" s="253"/>
      <c r="OBL782" s="253"/>
      <c r="OBM782" s="253"/>
      <c r="OBN782" s="253"/>
      <c r="OBO782" s="253"/>
      <c r="OBP782" s="253"/>
      <c r="OBQ782" s="253"/>
      <c r="OBR782" s="253"/>
      <c r="OBS782" s="253"/>
      <c r="OBT782" s="253"/>
      <c r="OBU782" s="253"/>
      <c r="OBV782" s="253"/>
      <c r="OBW782" s="253"/>
      <c r="OBX782" s="253"/>
      <c r="OBY782" s="253"/>
      <c r="OBZ782" s="253"/>
      <c r="OCA782" s="253"/>
      <c r="OCB782" s="253"/>
      <c r="OCC782" s="253"/>
      <c r="OCD782" s="253"/>
      <c r="OCE782" s="253"/>
      <c r="OCF782" s="253"/>
      <c r="OCG782" s="253"/>
      <c r="OCH782" s="253"/>
      <c r="OCI782" s="253"/>
      <c r="OCJ782" s="253"/>
      <c r="OCK782" s="253"/>
      <c r="OCL782" s="253"/>
      <c r="OCM782" s="253"/>
      <c r="OCN782" s="253"/>
      <c r="OCO782" s="253"/>
      <c r="OCP782" s="253"/>
      <c r="OCQ782" s="253"/>
      <c r="OCR782" s="253"/>
      <c r="OCS782" s="253"/>
      <c r="OCT782" s="253"/>
      <c r="OCU782" s="253"/>
      <c r="OCV782" s="253"/>
      <c r="OCW782" s="253"/>
      <c r="OCX782" s="253"/>
      <c r="OCY782" s="253"/>
      <c r="OCZ782" s="253"/>
      <c r="ODA782" s="253"/>
      <c r="ODB782" s="253"/>
      <c r="ODC782" s="253"/>
      <c r="ODD782" s="253"/>
      <c r="ODE782" s="253"/>
      <c r="ODF782" s="253"/>
      <c r="ODG782" s="253"/>
      <c r="ODH782" s="253"/>
      <c r="ODI782" s="253"/>
      <c r="ODJ782" s="253"/>
      <c r="ODK782" s="253"/>
      <c r="ODL782" s="253"/>
      <c r="ODM782" s="253"/>
      <c r="ODN782" s="253"/>
      <c r="ODO782" s="253"/>
      <c r="ODP782" s="253"/>
      <c r="ODQ782" s="253"/>
      <c r="ODR782" s="253"/>
      <c r="ODS782" s="253"/>
      <c r="ODT782" s="253"/>
      <c r="ODU782" s="253"/>
      <c r="ODV782" s="253"/>
      <c r="ODW782" s="253"/>
      <c r="ODX782" s="253"/>
      <c r="ODY782" s="253"/>
      <c r="ODZ782" s="253"/>
      <c r="OEA782" s="253"/>
      <c r="OEB782" s="253"/>
      <c r="OEC782" s="253"/>
      <c r="OED782" s="253"/>
      <c r="OEE782" s="253"/>
      <c r="OEF782" s="253"/>
      <c r="OEG782" s="253"/>
      <c r="OEH782" s="253"/>
      <c r="OEI782" s="253"/>
      <c r="OEJ782" s="253"/>
      <c r="OEK782" s="253"/>
      <c r="OEL782" s="253"/>
      <c r="OEM782" s="253"/>
      <c r="OEN782" s="253"/>
      <c r="OEO782" s="253"/>
      <c r="OEP782" s="253"/>
      <c r="OEQ782" s="253"/>
      <c r="OER782" s="253"/>
      <c r="OES782" s="253"/>
      <c r="OET782" s="253"/>
      <c r="OEU782" s="253"/>
      <c r="OEV782" s="253"/>
      <c r="OEW782" s="253"/>
      <c r="OEX782" s="253"/>
      <c r="OEY782" s="253"/>
      <c r="OEZ782" s="253"/>
      <c r="OFA782" s="253"/>
      <c r="OFB782" s="253"/>
      <c r="OFC782" s="253"/>
      <c r="OFD782" s="253"/>
      <c r="OFE782" s="253"/>
      <c r="OFF782" s="253"/>
      <c r="OFG782" s="253"/>
      <c r="OFH782" s="253"/>
      <c r="OFI782" s="253"/>
      <c r="OFJ782" s="253"/>
      <c r="OFK782" s="253"/>
      <c r="OFL782" s="253"/>
      <c r="OFM782" s="253"/>
      <c r="OFN782" s="253"/>
      <c r="OFO782" s="253"/>
      <c r="OFP782" s="253"/>
      <c r="OFQ782" s="253"/>
      <c r="OFR782" s="253"/>
      <c r="OFS782" s="253"/>
      <c r="OFT782" s="253"/>
      <c r="OFU782" s="253"/>
      <c r="OFV782" s="253"/>
      <c r="OFW782" s="253"/>
      <c r="OFX782" s="253"/>
      <c r="OFY782" s="253"/>
      <c r="OFZ782" s="253"/>
      <c r="OGA782" s="253"/>
      <c r="OGB782" s="253"/>
      <c r="OGC782" s="253"/>
      <c r="OGD782" s="253"/>
      <c r="OGE782" s="253"/>
      <c r="OGF782" s="253"/>
      <c r="OGG782" s="253"/>
      <c r="OGH782" s="253"/>
      <c r="OGI782" s="253"/>
      <c r="OGJ782" s="253"/>
      <c r="OGK782" s="253"/>
      <c r="OGL782" s="253"/>
      <c r="OGM782" s="253"/>
      <c r="OGN782" s="253"/>
      <c r="OGO782" s="253"/>
      <c r="OGP782" s="253"/>
      <c r="OGQ782" s="253"/>
      <c r="OGR782" s="253"/>
      <c r="OGS782" s="253"/>
      <c r="OGT782" s="253"/>
      <c r="OGU782" s="253"/>
      <c r="OGV782" s="253"/>
      <c r="OGW782" s="253"/>
      <c r="OGX782" s="253"/>
      <c r="OGY782" s="253"/>
      <c r="OGZ782" s="253"/>
      <c r="OHA782" s="253"/>
      <c r="OHB782" s="253"/>
      <c r="OHC782" s="253"/>
      <c r="OHD782" s="253"/>
      <c r="OHE782" s="253"/>
      <c r="OHF782" s="253"/>
      <c r="OHG782" s="253"/>
      <c r="OHH782" s="253"/>
      <c r="OHI782" s="253"/>
      <c r="OHJ782" s="253"/>
      <c r="OHK782" s="253"/>
      <c r="OHL782" s="253"/>
      <c r="OHM782" s="253"/>
      <c r="OHN782" s="253"/>
      <c r="OHO782" s="253"/>
      <c r="OHP782" s="253"/>
      <c r="OHQ782" s="253"/>
      <c r="OHR782" s="253"/>
      <c r="OHS782" s="253"/>
      <c r="OHT782" s="253"/>
      <c r="OHU782" s="253"/>
      <c r="OHV782" s="253"/>
      <c r="OHW782" s="253"/>
      <c r="OHX782" s="253"/>
      <c r="OHY782" s="253"/>
      <c r="OHZ782" s="253"/>
      <c r="OIA782" s="253"/>
      <c r="OIB782" s="253"/>
      <c r="OIC782" s="253"/>
      <c r="OID782" s="253"/>
      <c r="OIE782" s="253"/>
      <c r="OIF782" s="253"/>
      <c r="OIG782" s="253"/>
      <c r="OIH782" s="253"/>
      <c r="OII782" s="253"/>
      <c r="OIJ782" s="253"/>
      <c r="OIK782" s="253"/>
      <c r="OIL782" s="253"/>
      <c r="OIM782" s="253"/>
      <c r="OIN782" s="253"/>
      <c r="OIO782" s="253"/>
      <c r="OIP782" s="253"/>
      <c r="OIQ782" s="253"/>
      <c r="OIR782" s="253"/>
      <c r="OIS782" s="253"/>
      <c r="OIT782" s="253"/>
      <c r="OIU782" s="253"/>
      <c r="OIV782" s="253"/>
      <c r="OIW782" s="253"/>
      <c r="OIX782" s="253"/>
      <c r="OIY782" s="253"/>
      <c r="OIZ782" s="253"/>
      <c r="OJA782" s="253"/>
      <c r="OJB782" s="253"/>
      <c r="OJC782" s="253"/>
      <c r="OJD782" s="253"/>
      <c r="OJE782" s="253"/>
      <c r="OJF782" s="253"/>
      <c r="OJG782" s="253"/>
      <c r="OJH782" s="253"/>
      <c r="OJI782" s="253"/>
      <c r="OJJ782" s="253"/>
      <c r="OJK782" s="253"/>
      <c r="OJL782" s="253"/>
      <c r="OJM782" s="253"/>
      <c r="OJN782" s="253"/>
      <c r="OJO782" s="253"/>
      <c r="OJP782" s="253"/>
      <c r="OJQ782" s="253"/>
      <c r="OJR782" s="253"/>
      <c r="OJS782" s="253"/>
      <c r="OJT782" s="253"/>
      <c r="OJU782" s="253"/>
      <c r="OJV782" s="253"/>
      <c r="OJW782" s="253"/>
      <c r="OJX782" s="253"/>
      <c r="OJY782" s="253"/>
      <c r="OJZ782" s="253"/>
      <c r="OKA782" s="253"/>
      <c r="OKB782" s="253"/>
      <c r="OKC782" s="253"/>
      <c r="OKD782" s="253"/>
      <c r="OKE782" s="253"/>
      <c r="OKF782" s="253"/>
      <c r="OKG782" s="253"/>
      <c r="OKH782" s="253"/>
      <c r="OKI782" s="253"/>
      <c r="OKJ782" s="253"/>
      <c r="OKK782" s="253"/>
      <c r="OKL782" s="253"/>
      <c r="OKM782" s="253"/>
      <c r="OKN782" s="253"/>
      <c r="OKO782" s="253"/>
      <c r="OKP782" s="253"/>
      <c r="OKQ782" s="253"/>
      <c r="OKR782" s="253"/>
      <c r="OKS782" s="253"/>
      <c r="OKT782" s="253"/>
      <c r="OKU782" s="253"/>
      <c r="OKV782" s="253"/>
      <c r="OKW782" s="253"/>
      <c r="OKX782" s="253"/>
      <c r="OKY782" s="253"/>
      <c r="OKZ782" s="253"/>
      <c r="OLA782" s="253"/>
      <c r="OLB782" s="253"/>
      <c r="OLC782" s="253"/>
      <c r="OLD782" s="253"/>
      <c r="OLE782" s="253"/>
      <c r="OLF782" s="253"/>
      <c r="OLG782" s="253"/>
      <c r="OLH782" s="253"/>
      <c r="OLI782" s="253"/>
      <c r="OLJ782" s="253"/>
      <c r="OLK782" s="253"/>
      <c r="OLL782" s="253"/>
      <c r="OLM782" s="253"/>
      <c r="OLN782" s="253"/>
      <c r="OLO782" s="253"/>
      <c r="OLP782" s="253"/>
      <c r="OLQ782" s="253"/>
      <c r="OLR782" s="253"/>
      <c r="OLS782" s="253"/>
      <c r="OLT782" s="253"/>
      <c r="OLU782" s="253"/>
      <c r="OLV782" s="253"/>
      <c r="OLW782" s="253"/>
      <c r="OLX782" s="253"/>
      <c r="OLY782" s="253"/>
      <c r="OLZ782" s="253"/>
      <c r="OMA782" s="253"/>
      <c r="OMB782" s="253"/>
      <c r="OMC782" s="253"/>
      <c r="OMD782" s="253"/>
      <c r="OME782" s="253"/>
      <c r="OMF782" s="253"/>
      <c r="OMG782" s="253"/>
      <c r="OMH782" s="253"/>
      <c r="OMI782" s="253"/>
      <c r="OMJ782" s="253"/>
      <c r="OMK782" s="253"/>
      <c r="OML782" s="253"/>
      <c r="OMM782" s="253"/>
      <c r="OMN782" s="253"/>
      <c r="OMO782" s="253"/>
      <c r="OMP782" s="253"/>
      <c r="OMQ782" s="253"/>
      <c r="OMR782" s="253"/>
      <c r="OMS782" s="253"/>
      <c r="OMT782" s="253"/>
      <c r="OMU782" s="253"/>
      <c r="OMV782" s="253"/>
      <c r="OMW782" s="253"/>
      <c r="OMX782" s="253"/>
      <c r="OMY782" s="253"/>
      <c r="OMZ782" s="253"/>
      <c r="ONA782" s="253"/>
      <c r="ONB782" s="253"/>
      <c r="ONC782" s="253"/>
      <c r="OND782" s="253"/>
      <c r="ONE782" s="253"/>
      <c r="ONF782" s="253"/>
      <c r="ONG782" s="253"/>
      <c r="ONH782" s="253"/>
      <c r="ONI782" s="253"/>
      <c r="ONJ782" s="253"/>
      <c r="ONK782" s="253"/>
      <c r="ONL782" s="253"/>
      <c r="ONM782" s="253"/>
      <c r="ONN782" s="253"/>
      <c r="ONO782" s="253"/>
      <c r="ONP782" s="253"/>
      <c r="ONQ782" s="253"/>
      <c r="ONR782" s="253"/>
      <c r="ONS782" s="253"/>
      <c r="ONT782" s="253"/>
      <c r="ONU782" s="253"/>
      <c r="ONV782" s="253"/>
      <c r="ONW782" s="253"/>
      <c r="ONX782" s="253"/>
      <c r="ONY782" s="253"/>
      <c r="ONZ782" s="253"/>
      <c r="OOA782" s="253"/>
      <c r="OOB782" s="253"/>
      <c r="OOC782" s="253"/>
      <c r="OOD782" s="253"/>
      <c r="OOE782" s="253"/>
      <c r="OOF782" s="253"/>
      <c r="OOG782" s="253"/>
      <c r="OOH782" s="253"/>
      <c r="OOI782" s="253"/>
      <c r="OOJ782" s="253"/>
      <c r="OOK782" s="253"/>
      <c r="OOL782" s="253"/>
      <c r="OOM782" s="253"/>
      <c r="OON782" s="253"/>
      <c r="OOO782" s="253"/>
      <c r="OOP782" s="253"/>
      <c r="OOQ782" s="253"/>
      <c r="OOR782" s="253"/>
      <c r="OOS782" s="253"/>
      <c r="OOT782" s="253"/>
      <c r="OOU782" s="253"/>
      <c r="OOV782" s="253"/>
      <c r="OOW782" s="253"/>
      <c r="OOX782" s="253"/>
      <c r="OOY782" s="253"/>
      <c r="OOZ782" s="253"/>
      <c r="OPA782" s="253"/>
      <c r="OPB782" s="253"/>
      <c r="OPC782" s="253"/>
      <c r="OPD782" s="253"/>
      <c r="OPE782" s="253"/>
      <c r="OPF782" s="253"/>
      <c r="OPG782" s="253"/>
      <c r="OPH782" s="253"/>
      <c r="OPI782" s="253"/>
      <c r="OPJ782" s="253"/>
      <c r="OPK782" s="253"/>
      <c r="OPL782" s="253"/>
      <c r="OPM782" s="253"/>
      <c r="OPN782" s="253"/>
      <c r="OPO782" s="253"/>
      <c r="OPP782" s="253"/>
      <c r="OPQ782" s="253"/>
      <c r="OPR782" s="253"/>
      <c r="OPS782" s="253"/>
      <c r="OPT782" s="253"/>
      <c r="OPU782" s="253"/>
      <c r="OPV782" s="253"/>
      <c r="OPW782" s="253"/>
      <c r="OPX782" s="253"/>
      <c r="OPY782" s="253"/>
      <c r="OPZ782" s="253"/>
      <c r="OQA782" s="253"/>
      <c r="OQB782" s="253"/>
      <c r="OQC782" s="253"/>
      <c r="OQD782" s="253"/>
      <c r="OQE782" s="253"/>
      <c r="OQF782" s="253"/>
      <c r="OQG782" s="253"/>
      <c r="OQH782" s="253"/>
      <c r="OQI782" s="253"/>
      <c r="OQJ782" s="253"/>
      <c r="OQK782" s="253"/>
      <c r="OQL782" s="253"/>
      <c r="OQM782" s="253"/>
      <c r="OQN782" s="253"/>
      <c r="OQO782" s="253"/>
      <c r="OQP782" s="253"/>
      <c r="OQQ782" s="253"/>
      <c r="OQR782" s="253"/>
      <c r="OQS782" s="253"/>
      <c r="OQT782" s="253"/>
      <c r="OQU782" s="253"/>
      <c r="OQV782" s="253"/>
      <c r="OQW782" s="253"/>
      <c r="OQX782" s="253"/>
      <c r="OQY782" s="253"/>
      <c r="OQZ782" s="253"/>
      <c r="ORA782" s="253"/>
      <c r="ORB782" s="253"/>
      <c r="ORC782" s="253"/>
      <c r="ORD782" s="253"/>
      <c r="ORE782" s="253"/>
      <c r="ORF782" s="253"/>
      <c r="ORG782" s="253"/>
      <c r="ORH782" s="253"/>
      <c r="ORI782" s="253"/>
      <c r="ORJ782" s="253"/>
      <c r="ORK782" s="253"/>
      <c r="ORL782" s="253"/>
      <c r="ORM782" s="253"/>
      <c r="ORN782" s="253"/>
      <c r="ORO782" s="253"/>
      <c r="ORP782" s="253"/>
      <c r="ORQ782" s="253"/>
      <c r="ORR782" s="253"/>
      <c r="ORS782" s="253"/>
      <c r="ORT782" s="253"/>
      <c r="ORU782" s="253"/>
      <c r="ORV782" s="253"/>
      <c r="ORW782" s="253"/>
      <c r="ORX782" s="253"/>
      <c r="ORY782" s="253"/>
      <c r="ORZ782" s="253"/>
      <c r="OSA782" s="253"/>
      <c r="OSB782" s="253"/>
      <c r="OSC782" s="253"/>
      <c r="OSD782" s="253"/>
      <c r="OSE782" s="253"/>
      <c r="OSF782" s="253"/>
      <c r="OSG782" s="253"/>
      <c r="OSH782" s="253"/>
      <c r="OSI782" s="253"/>
      <c r="OSJ782" s="253"/>
      <c r="OSK782" s="253"/>
      <c r="OSL782" s="253"/>
      <c r="OSM782" s="253"/>
      <c r="OSN782" s="253"/>
      <c r="OSO782" s="253"/>
      <c r="OSP782" s="253"/>
      <c r="OSQ782" s="253"/>
      <c r="OSR782" s="253"/>
      <c r="OSS782" s="253"/>
      <c r="OST782" s="253"/>
      <c r="OSU782" s="253"/>
      <c r="OSV782" s="253"/>
      <c r="OSW782" s="253"/>
      <c r="OSX782" s="253"/>
      <c r="OSY782" s="253"/>
      <c r="OSZ782" s="253"/>
      <c r="OTA782" s="253"/>
      <c r="OTB782" s="253"/>
      <c r="OTC782" s="253"/>
      <c r="OTD782" s="253"/>
      <c r="OTE782" s="253"/>
      <c r="OTF782" s="253"/>
      <c r="OTG782" s="253"/>
      <c r="OTH782" s="253"/>
      <c r="OTI782" s="253"/>
      <c r="OTJ782" s="253"/>
      <c r="OTK782" s="253"/>
      <c r="OTL782" s="253"/>
      <c r="OTM782" s="253"/>
      <c r="OTN782" s="253"/>
      <c r="OTO782" s="253"/>
      <c r="OTP782" s="253"/>
      <c r="OTQ782" s="253"/>
      <c r="OTR782" s="253"/>
      <c r="OTS782" s="253"/>
      <c r="OTT782" s="253"/>
      <c r="OTU782" s="253"/>
      <c r="OTV782" s="253"/>
      <c r="OTW782" s="253"/>
      <c r="OTX782" s="253"/>
      <c r="OTY782" s="253"/>
      <c r="OTZ782" s="253"/>
      <c r="OUA782" s="253"/>
      <c r="OUB782" s="253"/>
      <c r="OUC782" s="253"/>
      <c r="OUD782" s="253"/>
      <c r="OUE782" s="253"/>
      <c r="OUF782" s="253"/>
      <c r="OUG782" s="253"/>
      <c r="OUH782" s="253"/>
      <c r="OUI782" s="253"/>
      <c r="OUJ782" s="253"/>
      <c r="OUK782" s="253"/>
      <c r="OUL782" s="253"/>
      <c r="OUM782" s="253"/>
      <c r="OUN782" s="253"/>
      <c r="OUO782" s="253"/>
      <c r="OUP782" s="253"/>
      <c r="OUQ782" s="253"/>
      <c r="OUR782" s="253"/>
      <c r="OUS782" s="253"/>
      <c r="OUT782" s="253"/>
      <c r="OUU782" s="253"/>
      <c r="OUV782" s="253"/>
      <c r="OUW782" s="253"/>
      <c r="OUX782" s="253"/>
      <c r="OUY782" s="253"/>
      <c r="OUZ782" s="253"/>
      <c r="OVA782" s="253"/>
      <c r="OVB782" s="253"/>
      <c r="OVC782" s="253"/>
      <c r="OVD782" s="253"/>
      <c r="OVE782" s="253"/>
      <c r="OVF782" s="253"/>
      <c r="OVG782" s="253"/>
      <c r="OVH782" s="253"/>
      <c r="OVI782" s="253"/>
      <c r="OVJ782" s="253"/>
      <c r="OVK782" s="253"/>
      <c r="OVL782" s="253"/>
      <c r="OVM782" s="253"/>
      <c r="OVN782" s="253"/>
      <c r="OVO782" s="253"/>
      <c r="OVP782" s="253"/>
      <c r="OVQ782" s="253"/>
      <c r="OVR782" s="253"/>
      <c r="OVS782" s="253"/>
      <c r="OVT782" s="253"/>
      <c r="OVU782" s="253"/>
      <c r="OVV782" s="253"/>
      <c r="OVW782" s="253"/>
      <c r="OVX782" s="253"/>
      <c r="OVY782" s="253"/>
      <c r="OVZ782" s="253"/>
      <c r="OWA782" s="253"/>
      <c r="OWB782" s="253"/>
      <c r="OWC782" s="253"/>
      <c r="OWD782" s="253"/>
      <c r="OWE782" s="253"/>
      <c r="OWF782" s="253"/>
      <c r="OWG782" s="253"/>
      <c r="OWH782" s="253"/>
      <c r="OWI782" s="253"/>
      <c r="OWJ782" s="253"/>
      <c r="OWK782" s="253"/>
      <c r="OWL782" s="253"/>
      <c r="OWM782" s="253"/>
      <c r="OWN782" s="253"/>
      <c r="OWO782" s="253"/>
      <c r="OWP782" s="253"/>
      <c r="OWQ782" s="253"/>
      <c r="OWR782" s="253"/>
      <c r="OWS782" s="253"/>
      <c r="OWT782" s="253"/>
      <c r="OWU782" s="253"/>
      <c r="OWV782" s="253"/>
      <c r="OWW782" s="253"/>
      <c r="OWX782" s="253"/>
      <c r="OWY782" s="253"/>
      <c r="OWZ782" s="253"/>
      <c r="OXA782" s="253"/>
      <c r="OXB782" s="253"/>
      <c r="OXC782" s="253"/>
      <c r="OXD782" s="253"/>
      <c r="OXE782" s="253"/>
      <c r="OXF782" s="253"/>
      <c r="OXG782" s="253"/>
      <c r="OXH782" s="253"/>
      <c r="OXI782" s="253"/>
      <c r="OXJ782" s="253"/>
      <c r="OXK782" s="253"/>
      <c r="OXL782" s="253"/>
      <c r="OXM782" s="253"/>
      <c r="OXN782" s="253"/>
      <c r="OXO782" s="253"/>
      <c r="OXP782" s="253"/>
      <c r="OXQ782" s="253"/>
      <c r="OXR782" s="253"/>
      <c r="OXS782" s="253"/>
      <c r="OXT782" s="253"/>
      <c r="OXU782" s="253"/>
      <c r="OXV782" s="253"/>
      <c r="OXW782" s="253"/>
      <c r="OXX782" s="253"/>
      <c r="OXY782" s="253"/>
      <c r="OXZ782" s="253"/>
      <c r="OYA782" s="253"/>
      <c r="OYB782" s="253"/>
      <c r="OYC782" s="253"/>
      <c r="OYD782" s="253"/>
      <c r="OYE782" s="253"/>
      <c r="OYF782" s="253"/>
      <c r="OYG782" s="253"/>
      <c r="OYH782" s="253"/>
      <c r="OYI782" s="253"/>
      <c r="OYJ782" s="253"/>
      <c r="OYK782" s="253"/>
      <c r="OYL782" s="253"/>
      <c r="OYM782" s="253"/>
      <c r="OYN782" s="253"/>
      <c r="OYO782" s="253"/>
      <c r="OYP782" s="253"/>
      <c r="OYQ782" s="253"/>
      <c r="OYR782" s="253"/>
      <c r="OYS782" s="253"/>
      <c r="OYT782" s="253"/>
      <c r="OYU782" s="253"/>
      <c r="OYV782" s="253"/>
      <c r="OYW782" s="253"/>
      <c r="OYX782" s="253"/>
      <c r="OYY782" s="253"/>
      <c r="OYZ782" s="253"/>
      <c r="OZA782" s="253"/>
      <c r="OZB782" s="253"/>
      <c r="OZC782" s="253"/>
      <c r="OZD782" s="253"/>
      <c r="OZE782" s="253"/>
      <c r="OZF782" s="253"/>
      <c r="OZG782" s="253"/>
      <c r="OZH782" s="253"/>
      <c r="OZI782" s="253"/>
      <c r="OZJ782" s="253"/>
      <c r="OZK782" s="253"/>
      <c r="OZL782" s="253"/>
      <c r="OZM782" s="253"/>
      <c r="OZN782" s="253"/>
      <c r="OZO782" s="253"/>
      <c r="OZP782" s="253"/>
      <c r="OZQ782" s="253"/>
      <c r="OZR782" s="253"/>
      <c r="OZS782" s="253"/>
      <c r="OZT782" s="253"/>
      <c r="OZU782" s="253"/>
      <c r="OZV782" s="253"/>
      <c r="OZW782" s="253"/>
      <c r="OZX782" s="253"/>
      <c r="OZY782" s="253"/>
      <c r="OZZ782" s="253"/>
      <c r="PAA782" s="253"/>
      <c r="PAB782" s="253"/>
      <c r="PAC782" s="253"/>
      <c r="PAD782" s="253"/>
      <c r="PAE782" s="253"/>
      <c r="PAF782" s="253"/>
      <c r="PAG782" s="253"/>
      <c r="PAH782" s="253"/>
      <c r="PAI782" s="253"/>
      <c r="PAJ782" s="253"/>
      <c r="PAK782" s="253"/>
      <c r="PAL782" s="253"/>
      <c r="PAM782" s="253"/>
      <c r="PAN782" s="253"/>
      <c r="PAO782" s="253"/>
      <c r="PAP782" s="253"/>
      <c r="PAQ782" s="253"/>
      <c r="PAR782" s="253"/>
      <c r="PAS782" s="253"/>
      <c r="PAT782" s="253"/>
      <c r="PAU782" s="253"/>
      <c r="PAV782" s="253"/>
      <c r="PAW782" s="253"/>
      <c r="PAX782" s="253"/>
      <c r="PAY782" s="253"/>
      <c r="PAZ782" s="253"/>
      <c r="PBA782" s="253"/>
      <c r="PBB782" s="253"/>
      <c r="PBC782" s="253"/>
      <c r="PBD782" s="253"/>
      <c r="PBE782" s="253"/>
      <c r="PBF782" s="253"/>
      <c r="PBG782" s="253"/>
      <c r="PBH782" s="253"/>
      <c r="PBI782" s="253"/>
      <c r="PBJ782" s="253"/>
      <c r="PBK782" s="253"/>
      <c r="PBL782" s="253"/>
      <c r="PBM782" s="253"/>
      <c r="PBN782" s="253"/>
      <c r="PBO782" s="253"/>
      <c r="PBP782" s="253"/>
      <c r="PBQ782" s="253"/>
      <c r="PBR782" s="253"/>
      <c r="PBS782" s="253"/>
      <c r="PBT782" s="253"/>
      <c r="PBU782" s="253"/>
      <c r="PBV782" s="253"/>
      <c r="PBW782" s="253"/>
      <c r="PBX782" s="253"/>
      <c r="PBY782" s="253"/>
      <c r="PBZ782" s="253"/>
      <c r="PCA782" s="253"/>
      <c r="PCB782" s="253"/>
      <c r="PCC782" s="253"/>
      <c r="PCD782" s="253"/>
      <c r="PCE782" s="253"/>
      <c r="PCF782" s="253"/>
      <c r="PCG782" s="253"/>
      <c r="PCH782" s="253"/>
      <c r="PCI782" s="253"/>
      <c r="PCJ782" s="253"/>
      <c r="PCK782" s="253"/>
      <c r="PCL782" s="253"/>
      <c r="PCM782" s="253"/>
      <c r="PCN782" s="253"/>
      <c r="PCO782" s="253"/>
      <c r="PCP782" s="253"/>
      <c r="PCQ782" s="253"/>
      <c r="PCR782" s="253"/>
      <c r="PCS782" s="253"/>
      <c r="PCT782" s="253"/>
      <c r="PCU782" s="253"/>
      <c r="PCV782" s="253"/>
      <c r="PCW782" s="253"/>
      <c r="PCX782" s="253"/>
      <c r="PCY782" s="253"/>
      <c r="PCZ782" s="253"/>
      <c r="PDA782" s="253"/>
      <c r="PDB782" s="253"/>
      <c r="PDC782" s="253"/>
      <c r="PDD782" s="253"/>
      <c r="PDE782" s="253"/>
      <c r="PDF782" s="253"/>
      <c r="PDG782" s="253"/>
      <c r="PDH782" s="253"/>
      <c r="PDI782" s="253"/>
      <c r="PDJ782" s="253"/>
      <c r="PDK782" s="253"/>
      <c r="PDL782" s="253"/>
      <c r="PDM782" s="253"/>
      <c r="PDN782" s="253"/>
      <c r="PDO782" s="253"/>
      <c r="PDP782" s="253"/>
      <c r="PDQ782" s="253"/>
      <c r="PDR782" s="253"/>
      <c r="PDS782" s="253"/>
      <c r="PDT782" s="253"/>
      <c r="PDU782" s="253"/>
      <c r="PDV782" s="253"/>
      <c r="PDW782" s="253"/>
      <c r="PDX782" s="253"/>
      <c r="PDY782" s="253"/>
      <c r="PDZ782" s="253"/>
      <c r="PEA782" s="253"/>
      <c r="PEB782" s="253"/>
      <c r="PEC782" s="253"/>
      <c r="PED782" s="253"/>
      <c r="PEE782" s="253"/>
      <c r="PEF782" s="253"/>
      <c r="PEG782" s="253"/>
      <c r="PEH782" s="253"/>
      <c r="PEI782" s="253"/>
      <c r="PEJ782" s="253"/>
      <c r="PEK782" s="253"/>
      <c r="PEL782" s="253"/>
      <c r="PEM782" s="253"/>
      <c r="PEN782" s="253"/>
      <c r="PEO782" s="253"/>
      <c r="PEP782" s="253"/>
      <c r="PEQ782" s="253"/>
      <c r="PER782" s="253"/>
      <c r="PES782" s="253"/>
      <c r="PET782" s="253"/>
      <c r="PEU782" s="253"/>
      <c r="PEV782" s="253"/>
      <c r="PEW782" s="253"/>
      <c r="PEX782" s="253"/>
      <c r="PEY782" s="253"/>
      <c r="PEZ782" s="253"/>
      <c r="PFA782" s="253"/>
      <c r="PFB782" s="253"/>
      <c r="PFC782" s="253"/>
      <c r="PFD782" s="253"/>
      <c r="PFE782" s="253"/>
      <c r="PFF782" s="253"/>
      <c r="PFG782" s="253"/>
      <c r="PFH782" s="253"/>
      <c r="PFI782" s="253"/>
      <c r="PFJ782" s="253"/>
      <c r="PFK782" s="253"/>
      <c r="PFL782" s="253"/>
      <c r="PFM782" s="253"/>
      <c r="PFN782" s="253"/>
      <c r="PFO782" s="253"/>
      <c r="PFP782" s="253"/>
      <c r="PFQ782" s="253"/>
      <c r="PFR782" s="253"/>
      <c r="PFS782" s="253"/>
      <c r="PFT782" s="253"/>
      <c r="PFU782" s="253"/>
      <c r="PFV782" s="253"/>
      <c r="PFW782" s="253"/>
      <c r="PFX782" s="253"/>
      <c r="PFY782" s="253"/>
      <c r="PFZ782" s="253"/>
      <c r="PGA782" s="253"/>
      <c r="PGB782" s="253"/>
      <c r="PGC782" s="253"/>
      <c r="PGD782" s="253"/>
      <c r="PGE782" s="253"/>
      <c r="PGF782" s="253"/>
      <c r="PGG782" s="253"/>
      <c r="PGH782" s="253"/>
      <c r="PGI782" s="253"/>
      <c r="PGJ782" s="253"/>
      <c r="PGK782" s="253"/>
      <c r="PGL782" s="253"/>
      <c r="PGM782" s="253"/>
      <c r="PGN782" s="253"/>
      <c r="PGO782" s="253"/>
      <c r="PGP782" s="253"/>
      <c r="PGQ782" s="253"/>
      <c r="PGR782" s="253"/>
      <c r="PGS782" s="253"/>
      <c r="PGT782" s="253"/>
      <c r="PGU782" s="253"/>
      <c r="PGV782" s="253"/>
      <c r="PGW782" s="253"/>
      <c r="PGX782" s="253"/>
      <c r="PGY782" s="253"/>
      <c r="PGZ782" s="253"/>
      <c r="PHA782" s="253"/>
      <c r="PHB782" s="253"/>
      <c r="PHC782" s="253"/>
      <c r="PHD782" s="253"/>
      <c r="PHE782" s="253"/>
      <c r="PHF782" s="253"/>
      <c r="PHG782" s="253"/>
      <c r="PHH782" s="253"/>
      <c r="PHI782" s="253"/>
      <c r="PHJ782" s="253"/>
      <c r="PHK782" s="253"/>
      <c r="PHL782" s="253"/>
      <c r="PHM782" s="253"/>
      <c r="PHN782" s="253"/>
      <c r="PHO782" s="253"/>
      <c r="PHP782" s="253"/>
      <c r="PHQ782" s="253"/>
      <c r="PHR782" s="253"/>
      <c r="PHS782" s="253"/>
      <c r="PHT782" s="253"/>
      <c r="PHU782" s="253"/>
      <c r="PHV782" s="253"/>
      <c r="PHW782" s="253"/>
      <c r="PHX782" s="253"/>
      <c r="PHY782" s="253"/>
      <c r="PHZ782" s="253"/>
      <c r="PIA782" s="253"/>
      <c r="PIB782" s="253"/>
      <c r="PIC782" s="253"/>
      <c r="PID782" s="253"/>
      <c r="PIE782" s="253"/>
      <c r="PIF782" s="253"/>
      <c r="PIG782" s="253"/>
      <c r="PIH782" s="253"/>
      <c r="PII782" s="253"/>
      <c r="PIJ782" s="253"/>
      <c r="PIK782" s="253"/>
      <c r="PIL782" s="253"/>
      <c r="PIM782" s="253"/>
      <c r="PIN782" s="253"/>
      <c r="PIO782" s="253"/>
      <c r="PIP782" s="253"/>
      <c r="PIQ782" s="253"/>
      <c r="PIR782" s="253"/>
      <c r="PIS782" s="253"/>
      <c r="PIT782" s="253"/>
      <c r="PIU782" s="253"/>
      <c r="PIV782" s="253"/>
      <c r="PIW782" s="253"/>
      <c r="PIX782" s="253"/>
      <c r="PIY782" s="253"/>
      <c r="PIZ782" s="253"/>
      <c r="PJA782" s="253"/>
      <c r="PJB782" s="253"/>
      <c r="PJC782" s="253"/>
      <c r="PJD782" s="253"/>
      <c r="PJE782" s="253"/>
      <c r="PJF782" s="253"/>
      <c r="PJG782" s="253"/>
      <c r="PJH782" s="253"/>
      <c r="PJI782" s="253"/>
      <c r="PJJ782" s="253"/>
      <c r="PJK782" s="253"/>
      <c r="PJL782" s="253"/>
      <c r="PJM782" s="253"/>
      <c r="PJN782" s="253"/>
      <c r="PJO782" s="253"/>
      <c r="PJP782" s="253"/>
      <c r="PJQ782" s="253"/>
      <c r="PJR782" s="253"/>
      <c r="PJS782" s="253"/>
      <c r="PJT782" s="253"/>
      <c r="PJU782" s="253"/>
      <c r="PJV782" s="253"/>
      <c r="PJW782" s="253"/>
      <c r="PJX782" s="253"/>
      <c r="PJY782" s="253"/>
      <c r="PJZ782" s="253"/>
      <c r="PKA782" s="253"/>
      <c r="PKB782" s="253"/>
      <c r="PKC782" s="253"/>
      <c r="PKD782" s="253"/>
      <c r="PKE782" s="253"/>
      <c r="PKF782" s="253"/>
      <c r="PKG782" s="253"/>
      <c r="PKH782" s="253"/>
      <c r="PKI782" s="253"/>
      <c r="PKJ782" s="253"/>
      <c r="PKK782" s="253"/>
      <c r="PKL782" s="253"/>
      <c r="PKM782" s="253"/>
      <c r="PKN782" s="253"/>
      <c r="PKO782" s="253"/>
      <c r="PKP782" s="253"/>
      <c r="PKQ782" s="253"/>
      <c r="PKR782" s="253"/>
      <c r="PKS782" s="253"/>
      <c r="PKT782" s="253"/>
      <c r="PKU782" s="253"/>
      <c r="PKV782" s="253"/>
      <c r="PKW782" s="253"/>
      <c r="PKX782" s="253"/>
      <c r="PKY782" s="253"/>
      <c r="PKZ782" s="253"/>
      <c r="PLA782" s="253"/>
      <c r="PLB782" s="253"/>
      <c r="PLC782" s="253"/>
      <c r="PLD782" s="253"/>
      <c r="PLE782" s="253"/>
      <c r="PLF782" s="253"/>
      <c r="PLG782" s="253"/>
      <c r="PLH782" s="253"/>
      <c r="PLI782" s="253"/>
      <c r="PLJ782" s="253"/>
      <c r="PLK782" s="253"/>
      <c r="PLL782" s="253"/>
      <c r="PLM782" s="253"/>
      <c r="PLN782" s="253"/>
      <c r="PLO782" s="253"/>
      <c r="PLP782" s="253"/>
      <c r="PLQ782" s="253"/>
      <c r="PLR782" s="253"/>
      <c r="PLS782" s="253"/>
      <c r="PLT782" s="253"/>
      <c r="PLU782" s="253"/>
      <c r="PLV782" s="253"/>
      <c r="PLW782" s="253"/>
      <c r="PLX782" s="253"/>
      <c r="PLY782" s="253"/>
      <c r="PLZ782" s="253"/>
      <c r="PMA782" s="253"/>
      <c r="PMB782" s="253"/>
      <c r="PMC782" s="253"/>
      <c r="PMD782" s="253"/>
      <c r="PME782" s="253"/>
      <c r="PMF782" s="253"/>
      <c r="PMG782" s="253"/>
      <c r="PMH782" s="253"/>
      <c r="PMI782" s="253"/>
      <c r="PMJ782" s="253"/>
      <c r="PMK782" s="253"/>
      <c r="PML782" s="253"/>
      <c r="PMM782" s="253"/>
      <c r="PMN782" s="253"/>
      <c r="PMO782" s="253"/>
      <c r="PMP782" s="253"/>
      <c r="PMQ782" s="253"/>
      <c r="PMR782" s="253"/>
      <c r="PMS782" s="253"/>
      <c r="PMT782" s="253"/>
      <c r="PMU782" s="253"/>
      <c r="PMV782" s="253"/>
      <c r="PMW782" s="253"/>
      <c r="PMX782" s="253"/>
      <c r="PMY782" s="253"/>
      <c r="PMZ782" s="253"/>
      <c r="PNA782" s="253"/>
      <c r="PNB782" s="253"/>
      <c r="PNC782" s="253"/>
      <c r="PND782" s="253"/>
      <c r="PNE782" s="253"/>
      <c r="PNF782" s="253"/>
      <c r="PNG782" s="253"/>
      <c r="PNH782" s="253"/>
      <c r="PNI782" s="253"/>
      <c r="PNJ782" s="253"/>
      <c r="PNK782" s="253"/>
      <c r="PNL782" s="253"/>
      <c r="PNM782" s="253"/>
      <c r="PNN782" s="253"/>
      <c r="PNO782" s="253"/>
      <c r="PNP782" s="253"/>
      <c r="PNQ782" s="253"/>
      <c r="PNR782" s="253"/>
      <c r="PNS782" s="253"/>
      <c r="PNT782" s="253"/>
      <c r="PNU782" s="253"/>
      <c r="PNV782" s="253"/>
      <c r="PNW782" s="253"/>
      <c r="PNX782" s="253"/>
      <c r="PNY782" s="253"/>
      <c r="PNZ782" s="253"/>
      <c r="POA782" s="253"/>
      <c r="POB782" s="253"/>
      <c r="POC782" s="253"/>
      <c r="POD782" s="253"/>
      <c r="POE782" s="253"/>
      <c r="POF782" s="253"/>
      <c r="POG782" s="253"/>
      <c r="POH782" s="253"/>
      <c r="POI782" s="253"/>
      <c r="POJ782" s="253"/>
      <c r="POK782" s="253"/>
      <c r="POL782" s="253"/>
      <c r="POM782" s="253"/>
      <c r="PON782" s="253"/>
      <c r="POO782" s="253"/>
      <c r="POP782" s="253"/>
      <c r="POQ782" s="253"/>
      <c r="POR782" s="253"/>
      <c r="POS782" s="253"/>
      <c r="POT782" s="253"/>
      <c r="POU782" s="253"/>
      <c r="POV782" s="253"/>
      <c r="POW782" s="253"/>
      <c r="POX782" s="253"/>
      <c r="POY782" s="253"/>
      <c r="POZ782" s="253"/>
      <c r="PPA782" s="253"/>
      <c r="PPB782" s="253"/>
      <c r="PPC782" s="253"/>
      <c r="PPD782" s="253"/>
      <c r="PPE782" s="253"/>
      <c r="PPF782" s="253"/>
      <c r="PPG782" s="253"/>
      <c r="PPH782" s="253"/>
      <c r="PPI782" s="253"/>
      <c r="PPJ782" s="253"/>
      <c r="PPK782" s="253"/>
      <c r="PPL782" s="253"/>
      <c r="PPM782" s="253"/>
      <c r="PPN782" s="253"/>
      <c r="PPO782" s="253"/>
      <c r="PPP782" s="253"/>
      <c r="PPQ782" s="253"/>
      <c r="PPR782" s="253"/>
      <c r="PPS782" s="253"/>
      <c r="PPT782" s="253"/>
      <c r="PPU782" s="253"/>
      <c r="PPV782" s="253"/>
      <c r="PPW782" s="253"/>
      <c r="PPX782" s="253"/>
      <c r="PPY782" s="253"/>
      <c r="PPZ782" s="253"/>
      <c r="PQA782" s="253"/>
      <c r="PQB782" s="253"/>
      <c r="PQC782" s="253"/>
      <c r="PQD782" s="253"/>
      <c r="PQE782" s="253"/>
      <c r="PQF782" s="253"/>
      <c r="PQG782" s="253"/>
      <c r="PQH782" s="253"/>
      <c r="PQI782" s="253"/>
      <c r="PQJ782" s="253"/>
      <c r="PQK782" s="253"/>
      <c r="PQL782" s="253"/>
      <c r="PQM782" s="253"/>
      <c r="PQN782" s="253"/>
      <c r="PQO782" s="253"/>
      <c r="PQP782" s="253"/>
      <c r="PQQ782" s="253"/>
      <c r="PQR782" s="253"/>
      <c r="PQS782" s="253"/>
      <c r="PQT782" s="253"/>
      <c r="PQU782" s="253"/>
      <c r="PQV782" s="253"/>
      <c r="PQW782" s="253"/>
      <c r="PQX782" s="253"/>
      <c r="PQY782" s="253"/>
      <c r="PQZ782" s="253"/>
      <c r="PRA782" s="253"/>
      <c r="PRB782" s="253"/>
      <c r="PRC782" s="253"/>
      <c r="PRD782" s="253"/>
      <c r="PRE782" s="253"/>
      <c r="PRF782" s="253"/>
      <c r="PRG782" s="253"/>
      <c r="PRH782" s="253"/>
      <c r="PRI782" s="253"/>
      <c r="PRJ782" s="253"/>
      <c r="PRK782" s="253"/>
      <c r="PRL782" s="253"/>
      <c r="PRM782" s="253"/>
      <c r="PRN782" s="253"/>
      <c r="PRO782" s="253"/>
      <c r="PRP782" s="253"/>
      <c r="PRQ782" s="253"/>
      <c r="PRR782" s="253"/>
      <c r="PRS782" s="253"/>
      <c r="PRT782" s="253"/>
      <c r="PRU782" s="253"/>
      <c r="PRV782" s="253"/>
      <c r="PRW782" s="253"/>
      <c r="PRX782" s="253"/>
      <c r="PRY782" s="253"/>
      <c r="PRZ782" s="253"/>
      <c r="PSA782" s="253"/>
      <c r="PSB782" s="253"/>
      <c r="PSC782" s="253"/>
      <c r="PSD782" s="253"/>
      <c r="PSE782" s="253"/>
      <c r="PSF782" s="253"/>
      <c r="PSG782" s="253"/>
      <c r="PSH782" s="253"/>
      <c r="PSI782" s="253"/>
      <c r="PSJ782" s="253"/>
      <c r="PSK782" s="253"/>
      <c r="PSL782" s="253"/>
      <c r="PSM782" s="253"/>
      <c r="PSN782" s="253"/>
      <c r="PSO782" s="253"/>
      <c r="PSP782" s="253"/>
      <c r="PSQ782" s="253"/>
      <c r="PSR782" s="253"/>
      <c r="PSS782" s="253"/>
      <c r="PST782" s="253"/>
      <c r="PSU782" s="253"/>
      <c r="PSV782" s="253"/>
      <c r="PSW782" s="253"/>
      <c r="PSX782" s="253"/>
      <c r="PSY782" s="253"/>
      <c r="PSZ782" s="253"/>
      <c r="PTA782" s="253"/>
      <c r="PTB782" s="253"/>
      <c r="PTC782" s="253"/>
      <c r="PTD782" s="253"/>
      <c r="PTE782" s="253"/>
      <c r="PTF782" s="253"/>
      <c r="PTG782" s="253"/>
      <c r="PTH782" s="253"/>
      <c r="PTI782" s="253"/>
      <c r="PTJ782" s="253"/>
      <c r="PTK782" s="253"/>
      <c r="PTL782" s="253"/>
      <c r="PTM782" s="253"/>
      <c r="PTN782" s="253"/>
      <c r="PTO782" s="253"/>
      <c r="PTP782" s="253"/>
      <c r="PTQ782" s="253"/>
      <c r="PTR782" s="253"/>
      <c r="PTS782" s="253"/>
      <c r="PTT782" s="253"/>
      <c r="PTU782" s="253"/>
      <c r="PTV782" s="253"/>
      <c r="PTW782" s="253"/>
      <c r="PTX782" s="253"/>
      <c r="PTY782" s="253"/>
      <c r="PTZ782" s="253"/>
      <c r="PUA782" s="253"/>
      <c r="PUB782" s="253"/>
      <c r="PUC782" s="253"/>
      <c r="PUD782" s="253"/>
      <c r="PUE782" s="253"/>
      <c r="PUF782" s="253"/>
      <c r="PUG782" s="253"/>
      <c r="PUH782" s="253"/>
      <c r="PUI782" s="253"/>
      <c r="PUJ782" s="253"/>
      <c r="PUK782" s="253"/>
      <c r="PUL782" s="253"/>
      <c r="PUM782" s="253"/>
      <c r="PUN782" s="253"/>
      <c r="PUO782" s="253"/>
      <c r="PUP782" s="253"/>
      <c r="PUQ782" s="253"/>
      <c r="PUR782" s="253"/>
      <c r="PUS782" s="253"/>
      <c r="PUT782" s="253"/>
      <c r="PUU782" s="253"/>
      <c r="PUV782" s="253"/>
      <c r="PUW782" s="253"/>
      <c r="PUX782" s="253"/>
      <c r="PUY782" s="253"/>
      <c r="PUZ782" s="253"/>
      <c r="PVA782" s="253"/>
      <c r="PVB782" s="253"/>
      <c r="PVC782" s="253"/>
      <c r="PVD782" s="253"/>
      <c r="PVE782" s="253"/>
      <c r="PVF782" s="253"/>
      <c r="PVG782" s="253"/>
      <c r="PVH782" s="253"/>
      <c r="PVI782" s="253"/>
      <c r="PVJ782" s="253"/>
      <c r="PVK782" s="253"/>
      <c r="PVL782" s="253"/>
      <c r="PVM782" s="253"/>
      <c r="PVN782" s="253"/>
      <c r="PVO782" s="253"/>
      <c r="PVP782" s="253"/>
      <c r="PVQ782" s="253"/>
      <c r="PVR782" s="253"/>
      <c r="PVS782" s="253"/>
      <c r="PVT782" s="253"/>
      <c r="PVU782" s="253"/>
      <c r="PVV782" s="253"/>
      <c r="PVW782" s="253"/>
      <c r="PVX782" s="253"/>
      <c r="PVY782" s="253"/>
      <c r="PVZ782" s="253"/>
      <c r="PWA782" s="253"/>
      <c r="PWB782" s="253"/>
      <c r="PWC782" s="253"/>
      <c r="PWD782" s="253"/>
      <c r="PWE782" s="253"/>
      <c r="PWF782" s="253"/>
      <c r="PWG782" s="253"/>
      <c r="PWH782" s="253"/>
      <c r="PWI782" s="253"/>
      <c r="PWJ782" s="253"/>
      <c r="PWK782" s="253"/>
      <c r="PWL782" s="253"/>
      <c r="PWM782" s="253"/>
      <c r="PWN782" s="253"/>
      <c r="PWO782" s="253"/>
      <c r="PWP782" s="253"/>
      <c r="PWQ782" s="253"/>
      <c r="PWR782" s="253"/>
      <c r="PWS782" s="253"/>
      <c r="PWT782" s="253"/>
      <c r="PWU782" s="253"/>
      <c r="PWV782" s="253"/>
      <c r="PWW782" s="253"/>
      <c r="PWX782" s="253"/>
      <c r="PWY782" s="253"/>
      <c r="PWZ782" s="253"/>
      <c r="PXA782" s="253"/>
      <c r="PXB782" s="253"/>
      <c r="PXC782" s="253"/>
      <c r="PXD782" s="253"/>
      <c r="PXE782" s="253"/>
      <c r="PXF782" s="253"/>
      <c r="PXG782" s="253"/>
      <c r="PXH782" s="253"/>
      <c r="PXI782" s="253"/>
      <c r="PXJ782" s="253"/>
      <c r="PXK782" s="253"/>
      <c r="PXL782" s="253"/>
      <c r="PXM782" s="253"/>
      <c r="PXN782" s="253"/>
      <c r="PXO782" s="253"/>
      <c r="PXP782" s="253"/>
      <c r="PXQ782" s="253"/>
      <c r="PXR782" s="253"/>
      <c r="PXS782" s="253"/>
      <c r="PXT782" s="253"/>
      <c r="PXU782" s="253"/>
      <c r="PXV782" s="253"/>
      <c r="PXW782" s="253"/>
      <c r="PXX782" s="253"/>
      <c r="PXY782" s="253"/>
      <c r="PXZ782" s="253"/>
      <c r="PYA782" s="253"/>
      <c r="PYB782" s="253"/>
      <c r="PYC782" s="253"/>
      <c r="PYD782" s="253"/>
      <c r="PYE782" s="253"/>
      <c r="PYF782" s="253"/>
      <c r="PYG782" s="253"/>
      <c r="PYH782" s="253"/>
      <c r="PYI782" s="253"/>
      <c r="PYJ782" s="253"/>
      <c r="PYK782" s="253"/>
      <c r="PYL782" s="253"/>
      <c r="PYM782" s="253"/>
      <c r="PYN782" s="253"/>
      <c r="PYO782" s="253"/>
      <c r="PYP782" s="253"/>
      <c r="PYQ782" s="253"/>
      <c r="PYR782" s="253"/>
      <c r="PYS782" s="253"/>
      <c r="PYT782" s="253"/>
      <c r="PYU782" s="253"/>
      <c r="PYV782" s="253"/>
      <c r="PYW782" s="253"/>
      <c r="PYX782" s="253"/>
      <c r="PYY782" s="253"/>
      <c r="PYZ782" s="253"/>
      <c r="PZA782" s="253"/>
      <c r="PZB782" s="253"/>
      <c r="PZC782" s="253"/>
      <c r="PZD782" s="253"/>
      <c r="PZE782" s="253"/>
      <c r="PZF782" s="253"/>
      <c r="PZG782" s="253"/>
      <c r="PZH782" s="253"/>
      <c r="PZI782" s="253"/>
      <c r="PZJ782" s="253"/>
      <c r="PZK782" s="253"/>
      <c r="PZL782" s="253"/>
      <c r="PZM782" s="253"/>
      <c r="PZN782" s="253"/>
      <c r="PZO782" s="253"/>
      <c r="PZP782" s="253"/>
      <c r="PZQ782" s="253"/>
      <c r="PZR782" s="253"/>
      <c r="PZS782" s="253"/>
      <c r="PZT782" s="253"/>
      <c r="PZU782" s="253"/>
      <c r="PZV782" s="253"/>
      <c r="PZW782" s="253"/>
      <c r="PZX782" s="253"/>
      <c r="PZY782" s="253"/>
      <c r="PZZ782" s="253"/>
      <c r="QAA782" s="253"/>
      <c r="QAB782" s="253"/>
      <c r="QAC782" s="253"/>
      <c r="QAD782" s="253"/>
      <c r="QAE782" s="253"/>
      <c r="QAF782" s="253"/>
      <c r="QAG782" s="253"/>
      <c r="QAH782" s="253"/>
      <c r="QAI782" s="253"/>
      <c r="QAJ782" s="253"/>
      <c r="QAK782" s="253"/>
      <c r="QAL782" s="253"/>
      <c r="QAM782" s="253"/>
      <c r="QAN782" s="253"/>
      <c r="QAO782" s="253"/>
      <c r="QAP782" s="253"/>
      <c r="QAQ782" s="253"/>
      <c r="QAR782" s="253"/>
      <c r="QAS782" s="253"/>
      <c r="QAT782" s="253"/>
      <c r="QAU782" s="253"/>
      <c r="QAV782" s="253"/>
      <c r="QAW782" s="253"/>
      <c r="QAX782" s="253"/>
      <c r="QAY782" s="253"/>
      <c r="QAZ782" s="253"/>
      <c r="QBA782" s="253"/>
      <c r="QBB782" s="253"/>
      <c r="QBC782" s="253"/>
      <c r="QBD782" s="253"/>
      <c r="QBE782" s="253"/>
      <c r="QBF782" s="253"/>
      <c r="QBG782" s="253"/>
      <c r="QBH782" s="253"/>
      <c r="QBI782" s="253"/>
      <c r="QBJ782" s="253"/>
      <c r="QBK782" s="253"/>
      <c r="QBL782" s="253"/>
      <c r="QBM782" s="253"/>
      <c r="QBN782" s="253"/>
      <c r="QBO782" s="253"/>
      <c r="QBP782" s="253"/>
      <c r="QBQ782" s="253"/>
      <c r="QBR782" s="253"/>
      <c r="QBS782" s="253"/>
      <c r="QBT782" s="253"/>
      <c r="QBU782" s="253"/>
      <c r="QBV782" s="253"/>
      <c r="QBW782" s="253"/>
      <c r="QBX782" s="253"/>
      <c r="QBY782" s="253"/>
      <c r="QBZ782" s="253"/>
      <c r="QCA782" s="253"/>
      <c r="QCB782" s="253"/>
      <c r="QCC782" s="253"/>
      <c r="QCD782" s="253"/>
      <c r="QCE782" s="253"/>
      <c r="QCF782" s="253"/>
      <c r="QCG782" s="253"/>
      <c r="QCH782" s="253"/>
      <c r="QCI782" s="253"/>
      <c r="QCJ782" s="253"/>
      <c r="QCK782" s="253"/>
      <c r="QCL782" s="253"/>
      <c r="QCM782" s="253"/>
      <c r="QCN782" s="253"/>
      <c r="QCO782" s="253"/>
      <c r="QCP782" s="253"/>
      <c r="QCQ782" s="253"/>
      <c r="QCR782" s="253"/>
      <c r="QCS782" s="253"/>
      <c r="QCT782" s="253"/>
      <c r="QCU782" s="253"/>
      <c r="QCV782" s="253"/>
      <c r="QCW782" s="253"/>
      <c r="QCX782" s="253"/>
      <c r="QCY782" s="253"/>
      <c r="QCZ782" s="253"/>
      <c r="QDA782" s="253"/>
      <c r="QDB782" s="253"/>
      <c r="QDC782" s="253"/>
      <c r="QDD782" s="253"/>
      <c r="QDE782" s="253"/>
      <c r="QDF782" s="253"/>
      <c r="QDG782" s="253"/>
      <c r="QDH782" s="253"/>
      <c r="QDI782" s="253"/>
      <c r="QDJ782" s="253"/>
      <c r="QDK782" s="253"/>
      <c r="QDL782" s="253"/>
      <c r="QDM782" s="253"/>
      <c r="QDN782" s="253"/>
      <c r="QDO782" s="253"/>
      <c r="QDP782" s="253"/>
      <c r="QDQ782" s="253"/>
      <c r="QDR782" s="253"/>
      <c r="QDS782" s="253"/>
      <c r="QDT782" s="253"/>
      <c r="QDU782" s="253"/>
      <c r="QDV782" s="253"/>
      <c r="QDW782" s="253"/>
      <c r="QDX782" s="253"/>
      <c r="QDY782" s="253"/>
      <c r="QDZ782" s="253"/>
      <c r="QEA782" s="253"/>
      <c r="QEB782" s="253"/>
      <c r="QEC782" s="253"/>
      <c r="QED782" s="253"/>
      <c r="QEE782" s="253"/>
      <c r="QEF782" s="253"/>
      <c r="QEG782" s="253"/>
      <c r="QEH782" s="253"/>
      <c r="QEI782" s="253"/>
      <c r="QEJ782" s="253"/>
      <c r="QEK782" s="253"/>
      <c r="QEL782" s="253"/>
      <c r="QEM782" s="253"/>
      <c r="QEN782" s="253"/>
      <c r="QEO782" s="253"/>
      <c r="QEP782" s="253"/>
      <c r="QEQ782" s="253"/>
      <c r="QER782" s="253"/>
      <c r="QES782" s="253"/>
      <c r="QET782" s="253"/>
      <c r="QEU782" s="253"/>
      <c r="QEV782" s="253"/>
      <c r="QEW782" s="253"/>
      <c r="QEX782" s="253"/>
      <c r="QEY782" s="253"/>
      <c r="QEZ782" s="253"/>
      <c r="QFA782" s="253"/>
      <c r="QFB782" s="253"/>
      <c r="QFC782" s="253"/>
      <c r="QFD782" s="253"/>
      <c r="QFE782" s="253"/>
      <c r="QFF782" s="253"/>
      <c r="QFG782" s="253"/>
      <c r="QFH782" s="253"/>
      <c r="QFI782" s="253"/>
      <c r="QFJ782" s="253"/>
      <c r="QFK782" s="253"/>
      <c r="QFL782" s="253"/>
      <c r="QFM782" s="253"/>
      <c r="QFN782" s="253"/>
      <c r="QFO782" s="253"/>
      <c r="QFP782" s="253"/>
      <c r="QFQ782" s="253"/>
      <c r="QFR782" s="253"/>
      <c r="QFS782" s="253"/>
      <c r="QFT782" s="253"/>
      <c r="QFU782" s="253"/>
      <c r="QFV782" s="253"/>
      <c r="QFW782" s="253"/>
      <c r="QFX782" s="253"/>
      <c r="QFY782" s="253"/>
      <c r="QFZ782" s="253"/>
      <c r="QGA782" s="253"/>
      <c r="QGB782" s="253"/>
      <c r="QGC782" s="253"/>
      <c r="QGD782" s="253"/>
      <c r="QGE782" s="253"/>
      <c r="QGF782" s="253"/>
      <c r="QGG782" s="253"/>
      <c r="QGH782" s="253"/>
      <c r="QGI782" s="253"/>
      <c r="QGJ782" s="253"/>
      <c r="QGK782" s="253"/>
      <c r="QGL782" s="253"/>
      <c r="QGM782" s="253"/>
      <c r="QGN782" s="253"/>
      <c r="QGO782" s="253"/>
      <c r="QGP782" s="253"/>
      <c r="QGQ782" s="253"/>
      <c r="QGR782" s="253"/>
      <c r="QGS782" s="253"/>
      <c r="QGT782" s="253"/>
      <c r="QGU782" s="253"/>
      <c r="QGV782" s="253"/>
      <c r="QGW782" s="253"/>
      <c r="QGX782" s="253"/>
      <c r="QGY782" s="253"/>
      <c r="QGZ782" s="253"/>
      <c r="QHA782" s="253"/>
      <c r="QHB782" s="253"/>
      <c r="QHC782" s="253"/>
      <c r="QHD782" s="253"/>
      <c r="QHE782" s="253"/>
      <c r="QHF782" s="253"/>
      <c r="QHG782" s="253"/>
      <c r="QHH782" s="253"/>
      <c r="QHI782" s="253"/>
      <c r="QHJ782" s="253"/>
      <c r="QHK782" s="253"/>
      <c r="QHL782" s="253"/>
      <c r="QHM782" s="253"/>
      <c r="QHN782" s="253"/>
      <c r="QHO782" s="253"/>
      <c r="QHP782" s="253"/>
      <c r="QHQ782" s="253"/>
      <c r="QHR782" s="253"/>
      <c r="QHS782" s="253"/>
      <c r="QHT782" s="253"/>
      <c r="QHU782" s="253"/>
      <c r="QHV782" s="253"/>
      <c r="QHW782" s="253"/>
      <c r="QHX782" s="253"/>
      <c r="QHY782" s="253"/>
      <c r="QHZ782" s="253"/>
      <c r="QIA782" s="253"/>
      <c r="QIB782" s="253"/>
      <c r="QIC782" s="253"/>
      <c r="QID782" s="253"/>
      <c r="QIE782" s="253"/>
      <c r="QIF782" s="253"/>
      <c r="QIG782" s="253"/>
      <c r="QIH782" s="253"/>
      <c r="QII782" s="253"/>
      <c r="QIJ782" s="253"/>
      <c r="QIK782" s="253"/>
      <c r="QIL782" s="253"/>
      <c r="QIM782" s="253"/>
      <c r="QIN782" s="253"/>
      <c r="QIO782" s="253"/>
      <c r="QIP782" s="253"/>
      <c r="QIQ782" s="253"/>
      <c r="QIR782" s="253"/>
      <c r="QIS782" s="253"/>
      <c r="QIT782" s="253"/>
      <c r="QIU782" s="253"/>
      <c r="QIV782" s="253"/>
      <c r="QIW782" s="253"/>
      <c r="QIX782" s="253"/>
      <c r="QIY782" s="253"/>
      <c r="QIZ782" s="253"/>
      <c r="QJA782" s="253"/>
      <c r="QJB782" s="253"/>
      <c r="QJC782" s="253"/>
      <c r="QJD782" s="253"/>
      <c r="QJE782" s="253"/>
      <c r="QJF782" s="253"/>
      <c r="QJG782" s="253"/>
      <c r="QJH782" s="253"/>
      <c r="QJI782" s="253"/>
      <c r="QJJ782" s="253"/>
      <c r="QJK782" s="253"/>
      <c r="QJL782" s="253"/>
      <c r="QJM782" s="253"/>
      <c r="QJN782" s="253"/>
      <c r="QJO782" s="253"/>
      <c r="QJP782" s="253"/>
      <c r="QJQ782" s="253"/>
      <c r="QJR782" s="253"/>
      <c r="QJS782" s="253"/>
      <c r="QJT782" s="253"/>
      <c r="QJU782" s="253"/>
      <c r="QJV782" s="253"/>
      <c r="QJW782" s="253"/>
      <c r="QJX782" s="253"/>
      <c r="QJY782" s="253"/>
      <c r="QJZ782" s="253"/>
      <c r="QKA782" s="253"/>
      <c r="QKB782" s="253"/>
      <c r="QKC782" s="253"/>
      <c r="QKD782" s="253"/>
      <c r="QKE782" s="253"/>
      <c r="QKF782" s="253"/>
      <c r="QKG782" s="253"/>
      <c r="QKH782" s="253"/>
      <c r="QKI782" s="253"/>
      <c r="QKJ782" s="253"/>
      <c r="QKK782" s="253"/>
      <c r="QKL782" s="253"/>
      <c r="QKM782" s="253"/>
      <c r="QKN782" s="253"/>
      <c r="QKO782" s="253"/>
      <c r="QKP782" s="253"/>
      <c r="QKQ782" s="253"/>
      <c r="QKR782" s="253"/>
      <c r="QKS782" s="253"/>
      <c r="QKT782" s="253"/>
      <c r="QKU782" s="253"/>
      <c r="QKV782" s="253"/>
      <c r="QKW782" s="253"/>
      <c r="QKX782" s="253"/>
      <c r="QKY782" s="253"/>
      <c r="QKZ782" s="253"/>
      <c r="QLA782" s="253"/>
      <c r="QLB782" s="253"/>
      <c r="QLC782" s="253"/>
      <c r="QLD782" s="253"/>
      <c r="QLE782" s="253"/>
      <c r="QLF782" s="253"/>
      <c r="QLG782" s="253"/>
      <c r="QLH782" s="253"/>
      <c r="QLI782" s="253"/>
      <c r="QLJ782" s="253"/>
      <c r="QLK782" s="253"/>
      <c r="QLL782" s="253"/>
      <c r="QLM782" s="253"/>
      <c r="QLN782" s="253"/>
      <c r="QLO782" s="253"/>
      <c r="QLP782" s="253"/>
      <c r="QLQ782" s="253"/>
      <c r="QLR782" s="253"/>
      <c r="QLS782" s="253"/>
      <c r="QLT782" s="253"/>
      <c r="QLU782" s="253"/>
      <c r="QLV782" s="253"/>
      <c r="QLW782" s="253"/>
      <c r="QLX782" s="253"/>
      <c r="QLY782" s="253"/>
      <c r="QLZ782" s="253"/>
      <c r="QMA782" s="253"/>
      <c r="QMB782" s="253"/>
      <c r="QMC782" s="253"/>
      <c r="QMD782" s="253"/>
      <c r="QME782" s="253"/>
      <c r="QMF782" s="253"/>
      <c r="QMG782" s="253"/>
      <c r="QMH782" s="253"/>
      <c r="QMI782" s="253"/>
      <c r="QMJ782" s="253"/>
      <c r="QMK782" s="253"/>
      <c r="QML782" s="253"/>
      <c r="QMM782" s="253"/>
      <c r="QMN782" s="253"/>
      <c r="QMO782" s="253"/>
      <c r="QMP782" s="253"/>
      <c r="QMQ782" s="253"/>
      <c r="QMR782" s="253"/>
      <c r="QMS782" s="253"/>
      <c r="QMT782" s="253"/>
      <c r="QMU782" s="253"/>
      <c r="QMV782" s="253"/>
      <c r="QMW782" s="253"/>
      <c r="QMX782" s="253"/>
      <c r="QMY782" s="253"/>
      <c r="QMZ782" s="253"/>
      <c r="QNA782" s="253"/>
      <c r="QNB782" s="253"/>
      <c r="QNC782" s="253"/>
      <c r="QND782" s="253"/>
      <c r="QNE782" s="253"/>
      <c r="QNF782" s="253"/>
      <c r="QNG782" s="253"/>
      <c r="QNH782" s="253"/>
      <c r="QNI782" s="253"/>
      <c r="QNJ782" s="253"/>
      <c r="QNK782" s="253"/>
      <c r="QNL782" s="253"/>
      <c r="QNM782" s="253"/>
      <c r="QNN782" s="253"/>
      <c r="QNO782" s="253"/>
      <c r="QNP782" s="253"/>
      <c r="QNQ782" s="253"/>
      <c r="QNR782" s="253"/>
      <c r="QNS782" s="253"/>
      <c r="QNT782" s="253"/>
      <c r="QNU782" s="253"/>
      <c r="QNV782" s="253"/>
      <c r="QNW782" s="253"/>
      <c r="QNX782" s="253"/>
      <c r="QNY782" s="253"/>
      <c r="QNZ782" s="253"/>
      <c r="QOA782" s="253"/>
      <c r="QOB782" s="253"/>
      <c r="QOC782" s="253"/>
      <c r="QOD782" s="253"/>
      <c r="QOE782" s="253"/>
      <c r="QOF782" s="253"/>
      <c r="QOG782" s="253"/>
      <c r="QOH782" s="253"/>
      <c r="QOI782" s="253"/>
      <c r="QOJ782" s="253"/>
      <c r="QOK782" s="253"/>
      <c r="QOL782" s="253"/>
      <c r="QOM782" s="253"/>
      <c r="QON782" s="253"/>
      <c r="QOO782" s="253"/>
      <c r="QOP782" s="253"/>
      <c r="QOQ782" s="253"/>
      <c r="QOR782" s="253"/>
      <c r="QOS782" s="253"/>
      <c r="QOT782" s="253"/>
      <c r="QOU782" s="253"/>
      <c r="QOV782" s="253"/>
      <c r="QOW782" s="253"/>
      <c r="QOX782" s="253"/>
      <c r="QOY782" s="253"/>
      <c r="QOZ782" s="253"/>
      <c r="QPA782" s="253"/>
      <c r="QPB782" s="253"/>
      <c r="QPC782" s="253"/>
      <c r="QPD782" s="253"/>
      <c r="QPE782" s="253"/>
      <c r="QPF782" s="253"/>
      <c r="QPG782" s="253"/>
      <c r="QPH782" s="253"/>
      <c r="QPI782" s="253"/>
      <c r="QPJ782" s="253"/>
      <c r="QPK782" s="253"/>
      <c r="QPL782" s="253"/>
      <c r="QPM782" s="253"/>
      <c r="QPN782" s="253"/>
      <c r="QPO782" s="253"/>
      <c r="QPP782" s="253"/>
      <c r="QPQ782" s="253"/>
      <c r="QPR782" s="253"/>
      <c r="QPS782" s="253"/>
      <c r="QPT782" s="253"/>
      <c r="QPU782" s="253"/>
      <c r="QPV782" s="253"/>
      <c r="QPW782" s="253"/>
      <c r="QPX782" s="253"/>
      <c r="QPY782" s="253"/>
      <c r="QPZ782" s="253"/>
      <c r="QQA782" s="253"/>
      <c r="QQB782" s="253"/>
      <c r="QQC782" s="253"/>
      <c r="QQD782" s="253"/>
      <c r="QQE782" s="253"/>
      <c r="QQF782" s="253"/>
      <c r="QQG782" s="253"/>
      <c r="QQH782" s="253"/>
      <c r="QQI782" s="253"/>
      <c r="QQJ782" s="253"/>
      <c r="QQK782" s="253"/>
      <c r="QQL782" s="253"/>
      <c r="QQM782" s="253"/>
      <c r="QQN782" s="253"/>
      <c r="QQO782" s="253"/>
      <c r="QQP782" s="253"/>
      <c r="QQQ782" s="253"/>
      <c r="QQR782" s="253"/>
      <c r="QQS782" s="253"/>
      <c r="QQT782" s="253"/>
      <c r="QQU782" s="253"/>
      <c r="QQV782" s="253"/>
      <c r="QQW782" s="253"/>
      <c r="QQX782" s="253"/>
      <c r="QQY782" s="253"/>
      <c r="QQZ782" s="253"/>
      <c r="QRA782" s="253"/>
      <c r="QRB782" s="253"/>
      <c r="QRC782" s="253"/>
      <c r="QRD782" s="253"/>
      <c r="QRE782" s="253"/>
      <c r="QRF782" s="253"/>
      <c r="QRG782" s="253"/>
      <c r="QRH782" s="253"/>
      <c r="QRI782" s="253"/>
      <c r="QRJ782" s="253"/>
      <c r="QRK782" s="253"/>
      <c r="QRL782" s="253"/>
      <c r="QRM782" s="253"/>
      <c r="QRN782" s="253"/>
      <c r="QRO782" s="253"/>
      <c r="QRP782" s="253"/>
      <c r="QRQ782" s="253"/>
      <c r="QRR782" s="253"/>
      <c r="QRS782" s="253"/>
      <c r="QRT782" s="253"/>
      <c r="QRU782" s="253"/>
      <c r="QRV782" s="253"/>
      <c r="QRW782" s="253"/>
      <c r="QRX782" s="253"/>
      <c r="QRY782" s="253"/>
      <c r="QRZ782" s="253"/>
      <c r="QSA782" s="253"/>
      <c r="QSB782" s="253"/>
      <c r="QSC782" s="253"/>
      <c r="QSD782" s="253"/>
      <c r="QSE782" s="253"/>
      <c r="QSF782" s="253"/>
      <c r="QSG782" s="253"/>
      <c r="QSH782" s="253"/>
      <c r="QSI782" s="253"/>
      <c r="QSJ782" s="253"/>
      <c r="QSK782" s="253"/>
      <c r="QSL782" s="253"/>
      <c r="QSM782" s="253"/>
      <c r="QSN782" s="253"/>
      <c r="QSO782" s="253"/>
      <c r="QSP782" s="253"/>
      <c r="QSQ782" s="253"/>
      <c r="QSR782" s="253"/>
      <c r="QSS782" s="253"/>
      <c r="QST782" s="253"/>
      <c r="QSU782" s="253"/>
      <c r="QSV782" s="253"/>
      <c r="QSW782" s="253"/>
      <c r="QSX782" s="253"/>
      <c r="QSY782" s="253"/>
      <c r="QSZ782" s="253"/>
      <c r="QTA782" s="253"/>
      <c r="QTB782" s="253"/>
      <c r="QTC782" s="253"/>
      <c r="QTD782" s="253"/>
      <c r="QTE782" s="253"/>
      <c r="QTF782" s="253"/>
      <c r="QTG782" s="253"/>
      <c r="QTH782" s="253"/>
      <c r="QTI782" s="253"/>
      <c r="QTJ782" s="253"/>
      <c r="QTK782" s="253"/>
      <c r="QTL782" s="253"/>
      <c r="QTM782" s="253"/>
      <c r="QTN782" s="253"/>
      <c r="QTO782" s="253"/>
      <c r="QTP782" s="253"/>
      <c r="QTQ782" s="253"/>
      <c r="QTR782" s="253"/>
      <c r="QTS782" s="253"/>
      <c r="QTT782" s="253"/>
      <c r="QTU782" s="253"/>
      <c r="QTV782" s="253"/>
      <c r="QTW782" s="253"/>
      <c r="QTX782" s="253"/>
      <c r="QTY782" s="253"/>
      <c r="QTZ782" s="253"/>
      <c r="QUA782" s="253"/>
      <c r="QUB782" s="253"/>
      <c r="QUC782" s="253"/>
      <c r="QUD782" s="253"/>
      <c r="QUE782" s="253"/>
      <c r="QUF782" s="253"/>
      <c r="QUG782" s="253"/>
      <c r="QUH782" s="253"/>
      <c r="QUI782" s="253"/>
      <c r="QUJ782" s="253"/>
      <c r="QUK782" s="253"/>
      <c r="QUL782" s="253"/>
      <c r="QUM782" s="253"/>
      <c r="QUN782" s="253"/>
      <c r="QUO782" s="253"/>
      <c r="QUP782" s="253"/>
      <c r="QUQ782" s="253"/>
      <c r="QUR782" s="253"/>
      <c r="QUS782" s="253"/>
      <c r="QUT782" s="253"/>
      <c r="QUU782" s="253"/>
      <c r="QUV782" s="253"/>
      <c r="QUW782" s="253"/>
      <c r="QUX782" s="253"/>
      <c r="QUY782" s="253"/>
      <c r="QUZ782" s="253"/>
      <c r="QVA782" s="253"/>
      <c r="QVB782" s="253"/>
      <c r="QVC782" s="253"/>
      <c r="QVD782" s="253"/>
      <c r="QVE782" s="253"/>
      <c r="QVF782" s="253"/>
      <c r="QVG782" s="253"/>
      <c r="QVH782" s="253"/>
      <c r="QVI782" s="253"/>
      <c r="QVJ782" s="253"/>
      <c r="QVK782" s="253"/>
      <c r="QVL782" s="253"/>
      <c r="QVM782" s="253"/>
      <c r="QVN782" s="253"/>
      <c r="QVO782" s="253"/>
      <c r="QVP782" s="253"/>
      <c r="QVQ782" s="253"/>
      <c r="QVR782" s="253"/>
      <c r="QVS782" s="253"/>
      <c r="QVT782" s="253"/>
      <c r="QVU782" s="253"/>
      <c r="QVV782" s="253"/>
      <c r="QVW782" s="253"/>
      <c r="QVX782" s="253"/>
      <c r="QVY782" s="253"/>
      <c r="QVZ782" s="253"/>
      <c r="QWA782" s="253"/>
      <c r="QWB782" s="253"/>
      <c r="QWC782" s="253"/>
      <c r="QWD782" s="253"/>
      <c r="QWE782" s="253"/>
      <c r="QWF782" s="253"/>
      <c r="QWG782" s="253"/>
      <c r="QWH782" s="253"/>
      <c r="QWI782" s="253"/>
      <c r="QWJ782" s="253"/>
      <c r="QWK782" s="253"/>
      <c r="QWL782" s="253"/>
      <c r="QWM782" s="253"/>
      <c r="QWN782" s="253"/>
      <c r="QWO782" s="253"/>
      <c r="QWP782" s="253"/>
      <c r="QWQ782" s="253"/>
      <c r="QWR782" s="253"/>
      <c r="QWS782" s="253"/>
      <c r="QWT782" s="253"/>
      <c r="QWU782" s="253"/>
      <c r="QWV782" s="253"/>
      <c r="QWW782" s="253"/>
      <c r="QWX782" s="253"/>
      <c r="QWY782" s="253"/>
      <c r="QWZ782" s="253"/>
      <c r="QXA782" s="253"/>
      <c r="QXB782" s="253"/>
      <c r="QXC782" s="253"/>
      <c r="QXD782" s="253"/>
      <c r="QXE782" s="253"/>
      <c r="QXF782" s="253"/>
      <c r="QXG782" s="253"/>
      <c r="QXH782" s="253"/>
      <c r="QXI782" s="253"/>
      <c r="QXJ782" s="253"/>
      <c r="QXK782" s="253"/>
      <c r="QXL782" s="253"/>
      <c r="QXM782" s="253"/>
      <c r="QXN782" s="253"/>
      <c r="QXO782" s="253"/>
      <c r="QXP782" s="253"/>
      <c r="QXQ782" s="253"/>
      <c r="QXR782" s="253"/>
      <c r="QXS782" s="253"/>
      <c r="QXT782" s="253"/>
      <c r="QXU782" s="253"/>
      <c r="QXV782" s="253"/>
      <c r="QXW782" s="253"/>
      <c r="QXX782" s="253"/>
      <c r="QXY782" s="253"/>
      <c r="QXZ782" s="253"/>
      <c r="QYA782" s="253"/>
      <c r="QYB782" s="253"/>
      <c r="QYC782" s="253"/>
      <c r="QYD782" s="253"/>
      <c r="QYE782" s="253"/>
      <c r="QYF782" s="253"/>
      <c r="QYG782" s="253"/>
      <c r="QYH782" s="253"/>
      <c r="QYI782" s="253"/>
      <c r="QYJ782" s="253"/>
      <c r="QYK782" s="253"/>
      <c r="QYL782" s="253"/>
      <c r="QYM782" s="253"/>
      <c r="QYN782" s="253"/>
      <c r="QYO782" s="253"/>
      <c r="QYP782" s="253"/>
      <c r="QYQ782" s="253"/>
      <c r="QYR782" s="253"/>
      <c r="QYS782" s="253"/>
      <c r="QYT782" s="253"/>
      <c r="QYU782" s="253"/>
      <c r="QYV782" s="253"/>
      <c r="QYW782" s="253"/>
      <c r="QYX782" s="253"/>
      <c r="QYY782" s="253"/>
      <c r="QYZ782" s="253"/>
      <c r="QZA782" s="253"/>
      <c r="QZB782" s="253"/>
      <c r="QZC782" s="253"/>
      <c r="QZD782" s="253"/>
      <c r="QZE782" s="253"/>
      <c r="QZF782" s="253"/>
      <c r="QZG782" s="253"/>
      <c r="QZH782" s="253"/>
      <c r="QZI782" s="253"/>
      <c r="QZJ782" s="253"/>
      <c r="QZK782" s="253"/>
      <c r="QZL782" s="253"/>
      <c r="QZM782" s="253"/>
      <c r="QZN782" s="253"/>
      <c r="QZO782" s="253"/>
      <c r="QZP782" s="253"/>
      <c r="QZQ782" s="253"/>
      <c r="QZR782" s="253"/>
      <c r="QZS782" s="253"/>
      <c r="QZT782" s="253"/>
      <c r="QZU782" s="253"/>
      <c r="QZV782" s="253"/>
      <c r="QZW782" s="253"/>
      <c r="QZX782" s="253"/>
      <c r="QZY782" s="253"/>
      <c r="QZZ782" s="253"/>
      <c r="RAA782" s="253"/>
      <c r="RAB782" s="253"/>
      <c r="RAC782" s="253"/>
      <c r="RAD782" s="253"/>
      <c r="RAE782" s="253"/>
      <c r="RAF782" s="253"/>
      <c r="RAG782" s="253"/>
      <c r="RAH782" s="253"/>
      <c r="RAI782" s="253"/>
      <c r="RAJ782" s="253"/>
      <c r="RAK782" s="253"/>
      <c r="RAL782" s="253"/>
      <c r="RAM782" s="253"/>
      <c r="RAN782" s="253"/>
      <c r="RAO782" s="253"/>
      <c r="RAP782" s="253"/>
      <c r="RAQ782" s="253"/>
      <c r="RAR782" s="253"/>
      <c r="RAS782" s="253"/>
      <c r="RAT782" s="253"/>
      <c r="RAU782" s="253"/>
      <c r="RAV782" s="253"/>
      <c r="RAW782" s="253"/>
      <c r="RAX782" s="253"/>
      <c r="RAY782" s="253"/>
      <c r="RAZ782" s="253"/>
      <c r="RBA782" s="253"/>
      <c r="RBB782" s="253"/>
      <c r="RBC782" s="253"/>
      <c r="RBD782" s="253"/>
      <c r="RBE782" s="253"/>
      <c r="RBF782" s="253"/>
      <c r="RBG782" s="253"/>
      <c r="RBH782" s="253"/>
      <c r="RBI782" s="253"/>
      <c r="RBJ782" s="253"/>
      <c r="RBK782" s="253"/>
      <c r="RBL782" s="253"/>
      <c r="RBM782" s="253"/>
      <c r="RBN782" s="253"/>
      <c r="RBO782" s="253"/>
      <c r="RBP782" s="253"/>
      <c r="RBQ782" s="253"/>
      <c r="RBR782" s="253"/>
      <c r="RBS782" s="253"/>
      <c r="RBT782" s="253"/>
      <c r="RBU782" s="253"/>
      <c r="RBV782" s="253"/>
      <c r="RBW782" s="253"/>
      <c r="RBX782" s="253"/>
      <c r="RBY782" s="253"/>
      <c r="RBZ782" s="253"/>
      <c r="RCA782" s="253"/>
      <c r="RCB782" s="253"/>
      <c r="RCC782" s="253"/>
      <c r="RCD782" s="253"/>
      <c r="RCE782" s="253"/>
      <c r="RCF782" s="253"/>
      <c r="RCG782" s="253"/>
      <c r="RCH782" s="253"/>
      <c r="RCI782" s="253"/>
      <c r="RCJ782" s="253"/>
      <c r="RCK782" s="253"/>
      <c r="RCL782" s="253"/>
      <c r="RCM782" s="253"/>
      <c r="RCN782" s="253"/>
      <c r="RCO782" s="253"/>
      <c r="RCP782" s="253"/>
      <c r="RCQ782" s="253"/>
      <c r="RCR782" s="253"/>
      <c r="RCS782" s="253"/>
      <c r="RCT782" s="253"/>
      <c r="RCU782" s="253"/>
      <c r="RCV782" s="253"/>
      <c r="RCW782" s="253"/>
      <c r="RCX782" s="253"/>
      <c r="RCY782" s="253"/>
      <c r="RCZ782" s="253"/>
      <c r="RDA782" s="253"/>
      <c r="RDB782" s="253"/>
      <c r="RDC782" s="253"/>
      <c r="RDD782" s="253"/>
      <c r="RDE782" s="253"/>
      <c r="RDF782" s="253"/>
      <c r="RDG782" s="253"/>
      <c r="RDH782" s="253"/>
      <c r="RDI782" s="253"/>
      <c r="RDJ782" s="253"/>
      <c r="RDK782" s="253"/>
      <c r="RDL782" s="253"/>
      <c r="RDM782" s="253"/>
      <c r="RDN782" s="253"/>
      <c r="RDO782" s="253"/>
      <c r="RDP782" s="253"/>
      <c r="RDQ782" s="253"/>
      <c r="RDR782" s="253"/>
      <c r="RDS782" s="253"/>
      <c r="RDT782" s="253"/>
      <c r="RDU782" s="253"/>
      <c r="RDV782" s="253"/>
      <c r="RDW782" s="253"/>
      <c r="RDX782" s="253"/>
      <c r="RDY782" s="253"/>
      <c r="RDZ782" s="253"/>
      <c r="REA782" s="253"/>
      <c r="REB782" s="253"/>
      <c r="REC782" s="253"/>
      <c r="RED782" s="253"/>
      <c r="REE782" s="253"/>
      <c r="REF782" s="253"/>
      <c r="REG782" s="253"/>
      <c r="REH782" s="253"/>
      <c r="REI782" s="253"/>
      <c r="REJ782" s="253"/>
      <c r="REK782" s="253"/>
      <c r="REL782" s="253"/>
      <c r="REM782" s="253"/>
      <c r="REN782" s="253"/>
      <c r="REO782" s="253"/>
      <c r="REP782" s="253"/>
      <c r="REQ782" s="253"/>
      <c r="RER782" s="253"/>
      <c r="RES782" s="253"/>
      <c r="RET782" s="253"/>
      <c r="REU782" s="253"/>
      <c r="REV782" s="253"/>
      <c r="REW782" s="253"/>
      <c r="REX782" s="253"/>
      <c r="REY782" s="253"/>
      <c r="REZ782" s="253"/>
      <c r="RFA782" s="253"/>
      <c r="RFB782" s="253"/>
      <c r="RFC782" s="253"/>
      <c r="RFD782" s="253"/>
      <c r="RFE782" s="253"/>
      <c r="RFF782" s="253"/>
      <c r="RFG782" s="253"/>
      <c r="RFH782" s="253"/>
      <c r="RFI782" s="253"/>
      <c r="RFJ782" s="253"/>
      <c r="RFK782" s="253"/>
      <c r="RFL782" s="253"/>
      <c r="RFM782" s="253"/>
      <c r="RFN782" s="253"/>
      <c r="RFO782" s="253"/>
      <c r="RFP782" s="253"/>
      <c r="RFQ782" s="253"/>
      <c r="RFR782" s="253"/>
      <c r="RFS782" s="253"/>
      <c r="RFT782" s="253"/>
      <c r="RFU782" s="253"/>
      <c r="RFV782" s="253"/>
      <c r="RFW782" s="253"/>
      <c r="RFX782" s="253"/>
      <c r="RFY782" s="253"/>
      <c r="RFZ782" s="253"/>
      <c r="RGA782" s="253"/>
      <c r="RGB782" s="253"/>
      <c r="RGC782" s="253"/>
      <c r="RGD782" s="253"/>
      <c r="RGE782" s="253"/>
      <c r="RGF782" s="253"/>
      <c r="RGG782" s="253"/>
      <c r="RGH782" s="253"/>
      <c r="RGI782" s="253"/>
      <c r="RGJ782" s="253"/>
      <c r="RGK782" s="253"/>
      <c r="RGL782" s="253"/>
      <c r="RGM782" s="253"/>
      <c r="RGN782" s="253"/>
      <c r="RGO782" s="253"/>
      <c r="RGP782" s="253"/>
      <c r="RGQ782" s="253"/>
      <c r="RGR782" s="253"/>
      <c r="RGS782" s="253"/>
      <c r="RGT782" s="253"/>
      <c r="RGU782" s="253"/>
      <c r="RGV782" s="253"/>
      <c r="RGW782" s="253"/>
      <c r="RGX782" s="253"/>
      <c r="RGY782" s="253"/>
      <c r="RGZ782" s="253"/>
      <c r="RHA782" s="253"/>
      <c r="RHB782" s="253"/>
      <c r="RHC782" s="253"/>
      <c r="RHD782" s="253"/>
      <c r="RHE782" s="253"/>
      <c r="RHF782" s="253"/>
      <c r="RHG782" s="253"/>
      <c r="RHH782" s="253"/>
      <c r="RHI782" s="253"/>
      <c r="RHJ782" s="253"/>
      <c r="RHK782" s="253"/>
      <c r="RHL782" s="253"/>
      <c r="RHM782" s="253"/>
      <c r="RHN782" s="253"/>
      <c r="RHO782" s="253"/>
      <c r="RHP782" s="253"/>
      <c r="RHQ782" s="253"/>
      <c r="RHR782" s="253"/>
      <c r="RHS782" s="253"/>
      <c r="RHT782" s="253"/>
      <c r="RHU782" s="253"/>
      <c r="RHV782" s="253"/>
      <c r="RHW782" s="253"/>
      <c r="RHX782" s="253"/>
      <c r="RHY782" s="253"/>
      <c r="RHZ782" s="253"/>
      <c r="RIA782" s="253"/>
      <c r="RIB782" s="253"/>
      <c r="RIC782" s="253"/>
      <c r="RID782" s="253"/>
      <c r="RIE782" s="253"/>
      <c r="RIF782" s="253"/>
      <c r="RIG782" s="253"/>
      <c r="RIH782" s="253"/>
      <c r="RII782" s="253"/>
      <c r="RIJ782" s="253"/>
      <c r="RIK782" s="253"/>
      <c r="RIL782" s="253"/>
      <c r="RIM782" s="253"/>
      <c r="RIN782" s="253"/>
      <c r="RIO782" s="253"/>
      <c r="RIP782" s="253"/>
      <c r="RIQ782" s="253"/>
      <c r="RIR782" s="253"/>
      <c r="RIS782" s="253"/>
      <c r="RIT782" s="253"/>
      <c r="RIU782" s="253"/>
      <c r="RIV782" s="253"/>
      <c r="RIW782" s="253"/>
      <c r="RIX782" s="253"/>
      <c r="RIY782" s="253"/>
      <c r="RIZ782" s="253"/>
      <c r="RJA782" s="253"/>
      <c r="RJB782" s="253"/>
      <c r="RJC782" s="253"/>
      <c r="RJD782" s="253"/>
      <c r="RJE782" s="253"/>
      <c r="RJF782" s="253"/>
      <c r="RJG782" s="253"/>
      <c r="RJH782" s="253"/>
      <c r="RJI782" s="253"/>
      <c r="RJJ782" s="253"/>
      <c r="RJK782" s="253"/>
      <c r="RJL782" s="253"/>
      <c r="RJM782" s="253"/>
      <c r="RJN782" s="253"/>
      <c r="RJO782" s="253"/>
      <c r="RJP782" s="253"/>
      <c r="RJQ782" s="253"/>
      <c r="RJR782" s="253"/>
      <c r="RJS782" s="253"/>
      <c r="RJT782" s="253"/>
      <c r="RJU782" s="253"/>
      <c r="RJV782" s="253"/>
      <c r="RJW782" s="253"/>
      <c r="RJX782" s="253"/>
      <c r="RJY782" s="253"/>
      <c r="RJZ782" s="253"/>
      <c r="RKA782" s="253"/>
      <c r="RKB782" s="253"/>
      <c r="RKC782" s="253"/>
      <c r="RKD782" s="253"/>
      <c r="RKE782" s="253"/>
      <c r="RKF782" s="253"/>
      <c r="RKG782" s="253"/>
      <c r="RKH782" s="253"/>
      <c r="RKI782" s="253"/>
      <c r="RKJ782" s="253"/>
      <c r="RKK782" s="253"/>
      <c r="RKL782" s="253"/>
      <c r="RKM782" s="253"/>
      <c r="RKN782" s="253"/>
      <c r="RKO782" s="253"/>
      <c r="RKP782" s="253"/>
      <c r="RKQ782" s="253"/>
      <c r="RKR782" s="253"/>
      <c r="RKS782" s="253"/>
      <c r="RKT782" s="253"/>
      <c r="RKU782" s="253"/>
      <c r="RKV782" s="253"/>
      <c r="RKW782" s="253"/>
      <c r="RKX782" s="253"/>
      <c r="RKY782" s="253"/>
      <c r="RKZ782" s="253"/>
      <c r="RLA782" s="253"/>
      <c r="RLB782" s="253"/>
      <c r="RLC782" s="253"/>
      <c r="RLD782" s="253"/>
      <c r="RLE782" s="253"/>
      <c r="RLF782" s="253"/>
      <c r="RLG782" s="253"/>
      <c r="RLH782" s="253"/>
      <c r="RLI782" s="253"/>
      <c r="RLJ782" s="253"/>
      <c r="RLK782" s="253"/>
      <c r="RLL782" s="253"/>
      <c r="RLM782" s="253"/>
      <c r="RLN782" s="253"/>
      <c r="RLO782" s="253"/>
      <c r="RLP782" s="253"/>
      <c r="RLQ782" s="253"/>
      <c r="RLR782" s="253"/>
      <c r="RLS782" s="253"/>
      <c r="RLT782" s="253"/>
      <c r="RLU782" s="253"/>
      <c r="RLV782" s="253"/>
      <c r="RLW782" s="253"/>
      <c r="RLX782" s="253"/>
      <c r="RLY782" s="253"/>
      <c r="RLZ782" s="253"/>
      <c r="RMA782" s="253"/>
      <c r="RMB782" s="253"/>
      <c r="RMC782" s="253"/>
      <c r="RMD782" s="253"/>
      <c r="RME782" s="253"/>
      <c r="RMF782" s="253"/>
      <c r="RMG782" s="253"/>
      <c r="RMH782" s="253"/>
      <c r="RMI782" s="253"/>
      <c r="RMJ782" s="253"/>
      <c r="RMK782" s="253"/>
      <c r="RML782" s="253"/>
      <c r="RMM782" s="253"/>
      <c r="RMN782" s="253"/>
      <c r="RMO782" s="253"/>
      <c r="RMP782" s="253"/>
      <c r="RMQ782" s="253"/>
      <c r="RMR782" s="253"/>
      <c r="RMS782" s="253"/>
      <c r="RMT782" s="253"/>
      <c r="RMU782" s="253"/>
      <c r="RMV782" s="253"/>
      <c r="RMW782" s="253"/>
      <c r="RMX782" s="253"/>
      <c r="RMY782" s="253"/>
      <c r="RMZ782" s="253"/>
      <c r="RNA782" s="253"/>
      <c r="RNB782" s="253"/>
      <c r="RNC782" s="253"/>
      <c r="RND782" s="253"/>
      <c r="RNE782" s="253"/>
      <c r="RNF782" s="253"/>
      <c r="RNG782" s="253"/>
      <c r="RNH782" s="253"/>
      <c r="RNI782" s="253"/>
      <c r="RNJ782" s="253"/>
      <c r="RNK782" s="253"/>
      <c r="RNL782" s="253"/>
      <c r="RNM782" s="253"/>
      <c r="RNN782" s="253"/>
      <c r="RNO782" s="253"/>
      <c r="RNP782" s="253"/>
      <c r="RNQ782" s="253"/>
      <c r="RNR782" s="253"/>
      <c r="RNS782" s="253"/>
      <c r="RNT782" s="253"/>
      <c r="RNU782" s="253"/>
      <c r="RNV782" s="253"/>
      <c r="RNW782" s="253"/>
      <c r="RNX782" s="253"/>
      <c r="RNY782" s="253"/>
      <c r="RNZ782" s="253"/>
      <c r="ROA782" s="253"/>
      <c r="ROB782" s="253"/>
      <c r="ROC782" s="253"/>
      <c r="ROD782" s="253"/>
      <c r="ROE782" s="253"/>
      <c r="ROF782" s="253"/>
      <c r="ROG782" s="253"/>
      <c r="ROH782" s="253"/>
      <c r="ROI782" s="253"/>
      <c r="ROJ782" s="253"/>
      <c r="ROK782" s="253"/>
      <c r="ROL782" s="253"/>
      <c r="ROM782" s="253"/>
      <c r="RON782" s="253"/>
      <c r="ROO782" s="253"/>
      <c r="ROP782" s="253"/>
      <c r="ROQ782" s="253"/>
      <c r="ROR782" s="253"/>
      <c r="ROS782" s="253"/>
      <c r="ROT782" s="253"/>
      <c r="ROU782" s="253"/>
      <c r="ROV782" s="253"/>
      <c r="ROW782" s="253"/>
      <c r="ROX782" s="253"/>
      <c r="ROY782" s="253"/>
      <c r="ROZ782" s="253"/>
      <c r="RPA782" s="253"/>
      <c r="RPB782" s="253"/>
      <c r="RPC782" s="253"/>
      <c r="RPD782" s="253"/>
      <c r="RPE782" s="253"/>
      <c r="RPF782" s="253"/>
      <c r="RPG782" s="253"/>
      <c r="RPH782" s="253"/>
      <c r="RPI782" s="253"/>
      <c r="RPJ782" s="253"/>
      <c r="RPK782" s="253"/>
      <c r="RPL782" s="253"/>
      <c r="RPM782" s="253"/>
      <c r="RPN782" s="253"/>
      <c r="RPO782" s="253"/>
      <c r="RPP782" s="253"/>
      <c r="RPQ782" s="253"/>
      <c r="RPR782" s="253"/>
      <c r="RPS782" s="253"/>
      <c r="RPT782" s="253"/>
      <c r="RPU782" s="253"/>
      <c r="RPV782" s="253"/>
      <c r="RPW782" s="253"/>
      <c r="RPX782" s="253"/>
      <c r="RPY782" s="253"/>
      <c r="RPZ782" s="253"/>
      <c r="RQA782" s="253"/>
      <c r="RQB782" s="253"/>
      <c r="RQC782" s="253"/>
      <c r="RQD782" s="253"/>
      <c r="RQE782" s="253"/>
      <c r="RQF782" s="253"/>
      <c r="RQG782" s="253"/>
      <c r="RQH782" s="253"/>
      <c r="RQI782" s="253"/>
      <c r="RQJ782" s="253"/>
      <c r="RQK782" s="253"/>
      <c r="RQL782" s="253"/>
      <c r="RQM782" s="253"/>
      <c r="RQN782" s="253"/>
      <c r="RQO782" s="253"/>
      <c r="RQP782" s="253"/>
      <c r="RQQ782" s="253"/>
      <c r="RQR782" s="253"/>
      <c r="RQS782" s="253"/>
      <c r="RQT782" s="253"/>
      <c r="RQU782" s="253"/>
      <c r="RQV782" s="253"/>
      <c r="RQW782" s="253"/>
      <c r="RQX782" s="253"/>
      <c r="RQY782" s="253"/>
      <c r="RQZ782" s="253"/>
      <c r="RRA782" s="253"/>
      <c r="RRB782" s="253"/>
      <c r="RRC782" s="253"/>
      <c r="RRD782" s="253"/>
      <c r="RRE782" s="253"/>
      <c r="RRF782" s="253"/>
      <c r="RRG782" s="253"/>
      <c r="RRH782" s="253"/>
      <c r="RRI782" s="253"/>
      <c r="RRJ782" s="253"/>
      <c r="RRK782" s="253"/>
      <c r="RRL782" s="253"/>
      <c r="RRM782" s="253"/>
      <c r="RRN782" s="253"/>
      <c r="RRO782" s="253"/>
      <c r="RRP782" s="253"/>
      <c r="RRQ782" s="253"/>
      <c r="RRR782" s="253"/>
      <c r="RRS782" s="253"/>
      <c r="RRT782" s="253"/>
      <c r="RRU782" s="253"/>
      <c r="RRV782" s="253"/>
      <c r="RRW782" s="253"/>
      <c r="RRX782" s="253"/>
      <c r="RRY782" s="253"/>
      <c r="RRZ782" s="253"/>
      <c r="RSA782" s="253"/>
      <c r="RSB782" s="253"/>
      <c r="RSC782" s="253"/>
      <c r="RSD782" s="253"/>
      <c r="RSE782" s="253"/>
      <c r="RSF782" s="253"/>
      <c r="RSG782" s="253"/>
      <c r="RSH782" s="253"/>
      <c r="RSI782" s="253"/>
      <c r="RSJ782" s="253"/>
      <c r="RSK782" s="253"/>
      <c r="RSL782" s="253"/>
      <c r="RSM782" s="253"/>
      <c r="RSN782" s="253"/>
      <c r="RSO782" s="253"/>
      <c r="RSP782" s="253"/>
      <c r="RSQ782" s="253"/>
      <c r="RSR782" s="253"/>
      <c r="RSS782" s="253"/>
      <c r="RST782" s="253"/>
      <c r="RSU782" s="253"/>
      <c r="RSV782" s="253"/>
      <c r="RSW782" s="253"/>
      <c r="RSX782" s="253"/>
      <c r="RSY782" s="253"/>
      <c r="RSZ782" s="253"/>
      <c r="RTA782" s="253"/>
      <c r="RTB782" s="253"/>
      <c r="RTC782" s="253"/>
      <c r="RTD782" s="253"/>
      <c r="RTE782" s="253"/>
      <c r="RTF782" s="253"/>
      <c r="RTG782" s="253"/>
      <c r="RTH782" s="253"/>
      <c r="RTI782" s="253"/>
      <c r="RTJ782" s="253"/>
      <c r="RTK782" s="253"/>
      <c r="RTL782" s="253"/>
      <c r="RTM782" s="253"/>
      <c r="RTN782" s="253"/>
      <c r="RTO782" s="253"/>
      <c r="RTP782" s="253"/>
      <c r="RTQ782" s="253"/>
      <c r="RTR782" s="253"/>
      <c r="RTS782" s="253"/>
      <c r="RTT782" s="253"/>
      <c r="RTU782" s="253"/>
      <c r="RTV782" s="253"/>
      <c r="RTW782" s="253"/>
      <c r="RTX782" s="253"/>
      <c r="RTY782" s="253"/>
      <c r="RTZ782" s="253"/>
      <c r="RUA782" s="253"/>
      <c r="RUB782" s="253"/>
      <c r="RUC782" s="253"/>
      <c r="RUD782" s="253"/>
      <c r="RUE782" s="253"/>
      <c r="RUF782" s="253"/>
      <c r="RUG782" s="253"/>
      <c r="RUH782" s="253"/>
      <c r="RUI782" s="253"/>
      <c r="RUJ782" s="253"/>
      <c r="RUK782" s="253"/>
      <c r="RUL782" s="253"/>
      <c r="RUM782" s="253"/>
      <c r="RUN782" s="253"/>
      <c r="RUO782" s="253"/>
      <c r="RUP782" s="253"/>
      <c r="RUQ782" s="253"/>
      <c r="RUR782" s="253"/>
      <c r="RUS782" s="253"/>
      <c r="RUT782" s="253"/>
      <c r="RUU782" s="253"/>
      <c r="RUV782" s="253"/>
      <c r="RUW782" s="253"/>
      <c r="RUX782" s="253"/>
      <c r="RUY782" s="253"/>
      <c r="RUZ782" s="253"/>
      <c r="RVA782" s="253"/>
      <c r="RVB782" s="253"/>
      <c r="RVC782" s="253"/>
      <c r="RVD782" s="253"/>
      <c r="RVE782" s="253"/>
      <c r="RVF782" s="253"/>
      <c r="RVG782" s="253"/>
      <c r="RVH782" s="253"/>
      <c r="RVI782" s="253"/>
      <c r="RVJ782" s="253"/>
      <c r="RVK782" s="253"/>
      <c r="RVL782" s="253"/>
      <c r="RVM782" s="253"/>
      <c r="RVN782" s="253"/>
      <c r="RVO782" s="253"/>
      <c r="RVP782" s="253"/>
      <c r="RVQ782" s="253"/>
      <c r="RVR782" s="253"/>
      <c r="RVS782" s="253"/>
      <c r="RVT782" s="253"/>
      <c r="RVU782" s="253"/>
      <c r="RVV782" s="253"/>
      <c r="RVW782" s="253"/>
      <c r="RVX782" s="253"/>
      <c r="RVY782" s="253"/>
      <c r="RVZ782" s="253"/>
      <c r="RWA782" s="253"/>
      <c r="RWB782" s="253"/>
      <c r="RWC782" s="253"/>
      <c r="RWD782" s="253"/>
      <c r="RWE782" s="253"/>
      <c r="RWF782" s="253"/>
      <c r="RWG782" s="253"/>
      <c r="RWH782" s="253"/>
      <c r="RWI782" s="253"/>
      <c r="RWJ782" s="253"/>
      <c r="RWK782" s="253"/>
      <c r="RWL782" s="253"/>
      <c r="RWM782" s="253"/>
      <c r="RWN782" s="253"/>
      <c r="RWO782" s="253"/>
      <c r="RWP782" s="253"/>
      <c r="RWQ782" s="253"/>
      <c r="RWR782" s="253"/>
      <c r="RWS782" s="253"/>
      <c r="RWT782" s="253"/>
      <c r="RWU782" s="253"/>
      <c r="RWV782" s="253"/>
      <c r="RWW782" s="253"/>
      <c r="RWX782" s="253"/>
      <c r="RWY782" s="253"/>
      <c r="RWZ782" s="253"/>
      <c r="RXA782" s="253"/>
      <c r="RXB782" s="253"/>
      <c r="RXC782" s="253"/>
      <c r="RXD782" s="253"/>
      <c r="RXE782" s="253"/>
      <c r="RXF782" s="253"/>
      <c r="RXG782" s="253"/>
      <c r="RXH782" s="253"/>
      <c r="RXI782" s="253"/>
      <c r="RXJ782" s="253"/>
      <c r="RXK782" s="253"/>
      <c r="RXL782" s="253"/>
      <c r="RXM782" s="253"/>
      <c r="RXN782" s="253"/>
      <c r="RXO782" s="253"/>
      <c r="RXP782" s="253"/>
      <c r="RXQ782" s="253"/>
      <c r="RXR782" s="253"/>
      <c r="RXS782" s="253"/>
      <c r="RXT782" s="253"/>
      <c r="RXU782" s="253"/>
      <c r="RXV782" s="253"/>
      <c r="RXW782" s="253"/>
      <c r="RXX782" s="253"/>
      <c r="RXY782" s="253"/>
      <c r="RXZ782" s="253"/>
      <c r="RYA782" s="253"/>
      <c r="RYB782" s="253"/>
      <c r="RYC782" s="253"/>
      <c r="RYD782" s="253"/>
      <c r="RYE782" s="253"/>
      <c r="RYF782" s="253"/>
      <c r="RYG782" s="253"/>
      <c r="RYH782" s="253"/>
      <c r="RYI782" s="253"/>
      <c r="RYJ782" s="253"/>
      <c r="RYK782" s="253"/>
      <c r="RYL782" s="253"/>
      <c r="RYM782" s="253"/>
      <c r="RYN782" s="253"/>
      <c r="RYO782" s="253"/>
      <c r="RYP782" s="253"/>
      <c r="RYQ782" s="253"/>
      <c r="RYR782" s="253"/>
      <c r="RYS782" s="253"/>
      <c r="RYT782" s="253"/>
      <c r="RYU782" s="253"/>
      <c r="RYV782" s="253"/>
      <c r="RYW782" s="253"/>
      <c r="RYX782" s="253"/>
      <c r="RYY782" s="253"/>
      <c r="RYZ782" s="253"/>
      <c r="RZA782" s="253"/>
      <c r="RZB782" s="253"/>
      <c r="RZC782" s="253"/>
      <c r="RZD782" s="253"/>
      <c r="RZE782" s="253"/>
      <c r="RZF782" s="253"/>
      <c r="RZG782" s="253"/>
      <c r="RZH782" s="253"/>
      <c r="RZI782" s="253"/>
      <c r="RZJ782" s="253"/>
      <c r="RZK782" s="253"/>
      <c r="RZL782" s="253"/>
      <c r="RZM782" s="253"/>
      <c r="RZN782" s="253"/>
      <c r="RZO782" s="253"/>
      <c r="RZP782" s="253"/>
      <c r="RZQ782" s="253"/>
      <c r="RZR782" s="253"/>
      <c r="RZS782" s="253"/>
      <c r="RZT782" s="253"/>
      <c r="RZU782" s="253"/>
      <c r="RZV782" s="253"/>
      <c r="RZW782" s="253"/>
      <c r="RZX782" s="253"/>
      <c r="RZY782" s="253"/>
      <c r="RZZ782" s="253"/>
      <c r="SAA782" s="253"/>
      <c r="SAB782" s="253"/>
      <c r="SAC782" s="253"/>
      <c r="SAD782" s="253"/>
      <c r="SAE782" s="253"/>
      <c r="SAF782" s="253"/>
      <c r="SAG782" s="253"/>
      <c r="SAH782" s="253"/>
      <c r="SAI782" s="253"/>
      <c r="SAJ782" s="253"/>
      <c r="SAK782" s="253"/>
      <c r="SAL782" s="253"/>
      <c r="SAM782" s="253"/>
      <c r="SAN782" s="253"/>
      <c r="SAO782" s="253"/>
      <c r="SAP782" s="253"/>
      <c r="SAQ782" s="253"/>
      <c r="SAR782" s="253"/>
      <c r="SAS782" s="253"/>
      <c r="SAT782" s="253"/>
      <c r="SAU782" s="253"/>
      <c r="SAV782" s="253"/>
      <c r="SAW782" s="253"/>
      <c r="SAX782" s="253"/>
      <c r="SAY782" s="253"/>
      <c r="SAZ782" s="253"/>
      <c r="SBA782" s="253"/>
      <c r="SBB782" s="253"/>
      <c r="SBC782" s="253"/>
      <c r="SBD782" s="253"/>
      <c r="SBE782" s="253"/>
      <c r="SBF782" s="253"/>
      <c r="SBG782" s="253"/>
      <c r="SBH782" s="253"/>
      <c r="SBI782" s="253"/>
      <c r="SBJ782" s="253"/>
      <c r="SBK782" s="253"/>
      <c r="SBL782" s="253"/>
      <c r="SBM782" s="253"/>
      <c r="SBN782" s="253"/>
      <c r="SBO782" s="253"/>
      <c r="SBP782" s="253"/>
      <c r="SBQ782" s="253"/>
      <c r="SBR782" s="253"/>
      <c r="SBS782" s="253"/>
      <c r="SBT782" s="253"/>
      <c r="SBU782" s="253"/>
      <c r="SBV782" s="253"/>
      <c r="SBW782" s="253"/>
      <c r="SBX782" s="253"/>
      <c r="SBY782" s="253"/>
      <c r="SBZ782" s="253"/>
      <c r="SCA782" s="253"/>
      <c r="SCB782" s="253"/>
      <c r="SCC782" s="253"/>
      <c r="SCD782" s="253"/>
      <c r="SCE782" s="253"/>
      <c r="SCF782" s="253"/>
      <c r="SCG782" s="253"/>
      <c r="SCH782" s="253"/>
      <c r="SCI782" s="253"/>
      <c r="SCJ782" s="253"/>
      <c r="SCK782" s="253"/>
      <c r="SCL782" s="253"/>
      <c r="SCM782" s="253"/>
      <c r="SCN782" s="253"/>
      <c r="SCO782" s="253"/>
      <c r="SCP782" s="253"/>
      <c r="SCQ782" s="253"/>
      <c r="SCR782" s="253"/>
      <c r="SCS782" s="253"/>
      <c r="SCT782" s="253"/>
      <c r="SCU782" s="253"/>
      <c r="SCV782" s="253"/>
      <c r="SCW782" s="253"/>
      <c r="SCX782" s="253"/>
      <c r="SCY782" s="253"/>
      <c r="SCZ782" s="253"/>
      <c r="SDA782" s="253"/>
      <c r="SDB782" s="253"/>
      <c r="SDC782" s="253"/>
      <c r="SDD782" s="253"/>
      <c r="SDE782" s="253"/>
      <c r="SDF782" s="253"/>
      <c r="SDG782" s="253"/>
      <c r="SDH782" s="253"/>
      <c r="SDI782" s="253"/>
      <c r="SDJ782" s="253"/>
      <c r="SDK782" s="253"/>
      <c r="SDL782" s="253"/>
      <c r="SDM782" s="253"/>
      <c r="SDN782" s="253"/>
      <c r="SDO782" s="253"/>
      <c r="SDP782" s="253"/>
      <c r="SDQ782" s="253"/>
      <c r="SDR782" s="253"/>
      <c r="SDS782" s="253"/>
      <c r="SDT782" s="253"/>
      <c r="SDU782" s="253"/>
      <c r="SDV782" s="253"/>
      <c r="SDW782" s="253"/>
      <c r="SDX782" s="253"/>
      <c r="SDY782" s="253"/>
      <c r="SDZ782" s="253"/>
      <c r="SEA782" s="253"/>
      <c r="SEB782" s="253"/>
      <c r="SEC782" s="253"/>
      <c r="SED782" s="253"/>
      <c r="SEE782" s="253"/>
      <c r="SEF782" s="253"/>
      <c r="SEG782" s="253"/>
      <c r="SEH782" s="253"/>
      <c r="SEI782" s="253"/>
      <c r="SEJ782" s="253"/>
      <c r="SEK782" s="253"/>
      <c r="SEL782" s="253"/>
      <c r="SEM782" s="253"/>
      <c r="SEN782" s="253"/>
      <c r="SEO782" s="253"/>
      <c r="SEP782" s="253"/>
      <c r="SEQ782" s="253"/>
      <c r="SER782" s="253"/>
      <c r="SES782" s="253"/>
      <c r="SET782" s="253"/>
      <c r="SEU782" s="253"/>
      <c r="SEV782" s="253"/>
      <c r="SEW782" s="253"/>
      <c r="SEX782" s="253"/>
      <c r="SEY782" s="253"/>
      <c r="SEZ782" s="253"/>
      <c r="SFA782" s="253"/>
      <c r="SFB782" s="253"/>
      <c r="SFC782" s="253"/>
      <c r="SFD782" s="253"/>
      <c r="SFE782" s="253"/>
      <c r="SFF782" s="253"/>
      <c r="SFG782" s="253"/>
      <c r="SFH782" s="253"/>
      <c r="SFI782" s="253"/>
      <c r="SFJ782" s="253"/>
      <c r="SFK782" s="253"/>
      <c r="SFL782" s="253"/>
      <c r="SFM782" s="253"/>
      <c r="SFN782" s="253"/>
      <c r="SFO782" s="253"/>
      <c r="SFP782" s="253"/>
      <c r="SFQ782" s="253"/>
      <c r="SFR782" s="253"/>
      <c r="SFS782" s="253"/>
      <c r="SFT782" s="253"/>
      <c r="SFU782" s="253"/>
      <c r="SFV782" s="253"/>
      <c r="SFW782" s="253"/>
      <c r="SFX782" s="253"/>
      <c r="SFY782" s="253"/>
      <c r="SFZ782" s="253"/>
      <c r="SGA782" s="253"/>
      <c r="SGB782" s="253"/>
      <c r="SGC782" s="253"/>
      <c r="SGD782" s="253"/>
      <c r="SGE782" s="253"/>
      <c r="SGF782" s="253"/>
      <c r="SGG782" s="253"/>
      <c r="SGH782" s="253"/>
      <c r="SGI782" s="253"/>
      <c r="SGJ782" s="253"/>
      <c r="SGK782" s="253"/>
      <c r="SGL782" s="253"/>
      <c r="SGM782" s="253"/>
      <c r="SGN782" s="253"/>
      <c r="SGO782" s="253"/>
      <c r="SGP782" s="253"/>
      <c r="SGQ782" s="253"/>
      <c r="SGR782" s="253"/>
      <c r="SGS782" s="253"/>
      <c r="SGT782" s="253"/>
      <c r="SGU782" s="253"/>
      <c r="SGV782" s="253"/>
      <c r="SGW782" s="253"/>
      <c r="SGX782" s="253"/>
      <c r="SGY782" s="253"/>
      <c r="SGZ782" s="253"/>
      <c r="SHA782" s="253"/>
      <c r="SHB782" s="253"/>
      <c r="SHC782" s="253"/>
      <c r="SHD782" s="253"/>
      <c r="SHE782" s="253"/>
      <c r="SHF782" s="253"/>
      <c r="SHG782" s="253"/>
      <c r="SHH782" s="253"/>
      <c r="SHI782" s="253"/>
      <c r="SHJ782" s="253"/>
      <c r="SHK782" s="253"/>
      <c r="SHL782" s="253"/>
      <c r="SHM782" s="253"/>
      <c r="SHN782" s="253"/>
      <c r="SHO782" s="253"/>
      <c r="SHP782" s="253"/>
      <c r="SHQ782" s="253"/>
      <c r="SHR782" s="253"/>
      <c r="SHS782" s="253"/>
      <c r="SHT782" s="253"/>
      <c r="SHU782" s="253"/>
      <c r="SHV782" s="253"/>
      <c r="SHW782" s="253"/>
      <c r="SHX782" s="253"/>
      <c r="SHY782" s="253"/>
      <c r="SHZ782" s="253"/>
      <c r="SIA782" s="253"/>
      <c r="SIB782" s="253"/>
      <c r="SIC782" s="253"/>
      <c r="SID782" s="253"/>
      <c r="SIE782" s="253"/>
      <c r="SIF782" s="253"/>
      <c r="SIG782" s="253"/>
      <c r="SIH782" s="253"/>
      <c r="SII782" s="253"/>
      <c r="SIJ782" s="253"/>
      <c r="SIK782" s="253"/>
      <c r="SIL782" s="253"/>
      <c r="SIM782" s="253"/>
      <c r="SIN782" s="253"/>
      <c r="SIO782" s="253"/>
      <c r="SIP782" s="253"/>
      <c r="SIQ782" s="253"/>
      <c r="SIR782" s="253"/>
      <c r="SIS782" s="253"/>
      <c r="SIT782" s="253"/>
      <c r="SIU782" s="253"/>
      <c r="SIV782" s="253"/>
      <c r="SIW782" s="253"/>
      <c r="SIX782" s="253"/>
      <c r="SIY782" s="253"/>
      <c r="SIZ782" s="253"/>
      <c r="SJA782" s="253"/>
      <c r="SJB782" s="253"/>
      <c r="SJC782" s="253"/>
      <c r="SJD782" s="253"/>
      <c r="SJE782" s="253"/>
      <c r="SJF782" s="253"/>
      <c r="SJG782" s="253"/>
      <c r="SJH782" s="253"/>
      <c r="SJI782" s="253"/>
      <c r="SJJ782" s="253"/>
      <c r="SJK782" s="253"/>
      <c r="SJL782" s="253"/>
      <c r="SJM782" s="253"/>
      <c r="SJN782" s="253"/>
      <c r="SJO782" s="253"/>
      <c r="SJP782" s="253"/>
      <c r="SJQ782" s="253"/>
      <c r="SJR782" s="253"/>
      <c r="SJS782" s="253"/>
      <c r="SJT782" s="253"/>
      <c r="SJU782" s="253"/>
      <c r="SJV782" s="253"/>
      <c r="SJW782" s="253"/>
      <c r="SJX782" s="253"/>
      <c r="SJY782" s="253"/>
      <c r="SJZ782" s="253"/>
      <c r="SKA782" s="253"/>
      <c r="SKB782" s="253"/>
      <c r="SKC782" s="253"/>
      <c r="SKD782" s="253"/>
      <c r="SKE782" s="253"/>
      <c r="SKF782" s="253"/>
      <c r="SKG782" s="253"/>
      <c r="SKH782" s="253"/>
      <c r="SKI782" s="253"/>
      <c r="SKJ782" s="253"/>
      <c r="SKK782" s="253"/>
      <c r="SKL782" s="253"/>
      <c r="SKM782" s="253"/>
      <c r="SKN782" s="253"/>
      <c r="SKO782" s="253"/>
      <c r="SKP782" s="253"/>
      <c r="SKQ782" s="253"/>
      <c r="SKR782" s="253"/>
      <c r="SKS782" s="253"/>
      <c r="SKT782" s="253"/>
      <c r="SKU782" s="253"/>
      <c r="SKV782" s="253"/>
      <c r="SKW782" s="253"/>
      <c r="SKX782" s="253"/>
      <c r="SKY782" s="253"/>
      <c r="SKZ782" s="253"/>
      <c r="SLA782" s="253"/>
      <c r="SLB782" s="253"/>
      <c r="SLC782" s="253"/>
      <c r="SLD782" s="253"/>
      <c r="SLE782" s="253"/>
      <c r="SLF782" s="253"/>
      <c r="SLG782" s="253"/>
      <c r="SLH782" s="253"/>
      <c r="SLI782" s="253"/>
      <c r="SLJ782" s="253"/>
      <c r="SLK782" s="253"/>
      <c r="SLL782" s="253"/>
      <c r="SLM782" s="253"/>
      <c r="SLN782" s="253"/>
      <c r="SLO782" s="253"/>
      <c r="SLP782" s="253"/>
      <c r="SLQ782" s="253"/>
      <c r="SLR782" s="253"/>
      <c r="SLS782" s="253"/>
      <c r="SLT782" s="253"/>
      <c r="SLU782" s="253"/>
      <c r="SLV782" s="253"/>
      <c r="SLW782" s="253"/>
      <c r="SLX782" s="253"/>
      <c r="SLY782" s="253"/>
      <c r="SLZ782" s="253"/>
      <c r="SMA782" s="253"/>
      <c r="SMB782" s="253"/>
      <c r="SMC782" s="253"/>
      <c r="SMD782" s="253"/>
      <c r="SME782" s="253"/>
      <c r="SMF782" s="253"/>
      <c r="SMG782" s="253"/>
      <c r="SMH782" s="253"/>
      <c r="SMI782" s="253"/>
      <c r="SMJ782" s="253"/>
      <c r="SMK782" s="253"/>
      <c r="SML782" s="253"/>
      <c r="SMM782" s="253"/>
      <c r="SMN782" s="253"/>
      <c r="SMO782" s="253"/>
      <c r="SMP782" s="253"/>
      <c r="SMQ782" s="253"/>
      <c r="SMR782" s="253"/>
      <c r="SMS782" s="253"/>
      <c r="SMT782" s="253"/>
      <c r="SMU782" s="253"/>
      <c r="SMV782" s="253"/>
      <c r="SMW782" s="253"/>
      <c r="SMX782" s="253"/>
      <c r="SMY782" s="253"/>
      <c r="SMZ782" s="253"/>
      <c r="SNA782" s="253"/>
      <c r="SNB782" s="253"/>
      <c r="SNC782" s="253"/>
      <c r="SND782" s="253"/>
      <c r="SNE782" s="253"/>
      <c r="SNF782" s="253"/>
      <c r="SNG782" s="253"/>
      <c r="SNH782" s="253"/>
      <c r="SNI782" s="253"/>
      <c r="SNJ782" s="253"/>
      <c r="SNK782" s="253"/>
      <c r="SNL782" s="253"/>
      <c r="SNM782" s="253"/>
      <c r="SNN782" s="253"/>
      <c r="SNO782" s="253"/>
      <c r="SNP782" s="253"/>
      <c r="SNQ782" s="253"/>
      <c r="SNR782" s="253"/>
      <c r="SNS782" s="253"/>
      <c r="SNT782" s="253"/>
      <c r="SNU782" s="253"/>
      <c r="SNV782" s="253"/>
      <c r="SNW782" s="253"/>
      <c r="SNX782" s="253"/>
      <c r="SNY782" s="253"/>
      <c r="SNZ782" s="253"/>
      <c r="SOA782" s="253"/>
      <c r="SOB782" s="253"/>
      <c r="SOC782" s="253"/>
      <c r="SOD782" s="253"/>
      <c r="SOE782" s="253"/>
      <c r="SOF782" s="253"/>
      <c r="SOG782" s="253"/>
      <c r="SOH782" s="253"/>
      <c r="SOI782" s="253"/>
      <c r="SOJ782" s="253"/>
      <c r="SOK782" s="253"/>
      <c r="SOL782" s="253"/>
      <c r="SOM782" s="253"/>
      <c r="SON782" s="253"/>
      <c r="SOO782" s="253"/>
      <c r="SOP782" s="253"/>
      <c r="SOQ782" s="253"/>
      <c r="SOR782" s="253"/>
      <c r="SOS782" s="253"/>
      <c r="SOT782" s="253"/>
      <c r="SOU782" s="253"/>
      <c r="SOV782" s="253"/>
      <c r="SOW782" s="253"/>
      <c r="SOX782" s="253"/>
      <c r="SOY782" s="253"/>
      <c r="SOZ782" s="253"/>
      <c r="SPA782" s="253"/>
      <c r="SPB782" s="253"/>
      <c r="SPC782" s="253"/>
      <c r="SPD782" s="253"/>
      <c r="SPE782" s="253"/>
      <c r="SPF782" s="253"/>
      <c r="SPG782" s="253"/>
      <c r="SPH782" s="253"/>
      <c r="SPI782" s="253"/>
      <c r="SPJ782" s="253"/>
      <c r="SPK782" s="253"/>
      <c r="SPL782" s="253"/>
      <c r="SPM782" s="253"/>
      <c r="SPN782" s="253"/>
      <c r="SPO782" s="253"/>
      <c r="SPP782" s="253"/>
      <c r="SPQ782" s="253"/>
      <c r="SPR782" s="253"/>
      <c r="SPS782" s="253"/>
      <c r="SPT782" s="253"/>
      <c r="SPU782" s="253"/>
      <c r="SPV782" s="253"/>
      <c r="SPW782" s="253"/>
      <c r="SPX782" s="253"/>
      <c r="SPY782" s="253"/>
      <c r="SPZ782" s="253"/>
      <c r="SQA782" s="253"/>
      <c r="SQB782" s="253"/>
      <c r="SQC782" s="253"/>
      <c r="SQD782" s="253"/>
      <c r="SQE782" s="253"/>
      <c r="SQF782" s="253"/>
      <c r="SQG782" s="253"/>
      <c r="SQH782" s="253"/>
      <c r="SQI782" s="253"/>
      <c r="SQJ782" s="253"/>
      <c r="SQK782" s="253"/>
      <c r="SQL782" s="253"/>
      <c r="SQM782" s="253"/>
      <c r="SQN782" s="253"/>
      <c r="SQO782" s="253"/>
      <c r="SQP782" s="253"/>
      <c r="SQQ782" s="253"/>
      <c r="SQR782" s="253"/>
      <c r="SQS782" s="253"/>
      <c r="SQT782" s="253"/>
      <c r="SQU782" s="253"/>
      <c r="SQV782" s="253"/>
      <c r="SQW782" s="253"/>
      <c r="SQX782" s="253"/>
      <c r="SQY782" s="253"/>
      <c r="SQZ782" s="253"/>
      <c r="SRA782" s="253"/>
      <c r="SRB782" s="253"/>
      <c r="SRC782" s="253"/>
      <c r="SRD782" s="253"/>
      <c r="SRE782" s="253"/>
      <c r="SRF782" s="253"/>
      <c r="SRG782" s="253"/>
      <c r="SRH782" s="253"/>
      <c r="SRI782" s="253"/>
      <c r="SRJ782" s="253"/>
      <c r="SRK782" s="253"/>
      <c r="SRL782" s="253"/>
      <c r="SRM782" s="253"/>
      <c r="SRN782" s="253"/>
      <c r="SRO782" s="253"/>
      <c r="SRP782" s="253"/>
      <c r="SRQ782" s="253"/>
      <c r="SRR782" s="253"/>
      <c r="SRS782" s="253"/>
      <c r="SRT782" s="253"/>
      <c r="SRU782" s="253"/>
      <c r="SRV782" s="253"/>
      <c r="SRW782" s="253"/>
      <c r="SRX782" s="253"/>
      <c r="SRY782" s="253"/>
      <c r="SRZ782" s="253"/>
      <c r="SSA782" s="253"/>
      <c r="SSB782" s="253"/>
      <c r="SSC782" s="253"/>
      <c r="SSD782" s="253"/>
      <c r="SSE782" s="253"/>
      <c r="SSF782" s="253"/>
      <c r="SSG782" s="253"/>
      <c r="SSH782" s="253"/>
      <c r="SSI782" s="253"/>
      <c r="SSJ782" s="253"/>
      <c r="SSK782" s="253"/>
      <c r="SSL782" s="253"/>
      <c r="SSM782" s="253"/>
      <c r="SSN782" s="253"/>
      <c r="SSO782" s="253"/>
      <c r="SSP782" s="253"/>
      <c r="SSQ782" s="253"/>
      <c r="SSR782" s="253"/>
      <c r="SSS782" s="253"/>
      <c r="SST782" s="253"/>
      <c r="SSU782" s="253"/>
      <c r="SSV782" s="253"/>
      <c r="SSW782" s="253"/>
      <c r="SSX782" s="253"/>
      <c r="SSY782" s="253"/>
      <c r="SSZ782" s="253"/>
      <c r="STA782" s="253"/>
      <c r="STB782" s="253"/>
      <c r="STC782" s="253"/>
      <c r="STD782" s="253"/>
      <c r="STE782" s="253"/>
      <c r="STF782" s="253"/>
      <c r="STG782" s="253"/>
      <c r="STH782" s="253"/>
      <c r="STI782" s="253"/>
      <c r="STJ782" s="253"/>
      <c r="STK782" s="253"/>
      <c r="STL782" s="253"/>
      <c r="STM782" s="253"/>
      <c r="STN782" s="253"/>
      <c r="STO782" s="253"/>
      <c r="STP782" s="253"/>
      <c r="STQ782" s="253"/>
      <c r="STR782" s="253"/>
      <c r="STS782" s="253"/>
      <c r="STT782" s="253"/>
      <c r="STU782" s="253"/>
      <c r="STV782" s="253"/>
      <c r="STW782" s="253"/>
      <c r="STX782" s="253"/>
      <c r="STY782" s="253"/>
      <c r="STZ782" s="253"/>
      <c r="SUA782" s="253"/>
      <c r="SUB782" s="253"/>
      <c r="SUC782" s="253"/>
      <c r="SUD782" s="253"/>
      <c r="SUE782" s="253"/>
      <c r="SUF782" s="253"/>
      <c r="SUG782" s="253"/>
      <c r="SUH782" s="253"/>
      <c r="SUI782" s="253"/>
      <c r="SUJ782" s="253"/>
      <c r="SUK782" s="253"/>
      <c r="SUL782" s="253"/>
      <c r="SUM782" s="253"/>
      <c r="SUN782" s="253"/>
      <c r="SUO782" s="253"/>
      <c r="SUP782" s="253"/>
      <c r="SUQ782" s="253"/>
      <c r="SUR782" s="253"/>
      <c r="SUS782" s="253"/>
      <c r="SUT782" s="253"/>
      <c r="SUU782" s="253"/>
      <c r="SUV782" s="253"/>
      <c r="SUW782" s="253"/>
      <c r="SUX782" s="253"/>
      <c r="SUY782" s="253"/>
      <c r="SUZ782" s="253"/>
      <c r="SVA782" s="253"/>
      <c r="SVB782" s="253"/>
      <c r="SVC782" s="253"/>
      <c r="SVD782" s="253"/>
      <c r="SVE782" s="253"/>
      <c r="SVF782" s="253"/>
      <c r="SVG782" s="253"/>
      <c r="SVH782" s="253"/>
      <c r="SVI782" s="253"/>
      <c r="SVJ782" s="253"/>
      <c r="SVK782" s="253"/>
      <c r="SVL782" s="253"/>
      <c r="SVM782" s="253"/>
      <c r="SVN782" s="253"/>
      <c r="SVO782" s="253"/>
      <c r="SVP782" s="253"/>
      <c r="SVQ782" s="253"/>
      <c r="SVR782" s="253"/>
      <c r="SVS782" s="253"/>
      <c r="SVT782" s="253"/>
      <c r="SVU782" s="253"/>
      <c r="SVV782" s="253"/>
      <c r="SVW782" s="253"/>
      <c r="SVX782" s="253"/>
      <c r="SVY782" s="253"/>
      <c r="SVZ782" s="253"/>
      <c r="SWA782" s="253"/>
      <c r="SWB782" s="253"/>
      <c r="SWC782" s="253"/>
      <c r="SWD782" s="253"/>
      <c r="SWE782" s="253"/>
      <c r="SWF782" s="253"/>
      <c r="SWG782" s="253"/>
      <c r="SWH782" s="253"/>
      <c r="SWI782" s="253"/>
      <c r="SWJ782" s="253"/>
      <c r="SWK782" s="253"/>
      <c r="SWL782" s="253"/>
      <c r="SWM782" s="253"/>
      <c r="SWN782" s="253"/>
      <c r="SWO782" s="253"/>
      <c r="SWP782" s="253"/>
      <c r="SWQ782" s="253"/>
      <c r="SWR782" s="253"/>
      <c r="SWS782" s="253"/>
      <c r="SWT782" s="253"/>
      <c r="SWU782" s="253"/>
      <c r="SWV782" s="253"/>
      <c r="SWW782" s="253"/>
      <c r="SWX782" s="253"/>
      <c r="SWY782" s="253"/>
      <c r="SWZ782" s="253"/>
      <c r="SXA782" s="253"/>
      <c r="SXB782" s="253"/>
      <c r="SXC782" s="253"/>
      <c r="SXD782" s="253"/>
      <c r="SXE782" s="253"/>
      <c r="SXF782" s="253"/>
      <c r="SXG782" s="253"/>
      <c r="SXH782" s="253"/>
      <c r="SXI782" s="253"/>
      <c r="SXJ782" s="253"/>
      <c r="SXK782" s="253"/>
      <c r="SXL782" s="253"/>
      <c r="SXM782" s="253"/>
      <c r="SXN782" s="253"/>
      <c r="SXO782" s="253"/>
      <c r="SXP782" s="253"/>
      <c r="SXQ782" s="253"/>
      <c r="SXR782" s="253"/>
      <c r="SXS782" s="253"/>
      <c r="SXT782" s="253"/>
      <c r="SXU782" s="253"/>
      <c r="SXV782" s="253"/>
      <c r="SXW782" s="253"/>
      <c r="SXX782" s="253"/>
      <c r="SXY782" s="253"/>
      <c r="SXZ782" s="253"/>
      <c r="SYA782" s="253"/>
      <c r="SYB782" s="253"/>
      <c r="SYC782" s="253"/>
      <c r="SYD782" s="253"/>
      <c r="SYE782" s="253"/>
      <c r="SYF782" s="253"/>
      <c r="SYG782" s="253"/>
      <c r="SYH782" s="253"/>
      <c r="SYI782" s="253"/>
      <c r="SYJ782" s="253"/>
      <c r="SYK782" s="253"/>
      <c r="SYL782" s="253"/>
      <c r="SYM782" s="253"/>
      <c r="SYN782" s="253"/>
      <c r="SYO782" s="253"/>
      <c r="SYP782" s="253"/>
      <c r="SYQ782" s="253"/>
      <c r="SYR782" s="253"/>
      <c r="SYS782" s="253"/>
      <c r="SYT782" s="253"/>
      <c r="SYU782" s="253"/>
      <c r="SYV782" s="253"/>
      <c r="SYW782" s="253"/>
      <c r="SYX782" s="253"/>
      <c r="SYY782" s="253"/>
      <c r="SYZ782" s="253"/>
      <c r="SZA782" s="253"/>
      <c r="SZB782" s="253"/>
      <c r="SZC782" s="253"/>
      <c r="SZD782" s="253"/>
      <c r="SZE782" s="253"/>
      <c r="SZF782" s="253"/>
      <c r="SZG782" s="253"/>
      <c r="SZH782" s="253"/>
      <c r="SZI782" s="253"/>
      <c r="SZJ782" s="253"/>
      <c r="SZK782" s="253"/>
      <c r="SZL782" s="253"/>
      <c r="SZM782" s="253"/>
      <c r="SZN782" s="253"/>
      <c r="SZO782" s="253"/>
      <c r="SZP782" s="253"/>
      <c r="SZQ782" s="253"/>
      <c r="SZR782" s="253"/>
      <c r="SZS782" s="253"/>
      <c r="SZT782" s="253"/>
      <c r="SZU782" s="253"/>
      <c r="SZV782" s="253"/>
      <c r="SZW782" s="253"/>
      <c r="SZX782" s="253"/>
      <c r="SZY782" s="253"/>
      <c r="SZZ782" s="253"/>
      <c r="TAA782" s="253"/>
      <c r="TAB782" s="253"/>
      <c r="TAC782" s="253"/>
      <c r="TAD782" s="253"/>
      <c r="TAE782" s="253"/>
      <c r="TAF782" s="253"/>
      <c r="TAG782" s="253"/>
      <c r="TAH782" s="253"/>
      <c r="TAI782" s="253"/>
      <c r="TAJ782" s="253"/>
      <c r="TAK782" s="253"/>
      <c r="TAL782" s="253"/>
      <c r="TAM782" s="253"/>
      <c r="TAN782" s="253"/>
      <c r="TAO782" s="253"/>
      <c r="TAP782" s="253"/>
      <c r="TAQ782" s="253"/>
      <c r="TAR782" s="253"/>
      <c r="TAS782" s="253"/>
      <c r="TAT782" s="253"/>
      <c r="TAU782" s="253"/>
      <c r="TAV782" s="253"/>
      <c r="TAW782" s="253"/>
      <c r="TAX782" s="253"/>
      <c r="TAY782" s="253"/>
      <c r="TAZ782" s="253"/>
      <c r="TBA782" s="253"/>
      <c r="TBB782" s="253"/>
      <c r="TBC782" s="253"/>
      <c r="TBD782" s="253"/>
      <c r="TBE782" s="253"/>
      <c r="TBF782" s="253"/>
      <c r="TBG782" s="253"/>
      <c r="TBH782" s="253"/>
      <c r="TBI782" s="253"/>
      <c r="TBJ782" s="253"/>
      <c r="TBK782" s="253"/>
      <c r="TBL782" s="253"/>
      <c r="TBM782" s="253"/>
      <c r="TBN782" s="253"/>
      <c r="TBO782" s="253"/>
      <c r="TBP782" s="253"/>
      <c r="TBQ782" s="253"/>
      <c r="TBR782" s="253"/>
      <c r="TBS782" s="253"/>
      <c r="TBT782" s="253"/>
      <c r="TBU782" s="253"/>
      <c r="TBV782" s="253"/>
      <c r="TBW782" s="253"/>
      <c r="TBX782" s="253"/>
      <c r="TBY782" s="253"/>
      <c r="TBZ782" s="253"/>
      <c r="TCA782" s="253"/>
      <c r="TCB782" s="253"/>
      <c r="TCC782" s="253"/>
      <c r="TCD782" s="253"/>
      <c r="TCE782" s="253"/>
      <c r="TCF782" s="253"/>
      <c r="TCG782" s="253"/>
      <c r="TCH782" s="253"/>
      <c r="TCI782" s="253"/>
      <c r="TCJ782" s="253"/>
      <c r="TCK782" s="253"/>
      <c r="TCL782" s="253"/>
      <c r="TCM782" s="253"/>
      <c r="TCN782" s="253"/>
      <c r="TCO782" s="253"/>
      <c r="TCP782" s="253"/>
      <c r="TCQ782" s="253"/>
      <c r="TCR782" s="253"/>
      <c r="TCS782" s="253"/>
      <c r="TCT782" s="253"/>
      <c r="TCU782" s="253"/>
      <c r="TCV782" s="253"/>
      <c r="TCW782" s="253"/>
      <c r="TCX782" s="253"/>
      <c r="TCY782" s="253"/>
      <c r="TCZ782" s="253"/>
      <c r="TDA782" s="253"/>
      <c r="TDB782" s="253"/>
      <c r="TDC782" s="253"/>
      <c r="TDD782" s="253"/>
      <c r="TDE782" s="253"/>
      <c r="TDF782" s="253"/>
      <c r="TDG782" s="253"/>
      <c r="TDH782" s="253"/>
      <c r="TDI782" s="253"/>
      <c r="TDJ782" s="253"/>
      <c r="TDK782" s="253"/>
      <c r="TDL782" s="253"/>
      <c r="TDM782" s="253"/>
      <c r="TDN782" s="253"/>
      <c r="TDO782" s="253"/>
      <c r="TDP782" s="253"/>
      <c r="TDQ782" s="253"/>
      <c r="TDR782" s="253"/>
      <c r="TDS782" s="253"/>
      <c r="TDT782" s="253"/>
      <c r="TDU782" s="253"/>
      <c r="TDV782" s="253"/>
      <c r="TDW782" s="253"/>
      <c r="TDX782" s="253"/>
      <c r="TDY782" s="253"/>
      <c r="TDZ782" s="253"/>
      <c r="TEA782" s="253"/>
      <c r="TEB782" s="253"/>
      <c r="TEC782" s="253"/>
      <c r="TED782" s="253"/>
      <c r="TEE782" s="253"/>
      <c r="TEF782" s="253"/>
      <c r="TEG782" s="253"/>
      <c r="TEH782" s="253"/>
      <c r="TEI782" s="253"/>
      <c r="TEJ782" s="253"/>
      <c r="TEK782" s="253"/>
      <c r="TEL782" s="253"/>
      <c r="TEM782" s="253"/>
      <c r="TEN782" s="253"/>
      <c r="TEO782" s="253"/>
      <c r="TEP782" s="253"/>
      <c r="TEQ782" s="253"/>
      <c r="TER782" s="253"/>
      <c r="TES782" s="253"/>
      <c r="TET782" s="253"/>
      <c r="TEU782" s="253"/>
      <c r="TEV782" s="253"/>
      <c r="TEW782" s="253"/>
      <c r="TEX782" s="253"/>
      <c r="TEY782" s="253"/>
      <c r="TEZ782" s="253"/>
      <c r="TFA782" s="253"/>
      <c r="TFB782" s="253"/>
      <c r="TFC782" s="253"/>
      <c r="TFD782" s="253"/>
      <c r="TFE782" s="253"/>
      <c r="TFF782" s="253"/>
      <c r="TFG782" s="253"/>
      <c r="TFH782" s="253"/>
      <c r="TFI782" s="253"/>
      <c r="TFJ782" s="253"/>
      <c r="TFK782" s="253"/>
      <c r="TFL782" s="253"/>
      <c r="TFM782" s="253"/>
      <c r="TFN782" s="253"/>
      <c r="TFO782" s="253"/>
      <c r="TFP782" s="253"/>
      <c r="TFQ782" s="253"/>
      <c r="TFR782" s="253"/>
      <c r="TFS782" s="253"/>
      <c r="TFT782" s="253"/>
      <c r="TFU782" s="253"/>
      <c r="TFV782" s="253"/>
      <c r="TFW782" s="253"/>
      <c r="TFX782" s="253"/>
      <c r="TFY782" s="253"/>
      <c r="TFZ782" s="253"/>
      <c r="TGA782" s="253"/>
      <c r="TGB782" s="253"/>
      <c r="TGC782" s="253"/>
      <c r="TGD782" s="253"/>
      <c r="TGE782" s="253"/>
      <c r="TGF782" s="253"/>
      <c r="TGG782" s="253"/>
      <c r="TGH782" s="253"/>
      <c r="TGI782" s="253"/>
      <c r="TGJ782" s="253"/>
      <c r="TGK782" s="253"/>
      <c r="TGL782" s="253"/>
      <c r="TGM782" s="253"/>
      <c r="TGN782" s="253"/>
      <c r="TGO782" s="253"/>
      <c r="TGP782" s="253"/>
      <c r="TGQ782" s="253"/>
      <c r="TGR782" s="253"/>
      <c r="TGS782" s="253"/>
      <c r="TGT782" s="253"/>
      <c r="TGU782" s="253"/>
      <c r="TGV782" s="253"/>
      <c r="TGW782" s="253"/>
      <c r="TGX782" s="253"/>
      <c r="TGY782" s="253"/>
      <c r="TGZ782" s="253"/>
      <c r="THA782" s="253"/>
      <c r="THB782" s="253"/>
      <c r="THC782" s="253"/>
      <c r="THD782" s="253"/>
      <c r="THE782" s="253"/>
      <c r="THF782" s="253"/>
      <c r="THG782" s="253"/>
      <c r="THH782" s="253"/>
      <c r="THI782" s="253"/>
      <c r="THJ782" s="253"/>
      <c r="THK782" s="253"/>
      <c r="THL782" s="253"/>
      <c r="THM782" s="253"/>
      <c r="THN782" s="253"/>
      <c r="THO782" s="253"/>
      <c r="THP782" s="253"/>
      <c r="THQ782" s="253"/>
      <c r="THR782" s="253"/>
      <c r="THS782" s="253"/>
      <c r="THT782" s="253"/>
      <c r="THU782" s="253"/>
      <c r="THV782" s="253"/>
      <c r="THW782" s="253"/>
      <c r="THX782" s="253"/>
      <c r="THY782" s="253"/>
      <c r="THZ782" s="253"/>
      <c r="TIA782" s="253"/>
      <c r="TIB782" s="253"/>
      <c r="TIC782" s="253"/>
      <c r="TID782" s="253"/>
      <c r="TIE782" s="253"/>
      <c r="TIF782" s="253"/>
      <c r="TIG782" s="253"/>
      <c r="TIH782" s="253"/>
      <c r="TII782" s="253"/>
      <c r="TIJ782" s="253"/>
      <c r="TIK782" s="253"/>
      <c r="TIL782" s="253"/>
      <c r="TIM782" s="253"/>
      <c r="TIN782" s="253"/>
      <c r="TIO782" s="253"/>
      <c r="TIP782" s="253"/>
      <c r="TIQ782" s="253"/>
      <c r="TIR782" s="253"/>
      <c r="TIS782" s="253"/>
      <c r="TIT782" s="253"/>
      <c r="TIU782" s="253"/>
      <c r="TIV782" s="253"/>
      <c r="TIW782" s="253"/>
      <c r="TIX782" s="253"/>
      <c r="TIY782" s="253"/>
      <c r="TIZ782" s="253"/>
      <c r="TJA782" s="253"/>
      <c r="TJB782" s="253"/>
      <c r="TJC782" s="253"/>
      <c r="TJD782" s="253"/>
      <c r="TJE782" s="253"/>
      <c r="TJF782" s="253"/>
      <c r="TJG782" s="253"/>
      <c r="TJH782" s="253"/>
      <c r="TJI782" s="253"/>
      <c r="TJJ782" s="253"/>
      <c r="TJK782" s="253"/>
      <c r="TJL782" s="253"/>
      <c r="TJM782" s="253"/>
      <c r="TJN782" s="253"/>
      <c r="TJO782" s="253"/>
      <c r="TJP782" s="253"/>
      <c r="TJQ782" s="253"/>
      <c r="TJR782" s="253"/>
      <c r="TJS782" s="253"/>
      <c r="TJT782" s="253"/>
      <c r="TJU782" s="253"/>
      <c r="TJV782" s="253"/>
      <c r="TJW782" s="253"/>
      <c r="TJX782" s="253"/>
      <c r="TJY782" s="253"/>
      <c r="TJZ782" s="253"/>
      <c r="TKA782" s="253"/>
      <c r="TKB782" s="253"/>
      <c r="TKC782" s="253"/>
      <c r="TKD782" s="253"/>
      <c r="TKE782" s="253"/>
      <c r="TKF782" s="253"/>
      <c r="TKG782" s="253"/>
      <c r="TKH782" s="253"/>
      <c r="TKI782" s="253"/>
      <c r="TKJ782" s="253"/>
      <c r="TKK782" s="253"/>
      <c r="TKL782" s="253"/>
      <c r="TKM782" s="253"/>
      <c r="TKN782" s="253"/>
      <c r="TKO782" s="253"/>
      <c r="TKP782" s="253"/>
      <c r="TKQ782" s="253"/>
      <c r="TKR782" s="253"/>
      <c r="TKS782" s="253"/>
      <c r="TKT782" s="253"/>
      <c r="TKU782" s="253"/>
      <c r="TKV782" s="253"/>
      <c r="TKW782" s="253"/>
      <c r="TKX782" s="253"/>
      <c r="TKY782" s="253"/>
      <c r="TKZ782" s="253"/>
      <c r="TLA782" s="253"/>
      <c r="TLB782" s="253"/>
      <c r="TLC782" s="253"/>
      <c r="TLD782" s="253"/>
      <c r="TLE782" s="253"/>
      <c r="TLF782" s="253"/>
      <c r="TLG782" s="253"/>
      <c r="TLH782" s="253"/>
      <c r="TLI782" s="253"/>
      <c r="TLJ782" s="253"/>
      <c r="TLK782" s="253"/>
      <c r="TLL782" s="253"/>
      <c r="TLM782" s="253"/>
      <c r="TLN782" s="253"/>
      <c r="TLO782" s="253"/>
      <c r="TLP782" s="253"/>
      <c r="TLQ782" s="253"/>
      <c r="TLR782" s="253"/>
      <c r="TLS782" s="253"/>
      <c r="TLT782" s="253"/>
      <c r="TLU782" s="253"/>
      <c r="TLV782" s="253"/>
      <c r="TLW782" s="253"/>
      <c r="TLX782" s="253"/>
      <c r="TLY782" s="253"/>
      <c r="TLZ782" s="253"/>
      <c r="TMA782" s="253"/>
      <c r="TMB782" s="253"/>
      <c r="TMC782" s="253"/>
      <c r="TMD782" s="253"/>
      <c r="TME782" s="253"/>
      <c r="TMF782" s="253"/>
      <c r="TMG782" s="253"/>
      <c r="TMH782" s="253"/>
      <c r="TMI782" s="253"/>
      <c r="TMJ782" s="253"/>
      <c r="TMK782" s="253"/>
      <c r="TML782" s="253"/>
      <c r="TMM782" s="253"/>
      <c r="TMN782" s="253"/>
      <c r="TMO782" s="253"/>
      <c r="TMP782" s="253"/>
      <c r="TMQ782" s="253"/>
      <c r="TMR782" s="253"/>
      <c r="TMS782" s="253"/>
      <c r="TMT782" s="253"/>
      <c r="TMU782" s="253"/>
      <c r="TMV782" s="253"/>
      <c r="TMW782" s="253"/>
      <c r="TMX782" s="253"/>
      <c r="TMY782" s="253"/>
      <c r="TMZ782" s="253"/>
      <c r="TNA782" s="253"/>
      <c r="TNB782" s="253"/>
      <c r="TNC782" s="253"/>
      <c r="TND782" s="253"/>
      <c r="TNE782" s="253"/>
      <c r="TNF782" s="253"/>
      <c r="TNG782" s="253"/>
      <c r="TNH782" s="253"/>
      <c r="TNI782" s="253"/>
      <c r="TNJ782" s="253"/>
      <c r="TNK782" s="253"/>
      <c r="TNL782" s="253"/>
      <c r="TNM782" s="253"/>
      <c r="TNN782" s="253"/>
      <c r="TNO782" s="253"/>
      <c r="TNP782" s="253"/>
      <c r="TNQ782" s="253"/>
      <c r="TNR782" s="253"/>
      <c r="TNS782" s="253"/>
      <c r="TNT782" s="253"/>
      <c r="TNU782" s="253"/>
      <c r="TNV782" s="253"/>
      <c r="TNW782" s="253"/>
      <c r="TNX782" s="253"/>
      <c r="TNY782" s="253"/>
      <c r="TNZ782" s="253"/>
      <c r="TOA782" s="253"/>
      <c r="TOB782" s="253"/>
      <c r="TOC782" s="253"/>
      <c r="TOD782" s="253"/>
      <c r="TOE782" s="253"/>
      <c r="TOF782" s="253"/>
      <c r="TOG782" s="253"/>
      <c r="TOH782" s="253"/>
      <c r="TOI782" s="253"/>
      <c r="TOJ782" s="253"/>
      <c r="TOK782" s="253"/>
      <c r="TOL782" s="253"/>
      <c r="TOM782" s="253"/>
      <c r="TON782" s="253"/>
      <c r="TOO782" s="253"/>
      <c r="TOP782" s="253"/>
      <c r="TOQ782" s="253"/>
      <c r="TOR782" s="253"/>
      <c r="TOS782" s="253"/>
      <c r="TOT782" s="253"/>
      <c r="TOU782" s="253"/>
      <c r="TOV782" s="253"/>
      <c r="TOW782" s="253"/>
      <c r="TOX782" s="253"/>
      <c r="TOY782" s="253"/>
      <c r="TOZ782" s="253"/>
      <c r="TPA782" s="253"/>
      <c r="TPB782" s="253"/>
      <c r="TPC782" s="253"/>
      <c r="TPD782" s="253"/>
      <c r="TPE782" s="253"/>
      <c r="TPF782" s="253"/>
      <c r="TPG782" s="253"/>
      <c r="TPH782" s="253"/>
      <c r="TPI782" s="253"/>
      <c r="TPJ782" s="253"/>
      <c r="TPK782" s="253"/>
      <c r="TPL782" s="253"/>
      <c r="TPM782" s="253"/>
      <c r="TPN782" s="253"/>
      <c r="TPO782" s="253"/>
      <c r="TPP782" s="253"/>
      <c r="TPQ782" s="253"/>
      <c r="TPR782" s="253"/>
      <c r="TPS782" s="253"/>
      <c r="TPT782" s="253"/>
      <c r="TPU782" s="253"/>
      <c r="TPV782" s="253"/>
      <c r="TPW782" s="253"/>
      <c r="TPX782" s="253"/>
      <c r="TPY782" s="253"/>
      <c r="TPZ782" s="253"/>
      <c r="TQA782" s="253"/>
      <c r="TQB782" s="253"/>
      <c r="TQC782" s="253"/>
      <c r="TQD782" s="253"/>
      <c r="TQE782" s="253"/>
      <c r="TQF782" s="253"/>
      <c r="TQG782" s="253"/>
      <c r="TQH782" s="253"/>
      <c r="TQI782" s="253"/>
      <c r="TQJ782" s="253"/>
      <c r="TQK782" s="253"/>
      <c r="TQL782" s="253"/>
      <c r="TQM782" s="253"/>
      <c r="TQN782" s="253"/>
      <c r="TQO782" s="253"/>
      <c r="TQP782" s="253"/>
      <c r="TQQ782" s="253"/>
      <c r="TQR782" s="253"/>
      <c r="TQS782" s="253"/>
      <c r="TQT782" s="253"/>
      <c r="TQU782" s="253"/>
      <c r="TQV782" s="253"/>
      <c r="TQW782" s="253"/>
      <c r="TQX782" s="253"/>
      <c r="TQY782" s="253"/>
      <c r="TQZ782" s="253"/>
      <c r="TRA782" s="253"/>
      <c r="TRB782" s="253"/>
      <c r="TRC782" s="253"/>
      <c r="TRD782" s="253"/>
      <c r="TRE782" s="253"/>
      <c r="TRF782" s="253"/>
      <c r="TRG782" s="253"/>
      <c r="TRH782" s="253"/>
      <c r="TRI782" s="253"/>
      <c r="TRJ782" s="253"/>
      <c r="TRK782" s="253"/>
      <c r="TRL782" s="253"/>
      <c r="TRM782" s="253"/>
      <c r="TRN782" s="253"/>
      <c r="TRO782" s="253"/>
      <c r="TRP782" s="253"/>
      <c r="TRQ782" s="253"/>
      <c r="TRR782" s="253"/>
      <c r="TRS782" s="253"/>
      <c r="TRT782" s="253"/>
      <c r="TRU782" s="253"/>
      <c r="TRV782" s="253"/>
      <c r="TRW782" s="253"/>
      <c r="TRX782" s="253"/>
      <c r="TRY782" s="253"/>
      <c r="TRZ782" s="253"/>
      <c r="TSA782" s="253"/>
      <c r="TSB782" s="253"/>
      <c r="TSC782" s="253"/>
      <c r="TSD782" s="253"/>
      <c r="TSE782" s="253"/>
      <c r="TSF782" s="253"/>
      <c r="TSG782" s="253"/>
      <c r="TSH782" s="253"/>
      <c r="TSI782" s="253"/>
      <c r="TSJ782" s="253"/>
      <c r="TSK782" s="253"/>
      <c r="TSL782" s="253"/>
      <c r="TSM782" s="253"/>
      <c r="TSN782" s="253"/>
      <c r="TSO782" s="253"/>
      <c r="TSP782" s="253"/>
      <c r="TSQ782" s="253"/>
      <c r="TSR782" s="253"/>
      <c r="TSS782" s="253"/>
      <c r="TST782" s="253"/>
      <c r="TSU782" s="253"/>
      <c r="TSV782" s="253"/>
      <c r="TSW782" s="253"/>
      <c r="TSX782" s="253"/>
      <c r="TSY782" s="253"/>
      <c r="TSZ782" s="253"/>
      <c r="TTA782" s="253"/>
      <c r="TTB782" s="253"/>
      <c r="TTC782" s="253"/>
      <c r="TTD782" s="253"/>
      <c r="TTE782" s="253"/>
      <c r="TTF782" s="253"/>
      <c r="TTG782" s="253"/>
      <c r="TTH782" s="253"/>
      <c r="TTI782" s="253"/>
      <c r="TTJ782" s="253"/>
      <c r="TTK782" s="253"/>
      <c r="TTL782" s="253"/>
      <c r="TTM782" s="253"/>
      <c r="TTN782" s="253"/>
      <c r="TTO782" s="253"/>
      <c r="TTP782" s="253"/>
      <c r="TTQ782" s="253"/>
      <c r="TTR782" s="253"/>
      <c r="TTS782" s="253"/>
      <c r="TTT782" s="253"/>
      <c r="TTU782" s="253"/>
      <c r="TTV782" s="253"/>
      <c r="TTW782" s="253"/>
      <c r="TTX782" s="253"/>
      <c r="TTY782" s="253"/>
      <c r="TTZ782" s="253"/>
      <c r="TUA782" s="253"/>
      <c r="TUB782" s="253"/>
      <c r="TUC782" s="253"/>
      <c r="TUD782" s="253"/>
      <c r="TUE782" s="253"/>
      <c r="TUF782" s="253"/>
      <c r="TUG782" s="253"/>
      <c r="TUH782" s="253"/>
      <c r="TUI782" s="253"/>
      <c r="TUJ782" s="253"/>
      <c r="TUK782" s="253"/>
      <c r="TUL782" s="253"/>
      <c r="TUM782" s="253"/>
      <c r="TUN782" s="253"/>
      <c r="TUO782" s="253"/>
      <c r="TUP782" s="253"/>
      <c r="TUQ782" s="253"/>
      <c r="TUR782" s="253"/>
      <c r="TUS782" s="253"/>
      <c r="TUT782" s="253"/>
      <c r="TUU782" s="253"/>
      <c r="TUV782" s="253"/>
      <c r="TUW782" s="253"/>
      <c r="TUX782" s="253"/>
      <c r="TUY782" s="253"/>
      <c r="TUZ782" s="253"/>
      <c r="TVA782" s="253"/>
      <c r="TVB782" s="253"/>
      <c r="TVC782" s="253"/>
      <c r="TVD782" s="253"/>
      <c r="TVE782" s="253"/>
      <c r="TVF782" s="253"/>
      <c r="TVG782" s="253"/>
      <c r="TVH782" s="253"/>
      <c r="TVI782" s="253"/>
      <c r="TVJ782" s="253"/>
      <c r="TVK782" s="253"/>
      <c r="TVL782" s="253"/>
      <c r="TVM782" s="253"/>
      <c r="TVN782" s="253"/>
      <c r="TVO782" s="253"/>
      <c r="TVP782" s="253"/>
      <c r="TVQ782" s="253"/>
      <c r="TVR782" s="253"/>
      <c r="TVS782" s="253"/>
      <c r="TVT782" s="253"/>
      <c r="TVU782" s="253"/>
      <c r="TVV782" s="253"/>
      <c r="TVW782" s="253"/>
      <c r="TVX782" s="253"/>
      <c r="TVY782" s="253"/>
      <c r="TVZ782" s="253"/>
      <c r="TWA782" s="253"/>
      <c r="TWB782" s="253"/>
      <c r="TWC782" s="253"/>
      <c r="TWD782" s="253"/>
      <c r="TWE782" s="253"/>
      <c r="TWF782" s="253"/>
      <c r="TWG782" s="253"/>
      <c r="TWH782" s="253"/>
      <c r="TWI782" s="253"/>
      <c r="TWJ782" s="253"/>
      <c r="TWK782" s="253"/>
      <c r="TWL782" s="253"/>
      <c r="TWM782" s="253"/>
      <c r="TWN782" s="253"/>
      <c r="TWO782" s="253"/>
      <c r="TWP782" s="253"/>
      <c r="TWQ782" s="253"/>
      <c r="TWR782" s="253"/>
      <c r="TWS782" s="253"/>
      <c r="TWT782" s="253"/>
      <c r="TWU782" s="253"/>
      <c r="TWV782" s="253"/>
      <c r="TWW782" s="253"/>
      <c r="TWX782" s="253"/>
      <c r="TWY782" s="253"/>
      <c r="TWZ782" s="253"/>
      <c r="TXA782" s="253"/>
      <c r="TXB782" s="253"/>
      <c r="TXC782" s="253"/>
      <c r="TXD782" s="253"/>
      <c r="TXE782" s="253"/>
      <c r="TXF782" s="253"/>
      <c r="TXG782" s="253"/>
      <c r="TXH782" s="253"/>
      <c r="TXI782" s="253"/>
      <c r="TXJ782" s="253"/>
      <c r="TXK782" s="253"/>
      <c r="TXL782" s="253"/>
      <c r="TXM782" s="253"/>
      <c r="TXN782" s="253"/>
      <c r="TXO782" s="253"/>
      <c r="TXP782" s="253"/>
      <c r="TXQ782" s="253"/>
      <c r="TXR782" s="253"/>
      <c r="TXS782" s="253"/>
      <c r="TXT782" s="253"/>
      <c r="TXU782" s="253"/>
      <c r="TXV782" s="253"/>
      <c r="TXW782" s="253"/>
      <c r="TXX782" s="253"/>
      <c r="TXY782" s="253"/>
      <c r="TXZ782" s="253"/>
      <c r="TYA782" s="253"/>
      <c r="TYB782" s="253"/>
      <c r="TYC782" s="253"/>
      <c r="TYD782" s="253"/>
      <c r="TYE782" s="253"/>
      <c r="TYF782" s="253"/>
      <c r="TYG782" s="253"/>
      <c r="TYH782" s="253"/>
      <c r="TYI782" s="253"/>
      <c r="TYJ782" s="253"/>
      <c r="TYK782" s="253"/>
      <c r="TYL782" s="253"/>
      <c r="TYM782" s="253"/>
      <c r="TYN782" s="253"/>
      <c r="TYO782" s="253"/>
      <c r="TYP782" s="253"/>
      <c r="TYQ782" s="253"/>
      <c r="TYR782" s="253"/>
      <c r="TYS782" s="253"/>
      <c r="TYT782" s="253"/>
      <c r="TYU782" s="253"/>
      <c r="TYV782" s="253"/>
      <c r="TYW782" s="253"/>
      <c r="TYX782" s="253"/>
      <c r="TYY782" s="253"/>
      <c r="TYZ782" s="253"/>
      <c r="TZA782" s="253"/>
      <c r="TZB782" s="253"/>
      <c r="TZC782" s="253"/>
      <c r="TZD782" s="253"/>
      <c r="TZE782" s="253"/>
      <c r="TZF782" s="253"/>
      <c r="TZG782" s="253"/>
      <c r="TZH782" s="253"/>
      <c r="TZI782" s="253"/>
      <c r="TZJ782" s="253"/>
      <c r="TZK782" s="253"/>
      <c r="TZL782" s="253"/>
      <c r="TZM782" s="253"/>
      <c r="TZN782" s="253"/>
      <c r="TZO782" s="253"/>
      <c r="TZP782" s="253"/>
      <c r="TZQ782" s="253"/>
      <c r="TZR782" s="253"/>
      <c r="TZS782" s="253"/>
      <c r="TZT782" s="253"/>
      <c r="TZU782" s="253"/>
      <c r="TZV782" s="253"/>
      <c r="TZW782" s="253"/>
      <c r="TZX782" s="253"/>
      <c r="TZY782" s="253"/>
      <c r="TZZ782" s="253"/>
      <c r="UAA782" s="253"/>
      <c r="UAB782" s="253"/>
      <c r="UAC782" s="253"/>
      <c r="UAD782" s="253"/>
      <c r="UAE782" s="253"/>
      <c r="UAF782" s="253"/>
      <c r="UAG782" s="253"/>
      <c r="UAH782" s="253"/>
      <c r="UAI782" s="253"/>
      <c r="UAJ782" s="253"/>
      <c r="UAK782" s="253"/>
      <c r="UAL782" s="253"/>
      <c r="UAM782" s="253"/>
      <c r="UAN782" s="253"/>
      <c r="UAO782" s="253"/>
      <c r="UAP782" s="253"/>
      <c r="UAQ782" s="253"/>
      <c r="UAR782" s="253"/>
      <c r="UAS782" s="253"/>
      <c r="UAT782" s="253"/>
      <c r="UAU782" s="253"/>
      <c r="UAV782" s="253"/>
      <c r="UAW782" s="253"/>
      <c r="UAX782" s="253"/>
      <c r="UAY782" s="253"/>
      <c r="UAZ782" s="253"/>
      <c r="UBA782" s="253"/>
      <c r="UBB782" s="253"/>
      <c r="UBC782" s="253"/>
      <c r="UBD782" s="253"/>
      <c r="UBE782" s="253"/>
      <c r="UBF782" s="253"/>
      <c r="UBG782" s="253"/>
      <c r="UBH782" s="253"/>
      <c r="UBI782" s="253"/>
      <c r="UBJ782" s="253"/>
      <c r="UBK782" s="253"/>
      <c r="UBL782" s="253"/>
      <c r="UBM782" s="253"/>
      <c r="UBN782" s="253"/>
      <c r="UBO782" s="253"/>
      <c r="UBP782" s="253"/>
      <c r="UBQ782" s="253"/>
      <c r="UBR782" s="253"/>
      <c r="UBS782" s="253"/>
      <c r="UBT782" s="253"/>
      <c r="UBU782" s="253"/>
      <c r="UBV782" s="253"/>
      <c r="UBW782" s="253"/>
      <c r="UBX782" s="253"/>
      <c r="UBY782" s="253"/>
      <c r="UBZ782" s="253"/>
      <c r="UCA782" s="253"/>
      <c r="UCB782" s="253"/>
      <c r="UCC782" s="253"/>
      <c r="UCD782" s="253"/>
      <c r="UCE782" s="253"/>
      <c r="UCF782" s="253"/>
      <c r="UCG782" s="253"/>
      <c r="UCH782" s="253"/>
      <c r="UCI782" s="253"/>
      <c r="UCJ782" s="253"/>
      <c r="UCK782" s="253"/>
      <c r="UCL782" s="253"/>
      <c r="UCM782" s="253"/>
      <c r="UCN782" s="253"/>
      <c r="UCO782" s="253"/>
      <c r="UCP782" s="253"/>
      <c r="UCQ782" s="253"/>
      <c r="UCR782" s="253"/>
      <c r="UCS782" s="253"/>
      <c r="UCT782" s="253"/>
      <c r="UCU782" s="253"/>
      <c r="UCV782" s="253"/>
      <c r="UCW782" s="253"/>
      <c r="UCX782" s="253"/>
      <c r="UCY782" s="253"/>
      <c r="UCZ782" s="253"/>
      <c r="UDA782" s="253"/>
      <c r="UDB782" s="253"/>
      <c r="UDC782" s="253"/>
      <c r="UDD782" s="253"/>
      <c r="UDE782" s="253"/>
      <c r="UDF782" s="253"/>
      <c r="UDG782" s="253"/>
      <c r="UDH782" s="253"/>
      <c r="UDI782" s="253"/>
      <c r="UDJ782" s="253"/>
      <c r="UDK782" s="253"/>
      <c r="UDL782" s="253"/>
      <c r="UDM782" s="253"/>
      <c r="UDN782" s="253"/>
      <c r="UDO782" s="253"/>
      <c r="UDP782" s="253"/>
      <c r="UDQ782" s="253"/>
      <c r="UDR782" s="253"/>
      <c r="UDS782" s="253"/>
      <c r="UDT782" s="253"/>
      <c r="UDU782" s="253"/>
      <c r="UDV782" s="253"/>
      <c r="UDW782" s="253"/>
      <c r="UDX782" s="253"/>
      <c r="UDY782" s="253"/>
      <c r="UDZ782" s="253"/>
      <c r="UEA782" s="253"/>
      <c r="UEB782" s="253"/>
      <c r="UEC782" s="253"/>
      <c r="UED782" s="253"/>
      <c r="UEE782" s="253"/>
      <c r="UEF782" s="253"/>
      <c r="UEG782" s="253"/>
      <c r="UEH782" s="253"/>
      <c r="UEI782" s="253"/>
      <c r="UEJ782" s="253"/>
      <c r="UEK782" s="253"/>
      <c r="UEL782" s="253"/>
      <c r="UEM782" s="253"/>
      <c r="UEN782" s="253"/>
      <c r="UEO782" s="253"/>
      <c r="UEP782" s="253"/>
      <c r="UEQ782" s="253"/>
      <c r="UER782" s="253"/>
      <c r="UES782" s="253"/>
      <c r="UET782" s="253"/>
      <c r="UEU782" s="253"/>
      <c r="UEV782" s="253"/>
      <c r="UEW782" s="253"/>
      <c r="UEX782" s="253"/>
      <c r="UEY782" s="253"/>
      <c r="UEZ782" s="253"/>
      <c r="UFA782" s="253"/>
      <c r="UFB782" s="253"/>
      <c r="UFC782" s="253"/>
      <c r="UFD782" s="253"/>
      <c r="UFE782" s="253"/>
      <c r="UFF782" s="253"/>
      <c r="UFG782" s="253"/>
      <c r="UFH782" s="253"/>
      <c r="UFI782" s="253"/>
      <c r="UFJ782" s="253"/>
      <c r="UFK782" s="253"/>
      <c r="UFL782" s="253"/>
      <c r="UFM782" s="253"/>
      <c r="UFN782" s="253"/>
      <c r="UFO782" s="253"/>
      <c r="UFP782" s="253"/>
      <c r="UFQ782" s="253"/>
      <c r="UFR782" s="253"/>
      <c r="UFS782" s="253"/>
      <c r="UFT782" s="253"/>
      <c r="UFU782" s="253"/>
      <c r="UFV782" s="253"/>
      <c r="UFW782" s="253"/>
      <c r="UFX782" s="253"/>
      <c r="UFY782" s="253"/>
      <c r="UFZ782" s="253"/>
      <c r="UGA782" s="253"/>
      <c r="UGB782" s="253"/>
      <c r="UGC782" s="253"/>
      <c r="UGD782" s="253"/>
      <c r="UGE782" s="253"/>
      <c r="UGF782" s="253"/>
      <c r="UGG782" s="253"/>
      <c r="UGH782" s="253"/>
      <c r="UGI782" s="253"/>
      <c r="UGJ782" s="253"/>
      <c r="UGK782" s="253"/>
      <c r="UGL782" s="253"/>
      <c r="UGM782" s="253"/>
      <c r="UGN782" s="253"/>
      <c r="UGO782" s="253"/>
      <c r="UGP782" s="253"/>
      <c r="UGQ782" s="253"/>
      <c r="UGR782" s="253"/>
      <c r="UGS782" s="253"/>
      <c r="UGT782" s="253"/>
      <c r="UGU782" s="253"/>
      <c r="UGV782" s="253"/>
      <c r="UGW782" s="253"/>
      <c r="UGX782" s="253"/>
      <c r="UGY782" s="253"/>
      <c r="UGZ782" s="253"/>
      <c r="UHA782" s="253"/>
      <c r="UHB782" s="253"/>
      <c r="UHC782" s="253"/>
      <c r="UHD782" s="253"/>
      <c r="UHE782" s="253"/>
      <c r="UHF782" s="253"/>
      <c r="UHG782" s="253"/>
      <c r="UHH782" s="253"/>
      <c r="UHI782" s="253"/>
      <c r="UHJ782" s="253"/>
      <c r="UHK782" s="253"/>
      <c r="UHL782" s="253"/>
      <c r="UHM782" s="253"/>
      <c r="UHN782" s="253"/>
      <c r="UHO782" s="253"/>
      <c r="UHP782" s="253"/>
      <c r="UHQ782" s="253"/>
      <c r="UHR782" s="253"/>
      <c r="UHS782" s="253"/>
      <c r="UHT782" s="253"/>
      <c r="UHU782" s="253"/>
      <c r="UHV782" s="253"/>
      <c r="UHW782" s="253"/>
      <c r="UHX782" s="253"/>
      <c r="UHY782" s="253"/>
      <c r="UHZ782" s="253"/>
      <c r="UIA782" s="253"/>
      <c r="UIB782" s="253"/>
      <c r="UIC782" s="253"/>
      <c r="UID782" s="253"/>
      <c r="UIE782" s="253"/>
      <c r="UIF782" s="253"/>
      <c r="UIG782" s="253"/>
      <c r="UIH782" s="253"/>
      <c r="UII782" s="253"/>
      <c r="UIJ782" s="253"/>
      <c r="UIK782" s="253"/>
      <c r="UIL782" s="253"/>
      <c r="UIM782" s="253"/>
      <c r="UIN782" s="253"/>
      <c r="UIO782" s="253"/>
      <c r="UIP782" s="253"/>
      <c r="UIQ782" s="253"/>
      <c r="UIR782" s="253"/>
      <c r="UIS782" s="253"/>
      <c r="UIT782" s="253"/>
      <c r="UIU782" s="253"/>
      <c r="UIV782" s="253"/>
      <c r="UIW782" s="253"/>
      <c r="UIX782" s="253"/>
      <c r="UIY782" s="253"/>
      <c r="UIZ782" s="253"/>
      <c r="UJA782" s="253"/>
      <c r="UJB782" s="253"/>
      <c r="UJC782" s="253"/>
      <c r="UJD782" s="253"/>
      <c r="UJE782" s="253"/>
      <c r="UJF782" s="253"/>
      <c r="UJG782" s="253"/>
      <c r="UJH782" s="253"/>
      <c r="UJI782" s="253"/>
      <c r="UJJ782" s="253"/>
      <c r="UJK782" s="253"/>
      <c r="UJL782" s="253"/>
      <c r="UJM782" s="253"/>
      <c r="UJN782" s="253"/>
      <c r="UJO782" s="253"/>
      <c r="UJP782" s="253"/>
      <c r="UJQ782" s="253"/>
      <c r="UJR782" s="253"/>
      <c r="UJS782" s="253"/>
      <c r="UJT782" s="253"/>
      <c r="UJU782" s="253"/>
      <c r="UJV782" s="253"/>
      <c r="UJW782" s="253"/>
      <c r="UJX782" s="253"/>
      <c r="UJY782" s="253"/>
      <c r="UJZ782" s="253"/>
      <c r="UKA782" s="253"/>
      <c r="UKB782" s="253"/>
      <c r="UKC782" s="253"/>
      <c r="UKD782" s="253"/>
      <c r="UKE782" s="253"/>
      <c r="UKF782" s="253"/>
      <c r="UKG782" s="253"/>
      <c r="UKH782" s="253"/>
      <c r="UKI782" s="253"/>
      <c r="UKJ782" s="253"/>
      <c r="UKK782" s="253"/>
      <c r="UKL782" s="253"/>
      <c r="UKM782" s="253"/>
      <c r="UKN782" s="253"/>
      <c r="UKO782" s="253"/>
      <c r="UKP782" s="253"/>
      <c r="UKQ782" s="253"/>
      <c r="UKR782" s="253"/>
      <c r="UKS782" s="253"/>
      <c r="UKT782" s="253"/>
      <c r="UKU782" s="253"/>
      <c r="UKV782" s="253"/>
      <c r="UKW782" s="253"/>
      <c r="UKX782" s="253"/>
      <c r="UKY782" s="253"/>
      <c r="UKZ782" s="253"/>
      <c r="ULA782" s="253"/>
      <c r="ULB782" s="253"/>
      <c r="ULC782" s="253"/>
      <c r="ULD782" s="253"/>
      <c r="ULE782" s="253"/>
      <c r="ULF782" s="253"/>
      <c r="ULG782" s="253"/>
      <c r="ULH782" s="253"/>
      <c r="ULI782" s="253"/>
      <c r="ULJ782" s="253"/>
      <c r="ULK782" s="253"/>
      <c r="ULL782" s="253"/>
      <c r="ULM782" s="253"/>
      <c r="ULN782" s="253"/>
      <c r="ULO782" s="253"/>
      <c r="ULP782" s="253"/>
      <c r="ULQ782" s="253"/>
      <c r="ULR782" s="253"/>
      <c r="ULS782" s="253"/>
      <c r="ULT782" s="253"/>
      <c r="ULU782" s="253"/>
      <c r="ULV782" s="253"/>
      <c r="ULW782" s="253"/>
      <c r="ULX782" s="253"/>
      <c r="ULY782" s="253"/>
      <c r="ULZ782" s="253"/>
      <c r="UMA782" s="253"/>
      <c r="UMB782" s="253"/>
      <c r="UMC782" s="253"/>
      <c r="UMD782" s="253"/>
      <c r="UME782" s="253"/>
      <c r="UMF782" s="253"/>
      <c r="UMG782" s="253"/>
      <c r="UMH782" s="253"/>
      <c r="UMI782" s="253"/>
      <c r="UMJ782" s="253"/>
      <c r="UMK782" s="253"/>
      <c r="UML782" s="253"/>
      <c r="UMM782" s="253"/>
      <c r="UMN782" s="253"/>
      <c r="UMO782" s="253"/>
      <c r="UMP782" s="253"/>
      <c r="UMQ782" s="253"/>
      <c r="UMR782" s="253"/>
      <c r="UMS782" s="253"/>
      <c r="UMT782" s="253"/>
      <c r="UMU782" s="253"/>
      <c r="UMV782" s="253"/>
      <c r="UMW782" s="253"/>
      <c r="UMX782" s="253"/>
      <c r="UMY782" s="253"/>
      <c r="UMZ782" s="253"/>
      <c r="UNA782" s="253"/>
      <c r="UNB782" s="253"/>
      <c r="UNC782" s="253"/>
      <c r="UND782" s="253"/>
      <c r="UNE782" s="253"/>
      <c r="UNF782" s="253"/>
      <c r="UNG782" s="253"/>
      <c r="UNH782" s="253"/>
      <c r="UNI782" s="253"/>
      <c r="UNJ782" s="253"/>
      <c r="UNK782" s="253"/>
      <c r="UNL782" s="253"/>
      <c r="UNM782" s="253"/>
      <c r="UNN782" s="253"/>
      <c r="UNO782" s="253"/>
      <c r="UNP782" s="253"/>
      <c r="UNQ782" s="253"/>
      <c r="UNR782" s="253"/>
      <c r="UNS782" s="253"/>
      <c r="UNT782" s="253"/>
      <c r="UNU782" s="253"/>
      <c r="UNV782" s="253"/>
      <c r="UNW782" s="253"/>
      <c r="UNX782" s="253"/>
      <c r="UNY782" s="253"/>
      <c r="UNZ782" s="253"/>
      <c r="UOA782" s="253"/>
      <c r="UOB782" s="253"/>
      <c r="UOC782" s="253"/>
      <c r="UOD782" s="253"/>
      <c r="UOE782" s="253"/>
      <c r="UOF782" s="253"/>
      <c r="UOG782" s="253"/>
      <c r="UOH782" s="253"/>
      <c r="UOI782" s="253"/>
      <c r="UOJ782" s="253"/>
      <c r="UOK782" s="253"/>
      <c r="UOL782" s="253"/>
      <c r="UOM782" s="253"/>
      <c r="UON782" s="253"/>
      <c r="UOO782" s="253"/>
      <c r="UOP782" s="253"/>
      <c r="UOQ782" s="253"/>
      <c r="UOR782" s="253"/>
      <c r="UOS782" s="253"/>
      <c r="UOT782" s="253"/>
      <c r="UOU782" s="253"/>
      <c r="UOV782" s="253"/>
      <c r="UOW782" s="253"/>
      <c r="UOX782" s="253"/>
      <c r="UOY782" s="253"/>
      <c r="UOZ782" s="253"/>
      <c r="UPA782" s="253"/>
      <c r="UPB782" s="253"/>
      <c r="UPC782" s="253"/>
      <c r="UPD782" s="253"/>
      <c r="UPE782" s="253"/>
      <c r="UPF782" s="253"/>
      <c r="UPG782" s="253"/>
      <c r="UPH782" s="253"/>
      <c r="UPI782" s="253"/>
      <c r="UPJ782" s="253"/>
      <c r="UPK782" s="253"/>
      <c r="UPL782" s="253"/>
      <c r="UPM782" s="253"/>
      <c r="UPN782" s="253"/>
      <c r="UPO782" s="253"/>
      <c r="UPP782" s="253"/>
      <c r="UPQ782" s="253"/>
      <c r="UPR782" s="253"/>
      <c r="UPS782" s="253"/>
      <c r="UPT782" s="253"/>
      <c r="UPU782" s="253"/>
      <c r="UPV782" s="253"/>
      <c r="UPW782" s="253"/>
      <c r="UPX782" s="253"/>
      <c r="UPY782" s="253"/>
      <c r="UPZ782" s="253"/>
      <c r="UQA782" s="253"/>
      <c r="UQB782" s="253"/>
      <c r="UQC782" s="253"/>
      <c r="UQD782" s="253"/>
      <c r="UQE782" s="253"/>
      <c r="UQF782" s="253"/>
      <c r="UQG782" s="253"/>
      <c r="UQH782" s="253"/>
      <c r="UQI782" s="253"/>
      <c r="UQJ782" s="253"/>
      <c r="UQK782" s="253"/>
      <c r="UQL782" s="253"/>
      <c r="UQM782" s="253"/>
      <c r="UQN782" s="253"/>
      <c r="UQO782" s="253"/>
      <c r="UQP782" s="253"/>
      <c r="UQQ782" s="253"/>
      <c r="UQR782" s="253"/>
      <c r="UQS782" s="253"/>
      <c r="UQT782" s="253"/>
      <c r="UQU782" s="253"/>
      <c r="UQV782" s="253"/>
      <c r="UQW782" s="253"/>
      <c r="UQX782" s="253"/>
      <c r="UQY782" s="253"/>
      <c r="UQZ782" s="253"/>
      <c r="URA782" s="253"/>
      <c r="URB782" s="253"/>
      <c r="URC782" s="253"/>
      <c r="URD782" s="253"/>
      <c r="URE782" s="253"/>
      <c r="URF782" s="253"/>
      <c r="URG782" s="253"/>
      <c r="URH782" s="253"/>
      <c r="URI782" s="253"/>
      <c r="URJ782" s="253"/>
      <c r="URK782" s="253"/>
      <c r="URL782" s="253"/>
      <c r="URM782" s="253"/>
      <c r="URN782" s="253"/>
      <c r="URO782" s="253"/>
      <c r="URP782" s="253"/>
      <c r="URQ782" s="253"/>
      <c r="URR782" s="253"/>
      <c r="URS782" s="253"/>
      <c r="URT782" s="253"/>
      <c r="URU782" s="253"/>
      <c r="URV782" s="253"/>
      <c r="URW782" s="253"/>
      <c r="URX782" s="253"/>
      <c r="URY782" s="253"/>
      <c r="URZ782" s="253"/>
      <c r="USA782" s="253"/>
      <c r="USB782" s="253"/>
      <c r="USC782" s="253"/>
      <c r="USD782" s="253"/>
      <c r="USE782" s="253"/>
      <c r="USF782" s="253"/>
      <c r="USG782" s="253"/>
      <c r="USH782" s="253"/>
      <c r="USI782" s="253"/>
      <c r="USJ782" s="253"/>
      <c r="USK782" s="253"/>
      <c r="USL782" s="253"/>
      <c r="USM782" s="253"/>
      <c r="USN782" s="253"/>
      <c r="USO782" s="253"/>
      <c r="USP782" s="253"/>
      <c r="USQ782" s="253"/>
      <c r="USR782" s="253"/>
      <c r="USS782" s="253"/>
      <c r="UST782" s="253"/>
      <c r="USU782" s="253"/>
      <c r="USV782" s="253"/>
      <c r="USW782" s="253"/>
      <c r="USX782" s="253"/>
      <c r="USY782" s="253"/>
      <c r="USZ782" s="253"/>
      <c r="UTA782" s="253"/>
      <c r="UTB782" s="253"/>
      <c r="UTC782" s="253"/>
      <c r="UTD782" s="253"/>
      <c r="UTE782" s="253"/>
      <c r="UTF782" s="253"/>
      <c r="UTG782" s="253"/>
      <c r="UTH782" s="253"/>
      <c r="UTI782" s="253"/>
      <c r="UTJ782" s="253"/>
      <c r="UTK782" s="253"/>
      <c r="UTL782" s="253"/>
      <c r="UTM782" s="253"/>
      <c r="UTN782" s="253"/>
      <c r="UTO782" s="253"/>
      <c r="UTP782" s="253"/>
      <c r="UTQ782" s="253"/>
      <c r="UTR782" s="253"/>
      <c r="UTS782" s="253"/>
      <c r="UTT782" s="253"/>
      <c r="UTU782" s="253"/>
      <c r="UTV782" s="253"/>
      <c r="UTW782" s="253"/>
      <c r="UTX782" s="253"/>
      <c r="UTY782" s="253"/>
      <c r="UTZ782" s="253"/>
      <c r="UUA782" s="253"/>
      <c r="UUB782" s="253"/>
      <c r="UUC782" s="253"/>
      <c r="UUD782" s="253"/>
      <c r="UUE782" s="253"/>
      <c r="UUF782" s="253"/>
      <c r="UUG782" s="253"/>
      <c r="UUH782" s="253"/>
      <c r="UUI782" s="253"/>
      <c r="UUJ782" s="253"/>
      <c r="UUK782" s="253"/>
      <c r="UUL782" s="253"/>
      <c r="UUM782" s="253"/>
      <c r="UUN782" s="253"/>
      <c r="UUO782" s="253"/>
      <c r="UUP782" s="253"/>
      <c r="UUQ782" s="253"/>
      <c r="UUR782" s="253"/>
      <c r="UUS782" s="253"/>
      <c r="UUT782" s="253"/>
      <c r="UUU782" s="253"/>
      <c r="UUV782" s="253"/>
      <c r="UUW782" s="253"/>
      <c r="UUX782" s="253"/>
      <c r="UUY782" s="253"/>
      <c r="UUZ782" s="253"/>
      <c r="UVA782" s="253"/>
      <c r="UVB782" s="253"/>
      <c r="UVC782" s="253"/>
      <c r="UVD782" s="253"/>
      <c r="UVE782" s="253"/>
      <c r="UVF782" s="253"/>
      <c r="UVG782" s="253"/>
      <c r="UVH782" s="253"/>
      <c r="UVI782" s="253"/>
      <c r="UVJ782" s="253"/>
      <c r="UVK782" s="253"/>
      <c r="UVL782" s="253"/>
      <c r="UVM782" s="253"/>
      <c r="UVN782" s="253"/>
      <c r="UVO782" s="253"/>
      <c r="UVP782" s="253"/>
      <c r="UVQ782" s="253"/>
      <c r="UVR782" s="253"/>
      <c r="UVS782" s="253"/>
      <c r="UVT782" s="253"/>
      <c r="UVU782" s="253"/>
      <c r="UVV782" s="253"/>
      <c r="UVW782" s="253"/>
      <c r="UVX782" s="253"/>
      <c r="UVY782" s="253"/>
      <c r="UVZ782" s="253"/>
      <c r="UWA782" s="253"/>
      <c r="UWB782" s="253"/>
      <c r="UWC782" s="253"/>
      <c r="UWD782" s="253"/>
      <c r="UWE782" s="253"/>
      <c r="UWF782" s="253"/>
      <c r="UWG782" s="253"/>
      <c r="UWH782" s="253"/>
      <c r="UWI782" s="253"/>
      <c r="UWJ782" s="253"/>
      <c r="UWK782" s="253"/>
      <c r="UWL782" s="253"/>
      <c r="UWM782" s="253"/>
      <c r="UWN782" s="253"/>
      <c r="UWO782" s="253"/>
      <c r="UWP782" s="253"/>
      <c r="UWQ782" s="253"/>
      <c r="UWR782" s="253"/>
      <c r="UWS782" s="253"/>
      <c r="UWT782" s="253"/>
      <c r="UWU782" s="253"/>
      <c r="UWV782" s="253"/>
      <c r="UWW782" s="253"/>
      <c r="UWX782" s="253"/>
      <c r="UWY782" s="253"/>
      <c r="UWZ782" s="253"/>
      <c r="UXA782" s="253"/>
      <c r="UXB782" s="253"/>
      <c r="UXC782" s="253"/>
      <c r="UXD782" s="253"/>
      <c r="UXE782" s="253"/>
      <c r="UXF782" s="253"/>
      <c r="UXG782" s="253"/>
      <c r="UXH782" s="253"/>
      <c r="UXI782" s="253"/>
      <c r="UXJ782" s="253"/>
      <c r="UXK782" s="253"/>
      <c r="UXL782" s="253"/>
      <c r="UXM782" s="253"/>
      <c r="UXN782" s="253"/>
      <c r="UXO782" s="253"/>
      <c r="UXP782" s="253"/>
      <c r="UXQ782" s="253"/>
      <c r="UXR782" s="253"/>
      <c r="UXS782" s="253"/>
      <c r="UXT782" s="253"/>
      <c r="UXU782" s="253"/>
      <c r="UXV782" s="253"/>
      <c r="UXW782" s="253"/>
      <c r="UXX782" s="253"/>
      <c r="UXY782" s="253"/>
      <c r="UXZ782" s="253"/>
      <c r="UYA782" s="253"/>
      <c r="UYB782" s="253"/>
      <c r="UYC782" s="253"/>
      <c r="UYD782" s="253"/>
      <c r="UYE782" s="253"/>
      <c r="UYF782" s="253"/>
      <c r="UYG782" s="253"/>
      <c r="UYH782" s="253"/>
      <c r="UYI782" s="253"/>
      <c r="UYJ782" s="253"/>
      <c r="UYK782" s="253"/>
      <c r="UYL782" s="253"/>
      <c r="UYM782" s="253"/>
      <c r="UYN782" s="253"/>
      <c r="UYO782" s="253"/>
      <c r="UYP782" s="253"/>
      <c r="UYQ782" s="253"/>
      <c r="UYR782" s="253"/>
      <c r="UYS782" s="253"/>
      <c r="UYT782" s="253"/>
      <c r="UYU782" s="253"/>
      <c r="UYV782" s="253"/>
      <c r="UYW782" s="253"/>
      <c r="UYX782" s="253"/>
      <c r="UYY782" s="253"/>
      <c r="UYZ782" s="253"/>
      <c r="UZA782" s="253"/>
      <c r="UZB782" s="253"/>
      <c r="UZC782" s="253"/>
      <c r="UZD782" s="253"/>
      <c r="UZE782" s="253"/>
      <c r="UZF782" s="253"/>
      <c r="UZG782" s="253"/>
      <c r="UZH782" s="253"/>
      <c r="UZI782" s="253"/>
      <c r="UZJ782" s="253"/>
      <c r="UZK782" s="253"/>
      <c r="UZL782" s="253"/>
      <c r="UZM782" s="253"/>
      <c r="UZN782" s="253"/>
      <c r="UZO782" s="253"/>
      <c r="UZP782" s="253"/>
      <c r="UZQ782" s="253"/>
      <c r="UZR782" s="253"/>
      <c r="UZS782" s="253"/>
      <c r="UZT782" s="253"/>
      <c r="UZU782" s="253"/>
      <c r="UZV782" s="253"/>
      <c r="UZW782" s="253"/>
      <c r="UZX782" s="253"/>
      <c r="UZY782" s="253"/>
      <c r="UZZ782" s="253"/>
      <c r="VAA782" s="253"/>
      <c r="VAB782" s="253"/>
      <c r="VAC782" s="253"/>
      <c r="VAD782" s="253"/>
      <c r="VAE782" s="253"/>
      <c r="VAF782" s="253"/>
      <c r="VAG782" s="253"/>
      <c r="VAH782" s="253"/>
      <c r="VAI782" s="253"/>
      <c r="VAJ782" s="253"/>
      <c r="VAK782" s="253"/>
      <c r="VAL782" s="253"/>
      <c r="VAM782" s="253"/>
      <c r="VAN782" s="253"/>
      <c r="VAO782" s="253"/>
      <c r="VAP782" s="253"/>
      <c r="VAQ782" s="253"/>
      <c r="VAR782" s="253"/>
      <c r="VAS782" s="253"/>
      <c r="VAT782" s="253"/>
      <c r="VAU782" s="253"/>
      <c r="VAV782" s="253"/>
      <c r="VAW782" s="253"/>
      <c r="VAX782" s="253"/>
      <c r="VAY782" s="253"/>
      <c r="VAZ782" s="253"/>
      <c r="VBA782" s="253"/>
      <c r="VBB782" s="253"/>
      <c r="VBC782" s="253"/>
      <c r="VBD782" s="253"/>
      <c r="VBE782" s="253"/>
      <c r="VBF782" s="253"/>
      <c r="VBG782" s="253"/>
      <c r="VBH782" s="253"/>
      <c r="VBI782" s="253"/>
      <c r="VBJ782" s="253"/>
      <c r="VBK782" s="253"/>
      <c r="VBL782" s="253"/>
      <c r="VBM782" s="253"/>
      <c r="VBN782" s="253"/>
      <c r="VBO782" s="253"/>
      <c r="VBP782" s="253"/>
      <c r="VBQ782" s="253"/>
      <c r="VBR782" s="253"/>
      <c r="VBS782" s="253"/>
      <c r="VBT782" s="253"/>
      <c r="VBU782" s="253"/>
      <c r="VBV782" s="253"/>
      <c r="VBW782" s="253"/>
      <c r="VBX782" s="253"/>
      <c r="VBY782" s="253"/>
      <c r="VBZ782" s="253"/>
      <c r="VCA782" s="253"/>
      <c r="VCB782" s="253"/>
      <c r="VCC782" s="253"/>
      <c r="VCD782" s="253"/>
      <c r="VCE782" s="253"/>
      <c r="VCF782" s="253"/>
      <c r="VCG782" s="253"/>
      <c r="VCH782" s="253"/>
      <c r="VCI782" s="253"/>
      <c r="VCJ782" s="253"/>
      <c r="VCK782" s="253"/>
      <c r="VCL782" s="253"/>
      <c r="VCM782" s="253"/>
      <c r="VCN782" s="253"/>
      <c r="VCO782" s="253"/>
      <c r="VCP782" s="253"/>
      <c r="VCQ782" s="253"/>
      <c r="VCR782" s="253"/>
      <c r="VCS782" s="253"/>
      <c r="VCT782" s="253"/>
      <c r="VCU782" s="253"/>
      <c r="VCV782" s="253"/>
      <c r="VCW782" s="253"/>
      <c r="VCX782" s="253"/>
      <c r="VCY782" s="253"/>
      <c r="VCZ782" s="253"/>
      <c r="VDA782" s="253"/>
      <c r="VDB782" s="253"/>
      <c r="VDC782" s="253"/>
      <c r="VDD782" s="253"/>
      <c r="VDE782" s="253"/>
      <c r="VDF782" s="253"/>
      <c r="VDG782" s="253"/>
      <c r="VDH782" s="253"/>
      <c r="VDI782" s="253"/>
      <c r="VDJ782" s="253"/>
      <c r="VDK782" s="253"/>
      <c r="VDL782" s="253"/>
      <c r="VDM782" s="253"/>
      <c r="VDN782" s="253"/>
      <c r="VDO782" s="253"/>
      <c r="VDP782" s="253"/>
      <c r="VDQ782" s="253"/>
      <c r="VDR782" s="253"/>
      <c r="VDS782" s="253"/>
      <c r="VDT782" s="253"/>
      <c r="VDU782" s="253"/>
      <c r="VDV782" s="253"/>
      <c r="VDW782" s="253"/>
      <c r="VDX782" s="253"/>
      <c r="VDY782" s="253"/>
      <c r="VDZ782" s="253"/>
      <c r="VEA782" s="253"/>
      <c r="VEB782" s="253"/>
      <c r="VEC782" s="253"/>
      <c r="VED782" s="253"/>
      <c r="VEE782" s="253"/>
      <c r="VEF782" s="253"/>
      <c r="VEG782" s="253"/>
      <c r="VEH782" s="253"/>
      <c r="VEI782" s="253"/>
      <c r="VEJ782" s="253"/>
      <c r="VEK782" s="253"/>
      <c r="VEL782" s="253"/>
      <c r="VEM782" s="253"/>
      <c r="VEN782" s="253"/>
      <c r="VEO782" s="253"/>
      <c r="VEP782" s="253"/>
      <c r="VEQ782" s="253"/>
      <c r="VER782" s="253"/>
      <c r="VES782" s="253"/>
      <c r="VET782" s="253"/>
      <c r="VEU782" s="253"/>
      <c r="VEV782" s="253"/>
      <c r="VEW782" s="253"/>
      <c r="VEX782" s="253"/>
      <c r="VEY782" s="253"/>
      <c r="VEZ782" s="253"/>
      <c r="VFA782" s="253"/>
      <c r="VFB782" s="253"/>
      <c r="VFC782" s="253"/>
      <c r="VFD782" s="253"/>
      <c r="VFE782" s="253"/>
      <c r="VFF782" s="253"/>
      <c r="VFG782" s="253"/>
      <c r="VFH782" s="253"/>
      <c r="VFI782" s="253"/>
      <c r="VFJ782" s="253"/>
      <c r="VFK782" s="253"/>
      <c r="VFL782" s="253"/>
      <c r="VFM782" s="253"/>
      <c r="VFN782" s="253"/>
      <c r="VFO782" s="253"/>
      <c r="VFP782" s="253"/>
      <c r="VFQ782" s="253"/>
      <c r="VFR782" s="253"/>
      <c r="VFS782" s="253"/>
      <c r="VFT782" s="253"/>
      <c r="VFU782" s="253"/>
      <c r="VFV782" s="253"/>
      <c r="VFW782" s="253"/>
      <c r="VFX782" s="253"/>
      <c r="VFY782" s="253"/>
      <c r="VFZ782" s="253"/>
      <c r="VGA782" s="253"/>
      <c r="VGB782" s="253"/>
      <c r="VGC782" s="253"/>
      <c r="VGD782" s="253"/>
      <c r="VGE782" s="253"/>
      <c r="VGF782" s="253"/>
      <c r="VGG782" s="253"/>
      <c r="VGH782" s="253"/>
      <c r="VGI782" s="253"/>
      <c r="VGJ782" s="253"/>
      <c r="VGK782" s="253"/>
      <c r="VGL782" s="253"/>
      <c r="VGM782" s="253"/>
      <c r="VGN782" s="253"/>
      <c r="VGO782" s="253"/>
      <c r="VGP782" s="253"/>
      <c r="VGQ782" s="253"/>
      <c r="VGR782" s="253"/>
      <c r="VGS782" s="253"/>
      <c r="VGT782" s="253"/>
      <c r="VGU782" s="253"/>
      <c r="VGV782" s="253"/>
      <c r="VGW782" s="253"/>
      <c r="VGX782" s="253"/>
      <c r="VGY782" s="253"/>
      <c r="VGZ782" s="253"/>
      <c r="VHA782" s="253"/>
      <c r="VHB782" s="253"/>
      <c r="VHC782" s="253"/>
      <c r="VHD782" s="253"/>
      <c r="VHE782" s="253"/>
      <c r="VHF782" s="253"/>
      <c r="VHG782" s="253"/>
      <c r="VHH782" s="253"/>
      <c r="VHI782" s="253"/>
      <c r="VHJ782" s="253"/>
      <c r="VHK782" s="253"/>
      <c r="VHL782" s="253"/>
      <c r="VHM782" s="253"/>
      <c r="VHN782" s="253"/>
      <c r="VHO782" s="253"/>
      <c r="VHP782" s="253"/>
      <c r="VHQ782" s="253"/>
      <c r="VHR782" s="253"/>
      <c r="VHS782" s="253"/>
      <c r="VHT782" s="253"/>
      <c r="VHU782" s="253"/>
      <c r="VHV782" s="253"/>
      <c r="VHW782" s="253"/>
      <c r="VHX782" s="253"/>
      <c r="VHY782" s="253"/>
      <c r="VHZ782" s="253"/>
      <c r="VIA782" s="253"/>
      <c r="VIB782" s="253"/>
      <c r="VIC782" s="253"/>
      <c r="VID782" s="253"/>
      <c r="VIE782" s="253"/>
      <c r="VIF782" s="253"/>
      <c r="VIG782" s="253"/>
      <c r="VIH782" s="253"/>
      <c r="VII782" s="253"/>
      <c r="VIJ782" s="253"/>
      <c r="VIK782" s="253"/>
      <c r="VIL782" s="253"/>
      <c r="VIM782" s="253"/>
      <c r="VIN782" s="253"/>
      <c r="VIO782" s="253"/>
      <c r="VIP782" s="253"/>
      <c r="VIQ782" s="253"/>
      <c r="VIR782" s="253"/>
      <c r="VIS782" s="253"/>
      <c r="VIT782" s="253"/>
      <c r="VIU782" s="253"/>
      <c r="VIV782" s="253"/>
      <c r="VIW782" s="253"/>
      <c r="VIX782" s="253"/>
      <c r="VIY782" s="253"/>
      <c r="VIZ782" s="253"/>
      <c r="VJA782" s="253"/>
      <c r="VJB782" s="253"/>
      <c r="VJC782" s="253"/>
      <c r="VJD782" s="253"/>
      <c r="VJE782" s="253"/>
      <c r="VJF782" s="253"/>
      <c r="VJG782" s="253"/>
      <c r="VJH782" s="253"/>
      <c r="VJI782" s="253"/>
      <c r="VJJ782" s="253"/>
      <c r="VJK782" s="253"/>
      <c r="VJL782" s="253"/>
      <c r="VJM782" s="253"/>
      <c r="VJN782" s="253"/>
      <c r="VJO782" s="253"/>
      <c r="VJP782" s="253"/>
      <c r="VJQ782" s="253"/>
      <c r="VJR782" s="253"/>
      <c r="VJS782" s="253"/>
      <c r="VJT782" s="253"/>
      <c r="VJU782" s="253"/>
      <c r="VJV782" s="253"/>
      <c r="VJW782" s="253"/>
      <c r="VJX782" s="253"/>
      <c r="VJY782" s="253"/>
      <c r="VJZ782" s="253"/>
      <c r="VKA782" s="253"/>
      <c r="VKB782" s="253"/>
      <c r="VKC782" s="253"/>
      <c r="VKD782" s="253"/>
      <c r="VKE782" s="253"/>
      <c r="VKF782" s="253"/>
      <c r="VKG782" s="253"/>
      <c r="VKH782" s="253"/>
      <c r="VKI782" s="253"/>
      <c r="VKJ782" s="253"/>
      <c r="VKK782" s="253"/>
      <c r="VKL782" s="253"/>
      <c r="VKM782" s="253"/>
      <c r="VKN782" s="253"/>
      <c r="VKO782" s="253"/>
      <c r="VKP782" s="253"/>
      <c r="VKQ782" s="253"/>
      <c r="VKR782" s="253"/>
      <c r="VKS782" s="253"/>
      <c r="VKT782" s="253"/>
      <c r="VKU782" s="253"/>
      <c r="VKV782" s="253"/>
      <c r="VKW782" s="253"/>
      <c r="VKX782" s="253"/>
      <c r="VKY782" s="253"/>
      <c r="VKZ782" s="253"/>
      <c r="VLA782" s="253"/>
      <c r="VLB782" s="253"/>
      <c r="VLC782" s="253"/>
      <c r="VLD782" s="253"/>
      <c r="VLE782" s="253"/>
      <c r="VLF782" s="253"/>
      <c r="VLG782" s="253"/>
      <c r="VLH782" s="253"/>
      <c r="VLI782" s="253"/>
      <c r="VLJ782" s="253"/>
      <c r="VLK782" s="253"/>
      <c r="VLL782" s="253"/>
      <c r="VLM782" s="253"/>
      <c r="VLN782" s="253"/>
      <c r="VLO782" s="253"/>
      <c r="VLP782" s="253"/>
      <c r="VLQ782" s="253"/>
      <c r="VLR782" s="253"/>
      <c r="VLS782" s="253"/>
      <c r="VLT782" s="253"/>
      <c r="VLU782" s="253"/>
      <c r="VLV782" s="253"/>
      <c r="VLW782" s="253"/>
      <c r="VLX782" s="253"/>
      <c r="VLY782" s="253"/>
      <c r="VLZ782" s="253"/>
      <c r="VMA782" s="253"/>
      <c r="VMB782" s="253"/>
      <c r="VMC782" s="253"/>
      <c r="VMD782" s="253"/>
      <c r="VME782" s="253"/>
      <c r="VMF782" s="253"/>
      <c r="VMG782" s="253"/>
      <c r="VMH782" s="253"/>
      <c r="VMI782" s="253"/>
      <c r="VMJ782" s="253"/>
      <c r="VMK782" s="253"/>
      <c r="VML782" s="253"/>
      <c r="VMM782" s="253"/>
      <c r="VMN782" s="253"/>
      <c r="VMO782" s="253"/>
      <c r="VMP782" s="253"/>
      <c r="VMQ782" s="253"/>
      <c r="VMR782" s="253"/>
      <c r="VMS782" s="253"/>
      <c r="VMT782" s="253"/>
      <c r="VMU782" s="253"/>
      <c r="VMV782" s="253"/>
      <c r="VMW782" s="253"/>
      <c r="VMX782" s="253"/>
      <c r="VMY782" s="253"/>
      <c r="VMZ782" s="253"/>
      <c r="VNA782" s="253"/>
      <c r="VNB782" s="253"/>
      <c r="VNC782" s="253"/>
      <c r="VND782" s="253"/>
      <c r="VNE782" s="253"/>
      <c r="VNF782" s="253"/>
      <c r="VNG782" s="253"/>
      <c r="VNH782" s="253"/>
      <c r="VNI782" s="253"/>
      <c r="VNJ782" s="253"/>
      <c r="VNK782" s="253"/>
      <c r="VNL782" s="253"/>
      <c r="VNM782" s="253"/>
      <c r="VNN782" s="253"/>
      <c r="VNO782" s="253"/>
      <c r="VNP782" s="253"/>
      <c r="VNQ782" s="253"/>
      <c r="VNR782" s="253"/>
      <c r="VNS782" s="253"/>
      <c r="VNT782" s="253"/>
      <c r="VNU782" s="253"/>
      <c r="VNV782" s="253"/>
      <c r="VNW782" s="253"/>
      <c r="VNX782" s="253"/>
      <c r="VNY782" s="253"/>
      <c r="VNZ782" s="253"/>
      <c r="VOA782" s="253"/>
      <c r="VOB782" s="253"/>
      <c r="VOC782" s="253"/>
      <c r="VOD782" s="253"/>
      <c r="VOE782" s="253"/>
      <c r="VOF782" s="253"/>
      <c r="VOG782" s="253"/>
      <c r="VOH782" s="253"/>
      <c r="VOI782" s="253"/>
      <c r="VOJ782" s="253"/>
      <c r="VOK782" s="253"/>
      <c r="VOL782" s="253"/>
      <c r="VOM782" s="253"/>
      <c r="VON782" s="253"/>
      <c r="VOO782" s="253"/>
      <c r="VOP782" s="253"/>
      <c r="VOQ782" s="253"/>
      <c r="VOR782" s="253"/>
      <c r="VOS782" s="253"/>
      <c r="VOT782" s="253"/>
      <c r="VOU782" s="253"/>
      <c r="VOV782" s="253"/>
      <c r="VOW782" s="253"/>
      <c r="VOX782" s="253"/>
      <c r="VOY782" s="253"/>
      <c r="VOZ782" s="253"/>
      <c r="VPA782" s="253"/>
      <c r="VPB782" s="253"/>
      <c r="VPC782" s="253"/>
      <c r="VPD782" s="253"/>
      <c r="VPE782" s="253"/>
      <c r="VPF782" s="253"/>
      <c r="VPG782" s="253"/>
      <c r="VPH782" s="253"/>
      <c r="VPI782" s="253"/>
      <c r="VPJ782" s="253"/>
      <c r="VPK782" s="253"/>
      <c r="VPL782" s="253"/>
      <c r="VPM782" s="253"/>
      <c r="VPN782" s="253"/>
      <c r="VPO782" s="253"/>
      <c r="VPP782" s="253"/>
      <c r="VPQ782" s="253"/>
      <c r="VPR782" s="253"/>
      <c r="VPS782" s="253"/>
      <c r="VPT782" s="253"/>
      <c r="VPU782" s="253"/>
      <c r="VPV782" s="253"/>
      <c r="VPW782" s="253"/>
      <c r="VPX782" s="253"/>
      <c r="VPY782" s="253"/>
      <c r="VPZ782" s="253"/>
      <c r="VQA782" s="253"/>
      <c r="VQB782" s="253"/>
      <c r="VQC782" s="253"/>
      <c r="VQD782" s="253"/>
      <c r="VQE782" s="253"/>
      <c r="VQF782" s="253"/>
      <c r="VQG782" s="253"/>
      <c r="VQH782" s="253"/>
      <c r="VQI782" s="253"/>
      <c r="VQJ782" s="253"/>
      <c r="VQK782" s="253"/>
      <c r="VQL782" s="253"/>
      <c r="VQM782" s="253"/>
      <c r="VQN782" s="253"/>
      <c r="VQO782" s="253"/>
      <c r="VQP782" s="253"/>
      <c r="VQQ782" s="253"/>
      <c r="VQR782" s="253"/>
      <c r="VQS782" s="253"/>
      <c r="VQT782" s="253"/>
      <c r="VQU782" s="253"/>
      <c r="VQV782" s="253"/>
      <c r="VQW782" s="253"/>
      <c r="VQX782" s="253"/>
      <c r="VQY782" s="253"/>
      <c r="VQZ782" s="253"/>
      <c r="VRA782" s="253"/>
      <c r="VRB782" s="253"/>
      <c r="VRC782" s="253"/>
      <c r="VRD782" s="253"/>
      <c r="VRE782" s="253"/>
      <c r="VRF782" s="253"/>
      <c r="VRG782" s="253"/>
      <c r="VRH782" s="253"/>
      <c r="VRI782" s="253"/>
      <c r="VRJ782" s="253"/>
      <c r="VRK782" s="253"/>
      <c r="VRL782" s="253"/>
      <c r="VRM782" s="253"/>
      <c r="VRN782" s="253"/>
      <c r="VRO782" s="253"/>
      <c r="VRP782" s="253"/>
      <c r="VRQ782" s="253"/>
      <c r="VRR782" s="253"/>
      <c r="VRS782" s="253"/>
      <c r="VRT782" s="253"/>
      <c r="VRU782" s="253"/>
      <c r="VRV782" s="253"/>
      <c r="VRW782" s="253"/>
      <c r="VRX782" s="253"/>
      <c r="VRY782" s="253"/>
      <c r="VRZ782" s="253"/>
      <c r="VSA782" s="253"/>
      <c r="VSB782" s="253"/>
      <c r="VSC782" s="253"/>
      <c r="VSD782" s="253"/>
      <c r="VSE782" s="253"/>
      <c r="VSF782" s="253"/>
      <c r="VSG782" s="253"/>
      <c r="VSH782" s="253"/>
      <c r="VSI782" s="253"/>
      <c r="VSJ782" s="253"/>
      <c r="VSK782" s="253"/>
      <c r="VSL782" s="253"/>
      <c r="VSM782" s="253"/>
      <c r="VSN782" s="253"/>
      <c r="VSO782" s="253"/>
      <c r="VSP782" s="253"/>
      <c r="VSQ782" s="253"/>
      <c r="VSR782" s="253"/>
      <c r="VSS782" s="253"/>
      <c r="VST782" s="253"/>
      <c r="VSU782" s="253"/>
      <c r="VSV782" s="253"/>
      <c r="VSW782" s="253"/>
      <c r="VSX782" s="253"/>
      <c r="VSY782" s="253"/>
      <c r="VSZ782" s="253"/>
      <c r="VTA782" s="253"/>
      <c r="VTB782" s="253"/>
      <c r="VTC782" s="253"/>
      <c r="VTD782" s="253"/>
      <c r="VTE782" s="253"/>
      <c r="VTF782" s="253"/>
      <c r="VTG782" s="253"/>
      <c r="VTH782" s="253"/>
      <c r="VTI782" s="253"/>
      <c r="VTJ782" s="253"/>
      <c r="VTK782" s="253"/>
      <c r="VTL782" s="253"/>
      <c r="VTM782" s="253"/>
      <c r="VTN782" s="253"/>
      <c r="VTO782" s="253"/>
      <c r="VTP782" s="253"/>
      <c r="VTQ782" s="253"/>
      <c r="VTR782" s="253"/>
      <c r="VTS782" s="253"/>
      <c r="VTT782" s="253"/>
      <c r="VTU782" s="253"/>
      <c r="VTV782" s="253"/>
      <c r="VTW782" s="253"/>
      <c r="VTX782" s="253"/>
      <c r="VTY782" s="253"/>
      <c r="VTZ782" s="253"/>
      <c r="VUA782" s="253"/>
      <c r="VUB782" s="253"/>
      <c r="VUC782" s="253"/>
      <c r="VUD782" s="253"/>
      <c r="VUE782" s="253"/>
      <c r="VUF782" s="253"/>
      <c r="VUG782" s="253"/>
      <c r="VUH782" s="253"/>
      <c r="VUI782" s="253"/>
      <c r="VUJ782" s="253"/>
      <c r="VUK782" s="253"/>
      <c r="VUL782" s="253"/>
      <c r="VUM782" s="253"/>
      <c r="VUN782" s="253"/>
      <c r="VUO782" s="253"/>
      <c r="VUP782" s="253"/>
      <c r="VUQ782" s="253"/>
      <c r="VUR782" s="253"/>
      <c r="VUS782" s="253"/>
      <c r="VUT782" s="253"/>
      <c r="VUU782" s="253"/>
      <c r="VUV782" s="253"/>
      <c r="VUW782" s="253"/>
      <c r="VUX782" s="253"/>
      <c r="VUY782" s="253"/>
      <c r="VUZ782" s="253"/>
      <c r="VVA782" s="253"/>
      <c r="VVB782" s="253"/>
      <c r="VVC782" s="253"/>
      <c r="VVD782" s="253"/>
      <c r="VVE782" s="253"/>
      <c r="VVF782" s="253"/>
      <c r="VVG782" s="253"/>
      <c r="VVH782" s="253"/>
      <c r="VVI782" s="253"/>
      <c r="VVJ782" s="253"/>
      <c r="VVK782" s="253"/>
      <c r="VVL782" s="253"/>
      <c r="VVM782" s="253"/>
      <c r="VVN782" s="253"/>
      <c r="VVO782" s="253"/>
      <c r="VVP782" s="253"/>
      <c r="VVQ782" s="253"/>
      <c r="VVR782" s="253"/>
      <c r="VVS782" s="253"/>
      <c r="VVT782" s="253"/>
      <c r="VVU782" s="253"/>
      <c r="VVV782" s="253"/>
      <c r="VVW782" s="253"/>
      <c r="VVX782" s="253"/>
      <c r="VVY782" s="253"/>
      <c r="VVZ782" s="253"/>
      <c r="VWA782" s="253"/>
      <c r="VWB782" s="253"/>
      <c r="VWC782" s="253"/>
      <c r="VWD782" s="253"/>
      <c r="VWE782" s="253"/>
      <c r="VWF782" s="253"/>
      <c r="VWG782" s="253"/>
      <c r="VWH782" s="253"/>
      <c r="VWI782" s="253"/>
      <c r="VWJ782" s="253"/>
      <c r="VWK782" s="253"/>
      <c r="VWL782" s="253"/>
      <c r="VWM782" s="253"/>
      <c r="VWN782" s="253"/>
      <c r="VWO782" s="253"/>
      <c r="VWP782" s="253"/>
      <c r="VWQ782" s="253"/>
      <c r="VWR782" s="253"/>
      <c r="VWS782" s="253"/>
      <c r="VWT782" s="253"/>
      <c r="VWU782" s="253"/>
      <c r="VWV782" s="253"/>
      <c r="VWW782" s="253"/>
      <c r="VWX782" s="253"/>
      <c r="VWY782" s="253"/>
      <c r="VWZ782" s="253"/>
      <c r="VXA782" s="253"/>
      <c r="VXB782" s="253"/>
      <c r="VXC782" s="253"/>
      <c r="VXD782" s="253"/>
      <c r="VXE782" s="253"/>
      <c r="VXF782" s="253"/>
      <c r="VXG782" s="253"/>
      <c r="VXH782" s="253"/>
      <c r="VXI782" s="253"/>
      <c r="VXJ782" s="253"/>
      <c r="VXK782" s="253"/>
      <c r="VXL782" s="253"/>
      <c r="VXM782" s="253"/>
      <c r="VXN782" s="253"/>
      <c r="VXO782" s="253"/>
      <c r="VXP782" s="253"/>
      <c r="VXQ782" s="253"/>
      <c r="VXR782" s="253"/>
      <c r="VXS782" s="253"/>
      <c r="VXT782" s="253"/>
      <c r="VXU782" s="253"/>
      <c r="VXV782" s="253"/>
      <c r="VXW782" s="253"/>
      <c r="VXX782" s="253"/>
      <c r="VXY782" s="253"/>
      <c r="VXZ782" s="253"/>
      <c r="VYA782" s="253"/>
      <c r="VYB782" s="253"/>
      <c r="VYC782" s="253"/>
      <c r="VYD782" s="253"/>
      <c r="VYE782" s="253"/>
      <c r="VYF782" s="253"/>
      <c r="VYG782" s="253"/>
      <c r="VYH782" s="253"/>
      <c r="VYI782" s="253"/>
      <c r="VYJ782" s="253"/>
      <c r="VYK782" s="253"/>
      <c r="VYL782" s="253"/>
      <c r="VYM782" s="253"/>
      <c r="VYN782" s="253"/>
      <c r="VYO782" s="253"/>
      <c r="VYP782" s="253"/>
      <c r="VYQ782" s="253"/>
      <c r="VYR782" s="253"/>
      <c r="VYS782" s="253"/>
      <c r="VYT782" s="253"/>
      <c r="VYU782" s="253"/>
      <c r="VYV782" s="253"/>
      <c r="VYW782" s="253"/>
      <c r="VYX782" s="253"/>
      <c r="VYY782" s="253"/>
      <c r="VYZ782" s="253"/>
      <c r="VZA782" s="253"/>
      <c r="VZB782" s="253"/>
      <c r="VZC782" s="253"/>
      <c r="VZD782" s="253"/>
      <c r="VZE782" s="253"/>
      <c r="VZF782" s="253"/>
      <c r="VZG782" s="253"/>
      <c r="VZH782" s="253"/>
      <c r="VZI782" s="253"/>
      <c r="VZJ782" s="253"/>
      <c r="VZK782" s="253"/>
      <c r="VZL782" s="253"/>
      <c r="VZM782" s="253"/>
      <c r="VZN782" s="253"/>
      <c r="VZO782" s="253"/>
      <c r="VZP782" s="253"/>
      <c r="VZQ782" s="253"/>
      <c r="VZR782" s="253"/>
      <c r="VZS782" s="253"/>
      <c r="VZT782" s="253"/>
      <c r="VZU782" s="253"/>
      <c r="VZV782" s="253"/>
      <c r="VZW782" s="253"/>
      <c r="VZX782" s="253"/>
      <c r="VZY782" s="253"/>
      <c r="VZZ782" s="253"/>
      <c r="WAA782" s="253"/>
      <c r="WAB782" s="253"/>
      <c r="WAC782" s="253"/>
      <c r="WAD782" s="253"/>
      <c r="WAE782" s="253"/>
      <c r="WAF782" s="253"/>
      <c r="WAG782" s="253"/>
      <c r="WAH782" s="253"/>
      <c r="WAI782" s="253"/>
      <c r="WAJ782" s="253"/>
      <c r="WAK782" s="253"/>
      <c r="WAL782" s="253"/>
      <c r="WAM782" s="253"/>
      <c r="WAN782" s="253"/>
      <c r="WAO782" s="253"/>
      <c r="WAP782" s="253"/>
      <c r="WAQ782" s="253"/>
      <c r="WAR782" s="253"/>
      <c r="WAS782" s="253"/>
      <c r="WAT782" s="253"/>
      <c r="WAU782" s="253"/>
      <c r="WAV782" s="253"/>
      <c r="WAW782" s="253"/>
      <c r="WAX782" s="253"/>
      <c r="WAY782" s="253"/>
      <c r="WAZ782" s="253"/>
      <c r="WBA782" s="253"/>
      <c r="WBB782" s="253"/>
      <c r="WBC782" s="253"/>
      <c r="WBD782" s="253"/>
      <c r="WBE782" s="253"/>
      <c r="WBF782" s="253"/>
      <c r="WBG782" s="253"/>
      <c r="WBH782" s="253"/>
      <c r="WBI782" s="253"/>
      <c r="WBJ782" s="253"/>
      <c r="WBK782" s="253"/>
      <c r="WBL782" s="253"/>
      <c r="WBM782" s="253"/>
      <c r="WBN782" s="253"/>
      <c r="WBO782" s="253"/>
      <c r="WBP782" s="253"/>
      <c r="WBQ782" s="253"/>
      <c r="WBR782" s="253"/>
      <c r="WBS782" s="253"/>
      <c r="WBT782" s="253"/>
      <c r="WBU782" s="253"/>
      <c r="WBV782" s="253"/>
      <c r="WBW782" s="253"/>
      <c r="WBX782" s="253"/>
      <c r="WBY782" s="253"/>
      <c r="WBZ782" s="253"/>
      <c r="WCA782" s="253"/>
      <c r="WCB782" s="253"/>
      <c r="WCC782" s="253"/>
      <c r="WCD782" s="253"/>
      <c r="WCE782" s="253"/>
      <c r="WCF782" s="253"/>
      <c r="WCG782" s="253"/>
      <c r="WCH782" s="253"/>
      <c r="WCI782" s="253"/>
      <c r="WCJ782" s="253"/>
      <c r="WCK782" s="253"/>
      <c r="WCL782" s="253"/>
      <c r="WCM782" s="253"/>
      <c r="WCN782" s="253"/>
      <c r="WCO782" s="253"/>
      <c r="WCP782" s="253"/>
      <c r="WCQ782" s="253"/>
      <c r="WCR782" s="253"/>
      <c r="WCS782" s="253"/>
      <c r="WCT782" s="253"/>
      <c r="WCU782" s="253"/>
      <c r="WCV782" s="253"/>
      <c r="WCW782" s="253"/>
      <c r="WCX782" s="253"/>
      <c r="WCY782" s="253"/>
      <c r="WCZ782" s="253"/>
      <c r="WDA782" s="253"/>
      <c r="WDB782" s="253"/>
      <c r="WDC782" s="253"/>
      <c r="WDD782" s="253"/>
      <c r="WDE782" s="253"/>
      <c r="WDF782" s="253"/>
      <c r="WDG782" s="253"/>
      <c r="WDH782" s="253"/>
      <c r="WDI782" s="253"/>
      <c r="WDJ782" s="253"/>
      <c r="WDK782" s="253"/>
      <c r="WDL782" s="253"/>
      <c r="WDM782" s="253"/>
      <c r="WDN782" s="253"/>
      <c r="WDO782" s="253"/>
      <c r="WDP782" s="253"/>
      <c r="WDQ782" s="253"/>
      <c r="WDR782" s="253"/>
      <c r="WDS782" s="253"/>
      <c r="WDT782" s="253"/>
      <c r="WDU782" s="253"/>
      <c r="WDV782" s="253"/>
      <c r="WDW782" s="253"/>
      <c r="WDX782" s="253"/>
      <c r="WDY782" s="253"/>
      <c r="WDZ782" s="253"/>
      <c r="WEA782" s="253"/>
      <c r="WEB782" s="253"/>
      <c r="WEC782" s="253"/>
      <c r="WED782" s="253"/>
      <c r="WEE782" s="253"/>
      <c r="WEF782" s="253"/>
      <c r="WEG782" s="253"/>
      <c r="WEH782" s="253"/>
      <c r="WEI782" s="253"/>
      <c r="WEJ782" s="253"/>
      <c r="WEK782" s="253"/>
      <c r="WEL782" s="253"/>
      <c r="WEM782" s="253"/>
      <c r="WEN782" s="253"/>
      <c r="WEO782" s="253"/>
      <c r="WEP782" s="253"/>
      <c r="WEQ782" s="253"/>
      <c r="WER782" s="253"/>
      <c r="WES782" s="253"/>
      <c r="WET782" s="253"/>
      <c r="WEU782" s="253"/>
      <c r="WEV782" s="253"/>
      <c r="WEW782" s="253"/>
      <c r="WEX782" s="253"/>
      <c r="WEY782" s="253"/>
      <c r="WEZ782" s="253"/>
      <c r="WFA782" s="253"/>
      <c r="WFB782" s="253"/>
      <c r="WFC782" s="253"/>
      <c r="WFD782" s="253"/>
      <c r="WFE782" s="253"/>
      <c r="WFF782" s="253"/>
      <c r="WFG782" s="253"/>
      <c r="WFH782" s="253"/>
      <c r="WFI782" s="253"/>
      <c r="WFJ782" s="253"/>
      <c r="WFK782" s="253"/>
      <c r="WFL782" s="253"/>
      <c r="WFM782" s="253"/>
      <c r="WFN782" s="253"/>
      <c r="WFO782" s="253"/>
      <c r="WFP782" s="253"/>
      <c r="WFQ782" s="253"/>
      <c r="WFR782" s="253"/>
      <c r="WFS782" s="253"/>
      <c r="WFT782" s="253"/>
      <c r="WFU782" s="253"/>
      <c r="WFV782" s="253"/>
      <c r="WFW782" s="253"/>
      <c r="WFX782" s="253"/>
      <c r="WFY782" s="253"/>
      <c r="WFZ782" s="253"/>
      <c r="WGA782" s="253"/>
      <c r="WGB782" s="253"/>
      <c r="WGC782" s="253"/>
      <c r="WGD782" s="253"/>
      <c r="WGE782" s="253"/>
      <c r="WGF782" s="253"/>
      <c r="WGG782" s="253"/>
      <c r="WGH782" s="253"/>
      <c r="WGI782" s="253"/>
      <c r="WGJ782" s="253"/>
      <c r="WGK782" s="253"/>
      <c r="WGL782" s="253"/>
      <c r="WGM782" s="253"/>
      <c r="WGN782" s="253"/>
      <c r="WGO782" s="253"/>
      <c r="WGP782" s="253"/>
      <c r="WGQ782" s="253"/>
      <c r="WGR782" s="253"/>
      <c r="WGS782" s="253"/>
      <c r="WGT782" s="253"/>
      <c r="WGU782" s="253"/>
      <c r="WGV782" s="253"/>
      <c r="WGW782" s="253"/>
      <c r="WGX782" s="253"/>
      <c r="WGY782" s="253"/>
      <c r="WGZ782" s="253"/>
      <c r="WHA782" s="253"/>
      <c r="WHB782" s="253"/>
      <c r="WHC782" s="253"/>
      <c r="WHD782" s="253"/>
      <c r="WHE782" s="253"/>
      <c r="WHF782" s="253"/>
      <c r="WHG782" s="253"/>
      <c r="WHH782" s="253"/>
      <c r="WHI782" s="253"/>
      <c r="WHJ782" s="253"/>
      <c r="WHK782" s="253"/>
      <c r="WHL782" s="253"/>
      <c r="WHM782" s="253"/>
      <c r="WHN782" s="253"/>
      <c r="WHO782" s="253"/>
      <c r="WHP782" s="253"/>
      <c r="WHQ782" s="253"/>
      <c r="WHR782" s="253"/>
      <c r="WHS782" s="253"/>
      <c r="WHT782" s="253"/>
      <c r="WHU782" s="253"/>
      <c r="WHV782" s="253"/>
      <c r="WHW782" s="253"/>
      <c r="WHX782" s="253"/>
      <c r="WHY782" s="253"/>
      <c r="WHZ782" s="253"/>
      <c r="WIA782" s="253"/>
      <c r="WIB782" s="253"/>
      <c r="WIC782" s="253"/>
      <c r="WID782" s="253"/>
      <c r="WIE782" s="253"/>
      <c r="WIF782" s="253"/>
      <c r="WIG782" s="253"/>
      <c r="WIH782" s="253"/>
      <c r="WII782" s="253"/>
      <c r="WIJ782" s="253"/>
      <c r="WIK782" s="253"/>
      <c r="WIL782" s="253"/>
      <c r="WIM782" s="253"/>
      <c r="WIN782" s="253"/>
      <c r="WIO782" s="253"/>
      <c r="WIP782" s="253"/>
      <c r="WIQ782" s="253"/>
      <c r="WIR782" s="253"/>
      <c r="WIS782" s="253"/>
      <c r="WIT782" s="253"/>
      <c r="WIU782" s="253"/>
      <c r="WIV782" s="253"/>
      <c r="WIW782" s="253"/>
      <c r="WIX782" s="253"/>
      <c r="WIY782" s="253"/>
      <c r="WIZ782" s="253"/>
      <c r="WJA782" s="253"/>
      <c r="WJB782" s="253"/>
      <c r="WJC782" s="253"/>
      <c r="WJD782" s="253"/>
      <c r="WJE782" s="253"/>
      <c r="WJF782" s="253"/>
      <c r="WJG782" s="253"/>
      <c r="WJH782" s="253"/>
      <c r="WJI782" s="253"/>
      <c r="WJJ782" s="253"/>
      <c r="WJK782" s="253"/>
      <c r="WJL782" s="253"/>
      <c r="WJM782" s="253"/>
      <c r="WJN782" s="253"/>
      <c r="WJO782" s="253"/>
      <c r="WJP782" s="253"/>
      <c r="WJQ782" s="253"/>
      <c r="WJR782" s="253"/>
      <c r="WJS782" s="253"/>
      <c r="WJT782" s="253"/>
      <c r="WJU782" s="253"/>
      <c r="WJV782" s="253"/>
      <c r="WJW782" s="253"/>
      <c r="WJX782" s="253"/>
      <c r="WJY782" s="253"/>
      <c r="WJZ782" s="253"/>
      <c r="WKA782" s="253"/>
      <c r="WKB782" s="253"/>
      <c r="WKC782" s="253"/>
      <c r="WKD782" s="253"/>
      <c r="WKE782" s="253"/>
      <c r="WKF782" s="253"/>
      <c r="WKG782" s="253"/>
      <c r="WKH782" s="253"/>
      <c r="WKI782" s="253"/>
      <c r="WKJ782" s="253"/>
      <c r="WKK782" s="253"/>
      <c r="WKL782" s="253"/>
      <c r="WKM782" s="253"/>
      <c r="WKN782" s="253"/>
      <c r="WKO782" s="253"/>
      <c r="WKP782" s="253"/>
      <c r="WKQ782" s="253"/>
      <c r="WKR782" s="253"/>
      <c r="WKS782" s="253"/>
      <c r="WKT782" s="253"/>
      <c r="WKU782" s="253"/>
      <c r="WKV782" s="253"/>
      <c r="WKW782" s="253"/>
      <c r="WKX782" s="253"/>
      <c r="WKY782" s="253"/>
      <c r="WKZ782" s="253"/>
      <c r="WLA782" s="253"/>
      <c r="WLB782" s="253"/>
      <c r="WLC782" s="253"/>
      <c r="WLD782" s="253"/>
      <c r="WLE782" s="253"/>
      <c r="WLF782" s="253"/>
      <c r="WLG782" s="253"/>
      <c r="WLH782" s="253"/>
      <c r="WLI782" s="253"/>
      <c r="WLJ782" s="253"/>
      <c r="WLK782" s="253"/>
      <c r="WLL782" s="253"/>
      <c r="WLM782" s="253"/>
      <c r="WLN782" s="253"/>
      <c r="WLO782" s="253"/>
      <c r="WLP782" s="253"/>
      <c r="WLQ782" s="253"/>
      <c r="WLR782" s="253"/>
      <c r="WLS782" s="253"/>
      <c r="WLT782" s="253"/>
      <c r="WLU782" s="253"/>
      <c r="WLV782" s="253"/>
      <c r="WLW782" s="253"/>
      <c r="WLX782" s="253"/>
      <c r="WLY782" s="253"/>
      <c r="WLZ782" s="253"/>
      <c r="WMA782" s="253"/>
      <c r="WMB782" s="253"/>
      <c r="WMC782" s="253"/>
      <c r="WMD782" s="253"/>
      <c r="WME782" s="253"/>
      <c r="WMF782" s="253"/>
      <c r="WMG782" s="253"/>
      <c r="WMH782" s="253"/>
      <c r="WMI782" s="253"/>
      <c r="WMJ782" s="253"/>
      <c r="WMK782" s="253"/>
      <c r="WML782" s="253"/>
      <c r="WMM782" s="253"/>
      <c r="WMN782" s="253"/>
      <c r="WMO782" s="253"/>
      <c r="WMP782" s="253"/>
      <c r="WMQ782" s="253"/>
      <c r="WMR782" s="253"/>
      <c r="WMS782" s="253"/>
      <c r="WMT782" s="253"/>
      <c r="WMU782" s="253"/>
      <c r="WMV782" s="253"/>
      <c r="WMW782" s="253"/>
      <c r="WMX782" s="253"/>
      <c r="WMY782" s="253"/>
      <c r="WMZ782" s="253"/>
      <c r="WNA782" s="253"/>
      <c r="WNB782" s="253"/>
      <c r="WNC782" s="253"/>
      <c r="WND782" s="253"/>
      <c r="WNE782" s="253"/>
      <c r="WNF782" s="253"/>
      <c r="WNG782" s="253"/>
      <c r="WNH782" s="253"/>
      <c r="WNI782" s="253"/>
      <c r="WNJ782" s="253"/>
      <c r="WNK782" s="253"/>
      <c r="WNL782" s="253"/>
      <c r="WNM782" s="253"/>
      <c r="WNN782" s="253"/>
      <c r="WNO782" s="253"/>
      <c r="WNP782" s="253"/>
      <c r="WNQ782" s="253"/>
      <c r="WNR782" s="253"/>
      <c r="WNS782" s="253"/>
      <c r="WNT782" s="253"/>
      <c r="WNU782" s="253"/>
      <c r="WNV782" s="253"/>
      <c r="WNW782" s="253"/>
      <c r="WNX782" s="253"/>
      <c r="WNY782" s="253"/>
      <c r="WNZ782" s="253"/>
      <c r="WOA782" s="253"/>
      <c r="WOB782" s="253"/>
      <c r="WOC782" s="253"/>
      <c r="WOD782" s="253"/>
      <c r="WOE782" s="253"/>
      <c r="WOF782" s="253"/>
      <c r="WOG782" s="253"/>
      <c r="WOH782" s="253"/>
      <c r="WOI782" s="253"/>
      <c r="WOJ782" s="253"/>
      <c r="WOK782" s="253"/>
      <c r="WOL782" s="253"/>
      <c r="WOM782" s="253"/>
      <c r="WON782" s="253"/>
      <c r="WOO782" s="253"/>
      <c r="WOP782" s="253"/>
      <c r="WOQ782" s="253"/>
      <c r="WOR782" s="253"/>
      <c r="WOS782" s="253"/>
      <c r="WOT782" s="253"/>
      <c r="WOU782" s="253"/>
      <c r="WOV782" s="253"/>
      <c r="WOW782" s="253"/>
      <c r="WOX782" s="253"/>
      <c r="WOY782" s="253"/>
      <c r="WOZ782" s="253"/>
      <c r="WPA782" s="253"/>
      <c r="WPB782" s="253"/>
      <c r="WPC782" s="253"/>
      <c r="WPD782" s="253"/>
      <c r="WPE782" s="253"/>
      <c r="WPF782" s="253"/>
      <c r="WPG782" s="253"/>
      <c r="WPH782" s="253"/>
      <c r="WPI782" s="253"/>
      <c r="WPJ782" s="253"/>
      <c r="WPK782" s="253"/>
      <c r="WPL782" s="253"/>
      <c r="WPM782" s="253"/>
      <c r="WPN782" s="253"/>
      <c r="WPO782" s="253"/>
      <c r="WPP782" s="253"/>
      <c r="WPQ782" s="253"/>
      <c r="WPR782" s="253"/>
      <c r="WPS782" s="253"/>
      <c r="WPT782" s="253"/>
      <c r="WPU782" s="253"/>
      <c r="WPV782" s="253"/>
      <c r="WPW782" s="253"/>
      <c r="WPX782" s="253"/>
      <c r="WPY782" s="253"/>
      <c r="WPZ782" s="253"/>
      <c r="WQA782" s="253"/>
      <c r="WQB782" s="253"/>
      <c r="WQC782" s="253"/>
      <c r="WQD782" s="253"/>
      <c r="WQE782" s="253"/>
      <c r="WQF782" s="253"/>
      <c r="WQG782" s="253"/>
      <c r="WQH782" s="253"/>
      <c r="WQI782" s="253"/>
      <c r="WQJ782" s="253"/>
      <c r="WQK782" s="253"/>
      <c r="WQL782" s="253"/>
      <c r="WQM782" s="253"/>
      <c r="WQN782" s="253"/>
      <c r="WQO782" s="253"/>
      <c r="WQP782" s="253"/>
      <c r="WQQ782" s="253"/>
      <c r="WQR782" s="253"/>
      <c r="WQS782" s="253"/>
      <c r="WQT782" s="253"/>
      <c r="WQU782" s="253"/>
      <c r="WQV782" s="253"/>
      <c r="WQW782" s="253"/>
      <c r="WQX782" s="253"/>
      <c r="WQY782" s="253"/>
      <c r="WQZ782" s="253"/>
      <c r="WRA782" s="253"/>
      <c r="WRB782" s="253"/>
      <c r="WRC782" s="253"/>
      <c r="WRD782" s="253"/>
      <c r="WRE782" s="253"/>
      <c r="WRF782" s="253"/>
      <c r="WRG782" s="253"/>
      <c r="WRH782" s="253"/>
      <c r="WRI782" s="253"/>
      <c r="WRJ782" s="253"/>
      <c r="WRK782" s="253"/>
      <c r="WRL782" s="253"/>
      <c r="WRM782" s="253"/>
      <c r="WRN782" s="253"/>
      <c r="WRO782" s="253"/>
      <c r="WRP782" s="253"/>
      <c r="WRQ782" s="253"/>
      <c r="WRR782" s="253"/>
      <c r="WRS782" s="253"/>
      <c r="WRT782" s="253"/>
      <c r="WRU782" s="253"/>
      <c r="WRV782" s="253"/>
      <c r="WRW782" s="253"/>
      <c r="WRX782" s="253"/>
      <c r="WRY782" s="253"/>
      <c r="WRZ782" s="253"/>
      <c r="WSA782" s="253"/>
      <c r="WSB782" s="253"/>
      <c r="WSC782" s="253"/>
      <c r="WSD782" s="253"/>
      <c r="WSE782" s="253"/>
      <c r="WSF782" s="253"/>
      <c r="WSG782" s="253"/>
      <c r="WSH782" s="253"/>
      <c r="WSI782" s="253"/>
      <c r="WSJ782" s="253"/>
      <c r="WSK782" s="253"/>
      <c r="WSL782" s="253"/>
      <c r="WSM782" s="253"/>
      <c r="WSN782" s="253"/>
      <c r="WSO782" s="253"/>
      <c r="WSP782" s="253"/>
      <c r="WSQ782" s="253"/>
      <c r="WSR782" s="253"/>
      <c r="WSS782" s="253"/>
      <c r="WST782" s="253"/>
      <c r="WSU782" s="253"/>
      <c r="WSV782" s="253"/>
      <c r="WSW782" s="253"/>
      <c r="WSX782" s="253"/>
      <c r="WSY782" s="253"/>
      <c r="WSZ782" s="253"/>
      <c r="WTA782" s="253"/>
      <c r="WTB782" s="253"/>
      <c r="WTC782" s="253"/>
      <c r="WTD782" s="253"/>
      <c r="WTE782" s="253"/>
      <c r="WTF782" s="253"/>
      <c r="WTG782" s="253"/>
      <c r="WTH782" s="253"/>
      <c r="WTI782" s="253"/>
      <c r="WTJ782" s="253"/>
      <c r="WTK782" s="253"/>
      <c r="WTL782" s="253"/>
      <c r="WTM782" s="253"/>
      <c r="WTN782" s="253"/>
      <c r="WTO782" s="253"/>
      <c r="WTP782" s="253"/>
      <c r="WTQ782" s="253"/>
      <c r="WTR782" s="253"/>
      <c r="WTS782" s="253"/>
      <c r="WTT782" s="253"/>
      <c r="WTU782" s="253"/>
      <c r="WTV782" s="253"/>
      <c r="WTW782" s="253"/>
      <c r="WTX782" s="253"/>
      <c r="WTY782" s="253"/>
      <c r="WTZ782" s="253"/>
      <c r="WUA782" s="253"/>
      <c r="WUB782" s="253"/>
      <c r="WUC782" s="253"/>
      <c r="WUD782" s="253"/>
      <c r="WUE782" s="253"/>
      <c r="WUF782" s="253"/>
      <c r="WUG782" s="253"/>
      <c r="WUH782" s="253"/>
      <c r="WUI782" s="253"/>
      <c r="WUJ782" s="253"/>
      <c r="WUK782" s="253"/>
      <c r="WUL782" s="253"/>
      <c r="WUM782" s="253"/>
      <c r="WUN782" s="253"/>
      <c r="WUO782" s="253"/>
      <c r="WUP782" s="253"/>
      <c r="WUQ782" s="253"/>
      <c r="WUR782" s="253"/>
      <c r="WUS782" s="253"/>
      <c r="WUT782" s="253"/>
      <c r="WUU782" s="253"/>
      <c r="WUV782" s="253"/>
      <c r="WUW782" s="253"/>
      <c r="WUX782" s="253"/>
      <c r="WUY782" s="253"/>
      <c r="WUZ782" s="253"/>
      <c r="WVA782" s="253"/>
      <c r="WVB782" s="253"/>
      <c r="WVC782" s="253"/>
      <c r="WVD782" s="253"/>
      <c r="WVE782" s="253"/>
      <c r="WVF782" s="253"/>
      <c r="WVG782" s="253"/>
      <c r="WVH782" s="253"/>
      <c r="WVI782" s="253"/>
      <c r="WVJ782" s="253"/>
      <c r="WVK782" s="253"/>
      <c r="WVL782" s="253"/>
      <c r="WVM782" s="253"/>
      <c r="WVN782" s="253"/>
      <c r="WVO782" s="253"/>
      <c r="WVP782" s="253"/>
      <c r="WVQ782" s="253"/>
      <c r="WVR782" s="253"/>
      <c r="WVS782" s="253"/>
      <c r="WVT782" s="253"/>
      <c r="WVU782" s="253"/>
      <c r="WVV782" s="253"/>
      <c r="WVW782" s="253"/>
      <c r="WVX782" s="253"/>
      <c r="WVY782" s="253"/>
      <c r="WVZ782" s="253"/>
      <c r="WWA782" s="253"/>
      <c r="WWB782" s="253"/>
      <c r="WWC782" s="253"/>
      <c r="WWD782" s="253"/>
      <c r="WWE782" s="253"/>
      <c r="WWF782" s="253"/>
      <c r="WWG782" s="253"/>
      <c r="WWH782" s="253"/>
      <c r="WWI782" s="253"/>
      <c r="WWJ782" s="253"/>
      <c r="WWK782" s="253"/>
      <c r="WWL782" s="253"/>
      <c r="WWM782" s="253"/>
      <c r="WWN782" s="253"/>
      <c r="WWO782" s="253"/>
      <c r="WWP782" s="253"/>
      <c r="WWQ782" s="253"/>
      <c r="WWR782" s="253"/>
      <c r="WWS782" s="253"/>
      <c r="WWT782" s="253"/>
      <c r="WWU782" s="253"/>
      <c r="WWV782" s="253"/>
      <c r="WWW782" s="253"/>
      <c r="WWX782" s="253"/>
      <c r="WWY782" s="253"/>
      <c r="WWZ782" s="253"/>
      <c r="WXA782" s="253"/>
      <c r="WXB782" s="253"/>
      <c r="WXC782" s="253"/>
      <c r="WXD782" s="253"/>
      <c r="WXE782" s="253"/>
      <c r="WXF782" s="253"/>
      <c r="WXG782" s="253"/>
      <c r="WXH782" s="253"/>
      <c r="WXI782" s="253"/>
      <c r="WXJ782" s="253"/>
      <c r="WXK782" s="253"/>
      <c r="WXL782" s="253"/>
      <c r="WXM782" s="253"/>
      <c r="WXN782" s="253"/>
      <c r="WXO782" s="253"/>
      <c r="WXP782" s="253"/>
      <c r="WXQ782" s="253"/>
      <c r="WXR782" s="253"/>
      <c r="WXS782" s="253"/>
      <c r="WXT782" s="253"/>
      <c r="WXU782" s="253"/>
      <c r="WXV782" s="253"/>
      <c r="WXW782" s="253"/>
      <c r="WXX782" s="253"/>
      <c r="WXY782" s="253"/>
      <c r="WXZ782" s="253"/>
      <c r="WYA782" s="253"/>
      <c r="WYB782" s="253"/>
      <c r="WYC782" s="253"/>
      <c r="WYD782" s="253"/>
      <c r="WYE782" s="253"/>
      <c r="WYF782" s="253"/>
      <c r="WYG782" s="253"/>
      <c r="WYH782" s="253"/>
      <c r="WYI782" s="253"/>
      <c r="WYJ782" s="253"/>
      <c r="WYK782" s="253"/>
      <c r="WYL782" s="253"/>
      <c r="WYM782" s="253"/>
      <c r="WYN782" s="253"/>
      <c r="WYO782" s="253"/>
      <c r="WYP782" s="253"/>
      <c r="WYQ782" s="253"/>
      <c r="WYR782" s="253"/>
      <c r="WYS782" s="253"/>
      <c r="WYT782" s="253"/>
      <c r="WYU782" s="253"/>
      <c r="WYV782" s="253"/>
      <c r="WYW782" s="253"/>
      <c r="WYX782" s="253"/>
      <c r="WYY782" s="253"/>
      <c r="WYZ782" s="253"/>
      <c r="WZA782" s="253"/>
      <c r="WZB782" s="253"/>
      <c r="WZC782" s="253"/>
      <c r="WZD782" s="253"/>
      <c r="WZE782" s="253"/>
      <c r="WZF782" s="253"/>
      <c r="WZG782" s="253"/>
      <c r="WZH782" s="253"/>
      <c r="WZI782" s="253"/>
      <c r="WZJ782" s="253"/>
      <c r="WZK782" s="253"/>
      <c r="WZL782" s="253"/>
      <c r="WZM782" s="253"/>
      <c r="WZN782" s="253"/>
      <c r="WZO782" s="253"/>
      <c r="WZP782" s="253"/>
      <c r="WZQ782" s="253"/>
      <c r="WZR782" s="253"/>
      <c r="WZS782" s="253"/>
      <c r="WZT782" s="253"/>
      <c r="WZU782" s="253"/>
      <c r="WZV782" s="253"/>
      <c r="WZW782" s="253"/>
      <c r="WZX782" s="253"/>
      <c r="WZY782" s="253"/>
      <c r="WZZ782" s="253"/>
      <c r="XAA782" s="253"/>
      <c r="XAB782" s="253"/>
      <c r="XAC782" s="253"/>
      <c r="XAD782" s="253"/>
      <c r="XAE782" s="253"/>
      <c r="XAF782" s="253"/>
      <c r="XAG782" s="253"/>
      <c r="XAH782" s="253"/>
      <c r="XAI782" s="253"/>
      <c r="XAJ782" s="253"/>
      <c r="XAK782" s="253"/>
      <c r="XAL782" s="253"/>
      <c r="XAM782" s="253"/>
      <c r="XAN782" s="253"/>
      <c r="XAO782" s="253"/>
      <c r="XAP782" s="253"/>
      <c r="XAQ782" s="253"/>
      <c r="XAR782" s="253"/>
      <c r="XAS782" s="253"/>
      <c r="XAT782" s="253"/>
      <c r="XAU782" s="253"/>
      <c r="XAV782" s="253"/>
      <c r="XAW782" s="253"/>
      <c r="XAX782" s="253"/>
      <c r="XAY782" s="253"/>
      <c r="XAZ782" s="253"/>
      <c r="XBA782" s="253"/>
      <c r="XBB782" s="253"/>
      <c r="XBC782" s="253"/>
      <c r="XBD782" s="253"/>
      <c r="XBE782" s="253"/>
      <c r="XBF782" s="253"/>
      <c r="XBG782" s="253"/>
      <c r="XBH782" s="253"/>
      <c r="XBI782" s="253"/>
      <c r="XBJ782" s="253"/>
      <c r="XBK782" s="253"/>
      <c r="XBL782" s="253"/>
      <c r="XBM782" s="253"/>
      <c r="XBN782" s="253"/>
      <c r="XBO782" s="253"/>
      <c r="XBP782" s="253"/>
      <c r="XBQ782" s="253"/>
      <c r="XBR782" s="253"/>
      <c r="XBS782" s="253"/>
      <c r="XBT782" s="253"/>
      <c r="XBU782" s="253"/>
      <c r="XBV782" s="253"/>
      <c r="XBW782" s="253"/>
      <c r="XBX782" s="253"/>
      <c r="XBY782" s="253"/>
      <c r="XBZ782" s="253"/>
      <c r="XCA782" s="253"/>
      <c r="XCB782" s="253"/>
      <c r="XCC782" s="253"/>
      <c r="XCD782" s="253"/>
      <c r="XCE782" s="253"/>
      <c r="XCF782" s="253"/>
      <c r="XCG782" s="253"/>
      <c r="XCH782" s="253"/>
      <c r="XCI782" s="253"/>
      <c r="XCJ782" s="253"/>
      <c r="XCK782" s="253"/>
      <c r="XCL782" s="253"/>
      <c r="XCM782" s="253"/>
      <c r="XCN782" s="253"/>
      <c r="XCO782" s="253"/>
      <c r="XCP782" s="253"/>
      <c r="XCQ782" s="253"/>
      <c r="XCR782" s="253"/>
      <c r="XCS782" s="253"/>
      <c r="XCT782" s="253"/>
      <c r="XCU782" s="253"/>
      <c r="XCV782" s="253"/>
      <c r="XCW782" s="253"/>
      <c r="XCX782" s="253"/>
      <c r="XCY782" s="253"/>
      <c r="XCZ782" s="253"/>
      <c r="XDA782" s="253"/>
      <c r="XDB782" s="253"/>
      <c r="XDC782" s="253"/>
      <c r="XDD782" s="253"/>
      <c r="XDE782" s="253"/>
      <c r="XDF782" s="253"/>
      <c r="XDG782" s="253"/>
      <c r="XDH782" s="253"/>
      <c r="XDI782" s="253"/>
      <c r="XDJ782" s="253"/>
      <c r="XDK782" s="253"/>
      <c r="XDL782" s="253"/>
      <c r="XDM782" s="253"/>
      <c r="XDN782" s="253"/>
      <c r="XDO782" s="253"/>
      <c r="XDP782" s="253"/>
      <c r="XDQ782" s="253"/>
      <c r="XDR782" s="253"/>
      <c r="XDS782" s="253"/>
      <c r="XDT782" s="253"/>
      <c r="XDU782" s="253"/>
      <c r="XDV782" s="253"/>
      <c r="XDW782" s="253"/>
      <c r="XDX782" s="253"/>
      <c r="XDY782" s="253"/>
      <c r="XDZ782" s="253"/>
      <c r="XEA782" s="253"/>
      <c r="XEB782" s="253"/>
      <c r="XEC782" s="253"/>
      <c r="XED782" s="253"/>
      <c r="XEE782" s="253"/>
      <c r="XEF782" s="253"/>
      <c r="XEG782" s="253"/>
      <c r="XEH782" s="253"/>
      <c r="XEI782" s="253"/>
      <c r="XEJ782" s="253"/>
      <c r="XEK782" s="253"/>
      <c r="XEL782" s="253"/>
      <c r="XEM782" s="253"/>
      <c r="XEN782" s="253"/>
      <c r="XEO782" s="253"/>
      <c r="XEP782" s="253"/>
      <c r="XEQ782" s="253"/>
      <c r="XER782" s="253"/>
      <c r="XES782" s="253"/>
      <c r="XET782" s="253"/>
      <c r="XEU782" s="253"/>
      <c r="XEV782" s="253"/>
      <c r="XEW782" s="253"/>
      <c r="XEX782" s="253"/>
      <c r="XEY782" s="253"/>
      <c r="XEZ782" s="253"/>
      <c r="XFA782" s="253"/>
      <c r="XFB782" s="253"/>
      <c r="XFC782" s="253"/>
      <c r="XFD782" s="252"/>
    </row>
    <row r="783" spans="1:16384" ht="15" customHeight="1">
      <c r="A783" s="257"/>
      <c r="B783" s="257"/>
      <c r="C783" s="257"/>
      <c r="D783" s="237"/>
      <c r="E783" s="237"/>
      <c r="F783" s="237"/>
      <c r="G783" s="278"/>
      <c r="H783" s="295"/>
      <c r="I783" s="19"/>
      <c r="J783" s="74"/>
      <c r="P783" s="56"/>
      <c r="Q783" s="20"/>
      <c r="R783" s="20"/>
      <c r="S783" s="39"/>
      <c r="T783" s="252"/>
      <c r="U783" s="252"/>
      <c r="V783" s="252"/>
      <c r="W783" s="252"/>
      <c r="X783" s="252"/>
      <c r="Y783" s="252"/>
      <c r="Z783" s="252"/>
      <c r="AA783" s="252"/>
      <c r="AB783" s="252"/>
      <c r="AC783" s="252"/>
      <c r="AD783" s="252"/>
      <c r="AE783" s="252"/>
      <c r="AF783" s="252"/>
      <c r="AG783" s="252"/>
      <c r="AH783" s="252"/>
      <c r="AI783" s="252"/>
      <c r="AJ783" s="252"/>
      <c r="AK783" s="252"/>
      <c r="AL783" s="252"/>
      <c r="AM783" s="252"/>
      <c r="AN783" s="252"/>
      <c r="AO783" s="252"/>
      <c r="AP783" s="252"/>
      <c r="AQ783" s="252"/>
      <c r="AR783" s="252"/>
      <c r="AS783" s="252"/>
      <c r="AT783" s="252"/>
      <c r="AU783" s="252"/>
      <c r="AV783" s="252"/>
      <c r="AW783" s="252"/>
      <c r="AX783" s="252"/>
      <c r="AY783" s="252"/>
      <c r="AZ783" s="252"/>
      <c r="BA783" s="252"/>
      <c r="BB783" s="252"/>
      <c r="BC783" s="252"/>
      <c r="BD783" s="252"/>
      <c r="BE783" s="252"/>
      <c r="BF783" s="252"/>
      <c r="BG783" s="252"/>
      <c r="BH783" s="252"/>
      <c r="BI783" s="252"/>
      <c r="BJ783" s="252"/>
      <c r="BK783" s="252"/>
      <c r="BL783" s="252"/>
      <c r="BM783" s="252"/>
      <c r="BN783" s="252"/>
      <c r="BO783" s="252"/>
      <c r="BP783" s="252"/>
      <c r="BQ783" s="252"/>
      <c r="BR783" s="252"/>
      <c r="BS783" s="252"/>
      <c r="BT783" s="252"/>
      <c r="BU783" s="252"/>
      <c r="BV783" s="252"/>
      <c r="BW783" s="252"/>
      <c r="BX783" s="252"/>
      <c r="BY783" s="252"/>
      <c r="BZ783" s="252"/>
      <c r="CA783" s="252"/>
      <c r="CB783" s="252"/>
      <c r="CC783" s="252"/>
      <c r="CD783" s="252"/>
      <c r="CE783" s="252"/>
      <c r="CF783" s="252"/>
      <c r="CG783" s="252"/>
      <c r="CH783" s="252"/>
      <c r="CI783" s="252"/>
      <c r="CJ783" s="252"/>
      <c r="CK783" s="252"/>
      <c r="CL783" s="252"/>
      <c r="CM783" s="252"/>
      <c r="CN783" s="252"/>
      <c r="CO783" s="252"/>
      <c r="CP783" s="252"/>
      <c r="CQ783" s="252"/>
      <c r="CR783" s="252"/>
      <c r="CS783" s="252"/>
      <c r="CT783" s="252"/>
      <c r="CU783" s="252"/>
      <c r="CV783" s="252"/>
      <c r="CW783" s="252"/>
      <c r="CX783" s="252"/>
      <c r="CY783" s="252"/>
      <c r="CZ783" s="252"/>
      <c r="DA783" s="252"/>
      <c r="DB783" s="252"/>
      <c r="DC783" s="252"/>
      <c r="DD783" s="252"/>
      <c r="DE783" s="252"/>
      <c r="DF783" s="252"/>
      <c r="DG783" s="252"/>
      <c r="DH783" s="252"/>
      <c r="DI783" s="252"/>
      <c r="DJ783" s="252"/>
      <c r="DK783" s="252"/>
      <c r="DL783" s="252"/>
      <c r="DM783" s="252"/>
      <c r="DN783" s="252"/>
      <c r="DO783" s="252"/>
      <c r="DP783" s="252"/>
      <c r="DQ783" s="252"/>
      <c r="DR783" s="252"/>
      <c r="DS783" s="252"/>
      <c r="DT783" s="252"/>
      <c r="DU783" s="252"/>
      <c r="DV783" s="252"/>
      <c r="DW783" s="252"/>
      <c r="DX783" s="252"/>
      <c r="DY783" s="252"/>
      <c r="DZ783" s="252"/>
      <c r="EA783" s="252"/>
      <c r="EB783" s="252"/>
      <c r="EC783" s="252"/>
      <c r="ED783" s="252"/>
      <c r="EE783" s="252"/>
      <c r="EF783" s="252"/>
      <c r="EG783" s="252"/>
      <c r="EH783" s="252"/>
      <c r="EI783" s="252"/>
      <c r="EJ783" s="252"/>
      <c r="EK783" s="252"/>
      <c r="EL783" s="252"/>
      <c r="EM783" s="252"/>
      <c r="EN783" s="252"/>
      <c r="EO783" s="252"/>
      <c r="EP783" s="252"/>
      <c r="EQ783" s="252"/>
      <c r="ER783" s="252"/>
      <c r="ES783" s="252"/>
      <c r="ET783" s="252"/>
      <c r="EU783" s="252"/>
      <c r="EV783" s="252"/>
      <c r="EW783" s="252"/>
      <c r="EX783" s="252"/>
      <c r="EY783" s="252"/>
      <c r="EZ783" s="252"/>
      <c r="FA783" s="252"/>
      <c r="FB783" s="252"/>
      <c r="FC783" s="252"/>
      <c r="FD783" s="252"/>
      <c r="FE783" s="252"/>
      <c r="FF783" s="252"/>
      <c r="FG783" s="252"/>
      <c r="FH783" s="252"/>
      <c r="FI783" s="252"/>
      <c r="FJ783" s="252"/>
      <c r="FK783" s="252"/>
      <c r="FL783" s="252"/>
      <c r="FM783" s="252"/>
      <c r="FN783" s="252"/>
      <c r="FO783" s="252"/>
      <c r="FP783" s="252"/>
      <c r="FQ783" s="252"/>
      <c r="FR783" s="252"/>
      <c r="FS783" s="252"/>
      <c r="FT783" s="252"/>
      <c r="FU783" s="252"/>
      <c r="FV783" s="252"/>
      <c r="FW783" s="252"/>
      <c r="FX783" s="252"/>
      <c r="FY783" s="252"/>
      <c r="FZ783" s="252"/>
      <c r="GA783" s="252"/>
      <c r="GB783" s="252"/>
      <c r="GC783" s="252"/>
      <c r="GD783" s="252"/>
      <c r="GE783" s="252"/>
      <c r="GF783" s="252"/>
      <c r="GG783" s="252"/>
      <c r="GH783" s="252"/>
      <c r="GI783" s="252"/>
      <c r="GJ783" s="252"/>
      <c r="GK783" s="252"/>
      <c r="GL783" s="252"/>
      <c r="GM783" s="252"/>
      <c r="GN783" s="252"/>
      <c r="GO783" s="252"/>
      <c r="GP783" s="252"/>
      <c r="GQ783" s="252"/>
      <c r="GR783" s="252"/>
      <c r="GS783" s="252"/>
      <c r="GT783" s="252"/>
      <c r="GU783" s="252"/>
      <c r="GV783" s="252"/>
      <c r="GW783" s="252"/>
      <c r="GX783" s="252"/>
      <c r="GY783" s="252"/>
      <c r="GZ783" s="252"/>
      <c r="HA783" s="252"/>
      <c r="HB783" s="252"/>
      <c r="HC783" s="252"/>
      <c r="HD783" s="252"/>
      <c r="HE783" s="252"/>
      <c r="HF783" s="252"/>
      <c r="HG783" s="252"/>
      <c r="HH783" s="252"/>
      <c r="HI783" s="252"/>
      <c r="HJ783" s="252"/>
      <c r="HK783" s="252"/>
      <c r="HL783" s="252"/>
      <c r="HM783" s="252"/>
      <c r="HN783" s="252"/>
      <c r="HO783" s="252"/>
      <c r="HP783" s="252"/>
      <c r="HQ783" s="252"/>
      <c r="HR783" s="252"/>
      <c r="HS783" s="252"/>
      <c r="HT783" s="252"/>
      <c r="HU783" s="252"/>
      <c r="HV783" s="252"/>
      <c r="HW783" s="252"/>
      <c r="HX783" s="252"/>
      <c r="HY783" s="252"/>
      <c r="HZ783" s="252"/>
      <c r="IA783" s="252"/>
      <c r="IB783" s="252"/>
      <c r="IC783" s="252"/>
      <c r="ID783" s="252"/>
      <c r="IE783" s="252"/>
      <c r="IF783" s="252"/>
      <c r="IG783" s="252"/>
      <c r="IH783" s="252"/>
      <c r="II783" s="252"/>
      <c r="IJ783" s="252"/>
      <c r="IK783" s="252"/>
      <c r="IL783" s="252"/>
      <c r="IM783" s="252"/>
      <c r="IN783" s="252"/>
      <c r="IO783" s="252"/>
      <c r="IP783" s="252"/>
      <c r="IQ783" s="252"/>
      <c r="IR783" s="252"/>
      <c r="IS783" s="252"/>
      <c r="IT783" s="252"/>
      <c r="IU783" s="252"/>
      <c r="IV783" s="252"/>
      <c r="IW783" s="252"/>
      <c r="IX783" s="252"/>
      <c r="IY783" s="252"/>
      <c r="IZ783" s="252"/>
      <c r="JA783" s="252"/>
      <c r="JB783" s="252"/>
      <c r="JC783" s="252"/>
      <c r="JD783" s="252"/>
      <c r="JE783" s="252"/>
      <c r="JF783" s="252"/>
      <c r="JG783" s="252"/>
      <c r="JH783" s="252"/>
      <c r="JI783" s="252"/>
      <c r="JJ783" s="252"/>
      <c r="JK783" s="252"/>
      <c r="JL783" s="252"/>
      <c r="JM783" s="252"/>
      <c r="JN783" s="252"/>
      <c r="JO783" s="252"/>
      <c r="JP783" s="252"/>
      <c r="JQ783" s="252"/>
      <c r="JR783" s="252"/>
      <c r="JS783" s="252"/>
      <c r="JT783" s="252"/>
      <c r="JU783" s="252"/>
      <c r="JV783" s="252"/>
      <c r="JW783" s="252"/>
      <c r="JX783" s="252"/>
      <c r="JY783" s="252"/>
      <c r="JZ783" s="252"/>
      <c r="KA783" s="252"/>
      <c r="KB783" s="252"/>
      <c r="KC783" s="252"/>
      <c r="KD783" s="252"/>
      <c r="KE783" s="252"/>
      <c r="KF783" s="252"/>
      <c r="KG783" s="252"/>
      <c r="KH783" s="252"/>
      <c r="KI783" s="252"/>
      <c r="KJ783" s="252"/>
      <c r="KK783" s="252"/>
      <c r="KL783" s="252"/>
      <c r="KM783" s="252"/>
      <c r="KN783" s="252"/>
      <c r="KO783" s="252"/>
      <c r="KP783" s="252"/>
      <c r="KQ783" s="252"/>
      <c r="KR783" s="252"/>
      <c r="KS783" s="252"/>
      <c r="KT783" s="252"/>
      <c r="KU783" s="252"/>
      <c r="KV783" s="252"/>
      <c r="KW783" s="252"/>
      <c r="KX783" s="252"/>
      <c r="KY783" s="252"/>
      <c r="KZ783" s="252"/>
      <c r="LA783" s="252"/>
      <c r="LB783" s="252"/>
      <c r="LC783" s="252"/>
      <c r="LD783" s="252"/>
      <c r="LE783" s="252"/>
      <c r="LF783" s="252"/>
      <c r="LG783" s="252"/>
      <c r="LH783" s="252"/>
      <c r="LI783" s="252"/>
      <c r="LJ783" s="252"/>
      <c r="LK783" s="252"/>
      <c r="LL783" s="252"/>
      <c r="LM783" s="252"/>
      <c r="LN783" s="252"/>
      <c r="LO783" s="252"/>
      <c r="LP783" s="252"/>
      <c r="LQ783" s="252"/>
      <c r="LR783" s="252"/>
      <c r="LS783" s="252"/>
      <c r="LT783" s="252"/>
      <c r="LU783" s="252"/>
      <c r="LV783" s="252"/>
      <c r="LW783" s="252"/>
      <c r="LX783" s="252"/>
      <c r="LY783" s="252"/>
      <c r="LZ783" s="252"/>
      <c r="MA783" s="252"/>
      <c r="MB783" s="252"/>
      <c r="MC783" s="252"/>
      <c r="MD783" s="252"/>
      <c r="ME783" s="252"/>
      <c r="MF783" s="252"/>
      <c r="MG783" s="252"/>
      <c r="MH783" s="252"/>
      <c r="MI783" s="252"/>
      <c r="MJ783" s="252"/>
      <c r="MK783" s="252"/>
      <c r="ML783" s="252"/>
      <c r="MM783" s="252"/>
      <c r="MN783" s="252"/>
      <c r="MO783" s="252"/>
      <c r="MP783" s="252"/>
      <c r="MQ783" s="252"/>
      <c r="MR783" s="252"/>
      <c r="MS783" s="252"/>
      <c r="MT783" s="252"/>
      <c r="MU783" s="252"/>
      <c r="MV783" s="252"/>
      <c r="MW783" s="252"/>
      <c r="MX783" s="252"/>
      <c r="MY783" s="252"/>
      <c r="MZ783" s="252"/>
      <c r="NA783" s="252"/>
      <c r="NB783" s="252"/>
      <c r="NC783" s="252"/>
      <c r="ND783" s="252"/>
      <c r="NE783" s="252"/>
      <c r="NF783" s="252"/>
      <c r="NG783" s="252"/>
      <c r="NH783" s="252"/>
      <c r="NI783" s="252"/>
      <c r="NJ783" s="252"/>
      <c r="NK783" s="252"/>
      <c r="NL783" s="252"/>
      <c r="NM783" s="252"/>
      <c r="NN783" s="252"/>
      <c r="NO783" s="252"/>
      <c r="NP783" s="252"/>
      <c r="NQ783" s="252"/>
      <c r="NR783" s="252"/>
      <c r="NS783" s="252"/>
      <c r="NT783" s="252"/>
      <c r="NU783" s="252"/>
      <c r="NV783" s="252"/>
      <c r="NW783" s="252"/>
      <c r="NX783" s="252"/>
      <c r="NY783" s="252"/>
      <c r="NZ783" s="252"/>
      <c r="OA783" s="252"/>
      <c r="OB783" s="252"/>
      <c r="OC783" s="252"/>
      <c r="OD783" s="252"/>
      <c r="OE783" s="252"/>
      <c r="OF783" s="252"/>
      <c r="OG783" s="252"/>
      <c r="OH783" s="252"/>
      <c r="OI783" s="252"/>
      <c r="OJ783" s="252"/>
      <c r="OK783" s="252"/>
      <c r="OL783" s="252"/>
      <c r="OM783" s="252"/>
      <c r="ON783" s="252"/>
      <c r="OO783" s="252"/>
      <c r="OP783" s="252"/>
      <c r="OQ783" s="252"/>
      <c r="OR783" s="252"/>
      <c r="OS783" s="252"/>
      <c r="OT783" s="252"/>
      <c r="OU783" s="252"/>
      <c r="OV783" s="252"/>
      <c r="OW783" s="252"/>
      <c r="OX783" s="252"/>
      <c r="OY783" s="252"/>
      <c r="OZ783" s="252"/>
      <c r="PA783" s="252"/>
      <c r="PB783" s="252"/>
      <c r="PC783" s="252"/>
      <c r="PD783" s="252"/>
      <c r="PE783" s="252"/>
      <c r="PF783" s="252"/>
      <c r="PG783" s="252"/>
      <c r="PH783" s="252"/>
      <c r="PI783" s="252"/>
      <c r="PJ783" s="252"/>
      <c r="PK783" s="252"/>
      <c r="PL783" s="252"/>
      <c r="PM783" s="252"/>
      <c r="PN783" s="252"/>
      <c r="PO783" s="252"/>
      <c r="PP783" s="252"/>
      <c r="PQ783" s="252"/>
      <c r="PR783" s="252"/>
      <c r="PS783" s="252"/>
      <c r="PT783" s="252"/>
      <c r="PU783" s="252"/>
      <c r="PV783" s="252"/>
      <c r="PW783" s="252"/>
      <c r="PX783" s="252"/>
      <c r="PY783" s="252"/>
      <c r="PZ783" s="252"/>
      <c r="QA783" s="252"/>
      <c r="QB783" s="252"/>
      <c r="QC783" s="252"/>
      <c r="QD783" s="252"/>
      <c r="QE783" s="252"/>
      <c r="QF783" s="252"/>
      <c r="QG783" s="252"/>
      <c r="QH783" s="252"/>
      <c r="QI783" s="252"/>
      <c r="QJ783" s="252"/>
      <c r="QK783" s="252"/>
      <c r="QL783" s="252"/>
      <c r="QM783" s="252"/>
      <c r="QN783" s="252"/>
      <c r="QO783" s="252"/>
      <c r="QP783" s="252"/>
      <c r="QQ783" s="252"/>
      <c r="QR783" s="252"/>
      <c r="QS783" s="252"/>
      <c r="QT783" s="252"/>
      <c r="QU783" s="252"/>
      <c r="QV783" s="252"/>
      <c r="QW783" s="252"/>
      <c r="QX783" s="252"/>
      <c r="QY783" s="252"/>
      <c r="QZ783" s="252"/>
      <c r="RA783" s="252"/>
      <c r="RB783" s="252"/>
      <c r="RC783" s="252"/>
      <c r="RD783" s="252"/>
      <c r="RE783" s="252"/>
      <c r="RF783" s="252"/>
      <c r="RG783" s="252"/>
      <c r="RH783" s="252"/>
      <c r="RI783" s="252"/>
      <c r="RJ783" s="252"/>
      <c r="RK783" s="252"/>
      <c r="RL783" s="252"/>
      <c r="RM783" s="252"/>
      <c r="RN783" s="252"/>
      <c r="RO783" s="252"/>
      <c r="RP783" s="252"/>
      <c r="RQ783" s="252"/>
      <c r="RR783" s="252"/>
      <c r="RS783" s="252"/>
      <c r="RT783" s="252"/>
      <c r="RU783" s="252"/>
      <c r="RV783" s="252"/>
      <c r="RW783" s="252"/>
      <c r="RX783" s="252"/>
      <c r="RY783" s="252"/>
      <c r="RZ783" s="252"/>
      <c r="SA783" s="252"/>
      <c r="SB783" s="252"/>
      <c r="SC783" s="252"/>
      <c r="SD783" s="252"/>
      <c r="SE783" s="252"/>
      <c r="SF783" s="252"/>
      <c r="SG783" s="252"/>
      <c r="SH783" s="252"/>
      <c r="SI783" s="252"/>
      <c r="SJ783" s="252"/>
      <c r="SK783" s="252"/>
      <c r="SL783" s="252"/>
      <c r="SM783" s="252"/>
      <c r="SN783" s="252"/>
      <c r="SO783" s="252"/>
      <c r="SP783" s="252"/>
      <c r="SQ783" s="252"/>
      <c r="SR783" s="252"/>
      <c r="SS783" s="252"/>
      <c r="ST783" s="252"/>
      <c r="SU783" s="252"/>
      <c r="SV783" s="252"/>
      <c r="SW783" s="252"/>
      <c r="SX783" s="252"/>
      <c r="SY783" s="252"/>
      <c r="SZ783" s="252"/>
      <c r="TA783" s="252"/>
      <c r="TB783" s="252"/>
      <c r="TC783" s="252"/>
      <c r="TD783" s="252"/>
      <c r="TE783" s="252"/>
      <c r="TF783" s="252"/>
      <c r="TG783" s="252"/>
      <c r="TH783" s="252"/>
      <c r="TI783" s="252"/>
      <c r="TJ783" s="252"/>
      <c r="TK783" s="252"/>
      <c r="TL783" s="252"/>
      <c r="TM783" s="252"/>
      <c r="TN783" s="252"/>
      <c r="TO783" s="252"/>
      <c r="TP783" s="252"/>
      <c r="TQ783" s="252"/>
      <c r="TR783" s="252"/>
      <c r="TS783" s="252"/>
      <c r="TT783" s="252"/>
      <c r="TU783" s="252"/>
      <c r="TV783" s="252"/>
      <c r="TW783" s="252"/>
      <c r="TX783" s="252"/>
      <c r="TY783" s="252"/>
      <c r="TZ783" s="252"/>
      <c r="UA783" s="252"/>
      <c r="UB783" s="252"/>
      <c r="UC783" s="252"/>
      <c r="UD783" s="252"/>
      <c r="UE783" s="252"/>
      <c r="UF783" s="252"/>
      <c r="UG783" s="252"/>
      <c r="UH783" s="252"/>
      <c r="UI783" s="252"/>
      <c r="UJ783" s="252"/>
      <c r="UK783" s="252"/>
      <c r="UL783" s="252"/>
      <c r="UM783" s="252"/>
      <c r="UN783" s="252"/>
      <c r="UO783" s="252"/>
      <c r="UP783" s="252"/>
      <c r="UQ783" s="252"/>
      <c r="UR783" s="252"/>
      <c r="US783" s="252"/>
      <c r="UT783" s="252"/>
      <c r="UU783" s="252"/>
      <c r="UV783" s="252"/>
      <c r="UW783" s="252"/>
      <c r="UX783" s="252"/>
      <c r="UY783" s="252"/>
      <c r="UZ783" s="252"/>
      <c r="VA783" s="252"/>
      <c r="VB783" s="252"/>
      <c r="VC783" s="252"/>
      <c r="VD783" s="252"/>
      <c r="VE783" s="252"/>
      <c r="VF783" s="252"/>
      <c r="VG783" s="252"/>
      <c r="VH783" s="252"/>
      <c r="VI783" s="252"/>
      <c r="VJ783" s="252"/>
      <c r="VK783" s="252"/>
      <c r="VL783" s="252"/>
      <c r="VM783" s="252"/>
      <c r="VN783" s="252"/>
      <c r="VO783" s="252"/>
      <c r="VP783" s="252"/>
      <c r="VQ783" s="252"/>
      <c r="VR783" s="252"/>
      <c r="VS783" s="252"/>
      <c r="VT783" s="252"/>
      <c r="VU783" s="252"/>
      <c r="VV783" s="252"/>
      <c r="VW783" s="252"/>
      <c r="VX783" s="252"/>
      <c r="VY783" s="252"/>
      <c r="VZ783" s="252"/>
      <c r="WA783" s="252"/>
      <c r="WB783" s="252"/>
      <c r="WC783" s="252"/>
      <c r="WD783" s="252"/>
      <c r="WE783" s="252"/>
      <c r="WF783" s="252"/>
      <c r="WG783" s="252"/>
      <c r="WH783" s="252"/>
      <c r="WI783" s="252"/>
      <c r="WJ783" s="252"/>
      <c r="WK783" s="252"/>
      <c r="WL783" s="252"/>
      <c r="WM783" s="252"/>
      <c r="WN783" s="252"/>
      <c r="WO783" s="252"/>
      <c r="WP783" s="252"/>
      <c r="WQ783" s="252"/>
      <c r="WR783" s="252"/>
      <c r="WS783" s="252"/>
      <c r="WT783" s="252"/>
      <c r="WU783" s="252"/>
      <c r="WV783" s="252"/>
      <c r="WW783" s="252"/>
      <c r="WX783" s="252"/>
      <c r="WY783" s="252"/>
      <c r="WZ783" s="252"/>
      <c r="XA783" s="252"/>
      <c r="XB783" s="252"/>
      <c r="XC783" s="252"/>
      <c r="XD783" s="252"/>
      <c r="XE783" s="252"/>
      <c r="XF783" s="252"/>
      <c r="XG783" s="252"/>
      <c r="XH783" s="252"/>
      <c r="XI783" s="252"/>
      <c r="XJ783" s="252"/>
      <c r="XK783" s="252"/>
      <c r="XL783" s="252"/>
      <c r="XM783" s="252"/>
      <c r="XN783" s="252"/>
      <c r="XO783" s="252"/>
      <c r="XP783" s="252"/>
      <c r="XQ783" s="252"/>
      <c r="XR783" s="252"/>
      <c r="XS783" s="252"/>
      <c r="XT783" s="252"/>
      <c r="XU783" s="252"/>
      <c r="XV783" s="252"/>
      <c r="XW783" s="252"/>
      <c r="XX783" s="252"/>
      <c r="XY783" s="252"/>
      <c r="XZ783" s="252"/>
      <c r="YA783" s="252"/>
      <c r="YB783" s="252"/>
      <c r="YC783" s="252"/>
      <c r="YD783" s="252"/>
      <c r="YE783" s="252"/>
      <c r="YF783" s="252"/>
      <c r="YG783" s="252"/>
      <c r="YH783" s="252"/>
      <c r="YI783" s="252"/>
      <c r="YJ783" s="252"/>
      <c r="YK783" s="252"/>
      <c r="YL783" s="252"/>
      <c r="YM783" s="252"/>
      <c r="YN783" s="252"/>
      <c r="YO783" s="252"/>
      <c r="YP783" s="252"/>
      <c r="YQ783" s="252"/>
      <c r="YR783" s="252"/>
      <c r="YS783" s="252"/>
      <c r="YT783" s="252"/>
      <c r="YU783" s="252"/>
      <c r="YV783" s="252"/>
      <c r="YW783" s="252"/>
      <c r="YX783" s="252"/>
      <c r="YY783" s="252"/>
      <c r="YZ783" s="252"/>
      <c r="ZA783" s="252"/>
      <c r="ZB783" s="252"/>
      <c r="ZC783" s="252"/>
      <c r="ZD783" s="252"/>
      <c r="ZE783" s="252"/>
      <c r="ZF783" s="252"/>
      <c r="ZG783" s="252"/>
      <c r="ZH783" s="252"/>
      <c r="ZI783" s="252"/>
      <c r="ZJ783" s="252"/>
      <c r="ZK783" s="252"/>
      <c r="ZL783" s="252"/>
      <c r="ZM783" s="252"/>
      <c r="ZN783" s="252"/>
      <c r="ZO783" s="252"/>
      <c r="ZP783" s="252"/>
      <c r="ZQ783" s="252"/>
      <c r="ZR783" s="252"/>
      <c r="ZS783" s="252"/>
      <c r="ZT783" s="252"/>
      <c r="ZU783" s="252"/>
      <c r="ZV783" s="252"/>
      <c r="ZW783" s="252"/>
      <c r="ZX783" s="252"/>
      <c r="ZY783" s="252"/>
      <c r="ZZ783" s="252"/>
      <c r="AAA783" s="252"/>
      <c r="AAB783" s="252"/>
      <c r="AAC783" s="252"/>
      <c r="AAD783" s="252"/>
      <c r="AAE783" s="252"/>
      <c r="AAF783" s="252"/>
      <c r="AAG783" s="252"/>
      <c r="AAH783" s="252"/>
      <c r="AAI783" s="252"/>
      <c r="AAJ783" s="252"/>
      <c r="AAK783" s="252"/>
      <c r="AAL783" s="252"/>
      <c r="AAM783" s="252"/>
      <c r="AAN783" s="252"/>
      <c r="AAO783" s="252"/>
      <c r="AAP783" s="252"/>
      <c r="AAQ783" s="252"/>
      <c r="AAR783" s="252"/>
      <c r="AAS783" s="252"/>
      <c r="AAT783" s="252"/>
      <c r="AAU783" s="252"/>
      <c r="AAV783" s="252"/>
      <c r="AAW783" s="252"/>
      <c r="AAX783" s="252"/>
      <c r="AAY783" s="252"/>
      <c r="AAZ783" s="252"/>
      <c r="ABA783" s="252"/>
      <c r="ABB783" s="252"/>
      <c r="ABC783" s="252"/>
      <c r="ABD783" s="252"/>
      <c r="ABE783" s="252"/>
      <c r="ABF783" s="252"/>
      <c r="ABG783" s="252"/>
      <c r="ABH783" s="252"/>
      <c r="ABI783" s="252"/>
      <c r="ABJ783" s="252"/>
      <c r="ABK783" s="252"/>
      <c r="ABL783" s="252"/>
      <c r="ABM783" s="252"/>
      <c r="ABN783" s="252"/>
      <c r="ABO783" s="252"/>
      <c r="ABP783" s="252"/>
      <c r="ABQ783" s="252"/>
      <c r="ABR783" s="252"/>
      <c r="ABS783" s="252"/>
      <c r="ABT783" s="252"/>
      <c r="ABU783" s="252"/>
      <c r="ABV783" s="252"/>
      <c r="ABW783" s="252"/>
      <c r="ABX783" s="252"/>
      <c r="ABY783" s="252"/>
      <c r="ABZ783" s="252"/>
      <c r="ACA783" s="252"/>
      <c r="ACB783" s="252"/>
      <c r="ACC783" s="252"/>
      <c r="ACD783" s="252"/>
      <c r="ACE783" s="252"/>
      <c r="ACF783" s="252"/>
      <c r="ACG783" s="252"/>
      <c r="ACH783" s="252"/>
      <c r="ACI783" s="252"/>
      <c r="ACJ783" s="252"/>
      <c r="ACK783" s="252"/>
      <c r="ACL783" s="252"/>
      <c r="ACM783" s="252"/>
      <c r="ACN783" s="252"/>
      <c r="ACO783" s="252"/>
      <c r="ACP783" s="252"/>
      <c r="ACQ783" s="252"/>
      <c r="ACR783" s="252"/>
      <c r="ACS783" s="252"/>
      <c r="ACT783" s="252"/>
      <c r="ACU783" s="252"/>
      <c r="ACV783" s="252"/>
      <c r="ACW783" s="252"/>
      <c r="ACX783" s="252"/>
      <c r="ACY783" s="252"/>
      <c r="ACZ783" s="252"/>
      <c r="ADA783" s="252"/>
      <c r="ADB783" s="252"/>
      <c r="ADC783" s="252"/>
      <c r="ADD783" s="252"/>
      <c r="ADE783" s="252"/>
      <c r="ADF783" s="252"/>
      <c r="ADG783" s="252"/>
      <c r="ADH783" s="252"/>
      <c r="ADI783" s="252"/>
      <c r="ADJ783" s="252"/>
      <c r="ADK783" s="252"/>
      <c r="ADL783" s="252"/>
      <c r="ADM783" s="252"/>
      <c r="ADN783" s="252"/>
      <c r="ADO783" s="252"/>
      <c r="ADP783" s="252"/>
      <c r="ADQ783" s="252"/>
      <c r="ADR783" s="252"/>
      <c r="ADS783" s="252"/>
      <c r="ADT783" s="252"/>
      <c r="ADU783" s="252"/>
      <c r="ADV783" s="252"/>
      <c r="ADW783" s="252"/>
      <c r="ADX783" s="252"/>
      <c r="ADY783" s="252"/>
      <c r="ADZ783" s="252"/>
      <c r="AEA783" s="252"/>
      <c r="AEB783" s="252"/>
      <c r="AEC783" s="252"/>
      <c r="AED783" s="252"/>
      <c r="AEE783" s="252"/>
      <c r="AEF783" s="252"/>
      <c r="AEG783" s="252"/>
      <c r="AEH783" s="252"/>
      <c r="AEI783" s="252"/>
      <c r="AEJ783" s="252"/>
      <c r="AEK783" s="252"/>
      <c r="AEL783" s="252"/>
      <c r="AEM783" s="252"/>
      <c r="AEN783" s="252"/>
      <c r="AEO783" s="252"/>
      <c r="AEP783" s="252"/>
      <c r="AEQ783" s="252"/>
      <c r="AER783" s="252"/>
      <c r="AES783" s="252"/>
      <c r="AET783" s="252"/>
      <c r="AEU783" s="252"/>
      <c r="AEV783" s="252"/>
      <c r="AEW783" s="252"/>
      <c r="AEX783" s="252"/>
      <c r="AEY783" s="252"/>
      <c r="AEZ783" s="252"/>
      <c r="AFA783" s="252"/>
      <c r="AFB783" s="252"/>
      <c r="AFC783" s="252"/>
      <c r="AFD783" s="252"/>
      <c r="AFE783" s="252"/>
      <c r="AFF783" s="252"/>
      <c r="AFG783" s="252"/>
      <c r="AFH783" s="252"/>
      <c r="AFI783" s="252"/>
      <c r="AFJ783" s="252"/>
      <c r="AFK783" s="252"/>
      <c r="AFL783" s="252"/>
      <c r="AFM783" s="252"/>
      <c r="AFN783" s="252"/>
      <c r="AFO783" s="252"/>
      <c r="AFP783" s="252"/>
      <c r="AFQ783" s="252"/>
      <c r="AFR783" s="252"/>
      <c r="AFS783" s="252"/>
      <c r="AFT783" s="252"/>
      <c r="AFU783" s="252"/>
      <c r="AFV783" s="252"/>
      <c r="AFW783" s="252"/>
      <c r="AFX783" s="252"/>
      <c r="AFY783" s="252"/>
      <c r="AFZ783" s="252"/>
      <c r="AGA783" s="252"/>
      <c r="AGB783" s="252"/>
      <c r="AGC783" s="252"/>
      <c r="AGD783" s="252"/>
      <c r="AGE783" s="252"/>
      <c r="AGF783" s="252"/>
      <c r="AGG783" s="252"/>
      <c r="AGH783" s="252"/>
      <c r="AGI783" s="252"/>
      <c r="AGJ783" s="252"/>
      <c r="AGK783" s="252"/>
      <c r="AGL783" s="252"/>
      <c r="AGM783" s="252"/>
      <c r="AGN783" s="252"/>
      <c r="AGO783" s="252"/>
      <c r="AGP783" s="252"/>
      <c r="AGQ783" s="252"/>
      <c r="AGR783" s="252"/>
      <c r="AGS783" s="252"/>
      <c r="AGT783" s="252"/>
      <c r="AGU783" s="252"/>
      <c r="AGV783" s="252"/>
      <c r="AGW783" s="252"/>
      <c r="AGX783" s="252"/>
      <c r="AGY783" s="252"/>
      <c r="AGZ783" s="252"/>
      <c r="AHA783" s="252"/>
      <c r="AHB783" s="252"/>
      <c r="AHC783" s="252"/>
      <c r="AHD783" s="252"/>
      <c r="AHE783" s="252"/>
      <c r="AHF783" s="252"/>
      <c r="AHG783" s="252"/>
      <c r="AHH783" s="252"/>
      <c r="AHI783" s="252"/>
      <c r="AHJ783" s="252"/>
      <c r="AHK783" s="252"/>
      <c r="AHL783" s="252"/>
      <c r="AHM783" s="252"/>
      <c r="AHN783" s="252"/>
      <c r="AHO783" s="252"/>
      <c r="AHP783" s="252"/>
      <c r="AHQ783" s="252"/>
      <c r="AHR783" s="252"/>
      <c r="AHS783" s="252"/>
      <c r="AHT783" s="252"/>
      <c r="AHU783" s="252"/>
      <c r="AHV783" s="252"/>
      <c r="AHW783" s="252"/>
      <c r="AHX783" s="252"/>
      <c r="AHY783" s="252"/>
      <c r="AHZ783" s="252"/>
      <c r="AIA783" s="252"/>
      <c r="AIB783" s="252"/>
      <c r="AIC783" s="252"/>
      <c r="AID783" s="252"/>
      <c r="AIE783" s="252"/>
      <c r="AIF783" s="252"/>
      <c r="AIG783" s="252"/>
      <c r="AIH783" s="252"/>
      <c r="AII783" s="252"/>
      <c r="AIJ783" s="252"/>
      <c r="AIK783" s="252"/>
      <c r="AIL783" s="252"/>
      <c r="AIM783" s="252"/>
      <c r="AIN783" s="252"/>
      <c r="AIO783" s="252"/>
      <c r="AIP783" s="252"/>
      <c r="AIQ783" s="252"/>
      <c r="AIR783" s="252"/>
      <c r="AIS783" s="252"/>
      <c r="AIT783" s="252"/>
      <c r="AIU783" s="252"/>
      <c r="AIV783" s="252"/>
      <c r="AIW783" s="252"/>
      <c r="AIX783" s="252"/>
      <c r="AIY783" s="252"/>
      <c r="AIZ783" s="252"/>
      <c r="AJA783" s="252"/>
      <c r="AJB783" s="252"/>
      <c r="AJC783" s="252"/>
      <c r="AJD783" s="252"/>
      <c r="AJE783" s="252"/>
      <c r="AJF783" s="252"/>
      <c r="AJG783" s="252"/>
      <c r="AJH783" s="252"/>
      <c r="AJI783" s="252"/>
      <c r="AJJ783" s="252"/>
      <c r="AJK783" s="252"/>
      <c r="AJL783" s="252"/>
      <c r="AJM783" s="252"/>
      <c r="AJN783" s="252"/>
      <c r="AJO783" s="252"/>
      <c r="AJP783" s="252"/>
      <c r="AJQ783" s="252"/>
      <c r="AJR783" s="252"/>
      <c r="AJS783" s="252"/>
      <c r="AJT783" s="252"/>
      <c r="AJU783" s="252"/>
      <c r="AJV783" s="252"/>
      <c r="AJW783" s="252"/>
      <c r="AJX783" s="252"/>
      <c r="AJY783" s="252"/>
      <c r="AJZ783" s="252"/>
      <c r="AKA783" s="252"/>
      <c r="AKB783" s="252"/>
      <c r="AKC783" s="252"/>
      <c r="AKD783" s="252"/>
      <c r="AKE783" s="252"/>
      <c r="AKF783" s="252"/>
      <c r="AKG783" s="252"/>
      <c r="AKH783" s="252"/>
      <c r="AKI783" s="252"/>
      <c r="AKJ783" s="252"/>
      <c r="AKK783" s="252"/>
      <c r="AKL783" s="252"/>
      <c r="AKM783" s="252"/>
      <c r="AKN783" s="252"/>
      <c r="AKO783" s="252"/>
      <c r="AKP783" s="252"/>
      <c r="AKQ783" s="252"/>
      <c r="AKR783" s="252"/>
      <c r="AKS783" s="252"/>
      <c r="AKT783" s="252"/>
      <c r="AKU783" s="252"/>
      <c r="AKV783" s="252"/>
      <c r="AKW783" s="252"/>
      <c r="AKX783" s="252"/>
      <c r="AKY783" s="252"/>
      <c r="AKZ783" s="252"/>
      <c r="ALA783" s="252"/>
      <c r="ALB783" s="252"/>
      <c r="ALC783" s="252"/>
      <c r="ALD783" s="252"/>
      <c r="ALE783" s="252"/>
      <c r="ALF783" s="252"/>
      <c r="ALG783" s="252"/>
      <c r="ALH783" s="252"/>
      <c r="ALI783" s="252"/>
      <c r="ALJ783" s="252"/>
      <c r="ALK783" s="252"/>
      <c r="ALL783" s="252"/>
      <c r="ALM783" s="252"/>
      <c r="ALN783" s="252"/>
      <c r="ALO783" s="252"/>
      <c r="ALP783" s="252"/>
      <c r="ALQ783" s="252"/>
      <c r="ALR783" s="252"/>
      <c r="ALS783" s="252"/>
      <c r="ALT783" s="252"/>
      <c r="ALU783" s="252"/>
      <c r="ALV783" s="252"/>
      <c r="ALW783" s="252"/>
      <c r="ALX783" s="252"/>
      <c r="ALY783" s="252"/>
      <c r="ALZ783" s="252"/>
      <c r="AMA783" s="252"/>
      <c r="AMB783" s="252"/>
      <c r="AMC783" s="252"/>
      <c r="AMD783" s="252"/>
      <c r="AME783" s="252"/>
      <c r="AMF783" s="252"/>
      <c r="AMG783" s="252"/>
      <c r="AMH783" s="252"/>
      <c r="AMI783" s="252"/>
      <c r="AMJ783" s="252"/>
      <c r="AMK783" s="252"/>
      <c r="AML783" s="252"/>
      <c r="AMM783" s="252"/>
      <c r="AMN783" s="252"/>
      <c r="AMO783" s="252"/>
      <c r="AMP783" s="252"/>
      <c r="AMQ783" s="252"/>
      <c r="AMR783" s="252"/>
      <c r="AMS783" s="252"/>
      <c r="AMT783" s="252"/>
      <c r="AMU783" s="252"/>
      <c r="AMV783" s="252"/>
      <c r="AMW783" s="252"/>
      <c r="AMX783" s="252"/>
      <c r="AMY783" s="252"/>
      <c r="AMZ783" s="252"/>
      <c r="ANA783" s="252"/>
      <c r="ANB783" s="252"/>
      <c r="ANC783" s="252"/>
      <c r="AND783" s="252"/>
      <c r="ANE783" s="252"/>
      <c r="ANF783" s="252"/>
      <c r="ANG783" s="252"/>
      <c r="ANH783" s="252"/>
      <c r="ANI783" s="252"/>
      <c r="ANJ783" s="252"/>
      <c r="ANK783" s="252"/>
      <c r="ANL783" s="252"/>
      <c r="ANM783" s="252"/>
      <c r="ANN783" s="252"/>
      <c r="ANO783" s="252"/>
      <c r="ANP783" s="252"/>
      <c r="ANQ783" s="252"/>
      <c r="ANR783" s="252"/>
      <c r="ANS783" s="252"/>
      <c r="ANT783" s="252"/>
      <c r="ANU783" s="252"/>
      <c r="ANV783" s="252"/>
      <c r="ANW783" s="252"/>
      <c r="ANX783" s="252"/>
      <c r="ANY783" s="252"/>
      <c r="ANZ783" s="252"/>
      <c r="AOA783" s="252"/>
      <c r="AOB783" s="252"/>
      <c r="AOC783" s="252"/>
      <c r="AOD783" s="252"/>
      <c r="AOE783" s="252"/>
      <c r="AOF783" s="252"/>
      <c r="AOG783" s="252"/>
      <c r="AOH783" s="252"/>
      <c r="AOI783" s="252"/>
      <c r="AOJ783" s="252"/>
      <c r="AOK783" s="252"/>
      <c r="AOL783" s="252"/>
      <c r="AOM783" s="252"/>
      <c r="AON783" s="252"/>
      <c r="AOO783" s="252"/>
      <c r="AOP783" s="252"/>
      <c r="AOQ783" s="252"/>
      <c r="AOR783" s="252"/>
      <c r="AOS783" s="252"/>
      <c r="AOT783" s="252"/>
      <c r="AOU783" s="252"/>
      <c r="AOV783" s="252"/>
      <c r="AOW783" s="252"/>
      <c r="AOX783" s="252"/>
      <c r="AOY783" s="252"/>
      <c r="AOZ783" s="252"/>
      <c r="APA783" s="252"/>
      <c r="APB783" s="252"/>
      <c r="APC783" s="252"/>
      <c r="APD783" s="252"/>
      <c r="APE783" s="252"/>
      <c r="APF783" s="252"/>
      <c r="APG783" s="252"/>
      <c r="APH783" s="252"/>
      <c r="API783" s="252"/>
      <c r="APJ783" s="252"/>
      <c r="APK783" s="252"/>
      <c r="APL783" s="252"/>
      <c r="APM783" s="252"/>
      <c r="APN783" s="252"/>
      <c r="APO783" s="252"/>
      <c r="APP783" s="252"/>
      <c r="APQ783" s="252"/>
      <c r="APR783" s="252"/>
      <c r="APS783" s="252"/>
      <c r="APT783" s="252"/>
      <c r="APU783" s="252"/>
      <c r="APV783" s="252"/>
      <c r="APW783" s="252"/>
      <c r="APX783" s="252"/>
      <c r="APY783" s="252"/>
      <c r="APZ783" s="252"/>
      <c r="AQA783" s="252"/>
      <c r="AQB783" s="252"/>
      <c r="AQC783" s="252"/>
      <c r="AQD783" s="252"/>
      <c r="AQE783" s="252"/>
      <c r="AQF783" s="252"/>
      <c r="AQG783" s="252"/>
      <c r="AQH783" s="252"/>
      <c r="AQI783" s="252"/>
      <c r="AQJ783" s="252"/>
      <c r="AQK783" s="252"/>
      <c r="AQL783" s="252"/>
      <c r="AQM783" s="252"/>
      <c r="AQN783" s="252"/>
      <c r="AQO783" s="252"/>
      <c r="AQP783" s="252"/>
      <c r="AQQ783" s="252"/>
      <c r="AQR783" s="252"/>
      <c r="AQS783" s="252"/>
      <c r="AQT783" s="252"/>
      <c r="AQU783" s="252"/>
      <c r="AQV783" s="252"/>
      <c r="AQW783" s="252"/>
      <c r="AQX783" s="252"/>
      <c r="AQY783" s="252"/>
      <c r="AQZ783" s="252"/>
      <c r="ARA783" s="252"/>
      <c r="ARB783" s="252"/>
      <c r="ARC783" s="252"/>
      <c r="ARD783" s="252"/>
      <c r="ARE783" s="252"/>
      <c r="ARF783" s="252"/>
      <c r="ARG783" s="252"/>
      <c r="ARH783" s="252"/>
      <c r="ARI783" s="252"/>
      <c r="ARJ783" s="252"/>
      <c r="ARK783" s="252"/>
      <c r="ARL783" s="252"/>
      <c r="ARM783" s="252"/>
      <c r="ARN783" s="252"/>
      <c r="ARO783" s="252"/>
      <c r="ARP783" s="252"/>
      <c r="ARQ783" s="252"/>
      <c r="ARR783" s="252"/>
      <c r="ARS783" s="252"/>
      <c r="ART783" s="252"/>
      <c r="ARU783" s="252"/>
      <c r="ARV783" s="252"/>
      <c r="ARW783" s="252"/>
      <c r="ARX783" s="252"/>
      <c r="ARY783" s="252"/>
      <c r="ARZ783" s="252"/>
      <c r="ASA783" s="252"/>
      <c r="ASB783" s="252"/>
      <c r="ASC783" s="252"/>
      <c r="ASD783" s="252"/>
      <c r="ASE783" s="252"/>
      <c r="ASF783" s="252"/>
      <c r="ASG783" s="252"/>
      <c r="ASH783" s="252"/>
      <c r="ASI783" s="252"/>
      <c r="ASJ783" s="252"/>
      <c r="ASK783" s="252"/>
      <c r="ASL783" s="252"/>
      <c r="ASM783" s="252"/>
      <c r="ASN783" s="252"/>
      <c r="ASO783" s="252"/>
      <c r="ASP783" s="252"/>
      <c r="ASQ783" s="252"/>
      <c r="ASR783" s="252"/>
      <c r="ASS783" s="252"/>
      <c r="AST783" s="252"/>
      <c r="ASU783" s="252"/>
      <c r="ASV783" s="252"/>
      <c r="ASW783" s="252"/>
      <c r="ASX783" s="252"/>
      <c r="ASY783" s="252"/>
      <c r="ASZ783" s="252"/>
      <c r="ATA783" s="252"/>
      <c r="ATB783" s="252"/>
      <c r="ATC783" s="252"/>
      <c r="ATD783" s="252"/>
      <c r="ATE783" s="252"/>
      <c r="ATF783" s="252"/>
      <c r="ATG783" s="252"/>
      <c r="ATH783" s="252"/>
      <c r="ATI783" s="252"/>
      <c r="ATJ783" s="252"/>
      <c r="ATK783" s="252"/>
      <c r="ATL783" s="252"/>
      <c r="ATM783" s="252"/>
      <c r="ATN783" s="252"/>
      <c r="ATO783" s="252"/>
      <c r="ATP783" s="252"/>
      <c r="ATQ783" s="252"/>
      <c r="ATR783" s="252"/>
      <c r="ATS783" s="252"/>
      <c r="ATT783" s="252"/>
      <c r="ATU783" s="252"/>
      <c r="ATV783" s="252"/>
      <c r="ATW783" s="252"/>
      <c r="ATX783" s="252"/>
      <c r="ATY783" s="252"/>
      <c r="ATZ783" s="252"/>
      <c r="AUA783" s="252"/>
      <c r="AUB783" s="252"/>
      <c r="AUC783" s="252"/>
      <c r="AUD783" s="252"/>
      <c r="AUE783" s="252"/>
      <c r="AUF783" s="252"/>
      <c r="AUG783" s="252"/>
      <c r="AUH783" s="252"/>
      <c r="AUI783" s="252"/>
      <c r="AUJ783" s="252"/>
      <c r="AUK783" s="252"/>
      <c r="AUL783" s="252"/>
      <c r="AUM783" s="252"/>
      <c r="AUN783" s="252"/>
      <c r="AUO783" s="252"/>
      <c r="AUP783" s="252"/>
      <c r="AUQ783" s="252"/>
      <c r="AUR783" s="252"/>
      <c r="AUS783" s="252"/>
      <c r="AUT783" s="252"/>
      <c r="AUU783" s="252"/>
      <c r="AUV783" s="252"/>
      <c r="AUW783" s="252"/>
      <c r="AUX783" s="252"/>
      <c r="AUY783" s="252"/>
      <c r="AUZ783" s="252"/>
      <c r="AVA783" s="252"/>
      <c r="AVB783" s="252"/>
      <c r="AVC783" s="252"/>
      <c r="AVD783" s="252"/>
      <c r="AVE783" s="252"/>
      <c r="AVF783" s="252"/>
      <c r="AVG783" s="252"/>
      <c r="AVH783" s="252"/>
      <c r="AVI783" s="252"/>
      <c r="AVJ783" s="252"/>
      <c r="AVK783" s="252"/>
      <c r="AVL783" s="252"/>
      <c r="AVM783" s="252"/>
      <c r="AVN783" s="252"/>
      <c r="AVO783" s="252"/>
      <c r="AVP783" s="252"/>
      <c r="AVQ783" s="252"/>
      <c r="AVR783" s="252"/>
      <c r="AVS783" s="252"/>
      <c r="AVT783" s="252"/>
      <c r="AVU783" s="252"/>
      <c r="AVV783" s="252"/>
      <c r="AVW783" s="252"/>
      <c r="AVX783" s="252"/>
      <c r="AVY783" s="252"/>
      <c r="AVZ783" s="252"/>
      <c r="AWA783" s="252"/>
      <c r="AWB783" s="252"/>
      <c r="AWC783" s="252"/>
      <c r="AWD783" s="252"/>
      <c r="AWE783" s="252"/>
      <c r="AWF783" s="252"/>
      <c r="AWG783" s="252"/>
      <c r="AWH783" s="252"/>
      <c r="AWI783" s="252"/>
      <c r="AWJ783" s="252"/>
      <c r="AWK783" s="252"/>
      <c r="AWL783" s="252"/>
      <c r="AWM783" s="252"/>
      <c r="AWN783" s="252"/>
      <c r="AWO783" s="252"/>
      <c r="AWP783" s="252"/>
      <c r="AWQ783" s="252"/>
      <c r="AWR783" s="252"/>
      <c r="AWS783" s="252"/>
      <c r="AWT783" s="252"/>
      <c r="AWU783" s="252"/>
      <c r="AWV783" s="252"/>
      <c r="AWW783" s="252"/>
      <c r="AWX783" s="252"/>
      <c r="AWY783" s="252"/>
      <c r="AWZ783" s="252"/>
      <c r="AXA783" s="252"/>
      <c r="AXB783" s="252"/>
      <c r="AXC783" s="252"/>
      <c r="AXD783" s="252"/>
      <c r="AXE783" s="252"/>
      <c r="AXF783" s="252"/>
      <c r="AXG783" s="252"/>
      <c r="AXH783" s="252"/>
      <c r="AXI783" s="252"/>
      <c r="AXJ783" s="252"/>
      <c r="AXK783" s="252"/>
      <c r="AXL783" s="252"/>
      <c r="AXM783" s="252"/>
      <c r="AXN783" s="252"/>
      <c r="AXO783" s="252"/>
      <c r="AXP783" s="252"/>
      <c r="AXQ783" s="252"/>
      <c r="AXR783" s="252"/>
      <c r="AXS783" s="252"/>
      <c r="AXT783" s="252"/>
      <c r="AXU783" s="252"/>
      <c r="AXV783" s="252"/>
      <c r="AXW783" s="252"/>
      <c r="AXX783" s="252"/>
      <c r="AXY783" s="252"/>
      <c r="AXZ783" s="252"/>
      <c r="AYA783" s="252"/>
      <c r="AYB783" s="252"/>
      <c r="AYC783" s="252"/>
      <c r="AYD783" s="252"/>
      <c r="AYE783" s="252"/>
      <c r="AYF783" s="252"/>
      <c r="AYG783" s="252"/>
      <c r="AYH783" s="252"/>
      <c r="AYI783" s="252"/>
      <c r="AYJ783" s="252"/>
      <c r="AYK783" s="252"/>
      <c r="AYL783" s="252"/>
      <c r="AYM783" s="252"/>
      <c r="AYN783" s="252"/>
      <c r="AYO783" s="252"/>
      <c r="AYP783" s="252"/>
      <c r="AYQ783" s="252"/>
      <c r="AYR783" s="252"/>
      <c r="AYS783" s="252"/>
      <c r="AYT783" s="252"/>
      <c r="AYU783" s="252"/>
      <c r="AYV783" s="252"/>
      <c r="AYW783" s="252"/>
      <c r="AYX783" s="252"/>
      <c r="AYY783" s="252"/>
      <c r="AYZ783" s="252"/>
      <c r="AZA783" s="252"/>
      <c r="AZB783" s="252"/>
      <c r="AZC783" s="252"/>
      <c r="AZD783" s="252"/>
      <c r="AZE783" s="252"/>
      <c r="AZF783" s="252"/>
      <c r="AZG783" s="252"/>
      <c r="AZH783" s="252"/>
      <c r="AZI783" s="252"/>
      <c r="AZJ783" s="252"/>
      <c r="AZK783" s="252"/>
      <c r="AZL783" s="252"/>
      <c r="AZM783" s="252"/>
      <c r="AZN783" s="252"/>
      <c r="AZO783" s="252"/>
      <c r="AZP783" s="252"/>
      <c r="AZQ783" s="252"/>
      <c r="AZR783" s="252"/>
      <c r="AZS783" s="252"/>
      <c r="AZT783" s="252"/>
      <c r="AZU783" s="252"/>
      <c r="AZV783" s="252"/>
      <c r="AZW783" s="252"/>
      <c r="AZX783" s="252"/>
      <c r="AZY783" s="252"/>
      <c r="AZZ783" s="252"/>
      <c r="BAA783" s="252"/>
      <c r="BAB783" s="252"/>
      <c r="BAC783" s="252"/>
      <c r="BAD783" s="252"/>
      <c r="BAE783" s="252"/>
      <c r="BAF783" s="252"/>
      <c r="BAG783" s="252"/>
      <c r="BAH783" s="252"/>
      <c r="BAI783" s="252"/>
      <c r="BAJ783" s="252"/>
      <c r="BAK783" s="252"/>
      <c r="BAL783" s="252"/>
      <c r="BAM783" s="252"/>
      <c r="BAN783" s="252"/>
      <c r="BAO783" s="252"/>
      <c r="BAP783" s="252"/>
      <c r="BAQ783" s="252"/>
      <c r="BAR783" s="252"/>
      <c r="BAS783" s="252"/>
      <c r="BAT783" s="252"/>
      <c r="BAU783" s="252"/>
      <c r="BAV783" s="252"/>
      <c r="BAW783" s="252"/>
      <c r="BAX783" s="252"/>
      <c r="BAY783" s="252"/>
      <c r="BAZ783" s="252"/>
      <c r="BBA783" s="252"/>
      <c r="BBB783" s="252"/>
      <c r="BBC783" s="252"/>
      <c r="BBD783" s="252"/>
      <c r="BBE783" s="252"/>
      <c r="BBF783" s="252"/>
      <c r="BBG783" s="252"/>
      <c r="BBH783" s="252"/>
      <c r="BBI783" s="252"/>
      <c r="BBJ783" s="252"/>
      <c r="BBK783" s="252"/>
      <c r="BBL783" s="252"/>
      <c r="BBM783" s="252"/>
      <c r="BBN783" s="252"/>
      <c r="BBO783" s="252"/>
      <c r="BBP783" s="252"/>
      <c r="BBQ783" s="252"/>
      <c r="BBR783" s="252"/>
      <c r="BBS783" s="252"/>
      <c r="BBT783" s="252"/>
      <c r="BBU783" s="252"/>
      <c r="BBV783" s="252"/>
      <c r="BBW783" s="252"/>
      <c r="BBX783" s="252"/>
      <c r="BBY783" s="252"/>
      <c r="BBZ783" s="252"/>
      <c r="BCA783" s="252"/>
      <c r="BCB783" s="252"/>
      <c r="BCC783" s="252"/>
      <c r="BCD783" s="252"/>
      <c r="BCE783" s="252"/>
      <c r="BCF783" s="252"/>
      <c r="BCG783" s="252"/>
      <c r="BCH783" s="252"/>
      <c r="BCI783" s="252"/>
      <c r="BCJ783" s="252"/>
      <c r="BCK783" s="252"/>
      <c r="BCL783" s="252"/>
      <c r="BCM783" s="252"/>
      <c r="BCN783" s="252"/>
      <c r="BCO783" s="252"/>
      <c r="BCP783" s="252"/>
      <c r="BCQ783" s="252"/>
      <c r="BCR783" s="252"/>
      <c r="BCS783" s="252"/>
      <c r="BCT783" s="252"/>
      <c r="BCU783" s="252"/>
      <c r="BCV783" s="252"/>
      <c r="BCW783" s="252"/>
      <c r="BCX783" s="252"/>
      <c r="BCY783" s="252"/>
      <c r="BCZ783" s="252"/>
      <c r="BDA783" s="252"/>
      <c r="BDB783" s="252"/>
      <c r="BDC783" s="252"/>
      <c r="BDD783" s="252"/>
      <c r="BDE783" s="252"/>
      <c r="BDF783" s="252"/>
      <c r="BDG783" s="252"/>
      <c r="BDH783" s="252"/>
      <c r="BDI783" s="252"/>
      <c r="BDJ783" s="252"/>
      <c r="BDK783" s="252"/>
      <c r="BDL783" s="252"/>
      <c r="BDM783" s="252"/>
      <c r="BDN783" s="252"/>
      <c r="BDO783" s="252"/>
      <c r="BDP783" s="252"/>
      <c r="BDQ783" s="252"/>
      <c r="BDR783" s="252"/>
      <c r="BDS783" s="252"/>
      <c r="BDT783" s="252"/>
      <c r="BDU783" s="252"/>
      <c r="BDV783" s="252"/>
      <c r="BDW783" s="252"/>
      <c r="BDX783" s="252"/>
      <c r="BDY783" s="252"/>
      <c r="BDZ783" s="252"/>
      <c r="BEA783" s="252"/>
      <c r="BEB783" s="252"/>
      <c r="BEC783" s="252"/>
      <c r="BED783" s="252"/>
      <c r="BEE783" s="252"/>
      <c r="BEF783" s="252"/>
      <c r="BEG783" s="252"/>
      <c r="BEH783" s="252"/>
      <c r="BEI783" s="252"/>
      <c r="BEJ783" s="252"/>
      <c r="BEK783" s="252"/>
      <c r="BEL783" s="252"/>
      <c r="BEM783" s="252"/>
      <c r="BEN783" s="252"/>
      <c r="BEO783" s="252"/>
      <c r="BEP783" s="252"/>
      <c r="BEQ783" s="252"/>
      <c r="BER783" s="252"/>
      <c r="BES783" s="252"/>
      <c r="BET783" s="252"/>
      <c r="BEU783" s="252"/>
      <c r="BEV783" s="252"/>
      <c r="BEW783" s="252"/>
      <c r="BEX783" s="252"/>
      <c r="BEY783" s="252"/>
      <c r="BEZ783" s="252"/>
      <c r="BFA783" s="252"/>
      <c r="BFB783" s="252"/>
      <c r="BFC783" s="252"/>
      <c r="BFD783" s="252"/>
      <c r="BFE783" s="252"/>
      <c r="BFF783" s="252"/>
      <c r="BFG783" s="252"/>
      <c r="BFH783" s="252"/>
      <c r="BFI783" s="252"/>
      <c r="BFJ783" s="252"/>
      <c r="BFK783" s="252"/>
      <c r="BFL783" s="252"/>
      <c r="BFM783" s="252"/>
      <c r="BFN783" s="252"/>
      <c r="BFO783" s="252"/>
      <c r="BFP783" s="252"/>
      <c r="BFQ783" s="252"/>
      <c r="BFR783" s="252"/>
      <c r="BFS783" s="252"/>
      <c r="BFT783" s="252"/>
      <c r="BFU783" s="252"/>
      <c r="BFV783" s="252"/>
      <c r="BFW783" s="252"/>
      <c r="BFX783" s="252"/>
      <c r="BFY783" s="252"/>
      <c r="BFZ783" s="252"/>
      <c r="BGA783" s="252"/>
      <c r="BGB783" s="252"/>
      <c r="BGC783" s="252"/>
      <c r="BGD783" s="252"/>
      <c r="BGE783" s="252"/>
      <c r="BGF783" s="252"/>
      <c r="BGG783" s="252"/>
      <c r="BGH783" s="252"/>
      <c r="BGI783" s="252"/>
      <c r="BGJ783" s="252"/>
      <c r="BGK783" s="252"/>
      <c r="BGL783" s="252"/>
      <c r="BGM783" s="252"/>
      <c r="BGN783" s="252"/>
      <c r="BGO783" s="252"/>
      <c r="BGP783" s="252"/>
      <c r="BGQ783" s="252"/>
      <c r="BGR783" s="252"/>
      <c r="BGS783" s="252"/>
      <c r="BGT783" s="252"/>
      <c r="BGU783" s="252"/>
      <c r="BGV783" s="252"/>
      <c r="BGW783" s="252"/>
      <c r="BGX783" s="252"/>
      <c r="BGY783" s="252"/>
      <c r="BGZ783" s="252"/>
      <c r="BHA783" s="252"/>
      <c r="BHB783" s="252"/>
      <c r="BHC783" s="252"/>
      <c r="BHD783" s="252"/>
      <c r="BHE783" s="252"/>
      <c r="BHF783" s="252"/>
      <c r="BHG783" s="252"/>
      <c r="BHH783" s="252"/>
      <c r="BHI783" s="252"/>
      <c r="BHJ783" s="252"/>
      <c r="BHK783" s="252"/>
      <c r="BHL783" s="252"/>
      <c r="BHM783" s="252"/>
      <c r="BHN783" s="252"/>
      <c r="BHO783" s="252"/>
      <c r="BHP783" s="252"/>
      <c r="BHQ783" s="252"/>
      <c r="BHR783" s="252"/>
      <c r="BHS783" s="252"/>
      <c r="BHT783" s="252"/>
      <c r="BHU783" s="252"/>
      <c r="BHV783" s="252"/>
      <c r="BHW783" s="252"/>
      <c r="BHX783" s="252"/>
      <c r="BHY783" s="252"/>
      <c r="BHZ783" s="252"/>
      <c r="BIA783" s="252"/>
      <c r="BIB783" s="252"/>
      <c r="BIC783" s="252"/>
      <c r="BID783" s="252"/>
      <c r="BIE783" s="252"/>
      <c r="BIF783" s="252"/>
      <c r="BIG783" s="252"/>
      <c r="BIH783" s="252"/>
      <c r="BII783" s="252"/>
      <c r="BIJ783" s="252"/>
      <c r="BIK783" s="252"/>
      <c r="BIL783" s="252"/>
      <c r="BIM783" s="252"/>
      <c r="BIN783" s="252"/>
      <c r="BIO783" s="252"/>
      <c r="BIP783" s="252"/>
      <c r="BIQ783" s="252"/>
      <c r="BIR783" s="252"/>
      <c r="BIS783" s="252"/>
      <c r="BIT783" s="252"/>
      <c r="BIU783" s="252"/>
      <c r="BIV783" s="252"/>
      <c r="BIW783" s="252"/>
      <c r="BIX783" s="252"/>
      <c r="BIY783" s="252"/>
      <c r="BIZ783" s="252"/>
      <c r="BJA783" s="252"/>
      <c r="BJB783" s="252"/>
      <c r="BJC783" s="252"/>
      <c r="BJD783" s="252"/>
      <c r="BJE783" s="252"/>
      <c r="BJF783" s="252"/>
      <c r="BJG783" s="252"/>
      <c r="BJH783" s="252"/>
      <c r="BJI783" s="252"/>
      <c r="BJJ783" s="252"/>
      <c r="BJK783" s="252"/>
      <c r="BJL783" s="252"/>
      <c r="BJM783" s="252"/>
      <c r="BJN783" s="252"/>
      <c r="BJO783" s="252"/>
      <c r="BJP783" s="252"/>
      <c r="BJQ783" s="252"/>
      <c r="BJR783" s="252"/>
      <c r="BJS783" s="252"/>
      <c r="BJT783" s="252"/>
      <c r="BJU783" s="252"/>
      <c r="BJV783" s="252"/>
      <c r="BJW783" s="252"/>
      <c r="BJX783" s="252"/>
      <c r="BJY783" s="252"/>
      <c r="BJZ783" s="252"/>
      <c r="BKA783" s="252"/>
      <c r="BKB783" s="252"/>
      <c r="BKC783" s="252"/>
      <c r="BKD783" s="252"/>
      <c r="BKE783" s="252"/>
      <c r="BKF783" s="252"/>
      <c r="BKG783" s="252"/>
      <c r="BKH783" s="252"/>
      <c r="BKI783" s="252"/>
      <c r="BKJ783" s="252"/>
      <c r="BKK783" s="252"/>
      <c r="BKL783" s="252"/>
      <c r="BKM783" s="252"/>
      <c r="BKN783" s="252"/>
      <c r="BKO783" s="252"/>
      <c r="BKP783" s="252"/>
      <c r="BKQ783" s="252"/>
      <c r="BKR783" s="252"/>
      <c r="BKS783" s="252"/>
      <c r="BKT783" s="252"/>
      <c r="BKU783" s="252"/>
      <c r="BKV783" s="252"/>
      <c r="BKW783" s="252"/>
      <c r="BKX783" s="252"/>
      <c r="BKY783" s="252"/>
      <c r="BKZ783" s="252"/>
      <c r="BLA783" s="252"/>
      <c r="BLB783" s="252"/>
      <c r="BLC783" s="252"/>
      <c r="BLD783" s="252"/>
      <c r="BLE783" s="252"/>
      <c r="BLF783" s="252"/>
      <c r="BLG783" s="252"/>
      <c r="BLH783" s="252"/>
      <c r="BLI783" s="252"/>
      <c r="BLJ783" s="252"/>
      <c r="BLK783" s="252"/>
      <c r="BLL783" s="252"/>
      <c r="BLM783" s="252"/>
      <c r="BLN783" s="252"/>
      <c r="BLO783" s="252"/>
      <c r="BLP783" s="252"/>
      <c r="BLQ783" s="252"/>
      <c r="BLR783" s="252"/>
      <c r="BLS783" s="252"/>
      <c r="BLT783" s="252"/>
      <c r="BLU783" s="252"/>
      <c r="BLV783" s="252"/>
      <c r="BLW783" s="252"/>
      <c r="BLX783" s="252"/>
      <c r="BLY783" s="252"/>
      <c r="BLZ783" s="252"/>
      <c r="BMA783" s="252"/>
      <c r="BMB783" s="252"/>
      <c r="BMC783" s="252"/>
      <c r="BMD783" s="252"/>
      <c r="BME783" s="252"/>
      <c r="BMF783" s="252"/>
      <c r="BMG783" s="252"/>
      <c r="BMH783" s="252"/>
      <c r="BMI783" s="252"/>
      <c r="BMJ783" s="252"/>
      <c r="BMK783" s="252"/>
      <c r="BML783" s="252"/>
      <c r="BMM783" s="252"/>
      <c r="BMN783" s="252"/>
      <c r="BMO783" s="252"/>
      <c r="BMP783" s="252"/>
      <c r="BMQ783" s="252"/>
      <c r="BMR783" s="252"/>
      <c r="BMS783" s="252"/>
      <c r="BMT783" s="252"/>
      <c r="BMU783" s="252"/>
      <c r="BMV783" s="252"/>
      <c r="BMW783" s="252"/>
      <c r="BMX783" s="252"/>
      <c r="BMY783" s="252"/>
      <c r="BMZ783" s="252"/>
      <c r="BNA783" s="252"/>
      <c r="BNB783" s="252"/>
      <c r="BNC783" s="252"/>
      <c r="BND783" s="252"/>
      <c r="BNE783" s="252"/>
      <c r="BNF783" s="252"/>
      <c r="BNG783" s="252"/>
      <c r="BNH783" s="252"/>
      <c r="BNI783" s="252"/>
      <c r="BNJ783" s="252"/>
      <c r="BNK783" s="252"/>
      <c r="BNL783" s="252"/>
      <c r="BNM783" s="252"/>
      <c r="BNN783" s="252"/>
      <c r="BNO783" s="252"/>
      <c r="BNP783" s="252"/>
      <c r="BNQ783" s="252"/>
      <c r="BNR783" s="252"/>
      <c r="BNS783" s="252"/>
      <c r="BNT783" s="252"/>
      <c r="BNU783" s="252"/>
      <c r="BNV783" s="252"/>
      <c r="BNW783" s="252"/>
      <c r="BNX783" s="252"/>
      <c r="BNY783" s="252"/>
      <c r="BNZ783" s="252"/>
      <c r="BOA783" s="252"/>
      <c r="BOB783" s="252"/>
      <c r="BOC783" s="252"/>
      <c r="BOD783" s="252"/>
      <c r="BOE783" s="252"/>
      <c r="BOF783" s="252"/>
      <c r="BOG783" s="252"/>
      <c r="BOH783" s="252"/>
      <c r="BOI783" s="252"/>
      <c r="BOJ783" s="252"/>
      <c r="BOK783" s="252"/>
      <c r="BOL783" s="252"/>
      <c r="BOM783" s="252"/>
      <c r="BON783" s="252"/>
      <c r="BOO783" s="252"/>
      <c r="BOP783" s="252"/>
      <c r="BOQ783" s="252"/>
      <c r="BOR783" s="252"/>
      <c r="BOS783" s="252"/>
      <c r="BOT783" s="252"/>
      <c r="BOU783" s="252"/>
      <c r="BOV783" s="252"/>
      <c r="BOW783" s="252"/>
      <c r="BOX783" s="252"/>
      <c r="BOY783" s="252"/>
      <c r="BOZ783" s="252"/>
      <c r="BPA783" s="252"/>
      <c r="BPB783" s="252"/>
      <c r="BPC783" s="252"/>
      <c r="BPD783" s="252"/>
      <c r="BPE783" s="252"/>
      <c r="BPF783" s="252"/>
      <c r="BPG783" s="252"/>
      <c r="BPH783" s="252"/>
      <c r="BPI783" s="252"/>
      <c r="BPJ783" s="252"/>
      <c r="BPK783" s="252"/>
      <c r="BPL783" s="252"/>
      <c r="BPM783" s="252"/>
      <c r="BPN783" s="252"/>
      <c r="BPO783" s="252"/>
      <c r="BPP783" s="252"/>
      <c r="BPQ783" s="252"/>
      <c r="BPR783" s="252"/>
      <c r="BPS783" s="252"/>
      <c r="BPT783" s="252"/>
      <c r="BPU783" s="252"/>
      <c r="BPV783" s="252"/>
      <c r="BPW783" s="252"/>
      <c r="BPX783" s="252"/>
      <c r="BPY783" s="252"/>
      <c r="BPZ783" s="252"/>
      <c r="BQA783" s="252"/>
      <c r="BQB783" s="252"/>
      <c r="BQC783" s="252"/>
      <c r="BQD783" s="252"/>
      <c r="BQE783" s="252"/>
      <c r="BQF783" s="252"/>
      <c r="BQG783" s="252"/>
      <c r="BQH783" s="252"/>
      <c r="BQI783" s="252"/>
      <c r="BQJ783" s="252"/>
      <c r="BQK783" s="252"/>
      <c r="BQL783" s="252"/>
      <c r="BQM783" s="252"/>
      <c r="BQN783" s="252"/>
      <c r="BQO783" s="252"/>
      <c r="BQP783" s="252"/>
      <c r="BQQ783" s="252"/>
      <c r="BQR783" s="252"/>
      <c r="BQS783" s="252"/>
      <c r="BQT783" s="252"/>
      <c r="BQU783" s="252"/>
      <c r="BQV783" s="252"/>
      <c r="BQW783" s="252"/>
      <c r="BQX783" s="252"/>
      <c r="BQY783" s="252"/>
      <c r="BQZ783" s="252"/>
      <c r="BRA783" s="252"/>
      <c r="BRB783" s="252"/>
      <c r="BRC783" s="252"/>
      <c r="BRD783" s="252"/>
      <c r="BRE783" s="252"/>
      <c r="BRF783" s="252"/>
      <c r="BRG783" s="252"/>
      <c r="BRH783" s="252"/>
      <c r="BRI783" s="252"/>
      <c r="BRJ783" s="252"/>
      <c r="BRK783" s="252"/>
      <c r="BRL783" s="252"/>
      <c r="BRM783" s="252"/>
      <c r="BRN783" s="252"/>
      <c r="BRO783" s="252"/>
      <c r="BRP783" s="252"/>
      <c r="BRQ783" s="252"/>
      <c r="BRR783" s="252"/>
      <c r="BRS783" s="252"/>
      <c r="BRT783" s="252"/>
      <c r="BRU783" s="252"/>
      <c r="BRV783" s="252"/>
      <c r="BRW783" s="252"/>
      <c r="BRX783" s="252"/>
      <c r="BRY783" s="252"/>
      <c r="BRZ783" s="252"/>
      <c r="BSA783" s="252"/>
      <c r="BSB783" s="252"/>
      <c r="BSC783" s="252"/>
      <c r="BSD783" s="252"/>
      <c r="BSE783" s="252"/>
      <c r="BSF783" s="252"/>
      <c r="BSG783" s="252"/>
      <c r="BSH783" s="252"/>
      <c r="BSI783" s="252"/>
      <c r="BSJ783" s="252"/>
      <c r="BSK783" s="252"/>
      <c r="BSL783" s="252"/>
      <c r="BSM783" s="252"/>
      <c r="BSN783" s="252"/>
      <c r="BSO783" s="252"/>
      <c r="BSP783" s="252"/>
      <c r="BSQ783" s="252"/>
      <c r="BSR783" s="252"/>
      <c r="BSS783" s="252"/>
      <c r="BST783" s="252"/>
      <c r="BSU783" s="252"/>
      <c r="BSV783" s="252"/>
      <c r="BSW783" s="252"/>
      <c r="BSX783" s="252"/>
      <c r="BSY783" s="252"/>
      <c r="BSZ783" s="252"/>
      <c r="BTA783" s="252"/>
      <c r="BTB783" s="252"/>
      <c r="BTC783" s="252"/>
      <c r="BTD783" s="252"/>
      <c r="BTE783" s="252"/>
      <c r="BTF783" s="252"/>
      <c r="BTG783" s="252"/>
      <c r="BTH783" s="252"/>
      <c r="BTI783" s="252"/>
      <c r="BTJ783" s="252"/>
      <c r="BTK783" s="252"/>
      <c r="BTL783" s="252"/>
      <c r="BTM783" s="252"/>
      <c r="BTN783" s="252"/>
      <c r="BTO783" s="252"/>
      <c r="BTP783" s="252"/>
      <c r="BTQ783" s="252"/>
      <c r="BTR783" s="252"/>
      <c r="BTS783" s="252"/>
      <c r="BTT783" s="252"/>
      <c r="BTU783" s="252"/>
      <c r="BTV783" s="252"/>
      <c r="BTW783" s="252"/>
      <c r="BTX783" s="252"/>
      <c r="BTY783" s="252"/>
      <c r="BTZ783" s="252"/>
      <c r="BUA783" s="252"/>
      <c r="BUB783" s="252"/>
      <c r="BUC783" s="252"/>
      <c r="BUD783" s="252"/>
      <c r="BUE783" s="252"/>
      <c r="BUF783" s="252"/>
      <c r="BUG783" s="252"/>
      <c r="BUH783" s="252"/>
      <c r="BUI783" s="252"/>
      <c r="BUJ783" s="252"/>
      <c r="BUK783" s="252"/>
      <c r="BUL783" s="252"/>
      <c r="BUM783" s="252"/>
      <c r="BUN783" s="252"/>
      <c r="BUO783" s="252"/>
      <c r="BUP783" s="252"/>
      <c r="BUQ783" s="252"/>
      <c r="BUR783" s="252"/>
      <c r="BUS783" s="252"/>
      <c r="BUT783" s="252"/>
      <c r="BUU783" s="252"/>
      <c r="BUV783" s="252"/>
      <c r="BUW783" s="252"/>
      <c r="BUX783" s="252"/>
      <c r="BUY783" s="252"/>
      <c r="BUZ783" s="252"/>
      <c r="BVA783" s="252"/>
      <c r="BVB783" s="252"/>
      <c r="BVC783" s="252"/>
      <c r="BVD783" s="252"/>
      <c r="BVE783" s="252"/>
      <c r="BVF783" s="252"/>
      <c r="BVG783" s="252"/>
      <c r="BVH783" s="252"/>
      <c r="BVI783" s="252"/>
      <c r="BVJ783" s="252"/>
      <c r="BVK783" s="252"/>
      <c r="BVL783" s="252"/>
      <c r="BVM783" s="252"/>
      <c r="BVN783" s="252"/>
      <c r="BVO783" s="252"/>
      <c r="BVP783" s="252"/>
      <c r="BVQ783" s="252"/>
      <c r="BVR783" s="252"/>
      <c r="BVS783" s="252"/>
      <c r="BVT783" s="252"/>
      <c r="BVU783" s="252"/>
      <c r="BVV783" s="252"/>
      <c r="BVW783" s="252"/>
      <c r="BVX783" s="252"/>
      <c r="BVY783" s="252"/>
      <c r="BVZ783" s="252"/>
      <c r="BWA783" s="252"/>
      <c r="BWB783" s="252"/>
      <c r="BWC783" s="252"/>
      <c r="BWD783" s="252"/>
      <c r="BWE783" s="252"/>
      <c r="BWF783" s="252"/>
      <c r="BWG783" s="252"/>
      <c r="BWH783" s="252"/>
      <c r="BWI783" s="252"/>
      <c r="BWJ783" s="252"/>
      <c r="BWK783" s="252"/>
      <c r="BWL783" s="252"/>
      <c r="BWM783" s="252"/>
      <c r="BWN783" s="252"/>
      <c r="BWO783" s="252"/>
      <c r="BWP783" s="252"/>
      <c r="BWQ783" s="252"/>
      <c r="BWR783" s="252"/>
      <c r="BWS783" s="252"/>
      <c r="BWT783" s="252"/>
      <c r="BWU783" s="252"/>
      <c r="BWV783" s="252"/>
      <c r="BWW783" s="252"/>
      <c r="BWX783" s="252"/>
      <c r="BWY783" s="252"/>
      <c r="BWZ783" s="252"/>
      <c r="BXA783" s="252"/>
      <c r="BXB783" s="252"/>
      <c r="BXC783" s="252"/>
      <c r="BXD783" s="252"/>
      <c r="BXE783" s="252"/>
      <c r="BXF783" s="252"/>
      <c r="BXG783" s="252"/>
      <c r="BXH783" s="252"/>
      <c r="BXI783" s="252"/>
      <c r="BXJ783" s="252"/>
      <c r="BXK783" s="252"/>
      <c r="BXL783" s="252"/>
      <c r="BXM783" s="252"/>
      <c r="BXN783" s="252"/>
      <c r="BXO783" s="252"/>
      <c r="BXP783" s="252"/>
      <c r="BXQ783" s="252"/>
      <c r="BXR783" s="252"/>
      <c r="BXS783" s="252"/>
      <c r="BXT783" s="252"/>
      <c r="BXU783" s="252"/>
      <c r="BXV783" s="252"/>
      <c r="BXW783" s="252"/>
      <c r="BXX783" s="252"/>
      <c r="BXY783" s="252"/>
      <c r="BXZ783" s="252"/>
      <c r="BYA783" s="252"/>
      <c r="BYB783" s="252"/>
      <c r="BYC783" s="252"/>
      <c r="BYD783" s="252"/>
      <c r="BYE783" s="252"/>
      <c r="BYF783" s="252"/>
      <c r="BYG783" s="252"/>
      <c r="BYH783" s="252"/>
      <c r="BYI783" s="252"/>
      <c r="BYJ783" s="252"/>
      <c r="BYK783" s="252"/>
      <c r="BYL783" s="252"/>
      <c r="BYM783" s="252"/>
      <c r="BYN783" s="252"/>
      <c r="BYO783" s="252"/>
      <c r="BYP783" s="252"/>
      <c r="BYQ783" s="252"/>
      <c r="BYR783" s="252"/>
      <c r="BYS783" s="252"/>
      <c r="BYT783" s="252"/>
      <c r="BYU783" s="252"/>
      <c r="BYV783" s="252"/>
      <c r="BYW783" s="252"/>
      <c r="BYX783" s="252"/>
      <c r="BYY783" s="252"/>
      <c r="BYZ783" s="252"/>
      <c r="BZA783" s="252"/>
      <c r="BZB783" s="252"/>
      <c r="BZC783" s="252"/>
      <c r="BZD783" s="252"/>
      <c r="BZE783" s="252"/>
      <c r="BZF783" s="252"/>
      <c r="BZG783" s="252"/>
      <c r="BZH783" s="252"/>
      <c r="BZI783" s="252"/>
      <c r="BZJ783" s="252"/>
      <c r="BZK783" s="252"/>
      <c r="BZL783" s="252"/>
      <c r="BZM783" s="252"/>
      <c r="BZN783" s="252"/>
      <c r="BZO783" s="252"/>
      <c r="BZP783" s="252"/>
      <c r="BZQ783" s="252"/>
      <c r="BZR783" s="252"/>
      <c r="BZS783" s="252"/>
      <c r="BZT783" s="252"/>
      <c r="BZU783" s="252"/>
      <c r="BZV783" s="252"/>
      <c r="BZW783" s="252"/>
      <c r="BZX783" s="252"/>
      <c r="BZY783" s="252"/>
      <c r="BZZ783" s="252"/>
      <c r="CAA783" s="252"/>
      <c r="CAB783" s="252"/>
      <c r="CAC783" s="252"/>
      <c r="CAD783" s="252"/>
      <c r="CAE783" s="252"/>
      <c r="CAF783" s="252"/>
      <c r="CAG783" s="252"/>
      <c r="CAH783" s="252"/>
      <c r="CAI783" s="252"/>
      <c r="CAJ783" s="252"/>
      <c r="CAK783" s="252"/>
      <c r="CAL783" s="252"/>
      <c r="CAM783" s="252"/>
      <c r="CAN783" s="252"/>
      <c r="CAO783" s="252"/>
      <c r="CAP783" s="252"/>
      <c r="CAQ783" s="252"/>
      <c r="CAR783" s="252"/>
      <c r="CAS783" s="252"/>
      <c r="CAT783" s="252"/>
      <c r="CAU783" s="252"/>
      <c r="CAV783" s="252"/>
      <c r="CAW783" s="252"/>
      <c r="CAX783" s="252"/>
      <c r="CAY783" s="252"/>
      <c r="CAZ783" s="252"/>
      <c r="CBA783" s="252"/>
      <c r="CBB783" s="252"/>
      <c r="CBC783" s="252"/>
      <c r="CBD783" s="252"/>
      <c r="CBE783" s="252"/>
      <c r="CBF783" s="252"/>
      <c r="CBG783" s="252"/>
      <c r="CBH783" s="252"/>
      <c r="CBI783" s="252"/>
      <c r="CBJ783" s="252"/>
      <c r="CBK783" s="252"/>
      <c r="CBL783" s="252"/>
      <c r="CBM783" s="252"/>
      <c r="CBN783" s="252"/>
      <c r="CBO783" s="252"/>
      <c r="CBP783" s="252"/>
      <c r="CBQ783" s="252"/>
      <c r="CBR783" s="252"/>
      <c r="CBS783" s="252"/>
      <c r="CBT783" s="252"/>
      <c r="CBU783" s="252"/>
      <c r="CBV783" s="252"/>
      <c r="CBW783" s="252"/>
      <c r="CBX783" s="252"/>
      <c r="CBY783" s="252"/>
      <c r="CBZ783" s="252"/>
      <c r="CCA783" s="252"/>
      <c r="CCB783" s="252"/>
      <c r="CCC783" s="252"/>
      <c r="CCD783" s="252"/>
      <c r="CCE783" s="252"/>
      <c r="CCF783" s="252"/>
      <c r="CCG783" s="252"/>
      <c r="CCH783" s="252"/>
      <c r="CCI783" s="252"/>
      <c r="CCJ783" s="252"/>
      <c r="CCK783" s="252"/>
      <c r="CCL783" s="252"/>
      <c r="CCM783" s="252"/>
      <c r="CCN783" s="252"/>
      <c r="CCO783" s="252"/>
      <c r="CCP783" s="252"/>
      <c r="CCQ783" s="252"/>
      <c r="CCR783" s="252"/>
      <c r="CCS783" s="252"/>
      <c r="CCT783" s="252"/>
      <c r="CCU783" s="252"/>
      <c r="CCV783" s="252"/>
      <c r="CCW783" s="252"/>
      <c r="CCX783" s="252"/>
      <c r="CCY783" s="252"/>
      <c r="CCZ783" s="252"/>
      <c r="CDA783" s="252"/>
      <c r="CDB783" s="252"/>
      <c r="CDC783" s="252"/>
      <c r="CDD783" s="252"/>
      <c r="CDE783" s="252"/>
      <c r="CDF783" s="252"/>
      <c r="CDG783" s="252"/>
      <c r="CDH783" s="252"/>
      <c r="CDI783" s="252"/>
      <c r="CDJ783" s="252"/>
      <c r="CDK783" s="252"/>
      <c r="CDL783" s="252"/>
      <c r="CDM783" s="252"/>
      <c r="CDN783" s="252"/>
      <c r="CDO783" s="252"/>
      <c r="CDP783" s="252"/>
      <c r="CDQ783" s="252"/>
      <c r="CDR783" s="252"/>
      <c r="CDS783" s="252"/>
      <c r="CDT783" s="252"/>
      <c r="CDU783" s="252"/>
      <c r="CDV783" s="252"/>
      <c r="CDW783" s="252"/>
      <c r="CDX783" s="252"/>
      <c r="CDY783" s="252"/>
      <c r="CDZ783" s="252"/>
      <c r="CEA783" s="252"/>
      <c r="CEB783" s="252"/>
      <c r="CEC783" s="252"/>
      <c r="CED783" s="252"/>
      <c r="CEE783" s="252"/>
      <c r="CEF783" s="252"/>
      <c r="CEG783" s="252"/>
      <c r="CEH783" s="252"/>
      <c r="CEI783" s="252"/>
      <c r="CEJ783" s="252"/>
      <c r="CEK783" s="252"/>
      <c r="CEL783" s="252"/>
      <c r="CEM783" s="252"/>
      <c r="CEN783" s="252"/>
      <c r="CEO783" s="252"/>
      <c r="CEP783" s="252"/>
      <c r="CEQ783" s="252"/>
      <c r="CER783" s="252"/>
      <c r="CES783" s="252"/>
      <c r="CET783" s="252"/>
      <c r="CEU783" s="252"/>
      <c r="CEV783" s="252"/>
      <c r="CEW783" s="252"/>
      <c r="CEX783" s="252"/>
      <c r="CEY783" s="252"/>
      <c r="CEZ783" s="252"/>
      <c r="CFA783" s="252"/>
      <c r="CFB783" s="252"/>
      <c r="CFC783" s="252"/>
      <c r="CFD783" s="252"/>
      <c r="CFE783" s="252"/>
      <c r="CFF783" s="252"/>
      <c r="CFG783" s="252"/>
      <c r="CFH783" s="252"/>
      <c r="CFI783" s="252"/>
      <c r="CFJ783" s="252"/>
      <c r="CFK783" s="252"/>
      <c r="CFL783" s="252"/>
      <c r="CFM783" s="252"/>
      <c r="CFN783" s="252"/>
      <c r="CFO783" s="252"/>
      <c r="CFP783" s="252"/>
      <c r="CFQ783" s="252"/>
      <c r="CFR783" s="252"/>
      <c r="CFS783" s="252"/>
      <c r="CFT783" s="252"/>
      <c r="CFU783" s="252"/>
      <c r="CFV783" s="252"/>
      <c r="CFW783" s="252"/>
      <c r="CFX783" s="252"/>
      <c r="CFY783" s="252"/>
      <c r="CFZ783" s="252"/>
      <c r="CGA783" s="252"/>
      <c r="CGB783" s="252"/>
      <c r="CGC783" s="252"/>
      <c r="CGD783" s="252"/>
      <c r="CGE783" s="252"/>
      <c r="CGF783" s="252"/>
      <c r="CGG783" s="252"/>
      <c r="CGH783" s="252"/>
      <c r="CGI783" s="252"/>
      <c r="CGJ783" s="252"/>
      <c r="CGK783" s="252"/>
      <c r="CGL783" s="252"/>
      <c r="CGM783" s="252"/>
      <c r="CGN783" s="252"/>
      <c r="CGO783" s="252"/>
      <c r="CGP783" s="252"/>
      <c r="CGQ783" s="252"/>
      <c r="CGR783" s="252"/>
      <c r="CGS783" s="252"/>
      <c r="CGT783" s="252"/>
      <c r="CGU783" s="252"/>
      <c r="CGV783" s="252"/>
      <c r="CGW783" s="252"/>
      <c r="CGX783" s="252"/>
      <c r="CGY783" s="252"/>
      <c r="CGZ783" s="252"/>
      <c r="CHA783" s="252"/>
      <c r="CHB783" s="252"/>
      <c r="CHC783" s="252"/>
      <c r="CHD783" s="252"/>
      <c r="CHE783" s="252"/>
      <c r="CHF783" s="252"/>
      <c r="CHG783" s="252"/>
      <c r="CHH783" s="252"/>
      <c r="CHI783" s="252"/>
      <c r="CHJ783" s="252"/>
      <c r="CHK783" s="252"/>
      <c r="CHL783" s="252"/>
      <c r="CHM783" s="252"/>
      <c r="CHN783" s="252"/>
      <c r="CHO783" s="252"/>
      <c r="CHP783" s="252"/>
      <c r="CHQ783" s="252"/>
      <c r="CHR783" s="252"/>
      <c r="CHS783" s="252"/>
      <c r="CHT783" s="252"/>
      <c r="CHU783" s="252"/>
      <c r="CHV783" s="252"/>
      <c r="CHW783" s="252"/>
      <c r="CHX783" s="252"/>
      <c r="CHY783" s="252"/>
      <c r="CHZ783" s="252"/>
      <c r="CIA783" s="252"/>
      <c r="CIB783" s="252"/>
      <c r="CIC783" s="252"/>
      <c r="CID783" s="252"/>
      <c r="CIE783" s="252"/>
      <c r="CIF783" s="252"/>
      <c r="CIG783" s="252"/>
      <c r="CIH783" s="252"/>
      <c r="CII783" s="252"/>
      <c r="CIJ783" s="252"/>
      <c r="CIK783" s="252"/>
      <c r="CIL783" s="252"/>
      <c r="CIM783" s="252"/>
      <c r="CIN783" s="252"/>
      <c r="CIO783" s="252"/>
      <c r="CIP783" s="252"/>
      <c r="CIQ783" s="252"/>
      <c r="CIR783" s="252"/>
      <c r="CIS783" s="252"/>
      <c r="CIT783" s="252"/>
      <c r="CIU783" s="252"/>
      <c r="CIV783" s="252"/>
      <c r="CIW783" s="252"/>
      <c r="CIX783" s="252"/>
      <c r="CIY783" s="252"/>
      <c r="CIZ783" s="252"/>
      <c r="CJA783" s="252"/>
      <c r="CJB783" s="252"/>
      <c r="CJC783" s="252"/>
      <c r="CJD783" s="252"/>
      <c r="CJE783" s="252"/>
      <c r="CJF783" s="252"/>
      <c r="CJG783" s="252"/>
      <c r="CJH783" s="252"/>
      <c r="CJI783" s="252"/>
      <c r="CJJ783" s="252"/>
      <c r="CJK783" s="252"/>
      <c r="CJL783" s="252"/>
      <c r="CJM783" s="252"/>
      <c r="CJN783" s="252"/>
      <c r="CJO783" s="252"/>
      <c r="CJP783" s="252"/>
      <c r="CJQ783" s="252"/>
      <c r="CJR783" s="252"/>
      <c r="CJS783" s="252"/>
      <c r="CJT783" s="252"/>
      <c r="CJU783" s="252"/>
      <c r="CJV783" s="252"/>
      <c r="CJW783" s="252"/>
      <c r="CJX783" s="252"/>
      <c r="CJY783" s="252"/>
      <c r="CJZ783" s="252"/>
      <c r="CKA783" s="252"/>
      <c r="CKB783" s="252"/>
      <c r="CKC783" s="252"/>
      <c r="CKD783" s="252"/>
      <c r="CKE783" s="252"/>
      <c r="CKF783" s="252"/>
      <c r="CKG783" s="252"/>
      <c r="CKH783" s="252"/>
      <c r="CKI783" s="252"/>
      <c r="CKJ783" s="252"/>
      <c r="CKK783" s="252"/>
      <c r="CKL783" s="252"/>
      <c r="CKM783" s="252"/>
      <c r="CKN783" s="252"/>
      <c r="CKO783" s="252"/>
      <c r="CKP783" s="252"/>
      <c r="CKQ783" s="252"/>
      <c r="CKR783" s="252"/>
      <c r="CKS783" s="252"/>
      <c r="CKT783" s="252"/>
      <c r="CKU783" s="252"/>
      <c r="CKV783" s="252"/>
      <c r="CKW783" s="252"/>
      <c r="CKX783" s="252"/>
      <c r="CKY783" s="252"/>
      <c r="CKZ783" s="252"/>
      <c r="CLA783" s="252"/>
      <c r="CLB783" s="252"/>
      <c r="CLC783" s="252"/>
      <c r="CLD783" s="252"/>
      <c r="CLE783" s="252"/>
      <c r="CLF783" s="252"/>
      <c r="CLG783" s="252"/>
      <c r="CLH783" s="252"/>
      <c r="CLI783" s="252"/>
      <c r="CLJ783" s="252"/>
      <c r="CLK783" s="252"/>
      <c r="CLL783" s="252"/>
      <c r="CLM783" s="252"/>
      <c r="CLN783" s="252"/>
      <c r="CLO783" s="252"/>
      <c r="CLP783" s="252"/>
      <c r="CLQ783" s="252"/>
      <c r="CLR783" s="252"/>
      <c r="CLS783" s="252"/>
      <c r="CLT783" s="252"/>
      <c r="CLU783" s="252"/>
      <c r="CLV783" s="252"/>
      <c r="CLW783" s="252"/>
      <c r="CLX783" s="252"/>
      <c r="CLY783" s="252"/>
      <c r="CLZ783" s="252"/>
      <c r="CMA783" s="252"/>
      <c r="CMB783" s="252"/>
      <c r="CMC783" s="252"/>
      <c r="CMD783" s="252"/>
      <c r="CME783" s="252"/>
      <c r="CMF783" s="252"/>
      <c r="CMG783" s="252"/>
      <c r="CMH783" s="252"/>
      <c r="CMI783" s="252"/>
      <c r="CMJ783" s="252"/>
      <c r="CMK783" s="252"/>
      <c r="CML783" s="252"/>
      <c r="CMM783" s="252"/>
      <c r="CMN783" s="252"/>
      <c r="CMO783" s="252"/>
      <c r="CMP783" s="252"/>
      <c r="CMQ783" s="252"/>
      <c r="CMR783" s="252"/>
      <c r="CMS783" s="252"/>
      <c r="CMT783" s="252"/>
      <c r="CMU783" s="252"/>
      <c r="CMV783" s="252"/>
      <c r="CMW783" s="252"/>
      <c r="CMX783" s="252"/>
      <c r="CMY783" s="252"/>
      <c r="CMZ783" s="252"/>
      <c r="CNA783" s="252"/>
      <c r="CNB783" s="252"/>
      <c r="CNC783" s="252"/>
      <c r="CND783" s="252"/>
      <c r="CNE783" s="252"/>
      <c r="CNF783" s="252"/>
      <c r="CNG783" s="252"/>
      <c r="CNH783" s="252"/>
      <c r="CNI783" s="252"/>
      <c r="CNJ783" s="252"/>
      <c r="CNK783" s="252"/>
      <c r="CNL783" s="252"/>
      <c r="CNM783" s="252"/>
      <c r="CNN783" s="252"/>
      <c r="CNO783" s="252"/>
      <c r="CNP783" s="252"/>
      <c r="CNQ783" s="252"/>
      <c r="CNR783" s="252"/>
      <c r="CNS783" s="252"/>
      <c r="CNT783" s="252"/>
      <c r="CNU783" s="252"/>
      <c r="CNV783" s="252"/>
      <c r="CNW783" s="252"/>
      <c r="CNX783" s="252"/>
      <c r="CNY783" s="252"/>
      <c r="CNZ783" s="252"/>
      <c r="COA783" s="252"/>
      <c r="COB783" s="252"/>
      <c r="COC783" s="252"/>
      <c r="COD783" s="252"/>
      <c r="COE783" s="252"/>
      <c r="COF783" s="252"/>
      <c r="COG783" s="252"/>
      <c r="COH783" s="252"/>
      <c r="COI783" s="252"/>
      <c r="COJ783" s="252"/>
      <c r="COK783" s="252"/>
      <c r="COL783" s="252"/>
      <c r="COM783" s="252"/>
      <c r="CON783" s="252"/>
      <c r="COO783" s="252"/>
      <c r="COP783" s="252"/>
      <c r="COQ783" s="252"/>
      <c r="COR783" s="252"/>
      <c r="COS783" s="252"/>
      <c r="COT783" s="252"/>
      <c r="COU783" s="252"/>
      <c r="COV783" s="252"/>
      <c r="COW783" s="252"/>
      <c r="COX783" s="252"/>
      <c r="COY783" s="252"/>
      <c r="COZ783" s="252"/>
      <c r="CPA783" s="252"/>
      <c r="CPB783" s="252"/>
      <c r="CPC783" s="252"/>
      <c r="CPD783" s="252"/>
      <c r="CPE783" s="252"/>
      <c r="CPF783" s="252"/>
      <c r="CPG783" s="252"/>
      <c r="CPH783" s="252"/>
      <c r="CPI783" s="252"/>
      <c r="CPJ783" s="252"/>
      <c r="CPK783" s="252"/>
      <c r="CPL783" s="252"/>
      <c r="CPM783" s="252"/>
      <c r="CPN783" s="252"/>
      <c r="CPO783" s="252"/>
      <c r="CPP783" s="252"/>
      <c r="CPQ783" s="252"/>
      <c r="CPR783" s="252"/>
      <c r="CPS783" s="252"/>
      <c r="CPT783" s="252"/>
      <c r="CPU783" s="252"/>
      <c r="CPV783" s="252"/>
      <c r="CPW783" s="252"/>
      <c r="CPX783" s="252"/>
      <c r="CPY783" s="252"/>
      <c r="CPZ783" s="252"/>
      <c r="CQA783" s="252"/>
      <c r="CQB783" s="252"/>
      <c r="CQC783" s="252"/>
      <c r="CQD783" s="252"/>
      <c r="CQE783" s="252"/>
      <c r="CQF783" s="252"/>
      <c r="CQG783" s="252"/>
      <c r="CQH783" s="252"/>
      <c r="CQI783" s="252"/>
      <c r="CQJ783" s="252"/>
      <c r="CQK783" s="252"/>
      <c r="CQL783" s="252"/>
      <c r="CQM783" s="252"/>
      <c r="CQN783" s="252"/>
      <c r="CQO783" s="252"/>
      <c r="CQP783" s="252"/>
      <c r="CQQ783" s="252"/>
      <c r="CQR783" s="252"/>
      <c r="CQS783" s="252"/>
      <c r="CQT783" s="252"/>
      <c r="CQU783" s="252"/>
      <c r="CQV783" s="252"/>
      <c r="CQW783" s="252"/>
      <c r="CQX783" s="252"/>
      <c r="CQY783" s="252"/>
      <c r="CQZ783" s="252"/>
      <c r="CRA783" s="252"/>
      <c r="CRB783" s="252"/>
      <c r="CRC783" s="252"/>
      <c r="CRD783" s="252"/>
      <c r="CRE783" s="252"/>
      <c r="CRF783" s="252"/>
      <c r="CRG783" s="252"/>
      <c r="CRH783" s="252"/>
      <c r="CRI783" s="252"/>
      <c r="CRJ783" s="252"/>
      <c r="CRK783" s="252"/>
      <c r="CRL783" s="252"/>
      <c r="CRM783" s="252"/>
      <c r="CRN783" s="252"/>
      <c r="CRO783" s="252"/>
      <c r="CRP783" s="252"/>
      <c r="CRQ783" s="252"/>
      <c r="CRR783" s="252"/>
      <c r="CRS783" s="252"/>
      <c r="CRT783" s="252"/>
      <c r="CRU783" s="252"/>
      <c r="CRV783" s="252"/>
      <c r="CRW783" s="252"/>
      <c r="CRX783" s="252"/>
      <c r="CRY783" s="252"/>
      <c r="CRZ783" s="252"/>
      <c r="CSA783" s="252"/>
      <c r="CSB783" s="252"/>
      <c r="CSC783" s="252"/>
      <c r="CSD783" s="252"/>
      <c r="CSE783" s="252"/>
      <c r="CSF783" s="252"/>
      <c r="CSG783" s="252"/>
      <c r="CSH783" s="252"/>
      <c r="CSI783" s="252"/>
      <c r="CSJ783" s="252"/>
      <c r="CSK783" s="252"/>
      <c r="CSL783" s="252"/>
      <c r="CSM783" s="252"/>
      <c r="CSN783" s="252"/>
      <c r="CSO783" s="252"/>
      <c r="CSP783" s="252"/>
      <c r="CSQ783" s="252"/>
      <c r="CSR783" s="252"/>
      <c r="CSS783" s="252"/>
      <c r="CST783" s="252"/>
      <c r="CSU783" s="252"/>
      <c r="CSV783" s="252"/>
      <c r="CSW783" s="252"/>
      <c r="CSX783" s="252"/>
      <c r="CSY783" s="252"/>
      <c r="CSZ783" s="252"/>
      <c r="CTA783" s="252"/>
      <c r="CTB783" s="252"/>
      <c r="CTC783" s="252"/>
      <c r="CTD783" s="252"/>
      <c r="CTE783" s="252"/>
      <c r="CTF783" s="252"/>
      <c r="CTG783" s="252"/>
      <c r="CTH783" s="252"/>
      <c r="CTI783" s="252"/>
      <c r="CTJ783" s="252"/>
      <c r="CTK783" s="252"/>
      <c r="CTL783" s="252"/>
      <c r="CTM783" s="252"/>
      <c r="CTN783" s="252"/>
      <c r="CTO783" s="252"/>
      <c r="CTP783" s="252"/>
      <c r="CTQ783" s="252"/>
      <c r="CTR783" s="252"/>
      <c r="CTS783" s="252"/>
      <c r="CTT783" s="252"/>
      <c r="CTU783" s="252"/>
      <c r="CTV783" s="252"/>
      <c r="CTW783" s="252"/>
      <c r="CTX783" s="252"/>
      <c r="CTY783" s="252"/>
      <c r="CTZ783" s="252"/>
      <c r="CUA783" s="252"/>
      <c r="CUB783" s="252"/>
      <c r="CUC783" s="252"/>
      <c r="CUD783" s="252"/>
      <c r="CUE783" s="252"/>
      <c r="CUF783" s="252"/>
      <c r="CUG783" s="252"/>
      <c r="CUH783" s="252"/>
      <c r="CUI783" s="252"/>
      <c r="CUJ783" s="252"/>
      <c r="CUK783" s="252"/>
      <c r="CUL783" s="252"/>
      <c r="CUM783" s="252"/>
      <c r="CUN783" s="252"/>
      <c r="CUO783" s="252"/>
      <c r="CUP783" s="252"/>
      <c r="CUQ783" s="252"/>
      <c r="CUR783" s="252"/>
      <c r="CUS783" s="252"/>
      <c r="CUT783" s="252"/>
      <c r="CUU783" s="252"/>
      <c r="CUV783" s="252"/>
      <c r="CUW783" s="252"/>
      <c r="CUX783" s="252"/>
      <c r="CUY783" s="252"/>
      <c r="CUZ783" s="252"/>
      <c r="CVA783" s="252"/>
      <c r="CVB783" s="252"/>
      <c r="CVC783" s="252"/>
      <c r="CVD783" s="252"/>
      <c r="CVE783" s="252"/>
      <c r="CVF783" s="252"/>
      <c r="CVG783" s="252"/>
      <c r="CVH783" s="252"/>
      <c r="CVI783" s="252"/>
      <c r="CVJ783" s="252"/>
      <c r="CVK783" s="252"/>
      <c r="CVL783" s="252"/>
      <c r="CVM783" s="252"/>
      <c r="CVN783" s="252"/>
      <c r="CVO783" s="252"/>
      <c r="CVP783" s="252"/>
      <c r="CVQ783" s="252"/>
      <c r="CVR783" s="252"/>
      <c r="CVS783" s="252"/>
      <c r="CVT783" s="252"/>
      <c r="CVU783" s="252"/>
      <c r="CVV783" s="252"/>
      <c r="CVW783" s="252"/>
      <c r="CVX783" s="252"/>
      <c r="CVY783" s="252"/>
      <c r="CVZ783" s="252"/>
      <c r="CWA783" s="252"/>
      <c r="CWB783" s="252"/>
      <c r="CWC783" s="252"/>
      <c r="CWD783" s="252"/>
      <c r="CWE783" s="252"/>
      <c r="CWF783" s="252"/>
      <c r="CWG783" s="252"/>
      <c r="CWH783" s="252"/>
      <c r="CWI783" s="252"/>
      <c r="CWJ783" s="252"/>
      <c r="CWK783" s="252"/>
      <c r="CWL783" s="252"/>
      <c r="CWM783" s="252"/>
      <c r="CWN783" s="252"/>
      <c r="CWO783" s="252"/>
      <c r="CWP783" s="252"/>
      <c r="CWQ783" s="252"/>
      <c r="CWR783" s="252"/>
      <c r="CWS783" s="252"/>
      <c r="CWT783" s="252"/>
      <c r="CWU783" s="252"/>
      <c r="CWV783" s="252"/>
      <c r="CWW783" s="252"/>
      <c r="CWX783" s="252"/>
      <c r="CWY783" s="252"/>
      <c r="CWZ783" s="252"/>
      <c r="CXA783" s="252"/>
      <c r="CXB783" s="252"/>
      <c r="CXC783" s="252"/>
      <c r="CXD783" s="252"/>
      <c r="CXE783" s="252"/>
      <c r="CXF783" s="252"/>
      <c r="CXG783" s="252"/>
      <c r="CXH783" s="252"/>
      <c r="CXI783" s="252"/>
      <c r="CXJ783" s="252"/>
      <c r="CXK783" s="252"/>
      <c r="CXL783" s="252"/>
      <c r="CXM783" s="252"/>
      <c r="CXN783" s="252"/>
      <c r="CXO783" s="252"/>
      <c r="CXP783" s="252"/>
      <c r="CXQ783" s="252"/>
      <c r="CXR783" s="252"/>
      <c r="CXS783" s="252"/>
      <c r="CXT783" s="252"/>
      <c r="CXU783" s="252"/>
      <c r="CXV783" s="252"/>
      <c r="CXW783" s="252"/>
      <c r="CXX783" s="252"/>
      <c r="CXY783" s="252"/>
      <c r="CXZ783" s="252"/>
      <c r="CYA783" s="252"/>
      <c r="CYB783" s="252"/>
      <c r="CYC783" s="252"/>
      <c r="CYD783" s="252"/>
      <c r="CYE783" s="252"/>
      <c r="CYF783" s="252"/>
      <c r="CYG783" s="252"/>
      <c r="CYH783" s="252"/>
      <c r="CYI783" s="252"/>
      <c r="CYJ783" s="252"/>
      <c r="CYK783" s="252"/>
      <c r="CYL783" s="252"/>
      <c r="CYM783" s="252"/>
      <c r="CYN783" s="252"/>
      <c r="CYO783" s="252"/>
      <c r="CYP783" s="252"/>
      <c r="CYQ783" s="252"/>
      <c r="CYR783" s="252"/>
      <c r="CYS783" s="252"/>
      <c r="CYT783" s="252"/>
      <c r="CYU783" s="252"/>
      <c r="CYV783" s="252"/>
      <c r="CYW783" s="252"/>
      <c r="CYX783" s="252"/>
      <c r="CYY783" s="252"/>
      <c r="CYZ783" s="252"/>
      <c r="CZA783" s="252"/>
      <c r="CZB783" s="252"/>
      <c r="CZC783" s="252"/>
      <c r="CZD783" s="252"/>
      <c r="CZE783" s="252"/>
      <c r="CZF783" s="252"/>
      <c r="CZG783" s="252"/>
      <c r="CZH783" s="252"/>
      <c r="CZI783" s="252"/>
      <c r="CZJ783" s="252"/>
      <c r="CZK783" s="252"/>
      <c r="CZL783" s="252"/>
      <c r="CZM783" s="252"/>
      <c r="CZN783" s="252"/>
      <c r="CZO783" s="252"/>
      <c r="CZP783" s="252"/>
      <c r="CZQ783" s="252"/>
      <c r="CZR783" s="252"/>
      <c r="CZS783" s="252"/>
      <c r="CZT783" s="252"/>
      <c r="CZU783" s="252"/>
      <c r="CZV783" s="252"/>
      <c r="CZW783" s="252"/>
      <c r="CZX783" s="252"/>
      <c r="CZY783" s="252"/>
      <c r="CZZ783" s="252"/>
      <c r="DAA783" s="252"/>
      <c r="DAB783" s="252"/>
      <c r="DAC783" s="252"/>
      <c r="DAD783" s="252"/>
      <c r="DAE783" s="252"/>
      <c r="DAF783" s="252"/>
      <c r="DAG783" s="252"/>
      <c r="DAH783" s="252"/>
      <c r="DAI783" s="252"/>
      <c r="DAJ783" s="252"/>
      <c r="DAK783" s="252"/>
      <c r="DAL783" s="252"/>
      <c r="DAM783" s="252"/>
      <c r="DAN783" s="252"/>
      <c r="DAO783" s="252"/>
      <c r="DAP783" s="252"/>
      <c r="DAQ783" s="252"/>
      <c r="DAR783" s="252"/>
      <c r="DAS783" s="252"/>
      <c r="DAT783" s="252"/>
      <c r="DAU783" s="252"/>
      <c r="DAV783" s="252"/>
      <c r="DAW783" s="252"/>
      <c r="DAX783" s="252"/>
      <c r="DAY783" s="252"/>
      <c r="DAZ783" s="252"/>
      <c r="DBA783" s="252"/>
      <c r="DBB783" s="252"/>
      <c r="DBC783" s="252"/>
      <c r="DBD783" s="252"/>
      <c r="DBE783" s="252"/>
      <c r="DBF783" s="252"/>
      <c r="DBG783" s="252"/>
      <c r="DBH783" s="252"/>
      <c r="DBI783" s="252"/>
      <c r="DBJ783" s="252"/>
      <c r="DBK783" s="252"/>
      <c r="DBL783" s="252"/>
      <c r="DBM783" s="252"/>
      <c r="DBN783" s="252"/>
      <c r="DBO783" s="252"/>
      <c r="DBP783" s="252"/>
      <c r="DBQ783" s="252"/>
      <c r="DBR783" s="252"/>
      <c r="DBS783" s="252"/>
      <c r="DBT783" s="252"/>
      <c r="DBU783" s="252"/>
      <c r="DBV783" s="252"/>
      <c r="DBW783" s="252"/>
      <c r="DBX783" s="252"/>
      <c r="DBY783" s="252"/>
      <c r="DBZ783" s="252"/>
      <c r="DCA783" s="252"/>
      <c r="DCB783" s="252"/>
      <c r="DCC783" s="252"/>
      <c r="DCD783" s="252"/>
      <c r="DCE783" s="252"/>
      <c r="DCF783" s="252"/>
      <c r="DCG783" s="252"/>
      <c r="DCH783" s="252"/>
      <c r="DCI783" s="252"/>
      <c r="DCJ783" s="252"/>
      <c r="DCK783" s="252"/>
      <c r="DCL783" s="252"/>
      <c r="DCM783" s="252"/>
      <c r="DCN783" s="252"/>
      <c r="DCO783" s="252"/>
      <c r="DCP783" s="252"/>
      <c r="DCQ783" s="252"/>
      <c r="DCR783" s="252"/>
      <c r="DCS783" s="252"/>
      <c r="DCT783" s="252"/>
      <c r="DCU783" s="252"/>
      <c r="DCV783" s="252"/>
      <c r="DCW783" s="252"/>
      <c r="DCX783" s="252"/>
      <c r="DCY783" s="252"/>
      <c r="DCZ783" s="252"/>
      <c r="DDA783" s="252"/>
      <c r="DDB783" s="252"/>
      <c r="DDC783" s="252"/>
      <c r="DDD783" s="252"/>
      <c r="DDE783" s="252"/>
      <c r="DDF783" s="252"/>
      <c r="DDG783" s="252"/>
      <c r="DDH783" s="252"/>
      <c r="DDI783" s="252"/>
      <c r="DDJ783" s="252"/>
      <c r="DDK783" s="252"/>
      <c r="DDL783" s="252"/>
      <c r="DDM783" s="252"/>
      <c r="DDN783" s="252"/>
      <c r="DDO783" s="252"/>
      <c r="DDP783" s="252"/>
      <c r="DDQ783" s="252"/>
      <c r="DDR783" s="252"/>
      <c r="DDS783" s="252"/>
      <c r="DDT783" s="252"/>
      <c r="DDU783" s="252"/>
      <c r="DDV783" s="252"/>
      <c r="DDW783" s="252"/>
      <c r="DDX783" s="252"/>
      <c r="DDY783" s="252"/>
      <c r="DDZ783" s="252"/>
      <c r="DEA783" s="252"/>
      <c r="DEB783" s="252"/>
      <c r="DEC783" s="252"/>
      <c r="DED783" s="252"/>
      <c r="DEE783" s="252"/>
      <c r="DEF783" s="252"/>
      <c r="DEG783" s="252"/>
      <c r="DEH783" s="252"/>
      <c r="DEI783" s="252"/>
      <c r="DEJ783" s="252"/>
      <c r="DEK783" s="252"/>
      <c r="DEL783" s="252"/>
      <c r="DEM783" s="252"/>
      <c r="DEN783" s="252"/>
      <c r="DEO783" s="252"/>
      <c r="DEP783" s="252"/>
      <c r="DEQ783" s="252"/>
      <c r="DER783" s="252"/>
      <c r="DES783" s="252"/>
      <c r="DET783" s="252"/>
      <c r="DEU783" s="252"/>
      <c r="DEV783" s="252"/>
      <c r="DEW783" s="252"/>
      <c r="DEX783" s="252"/>
      <c r="DEY783" s="252"/>
      <c r="DEZ783" s="252"/>
      <c r="DFA783" s="252"/>
      <c r="DFB783" s="252"/>
      <c r="DFC783" s="252"/>
      <c r="DFD783" s="252"/>
      <c r="DFE783" s="252"/>
      <c r="DFF783" s="252"/>
      <c r="DFG783" s="252"/>
      <c r="DFH783" s="252"/>
      <c r="DFI783" s="252"/>
      <c r="DFJ783" s="252"/>
      <c r="DFK783" s="252"/>
      <c r="DFL783" s="252"/>
      <c r="DFM783" s="252"/>
      <c r="DFN783" s="252"/>
      <c r="DFO783" s="252"/>
      <c r="DFP783" s="252"/>
      <c r="DFQ783" s="252"/>
      <c r="DFR783" s="252"/>
      <c r="DFS783" s="252"/>
      <c r="DFT783" s="252"/>
      <c r="DFU783" s="252"/>
      <c r="DFV783" s="252"/>
      <c r="DFW783" s="252"/>
      <c r="DFX783" s="252"/>
      <c r="DFY783" s="252"/>
      <c r="DFZ783" s="252"/>
      <c r="DGA783" s="252"/>
      <c r="DGB783" s="252"/>
      <c r="DGC783" s="252"/>
      <c r="DGD783" s="252"/>
      <c r="DGE783" s="252"/>
      <c r="DGF783" s="252"/>
      <c r="DGG783" s="252"/>
      <c r="DGH783" s="252"/>
      <c r="DGI783" s="252"/>
      <c r="DGJ783" s="252"/>
      <c r="DGK783" s="252"/>
      <c r="DGL783" s="252"/>
      <c r="DGM783" s="252"/>
      <c r="DGN783" s="252"/>
      <c r="DGO783" s="252"/>
      <c r="DGP783" s="252"/>
      <c r="DGQ783" s="252"/>
      <c r="DGR783" s="252"/>
      <c r="DGS783" s="252"/>
      <c r="DGT783" s="252"/>
      <c r="DGU783" s="252"/>
      <c r="DGV783" s="252"/>
      <c r="DGW783" s="252"/>
      <c r="DGX783" s="252"/>
      <c r="DGY783" s="252"/>
      <c r="DGZ783" s="252"/>
      <c r="DHA783" s="252"/>
      <c r="DHB783" s="252"/>
      <c r="DHC783" s="252"/>
      <c r="DHD783" s="252"/>
      <c r="DHE783" s="252"/>
      <c r="DHF783" s="252"/>
      <c r="DHG783" s="252"/>
      <c r="DHH783" s="252"/>
      <c r="DHI783" s="252"/>
      <c r="DHJ783" s="252"/>
      <c r="DHK783" s="252"/>
      <c r="DHL783" s="252"/>
      <c r="DHM783" s="252"/>
      <c r="DHN783" s="252"/>
      <c r="DHO783" s="252"/>
      <c r="DHP783" s="252"/>
      <c r="DHQ783" s="252"/>
      <c r="DHR783" s="252"/>
      <c r="DHS783" s="252"/>
      <c r="DHT783" s="252"/>
      <c r="DHU783" s="252"/>
      <c r="DHV783" s="252"/>
      <c r="DHW783" s="252"/>
      <c r="DHX783" s="252"/>
      <c r="DHY783" s="252"/>
      <c r="DHZ783" s="252"/>
      <c r="DIA783" s="252"/>
      <c r="DIB783" s="252"/>
      <c r="DIC783" s="252"/>
      <c r="DID783" s="252"/>
      <c r="DIE783" s="252"/>
      <c r="DIF783" s="252"/>
      <c r="DIG783" s="252"/>
      <c r="DIH783" s="252"/>
      <c r="DII783" s="252"/>
      <c r="DIJ783" s="252"/>
      <c r="DIK783" s="252"/>
      <c r="DIL783" s="252"/>
      <c r="DIM783" s="252"/>
      <c r="DIN783" s="252"/>
      <c r="DIO783" s="252"/>
      <c r="DIP783" s="252"/>
      <c r="DIQ783" s="252"/>
      <c r="DIR783" s="252"/>
      <c r="DIS783" s="252"/>
      <c r="DIT783" s="252"/>
      <c r="DIU783" s="252"/>
      <c r="DIV783" s="252"/>
      <c r="DIW783" s="252"/>
      <c r="DIX783" s="252"/>
      <c r="DIY783" s="252"/>
      <c r="DIZ783" s="252"/>
      <c r="DJA783" s="252"/>
      <c r="DJB783" s="252"/>
      <c r="DJC783" s="252"/>
      <c r="DJD783" s="252"/>
      <c r="DJE783" s="252"/>
      <c r="DJF783" s="252"/>
      <c r="DJG783" s="252"/>
      <c r="DJH783" s="252"/>
      <c r="DJI783" s="252"/>
      <c r="DJJ783" s="252"/>
      <c r="DJK783" s="252"/>
      <c r="DJL783" s="252"/>
      <c r="DJM783" s="252"/>
      <c r="DJN783" s="252"/>
      <c r="DJO783" s="252"/>
      <c r="DJP783" s="252"/>
      <c r="DJQ783" s="252"/>
      <c r="DJR783" s="252"/>
      <c r="DJS783" s="252"/>
      <c r="DJT783" s="252"/>
      <c r="DJU783" s="252"/>
      <c r="DJV783" s="252"/>
      <c r="DJW783" s="252"/>
      <c r="DJX783" s="252"/>
      <c r="DJY783" s="252"/>
      <c r="DJZ783" s="252"/>
      <c r="DKA783" s="252"/>
      <c r="DKB783" s="252"/>
      <c r="DKC783" s="252"/>
      <c r="DKD783" s="252"/>
      <c r="DKE783" s="252"/>
      <c r="DKF783" s="252"/>
      <c r="DKG783" s="252"/>
      <c r="DKH783" s="252"/>
      <c r="DKI783" s="252"/>
      <c r="DKJ783" s="252"/>
      <c r="DKK783" s="252"/>
      <c r="DKL783" s="252"/>
      <c r="DKM783" s="252"/>
      <c r="DKN783" s="252"/>
      <c r="DKO783" s="252"/>
      <c r="DKP783" s="252"/>
      <c r="DKQ783" s="252"/>
      <c r="DKR783" s="252"/>
      <c r="DKS783" s="252"/>
      <c r="DKT783" s="252"/>
      <c r="DKU783" s="252"/>
      <c r="DKV783" s="252"/>
      <c r="DKW783" s="252"/>
      <c r="DKX783" s="252"/>
      <c r="DKY783" s="252"/>
      <c r="DKZ783" s="252"/>
      <c r="DLA783" s="252"/>
      <c r="DLB783" s="252"/>
      <c r="DLC783" s="252"/>
      <c r="DLD783" s="252"/>
      <c r="DLE783" s="252"/>
      <c r="DLF783" s="252"/>
      <c r="DLG783" s="252"/>
      <c r="DLH783" s="252"/>
      <c r="DLI783" s="252"/>
      <c r="DLJ783" s="252"/>
      <c r="DLK783" s="252"/>
      <c r="DLL783" s="252"/>
      <c r="DLM783" s="252"/>
      <c r="DLN783" s="252"/>
      <c r="DLO783" s="252"/>
      <c r="DLP783" s="252"/>
      <c r="DLQ783" s="252"/>
      <c r="DLR783" s="252"/>
      <c r="DLS783" s="252"/>
      <c r="DLT783" s="252"/>
      <c r="DLU783" s="252"/>
      <c r="DLV783" s="252"/>
      <c r="DLW783" s="252"/>
      <c r="DLX783" s="252"/>
      <c r="DLY783" s="252"/>
      <c r="DLZ783" s="252"/>
      <c r="DMA783" s="252"/>
      <c r="DMB783" s="252"/>
      <c r="DMC783" s="252"/>
      <c r="DMD783" s="252"/>
      <c r="DME783" s="252"/>
      <c r="DMF783" s="252"/>
      <c r="DMG783" s="252"/>
      <c r="DMH783" s="252"/>
      <c r="DMI783" s="252"/>
      <c r="DMJ783" s="252"/>
      <c r="DMK783" s="252"/>
      <c r="DML783" s="252"/>
      <c r="DMM783" s="252"/>
      <c r="DMN783" s="252"/>
      <c r="DMO783" s="252"/>
      <c r="DMP783" s="252"/>
      <c r="DMQ783" s="252"/>
      <c r="DMR783" s="252"/>
      <c r="DMS783" s="252"/>
      <c r="DMT783" s="252"/>
      <c r="DMU783" s="252"/>
      <c r="DMV783" s="252"/>
      <c r="DMW783" s="252"/>
      <c r="DMX783" s="252"/>
      <c r="DMY783" s="252"/>
      <c r="DMZ783" s="252"/>
      <c r="DNA783" s="252"/>
      <c r="DNB783" s="252"/>
      <c r="DNC783" s="252"/>
      <c r="DND783" s="252"/>
      <c r="DNE783" s="252"/>
      <c r="DNF783" s="252"/>
      <c r="DNG783" s="252"/>
      <c r="DNH783" s="252"/>
      <c r="DNI783" s="252"/>
      <c r="DNJ783" s="252"/>
      <c r="DNK783" s="252"/>
      <c r="DNL783" s="252"/>
      <c r="DNM783" s="252"/>
      <c r="DNN783" s="252"/>
      <c r="DNO783" s="252"/>
      <c r="DNP783" s="252"/>
      <c r="DNQ783" s="252"/>
      <c r="DNR783" s="252"/>
      <c r="DNS783" s="252"/>
      <c r="DNT783" s="252"/>
      <c r="DNU783" s="252"/>
      <c r="DNV783" s="252"/>
      <c r="DNW783" s="252"/>
      <c r="DNX783" s="252"/>
      <c r="DNY783" s="252"/>
      <c r="DNZ783" s="252"/>
      <c r="DOA783" s="252"/>
      <c r="DOB783" s="252"/>
      <c r="DOC783" s="252"/>
      <c r="DOD783" s="252"/>
      <c r="DOE783" s="252"/>
      <c r="DOF783" s="252"/>
      <c r="DOG783" s="252"/>
      <c r="DOH783" s="252"/>
      <c r="DOI783" s="252"/>
      <c r="DOJ783" s="252"/>
      <c r="DOK783" s="252"/>
      <c r="DOL783" s="252"/>
      <c r="DOM783" s="252"/>
      <c r="DON783" s="252"/>
      <c r="DOO783" s="252"/>
      <c r="DOP783" s="252"/>
      <c r="DOQ783" s="252"/>
      <c r="DOR783" s="252"/>
      <c r="DOS783" s="252"/>
      <c r="DOT783" s="252"/>
      <c r="DOU783" s="252"/>
      <c r="DOV783" s="252"/>
      <c r="DOW783" s="252"/>
      <c r="DOX783" s="252"/>
      <c r="DOY783" s="252"/>
      <c r="DOZ783" s="252"/>
      <c r="DPA783" s="252"/>
      <c r="DPB783" s="252"/>
      <c r="DPC783" s="252"/>
      <c r="DPD783" s="252"/>
      <c r="DPE783" s="252"/>
      <c r="DPF783" s="252"/>
      <c r="DPG783" s="252"/>
      <c r="DPH783" s="252"/>
      <c r="DPI783" s="252"/>
      <c r="DPJ783" s="252"/>
      <c r="DPK783" s="252"/>
      <c r="DPL783" s="252"/>
      <c r="DPM783" s="252"/>
      <c r="DPN783" s="252"/>
      <c r="DPO783" s="252"/>
      <c r="DPP783" s="252"/>
      <c r="DPQ783" s="252"/>
      <c r="DPR783" s="252"/>
      <c r="DPS783" s="252"/>
      <c r="DPT783" s="252"/>
      <c r="DPU783" s="252"/>
      <c r="DPV783" s="252"/>
      <c r="DPW783" s="252"/>
      <c r="DPX783" s="252"/>
      <c r="DPY783" s="252"/>
      <c r="DPZ783" s="252"/>
      <c r="DQA783" s="252"/>
      <c r="DQB783" s="252"/>
      <c r="DQC783" s="252"/>
      <c r="DQD783" s="252"/>
      <c r="DQE783" s="252"/>
      <c r="DQF783" s="252"/>
      <c r="DQG783" s="252"/>
      <c r="DQH783" s="252"/>
      <c r="DQI783" s="252"/>
      <c r="DQJ783" s="252"/>
      <c r="DQK783" s="252"/>
      <c r="DQL783" s="252"/>
      <c r="DQM783" s="252"/>
      <c r="DQN783" s="252"/>
      <c r="DQO783" s="252"/>
      <c r="DQP783" s="252"/>
      <c r="DQQ783" s="252"/>
      <c r="DQR783" s="252"/>
      <c r="DQS783" s="252"/>
      <c r="DQT783" s="252"/>
      <c r="DQU783" s="252"/>
      <c r="DQV783" s="252"/>
      <c r="DQW783" s="252"/>
      <c r="DQX783" s="252"/>
      <c r="DQY783" s="252"/>
      <c r="DQZ783" s="252"/>
      <c r="DRA783" s="252"/>
      <c r="DRB783" s="252"/>
      <c r="DRC783" s="252"/>
      <c r="DRD783" s="252"/>
      <c r="DRE783" s="252"/>
      <c r="DRF783" s="252"/>
      <c r="DRG783" s="252"/>
      <c r="DRH783" s="252"/>
      <c r="DRI783" s="252"/>
      <c r="DRJ783" s="252"/>
      <c r="DRK783" s="252"/>
      <c r="DRL783" s="252"/>
      <c r="DRM783" s="252"/>
      <c r="DRN783" s="252"/>
      <c r="DRO783" s="252"/>
      <c r="DRP783" s="252"/>
      <c r="DRQ783" s="252"/>
      <c r="DRR783" s="252"/>
      <c r="DRS783" s="252"/>
      <c r="DRT783" s="252"/>
      <c r="DRU783" s="252"/>
      <c r="DRV783" s="252"/>
      <c r="DRW783" s="252"/>
      <c r="DRX783" s="252"/>
      <c r="DRY783" s="252"/>
      <c r="DRZ783" s="252"/>
      <c r="DSA783" s="252"/>
      <c r="DSB783" s="252"/>
      <c r="DSC783" s="252"/>
      <c r="DSD783" s="252"/>
      <c r="DSE783" s="252"/>
      <c r="DSF783" s="252"/>
      <c r="DSG783" s="252"/>
      <c r="DSH783" s="252"/>
      <c r="DSI783" s="252"/>
      <c r="DSJ783" s="252"/>
      <c r="DSK783" s="252"/>
      <c r="DSL783" s="252"/>
      <c r="DSM783" s="252"/>
      <c r="DSN783" s="252"/>
      <c r="DSO783" s="252"/>
      <c r="DSP783" s="252"/>
      <c r="DSQ783" s="252"/>
      <c r="DSR783" s="252"/>
      <c r="DSS783" s="252"/>
      <c r="DST783" s="252"/>
      <c r="DSU783" s="252"/>
      <c r="DSV783" s="252"/>
      <c r="DSW783" s="252"/>
      <c r="DSX783" s="252"/>
      <c r="DSY783" s="252"/>
      <c r="DSZ783" s="252"/>
      <c r="DTA783" s="252"/>
      <c r="DTB783" s="252"/>
      <c r="DTC783" s="252"/>
      <c r="DTD783" s="252"/>
      <c r="DTE783" s="252"/>
      <c r="DTF783" s="252"/>
      <c r="DTG783" s="252"/>
      <c r="DTH783" s="252"/>
      <c r="DTI783" s="252"/>
      <c r="DTJ783" s="252"/>
      <c r="DTK783" s="252"/>
      <c r="DTL783" s="252"/>
      <c r="DTM783" s="252"/>
      <c r="DTN783" s="252"/>
      <c r="DTO783" s="252"/>
      <c r="DTP783" s="252"/>
      <c r="DTQ783" s="252"/>
      <c r="DTR783" s="252"/>
      <c r="DTS783" s="252"/>
      <c r="DTT783" s="252"/>
      <c r="DTU783" s="252"/>
      <c r="DTV783" s="252"/>
      <c r="DTW783" s="252"/>
      <c r="DTX783" s="252"/>
      <c r="DTY783" s="252"/>
      <c r="DTZ783" s="252"/>
      <c r="DUA783" s="252"/>
      <c r="DUB783" s="252"/>
      <c r="DUC783" s="252"/>
      <c r="DUD783" s="252"/>
      <c r="DUE783" s="252"/>
      <c r="DUF783" s="252"/>
      <c r="DUG783" s="252"/>
      <c r="DUH783" s="252"/>
      <c r="DUI783" s="252"/>
      <c r="DUJ783" s="252"/>
      <c r="DUK783" s="252"/>
      <c r="DUL783" s="252"/>
      <c r="DUM783" s="252"/>
      <c r="DUN783" s="252"/>
      <c r="DUO783" s="252"/>
      <c r="DUP783" s="252"/>
      <c r="DUQ783" s="252"/>
      <c r="DUR783" s="252"/>
      <c r="DUS783" s="252"/>
      <c r="DUT783" s="252"/>
      <c r="DUU783" s="252"/>
      <c r="DUV783" s="252"/>
      <c r="DUW783" s="252"/>
      <c r="DUX783" s="252"/>
      <c r="DUY783" s="252"/>
      <c r="DUZ783" s="252"/>
      <c r="DVA783" s="252"/>
      <c r="DVB783" s="252"/>
      <c r="DVC783" s="252"/>
      <c r="DVD783" s="252"/>
      <c r="DVE783" s="252"/>
      <c r="DVF783" s="252"/>
      <c r="DVG783" s="252"/>
      <c r="DVH783" s="252"/>
      <c r="DVI783" s="252"/>
      <c r="DVJ783" s="252"/>
      <c r="DVK783" s="252"/>
      <c r="DVL783" s="252"/>
      <c r="DVM783" s="252"/>
      <c r="DVN783" s="252"/>
      <c r="DVO783" s="252"/>
      <c r="DVP783" s="252"/>
      <c r="DVQ783" s="252"/>
      <c r="DVR783" s="252"/>
      <c r="DVS783" s="252"/>
      <c r="DVT783" s="252"/>
      <c r="DVU783" s="252"/>
      <c r="DVV783" s="252"/>
      <c r="DVW783" s="252"/>
      <c r="DVX783" s="252"/>
      <c r="DVY783" s="252"/>
      <c r="DVZ783" s="252"/>
      <c r="DWA783" s="252"/>
      <c r="DWB783" s="252"/>
      <c r="DWC783" s="252"/>
      <c r="DWD783" s="252"/>
      <c r="DWE783" s="252"/>
      <c r="DWF783" s="252"/>
      <c r="DWG783" s="252"/>
      <c r="DWH783" s="252"/>
      <c r="DWI783" s="252"/>
      <c r="DWJ783" s="252"/>
      <c r="DWK783" s="252"/>
      <c r="DWL783" s="252"/>
      <c r="DWM783" s="252"/>
      <c r="DWN783" s="252"/>
      <c r="DWO783" s="252"/>
      <c r="DWP783" s="252"/>
      <c r="DWQ783" s="252"/>
      <c r="DWR783" s="252"/>
      <c r="DWS783" s="252"/>
      <c r="DWT783" s="252"/>
      <c r="DWU783" s="252"/>
      <c r="DWV783" s="252"/>
      <c r="DWW783" s="252"/>
      <c r="DWX783" s="252"/>
      <c r="DWY783" s="252"/>
      <c r="DWZ783" s="252"/>
      <c r="DXA783" s="252"/>
      <c r="DXB783" s="252"/>
      <c r="DXC783" s="252"/>
      <c r="DXD783" s="252"/>
      <c r="DXE783" s="252"/>
      <c r="DXF783" s="252"/>
      <c r="DXG783" s="252"/>
      <c r="DXH783" s="252"/>
      <c r="DXI783" s="252"/>
      <c r="DXJ783" s="252"/>
      <c r="DXK783" s="252"/>
      <c r="DXL783" s="252"/>
      <c r="DXM783" s="252"/>
      <c r="DXN783" s="252"/>
      <c r="DXO783" s="252"/>
      <c r="DXP783" s="252"/>
      <c r="DXQ783" s="252"/>
      <c r="DXR783" s="252"/>
      <c r="DXS783" s="252"/>
      <c r="DXT783" s="252"/>
      <c r="DXU783" s="252"/>
      <c r="DXV783" s="252"/>
      <c r="DXW783" s="252"/>
      <c r="DXX783" s="252"/>
      <c r="DXY783" s="252"/>
      <c r="DXZ783" s="252"/>
      <c r="DYA783" s="252"/>
      <c r="DYB783" s="252"/>
      <c r="DYC783" s="252"/>
      <c r="DYD783" s="252"/>
      <c r="DYE783" s="252"/>
      <c r="DYF783" s="252"/>
      <c r="DYG783" s="252"/>
      <c r="DYH783" s="252"/>
      <c r="DYI783" s="252"/>
      <c r="DYJ783" s="252"/>
      <c r="DYK783" s="252"/>
      <c r="DYL783" s="252"/>
      <c r="DYM783" s="252"/>
      <c r="DYN783" s="252"/>
      <c r="DYO783" s="252"/>
      <c r="DYP783" s="252"/>
      <c r="DYQ783" s="252"/>
      <c r="DYR783" s="252"/>
      <c r="DYS783" s="252"/>
      <c r="DYT783" s="252"/>
      <c r="DYU783" s="252"/>
      <c r="DYV783" s="252"/>
      <c r="DYW783" s="252"/>
      <c r="DYX783" s="252"/>
      <c r="DYY783" s="252"/>
      <c r="DYZ783" s="252"/>
      <c r="DZA783" s="252"/>
      <c r="DZB783" s="252"/>
      <c r="DZC783" s="252"/>
      <c r="DZD783" s="252"/>
      <c r="DZE783" s="252"/>
      <c r="DZF783" s="252"/>
      <c r="DZG783" s="252"/>
      <c r="DZH783" s="252"/>
      <c r="DZI783" s="252"/>
      <c r="DZJ783" s="252"/>
      <c r="DZK783" s="252"/>
      <c r="DZL783" s="252"/>
      <c r="DZM783" s="252"/>
      <c r="DZN783" s="252"/>
      <c r="DZO783" s="252"/>
      <c r="DZP783" s="252"/>
      <c r="DZQ783" s="252"/>
      <c r="DZR783" s="252"/>
      <c r="DZS783" s="252"/>
      <c r="DZT783" s="252"/>
      <c r="DZU783" s="252"/>
      <c r="DZV783" s="252"/>
      <c r="DZW783" s="252"/>
      <c r="DZX783" s="252"/>
      <c r="DZY783" s="252"/>
      <c r="DZZ783" s="252"/>
      <c r="EAA783" s="252"/>
      <c r="EAB783" s="252"/>
      <c r="EAC783" s="252"/>
      <c r="EAD783" s="252"/>
      <c r="EAE783" s="252"/>
      <c r="EAF783" s="252"/>
      <c r="EAG783" s="252"/>
      <c r="EAH783" s="252"/>
      <c r="EAI783" s="252"/>
      <c r="EAJ783" s="252"/>
      <c r="EAK783" s="252"/>
      <c r="EAL783" s="252"/>
      <c r="EAM783" s="252"/>
      <c r="EAN783" s="252"/>
      <c r="EAO783" s="252"/>
      <c r="EAP783" s="252"/>
      <c r="EAQ783" s="252"/>
      <c r="EAR783" s="252"/>
      <c r="EAS783" s="252"/>
      <c r="EAT783" s="252"/>
      <c r="EAU783" s="252"/>
      <c r="EAV783" s="252"/>
      <c r="EAW783" s="252"/>
      <c r="EAX783" s="252"/>
      <c r="EAY783" s="252"/>
      <c r="EAZ783" s="252"/>
      <c r="EBA783" s="252"/>
      <c r="EBB783" s="252"/>
      <c r="EBC783" s="252"/>
      <c r="EBD783" s="252"/>
      <c r="EBE783" s="252"/>
      <c r="EBF783" s="252"/>
      <c r="EBG783" s="252"/>
      <c r="EBH783" s="252"/>
      <c r="EBI783" s="252"/>
      <c r="EBJ783" s="252"/>
      <c r="EBK783" s="252"/>
      <c r="EBL783" s="252"/>
      <c r="EBM783" s="252"/>
      <c r="EBN783" s="252"/>
      <c r="EBO783" s="252"/>
      <c r="EBP783" s="252"/>
      <c r="EBQ783" s="252"/>
      <c r="EBR783" s="252"/>
      <c r="EBS783" s="252"/>
      <c r="EBT783" s="252"/>
      <c r="EBU783" s="252"/>
      <c r="EBV783" s="252"/>
      <c r="EBW783" s="252"/>
      <c r="EBX783" s="252"/>
      <c r="EBY783" s="252"/>
      <c r="EBZ783" s="252"/>
      <c r="ECA783" s="252"/>
      <c r="ECB783" s="252"/>
      <c r="ECC783" s="252"/>
      <c r="ECD783" s="252"/>
      <c r="ECE783" s="252"/>
      <c r="ECF783" s="252"/>
      <c r="ECG783" s="252"/>
      <c r="ECH783" s="252"/>
      <c r="ECI783" s="252"/>
      <c r="ECJ783" s="252"/>
      <c r="ECK783" s="252"/>
      <c r="ECL783" s="252"/>
      <c r="ECM783" s="252"/>
      <c r="ECN783" s="252"/>
      <c r="ECO783" s="252"/>
      <c r="ECP783" s="252"/>
      <c r="ECQ783" s="252"/>
      <c r="ECR783" s="252"/>
      <c r="ECS783" s="252"/>
      <c r="ECT783" s="252"/>
      <c r="ECU783" s="252"/>
      <c r="ECV783" s="252"/>
      <c r="ECW783" s="252"/>
      <c r="ECX783" s="252"/>
      <c r="ECY783" s="252"/>
      <c r="ECZ783" s="252"/>
      <c r="EDA783" s="252"/>
      <c r="EDB783" s="252"/>
      <c r="EDC783" s="252"/>
      <c r="EDD783" s="252"/>
      <c r="EDE783" s="252"/>
      <c r="EDF783" s="252"/>
      <c r="EDG783" s="252"/>
      <c r="EDH783" s="252"/>
      <c r="EDI783" s="252"/>
      <c r="EDJ783" s="252"/>
      <c r="EDK783" s="252"/>
      <c r="EDL783" s="252"/>
      <c r="EDM783" s="252"/>
      <c r="EDN783" s="252"/>
      <c r="EDO783" s="252"/>
      <c r="EDP783" s="252"/>
      <c r="EDQ783" s="252"/>
      <c r="EDR783" s="252"/>
      <c r="EDS783" s="252"/>
      <c r="EDT783" s="252"/>
      <c r="EDU783" s="252"/>
      <c r="EDV783" s="252"/>
      <c r="EDW783" s="252"/>
      <c r="EDX783" s="252"/>
      <c r="EDY783" s="252"/>
      <c r="EDZ783" s="252"/>
      <c r="EEA783" s="252"/>
      <c r="EEB783" s="252"/>
      <c r="EEC783" s="252"/>
      <c r="EED783" s="252"/>
      <c r="EEE783" s="252"/>
      <c r="EEF783" s="252"/>
      <c r="EEG783" s="252"/>
      <c r="EEH783" s="252"/>
      <c r="EEI783" s="252"/>
      <c r="EEJ783" s="252"/>
      <c r="EEK783" s="252"/>
      <c r="EEL783" s="252"/>
      <c r="EEM783" s="252"/>
      <c r="EEN783" s="252"/>
      <c r="EEO783" s="252"/>
      <c r="EEP783" s="252"/>
      <c r="EEQ783" s="252"/>
      <c r="EER783" s="252"/>
      <c r="EES783" s="252"/>
      <c r="EET783" s="252"/>
      <c r="EEU783" s="252"/>
      <c r="EEV783" s="252"/>
      <c r="EEW783" s="252"/>
      <c r="EEX783" s="252"/>
      <c r="EEY783" s="252"/>
      <c r="EEZ783" s="252"/>
      <c r="EFA783" s="252"/>
      <c r="EFB783" s="252"/>
      <c r="EFC783" s="252"/>
      <c r="EFD783" s="252"/>
      <c r="EFE783" s="252"/>
      <c r="EFF783" s="252"/>
      <c r="EFG783" s="252"/>
      <c r="EFH783" s="252"/>
      <c r="EFI783" s="252"/>
      <c r="EFJ783" s="252"/>
      <c r="EFK783" s="252"/>
      <c r="EFL783" s="252"/>
      <c r="EFM783" s="252"/>
      <c r="EFN783" s="252"/>
      <c r="EFO783" s="252"/>
      <c r="EFP783" s="252"/>
      <c r="EFQ783" s="252"/>
      <c r="EFR783" s="252"/>
      <c r="EFS783" s="252"/>
      <c r="EFT783" s="252"/>
      <c r="EFU783" s="252"/>
      <c r="EFV783" s="252"/>
      <c r="EFW783" s="252"/>
      <c r="EFX783" s="252"/>
      <c r="EFY783" s="252"/>
      <c r="EFZ783" s="252"/>
      <c r="EGA783" s="252"/>
      <c r="EGB783" s="252"/>
      <c r="EGC783" s="252"/>
      <c r="EGD783" s="252"/>
      <c r="EGE783" s="252"/>
      <c r="EGF783" s="252"/>
      <c r="EGG783" s="252"/>
      <c r="EGH783" s="252"/>
      <c r="EGI783" s="252"/>
      <c r="EGJ783" s="252"/>
      <c r="EGK783" s="252"/>
      <c r="EGL783" s="252"/>
      <c r="EGM783" s="252"/>
      <c r="EGN783" s="252"/>
      <c r="EGO783" s="252"/>
      <c r="EGP783" s="252"/>
      <c r="EGQ783" s="252"/>
      <c r="EGR783" s="252"/>
      <c r="EGS783" s="252"/>
      <c r="EGT783" s="252"/>
      <c r="EGU783" s="252"/>
      <c r="EGV783" s="252"/>
      <c r="EGW783" s="252"/>
      <c r="EGX783" s="252"/>
      <c r="EGY783" s="252"/>
      <c r="EGZ783" s="252"/>
      <c r="EHA783" s="252"/>
      <c r="EHB783" s="252"/>
      <c r="EHC783" s="252"/>
      <c r="EHD783" s="252"/>
      <c r="EHE783" s="252"/>
      <c r="EHF783" s="252"/>
      <c r="EHG783" s="252"/>
      <c r="EHH783" s="252"/>
      <c r="EHI783" s="252"/>
      <c r="EHJ783" s="252"/>
      <c r="EHK783" s="252"/>
      <c r="EHL783" s="252"/>
      <c r="EHM783" s="252"/>
      <c r="EHN783" s="252"/>
      <c r="EHO783" s="252"/>
      <c r="EHP783" s="252"/>
      <c r="EHQ783" s="252"/>
      <c r="EHR783" s="252"/>
      <c r="EHS783" s="252"/>
      <c r="EHT783" s="252"/>
      <c r="EHU783" s="252"/>
      <c r="EHV783" s="252"/>
      <c r="EHW783" s="252"/>
      <c r="EHX783" s="252"/>
      <c r="EHY783" s="252"/>
      <c r="EHZ783" s="252"/>
      <c r="EIA783" s="252"/>
      <c r="EIB783" s="252"/>
      <c r="EIC783" s="252"/>
      <c r="EID783" s="252"/>
      <c r="EIE783" s="252"/>
      <c r="EIF783" s="252"/>
      <c r="EIG783" s="252"/>
      <c r="EIH783" s="252"/>
      <c r="EII783" s="252"/>
      <c r="EIJ783" s="252"/>
      <c r="EIK783" s="252"/>
      <c r="EIL783" s="252"/>
      <c r="EIM783" s="252"/>
      <c r="EIN783" s="252"/>
      <c r="EIO783" s="252"/>
      <c r="EIP783" s="252"/>
      <c r="EIQ783" s="252"/>
      <c r="EIR783" s="252"/>
      <c r="EIS783" s="252"/>
      <c r="EIT783" s="252"/>
      <c r="EIU783" s="252"/>
      <c r="EIV783" s="252"/>
      <c r="EIW783" s="252"/>
      <c r="EIX783" s="252"/>
      <c r="EIY783" s="252"/>
      <c r="EIZ783" s="252"/>
      <c r="EJA783" s="252"/>
      <c r="EJB783" s="252"/>
      <c r="EJC783" s="252"/>
      <c r="EJD783" s="252"/>
      <c r="EJE783" s="252"/>
      <c r="EJF783" s="252"/>
      <c r="EJG783" s="252"/>
      <c r="EJH783" s="252"/>
      <c r="EJI783" s="252"/>
      <c r="EJJ783" s="252"/>
      <c r="EJK783" s="252"/>
      <c r="EJL783" s="252"/>
      <c r="EJM783" s="252"/>
      <c r="EJN783" s="252"/>
      <c r="EJO783" s="252"/>
      <c r="EJP783" s="252"/>
      <c r="EJQ783" s="252"/>
      <c r="EJR783" s="252"/>
      <c r="EJS783" s="252"/>
      <c r="EJT783" s="252"/>
      <c r="EJU783" s="252"/>
      <c r="EJV783" s="252"/>
      <c r="EJW783" s="252"/>
      <c r="EJX783" s="252"/>
      <c r="EJY783" s="252"/>
      <c r="EJZ783" s="252"/>
      <c r="EKA783" s="252"/>
      <c r="EKB783" s="252"/>
      <c r="EKC783" s="252"/>
      <c r="EKD783" s="252"/>
      <c r="EKE783" s="252"/>
      <c r="EKF783" s="252"/>
      <c r="EKG783" s="252"/>
      <c r="EKH783" s="252"/>
      <c r="EKI783" s="252"/>
      <c r="EKJ783" s="252"/>
      <c r="EKK783" s="252"/>
      <c r="EKL783" s="252"/>
      <c r="EKM783" s="252"/>
      <c r="EKN783" s="252"/>
      <c r="EKO783" s="252"/>
      <c r="EKP783" s="252"/>
      <c r="EKQ783" s="252"/>
      <c r="EKR783" s="252"/>
      <c r="EKS783" s="252"/>
      <c r="EKT783" s="252"/>
      <c r="EKU783" s="252"/>
      <c r="EKV783" s="252"/>
      <c r="EKW783" s="252"/>
      <c r="EKX783" s="252"/>
      <c r="EKY783" s="252"/>
      <c r="EKZ783" s="252"/>
      <c r="ELA783" s="252"/>
      <c r="ELB783" s="252"/>
      <c r="ELC783" s="252"/>
      <c r="ELD783" s="252"/>
      <c r="ELE783" s="252"/>
      <c r="ELF783" s="252"/>
      <c r="ELG783" s="252"/>
      <c r="ELH783" s="252"/>
      <c r="ELI783" s="252"/>
      <c r="ELJ783" s="252"/>
      <c r="ELK783" s="252"/>
      <c r="ELL783" s="252"/>
      <c r="ELM783" s="252"/>
      <c r="ELN783" s="252"/>
      <c r="ELO783" s="252"/>
      <c r="ELP783" s="252"/>
      <c r="ELQ783" s="252"/>
      <c r="ELR783" s="252"/>
      <c r="ELS783" s="252"/>
      <c r="ELT783" s="252"/>
      <c r="ELU783" s="252"/>
      <c r="ELV783" s="252"/>
      <c r="ELW783" s="252"/>
      <c r="ELX783" s="252"/>
      <c r="ELY783" s="252"/>
      <c r="ELZ783" s="252"/>
      <c r="EMA783" s="252"/>
      <c r="EMB783" s="252"/>
      <c r="EMC783" s="252"/>
      <c r="EMD783" s="252"/>
      <c r="EME783" s="252"/>
      <c r="EMF783" s="252"/>
      <c r="EMG783" s="252"/>
      <c r="EMH783" s="252"/>
      <c r="EMI783" s="252"/>
      <c r="EMJ783" s="252"/>
      <c r="EMK783" s="252"/>
      <c r="EML783" s="252"/>
      <c r="EMM783" s="252"/>
      <c r="EMN783" s="252"/>
      <c r="EMO783" s="252"/>
      <c r="EMP783" s="252"/>
      <c r="EMQ783" s="252"/>
      <c r="EMR783" s="252"/>
      <c r="EMS783" s="252"/>
      <c r="EMT783" s="252"/>
      <c r="EMU783" s="252"/>
      <c r="EMV783" s="252"/>
      <c r="EMW783" s="252"/>
      <c r="EMX783" s="252"/>
      <c r="EMY783" s="252"/>
      <c r="EMZ783" s="252"/>
      <c r="ENA783" s="252"/>
      <c r="ENB783" s="252"/>
      <c r="ENC783" s="252"/>
      <c r="END783" s="252"/>
      <c r="ENE783" s="252"/>
      <c r="ENF783" s="252"/>
      <c r="ENG783" s="252"/>
      <c r="ENH783" s="252"/>
      <c r="ENI783" s="252"/>
      <c r="ENJ783" s="252"/>
      <c r="ENK783" s="252"/>
      <c r="ENL783" s="252"/>
      <c r="ENM783" s="252"/>
      <c r="ENN783" s="252"/>
      <c r="ENO783" s="252"/>
      <c r="ENP783" s="252"/>
      <c r="ENQ783" s="252"/>
      <c r="ENR783" s="252"/>
      <c r="ENS783" s="252"/>
      <c r="ENT783" s="252"/>
      <c r="ENU783" s="252"/>
      <c r="ENV783" s="252"/>
      <c r="ENW783" s="252"/>
      <c r="ENX783" s="252"/>
      <c r="ENY783" s="252"/>
      <c r="ENZ783" s="252"/>
      <c r="EOA783" s="252"/>
      <c r="EOB783" s="252"/>
      <c r="EOC783" s="252"/>
      <c r="EOD783" s="252"/>
      <c r="EOE783" s="252"/>
      <c r="EOF783" s="252"/>
      <c r="EOG783" s="252"/>
      <c r="EOH783" s="252"/>
      <c r="EOI783" s="252"/>
      <c r="EOJ783" s="252"/>
      <c r="EOK783" s="252"/>
      <c r="EOL783" s="252"/>
      <c r="EOM783" s="252"/>
      <c r="EON783" s="252"/>
      <c r="EOO783" s="252"/>
      <c r="EOP783" s="252"/>
      <c r="EOQ783" s="252"/>
      <c r="EOR783" s="252"/>
      <c r="EOS783" s="252"/>
      <c r="EOT783" s="252"/>
      <c r="EOU783" s="252"/>
      <c r="EOV783" s="252"/>
      <c r="EOW783" s="252"/>
      <c r="EOX783" s="252"/>
      <c r="EOY783" s="252"/>
      <c r="EOZ783" s="252"/>
      <c r="EPA783" s="252"/>
      <c r="EPB783" s="252"/>
      <c r="EPC783" s="252"/>
      <c r="EPD783" s="252"/>
      <c r="EPE783" s="252"/>
      <c r="EPF783" s="252"/>
      <c r="EPG783" s="252"/>
      <c r="EPH783" s="252"/>
      <c r="EPI783" s="252"/>
      <c r="EPJ783" s="252"/>
      <c r="EPK783" s="252"/>
      <c r="EPL783" s="252"/>
      <c r="EPM783" s="252"/>
      <c r="EPN783" s="252"/>
      <c r="EPO783" s="252"/>
      <c r="EPP783" s="252"/>
      <c r="EPQ783" s="252"/>
      <c r="EPR783" s="252"/>
      <c r="EPS783" s="252"/>
      <c r="EPT783" s="252"/>
      <c r="EPU783" s="252"/>
      <c r="EPV783" s="252"/>
      <c r="EPW783" s="252"/>
      <c r="EPX783" s="252"/>
      <c r="EPY783" s="252"/>
      <c r="EPZ783" s="252"/>
      <c r="EQA783" s="252"/>
      <c r="EQB783" s="252"/>
      <c r="EQC783" s="252"/>
      <c r="EQD783" s="252"/>
      <c r="EQE783" s="252"/>
      <c r="EQF783" s="252"/>
      <c r="EQG783" s="252"/>
      <c r="EQH783" s="252"/>
      <c r="EQI783" s="252"/>
      <c r="EQJ783" s="252"/>
      <c r="EQK783" s="252"/>
      <c r="EQL783" s="252"/>
      <c r="EQM783" s="252"/>
      <c r="EQN783" s="252"/>
      <c r="EQO783" s="252"/>
      <c r="EQP783" s="252"/>
      <c r="EQQ783" s="252"/>
      <c r="EQR783" s="252"/>
      <c r="EQS783" s="252"/>
      <c r="EQT783" s="252"/>
      <c r="EQU783" s="252"/>
      <c r="EQV783" s="252"/>
      <c r="EQW783" s="252"/>
      <c r="EQX783" s="252"/>
      <c r="EQY783" s="252"/>
      <c r="EQZ783" s="252"/>
      <c r="ERA783" s="252"/>
      <c r="ERB783" s="252"/>
      <c r="ERC783" s="252"/>
      <c r="ERD783" s="252"/>
      <c r="ERE783" s="252"/>
      <c r="ERF783" s="252"/>
      <c r="ERG783" s="252"/>
      <c r="ERH783" s="252"/>
      <c r="ERI783" s="252"/>
      <c r="ERJ783" s="252"/>
      <c r="ERK783" s="252"/>
      <c r="ERL783" s="252"/>
      <c r="ERM783" s="252"/>
      <c r="ERN783" s="252"/>
      <c r="ERO783" s="252"/>
      <c r="ERP783" s="252"/>
      <c r="ERQ783" s="252"/>
      <c r="ERR783" s="252"/>
      <c r="ERS783" s="252"/>
      <c r="ERT783" s="252"/>
      <c r="ERU783" s="252"/>
      <c r="ERV783" s="252"/>
      <c r="ERW783" s="252"/>
      <c r="ERX783" s="252"/>
      <c r="ERY783" s="252"/>
      <c r="ERZ783" s="252"/>
      <c r="ESA783" s="252"/>
      <c r="ESB783" s="252"/>
      <c r="ESC783" s="252"/>
      <c r="ESD783" s="252"/>
      <c r="ESE783" s="252"/>
      <c r="ESF783" s="252"/>
      <c r="ESG783" s="252"/>
      <c r="ESH783" s="252"/>
      <c r="ESI783" s="252"/>
      <c r="ESJ783" s="252"/>
      <c r="ESK783" s="252"/>
      <c r="ESL783" s="252"/>
      <c r="ESM783" s="252"/>
      <c r="ESN783" s="252"/>
      <c r="ESO783" s="252"/>
      <c r="ESP783" s="252"/>
      <c r="ESQ783" s="252"/>
      <c r="ESR783" s="252"/>
      <c r="ESS783" s="252"/>
      <c r="EST783" s="252"/>
      <c r="ESU783" s="252"/>
      <c r="ESV783" s="252"/>
      <c r="ESW783" s="252"/>
      <c r="ESX783" s="252"/>
      <c r="ESY783" s="252"/>
      <c r="ESZ783" s="252"/>
      <c r="ETA783" s="252"/>
      <c r="ETB783" s="252"/>
      <c r="ETC783" s="252"/>
      <c r="ETD783" s="252"/>
      <c r="ETE783" s="252"/>
      <c r="ETF783" s="252"/>
      <c r="ETG783" s="252"/>
      <c r="ETH783" s="252"/>
      <c r="ETI783" s="252"/>
      <c r="ETJ783" s="252"/>
      <c r="ETK783" s="252"/>
      <c r="ETL783" s="252"/>
      <c r="ETM783" s="252"/>
      <c r="ETN783" s="252"/>
      <c r="ETO783" s="252"/>
      <c r="ETP783" s="252"/>
      <c r="ETQ783" s="252"/>
      <c r="ETR783" s="252"/>
      <c r="ETS783" s="252"/>
      <c r="ETT783" s="252"/>
      <c r="ETU783" s="252"/>
      <c r="ETV783" s="252"/>
      <c r="ETW783" s="252"/>
      <c r="ETX783" s="252"/>
      <c r="ETY783" s="252"/>
      <c r="ETZ783" s="252"/>
      <c r="EUA783" s="252"/>
      <c r="EUB783" s="252"/>
      <c r="EUC783" s="252"/>
      <c r="EUD783" s="252"/>
      <c r="EUE783" s="252"/>
      <c r="EUF783" s="252"/>
      <c r="EUG783" s="252"/>
      <c r="EUH783" s="252"/>
      <c r="EUI783" s="252"/>
      <c r="EUJ783" s="252"/>
      <c r="EUK783" s="252"/>
      <c r="EUL783" s="252"/>
      <c r="EUM783" s="252"/>
      <c r="EUN783" s="252"/>
      <c r="EUO783" s="252"/>
      <c r="EUP783" s="252"/>
      <c r="EUQ783" s="252"/>
      <c r="EUR783" s="252"/>
      <c r="EUS783" s="252"/>
      <c r="EUT783" s="252"/>
      <c r="EUU783" s="252"/>
      <c r="EUV783" s="252"/>
      <c r="EUW783" s="252"/>
      <c r="EUX783" s="252"/>
      <c r="EUY783" s="252"/>
      <c r="EUZ783" s="252"/>
      <c r="EVA783" s="252"/>
      <c r="EVB783" s="252"/>
      <c r="EVC783" s="252"/>
      <c r="EVD783" s="252"/>
      <c r="EVE783" s="252"/>
      <c r="EVF783" s="252"/>
      <c r="EVG783" s="252"/>
      <c r="EVH783" s="252"/>
      <c r="EVI783" s="252"/>
      <c r="EVJ783" s="252"/>
      <c r="EVK783" s="252"/>
      <c r="EVL783" s="252"/>
      <c r="EVM783" s="252"/>
      <c r="EVN783" s="252"/>
      <c r="EVO783" s="252"/>
      <c r="EVP783" s="252"/>
      <c r="EVQ783" s="252"/>
      <c r="EVR783" s="252"/>
      <c r="EVS783" s="252"/>
      <c r="EVT783" s="252"/>
      <c r="EVU783" s="252"/>
      <c r="EVV783" s="252"/>
      <c r="EVW783" s="252"/>
      <c r="EVX783" s="252"/>
      <c r="EVY783" s="252"/>
      <c r="EVZ783" s="252"/>
      <c r="EWA783" s="252"/>
      <c r="EWB783" s="252"/>
      <c r="EWC783" s="252"/>
      <c r="EWD783" s="252"/>
      <c r="EWE783" s="252"/>
      <c r="EWF783" s="252"/>
      <c r="EWG783" s="252"/>
      <c r="EWH783" s="252"/>
      <c r="EWI783" s="252"/>
      <c r="EWJ783" s="252"/>
      <c r="EWK783" s="252"/>
      <c r="EWL783" s="252"/>
      <c r="EWM783" s="252"/>
      <c r="EWN783" s="252"/>
      <c r="EWO783" s="252"/>
      <c r="EWP783" s="252"/>
      <c r="EWQ783" s="252"/>
      <c r="EWR783" s="252"/>
      <c r="EWS783" s="252"/>
      <c r="EWT783" s="252"/>
      <c r="EWU783" s="252"/>
      <c r="EWV783" s="252"/>
      <c r="EWW783" s="252"/>
      <c r="EWX783" s="252"/>
      <c r="EWY783" s="252"/>
      <c r="EWZ783" s="252"/>
      <c r="EXA783" s="252"/>
      <c r="EXB783" s="252"/>
      <c r="EXC783" s="252"/>
      <c r="EXD783" s="252"/>
      <c r="EXE783" s="252"/>
      <c r="EXF783" s="252"/>
      <c r="EXG783" s="252"/>
      <c r="EXH783" s="252"/>
      <c r="EXI783" s="252"/>
      <c r="EXJ783" s="252"/>
      <c r="EXK783" s="252"/>
      <c r="EXL783" s="252"/>
      <c r="EXM783" s="252"/>
      <c r="EXN783" s="252"/>
      <c r="EXO783" s="252"/>
      <c r="EXP783" s="252"/>
      <c r="EXQ783" s="252"/>
      <c r="EXR783" s="252"/>
      <c r="EXS783" s="252"/>
      <c r="EXT783" s="252"/>
      <c r="EXU783" s="252"/>
      <c r="EXV783" s="252"/>
      <c r="EXW783" s="252"/>
      <c r="EXX783" s="252"/>
      <c r="EXY783" s="252"/>
      <c r="EXZ783" s="252"/>
      <c r="EYA783" s="252"/>
      <c r="EYB783" s="252"/>
      <c r="EYC783" s="252"/>
      <c r="EYD783" s="252"/>
      <c r="EYE783" s="252"/>
      <c r="EYF783" s="252"/>
      <c r="EYG783" s="252"/>
      <c r="EYH783" s="252"/>
      <c r="EYI783" s="252"/>
      <c r="EYJ783" s="252"/>
      <c r="EYK783" s="252"/>
      <c r="EYL783" s="252"/>
      <c r="EYM783" s="252"/>
      <c r="EYN783" s="252"/>
      <c r="EYO783" s="252"/>
      <c r="EYP783" s="252"/>
      <c r="EYQ783" s="252"/>
      <c r="EYR783" s="252"/>
      <c r="EYS783" s="252"/>
      <c r="EYT783" s="252"/>
      <c r="EYU783" s="252"/>
      <c r="EYV783" s="252"/>
      <c r="EYW783" s="252"/>
      <c r="EYX783" s="252"/>
      <c r="EYY783" s="252"/>
      <c r="EYZ783" s="252"/>
      <c r="EZA783" s="252"/>
      <c r="EZB783" s="252"/>
      <c r="EZC783" s="252"/>
      <c r="EZD783" s="252"/>
      <c r="EZE783" s="252"/>
      <c r="EZF783" s="252"/>
      <c r="EZG783" s="252"/>
      <c r="EZH783" s="252"/>
      <c r="EZI783" s="252"/>
      <c r="EZJ783" s="252"/>
      <c r="EZK783" s="252"/>
      <c r="EZL783" s="252"/>
      <c r="EZM783" s="252"/>
      <c r="EZN783" s="252"/>
      <c r="EZO783" s="252"/>
      <c r="EZP783" s="252"/>
      <c r="EZQ783" s="252"/>
      <c r="EZR783" s="252"/>
      <c r="EZS783" s="252"/>
      <c r="EZT783" s="252"/>
      <c r="EZU783" s="252"/>
      <c r="EZV783" s="252"/>
      <c r="EZW783" s="252"/>
      <c r="EZX783" s="252"/>
      <c r="EZY783" s="252"/>
      <c r="EZZ783" s="252"/>
      <c r="FAA783" s="252"/>
      <c r="FAB783" s="252"/>
      <c r="FAC783" s="252"/>
      <c r="FAD783" s="252"/>
      <c r="FAE783" s="252"/>
      <c r="FAF783" s="252"/>
      <c r="FAG783" s="252"/>
      <c r="FAH783" s="252"/>
      <c r="FAI783" s="252"/>
      <c r="FAJ783" s="252"/>
      <c r="FAK783" s="252"/>
      <c r="FAL783" s="252"/>
      <c r="FAM783" s="252"/>
      <c r="FAN783" s="252"/>
      <c r="FAO783" s="252"/>
      <c r="FAP783" s="252"/>
      <c r="FAQ783" s="252"/>
      <c r="FAR783" s="252"/>
      <c r="FAS783" s="252"/>
      <c r="FAT783" s="252"/>
      <c r="FAU783" s="252"/>
      <c r="FAV783" s="252"/>
      <c r="FAW783" s="252"/>
      <c r="FAX783" s="252"/>
      <c r="FAY783" s="252"/>
      <c r="FAZ783" s="252"/>
      <c r="FBA783" s="252"/>
      <c r="FBB783" s="252"/>
      <c r="FBC783" s="252"/>
      <c r="FBD783" s="252"/>
      <c r="FBE783" s="252"/>
      <c r="FBF783" s="252"/>
      <c r="FBG783" s="252"/>
      <c r="FBH783" s="252"/>
      <c r="FBI783" s="252"/>
      <c r="FBJ783" s="252"/>
      <c r="FBK783" s="252"/>
      <c r="FBL783" s="252"/>
      <c r="FBM783" s="252"/>
      <c r="FBN783" s="252"/>
      <c r="FBO783" s="252"/>
      <c r="FBP783" s="252"/>
      <c r="FBQ783" s="252"/>
      <c r="FBR783" s="252"/>
      <c r="FBS783" s="252"/>
      <c r="FBT783" s="252"/>
      <c r="FBU783" s="252"/>
      <c r="FBV783" s="252"/>
      <c r="FBW783" s="252"/>
      <c r="FBX783" s="252"/>
      <c r="FBY783" s="252"/>
      <c r="FBZ783" s="252"/>
      <c r="FCA783" s="252"/>
      <c r="FCB783" s="252"/>
      <c r="FCC783" s="252"/>
      <c r="FCD783" s="252"/>
      <c r="FCE783" s="252"/>
      <c r="FCF783" s="252"/>
      <c r="FCG783" s="252"/>
      <c r="FCH783" s="252"/>
      <c r="FCI783" s="252"/>
      <c r="FCJ783" s="252"/>
      <c r="FCK783" s="252"/>
      <c r="FCL783" s="252"/>
      <c r="FCM783" s="252"/>
      <c r="FCN783" s="252"/>
      <c r="FCO783" s="252"/>
      <c r="FCP783" s="252"/>
      <c r="FCQ783" s="252"/>
      <c r="FCR783" s="252"/>
      <c r="FCS783" s="252"/>
      <c r="FCT783" s="252"/>
      <c r="FCU783" s="252"/>
      <c r="FCV783" s="252"/>
      <c r="FCW783" s="252"/>
      <c r="FCX783" s="252"/>
      <c r="FCY783" s="252"/>
      <c r="FCZ783" s="252"/>
      <c r="FDA783" s="252"/>
      <c r="FDB783" s="252"/>
      <c r="FDC783" s="252"/>
      <c r="FDD783" s="252"/>
      <c r="FDE783" s="252"/>
      <c r="FDF783" s="252"/>
      <c r="FDG783" s="252"/>
      <c r="FDH783" s="252"/>
      <c r="FDI783" s="252"/>
      <c r="FDJ783" s="252"/>
      <c r="FDK783" s="252"/>
      <c r="FDL783" s="252"/>
      <c r="FDM783" s="252"/>
      <c r="FDN783" s="252"/>
      <c r="FDO783" s="252"/>
      <c r="FDP783" s="252"/>
      <c r="FDQ783" s="252"/>
      <c r="FDR783" s="252"/>
      <c r="FDS783" s="252"/>
      <c r="FDT783" s="252"/>
      <c r="FDU783" s="252"/>
      <c r="FDV783" s="252"/>
      <c r="FDW783" s="252"/>
      <c r="FDX783" s="252"/>
      <c r="FDY783" s="252"/>
      <c r="FDZ783" s="252"/>
      <c r="FEA783" s="252"/>
      <c r="FEB783" s="252"/>
      <c r="FEC783" s="252"/>
      <c r="FED783" s="252"/>
      <c r="FEE783" s="252"/>
      <c r="FEF783" s="252"/>
      <c r="FEG783" s="252"/>
      <c r="FEH783" s="252"/>
      <c r="FEI783" s="252"/>
      <c r="FEJ783" s="252"/>
      <c r="FEK783" s="252"/>
      <c r="FEL783" s="252"/>
      <c r="FEM783" s="252"/>
      <c r="FEN783" s="252"/>
      <c r="FEO783" s="252"/>
      <c r="FEP783" s="252"/>
      <c r="FEQ783" s="252"/>
      <c r="FER783" s="252"/>
      <c r="FES783" s="252"/>
      <c r="FET783" s="252"/>
      <c r="FEU783" s="252"/>
      <c r="FEV783" s="252"/>
      <c r="FEW783" s="252"/>
      <c r="FEX783" s="252"/>
      <c r="FEY783" s="252"/>
      <c r="FEZ783" s="252"/>
      <c r="FFA783" s="252"/>
      <c r="FFB783" s="252"/>
      <c r="FFC783" s="252"/>
      <c r="FFD783" s="252"/>
      <c r="FFE783" s="252"/>
      <c r="FFF783" s="252"/>
      <c r="FFG783" s="252"/>
      <c r="FFH783" s="252"/>
      <c r="FFI783" s="252"/>
      <c r="FFJ783" s="252"/>
      <c r="FFK783" s="252"/>
      <c r="FFL783" s="252"/>
      <c r="FFM783" s="252"/>
      <c r="FFN783" s="252"/>
      <c r="FFO783" s="252"/>
      <c r="FFP783" s="252"/>
      <c r="FFQ783" s="252"/>
      <c r="FFR783" s="252"/>
      <c r="FFS783" s="252"/>
      <c r="FFT783" s="252"/>
      <c r="FFU783" s="252"/>
      <c r="FFV783" s="252"/>
      <c r="FFW783" s="252"/>
      <c r="FFX783" s="252"/>
      <c r="FFY783" s="252"/>
      <c r="FFZ783" s="252"/>
      <c r="FGA783" s="252"/>
      <c r="FGB783" s="252"/>
      <c r="FGC783" s="252"/>
      <c r="FGD783" s="252"/>
      <c r="FGE783" s="252"/>
      <c r="FGF783" s="252"/>
      <c r="FGG783" s="252"/>
      <c r="FGH783" s="252"/>
      <c r="FGI783" s="252"/>
      <c r="FGJ783" s="252"/>
      <c r="FGK783" s="252"/>
      <c r="FGL783" s="252"/>
      <c r="FGM783" s="252"/>
      <c r="FGN783" s="252"/>
      <c r="FGO783" s="252"/>
      <c r="FGP783" s="252"/>
      <c r="FGQ783" s="252"/>
      <c r="FGR783" s="252"/>
      <c r="FGS783" s="252"/>
      <c r="FGT783" s="252"/>
      <c r="FGU783" s="252"/>
      <c r="FGV783" s="252"/>
      <c r="FGW783" s="252"/>
      <c r="FGX783" s="252"/>
      <c r="FGY783" s="252"/>
      <c r="FGZ783" s="252"/>
      <c r="FHA783" s="252"/>
      <c r="FHB783" s="252"/>
      <c r="FHC783" s="252"/>
      <c r="FHD783" s="252"/>
      <c r="FHE783" s="252"/>
      <c r="FHF783" s="252"/>
      <c r="FHG783" s="252"/>
      <c r="FHH783" s="252"/>
      <c r="FHI783" s="252"/>
      <c r="FHJ783" s="252"/>
      <c r="FHK783" s="252"/>
      <c r="FHL783" s="252"/>
      <c r="FHM783" s="252"/>
      <c r="FHN783" s="252"/>
      <c r="FHO783" s="252"/>
      <c r="FHP783" s="252"/>
      <c r="FHQ783" s="252"/>
      <c r="FHR783" s="252"/>
      <c r="FHS783" s="252"/>
      <c r="FHT783" s="252"/>
      <c r="FHU783" s="252"/>
      <c r="FHV783" s="252"/>
      <c r="FHW783" s="252"/>
      <c r="FHX783" s="252"/>
      <c r="FHY783" s="252"/>
      <c r="FHZ783" s="252"/>
      <c r="FIA783" s="252"/>
      <c r="FIB783" s="252"/>
      <c r="FIC783" s="252"/>
      <c r="FID783" s="252"/>
      <c r="FIE783" s="252"/>
      <c r="FIF783" s="252"/>
      <c r="FIG783" s="252"/>
      <c r="FIH783" s="252"/>
      <c r="FII783" s="252"/>
      <c r="FIJ783" s="252"/>
      <c r="FIK783" s="252"/>
      <c r="FIL783" s="252"/>
      <c r="FIM783" s="252"/>
      <c r="FIN783" s="252"/>
      <c r="FIO783" s="252"/>
      <c r="FIP783" s="252"/>
      <c r="FIQ783" s="252"/>
      <c r="FIR783" s="252"/>
      <c r="FIS783" s="252"/>
      <c r="FIT783" s="252"/>
      <c r="FIU783" s="252"/>
      <c r="FIV783" s="252"/>
      <c r="FIW783" s="252"/>
      <c r="FIX783" s="252"/>
      <c r="FIY783" s="252"/>
      <c r="FIZ783" s="252"/>
      <c r="FJA783" s="252"/>
      <c r="FJB783" s="252"/>
      <c r="FJC783" s="252"/>
      <c r="FJD783" s="252"/>
      <c r="FJE783" s="252"/>
      <c r="FJF783" s="252"/>
      <c r="FJG783" s="252"/>
      <c r="FJH783" s="252"/>
      <c r="FJI783" s="252"/>
      <c r="FJJ783" s="252"/>
      <c r="FJK783" s="252"/>
      <c r="FJL783" s="252"/>
      <c r="FJM783" s="252"/>
      <c r="FJN783" s="252"/>
      <c r="FJO783" s="252"/>
      <c r="FJP783" s="252"/>
      <c r="FJQ783" s="252"/>
      <c r="FJR783" s="252"/>
      <c r="FJS783" s="252"/>
      <c r="FJT783" s="252"/>
      <c r="FJU783" s="252"/>
      <c r="FJV783" s="252"/>
      <c r="FJW783" s="252"/>
      <c r="FJX783" s="252"/>
      <c r="FJY783" s="252"/>
      <c r="FJZ783" s="252"/>
      <c r="FKA783" s="252"/>
      <c r="FKB783" s="252"/>
      <c r="FKC783" s="252"/>
      <c r="FKD783" s="252"/>
      <c r="FKE783" s="252"/>
      <c r="FKF783" s="252"/>
      <c r="FKG783" s="252"/>
      <c r="FKH783" s="252"/>
      <c r="FKI783" s="252"/>
      <c r="FKJ783" s="252"/>
      <c r="FKK783" s="252"/>
      <c r="FKL783" s="252"/>
      <c r="FKM783" s="252"/>
      <c r="FKN783" s="252"/>
      <c r="FKO783" s="252"/>
      <c r="FKP783" s="252"/>
      <c r="FKQ783" s="252"/>
      <c r="FKR783" s="252"/>
      <c r="FKS783" s="252"/>
      <c r="FKT783" s="252"/>
      <c r="FKU783" s="252"/>
      <c r="FKV783" s="252"/>
      <c r="FKW783" s="252"/>
      <c r="FKX783" s="252"/>
      <c r="FKY783" s="252"/>
      <c r="FKZ783" s="252"/>
      <c r="FLA783" s="252"/>
      <c r="FLB783" s="252"/>
      <c r="FLC783" s="252"/>
      <c r="FLD783" s="252"/>
      <c r="FLE783" s="252"/>
      <c r="FLF783" s="252"/>
      <c r="FLG783" s="252"/>
      <c r="FLH783" s="252"/>
      <c r="FLI783" s="252"/>
      <c r="FLJ783" s="252"/>
      <c r="FLK783" s="252"/>
      <c r="FLL783" s="252"/>
      <c r="FLM783" s="252"/>
      <c r="FLN783" s="252"/>
      <c r="FLO783" s="252"/>
      <c r="FLP783" s="252"/>
      <c r="FLQ783" s="252"/>
      <c r="FLR783" s="252"/>
      <c r="FLS783" s="252"/>
      <c r="FLT783" s="252"/>
      <c r="FLU783" s="252"/>
      <c r="FLV783" s="252"/>
      <c r="FLW783" s="252"/>
      <c r="FLX783" s="252"/>
      <c r="FLY783" s="252"/>
      <c r="FLZ783" s="252"/>
      <c r="FMA783" s="252"/>
      <c r="FMB783" s="252"/>
      <c r="FMC783" s="252"/>
      <c r="FMD783" s="252"/>
      <c r="FME783" s="252"/>
      <c r="FMF783" s="252"/>
      <c r="FMG783" s="252"/>
      <c r="FMH783" s="252"/>
      <c r="FMI783" s="252"/>
      <c r="FMJ783" s="252"/>
      <c r="FMK783" s="252"/>
      <c r="FML783" s="252"/>
      <c r="FMM783" s="252"/>
      <c r="FMN783" s="252"/>
      <c r="FMO783" s="252"/>
      <c r="FMP783" s="252"/>
      <c r="FMQ783" s="252"/>
      <c r="FMR783" s="252"/>
      <c r="FMS783" s="252"/>
      <c r="FMT783" s="252"/>
      <c r="FMU783" s="252"/>
      <c r="FMV783" s="252"/>
      <c r="FMW783" s="252"/>
      <c r="FMX783" s="252"/>
      <c r="FMY783" s="252"/>
      <c r="FMZ783" s="252"/>
      <c r="FNA783" s="252"/>
      <c r="FNB783" s="252"/>
      <c r="FNC783" s="252"/>
      <c r="FND783" s="252"/>
      <c r="FNE783" s="252"/>
      <c r="FNF783" s="252"/>
      <c r="FNG783" s="252"/>
      <c r="FNH783" s="252"/>
      <c r="FNI783" s="252"/>
      <c r="FNJ783" s="252"/>
      <c r="FNK783" s="252"/>
      <c r="FNL783" s="252"/>
      <c r="FNM783" s="252"/>
      <c r="FNN783" s="252"/>
      <c r="FNO783" s="252"/>
      <c r="FNP783" s="252"/>
      <c r="FNQ783" s="252"/>
      <c r="FNR783" s="252"/>
      <c r="FNS783" s="252"/>
      <c r="FNT783" s="252"/>
      <c r="FNU783" s="252"/>
      <c r="FNV783" s="252"/>
      <c r="FNW783" s="252"/>
      <c r="FNX783" s="252"/>
      <c r="FNY783" s="252"/>
      <c r="FNZ783" s="252"/>
      <c r="FOA783" s="252"/>
      <c r="FOB783" s="252"/>
      <c r="FOC783" s="252"/>
      <c r="FOD783" s="252"/>
      <c r="FOE783" s="252"/>
      <c r="FOF783" s="252"/>
      <c r="FOG783" s="252"/>
      <c r="FOH783" s="252"/>
      <c r="FOI783" s="252"/>
      <c r="FOJ783" s="252"/>
      <c r="FOK783" s="252"/>
      <c r="FOL783" s="252"/>
      <c r="FOM783" s="252"/>
      <c r="FON783" s="252"/>
      <c r="FOO783" s="252"/>
      <c r="FOP783" s="252"/>
      <c r="FOQ783" s="252"/>
      <c r="FOR783" s="252"/>
      <c r="FOS783" s="252"/>
      <c r="FOT783" s="252"/>
      <c r="FOU783" s="252"/>
      <c r="FOV783" s="252"/>
      <c r="FOW783" s="252"/>
      <c r="FOX783" s="252"/>
      <c r="FOY783" s="252"/>
      <c r="FOZ783" s="252"/>
      <c r="FPA783" s="252"/>
      <c r="FPB783" s="252"/>
      <c r="FPC783" s="252"/>
      <c r="FPD783" s="252"/>
      <c r="FPE783" s="252"/>
      <c r="FPF783" s="252"/>
      <c r="FPG783" s="252"/>
      <c r="FPH783" s="252"/>
      <c r="FPI783" s="252"/>
      <c r="FPJ783" s="252"/>
      <c r="FPK783" s="252"/>
      <c r="FPL783" s="252"/>
      <c r="FPM783" s="252"/>
      <c r="FPN783" s="252"/>
      <c r="FPO783" s="252"/>
      <c r="FPP783" s="252"/>
      <c r="FPQ783" s="252"/>
      <c r="FPR783" s="252"/>
      <c r="FPS783" s="252"/>
      <c r="FPT783" s="252"/>
      <c r="FPU783" s="252"/>
      <c r="FPV783" s="252"/>
      <c r="FPW783" s="252"/>
      <c r="FPX783" s="252"/>
      <c r="FPY783" s="252"/>
      <c r="FPZ783" s="252"/>
      <c r="FQA783" s="252"/>
      <c r="FQB783" s="252"/>
      <c r="FQC783" s="252"/>
      <c r="FQD783" s="252"/>
      <c r="FQE783" s="252"/>
      <c r="FQF783" s="252"/>
      <c r="FQG783" s="252"/>
      <c r="FQH783" s="252"/>
      <c r="FQI783" s="252"/>
      <c r="FQJ783" s="252"/>
      <c r="FQK783" s="252"/>
      <c r="FQL783" s="252"/>
      <c r="FQM783" s="252"/>
      <c r="FQN783" s="252"/>
      <c r="FQO783" s="252"/>
      <c r="FQP783" s="252"/>
      <c r="FQQ783" s="252"/>
      <c r="FQR783" s="252"/>
      <c r="FQS783" s="252"/>
      <c r="FQT783" s="252"/>
      <c r="FQU783" s="252"/>
      <c r="FQV783" s="252"/>
      <c r="FQW783" s="252"/>
      <c r="FQX783" s="252"/>
      <c r="FQY783" s="252"/>
      <c r="FQZ783" s="252"/>
      <c r="FRA783" s="252"/>
      <c r="FRB783" s="252"/>
      <c r="FRC783" s="252"/>
      <c r="FRD783" s="252"/>
      <c r="FRE783" s="252"/>
      <c r="FRF783" s="252"/>
      <c r="FRG783" s="252"/>
      <c r="FRH783" s="252"/>
      <c r="FRI783" s="252"/>
      <c r="FRJ783" s="252"/>
      <c r="FRK783" s="252"/>
      <c r="FRL783" s="252"/>
      <c r="FRM783" s="252"/>
      <c r="FRN783" s="252"/>
      <c r="FRO783" s="252"/>
      <c r="FRP783" s="252"/>
      <c r="FRQ783" s="252"/>
      <c r="FRR783" s="252"/>
      <c r="FRS783" s="252"/>
      <c r="FRT783" s="252"/>
      <c r="FRU783" s="252"/>
      <c r="FRV783" s="252"/>
      <c r="FRW783" s="252"/>
      <c r="FRX783" s="252"/>
      <c r="FRY783" s="252"/>
      <c r="FRZ783" s="252"/>
      <c r="FSA783" s="252"/>
      <c r="FSB783" s="252"/>
      <c r="FSC783" s="252"/>
      <c r="FSD783" s="252"/>
      <c r="FSE783" s="252"/>
      <c r="FSF783" s="252"/>
      <c r="FSG783" s="252"/>
      <c r="FSH783" s="252"/>
      <c r="FSI783" s="252"/>
      <c r="FSJ783" s="252"/>
      <c r="FSK783" s="252"/>
      <c r="FSL783" s="252"/>
      <c r="FSM783" s="252"/>
      <c r="FSN783" s="252"/>
      <c r="FSO783" s="252"/>
      <c r="FSP783" s="252"/>
      <c r="FSQ783" s="252"/>
      <c r="FSR783" s="252"/>
      <c r="FSS783" s="252"/>
      <c r="FST783" s="252"/>
      <c r="FSU783" s="252"/>
      <c r="FSV783" s="252"/>
      <c r="FSW783" s="252"/>
      <c r="FSX783" s="252"/>
      <c r="FSY783" s="252"/>
      <c r="FSZ783" s="252"/>
      <c r="FTA783" s="252"/>
      <c r="FTB783" s="252"/>
      <c r="FTC783" s="252"/>
      <c r="FTD783" s="252"/>
      <c r="FTE783" s="252"/>
      <c r="FTF783" s="252"/>
      <c r="FTG783" s="252"/>
      <c r="FTH783" s="252"/>
      <c r="FTI783" s="252"/>
      <c r="FTJ783" s="252"/>
      <c r="FTK783" s="252"/>
      <c r="FTL783" s="252"/>
      <c r="FTM783" s="252"/>
      <c r="FTN783" s="252"/>
      <c r="FTO783" s="252"/>
      <c r="FTP783" s="252"/>
      <c r="FTQ783" s="252"/>
      <c r="FTR783" s="252"/>
      <c r="FTS783" s="252"/>
      <c r="FTT783" s="252"/>
      <c r="FTU783" s="252"/>
      <c r="FTV783" s="252"/>
      <c r="FTW783" s="252"/>
      <c r="FTX783" s="252"/>
      <c r="FTY783" s="252"/>
      <c r="FTZ783" s="252"/>
      <c r="FUA783" s="252"/>
      <c r="FUB783" s="252"/>
      <c r="FUC783" s="252"/>
      <c r="FUD783" s="252"/>
      <c r="FUE783" s="252"/>
      <c r="FUF783" s="252"/>
      <c r="FUG783" s="252"/>
      <c r="FUH783" s="252"/>
      <c r="FUI783" s="252"/>
      <c r="FUJ783" s="252"/>
      <c r="FUK783" s="252"/>
      <c r="FUL783" s="252"/>
      <c r="FUM783" s="252"/>
      <c r="FUN783" s="252"/>
      <c r="FUO783" s="252"/>
      <c r="FUP783" s="252"/>
      <c r="FUQ783" s="252"/>
      <c r="FUR783" s="252"/>
      <c r="FUS783" s="252"/>
      <c r="FUT783" s="252"/>
      <c r="FUU783" s="252"/>
      <c r="FUV783" s="252"/>
      <c r="FUW783" s="252"/>
      <c r="FUX783" s="252"/>
      <c r="FUY783" s="252"/>
      <c r="FUZ783" s="252"/>
      <c r="FVA783" s="252"/>
      <c r="FVB783" s="252"/>
      <c r="FVC783" s="252"/>
      <c r="FVD783" s="252"/>
      <c r="FVE783" s="252"/>
      <c r="FVF783" s="252"/>
      <c r="FVG783" s="252"/>
      <c r="FVH783" s="252"/>
      <c r="FVI783" s="252"/>
      <c r="FVJ783" s="252"/>
      <c r="FVK783" s="252"/>
      <c r="FVL783" s="252"/>
      <c r="FVM783" s="252"/>
      <c r="FVN783" s="252"/>
      <c r="FVO783" s="252"/>
      <c r="FVP783" s="252"/>
      <c r="FVQ783" s="252"/>
      <c r="FVR783" s="252"/>
      <c r="FVS783" s="252"/>
      <c r="FVT783" s="252"/>
      <c r="FVU783" s="252"/>
      <c r="FVV783" s="252"/>
      <c r="FVW783" s="252"/>
      <c r="FVX783" s="252"/>
      <c r="FVY783" s="252"/>
      <c r="FVZ783" s="252"/>
      <c r="FWA783" s="252"/>
      <c r="FWB783" s="252"/>
      <c r="FWC783" s="252"/>
      <c r="FWD783" s="252"/>
      <c r="FWE783" s="252"/>
      <c r="FWF783" s="252"/>
      <c r="FWG783" s="252"/>
      <c r="FWH783" s="252"/>
      <c r="FWI783" s="252"/>
      <c r="FWJ783" s="252"/>
      <c r="FWK783" s="252"/>
      <c r="FWL783" s="252"/>
      <c r="FWM783" s="252"/>
      <c r="FWN783" s="252"/>
      <c r="FWO783" s="252"/>
      <c r="FWP783" s="252"/>
      <c r="FWQ783" s="252"/>
      <c r="FWR783" s="252"/>
      <c r="FWS783" s="252"/>
      <c r="FWT783" s="252"/>
      <c r="FWU783" s="252"/>
      <c r="FWV783" s="252"/>
      <c r="FWW783" s="252"/>
      <c r="FWX783" s="252"/>
      <c r="FWY783" s="252"/>
      <c r="FWZ783" s="252"/>
      <c r="FXA783" s="252"/>
      <c r="FXB783" s="252"/>
      <c r="FXC783" s="252"/>
      <c r="FXD783" s="252"/>
      <c r="FXE783" s="252"/>
      <c r="FXF783" s="252"/>
      <c r="FXG783" s="252"/>
      <c r="FXH783" s="252"/>
      <c r="FXI783" s="252"/>
      <c r="FXJ783" s="252"/>
      <c r="FXK783" s="252"/>
      <c r="FXL783" s="252"/>
      <c r="FXM783" s="252"/>
      <c r="FXN783" s="252"/>
      <c r="FXO783" s="252"/>
      <c r="FXP783" s="252"/>
      <c r="FXQ783" s="252"/>
      <c r="FXR783" s="252"/>
      <c r="FXS783" s="252"/>
      <c r="FXT783" s="252"/>
      <c r="FXU783" s="252"/>
      <c r="FXV783" s="252"/>
      <c r="FXW783" s="252"/>
      <c r="FXX783" s="252"/>
      <c r="FXY783" s="252"/>
      <c r="FXZ783" s="252"/>
      <c r="FYA783" s="252"/>
      <c r="FYB783" s="252"/>
      <c r="FYC783" s="252"/>
      <c r="FYD783" s="252"/>
      <c r="FYE783" s="252"/>
      <c r="FYF783" s="252"/>
      <c r="FYG783" s="252"/>
      <c r="FYH783" s="252"/>
      <c r="FYI783" s="252"/>
      <c r="FYJ783" s="252"/>
      <c r="FYK783" s="252"/>
      <c r="FYL783" s="252"/>
      <c r="FYM783" s="252"/>
      <c r="FYN783" s="252"/>
      <c r="FYO783" s="252"/>
      <c r="FYP783" s="252"/>
      <c r="FYQ783" s="252"/>
      <c r="FYR783" s="252"/>
      <c r="FYS783" s="252"/>
      <c r="FYT783" s="252"/>
      <c r="FYU783" s="252"/>
      <c r="FYV783" s="252"/>
      <c r="FYW783" s="252"/>
      <c r="FYX783" s="252"/>
      <c r="FYY783" s="252"/>
      <c r="FYZ783" s="252"/>
      <c r="FZA783" s="252"/>
      <c r="FZB783" s="252"/>
      <c r="FZC783" s="252"/>
      <c r="FZD783" s="252"/>
      <c r="FZE783" s="252"/>
      <c r="FZF783" s="252"/>
      <c r="FZG783" s="252"/>
      <c r="FZH783" s="252"/>
      <c r="FZI783" s="252"/>
      <c r="FZJ783" s="252"/>
      <c r="FZK783" s="252"/>
      <c r="FZL783" s="252"/>
      <c r="FZM783" s="252"/>
      <c r="FZN783" s="252"/>
      <c r="FZO783" s="252"/>
      <c r="FZP783" s="252"/>
      <c r="FZQ783" s="252"/>
      <c r="FZR783" s="252"/>
      <c r="FZS783" s="252"/>
      <c r="FZT783" s="252"/>
      <c r="FZU783" s="252"/>
      <c r="FZV783" s="252"/>
      <c r="FZW783" s="252"/>
      <c r="FZX783" s="252"/>
      <c r="FZY783" s="252"/>
      <c r="FZZ783" s="252"/>
      <c r="GAA783" s="252"/>
      <c r="GAB783" s="252"/>
      <c r="GAC783" s="252"/>
      <c r="GAD783" s="252"/>
      <c r="GAE783" s="252"/>
      <c r="GAF783" s="252"/>
      <c r="GAG783" s="252"/>
      <c r="GAH783" s="252"/>
      <c r="GAI783" s="252"/>
      <c r="GAJ783" s="252"/>
      <c r="GAK783" s="252"/>
      <c r="GAL783" s="252"/>
      <c r="GAM783" s="252"/>
      <c r="GAN783" s="252"/>
      <c r="GAO783" s="252"/>
      <c r="GAP783" s="252"/>
      <c r="GAQ783" s="252"/>
      <c r="GAR783" s="252"/>
      <c r="GAS783" s="252"/>
      <c r="GAT783" s="252"/>
      <c r="GAU783" s="252"/>
      <c r="GAV783" s="252"/>
      <c r="GAW783" s="252"/>
      <c r="GAX783" s="252"/>
      <c r="GAY783" s="252"/>
      <c r="GAZ783" s="252"/>
      <c r="GBA783" s="252"/>
      <c r="GBB783" s="252"/>
      <c r="GBC783" s="252"/>
      <c r="GBD783" s="252"/>
      <c r="GBE783" s="252"/>
      <c r="GBF783" s="252"/>
      <c r="GBG783" s="252"/>
      <c r="GBH783" s="252"/>
      <c r="GBI783" s="252"/>
      <c r="GBJ783" s="252"/>
      <c r="GBK783" s="252"/>
      <c r="GBL783" s="252"/>
      <c r="GBM783" s="252"/>
      <c r="GBN783" s="252"/>
      <c r="GBO783" s="252"/>
      <c r="GBP783" s="252"/>
      <c r="GBQ783" s="252"/>
      <c r="GBR783" s="252"/>
      <c r="GBS783" s="252"/>
      <c r="GBT783" s="252"/>
      <c r="GBU783" s="252"/>
      <c r="GBV783" s="252"/>
      <c r="GBW783" s="252"/>
      <c r="GBX783" s="252"/>
      <c r="GBY783" s="252"/>
      <c r="GBZ783" s="252"/>
      <c r="GCA783" s="252"/>
      <c r="GCB783" s="252"/>
      <c r="GCC783" s="252"/>
      <c r="GCD783" s="252"/>
      <c r="GCE783" s="252"/>
      <c r="GCF783" s="252"/>
      <c r="GCG783" s="252"/>
      <c r="GCH783" s="252"/>
      <c r="GCI783" s="252"/>
      <c r="GCJ783" s="252"/>
      <c r="GCK783" s="252"/>
      <c r="GCL783" s="252"/>
      <c r="GCM783" s="252"/>
      <c r="GCN783" s="252"/>
      <c r="GCO783" s="252"/>
      <c r="GCP783" s="252"/>
      <c r="GCQ783" s="252"/>
      <c r="GCR783" s="252"/>
      <c r="GCS783" s="252"/>
      <c r="GCT783" s="252"/>
      <c r="GCU783" s="252"/>
      <c r="GCV783" s="252"/>
      <c r="GCW783" s="252"/>
      <c r="GCX783" s="252"/>
      <c r="GCY783" s="252"/>
      <c r="GCZ783" s="252"/>
      <c r="GDA783" s="252"/>
      <c r="GDB783" s="252"/>
      <c r="GDC783" s="252"/>
      <c r="GDD783" s="252"/>
      <c r="GDE783" s="252"/>
      <c r="GDF783" s="252"/>
      <c r="GDG783" s="252"/>
      <c r="GDH783" s="252"/>
      <c r="GDI783" s="252"/>
      <c r="GDJ783" s="252"/>
      <c r="GDK783" s="252"/>
      <c r="GDL783" s="252"/>
      <c r="GDM783" s="252"/>
      <c r="GDN783" s="252"/>
      <c r="GDO783" s="252"/>
      <c r="GDP783" s="252"/>
      <c r="GDQ783" s="252"/>
      <c r="GDR783" s="252"/>
      <c r="GDS783" s="252"/>
      <c r="GDT783" s="252"/>
      <c r="GDU783" s="252"/>
      <c r="GDV783" s="252"/>
      <c r="GDW783" s="252"/>
      <c r="GDX783" s="252"/>
      <c r="GDY783" s="252"/>
      <c r="GDZ783" s="252"/>
      <c r="GEA783" s="252"/>
      <c r="GEB783" s="252"/>
      <c r="GEC783" s="252"/>
      <c r="GED783" s="252"/>
      <c r="GEE783" s="252"/>
      <c r="GEF783" s="252"/>
      <c r="GEG783" s="252"/>
      <c r="GEH783" s="252"/>
      <c r="GEI783" s="252"/>
      <c r="GEJ783" s="252"/>
      <c r="GEK783" s="252"/>
      <c r="GEL783" s="252"/>
      <c r="GEM783" s="252"/>
      <c r="GEN783" s="252"/>
      <c r="GEO783" s="252"/>
      <c r="GEP783" s="252"/>
      <c r="GEQ783" s="252"/>
      <c r="GER783" s="252"/>
      <c r="GES783" s="252"/>
      <c r="GET783" s="252"/>
      <c r="GEU783" s="252"/>
      <c r="GEV783" s="252"/>
      <c r="GEW783" s="252"/>
      <c r="GEX783" s="252"/>
      <c r="GEY783" s="252"/>
      <c r="GEZ783" s="252"/>
      <c r="GFA783" s="252"/>
      <c r="GFB783" s="252"/>
      <c r="GFC783" s="252"/>
      <c r="GFD783" s="252"/>
      <c r="GFE783" s="252"/>
      <c r="GFF783" s="252"/>
      <c r="GFG783" s="252"/>
      <c r="GFH783" s="252"/>
      <c r="GFI783" s="252"/>
      <c r="GFJ783" s="252"/>
      <c r="GFK783" s="252"/>
      <c r="GFL783" s="252"/>
      <c r="GFM783" s="252"/>
      <c r="GFN783" s="252"/>
      <c r="GFO783" s="252"/>
      <c r="GFP783" s="252"/>
      <c r="GFQ783" s="252"/>
      <c r="GFR783" s="252"/>
      <c r="GFS783" s="252"/>
      <c r="GFT783" s="252"/>
      <c r="GFU783" s="252"/>
      <c r="GFV783" s="252"/>
      <c r="GFW783" s="252"/>
      <c r="GFX783" s="252"/>
      <c r="GFY783" s="252"/>
      <c r="GFZ783" s="252"/>
      <c r="GGA783" s="252"/>
      <c r="GGB783" s="252"/>
      <c r="GGC783" s="252"/>
      <c r="GGD783" s="252"/>
      <c r="GGE783" s="252"/>
      <c r="GGF783" s="252"/>
      <c r="GGG783" s="252"/>
      <c r="GGH783" s="252"/>
      <c r="GGI783" s="252"/>
      <c r="GGJ783" s="252"/>
      <c r="GGK783" s="252"/>
      <c r="GGL783" s="252"/>
      <c r="GGM783" s="252"/>
      <c r="GGN783" s="252"/>
      <c r="GGO783" s="252"/>
      <c r="GGP783" s="252"/>
      <c r="GGQ783" s="252"/>
      <c r="GGR783" s="252"/>
      <c r="GGS783" s="252"/>
      <c r="GGT783" s="252"/>
      <c r="GGU783" s="252"/>
      <c r="GGV783" s="252"/>
      <c r="GGW783" s="252"/>
      <c r="GGX783" s="252"/>
      <c r="GGY783" s="252"/>
      <c r="GGZ783" s="252"/>
      <c r="GHA783" s="252"/>
      <c r="GHB783" s="252"/>
      <c r="GHC783" s="252"/>
      <c r="GHD783" s="252"/>
      <c r="GHE783" s="252"/>
      <c r="GHF783" s="252"/>
      <c r="GHG783" s="252"/>
      <c r="GHH783" s="252"/>
      <c r="GHI783" s="252"/>
      <c r="GHJ783" s="252"/>
      <c r="GHK783" s="252"/>
      <c r="GHL783" s="252"/>
      <c r="GHM783" s="252"/>
      <c r="GHN783" s="252"/>
      <c r="GHO783" s="252"/>
      <c r="GHP783" s="252"/>
      <c r="GHQ783" s="252"/>
      <c r="GHR783" s="252"/>
      <c r="GHS783" s="252"/>
      <c r="GHT783" s="252"/>
      <c r="GHU783" s="252"/>
      <c r="GHV783" s="252"/>
      <c r="GHW783" s="252"/>
      <c r="GHX783" s="252"/>
      <c r="GHY783" s="252"/>
      <c r="GHZ783" s="252"/>
      <c r="GIA783" s="252"/>
      <c r="GIB783" s="252"/>
      <c r="GIC783" s="252"/>
      <c r="GID783" s="252"/>
      <c r="GIE783" s="252"/>
      <c r="GIF783" s="252"/>
      <c r="GIG783" s="252"/>
      <c r="GIH783" s="252"/>
      <c r="GII783" s="252"/>
      <c r="GIJ783" s="252"/>
      <c r="GIK783" s="252"/>
      <c r="GIL783" s="252"/>
      <c r="GIM783" s="252"/>
      <c r="GIN783" s="252"/>
      <c r="GIO783" s="252"/>
      <c r="GIP783" s="252"/>
      <c r="GIQ783" s="252"/>
      <c r="GIR783" s="252"/>
      <c r="GIS783" s="252"/>
      <c r="GIT783" s="252"/>
      <c r="GIU783" s="252"/>
      <c r="GIV783" s="252"/>
      <c r="GIW783" s="252"/>
      <c r="GIX783" s="252"/>
      <c r="GIY783" s="252"/>
      <c r="GIZ783" s="252"/>
      <c r="GJA783" s="252"/>
      <c r="GJB783" s="252"/>
      <c r="GJC783" s="252"/>
      <c r="GJD783" s="252"/>
      <c r="GJE783" s="252"/>
      <c r="GJF783" s="252"/>
      <c r="GJG783" s="252"/>
      <c r="GJH783" s="252"/>
      <c r="GJI783" s="252"/>
      <c r="GJJ783" s="252"/>
      <c r="GJK783" s="252"/>
      <c r="GJL783" s="252"/>
      <c r="GJM783" s="252"/>
      <c r="GJN783" s="252"/>
      <c r="GJO783" s="252"/>
      <c r="GJP783" s="252"/>
      <c r="GJQ783" s="252"/>
      <c r="GJR783" s="252"/>
      <c r="GJS783" s="252"/>
      <c r="GJT783" s="252"/>
      <c r="GJU783" s="252"/>
      <c r="GJV783" s="252"/>
      <c r="GJW783" s="252"/>
      <c r="GJX783" s="252"/>
      <c r="GJY783" s="252"/>
      <c r="GJZ783" s="252"/>
      <c r="GKA783" s="252"/>
      <c r="GKB783" s="252"/>
      <c r="GKC783" s="252"/>
      <c r="GKD783" s="252"/>
      <c r="GKE783" s="252"/>
      <c r="GKF783" s="252"/>
      <c r="GKG783" s="252"/>
      <c r="GKH783" s="252"/>
      <c r="GKI783" s="252"/>
      <c r="GKJ783" s="252"/>
      <c r="GKK783" s="252"/>
      <c r="GKL783" s="252"/>
      <c r="GKM783" s="252"/>
      <c r="GKN783" s="252"/>
      <c r="GKO783" s="252"/>
      <c r="GKP783" s="252"/>
      <c r="GKQ783" s="252"/>
      <c r="GKR783" s="252"/>
      <c r="GKS783" s="252"/>
      <c r="GKT783" s="252"/>
      <c r="GKU783" s="252"/>
      <c r="GKV783" s="252"/>
      <c r="GKW783" s="252"/>
      <c r="GKX783" s="252"/>
      <c r="GKY783" s="252"/>
      <c r="GKZ783" s="252"/>
      <c r="GLA783" s="252"/>
      <c r="GLB783" s="252"/>
      <c r="GLC783" s="252"/>
      <c r="GLD783" s="252"/>
      <c r="GLE783" s="252"/>
      <c r="GLF783" s="252"/>
      <c r="GLG783" s="252"/>
      <c r="GLH783" s="252"/>
      <c r="GLI783" s="252"/>
      <c r="GLJ783" s="252"/>
      <c r="GLK783" s="252"/>
      <c r="GLL783" s="252"/>
      <c r="GLM783" s="252"/>
      <c r="GLN783" s="252"/>
      <c r="GLO783" s="252"/>
      <c r="GLP783" s="252"/>
      <c r="GLQ783" s="252"/>
      <c r="GLR783" s="252"/>
      <c r="GLS783" s="252"/>
      <c r="GLT783" s="252"/>
      <c r="GLU783" s="252"/>
      <c r="GLV783" s="252"/>
      <c r="GLW783" s="252"/>
      <c r="GLX783" s="252"/>
      <c r="GLY783" s="252"/>
      <c r="GLZ783" s="252"/>
      <c r="GMA783" s="252"/>
      <c r="GMB783" s="252"/>
      <c r="GMC783" s="252"/>
      <c r="GMD783" s="252"/>
      <c r="GME783" s="252"/>
      <c r="GMF783" s="252"/>
      <c r="GMG783" s="252"/>
      <c r="GMH783" s="252"/>
      <c r="GMI783" s="252"/>
      <c r="GMJ783" s="252"/>
      <c r="GMK783" s="252"/>
      <c r="GML783" s="252"/>
      <c r="GMM783" s="252"/>
      <c r="GMN783" s="252"/>
      <c r="GMO783" s="252"/>
      <c r="GMP783" s="252"/>
      <c r="GMQ783" s="252"/>
      <c r="GMR783" s="252"/>
      <c r="GMS783" s="252"/>
      <c r="GMT783" s="252"/>
      <c r="GMU783" s="252"/>
      <c r="GMV783" s="252"/>
      <c r="GMW783" s="252"/>
      <c r="GMX783" s="252"/>
      <c r="GMY783" s="252"/>
      <c r="GMZ783" s="252"/>
      <c r="GNA783" s="252"/>
      <c r="GNB783" s="252"/>
      <c r="GNC783" s="252"/>
      <c r="GND783" s="252"/>
      <c r="GNE783" s="252"/>
      <c r="GNF783" s="252"/>
      <c r="GNG783" s="252"/>
      <c r="GNH783" s="252"/>
      <c r="GNI783" s="252"/>
      <c r="GNJ783" s="252"/>
      <c r="GNK783" s="252"/>
      <c r="GNL783" s="252"/>
      <c r="GNM783" s="252"/>
      <c r="GNN783" s="252"/>
      <c r="GNO783" s="252"/>
      <c r="GNP783" s="252"/>
      <c r="GNQ783" s="252"/>
      <c r="GNR783" s="252"/>
      <c r="GNS783" s="252"/>
      <c r="GNT783" s="252"/>
      <c r="GNU783" s="252"/>
      <c r="GNV783" s="252"/>
      <c r="GNW783" s="252"/>
      <c r="GNX783" s="252"/>
      <c r="GNY783" s="252"/>
      <c r="GNZ783" s="252"/>
      <c r="GOA783" s="252"/>
      <c r="GOB783" s="252"/>
      <c r="GOC783" s="252"/>
      <c r="GOD783" s="252"/>
      <c r="GOE783" s="252"/>
      <c r="GOF783" s="252"/>
      <c r="GOG783" s="252"/>
      <c r="GOH783" s="252"/>
      <c r="GOI783" s="252"/>
      <c r="GOJ783" s="252"/>
      <c r="GOK783" s="252"/>
      <c r="GOL783" s="252"/>
      <c r="GOM783" s="252"/>
      <c r="GON783" s="252"/>
      <c r="GOO783" s="252"/>
      <c r="GOP783" s="252"/>
      <c r="GOQ783" s="252"/>
      <c r="GOR783" s="252"/>
      <c r="GOS783" s="252"/>
      <c r="GOT783" s="252"/>
      <c r="GOU783" s="252"/>
      <c r="GOV783" s="252"/>
      <c r="GOW783" s="252"/>
      <c r="GOX783" s="252"/>
      <c r="GOY783" s="252"/>
      <c r="GOZ783" s="252"/>
      <c r="GPA783" s="252"/>
      <c r="GPB783" s="252"/>
      <c r="GPC783" s="252"/>
      <c r="GPD783" s="252"/>
      <c r="GPE783" s="252"/>
      <c r="GPF783" s="252"/>
      <c r="GPG783" s="252"/>
      <c r="GPH783" s="252"/>
      <c r="GPI783" s="252"/>
      <c r="GPJ783" s="252"/>
      <c r="GPK783" s="252"/>
      <c r="GPL783" s="252"/>
      <c r="GPM783" s="252"/>
      <c r="GPN783" s="252"/>
      <c r="GPO783" s="252"/>
      <c r="GPP783" s="252"/>
      <c r="GPQ783" s="252"/>
      <c r="GPR783" s="252"/>
      <c r="GPS783" s="252"/>
      <c r="GPT783" s="252"/>
      <c r="GPU783" s="252"/>
      <c r="GPV783" s="252"/>
      <c r="GPW783" s="252"/>
      <c r="GPX783" s="252"/>
      <c r="GPY783" s="252"/>
      <c r="GPZ783" s="252"/>
      <c r="GQA783" s="252"/>
      <c r="GQB783" s="252"/>
      <c r="GQC783" s="252"/>
      <c r="GQD783" s="252"/>
      <c r="GQE783" s="252"/>
      <c r="GQF783" s="252"/>
      <c r="GQG783" s="252"/>
      <c r="GQH783" s="252"/>
      <c r="GQI783" s="252"/>
      <c r="GQJ783" s="252"/>
      <c r="GQK783" s="252"/>
      <c r="GQL783" s="252"/>
      <c r="GQM783" s="252"/>
      <c r="GQN783" s="252"/>
      <c r="GQO783" s="252"/>
      <c r="GQP783" s="252"/>
      <c r="GQQ783" s="252"/>
      <c r="GQR783" s="252"/>
      <c r="GQS783" s="252"/>
      <c r="GQT783" s="252"/>
      <c r="GQU783" s="252"/>
      <c r="GQV783" s="252"/>
      <c r="GQW783" s="252"/>
      <c r="GQX783" s="252"/>
      <c r="GQY783" s="252"/>
      <c r="GQZ783" s="252"/>
      <c r="GRA783" s="252"/>
      <c r="GRB783" s="252"/>
      <c r="GRC783" s="252"/>
      <c r="GRD783" s="252"/>
      <c r="GRE783" s="252"/>
      <c r="GRF783" s="252"/>
      <c r="GRG783" s="252"/>
      <c r="GRH783" s="252"/>
      <c r="GRI783" s="252"/>
      <c r="GRJ783" s="252"/>
      <c r="GRK783" s="252"/>
      <c r="GRL783" s="252"/>
      <c r="GRM783" s="252"/>
      <c r="GRN783" s="252"/>
      <c r="GRO783" s="252"/>
      <c r="GRP783" s="252"/>
      <c r="GRQ783" s="252"/>
      <c r="GRR783" s="252"/>
      <c r="GRS783" s="252"/>
      <c r="GRT783" s="252"/>
      <c r="GRU783" s="252"/>
      <c r="GRV783" s="252"/>
      <c r="GRW783" s="252"/>
      <c r="GRX783" s="252"/>
      <c r="GRY783" s="252"/>
      <c r="GRZ783" s="252"/>
      <c r="GSA783" s="252"/>
      <c r="GSB783" s="252"/>
      <c r="GSC783" s="252"/>
      <c r="GSD783" s="252"/>
      <c r="GSE783" s="252"/>
      <c r="GSF783" s="252"/>
      <c r="GSG783" s="252"/>
      <c r="GSH783" s="252"/>
      <c r="GSI783" s="252"/>
      <c r="GSJ783" s="252"/>
      <c r="GSK783" s="252"/>
      <c r="GSL783" s="252"/>
      <c r="GSM783" s="252"/>
      <c r="GSN783" s="252"/>
      <c r="GSO783" s="252"/>
      <c r="GSP783" s="252"/>
      <c r="GSQ783" s="252"/>
      <c r="GSR783" s="252"/>
      <c r="GSS783" s="252"/>
      <c r="GST783" s="252"/>
      <c r="GSU783" s="252"/>
      <c r="GSV783" s="252"/>
      <c r="GSW783" s="252"/>
      <c r="GSX783" s="252"/>
      <c r="GSY783" s="252"/>
      <c r="GSZ783" s="252"/>
      <c r="GTA783" s="252"/>
      <c r="GTB783" s="252"/>
      <c r="GTC783" s="252"/>
      <c r="GTD783" s="252"/>
      <c r="GTE783" s="252"/>
      <c r="GTF783" s="252"/>
      <c r="GTG783" s="252"/>
      <c r="GTH783" s="252"/>
      <c r="GTI783" s="252"/>
      <c r="GTJ783" s="252"/>
      <c r="GTK783" s="252"/>
      <c r="GTL783" s="252"/>
      <c r="GTM783" s="252"/>
      <c r="GTN783" s="252"/>
      <c r="GTO783" s="252"/>
      <c r="GTP783" s="252"/>
      <c r="GTQ783" s="252"/>
      <c r="GTR783" s="252"/>
      <c r="GTS783" s="252"/>
      <c r="GTT783" s="252"/>
      <c r="GTU783" s="252"/>
      <c r="GTV783" s="252"/>
      <c r="GTW783" s="252"/>
      <c r="GTX783" s="252"/>
      <c r="GTY783" s="252"/>
      <c r="GTZ783" s="252"/>
      <c r="GUA783" s="252"/>
      <c r="GUB783" s="252"/>
      <c r="GUC783" s="252"/>
      <c r="GUD783" s="252"/>
      <c r="GUE783" s="252"/>
      <c r="GUF783" s="252"/>
      <c r="GUG783" s="252"/>
      <c r="GUH783" s="252"/>
      <c r="GUI783" s="252"/>
      <c r="GUJ783" s="252"/>
      <c r="GUK783" s="252"/>
      <c r="GUL783" s="252"/>
      <c r="GUM783" s="252"/>
      <c r="GUN783" s="252"/>
      <c r="GUO783" s="252"/>
      <c r="GUP783" s="252"/>
      <c r="GUQ783" s="252"/>
      <c r="GUR783" s="252"/>
      <c r="GUS783" s="252"/>
      <c r="GUT783" s="252"/>
      <c r="GUU783" s="252"/>
      <c r="GUV783" s="252"/>
      <c r="GUW783" s="252"/>
      <c r="GUX783" s="252"/>
      <c r="GUY783" s="252"/>
      <c r="GUZ783" s="252"/>
      <c r="GVA783" s="252"/>
      <c r="GVB783" s="252"/>
      <c r="GVC783" s="252"/>
      <c r="GVD783" s="252"/>
      <c r="GVE783" s="252"/>
      <c r="GVF783" s="252"/>
      <c r="GVG783" s="252"/>
      <c r="GVH783" s="252"/>
      <c r="GVI783" s="252"/>
      <c r="GVJ783" s="252"/>
      <c r="GVK783" s="252"/>
      <c r="GVL783" s="252"/>
      <c r="GVM783" s="252"/>
      <c r="GVN783" s="252"/>
      <c r="GVO783" s="252"/>
      <c r="GVP783" s="252"/>
      <c r="GVQ783" s="252"/>
      <c r="GVR783" s="252"/>
      <c r="GVS783" s="252"/>
      <c r="GVT783" s="252"/>
      <c r="GVU783" s="252"/>
      <c r="GVV783" s="252"/>
      <c r="GVW783" s="252"/>
      <c r="GVX783" s="252"/>
      <c r="GVY783" s="252"/>
      <c r="GVZ783" s="252"/>
      <c r="GWA783" s="252"/>
      <c r="GWB783" s="252"/>
      <c r="GWC783" s="252"/>
      <c r="GWD783" s="252"/>
      <c r="GWE783" s="252"/>
      <c r="GWF783" s="252"/>
      <c r="GWG783" s="252"/>
      <c r="GWH783" s="252"/>
      <c r="GWI783" s="252"/>
      <c r="GWJ783" s="252"/>
      <c r="GWK783" s="252"/>
      <c r="GWL783" s="252"/>
      <c r="GWM783" s="252"/>
      <c r="GWN783" s="252"/>
      <c r="GWO783" s="252"/>
      <c r="GWP783" s="252"/>
      <c r="GWQ783" s="252"/>
      <c r="GWR783" s="252"/>
      <c r="GWS783" s="252"/>
      <c r="GWT783" s="252"/>
      <c r="GWU783" s="252"/>
      <c r="GWV783" s="252"/>
      <c r="GWW783" s="252"/>
      <c r="GWX783" s="252"/>
      <c r="GWY783" s="252"/>
      <c r="GWZ783" s="252"/>
      <c r="GXA783" s="252"/>
      <c r="GXB783" s="252"/>
      <c r="GXC783" s="252"/>
      <c r="GXD783" s="252"/>
      <c r="GXE783" s="252"/>
      <c r="GXF783" s="252"/>
      <c r="GXG783" s="252"/>
      <c r="GXH783" s="252"/>
      <c r="GXI783" s="252"/>
      <c r="GXJ783" s="252"/>
      <c r="GXK783" s="252"/>
      <c r="GXL783" s="252"/>
      <c r="GXM783" s="252"/>
      <c r="GXN783" s="252"/>
      <c r="GXO783" s="252"/>
      <c r="GXP783" s="252"/>
      <c r="GXQ783" s="252"/>
      <c r="GXR783" s="252"/>
      <c r="GXS783" s="252"/>
      <c r="GXT783" s="252"/>
      <c r="GXU783" s="252"/>
      <c r="GXV783" s="252"/>
      <c r="GXW783" s="252"/>
      <c r="GXX783" s="252"/>
      <c r="GXY783" s="252"/>
      <c r="GXZ783" s="252"/>
      <c r="GYA783" s="252"/>
      <c r="GYB783" s="252"/>
      <c r="GYC783" s="252"/>
      <c r="GYD783" s="252"/>
      <c r="GYE783" s="252"/>
      <c r="GYF783" s="252"/>
      <c r="GYG783" s="252"/>
      <c r="GYH783" s="252"/>
      <c r="GYI783" s="252"/>
      <c r="GYJ783" s="252"/>
      <c r="GYK783" s="252"/>
      <c r="GYL783" s="252"/>
      <c r="GYM783" s="252"/>
      <c r="GYN783" s="252"/>
      <c r="GYO783" s="252"/>
      <c r="GYP783" s="252"/>
      <c r="GYQ783" s="252"/>
      <c r="GYR783" s="252"/>
      <c r="GYS783" s="252"/>
      <c r="GYT783" s="252"/>
      <c r="GYU783" s="252"/>
      <c r="GYV783" s="252"/>
      <c r="GYW783" s="252"/>
      <c r="GYX783" s="252"/>
      <c r="GYY783" s="252"/>
      <c r="GYZ783" s="252"/>
      <c r="GZA783" s="252"/>
      <c r="GZB783" s="252"/>
      <c r="GZC783" s="252"/>
      <c r="GZD783" s="252"/>
      <c r="GZE783" s="252"/>
      <c r="GZF783" s="252"/>
      <c r="GZG783" s="252"/>
      <c r="GZH783" s="252"/>
      <c r="GZI783" s="252"/>
      <c r="GZJ783" s="252"/>
      <c r="GZK783" s="252"/>
      <c r="GZL783" s="252"/>
      <c r="GZM783" s="252"/>
      <c r="GZN783" s="252"/>
      <c r="GZO783" s="252"/>
      <c r="GZP783" s="252"/>
      <c r="GZQ783" s="252"/>
      <c r="GZR783" s="252"/>
      <c r="GZS783" s="252"/>
      <c r="GZT783" s="252"/>
      <c r="GZU783" s="252"/>
      <c r="GZV783" s="252"/>
      <c r="GZW783" s="252"/>
      <c r="GZX783" s="252"/>
      <c r="GZY783" s="252"/>
      <c r="GZZ783" s="252"/>
      <c r="HAA783" s="252"/>
      <c r="HAB783" s="252"/>
      <c r="HAC783" s="252"/>
      <c r="HAD783" s="252"/>
      <c r="HAE783" s="252"/>
      <c r="HAF783" s="252"/>
      <c r="HAG783" s="252"/>
      <c r="HAH783" s="252"/>
      <c r="HAI783" s="252"/>
      <c r="HAJ783" s="252"/>
      <c r="HAK783" s="252"/>
      <c r="HAL783" s="252"/>
      <c r="HAM783" s="252"/>
      <c r="HAN783" s="252"/>
      <c r="HAO783" s="252"/>
      <c r="HAP783" s="252"/>
      <c r="HAQ783" s="252"/>
      <c r="HAR783" s="252"/>
      <c r="HAS783" s="252"/>
      <c r="HAT783" s="252"/>
      <c r="HAU783" s="252"/>
      <c r="HAV783" s="252"/>
      <c r="HAW783" s="252"/>
      <c r="HAX783" s="252"/>
      <c r="HAY783" s="252"/>
      <c r="HAZ783" s="252"/>
      <c r="HBA783" s="252"/>
      <c r="HBB783" s="252"/>
      <c r="HBC783" s="252"/>
      <c r="HBD783" s="252"/>
      <c r="HBE783" s="252"/>
      <c r="HBF783" s="252"/>
      <c r="HBG783" s="252"/>
      <c r="HBH783" s="252"/>
      <c r="HBI783" s="252"/>
      <c r="HBJ783" s="252"/>
      <c r="HBK783" s="252"/>
      <c r="HBL783" s="252"/>
      <c r="HBM783" s="252"/>
      <c r="HBN783" s="252"/>
      <c r="HBO783" s="252"/>
      <c r="HBP783" s="252"/>
      <c r="HBQ783" s="252"/>
      <c r="HBR783" s="252"/>
      <c r="HBS783" s="252"/>
      <c r="HBT783" s="252"/>
      <c r="HBU783" s="252"/>
      <c r="HBV783" s="252"/>
      <c r="HBW783" s="252"/>
      <c r="HBX783" s="252"/>
      <c r="HBY783" s="252"/>
      <c r="HBZ783" s="252"/>
      <c r="HCA783" s="252"/>
      <c r="HCB783" s="252"/>
      <c r="HCC783" s="252"/>
      <c r="HCD783" s="252"/>
      <c r="HCE783" s="252"/>
      <c r="HCF783" s="252"/>
      <c r="HCG783" s="252"/>
      <c r="HCH783" s="252"/>
      <c r="HCI783" s="252"/>
      <c r="HCJ783" s="252"/>
      <c r="HCK783" s="252"/>
      <c r="HCL783" s="252"/>
      <c r="HCM783" s="252"/>
      <c r="HCN783" s="252"/>
      <c r="HCO783" s="252"/>
      <c r="HCP783" s="252"/>
      <c r="HCQ783" s="252"/>
      <c r="HCR783" s="252"/>
      <c r="HCS783" s="252"/>
      <c r="HCT783" s="252"/>
      <c r="HCU783" s="252"/>
      <c r="HCV783" s="252"/>
      <c r="HCW783" s="252"/>
      <c r="HCX783" s="252"/>
      <c r="HCY783" s="252"/>
      <c r="HCZ783" s="252"/>
      <c r="HDA783" s="252"/>
      <c r="HDB783" s="252"/>
      <c r="HDC783" s="252"/>
      <c r="HDD783" s="252"/>
      <c r="HDE783" s="252"/>
      <c r="HDF783" s="252"/>
      <c r="HDG783" s="252"/>
      <c r="HDH783" s="252"/>
      <c r="HDI783" s="252"/>
      <c r="HDJ783" s="252"/>
      <c r="HDK783" s="252"/>
      <c r="HDL783" s="252"/>
      <c r="HDM783" s="252"/>
      <c r="HDN783" s="252"/>
      <c r="HDO783" s="252"/>
      <c r="HDP783" s="252"/>
      <c r="HDQ783" s="252"/>
      <c r="HDR783" s="252"/>
      <c r="HDS783" s="252"/>
      <c r="HDT783" s="252"/>
      <c r="HDU783" s="252"/>
      <c r="HDV783" s="252"/>
      <c r="HDW783" s="252"/>
      <c r="HDX783" s="252"/>
      <c r="HDY783" s="252"/>
      <c r="HDZ783" s="252"/>
      <c r="HEA783" s="252"/>
      <c r="HEB783" s="252"/>
      <c r="HEC783" s="252"/>
      <c r="HED783" s="252"/>
      <c r="HEE783" s="252"/>
      <c r="HEF783" s="252"/>
      <c r="HEG783" s="252"/>
      <c r="HEH783" s="252"/>
      <c r="HEI783" s="252"/>
      <c r="HEJ783" s="252"/>
      <c r="HEK783" s="252"/>
      <c r="HEL783" s="252"/>
      <c r="HEM783" s="252"/>
      <c r="HEN783" s="252"/>
      <c r="HEO783" s="252"/>
      <c r="HEP783" s="252"/>
      <c r="HEQ783" s="252"/>
      <c r="HER783" s="252"/>
      <c r="HES783" s="252"/>
      <c r="HET783" s="252"/>
      <c r="HEU783" s="252"/>
      <c r="HEV783" s="252"/>
      <c r="HEW783" s="252"/>
      <c r="HEX783" s="252"/>
      <c r="HEY783" s="252"/>
      <c r="HEZ783" s="252"/>
      <c r="HFA783" s="252"/>
      <c r="HFB783" s="252"/>
      <c r="HFC783" s="252"/>
      <c r="HFD783" s="252"/>
      <c r="HFE783" s="252"/>
      <c r="HFF783" s="252"/>
      <c r="HFG783" s="252"/>
      <c r="HFH783" s="252"/>
      <c r="HFI783" s="252"/>
      <c r="HFJ783" s="252"/>
      <c r="HFK783" s="252"/>
      <c r="HFL783" s="252"/>
      <c r="HFM783" s="252"/>
      <c r="HFN783" s="252"/>
      <c r="HFO783" s="252"/>
      <c r="HFP783" s="252"/>
      <c r="HFQ783" s="252"/>
      <c r="HFR783" s="252"/>
      <c r="HFS783" s="252"/>
      <c r="HFT783" s="252"/>
      <c r="HFU783" s="252"/>
      <c r="HFV783" s="252"/>
      <c r="HFW783" s="252"/>
      <c r="HFX783" s="252"/>
      <c r="HFY783" s="252"/>
      <c r="HFZ783" s="252"/>
      <c r="HGA783" s="252"/>
      <c r="HGB783" s="252"/>
      <c r="HGC783" s="252"/>
      <c r="HGD783" s="252"/>
      <c r="HGE783" s="252"/>
      <c r="HGF783" s="252"/>
      <c r="HGG783" s="252"/>
      <c r="HGH783" s="252"/>
      <c r="HGI783" s="252"/>
      <c r="HGJ783" s="252"/>
      <c r="HGK783" s="252"/>
      <c r="HGL783" s="252"/>
      <c r="HGM783" s="252"/>
      <c r="HGN783" s="252"/>
      <c r="HGO783" s="252"/>
      <c r="HGP783" s="252"/>
      <c r="HGQ783" s="252"/>
      <c r="HGR783" s="252"/>
      <c r="HGS783" s="252"/>
      <c r="HGT783" s="252"/>
      <c r="HGU783" s="252"/>
      <c r="HGV783" s="252"/>
      <c r="HGW783" s="252"/>
      <c r="HGX783" s="252"/>
      <c r="HGY783" s="252"/>
      <c r="HGZ783" s="252"/>
      <c r="HHA783" s="252"/>
      <c r="HHB783" s="252"/>
      <c r="HHC783" s="252"/>
      <c r="HHD783" s="252"/>
      <c r="HHE783" s="252"/>
      <c r="HHF783" s="252"/>
      <c r="HHG783" s="252"/>
      <c r="HHH783" s="252"/>
      <c r="HHI783" s="252"/>
      <c r="HHJ783" s="252"/>
      <c r="HHK783" s="252"/>
      <c r="HHL783" s="252"/>
      <c r="HHM783" s="252"/>
      <c r="HHN783" s="252"/>
      <c r="HHO783" s="252"/>
      <c r="HHP783" s="252"/>
      <c r="HHQ783" s="252"/>
      <c r="HHR783" s="252"/>
      <c r="HHS783" s="252"/>
      <c r="HHT783" s="252"/>
      <c r="HHU783" s="252"/>
      <c r="HHV783" s="252"/>
      <c r="HHW783" s="252"/>
      <c r="HHX783" s="252"/>
      <c r="HHY783" s="252"/>
      <c r="HHZ783" s="252"/>
      <c r="HIA783" s="252"/>
      <c r="HIB783" s="252"/>
      <c r="HIC783" s="252"/>
      <c r="HID783" s="252"/>
      <c r="HIE783" s="252"/>
      <c r="HIF783" s="252"/>
      <c r="HIG783" s="252"/>
      <c r="HIH783" s="252"/>
      <c r="HII783" s="252"/>
      <c r="HIJ783" s="252"/>
      <c r="HIK783" s="252"/>
      <c r="HIL783" s="252"/>
      <c r="HIM783" s="252"/>
      <c r="HIN783" s="252"/>
      <c r="HIO783" s="252"/>
      <c r="HIP783" s="252"/>
      <c r="HIQ783" s="252"/>
      <c r="HIR783" s="252"/>
      <c r="HIS783" s="252"/>
      <c r="HIT783" s="252"/>
      <c r="HIU783" s="252"/>
      <c r="HIV783" s="252"/>
      <c r="HIW783" s="252"/>
      <c r="HIX783" s="252"/>
      <c r="HIY783" s="252"/>
      <c r="HIZ783" s="252"/>
      <c r="HJA783" s="252"/>
      <c r="HJB783" s="252"/>
      <c r="HJC783" s="252"/>
      <c r="HJD783" s="252"/>
      <c r="HJE783" s="252"/>
      <c r="HJF783" s="252"/>
      <c r="HJG783" s="252"/>
      <c r="HJH783" s="252"/>
      <c r="HJI783" s="252"/>
      <c r="HJJ783" s="252"/>
      <c r="HJK783" s="252"/>
      <c r="HJL783" s="252"/>
      <c r="HJM783" s="252"/>
      <c r="HJN783" s="252"/>
      <c r="HJO783" s="252"/>
      <c r="HJP783" s="252"/>
      <c r="HJQ783" s="252"/>
      <c r="HJR783" s="252"/>
      <c r="HJS783" s="252"/>
      <c r="HJT783" s="252"/>
      <c r="HJU783" s="252"/>
      <c r="HJV783" s="252"/>
      <c r="HJW783" s="252"/>
      <c r="HJX783" s="252"/>
      <c r="HJY783" s="252"/>
      <c r="HJZ783" s="252"/>
      <c r="HKA783" s="252"/>
      <c r="HKB783" s="252"/>
      <c r="HKC783" s="252"/>
      <c r="HKD783" s="252"/>
      <c r="HKE783" s="252"/>
      <c r="HKF783" s="252"/>
      <c r="HKG783" s="252"/>
      <c r="HKH783" s="252"/>
      <c r="HKI783" s="252"/>
      <c r="HKJ783" s="252"/>
      <c r="HKK783" s="252"/>
      <c r="HKL783" s="252"/>
      <c r="HKM783" s="252"/>
      <c r="HKN783" s="252"/>
      <c r="HKO783" s="252"/>
      <c r="HKP783" s="252"/>
      <c r="HKQ783" s="252"/>
      <c r="HKR783" s="252"/>
      <c r="HKS783" s="252"/>
      <c r="HKT783" s="252"/>
      <c r="HKU783" s="252"/>
      <c r="HKV783" s="252"/>
      <c r="HKW783" s="252"/>
      <c r="HKX783" s="252"/>
      <c r="HKY783" s="252"/>
      <c r="HKZ783" s="252"/>
      <c r="HLA783" s="252"/>
      <c r="HLB783" s="252"/>
      <c r="HLC783" s="252"/>
      <c r="HLD783" s="252"/>
      <c r="HLE783" s="252"/>
      <c r="HLF783" s="252"/>
      <c r="HLG783" s="252"/>
      <c r="HLH783" s="252"/>
      <c r="HLI783" s="252"/>
      <c r="HLJ783" s="252"/>
      <c r="HLK783" s="252"/>
      <c r="HLL783" s="252"/>
      <c r="HLM783" s="252"/>
      <c r="HLN783" s="252"/>
      <c r="HLO783" s="252"/>
      <c r="HLP783" s="252"/>
      <c r="HLQ783" s="252"/>
      <c r="HLR783" s="252"/>
      <c r="HLS783" s="252"/>
      <c r="HLT783" s="252"/>
      <c r="HLU783" s="252"/>
      <c r="HLV783" s="252"/>
      <c r="HLW783" s="252"/>
      <c r="HLX783" s="252"/>
      <c r="HLY783" s="252"/>
      <c r="HLZ783" s="252"/>
      <c r="HMA783" s="252"/>
      <c r="HMB783" s="252"/>
      <c r="HMC783" s="252"/>
      <c r="HMD783" s="252"/>
      <c r="HME783" s="252"/>
      <c r="HMF783" s="252"/>
      <c r="HMG783" s="252"/>
      <c r="HMH783" s="252"/>
      <c r="HMI783" s="252"/>
      <c r="HMJ783" s="252"/>
      <c r="HMK783" s="252"/>
      <c r="HML783" s="252"/>
      <c r="HMM783" s="252"/>
      <c r="HMN783" s="252"/>
      <c r="HMO783" s="252"/>
      <c r="HMP783" s="252"/>
      <c r="HMQ783" s="252"/>
      <c r="HMR783" s="252"/>
      <c r="HMS783" s="252"/>
      <c r="HMT783" s="252"/>
      <c r="HMU783" s="252"/>
      <c r="HMV783" s="252"/>
      <c r="HMW783" s="252"/>
      <c r="HMX783" s="252"/>
      <c r="HMY783" s="252"/>
      <c r="HMZ783" s="252"/>
      <c r="HNA783" s="252"/>
      <c r="HNB783" s="252"/>
      <c r="HNC783" s="252"/>
      <c r="HND783" s="252"/>
      <c r="HNE783" s="252"/>
      <c r="HNF783" s="252"/>
      <c r="HNG783" s="252"/>
      <c r="HNH783" s="252"/>
      <c r="HNI783" s="252"/>
      <c r="HNJ783" s="252"/>
      <c r="HNK783" s="252"/>
      <c r="HNL783" s="252"/>
      <c r="HNM783" s="252"/>
      <c r="HNN783" s="252"/>
      <c r="HNO783" s="252"/>
      <c r="HNP783" s="252"/>
      <c r="HNQ783" s="252"/>
      <c r="HNR783" s="252"/>
      <c r="HNS783" s="252"/>
      <c r="HNT783" s="252"/>
      <c r="HNU783" s="252"/>
      <c r="HNV783" s="252"/>
      <c r="HNW783" s="252"/>
      <c r="HNX783" s="252"/>
      <c r="HNY783" s="252"/>
      <c r="HNZ783" s="252"/>
      <c r="HOA783" s="252"/>
      <c r="HOB783" s="252"/>
      <c r="HOC783" s="252"/>
      <c r="HOD783" s="252"/>
      <c r="HOE783" s="252"/>
      <c r="HOF783" s="252"/>
      <c r="HOG783" s="252"/>
      <c r="HOH783" s="252"/>
      <c r="HOI783" s="252"/>
      <c r="HOJ783" s="252"/>
      <c r="HOK783" s="252"/>
      <c r="HOL783" s="252"/>
      <c r="HOM783" s="252"/>
      <c r="HON783" s="252"/>
      <c r="HOO783" s="252"/>
      <c r="HOP783" s="252"/>
      <c r="HOQ783" s="252"/>
      <c r="HOR783" s="252"/>
      <c r="HOS783" s="252"/>
      <c r="HOT783" s="252"/>
      <c r="HOU783" s="252"/>
      <c r="HOV783" s="252"/>
      <c r="HOW783" s="252"/>
      <c r="HOX783" s="252"/>
      <c r="HOY783" s="252"/>
      <c r="HOZ783" s="252"/>
      <c r="HPA783" s="252"/>
      <c r="HPB783" s="252"/>
      <c r="HPC783" s="252"/>
      <c r="HPD783" s="252"/>
      <c r="HPE783" s="252"/>
      <c r="HPF783" s="252"/>
      <c r="HPG783" s="252"/>
      <c r="HPH783" s="252"/>
      <c r="HPI783" s="252"/>
      <c r="HPJ783" s="252"/>
      <c r="HPK783" s="252"/>
      <c r="HPL783" s="252"/>
      <c r="HPM783" s="252"/>
      <c r="HPN783" s="252"/>
      <c r="HPO783" s="252"/>
      <c r="HPP783" s="252"/>
      <c r="HPQ783" s="252"/>
      <c r="HPR783" s="252"/>
      <c r="HPS783" s="252"/>
      <c r="HPT783" s="252"/>
      <c r="HPU783" s="252"/>
      <c r="HPV783" s="252"/>
      <c r="HPW783" s="252"/>
      <c r="HPX783" s="252"/>
      <c r="HPY783" s="252"/>
      <c r="HPZ783" s="252"/>
      <c r="HQA783" s="252"/>
      <c r="HQB783" s="252"/>
      <c r="HQC783" s="252"/>
      <c r="HQD783" s="252"/>
      <c r="HQE783" s="252"/>
      <c r="HQF783" s="252"/>
      <c r="HQG783" s="252"/>
      <c r="HQH783" s="252"/>
      <c r="HQI783" s="252"/>
      <c r="HQJ783" s="252"/>
      <c r="HQK783" s="252"/>
      <c r="HQL783" s="252"/>
      <c r="HQM783" s="252"/>
      <c r="HQN783" s="252"/>
      <c r="HQO783" s="252"/>
      <c r="HQP783" s="252"/>
      <c r="HQQ783" s="252"/>
      <c r="HQR783" s="252"/>
      <c r="HQS783" s="252"/>
      <c r="HQT783" s="252"/>
      <c r="HQU783" s="252"/>
      <c r="HQV783" s="252"/>
      <c r="HQW783" s="252"/>
      <c r="HQX783" s="252"/>
      <c r="HQY783" s="252"/>
      <c r="HQZ783" s="252"/>
      <c r="HRA783" s="252"/>
      <c r="HRB783" s="252"/>
      <c r="HRC783" s="252"/>
      <c r="HRD783" s="252"/>
      <c r="HRE783" s="252"/>
      <c r="HRF783" s="252"/>
      <c r="HRG783" s="252"/>
      <c r="HRH783" s="252"/>
      <c r="HRI783" s="252"/>
      <c r="HRJ783" s="252"/>
      <c r="HRK783" s="252"/>
      <c r="HRL783" s="252"/>
      <c r="HRM783" s="252"/>
      <c r="HRN783" s="252"/>
      <c r="HRO783" s="252"/>
      <c r="HRP783" s="252"/>
      <c r="HRQ783" s="252"/>
      <c r="HRR783" s="252"/>
      <c r="HRS783" s="252"/>
      <c r="HRT783" s="252"/>
      <c r="HRU783" s="252"/>
      <c r="HRV783" s="252"/>
      <c r="HRW783" s="252"/>
      <c r="HRX783" s="252"/>
      <c r="HRY783" s="252"/>
      <c r="HRZ783" s="252"/>
      <c r="HSA783" s="252"/>
      <c r="HSB783" s="252"/>
      <c r="HSC783" s="252"/>
      <c r="HSD783" s="252"/>
      <c r="HSE783" s="252"/>
      <c r="HSF783" s="252"/>
      <c r="HSG783" s="252"/>
      <c r="HSH783" s="252"/>
      <c r="HSI783" s="252"/>
      <c r="HSJ783" s="252"/>
      <c r="HSK783" s="252"/>
      <c r="HSL783" s="252"/>
      <c r="HSM783" s="252"/>
      <c r="HSN783" s="252"/>
      <c r="HSO783" s="252"/>
      <c r="HSP783" s="252"/>
      <c r="HSQ783" s="252"/>
      <c r="HSR783" s="252"/>
      <c r="HSS783" s="252"/>
      <c r="HST783" s="252"/>
      <c r="HSU783" s="252"/>
      <c r="HSV783" s="252"/>
      <c r="HSW783" s="252"/>
      <c r="HSX783" s="252"/>
      <c r="HSY783" s="252"/>
      <c r="HSZ783" s="252"/>
      <c r="HTA783" s="252"/>
      <c r="HTB783" s="252"/>
      <c r="HTC783" s="252"/>
      <c r="HTD783" s="252"/>
      <c r="HTE783" s="252"/>
      <c r="HTF783" s="252"/>
      <c r="HTG783" s="252"/>
      <c r="HTH783" s="252"/>
      <c r="HTI783" s="252"/>
      <c r="HTJ783" s="252"/>
      <c r="HTK783" s="252"/>
      <c r="HTL783" s="252"/>
      <c r="HTM783" s="252"/>
      <c r="HTN783" s="252"/>
      <c r="HTO783" s="252"/>
      <c r="HTP783" s="252"/>
      <c r="HTQ783" s="252"/>
      <c r="HTR783" s="252"/>
      <c r="HTS783" s="252"/>
      <c r="HTT783" s="252"/>
      <c r="HTU783" s="252"/>
      <c r="HTV783" s="252"/>
      <c r="HTW783" s="252"/>
      <c r="HTX783" s="252"/>
      <c r="HTY783" s="252"/>
      <c r="HTZ783" s="252"/>
      <c r="HUA783" s="252"/>
      <c r="HUB783" s="252"/>
      <c r="HUC783" s="252"/>
      <c r="HUD783" s="252"/>
      <c r="HUE783" s="252"/>
      <c r="HUF783" s="252"/>
      <c r="HUG783" s="252"/>
      <c r="HUH783" s="252"/>
      <c r="HUI783" s="252"/>
      <c r="HUJ783" s="252"/>
      <c r="HUK783" s="252"/>
      <c r="HUL783" s="252"/>
      <c r="HUM783" s="252"/>
      <c r="HUN783" s="252"/>
      <c r="HUO783" s="252"/>
      <c r="HUP783" s="252"/>
      <c r="HUQ783" s="252"/>
      <c r="HUR783" s="252"/>
      <c r="HUS783" s="252"/>
      <c r="HUT783" s="252"/>
      <c r="HUU783" s="252"/>
      <c r="HUV783" s="252"/>
      <c r="HUW783" s="252"/>
      <c r="HUX783" s="252"/>
      <c r="HUY783" s="252"/>
      <c r="HUZ783" s="252"/>
      <c r="HVA783" s="252"/>
      <c r="HVB783" s="252"/>
      <c r="HVC783" s="252"/>
      <c r="HVD783" s="252"/>
      <c r="HVE783" s="252"/>
      <c r="HVF783" s="252"/>
      <c r="HVG783" s="252"/>
      <c r="HVH783" s="252"/>
      <c r="HVI783" s="252"/>
      <c r="HVJ783" s="252"/>
      <c r="HVK783" s="252"/>
      <c r="HVL783" s="252"/>
      <c r="HVM783" s="252"/>
      <c r="HVN783" s="252"/>
      <c r="HVO783" s="252"/>
      <c r="HVP783" s="252"/>
      <c r="HVQ783" s="252"/>
      <c r="HVR783" s="252"/>
      <c r="HVS783" s="252"/>
      <c r="HVT783" s="252"/>
      <c r="HVU783" s="252"/>
      <c r="HVV783" s="252"/>
      <c r="HVW783" s="252"/>
      <c r="HVX783" s="252"/>
      <c r="HVY783" s="252"/>
      <c r="HVZ783" s="252"/>
      <c r="HWA783" s="252"/>
      <c r="HWB783" s="252"/>
      <c r="HWC783" s="252"/>
      <c r="HWD783" s="252"/>
      <c r="HWE783" s="252"/>
      <c r="HWF783" s="252"/>
      <c r="HWG783" s="252"/>
      <c r="HWH783" s="252"/>
      <c r="HWI783" s="252"/>
      <c r="HWJ783" s="252"/>
      <c r="HWK783" s="252"/>
      <c r="HWL783" s="252"/>
      <c r="HWM783" s="252"/>
      <c r="HWN783" s="252"/>
      <c r="HWO783" s="252"/>
      <c r="HWP783" s="252"/>
      <c r="HWQ783" s="252"/>
      <c r="HWR783" s="252"/>
      <c r="HWS783" s="252"/>
      <c r="HWT783" s="252"/>
      <c r="HWU783" s="252"/>
      <c r="HWV783" s="252"/>
      <c r="HWW783" s="252"/>
      <c r="HWX783" s="252"/>
      <c r="HWY783" s="252"/>
      <c r="HWZ783" s="252"/>
      <c r="HXA783" s="252"/>
      <c r="HXB783" s="252"/>
      <c r="HXC783" s="252"/>
      <c r="HXD783" s="252"/>
      <c r="HXE783" s="252"/>
      <c r="HXF783" s="252"/>
      <c r="HXG783" s="252"/>
      <c r="HXH783" s="252"/>
      <c r="HXI783" s="252"/>
      <c r="HXJ783" s="252"/>
      <c r="HXK783" s="252"/>
      <c r="HXL783" s="252"/>
      <c r="HXM783" s="252"/>
      <c r="HXN783" s="252"/>
      <c r="HXO783" s="252"/>
      <c r="HXP783" s="252"/>
      <c r="HXQ783" s="252"/>
      <c r="HXR783" s="252"/>
      <c r="HXS783" s="252"/>
      <c r="HXT783" s="252"/>
      <c r="HXU783" s="252"/>
      <c r="HXV783" s="252"/>
      <c r="HXW783" s="252"/>
      <c r="HXX783" s="252"/>
      <c r="HXY783" s="252"/>
      <c r="HXZ783" s="252"/>
      <c r="HYA783" s="252"/>
      <c r="HYB783" s="252"/>
      <c r="HYC783" s="252"/>
      <c r="HYD783" s="252"/>
      <c r="HYE783" s="252"/>
      <c r="HYF783" s="252"/>
      <c r="HYG783" s="252"/>
      <c r="HYH783" s="252"/>
      <c r="HYI783" s="252"/>
      <c r="HYJ783" s="252"/>
      <c r="HYK783" s="252"/>
      <c r="HYL783" s="252"/>
      <c r="HYM783" s="252"/>
      <c r="HYN783" s="252"/>
      <c r="HYO783" s="252"/>
      <c r="HYP783" s="252"/>
      <c r="HYQ783" s="252"/>
      <c r="HYR783" s="252"/>
      <c r="HYS783" s="252"/>
      <c r="HYT783" s="252"/>
      <c r="HYU783" s="252"/>
      <c r="HYV783" s="252"/>
      <c r="HYW783" s="252"/>
      <c r="HYX783" s="252"/>
      <c r="HYY783" s="252"/>
      <c r="HYZ783" s="252"/>
      <c r="HZA783" s="252"/>
      <c r="HZB783" s="252"/>
      <c r="HZC783" s="252"/>
      <c r="HZD783" s="252"/>
      <c r="HZE783" s="252"/>
      <c r="HZF783" s="252"/>
      <c r="HZG783" s="252"/>
      <c r="HZH783" s="252"/>
      <c r="HZI783" s="252"/>
      <c r="HZJ783" s="252"/>
      <c r="HZK783" s="252"/>
      <c r="HZL783" s="252"/>
      <c r="HZM783" s="252"/>
      <c r="HZN783" s="252"/>
      <c r="HZO783" s="252"/>
      <c r="HZP783" s="252"/>
      <c r="HZQ783" s="252"/>
      <c r="HZR783" s="252"/>
      <c r="HZS783" s="252"/>
      <c r="HZT783" s="252"/>
      <c r="HZU783" s="252"/>
      <c r="HZV783" s="252"/>
      <c r="HZW783" s="252"/>
      <c r="HZX783" s="252"/>
      <c r="HZY783" s="252"/>
      <c r="HZZ783" s="252"/>
      <c r="IAA783" s="252"/>
      <c r="IAB783" s="252"/>
      <c r="IAC783" s="252"/>
      <c r="IAD783" s="252"/>
      <c r="IAE783" s="252"/>
      <c r="IAF783" s="252"/>
      <c r="IAG783" s="252"/>
      <c r="IAH783" s="252"/>
      <c r="IAI783" s="252"/>
      <c r="IAJ783" s="252"/>
      <c r="IAK783" s="252"/>
      <c r="IAL783" s="252"/>
      <c r="IAM783" s="252"/>
      <c r="IAN783" s="252"/>
      <c r="IAO783" s="252"/>
      <c r="IAP783" s="252"/>
      <c r="IAQ783" s="252"/>
      <c r="IAR783" s="252"/>
      <c r="IAS783" s="252"/>
      <c r="IAT783" s="252"/>
      <c r="IAU783" s="252"/>
      <c r="IAV783" s="252"/>
      <c r="IAW783" s="252"/>
      <c r="IAX783" s="252"/>
      <c r="IAY783" s="252"/>
      <c r="IAZ783" s="252"/>
      <c r="IBA783" s="252"/>
      <c r="IBB783" s="252"/>
      <c r="IBC783" s="252"/>
      <c r="IBD783" s="252"/>
      <c r="IBE783" s="252"/>
      <c r="IBF783" s="252"/>
      <c r="IBG783" s="252"/>
      <c r="IBH783" s="252"/>
      <c r="IBI783" s="252"/>
      <c r="IBJ783" s="252"/>
      <c r="IBK783" s="252"/>
      <c r="IBL783" s="252"/>
      <c r="IBM783" s="252"/>
      <c r="IBN783" s="252"/>
      <c r="IBO783" s="252"/>
      <c r="IBP783" s="252"/>
      <c r="IBQ783" s="252"/>
      <c r="IBR783" s="252"/>
      <c r="IBS783" s="252"/>
      <c r="IBT783" s="252"/>
      <c r="IBU783" s="252"/>
      <c r="IBV783" s="252"/>
      <c r="IBW783" s="252"/>
      <c r="IBX783" s="252"/>
      <c r="IBY783" s="252"/>
      <c r="IBZ783" s="252"/>
      <c r="ICA783" s="252"/>
      <c r="ICB783" s="252"/>
      <c r="ICC783" s="252"/>
      <c r="ICD783" s="252"/>
      <c r="ICE783" s="252"/>
      <c r="ICF783" s="252"/>
      <c r="ICG783" s="252"/>
      <c r="ICH783" s="252"/>
      <c r="ICI783" s="252"/>
      <c r="ICJ783" s="252"/>
      <c r="ICK783" s="252"/>
      <c r="ICL783" s="252"/>
      <c r="ICM783" s="252"/>
      <c r="ICN783" s="252"/>
      <c r="ICO783" s="252"/>
      <c r="ICP783" s="252"/>
      <c r="ICQ783" s="252"/>
      <c r="ICR783" s="252"/>
      <c r="ICS783" s="252"/>
      <c r="ICT783" s="252"/>
      <c r="ICU783" s="252"/>
      <c r="ICV783" s="252"/>
      <c r="ICW783" s="252"/>
      <c r="ICX783" s="252"/>
      <c r="ICY783" s="252"/>
      <c r="ICZ783" s="252"/>
      <c r="IDA783" s="252"/>
      <c r="IDB783" s="252"/>
      <c r="IDC783" s="252"/>
      <c r="IDD783" s="252"/>
      <c r="IDE783" s="252"/>
      <c r="IDF783" s="252"/>
      <c r="IDG783" s="252"/>
      <c r="IDH783" s="252"/>
      <c r="IDI783" s="252"/>
      <c r="IDJ783" s="252"/>
      <c r="IDK783" s="252"/>
      <c r="IDL783" s="252"/>
      <c r="IDM783" s="252"/>
      <c r="IDN783" s="252"/>
      <c r="IDO783" s="252"/>
      <c r="IDP783" s="252"/>
      <c r="IDQ783" s="252"/>
      <c r="IDR783" s="252"/>
      <c r="IDS783" s="252"/>
      <c r="IDT783" s="252"/>
      <c r="IDU783" s="252"/>
      <c r="IDV783" s="252"/>
      <c r="IDW783" s="252"/>
      <c r="IDX783" s="252"/>
      <c r="IDY783" s="252"/>
      <c r="IDZ783" s="252"/>
      <c r="IEA783" s="252"/>
      <c r="IEB783" s="252"/>
      <c r="IEC783" s="252"/>
      <c r="IED783" s="252"/>
      <c r="IEE783" s="252"/>
      <c r="IEF783" s="252"/>
      <c r="IEG783" s="252"/>
      <c r="IEH783" s="252"/>
      <c r="IEI783" s="252"/>
      <c r="IEJ783" s="252"/>
      <c r="IEK783" s="252"/>
      <c r="IEL783" s="252"/>
      <c r="IEM783" s="252"/>
      <c r="IEN783" s="252"/>
      <c r="IEO783" s="252"/>
      <c r="IEP783" s="252"/>
      <c r="IEQ783" s="252"/>
      <c r="IER783" s="252"/>
      <c r="IES783" s="252"/>
      <c r="IET783" s="252"/>
      <c r="IEU783" s="252"/>
      <c r="IEV783" s="252"/>
      <c r="IEW783" s="252"/>
      <c r="IEX783" s="252"/>
      <c r="IEY783" s="252"/>
      <c r="IEZ783" s="252"/>
      <c r="IFA783" s="252"/>
      <c r="IFB783" s="252"/>
      <c r="IFC783" s="252"/>
      <c r="IFD783" s="252"/>
      <c r="IFE783" s="252"/>
      <c r="IFF783" s="252"/>
      <c r="IFG783" s="252"/>
      <c r="IFH783" s="252"/>
      <c r="IFI783" s="252"/>
      <c r="IFJ783" s="252"/>
      <c r="IFK783" s="252"/>
      <c r="IFL783" s="252"/>
      <c r="IFM783" s="252"/>
      <c r="IFN783" s="252"/>
      <c r="IFO783" s="252"/>
      <c r="IFP783" s="252"/>
      <c r="IFQ783" s="252"/>
      <c r="IFR783" s="252"/>
      <c r="IFS783" s="252"/>
      <c r="IFT783" s="252"/>
      <c r="IFU783" s="252"/>
      <c r="IFV783" s="252"/>
      <c r="IFW783" s="252"/>
      <c r="IFX783" s="252"/>
      <c r="IFY783" s="252"/>
      <c r="IFZ783" s="252"/>
      <c r="IGA783" s="252"/>
      <c r="IGB783" s="252"/>
      <c r="IGC783" s="252"/>
      <c r="IGD783" s="252"/>
      <c r="IGE783" s="252"/>
      <c r="IGF783" s="252"/>
      <c r="IGG783" s="252"/>
      <c r="IGH783" s="252"/>
      <c r="IGI783" s="252"/>
      <c r="IGJ783" s="252"/>
      <c r="IGK783" s="252"/>
      <c r="IGL783" s="252"/>
      <c r="IGM783" s="252"/>
      <c r="IGN783" s="252"/>
      <c r="IGO783" s="252"/>
      <c r="IGP783" s="252"/>
      <c r="IGQ783" s="252"/>
      <c r="IGR783" s="252"/>
      <c r="IGS783" s="252"/>
      <c r="IGT783" s="252"/>
      <c r="IGU783" s="252"/>
      <c r="IGV783" s="252"/>
      <c r="IGW783" s="252"/>
      <c r="IGX783" s="252"/>
      <c r="IGY783" s="252"/>
      <c r="IGZ783" s="252"/>
      <c r="IHA783" s="252"/>
      <c r="IHB783" s="252"/>
      <c r="IHC783" s="252"/>
      <c r="IHD783" s="252"/>
      <c r="IHE783" s="252"/>
      <c r="IHF783" s="252"/>
      <c r="IHG783" s="252"/>
      <c r="IHH783" s="252"/>
      <c r="IHI783" s="252"/>
      <c r="IHJ783" s="252"/>
      <c r="IHK783" s="252"/>
      <c r="IHL783" s="252"/>
      <c r="IHM783" s="252"/>
      <c r="IHN783" s="252"/>
      <c r="IHO783" s="252"/>
      <c r="IHP783" s="252"/>
      <c r="IHQ783" s="252"/>
      <c r="IHR783" s="252"/>
      <c r="IHS783" s="252"/>
      <c r="IHT783" s="252"/>
      <c r="IHU783" s="252"/>
      <c r="IHV783" s="252"/>
      <c r="IHW783" s="252"/>
      <c r="IHX783" s="252"/>
      <c r="IHY783" s="252"/>
      <c r="IHZ783" s="252"/>
      <c r="IIA783" s="252"/>
      <c r="IIB783" s="252"/>
      <c r="IIC783" s="252"/>
      <c r="IID783" s="252"/>
      <c r="IIE783" s="252"/>
      <c r="IIF783" s="252"/>
      <c r="IIG783" s="252"/>
      <c r="IIH783" s="252"/>
      <c r="III783" s="252"/>
      <c r="IIJ783" s="252"/>
      <c r="IIK783" s="252"/>
      <c r="IIL783" s="252"/>
      <c r="IIM783" s="252"/>
      <c r="IIN783" s="252"/>
      <c r="IIO783" s="252"/>
      <c r="IIP783" s="252"/>
      <c r="IIQ783" s="252"/>
      <c r="IIR783" s="252"/>
      <c r="IIS783" s="252"/>
      <c r="IIT783" s="252"/>
      <c r="IIU783" s="252"/>
      <c r="IIV783" s="252"/>
      <c r="IIW783" s="252"/>
      <c r="IIX783" s="252"/>
      <c r="IIY783" s="252"/>
      <c r="IIZ783" s="252"/>
      <c r="IJA783" s="252"/>
      <c r="IJB783" s="252"/>
      <c r="IJC783" s="252"/>
      <c r="IJD783" s="252"/>
      <c r="IJE783" s="252"/>
      <c r="IJF783" s="252"/>
      <c r="IJG783" s="252"/>
      <c r="IJH783" s="252"/>
      <c r="IJI783" s="252"/>
      <c r="IJJ783" s="252"/>
      <c r="IJK783" s="252"/>
      <c r="IJL783" s="252"/>
      <c r="IJM783" s="252"/>
      <c r="IJN783" s="252"/>
      <c r="IJO783" s="252"/>
      <c r="IJP783" s="252"/>
      <c r="IJQ783" s="252"/>
      <c r="IJR783" s="252"/>
      <c r="IJS783" s="252"/>
      <c r="IJT783" s="252"/>
      <c r="IJU783" s="252"/>
      <c r="IJV783" s="252"/>
      <c r="IJW783" s="252"/>
      <c r="IJX783" s="252"/>
      <c r="IJY783" s="252"/>
      <c r="IJZ783" s="252"/>
      <c r="IKA783" s="252"/>
      <c r="IKB783" s="252"/>
      <c r="IKC783" s="252"/>
      <c r="IKD783" s="252"/>
      <c r="IKE783" s="252"/>
      <c r="IKF783" s="252"/>
      <c r="IKG783" s="252"/>
      <c r="IKH783" s="252"/>
      <c r="IKI783" s="252"/>
      <c r="IKJ783" s="252"/>
      <c r="IKK783" s="252"/>
      <c r="IKL783" s="252"/>
      <c r="IKM783" s="252"/>
      <c r="IKN783" s="252"/>
      <c r="IKO783" s="252"/>
      <c r="IKP783" s="252"/>
      <c r="IKQ783" s="252"/>
      <c r="IKR783" s="252"/>
      <c r="IKS783" s="252"/>
      <c r="IKT783" s="252"/>
      <c r="IKU783" s="252"/>
      <c r="IKV783" s="252"/>
      <c r="IKW783" s="252"/>
      <c r="IKX783" s="252"/>
      <c r="IKY783" s="252"/>
      <c r="IKZ783" s="252"/>
      <c r="ILA783" s="252"/>
      <c r="ILB783" s="252"/>
      <c r="ILC783" s="252"/>
      <c r="ILD783" s="252"/>
      <c r="ILE783" s="252"/>
      <c r="ILF783" s="252"/>
      <c r="ILG783" s="252"/>
      <c r="ILH783" s="252"/>
      <c r="ILI783" s="252"/>
      <c r="ILJ783" s="252"/>
      <c r="ILK783" s="252"/>
      <c r="ILL783" s="252"/>
      <c r="ILM783" s="252"/>
      <c r="ILN783" s="252"/>
      <c r="ILO783" s="252"/>
      <c r="ILP783" s="252"/>
      <c r="ILQ783" s="252"/>
      <c r="ILR783" s="252"/>
      <c r="ILS783" s="252"/>
      <c r="ILT783" s="252"/>
      <c r="ILU783" s="252"/>
      <c r="ILV783" s="252"/>
      <c r="ILW783" s="252"/>
      <c r="ILX783" s="252"/>
      <c r="ILY783" s="252"/>
      <c r="ILZ783" s="252"/>
      <c r="IMA783" s="252"/>
      <c r="IMB783" s="252"/>
      <c r="IMC783" s="252"/>
      <c r="IMD783" s="252"/>
      <c r="IME783" s="252"/>
      <c r="IMF783" s="252"/>
      <c r="IMG783" s="252"/>
      <c r="IMH783" s="252"/>
      <c r="IMI783" s="252"/>
      <c r="IMJ783" s="252"/>
      <c r="IMK783" s="252"/>
      <c r="IML783" s="252"/>
      <c r="IMM783" s="252"/>
      <c r="IMN783" s="252"/>
      <c r="IMO783" s="252"/>
      <c r="IMP783" s="252"/>
      <c r="IMQ783" s="252"/>
      <c r="IMR783" s="252"/>
      <c r="IMS783" s="252"/>
      <c r="IMT783" s="252"/>
      <c r="IMU783" s="252"/>
      <c r="IMV783" s="252"/>
      <c r="IMW783" s="252"/>
      <c r="IMX783" s="252"/>
      <c r="IMY783" s="252"/>
      <c r="IMZ783" s="252"/>
      <c r="INA783" s="252"/>
      <c r="INB783" s="252"/>
      <c r="INC783" s="252"/>
      <c r="IND783" s="252"/>
      <c r="INE783" s="252"/>
      <c r="INF783" s="252"/>
      <c r="ING783" s="252"/>
      <c r="INH783" s="252"/>
      <c r="INI783" s="252"/>
      <c r="INJ783" s="252"/>
      <c r="INK783" s="252"/>
      <c r="INL783" s="252"/>
      <c r="INM783" s="252"/>
      <c r="INN783" s="252"/>
      <c r="INO783" s="252"/>
      <c r="INP783" s="252"/>
      <c r="INQ783" s="252"/>
      <c r="INR783" s="252"/>
      <c r="INS783" s="252"/>
      <c r="INT783" s="252"/>
      <c r="INU783" s="252"/>
      <c r="INV783" s="252"/>
      <c r="INW783" s="252"/>
      <c r="INX783" s="252"/>
      <c r="INY783" s="252"/>
      <c r="INZ783" s="252"/>
      <c r="IOA783" s="252"/>
      <c r="IOB783" s="252"/>
      <c r="IOC783" s="252"/>
      <c r="IOD783" s="252"/>
      <c r="IOE783" s="252"/>
      <c r="IOF783" s="252"/>
      <c r="IOG783" s="252"/>
      <c r="IOH783" s="252"/>
      <c r="IOI783" s="252"/>
      <c r="IOJ783" s="252"/>
      <c r="IOK783" s="252"/>
      <c r="IOL783" s="252"/>
      <c r="IOM783" s="252"/>
      <c r="ION783" s="252"/>
      <c r="IOO783" s="252"/>
      <c r="IOP783" s="252"/>
      <c r="IOQ783" s="252"/>
      <c r="IOR783" s="252"/>
      <c r="IOS783" s="252"/>
      <c r="IOT783" s="252"/>
      <c r="IOU783" s="252"/>
      <c r="IOV783" s="252"/>
      <c r="IOW783" s="252"/>
      <c r="IOX783" s="252"/>
      <c r="IOY783" s="252"/>
      <c r="IOZ783" s="252"/>
      <c r="IPA783" s="252"/>
      <c r="IPB783" s="252"/>
      <c r="IPC783" s="252"/>
      <c r="IPD783" s="252"/>
      <c r="IPE783" s="252"/>
      <c r="IPF783" s="252"/>
      <c r="IPG783" s="252"/>
      <c r="IPH783" s="252"/>
      <c r="IPI783" s="252"/>
      <c r="IPJ783" s="252"/>
      <c r="IPK783" s="252"/>
      <c r="IPL783" s="252"/>
      <c r="IPM783" s="252"/>
      <c r="IPN783" s="252"/>
      <c r="IPO783" s="252"/>
      <c r="IPP783" s="252"/>
      <c r="IPQ783" s="252"/>
      <c r="IPR783" s="252"/>
      <c r="IPS783" s="252"/>
      <c r="IPT783" s="252"/>
      <c r="IPU783" s="252"/>
      <c r="IPV783" s="252"/>
      <c r="IPW783" s="252"/>
      <c r="IPX783" s="252"/>
      <c r="IPY783" s="252"/>
      <c r="IPZ783" s="252"/>
      <c r="IQA783" s="252"/>
      <c r="IQB783" s="252"/>
      <c r="IQC783" s="252"/>
      <c r="IQD783" s="252"/>
      <c r="IQE783" s="252"/>
      <c r="IQF783" s="252"/>
      <c r="IQG783" s="252"/>
      <c r="IQH783" s="252"/>
      <c r="IQI783" s="252"/>
      <c r="IQJ783" s="252"/>
      <c r="IQK783" s="252"/>
      <c r="IQL783" s="252"/>
      <c r="IQM783" s="252"/>
      <c r="IQN783" s="252"/>
      <c r="IQO783" s="252"/>
      <c r="IQP783" s="252"/>
      <c r="IQQ783" s="252"/>
      <c r="IQR783" s="252"/>
      <c r="IQS783" s="252"/>
      <c r="IQT783" s="252"/>
      <c r="IQU783" s="252"/>
      <c r="IQV783" s="252"/>
      <c r="IQW783" s="252"/>
      <c r="IQX783" s="252"/>
      <c r="IQY783" s="252"/>
      <c r="IQZ783" s="252"/>
      <c r="IRA783" s="252"/>
      <c r="IRB783" s="252"/>
      <c r="IRC783" s="252"/>
      <c r="IRD783" s="252"/>
      <c r="IRE783" s="252"/>
      <c r="IRF783" s="252"/>
      <c r="IRG783" s="252"/>
      <c r="IRH783" s="252"/>
      <c r="IRI783" s="252"/>
      <c r="IRJ783" s="252"/>
      <c r="IRK783" s="252"/>
      <c r="IRL783" s="252"/>
      <c r="IRM783" s="252"/>
      <c r="IRN783" s="252"/>
      <c r="IRO783" s="252"/>
      <c r="IRP783" s="252"/>
      <c r="IRQ783" s="252"/>
      <c r="IRR783" s="252"/>
      <c r="IRS783" s="252"/>
      <c r="IRT783" s="252"/>
      <c r="IRU783" s="252"/>
      <c r="IRV783" s="252"/>
      <c r="IRW783" s="252"/>
      <c r="IRX783" s="252"/>
      <c r="IRY783" s="252"/>
      <c r="IRZ783" s="252"/>
      <c r="ISA783" s="252"/>
      <c r="ISB783" s="252"/>
      <c r="ISC783" s="252"/>
      <c r="ISD783" s="252"/>
      <c r="ISE783" s="252"/>
      <c r="ISF783" s="252"/>
      <c r="ISG783" s="252"/>
      <c r="ISH783" s="252"/>
      <c r="ISI783" s="252"/>
      <c r="ISJ783" s="252"/>
      <c r="ISK783" s="252"/>
      <c r="ISL783" s="252"/>
      <c r="ISM783" s="252"/>
      <c r="ISN783" s="252"/>
      <c r="ISO783" s="252"/>
      <c r="ISP783" s="252"/>
      <c r="ISQ783" s="252"/>
      <c r="ISR783" s="252"/>
      <c r="ISS783" s="252"/>
      <c r="IST783" s="252"/>
      <c r="ISU783" s="252"/>
      <c r="ISV783" s="252"/>
      <c r="ISW783" s="252"/>
      <c r="ISX783" s="252"/>
      <c r="ISY783" s="252"/>
      <c r="ISZ783" s="252"/>
      <c r="ITA783" s="252"/>
      <c r="ITB783" s="252"/>
      <c r="ITC783" s="252"/>
      <c r="ITD783" s="252"/>
      <c r="ITE783" s="252"/>
      <c r="ITF783" s="252"/>
      <c r="ITG783" s="252"/>
      <c r="ITH783" s="252"/>
      <c r="ITI783" s="252"/>
      <c r="ITJ783" s="252"/>
      <c r="ITK783" s="252"/>
      <c r="ITL783" s="252"/>
      <c r="ITM783" s="252"/>
      <c r="ITN783" s="252"/>
      <c r="ITO783" s="252"/>
      <c r="ITP783" s="252"/>
      <c r="ITQ783" s="252"/>
      <c r="ITR783" s="252"/>
      <c r="ITS783" s="252"/>
      <c r="ITT783" s="252"/>
      <c r="ITU783" s="252"/>
      <c r="ITV783" s="252"/>
      <c r="ITW783" s="252"/>
      <c r="ITX783" s="252"/>
      <c r="ITY783" s="252"/>
      <c r="ITZ783" s="252"/>
      <c r="IUA783" s="252"/>
      <c r="IUB783" s="252"/>
      <c r="IUC783" s="252"/>
      <c r="IUD783" s="252"/>
      <c r="IUE783" s="252"/>
      <c r="IUF783" s="252"/>
      <c r="IUG783" s="252"/>
      <c r="IUH783" s="252"/>
      <c r="IUI783" s="252"/>
      <c r="IUJ783" s="252"/>
      <c r="IUK783" s="252"/>
      <c r="IUL783" s="252"/>
      <c r="IUM783" s="252"/>
      <c r="IUN783" s="252"/>
      <c r="IUO783" s="252"/>
      <c r="IUP783" s="252"/>
      <c r="IUQ783" s="252"/>
      <c r="IUR783" s="252"/>
      <c r="IUS783" s="252"/>
      <c r="IUT783" s="252"/>
      <c r="IUU783" s="252"/>
      <c r="IUV783" s="252"/>
      <c r="IUW783" s="252"/>
      <c r="IUX783" s="252"/>
      <c r="IUY783" s="252"/>
      <c r="IUZ783" s="252"/>
      <c r="IVA783" s="252"/>
      <c r="IVB783" s="252"/>
      <c r="IVC783" s="252"/>
      <c r="IVD783" s="252"/>
      <c r="IVE783" s="252"/>
      <c r="IVF783" s="252"/>
      <c r="IVG783" s="252"/>
      <c r="IVH783" s="252"/>
      <c r="IVI783" s="252"/>
      <c r="IVJ783" s="252"/>
      <c r="IVK783" s="252"/>
      <c r="IVL783" s="252"/>
      <c r="IVM783" s="252"/>
      <c r="IVN783" s="252"/>
      <c r="IVO783" s="252"/>
      <c r="IVP783" s="252"/>
      <c r="IVQ783" s="252"/>
      <c r="IVR783" s="252"/>
      <c r="IVS783" s="252"/>
      <c r="IVT783" s="252"/>
      <c r="IVU783" s="252"/>
      <c r="IVV783" s="252"/>
      <c r="IVW783" s="252"/>
      <c r="IVX783" s="252"/>
      <c r="IVY783" s="252"/>
      <c r="IVZ783" s="252"/>
      <c r="IWA783" s="252"/>
      <c r="IWB783" s="252"/>
      <c r="IWC783" s="252"/>
      <c r="IWD783" s="252"/>
      <c r="IWE783" s="252"/>
      <c r="IWF783" s="252"/>
      <c r="IWG783" s="252"/>
      <c r="IWH783" s="252"/>
      <c r="IWI783" s="252"/>
      <c r="IWJ783" s="252"/>
      <c r="IWK783" s="252"/>
      <c r="IWL783" s="252"/>
      <c r="IWM783" s="252"/>
      <c r="IWN783" s="252"/>
      <c r="IWO783" s="252"/>
      <c r="IWP783" s="252"/>
      <c r="IWQ783" s="252"/>
      <c r="IWR783" s="252"/>
      <c r="IWS783" s="252"/>
      <c r="IWT783" s="252"/>
      <c r="IWU783" s="252"/>
      <c r="IWV783" s="252"/>
      <c r="IWW783" s="252"/>
      <c r="IWX783" s="252"/>
      <c r="IWY783" s="252"/>
      <c r="IWZ783" s="252"/>
      <c r="IXA783" s="252"/>
      <c r="IXB783" s="252"/>
      <c r="IXC783" s="252"/>
      <c r="IXD783" s="252"/>
      <c r="IXE783" s="252"/>
      <c r="IXF783" s="252"/>
      <c r="IXG783" s="252"/>
      <c r="IXH783" s="252"/>
      <c r="IXI783" s="252"/>
      <c r="IXJ783" s="252"/>
      <c r="IXK783" s="252"/>
      <c r="IXL783" s="252"/>
      <c r="IXM783" s="252"/>
      <c r="IXN783" s="252"/>
      <c r="IXO783" s="252"/>
      <c r="IXP783" s="252"/>
      <c r="IXQ783" s="252"/>
      <c r="IXR783" s="252"/>
      <c r="IXS783" s="252"/>
      <c r="IXT783" s="252"/>
      <c r="IXU783" s="252"/>
      <c r="IXV783" s="252"/>
      <c r="IXW783" s="252"/>
      <c r="IXX783" s="252"/>
      <c r="IXY783" s="252"/>
      <c r="IXZ783" s="252"/>
      <c r="IYA783" s="252"/>
      <c r="IYB783" s="252"/>
      <c r="IYC783" s="252"/>
      <c r="IYD783" s="252"/>
      <c r="IYE783" s="252"/>
      <c r="IYF783" s="252"/>
      <c r="IYG783" s="252"/>
      <c r="IYH783" s="252"/>
      <c r="IYI783" s="252"/>
      <c r="IYJ783" s="252"/>
      <c r="IYK783" s="252"/>
      <c r="IYL783" s="252"/>
      <c r="IYM783" s="252"/>
      <c r="IYN783" s="252"/>
      <c r="IYO783" s="252"/>
      <c r="IYP783" s="252"/>
      <c r="IYQ783" s="252"/>
      <c r="IYR783" s="252"/>
      <c r="IYS783" s="252"/>
      <c r="IYT783" s="252"/>
      <c r="IYU783" s="252"/>
      <c r="IYV783" s="252"/>
      <c r="IYW783" s="252"/>
      <c r="IYX783" s="252"/>
      <c r="IYY783" s="252"/>
      <c r="IYZ783" s="252"/>
      <c r="IZA783" s="252"/>
      <c r="IZB783" s="252"/>
      <c r="IZC783" s="252"/>
      <c r="IZD783" s="252"/>
      <c r="IZE783" s="252"/>
      <c r="IZF783" s="252"/>
      <c r="IZG783" s="252"/>
      <c r="IZH783" s="252"/>
      <c r="IZI783" s="252"/>
      <c r="IZJ783" s="252"/>
      <c r="IZK783" s="252"/>
      <c r="IZL783" s="252"/>
      <c r="IZM783" s="252"/>
      <c r="IZN783" s="252"/>
      <c r="IZO783" s="252"/>
      <c r="IZP783" s="252"/>
      <c r="IZQ783" s="252"/>
      <c r="IZR783" s="252"/>
      <c r="IZS783" s="252"/>
      <c r="IZT783" s="252"/>
      <c r="IZU783" s="252"/>
      <c r="IZV783" s="252"/>
      <c r="IZW783" s="252"/>
      <c r="IZX783" s="252"/>
      <c r="IZY783" s="252"/>
      <c r="IZZ783" s="252"/>
      <c r="JAA783" s="252"/>
      <c r="JAB783" s="252"/>
      <c r="JAC783" s="252"/>
      <c r="JAD783" s="252"/>
      <c r="JAE783" s="252"/>
      <c r="JAF783" s="252"/>
      <c r="JAG783" s="252"/>
      <c r="JAH783" s="252"/>
      <c r="JAI783" s="252"/>
      <c r="JAJ783" s="252"/>
      <c r="JAK783" s="252"/>
      <c r="JAL783" s="252"/>
      <c r="JAM783" s="252"/>
      <c r="JAN783" s="252"/>
      <c r="JAO783" s="252"/>
      <c r="JAP783" s="252"/>
      <c r="JAQ783" s="252"/>
      <c r="JAR783" s="252"/>
      <c r="JAS783" s="252"/>
      <c r="JAT783" s="252"/>
      <c r="JAU783" s="252"/>
      <c r="JAV783" s="252"/>
      <c r="JAW783" s="252"/>
      <c r="JAX783" s="252"/>
      <c r="JAY783" s="252"/>
      <c r="JAZ783" s="252"/>
      <c r="JBA783" s="252"/>
      <c r="JBB783" s="252"/>
      <c r="JBC783" s="252"/>
      <c r="JBD783" s="252"/>
      <c r="JBE783" s="252"/>
      <c r="JBF783" s="252"/>
      <c r="JBG783" s="252"/>
      <c r="JBH783" s="252"/>
      <c r="JBI783" s="252"/>
      <c r="JBJ783" s="252"/>
      <c r="JBK783" s="252"/>
      <c r="JBL783" s="252"/>
      <c r="JBM783" s="252"/>
      <c r="JBN783" s="252"/>
      <c r="JBO783" s="252"/>
      <c r="JBP783" s="252"/>
      <c r="JBQ783" s="252"/>
      <c r="JBR783" s="252"/>
      <c r="JBS783" s="252"/>
      <c r="JBT783" s="252"/>
      <c r="JBU783" s="252"/>
      <c r="JBV783" s="252"/>
      <c r="JBW783" s="252"/>
      <c r="JBX783" s="252"/>
      <c r="JBY783" s="252"/>
      <c r="JBZ783" s="252"/>
      <c r="JCA783" s="252"/>
      <c r="JCB783" s="252"/>
      <c r="JCC783" s="252"/>
      <c r="JCD783" s="252"/>
      <c r="JCE783" s="252"/>
      <c r="JCF783" s="252"/>
      <c r="JCG783" s="252"/>
      <c r="JCH783" s="252"/>
      <c r="JCI783" s="252"/>
      <c r="JCJ783" s="252"/>
      <c r="JCK783" s="252"/>
      <c r="JCL783" s="252"/>
      <c r="JCM783" s="252"/>
      <c r="JCN783" s="252"/>
      <c r="JCO783" s="252"/>
      <c r="JCP783" s="252"/>
      <c r="JCQ783" s="252"/>
      <c r="JCR783" s="252"/>
      <c r="JCS783" s="252"/>
      <c r="JCT783" s="252"/>
      <c r="JCU783" s="252"/>
      <c r="JCV783" s="252"/>
      <c r="JCW783" s="252"/>
      <c r="JCX783" s="252"/>
      <c r="JCY783" s="252"/>
      <c r="JCZ783" s="252"/>
      <c r="JDA783" s="252"/>
      <c r="JDB783" s="252"/>
      <c r="JDC783" s="252"/>
      <c r="JDD783" s="252"/>
      <c r="JDE783" s="252"/>
      <c r="JDF783" s="252"/>
      <c r="JDG783" s="252"/>
      <c r="JDH783" s="252"/>
      <c r="JDI783" s="252"/>
      <c r="JDJ783" s="252"/>
      <c r="JDK783" s="252"/>
      <c r="JDL783" s="252"/>
      <c r="JDM783" s="252"/>
      <c r="JDN783" s="252"/>
      <c r="JDO783" s="252"/>
      <c r="JDP783" s="252"/>
      <c r="JDQ783" s="252"/>
      <c r="JDR783" s="252"/>
      <c r="JDS783" s="252"/>
      <c r="JDT783" s="252"/>
      <c r="JDU783" s="252"/>
      <c r="JDV783" s="252"/>
      <c r="JDW783" s="252"/>
      <c r="JDX783" s="252"/>
      <c r="JDY783" s="252"/>
      <c r="JDZ783" s="252"/>
      <c r="JEA783" s="252"/>
      <c r="JEB783" s="252"/>
      <c r="JEC783" s="252"/>
      <c r="JED783" s="252"/>
      <c r="JEE783" s="252"/>
      <c r="JEF783" s="252"/>
      <c r="JEG783" s="252"/>
      <c r="JEH783" s="252"/>
      <c r="JEI783" s="252"/>
      <c r="JEJ783" s="252"/>
      <c r="JEK783" s="252"/>
      <c r="JEL783" s="252"/>
      <c r="JEM783" s="252"/>
      <c r="JEN783" s="252"/>
      <c r="JEO783" s="252"/>
      <c r="JEP783" s="252"/>
      <c r="JEQ783" s="252"/>
      <c r="JER783" s="252"/>
      <c r="JES783" s="252"/>
      <c r="JET783" s="252"/>
      <c r="JEU783" s="252"/>
      <c r="JEV783" s="252"/>
      <c r="JEW783" s="252"/>
      <c r="JEX783" s="252"/>
      <c r="JEY783" s="252"/>
      <c r="JEZ783" s="252"/>
      <c r="JFA783" s="252"/>
      <c r="JFB783" s="252"/>
      <c r="JFC783" s="252"/>
      <c r="JFD783" s="252"/>
      <c r="JFE783" s="252"/>
      <c r="JFF783" s="252"/>
      <c r="JFG783" s="252"/>
      <c r="JFH783" s="252"/>
      <c r="JFI783" s="252"/>
      <c r="JFJ783" s="252"/>
      <c r="JFK783" s="252"/>
      <c r="JFL783" s="252"/>
      <c r="JFM783" s="252"/>
      <c r="JFN783" s="252"/>
      <c r="JFO783" s="252"/>
      <c r="JFP783" s="252"/>
      <c r="JFQ783" s="252"/>
      <c r="JFR783" s="252"/>
      <c r="JFS783" s="252"/>
      <c r="JFT783" s="252"/>
      <c r="JFU783" s="252"/>
      <c r="JFV783" s="252"/>
      <c r="JFW783" s="252"/>
      <c r="JFX783" s="252"/>
      <c r="JFY783" s="252"/>
      <c r="JFZ783" s="252"/>
      <c r="JGA783" s="252"/>
      <c r="JGB783" s="252"/>
      <c r="JGC783" s="252"/>
      <c r="JGD783" s="252"/>
      <c r="JGE783" s="252"/>
      <c r="JGF783" s="252"/>
      <c r="JGG783" s="252"/>
      <c r="JGH783" s="252"/>
      <c r="JGI783" s="252"/>
      <c r="JGJ783" s="252"/>
      <c r="JGK783" s="252"/>
      <c r="JGL783" s="252"/>
      <c r="JGM783" s="252"/>
      <c r="JGN783" s="252"/>
      <c r="JGO783" s="252"/>
      <c r="JGP783" s="252"/>
      <c r="JGQ783" s="252"/>
      <c r="JGR783" s="252"/>
      <c r="JGS783" s="252"/>
      <c r="JGT783" s="252"/>
      <c r="JGU783" s="252"/>
      <c r="JGV783" s="252"/>
      <c r="JGW783" s="252"/>
      <c r="JGX783" s="252"/>
      <c r="JGY783" s="252"/>
      <c r="JGZ783" s="252"/>
      <c r="JHA783" s="252"/>
      <c r="JHB783" s="252"/>
      <c r="JHC783" s="252"/>
      <c r="JHD783" s="252"/>
      <c r="JHE783" s="252"/>
      <c r="JHF783" s="252"/>
      <c r="JHG783" s="252"/>
      <c r="JHH783" s="252"/>
      <c r="JHI783" s="252"/>
      <c r="JHJ783" s="252"/>
      <c r="JHK783" s="252"/>
      <c r="JHL783" s="252"/>
      <c r="JHM783" s="252"/>
      <c r="JHN783" s="252"/>
      <c r="JHO783" s="252"/>
      <c r="JHP783" s="252"/>
      <c r="JHQ783" s="252"/>
      <c r="JHR783" s="252"/>
      <c r="JHS783" s="252"/>
      <c r="JHT783" s="252"/>
      <c r="JHU783" s="252"/>
      <c r="JHV783" s="252"/>
      <c r="JHW783" s="252"/>
      <c r="JHX783" s="252"/>
      <c r="JHY783" s="252"/>
      <c r="JHZ783" s="252"/>
      <c r="JIA783" s="252"/>
      <c r="JIB783" s="252"/>
      <c r="JIC783" s="252"/>
      <c r="JID783" s="252"/>
      <c r="JIE783" s="252"/>
      <c r="JIF783" s="252"/>
      <c r="JIG783" s="252"/>
      <c r="JIH783" s="252"/>
      <c r="JII783" s="252"/>
      <c r="JIJ783" s="252"/>
      <c r="JIK783" s="252"/>
      <c r="JIL783" s="252"/>
      <c r="JIM783" s="252"/>
      <c r="JIN783" s="252"/>
      <c r="JIO783" s="252"/>
      <c r="JIP783" s="252"/>
      <c r="JIQ783" s="252"/>
      <c r="JIR783" s="252"/>
      <c r="JIS783" s="252"/>
      <c r="JIT783" s="252"/>
      <c r="JIU783" s="252"/>
      <c r="JIV783" s="252"/>
      <c r="JIW783" s="252"/>
      <c r="JIX783" s="252"/>
      <c r="JIY783" s="252"/>
      <c r="JIZ783" s="252"/>
      <c r="JJA783" s="252"/>
      <c r="JJB783" s="252"/>
      <c r="JJC783" s="252"/>
      <c r="JJD783" s="252"/>
      <c r="JJE783" s="252"/>
      <c r="JJF783" s="252"/>
      <c r="JJG783" s="252"/>
      <c r="JJH783" s="252"/>
      <c r="JJI783" s="252"/>
      <c r="JJJ783" s="252"/>
      <c r="JJK783" s="252"/>
      <c r="JJL783" s="252"/>
      <c r="JJM783" s="252"/>
      <c r="JJN783" s="252"/>
      <c r="JJO783" s="252"/>
      <c r="JJP783" s="252"/>
      <c r="JJQ783" s="252"/>
      <c r="JJR783" s="252"/>
      <c r="JJS783" s="252"/>
      <c r="JJT783" s="252"/>
      <c r="JJU783" s="252"/>
      <c r="JJV783" s="252"/>
      <c r="JJW783" s="252"/>
      <c r="JJX783" s="252"/>
      <c r="JJY783" s="252"/>
      <c r="JJZ783" s="252"/>
      <c r="JKA783" s="252"/>
      <c r="JKB783" s="252"/>
      <c r="JKC783" s="252"/>
      <c r="JKD783" s="252"/>
      <c r="JKE783" s="252"/>
      <c r="JKF783" s="252"/>
      <c r="JKG783" s="252"/>
      <c r="JKH783" s="252"/>
      <c r="JKI783" s="252"/>
      <c r="JKJ783" s="252"/>
      <c r="JKK783" s="252"/>
      <c r="JKL783" s="252"/>
      <c r="JKM783" s="252"/>
      <c r="JKN783" s="252"/>
      <c r="JKO783" s="252"/>
      <c r="JKP783" s="252"/>
      <c r="JKQ783" s="252"/>
      <c r="JKR783" s="252"/>
      <c r="JKS783" s="252"/>
      <c r="JKT783" s="252"/>
      <c r="JKU783" s="252"/>
      <c r="JKV783" s="252"/>
      <c r="JKW783" s="252"/>
      <c r="JKX783" s="252"/>
      <c r="JKY783" s="252"/>
      <c r="JKZ783" s="252"/>
      <c r="JLA783" s="252"/>
      <c r="JLB783" s="252"/>
      <c r="JLC783" s="252"/>
      <c r="JLD783" s="252"/>
      <c r="JLE783" s="252"/>
      <c r="JLF783" s="252"/>
      <c r="JLG783" s="252"/>
      <c r="JLH783" s="252"/>
      <c r="JLI783" s="252"/>
      <c r="JLJ783" s="252"/>
      <c r="JLK783" s="252"/>
      <c r="JLL783" s="252"/>
      <c r="JLM783" s="252"/>
      <c r="JLN783" s="252"/>
      <c r="JLO783" s="252"/>
      <c r="JLP783" s="252"/>
      <c r="JLQ783" s="252"/>
      <c r="JLR783" s="252"/>
      <c r="JLS783" s="252"/>
      <c r="JLT783" s="252"/>
      <c r="JLU783" s="252"/>
      <c r="JLV783" s="252"/>
      <c r="JLW783" s="252"/>
      <c r="JLX783" s="252"/>
      <c r="JLY783" s="252"/>
      <c r="JLZ783" s="252"/>
      <c r="JMA783" s="252"/>
      <c r="JMB783" s="252"/>
      <c r="JMC783" s="252"/>
      <c r="JMD783" s="252"/>
      <c r="JME783" s="252"/>
      <c r="JMF783" s="252"/>
      <c r="JMG783" s="252"/>
      <c r="JMH783" s="252"/>
      <c r="JMI783" s="252"/>
      <c r="JMJ783" s="252"/>
      <c r="JMK783" s="252"/>
      <c r="JML783" s="252"/>
      <c r="JMM783" s="252"/>
      <c r="JMN783" s="252"/>
      <c r="JMO783" s="252"/>
      <c r="JMP783" s="252"/>
      <c r="JMQ783" s="252"/>
      <c r="JMR783" s="252"/>
      <c r="JMS783" s="252"/>
      <c r="JMT783" s="252"/>
      <c r="JMU783" s="252"/>
      <c r="JMV783" s="252"/>
      <c r="JMW783" s="252"/>
      <c r="JMX783" s="252"/>
      <c r="JMY783" s="252"/>
      <c r="JMZ783" s="252"/>
      <c r="JNA783" s="252"/>
      <c r="JNB783" s="252"/>
      <c r="JNC783" s="252"/>
      <c r="JND783" s="252"/>
      <c r="JNE783" s="252"/>
      <c r="JNF783" s="252"/>
      <c r="JNG783" s="252"/>
      <c r="JNH783" s="252"/>
      <c r="JNI783" s="252"/>
      <c r="JNJ783" s="252"/>
      <c r="JNK783" s="252"/>
      <c r="JNL783" s="252"/>
      <c r="JNM783" s="252"/>
      <c r="JNN783" s="252"/>
      <c r="JNO783" s="252"/>
      <c r="JNP783" s="252"/>
      <c r="JNQ783" s="252"/>
      <c r="JNR783" s="252"/>
      <c r="JNS783" s="252"/>
      <c r="JNT783" s="252"/>
      <c r="JNU783" s="252"/>
      <c r="JNV783" s="252"/>
      <c r="JNW783" s="252"/>
      <c r="JNX783" s="252"/>
      <c r="JNY783" s="252"/>
      <c r="JNZ783" s="252"/>
      <c r="JOA783" s="252"/>
      <c r="JOB783" s="252"/>
      <c r="JOC783" s="252"/>
      <c r="JOD783" s="252"/>
      <c r="JOE783" s="252"/>
      <c r="JOF783" s="252"/>
      <c r="JOG783" s="252"/>
      <c r="JOH783" s="252"/>
      <c r="JOI783" s="252"/>
      <c r="JOJ783" s="252"/>
      <c r="JOK783" s="252"/>
      <c r="JOL783" s="252"/>
      <c r="JOM783" s="252"/>
      <c r="JON783" s="252"/>
      <c r="JOO783" s="252"/>
      <c r="JOP783" s="252"/>
      <c r="JOQ783" s="252"/>
      <c r="JOR783" s="252"/>
      <c r="JOS783" s="252"/>
      <c r="JOT783" s="252"/>
      <c r="JOU783" s="252"/>
      <c r="JOV783" s="252"/>
      <c r="JOW783" s="252"/>
      <c r="JOX783" s="252"/>
      <c r="JOY783" s="252"/>
      <c r="JOZ783" s="252"/>
      <c r="JPA783" s="252"/>
      <c r="JPB783" s="252"/>
      <c r="JPC783" s="252"/>
      <c r="JPD783" s="252"/>
      <c r="JPE783" s="252"/>
      <c r="JPF783" s="252"/>
      <c r="JPG783" s="252"/>
      <c r="JPH783" s="252"/>
      <c r="JPI783" s="252"/>
      <c r="JPJ783" s="252"/>
      <c r="JPK783" s="252"/>
      <c r="JPL783" s="252"/>
      <c r="JPM783" s="252"/>
      <c r="JPN783" s="252"/>
      <c r="JPO783" s="252"/>
      <c r="JPP783" s="252"/>
      <c r="JPQ783" s="252"/>
      <c r="JPR783" s="252"/>
      <c r="JPS783" s="252"/>
      <c r="JPT783" s="252"/>
      <c r="JPU783" s="252"/>
      <c r="JPV783" s="252"/>
      <c r="JPW783" s="252"/>
      <c r="JPX783" s="252"/>
      <c r="JPY783" s="252"/>
      <c r="JPZ783" s="252"/>
      <c r="JQA783" s="252"/>
      <c r="JQB783" s="252"/>
      <c r="JQC783" s="252"/>
      <c r="JQD783" s="252"/>
      <c r="JQE783" s="252"/>
      <c r="JQF783" s="252"/>
      <c r="JQG783" s="252"/>
      <c r="JQH783" s="252"/>
      <c r="JQI783" s="252"/>
      <c r="JQJ783" s="252"/>
      <c r="JQK783" s="252"/>
      <c r="JQL783" s="252"/>
      <c r="JQM783" s="252"/>
      <c r="JQN783" s="252"/>
      <c r="JQO783" s="252"/>
      <c r="JQP783" s="252"/>
      <c r="JQQ783" s="252"/>
      <c r="JQR783" s="252"/>
      <c r="JQS783" s="252"/>
      <c r="JQT783" s="252"/>
      <c r="JQU783" s="252"/>
      <c r="JQV783" s="252"/>
      <c r="JQW783" s="252"/>
      <c r="JQX783" s="252"/>
      <c r="JQY783" s="252"/>
      <c r="JQZ783" s="252"/>
      <c r="JRA783" s="252"/>
      <c r="JRB783" s="252"/>
      <c r="JRC783" s="252"/>
      <c r="JRD783" s="252"/>
      <c r="JRE783" s="252"/>
      <c r="JRF783" s="252"/>
      <c r="JRG783" s="252"/>
      <c r="JRH783" s="252"/>
      <c r="JRI783" s="252"/>
      <c r="JRJ783" s="252"/>
      <c r="JRK783" s="252"/>
      <c r="JRL783" s="252"/>
      <c r="JRM783" s="252"/>
      <c r="JRN783" s="252"/>
      <c r="JRO783" s="252"/>
      <c r="JRP783" s="252"/>
      <c r="JRQ783" s="252"/>
      <c r="JRR783" s="252"/>
      <c r="JRS783" s="252"/>
      <c r="JRT783" s="252"/>
      <c r="JRU783" s="252"/>
      <c r="JRV783" s="252"/>
      <c r="JRW783" s="252"/>
      <c r="JRX783" s="252"/>
      <c r="JRY783" s="252"/>
      <c r="JRZ783" s="252"/>
      <c r="JSA783" s="252"/>
      <c r="JSB783" s="252"/>
      <c r="JSC783" s="252"/>
      <c r="JSD783" s="252"/>
      <c r="JSE783" s="252"/>
      <c r="JSF783" s="252"/>
      <c r="JSG783" s="252"/>
      <c r="JSH783" s="252"/>
      <c r="JSI783" s="252"/>
      <c r="JSJ783" s="252"/>
      <c r="JSK783" s="252"/>
      <c r="JSL783" s="252"/>
      <c r="JSM783" s="252"/>
      <c r="JSN783" s="252"/>
      <c r="JSO783" s="252"/>
      <c r="JSP783" s="252"/>
      <c r="JSQ783" s="252"/>
      <c r="JSR783" s="252"/>
      <c r="JSS783" s="252"/>
      <c r="JST783" s="252"/>
      <c r="JSU783" s="252"/>
      <c r="JSV783" s="252"/>
      <c r="JSW783" s="252"/>
      <c r="JSX783" s="252"/>
      <c r="JSY783" s="252"/>
      <c r="JSZ783" s="252"/>
      <c r="JTA783" s="252"/>
      <c r="JTB783" s="252"/>
      <c r="JTC783" s="252"/>
      <c r="JTD783" s="252"/>
      <c r="JTE783" s="252"/>
      <c r="JTF783" s="252"/>
      <c r="JTG783" s="252"/>
      <c r="JTH783" s="252"/>
      <c r="JTI783" s="252"/>
      <c r="JTJ783" s="252"/>
      <c r="JTK783" s="252"/>
      <c r="JTL783" s="252"/>
      <c r="JTM783" s="252"/>
      <c r="JTN783" s="252"/>
      <c r="JTO783" s="252"/>
      <c r="JTP783" s="252"/>
      <c r="JTQ783" s="252"/>
      <c r="JTR783" s="252"/>
      <c r="JTS783" s="252"/>
      <c r="JTT783" s="252"/>
      <c r="JTU783" s="252"/>
      <c r="JTV783" s="252"/>
      <c r="JTW783" s="252"/>
      <c r="JTX783" s="252"/>
      <c r="JTY783" s="252"/>
      <c r="JTZ783" s="252"/>
      <c r="JUA783" s="252"/>
      <c r="JUB783" s="252"/>
      <c r="JUC783" s="252"/>
      <c r="JUD783" s="252"/>
      <c r="JUE783" s="252"/>
      <c r="JUF783" s="252"/>
      <c r="JUG783" s="252"/>
      <c r="JUH783" s="252"/>
      <c r="JUI783" s="252"/>
      <c r="JUJ783" s="252"/>
      <c r="JUK783" s="252"/>
      <c r="JUL783" s="252"/>
      <c r="JUM783" s="252"/>
      <c r="JUN783" s="252"/>
      <c r="JUO783" s="252"/>
      <c r="JUP783" s="252"/>
      <c r="JUQ783" s="252"/>
      <c r="JUR783" s="252"/>
      <c r="JUS783" s="252"/>
      <c r="JUT783" s="252"/>
      <c r="JUU783" s="252"/>
      <c r="JUV783" s="252"/>
      <c r="JUW783" s="252"/>
      <c r="JUX783" s="252"/>
      <c r="JUY783" s="252"/>
      <c r="JUZ783" s="252"/>
      <c r="JVA783" s="252"/>
      <c r="JVB783" s="252"/>
      <c r="JVC783" s="252"/>
      <c r="JVD783" s="252"/>
      <c r="JVE783" s="252"/>
      <c r="JVF783" s="252"/>
      <c r="JVG783" s="252"/>
      <c r="JVH783" s="252"/>
      <c r="JVI783" s="252"/>
      <c r="JVJ783" s="252"/>
      <c r="JVK783" s="252"/>
      <c r="JVL783" s="252"/>
      <c r="JVM783" s="252"/>
      <c r="JVN783" s="252"/>
      <c r="JVO783" s="252"/>
      <c r="JVP783" s="252"/>
      <c r="JVQ783" s="252"/>
      <c r="JVR783" s="252"/>
      <c r="JVS783" s="252"/>
      <c r="JVT783" s="252"/>
      <c r="JVU783" s="252"/>
      <c r="JVV783" s="252"/>
      <c r="JVW783" s="252"/>
      <c r="JVX783" s="252"/>
      <c r="JVY783" s="252"/>
      <c r="JVZ783" s="252"/>
      <c r="JWA783" s="252"/>
      <c r="JWB783" s="252"/>
      <c r="JWC783" s="252"/>
      <c r="JWD783" s="252"/>
      <c r="JWE783" s="252"/>
      <c r="JWF783" s="252"/>
      <c r="JWG783" s="252"/>
      <c r="JWH783" s="252"/>
      <c r="JWI783" s="252"/>
      <c r="JWJ783" s="252"/>
      <c r="JWK783" s="252"/>
      <c r="JWL783" s="252"/>
      <c r="JWM783" s="252"/>
      <c r="JWN783" s="252"/>
      <c r="JWO783" s="252"/>
      <c r="JWP783" s="252"/>
      <c r="JWQ783" s="252"/>
      <c r="JWR783" s="252"/>
      <c r="JWS783" s="252"/>
      <c r="JWT783" s="252"/>
      <c r="JWU783" s="252"/>
      <c r="JWV783" s="252"/>
      <c r="JWW783" s="252"/>
      <c r="JWX783" s="252"/>
      <c r="JWY783" s="252"/>
      <c r="JWZ783" s="252"/>
      <c r="JXA783" s="252"/>
      <c r="JXB783" s="252"/>
      <c r="JXC783" s="252"/>
      <c r="JXD783" s="252"/>
      <c r="JXE783" s="252"/>
      <c r="JXF783" s="252"/>
      <c r="JXG783" s="252"/>
      <c r="JXH783" s="252"/>
      <c r="JXI783" s="252"/>
      <c r="JXJ783" s="252"/>
      <c r="JXK783" s="252"/>
      <c r="JXL783" s="252"/>
      <c r="JXM783" s="252"/>
      <c r="JXN783" s="252"/>
      <c r="JXO783" s="252"/>
      <c r="JXP783" s="252"/>
      <c r="JXQ783" s="252"/>
      <c r="JXR783" s="252"/>
      <c r="JXS783" s="252"/>
      <c r="JXT783" s="252"/>
      <c r="JXU783" s="252"/>
      <c r="JXV783" s="252"/>
      <c r="JXW783" s="252"/>
      <c r="JXX783" s="252"/>
      <c r="JXY783" s="252"/>
      <c r="JXZ783" s="252"/>
      <c r="JYA783" s="252"/>
      <c r="JYB783" s="252"/>
      <c r="JYC783" s="252"/>
      <c r="JYD783" s="252"/>
      <c r="JYE783" s="252"/>
      <c r="JYF783" s="252"/>
      <c r="JYG783" s="252"/>
      <c r="JYH783" s="252"/>
      <c r="JYI783" s="252"/>
      <c r="JYJ783" s="252"/>
      <c r="JYK783" s="252"/>
      <c r="JYL783" s="252"/>
      <c r="JYM783" s="252"/>
      <c r="JYN783" s="252"/>
      <c r="JYO783" s="252"/>
      <c r="JYP783" s="252"/>
      <c r="JYQ783" s="252"/>
      <c r="JYR783" s="252"/>
      <c r="JYS783" s="252"/>
      <c r="JYT783" s="252"/>
      <c r="JYU783" s="252"/>
      <c r="JYV783" s="252"/>
      <c r="JYW783" s="252"/>
      <c r="JYX783" s="252"/>
      <c r="JYY783" s="252"/>
      <c r="JYZ783" s="252"/>
      <c r="JZA783" s="252"/>
      <c r="JZB783" s="252"/>
      <c r="JZC783" s="252"/>
      <c r="JZD783" s="252"/>
      <c r="JZE783" s="252"/>
      <c r="JZF783" s="252"/>
      <c r="JZG783" s="252"/>
      <c r="JZH783" s="252"/>
      <c r="JZI783" s="252"/>
      <c r="JZJ783" s="252"/>
      <c r="JZK783" s="252"/>
      <c r="JZL783" s="252"/>
      <c r="JZM783" s="252"/>
      <c r="JZN783" s="252"/>
      <c r="JZO783" s="252"/>
      <c r="JZP783" s="252"/>
      <c r="JZQ783" s="252"/>
      <c r="JZR783" s="252"/>
      <c r="JZS783" s="252"/>
      <c r="JZT783" s="252"/>
      <c r="JZU783" s="252"/>
      <c r="JZV783" s="252"/>
      <c r="JZW783" s="252"/>
      <c r="JZX783" s="252"/>
      <c r="JZY783" s="252"/>
      <c r="JZZ783" s="252"/>
      <c r="KAA783" s="252"/>
      <c r="KAB783" s="252"/>
      <c r="KAC783" s="252"/>
      <c r="KAD783" s="252"/>
      <c r="KAE783" s="252"/>
      <c r="KAF783" s="252"/>
      <c r="KAG783" s="252"/>
      <c r="KAH783" s="252"/>
      <c r="KAI783" s="252"/>
      <c r="KAJ783" s="252"/>
      <c r="KAK783" s="252"/>
      <c r="KAL783" s="252"/>
      <c r="KAM783" s="252"/>
      <c r="KAN783" s="252"/>
      <c r="KAO783" s="252"/>
      <c r="KAP783" s="252"/>
      <c r="KAQ783" s="252"/>
      <c r="KAR783" s="252"/>
      <c r="KAS783" s="252"/>
      <c r="KAT783" s="252"/>
      <c r="KAU783" s="252"/>
      <c r="KAV783" s="252"/>
      <c r="KAW783" s="252"/>
      <c r="KAX783" s="252"/>
      <c r="KAY783" s="252"/>
      <c r="KAZ783" s="252"/>
      <c r="KBA783" s="252"/>
      <c r="KBB783" s="252"/>
      <c r="KBC783" s="252"/>
      <c r="KBD783" s="252"/>
      <c r="KBE783" s="252"/>
      <c r="KBF783" s="252"/>
      <c r="KBG783" s="252"/>
      <c r="KBH783" s="252"/>
      <c r="KBI783" s="252"/>
      <c r="KBJ783" s="252"/>
      <c r="KBK783" s="252"/>
      <c r="KBL783" s="252"/>
      <c r="KBM783" s="252"/>
      <c r="KBN783" s="252"/>
      <c r="KBO783" s="252"/>
      <c r="KBP783" s="252"/>
      <c r="KBQ783" s="252"/>
      <c r="KBR783" s="252"/>
      <c r="KBS783" s="252"/>
      <c r="KBT783" s="252"/>
      <c r="KBU783" s="252"/>
      <c r="KBV783" s="252"/>
      <c r="KBW783" s="252"/>
      <c r="KBX783" s="252"/>
      <c r="KBY783" s="252"/>
      <c r="KBZ783" s="252"/>
      <c r="KCA783" s="252"/>
      <c r="KCB783" s="252"/>
      <c r="KCC783" s="252"/>
      <c r="KCD783" s="252"/>
      <c r="KCE783" s="252"/>
      <c r="KCF783" s="252"/>
      <c r="KCG783" s="252"/>
      <c r="KCH783" s="252"/>
      <c r="KCI783" s="252"/>
      <c r="KCJ783" s="252"/>
      <c r="KCK783" s="252"/>
      <c r="KCL783" s="252"/>
      <c r="KCM783" s="252"/>
      <c r="KCN783" s="252"/>
      <c r="KCO783" s="252"/>
      <c r="KCP783" s="252"/>
      <c r="KCQ783" s="252"/>
      <c r="KCR783" s="252"/>
      <c r="KCS783" s="252"/>
      <c r="KCT783" s="252"/>
      <c r="KCU783" s="252"/>
      <c r="KCV783" s="252"/>
      <c r="KCW783" s="252"/>
      <c r="KCX783" s="252"/>
      <c r="KCY783" s="252"/>
      <c r="KCZ783" s="252"/>
      <c r="KDA783" s="252"/>
      <c r="KDB783" s="252"/>
      <c r="KDC783" s="252"/>
      <c r="KDD783" s="252"/>
      <c r="KDE783" s="252"/>
      <c r="KDF783" s="252"/>
      <c r="KDG783" s="252"/>
      <c r="KDH783" s="252"/>
      <c r="KDI783" s="252"/>
      <c r="KDJ783" s="252"/>
      <c r="KDK783" s="252"/>
      <c r="KDL783" s="252"/>
      <c r="KDM783" s="252"/>
      <c r="KDN783" s="252"/>
      <c r="KDO783" s="252"/>
      <c r="KDP783" s="252"/>
      <c r="KDQ783" s="252"/>
      <c r="KDR783" s="252"/>
      <c r="KDS783" s="252"/>
      <c r="KDT783" s="252"/>
      <c r="KDU783" s="252"/>
      <c r="KDV783" s="252"/>
      <c r="KDW783" s="252"/>
      <c r="KDX783" s="252"/>
      <c r="KDY783" s="252"/>
      <c r="KDZ783" s="252"/>
      <c r="KEA783" s="252"/>
      <c r="KEB783" s="252"/>
      <c r="KEC783" s="252"/>
      <c r="KED783" s="252"/>
      <c r="KEE783" s="252"/>
      <c r="KEF783" s="252"/>
      <c r="KEG783" s="252"/>
      <c r="KEH783" s="252"/>
      <c r="KEI783" s="252"/>
      <c r="KEJ783" s="252"/>
      <c r="KEK783" s="252"/>
      <c r="KEL783" s="252"/>
      <c r="KEM783" s="252"/>
      <c r="KEN783" s="252"/>
      <c r="KEO783" s="252"/>
      <c r="KEP783" s="252"/>
      <c r="KEQ783" s="252"/>
      <c r="KER783" s="252"/>
      <c r="KES783" s="252"/>
      <c r="KET783" s="252"/>
      <c r="KEU783" s="252"/>
      <c r="KEV783" s="252"/>
      <c r="KEW783" s="252"/>
      <c r="KEX783" s="252"/>
      <c r="KEY783" s="252"/>
      <c r="KEZ783" s="252"/>
      <c r="KFA783" s="252"/>
      <c r="KFB783" s="252"/>
      <c r="KFC783" s="252"/>
      <c r="KFD783" s="252"/>
      <c r="KFE783" s="252"/>
      <c r="KFF783" s="252"/>
      <c r="KFG783" s="252"/>
      <c r="KFH783" s="252"/>
      <c r="KFI783" s="252"/>
      <c r="KFJ783" s="252"/>
      <c r="KFK783" s="252"/>
      <c r="KFL783" s="252"/>
      <c r="KFM783" s="252"/>
      <c r="KFN783" s="252"/>
      <c r="KFO783" s="252"/>
      <c r="KFP783" s="252"/>
      <c r="KFQ783" s="252"/>
      <c r="KFR783" s="252"/>
      <c r="KFS783" s="252"/>
      <c r="KFT783" s="252"/>
      <c r="KFU783" s="252"/>
      <c r="KFV783" s="252"/>
      <c r="KFW783" s="252"/>
      <c r="KFX783" s="252"/>
      <c r="KFY783" s="252"/>
      <c r="KFZ783" s="252"/>
      <c r="KGA783" s="252"/>
      <c r="KGB783" s="252"/>
      <c r="KGC783" s="252"/>
      <c r="KGD783" s="252"/>
      <c r="KGE783" s="252"/>
      <c r="KGF783" s="252"/>
      <c r="KGG783" s="252"/>
      <c r="KGH783" s="252"/>
      <c r="KGI783" s="252"/>
      <c r="KGJ783" s="252"/>
      <c r="KGK783" s="252"/>
      <c r="KGL783" s="252"/>
      <c r="KGM783" s="252"/>
      <c r="KGN783" s="252"/>
      <c r="KGO783" s="252"/>
      <c r="KGP783" s="252"/>
      <c r="KGQ783" s="252"/>
      <c r="KGR783" s="252"/>
      <c r="KGS783" s="252"/>
      <c r="KGT783" s="252"/>
      <c r="KGU783" s="252"/>
      <c r="KGV783" s="252"/>
      <c r="KGW783" s="252"/>
      <c r="KGX783" s="252"/>
      <c r="KGY783" s="252"/>
      <c r="KGZ783" s="252"/>
      <c r="KHA783" s="252"/>
      <c r="KHB783" s="252"/>
      <c r="KHC783" s="252"/>
      <c r="KHD783" s="252"/>
      <c r="KHE783" s="252"/>
      <c r="KHF783" s="252"/>
      <c r="KHG783" s="252"/>
      <c r="KHH783" s="252"/>
      <c r="KHI783" s="252"/>
      <c r="KHJ783" s="252"/>
      <c r="KHK783" s="252"/>
      <c r="KHL783" s="252"/>
      <c r="KHM783" s="252"/>
      <c r="KHN783" s="252"/>
      <c r="KHO783" s="252"/>
      <c r="KHP783" s="252"/>
      <c r="KHQ783" s="252"/>
      <c r="KHR783" s="252"/>
      <c r="KHS783" s="252"/>
      <c r="KHT783" s="252"/>
      <c r="KHU783" s="252"/>
      <c r="KHV783" s="252"/>
      <c r="KHW783" s="252"/>
      <c r="KHX783" s="252"/>
      <c r="KHY783" s="252"/>
      <c r="KHZ783" s="252"/>
      <c r="KIA783" s="252"/>
      <c r="KIB783" s="252"/>
      <c r="KIC783" s="252"/>
      <c r="KID783" s="252"/>
      <c r="KIE783" s="252"/>
      <c r="KIF783" s="252"/>
      <c r="KIG783" s="252"/>
      <c r="KIH783" s="252"/>
      <c r="KII783" s="252"/>
      <c r="KIJ783" s="252"/>
      <c r="KIK783" s="252"/>
      <c r="KIL783" s="252"/>
      <c r="KIM783" s="252"/>
      <c r="KIN783" s="252"/>
      <c r="KIO783" s="252"/>
      <c r="KIP783" s="252"/>
      <c r="KIQ783" s="252"/>
      <c r="KIR783" s="252"/>
      <c r="KIS783" s="252"/>
      <c r="KIT783" s="252"/>
      <c r="KIU783" s="252"/>
      <c r="KIV783" s="252"/>
      <c r="KIW783" s="252"/>
      <c r="KIX783" s="252"/>
      <c r="KIY783" s="252"/>
      <c r="KIZ783" s="252"/>
      <c r="KJA783" s="252"/>
      <c r="KJB783" s="252"/>
      <c r="KJC783" s="252"/>
      <c r="KJD783" s="252"/>
      <c r="KJE783" s="252"/>
      <c r="KJF783" s="252"/>
      <c r="KJG783" s="252"/>
      <c r="KJH783" s="252"/>
      <c r="KJI783" s="252"/>
      <c r="KJJ783" s="252"/>
      <c r="KJK783" s="252"/>
      <c r="KJL783" s="252"/>
      <c r="KJM783" s="252"/>
      <c r="KJN783" s="252"/>
      <c r="KJO783" s="252"/>
      <c r="KJP783" s="252"/>
      <c r="KJQ783" s="252"/>
      <c r="KJR783" s="252"/>
      <c r="KJS783" s="252"/>
      <c r="KJT783" s="252"/>
      <c r="KJU783" s="252"/>
      <c r="KJV783" s="252"/>
      <c r="KJW783" s="252"/>
      <c r="KJX783" s="252"/>
      <c r="KJY783" s="252"/>
      <c r="KJZ783" s="252"/>
      <c r="KKA783" s="252"/>
      <c r="KKB783" s="252"/>
      <c r="KKC783" s="252"/>
      <c r="KKD783" s="252"/>
      <c r="KKE783" s="252"/>
      <c r="KKF783" s="252"/>
      <c r="KKG783" s="252"/>
      <c r="KKH783" s="252"/>
      <c r="KKI783" s="252"/>
      <c r="KKJ783" s="252"/>
      <c r="KKK783" s="252"/>
      <c r="KKL783" s="252"/>
      <c r="KKM783" s="252"/>
      <c r="KKN783" s="252"/>
      <c r="KKO783" s="252"/>
      <c r="KKP783" s="252"/>
      <c r="KKQ783" s="252"/>
      <c r="KKR783" s="252"/>
      <c r="KKS783" s="252"/>
      <c r="KKT783" s="252"/>
      <c r="KKU783" s="252"/>
      <c r="KKV783" s="252"/>
      <c r="KKW783" s="252"/>
      <c r="KKX783" s="252"/>
      <c r="KKY783" s="252"/>
      <c r="KKZ783" s="252"/>
      <c r="KLA783" s="252"/>
      <c r="KLB783" s="252"/>
      <c r="KLC783" s="252"/>
      <c r="KLD783" s="252"/>
      <c r="KLE783" s="252"/>
      <c r="KLF783" s="252"/>
      <c r="KLG783" s="252"/>
      <c r="KLH783" s="252"/>
      <c r="KLI783" s="252"/>
      <c r="KLJ783" s="252"/>
      <c r="KLK783" s="252"/>
      <c r="KLL783" s="252"/>
      <c r="KLM783" s="252"/>
      <c r="KLN783" s="252"/>
      <c r="KLO783" s="252"/>
      <c r="KLP783" s="252"/>
      <c r="KLQ783" s="252"/>
      <c r="KLR783" s="252"/>
      <c r="KLS783" s="252"/>
      <c r="KLT783" s="252"/>
      <c r="KLU783" s="252"/>
      <c r="KLV783" s="252"/>
      <c r="KLW783" s="252"/>
      <c r="KLX783" s="252"/>
      <c r="KLY783" s="252"/>
      <c r="KLZ783" s="252"/>
      <c r="KMA783" s="252"/>
      <c r="KMB783" s="252"/>
      <c r="KMC783" s="252"/>
      <c r="KMD783" s="252"/>
      <c r="KME783" s="252"/>
      <c r="KMF783" s="252"/>
      <c r="KMG783" s="252"/>
      <c r="KMH783" s="252"/>
      <c r="KMI783" s="252"/>
      <c r="KMJ783" s="252"/>
      <c r="KMK783" s="252"/>
      <c r="KML783" s="252"/>
      <c r="KMM783" s="252"/>
      <c r="KMN783" s="252"/>
      <c r="KMO783" s="252"/>
      <c r="KMP783" s="252"/>
      <c r="KMQ783" s="252"/>
      <c r="KMR783" s="252"/>
      <c r="KMS783" s="252"/>
      <c r="KMT783" s="252"/>
      <c r="KMU783" s="252"/>
      <c r="KMV783" s="252"/>
      <c r="KMW783" s="252"/>
      <c r="KMX783" s="252"/>
      <c r="KMY783" s="252"/>
      <c r="KMZ783" s="252"/>
      <c r="KNA783" s="252"/>
      <c r="KNB783" s="252"/>
      <c r="KNC783" s="252"/>
      <c r="KND783" s="252"/>
      <c r="KNE783" s="252"/>
      <c r="KNF783" s="252"/>
      <c r="KNG783" s="252"/>
      <c r="KNH783" s="252"/>
      <c r="KNI783" s="252"/>
      <c r="KNJ783" s="252"/>
      <c r="KNK783" s="252"/>
      <c r="KNL783" s="252"/>
      <c r="KNM783" s="252"/>
      <c r="KNN783" s="252"/>
      <c r="KNO783" s="252"/>
      <c r="KNP783" s="252"/>
      <c r="KNQ783" s="252"/>
      <c r="KNR783" s="252"/>
      <c r="KNS783" s="252"/>
      <c r="KNT783" s="252"/>
      <c r="KNU783" s="252"/>
      <c r="KNV783" s="252"/>
      <c r="KNW783" s="252"/>
      <c r="KNX783" s="252"/>
      <c r="KNY783" s="252"/>
      <c r="KNZ783" s="252"/>
      <c r="KOA783" s="252"/>
      <c r="KOB783" s="252"/>
      <c r="KOC783" s="252"/>
      <c r="KOD783" s="252"/>
      <c r="KOE783" s="252"/>
      <c r="KOF783" s="252"/>
      <c r="KOG783" s="252"/>
      <c r="KOH783" s="252"/>
      <c r="KOI783" s="252"/>
      <c r="KOJ783" s="252"/>
      <c r="KOK783" s="252"/>
      <c r="KOL783" s="252"/>
      <c r="KOM783" s="252"/>
      <c r="KON783" s="252"/>
      <c r="KOO783" s="252"/>
      <c r="KOP783" s="252"/>
      <c r="KOQ783" s="252"/>
      <c r="KOR783" s="252"/>
      <c r="KOS783" s="252"/>
      <c r="KOT783" s="252"/>
      <c r="KOU783" s="252"/>
      <c r="KOV783" s="252"/>
      <c r="KOW783" s="252"/>
      <c r="KOX783" s="252"/>
      <c r="KOY783" s="252"/>
      <c r="KOZ783" s="252"/>
      <c r="KPA783" s="252"/>
      <c r="KPB783" s="252"/>
      <c r="KPC783" s="252"/>
      <c r="KPD783" s="252"/>
      <c r="KPE783" s="252"/>
      <c r="KPF783" s="252"/>
      <c r="KPG783" s="252"/>
      <c r="KPH783" s="252"/>
      <c r="KPI783" s="252"/>
      <c r="KPJ783" s="252"/>
      <c r="KPK783" s="252"/>
      <c r="KPL783" s="252"/>
      <c r="KPM783" s="252"/>
      <c r="KPN783" s="252"/>
      <c r="KPO783" s="252"/>
      <c r="KPP783" s="252"/>
      <c r="KPQ783" s="252"/>
      <c r="KPR783" s="252"/>
      <c r="KPS783" s="252"/>
      <c r="KPT783" s="252"/>
      <c r="KPU783" s="252"/>
      <c r="KPV783" s="252"/>
      <c r="KPW783" s="252"/>
      <c r="KPX783" s="252"/>
      <c r="KPY783" s="252"/>
      <c r="KPZ783" s="252"/>
      <c r="KQA783" s="252"/>
      <c r="KQB783" s="252"/>
      <c r="KQC783" s="252"/>
      <c r="KQD783" s="252"/>
      <c r="KQE783" s="252"/>
      <c r="KQF783" s="252"/>
      <c r="KQG783" s="252"/>
      <c r="KQH783" s="252"/>
      <c r="KQI783" s="252"/>
      <c r="KQJ783" s="252"/>
      <c r="KQK783" s="252"/>
      <c r="KQL783" s="252"/>
      <c r="KQM783" s="252"/>
      <c r="KQN783" s="252"/>
      <c r="KQO783" s="252"/>
      <c r="KQP783" s="252"/>
      <c r="KQQ783" s="252"/>
      <c r="KQR783" s="252"/>
      <c r="KQS783" s="252"/>
      <c r="KQT783" s="252"/>
      <c r="KQU783" s="252"/>
      <c r="KQV783" s="252"/>
      <c r="KQW783" s="252"/>
      <c r="KQX783" s="252"/>
      <c r="KQY783" s="252"/>
      <c r="KQZ783" s="252"/>
      <c r="KRA783" s="252"/>
      <c r="KRB783" s="252"/>
      <c r="KRC783" s="252"/>
      <c r="KRD783" s="252"/>
      <c r="KRE783" s="252"/>
      <c r="KRF783" s="252"/>
      <c r="KRG783" s="252"/>
      <c r="KRH783" s="252"/>
      <c r="KRI783" s="252"/>
      <c r="KRJ783" s="252"/>
      <c r="KRK783" s="252"/>
      <c r="KRL783" s="252"/>
      <c r="KRM783" s="252"/>
      <c r="KRN783" s="252"/>
      <c r="KRO783" s="252"/>
      <c r="KRP783" s="252"/>
      <c r="KRQ783" s="252"/>
      <c r="KRR783" s="252"/>
      <c r="KRS783" s="252"/>
      <c r="KRT783" s="252"/>
      <c r="KRU783" s="252"/>
      <c r="KRV783" s="252"/>
      <c r="KRW783" s="252"/>
      <c r="KRX783" s="252"/>
      <c r="KRY783" s="252"/>
      <c r="KRZ783" s="252"/>
      <c r="KSA783" s="252"/>
      <c r="KSB783" s="252"/>
      <c r="KSC783" s="252"/>
      <c r="KSD783" s="252"/>
      <c r="KSE783" s="252"/>
      <c r="KSF783" s="252"/>
      <c r="KSG783" s="252"/>
      <c r="KSH783" s="252"/>
      <c r="KSI783" s="252"/>
      <c r="KSJ783" s="252"/>
      <c r="KSK783" s="252"/>
      <c r="KSL783" s="252"/>
      <c r="KSM783" s="252"/>
      <c r="KSN783" s="252"/>
      <c r="KSO783" s="252"/>
      <c r="KSP783" s="252"/>
      <c r="KSQ783" s="252"/>
      <c r="KSR783" s="252"/>
      <c r="KSS783" s="252"/>
      <c r="KST783" s="252"/>
      <c r="KSU783" s="252"/>
      <c r="KSV783" s="252"/>
      <c r="KSW783" s="252"/>
      <c r="KSX783" s="252"/>
      <c r="KSY783" s="252"/>
      <c r="KSZ783" s="252"/>
      <c r="KTA783" s="252"/>
      <c r="KTB783" s="252"/>
      <c r="KTC783" s="252"/>
      <c r="KTD783" s="252"/>
      <c r="KTE783" s="252"/>
      <c r="KTF783" s="252"/>
      <c r="KTG783" s="252"/>
      <c r="KTH783" s="252"/>
      <c r="KTI783" s="252"/>
      <c r="KTJ783" s="252"/>
      <c r="KTK783" s="252"/>
      <c r="KTL783" s="252"/>
      <c r="KTM783" s="252"/>
      <c r="KTN783" s="252"/>
      <c r="KTO783" s="252"/>
      <c r="KTP783" s="252"/>
      <c r="KTQ783" s="252"/>
      <c r="KTR783" s="252"/>
      <c r="KTS783" s="252"/>
      <c r="KTT783" s="252"/>
      <c r="KTU783" s="252"/>
      <c r="KTV783" s="252"/>
      <c r="KTW783" s="252"/>
      <c r="KTX783" s="252"/>
      <c r="KTY783" s="252"/>
      <c r="KTZ783" s="252"/>
      <c r="KUA783" s="252"/>
      <c r="KUB783" s="252"/>
      <c r="KUC783" s="252"/>
      <c r="KUD783" s="252"/>
      <c r="KUE783" s="252"/>
      <c r="KUF783" s="252"/>
      <c r="KUG783" s="252"/>
      <c r="KUH783" s="252"/>
      <c r="KUI783" s="252"/>
      <c r="KUJ783" s="252"/>
      <c r="KUK783" s="252"/>
      <c r="KUL783" s="252"/>
      <c r="KUM783" s="252"/>
      <c r="KUN783" s="252"/>
      <c r="KUO783" s="252"/>
      <c r="KUP783" s="252"/>
      <c r="KUQ783" s="252"/>
      <c r="KUR783" s="252"/>
      <c r="KUS783" s="252"/>
      <c r="KUT783" s="252"/>
      <c r="KUU783" s="252"/>
      <c r="KUV783" s="252"/>
      <c r="KUW783" s="252"/>
      <c r="KUX783" s="252"/>
      <c r="KUY783" s="252"/>
      <c r="KUZ783" s="252"/>
      <c r="KVA783" s="252"/>
      <c r="KVB783" s="252"/>
      <c r="KVC783" s="252"/>
      <c r="KVD783" s="252"/>
      <c r="KVE783" s="252"/>
      <c r="KVF783" s="252"/>
      <c r="KVG783" s="252"/>
      <c r="KVH783" s="252"/>
      <c r="KVI783" s="252"/>
      <c r="KVJ783" s="252"/>
      <c r="KVK783" s="252"/>
      <c r="KVL783" s="252"/>
      <c r="KVM783" s="252"/>
      <c r="KVN783" s="252"/>
      <c r="KVO783" s="252"/>
      <c r="KVP783" s="252"/>
      <c r="KVQ783" s="252"/>
      <c r="KVR783" s="252"/>
      <c r="KVS783" s="252"/>
      <c r="KVT783" s="252"/>
      <c r="KVU783" s="252"/>
      <c r="KVV783" s="252"/>
      <c r="KVW783" s="252"/>
      <c r="KVX783" s="252"/>
      <c r="KVY783" s="252"/>
      <c r="KVZ783" s="252"/>
      <c r="KWA783" s="252"/>
      <c r="KWB783" s="252"/>
      <c r="KWC783" s="252"/>
      <c r="KWD783" s="252"/>
      <c r="KWE783" s="252"/>
      <c r="KWF783" s="252"/>
      <c r="KWG783" s="252"/>
      <c r="KWH783" s="252"/>
      <c r="KWI783" s="252"/>
      <c r="KWJ783" s="252"/>
      <c r="KWK783" s="252"/>
      <c r="KWL783" s="252"/>
      <c r="KWM783" s="252"/>
      <c r="KWN783" s="252"/>
      <c r="KWO783" s="252"/>
      <c r="KWP783" s="252"/>
      <c r="KWQ783" s="252"/>
      <c r="KWR783" s="252"/>
      <c r="KWS783" s="252"/>
      <c r="KWT783" s="252"/>
      <c r="KWU783" s="252"/>
      <c r="KWV783" s="252"/>
      <c r="KWW783" s="252"/>
      <c r="KWX783" s="252"/>
      <c r="KWY783" s="252"/>
      <c r="KWZ783" s="252"/>
      <c r="KXA783" s="252"/>
      <c r="KXB783" s="252"/>
      <c r="KXC783" s="252"/>
      <c r="KXD783" s="252"/>
      <c r="KXE783" s="252"/>
      <c r="KXF783" s="252"/>
      <c r="KXG783" s="252"/>
      <c r="KXH783" s="252"/>
      <c r="KXI783" s="252"/>
      <c r="KXJ783" s="252"/>
      <c r="KXK783" s="252"/>
      <c r="KXL783" s="252"/>
      <c r="KXM783" s="252"/>
      <c r="KXN783" s="252"/>
      <c r="KXO783" s="252"/>
      <c r="KXP783" s="252"/>
      <c r="KXQ783" s="252"/>
      <c r="KXR783" s="252"/>
      <c r="KXS783" s="252"/>
      <c r="KXT783" s="252"/>
      <c r="KXU783" s="252"/>
      <c r="KXV783" s="252"/>
      <c r="KXW783" s="252"/>
      <c r="KXX783" s="252"/>
      <c r="KXY783" s="252"/>
      <c r="KXZ783" s="252"/>
      <c r="KYA783" s="252"/>
      <c r="KYB783" s="252"/>
      <c r="KYC783" s="252"/>
      <c r="KYD783" s="252"/>
      <c r="KYE783" s="252"/>
      <c r="KYF783" s="252"/>
      <c r="KYG783" s="252"/>
      <c r="KYH783" s="252"/>
      <c r="KYI783" s="252"/>
      <c r="KYJ783" s="252"/>
      <c r="KYK783" s="252"/>
      <c r="KYL783" s="252"/>
      <c r="KYM783" s="252"/>
      <c r="KYN783" s="252"/>
      <c r="KYO783" s="252"/>
      <c r="KYP783" s="252"/>
      <c r="KYQ783" s="252"/>
      <c r="KYR783" s="252"/>
      <c r="KYS783" s="252"/>
      <c r="KYT783" s="252"/>
      <c r="KYU783" s="252"/>
      <c r="KYV783" s="252"/>
      <c r="KYW783" s="252"/>
      <c r="KYX783" s="252"/>
      <c r="KYY783" s="252"/>
      <c r="KYZ783" s="252"/>
      <c r="KZA783" s="252"/>
      <c r="KZB783" s="252"/>
      <c r="KZC783" s="252"/>
      <c r="KZD783" s="252"/>
      <c r="KZE783" s="252"/>
      <c r="KZF783" s="252"/>
      <c r="KZG783" s="252"/>
      <c r="KZH783" s="252"/>
      <c r="KZI783" s="252"/>
      <c r="KZJ783" s="252"/>
      <c r="KZK783" s="252"/>
      <c r="KZL783" s="252"/>
      <c r="KZM783" s="252"/>
      <c r="KZN783" s="252"/>
      <c r="KZO783" s="252"/>
      <c r="KZP783" s="252"/>
      <c r="KZQ783" s="252"/>
      <c r="KZR783" s="252"/>
      <c r="KZS783" s="252"/>
      <c r="KZT783" s="252"/>
      <c r="KZU783" s="252"/>
      <c r="KZV783" s="252"/>
      <c r="KZW783" s="252"/>
      <c r="KZX783" s="252"/>
      <c r="KZY783" s="252"/>
      <c r="KZZ783" s="252"/>
      <c r="LAA783" s="252"/>
      <c r="LAB783" s="252"/>
      <c r="LAC783" s="252"/>
      <c r="LAD783" s="252"/>
      <c r="LAE783" s="252"/>
      <c r="LAF783" s="252"/>
      <c r="LAG783" s="252"/>
      <c r="LAH783" s="252"/>
      <c r="LAI783" s="252"/>
      <c r="LAJ783" s="252"/>
      <c r="LAK783" s="252"/>
      <c r="LAL783" s="252"/>
      <c r="LAM783" s="252"/>
      <c r="LAN783" s="252"/>
      <c r="LAO783" s="252"/>
      <c r="LAP783" s="252"/>
      <c r="LAQ783" s="252"/>
      <c r="LAR783" s="252"/>
      <c r="LAS783" s="252"/>
      <c r="LAT783" s="252"/>
      <c r="LAU783" s="252"/>
      <c r="LAV783" s="252"/>
      <c r="LAW783" s="252"/>
      <c r="LAX783" s="252"/>
      <c r="LAY783" s="252"/>
      <c r="LAZ783" s="252"/>
      <c r="LBA783" s="252"/>
      <c r="LBB783" s="252"/>
      <c r="LBC783" s="252"/>
      <c r="LBD783" s="252"/>
      <c r="LBE783" s="252"/>
      <c r="LBF783" s="252"/>
      <c r="LBG783" s="252"/>
      <c r="LBH783" s="252"/>
      <c r="LBI783" s="252"/>
      <c r="LBJ783" s="252"/>
      <c r="LBK783" s="252"/>
      <c r="LBL783" s="252"/>
      <c r="LBM783" s="252"/>
      <c r="LBN783" s="252"/>
      <c r="LBO783" s="252"/>
      <c r="LBP783" s="252"/>
      <c r="LBQ783" s="252"/>
      <c r="LBR783" s="252"/>
      <c r="LBS783" s="252"/>
      <c r="LBT783" s="252"/>
      <c r="LBU783" s="252"/>
      <c r="LBV783" s="252"/>
      <c r="LBW783" s="252"/>
      <c r="LBX783" s="252"/>
      <c r="LBY783" s="252"/>
      <c r="LBZ783" s="252"/>
      <c r="LCA783" s="252"/>
      <c r="LCB783" s="252"/>
      <c r="LCC783" s="252"/>
      <c r="LCD783" s="252"/>
      <c r="LCE783" s="252"/>
      <c r="LCF783" s="252"/>
      <c r="LCG783" s="252"/>
      <c r="LCH783" s="252"/>
      <c r="LCI783" s="252"/>
      <c r="LCJ783" s="252"/>
      <c r="LCK783" s="252"/>
      <c r="LCL783" s="252"/>
      <c r="LCM783" s="252"/>
      <c r="LCN783" s="252"/>
      <c r="LCO783" s="252"/>
      <c r="LCP783" s="252"/>
      <c r="LCQ783" s="252"/>
      <c r="LCR783" s="252"/>
      <c r="LCS783" s="252"/>
      <c r="LCT783" s="252"/>
      <c r="LCU783" s="252"/>
      <c r="LCV783" s="252"/>
      <c r="LCW783" s="252"/>
      <c r="LCX783" s="252"/>
      <c r="LCY783" s="252"/>
      <c r="LCZ783" s="252"/>
      <c r="LDA783" s="252"/>
      <c r="LDB783" s="252"/>
      <c r="LDC783" s="252"/>
      <c r="LDD783" s="252"/>
      <c r="LDE783" s="252"/>
      <c r="LDF783" s="252"/>
      <c r="LDG783" s="252"/>
      <c r="LDH783" s="252"/>
      <c r="LDI783" s="252"/>
      <c r="LDJ783" s="252"/>
      <c r="LDK783" s="252"/>
      <c r="LDL783" s="252"/>
      <c r="LDM783" s="252"/>
      <c r="LDN783" s="252"/>
      <c r="LDO783" s="252"/>
      <c r="LDP783" s="252"/>
      <c r="LDQ783" s="252"/>
      <c r="LDR783" s="252"/>
      <c r="LDS783" s="252"/>
      <c r="LDT783" s="252"/>
      <c r="LDU783" s="252"/>
      <c r="LDV783" s="252"/>
      <c r="LDW783" s="252"/>
      <c r="LDX783" s="252"/>
      <c r="LDY783" s="252"/>
      <c r="LDZ783" s="252"/>
      <c r="LEA783" s="252"/>
      <c r="LEB783" s="252"/>
      <c r="LEC783" s="252"/>
      <c r="LED783" s="252"/>
      <c r="LEE783" s="252"/>
      <c r="LEF783" s="252"/>
      <c r="LEG783" s="252"/>
      <c r="LEH783" s="252"/>
      <c r="LEI783" s="252"/>
      <c r="LEJ783" s="252"/>
      <c r="LEK783" s="252"/>
      <c r="LEL783" s="252"/>
      <c r="LEM783" s="252"/>
      <c r="LEN783" s="252"/>
      <c r="LEO783" s="252"/>
      <c r="LEP783" s="252"/>
      <c r="LEQ783" s="252"/>
      <c r="LER783" s="252"/>
      <c r="LES783" s="252"/>
      <c r="LET783" s="252"/>
      <c r="LEU783" s="252"/>
      <c r="LEV783" s="252"/>
      <c r="LEW783" s="252"/>
      <c r="LEX783" s="252"/>
      <c r="LEY783" s="252"/>
      <c r="LEZ783" s="252"/>
      <c r="LFA783" s="252"/>
      <c r="LFB783" s="252"/>
      <c r="LFC783" s="252"/>
      <c r="LFD783" s="252"/>
      <c r="LFE783" s="252"/>
      <c r="LFF783" s="252"/>
      <c r="LFG783" s="252"/>
      <c r="LFH783" s="252"/>
      <c r="LFI783" s="252"/>
      <c r="LFJ783" s="252"/>
      <c r="LFK783" s="252"/>
      <c r="LFL783" s="252"/>
      <c r="LFM783" s="252"/>
      <c r="LFN783" s="252"/>
      <c r="LFO783" s="252"/>
      <c r="LFP783" s="252"/>
      <c r="LFQ783" s="252"/>
      <c r="LFR783" s="252"/>
      <c r="LFS783" s="252"/>
      <c r="LFT783" s="252"/>
      <c r="LFU783" s="252"/>
      <c r="LFV783" s="252"/>
      <c r="LFW783" s="252"/>
      <c r="LFX783" s="252"/>
      <c r="LFY783" s="252"/>
      <c r="LFZ783" s="252"/>
      <c r="LGA783" s="252"/>
      <c r="LGB783" s="252"/>
      <c r="LGC783" s="252"/>
      <c r="LGD783" s="252"/>
      <c r="LGE783" s="252"/>
      <c r="LGF783" s="252"/>
      <c r="LGG783" s="252"/>
      <c r="LGH783" s="252"/>
      <c r="LGI783" s="252"/>
      <c r="LGJ783" s="252"/>
      <c r="LGK783" s="252"/>
      <c r="LGL783" s="252"/>
      <c r="LGM783" s="252"/>
      <c r="LGN783" s="252"/>
      <c r="LGO783" s="252"/>
      <c r="LGP783" s="252"/>
      <c r="LGQ783" s="252"/>
      <c r="LGR783" s="252"/>
      <c r="LGS783" s="252"/>
      <c r="LGT783" s="252"/>
      <c r="LGU783" s="252"/>
      <c r="LGV783" s="252"/>
      <c r="LGW783" s="252"/>
      <c r="LGX783" s="252"/>
      <c r="LGY783" s="252"/>
      <c r="LGZ783" s="252"/>
      <c r="LHA783" s="252"/>
      <c r="LHB783" s="252"/>
      <c r="LHC783" s="252"/>
      <c r="LHD783" s="252"/>
      <c r="LHE783" s="252"/>
      <c r="LHF783" s="252"/>
      <c r="LHG783" s="252"/>
      <c r="LHH783" s="252"/>
      <c r="LHI783" s="252"/>
      <c r="LHJ783" s="252"/>
      <c r="LHK783" s="252"/>
      <c r="LHL783" s="252"/>
      <c r="LHM783" s="252"/>
      <c r="LHN783" s="252"/>
      <c r="LHO783" s="252"/>
      <c r="LHP783" s="252"/>
      <c r="LHQ783" s="252"/>
      <c r="LHR783" s="252"/>
      <c r="LHS783" s="252"/>
      <c r="LHT783" s="252"/>
      <c r="LHU783" s="252"/>
      <c r="LHV783" s="252"/>
      <c r="LHW783" s="252"/>
      <c r="LHX783" s="252"/>
      <c r="LHY783" s="252"/>
      <c r="LHZ783" s="252"/>
      <c r="LIA783" s="252"/>
      <c r="LIB783" s="252"/>
      <c r="LIC783" s="252"/>
      <c r="LID783" s="252"/>
      <c r="LIE783" s="252"/>
      <c r="LIF783" s="252"/>
      <c r="LIG783" s="252"/>
      <c r="LIH783" s="252"/>
      <c r="LII783" s="252"/>
      <c r="LIJ783" s="252"/>
      <c r="LIK783" s="252"/>
      <c r="LIL783" s="252"/>
      <c r="LIM783" s="252"/>
      <c r="LIN783" s="252"/>
      <c r="LIO783" s="252"/>
      <c r="LIP783" s="252"/>
      <c r="LIQ783" s="252"/>
      <c r="LIR783" s="252"/>
      <c r="LIS783" s="252"/>
      <c r="LIT783" s="252"/>
      <c r="LIU783" s="252"/>
      <c r="LIV783" s="252"/>
      <c r="LIW783" s="252"/>
      <c r="LIX783" s="252"/>
      <c r="LIY783" s="252"/>
      <c r="LIZ783" s="252"/>
      <c r="LJA783" s="252"/>
      <c r="LJB783" s="252"/>
      <c r="LJC783" s="252"/>
      <c r="LJD783" s="252"/>
      <c r="LJE783" s="252"/>
      <c r="LJF783" s="252"/>
      <c r="LJG783" s="252"/>
      <c r="LJH783" s="252"/>
      <c r="LJI783" s="252"/>
      <c r="LJJ783" s="252"/>
      <c r="LJK783" s="252"/>
      <c r="LJL783" s="252"/>
      <c r="LJM783" s="252"/>
      <c r="LJN783" s="252"/>
      <c r="LJO783" s="252"/>
      <c r="LJP783" s="252"/>
      <c r="LJQ783" s="252"/>
      <c r="LJR783" s="252"/>
      <c r="LJS783" s="252"/>
      <c r="LJT783" s="252"/>
      <c r="LJU783" s="252"/>
      <c r="LJV783" s="252"/>
      <c r="LJW783" s="252"/>
      <c r="LJX783" s="252"/>
      <c r="LJY783" s="252"/>
      <c r="LJZ783" s="252"/>
      <c r="LKA783" s="252"/>
      <c r="LKB783" s="252"/>
      <c r="LKC783" s="252"/>
      <c r="LKD783" s="252"/>
      <c r="LKE783" s="252"/>
      <c r="LKF783" s="252"/>
      <c r="LKG783" s="252"/>
      <c r="LKH783" s="252"/>
      <c r="LKI783" s="252"/>
      <c r="LKJ783" s="252"/>
      <c r="LKK783" s="252"/>
      <c r="LKL783" s="252"/>
      <c r="LKM783" s="252"/>
      <c r="LKN783" s="252"/>
      <c r="LKO783" s="252"/>
      <c r="LKP783" s="252"/>
      <c r="LKQ783" s="252"/>
      <c r="LKR783" s="252"/>
      <c r="LKS783" s="252"/>
      <c r="LKT783" s="252"/>
      <c r="LKU783" s="252"/>
      <c r="LKV783" s="252"/>
      <c r="LKW783" s="252"/>
      <c r="LKX783" s="252"/>
      <c r="LKY783" s="252"/>
      <c r="LKZ783" s="252"/>
      <c r="LLA783" s="252"/>
      <c r="LLB783" s="252"/>
      <c r="LLC783" s="252"/>
      <c r="LLD783" s="252"/>
      <c r="LLE783" s="252"/>
      <c r="LLF783" s="252"/>
      <c r="LLG783" s="252"/>
      <c r="LLH783" s="252"/>
      <c r="LLI783" s="252"/>
      <c r="LLJ783" s="252"/>
      <c r="LLK783" s="252"/>
      <c r="LLL783" s="252"/>
      <c r="LLM783" s="252"/>
      <c r="LLN783" s="252"/>
      <c r="LLO783" s="252"/>
      <c r="LLP783" s="252"/>
      <c r="LLQ783" s="252"/>
      <c r="LLR783" s="252"/>
      <c r="LLS783" s="252"/>
      <c r="LLT783" s="252"/>
      <c r="LLU783" s="252"/>
      <c r="LLV783" s="252"/>
      <c r="LLW783" s="252"/>
      <c r="LLX783" s="252"/>
      <c r="LLY783" s="252"/>
      <c r="LLZ783" s="252"/>
      <c r="LMA783" s="252"/>
      <c r="LMB783" s="252"/>
      <c r="LMC783" s="252"/>
      <c r="LMD783" s="252"/>
      <c r="LME783" s="252"/>
      <c r="LMF783" s="252"/>
      <c r="LMG783" s="252"/>
      <c r="LMH783" s="252"/>
      <c r="LMI783" s="252"/>
      <c r="LMJ783" s="252"/>
      <c r="LMK783" s="252"/>
      <c r="LML783" s="252"/>
      <c r="LMM783" s="252"/>
      <c r="LMN783" s="252"/>
      <c r="LMO783" s="252"/>
      <c r="LMP783" s="252"/>
      <c r="LMQ783" s="252"/>
      <c r="LMR783" s="252"/>
      <c r="LMS783" s="252"/>
      <c r="LMT783" s="252"/>
      <c r="LMU783" s="252"/>
      <c r="LMV783" s="252"/>
      <c r="LMW783" s="252"/>
      <c r="LMX783" s="252"/>
      <c r="LMY783" s="252"/>
      <c r="LMZ783" s="252"/>
      <c r="LNA783" s="252"/>
      <c r="LNB783" s="252"/>
      <c r="LNC783" s="252"/>
      <c r="LND783" s="252"/>
      <c r="LNE783" s="252"/>
      <c r="LNF783" s="252"/>
      <c r="LNG783" s="252"/>
      <c r="LNH783" s="252"/>
      <c r="LNI783" s="252"/>
      <c r="LNJ783" s="252"/>
      <c r="LNK783" s="252"/>
      <c r="LNL783" s="252"/>
      <c r="LNM783" s="252"/>
      <c r="LNN783" s="252"/>
      <c r="LNO783" s="252"/>
      <c r="LNP783" s="252"/>
      <c r="LNQ783" s="252"/>
      <c r="LNR783" s="252"/>
      <c r="LNS783" s="252"/>
      <c r="LNT783" s="252"/>
      <c r="LNU783" s="252"/>
      <c r="LNV783" s="252"/>
      <c r="LNW783" s="252"/>
      <c r="LNX783" s="252"/>
      <c r="LNY783" s="252"/>
      <c r="LNZ783" s="252"/>
      <c r="LOA783" s="252"/>
      <c r="LOB783" s="252"/>
      <c r="LOC783" s="252"/>
      <c r="LOD783" s="252"/>
      <c r="LOE783" s="252"/>
      <c r="LOF783" s="252"/>
      <c r="LOG783" s="252"/>
      <c r="LOH783" s="252"/>
      <c r="LOI783" s="252"/>
      <c r="LOJ783" s="252"/>
      <c r="LOK783" s="252"/>
      <c r="LOL783" s="252"/>
      <c r="LOM783" s="252"/>
      <c r="LON783" s="252"/>
      <c r="LOO783" s="252"/>
      <c r="LOP783" s="252"/>
      <c r="LOQ783" s="252"/>
      <c r="LOR783" s="252"/>
      <c r="LOS783" s="252"/>
      <c r="LOT783" s="252"/>
      <c r="LOU783" s="252"/>
      <c r="LOV783" s="252"/>
      <c r="LOW783" s="252"/>
      <c r="LOX783" s="252"/>
      <c r="LOY783" s="252"/>
      <c r="LOZ783" s="252"/>
      <c r="LPA783" s="252"/>
      <c r="LPB783" s="252"/>
      <c r="LPC783" s="252"/>
      <c r="LPD783" s="252"/>
      <c r="LPE783" s="252"/>
      <c r="LPF783" s="252"/>
      <c r="LPG783" s="252"/>
      <c r="LPH783" s="252"/>
      <c r="LPI783" s="252"/>
      <c r="LPJ783" s="252"/>
      <c r="LPK783" s="252"/>
      <c r="LPL783" s="252"/>
      <c r="LPM783" s="252"/>
      <c r="LPN783" s="252"/>
      <c r="LPO783" s="252"/>
      <c r="LPP783" s="252"/>
      <c r="LPQ783" s="252"/>
      <c r="LPR783" s="252"/>
      <c r="LPS783" s="252"/>
      <c r="LPT783" s="252"/>
      <c r="LPU783" s="252"/>
      <c r="LPV783" s="252"/>
      <c r="LPW783" s="252"/>
      <c r="LPX783" s="252"/>
      <c r="LPY783" s="252"/>
      <c r="LPZ783" s="252"/>
      <c r="LQA783" s="252"/>
      <c r="LQB783" s="252"/>
      <c r="LQC783" s="252"/>
      <c r="LQD783" s="252"/>
      <c r="LQE783" s="252"/>
      <c r="LQF783" s="252"/>
      <c r="LQG783" s="252"/>
      <c r="LQH783" s="252"/>
      <c r="LQI783" s="252"/>
      <c r="LQJ783" s="252"/>
      <c r="LQK783" s="252"/>
      <c r="LQL783" s="252"/>
      <c r="LQM783" s="252"/>
      <c r="LQN783" s="252"/>
      <c r="LQO783" s="252"/>
      <c r="LQP783" s="252"/>
      <c r="LQQ783" s="252"/>
      <c r="LQR783" s="252"/>
      <c r="LQS783" s="252"/>
      <c r="LQT783" s="252"/>
      <c r="LQU783" s="252"/>
      <c r="LQV783" s="252"/>
      <c r="LQW783" s="252"/>
      <c r="LQX783" s="252"/>
      <c r="LQY783" s="252"/>
      <c r="LQZ783" s="252"/>
      <c r="LRA783" s="252"/>
      <c r="LRB783" s="252"/>
      <c r="LRC783" s="252"/>
      <c r="LRD783" s="252"/>
      <c r="LRE783" s="252"/>
      <c r="LRF783" s="252"/>
      <c r="LRG783" s="252"/>
      <c r="LRH783" s="252"/>
      <c r="LRI783" s="252"/>
      <c r="LRJ783" s="252"/>
      <c r="LRK783" s="252"/>
      <c r="LRL783" s="252"/>
      <c r="LRM783" s="252"/>
      <c r="LRN783" s="252"/>
      <c r="LRO783" s="252"/>
      <c r="LRP783" s="252"/>
      <c r="LRQ783" s="252"/>
      <c r="LRR783" s="252"/>
      <c r="LRS783" s="252"/>
      <c r="LRT783" s="252"/>
      <c r="LRU783" s="252"/>
      <c r="LRV783" s="252"/>
      <c r="LRW783" s="252"/>
      <c r="LRX783" s="252"/>
      <c r="LRY783" s="252"/>
      <c r="LRZ783" s="252"/>
      <c r="LSA783" s="252"/>
      <c r="LSB783" s="252"/>
      <c r="LSC783" s="252"/>
      <c r="LSD783" s="252"/>
      <c r="LSE783" s="252"/>
      <c r="LSF783" s="252"/>
      <c r="LSG783" s="252"/>
      <c r="LSH783" s="252"/>
      <c r="LSI783" s="252"/>
      <c r="LSJ783" s="252"/>
      <c r="LSK783" s="252"/>
      <c r="LSL783" s="252"/>
      <c r="LSM783" s="252"/>
      <c r="LSN783" s="252"/>
      <c r="LSO783" s="252"/>
      <c r="LSP783" s="252"/>
      <c r="LSQ783" s="252"/>
      <c r="LSR783" s="252"/>
      <c r="LSS783" s="252"/>
      <c r="LST783" s="252"/>
      <c r="LSU783" s="252"/>
      <c r="LSV783" s="252"/>
      <c r="LSW783" s="252"/>
      <c r="LSX783" s="252"/>
      <c r="LSY783" s="252"/>
      <c r="LSZ783" s="252"/>
      <c r="LTA783" s="252"/>
      <c r="LTB783" s="252"/>
      <c r="LTC783" s="252"/>
      <c r="LTD783" s="252"/>
      <c r="LTE783" s="252"/>
      <c r="LTF783" s="252"/>
      <c r="LTG783" s="252"/>
      <c r="LTH783" s="252"/>
      <c r="LTI783" s="252"/>
      <c r="LTJ783" s="252"/>
      <c r="LTK783" s="252"/>
      <c r="LTL783" s="252"/>
      <c r="LTM783" s="252"/>
      <c r="LTN783" s="252"/>
      <c r="LTO783" s="252"/>
      <c r="LTP783" s="252"/>
      <c r="LTQ783" s="252"/>
      <c r="LTR783" s="252"/>
      <c r="LTS783" s="252"/>
      <c r="LTT783" s="252"/>
      <c r="LTU783" s="252"/>
      <c r="LTV783" s="252"/>
      <c r="LTW783" s="252"/>
      <c r="LTX783" s="252"/>
      <c r="LTY783" s="252"/>
      <c r="LTZ783" s="252"/>
      <c r="LUA783" s="252"/>
      <c r="LUB783" s="252"/>
      <c r="LUC783" s="252"/>
      <c r="LUD783" s="252"/>
      <c r="LUE783" s="252"/>
      <c r="LUF783" s="252"/>
      <c r="LUG783" s="252"/>
      <c r="LUH783" s="252"/>
      <c r="LUI783" s="252"/>
      <c r="LUJ783" s="252"/>
      <c r="LUK783" s="252"/>
      <c r="LUL783" s="252"/>
      <c r="LUM783" s="252"/>
      <c r="LUN783" s="252"/>
      <c r="LUO783" s="252"/>
      <c r="LUP783" s="252"/>
      <c r="LUQ783" s="252"/>
      <c r="LUR783" s="252"/>
      <c r="LUS783" s="252"/>
      <c r="LUT783" s="252"/>
      <c r="LUU783" s="252"/>
      <c r="LUV783" s="252"/>
      <c r="LUW783" s="252"/>
      <c r="LUX783" s="252"/>
      <c r="LUY783" s="252"/>
      <c r="LUZ783" s="252"/>
      <c r="LVA783" s="252"/>
      <c r="LVB783" s="252"/>
      <c r="LVC783" s="252"/>
      <c r="LVD783" s="252"/>
      <c r="LVE783" s="252"/>
      <c r="LVF783" s="252"/>
      <c r="LVG783" s="252"/>
      <c r="LVH783" s="252"/>
      <c r="LVI783" s="252"/>
      <c r="LVJ783" s="252"/>
      <c r="LVK783" s="252"/>
      <c r="LVL783" s="252"/>
      <c r="LVM783" s="252"/>
      <c r="LVN783" s="252"/>
      <c r="LVO783" s="252"/>
      <c r="LVP783" s="252"/>
      <c r="LVQ783" s="252"/>
      <c r="LVR783" s="252"/>
      <c r="LVS783" s="252"/>
      <c r="LVT783" s="252"/>
      <c r="LVU783" s="252"/>
      <c r="LVV783" s="252"/>
      <c r="LVW783" s="252"/>
      <c r="LVX783" s="252"/>
      <c r="LVY783" s="252"/>
      <c r="LVZ783" s="252"/>
      <c r="LWA783" s="252"/>
      <c r="LWB783" s="252"/>
      <c r="LWC783" s="252"/>
      <c r="LWD783" s="252"/>
      <c r="LWE783" s="252"/>
      <c r="LWF783" s="252"/>
      <c r="LWG783" s="252"/>
      <c r="LWH783" s="252"/>
      <c r="LWI783" s="252"/>
      <c r="LWJ783" s="252"/>
      <c r="LWK783" s="252"/>
      <c r="LWL783" s="252"/>
      <c r="LWM783" s="252"/>
      <c r="LWN783" s="252"/>
      <c r="LWO783" s="252"/>
      <c r="LWP783" s="252"/>
      <c r="LWQ783" s="252"/>
      <c r="LWR783" s="252"/>
      <c r="LWS783" s="252"/>
      <c r="LWT783" s="252"/>
      <c r="LWU783" s="252"/>
      <c r="LWV783" s="252"/>
      <c r="LWW783" s="252"/>
      <c r="LWX783" s="252"/>
      <c r="LWY783" s="252"/>
      <c r="LWZ783" s="252"/>
      <c r="LXA783" s="252"/>
      <c r="LXB783" s="252"/>
      <c r="LXC783" s="252"/>
      <c r="LXD783" s="252"/>
      <c r="LXE783" s="252"/>
      <c r="LXF783" s="252"/>
      <c r="LXG783" s="252"/>
      <c r="LXH783" s="252"/>
      <c r="LXI783" s="252"/>
      <c r="LXJ783" s="252"/>
      <c r="LXK783" s="252"/>
      <c r="LXL783" s="252"/>
      <c r="LXM783" s="252"/>
      <c r="LXN783" s="252"/>
      <c r="LXO783" s="252"/>
      <c r="LXP783" s="252"/>
      <c r="LXQ783" s="252"/>
      <c r="LXR783" s="252"/>
      <c r="LXS783" s="252"/>
      <c r="LXT783" s="252"/>
      <c r="LXU783" s="252"/>
      <c r="LXV783" s="252"/>
      <c r="LXW783" s="252"/>
      <c r="LXX783" s="252"/>
      <c r="LXY783" s="252"/>
      <c r="LXZ783" s="252"/>
      <c r="LYA783" s="252"/>
      <c r="LYB783" s="252"/>
      <c r="LYC783" s="252"/>
      <c r="LYD783" s="252"/>
      <c r="LYE783" s="252"/>
      <c r="LYF783" s="252"/>
      <c r="LYG783" s="252"/>
      <c r="LYH783" s="252"/>
      <c r="LYI783" s="252"/>
      <c r="LYJ783" s="252"/>
      <c r="LYK783" s="252"/>
      <c r="LYL783" s="252"/>
      <c r="LYM783" s="252"/>
      <c r="LYN783" s="252"/>
      <c r="LYO783" s="252"/>
      <c r="LYP783" s="252"/>
      <c r="LYQ783" s="252"/>
      <c r="LYR783" s="252"/>
      <c r="LYS783" s="252"/>
      <c r="LYT783" s="252"/>
      <c r="LYU783" s="252"/>
      <c r="LYV783" s="252"/>
      <c r="LYW783" s="252"/>
      <c r="LYX783" s="252"/>
      <c r="LYY783" s="252"/>
      <c r="LYZ783" s="252"/>
      <c r="LZA783" s="252"/>
      <c r="LZB783" s="252"/>
      <c r="LZC783" s="252"/>
      <c r="LZD783" s="252"/>
      <c r="LZE783" s="252"/>
      <c r="LZF783" s="252"/>
      <c r="LZG783" s="252"/>
      <c r="LZH783" s="252"/>
      <c r="LZI783" s="252"/>
      <c r="LZJ783" s="252"/>
      <c r="LZK783" s="252"/>
      <c r="LZL783" s="252"/>
      <c r="LZM783" s="252"/>
      <c r="LZN783" s="252"/>
      <c r="LZO783" s="252"/>
      <c r="LZP783" s="252"/>
      <c r="LZQ783" s="252"/>
      <c r="LZR783" s="252"/>
      <c r="LZS783" s="252"/>
      <c r="LZT783" s="252"/>
      <c r="LZU783" s="252"/>
      <c r="LZV783" s="252"/>
      <c r="LZW783" s="252"/>
      <c r="LZX783" s="252"/>
      <c r="LZY783" s="252"/>
      <c r="LZZ783" s="252"/>
      <c r="MAA783" s="252"/>
      <c r="MAB783" s="252"/>
      <c r="MAC783" s="252"/>
      <c r="MAD783" s="252"/>
      <c r="MAE783" s="252"/>
      <c r="MAF783" s="252"/>
      <c r="MAG783" s="252"/>
      <c r="MAH783" s="252"/>
      <c r="MAI783" s="252"/>
      <c r="MAJ783" s="252"/>
      <c r="MAK783" s="252"/>
      <c r="MAL783" s="252"/>
      <c r="MAM783" s="252"/>
      <c r="MAN783" s="252"/>
      <c r="MAO783" s="252"/>
      <c r="MAP783" s="252"/>
      <c r="MAQ783" s="252"/>
      <c r="MAR783" s="252"/>
      <c r="MAS783" s="252"/>
      <c r="MAT783" s="252"/>
      <c r="MAU783" s="252"/>
      <c r="MAV783" s="252"/>
      <c r="MAW783" s="252"/>
      <c r="MAX783" s="252"/>
      <c r="MAY783" s="252"/>
      <c r="MAZ783" s="252"/>
      <c r="MBA783" s="252"/>
      <c r="MBB783" s="252"/>
      <c r="MBC783" s="252"/>
      <c r="MBD783" s="252"/>
      <c r="MBE783" s="252"/>
      <c r="MBF783" s="252"/>
      <c r="MBG783" s="252"/>
      <c r="MBH783" s="252"/>
      <c r="MBI783" s="252"/>
      <c r="MBJ783" s="252"/>
      <c r="MBK783" s="252"/>
      <c r="MBL783" s="252"/>
      <c r="MBM783" s="252"/>
      <c r="MBN783" s="252"/>
      <c r="MBO783" s="252"/>
      <c r="MBP783" s="252"/>
      <c r="MBQ783" s="252"/>
      <c r="MBR783" s="252"/>
      <c r="MBS783" s="252"/>
      <c r="MBT783" s="252"/>
      <c r="MBU783" s="252"/>
      <c r="MBV783" s="252"/>
      <c r="MBW783" s="252"/>
      <c r="MBX783" s="252"/>
      <c r="MBY783" s="252"/>
      <c r="MBZ783" s="252"/>
      <c r="MCA783" s="252"/>
      <c r="MCB783" s="252"/>
      <c r="MCC783" s="252"/>
      <c r="MCD783" s="252"/>
      <c r="MCE783" s="252"/>
      <c r="MCF783" s="252"/>
      <c r="MCG783" s="252"/>
      <c r="MCH783" s="252"/>
      <c r="MCI783" s="252"/>
      <c r="MCJ783" s="252"/>
      <c r="MCK783" s="252"/>
      <c r="MCL783" s="252"/>
      <c r="MCM783" s="252"/>
      <c r="MCN783" s="252"/>
      <c r="MCO783" s="252"/>
      <c r="MCP783" s="252"/>
      <c r="MCQ783" s="252"/>
      <c r="MCR783" s="252"/>
      <c r="MCS783" s="252"/>
      <c r="MCT783" s="252"/>
      <c r="MCU783" s="252"/>
      <c r="MCV783" s="252"/>
      <c r="MCW783" s="252"/>
      <c r="MCX783" s="252"/>
      <c r="MCY783" s="252"/>
      <c r="MCZ783" s="252"/>
      <c r="MDA783" s="252"/>
      <c r="MDB783" s="252"/>
      <c r="MDC783" s="252"/>
      <c r="MDD783" s="252"/>
      <c r="MDE783" s="252"/>
      <c r="MDF783" s="252"/>
      <c r="MDG783" s="252"/>
      <c r="MDH783" s="252"/>
      <c r="MDI783" s="252"/>
      <c r="MDJ783" s="252"/>
      <c r="MDK783" s="252"/>
      <c r="MDL783" s="252"/>
      <c r="MDM783" s="252"/>
      <c r="MDN783" s="252"/>
      <c r="MDO783" s="252"/>
      <c r="MDP783" s="252"/>
      <c r="MDQ783" s="252"/>
      <c r="MDR783" s="252"/>
      <c r="MDS783" s="252"/>
      <c r="MDT783" s="252"/>
      <c r="MDU783" s="252"/>
      <c r="MDV783" s="252"/>
      <c r="MDW783" s="252"/>
      <c r="MDX783" s="252"/>
      <c r="MDY783" s="252"/>
      <c r="MDZ783" s="252"/>
      <c r="MEA783" s="252"/>
      <c r="MEB783" s="252"/>
      <c r="MEC783" s="252"/>
      <c r="MED783" s="252"/>
      <c r="MEE783" s="252"/>
      <c r="MEF783" s="252"/>
      <c r="MEG783" s="252"/>
      <c r="MEH783" s="252"/>
      <c r="MEI783" s="252"/>
      <c r="MEJ783" s="252"/>
      <c r="MEK783" s="252"/>
      <c r="MEL783" s="252"/>
      <c r="MEM783" s="252"/>
      <c r="MEN783" s="252"/>
      <c r="MEO783" s="252"/>
      <c r="MEP783" s="252"/>
      <c r="MEQ783" s="252"/>
      <c r="MER783" s="252"/>
      <c r="MES783" s="252"/>
      <c r="MET783" s="252"/>
      <c r="MEU783" s="252"/>
      <c r="MEV783" s="252"/>
      <c r="MEW783" s="252"/>
      <c r="MEX783" s="252"/>
      <c r="MEY783" s="252"/>
      <c r="MEZ783" s="252"/>
      <c r="MFA783" s="252"/>
      <c r="MFB783" s="252"/>
      <c r="MFC783" s="252"/>
      <c r="MFD783" s="252"/>
      <c r="MFE783" s="252"/>
      <c r="MFF783" s="252"/>
      <c r="MFG783" s="252"/>
      <c r="MFH783" s="252"/>
      <c r="MFI783" s="252"/>
      <c r="MFJ783" s="252"/>
      <c r="MFK783" s="252"/>
      <c r="MFL783" s="252"/>
      <c r="MFM783" s="252"/>
      <c r="MFN783" s="252"/>
      <c r="MFO783" s="252"/>
      <c r="MFP783" s="252"/>
      <c r="MFQ783" s="252"/>
      <c r="MFR783" s="252"/>
      <c r="MFS783" s="252"/>
      <c r="MFT783" s="252"/>
      <c r="MFU783" s="252"/>
      <c r="MFV783" s="252"/>
      <c r="MFW783" s="252"/>
      <c r="MFX783" s="252"/>
      <c r="MFY783" s="252"/>
      <c r="MFZ783" s="252"/>
      <c r="MGA783" s="252"/>
      <c r="MGB783" s="252"/>
      <c r="MGC783" s="252"/>
      <c r="MGD783" s="252"/>
      <c r="MGE783" s="252"/>
      <c r="MGF783" s="252"/>
      <c r="MGG783" s="252"/>
      <c r="MGH783" s="252"/>
      <c r="MGI783" s="252"/>
      <c r="MGJ783" s="252"/>
      <c r="MGK783" s="252"/>
      <c r="MGL783" s="252"/>
      <c r="MGM783" s="252"/>
      <c r="MGN783" s="252"/>
      <c r="MGO783" s="252"/>
      <c r="MGP783" s="252"/>
      <c r="MGQ783" s="252"/>
      <c r="MGR783" s="252"/>
      <c r="MGS783" s="252"/>
      <c r="MGT783" s="252"/>
      <c r="MGU783" s="252"/>
      <c r="MGV783" s="252"/>
      <c r="MGW783" s="252"/>
      <c r="MGX783" s="252"/>
      <c r="MGY783" s="252"/>
      <c r="MGZ783" s="252"/>
      <c r="MHA783" s="252"/>
      <c r="MHB783" s="252"/>
      <c r="MHC783" s="252"/>
      <c r="MHD783" s="252"/>
      <c r="MHE783" s="252"/>
      <c r="MHF783" s="252"/>
      <c r="MHG783" s="252"/>
      <c r="MHH783" s="252"/>
      <c r="MHI783" s="252"/>
      <c r="MHJ783" s="252"/>
      <c r="MHK783" s="252"/>
      <c r="MHL783" s="252"/>
      <c r="MHM783" s="252"/>
      <c r="MHN783" s="252"/>
      <c r="MHO783" s="252"/>
      <c r="MHP783" s="252"/>
      <c r="MHQ783" s="252"/>
      <c r="MHR783" s="252"/>
      <c r="MHS783" s="252"/>
      <c r="MHT783" s="252"/>
      <c r="MHU783" s="252"/>
      <c r="MHV783" s="252"/>
      <c r="MHW783" s="252"/>
      <c r="MHX783" s="252"/>
      <c r="MHY783" s="252"/>
      <c r="MHZ783" s="252"/>
      <c r="MIA783" s="252"/>
      <c r="MIB783" s="252"/>
      <c r="MIC783" s="252"/>
      <c r="MID783" s="252"/>
      <c r="MIE783" s="252"/>
      <c r="MIF783" s="252"/>
      <c r="MIG783" s="252"/>
      <c r="MIH783" s="252"/>
      <c r="MII783" s="252"/>
      <c r="MIJ783" s="252"/>
      <c r="MIK783" s="252"/>
      <c r="MIL783" s="252"/>
      <c r="MIM783" s="252"/>
      <c r="MIN783" s="252"/>
      <c r="MIO783" s="252"/>
      <c r="MIP783" s="252"/>
      <c r="MIQ783" s="252"/>
      <c r="MIR783" s="252"/>
      <c r="MIS783" s="252"/>
      <c r="MIT783" s="252"/>
      <c r="MIU783" s="252"/>
      <c r="MIV783" s="252"/>
      <c r="MIW783" s="252"/>
      <c r="MIX783" s="252"/>
      <c r="MIY783" s="252"/>
      <c r="MIZ783" s="252"/>
      <c r="MJA783" s="252"/>
      <c r="MJB783" s="252"/>
      <c r="MJC783" s="252"/>
      <c r="MJD783" s="252"/>
      <c r="MJE783" s="252"/>
      <c r="MJF783" s="252"/>
      <c r="MJG783" s="252"/>
      <c r="MJH783" s="252"/>
      <c r="MJI783" s="252"/>
      <c r="MJJ783" s="252"/>
      <c r="MJK783" s="252"/>
      <c r="MJL783" s="252"/>
      <c r="MJM783" s="252"/>
      <c r="MJN783" s="252"/>
      <c r="MJO783" s="252"/>
      <c r="MJP783" s="252"/>
      <c r="MJQ783" s="252"/>
      <c r="MJR783" s="252"/>
      <c r="MJS783" s="252"/>
      <c r="MJT783" s="252"/>
      <c r="MJU783" s="252"/>
      <c r="MJV783" s="252"/>
      <c r="MJW783" s="252"/>
      <c r="MJX783" s="252"/>
      <c r="MJY783" s="252"/>
      <c r="MJZ783" s="252"/>
      <c r="MKA783" s="252"/>
      <c r="MKB783" s="252"/>
      <c r="MKC783" s="252"/>
      <c r="MKD783" s="252"/>
      <c r="MKE783" s="252"/>
      <c r="MKF783" s="252"/>
      <c r="MKG783" s="252"/>
      <c r="MKH783" s="252"/>
      <c r="MKI783" s="252"/>
      <c r="MKJ783" s="252"/>
      <c r="MKK783" s="252"/>
      <c r="MKL783" s="252"/>
      <c r="MKM783" s="252"/>
      <c r="MKN783" s="252"/>
      <c r="MKO783" s="252"/>
      <c r="MKP783" s="252"/>
      <c r="MKQ783" s="252"/>
      <c r="MKR783" s="252"/>
      <c r="MKS783" s="252"/>
      <c r="MKT783" s="252"/>
      <c r="MKU783" s="252"/>
      <c r="MKV783" s="252"/>
      <c r="MKW783" s="252"/>
      <c r="MKX783" s="252"/>
      <c r="MKY783" s="252"/>
      <c r="MKZ783" s="252"/>
      <c r="MLA783" s="252"/>
      <c r="MLB783" s="252"/>
      <c r="MLC783" s="252"/>
      <c r="MLD783" s="252"/>
      <c r="MLE783" s="252"/>
      <c r="MLF783" s="252"/>
      <c r="MLG783" s="252"/>
      <c r="MLH783" s="252"/>
      <c r="MLI783" s="252"/>
      <c r="MLJ783" s="252"/>
      <c r="MLK783" s="252"/>
      <c r="MLL783" s="252"/>
      <c r="MLM783" s="252"/>
      <c r="MLN783" s="252"/>
      <c r="MLO783" s="252"/>
      <c r="MLP783" s="252"/>
      <c r="MLQ783" s="252"/>
      <c r="MLR783" s="252"/>
      <c r="MLS783" s="252"/>
      <c r="MLT783" s="252"/>
      <c r="MLU783" s="252"/>
      <c r="MLV783" s="252"/>
      <c r="MLW783" s="252"/>
      <c r="MLX783" s="252"/>
      <c r="MLY783" s="252"/>
      <c r="MLZ783" s="252"/>
      <c r="MMA783" s="252"/>
      <c r="MMB783" s="252"/>
      <c r="MMC783" s="252"/>
      <c r="MMD783" s="252"/>
      <c r="MME783" s="252"/>
      <c r="MMF783" s="252"/>
      <c r="MMG783" s="252"/>
      <c r="MMH783" s="252"/>
      <c r="MMI783" s="252"/>
      <c r="MMJ783" s="252"/>
      <c r="MMK783" s="252"/>
      <c r="MML783" s="252"/>
      <c r="MMM783" s="252"/>
      <c r="MMN783" s="252"/>
      <c r="MMO783" s="252"/>
      <c r="MMP783" s="252"/>
      <c r="MMQ783" s="252"/>
      <c r="MMR783" s="252"/>
      <c r="MMS783" s="252"/>
      <c r="MMT783" s="252"/>
      <c r="MMU783" s="252"/>
      <c r="MMV783" s="252"/>
      <c r="MMW783" s="252"/>
      <c r="MMX783" s="252"/>
      <c r="MMY783" s="252"/>
      <c r="MMZ783" s="252"/>
      <c r="MNA783" s="252"/>
      <c r="MNB783" s="252"/>
      <c r="MNC783" s="252"/>
      <c r="MND783" s="252"/>
      <c r="MNE783" s="252"/>
      <c r="MNF783" s="252"/>
      <c r="MNG783" s="252"/>
      <c r="MNH783" s="252"/>
      <c r="MNI783" s="252"/>
      <c r="MNJ783" s="252"/>
      <c r="MNK783" s="252"/>
      <c r="MNL783" s="252"/>
      <c r="MNM783" s="252"/>
      <c r="MNN783" s="252"/>
      <c r="MNO783" s="252"/>
      <c r="MNP783" s="252"/>
      <c r="MNQ783" s="252"/>
      <c r="MNR783" s="252"/>
      <c r="MNS783" s="252"/>
      <c r="MNT783" s="252"/>
      <c r="MNU783" s="252"/>
      <c r="MNV783" s="252"/>
      <c r="MNW783" s="252"/>
      <c r="MNX783" s="252"/>
      <c r="MNY783" s="252"/>
      <c r="MNZ783" s="252"/>
      <c r="MOA783" s="252"/>
      <c r="MOB783" s="252"/>
      <c r="MOC783" s="252"/>
      <c r="MOD783" s="252"/>
      <c r="MOE783" s="252"/>
      <c r="MOF783" s="252"/>
      <c r="MOG783" s="252"/>
      <c r="MOH783" s="252"/>
      <c r="MOI783" s="252"/>
      <c r="MOJ783" s="252"/>
      <c r="MOK783" s="252"/>
      <c r="MOL783" s="252"/>
      <c r="MOM783" s="252"/>
      <c r="MON783" s="252"/>
      <c r="MOO783" s="252"/>
      <c r="MOP783" s="252"/>
      <c r="MOQ783" s="252"/>
      <c r="MOR783" s="252"/>
      <c r="MOS783" s="252"/>
      <c r="MOT783" s="252"/>
      <c r="MOU783" s="252"/>
      <c r="MOV783" s="252"/>
      <c r="MOW783" s="252"/>
      <c r="MOX783" s="252"/>
      <c r="MOY783" s="252"/>
      <c r="MOZ783" s="252"/>
      <c r="MPA783" s="252"/>
      <c r="MPB783" s="252"/>
      <c r="MPC783" s="252"/>
      <c r="MPD783" s="252"/>
      <c r="MPE783" s="252"/>
      <c r="MPF783" s="252"/>
      <c r="MPG783" s="252"/>
      <c r="MPH783" s="252"/>
      <c r="MPI783" s="252"/>
      <c r="MPJ783" s="252"/>
      <c r="MPK783" s="252"/>
      <c r="MPL783" s="252"/>
      <c r="MPM783" s="252"/>
      <c r="MPN783" s="252"/>
      <c r="MPO783" s="252"/>
      <c r="MPP783" s="252"/>
      <c r="MPQ783" s="252"/>
      <c r="MPR783" s="252"/>
      <c r="MPS783" s="252"/>
      <c r="MPT783" s="252"/>
      <c r="MPU783" s="252"/>
      <c r="MPV783" s="252"/>
      <c r="MPW783" s="252"/>
      <c r="MPX783" s="252"/>
      <c r="MPY783" s="252"/>
      <c r="MPZ783" s="252"/>
      <c r="MQA783" s="252"/>
      <c r="MQB783" s="252"/>
      <c r="MQC783" s="252"/>
      <c r="MQD783" s="252"/>
      <c r="MQE783" s="252"/>
      <c r="MQF783" s="252"/>
      <c r="MQG783" s="252"/>
      <c r="MQH783" s="252"/>
      <c r="MQI783" s="252"/>
      <c r="MQJ783" s="252"/>
      <c r="MQK783" s="252"/>
      <c r="MQL783" s="252"/>
      <c r="MQM783" s="252"/>
      <c r="MQN783" s="252"/>
      <c r="MQO783" s="252"/>
      <c r="MQP783" s="252"/>
      <c r="MQQ783" s="252"/>
      <c r="MQR783" s="252"/>
      <c r="MQS783" s="252"/>
      <c r="MQT783" s="252"/>
      <c r="MQU783" s="252"/>
      <c r="MQV783" s="252"/>
      <c r="MQW783" s="252"/>
      <c r="MQX783" s="252"/>
      <c r="MQY783" s="252"/>
      <c r="MQZ783" s="252"/>
      <c r="MRA783" s="252"/>
      <c r="MRB783" s="252"/>
      <c r="MRC783" s="252"/>
      <c r="MRD783" s="252"/>
      <c r="MRE783" s="252"/>
      <c r="MRF783" s="252"/>
      <c r="MRG783" s="252"/>
      <c r="MRH783" s="252"/>
      <c r="MRI783" s="252"/>
      <c r="MRJ783" s="252"/>
      <c r="MRK783" s="252"/>
      <c r="MRL783" s="252"/>
      <c r="MRM783" s="252"/>
      <c r="MRN783" s="252"/>
      <c r="MRO783" s="252"/>
      <c r="MRP783" s="252"/>
      <c r="MRQ783" s="252"/>
      <c r="MRR783" s="252"/>
      <c r="MRS783" s="252"/>
      <c r="MRT783" s="252"/>
      <c r="MRU783" s="252"/>
      <c r="MRV783" s="252"/>
      <c r="MRW783" s="252"/>
      <c r="MRX783" s="252"/>
      <c r="MRY783" s="252"/>
      <c r="MRZ783" s="252"/>
      <c r="MSA783" s="252"/>
      <c r="MSB783" s="252"/>
      <c r="MSC783" s="252"/>
      <c r="MSD783" s="252"/>
      <c r="MSE783" s="252"/>
      <c r="MSF783" s="252"/>
      <c r="MSG783" s="252"/>
      <c r="MSH783" s="252"/>
      <c r="MSI783" s="252"/>
      <c r="MSJ783" s="252"/>
      <c r="MSK783" s="252"/>
      <c r="MSL783" s="252"/>
      <c r="MSM783" s="252"/>
      <c r="MSN783" s="252"/>
      <c r="MSO783" s="252"/>
      <c r="MSP783" s="252"/>
      <c r="MSQ783" s="252"/>
      <c r="MSR783" s="252"/>
      <c r="MSS783" s="252"/>
      <c r="MST783" s="252"/>
      <c r="MSU783" s="252"/>
      <c r="MSV783" s="252"/>
      <c r="MSW783" s="252"/>
      <c r="MSX783" s="252"/>
      <c r="MSY783" s="252"/>
      <c r="MSZ783" s="252"/>
      <c r="MTA783" s="252"/>
      <c r="MTB783" s="252"/>
      <c r="MTC783" s="252"/>
      <c r="MTD783" s="252"/>
      <c r="MTE783" s="252"/>
      <c r="MTF783" s="252"/>
      <c r="MTG783" s="252"/>
      <c r="MTH783" s="252"/>
      <c r="MTI783" s="252"/>
      <c r="MTJ783" s="252"/>
      <c r="MTK783" s="252"/>
      <c r="MTL783" s="252"/>
      <c r="MTM783" s="252"/>
      <c r="MTN783" s="252"/>
      <c r="MTO783" s="252"/>
      <c r="MTP783" s="252"/>
      <c r="MTQ783" s="252"/>
      <c r="MTR783" s="252"/>
      <c r="MTS783" s="252"/>
      <c r="MTT783" s="252"/>
      <c r="MTU783" s="252"/>
      <c r="MTV783" s="252"/>
      <c r="MTW783" s="252"/>
      <c r="MTX783" s="252"/>
      <c r="MTY783" s="252"/>
      <c r="MTZ783" s="252"/>
      <c r="MUA783" s="252"/>
      <c r="MUB783" s="252"/>
      <c r="MUC783" s="252"/>
      <c r="MUD783" s="252"/>
      <c r="MUE783" s="252"/>
      <c r="MUF783" s="252"/>
      <c r="MUG783" s="252"/>
      <c r="MUH783" s="252"/>
      <c r="MUI783" s="252"/>
      <c r="MUJ783" s="252"/>
      <c r="MUK783" s="252"/>
      <c r="MUL783" s="252"/>
      <c r="MUM783" s="252"/>
      <c r="MUN783" s="252"/>
      <c r="MUO783" s="252"/>
      <c r="MUP783" s="252"/>
      <c r="MUQ783" s="252"/>
      <c r="MUR783" s="252"/>
      <c r="MUS783" s="252"/>
      <c r="MUT783" s="252"/>
      <c r="MUU783" s="252"/>
      <c r="MUV783" s="252"/>
      <c r="MUW783" s="252"/>
      <c r="MUX783" s="252"/>
      <c r="MUY783" s="252"/>
      <c r="MUZ783" s="252"/>
      <c r="MVA783" s="252"/>
      <c r="MVB783" s="252"/>
      <c r="MVC783" s="252"/>
      <c r="MVD783" s="252"/>
      <c r="MVE783" s="252"/>
      <c r="MVF783" s="252"/>
      <c r="MVG783" s="252"/>
      <c r="MVH783" s="252"/>
      <c r="MVI783" s="252"/>
      <c r="MVJ783" s="252"/>
      <c r="MVK783" s="252"/>
      <c r="MVL783" s="252"/>
      <c r="MVM783" s="252"/>
      <c r="MVN783" s="252"/>
      <c r="MVO783" s="252"/>
      <c r="MVP783" s="252"/>
      <c r="MVQ783" s="252"/>
      <c r="MVR783" s="252"/>
      <c r="MVS783" s="252"/>
      <c r="MVT783" s="252"/>
      <c r="MVU783" s="252"/>
      <c r="MVV783" s="252"/>
      <c r="MVW783" s="252"/>
      <c r="MVX783" s="252"/>
      <c r="MVY783" s="252"/>
      <c r="MVZ783" s="252"/>
      <c r="MWA783" s="252"/>
      <c r="MWB783" s="252"/>
      <c r="MWC783" s="252"/>
      <c r="MWD783" s="252"/>
      <c r="MWE783" s="252"/>
      <c r="MWF783" s="252"/>
      <c r="MWG783" s="252"/>
      <c r="MWH783" s="252"/>
      <c r="MWI783" s="252"/>
      <c r="MWJ783" s="252"/>
      <c r="MWK783" s="252"/>
      <c r="MWL783" s="252"/>
      <c r="MWM783" s="252"/>
      <c r="MWN783" s="252"/>
      <c r="MWO783" s="252"/>
      <c r="MWP783" s="252"/>
      <c r="MWQ783" s="252"/>
      <c r="MWR783" s="252"/>
      <c r="MWS783" s="252"/>
      <c r="MWT783" s="252"/>
      <c r="MWU783" s="252"/>
      <c r="MWV783" s="252"/>
      <c r="MWW783" s="252"/>
      <c r="MWX783" s="252"/>
      <c r="MWY783" s="252"/>
      <c r="MWZ783" s="252"/>
      <c r="MXA783" s="252"/>
      <c r="MXB783" s="252"/>
      <c r="MXC783" s="252"/>
      <c r="MXD783" s="252"/>
      <c r="MXE783" s="252"/>
      <c r="MXF783" s="252"/>
      <c r="MXG783" s="252"/>
      <c r="MXH783" s="252"/>
      <c r="MXI783" s="252"/>
      <c r="MXJ783" s="252"/>
      <c r="MXK783" s="252"/>
      <c r="MXL783" s="252"/>
      <c r="MXM783" s="252"/>
      <c r="MXN783" s="252"/>
      <c r="MXO783" s="252"/>
      <c r="MXP783" s="252"/>
      <c r="MXQ783" s="252"/>
      <c r="MXR783" s="252"/>
      <c r="MXS783" s="252"/>
      <c r="MXT783" s="252"/>
      <c r="MXU783" s="252"/>
      <c r="MXV783" s="252"/>
      <c r="MXW783" s="252"/>
      <c r="MXX783" s="252"/>
      <c r="MXY783" s="252"/>
      <c r="MXZ783" s="252"/>
      <c r="MYA783" s="252"/>
      <c r="MYB783" s="252"/>
      <c r="MYC783" s="252"/>
      <c r="MYD783" s="252"/>
      <c r="MYE783" s="252"/>
      <c r="MYF783" s="252"/>
      <c r="MYG783" s="252"/>
      <c r="MYH783" s="252"/>
      <c r="MYI783" s="252"/>
      <c r="MYJ783" s="252"/>
      <c r="MYK783" s="252"/>
      <c r="MYL783" s="252"/>
      <c r="MYM783" s="252"/>
      <c r="MYN783" s="252"/>
      <c r="MYO783" s="252"/>
      <c r="MYP783" s="252"/>
      <c r="MYQ783" s="252"/>
      <c r="MYR783" s="252"/>
      <c r="MYS783" s="252"/>
      <c r="MYT783" s="252"/>
      <c r="MYU783" s="252"/>
      <c r="MYV783" s="252"/>
      <c r="MYW783" s="252"/>
      <c r="MYX783" s="252"/>
      <c r="MYY783" s="252"/>
      <c r="MYZ783" s="252"/>
      <c r="MZA783" s="252"/>
      <c r="MZB783" s="252"/>
      <c r="MZC783" s="252"/>
      <c r="MZD783" s="252"/>
      <c r="MZE783" s="252"/>
      <c r="MZF783" s="252"/>
      <c r="MZG783" s="252"/>
      <c r="MZH783" s="252"/>
      <c r="MZI783" s="252"/>
      <c r="MZJ783" s="252"/>
      <c r="MZK783" s="252"/>
      <c r="MZL783" s="252"/>
      <c r="MZM783" s="252"/>
      <c r="MZN783" s="252"/>
      <c r="MZO783" s="252"/>
      <c r="MZP783" s="252"/>
      <c r="MZQ783" s="252"/>
      <c r="MZR783" s="252"/>
      <c r="MZS783" s="252"/>
      <c r="MZT783" s="252"/>
      <c r="MZU783" s="252"/>
      <c r="MZV783" s="252"/>
      <c r="MZW783" s="252"/>
      <c r="MZX783" s="252"/>
      <c r="MZY783" s="252"/>
      <c r="MZZ783" s="252"/>
      <c r="NAA783" s="252"/>
      <c r="NAB783" s="252"/>
      <c r="NAC783" s="252"/>
      <c r="NAD783" s="252"/>
      <c r="NAE783" s="252"/>
      <c r="NAF783" s="252"/>
      <c r="NAG783" s="252"/>
      <c r="NAH783" s="252"/>
      <c r="NAI783" s="252"/>
      <c r="NAJ783" s="252"/>
      <c r="NAK783" s="252"/>
      <c r="NAL783" s="252"/>
      <c r="NAM783" s="252"/>
      <c r="NAN783" s="252"/>
      <c r="NAO783" s="252"/>
      <c r="NAP783" s="252"/>
      <c r="NAQ783" s="252"/>
      <c r="NAR783" s="252"/>
      <c r="NAS783" s="252"/>
      <c r="NAT783" s="252"/>
      <c r="NAU783" s="252"/>
      <c r="NAV783" s="252"/>
      <c r="NAW783" s="252"/>
      <c r="NAX783" s="252"/>
      <c r="NAY783" s="252"/>
      <c r="NAZ783" s="252"/>
      <c r="NBA783" s="252"/>
      <c r="NBB783" s="252"/>
      <c r="NBC783" s="252"/>
      <c r="NBD783" s="252"/>
      <c r="NBE783" s="252"/>
      <c r="NBF783" s="252"/>
      <c r="NBG783" s="252"/>
      <c r="NBH783" s="252"/>
      <c r="NBI783" s="252"/>
      <c r="NBJ783" s="252"/>
      <c r="NBK783" s="252"/>
      <c r="NBL783" s="252"/>
      <c r="NBM783" s="252"/>
      <c r="NBN783" s="252"/>
      <c r="NBO783" s="252"/>
      <c r="NBP783" s="252"/>
      <c r="NBQ783" s="252"/>
      <c r="NBR783" s="252"/>
      <c r="NBS783" s="252"/>
      <c r="NBT783" s="252"/>
      <c r="NBU783" s="252"/>
      <c r="NBV783" s="252"/>
      <c r="NBW783" s="252"/>
      <c r="NBX783" s="252"/>
      <c r="NBY783" s="252"/>
      <c r="NBZ783" s="252"/>
      <c r="NCA783" s="252"/>
      <c r="NCB783" s="252"/>
      <c r="NCC783" s="252"/>
      <c r="NCD783" s="252"/>
      <c r="NCE783" s="252"/>
      <c r="NCF783" s="252"/>
      <c r="NCG783" s="252"/>
      <c r="NCH783" s="252"/>
      <c r="NCI783" s="252"/>
      <c r="NCJ783" s="252"/>
      <c r="NCK783" s="252"/>
      <c r="NCL783" s="252"/>
      <c r="NCM783" s="252"/>
      <c r="NCN783" s="252"/>
      <c r="NCO783" s="252"/>
      <c r="NCP783" s="252"/>
      <c r="NCQ783" s="252"/>
      <c r="NCR783" s="252"/>
      <c r="NCS783" s="252"/>
      <c r="NCT783" s="252"/>
      <c r="NCU783" s="252"/>
      <c r="NCV783" s="252"/>
      <c r="NCW783" s="252"/>
      <c r="NCX783" s="252"/>
      <c r="NCY783" s="252"/>
      <c r="NCZ783" s="252"/>
      <c r="NDA783" s="252"/>
      <c r="NDB783" s="252"/>
      <c r="NDC783" s="252"/>
      <c r="NDD783" s="252"/>
      <c r="NDE783" s="252"/>
      <c r="NDF783" s="252"/>
      <c r="NDG783" s="252"/>
      <c r="NDH783" s="252"/>
      <c r="NDI783" s="252"/>
      <c r="NDJ783" s="252"/>
      <c r="NDK783" s="252"/>
      <c r="NDL783" s="252"/>
      <c r="NDM783" s="252"/>
      <c r="NDN783" s="252"/>
      <c r="NDO783" s="252"/>
      <c r="NDP783" s="252"/>
      <c r="NDQ783" s="252"/>
      <c r="NDR783" s="252"/>
      <c r="NDS783" s="252"/>
      <c r="NDT783" s="252"/>
      <c r="NDU783" s="252"/>
      <c r="NDV783" s="252"/>
      <c r="NDW783" s="252"/>
      <c r="NDX783" s="252"/>
      <c r="NDY783" s="252"/>
      <c r="NDZ783" s="252"/>
      <c r="NEA783" s="252"/>
      <c r="NEB783" s="252"/>
      <c r="NEC783" s="252"/>
      <c r="NED783" s="252"/>
      <c r="NEE783" s="252"/>
      <c r="NEF783" s="252"/>
      <c r="NEG783" s="252"/>
      <c r="NEH783" s="252"/>
      <c r="NEI783" s="252"/>
      <c r="NEJ783" s="252"/>
      <c r="NEK783" s="252"/>
      <c r="NEL783" s="252"/>
      <c r="NEM783" s="252"/>
      <c r="NEN783" s="252"/>
      <c r="NEO783" s="252"/>
      <c r="NEP783" s="252"/>
      <c r="NEQ783" s="252"/>
      <c r="NER783" s="252"/>
      <c r="NES783" s="252"/>
      <c r="NET783" s="252"/>
      <c r="NEU783" s="252"/>
      <c r="NEV783" s="252"/>
      <c r="NEW783" s="252"/>
      <c r="NEX783" s="252"/>
      <c r="NEY783" s="252"/>
      <c r="NEZ783" s="252"/>
      <c r="NFA783" s="252"/>
      <c r="NFB783" s="252"/>
      <c r="NFC783" s="252"/>
      <c r="NFD783" s="252"/>
      <c r="NFE783" s="252"/>
      <c r="NFF783" s="252"/>
      <c r="NFG783" s="252"/>
      <c r="NFH783" s="252"/>
      <c r="NFI783" s="252"/>
      <c r="NFJ783" s="252"/>
      <c r="NFK783" s="252"/>
      <c r="NFL783" s="252"/>
      <c r="NFM783" s="252"/>
      <c r="NFN783" s="252"/>
      <c r="NFO783" s="252"/>
      <c r="NFP783" s="252"/>
      <c r="NFQ783" s="252"/>
      <c r="NFR783" s="252"/>
      <c r="NFS783" s="252"/>
      <c r="NFT783" s="252"/>
      <c r="NFU783" s="252"/>
      <c r="NFV783" s="252"/>
      <c r="NFW783" s="252"/>
      <c r="NFX783" s="252"/>
      <c r="NFY783" s="252"/>
      <c r="NFZ783" s="252"/>
      <c r="NGA783" s="252"/>
      <c r="NGB783" s="252"/>
      <c r="NGC783" s="252"/>
      <c r="NGD783" s="252"/>
      <c r="NGE783" s="252"/>
      <c r="NGF783" s="252"/>
      <c r="NGG783" s="252"/>
      <c r="NGH783" s="252"/>
      <c r="NGI783" s="252"/>
      <c r="NGJ783" s="252"/>
      <c r="NGK783" s="252"/>
      <c r="NGL783" s="252"/>
      <c r="NGM783" s="252"/>
      <c r="NGN783" s="252"/>
      <c r="NGO783" s="252"/>
      <c r="NGP783" s="252"/>
      <c r="NGQ783" s="252"/>
      <c r="NGR783" s="252"/>
      <c r="NGS783" s="252"/>
      <c r="NGT783" s="252"/>
      <c r="NGU783" s="252"/>
      <c r="NGV783" s="252"/>
      <c r="NGW783" s="252"/>
      <c r="NGX783" s="252"/>
      <c r="NGY783" s="252"/>
      <c r="NGZ783" s="252"/>
      <c r="NHA783" s="252"/>
      <c r="NHB783" s="252"/>
      <c r="NHC783" s="252"/>
      <c r="NHD783" s="252"/>
      <c r="NHE783" s="252"/>
      <c r="NHF783" s="252"/>
      <c r="NHG783" s="252"/>
      <c r="NHH783" s="252"/>
      <c r="NHI783" s="252"/>
      <c r="NHJ783" s="252"/>
      <c r="NHK783" s="252"/>
      <c r="NHL783" s="252"/>
      <c r="NHM783" s="252"/>
      <c r="NHN783" s="252"/>
      <c r="NHO783" s="252"/>
      <c r="NHP783" s="252"/>
      <c r="NHQ783" s="252"/>
      <c r="NHR783" s="252"/>
      <c r="NHS783" s="252"/>
      <c r="NHT783" s="252"/>
      <c r="NHU783" s="252"/>
      <c r="NHV783" s="252"/>
      <c r="NHW783" s="252"/>
      <c r="NHX783" s="252"/>
      <c r="NHY783" s="252"/>
      <c r="NHZ783" s="252"/>
      <c r="NIA783" s="252"/>
      <c r="NIB783" s="252"/>
      <c r="NIC783" s="252"/>
      <c r="NID783" s="252"/>
      <c r="NIE783" s="252"/>
      <c r="NIF783" s="252"/>
      <c r="NIG783" s="252"/>
      <c r="NIH783" s="252"/>
      <c r="NII783" s="252"/>
      <c r="NIJ783" s="252"/>
      <c r="NIK783" s="252"/>
      <c r="NIL783" s="252"/>
      <c r="NIM783" s="252"/>
      <c r="NIN783" s="252"/>
      <c r="NIO783" s="252"/>
      <c r="NIP783" s="252"/>
      <c r="NIQ783" s="252"/>
      <c r="NIR783" s="252"/>
      <c r="NIS783" s="252"/>
      <c r="NIT783" s="252"/>
      <c r="NIU783" s="252"/>
      <c r="NIV783" s="252"/>
      <c r="NIW783" s="252"/>
      <c r="NIX783" s="252"/>
      <c r="NIY783" s="252"/>
      <c r="NIZ783" s="252"/>
      <c r="NJA783" s="252"/>
      <c r="NJB783" s="252"/>
      <c r="NJC783" s="252"/>
      <c r="NJD783" s="252"/>
      <c r="NJE783" s="252"/>
      <c r="NJF783" s="252"/>
      <c r="NJG783" s="252"/>
      <c r="NJH783" s="252"/>
      <c r="NJI783" s="252"/>
      <c r="NJJ783" s="252"/>
      <c r="NJK783" s="252"/>
      <c r="NJL783" s="252"/>
      <c r="NJM783" s="252"/>
      <c r="NJN783" s="252"/>
      <c r="NJO783" s="252"/>
      <c r="NJP783" s="252"/>
      <c r="NJQ783" s="252"/>
      <c r="NJR783" s="252"/>
      <c r="NJS783" s="252"/>
      <c r="NJT783" s="252"/>
      <c r="NJU783" s="252"/>
      <c r="NJV783" s="252"/>
      <c r="NJW783" s="252"/>
      <c r="NJX783" s="252"/>
      <c r="NJY783" s="252"/>
      <c r="NJZ783" s="252"/>
      <c r="NKA783" s="252"/>
      <c r="NKB783" s="252"/>
      <c r="NKC783" s="252"/>
      <c r="NKD783" s="252"/>
      <c r="NKE783" s="252"/>
      <c r="NKF783" s="252"/>
      <c r="NKG783" s="252"/>
      <c r="NKH783" s="252"/>
      <c r="NKI783" s="252"/>
      <c r="NKJ783" s="252"/>
      <c r="NKK783" s="252"/>
      <c r="NKL783" s="252"/>
      <c r="NKM783" s="252"/>
      <c r="NKN783" s="252"/>
      <c r="NKO783" s="252"/>
      <c r="NKP783" s="252"/>
      <c r="NKQ783" s="252"/>
      <c r="NKR783" s="252"/>
      <c r="NKS783" s="252"/>
      <c r="NKT783" s="252"/>
      <c r="NKU783" s="252"/>
      <c r="NKV783" s="252"/>
      <c r="NKW783" s="252"/>
      <c r="NKX783" s="252"/>
      <c r="NKY783" s="252"/>
      <c r="NKZ783" s="252"/>
      <c r="NLA783" s="252"/>
      <c r="NLB783" s="252"/>
      <c r="NLC783" s="252"/>
      <c r="NLD783" s="252"/>
      <c r="NLE783" s="252"/>
      <c r="NLF783" s="252"/>
      <c r="NLG783" s="252"/>
      <c r="NLH783" s="252"/>
      <c r="NLI783" s="252"/>
      <c r="NLJ783" s="252"/>
      <c r="NLK783" s="252"/>
      <c r="NLL783" s="252"/>
      <c r="NLM783" s="252"/>
      <c r="NLN783" s="252"/>
      <c r="NLO783" s="252"/>
      <c r="NLP783" s="252"/>
      <c r="NLQ783" s="252"/>
      <c r="NLR783" s="252"/>
      <c r="NLS783" s="252"/>
      <c r="NLT783" s="252"/>
      <c r="NLU783" s="252"/>
      <c r="NLV783" s="252"/>
      <c r="NLW783" s="252"/>
      <c r="NLX783" s="252"/>
      <c r="NLY783" s="252"/>
      <c r="NLZ783" s="252"/>
      <c r="NMA783" s="252"/>
      <c r="NMB783" s="252"/>
      <c r="NMC783" s="252"/>
      <c r="NMD783" s="252"/>
      <c r="NME783" s="252"/>
      <c r="NMF783" s="252"/>
      <c r="NMG783" s="252"/>
      <c r="NMH783" s="252"/>
      <c r="NMI783" s="252"/>
      <c r="NMJ783" s="252"/>
      <c r="NMK783" s="252"/>
      <c r="NML783" s="252"/>
      <c r="NMM783" s="252"/>
      <c r="NMN783" s="252"/>
      <c r="NMO783" s="252"/>
      <c r="NMP783" s="252"/>
      <c r="NMQ783" s="252"/>
      <c r="NMR783" s="252"/>
      <c r="NMS783" s="252"/>
      <c r="NMT783" s="252"/>
      <c r="NMU783" s="252"/>
      <c r="NMV783" s="252"/>
      <c r="NMW783" s="252"/>
      <c r="NMX783" s="252"/>
      <c r="NMY783" s="252"/>
      <c r="NMZ783" s="252"/>
      <c r="NNA783" s="252"/>
      <c r="NNB783" s="252"/>
      <c r="NNC783" s="252"/>
      <c r="NND783" s="252"/>
      <c r="NNE783" s="252"/>
      <c r="NNF783" s="252"/>
      <c r="NNG783" s="252"/>
      <c r="NNH783" s="252"/>
      <c r="NNI783" s="252"/>
      <c r="NNJ783" s="252"/>
      <c r="NNK783" s="252"/>
      <c r="NNL783" s="252"/>
      <c r="NNM783" s="252"/>
      <c r="NNN783" s="252"/>
      <c r="NNO783" s="252"/>
      <c r="NNP783" s="252"/>
      <c r="NNQ783" s="252"/>
      <c r="NNR783" s="252"/>
      <c r="NNS783" s="252"/>
      <c r="NNT783" s="252"/>
      <c r="NNU783" s="252"/>
      <c r="NNV783" s="252"/>
      <c r="NNW783" s="252"/>
      <c r="NNX783" s="252"/>
      <c r="NNY783" s="252"/>
      <c r="NNZ783" s="252"/>
      <c r="NOA783" s="252"/>
      <c r="NOB783" s="252"/>
      <c r="NOC783" s="252"/>
      <c r="NOD783" s="252"/>
      <c r="NOE783" s="252"/>
      <c r="NOF783" s="252"/>
      <c r="NOG783" s="252"/>
      <c r="NOH783" s="252"/>
      <c r="NOI783" s="252"/>
      <c r="NOJ783" s="252"/>
      <c r="NOK783" s="252"/>
      <c r="NOL783" s="252"/>
      <c r="NOM783" s="252"/>
      <c r="NON783" s="252"/>
      <c r="NOO783" s="252"/>
      <c r="NOP783" s="252"/>
      <c r="NOQ783" s="252"/>
      <c r="NOR783" s="252"/>
      <c r="NOS783" s="252"/>
      <c r="NOT783" s="252"/>
      <c r="NOU783" s="252"/>
      <c r="NOV783" s="252"/>
      <c r="NOW783" s="252"/>
      <c r="NOX783" s="252"/>
      <c r="NOY783" s="252"/>
      <c r="NOZ783" s="252"/>
      <c r="NPA783" s="252"/>
      <c r="NPB783" s="252"/>
      <c r="NPC783" s="252"/>
      <c r="NPD783" s="252"/>
      <c r="NPE783" s="252"/>
      <c r="NPF783" s="252"/>
      <c r="NPG783" s="252"/>
      <c r="NPH783" s="252"/>
      <c r="NPI783" s="252"/>
      <c r="NPJ783" s="252"/>
      <c r="NPK783" s="252"/>
      <c r="NPL783" s="252"/>
      <c r="NPM783" s="252"/>
      <c r="NPN783" s="252"/>
      <c r="NPO783" s="252"/>
      <c r="NPP783" s="252"/>
      <c r="NPQ783" s="252"/>
      <c r="NPR783" s="252"/>
      <c r="NPS783" s="252"/>
      <c r="NPT783" s="252"/>
      <c r="NPU783" s="252"/>
      <c r="NPV783" s="252"/>
      <c r="NPW783" s="252"/>
      <c r="NPX783" s="252"/>
      <c r="NPY783" s="252"/>
      <c r="NPZ783" s="252"/>
      <c r="NQA783" s="252"/>
      <c r="NQB783" s="252"/>
      <c r="NQC783" s="252"/>
      <c r="NQD783" s="252"/>
      <c r="NQE783" s="252"/>
      <c r="NQF783" s="252"/>
      <c r="NQG783" s="252"/>
      <c r="NQH783" s="252"/>
      <c r="NQI783" s="252"/>
      <c r="NQJ783" s="252"/>
      <c r="NQK783" s="252"/>
      <c r="NQL783" s="252"/>
      <c r="NQM783" s="252"/>
      <c r="NQN783" s="252"/>
      <c r="NQO783" s="252"/>
      <c r="NQP783" s="252"/>
      <c r="NQQ783" s="252"/>
      <c r="NQR783" s="252"/>
      <c r="NQS783" s="252"/>
      <c r="NQT783" s="252"/>
      <c r="NQU783" s="252"/>
      <c r="NQV783" s="252"/>
      <c r="NQW783" s="252"/>
      <c r="NQX783" s="252"/>
      <c r="NQY783" s="252"/>
      <c r="NQZ783" s="252"/>
      <c r="NRA783" s="252"/>
      <c r="NRB783" s="252"/>
      <c r="NRC783" s="252"/>
      <c r="NRD783" s="252"/>
      <c r="NRE783" s="252"/>
      <c r="NRF783" s="252"/>
      <c r="NRG783" s="252"/>
      <c r="NRH783" s="252"/>
      <c r="NRI783" s="252"/>
      <c r="NRJ783" s="252"/>
      <c r="NRK783" s="252"/>
      <c r="NRL783" s="252"/>
      <c r="NRM783" s="252"/>
      <c r="NRN783" s="252"/>
      <c r="NRO783" s="252"/>
      <c r="NRP783" s="252"/>
      <c r="NRQ783" s="252"/>
      <c r="NRR783" s="252"/>
      <c r="NRS783" s="252"/>
      <c r="NRT783" s="252"/>
      <c r="NRU783" s="252"/>
      <c r="NRV783" s="252"/>
      <c r="NRW783" s="252"/>
      <c r="NRX783" s="252"/>
      <c r="NRY783" s="252"/>
      <c r="NRZ783" s="252"/>
      <c r="NSA783" s="252"/>
      <c r="NSB783" s="252"/>
      <c r="NSC783" s="252"/>
      <c r="NSD783" s="252"/>
      <c r="NSE783" s="252"/>
      <c r="NSF783" s="252"/>
      <c r="NSG783" s="252"/>
      <c r="NSH783" s="252"/>
      <c r="NSI783" s="252"/>
      <c r="NSJ783" s="252"/>
      <c r="NSK783" s="252"/>
      <c r="NSL783" s="252"/>
      <c r="NSM783" s="252"/>
      <c r="NSN783" s="252"/>
      <c r="NSO783" s="252"/>
      <c r="NSP783" s="252"/>
      <c r="NSQ783" s="252"/>
      <c r="NSR783" s="252"/>
      <c r="NSS783" s="252"/>
      <c r="NST783" s="252"/>
      <c r="NSU783" s="252"/>
      <c r="NSV783" s="252"/>
      <c r="NSW783" s="252"/>
      <c r="NSX783" s="252"/>
      <c r="NSY783" s="252"/>
      <c r="NSZ783" s="252"/>
      <c r="NTA783" s="252"/>
      <c r="NTB783" s="252"/>
      <c r="NTC783" s="252"/>
      <c r="NTD783" s="252"/>
      <c r="NTE783" s="252"/>
      <c r="NTF783" s="252"/>
      <c r="NTG783" s="252"/>
      <c r="NTH783" s="252"/>
      <c r="NTI783" s="252"/>
      <c r="NTJ783" s="252"/>
      <c r="NTK783" s="252"/>
      <c r="NTL783" s="252"/>
      <c r="NTM783" s="252"/>
      <c r="NTN783" s="252"/>
      <c r="NTO783" s="252"/>
      <c r="NTP783" s="252"/>
      <c r="NTQ783" s="252"/>
      <c r="NTR783" s="252"/>
      <c r="NTS783" s="252"/>
      <c r="NTT783" s="252"/>
      <c r="NTU783" s="252"/>
      <c r="NTV783" s="252"/>
      <c r="NTW783" s="252"/>
      <c r="NTX783" s="252"/>
      <c r="NTY783" s="252"/>
      <c r="NTZ783" s="252"/>
      <c r="NUA783" s="252"/>
      <c r="NUB783" s="252"/>
      <c r="NUC783" s="252"/>
      <c r="NUD783" s="252"/>
      <c r="NUE783" s="252"/>
      <c r="NUF783" s="252"/>
      <c r="NUG783" s="252"/>
      <c r="NUH783" s="252"/>
      <c r="NUI783" s="252"/>
      <c r="NUJ783" s="252"/>
      <c r="NUK783" s="252"/>
      <c r="NUL783" s="252"/>
      <c r="NUM783" s="252"/>
      <c r="NUN783" s="252"/>
      <c r="NUO783" s="252"/>
      <c r="NUP783" s="252"/>
      <c r="NUQ783" s="252"/>
      <c r="NUR783" s="252"/>
      <c r="NUS783" s="252"/>
      <c r="NUT783" s="252"/>
      <c r="NUU783" s="252"/>
      <c r="NUV783" s="252"/>
      <c r="NUW783" s="252"/>
      <c r="NUX783" s="252"/>
      <c r="NUY783" s="252"/>
      <c r="NUZ783" s="252"/>
      <c r="NVA783" s="252"/>
      <c r="NVB783" s="252"/>
      <c r="NVC783" s="252"/>
      <c r="NVD783" s="252"/>
      <c r="NVE783" s="252"/>
      <c r="NVF783" s="252"/>
      <c r="NVG783" s="252"/>
      <c r="NVH783" s="252"/>
      <c r="NVI783" s="252"/>
      <c r="NVJ783" s="252"/>
      <c r="NVK783" s="252"/>
      <c r="NVL783" s="252"/>
      <c r="NVM783" s="252"/>
      <c r="NVN783" s="252"/>
      <c r="NVO783" s="252"/>
      <c r="NVP783" s="252"/>
      <c r="NVQ783" s="252"/>
      <c r="NVR783" s="252"/>
      <c r="NVS783" s="252"/>
      <c r="NVT783" s="252"/>
      <c r="NVU783" s="252"/>
      <c r="NVV783" s="252"/>
      <c r="NVW783" s="252"/>
      <c r="NVX783" s="252"/>
      <c r="NVY783" s="252"/>
      <c r="NVZ783" s="252"/>
      <c r="NWA783" s="252"/>
      <c r="NWB783" s="252"/>
      <c r="NWC783" s="252"/>
      <c r="NWD783" s="252"/>
      <c r="NWE783" s="252"/>
      <c r="NWF783" s="252"/>
      <c r="NWG783" s="252"/>
      <c r="NWH783" s="252"/>
      <c r="NWI783" s="252"/>
      <c r="NWJ783" s="252"/>
      <c r="NWK783" s="252"/>
      <c r="NWL783" s="252"/>
      <c r="NWM783" s="252"/>
      <c r="NWN783" s="252"/>
      <c r="NWO783" s="252"/>
      <c r="NWP783" s="252"/>
      <c r="NWQ783" s="252"/>
      <c r="NWR783" s="252"/>
      <c r="NWS783" s="252"/>
      <c r="NWT783" s="252"/>
      <c r="NWU783" s="252"/>
      <c r="NWV783" s="252"/>
      <c r="NWW783" s="252"/>
      <c r="NWX783" s="252"/>
      <c r="NWY783" s="252"/>
      <c r="NWZ783" s="252"/>
      <c r="NXA783" s="252"/>
      <c r="NXB783" s="252"/>
      <c r="NXC783" s="252"/>
      <c r="NXD783" s="252"/>
      <c r="NXE783" s="252"/>
      <c r="NXF783" s="252"/>
      <c r="NXG783" s="252"/>
      <c r="NXH783" s="252"/>
      <c r="NXI783" s="252"/>
      <c r="NXJ783" s="252"/>
      <c r="NXK783" s="252"/>
      <c r="NXL783" s="252"/>
      <c r="NXM783" s="252"/>
      <c r="NXN783" s="252"/>
      <c r="NXO783" s="252"/>
      <c r="NXP783" s="252"/>
      <c r="NXQ783" s="252"/>
      <c r="NXR783" s="252"/>
      <c r="NXS783" s="252"/>
      <c r="NXT783" s="252"/>
      <c r="NXU783" s="252"/>
      <c r="NXV783" s="252"/>
      <c r="NXW783" s="252"/>
      <c r="NXX783" s="252"/>
      <c r="NXY783" s="252"/>
      <c r="NXZ783" s="252"/>
      <c r="NYA783" s="252"/>
      <c r="NYB783" s="252"/>
      <c r="NYC783" s="252"/>
      <c r="NYD783" s="252"/>
      <c r="NYE783" s="252"/>
      <c r="NYF783" s="252"/>
      <c r="NYG783" s="252"/>
      <c r="NYH783" s="252"/>
      <c r="NYI783" s="252"/>
      <c r="NYJ783" s="252"/>
      <c r="NYK783" s="252"/>
      <c r="NYL783" s="252"/>
      <c r="NYM783" s="252"/>
      <c r="NYN783" s="252"/>
      <c r="NYO783" s="252"/>
      <c r="NYP783" s="252"/>
      <c r="NYQ783" s="252"/>
      <c r="NYR783" s="252"/>
      <c r="NYS783" s="252"/>
      <c r="NYT783" s="252"/>
      <c r="NYU783" s="252"/>
      <c r="NYV783" s="252"/>
      <c r="NYW783" s="252"/>
      <c r="NYX783" s="252"/>
      <c r="NYY783" s="252"/>
      <c r="NYZ783" s="252"/>
      <c r="NZA783" s="252"/>
      <c r="NZB783" s="252"/>
      <c r="NZC783" s="252"/>
      <c r="NZD783" s="252"/>
      <c r="NZE783" s="252"/>
      <c r="NZF783" s="252"/>
      <c r="NZG783" s="252"/>
      <c r="NZH783" s="252"/>
      <c r="NZI783" s="252"/>
      <c r="NZJ783" s="252"/>
      <c r="NZK783" s="252"/>
      <c r="NZL783" s="252"/>
      <c r="NZM783" s="252"/>
      <c r="NZN783" s="252"/>
      <c r="NZO783" s="252"/>
      <c r="NZP783" s="252"/>
      <c r="NZQ783" s="252"/>
      <c r="NZR783" s="252"/>
      <c r="NZS783" s="252"/>
      <c r="NZT783" s="252"/>
      <c r="NZU783" s="252"/>
      <c r="NZV783" s="252"/>
      <c r="NZW783" s="252"/>
      <c r="NZX783" s="252"/>
      <c r="NZY783" s="252"/>
      <c r="NZZ783" s="252"/>
      <c r="OAA783" s="252"/>
      <c r="OAB783" s="252"/>
      <c r="OAC783" s="252"/>
      <c r="OAD783" s="252"/>
      <c r="OAE783" s="252"/>
      <c r="OAF783" s="252"/>
      <c r="OAG783" s="252"/>
      <c r="OAH783" s="252"/>
      <c r="OAI783" s="252"/>
      <c r="OAJ783" s="252"/>
      <c r="OAK783" s="252"/>
      <c r="OAL783" s="252"/>
      <c r="OAM783" s="252"/>
      <c r="OAN783" s="252"/>
      <c r="OAO783" s="252"/>
      <c r="OAP783" s="252"/>
      <c r="OAQ783" s="252"/>
      <c r="OAR783" s="252"/>
      <c r="OAS783" s="252"/>
      <c r="OAT783" s="252"/>
      <c r="OAU783" s="252"/>
      <c r="OAV783" s="252"/>
      <c r="OAW783" s="252"/>
      <c r="OAX783" s="252"/>
      <c r="OAY783" s="252"/>
      <c r="OAZ783" s="252"/>
      <c r="OBA783" s="252"/>
      <c r="OBB783" s="252"/>
      <c r="OBC783" s="252"/>
      <c r="OBD783" s="252"/>
      <c r="OBE783" s="252"/>
      <c r="OBF783" s="252"/>
      <c r="OBG783" s="252"/>
      <c r="OBH783" s="252"/>
      <c r="OBI783" s="252"/>
      <c r="OBJ783" s="252"/>
      <c r="OBK783" s="252"/>
      <c r="OBL783" s="252"/>
      <c r="OBM783" s="252"/>
      <c r="OBN783" s="252"/>
      <c r="OBO783" s="252"/>
      <c r="OBP783" s="252"/>
      <c r="OBQ783" s="252"/>
      <c r="OBR783" s="252"/>
      <c r="OBS783" s="252"/>
      <c r="OBT783" s="252"/>
      <c r="OBU783" s="252"/>
      <c r="OBV783" s="252"/>
      <c r="OBW783" s="252"/>
      <c r="OBX783" s="252"/>
      <c r="OBY783" s="252"/>
      <c r="OBZ783" s="252"/>
      <c r="OCA783" s="252"/>
      <c r="OCB783" s="252"/>
      <c r="OCC783" s="252"/>
      <c r="OCD783" s="252"/>
      <c r="OCE783" s="252"/>
      <c r="OCF783" s="252"/>
      <c r="OCG783" s="252"/>
      <c r="OCH783" s="252"/>
      <c r="OCI783" s="252"/>
      <c r="OCJ783" s="252"/>
      <c r="OCK783" s="252"/>
      <c r="OCL783" s="252"/>
      <c r="OCM783" s="252"/>
      <c r="OCN783" s="252"/>
      <c r="OCO783" s="252"/>
      <c r="OCP783" s="252"/>
      <c r="OCQ783" s="252"/>
      <c r="OCR783" s="252"/>
      <c r="OCS783" s="252"/>
      <c r="OCT783" s="252"/>
      <c r="OCU783" s="252"/>
      <c r="OCV783" s="252"/>
      <c r="OCW783" s="252"/>
      <c r="OCX783" s="252"/>
      <c r="OCY783" s="252"/>
      <c r="OCZ783" s="252"/>
      <c r="ODA783" s="252"/>
      <c r="ODB783" s="252"/>
      <c r="ODC783" s="252"/>
      <c r="ODD783" s="252"/>
      <c r="ODE783" s="252"/>
      <c r="ODF783" s="252"/>
      <c r="ODG783" s="252"/>
      <c r="ODH783" s="252"/>
      <c r="ODI783" s="252"/>
      <c r="ODJ783" s="252"/>
      <c r="ODK783" s="252"/>
      <c r="ODL783" s="252"/>
      <c r="ODM783" s="252"/>
      <c r="ODN783" s="252"/>
      <c r="ODO783" s="252"/>
      <c r="ODP783" s="252"/>
      <c r="ODQ783" s="252"/>
      <c r="ODR783" s="252"/>
      <c r="ODS783" s="252"/>
      <c r="ODT783" s="252"/>
      <c r="ODU783" s="252"/>
      <c r="ODV783" s="252"/>
      <c r="ODW783" s="252"/>
      <c r="ODX783" s="252"/>
      <c r="ODY783" s="252"/>
      <c r="ODZ783" s="252"/>
      <c r="OEA783" s="252"/>
      <c r="OEB783" s="252"/>
      <c r="OEC783" s="252"/>
      <c r="OED783" s="252"/>
      <c r="OEE783" s="252"/>
      <c r="OEF783" s="252"/>
      <c r="OEG783" s="252"/>
      <c r="OEH783" s="252"/>
      <c r="OEI783" s="252"/>
      <c r="OEJ783" s="252"/>
      <c r="OEK783" s="252"/>
      <c r="OEL783" s="252"/>
      <c r="OEM783" s="252"/>
      <c r="OEN783" s="252"/>
      <c r="OEO783" s="252"/>
      <c r="OEP783" s="252"/>
      <c r="OEQ783" s="252"/>
      <c r="OER783" s="252"/>
      <c r="OES783" s="252"/>
      <c r="OET783" s="252"/>
      <c r="OEU783" s="252"/>
      <c r="OEV783" s="252"/>
      <c r="OEW783" s="252"/>
      <c r="OEX783" s="252"/>
      <c r="OEY783" s="252"/>
      <c r="OEZ783" s="252"/>
      <c r="OFA783" s="252"/>
      <c r="OFB783" s="252"/>
      <c r="OFC783" s="252"/>
      <c r="OFD783" s="252"/>
      <c r="OFE783" s="252"/>
      <c r="OFF783" s="252"/>
      <c r="OFG783" s="252"/>
      <c r="OFH783" s="252"/>
      <c r="OFI783" s="252"/>
      <c r="OFJ783" s="252"/>
      <c r="OFK783" s="252"/>
      <c r="OFL783" s="252"/>
      <c r="OFM783" s="252"/>
      <c r="OFN783" s="252"/>
      <c r="OFO783" s="252"/>
      <c r="OFP783" s="252"/>
      <c r="OFQ783" s="252"/>
      <c r="OFR783" s="252"/>
      <c r="OFS783" s="252"/>
      <c r="OFT783" s="252"/>
      <c r="OFU783" s="252"/>
      <c r="OFV783" s="252"/>
      <c r="OFW783" s="252"/>
      <c r="OFX783" s="252"/>
      <c r="OFY783" s="252"/>
      <c r="OFZ783" s="252"/>
      <c r="OGA783" s="252"/>
      <c r="OGB783" s="252"/>
      <c r="OGC783" s="252"/>
      <c r="OGD783" s="252"/>
      <c r="OGE783" s="252"/>
      <c r="OGF783" s="252"/>
      <c r="OGG783" s="252"/>
      <c r="OGH783" s="252"/>
      <c r="OGI783" s="252"/>
      <c r="OGJ783" s="252"/>
      <c r="OGK783" s="252"/>
      <c r="OGL783" s="252"/>
      <c r="OGM783" s="252"/>
      <c r="OGN783" s="252"/>
      <c r="OGO783" s="252"/>
      <c r="OGP783" s="252"/>
      <c r="OGQ783" s="252"/>
      <c r="OGR783" s="252"/>
      <c r="OGS783" s="252"/>
      <c r="OGT783" s="252"/>
      <c r="OGU783" s="252"/>
      <c r="OGV783" s="252"/>
      <c r="OGW783" s="252"/>
      <c r="OGX783" s="252"/>
      <c r="OGY783" s="252"/>
      <c r="OGZ783" s="252"/>
      <c r="OHA783" s="252"/>
      <c r="OHB783" s="252"/>
      <c r="OHC783" s="252"/>
      <c r="OHD783" s="252"/>
      <c r="OHE783" s="252"/>
      <c r="OHF783" s="252"/>
      <c r="OHG783" s="252"/>
      <c r="OHH783" s="252"/>
      <c r="OHI783" s="252"/>
      <c r="OHJ783" s="252"/>
      <c r="OHK783" s="252"/>
      <c r="OHL783" s="252"/>
      <c r="OHM783" s="252"/>
      <c r="OHN783" s="252"/>
      <c r="OHO783" s="252"/>
      <c r="OHP783" s="252"/>
      <c r="OHQ783" s="252"/>
      <c r="OHR783" s="252"/>
      <c r="OHS783" s="252"/>
      <c r="OHT783" s="252"/>
      <c r="OHU783" s="252"/>
      <c r="OHV783" s="252"/>
      <c r="OHW783" s="252"/>
      <c r="OHX783" s="252"/>
      <c r="OHY783" s="252"/>
      <c r="OHZ783" s="252"/>
      <c r="OIA783" s="252"/>
      <c r="OIB783" s="252"/>
      <c r="OIC783" s="252"/>
      <c r="OID783" s="252"/>
      <c r="OIE783" s="252"/>
      <c r="OIF783" s="252"/>
      <c r="OIG783" s="252"/>
      <c r="OIH783" s="252"/>
      <c r="OII783" s="252"/>
      <c r="OIJ783" s="252"/>
      <c r="OIK783" s="252"/>
      <c r="OIL783" s="252"/>
      <c r="OIM783" s="252"/>
      <c r="OIN783" s="252"/>
      <c r="OIO783" s="252"/>
      <c r="OIP783" s="252"/>
      <c r="OIQ783" s="252"/>
      <c r="OIR783" s="252"/>
      <c r="OIS783" s="252"/>
      <c r="OIT783" s="252"/>
      <c r="OIU783" s="252"/>
      <c r="OIV783" s="252"/>
      <c r="OIW783" s="252"/>
      <c r="OIX783" s="252"/>
      <c r="OIY783" s="252"/>
      <c r="OIZ783" s="252"/>
      <c r="OJA783" s="252"/>
      <c r="OJB783" s="252"/>
      <c r="OJC783" s="252"/>
      <c r="OJD783" s="252"/>
      <c r="OJE783" s="252"/>
      <c r="OJF783" s="252"/>
      <c r="OJG783" s="252"/>
      <c r="OJH783" s="252"/>
      <c r="OJI783" s="252"/>
      <c r="OJJ783" s="252"/>
      <c r="OJK783" s="252"/>
      <c r="OJL783" s="252"/>
      <c r="OJM783" s="252"/>
      <c r="OJN783" s="252"/>
      <c r="OJO783" s="252"/>
      <c r="OJP783" s="252"/>
      <c r="OJQ783" s="252"/>
      <c r="OJR783" s="252"/>
      <c r="OJS783" s="252"/>
      <c r="OJT783" s="252"/>
      <c r="OJU783" s="252"/>
      <c r="OJV783" s="252"/>
      <c r="OJW783" s="252"/>
      <c r="OJX783" s="252"/>
      <c r="OJY783" s="252"/>
      <c r="OJZ783" s="252"/>
      <c r="OKA783" s="252"/>
      <c r="OKB783" s="252"/>
      <c r="OKC783" s="252"/>
      <c r="OKD783" s="252"/>
      <c r="OKE783" s="252"/>
      <c r="OKF783" s="252"/>
      <c r="OKG783" s="252"/>
      <c r="OKH783" s="252"/>
      <c r="OKI783" s="252"/>
      <c r="OKJ783" s="252"/>
      <c r="OKK783" s="252"/>
      <c r="OKL783" s="252"/>
      <c r="OKM783" s="252"/>
      <c r="OKN783" s="252"/>
      <c r="OKO783" s="252"/>
      <c r="OKP783" s="252"/>
      <c r="OKQ783" s="252"/>
      <c r="OKR783" s="252"/>
      <c r="OKS783" s="252"/>
      <c r="OKT783" s="252"/>
      <c r="OKU783" s="252"/>
      <c r="OKV783" s="252"/>
      <c r="OKW783" s="252"/>
      <c r="OKX783" s="252"/>
      <c r="OKY783" s="252"/>
      <c r="OKZ783" s="252"/>
      <c r="OLA783" s="252"/>
      <c r="OLB783" s="252"/>
      <c r="OLC783" s="252"/>
      <c r="OLD783" s="252"/>
      <c r="OLE783" s="252"/>
      <c r="OLF783" s="252"/>
      <c r="OLG783" s="252"/>
      <c r="OLH783" s="252"/>
      <c r="OLI783" s="252"/>
      <c r="OLJ783" s="252"/>
      <c r="OLK783" s="252"/>
      <c r="OLL783" s="252"/>
      <c r="OLM783" s="252"/>
      <c r="OLN783" s="252"/>
      <c r="OLO783" s="252"/>
      <c r="OLP783" s="252"/>
      <c r="OLQ783" s="252"/>
      <c r="OLR783" s="252"/>
      <c r="OLS783" s="252"/>
      <c r="OLT783" s="252"/>
      <c r="OLU783" s="252"/>
      <c r="OLV783" s="252"/>
      <c r="OLW783" s="252"/>
      <c r="OLX783" s="252"/>
      <c r="OLY783" s="252"/>
      <c r="OLZ783" s="252"/>
      <c r="OMA783" s="252"/>
      <c r="OMB783" s="252"/>
      <c r="OMC783" s="252"/>
      <c r="OMD783" s="252"/>
      <c r="OME783" s="252"/>
      <c r="OMF783" s="252"/>
      <c r="OMG783" s="252"/>
      <c r="OMH783" s="252"/>
      <c r="OMI783" s="252"/>
      <c r="OMJ783" s="252"/>
      <c r="OMK783" s="252"/>
      <c r="OML783" s="252"/>
      <c r="OMM783" s="252"/>
      <c r="OMN783" s="252"/>
      <c r="OMO783" s="252"/>
      <c r="OMP783" s="252"/>
      <c r="OMQ783" s="252"/>
      <c r="OMR783" s="252"/>
      <c r="OMS783" s="252"/>
      <c r="OMT783" s="252"/>
      <c r="OMU783" s="252"/>
      <c r="OMV783" s="252"/>
      <c r="OMW783" s="252"/>
      <c r="OMX783" s="252"/>
      <c r="OMY783" s="252"/>
      <c r="OMZ783" s="252"/>
      <c r="ONA783" s="252"/>
      <c r="ONB783" s="252"/>
      <c r="ONC783" s="252"/>
      <c r="OND783" s="252"/>
      <c r="ONE783" s="252"/>
      <c r="ONF783" s="252"/>
      <c r="ONG783" s="252"/>
      <c r="ONH783" s="252"/>
      <c r="ONI783" s="252"/>
      <c r="ONJ783" s="252"/>
      <c r="ONK783" s="252"/>
      <c r="ONL783" s="252"/>
      <c r="ONM783" s="252"/>
      <c r="ONN783" s="252"/>
      <c r="ONO783" s="252"/>
      <c r="ONP783" s="252"/>
      <c r="ONQ783" s="252"/>
      <c r="ONR783" s="252"/>
      <c r="ONS783" s="252"/>
      <c r="ONT783" s="252"/>
      <c r="ONU783" s="252"/>
      <c r="ONV783" s="252"/>
      <c r="ONW783" s="252"/>
      <c r="ONX783" s="252"/>
      <c r="ONY783" s="252"/>
      <c r="ONZ783" s="252"/>
      <c r="OOA783" s="252"/>
      <c r="OOB783" s="252"/>
      <c r="OOC783" s="252"/>
      <c r="OOD783" s="252"/>
      <c r="OOE783" s="252"/>
      <c r="OOF783" s="252"/>
      <c r="OOG783" s="252"/>
      <c r="OOH783" s="252"/>
      <c r="OOI783" s="252"/>
      <c r="OOJ783" s="252"/>
      <c r="OOK783" s="252"/>
      <c r="OOL783" s="252"/>
      <c r="OOM783" s="252"/>
      <c r="OON783" s="252"/>
      <c r="OOO783" s="252"/>
      <c r="OOP783" s="252"/>
      <c r="OOQ783" s="252"/>
      <c r="OOR783" s="252"/>
      <c r="OOS783" s="252"/>
      <c r="OOT783" s="252"/>
      <c r="OOU783" s="252"/>
      <c r="OOV783" s="252"/>
      <c r="OOW783" s="252"/>
      <c r="OOX783" s="252"/>
      <c r="OOY783" s="252"/>
      <c r="OOZ783" s="252"/>
      <c r="OPA783" s="252"/>
      <c r="OPB783" s="252"/>
      <c r="OPC783" s="252"/>
      <c r="OPD783" s="252"/>
      <c r="OPE783" s="252"/>
      <c r="OPF783" s="252"/>
      <c r="OPG783" s="252"/>
      <c r="OPH783" s="252"/>
      <c r="OPI783" s="252"/>
      <c r="OPJ783" s="252"/>
      <c r="OPK783" s="252"/>
      <c r="OPL783" s="252"/>
      <c r="OPM783" s="252"/>
      <c r="OPN783" s="252"/>
      <c r="OPO783" s="252"/>
      <c r="OPP783" s="252"/>
      <c r="OPQ783" s="252"/>
      <c r="OPR783" s="252"/>
      <c r="OPS783" s="252"/>
      <c r="OPT783" s="252"/>
      <c r="OPU783" s="252"/>
      <c r="OPV783" s="252"/>
      <c r="OPW783" s="252"/>
      <c r="OPX783" s="252"/>
      <c r="OPY783" s="252"/>
      <c r="OPZ783" s="252"/>
      <c r="OQA783" s="252"/>
      <c r="OQB783" s="252"/>
      <c r="OQC783" s="252"/>
      <c r="OQD783" s="252"/>
      <c r="OQE783" s="252"/>
      <c r="OQF783" s="252"/>
      <c r="OQG783" s="252"/>
      <c r="OQH783" s="252"/>
      <c r="OQI783" s="252"/>
      <c r="OQJ783" s="252"/>
      <c r="OQK783" s="252"/>
      <c r="OQL783" s="252"/>
      <c r="OQM783" s="252"/>
      <c r="OQN783" s="252"/>
      <c r="OQO783" s="252"/>
      <c r="OQP783" s="252"/>
      <c r="OQQ783" s="252"/>
      <c r="OQR783" s="252"/>
      <c r="OQS783" s="252"/>
      <c r="OQT783" s="252"/>
      <c r="OQU783" s="252"/>
      <c r="OQV783" s="252"/>
      <c r="OQW783" s="252"/>
      <c r="OQX783" s="252"/>
      <c r="OQY783" s="252"/>
      <c r="OQZ783" s="252"/>
      <c r="ORA783" s="252"/>
      <c r="ORB783" s="252"/>
      <c r="ORC783" s="252"/>
      <c r="ORD783" s="252"/>
      <c r="ORE783" s="252"/>
      <c r="ORF783" s="252"/>
      <c r="ORG783" s="252"/>
      <c r="ORH783" s="252"/>
      <c r="ORI783" s="252"/>
      <c r="ORJ783" s="252"/>
      <c r="ORK783" s="252"/>
      <c r="ORL783" s="252"/>
      <c r="ORM783" s="252"/>
      <c r="ORN783" s="252"/>
      <c r="ORO783" s="252"/>
      <c r="ORP783" s="252"/>
      <c r="ORQ783" s="252"/>
      <c r="ORR783" s="252"/>
      <c r="ORS783" s="252"/>
      <c r="ORT783" s="252"/>
      <c r="ORU783" s="252"/>
      <c r="ORV783" s="252"/>
      <c r="ORW783" s="252"/>
      <c r="ORX783" s="252"/>
      <c r="ORY783" s="252"/>
      <c r="ORZ783" s="252"/>
      <c r="OSA783" s="252"/>
      <c r="OSB783" s="252"/>
      <c r="OSC783" s="252"/>
      <c r="OSD783" s="252"/>
      <c r="OSE783" s="252"/>
      <c r="OSF783" s="252"/>
      <c r="OSG783" s="252"/>
      <c r="OSH783" s="252"/>
      <c r="OSI783" s="252"/>
      <c r="OSJ783" s="252"/>
      <c r="OSK783" s="252"/>
      <c r="OSL783" s="252"/>
      <c r="OSM783" s="252"/>
      <c r="OSN783" s="252"/>
      <c r="OSO783" s="252"/>
      <c r="OSP783" s="252"/>
      <c r="OSQ783" s="252"/>
      <c r="OSR783" s="252"/>
      <c r="OSS783" s="252"/>
      <c r="OST783" s="252"/>
      <c r="OSU783" s="252"/>
      <c r="OSV783" s="252"/>
      <c r="OSW783" s="252"/>
      <c r="OSX783" s="252"/>
      <c r="OSY783" s="252"/>
      <c r="OSZ783" s="252"/>
      <c r="OTA783" s="252"/>
      <c r="OTB783" s="252"/>
      <c r="OTC783" s="252"/>
      <c r="OTD783" s="252"/>
      <c r="OTE783" s="252"/>
      <c r="OTF783" s="252"/>
      <c r="OTG783" s="252"/>
      <c r="OTH783" s="252"/>
      <c r="OTI783" s="252"/>
      <c r="OTJ783" s="252"/>
      <c r="OTK783" s="252"/>
      <c r="OTL783" s="252"/>
      <c r="OTM783" s="252"/>
      <c r="OTN783" s="252"/>
      <c r="OTO783" s="252"/>
      <c r="OTP783" s="252"/>
      <c r="OTQ783" s="252"/>
      <c r="OTR783" s="252"/>
      <c r="OTS783" s="252"/>
      <c r="OTT783" s="252"/>
      <c r="OTU783" s="252"/>
      <c r="OTV783" s="252"/>
      <c r="OTW783" s="252"/>
      <c r="OTX783" s="252"/>
      <c r="OTY783" s="252"/>
      <c r="OTZ783" s="252"/>
      <c r="OUA783" s="252"/>
      <c r="OUB783" s="252"/>
      <c r="OUC783" s="252"/>
      <c r="OUD783" s="252"/>
      <c r="OUE783" s="252"/>
      <c r="OUF783" s="252"/>
      <c r="OUG783" s="252"/>
      <c r="OUH783" s="252"/>
      <c r="OUI783" s="252"/>
      <c r="OUJ783" s="252"/>
      <c r="OUK783" s="252"/>
      <c r="OUL783" s="252"/>
      <c r="OUM783" s="252"/>
      <c r="OUN783" s="252"/>
      <c r="OUO783" s="252"/>
      <c r="OUP783" s="252"/>
      <c r="OUQ783" s="252"/>
      <c r="OUR783" s="252"/>
      <c r="OUS783" s="252"/>
      <c r="OUT783" s="252"/>
      <c r="OUU783" s="252"/>
      <c r="OUV783" s="252"/>
      <c r="OUW783" s="252"/>
      <c r="OUX783" s="252"/>
      <c r="OUY783" s="252"/>
      <c r="OUZ783" s="252"/>
      <c r="OVA783" s="252"/>
      <c r="OVB783" s="252"/>
      <c r="OVC783" s="252"/>
      <c r="OVD783" s="252"/>
      <c r="OVE783" s="252"/>
      <c r="OVF783" s="252"/>
      <c r="OVG783" s="252"/>
      <c r="OVH783" s="252"/>
      <c r="OVI783" s="252"/>
      <c r="OVJ783" s="252"/>
      <c r="OVK783" s="252"/>
      <c r="OVL783" s="252"/>
      <c r="OVM783" s="252"/>
      <c r="OVN783" s="252"/>
      <c r="OVO783" s="252"/>
      <c r="OVP783" s="252"/>
      <c r="OVQ783" s="252"/>
      <c r="OVR783" s="252"/>
      <c r="OVS783" s="252"/>
      <c r="OVT783" s="252"/>
      <c r="OVU783" s="252"/>
      <c r="OVV783" s="252"/>
      <c r="OVW783" s="252"/>
      <c r="OVX783" s="252"/>
      <c r="OVY783" s="252"/>
      <c r="OVZ783" s="252"/>
      <c r="OWA783" s="252"/>
      <c r="OWB783" s="252"/>
      <c r="OWC783" s="252"/>
      <c r="OWD783" s="252"/>
      <c r="OWE783" s="252"/>
      <c r="OWF783" s="252"/>
      <c r="OWG783" s="252"/>
      <c r="OWH783" s="252"/>
      <c r="OWI783" s="252"/>
      <c r="OWJ783" s="252"/>
      <c r="OWK783" s="252"/>
      <c r="OWL783" s="252"/>
      <c r="OWM783" s="252"/>
      <c r="OWN783" s="252"/>
      <c r="OWO783" s="252"/>
      <c r="OWP783" s="252"/>
      <c r="OWQ783" s="252"/>
      <c r="OWR783" s="252"/>
      <c r="OWS783" s="252"/>
      <c r="OWT783" s="252"/>
      <c r="OWU783" s="252"/>
      <c r="OWV783" s="252"/>
      <c r="OWW783" s="252"/>
      <c r="OWX783" s="252"/>
      <c r="OWY783" s="252"/>
      <c r="OWZ783" s="252"/>
      <c r="OXA783" s="252"/>
      <c r="OXB783" s="252"/>
      <c r="OXC783" s="252"/>
      <c r="OXD783" s="252"/>
      <c r="OXE783" s="252"/>
      <c r="OXF783" s="252"/>
      <c r="OXG783" s="252"/>
      <c r="OXH783" s="252"/>
      <c r="OXI783" s="252"/>
      <c r="OXJ783" s="252"/>
      <c r="OXK783" s="252"/>
      <c r="OXL783" s="252"/>
      <c r="OXM783" s="252"/>
      <c r="OXN783" s="252"/>
      <c r="OXO783" s="252"/>
      <c r="OXP783" s="252"/>
      <c r="OXQ783" s="252"/>
      <c r="OXR783" s="252"/>
      <c r="OXS783" s="252"/>
      <c r="OXT783" s="252"/>
      <c r="OXU783" s="252"/>
      <c r="OXV783" s="252"/>
      <c r="OXW783" s="252"/>
      <c r="OXX783" s="252"/>
      <c r="OXY783" s="252"/>
      <c r="OXZ783" s="252"/>
      <c r="OYA783" s="252"/>
      <c r="OYB783" s="252"/>
      <c r="OYC783" s="252"/>
      <c r="OYD783" s="252"/>
      <c r="OYE783" s="252"/>
      <c r="OYF783" s="252"/>
      <c r="OYG783" s="252"/>
      <c r="OYH783" s="252"/>
      <c r="OYI783" s="252"/>
      <c r="OYJ783" s="252"/>
      <c r="OYK783" s="252"/>
      <c r="OYL783" s="252"/>
      <c r="OYM783" s="252"/>
      <c r="OYN783" s="252"/>
      <c r="OYO783" s="252"/>
      <c r="OYP783" s="252"/>
      <c r="OYQ783" s="252"/>
      <c r="OYR783" s="252"/>
      <c r="OYS783" s="252"/>
      <c r="OYT783" s="252"/>
      <c r="OYU783" s="252"/>
      <c r="OYV783" s="252"/>
      <c r="OYW783" s="252"/>
      <c r="OYX783" s="252"/>
      <c r="OYY783" s="252"/>
      <c r="OYZ783" s="252"/>
      <c r="OZA783" s="252"/>
      <c r="OZB783" s="252"/>
      <c r="OZC783" s="252"/>
      <c r="OZD783" s="252"/>
      <c r="OZE783" s="252"/>
      <c r="OZF783" s="252"/>
      <c r="OZG783" s="252"/>
      <c r="OZH783" s="252"/>
      <c r="OZI783" s="252"/>
      <c r="OZJ783" s="252"/>
      <c r="OZK783" s="252"/>
      <c r="OZL783" s="252"/>
      <c r="OZM783" s="252"/>
      <c r="OZN783" s="252"/>
      <c r="OZO783" s="252"/>
      <c r="OZP783" s="252"/>
      <c r="OZQ783" s="252"/>
      <c r="OZR783" s="252"/>
      <c r="OZS783" s="252"/>
      <c r="OZT783" s="252"/>
      <c r="OZU783" s="252"/>
      <c r="OZV783" s="252"/>
      <c r="OZW783" s="252"/>
      <c r="OZX783" s="252"/>
      <c r="OZY783" s="252"/>
      <c r="OZZ783" s="252"/>
      <c r="PAA783" s="252"/>
      <c r="PAB783" s="252"/>
      <c r="PAC783" s="252"/>
      <c r="PAD783" s="252"/>
      <c r="PAE783" s="252"/>
      <c r="PAF783" s="252"/>
      <c r="PAG783" s="252"/>
      <c r="PAH783" s="252"/>
      <c r="PAI783" s="252"/>
      <c r="PAJ783" s="252"/>
      <c r="PAK783" s="252"/>
      <c r="PAL783" s="252"/>
      <c r="PAM783" s="252"/>
      <c r="PAN783" s="252"/>
      <c r="PAO783" s="252"/>
      <c r="PAP783" s="252"/>
      <c r="PAQ783" s="252"/>
      <c r="PAR783" s="252"/>
      <c r="PAS783" s="252"/>
      <c r="PAT783" s="252"/>
      <c r="PAU783" s="252"/>
      <c r="PAV783" s="252"/>
      <c r="PAW783" s="252"/>
      <c r="PAX783" s="252"/>
      <c r="PAY783" s="252"/>
      <c r="PAZ783" s="252"/>
      <c r="PBA783" s="252"/>
      <c r="PBB783" s="252"/>
      <c r="PBC783" s="252"/>
      <c r="PBD783" s="252"/>
      <c r="PBE783" s="252"/>
      <c r="PBF783" s="252"/>
      <c r="PBG783" s="252"/>
      <c r="PBH783" s="252"/>
      <c r="PBI783" s="252"/>
      <c r="PBJ783" s="252"/>
      <c r="PBK783" s="252"/>
      <c r="PBL783" s="252"/>
      <c r="PBM783" s="252"/>
      <c r="PBN783" s="252"/>
      <c r="PBO783" s="252"/>
      <c r="PBP783" s="252"/>
      <c r="PBQ783" s="252"/>
      <c r="PBR783" s="252"/>
      <c r="PBS783" s="252"/>
      <c r="PBT783" s="252"/>
      <c r="PBU783" s="252"/>
      <c r="PBV783" s="252"/>
      <c r="PBW783" s="252"/>
      <c r="PBX783" s="252"/>
      <c r="PBY783" s="252"/>
      <c r="PBZ783" s="252"/>
      <c r="PCA783" s="252"/>
      <c r="PCB783" s="252"/>
      <c r="PCC783" s="252"/>
      <c r="PCD783" s="252"/>
      <c r="PCE783" s="252"/>
      <c r="PCF783" s="252"/>
      <c r="PCG783" s="252"/>
      <c r="PCH783" s="252"/>
      <c r="PCI783" s="252"/>
      <c r="PCJ783" s="252"/>
      <c r="PCK783" s="252"/>
      <c r="PCL783" s="252"/>
      <c r="PCM783" s="252"/>
      <c r="PCN783" s="252"/>
      <c r="PCO783" s="252"/>
      <c r="PCP783" s="252"/>
      <c r="PCQ783" s="252"/>
      <c r="PCR783" s="252"/>
      <c r="PCS783" s="252"/>
      <c r="PCT783" s="252"/>
      <c r="PCU783" s="252"/>
      <c r="PCV783" s="252"/>
      <c r="PCW783" s="252"/>
      <c r="PCX783" s="252"/>
      <c r="PCY783" s="252"/>
      <c r="PCZ783" s="252"/>
      <c r="PDA783" s="252"/>
      <c r="PDB783" s="252"/>
      <c r="PDC783" s="252"/>
      <c r="PDD783" s="252"/>
      <c r="PDE783" s="252"/>
      <c r="PDF783" s="252"/>
      <c r="PDG783" s="252"/>
      <c r="PDH783" s="252"/>
      <c r="PDI783" s="252"/>
      <c r="PDJ783" s="252"/>
      <c r="PDK783" s="252"/>
      <c r="PDL783" s="252"/>
      <c r="PDM783" s="252"/>
      <c r="PDN783" s="252"/>
      <c r="PDO783" s="252"/>
      <c r="PDP783" s="252"/>
      <c r="PDQ783" s="252"/>
      <c r="PDR783" s="252"/>
      <c r="PDS783" s="252"/>
      <c r="PDT783" s="252"/>
      <c r="PDU783" s="252"/>
      <c r="PDV783" s="252"/>
      <c r="PDW783" s="252"/>
      <c r="PDX783" s="252"/>
      <c r="PDY783" s="252"/>
      <c r="PDZ783" s="252"/>
      <c r="PEA783" s="252"/>
      <c r="PEB783" s="252"/>
      <c r="PEC783" s="252"/>
      <c r="PED783" s="252"/>
      <c r="PEE783" s="252"/>
      <c r="PEF783" s="252"/>
      <c r="PEG783" s="252"/>
      <c r="PEH783" s="252"/>
      <c r="PEI783" s="252"/>
      <c r="PEJ783" s="252"/>
      <c r="PEK783" s="252"/>
      <c r="PEL783" s="252"/>
      <c r="PEM783" s="252"/>
      <c r="PEN783" s="252"/>
      <c r="PEO783" s="252"/>
      <c r="PEP783" s="252"/>
      <c r="PEQ783" s="252"/>
      <c r="PER783" s="252"/>
      <c r="PES783" s="252"/>
      <c r="PET783" s="252"/>
      <c r="PEU783" s="252"/>
      <c r="PEV783" s="252"/>
      <c r="PEW783" s="252"/>
      <c r="PEX783" s="252"/>
      <c r="PEY783" s="252"/>
      <c r="PEZ783" s="252"/>
      <c r="PFA783" s="252"/>
      <c r="PFB783" s="252"/>
      <c r="PFC783" s="252"/>
      <c r="PFD783" s="252"/>
      <c r="PFE783" s="252"/>
      <c r="PFF783" s="252"/>
      <c r="PFG783" s="252"/>
      <c r="PFH783" s="252"/>
      <c r="PFI783" s="252"/>
      <c r="PFJ783" s="252"/>
      <c r="PFK783" s="252"/>
      <c r="PFL783" s="252"/>
      <c r="PFM783" s="252"/>
      <c r="PFN783" s="252"/>
      <c r="PFO783" s="252"/>
      <c r="PFP783" s="252"/>
      <c r="PFQ783" s="252"/>
      <c r="PFR783" s="252"/>
      <c r="PFS783" s="252"/>
      <c r="PFT783" s="252"/>
      <c r="PFU783" s="252"/>
      <c r="PFV783" s="252"/>
      <c r="PFW783" s="252"/>
      <c r="PFX783" s="252"/>
      <c r="PFY783" s="252"/>
      <c r="PFZ783" s="252"/>
      <c r="PGA783" s="252"/>
      <c r="PGB783" s="252"/>
      <c r="PGC783" s="252"/>
      <c r="PGD783" s="252"/>
      <c r="PGE783" s="252"/>
      <c r="PGF783" s="252"/>
      <c r="PGG783" s="252"/>
      <c r="PGH783" s="252"/>
      <c r="PGI783" s="252"/>
      <c r="PGJ783" s="252"/>
      <c r="PGK783" s="252"/>
      <c r="PGL783" s="252"/>
      <c r="PGM783" s="252"/>
      <c r="PGN783" s="252"/>
      <c r="PGO783" s="252"/>
      <c r="PGP783" s="252"/>
      <c r="PGQ783" s="252"/>
      <c r="PGR783" s="252"/>
      <c r="PGS783" s="252"/>
      <c r="PGT783" s="252"/>
      <c r="PGU783" s="252"/>
      <c r="PGV783" s="252"/>
      <c r="PGW783" s="252"/>
      <c r="PGX783" s="252"/>
      <c r="PGY783" s="252"/>
      <c r="PGZ783" s="252"/>
      <c r="PHA783" s="252"/>
      <c r="PHB783" s="252"/>
      <c r="PHC783" s="252"/>
      <c r="PHD783" s="252"/>
      <c r="PHE783" s="252"/>
      <c r="PHF783" s="252"/>
      <c r="PHG783" s="252"/>
      <c r="PHH783" s="252"/>
      <c r="PHI783" s="252"/>
      <c r="PHJ783" s="252"/>
      <c r="PHK783" s="252"/>
      <c r="PHL783" s="252"/>
      <c r="PHM783" s="252"/>
      <c r="PHN783" s="252"/>
      <c r="PHO783" s="252"/>
      <c r="PHP783" s="252"/>
      <c r="PHQ783" s="252"/>
      <c r="PHR783" s="252"/>
      <c r="PHS783" s="252"/>
      <c r="PHT783" s="252"/>
      <c r="PHU783" s="252"/>
      <c r="PHV783" s="252"/>
      <c r="PHW783" s="252"/>
      <c r="PHX783" s="252"/>
      <c r="PHY783" s="252"/>
      <c r="PHZ783" s="252"/>
      <c r="PIA783" s="252"/>
      <c r="PIB783" s="252"/>
      <c r="PIC783" s="252"/>
      <c r="PID783" s="252"/>
      <c r="PIE783" s="252"/>
      <c r="PIF783" s="252"/>
      <c r="PIG783" s="252"/>
      <c r="PIH783" s="252"/>
      <c r="PII783" s="252"/>
      <c r="PIJ783" s="252"/>
      <c r="PIK783" s="252"/>
      <c r="PIL783" s="252"/>
      <c r="PIM783" s="252"/>
      <c r="PIN783" s="252"/>
      <c r="PIO783" s="252"/>
      <c r="PIP783" s="252"/>
      <c r="PIQ783" s="252"/>
      <c r="PIR783" s="252"/>
      <c r="PIS783" s="252"/>
      <c r="PIT783" s="252"/>
      <c r="PIU783" s="252"/>
      <c r="PIV783" s="252"/>
      <c r="PIW783" s="252"/>
      <c r="PIX783" s="252"/>
      <c r="PIY783" s="252"/>
      <c r="PIZ783" s="252"/>
      <c r="PJA783" s="252"/>
      <c r="PJB783" s="252"/>
      <c r="PJC783" s="252"/>
      <c r="PJD783" s="252"/>
      <c r="PJE783" s="252"/>
      <c r="PJF783" s="252"/>
      <c r="PJG783" s="252"/>
      <c r="PJH783" s="252"/>
      <c r="PJI783" s="252"/>
      <c r="PJJ783" s="252"/>
      <c r="PJK783" s="252"/>
      <c r="PJL783" s="252"/>
      <c r="PJM783" s="252"/>
      <c r="PJN783" s="252"/>
      <c r="PJO783" s="252"/>
      <c r="PJP783" s="252"/>
      <c r="PJQ783" s="252"/>
      <c r="PJR783" s="252"/>
      <c r="PJS783" s="252"/>
      <c r="PJT783" s="252"/>
      <c r="PJU783" s="252"/>
      <c r="PJV783" s="252"/>
      <c r="PJW783" s="252"/>
      <c r="PJX783" s="252"/>
      <c r="PJY783" s="252"/>
      <c r="PJZ783" s="252"/>
      <c r="PKA783" s="252"/>
      <c r="PKB783" s="252"/>
      <c r="PKC783" s="252"/>
      <c r="PKD783" s="252"/>
      <c r="PKE783" s="252"/>
      <c r="PKF783" s="252"/>
      <c r="PKG783" s="252"/>
      <c r="PKH783" s="252"/>
      <c r="PKI783" s="252"/>
      <c r="PKJ783" s="252"/>
      <c r="PKK783" s="252"/>
      <c r="PKL783" s="252"/>
      <c r="PKM783" s="252"/>
      <c r="PKN783" s="252"/>
      <c r="PKO783" s="252"/>
      <c r="PKP783" s="252"/>
      <c r="PKQ783" s="252"/>
      <c r="PKR783" s="252"/>
      <c r="PKS783" s="252"/>
      <c r="PKT783" s="252"/>
      <c r="PKU783" s="252"/>
      <c r="PKV783" s="252"/>
      <c r="PKW783" s="252"/>
      <c r="PKX783" s="252"/>
      <c r="PKY783" s="252"/>
      <c r="PKZ783" s="252"/>
      <c r="PLA783" s="252"/>
      <c r="PLB783" s="252"/>
      <c r="PLC783" s="252"/>
      <c r="PLD783" s="252"/>
      <c r="PLE783" s="252"/>
      <c r="PLF783" s="252"/>
      <c r="PLG783" s="252"/>
      <c r="PLH783" s="252"/>
      <c r="PLI783" s="252"/>
      <c r="PLJ783" s="252"/>
      <c r="PLK783" s="252"/>
      <c r="PLL783" s="252"/>
      <c r="PLM783" s="252"/>
      <c r="PLN783" s="252"/>
      <c r="PLO783" s="252"/>
      <c r="PLP783" s="252"/>
      <c r="PLQ783" s="252"/>
      <c r="PLR783" s="252"/>
      <c r="PLS783" s="252"/>
      <c r="PLT783" s="252"/>
      <c r="PLU783" s="252"/>
      <c r="PLV783" s="252"/>
      <c r="PLW783" s="252"/>
      <c r="PLX783" s="252"/>
      <c r="PLY783" s="252"/>
      <c r="PLZ783" s="252"/>
      <c r="PMA783" s="252"/>
      <c r="PMB783" s="252"/>
      <c r="PMC783" s="252"/>
      <c r="PMD783" s="252"/>
      <c r="PME783" s="252"/>
      <c r="PMF783" s="252"/>
      <c r="PMG783" s="252"/>
      <c r="PMH783" s="252"/>
      <c r="PMI783" s="252"/>
      <c r="PMJ783" s="252"/>
      <c r="PMK783" s="252"/>
      <c r="PML783" s="252"/>
      <c r="PMM783" s="252"/>
      <c r="PMN783" s="252"/>
      <c r="PMO783" s="252"/>
      <c r="PMP783" s="252"/>
      <c r="PMQ783" s="252"/>
      <c r="PMR783" s="252"/>
      <c r="PMS783" s="252"/>
      <c r="PMT783" s="252"/>
      <c r="PMU783" s="252"/>
      <c r="PMV783" s="252"/>
      <c r="PMW783" s="252"/>
      <c r="PMX783" s="252"/>
      <c r="PMY783" s="252"/>
      <c r="PMZ783" s="252"/>
      <c r="PNA783" s="252"/>
      <c r="PNB783" s="252"/>
      <c r="PNC783" s="252"/>
      <c r="PND783" s="252"/>
      <c r="PNE783" s="252"/>
      <c r="PNF783" s="252"/>
      <c r="PNG783" s="252"/>
      <c r="PNH783" s="252"/>
      <c r="PNI783" s="252"/>
      <c r="PNJ783" s="252"/>
      <c r="PNK783" s="252"/>
      <c r="PNL783" s="252"/>
      <c r="PNM783" s="252"/>
      <c r="PNN783" s="252"/>
      <c r="PNO783" s="252"/>
      <c r="PNP783" s="252"/>
      <c r="PNQ783" s="252"/>
      <c r="PNR783" s="252"/>
      <c r="PNS783" s="252"/>
      <c r="PNT783" s="252"/>
      <c r="PNU783" s="252"/>
      <c r="PNV783" s="252"/>
      <c r="PNW783" s="252"/>
      <c r="PNX783" s="252"/>
      <c r="PNY783" s="252"/>
      <c r="PNZ783" s="252"/>
      <c r="POA783" s="252"/>
      <c r="POB783" s="252"/>
      <c r="POC783" s="252"/>
      <c r="POD783" s="252"/>
      <c r="POE783" s="252"/>
      <c r="POF783" s="252"/>
      <c r="POG783" s="252"/>
      <c r="POH783" s="252"/>
      <c r="POI783" s="252"/>
      <c r="POJ783" s="252"/>
      <c r="POK783" s="252"/>
      <c r="POL783" s="252"/>
      <c r="POM783" s="252"/>
      <c r="PON783" s="252"/>
      <c r="POO783" s="252"/>
      <c r="POP783" s="252"/>
      <c r="POQ783" s="252"/>
      <c r="POR783" s="252"/>
      <c r="POS783" s="252"/>
      <c r="POT783" s="252"/>
      <c r="POU783" s="252"/>
      <c r="POV783" s="252"/>
      <c r="POW783" s="252"/>
      <c r="POX783" s="252"/>
      <c r="POY783" s="252"/>
      <c r="POZ783" s="252"/>
      <c r="PPA783" s="252"/>
      <c r="PPB783" s="252"/>
      <c r="PPC783" s="252"/>
      <c r="PPD783" s="252"/>
      <c r="PPE783" s="252"/>
      <c r="PPF783" s="252"/>
      <c r="PPG783" s="252"/>
      <c r="PPH783" s="252"/>
      <c r="PPI783" s="252"/>
      <c r="PPJ783" s="252"/>
      <c r="PPK783" s="252"/>
      <c r="PPL783" s="252"/>
      <c r="PPM783" s="252"/>
      <c r="PPN783" s="252"/>
      <c r="PPO783" s="252"/>
      <c r="PPP783" s="252"/>
      <c r="PPQ783" s="252"/>
      <c r="PPR783" s="252"/>
      <c r="PPS783" s="252"/>
      <c r="PPT783" s="252"/>
      <c r="PPU783" s="252"/>
      <c r="PPV783" s="252"/>
      <c r="PPW783" s="252"/>
      <c r="PPX783" s="252"/>
      <c r="PPY783" s="252"/>
      <c r="PPZ783" s="252"/>
      <c r="PQA783" s="252"/>
      <c r="PQB783" s="252"/>
      <c r="PQC783" s="252"/>
      <c r="PQD783" s="252"/>
      <c r="PQE783" s="252"/>
      <c r="PQF783" s="252"/>
      <c r="PQG783" s="252"/>
      <c r="PQH783" s="252"/>
      <c r="PQI783" s="252"/>
      <c r="PQJ783" s="252"/>
      <c r="PQK783" s="252"/>
      <c r="PQL783" s="252"/>
      <c r="PQM783" s="252"/>
      <c r="PQN783" s="252"/>
      <c r="PQO783" s="252"/>
      <c r="PQP783" s="252"/>
      <c r="PQQ783" s="252"/>
      <c r="PQR783" s="252"/>
      <c r="PQS783" s="252"/>
      <c r="PQT783" s="252"/>
      <c r="PQU783" s="252"/>
      <c r="PQV783" s="252"/>
      <c r="PQW783" s="252"/>
      <c r="PQX783" s="252"/>
      <c r="PQY783" s="252"/>
      <c r="PQZ783" s="252"/>
      <c r="PRA783" s="252"/>
      <c r="PRB783" s="252"/>
      <c r="PRC783" s="252"/>
      <c r="PRD783" s="252"/>
      <c r="PRE783" s="252"/>
      <c r="PRF783" s="252"/>
      <c r="PRG783" s="252"/>
      <c r="PRH783" s="252"/>
      <c r="PRI783" s="252"/>
      <c r="PRJ783" s="252"/>
      <c r="PRK783" s="252"/>
      <c r="PRL783" s="252"/>
      <c r="PRM783" s="252"/>
      <c r="PRN783" s="252"/>
      <c r="PRO783" s="252"/>
      <c r="PRP783" s="252"/>
      <c r="PRQ783" s="252"/>
      <c r="PRR783" s="252"/>
      <c r="PRS783" s="252"/>
      <c r="PRT783" s="252"/>
      <c r="PRU783" s="252"/>
      <c r="PRV783" s="252"/>
      <c r="PRW783" s="252"/>
      <c r="PRX783" s="252"/>
      <c r="PRY783" s="252"/>
      <c r="PRZ783" s="252"/>
      <c r="PSA783" s="252"/>
      <c r="PSB783" s="252"/>
      <c r="PSC783" s="252"/>
      <c r="PSD783" s="252"/>
      <c r="PSE783" s="252"/>
      <c r="PSF783" s="252"/>
      <c r="PSG783" s="252"/>
      <c r="PSH783" s="252"/>
      <c r="PSI783" s="252"/>
      <c r="PSJ783" s="252"/>
      <c r="PSK783" s="252"/>
      <c r="PSL783" s="252"/>
      <c r="PSM783" s="252"/>
      <c r="PSN783" s="252"/>
      <c r="PSO783" s="252"/>
      <c r="PSP783" s="252"/>
      <c r="PSQ783" s="252"/>
      <c r="PSR783" s="252"/>
      <c r="PSS783" s="252"/>
      <c r="PST783" s="252"/>
      <c r="PSU783" s="252"/>
      <c r="PSV783" s="252"/>
      <c r="PSW783" s="252"/>
      <c r="PSX783" s="252"/>
      <c r="PSY783" s="252"/>
      <c r="PSZ783" s="252"/>
      <c r="PTA783" s="252"/>
      <c r="PTB783" s="252"/>
      <c r="PTC783" s="252"/>
      <c r="PTD783" s="252"/>
      <c r="PTE783" s="252"/>
      <c r="PTF783" s="252"/>
      <c r="PTG783" s="252"/>
      <c r="PTH783" s="252"/>
      <c r="PTI783" s="252"/>
      <c r="PTJ783" s="252"/>
      <c r="PTK783" s="252"/>
      <c r="PTL783" s="252"/>
      <c r="PTM783" s="252"/>
      <c r="PTN783" s="252"/>
      <c r="PTO783" s="252"/>
      <c r="PTP783" s="252"/>
      <c r="PTQ783" s="252"/>
      <c r="PTR783" s="252"/>
      <c r="PTS783" s="252"/>
      <c r="PTT783" s="252"/>
      <c r="PTU783" s="252"/>
      <c r="PTV783" s="252"/>
      <c r="PTW783" s="252"/>
      <c r="PTX783" s="252"/>
      <c r="PTY783" s="252"/>
      <c r="PTZ783" s="252"/>
      <c r="PUA783" s="252"/>
      <c r="PUB783" s="252"/>
      <c r="PUC783" s="252"/>
      <c r="PUD783" s="252"/>
      <c r="PUE783" s="252"/>
      <c r="PUF783" s="252"/>
      <c r="PUG783" s="252"/>
      <c r="PUH783" s="252"/>
      <c r="PUI783" s="252"/>
      <c r="PUJ783" s="252"/>
      <c r="PUK783" s="252"/>
      <c r="PUL783" s="252"/>
      <c r="PUM783" s="252"/>
      <c r="PUN783" s="252"/>
      <c r="PUO783" s="252"/>
      <c r="PUP783" s="252"/>
      <c r="PUQ783" s="252"/>
      <c r="PUR783" s="252"/>
      <c r="PUS783" s="252"/>
      <c r="PUT783" s="252"/>
      <c r="PUU783" s="252"/>
      <c r="PUV783" s="252"/>
      <c r="PUW783" s="252"/>
      <c r="PUX783" s="252"/>
      <c r="PUY783" s="252"/>
      <c r="PUZ783" s="252"/>
      <c r="PVA783" s="252"/>
      <c r="PVB783" s="252"/>
      <c r="PVC783" s="252"/>
      <c r="PVD783" s="252"/>
      <c r="PVE783" s="252"/>
      <c r="PVF783" s="252"/>
      <c r="PVG783" s="252"/>
      <c r="PVH783" s="252"/>
      <c r="PVI783" s="252"/>
      <c r="PVJ783" s="252"/>
      <c r="PVK783" s="252"/>
      <c r="PVL783" s="252"/>
      <c r="PVM783" s="252"/>
      <c r="PVN783" s="252"/>
      <c r="PVO783" s="252"/>
      <c r="PVP783" s="252"/>
      <c r="PVQ783" s="252"/>
      <c r="PVR783" s="252"/>
      <c r="PVS783" s="252"/>
      <c r="PVT783" s="252"/>
      <c r="PVU783" s="252"/>
      <c r="PVV783" s="252"/>
      <c r="PVW783" s="252"/>
      <c r="PVX783" s="252"/>
      <c r="PVY783" s="252"/>
      <c r="PVZ783" s="252"/>
      <c r="PWA783" s="252"/>
      <c r="PWB783" s="252"/>
      <c r="PWC783" s="252"/>
      <c r="PWD783" s="252"/>
      <c r="PWE783" s="252"/>
      <c r="PWF783" s="252"/>
      <c r="PWG783" s="252"/>
      <c r="PWH783" s="252"/>
      <c r="PWI783" s="252"/>
      <c r="PWJ783" s="252"/>
      <c r="PWK783" s="252"/>
      <c r="PWL783" s="252"/>
      <c r="PWM783" s="252"/>
      <c r="PWN783" s="252"/>
      <c r="PWO783" s="252"/>
      <c r="PWP783" s="252"/>
      <c r="PWQ783" s="252"/>
      <c r="PWR783" s="252"/>
      <c r="PWS783" s="252"/>
      <c r="PWT783" s="252"/>
      <c r="PWU783" s="252"/>
      <c r="PWV783" s="252"/>
      <c r="PWW783" s="252"/>
      <c r="PWX783" s="252"/>
      <c r="PWY783" s="252"/>
      <c r="PWZ783" s="252"/>
      <c r="PXA783" s="252"/>
      <c r="PXB783" s="252"/>
      <c r="PXC783" s="252"/>
      <c r="PXD783" s="252"/>
      <c r="PXE783" s="252"/>
      <c r="PXF783" s="252"/>
      <c r="PXG783" s="252"/>
      <c r="PXH783" s="252"/>
      <c r="PXI783" s="252"/>
      <c r="PXJ783" s="252"/>
      <c r="PXK783" s="252"/>
      <c r="PXL783" s="252"/>
      <c r="PXM783" s="252"/>
      <c r="PXN783" s="252"/>
      <c r="PXO783" s="252"/>
      <c r="PXP783" s="252"/>
      <c r="PXQ783" s="252"/>
      <c r="PXR783" s="252"/>
      <c r="PXS783" s="252"/>
      <c r="PXT783" s="252"/>
      <c r="PXU783" s="252"/>
      <c r="PXV783" s="252"/>
      <c r="PXW783" s="252"/>
      <c r="PXX783" s="252"/>
      <c r="PXY783" s="252"/>
      <c r="PXZ783" s="252"/>
      <c r="PYA783" s="252"/>
      <c r="PYB783" s="252"/>
      <c r="PYC783" s="252"/>
      <c r="PYD783" s="252"/>
      <c r="PYE783" s="252"/>
      <c r="PYF783" s="252"/>
      <c r="PYG783" s="252"/>
      <c r="PYH783" s="252"/>
      <c r="PYI783" s="252"/>
      <c r="PYJ783" s="252"/>
      <c r="PYK783" s="252"/>
      <c r="PYL783" s="252"/>
      <c r="PYM783" s="252"/>
      <c r="PYN783" s="252"/>
      <c r="PYO783" s="252"/>
      <c r="PYP783" s="252"/>
      <c r="PYQ783" s="252"/>
      <c r="PYR783" s="252"/>
      <c r="PYS783" s="252"/>
      <c r="PYT783" s="252"/>
      <c r="PYU783" s="252"/>
      <c r="PYV783" s="252"/>
      <c r="PYW783" s="252"/>
      <c r="PYX783" s="252"/>
      <c r="PYY783" s="252"/>
      <c r="PYZ783" s="252"/>
      <c r="PZA783" s="252"/>
      <c r="PZB783" s="252"/>
      <c r="PZC783" s="252"/>
      <c r="PZD783" s="252"/>
      <c r="PZE783" s="252"/>
      <c r="PZF783" s="252"/>
      <c r="PZG783" s="252"/>
      <c r="PZH783" s="252"/>
      <c r="PZI783" s="252"/>
      <c r="PZJ783" s="252"/>
      <c r="PZK783" s="252"/>
      <c r="PZL783" s="252"/>
      <c r="PZM783" s="252"/>
      <c r="PZN783" s="252"/>
      <c r="PZO783" s="252"/>
      <c r="PZP783" s="252"/>
      <c r="PZQ783" s="252"/>
      <c r="PZR783" s="252"/>
      <c r="PZS783" s="252"/>
      <c r="PZT783" s="252"/>
      <c r="PZU783" s="252"/>
      <c r="PZV783" s="252"/>
      <c r="PZW783" s="252"/>
      <c r="PZX783" s="252"/>
      <c r="PZY783" s="252"/>
      <c r="PZZ783" s="252"/>
      <c r="QAA783" s="252"/>
      <c r="QAB783" s="252"/>
      <c r="QAC783" s="252"/>
      <c r="QAD783" s="252"/>
      <c r="QAE783" s="252"/>
      <c r="QAF783" s="252"/>
      <c r="QAG783" s="252"/>
      <c r="QAH783" s="252"/>
      <c r="QAI783" s="252"/>
      <c r="QAJ783" s="252"/>
      <c r="QAK783" s="252"/>
      <c r="QAL783" s="252"/>
      <c r="QAM783" s="252"/>
      <c r="QAN783" s="252"/>
      <c r="QAO783" s="252"/>
      <c r="QAP783" s="252"/>
      <c r="QAQ783" s="252"/>
      <c r="QAR783" s="252"/>
      <c r="QAS783" s="252"/>
      <c r="QAT783" s="252"/>
      <c r="QAU783" s="252"/>
      <c r="QAV783" s="252"/>
      <c r="QAW783" s="252"/>
      <c r="QAX783" s="252"/>
      <c r="QAY783" s="252"/>
      <c r="QAZ783" s="252"/>
      <c r="QBA783" s="252"/>
      <c r="QBB783" s="252"/>
      <c r="QBC783" s="252"/>
      <c r="QBD783" s="252"/>
      <c r="QBE783" s="252"/>
      <c r="QBF783" s="252"/>
      <c r="QBG783" s="252"/>
      <c r="QBH783" s="252"/>
      <c r="QBI783" s="252"/>
      <c r="QBJ783" s="252"/>
      <c r="QBK783" s="252"/>
      <c r="QBL783" s="252"/>
      <c r="QBM783" s="252"/>
      <c r="QBN783" s="252"/>
      <c r="QBO783" s="252"/>
      <c r="QBP783" s="252"/>
      <c r="QBQ783" s="252"/>
      <c r="QBR783" s="252"/>
      <c r="QBS783" s="252"/>
      <c r="QBT783" s="252"/>
      <c r="QBU783" s="252"/>
      <c r="QBV783" s="252"/>
      <c r="QBW783" s="252"/>
      <c r="QBX783" s="252"/>
      <c r="QBY783" s="252"/>
      <c r="QBZ783" s="252"/>
      <c r="QCA783" s="252"/>
      <c r="QCB783" s="252"/>
      <c r="QCC783" s="252"/>
      <c r="QCD783" s="252"/>
      <c r="QCE783" s="252"/>
      <c r="QCF783" s="252"/>
      <c r="QCG783" s="252"/>
      <c r="QCH783" s="252"/>
      <c r="QCI783" s="252"/>
      <c r="QCJ783" s="252"/>
      <c r="QCK783" s="252"/>
      <c r="QCL783" s="252"/>
      <c r="QCM783" s="252"/>
      <c r="QCN783" s="252"/>
      <c r="QCO783" s="252"/>
      <c r="QCP783" s="252"/>
      <c r="QCQ783" s="252"/>
      <c r="QCR783" s="252"/>
      <c r="QCS783" s="252"/>
      <c r="QCT783" s="252"/>
      <c r="QCU783" s="252"/>
      <c r="QCV783" s="252"/>
      <c r="QCW783" s="252"/>
      <c r="QCX783" s="252"/>
      <c r="QCY783" s="252"/>
      <c r="QCZ783" s="252"/>
      <c r="QDA783" s="252"/>
      <c r="QDB783" s="252"/>
      <c r="QDC783" s="252"/>
      <c r="QDD783" s="252"/>
      <c r="QDE783" s="252"/>
      <c r="QDF783" s="252"/>
      <c r="QDG783" s="252"/>
      <c r="QDH783" s="252"/>
      <c r="QDI783" s="252"/>
      <c r="QDJ783" s="252"/>
      <c r="QDK783" s="252"/>
      <c r="QDL783" s="252"/>
      <c r="QDM783" s="252"/>
      <c r="QDN783" s="252"/>
      <c r="QDO783" s="252"/>
      <c r="QDP783" s="252"/>
      <c r="QDQ783" s="252"/>
      <c r="QDR783" s="252"/>
      <c r="QDS783" s="252"/>
      <c r="QDT783" s="252"/>
      <c r="QDU783" s="252"/>
      <c r="QDV783" s="252"/>
      <c r="QDW783" s="252"/>
      <c r="QDX783" s="252"/>
      <c r="QDY783" s="252"/>
      <c r="QDZ783" s="252"/>
      <c r="QEA783" s="252"/>
      <c r="QEB783" s="252"/>
      <c r="QEC783" s="252"/>
      <c r="QED783" s="252"/>
      <c r="QEE783" s="252"/>
      <c r="QEF783" s="252"/>
      <c r="QEG783" s="252"/>
      <c r="QEH783" s="252"/>
      <c r="QEI783" s="252"/>
      <c r="QEJ783" s="252"/>
      <c r="QEK783" s="252"/>
      <c r="QEL783" s="252"/>
      <c r="QEM783" s="252"/>
      <c r="QEN783" s="252"/>
      <c r="QEO783" s="252"/>
      <c r="QEP783" s="252"/>
      <c r="QEQ783" s="252"/>
      <c r="QER783" s="252"/>
      <c r="QES783" s="252"/>
      <c r="QET783" s="252"/>
      <c r="QEU783" s="252"/>
      <c r="QEV783" s="252"/>
      <c r="QEW783" s="252"/>
      <c r="QEX783" s="252"/>
      <c r="QEY783" s="252"/>
      <c r="QEZ783" s="252"/>
      <c r="QFA783" s="252"/>
      <c r="QFB783" s="252"/>
      <c r="QFC783" s="252"/>
      <c r="QFD783" s="252"/>
      <c r="QFE783" s="252"/>
      <c r="QFF783" s="252"/>
      <c r="QFG783" s="252"/>
      <c r="QFH783" s="252"/>
      <c r="QFI783" s="252"/>
      <c r="QFJ783" s="252"/>
      <c r="QFK783" s="252"/>
      <c r="QFL783" s="252"/>
      <c r="QFM783" s="252"/>
      <c r="QFN783" s="252"/>
      <c r="QFO783" s="252"/>
      <c r="QFP783" s="252"/>
      <c r="QFQ783" s="252"/>
      <c r="QFR783" s="252"/>
      <c r="QFS783" s="252"/>
      <c r="QFT783" s="252"/>
      <c r="QFU783" s="252"/>
      <c r="QFV783" s="252"/>
      <c r="QFW783" s="252"/>
      <c r="QFX783" s="252"/>
      <c r="QFY783" s="252"/>
      <c r="QFZ783" s="252"/>
      <c r="QGA783" s="252"/>
      <c r="QGB783" s="252"/>
      <c r="QGC783" s="252"/>
      <c r="QGD783" s="252"/>
      <c r="QGE783" s="252"/>
      <c r="QGF783" s="252"/>
      <c r="QGG783" s="252"/>
      <c r="QGH783" s="252"/>
      <c r="QGI783" s="252"/>
      <c r="QGJ783" s="252"/>
      <c r="QGK783" s="252"/>
      <c r="QGL783" s="252"/>
      <c r="QGM783" s="252"/>
      <c r="QGN783" s="252"/>
      <c r="QGO783" s="252"/>
      <c r="QGP783" s="252"/>
      <c r="QGQ783" s="252"/>
      <c r="QGR783" s="252"/>
      <c r="QGS783" s="252"/>
      <c r="QGT783" s="252"/>
      <c r="QGU783" s="252"/>
      <c r="QGV783" s="252"/>
      <c r="QGW783" s="252"/>
      <c r="QGX783" s="252"/>
      <c r="QGY783" s="252"/>
      <c r="QGZ783" s="252"/>
      <c r="QHA783" s="252"/>
      <c r="QHB783" s="252"/>
      <c r="QHC783" s="252"/>
      <c r="QHD783" s="252"/>
      <c r="QHE783" s="252"/>
      <c r="QHF783" s="252"/>
      <c r="QHG783" s="252"/>
      <c r="QHH783" s="252"/>
      <c r="QHI783" s="252"/>
      <c r="QHJ783" s="252"/>
      <c r="QHK783" s="252"/>
      <c r="QHL783" s="252"/>
      <c r="QHM783" s="252"/>
      <c r="QHN783" s="252"/>
      <c r="QHO783" s="252"/>
      <c r="QHP783" s="252"/>
      <c r="QHQ783" s="252"/>
      <c r="QHR783" s="252"/>
      <c r="QHS783" s="252"/>
      <c r="QHT783" s="252"/>
      <c r="QHU783" s="252"/>
      <c r="QHV783" s="252"/>
      <c r="QHW783" s="252"/>
      <c r="QHX783" s="252"/>
      <c r="QHY783" s="252"/>
      <c r="QHZ783" s="252"/>
      <c r="QIA783" s="252"/>
      <c r="QIB783" s="252"/>
      <c r="QIC783" s="252"/>
      <c r="QID783" s="252"/>
      <c r="QIE783" s="252"/>
      <c r="QIF783" s="252"/>
      <c r="QIG783" s="252"/>
      <c r="QIH783" s="252"/>
      <c r="QII783" s="252"/>
      <c r="QIJ783" s="252"/>
      <c r="QIK783" s="252"/>
      <c r="QIL783" s="252"/>
      <c r="QIM783" s="252"/>
      <c r="QIN783" s="252"/>
      <c r="QIO783" s="252"/>
      <c r="QIP783" s="252"/>
      <c r="QIQ783" s="252"/>
      <c r="QIR783" s="252"/>
      <c r="QIS783" s="252"/>
      <c r="QIT783" s="252"/>
      <c r="QIU783" s="252"/>
      <c r="QIV783" s="252"/>
      <c r="QIW783" s="252"/>
      <c r="QIX783" s="252"/>
      <c r="QIY783" s="252"/>
      <c r="QIZ783" s="252"/>
      <c r="QJA783" s="252"/>
      <c r="QJB783" s="252"/>
      <c r="QJC783" s="252"/>
      <c r="QJD783" s="252"/>
      <c r="QJE783" s="252"/>
      <c r="QJF783" s="252"/>
      <c r="QJG783" s="252"/>
      <c r="QJH783" s="252"/>
      <c r="QJI783" s="252"/>
      <c r="QJJ783" s="252"/>
      <c r="QJK783" s="252"/>
      <c r="QJL783" s="252"/>
      <c r="QJM783" s="252"/>
      <c r="QJN783" s="252"/>
      <c r="QJO783" s="252"/>
      <c r="QJP783" s="252"/>
      <c r="QJQ783" s="252"/>
      <c r="QJR783" s="252"/>
      <c r="QJS783" s="252"/>
      <c r="QJT783" s="252"/>
      <c r="QJU783" s="252"/>
      <c r="QJV783" s="252"/>
      <c r="QJW783" s="252"/>
      <c r="QJX783" s="252"/>
      <c r="QJY783" s="252"/>
      <c r="QJZ783" s="252"/>
      <c r="QKA783" s="252"/>
      <c r="QKB783" s="252"/>
      <c r="QKC783" s="252"/>
      <c r="QKD783" s="252"/>
      <c r="QKE783" s="252"/>
      <c r="QKF783" s="252"/>
      <c r="QKG783" s="252"/>
      <c r="QKH783" s="252"/>
      <c r="QKI783" s="252"/>
      <c r="QKJ783" s="252"/>
      <c r="QKK783" s="252"/>
      <c r="QKL783" s="252"/>
      <c r="QKM783" s="252"/>
      <c r="QKN783" s="252"/>
      <c r="QKO783" s="252"/>
      <c r="QKP783" s="252"/>
      <c r="QKQ783" s="252"/>
      <c r="QKR783" s="252"/>
      <c r="QKS783" s="252"/>
      <c r="QKT783" s="252"/>
      <c r="QKU783" s="252"/>
      <c r="QKV783" s="252"/>
      <c r="QKW783" s="252"/>
      <c r="QKX783" s="252"/>
      <c r="QKY783" s="252"/>
      <c r="QKZ783" s="252"/>
      <c r="QLA783" s="252"/>
      <c r="QLB783" s="252"/>
      <c r="QLC783" s="252"/>
      <c r="QLD783" s="252"/>
      <c r="QLE783" s="252"/>
      <c r="QLF783" s="252"/>
      <c r="QLG783" s="252"/>
      <c r="QLH783" s="252"/>
      <c r="QLI783" s="252"/>
      <c r="QLJ783" s="252"/>
      <c r="QLK783" s="252"/>
      <c r="QLL783" s="252"/>
      <c r="QLM783" s="252"/>
      <c r="QLN783" s="252"/>
      <c r="QLO783" s="252"/>
      <c r="QLP783" s="252"/>
      <c r="QLQ783" s="252"/>
      <c r="QLR783" s="252"/>
      <c r="QLS783" s="252"/>
      <c r="QLT783" s="252"/>
      <c r="QLU783" s="252"/>
      <c r="QLV783" s="252"/>
      <c r="QLW783" s="252"/>
      <c r="QLX783" s="252"/>
      <c r="QLY783" s="252"/>
      <c r="QLZ783" s="252"/>
      <c r="QMA783" s="252"/>
      <c r="QMB783" s="252"/>
      <c r="QMC783" s="252"/>
      <c r="QMD783" s="252"/>
      <c r="QME783" s="252"/>
      <c r="QMF783" s="252"/>
      <c r="QMG783" s="252"/>
      <c r="QMH783" s="252"/>
      <c r="QMI783" s="252"/>
      <c r="QMJ783" s="252"/>
      <c r="QMK783" s="252"/>
      <c r="QML783" s="252"/>
      <c r="QMM783" s="252"/>
      <c r="QMN783" s="252"/>
      <c r="QMO783" s="252"/>
      <c r="QMP783" s="252"/>
      <c r="QMQ783" s="252"/>
      <c r="QMR783" s="252"/>
      <c r="QMS783" s="252"/>
      <c r="QMT783" s="252"/>
      <c r="QMU783" s="252"/>
      <c r="QMV783" s="252"/>
      <c r="QMW783" s="252"/>
      <c r="QMX783" s="252"/>
      <c r="QMY783" s="252"/>
      <c r="QMZ783" s="252"/>
      <c r="QNA783" s="252"/>
      <c r="QNB783" s="252"/>
      <c r="QNC783" s="252"/>
      <c r="QND783" s="252"/>
      <c r="QNE783" s="252"/>
      <c r="QNF783" s="252"/>
      <c r="QNG783" s="252"/>
      <c r="QNH783" s="252"/>
      <c r="QNI783" s="252"/>
      <c r="QNJ783" s="252"/>
      <c r="QNK783" s="252"/>
      <c r="QNL783" s="252"/>
      <c r="QNM783" s="252"/>
      <c r="QNN783" s="252"/>
      <c r="QNO783" s="252"/>
      <c r="QNP783" s="252"/>
      <c r="QNQ783" s="252"/>
      <c r="QNR783" s="252"/>
      <c r="QNS783" s="252"/>
      <c r="QNT783" s="252"/>
      <c r="QNU783" s="252"/>
      <c r="QNV783" s="252"/>
      <c r="QNW783" s="252"/>
      <c r="QNX783" s="252"/>
      <c r="QNY783" s="252"/>
      <c r="QNZ783" s="252"/>
      <c r="QOA783" s="252"/>
      <c r="QOB783" s="252"/>
      <c r="QOC783" s="252"/>
      <c r="QOD783" s="252"/>
      <c r="QOE783" s="252"/>
      <c r="QOF783" s="252"/>
      <c r="QOG783" s="252"/>
      <c r="QOH783" s="252"/>
      <c r="QOI783" s="252"/>
      <c r="QOJ783" s="252"/>
      <c r="QOK783" s="252"/>
      <c r="QOL783" s="252"/>
      <c r="QOM783" s="252"/>
      <c r="QON783" s="252"/>
      <c r="QOO783" s="252"/>
      <c r="QOP783" s="252"/>
      <c r="QOQ783" s="252"/>
      <c r="QOR783" s="252"/>
      <c r="QOS783" s="252"/>
      <c r="QOT783" s="252"/>
      <c r="QOU783" s="252"/>
      <c r="QOV783" s="252"/>
      <c r="QOW783" s="252"/>
      <c r="QOX783" s="252"/>
      <c r="QOY783" s="252"/>
      <c r="QOZ783" s="252"/>
      <c r="QPA783" s="252"/>
      <c r="QPB783" s="252"/>
      <c r="QPC783" s="252"/>
      <c r="QPD783" s="252"/>
      <c r="QPE783" s="252"/>
      <c r="QPF783" s="252"/>
      <c r="QPG783" s="252"/>
      <c r="QPH783" s="252"/>
      <c r="QPI783" s="252"/>
      <c r="QPJ783" s="252"/>
      <c r="QPK783" s="252"/>
      <c r="QPL783" s="252"/>
      <c r="QPM783" s="252"/>
      <c r="QPN783" s="252"/>
      <c r="QPO783" s="252"/>
      <c r="QPP783" s="252"/>
      <c r="QPQ783" s="252"/>
      <c r="QPR783" s="252"/>
      <c r="QPS783" s="252"/>
      <c r="QPT783" s="252"/>
      <c r="QPU783" s="252"/>
      <c r="QPV783" s="252"/>
      <c r="QPW783" s="252"/>
      <c r="QPX783" s="252"/>
      <c r="QPY783" s="252"/>
      <c r="QPZ783" s="252"/>
      <c r="QQA783" s="252"/>
      <c r="QQB783" s="252"/>
      <c r="QQC783" s="252"/>
      <c r="QQD783" s="252"/>
      <c r="QQE783" s="252"/>
      <c r="QQF783" s="252"/>
      <c r="QQG783" s="252"/>
      <c r="QQH783" s="252"/>
      <c r="QQI783" s="252"/>
      <c r="QQJ783" s="252"/>
      <c r="QQK783" s="252"/>
      <c r="QQL783" s="252"/>
      <c r="QQM783" s="252"/>
      <c r="QQN783" s="252"/>
      <c r="QQO783" s="252"/>
      <c r="QQP783" s="252"/>
      <c r="QQQ783" s="252"/>
      <c r="QQR783" s="252"/>
      <c r="QQS783" s="252"/>
      <c r="QQT783" s="252"/>
      <c r="QQU783" s="252"/>
      <c r="QQV783" s="252"/>
      <c r="QQW783" s="252"/>
      <c r="QQX783" s="252"/>
      <c r="QQY783" s="252"/>
      <c r="QQZ783" s="252"/>
      <c r="QRA783" s="252"/>
      <c r="QRB783" s="252"/>
      <c r="QRC783" s="252"/>
      <c r="QRD783" s="252"/>
      <c r="QRE783" s="252"/>
      <c r="QRF783" s="252"/>
      <c r="QRG783" s="252"/>
      <c r="QRH783" s="252"/>
      <c r="QRI783" s="252"/>
      <c r="QRJ783" s="252"/>
      <c r="QRK783" s="252"/>
      <c r="QRL783" s="252"/>
      <c r="QRM783" s="252"/>
      <c r="QRN783" s="252"/>
      <c r="QRO783" s="252"/>
      <c r="QRP783" s="252"/>
      <c r="QRQ783" s="252"/>
      <c r="QRR783" s="252"/>
      <c r="QRS783" s="252"/>
      <c r="QRT783" s="252"/>
      <c r="QRU783" s="252"/>
      <c r="QRV783" s="252"/>
      <c r="QRW783" s="252"/>
      <c r="QRX783" s="252"/>
      <c r="QRY783" s="252"/>
      <c r="QRZ783" s="252"/>
      <c r="QSA783" s="252"/>
      <c r="QSB783" s="252"/>
      <c r="QSC783" s="252"/>
      <c r="QSD783" s="252"/>
      <c r="QSE783" s="252"/>
      <c r="QSF783" s="252"/>
      <c r="QSG783" s="252"/>
      <c r="QSH783" s="252"/>
      <c r="QSI783" s="252"/>
      <c r="QSJ783" s="252"/>
      <c r="QSK783" s="252"/>
      <c r="QSL783" s="252"/>
      <c r="QSM783" s="252"/>
      <c r="QSN783" s="252"/>
      <c r="QSO783" s="252"/>
      <c r="QSP783" s="252"/>
      <c r="QSQ783" s="252"/>
      <c r="QSR783" s="252"/>
      <c r="QSS783" s="252"/>
      <c r="QST783" s="252"/>
      <c r="QSU783" s="252"/>
      <c r="QSV783" s="252"/>
      <c r="QSW783" s="252"/>
      <c r="QSX783" s="252"/>
      <c r="QSY783" s="252"/>
      <c r="QSZ783" s="252"/>
      <c r="QTA783" s="252"/>
      <c r="QTB783" s="252"/>
      <c r="QTC783" s="252"/>
      <c r="QTD783" s="252"/>
      <c r="QTE783" s="252"/>
      <c r="QTF783" s="252"/>
      <c r="QTG783" s="252"/>
      <c r="QTH783" s="252"/>
      <c r="QTI783" s="252"/>
      <c r="QTJ783" s="252"/>
      <c r="QTK783" s="252"/>
      <c r="QTL783" s="252"/>
      <c r="QTM783" s="252"/>
      <c r="QTN783" s="252"/>
      <c r="QTO783" s="252"/>
      <c r="QTP783" s="252"/>
      <c r="QTQ783" s="252"/>
      <c r="QTR783" s="252"/>
      <c r="QTS783" s="252"/>
      <c r="QTT783" s="252"/>
      <c r="QTU783" s="252"/>
      <c r="QTV783" s="252"/>
      <c r="QTW783" s="252"/>
      <c r="QTX783" s="252"/>
      <c r="QTY783" s="252"/>
      <c r="QTZ783" s="252"/>
      <c r="QUA783" s="252"/>
      <c r="QUB783" s="252"/>
      <c r="QUC783" s="252"/>
      <c r="QUD783" s="252"/>
      <c r="QUE783" s="252"/>
      <c r="QUF783" s="252"/>
      <c r="QUG783" s="252"/>
      <c r="QUH783" s="252"/>
      <c r="QUI783" s="252"/>
      <c r="QUJ783" s="252"/>
      <c r="QUK783" s="252"/>
      <c r="QUL783" s="252"/>
      <c r="QUM783" s="252"/>
      <c r="QUN783" s="252"/>
      <c r="QUO783" s="252"/>
      <c r="QUP783" s="252"/>
      <c r="QUQ783" s="252"/>
      <c r="QUR783" s="252"/>
      <c r="QUS783" s="252"/>
      <c r="QUT783" s="252"/>
      <c r="QUU783" s="252"/>
      <c r="QUV783" s="252"/>
      <c r="QUW783" s="252"/>
      <c r="QUX783" s="252"/>
      <c r="QUY783" s="252"/>
      <c r="QUZ783" s="252"/>
      <c r="QVA783" s="252"/>
      <c r="QVB783" s="252"/>
      <c r="QVC783" s="252"/>
      <c r="QVD783" s="252"/>
      <c r="QVE783" s="252"/>
      <c r="QVF783" s="252"/>
      <c r="QVG783" s="252"/>
      <c r="QVH783" s="252"/>
      <c r="QVI783" s="252"/>
      <c r="QVJ783" s="252"/>
      <c r="QVK783" s="252"/>
      <c r="QVL783" s="252"/>
      <c r="QVM783" s="252"/>
      <c r="QVN783" s="252"/>
      <c r="QVO783" s="252"/>
      <c r="QVP783" s="252"/>
      <c r="QVQ783" s="252"/>
      <c r="QVR783" s="252"/>
      <c r="QVS783" s="252"/>
      <c r="QVT783" s="252"/>
      <c r="QVU783" s="252"/>
      <c r="QVV783" s="252"/>
      <c r="QVW783" s="252"/>
      <c r="QVX783" s="252"/>
      <c r="QVY783" s="252"/>
      <c r="QVZ783" s="252"/>
      <c r="QWA783" s="252"/>
      <c r="QWB783" s="252"/>
      <c r="QWC783" s="252"/>
      <c r="QWD783" s="252"/>
      <c r="QWE783" s="252"/>
      <c r="QWF783" s="252"/>
      <c r="QWG783" s="252"/>
      <c r="QWH783" s="252"/>
      <c r="QWI783" s="252"/>
      <c r="QWJ783" s="252"/>
      <c r="QWK783" s="252"/>
      <c r="QWL783" s="252"/>
      <c r="QWM783" s="252"/>
      <c r="QWN783" s="252"/>
      <c r="QWO783" s="252"/>
      <c r="QWP783" s="252"/>
      <c r="QWQ783" s="252"/>
      <c r="QWR783" s="252"/>
      <c r="QWS783" s="252"/>
      <c r="QWT783" s="252"/>
      <c r="QWU783" s="252"/>
      <c r="QWV783" s="252"/>
      <c r="QWW783" s="252"/>
      <c r="QWX783" s="252"/>
      <c r="QWY783" s="252"/>
      <c r="QWZ783" s="252"/>
      <c r="QXA783" s="252"/>
      <c r="QXB783" s="252"/>
      <c r="QXC783" s="252"/>
      <c r="QXD783" s="252"/>
      <c r="QXE783" s="252"/>
      <c r="QXF783" s="252"/>
      <c r="QXG783" s="252"/>
      <c r="QXH783" s="252"/>
      <c r="QXI783" s="252"/>
      <c r="QXJ783" s="252"/>
      <c r="QXK783" s="252"/>
      <c r="QXL783" s="252"/>
      <c r="QXM783" s="252"/>
      <c r="QXN783" s="252"/>
      <c r="QXO783" s="252"/>
      <c r="QXP783" s="252"/>
      <c r="QXQ783" s="252"/>
      <c r="QXR783" s="252"/>
      <c r="QXS783" s="252"/>
      <c r="QXT783" s="252"/>
      <c r="QXU783" s="252"/>
      <c r="QXV783" s="252"/>
      <c r="QXW783" s="252"/>
      <c r="QXX783" s="252"/>
      <c r="QXY783" s="252"/>
      <c r="QXZ783" s="252"/>
      <c r="QYA783" s="252"/>
      <c r="QYB783" s="252"/>
      <c r="QYC783" s="252"/>
      <c r="QYD783" s="252"/>
      <c r="QYE783" s="252"/>
      <c r="QYF783" s="252"/>
      <c r="QYG783" s="252"/>
      <c r="QYH783" s="252"/>
      <c r="QYI783" s="252"/>
      <c r="QYJ783" s="252"/>
      <c r="QYK783" s="252"/>
      <c r="QYL783" s="252"/>
      <c r="QYM783" s="252"/>
      <c r="QYN783" s="252"/>
      <c r="QYO783" s="252"/>
      <c r="QYP783" s="252"/>
      <c r="QYQ783" s="252"/>
      <c r="QYR783" s="252"/>
      <c r="QYS783" s="252"/>
      <c r="QYT783" s="252"/>
      <c r="QYU783" s="252"/>
      <c r="QYV783" s="252"/>
      <c r="QYW783" s="252"/>
      <c r="QYX783" s="252"/>
      <c r="QYY783" s="252"/>
      <c r="QYZ783" s="252"/>
      <c r="QZA783" s="252"/>
      <c r="QZB783" s="252"/>
      <c r="QZC783" s="252"/>
      <c r="QZD783" s="252"/>
      <c r="QZE783" s="252"/>
      <c r="QZF783" s="252"/>
      <c r="QZG783" s="252"/>
      <c r="QZH783" s="252"/>
      <c r="QZI783" s="252"/>
      <c r="QZJ783" s="252"/>
      <c r="QZK783" s="252"/>
      <c r="QZL783" s="252"/>
      <c r="QZM783" s="252"/>
      <c r="QZN783" s="252"/>
      <c r="QZO783" s="252"/>
      <c r="QZP783" s="252"/>
      <c r="QZQ783" s="252"/>
      <c r="QZR783" s="252"/>
      <c r="QZS783" s="252"/>
      <c r="QZT783" s="252"/>
      <c r="QZU783" s="252"/>
      <c r="QZV783" s="252"/>
      <c r="QZW783" s="252"/>
      <c r="QZX783" s="252"/>
      <c r="QZY783" s="252"/>
      <c r="QZZ783" s="252"/>
      <c r="RAA783" s="252"/>
      <c r="RAB783" s="252"/>
      <c r="RAC783" s="252"/>
      <c r="RAD783" s="252"/>
      <c r="RAE783" s="252"/>
      <c r="RAF783" s="252"/>
      <c r="RAG783" s="252"/>
      <c r="RAH783" s="252"/>
      <c r="RAI783" s="252"/>
      <c r="RAJ783" s="252"/>
      <c r="RAK783" s="252"/>
      <c r="RAL783" s="252"/>
      <c r="RAM783" s="252"/>
      <c r="RAN783" s="252"/>
      <c r="RAO783" s="252"/>
      <c r="RAP783" s="252"/>
      <c r="RAQ783" s="252"/>
      <c r="RAR783" s="252"/>
      <c r="RAS783" s="252"/>
      <c r="RAT783" s="252"/>
      <c r="RAU783" s="252"/>
      <c r="RAV783" s="252"/>
      <c r="RAW783" s="252"/>
      <c r="RAX783" s="252"/>
      <c r="RAY783" s="252"/>
      <c r="RAZ783" s="252"/>
      <c r="RBA783" s="252"/>
      <c r="RBB783" s="252"/>
      <c r="RBC783" s="252"/>
      <c r="RBD783" s="252"/>
      <c r="RBE783" s="252"/>
      <c r="RBF783" s="252"/>
      <c r="RBG783" s="252"/>
      <c r="RBH783" s="252"/>
      <c r="RBI783" s="252"/>
      <c r="RBJ783" s="252"/>
      <c r="RBK783" s="252"/>
      <c r="RBL783" s="252"/>
      <c r="RBM783" s="252"/>
      <c r="RBN783" s="252"/>
      <c r="RBO783" s="252"/>
      <c r="RBP783" s="252"/>
      <c r="RBQ783" s="252"/>
      <c r="RBR783" s="252"/>
      <c r="RBS783" s="252"/>
      <c r="RBT783" s="252"/>
      <c r="RBU783" s="252"/>
      <c r="RBV783" s="252"/>
      <c r="RBW783" s="252"/>
      <c r="RBX783" s="252"/>
      <c r="RBY783" s="252"/>
      <c r="RBZ783" s="252"/>
      <c r="RCA783" s="252"/>
      <c r="RCB783" s="252"/>
      <c r="RCC783" s="252"/>
      <c r="RCD783" s="252"/>
      <c r="RCE783" s="252"/>
      <c r="RCF783" s="252"/>
      <c r="RCG783" s="252"/>
      <c r="RCH783" s="252"/>
      <c r="RCI783" s="252"/>
      <c r="RCJ783" s="252"/>
      <c r="RCK783" s="252"/>
      <c r="RCL783" s="252"/>
      <c r="RCM783" s="252"/>
      <c r="RCN783" s="252"/>
      <c r="RCO783" s="252"/>
      <c r="RCP783" s="252"/>
      <c r="RCQ783" s="252"/>
      <c r="RCR783" s="252"/>
      <c r="RCS783" s="252"/>
      <c r="RCT783" s="252"/>
      <c r="RCU783" s="252"/>
      <c r="RCV783" s="252"/>
      <c r="RCW783" s="252"/>
      <c r="RCX783" s="252"/>
      <c r="RCY783" s="252"/>
      <c r="RCZ783" s="252"/>
      <c r="RDA783" s="252"/>
      <c r="RDB783" s="252"/>
      <c r="RDC783" s="252"/>
      <c r="RDD783" s="252"/>
      <c r="RDE783" s="252"/>
      <c r="RDF783" s="252"/>
      <c r="RDG783" s="252"/>
      <c r="RDH783" s="252"/>
      <c r="RDI783" s="252"/>
      <c r="RDJ783" s="252"/>
      <c r="RDK783" s="252"/>
      <c r="RDL783" s="252"/>
      <c r="RDM783" s="252"/>
      <c r="RDN783" s="252"/>
      <c r="RDO783" s="252"/>
      <c r="RDP783" s="252"/>
      <c r="RDQ783" s="252"/>
      <c r="RDR783" s="252"/>
      <c r="RDS783" s="252"/>
      <c r="RDT783" s="252"/>
      <c r="RDU783" s="252"/>
      <c r="RDV783" s="252"/>
      <c r="RDW783" s="252"/>
      <c r="RDX783" s="252"/>
      <c r="RDY783" s="252"/>
      <c r="RDZ783" s="252"/>
      <c r="REA783" s="252"/>
      <c r="REB783" s="252"/>
      <c r="REC783" s="252"/>
      <c r="RED783" s="252"/>
      <c r="REE783" s="252"/>
      <c r="REF783" s="252"/>
      <c r="REG783" s="252"/>
      <c r="REH783" s="252"/>
      <c r="REI783" s="252"/>
      <c r="REJ783" s="252"/>
      <c r="REK783" s="252"/>
      <c r="REL783" s="252"/>
      <c r="REM783" s="252"/>
      <c r="REN783" s="252"/>
      <c r="REO783" s="252"/>
      <c r="REP783" s="252"/>
      <c r="REQ783" s="252"/>
      <c r="RER783" s="252"/>
      <c r="RES783" s="252"/>
      <c r="RET783" s="252"/>
      <c r="REU783" s="252"/>
      <c r="REV783" s="252"/>
      <c r="REW783" s="252"/>
      <c r="REX783" s="252"/>
      <c r="REY783" s="252"/>
      <c r="REZ783" s="252"/>
      <c r="RFA783" s="252"/>
      <c r="RFB783" s="252"/>
      <c r="RFC783" s="252"/>
      <c r="RFD783" s="252"/>
      <c r="RFE783" s="252"/>
      <c r="RFF783" s="252"/>
      <c r="RFG783" s="252"/>
      <c r="RFH783" s="252"/>
      <c r="RFI783" s="252"/>
      <c r="RFJ783" s="252"/>
      <c r="RFK783" s="252"/>
      <c r="RFL783" s="252"/>
      <c r="RFM783" s="252"/>
      <c r="RFN783" s="252"/>
      <c r="RFO783" s="252"/>
      <c r="RFP783" s="252"/>
      <c r="RFQ783" s="252"/>
      <c r="RFR783" s="252"/>
      <c r="RFS783" s="252"/>
      <c r="RFT783" s="252"/>
      <c r="RFU783" s="252"/>
      <c r="RFV783" s="252"/>
      <c r="RFW783" s="252"/>
      <c r="RFX783" s="252"/>
      <c r="RFY783" s="252"/>
      <c r="RFZ783" s="252"/>
      <c r="RGA783" s="252"/>
      <c r="RGB783" s="252"/>
      <c r="RGC783" s="252"/>
      <c r="RGD783" s="252"/>
      <c r="RGE783" s="252"/>
      <c r="RGF783" s="252"/>
      <c r="RGG783" s="252"/>
      <c r="RGH783" s="252"/>
      <c r="RGI783" s="252"/>
      <c r="RGJ783" s="252"/>
      <c r="RGK783" s="252"/>
      <c r="RGL783" s="252"/>
      <c r="RGM783" s="252"/>
      <c r="RGN783" s="252"/>
      <c r="RGO783" s="252"/>
      <c r="RGP783" s="252"/>
      <c r="RGQ783" s="252"/>
      <c r="RGR783" s="252"/>
      <c r="RGS783" s="252"/>
      <c r="RGT783" s="252"/>
      <c r="RGU783" s="252"/>
      <c r="RGV783" s="252"/>
      <c r="RGW783" s="252"/>
      <c r="RGX783" s="252"/>
      <c r="RGY783" s="252"/>
      <c r="RGZ783" s="252"/>
      <c r="RHA783" s="252"/>
      <c r="RHB783" s="252"/>
      <c r="RHC783" s="252"/>
      <c r="RHD783" s="252"/>
      <c r="RHE783" s="252"/>
      <c r="RHF783" s="252"/>
      <c r="RHG783" s="252"/>
      <c r="RHH783" s="252"/>
      <c r="RHI783" s="252"/>
      <c r="RHJ783" s="252"/>
      <c r="RHK783" s="252"/>
      <c r="RHL783" s="252"/>
      <c r="RHM783" s="252"/>
      <c r="RHN783" s="252"/>
      <c r="RHO783" s="252"/>
      <c r="RHP783" s="252"/>
      <c r="RHQ783" s="252"/>
      <c r="RHR783" s="252"/>
      <c r="RHS783" s="252"/>
      <c r="RHT783" s="252"/>
      <c r="RHU783" s="252"/>
      <c r="RHV783" s="252"/>
      <c r="RHW783" s="252"/>
      <c r="RHX783" s="252"/>
      <c r="RHY783" s="252"/>
      <c r="RHZ783" s="252"/>
      <c r="RIA783" s="252"/>
      <c r="RIB783" s="252"/>
      <c r="RIC783" s="252"/>
      <c r="RID783" s="252"/>
      <c r="RIE783" s="252"/>
      <c r="RIF783" s="252"/>
      <c r="RIG783" s="252"/>
      <c r="RIH783" s="252"/>
      <c r="RII783" s="252"/>
      <c r="RIJ783" s="252"/>
      <c r="RIK783" s="252"/>
      <c r="RIL783" s="252"/>
      <c r="RIM783" s="252"/>
      <c r="RIN783" s="252"/>
      <c r="RIO783" s="252"/>
      <c r="RIP783" s="252"/>
      <c r="RIQ783" s="252"/>
      <c r="RIR783" s="252"/>
      <c r="RIS783" s="252"/>
      <c r="RIT783" s="252"/>
      <c r="RIU783" s="252"/>
      <c r="RIV783" s="252"/>
      <c r="RIW783" s="252"/>
      <c r="RIX783" s="252"/>
      <c r="RIY783" s="252"/>
      <c r="RIZ783" s="252"/>
      <c r="RJA783" s="252"/>
      <c r="RJB783" s="252"/>
      <c r="RJC783" s="252"/>
      <c r="RJD783" s="252"/>
      <c r="RJE783" s="252"/>
      <c r="RJF783" s="252"/>
      <c r="RJG783" s="252"/>
      <c r="RJH783" s="252"/>
      <c r="RJI783" s="252"/>
      <c r="RJJ783" s="252"/>
      <c r="RJK783" s="252"/>
      <c r="RJL783" s="252"/>
      <c r="RJM783" s="252"/>
      <c r="RJN783" s="252"/>
      <c r="RJO783" s="252"/>
      <c r="RJP783" s="252"/>
      <c r="RJQ783" s="252"/>
      <c r="RJR783" s="252"/>
      <c r="RJS783" s="252"/>
      <c r="RJT783" s="252"/>
      <c r="RJU783" s="252"/>
      <c r="RJV783" s="252"/>
      <c r="RJW783" s="252"/>
      <c r="RJX783" s="252"/>
      <c r="RJY783" s="252"/>
      <c r="RJZ783" s="252"/>
      <c r="RKA783" s="252"/>
      <c r="RKB783" s="252"/>
      <c r="RKC783" s="252"/>
      <c r="RKD783" s="252"/>
      <c r="RKE783" s="252"/>
      <c r="RKF783" s="252"/>
      <c r="RKG783" s="252"/>
      <c r="RKH783" s="252"/>
      <c r="RKI783" s="252"/>
      <c r="RKJ783" s="252"/>
      <c r="RKK783" s="252"/>
      <c r="RKL783" s="252"/>
      <c r="RKM783" s="252"/>
      <c r="RKN783" s="252"/>
      <c r="RKO783" s="252"/>
      <c r="RKP783" s="252"/>
      <c r="RKQ783" s="252"/>
      <c r="RKR783" s="252"/>
      <c r="RKS783" s="252"/>
      <c r="RKT783" s="252"/>
      <c r="RKU783" s="252"/>
      <c r="RKV783" s="252"/>
      <c r="RKW783" s="252"/>
      <c r="RKX783" s="252"/>
      <c r="RKY783" s="252"/>
      <c r="RKZ783" s="252"/>
      <c r="RLA783" s="252"/>
      <c r="RLB783" s="252"/>
      <c r="RLC783" s="252"/>
      <c r="RLD783" s="252"/>
      <c r="RLE783" s="252"/>
      <c r="RLF783" s="252"/>
      <c r="RLG783" s="252"/>
      <c r="RLH783" s="252"/>
      <c r="RLI783" s="252"/>
      <c r="RLJ783" s="252"/>
      <c r="RLK783" s="252"/>
      <c r="RLL783" s="252"/>
      <c r="RLM783" s="252"/>
      <c r="RLN783" s="252"/>
      <c r="RLO783" s="252"/>
      <c r="RLP783" s="252"/>
      <c r="RLQ783" s="252"/>
      <c r="RLR783" s="252"/>
      <c r="RLS783" s="252"/>
      <c r="RLT783" s="252"/>
      <c r="RLU783" s="252"/>
      <c r="RLV783" s="252"/>
      <c r="RLW783" s="252"/>
      <c r="RLX783" s="252"/>
      <c r="RLY783" s="252"/>
      <c r="RLZ783" s="252"/>
      <c r="RMA783" s="252"/>
      <c r="RMB783" s="252"/>
      <c r="RMC783" s="252"/>
      <c r="RMD783" s="252"/>
      <c r="RME783" s="252"/>
      <c r="RMF783" s="252"/>
      <c r="RMG783" s="252"/>
      <c r="RMH783" s="252"/>
      <c r="RMI783" s="252"/>
      <c r="RMJ783" s="252"/>
      <c r="RMK783" s="252"/>
      <c r="RML783" s="252"/>
      <c r="RMM783" s="252"/>
      <c r="RMN783" s="252"/>
      <c r="RMO783" s="252"/>
      <c r="RMP783" s="252"/>
      <c r="RMQ783" s="252"/>
      <c r="RMR783" s="252"/>
      <c r="RMS783" s="252"/>
      <c r="RMT783" s="252"/>
      <c r="RMU783" s="252"/>
      <c r="RMV783" s="252"/>
      <c r="RMW783" s="252"/>
      <c r="RMX783" s="252"/>
      <c r="RMY783" s="252"/>
      <c r="RMZ783" s="252"/>
      <c r="RNA783" s="252"/>
      <c r="RNB783" s="252"/>
      <c r="RNC783" s="252"/>
      <c r="RND783" s="252"/>
      <c r="RNE783" s="252"/>
      <c r="RNF783" s="252"/>
      <c r="RNG783" s="252"/>
      <c r="RNH783" s="252"/>
      <c r="RNI783" s="252"/>
      <c r="RNJ783" s="252"/>
      <c r="RNK783" s="252"/>
      <c r="RNL783" s="252"/>
      <c r="RNM783" s="252"/>
      <c r="RNN783" s="252"/>
      <c r="RNO783" s="252"/>
      <c r="RNP783" s="252"/>
      <c r="RNQ783" s="252"/>
      <c r="RNR783" s="252"/>
      <c r="RNS783" s="252"/>
      <c r="RNT783" s="252"/>
      <c r="RNU783" s="252"/>
      <c r="RNV783" s="252"/>
      <c r="RNW783" s="252"/>
      <c r="RNX783" s="252"/>
      <c r="RNY783" s="252"/>
      <c r="RNZ783" s="252"/>
      <c r="ROA783" s="252"/>
      <c r="ROB783" s="252"/>
      <c r="ROC783" s="252"/>
      <c r="ROD783" s="252"/>
      <c r="ROE783" s="252"/>
      <c r="ROF783" s="252"/>
      <c r="ROG783" s="252"/>
      <c r="ROH783" s="252"/>
      <c r="ROI783" s="252"/>
      <c r="ROJ783" s="252"/>
      <c r="ROK783" s="252"/>
      <c r="ROL783" s="252"/>
      <c r="ROM783" s="252"/>
      <c r="RON783" s="252"/>
      <c r="ROO783" s="252"/>
      <c r="ROP783" s="252"/>
      <c r="ROQ783" s="252"/>
      <c r="ROR783" s="252"/>
      <c r="ROS783" s="252"/>
      <c r="ROT783" s="252"/>
      <c r="ROU783" s="252"/>
      <c r="ROV783" s="252"/>
      <c r="ROW783" s="252"/>
      <c r="ROX783" s="252"/>
      <c r="ROY783" s="252"/>
      <c r="ROZ783" s="252"/>
      <c r="RPA783" s="252"/>
      <c r="RPB783" s="252"/>
      <c r="RPC783" s="252"/>
      <c r="RPD783" s="252"/>
      <c r="RPE783" s="252"/>
      <c r="RPF783" s="252"/>
      <c r="RPG783" s="252"/>
      <c r="RPH783" s="252"/>
      <c r="RPI783" s="252"/>
      <c r="RPJ783" s="252"/>
      <c r="RPK783" s="252"/>
      <c r="RPL783" s="252"/>
      <c r="RPM783" s="252"/>
      <c r="RPN783" s="252"/>
      <c r="RPO783" s="252"/>
      <c r="RPP783" s="252"/>
      <c r="RPQ783" s="252"/>
      <c r="RPR783" s="252"/>
      <c r="RPS783" s="252"/>
      <c r="RPT783" s="252"/>
      <c r="RPU783" s="252"/>
      <c r="RPV783" s="252"/>
      <c r="RPW783" s="252"/>
      <c r="RPX783" s="252"/>
      <c r="RPY783" s="252"/>
      <c r="RPZ783" s="252"/>
      <c r="RQA783" s="252"/>
      <c r="RQB783" s="252"/>
      <c r="RQC783" s="252"/>
      <c r="RQD783" s="252"/>
      <c r="RQE783" s="252"/>
      <c r="RQF783" s="252"/>
      <c r="RQG783" s="252"/>
      <c r="RQH783" s="252"/>
      <c r="RQI783" s="252"/>
      <c r="RQJ783" s="252"/>
      <c r="RQK783" s="252"/>
      <c r="RQL783" s="252"/>
      <c r="RQM783" s="252"/>
      <c r="RQN783" s="252"/>
      <c r="RQO783" s="252"/>
      <c r="RQP783" s="252"/>
      <c r="RQQ783" s="252"/>
      <c r="RQR783" s="252"/>
      <c r="RQS783" s="252"/>
      <c r="RQT783" s="252"/>
      <c r="RQU783" s="252"/>
      <c r="RQV783" s="252"/>
      <c r="RQW783" s="252"/>
      <c r="RQX783" s="252"/>
      <c r="RQY783" s="252"/>
      <c r="RQZ783" s="252"/>
      <c r="RRA783" s="252"/>
      <c r="RRB783" s="252"/>
      <c r="RRC783" s="252"/>
      <c r="RRD783" s="252"/>
      <c r="RRE783" s="252"/>
      <c r="RRF783" s="252"/>
      <c r="RRG783" s="252"/>
      <c r="RRH783" s="252"/>
      <c r="RRI783" s="252"/>
      <c r="RRJ783" s="252"/>
      <c r="RRK783" s="252"/>
      <c r="RRL783" s="252"/>
      <c r="RRM783" s="252"/>
      <c r="RRN783" s="252"/>
      <c r="RRO783" s="252"/>
      <c r="RRP783" s="252"/>
      <c r="RRQ783" s="252"/>
      <c r="RRR783" s="252"/>
      <c r="RRS783" s="252"/>
      <c r="RRT783" s="252"/>
      <c r="RRU783" s="252"/>
      <c r="RRV783" s="252"/>
      <c r="RRW783" s="252"/>
      <c r="RRX783" s="252"/>
      <c r="RRY783" s="252"/>
      <c r="RRZ783" s="252"/>
      <c r="RSA783" s="252"/>
      <c r="RSB783" s="252"/>
      <c r="RSC783" s="252"/>
      <c r="RSD783" s="252"/>
      <c r="RSE783" s="252"/>
      <c r="RSF783" s="252"/>
      <c r="RSG783" s="252"/>
      <c r="RSH783" s="252"/>
      <c r="RSI783" s="252"/>
      <c r="RSJ783" s="252"/>
      <c r="RSK783" s="252"/>
      <c r="RSL783" s="252"/>
      <c r="RSM783" s="252"/>
      <c r="RSN783" s="252"/>
      <c r="RSO783" s="252"/>
      <c r="RSP783" s="252"/>
      <c r="RSQ783" s="252"/>
      <c r="RSR783" s="252"/>
      <c r="RSS783" s="252"/>
      <c r="RST783" s="252"/>
      <c r="RSU783" s="252"/>
      <c r="RSV783" s="252"/>
      <c r="RSW783" s="252"/>
      <c r="RSX783" s="252"/>
      <c r="RSY783" s="252"/>
      <c r="RSZ783" s="252"/>
      <c r="RTA783" s="252"/>
      <c r="RTB783" s="252"/>
      <c r="RTC783" s="252"/>
      <c r="RTD783" s="252"/>
      <c r="RTE783" s="252"/>
      <c r="RTF783" s="252"/>
      <c r="RTG783" s="252"/>
      <c r="RTH783" s="252"/>
      <c r="RTI783" s="252"/>
      <c r="RTJ783" s="252"/>
      <c r="RTK783" s="252"/>
      <c r="RTL783" s="252"/>
      <c r="RTM783" s="252"/>
      <c r="RTN783" s="252"/>
      <c r="RTO783" s="252"/>
      <c r="RTP783" s="252"/>
      <c r="RTQ783" s="252"/>
      <c r="RTR783" s="252"/>
      <c r="RTS783" s="252"/>
      <c r="RTT783" s="252"/>
      <c r="RTU783" s="252"/>
      <c r="RTV783" s="252"/>
      <c r="RTW783" s="252"/>
      <c r="RTX783" s="252"/>
      <c r="RTY783" s="252"/>
      <c r="RTZ783" s="252"/>
      <c r="RUA783" s="252"/>
      <c r="RUB783" s="252"/>
      <c r="RUC783" s="252"/>
      <c r="RUD783" s="252"/>
      <c r="RUE783" s="252"/>
      <c r="RUF783" s="252"/>
      <c r="RUG783" s="252"/>
      <c r="RUH783" s="252"/>
      <c r="RUI783" s="252"/>
      <c r="RUJ783" s="252"/>
      <c r="RUK783" s="252"/>
      <c r="RUL783" s="252"/>
      <c r="RUM783" s="252"/>
      <c r="RUN783" s="252"/>
      <c r="RUO783" s="252"/>
      <c r="RUP783" s="252"/>
      <c r="RUQ783" s="252"/>
      <c r="RUR783" s="252"/>
      <c r="RUS783" s="252"/>
      <c r="RUT783" s="252"/>
      <c r="RUU783" s="252"/>
      <c r="RUV783" s="252"/>
      <c r="RUW783" s="252"/>
      <c r="RUX783" s="252"/>
      <c r="RUY783" s="252"/>
      <c r="RUZ783" s="252"/>
      <c r="RVA783" s="252"/>
      <c r="RVB783" s="252"/>
      <c r="RVC783" s="252"/>
      <c r="RVD783" s="252"/>
      <c r="RVE783" s="252"/>
      <c r="RVF783" s="252"/>
      <c r="RVG783" s="252"/>
      <c r="RVH783" s="252"/>
      <c r="RVI783" s="252"/>
      <c r="RVJ783" s="252"/>
      <c r="RVK783" s="252"/>
      <c r="RVL783" s="252"/>
      <c r="RVM783" s="252"/>
      <c r="RVN783" s="252"/>
      <c r="RVO783" s="252"/>
      <c r="RVP783" s="252"/>
      <c r="RVQ783" s="252"/>
      <c r="RVR783" s="252"/>
      <c r="RVS783" s="252"/>
      <c r="RVT783" s="252"/>
      <c r="RVU783" s="252"/>
      <c r="RVV783" s="252"/>
      <c r="RVW783" s="252"/>
      <c r="RVX783" s="252"/>
      <c r="RVY783" s="252"/>
      <c r="RVZ783" s="252"/>
      <c r="RWA783" s="252"/>
      <c r="RWB783" s="252"/>
      <c r="RWC783" s="252"/>
      <c r="RWD783" s="252"/>
      <c r="RWE783" s="252"/>
      <c r="RWF783" s="252"/>
      <c r="RWG783" s="252"/>
      <c r="RWH783" s="252"/>
      <c r="RWI783" s="252"/>
      <c r="RWJ783" s="252"/>
      <c r="RWK783" s="252"/>
      <c r="RWL783" s="252"/>
      <c r="RWM783" s="252"/>
      <c r="RWN783" s="252"/>
      <c r="RWO783" s="252"/>
      <c r="RWP783" s="252"/>
      <c r="RWQ783" s="252"/>
      <c r="RWR783" s="252"/>
      <c r="RWS783" s="252"/>
      <c r="RWT783" s="252"/>
      <c r="RWU783" s="252"/>
      <c r="RWV783" s="252"/>
      <c r="RWW783" s="252"/>
      <c r="RWX783" s="252"/>
      <c r="RWY783" s="252"/>
      <c r="RWZ783" s="252"/>
      <c r="RXA783" s="252"/>
      <c r="RXB783" s="252"/>
      <c r="RXC783" s="252"/>
      <c r="RXD783" s="252"/>
      <c r="RXE783" s="252"/>
      <c r="RXF783" s="252"/>
      <c r="RXG783" s="252"/>
      <c r="RXH783" s="252"/>
      <c r="RXI783" s="252"/>
      <c r="RXJ783" s="252"/>
      <c r="RXK783" s="252"/>
      <c r="RXL783" s="252"/>
      <c r="RXM783" s="252"/>
      <c r="RXN783" s="252"/>
      <c r="RXO783" s="252"/>
      <c r="RXP783" s="252"/>
      <c r="RXQ783" s="252"/>
      <c r="RXR783" s="252"/>
      <c r="RXS783" s="252"/>
      <c r="RXT783" s="252"/>
      <c r="RXU783" s="252"/>
      <c r="RXV783" s="252"/>
      <c r="RXW783" s="252"/>
      <c r="RXX783" s="252"/>
      <c r="RXY783" s="252"/>
      <c r="RXZ783" s="252"/>
      <c r="RYA783" s="252"/>
      <c r="RYB783" s="252"/>
      <c r="RYC783" s="252"/>
      <c r="RYD783" s="252"/>
      <c r="RYE783" s="252"/>
      <c r="RYF783" s="252"/>
      <c r="RYG783" s="252"/>
      <c r="RYH783" s="252"/>
      <c r="RYI783" s="252"/>
      <c r="RYJ783" s="252"/>
      <c r="RYK783" s="252"/>
      <c r="RYL783" s="252"/>
      <c r="RYM783" s="252"/>
      <c r="RYN783" s="252"/>
      <c r="RYO783" s="252"/>
      <c r="RYP783" s="252"/>
      <c r="RYQ783" s="252"/>
      <c r="RYR783" s="252"/>
      <c r="RYS783" s="252"/>
      <c r="RYT783" s="252"/>
      <c r="RYU783" s="252"/>
      <c r="RYV783" s="252"/>
      <c r="RYW783" s="252"/>
      <c r="RYX783" s="252"/>
      <c r="RYY783" s="252"/>
      <c r="RYZ783" s="252"/>
      <c r="RZA783" s="252"/>
      <c r="RZB783" s="252"/>
      <c r="RZC783" s="252"/>
      <c r="RZD783" s="252"/>
      <c r="RZE783" s="252"/>
      <c r="RZF783" s="252"/>
      <c r="RZG783" s="252"/>
      <c r="RZH783" s="252"/>
      <c r="RZI783" s="252"/>
      <c r="RZJ783" s="252"/>
      <c r="RZK783" s="252"/>
      <c r="RZL783" s="252"/>
      <c r="RZM783" s="252"/>
      <c r="RZN783" s="252"/>
      <c r="RZO783" s="252"/>
      <c r="RZP783" s="252"/>
      <c r="RZQ783" s="252"/>
      <c r="RZR783" s="252"/>
      <c r="RZS783" s="252"/>
      <c r="RZT783" s="252"/>
      <c r="RZU783" s="252"/>
      <c r="RZV783" s="252"/>
      <c r="RZW783" s="252"/>
      <c r="RZX783" s="252"/>
      <c r="RZY783" s="252"/>
      <c r="RZZ783" s="252"/>
      <c r="SAA783" s="252"/>
      <c r="SAB783" s="252"/>
      <c r="SAC783" s="252"/>
      <c r="SAD783" s="252"/>
      <c r="SAE783" s="252"/>
      <c r="SAF783" s="252"/>
      <c r="SAG783" s="252"/>
      <c r="SAH783" s="252"/>
      <c r="SAI783" s="252"/>
      <c r="SAJ783" s="252"/>
      <c r="SAK783" s="252"/>
      <c r="SAL783" s="252"/>
      <c r="SAM783" s="252"/>
      <c r="SAN783" s="252"/>
      <c r="SAO783" s="252"/>
      <c r="SAP783" s="252"/>
      <c r="SAQ783" s="252"/>
      <c r="SAR783" s="252"/>
      <c r="SAS783" s="252"/>
      <c r="SAT783" s="252"/>
      <c r="SAU783" s="252"/>
      <c r="SAV783" s="252"/>
      <c r="SAW783" s="252"/>
      <c r="SAX783" s="252"/>
      <c r="SAY783" s="252"/>
      <c r="SAZ783" s="252"/>
      <c r="SBA783" s="252"/>
      <c r="SBB783" s="252"/>
      <c r="SBC783" s="252"/>
      <c r="SBD783" s="252"/>
      <c r="SBE783" s="252"/>
      <c r="SBF783" s="252"/>
      <c r="SBG783" s="252"/>
      <c r="SBH783" s="252"/>
      <c r="SBI783" s="252"/>
      <c r="SBJ783" s="252"/>
      <c r="SBK783" s="252"/>
      <c r="SBL783" s="252"/>
      <c r="SBM783" s="252"/>
      <c r="SBN783" s="252"/>
      <c r="SBO783" s="252"/>
      <c r="SBP783" s="252"/>
      <c r="SBQ783" s="252"/>
      <c r="SBR783" s="252"/>
      <c r="SBS783" s="252"/>
      <c r="SBT783" s="252"/>
      <c r="SBU783" s="252"/>
      <c r="SBV783" s="252"/>
      <c r="SBW783" s="252"/>
      <c r="SBX783" s="252"/>
      <c r="SBY783" s="252"/>
      <c r="SBZ783" s="252"/>
      <c r="SCA783" s="252"/>
      <c r="SCB783" s="252"/>
      <c r="SCC783" s="252"/>
      <c r="SCD783" s="252"/>
      <c r="SCE783" s="252"/>
      <c r="SCF783" s="252"/>
      <c r="SCG783" s="252"/>
      <c r="SCH783" s="252"/>
      <c r="SCI783" s="252"/>
      <c r="SCJ783" s="252"/>
      <c r="SCK783" s="252"/>
      <c r="SCL783" s="252"/>
      <c r="SCM783" s="252"/>
      <c r="SCN783" s="252"/>
      <c r="SCO783" s="252"/>
      <c r="SCP783" s="252"/>
      <c r="SCQ783" s="252"/>
      <c r="SCR783" s="252"/>
      <c r="SCS783" s="252"/>
      <c r="SCT783" s="252"/>
      <c r="SCU783" s="252"/>
      <c r="SCV783" s="252"/>
      <c r="SCW783" s="252"/>
      <c r="SCX783" s="252"/>
      <c r="SCY783" s="252"/>
      <c r="SCZ783" s="252"/>
      <c r="SDA783" s="252"/>
      <c r="SDB783" s="252"/>
      <c r="SDC783" s="252"/>
      <c r="SDD783" s="252"/>
      <c r="SDE783" s="252"/>
      <c r="SDF783" s="252"/>
      <c r="SDG783" s="252"/>
      <c r="SDH783" s="252"/>
      <c r="SDI783" s="252"/>
      <c r="SDJ783" s="252"/>
      <c r="SDK783" s="252"/>
      <c r="SDL783" s="252"/>
      <c r="SDM783" s="252"/>
      <c r="SDN783" s="252"/>
      <c r="SDO783" s="252"/>
      <c r="SDP783" s="252"/>
      <c r="SDQ783" s="252"/>
      <c r="SDR783" s="252"/>
      <c r="SDS783" s="252"/>
      <c r="SDT783" s="252"/>
      <c r="SDU783" s="252"/>
      <c r="SDV783" s="252"/>
      <c r="SDW783" s="252"/>
      <c r="SDX783" s="252"/>
      <c r="SDY783" s="252"/>
      <c r="SDZ783" s="252"/>
      <c r="SEA783" s="252"/>
      <c r="SEB783" s="252"/>
      <c r="SEC783" s="252"/>
      <c r="SED783" s="252"/>
      <c r="SEE783" s="252"/>
      <c r="SEF783" s="252"/>
      <c r="SEG783" s="252"/>
      <c r="SEH783" s="252"/>
      <c r="SEI783" s="252"/>
      <c r="SEJ783" s="252"/>
      <c r="SEK783" s="252"/>
      <c r="SEL783" s="252"/>
      <c r="SEM783" s="252"/>
      <c r="SEN783" s="252"/>
      <c r="SEO783" s="252"/>
      <c r="SEP783" s="252"/>
      <c r="SEQ783" s="252"/>
      <c r="SER783" s="252"/>
      <c r="SES783" s="252"/>
      <c r="SET783" s="252"/>
      <c r="SEU783" s="252"/>
      <c r="SEV783" s="252"/>
      <c r="SEW783" s="252"/>
      <c r="SEX783" s="252"/>
      <c r="SEY783" s="252"/>
      <c r="SEZ783" s="252"/>
      <c r="SFA783" s="252"/>
      <c r="SFB783" s="252"/>
      <c r="SFC783" s="252"/>
      <c r="SFD783" s="252"/>
      <c r="SFE783" s="252"/>
      <c r="SFF783" s="252"/>
      <c r="SFG783" s="252"/>
      <c r="SFH783" s="252"/>
      <c r="SFI783" s="252"/>
      <c r="SFJ783" s="252"/>
      <c r="SFK783" s="252"/>
      <c r="SFL783" s="252"/>
      <c r="SFM783" s="252"/>
      <c r="SFN783" s="252"/>
      <c r="SFO783" s="252"/>
      <c r="SFP783" s="252"/>
      <c r="SFQ783" s="252"/>
      <c r="SFR783" s="252"/>
      <c r="SFS783" s="252"/>
      <c r="SFT783" s="252"/>
      <c r="SFU783" s="252"/>
      <c r="SFV783" s="252"/>
      <c r="SFW783" s="252"/>
      <c r="SFX783" s="252"/>
      <c r="SFY783" s="252"/>
      <c r="SFZ783" s="252"/>
      <c r="SGA783" s="252"/>
      <c r="SGB783" s="252"/>
      <c r="SGC783" s="252"/>
      <c r="SGD783" s="252"/>
      <c r="SGE783" s="252"/>
      <c r="SGF783" s="252"/>
      <c r="SGG783" s="252"/>
      <c r="SGH783" s="252"/>
      <c r="SGI783" s="252"/>
      <c r="SGJ783" s="252"/>
      <c r="SGK783" s="252"/>
      <c r="SGL783" s="252"/>
      <c r="SGM783" s="252"/>
      <c r="SGN783" s="252"/>
      <c r="SGO783" s="252"/>
      <c r="SGP783" s="252"/>
      <c r="SGQ783" s="252"/>
      <c r="SGR783" s="252"/>
      <c r="SGS783" s="252"/>
      <c r="SGT783" s="252"/>
      <c r="SGU783" s="252"/>
      <c r="SGV783" s="252"/>
      <c r="SGW783" s="252"/>
      <c r="SGX783" s="252"/>
      <c r="SGY783" s="252"/>
      <c r="SGZ783" s="252"/>
      <c r="SHA783" s="252"/>
      <c r="SHB783" s="252"/>
      <c r="SHC783" s="252"/>
      <c r="SHD783" s="252"/>
      <c r="SHE783" s="252"/>
      <c r="SHF783" s="252"/>
      <c r="SHG783" s="252"/>
      <c r="SHH783" s="252"/>
      <c r="SHI783" s="252"/>
      <c r="SHJ783" s="252"/>
      <c r="SHK783" s="252"/>
      <c r="SHL783" s="252"/>
      <c r="SHM783" s="252"/>
      <c r="SHN783" s="252"/>
      <c r="SHO783" s="252"/>
      <c r="SHP783" s="252"/>
      <c r="SHQ783" s="252"/>
      <c r="SHR783" s="252"/>
      <c r="SHS783" s="252"/>
      <c r="SHT783" s="252"/>
      <c r="SHU783" s="252"/>
      <c r="SHV783" s="252"/>
      <c r="SHW783" s="252"/>
      <c r="SHX783" s="252"/>
      <c r="SHY783" s="252"/>
      <c r="SHZ783" s="252"/>
      <c r="SIA783" s="252"/>
      <c r="SIB783" s="252"/>
      <c r="SIC783" s="252"/>
      <c r="SID783" s="252"/>
      <c r="SIE783" s="252"/>
      <c r="SIF783" s="252"/>
      <c r="SIG783" s="252"/>
      <c r="SIH783" s="252"/>
      <c r="SII783" s="252"/>
      <c r="SIJ783" s="252"/>
      <c r="SIK783" s="252"/>
      <c r="SIL783" s="252"/>
      <c r="SIM783" s="252"/>
      <c r="SIN783" s="252"/>
      <c r="SIO783" s="252"/>
      <c r="SIP783" s="252"/>
      <c r="SIQ783" s="252"/>
      <c r="SIR783" s="252"/>
      <c r="SIS783" s="252"/>
      <c r="SIT783" s="252"/>
      <c r="SIU783" s="252"/>
      <c r="SIV783" s="252"/>
      <c r="SIW783" s="252"/>
      <c r="SIX783" s="252"/>
      <c r="SIY783" s="252"/>
      <c r="SIZ783" s="252"/>
      <c r="SJA783" s="252"/>
      <c r="SJB783" s="252"/>
      <c r="SJC783" s="252"/>
      <c r="SJD783" s="252"/>
      <c r="SJE783" s="252"/>
      <c r="SJF783" s="252"/>
      <c r="SJG783" s="252"/>
      <c r="SJH783" s="252"/>
      <c r="SJI783" s="252"/>
      <c r="SJJ783" s="252"/>
      <c r="SJK783" s="252"/>
      <c r="SJL783" s="252"/>
      <c r="SJM783" s="252"/>
      <c r="SJN783" s="252"/>
      <c r="SJO783" s="252"/>
      <c r="SJP783" s="252"/>
      <c r="SJQ783" s="252"/>
      <c r="SJR783" s="252"/>
      <c r="SJS783" s="252"/>
      <c r="SJT783" s="252"/>
      <c r="SJU783" s="252"/>
      <c r="SJV783" s="252"/>
      <c r="SJW783" s="252"/>
      <c r="SJX783" s="252"/>
      <c r="SJY783" s="252"/>
      <c r="SJZ783" s="252"/>
      <c r="SKA783" s="252"/>
      <c r="SKB783" s="252"/>
      <c r="SKC783" s="252"/>
      <c r="SKD783" s="252"/>
      <c r="SKE783" s="252"/>
      <c r="SKF783" s="252"/>
      <c r="SKG783" s="252"/>
      <c r="SKH783" s="252"/>
      <c r="SKI783" s="252"/>
      <c r="SKJ783" s="252"/>
      <c r="SKK783" s="252"/>
      <c r="SKL783" s="252"/>
      <c r="SKM783" s="252"/>
      <c r="SKN783" s="252"/>
      <c r="SKO783" s="252"/>
      <c r="SKP783" s="252"/>
      <c r="SKQ783" s="252"/>
      <c r="SKR783" s="252"/>
      <c r="SKS783" s="252"/>
      <c r="SKT783" s="252"/>
      <c r="SKU783" s="252"/>
      <c r="SKV783" s="252"/>
      <c r="SKW783" s="252"/>
      <c r="SKX783" s="252"/>
      <c r="SKY783" s="252"/>
      <c r="SKZ783" s="252"/>
      <c r="SLA783" s="252"/>
      <c r="SLB783" s="252"/>
      <c r="SLC783" s="252"/>
      <c r="SLD783" s="252"/>
      <c r="SLE783" s="252"/>
      <c r="SLF783" s="252"/>
      <c r="SLG783" s="252"/>
      <c r="SLH783" s="252"/>
      <c r="SLI783" s="252"/>
      <c r="SLJ783" s="252"/>
      <c r="SLK783" s="252"/>
      <c r="SLL783" s="252"/>
      <c r="SLM783" s="252"/>
      <c r="SLN783" s="252"/>
      <c r="SLO783" s="252"/>
      <c r="SLP783" s="252"/>
      <c r="SLQ783" s="252"/>
      <c r="SLR783" s="252"/>
      <c r="SLS783" s="252"/>
      <c r="SLT783" s="252"/>
      <c r="SLU783" s="252"/>
      <c r="SLV783" s="252"/>
      <c r="SLW783" s="252"/>
      <c r="SLX783" s="252"/>
      <c r="SLY783" s="252"/>
      <c r="SLZ783" s="252"/>
      <c r="SMA783" s="252"/>
      <c r="SMB783" s="252"/>
      <c r="SMC783" s="252"/>
      <c r="SMD783" s="252"/>
      <c r="SME783" s="252"/>
      <c r="SMF783" s="252"/>
      <c r="SMG783" s="252"/>
      <c r="SMH783" s="252"/>
      <c r="SMI783" s="252"/>
      <c r="SMJ783" s="252"/>
      <c r="SMK783" s="252"/>
      <c r="SML783" s="252"/>
      <c r="SMM783" s="252"/>
      <c r="SMN783" s="252"/>
      <c r="SMO783" s="252"/>
      <c r="SMP783" s="252"/>
      <c r="SMQ783" s="252"/>
      <c r="SMR783" s="252"/>
      <c r="SMS783" s="252"/>
      <c r="SMT783" s="252"/>
      <c r="SMU783" s="252"/>
      <c r="SMV783" s="252"/>
      <c r="SMW783" s="252"/>
      <c r="SMX783" s="252"/>
      <c r="SMY783" s="252"/>
      <c r="SMZ783" s="252"/>
      <c r="SNA783" s="252"/>
      <c r="SNB783" s="252"/>
      <c r="SNC783" s="252"/>
      <c r="SND783" s="252"/>
      <c r="SNE783" s="252"/>
      <c r="SNF783" s="252"/>
      <c r="SNG783" s="252"/>
      <c r="SNH783" s="252"/>
      <c r="SNI783" s="252"/>
      <c r="SNJ783" s="252"/>
      <c r="SNK783" s="252"/>
      <c r="SNL783" s="252"/>
      <c r="SNM783" s="252"/>
      <c r="SNN783" s="252"/>
      <c r="SNO783" s="252"/>
      <c r="SNP783" s="252"/>
      <c r="SNQ783" s="252"/>
      <c r="SNR783" s="252"/>
      <c r="SNS783" s="252"/>
      <c r="SNT783" s="252"/>
      <c r="SNU783" s="252"/>
      <c r="SNV783" s="252"/>
      <c r="SNW783" s="252"/>
      <c r="SNX783" s="252"/>
      <c r="SNY783" s="252"/>
      <c r="SNZ783" s="252"/>
      <c r="SOA783" s="252"/>
      <c r="SOB783" s="252"/>
      <c r="SOC783" s="252"/>
      <c r="SOD783" s="252"/>
      <c r="SOE783" s="252"/>
      <c r="SOF783" s="252"/>
      <c r="SOG783" s="252"/>
      <c r="SOH783" s="252"/>
      <c r="SOI783" s="252"/>
      <c r="SOJ783" s="252"/>
      <c r="SOK783" s="252"/>
      <c r="SOL783" s="252"/>
      <c r="SOM783" s="252"/>
      <c r="SON783" s="252"/>
      <c r="SOO783" s="252"/>
      <c r="SOP783" s="252"/>
      <c r="SOQ783" s="252"/>
      <c r="SOR783" s="252"/>
      <c r="SOS783" s="252"/>
      <c r="SOT783" s="252"/>
      <c r="SOU783" s="252"/>
      <c r="SOV783" s="252"/>
      <c r="SOW783" s="252"/>
      <c r="SOX783" s="252"/>
      <c r="SOY783" s="252"/>
      <c r="SOZ783" s="252"/>
      <c r="SPA783" s="252"/>
      <c r="SPB783" s="252"/>
      <c r="SPC783" s="252"/>
      <c r="SPD783" s="252"/>
      <c r="SPE783" s="252"/>
      <c r="SPF783" s="252"/>
      <c r="SPG783" s="252"/>
      <c r="SPH783" s="252"/>
      <c r="SPI783" s="252"/>
      <c r="SPJ783" s="252"/>
      <c r="SPK783" s="252"/>
      <c r="SPL783" s="252"/>
      <c r="SPM783" s="252"/>
      <c r="SPN783" s="252"/>
      <c r="SPO783" s="252"/>
      <c r="SPP783" s="252"/>
      <c r="SPQ783" s="252"/>
      <c r="SPR783" s="252"/>
      <c r="SPS783" s="252"/>
      <c r="SPT783" s="252"/>
      <c r="SPU783" s="252"/>
      <c r="SPV783" s="252"/>
      <c r="SPW783" s="252"/>
      <c r="SPX783" s="252"/>
      <c r="SPY783" s="252"/>
      <c r="SPZ783" s="252"/>
      <c r="SQA783" s="252"/>
      <c r="SQB783" s="252"/>
      <c r="SQC783" s="252"/>
      <c r="SQD783" s="252"/>
      <c r="SQE783" s="252"/>
      <c r="SQF783" s="252"/>
      <c r="SQG783" s="252"/>
      <c r="SQH783" s="252"/>
      <c r="SQI783" s="252"/>
      <c r="SQJ783" s="252"/>
      <c r="SQK783" s="252"/>
      <c r="SQL783" s="252"/>
      <c r="SQM783" s="252"/>
      <c r="SQN783" s="252"/>
      <c r="SQO783" s="252"/>
      <c r="SQP783" s="252"/>
      <c r="SQQ783" s="252"/>
      <c r="SQR783" s="252"/>
      <c r="SQS783" s="252"/>
      <c r="SQT783" s="252"/>
      <c r="SQU783" s="252"/>
      <c r="SQV783" s="252"/>
      <c r="SQW783" s="252"/>
      <c r="SQX783" s="252"/>
      <c r="SQY783" s="252"/>
      <c r="SQZ783" s="252"/>
      <c r="SRA783" s="252"/>
      <c r="SRB783" s="252"/>
      <c r="SRC783" s="252"/>
      <c r="SRD783" s="252"/>
      <c r="SRE783" s="252"/>
      <c r="SRF783" s="252"/>
      <c r="SRG783" s="252"/>
      <c r="SRH783" s="252"/>
      <c r="SRI783" s="252"/>
      <c r="SRJ783" s="252"/>
      <c r="SRK783" s="252"/>
      <c r="SRL783" s="252"/>
      <c r="SRM783" s="252"/>
      <c r="SRN783" s="252"/>
      <c r="SRO783" s="252"/>
      <c r="SRP783" s="252"/>
      <c r="SRQ783" s="252"/>
      <c r="SRR783" s="252"/>
      <c r="SRS783" s="252"/>
      <c r="SRT783" s="252"/>
      <c r="SRU783" s="252"/>
      <c r="SRV783" s="252"/>
      <c r="SRW783" s="252"/>
      <c r="SRX783" s="252"/>
      <c r="SRY783" s="252"/>
      <c r="SRZ783" s="252"/>
      <c r="SSA783" s="252"/>
      <c r="SSB783" s="252"/>
      <c r="SSC783" s="252"/>
      <c r="SSD783" s="252"/>
      <c r="SSE783" s="252"/>
      <c r="SSF783" s="252"/>
      <c r="SSG783" s="252"/>
      <c r="SSH783" s="252"/>
      <c r="SSI783" s="252"/>
      <c r="SSJ783" s="252"/>
      <c r="SSK783" s="252"/>
      <c r="SSL783" s="252"/>
      <c r="SSM783" s="252"/>
      <c r="SSN783" s="252"/>
      <c r="SSO783" s="252"/>
      <c r="SSP783" s="252"/>
      <c r="SSQ783" s="252"/>
      <c r="SSR783" s="252"/>
      <c r="SSS783" s="252"/>
      <c r="SST783" s="252"/>
      <c r="SSU783" s="252"/>
      <c r="SSV783" s="252"/>
      <c r="SSW783" s="252"/>
      <c r="SSX783" s="252"/>
      <c r="SSY783" s="252"/>
      <c r="SSZ783" s="252"/>
      <c r="STA783" s="252"/>
      <c r="STB783" s="252"/>
      <c r="STC783" s="252"/>
      <c r="STD783" s="252"/>
      <c r="STE783" s="252"/>
      <c r="STF783" s="252"/>
      <c r="STG783" s="252"/>
      <c r="STH783" s="252"/>
      <c r="STI783" s="252"/>
      <c r="STJ783" s="252"/>
      <c r="STK783" s="252"/>
      <c r="STL783" s="252"/>
      <c r="STM783" s="252"/>
      <c r="STN783" s="252"/>
      <c r="STO783" s="252"/>
      <c r="STP783" s="252"/>
      <c r="STQ783" s="252"/>
      <c r="STR783" s="252"/>
      <c r="STS783" s="252"/>
      <c r="STT783" s="252"/>
      <c r="STU783" s="252"/>
      <c r="STV783" s="252"/>
      <c r="STW783" s="252"/>
      <c r="STX783" s="252"/>
      <c r="STY783" s="252"/>
      <c r="STZ783" s="252"/>
      <c r="SUA783" s="252"/>
      <c r="SUB783" s="252"/>
      <c r="SUC783" s="252"/>
      <c r="SUD783" s="252"/>
      <c r="SUE783" s="252"/>
      <c r="SUF783" s="252"/>
      <c r="SUG783" s="252"/>
      <c r="SUH783" s="252"/>
      <c r="SUI783" s="252"/>
      <c r="SUJ783" s="252"/>
      <c r="SUK783" s="252"/>
      <c r="SUL783" s="252"/>
      <c r="SUM783" s="252"/>
      <c r="SUN783" s="252"/>
      <c r="SUO783" s="252"/>
      <c r="SUP783" s="252"/>
      <c r="SUQ783" s="252"/>
      <c r="SUR783" s="252"/>
      <c r="SUS783" s="252"/>
      <c r="SUT783" s="252"/>
      <c r="SUU783" s="252"/>
      <c r="SUV783" s="252"/>
      <c r="SUW783" s="252"/>
      <c r="SUX783" s="252"/>
      <c r="SUY783" s="252"/>
      <c r="SUZ783" s="252"/>
      <c r="SVA783" s="252"/>
      <c r="SVB783" s="252"/>
      <c r="SVC783" s="252"/>
      <c r="SVD783" s="252"/>
      <c r="SVE783" s="252"/>
      <c r="SVF783" s="252"/>
      <c r="SVG783" s="252"/>
      <c r="SVH783" s="252"/>
      <c r="SVI783" s="252"/>
      <c r="SVJ783" s="252"/>
      <c r="SVK783" s="252"/>
      <c r="SVL783" s="252"/>
      <c r="SVM783" s="252"/>
      <c r="SVN783" s="252"/>
      <c r="SVO783" s="252"/>
      <c r="SVP783" s="252"/>
      <c r="SVQ783" s="252"/>
      <c r="SVR783" s="252"/>
      <c r="SVS783" s="252"/>
      <c r="SVT783" s="252"/>
      <c r="SVU783" s="252"/>
      <c r="SVV783" s="252"/>
      <c r="SVW783" s="252"/>
      <c r="SVX783" s="252"/>
      <c r="SVY783" s="252"/>
      <c r="SVZ783" s="252"/>
      <c r="SWA783" s="252"/>
      <c r="SWB783" s="252"/>
      <c r="SWC783" s="252"/>
      <c r="SWD783" s="252"/>
      <c r="SWE783" s="252"/>
      <c r="SWF783" s="252"/>
      <c r="SWG783" s="252"/>
      <c r="SWH783" s="252"/>
      <c r="SWI783" s="252"/>
      <c r="SWJ783" s="252"/>
      <c r="SWK783" s="252"/>
      <c r="SWL783" s="252"/>
      <c r="SWM783" s="252"/>
      <c r="SWN783" s="252"/>
      <c r="SWO783" s="252"/>
      <c r="SWP783" s="252"/>
      <c r="SWQ783" s="252"/>
      <c r="SWR783" s="252"/>
      <c r="SWS783" s="252"/>
      <c r="SWT783" s="252"/>
      <c r="SWU783" s="252"/>
      <c r="SWV783" s="252"/>
      <c r="SWW783" s="252"/>
      <c r="SWX783" s="252"/>
      <c r="SWY783" s="252"/>
      <c r="SWZ783" s="252"/>
      <c r="SXA783" s="252"/>
      <c r="SXB783" s="252"/>
      <c r="SXC783" s="252"/>
      <c r="SXD783" s="252"/>
      <c r="SXE783" s="252"/>
      <c r="SXF783" s="252"/>
      <c r="SXG783" s="252"/>
      <c r="SXH783" s="252"/>
      <c r="SXI783" s="252"/>
      <c r="SXJ783" s="252"/>
      <c r="SXK783" s="252"/>
      <c r="SXL783" s="252"/>
      <c r="SXM783" s="252"/>
      <c r="SXN783" s="252"/>
      <c r="SXO783" s="252"/>
      <c r="SXP783" s="252"/>
      <c r="SXQ783" s="252"/>
      <c r="SXR783" s="252"/>
      <c r="SXS783" s="252"/>
      <c r="SXT783" s="252"/>
      <c r="SXU783" s="252"/>
      <c r="SXV783" s="252"/>
      <c r="SXW783" s="252"/>
      <c r="SXX783" s="252"/>
      <c r="SXY783" s="252"/>
      <c r="SXZ783" s="252"/>
      <c r="SYA783" s="252"/>
      <c r="SYB783" s="252"/>
      <c r="SYC783" s="252"/>
      <c r="SYD783" s="252"/>
      <c r="SYE783" s="252"/>
      <c r="SYF783" s="252"/>
      <c r="SYG783" s="252"/>
      <c r="SYH783" s="252"/>
      <c r="SYI783" s="252"/>
      <c r="SYJ783" s="252"/>
      <c r="SYK783" s="252"/>
      <c r="SYL783" s="252"/>
      <c r="SYM783" s="252"/>
      <c r="SYN783" s="252"/>
      <c r="SYO783" s="252"/>
      <c r="SYP783" s="252"/>
      <c r="SYQ783" s="252"/>
      <c r="SYR783" s="252"/>
      <c r="SYS783" s="252"/>
      <c r="SYT783" s="252"/>
      <c r="SYU783" s="252"/>
      <c r="SYV783" s="252"/>
      <c r="SYW783" s="252"/>
      <c r="SYX783" s="252"/>
      <c r="SYY783" s="252"/>
      <c r="SYZ783" s="252"/>
      <c r="SZA783" s="252"/>
      <c r="SZB783" s="252"/>
      <c r="SZC783" s="252"/>
      <c r="SZD783" s="252"/>
      <c r="SZE783" s="252"/>
      <c r="SZF783" s="252"/>
      <c r="SZG783" s="252"/>
      <c r="SZH783" s="252"/>
      <c r="SZI783" s="252"/>
      <c r="SZJ783" s="252"/>
      <c r="SZK783" s="252"/>
      <c r="SZL783" s="252"/>
      <c r="SZM783" s="252"/>
      <c r="SZN783" s="252"/>
      <c r="SZO783" s="252"/>
      <c r="SZP783" s="252"/>
      <c r="SZQ783" s="252"/>
      <c r="SZR783" s="252"/>
      <c r="SZS783" s="252"/>
      <c r="SZT783" s="252"/>
      <c r="SZU783" s="252"/>
      <c r="SZV783" s="252"/>
      <c r="SZW783" s="252"/>
      <c r="SZX783" s="252"/>
      <c r="SZY783" s="252"/>
      <c r="SZZ783" s="252"/>
      <c r="TAA783" s="252"/>
      <c r="TAB783" s="252"/>
      <c r="TAC783" s="252"/>
      <c r="TAD783" s="252"/>
      <c r="TAE783" s="252"/>
      <c r="TAF783" s="252"/>
      <c r="TAG783" s="252"/>
      <c r="TAH783" s="252"/>
      <c r="TAI783" s="252"/>
      <c r="TAJ783" s="252"/>
      <c r="TAK783" s="252"/>
      <c r="TAL783" s="252"/>
      <c r="TAM783" s="252"/>
      <c r="TAN783" s="252"/>
      <c r="TAO783" s="252"/>
      <c r="TAP783" s="252"/>
      <c r="TAQ783" s="252"/>
      <c r="TAR783" s="252"/>
      <c r="TAS783" s="252"/>
      <c r="TAT783" s="252"/>
      <c r="TAU783" s="252"/>
      <c r="TAV783" s="252"/>
      <c r="TAW783" s="252"/>
      <c r="TAX783" s="252"/>
      <c r="TAY783" s="252"/>
      <c r="TAZ783" s="252"/>
      <c r="TBA783" s="252"/>
      <c r="TBB783" s="252"/>
      <c r="TBC783" s="252"/>
      <c r="TBD783" s="252"/>
      <c r="TBE783" s="252"/>
      <c r="TBF783" s="252"/>
      <c r="TBG783" s="252"/>
      <c r="TBH783" s="252"/>
      <c r="TBI783" s="252"/>
      <c r="TBJ783" s="252"/>
      <c r="TBK783" s="252"/>
      <c r="TBL783" s="252"/>
      <c r="TBM783" s="252"/>
      <c r="TBN783" s="252"/>
      <c r="TBO783" s="252"/>
      <c r="TBP783" s="252"/>
      <c r="TBQ783" s="252"/>
      <c r="TBR783" s="252"/>
      <c r="TBS783" s="252"/>
      <c r="TBT783" s="252"/>
      <c r="TBU783" s="252"/>
      <c r="TBV783" s="252"/>
      <c r="TBW783" s="252"/>
      <c r="TBX783" s="252"/>
      <c r="TBY783" s="252"/>
      <c r="TBZ783" s="252"/>
      <c r="TCA783" s="252"/>
      <c r="TCB783" s="252"/>
      <c r="TCC783" s="252"/>
      <c r="TCD783" s="252"/>
      <c r="TCE783" s="252"/>
      <c r="TCF783" s="252"/>
      <c r="TCG783" s="252"/>
      <c r="TCH783" s="252"/>
      <c r="TCI783" s="252"/>
      <c r="TCJ783" s="252"/>
      <c r="TCK783" s="252"/>
      <c r="TCL783" s="252"/>
      <c r="TCM783" s="252"/>
      <c r="TCN783" s="252"/>
      <c r="TCO783" s="252"/>
      <c r="TCP783" s="252"/>
      <c r="TCQ783" s="252"/>
      <c r="TCR783" s="252"/>
      <c r="TCS783" s="252"/>
      <c r="TCT783" s="252"/>
      <c r="TCU783" s="252"/>
      <c r="TCV783" s="252"/>
      <c r="TCW783" s="252"/>
      <c r="TCX783" s="252"/>
      <c r="TCY783" s="252"/>
      <c r="TCZ783" s="252"/>
      <c r="TDA783" s="252"/>
      <c r="TDB783" s="252"/>
      <c r="TDC783" s="252"/>
      <c r="TDD783" s="252"/>
      <c r="TDE783" s="252"/>
      <c r="TDF783" s="252"/>
      <c r="TDG783" s="252"/>
      <c r="TDH783" s="252"/>
      <c r="TDI783" s="252"/>
      <c r="TDJ783" s="252"/>
      <c r="TDK783" s="252"/>
      <c r="TDL783" s="252"/>
      <c r="TDM783" s="252"/>
      <c r="TDN783" s="252"/>
      <c r="TDO783" s="252"/>
      <c r="TDP783" s="252"/>
      <c r="TDQ783" s="252"/>
      <c r="TDR783" s="252"/>
      <c r="TDS783" s="252"/>
      <c r="TDT783" s="252"/>
      <c r="TDU783" s="252"/>
      <c r="TDV783" s="252"/>
      <c r="TDW783" s="252"/>
      <c r="TDX783" s="252"/>
      <c r="TDY783" s="252"/>
      <c r="TDZ783" s="252"/>
      <c r="TEA783" s="252"/>
      <c r="TEB783" s="252"/>
      <c r="TEC783" s="252"/>
      <c r="TED783" s="252"/>
      <c r="TEE783" s="252"/>
      <c r="TEF783" s="252"/>
      <c r="TEG783" s="252"/>
      <c r="TEH783" s="252"/>
      <c r="TEI783" s="252"/>
      <c r="TEJ783" s="252"/>
      <c r="TEK783" s="252"/>
      <c r="TEL783" s="252"/>
      <c r="TEM783" s="252"/>
      <c r="TEN783" s="252"/>
      <c r="TEO783" s="252"/>
      <c r="TEP783" s="252"/>
      <c r="TEQ783" s="252"/>
      <c r="TER783" s="252"/>
      <c r="TES783" s="252"/>
      <c r="TET783" s="252"/>
      <c r="TEU783" s="252"/>
      <c r="TEV783" s="252"/>
      <c r="TEW783" s="252"/>
      <c r="TEX783" s="252"/>
      <c r="TEY783" s="252"/>
      <c r="TEZ783" s="252"/>
      <c r="TFA783" s="252"/>
      <c r="TFB783" s="252"/>
      <c r="TFC783" s="252"/>
      <c r="TFD783" s="252"/>
      <c r="TFE783" s="252"/>
      <c r="TFF783" s="252"/>
      <c r="TFG783" s="252"/>
      <c r="TFH783" s="252"/>
      <c r="TFI783" s="252"/>
      <c r="TFJ783" s="252"/>
      <c r="TFK783" s="252"/>
      <c r="TFL783" s="252"/>
      <c r="TFM783" s="252"/>
      <c r="TFN783" s="252"/>
      <c r="TFO783" s="252"/>
      <c r="TFP783" s="252"/>
      <c r="TFQ783" s="252"/>
      <c r="TFR783" s="252"/>
      <c r="TFS783" s="252"/>
      <c r="TFT783" s="252"/>
      <c r="TFU783" s="252"/>
      <c r="TFV783" s="252"/>
      <c r="TFW783" s="252"/>
      <c r="TFX783" s="252"/>
      <c r="TFY783" s="252"/>
      <c r="TFZ783" s="252"/>
      <c r="TGA783" s="252"/>
      <c r="TGB783" s="252"/>
      <c r="TGC783" s="252"/>
      <c r="TGD783" s="252"/>
      <c r="TGE783" s="252"/>
      <c r="TGF783" s="252"/>
      <c r="TGG783" s="252"/>
      <c r="TGH783" s="252"/>
      <c r="TGI783" s="252"/>
      <c r="TGJ783" s="252"/>
      <c r="TGK783" s="252"/>
      <c r="TGL783" s="252"/>
      <c r="TGM783" s="252"/>
      <c r="TGN783" s="252"/>
      <c r="TGO783" s="252"/>
      <c r="TGP783" s="252"/>
      <c r="TGQ783" s="252"/>
      <c r="TGR783" s="252"/>
      <c r="TGS783" s="252"/>
      <c r="TGT783" s="252"/>
      <c r="TGU783" s="252"/>
      <c r="TGV783" s="252"/>
      <c r="TGW783" s="252"/>
      <c r="TGX783" s="252"/>
      <c r="TGY783" s="252"/>
      <c r="TGZ783" s="252"/>
      <c r="THA783" s="252"/>
      <c r="THB783" s="252"/>
      <c r="THC783" s="252"/>
      <c r="THD783" s="252"/>
      <c r="THE783" s="252"/>
      <c r="THF783" s="252"/>
      <c r="THG783" s="252"/>
      <c r="THH783" s="252"/>
      <c r="THI783" s="252"/>
      <c r="THJ783" s="252"/>
      <c r="THK783" s="252"/>
      <c r="THL783" s="252"/>
      <c r="THM783" s="252"/>
      <c r="THN783" s="252"/>
      <c r="THO783" s="252"/>
      <c r="THP783" s="252"/>
      <c r="THQ783" s="252"/>
      <c r="THR783" s="252"/>
      <c r="THS783" s="252"/>
      <c r="THT783" s="252"/>
      <c r="THU783" s="252"/>
      <c r="THV783" s="252"/>
      <c r="THW783" s="252"/>
      <c r="THX783" s="252"/>
      <c r="THY783" s="252"/>
      <c r="THZ783" s="252"/>
      <c r="TIA783" s="252"/>
      <c r="TIB783" s="252"/>
      <c r="TIC783" s="252"/>
      <c r="TID783" s="252"/>
      <c r="TIE783" s="252"/>
      <c r="TIF783" s="252"/>
      <c r="TIG783" s="252"/>
      <c r="TIH783" s="252"/>
      <c r="TII783" s="252"/>
      <c r="TIJ783" s="252"/>
      <c r="TIK783" s="252"/>
      <c r="TIL783" s="252"/>
      <c r="TIM783" s="252"/>
      <c r="TIN783" s="252"/>
      <c r="TIO783" s="252"/>
      <c r="TIP783" s="252"/>
      <c r="TIQ783" s="252"/>
      <c r="TIR783" s="252"/>
      <c r="TIS783" s="252"/>
      <c r="TIT783" s="252"/>
      <c r="TIU783" s="252"/>
      <c r="TIV783" s="252"/>
      <c r="TIW783" s="252"/>
      <c r="TIX783" s="252"/>
      <c r="TIY783" s="252"/>
      <c r="TIZ783" s="252"/>
      <c r="TJA783" s="252"/>
      <c r="TJB783" s="252"/>
      <c r="TJC783" s="252"/>
      <c r="TJD783" s="252"/>
      <c r="TJE783" s="252"/>
      <c r="TJF783" s="252"/>
      <c r="TJG783" s="252"/>
      <c r="TJH783" s="252"/>
      <c r="TJI783" s="252"/>
      <c r="TJJ783" s="252"/>
      <c r="TJK783" s="252"/>
      <c r="TJL783" s="252"/>
      <c r="TJM783" s="252"/>
      <c r="TJN783" s="252"/>
      <c r="TJO783" s="252"/>
      <c r="TJP783" s="252"/>
      <c r="TJQ783" s="252"/>
      <c r="TJR783" s="252"/>
      <c r="TJS783" s="252"/>
      <c r="TJT783" s="252"/>
      <c r="TJU783" s="252"/>
      <c r="TJV783" s="252"/>
      <c r="TJW783" s="252"/>
      <c r="TJX783" s="252"/>
      <c r="TJY783" s="252"/>
      <c r="TJZ783" s="252"/>
      <c r="TKA783" s="252"/>
      <c r="TKB783" s="252"/>
      <c r="TKC783" s="252"/>
      <c r="TKD783" s="252"/>
      <c r="TKE783" s="252"/>
      <c r="TKF783" s="252"/>
      <c r="TKG783" s="252"/>
      <c r="TKH783" s="252"/>
      <c r="TKI783" s="252"/>
      <c r="TKJ783" s="252"/>
      <c r="TKK783" s="252"/>
      <c r="TKL783" s="252"/>
      <c r="TKM783" s="252"/>
      <c r="TKN783" s="252"/>
      <c r="TKO783" s="252"/>
      <c r="TKP783" s="252"/>
      <c r="TKQ783" s="252"/>
      <c r="TKR783" s="252"/>
      <c r="TKS783" s="252"/>
      <c r="TKT783" s="252"/>
      <c r="TKU783" s="252"/>
      <c r="TKV783" s="252"/>
      <c r="TKW783" s="252"/>
      <c r="TKX783" s="252"/>
      <c r="TKY783" s="252"/>
      <c r="TKZ783" s="252"/>
      <c r="TLA783" s="252"/>
      <c r="TLB783" s="252"/>
      <c r="TLC783" s="252"/>
      <c r="TLD783" s="252"/>
      <c r="TLE783" s="252"/>
      <c r="TLF783" s="252"/>
      <c r="TLG783" s="252"/>
      <c r="TLH783" s="252"/>
      <c r="TLI783" s="252"/>
      <c r="TLJ783" s="252"/>
      <c r="TLK783" s="252"/>
      <c r="TLL783" s="252"/>
      <c r="TLM783" s="252"/>
      <c r="TLN783" s="252"/>
      <c r="TLO783" s="252"/>
      <c r="TLP783" s="252"/>
      <c r="TLQ783" s="252"/>
      <c r="TLR783" s="252"/>
      <c r="TLS783" s="252"/>
      <c r="TLT783" s="252"/>
      <c r="TLU783" s="252"/>
      <c r="TLV783" s="252"/>
      <c r="TLW783" s="252"/>
      <c r="TLX783" s="252"/>
      <c r="TLY783" s="252"/>
      <c r="TLZ783" s="252"/>
      <c r="TMA783" s="252"/>
      <c r="TMB783" s="252"/>
      <c r="TMC783" s="252"/>
      <c r="TMD783" s="252"/>
      <c r="TME783" s="252"/>
      <c r="TMF783" s="252"/>
      <c r="TMG783" s="252"/>
      <c r="TMH783" s="252"/>
      <c r="TMI783" s="252"/>
      <c r="TMJ783" s="252"/>
      <c r="TMK783" s="252"/>
      <c r="TML783" s="252"/>
      <c r="TMM783" s="252"/>
      <c r="TMN783" s="252"/>
      <c r="TMO783" s="252"/>
      <c r="TMP783" s="252"/>
      <c r="TMQ783" s="252"/>
      <c r="TMR783" s="252"/>
      <c r="TMS783" s="252"/>
      <c r="TMT783" s="252"/>
      <c r="TMU783" s="252"/>
      <c r="TMV783" s="252"/>
      <c r="TMW783" s="252"/>
      <c r="TMX783" s="252"/>
      <c r="TMY783" s="252"/>
      <c r="TMZ783" s="252"/>
      <c r="TNA783" s="252"/>
      <c r="TNB783" s="252"/>
      <c r="TNC783" s="252"/>
      <c r="TND783" s="252"/>
      <c r="TNE783" s="252"/>
      <c r="TNF783" s="252"/>
      <c r="TNG783" s="252"/>
      <c r="TNH783" s="252"/>
      <c r="TNI783" s="252"/>
      <c r="TNJ783" s="252"/>
      <c r="TNK783" s="252"/>
      <c r="TNL783" s="252"/>
      <c r="TNM783" s="252"/>
      <c r="TNN783" s="252"/>
      <c r="TNO783" s="252"/>
      <c r="TNP783" s="252"/>
      <c r="TNQ783" s="252"/>
      <c r="TNR783" s="252"/>
      <c r="TNS783" s="252"/>
      <c r="TNT783" s="252"/>
      <c r="TNU783" s="252"/>
      <c r="TNV783" s="252"/>
      <c r="TNW783" s="252"/>
      <c r="TNX783" s="252"/>
      <c r="TNY783" s="252"/>
      <c r="TNZ783" s="252"/>
      <c r="TOA783" s="252"/>
      <c r="TOB783" s="252"/>
      <c r="TOC783" s="252"/>
      <c r="TOD783" s="252"/>
      <c r="TOE783" s="252"/>
      <c r="TOF783" s="252"/>
      <c r="TOG783" s="252"/>
      <c r="TOH783" s="252"/>
      <c r="TOI783" s="252"/>
      <c r="TOJ783" s="252"/>
      <c r="TOK783" s="252"/>
      <c r="TOL783" s="252"/>
      <c r="TOM783" s="252"/>
      <c r="TON783" s="252"/>
      <c r="TOO783" s="252"/>
      <c r="TOP783" s="252"/>
      <c r="TOQ783" s="252"/>
      <c r="TOR783" s="252"/>
      <c r="TOS783" s="252"/>
      <c r="TOT783" s="252"/>
      <c r="TOU783" s="252"/>
      <c r="TOV783" s="252"/>
      <c r="TOW783" s="252"/>
      <c r="TOX783" s="252"/>
      <c r="TOY783" s="252"/>
      <c r="TOZ783" s="252"/>
      <c r="TPA783" s="252"/>
      <c r="TPB783" s="252"/>
      <c r="TPC783" s="252"/>
      <c r="TPD783" s="252"/>
      <c r="TPE783" s="252"/>
      <c r="TPF783" s="252"/>
      <c r="TPG783" s="252"/>
      <c r="TPH783" s="252"/>
      <c r="TPI783" s="252"/>
      <c r="TPJ783" s="252"/>
      <c r="TPK783" s="252"/>
      <c r="TPL783" s="252"/>
      <c r="TPM783" s="252"/>
      <c r="TPN783" s="252"/>
      <c r="TPO783" s="252"/>
      <c r="TPP783" s="252"/>
      <c r="TPQ783" s="252"/>
      <c r="TPR783" s="252"/>
      <c r="TPS783" s="252"/>
      <c r="TPT783" s="252"/>
      <c r="TPU783" s="252"/>
      <c r="TPV783" s="252"/>
      <c r="TPW783" s="252"/>
      <c r="TPX783" s="252"/>
      <c r="TPY783" s="252"/>
      <c r="TPZ783" s="252"/>
      <c r="TQA783" s="252"/>
      <c r="TQB783" s="252"/>
      <c r="TQC783" s="252"/>
      <c r="TQD783" s="252"/>
      <c r="TQE783" s="252"/>
      <c r="TQF783" s="252"/>
      <c r="TQG783" s="252"/>
      <c r="TQH783" s="252"/>
      <c r="TQI783" s="252"/>
      <c r="TQJ783" s="252"/>
      <c r="TQK783" s="252"/>
      <c r="TQL783" s="252"/>
      <c r="TQM783" s="252"/>
      <c r="TQN783" s="252"/>
      <c r="TQO783" s="252"/>
      <c r="TQP783" s="252"/>
      <c r="TQQ783" s="252"/>
      <c r="TQR783" s="252"/>
      <c r="TQS783" s="252"/>
      <c r="TQT783" s="252"/>
      <c r="TQU783" s="252"/>
      <c r="TQV783" s="252"/>
      <c r="TQW783" s="252"/>
      <c r="TQX783" s="252"/>
      <c r="TQY783" s="252"/>
      <c r="TQZ783" s="252"/>
      <c r="TRA783" s="252"/>
      <c r="TRB783" s="252"/>
      <c r="TRC783" s="252"/>
      <c r="TRD783" s="252"/>
      <c r="TRE783" s="252"/>
      <c r="TRF783" s="252"/>
      <c r="TRG783" s="252"/>
      <c r="TRH783" s="252"/>
      <c r="TRI783" s="252"/>
      <c r="TRJ783" s="252"/>
      <c r="TRK783" s="252"/>
      <c r="TRL783" s="252"/>
      <c r="TRM783" s="252"/>
      <c r="TRN783" s="252"/>
      <c r="TRO783" s="252"/>
      <c r="TRP783" s="252"/>
      <c r="TRQ783" s="252"/>
      <c r="TRR783" s="252"/>
      <c r="TRS783" s="252"/>
      <c r="TRT783" s="252"/>
      <c r="TRU783" s="252"/>
      <c r="TRV783" s="252"/>
      <c r="TRW783" s="252"/>
      <c r="TRX783" s="252"/>
      <c r="TRY783" s="252"/>
      <c r="TRZ783" s="252"/>
      <c r="TSA783" s="252"/>
      <c r="TSB783" s="252"/>
      <c r="TSC783" s="252"/>
      <c r="TSD783" s="252"/>
      <c r="TSE783" s="252"/>
      <c r="TSF783" s="252"/>
      <c r="TSG783" s="252"/>
      <c r="TSH783" s="252"/>
      <c r="TSI783" s="252"/>
      <c r="TSJ783" s="252"/>
      <c r="TSK783" s="252"/>
      <c r="TSL783" s="252"/>
      <c r="TSM783" s="252"/>
      <c r="TSN783" s="252"/>
      <c r="TSO783" s="252"/>
      <c r="TSP783" s="252"/>
      <c r="TSQ783" s="252"/>
      <c r="TSR783" s="252"/>
      <c r="TSS783" s="252"/>
      <c r="TST783" s="252"/>
      <c r="TSU783" s="252"/>
      <c r="TSV783" s="252"/>
      <c r="TSW783" s="252"/>
      <c r="TSX783" s="252"/>
      <c r="TSY783" s="252"/>
      <c r="TSZ783" s="252"/>
      <c r="TTA783" s="252"/>
      <c r="TTB783" s="252"/>
      <c r="TTC783" s="252"/>
      <c r="TTD783" s="252"/>
      <c r="TTE783" s="252"/>
      <c r="TTF783" s="252"/>
      <c r="TTG783" s="252"/>
      <c r="TTH783" s="252"/>
      <c r="TTI783" s="252"/>
      <c r="TTJ783" s="252"/>
      <c r="TTK783" s="252"/>
      <c r="TTL783" s="252"/>
      <c r="TTM783" s="252"/>
      <c r="TTN783" s="252"/>
      <c r="TTO783" s="252"/>
      <c r="TTP783" s="252"/>
      <c r="TTQ783" s="252"/>
      <c r="TTR783" s="252"/>
      <c r="TTS783" s="252"/>
      <c r="TTT783" s="252"/>
      <c r="TTU783" s="252"/>
      <c r="TTV783" s="252"/>
      <c r="TTW783" s="252"/>
      <c r="TTX783" s="252"/>
      <c r="TTY783" s="252"/>
      <c r="TTZ783" s="252"/>
      <c r="TUA783" s="252"/>
      <c r="TUB783" s="252"/>
      <c r="TUC783" s="252"/>
      <c r="TUD783" s="252"/>
      <c r="TUE783" s="252"/>
      <c r="TUF783" s="252"/>
      <c r="TUG783" s="252"/>
      <c r="TUH783" s="252"/>
      <c r="TUI783" s="252"/>
      <c r="TUJ783" s="252"/>
      <c r="TUK783" s="252"/>
      <c r="TUL783" s="252"/>
      <c r="TUM783" s="252"/>
      <c r="TUN783" s="252"/>
      <c r="TUO783" s="252"/>
      <c r="TUP783" s="252"/>
      <c r="TUQ783" s="252"/>
      <c r="TUR783" s="252"/>
      <c r="TUS783" s="252"/>
      <c r="TUT783" s="252"/>
      <c r="TUU783" s="252"/>
      <c r="TUV783" s="252"/>
      <c r="TUW783" s="252"/>
      <c r="TUX783" s="252"/>
      <c r="TUY783" s="252"/>
      <c r="TUZ783" s="252"/>
      <c r="TVA783" s="252"/>
      <c r="TVB783" s="252"/>
      <c r="TVC783" s="252"/>
      <c r="TVD783" s="252"/>
      <c r="TVE783" s="252"/>
      <c r="TVF783" s="252"/>
      <c r="TVG783" s="252"/>
      <c r="TVH783" s="252"/>
      <c r="TVI783" s="252"/>
      <c r="TVJ783" s="252"/>
      <c r="TVK783" s="252"/>
      <c r="TVL783" s="252"/>
      <c r="TVM783" s="252"/>
      <c r="TVN783" s="252"/>
      <c r="TVO783" s="252"/>
      <c r="TVP783" s="252"/>
      <c r="TVQ783" s="252"/>
      <c r="TVR783" s="252"/>
      <c r="TVS783" s="252"/>
      <c r="TVT783" s="252"/>
      <c r="TVU783" s="252"/>
      <c r="TVV783" s="252"/>
      <c r="TVW783" s="252"/>
      <c r="TVX783" s="252"/>
      <c r="TVY783" s="252"/>
      <c r="TVZ783" s="252"/>
      <c r="TWA783" s="252"/>
      <c r="TWB783" s="252"/>
      <c r="TWC783" s="252"/>
      <c r="TWD783" s="252"/>
      <c r="TWE783" s="252"/>
      <c r="TWF783" s="252"/>
      <c r="TWG783" s="252"/>
      <c r="TWH783" s="252"/>
      <c r="TWI783" s="252"/>
      <c r="TWJ783" s="252"/>
      <c r="TWK783" s="252"/>
      <c r="TWL783" s="252"/>
      <c r="TWM783" s="252"/>
      <c r="TWN783" s="252"/>
      <c r="TWO783" s="252"/>
      <c r="TWP783" s="252"/>
      <c r="TWQ783" s="252"/>
      <c r="TWR783" s="252"/>
      <c r="TWS783" s="252"/>
      <c r="TWT783" s="252"/>
      <c r="TWU783" s="252"/>
      <c r="TWV783" s="252"/>
      <c r="TWW783" s="252"/>
      <c r="TWX783" s="252"/>
      <c r="TWY783" s="252"/>
      <c r="TWZ783" s="252"/>
      <c r="TXA783" s="252"/>
      <c r="TXB783" s="252"/>
      <c r="TXC783" s="252"/>
      <c r="TXD783" s="252"/>
      <c r="TXE783" s="252"/>
      <c r="TXF783" s="252"/>
      <c r="TXG783" s="252"/>
      <c r="TXH783" s="252"/>
      <c r="TXI783" s="252"/>
      <c r="TXJ783" s="252"/>
      <c r="TXK783" s="252"/>
      <c r="TXL783" s="252"/>
      <c r="TXM783" s="252"/>
      <c r="TXN783" s="252"/>
      <c r="TXO783" s="252"/>
      <c r="TXP783" s="252"/>
      <c r="TXQ783" s="252"/>
      <c r="TXR783" s="252"/>
      <c r="TXS783" s="252"/>
      <c r="TXT783" s="252"/>
      <c r="TXU783" s="252"/>
      <c r="TXV783" s="252"/>
      <c r="TXW783" s="252"/>
      <c r="TXX783" s="252"/>
      <c r="TXY783" s="252"/>
      <c r="TXZ783" s="252"/>
      <c r="TYA783" s="252"/>
      <c r="TYB783" s="252"/>
      <c r="TYC783" s="252"/>
      <c r="TYD783" s="252"/>
      <c r="TYE783" s="252"/>
      <c r="TYF783" s="252"/>
      <c r="TYG783" s="252"/>
      <c r="TYH783" s="252"/>
      <c r="TYI783" s="252"/>
      <c r="TYJ783" s="252"/>
      <c r="TYK783" s="252"/>
      <c r="TYL783" s="252"/>
      <c r="TYM783" s="252"/>
      <c r="TYN783" s="252"/>
      <c r="TYO783" s="252"/>
      <c r="TYP783" s="252"/>
      <c r="TYQ783" s="252"/>
      <c r="TYR783" s="252"/>
      <c r="TYS783" s="252"/>
      <c r="TYT783" s="252"/>
      <c r="TYU783" s="252"/>
      <c r="TYV783" s="252"/>
      <c r="TYW783" s="252"/>
      <c r="TYX783" s="252"/>
      <c r="TYY783" s="252"/>
      <c r="TYZ783" s="252"/>
      <c r="TZA783" s="252"/>
      <c r="TZB783" s="252"/>
      <c r="TZC783" s="252"/>
      <c r="TZD783" s="252"/>
      <c r="TZE783" s="252"/>
      <c r="TZF783" s="252"/>
      <c r="TZG783" s="252"/>
      <c r="TZH783" s="252"/>
      <c r="TZI783" s="252"/>
      <c r="TZJ783" s="252"/>
      <c r="TZK783" s="252"/>
      <c r="TZL783" s="252"/>
      <c r="TZM783" s="252"/>
      <c r="TZN783" s="252"/>
      <c r="TZO783" s="252"/>
      <c r="TZP783" s="252"/>
      <c r="TZQ783" s="252"/>
      <c r="TZR783" s="252"/>
      <c r="TZS783" s="252"/>
      <c r="TZT783" s="252"/>
      <c r="TZU783" s="252"/>
      <c r="TZV783" s="252"/>
      <c r="TZW783" s="252"/>
      <c r="TZX783" s="252"/>
      <c r="TZY783" s="252"/>
      <c r="TZZ783" s="252"/>
      <c r="UAA783" s="252"/>
      <c r="UAB783" s="252"/>
      <c r="UAC783" s="252"/>
      <c r="UAD783" s="252"/>
      <c r="UAE783" s="252"/>
      <c r="UAF783" s="252"/>
      <c r="UAG783" s="252"/>
      <c r="UAH783" s="252"/>
      <c r="UAI783" s="252"/>
      <c r="UAJ783" s="252"/>
      <c r="UAK783" s="252"/>
      <c r="UAL783" s="252"/>
      <c r="UAM783" s="252"/>
      <c r="UAN783" s="252"/>
      <c r="UAO783" s="252"/>
      <c r="UAP783" s="252"/>
      <c r="UAQ783" s="252"/>
      <c r="UAR783" s="252"/>
      <c r="UAS783" s="252"/>
      <c r="UAT783" s="252"/>
      <c r="UAU783" s="252"/>
      <c r="UAV783" s="252"/>
      <c r="UAW783" s="252"/>
      <c r="UAX783" s="252"/>
      <c r="UAY783" s="252"/>
      <c r="UAZ783" s="252"/>
      <c r="UBA783" s="252"/>
      <c r="UBB783" s="252"/>
      <c r="UBC783" s="252"/>
      <c r="UBD783" s="252"/>
      <c r="UBE783" s="252"/>
      <c r="UBF783" s="252"/>
      <c r="UBG783" s="252"/>
      <c r="UBH783" s="252"/>
      <c r="UBI783" s="252"/>
      <c r="UBJ783" s="252"/>
      <c r="UBK783" s="252"/>
      <c r="UBL783" s="252"/>
      <c r="UBM783" s="252"/>
      <c r="UBN783" s="252"/>
      <c r="UBO783" s="252"/>
      <c r="UBP783" s="252"/>
      <c r="UBQ783" s="252"/>
      <c r="UBR783" s="252"/>
      <c r="UBS783" s="252"/>
      <c r="UBT783" s="252"/>
      <c r="UBU783" s="252"/>
      <c r="UBV783" s="252"/>
      <c r="UBW783" s="252"/>
      <c r="UBX783" s="252"/>
      <c r="UBY783" s="252"/>
      <c r="UBZ783" s="252"/>
      <c r="UCA783" s="252"/>
      <c r="UCB783" s="252"/>
      <c r="UCC783" s="252"/>
      <c r="UCD783" s="252"/>
      <c r="UCE783" s="252"/>
      <c r="UCF783" s="252"/>
      <c r="UCG783" s="252"/>
      <c r="UCH783" s="252"/>
      <c r="UCI783" s="252"/>
      <c r="UCJ783" s="252"/>
      <c r="UCK783" s="252"/>
      <c r="UCL783" s="252"/>
      <c r="UCM783" s="252"/>
      <c r="UCN783" s="252"/>
      <c r="UCO783" s="252"/>
      <c r="UCP783" s="252"/>
      <c r="UCQ783" s="252"/>
      <c r="UCR783" s="252"/>
      <c r="UCS783" s="252"/>
      <c r="UCT783" s="252"/>
      <c r="UCU783" s="252"/>
      <c r="UCV783" s="252"/>
      <c r="UCW783" s="252"/>
      <c r="UCX783" s="252"/>
      <c r="UCY783" s="252"/>
      <c r="UCZ783" s="252"/>
      <c r="UDA783" s="252"/>
      <c r="UDB783" s="252"/>
      <c r="UDC783" s="252"/>
      <c r="UDD783" s="252"/>
      <c r="UDE783" s="252"/>
      <c r="UDF783" s="252"/>
      <c r="UDG783" s="252"/>
      <c r="UDH783" s="252"/>
      <c r="UDI783" s="252"/>
      <c r="UDJ783" s="252"/>
      <c r="UDK783" s="252"/>
      <c r="UDL783" s="252"/>
      <c r="UDM783" s="252"/>
      <c r="UDN783" s="252"/>
      <c r="UDO783" s="252"/>
      <c r="UDP783" s="252"/>
      <c r="UDQ783" s="252"/>
      <c r="UDR783" s="252"/>
      <c r="UDS783" s="252"/>
      <c r="UDT783" s="252"/>
      <c r="UDU783" s="252"/>
      <c r="UDV783" s="252"/>
      <c r="UDW783" s="252"/>
      <c r="UDX783" s="252"/>
      <c r="UDY783" s="252"/>
      <c r="UDZ783" s="252"/>
      <c r="UEA783" s="252"/>
      <c r="UEB783" s="252"/>
      <c r="UEC783" s="252"/>
      <c r="UED783" s="252"/>
      <c r="UEE783" s="252"/>
      <c r="UEF783" s="252"/>
      <c r="UEG783" s="252"/>
      <c r="UEH783" s="252"/>
      <c r="UEI783" s="252"/>
      <c r="UEJ783" s="252"/>
      <c r="UEK783" s="252"/>
      <c r="UEL783" s="252"/>
      <c r="UEM783" s="252"/>
      <c r="UEN783" s="252"/>
      <c r="UEO783" s="252"/>
      <c r="UEP783" s="252"/>
      <c r="UEQ783" s="252"/>
      <c r="UER783" s="252"/>
      <c r="UES783" s="252"/>
      <c r="UET783" s="252"/>
      <c r="UEU783" s="252"/>
      <c r="UEV783" s="252"/>
      <c r="UEW783" s="252"/>
      <c r="UEX783" s="252"/>
      <c r="UEY783" s="252"/>
      <c r="UEZ783" s="252"/>
      <c r="UFA783" s="252"/>
      <c r="UFB783" s="252"/>
      <c r="UFC783" s="252"/>
      <c r="UFD783" s="252"/>
      <c r="UFE783" s="252"/>
      <c r="UFF783" s="252"/>
      <c r="UFG783" s="252"/>
      <c r="UFH783" s="252"/>
      <c r="UFI783" s="252"/>
      <c r="UFJ783" s="252"/>
      <c r="UFK783" s="252"/>
      <c r="UFL783" s="252"/>
      <c r="UFM783" s="252"/>
      <c r="UFN783" s="252"/>
      <c r="UFO783" s="252"/>
      <c r="UFP783" s="252"/>
      <c r="UFQ783" s="252"/>
      <c r="UFR783" s="252"/>
      <c r="UFS783" s="252"/>
      <c r="UFT783" s="252"/>
      <c r="UFU783" s="252"/>
      <c r="UFV783" s="252"/>
      <c r="UFW783" s="252"/>
      <c r="UFX783" s="252"/>
      <c r="UFY783" s="252"/>
      <c r="UFZ783" s="252"/>
      <c r="UGA783" s="252"/>
      <c r="UGB783" s="252"/>
      <c r="UGC783" s="252"/>
      <c r="UGD783" s="252"/>
      <c r="UGE783" s="252"/>
      <c r="UGF783" s="252"/>
      <c r="UGG783" s="252"/>
      <c r="UGH783" s="252"/>
      <c r="UGI783" s="252"/>
      <c r="UGJ783" s="252"/>
      <c r="UGK783" s="252"/>
      <c r="UGL783" s="252"/>
      <c r="UGM783" s="252"/>
      <c r="UGN783" s="252"/>
      <c r="UGO783" s="252"/>
      <c r="UGP783" s="252"/>
      <c r="UGQ783" s="252"/>
      <c r="UGR783" s="252"/>
      <c r="UGS783" s="252"/>
      <c r="UGT783" s="252"/>
      <c r="UGU783" s="252"/>
      <c r="UGV783" s="252"/>
      <c r="UGW783" s="252"/>
      <c r="UGX783" s="252"/>
      <c r="UGY783" s="252"/>
      <c r="UGZ783" s="252"/>
      <c r="UHA783" s="252"/>
      <c r="UHB783" s="252"/>
      <c r="UHC783" s="252"/>
      <c r="UHD783" s="252"/>
      <c r="UHE783" s="252"/>
      <c r="UHF783" s="252"/>
      <c r="UHG783" s="252"/>
      <c r="UHH783" s="252"/>
      <c r="UHI783" s="252"/>
      <c r="UHJ783" s="252"/>
      <c r="UHK783" s="252"/>
      <c r="UHL783" s="252"/>
      <c r="UHM783" s="252"/>
      <c r="UHN783" s="252"/>
      <c r="UHO783" s="252"/>
      <c r="UHP783" s="252"/>
      <c r="UHQ783" s="252"/>
      <c r="UHR783" s="252"/>
      <c r="UHS783" s="252"/>
      <c r="UHT783" s="252"/>
      <c r="UHU783" s="252"/>
      <c r="UHV783" s="252"/>
      <c r="UHW783" s="252"/>
      <c r="UHX783" s="252"/>
      <c r="UHY783" s="252"/>
      <c r="UHZ783" s="252"/>
      <c r="UIA783" s="252"/>
      <c r="UIB783" s="252"/>
      <c r="UIC783" s="252"/>
      <c r="UID783" s="252"/>
      <c r="UIE783" s="252"/>
      <c r="UIF783" s="252"/>
      <c r="UIG783" s="252"/>
      <c r="UIH783" s="252"/>
      <c r="UII783" s="252"/>
      <c r="UIJ783" s="252"/>
      <c r="UIK783" s="252"/>
      <c r="UIL783" s="252"/>
      <c r="UIM783" s="252"/>
      <c r="UIN783" s="252"/>
      <c r="UIO783" s="252"/>
      <c r="UIP783" s="252"/>
      <c r="UIQ783" s="252"/>
      <c r="UIR783" s="252"/>
      <c r="UIS783" s="252"/>
      <c r="UIT783" s="252"/>
      <c r="UIU783" s="252"/>
      <c r="UIV783" s="252"/>
      <c r="UIW783" s="252"/>
      <c r="UIX783" s="252"/>
      <c r="UIY783" s="252"/>
      <c r="UIZ783" s="252"/>
      <c r="UJA783" s="252"/>
      <c r="UJB783" s="252"/>
      <c r="UJC783" s="252"/>
      <c r="UJD783" s="252"/>
      <c r="UJE783" s="252"/>
      <c r="UJF783" s="252"/>
      <c r="UJG783" s="252"/>
      <c r="UJH783" s="252"/>
      <c r="UJI783" s="252"/>
      <c r="UJJ783" s="252"/>
      <c r="UJK783" s="252"/>
      <c r="UJL783" s="252"/>
      <c r="UJM783" s="252"/>
      <c r="UJN783" s="252"/>
      <c r="UJO783" s="252"/>
      <c r="UJP783" s="252"/>
      <c r="UJQ783" s="252"/>
      <c r="UJR783" s="252"/>
      <c r="UJS783" s="252"/>
      <c r="UJT783" s="252"/>
      <c r="UJU783" s="252"/>
      <c r="UJV783" s="252"/>
      <c r="UJW783" s="252"/>
      <c r="UJX783" s="252"/>
      <c r="UJY783" s="252"/>
      <c r="UJZ783" s="252"/>
      <c r="UKA783" s="252"/>
      <c r="UKB783" s="252"/>
      <c r="UKC783" s="252"/>
      <c r="UKD783" s="252"/>
      <c r="UKE783" s="252"/>
      <c r="UKF783" s="252"/>
      <c r="UKG783" s="252"/>
      <c r="UKH783" s="252"/>
      <c r="UKI783" s="252"/>
      <c r="UKJ783" s="252"/>
      <c r="UKK783" s="252"/>
      <c r="UKL783" s="252"/>
      <c r="UKM783" s="252"/>
      <c r="UKN783" s="252"/>
      <c r="UKO783" s="252"/>
      <c r="UKP783" s="252"/>
      <c r="UKQ783" s="252"/>
      <c r="UKR783" s="252"/>
      <c r="UKS783" s="252"/>
      <c r="UKT783" s="252"/>
      <c r="UKU783" s="252"/>
      <c r="UKV783" s="252"/>
      <c r="UKW783" s="252"/>
      <c r="UKX783" s="252"/>
      <c r="UKY783" s="252"/>
      <c r="UKZ783" s="252"/>
      <c r="ULA783" s="252"/>
      <c r="ULB783" s="252"/>
      <c r="ULC783" s="252"/>
      <c r="ULD783" s="252"/>
      <c r="ULE783" s="252"/>
      <c r="ULF783" s="252"/>
      <c r="ULG783" s="252"/>
      <c r="ULH783" s="252"/>
      <c r="ULI783" s="252"/>
      <c r="ULJ783" s="252"/>
      <c r="ULK783" s="252"/>
      <c r="ULL783" s="252"/>
      <c r="ULM783" s="252"/>
      <c r="ULN783" s="252"/>
      <c r="ULO783" s="252"/>
      <c r="ULP783" s="252"/>
      <c r="ULQ783" s="252"/>
      <c r="ULR783" s="252"/>
      <c r="ULS783" s="252"/>
      <c r="ULT783" s="252"/>
      <c r="ULU783" s="252"/>
      <c r="ULV783" s="252"/>
      <c r="ULW783" s="252"/>
      <c r="ULX783" s="252"/>
      <c r="ULY783" s="252"/>
      <c r="ULZ783" s="252"/>
      <c r="UMA783" s="252"/>
      <c r="UMB783" s="252"/>
      <c r="UMC783" s="252"/>
      <c r="UMD783" s="252"/>
      <c r="UME783" s="252"/>
      <c r="UMF783" s="252"/>
      <c r="UMG783" s="252"/>
      <c r="UMH783" s="252"/>
      <c r="UMI783" s="252"/>
      <c r="UMJ783" s="252"/>
      <c r="UMK783" s="252"/>
      <c r="UML783" s="252"/>
      <c r="UMM783" s="252"/>
      <c r="UMN783" s="252"/>
      <c r="UMO783" s="252"/>
      <c r="UMP783" s="252"/>
      <c r="UMQ783" s="252"/>
      <c r="UMR783" s="252"/>
      <c r="UMS783" s="252"/>
      <c r="UMT783" s="252"/>
      <c r="UMU783" s="252"/>
      <c r="UMV783" s="252"/>
      <c r="UMW783" s="252"/>
      <c r="UMX783" s="252"/>
      <c r="UMY783" s="252"/>
      <c r="UMZ783" s="252"/>
      <c r="UNA783" s="252"/>
      <c r="UNB783" s="252"/>
      <c r="UNC783" s="252"/>
      <c r="UND783" s="252"/>
      <c r="UNE783" s="252"/>
      <c r="UNF783" s="252"/>
      <c r="UNG783" s="252"/>
      <c r="UNH783" s="252"/>
      <c r="UNI783" s="252"/>
      <c r="UNJ783" s="252"/>
      <c r="UNK783" s="252"/>
      <c r="UNL783" s="252"/>
      <c r="UNM783" s="252"/>
      <c r="UNN783" s="252"/>
      <c r="UNO783" s="252"/>
      <c r="UNP783" s="252"/>
      <c r="UNQ783" s="252"/>
      <c r="UNR783" s="252"/>
      <c r="UNS783" s="252"/>
      <c r="UNT783" s="252"/>
      <c r="UNU783" s="252"/>
      <c r="UNV783" s="252"/>
      <c r="UNW783" s="252"/>
      <c r="UNX783" s="252"/>
      <c r="UNY783" s="252"/>
      <c r="UNZ783" s="252"/>
      <c r="UOA783" s="252"/>
      <c r="UOB783" s="252"/>
      <c r="UOC783" s="252"/>
      <c r="UOD783" s="252"/>
      <c r="UOE783" s="252"/>
      <c r="UOF783" s="252"/>
      <c r="UOG783" s="252"/>
      <c r="UOH783" s="252"/>
      <c r="UOI783" s="252"/>
      <c r="UOJ783" s="252"/>
      <c r="UOK783" s="252"/>
      <c r="UOL783" s="252"/>
      <c r="UOM783" s="252"/>
      <c r="UON783" s="252"/>
      <c r="UOO783" s="252"/>
      <c r="UOP783" s="252"/>
      <c r="UOQ783" s="252"/>
      <c r="UOR783" s="252"/>
      <c r="UOS783" s="252"/>
      <c r="UOT783" s="252"/>
      <c r="UOU783" s="252"/>
      <c r="UOV783" s="252"/>
      <c r="UOW783" s="252"/>
      <c r="UOX783" s="252"/>
      <c r="UOY783" s="252"/>
      <c r="UOZ783" s="252"/>
      <c r="UPA783" s="252"/>
      <c r="UPB783" s="252"/>
      <c r="UPC783" s="252"/>
      <c r="UPD783" s="252"/>
      <c r="UPE783" s="252"/>
      <c r="UPF783" s="252"/>
      <c r="UPG783" s="252"/>
      <c r="UPH783" s="252"/>
      <c r="UPI783" s="252"/>
      <c r="UPJ783" s="252"/>
      <c r="UPK783" s="252"/>
      <c r="UPL783" s="252"/>
      <c r="UPM783" s="252"/>
      <c r="UPN783" s="252"/>
      <c r="UPO783" s="252"/>
      <c r="UPP783" s="252"/>
      <c r="UPQ783" s="252"/>
      <c r="UPR783" s="252"/>
      <c r="UPS783" s="252"/>
      <c r="UPT783" s="252"/>
      <c r="UPU783" s="252"/>
      <c r="UPV783" s="252"/>
      <c r="UPW783" s="252"/>
      <c r="UPX783" s="252"/>
      <c r="UPY783" s="252"/>
      <c r="UPZ783" s="252"/>
      <c r="UQA783" s="252"/>
      <c r="UQB783" s="252"/>
      <c r="UQC783" s="252"/>
      <c r="UQD783" s="252"/>
      <c r="UQE783" s="252"/>
      <c r="UQF783" s="252"/>
      <c r="UQG783" s="252"/>
      <c r="UQH783" s="252"/>
      <c r="UQI783" s="252"/>
      <c r="UQJ783" s="252"/>
      <c r="UQK783" s="252"/>
      <c r="UQL783" s="252"/>
      <c r="UQM783" s="252"/>
      <c r="UQN783" s="252"/>
      <c r="UQO783" s="252"/>
      <c r="UQP783" s="252"/>
      <c r="UQQ783" s="252"/>
      <c r="UQR783" s="252"/>
      <c r="UQS783" s="252"/>
      <c r="UQT783" s="252"/>
      <c r="UQU783" s="252"/>
      <c r="UQV783" s="252"/>
      <c r="UQW783" s="252"/>
      <c r="UQX783" s="252"/>
      <c r="UQY783" s="252"/>
      <c r="UQZ783" s="252"/>
      <c r="URA783" s="252"/>
      <c r="URB783" s="252"/>
      <c r="URC783" s="252"/>
      <c r="URD783" s="252"/>
      <c r="URE783" s="252"/>
      <c r="URF783" s="252"/>
      <c r="URG783" s="252"/>
      <c r="URH783" s="252"/>
      <c r="URI783" s="252"/>
      <c r="URJ783" s="252"/>
      <c r="URK783" s="252"/>
      <c r="URL783" s="252"/>
      <c r="URM783" s="252"/>
      <c r="URN783" s="252"/>
      <c r="URO783" s="252"/>
      <c r="URP783" s="252"/>
      <c r="URQ783" s="252"/>
      <c r="URR783" s="252"/>
      <c r="URS783" s="252"/>
      <c r="URT783" s="252"/>
      <c r="URU783" s="252"/>
      <c r="URV783" s="252"/>
      <c r="URW783" s="252"/>
      <c r="URX783" s="252"/>
      <c r="URY783" s="252"/>
      <c r="URZ783" s="252"/>
      <c r="USA783" s="252"/>
      <c r="USB783" s="252"/>
      <c r="USC783" s="252"/>
      <c r="USD783" s="252"/>
      <c r="USE783" s="252"/>
      <c r="USF783" s="252"/>
      <c r="USG783" s="252"/>
      <c r="USH783" s="252"/>
      <c r="USI783" s="252"/>
      <c r="USJ783" s="252"/>
      <c r="USK783" s="252"/>
      <c r="USL783" s="252"/>
      <c r="USM783" s="252"/>
      <c r="USN783" s="252"/>
      <c r="USO783" s="252"/>
      <c r="USP783" s="252"/>
      <c r="USQ783" s="252"/>
      <c r="USR783" s="252"/>
      <c r="USS783" s="252"/>
      <c r="UST783" s="252"/>
      <c r="USU783" s="252"/>
      <c r="USV783" s="252"/>
      <c r="USW783" s="252"/>
      <c r="USX783" s="252"/>
      <c r="USY783" s="252"/>
      <c r="USZ783" s="252"/>
      <c r="UTA783" s="252"/>
      <c r="UTB783" s="252"/>
      <c r="UTC783" s="252"/>
      <c r="UTD783" s="252"/>
      <c r="UTE783" s="252"/>
      <c r="UTF783" s="252"/>
      <c r="UTG783" s="252"/>
      <c r="UTH783" s="252"/>
      <c r="UTI783" s="252"/>
      <c r="UTJ783" s="252"/>
      <c r="UTK783" s="252"/>
      <c r="UTL783" s="252"/>
      <c r="UTM783" s="252"/>
      <c r="UTN783" s="252"/>
      <c r="UTO783" s="252"/>
      <c r="UTP783" s="252"/>
      <c r="UTQ783" s="252"/>
      <c r="UTR783" s="252"/>
      <c r="UTS783" s="252"/>
      <c r="UTT783" s="252"/>
      <c r="UTU783" s="252"/>
      <c r="UTV783" s="252"/>
      <c r="UTW783" s="252"/>
      <c r="UTX783" s="252"/>
      <c r="UTY783" s="252"/>
      <c r="UTZ783" s="252"/>
      <c r="UUA783" s="252"/>
      <c r="UUB783" s="252"/>
      <c r="UUC783" s="252"/>
      <c r="UUD783" s="252"/>
      <c r="UUE783" s="252"/>
      <c r="UUF783" s="252"/>
      <c r="UUG783" s="252"/>
      <c r="UUH783" s="252"/>
      <c r="UUI783" s="252"/>
      <c r="UUJ783" s="252"/>
      <c r="UUK783" s="252"/>
      <c r="UUL783" s="252"/>
      <c r="UUM783" s="252"/>
      <c r="UUN783" s="252"/>
      <c r="UUO783" s="252"/>
      <c r="UUP783" s="252"/>
      <c r="UUQ783" s="252"/>
      <c r="UUR783" s="252"/>
      <c r="UUS783" s="252"/>
      <c r="UUT783" s="252"/>
      <c r="UUU783" s="252"/>
      <c r="UUV783" s="252"/>
      <c r="UUW783" s="252"/>
      <c r="UUX783" s="252"/>
      <c r="UUY783" s="252"/>
      <c r="UUZ783" s="252"/>
      <c r="UVA783" s="252"/>
      <c r="UVB783" s="252"/>
      <c r="UVC783" s="252"/>
      <c r="UVD783" s="252"/>
      <c r="UVE783" s="252"/>
      <c r="UVF783" s="252"/>
      <c r="UVG783" s="252"/>
      <c r="UVH783" s="252"/>
      <c r="UVI783" s="252"/>
      <c r="UVJ783" s="252"/>
      <c r="UVK783" s="252"/>
      <c r="UVL783" s="252"/>
      <c r="UVM783" s="252"/>
      <c r="UVN783" s="252"/>
      <c r="UVO783" s="252"/>
      <c r="UVP783" s="252"/>
      <c r="UVQ783" s="252"/>
      <c r="UVR783" s="252"/>
      <c r="UVS783" s="252"/>
      <c r="UVT783" s="252"/>
      <c r="UVU783" s="252"/>
      <c r="UVV783" s="252"/>
      <c r="UVW783" s="252"/>
      <c r="UVX783" s="252"/>
      <c r="UVY783" s="252"/>
      <c r="UVZ783" s="252"/>
      <c r="UWA783" s="252"/>
      <c r="UWB783" s="252"/>
      <c r="UWC783" s="252"/>
      <c r="UWD783" s="252"/>
      <c r="UWE783" s="252"/>
      <c r="UWF783" s="252"/>
      <c r="UWG783" s="252"/>
      <c r="UWH783" s="252"/>
      <c r="UWI783" s="252"/>
      <c r="UWJ783" s="252"/>
      <c r="UWK783" s="252"/>
      <c r="UWL783" s="252"/>
      <c r="UWM783" s="252"/>
      <c r="UWN783" s="252"/>
      <c r="UWO783" s="252"/>
      <c r="UWP783" s="252"/>
      <c r="UWQ783" s="252"/>
      <c r="UWR783" s="252"/>
      <c r="UWS783" s="252"/>
      <c r="UWT783" s="252"/>
      <c r="UWU783" s="252"/>
      <c r="UWV783" s="252"/>
      <c r="UWW783" s="252"/>
      <c r="UWX783" s="252"/>
      <c r="UWY783" s="252"/>
      <c r="UWZ783" s="252"/>
      <c r="UXA783" s="252"/>
      <c r="UXB783" s="252"/>
      <c r="UXC783" s="252"/>
      <c r="UXD783" s="252"/>
      <c r="UXE783" s="252"/>
      <c r="UXF783" s="252"/>
      <c r="UXG783" s="252"/>
      <c r="UXH783" s="252"/>
      <c r="UXI783" s="252"/>
      <c r="UXJ783" s="252"/>
      <c r="UXK783" s="252"/>
      <c r="UXL783" s="252"/>
      <c r="UXM783" s="252"/>
      <c r="UXN783" s="252"/>
      <c r="UXO783" s="252"/>
      <c r="UXP783" s="252"/>
      <c r="UXQ783" s="252"/>
      <c r="UXR783" s="252"/>
      <c r="UXS783" s="252"/>
      <c r="UXT783" s="252"/>
      <c r="UXU783" s="252"/>
      <c r="UXV783" s="252"/>
      <c r="UXW783" s="252"/>
      <c r="UXX783" s="252"/>
      <c r="UXY783" s="252"/>
      <c r="UXZ783" s="252"/>
      <c r="UYA783" s="252"/>
      <c r="UYB783" s="252"/>
      <c r="UYC783" s="252"/>
      <c r="UYD783" s="252"/>
      <c r="UYE783" s="252"/>
      <c r="UYF783" s="252"/>
      <c r="UYG783" s="252"/>
      <c r="UYH783" s="252"/>
      <c r="UYI783" s="252"/>
      <c r="UYJ783" s="252"/>
      <c r="UYK783" s="252"/>
      <c r="UYL783" s="252"/>
      <c r="UYM783" s="252"/>
      <c r="UYN783" s="252"/>
      <c r="UYO783" s="252"/>
      <c r="UYP783" s="252"/>
      <c r="UYQ783" s="252"/>
      <c r="UYR783" s="252"/>
      <c r="UYS783" s="252"/>
      <c r="UYT783" s="252"/>
      <c r="UYU783" s="252"/>
      <c r="UYV783" s="252"/>
      <c r="UYW783" s="252"/>
      <c r="UYX783" s="252"/>
      <c r="UYY783" s="252"/>
      <c r="UYZ783" s="252"/>
      <c r="UZA783" s="252"/>
      <c r="UZB783" s="252"/>
      <c r="UZC783" s="252"/>
      <c r="UZD783" s="252"/>
      <c r="UZE783" s="252"/>
      <c r="UZF783" s="252"/>
      <c r="UZG783" s="252"/>
      <c r="UZH783" s="252"/>
      <c r="UZI783" s="252"/>
      <c r="UZJ783" s="252"/>
      <c r="UZK783" s="252"/>
      <c r="UZL783" s="252"/>
      <c r="UZM783" s="252"/>
      <c r="UZN783" s="252"/>
      <c r="UZO783" s="252"/>
      <c r="UZP783" s="252"/>
      <c r="UZQ783" s="252"/>
      <c r="UZR783" s="252"/>
      <c r="UZS783" s="252"/>
      <c r="UZT783" s="252"/>
      <c r="UZU783" s="252"/>
      <c r="UZV783" s="252"/>
      <c r="UZW783" s="252"/>
      <c r="UZX783" s="252"/>
      <c r="UZY783" s="252"/>
      <c r="UZZ783" s="252"/>
      <c r="VAA783" s="252"/>
      <c r="VAB783" s="252"/>
      <c r="VAC783" s="252"/>
      <c r="VAD783" s="252"/>
      <c r="VAE783" s="252"/>
      <c r="VAF783" s="252"/>
      <c r="VAG783" s="252"/>
      <c r="VAH783" s="252"/>
      <c r="VAI783" s="252"/>
      <c r="VAJ783" s="252"/>
      <c r="VAK783" s="252"/>
      <c r="VAL783" s="252"/>
      <c r="VAM783" s="252"/>
      <c r="VAN783" s="252"/>
      <c r="VAO783" s="252"/>
      <c r="VAP783" s="252"/>
      <c r="VAQ783" s="252"/>
      <c r="VAR783" s="252"/>
      <c r="VAS783" s="252"/>
      <c r="VAT783" s="252"/>
      <c r="VAU783" s="252"/>
      <c r="VAV783" s="252"/>
      <c r="VAW783" s="252"/>
      <c r="VAX783" s="252"/>
      <c r="VAY783" s="252"/>
      <c r="VAZ783" s="252"/>
      <c r="VBA783" s="252"/>
      <c r="VBB783" s="252"/>
      <c r="VBC783" s="252"/>
      <c r="VBD783" s="252"/>
      <c r="VBE783" s="252"/>
      <c r="VBF783" s="252"/>
      <c r="VBG783" s="252"/>
      <c r="VBH783" s="252"/>
      <c r="VBI783" s="252"/>
      <c r="VBJ783" s="252"/>
      <c r="VBK783" s="252"/>
      <c r="VBL783" s="252"/>
      <c r="VBM783" s="252"/>
      <c r="VBN783" s="252"/>
      <c r="VBO783" s="252"/>
      <c r="VBP783" s="252"/>
      <c r="VBQ783" s="252"/>
      <c r="VBR783" s="252"/>
      <c r="VBS783" s="252"/>
      <c r="VBT783" s="252"/>
      <c r="VBU783" s="252"/>
      <c r="VBV783" s="252"/>
      <c r="VBW783" s="252"/>
      <c r="VBX783" s="252"/>
      <c r="VBY783" s="252"/>
      <c r="VBZ783" s="252"/>
      <c r="VCA783" s="252"/>
      <c r="VCB783" s="252"/>
      <c r="VCC783" s="252"/>
      <c r="VCD783" s="252"/>
      <c r="VCE783" s="252"/>
      <c r="VCF783" s="252"/>
      <c r="VCG783" s="252"/>
      <c r="VCH783" s="252"/>
      <c r="VCI783" s="252"/>
      <c r="VCJ783" s="252"/>
      <c r="VCK783" s="252"/>
      <c r="VCL783" s="252"/>
      <c r="VCM783" s="252"/>
      <c r="VCN783" s="252"/>
      <c r="VCO783" s="252"/>
      <c r="VCP783" s="252"/>
      <c r="VCQ783" s="252"/>
      <c r="VCR783" s="252"/>
      <c r="VCS783" s="252"/>
      <c r="VCT783" s="252"/>
      <c r="VCU783" s="252"/>
      <c r="VCV783" s="252"/>
      <c r="VCW783" s="252"/>
      <c r="VCX783" s="252"/>
      <c r="VCY783" s="252"/>
      <c r="VCZ783" s="252"/>
      <c r="VDA783" s="252"/>
      <c r="VDB783" s="252"/>
      <c r="VDC783" s="252"/>
      <c r="VDD783" s="252"/>
      <c r="VDE783" s="252"/>
      <c r="VDF783" s="252"/>
      <c r="VDG783" s="252"/>
      <c r="VDH783" s="252"/>
      <c r="VDI783" s="252"/>
      <c r="VDJ783" s="252"/>
      <c r="VDK783" s="252"/>
      <c r="VDL783" s="252"/>
      <c r="VDM783" s="252"/>
      <c r="VDN783" s="252"/>
      <c r="VDO783" s="252"/>
      <c r="VDP783" s="252"/>
      <c r="VDQ783" s="252"/>
      <c r="VDR783" s="252"/>
      <c r="VDS783" s="252"/>
      <c r="VDT783" s="252"/>
      <c r="VDU783" s="252"/>
      <c r="VDV783" s="252"/>
      <c r="VDW783" s="252"/>
      <c r="VDX783" s="252"/>
      <c r="VDY783" s="252"/>
      <c r="VDZ783" s="252"/>
      <c r="VEA783" s="252"/>
      <c r="VEB783" s="252"/>
      <c r="VEC783" s="252"/>
      <c r="VED783" s="252"/>
      <c r="VEE783" s="252"/>
      <c r="VEF783" s="252"/>
      <c r="VEG783" s="252"/>
      <c r="VEH783" s="252"/>
      <c r="VEI783" s="252"/>
      <c r="VEJ783" s="252"/>
      <c r="VEK783" s="252"/>
      <c r="VEL783" s="252"/>
      <c r="VEM783" s="252"/>
      <c r="VEN783" s="252"/>
      <c r="VEO783" s="252"/>
      <c r="VEP783" s="252"/>
      <c r="VEQ783" s="252"/>
      <c r="VER783" s="252"/>
      <c r="VES783" s="252"/>
      <c r="VET783" s="252"/>
      <c r="VEU783" s="252"/>
      <c r="VEV783" s="252"/>
      <c r="VEW783" s="252"/>
      <c r="VEX783" s="252"/>
      <c r="VEY783" s="252"/>
      <c r="VEZ783" s="252"/>
      <c r="VFA783" s="252"/>
      <c r="VFB783" s="252"/>
      <c r="VFC783" s="252"/>
      <c r="VFD783" s="252"/>
      <c r="VFE783" s="252"/>
      <c r="VFF783" s="252"/>
      <c r="VFG783" s="252"/>
      <c r="VFH783" s="252"/>
      <c r="VFI783" s="252"/>
      <c r="VFJ783" s="252"/>
      <c r="VFK783" s="252"/>
      <c r="VFL783" s="252"/>
      <c r="VFM783" s="252"/>
      <c r="VFN783" s="252"/>
      <c r="VFO783" s="252"/>
      <c r="VFP783" s="252"/>
      <c r="VFQ783" s="252"/>
      <c r="VFR783" s="252"/>
      <c r="VFS783" s="252"/>
      <c r="VFT783" s="252"/>
      <c r="VFU783" s="252"/>
      <c r="VFV783" s="252"/>
      <c r="VFW783" s="252"/>
      <c r="VFX783" s="252"/>
      <c r="VFY783" s="252"/>
      <c r="VFZ783" s="252"/>
      <c r="VGA783" s="252"/>
      <c r="VGB783" s="252"/>
      <c r="VGC783" s="252"/>
      <c r="VGD783" s="252"/>
      <c r="VGE783" s="252"/>
      <c r="VGF783" s="252"/>
      <c r="VGG783" s="252"/>
      <c r="VGH783" s="252"/>
      <c r="VGI783" s="252"/>
      <c r="VGJ783" s="252"/>
      <c r="VGK783" s="252"/>
      <c r="VGL783" s="252"/>
      <c r="VGM783" s="252"/>
      <c r="VGN783" s="252"/>
      <c r="VGO783" s="252"/>
      <c r="VGP783" s="252"/>
      <c r="VGQ783" s="252"/>
      <c r="VGR783" s="252"/>
      <c r="VGS783" s="252"/>
      <c r="VGT783" s="252"/>
      <c r="VGU783" s="252"/>
      <c r="VGV783" s="252"/>
      <c r="VGW783" s="252"/>
      <c r="VGX783" s="252"/>
      <c r="VGY783" s="252"/>
      <c r="VGZ783" s="252"/>
      <c r="VHA783" s="252"/>
      <c r="VHB783" s="252"/>
      <c r="VHC783" s="252"/>
      <c r="VHD783" s="252"/>
      <c r="VHE783" s="252"/>
      <c r="VHF783" s="252"/>
      <c r="VHG783" s="252"/>
      <c r="VHH783" s="252"/>
      <c r="VHI783" s="252"/>
      <c r="VHJ783" s="252"/>
      <c r="VHK783" s="252"/>
      <c r="VHL783" s="252"/>
      <c r="VHM783" s="252"/>
      <c r="VHN783" s="252"/>
      <c r="VHO783" s="252"/>
      <c r="VHP783" s="252"/>
      <c r="VHQ783" s="252"/>
      <c r="VHR783" s="252"/>
      <c r="VHS783" s="252"/>
      <c r="VHT783" s="252"/>
      <c r="VHU783" s="252"/>
      <c r="VHV783" s="252"/>
      <c r="VHW783" s="252"/>
      <c r="VHX783" s="252"/>
      <c r="VHY783" s="252"/>
      <c r="VHZ783" s="252"/>
      <c r="VIA783" s="252"/>
      <c r="VIB783" s="252"/>
      <c r="VIC783" s="252"/>
      <c r="VID783" s="252"/>
      <c r="VIE783" s="252"/>
      <c r="VIF783" s="252"/>
      <c r="VIG783" s="252"/>
      <c r="VIH783" s="252"/>
      <c r="VII783" s="252"/>
      <c r="VIJ783" s="252"/>
      <c r="VIK783" s="252"/>
      <c r="VIL783" s="252"/>
      <c r="VIM783" s="252"/>
      <c r="VIN783" s="252"/>
      <c r="VIO783" s="252"/>
      <c r="VIP783" s="252"/>
      <c r="VIQ783" s="252"/>
      <c r="VIR783" s="252"/>
      <c r="VIS783" s="252"/>
      <c r="VIT783" s="252"/>
      <c r="VIU783" s="252"/>
      <c r="VIV783" s="252"/>
      <c r="VIW783" s="252"/>
      <c r="VIX783" s="252"/>
      <c r="VIY783" s="252"/>
      <c r="VIZ783" s="252"/>
      <c r="VJA783" s="252"/>
      <c r="VJB783" s="252"/>
      <c r="VJC783" s="252"/>
      <c r="VJD783" s="252"/>
      <c r="VJE783" s="252"/>
      <c r="VJF783" s="252"/>
      <c r="VJG783" s="252"/>
      <c r="VJH783" s="252"/>
      <c r="VJI783" s="252"/>
      <c r="VJJ783" s="252"/>
      <c r="VJK783" s="252"/>
      <c r="VJL783" s="252"/>
      <c r="VJM783" s="252"/>
      <c r="VJN783" s="252"/>
      <c r="VJO783" s="252"/>
      <c r="VJP783" s="252"/>
      <c r="VJQ783" s="252"/>
      <c r="VJR783" s="252"/>
      <c r="VJS783" s="252"/>
      <c r="VJT783" s="252"/>
      <c r="VJU783" s="252"/>
      <c r="VJV783" s="252"/>
      <c r="VJW783" s="252"/>
      <c r="VJX783" s="252"/>
      <c r="VJY783" s="252"/>
      <c r="VJZ783" s="252"/>
      <c r="VKA783" s="252"/>
      <c r="VKB783" s="252"/>
      <c r="VKC783" s="252"/>
      <c r="VKD783" s="252"/>
      <c r="VKE783" s="252"/>
      <c r="VKF783" s="252"/>
      <c r="VKG783" s="252"/>
      <c r="VKH783" s="252"/>
      <c r="VKI783" s="252"/>
      <c r="VKJ783" s="252"/>
      <c r="VKK783" s="252"/>
      <c r="VKL783" s="252"/>
      <c r="VKM783" s="252"/>
      <c r="VKN783" s="252"/>
      <c r="VKO783" s="252"/>
      <c r="VKP783" s="252"/>
      <c r="VKQ783" s="252"/>
      <c r="VKR783" s="252"/>
      <c r="VKS783" s="252"/>
      <c r="VKT783" s="252"/>
      <c r="VKU783" s="252"/>
      <c r="VKV783" s="252"/>
      <c r="VKW783" s="252"/>
      <c r="VKX783" s="252"/>
      <c r="VKY783" s="252"/>
      <c r="VKZ783" s="252"/>
      <c r="VLA783" s="252"/>
      <c r="VLB783" s="252"/>
      <c r="VLC783" s="252"/>
      <c r="VLD783" s="252"/>
      <c r="VLE783" s="252"/>
      <c r="VLF783" s="252"/>
      <c r="VLG783" s="252"/>
      <c r="VLH783" s="252"/>
      <c r="VLI783" s="252"/>
      <c r="VLJ783" s="252"/>
      <c r="VLK783" s="252"/>
      <c r="VLL783" s="252"/>
      <c r="VLM783" s="252"/>
      <c r="VLN783" s="252"/>
      <c r="VLO783" s="252"/>
      <c r="VLP783" s="252"/>
      <c r="VLQ783" s="252"/>
      <c r="VLR783" s="252"/>
      <c r="VLS783" s="252"/>
      <c r="VLT783" s="252"/>
      <c r="VLU783" s="252"/>
      <c r="VLV783" s="252"/>
      <c r="VLW783" s="252"/>
      <c r="VLX783" s="252"/>
      <c r="VLY783" s="252"/>
      <c r="VLZ783" s="252"/>
      <c r="VMA783" s="252"/>
      <c r="VMB783" s="252"/>
      <c r="VMC783" s="252"/>
      <c r="VMD783" s="252"/>
      <c r="VME783" s="252"/>
      <c r="VMF783" s="252"/>
      <c r="VMG783" s="252"/>
      <c r="VMH783" s="252"/>
      <c r="VMI783" s="252"/>
      <c r="VMJ783" s="252"/>
      <c r="VMK783" s="252"/>
      <c r="VML783" s="252"/>
      <c r="VMM783" s="252"/>
      <c r="VMN783" s="252"/>
      <c r="VMO783" s="252"/>
      <c r="VMP783" s="252"/>
      <c r="VMQ783" s="252"/>
      <c r="VMR783" s="252"/>
      <c r="VMS783" s="252"/>
      <c r="VMT783" s="252"/>
      <c r="VMU783" s="252"/>
      <c r="VMV783" s="252"/>
      <c r="VMW783" s="252"/>
      <c r="VMX783" s="252"/>
      <c r="VMY783" s="252"/>
      <c r="VMZ783" s="252"/>
      <c r="VNA783" s="252"/>
      <c r="VNB783" s="252"/>
      <c r="VNC783" s="252"/>
      <c r="VND783" s="252"/>
      <c r="VNE783" s="252"/>
      <c r="VNF783" s="252"/>
      <c r="VNG783" s="252"/>
      <c r="VNH783" s="252"/>
      <c r="VNI783" s="252"/>
      <c r="VNJ783" s="252"/>
      <c r="VNK783" s="252"/>
      <c r="VNL783" s="252"/>
      <c r="VNM783" s="252"/>
      <c r="VNN783" s="252"/>
      <c r="VNO783" s="252"/>
      <c r="VNP783" s="252"/>
      <c r="VNQ783" s="252"/>
      <c r="VNR783" s="252"/>
      <c r="VNS783" s="252"/>
      <c r="VNT783" s="252"/>
      <c r="VNU783" s="252"/>
      <c r="VNV783" s="252"/>
      <c r="VNW783" s="252"/>
      <c r="VNX783" s="252"/>
      <c r="VNY783" s="252"/>
      <c r="VNZ783" s="252"/>
      <c r="VOA783" s="252"/>
      <c r="VOB783" s="252"/>
      <c r="VOC783" s="252"/>
      <c r="VOD783" s="252"/>
      <c r="VOE783" s="252"/>
      <c r="VOF783" s="252"/>
      <c r="VOG783" s="252"/>
      <c r="VOH783" s="252"/>
      <c r="VOI783" s="252"/>
      <c r="VOJ783" s="252"/>
      <c r="VOK783" s="252"/>
      <c r="VOL783" s="252"/>
      <c r="VOM783" s="252"/>
      <c r="VON783" s="252"/>
      <c r="VOO783" s="252"/>
      <c r="VOP783" s="252"/>
      <c r="VOQ783" s="252"/>
      <c r="VOR783" s="252"/>
      <c r="VOS783" s="252"/>
      <c r="VOT783" s="252"/>
      <c r="VOU783" s="252"/>
      <c r="VOV783" s="252"/>
      <c r="VOW783" s="252"/>
      <c r="VOX783" s="252"/>
      <c r="VOY783" s="252"/>
      <c r="VOZ783" s="252"/>
      <c r="VPA783" s="252"/>
      <c r="VPB783" s="252"/>
      <c r="VPC783" s="252"/>
      <c r="VPD783" s="252"/>
      <c r="VPE783" s="252"/>
      <c r="VPF783" s="252"/>
      <c r="VPG783" s="252"/>
      <c r="VPH783" s="252"/>
      <c r="VPI783" s="252"/>
      <c r="VPJ783" s="252"/>
      <c r="VPK783" s="252"/>
      <c r="VPL783" s="252"/>
      <c r="VPM783" s="252"/>
      <c r="VPN783" s="252"/>
      <c r="VPO783" s="252"/>
      <c r="VPP783" s="252"/>
      <c r="VPQ783" s="252"/>
      <c r="VPR783" s="252"/>
      <c r="VPS783" s="252"/>
      <c r="VPT783" s="252"/>
      <c r="VPU783" s="252"/>
      <c r="VPV783" s="252"/>
      <c r="VPW783" s="252"/>
      <c r="VPX783" s="252"/>
      <c r="VPY783" s="252"/>
      <c r="VPZ783" s="252"/>
      <c r="VQA783" s="252"/>
      <c r="VQB783" s="252"/>
      <c r="VQC783" s="252"/>
      <c r="VQD783" s="252"/>
      <c r="VQE783" s="252"/>
      <c r="VQF783" s="252"/>
      <c r="VQG783" s="252"/>
      <c r="VQH783" s="252"/>
      <c r="VQI783" s="252"/>
      <c r="VQJ783" s="252"/>
      <c r="VQK783" s="252"/>
      <c r="VQL783" s="252"/>
      <c r="VQM783" s="252"/>
      <c r="VQN783" s="252"/>
      <c r="VQO783" s="252"/>
      <c r="VQP783" s="252"/>
      <c r="VQQ783" s="252"/>
      <c r="VQR783" s="252"/>
      <c r="VQS783" s="252"/>
      <c r="VQT783" s="252"/>
      <c r="VQU783" s="252"/>
      <c r="VQV783" s="252"/>
      <c r="VQW783" s="252"/>
      <c r="VQX783" s="252"/>
      <c r="VQY783" s="252"/>
      <c r="VQZ783" s="252"/>
      <c r="VRA783" s="252"/>
      <c r="VRB783" s="252"/>
      <c r="VRC783" s="252"/>
      <c r="VRD783" s="252"/>
      <c r="VRE783" s="252"/>
      <c r="VRF783" s="252"/>
      <c r="VRG783" s="252"/>
      <c r="VRH783" s="252"/>
      <c r="VRI783" s="252"/>
      <c r="VRJ783" s="252"/>
      <c r="VRK783" s="252"/>
      <c r="VRL783" s="252"/>
      <c r="VRM783" s="252"/>
      <c r="VRN783" s="252"/>
      <c r="VRO783" s="252"/>
      <c r="VRP783" s="252"/>
      <c r="VRQ783" s="252"/>
      <c r="VRR783" s="252"/>
      <c r="VRS783" s="252"/>
      <c r="VRT783" s="252"/>
      <c r="VRU783" s="252"/>
      <c r="VRV783" s="252"/>
      <c r="VRW783" s="252"/>
      <c r="VRX783" s="252"/>
      <c r="VRY783" s="252"/>
      <c r="VRZ783" s="252"/>
      <c r="VSA783" s="252"/>
      <c r="VSB783" s="252"/>
      <c r="VSC783" s="252"/>
      <c r="VSD783" s="252"/>
      <c r="VSE783" s="252"/>
      <c r="VSF783" s="252"/>
      <c r="VSG783" s="252"/>
      <c r="VSH783" s="252"/>
      <c r="VSI783" s="252"/>
      <c r="VSJ783" s="252"/>
      <c r="VSK783" s="252"/>
      <c r="VSL783" s="252"/>
      <c r="VSM783" s="252"/>
      <c r="VSN783" s="252"/>
      <c r="VSO783" s="252"/>
      <c r="VSP783" s="252"/>
      <c r="VSQ783" s="252"/>
      <c r="VSR783" s="252"/>
      <c r="VSS783" s="252"/>
      <c r="VST783" s="252"/>
      <c r="VSU783" s="252"/>
      <c r="VSV783" s="252"/>
      <c r="VSW783" s="252"/>
      <c r="VSX783" s="252"/>
      <c r="VSY783" s="252"/>
      <c r="VSZ783" s="252"/>
      <c r="VTA783" s="252"/>
      <c r="VTB783" s="252"/>
      <c r="VTC783" s="252"/>
      <c r="VTD783" s="252"/>
      <c r="VTE783" s="252"/>
      <c r="VTF783" s="252"/>
      <c r="VTG783" s="252"/>
      <c r="VTH783" s="252"/>
      <c r="VTI783" s="252"/>
      <c r="VTJ783" s="252"/>
      <c r="VTK783" s="252"/>
      <c r="VTL783" s="252"/>
      <c r="VTM783" s="252"/>
      <c r="VTN783" s="252"/>
      <c r="VTO783" s="252"/>
      <c r="VTP783" s="252"/>
      <c r="VTQ783" s="252"/>
      <c r="VTR783" s="252"/>
      <c r="VTS783" s="252"/>
      <c r="VTT783" s="252"/>
      <c r="VTU783" s="252"/>
      <c r="VTV783" s="252"/>
      <c r="VTW783" s="252"/>
      <c r="VTX783" s="252"/>
      <c r="VTY783" s="252"/>
      <c r="VTZ783" s="252"/>
      <c r="VUA783" s="252"/>
      <c r="VUB783" s="252"/>
      <c r="VUC783" s="252"/>
      <c r="VUD783" s="252"/>
      <c r="VUE783" s="252"/>
      <c r="VUF783" s="252"/>
      <c r="VUG783" s="252"/>
      <c r="VUH783" s="252"/>
      <c r="VUI783" s="252"/>
      <c r="VUJ783" s="252"/>
      <c r="VUK783" s="252"/>
      <c r="VUL783" s="252"/>
      <c r="VUM783" s="252"/>
      <c r="VUN783" s="252"/>
      <c r="VUO783" s="252"/>
      <c r="VUP783" s="252"/>
      <c r="VUQ783" s="252"/>
      <c r="VUR783" s="252"/>
      <c r="VUS783" s="252"/>
      <c r="VUT783" s="252"/>
      <c r="VUU783" s="252"/>
      <c r="VUV783" s="252"/>
      <c r="VUW783" s="252"/>
      <c r="VUX783" s="252"/>
      <c r="VUY783" s="252"/>
      <c r="VUZ783" s="252"/>
      <c r="VVA783" s="252"/>
      <c r="VVB783" s="252"/>
      <c r="VVC783" s="252"/>
      <c r="VVD783" s="252"/>
      <c r="VVE783" s="252"/>
      <c r="VVF783" s="252"/>
      <c r="VVG783" s="252"/>
      <c r="VVH783" s="252"/>
      <c r="VVI783" s="252"/>
      <c r="VVJ783" s="252"/>
      <c r="VVK783" s="252"/>
      <c r="VVL783" s="252"/>
      <c r="VVM783" s="252"/>
      <c r="VVN783" s="252"/>
      <c r="VVO783" s="252"/>
      <c r="VVP783" s="252"/>
      <c r="VVQ783" s="252"/>
      <c r="VVR783" s="252"/>
      <c r="VVS783" s="252"/>
      <c r="VVT783" s="252"/>
      <c r="VVU783" s="252"/>
      <c r="VVV783" s="252"/>
      <c r="VVW783" s="252"/>
      <c r="VVX783" s="252"/>
      <c r="VVY783" s="252"/>
      <c r="VVZ783" s="252"/>
      <c r="VWA783" s="252"/>
      <c r="VWB783" s="252"/>
      <c r="VWC783" s="252"/>
      <c r="VWD783" s="252"/>
      <c r="VWE783" s="252"/>
      <c r="VWF783" s="252"/>
      <c r="VWG783" s="252"/>
      <c r="VWH783" s="252"/>
      <c r="VWI783" s="252"/>
      <c r="VWJ783" s="252"/>
      <c r="VWK783" s="252"/>
      <c r="VWL783" s="252"/>
      <c r="VWM783" s="252"/>
      <c r="VWN783" s="252"/>
      <c r="VWO783" s="252"/>
      <c r="VWP783" s="252"/>
      <c r="VWQ783" s="252"/>
      <c r="VWR783" s="252"/>
      <c r="VWS783" s="252"/>
      <c r="VWT783" s="252"/>
      <c r="VWU783" s="252"/>
      <c r="VWV783" s="252"/>
      <c r="VWW783" s="252"/>
      <c r="VWX783" s="252"/>
      <c r="VWY783" s="252"/>
      <c r="VWZ783" s="252"/>
      <c r="VXA783" s="252"/>
      <c r="VXB783" s="252"/>
      <c r="VXC783" s="252"/>
      <c r="VXD783" s="252"/>
      <c r="VXE783" s="252"/>
      <c r="VXF783" s="252"/>
      <c r="VXG783" s="252"/>
      <c r="VXH783" s="252"/>
      <c r="VXI783" s="252"/>
      <c r="VXJ783" s="252"/>
      <c r="VXK783" s="252"/>
      <c r="VXL783" s="252"/>
      <c r="VXM783" s="252"/>
      <c r="VXN783" s="252"/>
      <c r="VXO783" s="252"/>
      <c r="VXP783" s="252"/>
      <c r="VXQ783" s="252"/>
      <c r="VXR783" s="252"/>
      <c r="VXS783" s="252"/>
      <c r="VXT783" s="252"/>
      <c r="VXU783" s="252"/>
      <c r="VXV783" s="252"/>
      <c r="VXW783" s="252"/>
      <c r="VXX783" s="252"/>
      <c r="VXY783" s="252"/>
      <c r="VXZ783" s="252"/>
      <c r="VYA783" s="252"/>
      <c r="VYB783" s="252"/>
      <c r="VYC783" s="252"/>
      <c r="VYD783" s="252"/>
      <c r="VYE783" s="252"/>
      <c r="VYF783" s="252"/>
      <c r="VYG783" s="252"/>
      <c r="VYH783" s="252"/>
      <c r="VYI783" s="252"/>
      <c r="VYJ783" s="252"/>
      <c r="VYK783" s="252"/>
      <c r="VYL783" s="252"/>
      <c r="VYM783" s="252"/>
      <c r="VYN783" s="252"/>
      <c r="VYO783" s="252"/>
      <c r="VYP783" s="252"/>
      <c r="VYQ783" s="252"/>
      <c r="VYR783" s="252"/>
      <c r="VYS783" s="252"/>
      <c r="VYT783" s="252"/>
      <c r="VYU783" s="252"/>
      <c r="VYV783" s="252"/>
      <c r="VYW783" s="252"/>
      <c r="VYX783" s="252"/>
      <c r="VYY783" s="252"/>
      <c r="VYZ783" s="252"/>
      <c r="VZA783" s="252"/>
      <c r="VZB783" s="252"/>
      <c r="VZC783" s="252"/>
      <c r="VZD783" s="252"/>
      <c r="VZE783" s="252"/>
      <c r="VZF783" s="252"/>
      <c r="VZG783" s="252"/>
      <c r="VZH783" s="252"/>
      <c r="VZI783" s="252"/>
      <c r="VZJ783" s="252"/>
      <c r="VZK783" s="252"/>
      <c r="VZL783" s="252"/>
      <c r="VZM783" s="252"/>
      <c r="VZN783" s="252"/>
      <c r="VZO783" s="252"/>
      <c r="VZP783" s="252"/>
      <c r="VZQ783" s="252"/>
      <c r="VZR783" s="252"/>
      <c r="VZS783" s="252"/>
      <c r="VZT783" s="252"/>
      <c r="VZU783" s="252"/>
      <c r="VZV783" s="252"/>
      <c r="VZW783" s="252"/>
      <c r="VZX783" s="252"/>
      <c r="VZY783" s="252"/>
      <c r="VZZ783" s="252"/>
      <c r="WAA783" s="252"/>
      <c r="WAB783" s="252"/>
      <c r="WAC783" s="252"/>
      <c r="WAD783" s="252"/>
      <c r="WAE783" s="252"/>
      <c r="WAF783" s="252"/>
      <c r="WAG783" s="252"/>
      <c r="WAH783" s="252"/>
      <c r="WAI783" s="252"/>
      <c r="WAJ783" s="252"/>
      <c r="WAK783" s="252"/>
      <c r="WAL783" s="252"/>
      <c r="WAM783" s="252"/>
      <c r="WAN783" s="252"/>
      <c r="WAO783" s="252"/>
      <c r="WAP783" s="252"/>
      <c r="WAQ783" s="252"/>
      <c r="WAR783" s="252"/>
      <c r="WAS783" s="252"/>
      <c r="WAT783" s="252"/>
      <c r="WAU783" s="252"/>
      <c r="WAV783" s="252"/>
      <c r="WAW783" s="252"/>
      <c r="WAX783" s="252"/>
      <c r="WAY783" s="252"/>
      <c r="WAZ783" s="252"/>
      <c r="WBA783" s="252"/>
      <c r="WBB783" s="252"/>
      <c r="WBC783" s="252"/>
      <c r="WBD783" s="252"/>
      <c r="WBE783" s="252"/>
      <c r="WBF783" s="252"/>
      <c r="WBG783" s="252"/>
      <c r="WBH783" s="252"/>
      <c r="WBI783" s="252"/>
      <c r="WBJ783" s="252"/>
      <c r="WBK783" s="252"/>
      <c r="WBL783" s="252"/>
      <c r="WBM783" s="252"/>
      <c r="WBN783" s="252"/>
      <c r="WBO783" s="252"/>
      <c r="WBP783" s="252"/>
      <c r="WBQ783" s="252"/>
      <c r="WBR783" s="252"/>
      <c r="WBS783" s="252"/>
      <c r="WBT783" s="252"/>
      <c r="WBU783" s="252"/>
      <c r="WBV783" s="252"/>
      <c r="WBW783" s="252"/>
      <c r="WBX783" s="252"/>
      <c r="WBY783" s="252"/>
      <c r="WBZ783" s="252"/>
      <c r="WCA783" s="252"/>
      <c r="WCB783" s="252"/>
      <c r="WCC783" s="252"/>
      <c r="WCD783" s="252"/>
      <c r="WCE783" s="252"/>
      <c r="WCF783" s="252"/>
      <c r="WCG783" s="252"/>
      <c r="WCH783" s="252"/>
      <c r="WCI783" s="252"/>
      <c r="WCJ783" s="252"/>
      <c r="WCK783" s="252"/>
      <c r="WCL783" s="252"/>
      <c r="WCM783" s="252"/>
      <c r="WCN783" s="252"/>
      <c r="WCO783" s="252"/>
      <c r="WCP783" s="252"/>
      <c r="WCQ783" s="252"/>
      <c r="WCR783" s="252"/>
      <c r="WCS783" s="252"/>
      <c r="WCT783" s="252"/>
      <c r="WCU783" s="252"/>
      <c r="WCV783" s="252"/>
      <c r="WCW783" s="252"/>
      <c r="WCX783" s="252"/>
      <c r="WCY783" s="252"/>
      <c r="WCZ783" s="252"/>
      <c r="WDA783" s="252"/>
      <c r="WDB783" s="252"/>
      <c r="WDC783" s="252"/>
      <c r="WDD783" s="252"/>
      <c r="WDE783" s="252"/>
      <c r="WDF783" s="252"/>
      <c r="WDG783" s="252"/>
      <c r="WDH783" s="252"/>
      <c r="WDI783" s="252"/>
      <c r="WDJ783" s="252"/>
      <c r="WDK783" s="252"/>
      <c r="WDL783" s="252"/>
      <c r="WDM783" s="252"/>
      <c r="WDN783" s="252"/>
      <c r="WDO783" s="252"/>
      <c r="WDP783" s="252"/>
      <c r="WDQ783" s="252"/>
      <c r="WDR783" s="252"/>
      <c r="WDS783" s="252"/>
      <c r="WDT783" s="252"/>
      <c r="WDU783" s="252"/>
      <c r="WDV783" s="252"/>
      <c r="WDW783" s="252"/>
      <c r="WDX783" s="252"/>
      <c r="WDY783" s="252"/>
      <c r="WDZ783" s="252"/>
      <c r="WEA783" s="252"/>
      <c r="WEB783" s="252"/>
      <c r="WEC783" s="252"/>
      <c r="WED783" s="252"/>
      <c r="WEE783" s="252"/>
      <c r="WEF783" s="252"/>
      <c r="WEG783" s="252"/>
      <c r="WEH783" s="252"/>
      <c r="WEI783" s="252"/>
      <c r="WEJ783" s="252"/>
      <c r="WEK783" s="252"/>
      <c r="WEL783" s="252"/>
      <c r="WEM783" s="252"/>
      <c r="WEN783" s="252"/>
      <c r="WEO783" s="252"/>
      <c r="WEP783" s="252"/>
      <c r="WEQ783" s="252"/>
      <c r="WER783" s="252"/>
      <c r="WES783" s="252"/>
      <c r="WET783" s="252"/>
      <c r="WEU783" s="252"/>
      <c r="WEV783" s="252"/>
      <c r="WEW783" s="252"/>
      <c r="WEX783" s="252"/>
      <c r="WEY783" s="252"/>
      <c r="WEZ783" s="252"/>
      <c r="WFA783" s="252"/>
      <c r="WFB783" s="252"/>
      <c r="WFC783" s="252"/>
      <c r="WFD783" s="252"/>
      <c r="WFE783" s="252"/>
      <c r="WFF783" s="252"/>
      <c r="WFG783" s="252"/>
      <c r="WFH783" s="252"/>
      <c r="WFI783" s="252"/>
      <c r="WFJ783" s="252"/>
      <c r="WFK783" s="252"/>
      <c r="WFL783" s="252"/>
      <c r="WFM783" s="252"/>
      <c r="WFN783" s="252"/>
      <c r="WFO783" s="252"/>
      <c r="WFP783" s="252"/>
      <c r="WFQ783" s="252"/>
      <c r="WFR783" s="252"/>
      <c r="WFS783" s="252"/>
      <c r="WFT783" s="252"/>
      <c r="WFU783" s="252"/>
      <c r="WFV783" s="252"/>
      <c r="WFW783" s="252"/>
      <c r="WFX783" s="252"/>
      <c r="WFY783" s="252"/>
      <c r="WFZ783" s="252"/>
      <c r="WGA783" s="252"/>
      <c r="WGB783" s="252"/>
      <c r="WGC783" s="252"/>
      <c r="WGD783" s="252"/>
      <c r="WGE783" s="252"/>
      <c r="WGF783" s="252"/>
      <c r="WGG783" s="252"/>
      <c r="WGH783" s="252"/>
      <c r="WGI783" s="252"/>
      <c r="WGJ783" s="252"/>
      <c r="WGK783" s="252"/>
      <c r="WGL783" s="252"/>
      <c r="WGM783" s="252"/>
      <c r="WGN783" s="252"/>
      <c r="WGO783" s="252"/>
      <c r="WGP783" s="252"/>
      <c r="WGQ783" s="252"/>
      <c r="WGR783" s="252"/>
      <c r="WGS783" s="252"/>
      <c r="WGT783" s="252"/>
      <c r="WGU783" s="252"/>
      <c r="WGV783" s="252"/>
      <c r="WGW783" s="252"/>
      <c r="WGX783" s="252"/>
      <c r="WGY783" s="252"/>
      <c r="WGZ783" s="252"/>
      <c r="WHA783" s="252"/>
      <c r="WHB783" s="252"/>
      <c r="WHC783" s="252"/>
      <c r="WHD783" s="252"/>
      <c r="WHE783" s="252"/>
      <c r="WHF783" s="252"/>
      <c r="WHG783" s="252"/>
      <c r="WHH783" s="252"/>
      <c r="WHI783" s="252"/>
      <c r="WHJ783" s="252"/>
      <c r="WHK783" s="252"/>
      <c r="WHL783" s="252"/>
      <c r="WHM783" s="252"/>
      <c r="WHN783" s="252"/>
      <c r="WHO783" s="252"/>
      <c r="WHP783" s="252"/>
      <c r="WHQ783" s="252"/>
      <c r="WHR783" s="252"/>
      <c r="WHS783" s="252"/>
      <c r="WHT783" s="252"/>
      <c r="WHU783" s="252"/>
      <c r="WHV783" s="252"/>
      <c r="WHW783" s="252"/>
      <c r="WHX783" s="252"/>
      <c r="WHY783" s="252"/>
      <c r="WHZ783" s="252"/>
      <c r="WIA783" s="252"/>
      <c r="WIB783" s="252"/>
      <c r="WIC783" s="252"/>
      <c r="WID783" s="252"/>
      <c r="WIE783" s="252"/>
      <c r="WIF783" s="252"/>
      <c r="WIG783" s="252"/>
      <c r="WIH783" s="252"/>
      <c r="WII783" s="252"/>
      <c r="WIJ783" s="252"/>
      <c r="WIK783" s="252"/>
      <c r="WIL783" s="252"/>
      <c r="WIM783" s="252"/>
      <c r="WIN783" s="252"/>
      <c r="WIO783" s="252"/>
      <c r="WIP783" s="252"/>
      <c r="WIQ783" s="252"/>
      <c r="WIR783" s="252"/>
      <c r="WIS783" s="252"/>
      <c r="WIT783" s="252"/>
      <c r="WIU783" s="252"/>
      <c r="WIV783" s="252"/>
      <c r="WIW783" s="252"/>
      <c r="WIX783" s="252"/>
      <c r="WIY783" s="252"/>
      <c r="WIZ783" s="252"/>
      <c r="WJA783" s="252"/>
      <c r="WJB783" s="252"/>
      <c r="WJC783" s="252"/>
      <c r="WJD783" s="252"/>
      <c r="WJE783" s="252"/>
      <c r="WJF783" s="252"/>
      <c r="WJG783" s="252"/>
      <c r="WJH783" s="252"/>
      <c r="WJI783" s="252"/>
      <c r="WJJ783" s="252"/>
      <c r="WJK783" s="252"/>
      <c r="WJL783" s="252"/>
      <c r="WJM783" s="252"/>
      <c r="WJN783" s="252"/>
      <c r="WJO783" s="252"/>
      <c r="WJP783" s="252"/>
      <c r="WJQ783" s="252"/>
      <c r="WJR783" s="252"/>
      <c r="WJS783" s="252"/>
      <c r="WJT783" s="252"/>
      <c r="WJU783" s="252"/>
      <c r="WJV783" s="252"/>
      <c r="WJW783" s="252"/>
      <c r="WJX783" s="252"/>
      <c r="WJY783" s="252"/>
      <c r="WJZ783" s="252"/>
      <c r="WKA783" s="252"/>
      <c r="WKB783" s="252"/>
      <c r="WKC783" s="252"/>
      <c r="WKD783" s="252"/>
      <c r="WKE783" s="252"/>
      <c r="WKF783" s="252"/>
      <c r="WKG783" s="252"/>
      <c r="WKH783" s="252"/>
      <c r="WKI783" s="252"/>
      <c r="WKJ783" s="252"/>
      <c r="WKK783" s="252"/>
      <c r="WKL783" s="252"/>
      <c r="WKM783" s="252"/>
      <c r="WKN783" s="252"/>
      <c r="WKO783" s="252"/>
      <c r="WKP783" s="252"/>
      <c r="WKQ783" s="252"/>
      <c r="WKR783" s="252"/>
      <c r="WKS783" s="252"/>
      <c r="WKT783" s="252"/>
      <c r="WKU783" s="252"/>
      <c r="WKV783" s="252"/>
      <c r="WKW783" s="252"/>
      <c r="WKX783" s="252"/>
      <c r="WKY783" s="252"/>
      <c r="WKZ783" s="252"/>
      <c r="WLA783" s="252"/>
      <c r="WLB783" s="252"/>
      <c r="WLC783" s="252"/>
      <c r="WLD783" s="252"/>
      <c r="WLE783" s="252"/>
      <c r="WLF783" s="252"/>
      <c r="WLG783" s="252"/>
      <c r="WLH783" s="252"/>
      <c r="WLI783" s="252"/>
      <c r="WLJ783" s="252"/>
      <c r="WLK783" s="252"/>
      <c r="WLL783" s="252"/>
      <c r="WLM783" s="252"/>
      <c r="WLN783" s="252"/>
      <c r="WLO783" s="252"/>
      <c r="WLP783" s="252"/>
      <c r="WLQ783" s="252"/>
      <c r="WLR783" s="252"/>
      <c r="WLS783" s="252"/>
      <c r="WLT783" s="252"/>
      <c r="WLU783" s="252"/>
      <c r="WLV783" s="252"/>
      <c r="WLW783" s="252"/>
      <c r="WLX783" s="252"/>
      <c r="WLY783" s="252"/>
      <c r="WLZ783" s="252"/>
      <c r="WMA783" s="252"/>
      <c r="WMB783" s="252"/>
      <c r="WMC783" s="252"/>
      <c r="WMD783" s="252"/>
      <c r="WME783" s="252"/>
      <c r="WMF783" s="252"/>
      <c r="WMG783" s="252"/>
      <c r="WMH783" s="252"/>
      <c r="WMI783" s="252"/>
      <c r="WMJ783" s="252"/>
      <c r="WMK783" s="252"/>
      <c r="WML783" s="252"/>
      <c r="WMM783" s="252"/>
      <c r="WMN783" s="252"/>
      <c r="WMO783" s="252"/>
      <c r="WMP783" s="252"/>
      <c r="WMQ783" s="252"/>
      <c r="WMR783" s="252"/>
      <c r="WMS783" s="252"/>
      <c r="WMT783" s="252"/>
      <c r="WMU783" s="252"/>
      <c r="WMV783" s="252"/>
      <c r="WMW783" s="252"/>
      <c r="WMX783" s="252"/>
      <c r="WMY783" s="252"/>
      <c r="WMZ783" s="252"/>
      <c r="WNA783" s="252"/>
      <c r="WNB783" s="252"/>
      <c r="WNC783" s="252"/>
      <c r="WND783" s="252"/>
      <c r="WNE783" s="252"/>
      <c r="WNF783" s="252"/>
      <c r="WNG783" s="252"/>
      <c r="WNH783" s="252"/>
      <c r="WNI783" s="252"/>
      <c r="WNJ783" s="252"/>
      <c r="WNK783" s="252"/>
      <c r="WNL783" s="252"/>
      <c r="WNM783" s="252"/>
      <c r="WNN783" s="252"/>
      <c r="WNO783" s="252"/>
      <c r="WNP783" s="252"/>
      <c r="WNQ783" s="252"/>
      <c r="WNR783" s="252"/>
      <c r="WNS783" s="252"/>
      <c r="WNT783" s="252"/>
      <c r="WNU783" s="252"/>
      <c r="WNV783" s="252"/>
      <c r="WNW783" s="252"/>
      <c r="WNX783" s="252"/>
      <c r="WNY783" s="252"/>
      <c r="WNZ783" s="252"/>
      <c r="WOA783" s="252"/>
      <c r="WOB783" s="252"/>
      <c r="WOC783" s="252"/>
      <c r="WOD783" s="252"/>
      <c r="WOE783" s="252"/>
      <c r="WOF783" s="252"/>
      <c r="WOG783" s="252"/>
      <c r="WOH783" s="252"/>
      <c r="WOI783" s="252"/>
      <c r="WOJ783" s="252"/>
      <c r="WOK783" s="252"/>
      <c r="WOL783" s="252"/>
      <c r="WOM783" s="252"/>
      <c r="WON783" s="252"/>
      <c r="WOO783" s="252"/>
      <c r="WOP783" s="252"/>
      <c r="WOQ783" s="252"/>
      <c r="WOR783" s="252"/>
      <c r="WOS783" s="252"/>
      <c r="WOT783" s="252"/>
      <c r="WOU783" s="252"/>
      <c r="WOV783" s="252"/>
      <c r="WOW783" s="252"/>
      <c r="WOX783" s="252"/>
      <c r="WOY783" s="252"/>
      <c r="WOZ783" s="252"/>
      <c r="WPA783" s="252"/>
      <c r="WPB783" s="252"/>
      <c r="WPC783" s="252"/>
      <c r="WPD783" s="252"/>
      <c r="WPE783" s="252"/>
      <c r="WPF783" s="252"/>
      <c r="WPG783" s="252"/>
      <c r="WPH783" s="252"/>
      <c r="WPI783" s="252"/>
      <c r="WPJ783" s="252"/>
      <c r="WPK783" s="252"/>
      <c r="WPL783" s="252"/>
      <c r="WPM783" s="252"/>
      <c r="WPN783" s="252"/>
      <c r="WPO783" s="252"/>
      <c r="WPP783" s="252"/>
      <c r="WPQ783" s="252"/>
      <c r="WPR783" s="252"/>
      <c r="WPS783" s="252"/>
      <c r="WPT783" s="252"/>
      <c r="WPU783" s="252"/>
      <c r="WPV783" s="252"/>
      <c r="WPW783" s="252"/>
      <c r="WPX783" s="252"/>
      <c r="WPY783" s="252"/>
      <c r="WPZ783" s="252"/>
      <c r="WQA783" s="252"/>
      <c r="WQB783" s="252"/>
      <c r="WQC783" s="252"/>
      <c r="WQD783" s="252"/>
      <c r="WQE783" s="252"/>
      <c r="WQF783" s="252"/>
      <c r="WQG783" s="252"/>
      <c r="WQH783" s="252"/>
      <c r="WQI783" s="252"/>
      <c r="WQJ783" s="252"/>
      <c r="WQK783" s="252"/>
      <c r="WQL783" s="252"/>
      <c r="WQM783" s="252"/>
      <c r="WQN783" s="252"/>
      <c r="WQO783" s="252"/>
      <c r="WQP783" s="252"/>
      <c r="WQQ783" s="252"/>
      <c r="WQR783" s="252"/>
      <c r="WQS783" s="252"/>
      <c r="WQT783" s="252"/>
      <c r="WQU783" s="252"/>
      <c r="WQV783" s="252"/>
      <c r="WQW783" s="252"/>
      <c r="WQX783" s="252"/>
      <c r="WQY783" s="252"/>
      <c r="WQZ783" s="252"/>
      <c r="WRA783" s="252"/>
      <c r="WRB783" s="252"/>
      <c r="WRC783" s="252"/>
      <c r="WRD783" s="252"/>
      <c r="WRE783" s="252"/>
      <c r="WRF783" s="252"/>
      <c r="WRG783" s="252"/>
      <c r="WRH783" s="252"/>
      <c r="WRI783" s="252"/>
      <c r="WRJ783" s="252"/>
      <c r="WRK783" s="252"/>
      <c r="WRL783" s="252"/>
      <c r="WRM783" s="252"/>
      <c r="WRN783" s="252"/>
      <c r="WRO783" s="252"/>
      <c r="WRP783" s="252"/>
      <c r="WRQ783" s="252"/>
      <c r="WRR783" s="252"/>
      <c r="WRS783" s="252"/>
      <c r="WRT783" s="252"/>
      <c r="WRU783" s="252"/>
      <c r="WRV783" s="252"/>
      <c r="WRW783" s="252"/>
      <c r="WRX783" s="252"/>
      <c r="WRY783" s="252"/>
      <c r="WRZ783" s="252"/>
      <c r="WSA783" s="252"/>
      <c r="WSB783" s="252"/>
      <c r="WSC783" s="252"/>
      <c r="WSD783" s="252"/>
      <c r="WSE783" s="252"/>
      <c r="WSF783" s="252"/>
      <c r="WSG783" s="252"/>
      <c r="WSH783" s="252"/>
      <c r="WSI783" s="252"/>
      <c r="WSJ783" s="252"/>
      <c r="WSK783" s="252"/>
      <c r="WSL783" s="252"/>
      <c r="WSM783" s="252"/>
      <c r="WSN783" s="252"/>
      <c r="WSO783" s="252"/>
      <c r="WSP783" s="252"/>
      <c r="WSQ783" s="252"/>
      <c r="WSR783" s="252"/>
      <c r="WSS783" s="252"/>
      <c r="WST783" s="252"/>
      <c r="WSU783" s="252"/>
      <c r="WSV783" s="252"/>
      <c r="WSW783" s="252"/>
      <c r="WSX783" s="252"/>
      <c r="WSY783" s="252"/>
      <c r="WSZ783" s="252"/>
      <c r="WTA783" s="252"/>
      <c r="WTB783" s="252"/>
      <c r="WTC783" s="252"/>
      <c r="WTD783" s="252"/>
      <c r="WTE783" s="252"/>
      <c r="WTF783" s="252"/>
      <c r="WTG783" s="252"/>
      <c r="WTH783" s="252"/>
      <c r="WTI783" s="252"/>
      <c r="WTJ783" s="252"/>
      <c r="WTK783" s="252"/>
      <c r="WTL783" s="252"/>
      <c r="WTM783" s="252"/>
      <c r="WTN783" s="252"/>
      <c r="WTO783" s="252"/>
      <c r="WTP783" s="252"/>
      <c r="WTQ783" s="252"/>
      <c r="WTR783" s="252"/>
      <c r="WTS783" s="252"/>
      <c r="WTT783" s="252"/>
      <c r="WTU783" s="252"/>
      <c r="WTV783" s="252"/>
      <c r="WTW783" s="252"/>
      <c r="WTX783" s="252"/>
      <c r="WTY783" s="252"/>
      <c r="WTZ783" s="252"/>
      <c r="WUA783" s="252"/>
      <c r="WUB783" s="252"/>
      <c r="WUC783" s="252"/>
      <c r="WUD783" s="252"/>
      <c r="WUE783" s="252"/>
      <c r="WUF783" s="252"/>
      <c r="WUG783" s="252"/>
      <c r="WUH783" s="252"/>
      <c r="WUI783" s="252"/>
      <c r="WUJ783" s="252"/>
      <c r="WUK783" s="252"/>
      <c r="WUL783" s="252"/>
      <c r="WUM783" s="252"/>
      <c r="WUN783" s="252"/>
      <c r="WUO783" s="252"/>
      <c r="WUP783" s="252"/>
      <c r="WUQ783" s="252"/>
      <c r="WUR783" s="252"/>
      <c r="WUS783" s="252"/>
      <c r="WUT783" s="252"/>
      <c r="WUU783" s="252"/>
      <c r="WUV783" s="252"/>
      <c r="WUW783" s="252"/>
      <c r="WUX783" s="252"/>
      <c r="WUY783" s="252"/>
      <c r="WUZ783" s="252"/>
      <c r="WVA783" s="252"/>
      <c r="WVB783" s="252"/>
      <c r="WVC783" s="252"/>
      <c r="WVD783" s="252"/>
      <c r="WVE783" s="252"/>
      <c r="WVF783" s="252"/>
      <c r="WVG783" s="252"/>
      <c r="WVH783" s="252"/>
      <c r="WVI783" s="252"/>
      <c r="WVJ783" s="252"/>
      <c r="WVK783" s="252"/>
      <c r="WVL783" s="252"/>
      <c r="WVM783" s="252"/>
      <c r="WVN783" s="252"/>
      <c r="WVO783" s="252"/>
      <c r="WVP783" s="252"/>
      <c r="WVQ783" s="252"/>
      <c r="WVR783" s="252"/>
      <c r="WVS783" s="252"/>
      <c r="WVT783" s="252"/>
      <c r="WVU783" s="252"/>
      <c r="WVV783" s="252"/>
      <c r="WVW783" s="252"/>
      <c r="WVX783" s="252"/>
      <c r="WVY783" s="252"/>
      <c r="WVZ783" s="252"/>
      <c r="WWA783" s="252"/>
      <c r="WWB783" s="252"/>
      <c r="WWC783" s="252"/>
      <c r="WWD783" s="252"/>
      <c r="WWE783" s="252"/>
      <c r="WWF783" s="252"/>
      <c r="WWG783" s="252"/>
      <c r="WWH783" s="252"/>
      <c r="WWI783" s="252"/>
      <c r="WWJ783" s="252"/>
      <c r="WWK783" s="252"/>
      <c r="WWL783" s="252"/>
      <c r="WWM783" s="252"/>
      <c r="WWN783" s="252"/>
      <c r="WWO783" s="252"/>
      <c r="WWP783" s="252"/>
      <c r="WWQ783" s="252"/>
      <c r="WWR783" s="252"/>
      <c r="WWS783" s="252"/>
      <c r="WWT783" s="252"/>
      <c r="WWU783" s="252"/>
      <c r="WWV783" s="252"/>
      <c r="WWW783" s="252"/>
      <c r="WWX783" s="252"/>
      <c r="WWY783" s="252"/>
      <c r="WWZ783" s="252"/>
      <c r="WXA783" s="252"/>
      <c r="WXB783" s="252"/>
      <c r="WXC783" s="252"/>
      <c r="WXD783" s="252"/>
      <c r="WXE783" s="252"/>
      <c r="WXF783" s="252"/>
      <c r="WXG783" s="252"/>
      <c r="WXH783" s="252"/>
      <c r="WXI783" s="252"/>
      <c r="WXJ783" s="252"/>
      <c r="WXK783" s="252"/>
      <c r="WXL783" s="252"/>
      <c r="WXM783" s="252"/>
      <c r="WXN783" s="252"/>
      <c r="WXO783" s="252"/>
      <c r="WXP783" s="252"/>
      <c r="WXQ783" s="252"/>
      <c r="WXR783" s="252"/>
      <c r="WXS783" s="252"/>
      <c r="WXT783" s="252"/>
      <c r="WXU783" s="252"/>
      <c r="WXV783" s="252"/>
      <c r="WXW783" s="252"/>
      <c r="WXX783" s="252"/>
      <c r="WXY783" s="252"/>
      <c r="WXZ783" s="252"/>
      <c r="WYA783" s="252"/>
      <c r="WYB783" s="252"/>
      <c r="WYC783" s="252"/>
      <c r="WYD783" s="252"/>
      <c r="WYE783" s="252"/>
      <c r="WYF783" s="252"/>
      <c r="WYG783" s="252"/>
      <c r="WYH783" s="252"/>
      <c r="WYI783" s="252"/>
      <c r="WYJ783" s="252"/>
      <c r="WYK783" s="252"/>
      <c r="WYL783" s="252"/>
      <c r="WYM783" s="252"/>
      <c r="WYN783" s="252"/>
      <c r="WYO783" s="252"/>
      <c r="WYP783" s="252"/>
      <c r="WYQ783" s="252"/>
      <c r="WYR783" s="252"/>
      <c r="WYS783" s="252"/>
      <c r="WYT783" s="252"/>
      <c r="WYU783" s="252"/>
      <c r="WYV783" s="252"/>
      <c r="WYW783" s="252"/>
      <c r="WYX783" s="252"/>
      <c r="WYY783" s="252"/>
      <c r="WYZ783" s="252"/>
      <c r="WZA783" s="252"/>
      <c r="WZB783" s="252"/>
      <c r="WZC783" s="252"/>
      <c r="WZD783" s="252"/>
      <c r="WZE783" s="252"/>
      <c r="WZF783" s="252"/>
      <c r="WZG783" s="252"/>
      <c r="WZH783" s="252"/>
      <c r="WZI783" s="252"/>
      <c r="WZJ783" s="252"/>
      <c r="WZK783" s="252"/>
      <c r="WZL783" s="252"/>
      <c r="WZM783" s="252"/>
      <c r="WZN783" s="252"/>
      <c r="WZO783" s="252"/>
      <c r="WZP783" s="252"/>
      <c r="WZQ783" s="252"/>
      <c r="WZR783" s="252"/>
      <c r="WZS783" s="252"/>
      <c r="WZT783" s="252"/>
      <c r="WZU783" s="252"/>
      <c r="WZV783" s="252"/>
      <c r="WZW783" s="252"/>
      <c r="WZX783" s="252"/>
      <c r="WZY783" s="252"/>
      <c r="WZZ783" s="252"/>
      <c r="XAA783" s="252"/>
      <c r="XAB783" s="252"/>
      <c r="XAC783" s="252"/>
      <c r="XAD783" s="252"/>
      <c r="XAE783" s="252"/>
      <c r="XAF783" s="252"/>
      <c r="XAG783" s="252"/>
      <c r="XAH783" s="252"/>
      <c r="XAI783" s="252"/>
      <c r="XAJ783" s="252"/>
      <c r="XAK783" s="252"/>
      <c r="XAL783" s="252"/>
      <c r="XAM783" s="252"/>
      <c r="XAN783" s="252"/>
      <c r="XAO783" s="252"/>
      <c r="XAP783" s="252"/>
      <c r="XAQ783" s="252"/>
      <c r="XAR783" s="252"/>
      <c r="XAS783" s="252"/>
      <c r="XAT783" s="252"/>
      <c r="XAU783" s="252"/>
      <c r="XAV783" s="252"/>
      <c r="XAW783" s="252"/>
      <c r="XAX783" s="252"/>
      <c r="XAY783" s="252"/>
      <c r="XAZ783" s="252"/>
      <c r="XBA783" s="252"/>
      <c r="XBB783" s="252"/>
      <c r="XBC783" s="252"/>
      <c r="XBD783" s="252"/>
      <c r="XBE783" s="252"/>
      <c r="XBF783" s="252"/>
      <c r="XBG783" s="252"/>
      <c r="XBH783" s="252"/>
      <c r="XBI783" s="252"/>
      <c r="XBJ783" s="252"/>
      <c r="XBK783" s="252"/>
      <c r="XBL783" s="252"/>
      <c r="XBM783" s="252"/>
      <c r="XBN783" s="252"/>
      <c r="XBO783" s="252"/>
      <c r="XBP783" s="252"/>
      <c r="XBQ783" s="252"/>
      <c r="XBR783" s="252"/>
      <c r="XBS783" s="252"/>
      <c r="XBT783" s="252"/>
      <c r="XBU783" s="252"/>
      <c r="XBV783" s="252"/>
      <c r="XBW783" s="252"/>
      <c r="XBX783" s="252"/>
      <c r="XBY783" s="252"/>
      <c r="XBZ783" s="252"/>
      <c r="XCA783" s="252"/>
      <c r="XCB783" s="252"/>
      <c r="XCC783" s="252"/>
      <c r="XCD783" s="252"/>
      <c r="XCE783" s="252"/>
      <c r="XCF783" s="252"/>
      <c r="XCG783" s="252"/>
      <c r="XCH783" s="252"/>
      <c r="XCI783" s="252"/>
      <c r="XCJ783" s="252"/>
      <c r="XCK783" s="252"/>
      <c r="XCL783" s="252"/>
      <c r="XCM783" s="252"/>
      <c r="XCN783" s="252"/>
      <c r="XCO783" s="252"/>
      <c r="XCP783" s="252"/>
      <c r="XCQ783" s="252"/>
      <c r="XCR783" s="252"/>
      <c r="XCS783" s="252"/>
      <c r="XCT783" s="252"/>
      <c r="XCU783" s="252"/>
      <c r="XCV783" s="252"/>
      <c r="XCW783" s="252"/>
      <c r="XCX783" s="252"/>
      <c r="XCY783" s="252"/>
      <c r="XCZ783" s="252"/>
      <c r="XDA783" s="252"/>
      <c r="XDB783" s="252"/>
      <c r="XDC783" s="252"/>
      <c r="XDD783" s="252"/>
      <c r="XDE783" s="252"/>
      <c r="XDF783" s="252"/>
      <c r="XDG783" s="252"/>
      <c r="XDH783" s="252"/>
      <c r="XDI783" s="252"/>
      <c r="XDJ783" s="252"/>
      <c r="XDK783" s="252"/>
      <c r="XDL783" s="252"/>
      <c r="XDM783" s="252"/>
      <c r="XDN783" s="252"/>
      <c r="XDO783" s="252"/>
      <c r="XDP783" s="252"/>
      <c r="XDQ783" s="252"/>
      <c r="XDR783" s="252"/>
      <c r="XDS783" s="252"/>
      <c r="XDT783" s="252"/>
      <c r="XDU783" s="252"/>
      <c r="XDV783" s="252"/>
      <c r="XDW783" s="252"/>
      <c r="XDX783" s="252"/>
      <c r="XDY783" s="252"/>
      <c r="XDZ783" s="252"/>
      <c r="XEA783" s="252"/>
      <c r="XEB783" s="252"/>
      <c r="XEC783" s="252"/>
      <c r="XED783" s="252"/>
      <c r="XEE783" s="252"/>
      <c r="XEF783" s="252"/>
      <c r="XEG783" s="252"/>
      <c r="XEH783" s="252"/>
      <c r="XEI783" s="252"/>
      <c r="XEJ783" s="252"/>
      <c r="XEK783" s="252"/>
      <c r="XEL783" s="252"/>
      <c r="XEM783" s="252"/>
      <c r="XEN783" s="252"/>
      <c r="XEO783" s="252"/>
      <c r="XEP783" s="252"/>
      <c r="XEQ783" s="252"/>
      <c r="XER783" s="252"/>
      <c r="XES783" s="252"/>
      <c r="XET783" s="252"/>
      <c r="XEU783" s="252"/>
      <c r="XEV783" s="252"/>
      <c r="XEW783" s="252"/>
      <c r="XEX783" s="252"/>
      <c r="XEY783" s="252"/>
      <c r="XEZ783" s="252"/>
      <c r="XFA783" s="252"/>
      <c r="XFB783" s="252"/>
      <c r="XFC783" s="252"/>
      <c r="XFD783" s="252"/>
    </row>
    <row r="784" spans="1:16384" ht="15" customHeight="1">
      <c r="A784" s="257"/>
      <c r="B784" s="257"/>
      <c r="C784" s="257"/>
      <c r="D784" s="237"/>
      <c r="E784" s="237"/>
      <c r="F784" s="237"/>
      <c r="G784" s="278"/>
      <c r="H784" s="295"/>
      <c r="I784" s="19"/>
      <c r="J784" s="74"/>
      <c r="P784" s="56"/>
      <c r="Q784" s="20"/>
      <c r="R784" s="20"/>
      <c r="S784" s="39"/>
      <c r="T784" s="271"/>
      <c r="U784" s="271"/>
      <c r="V784" s="271"/>
      <c r="W784" s="271"/>
      <c r="X784" s="271"/>
      <c r="Y784" s="271"/>
      <c r="Z784" s="271"/>
      <c r="AA784" s="271"/>
      <c r="AB784" s="271"/>
      <c r="AC784" s="271"/>
      <c r="AD784" s="271"/>
      <c r="AE784" s="271"/>
      <c r="AF784" s="271"/>
      <c r="AG784" s="271"/>
      <c r="AH784" s="271"/>
      <c r="AI784" s="271"/>
      <c r="AJ784" s="271"/>
      <c r="AK784" s="271"/>
      <c r="AL784" s="271"/>
      <c r="AM784" s="271"/>
      <c r="AN784" s="271"/>
      <c r="AO784" s="271"/>
      <c r="AP784" s="271"/>
      <c r="AQ784" s="271"/>
      <c r="AR784" s="271"/>
      <c r="AS784" s="271"/>
      <c r="AT784" s="271"/>
      <c r="AU784" s="271"/>
      <c r="AV784" s="271"/>
      <c r="AW784" s="271"/>
      <c r="AX784" s="271"/>
      <c r="AY784" s="271"/>
      <c r="AZ784" s="271"/>
      <c r="BA784" s="271"/>
      <c r="BB784" s="271"/>
      <c r="BC784" s="271"/>
      <c r="BD784" s="271"/>
      <c r="BE784" s="271"/>
      <c r="BF784" s="271"/>
      <c r="BG784" s="271"/>
      <c r="BH784" s="271"/>
      <c r="BI784" s="271"/>
      <c r="BJ784" s="271"/>
      <c r="BK784" s="271"/>
      <c r="BL784" s="271"/>
      <c r="BM784" s="271"/>
      <c r="BN784" s="271"/>
      <c r="BO784" s="271"/>
      <c r="BP784" s="271"/>
      <c r="BQ784" s="271"/>
      <c r="BR784" s="271"/>
      <c r="BS784" s="271"/>
      <c r="BT784" s="271"/>
      <c r="BU784" s="271"/>
      <c r="BV784" s="271"/>
      <c r="BW784" s="271"/>
      <c r="BX784" s="271"/>
      <c r="BY784" s="271"/>
      <c r="BZ784" s="271"/>
      <c r="CA784" s="271"/>
      <c r="CB784" s="271"/>
      <c r="CC784" s="271"/>
      <c r="CD784" s="271"/>
      <c r="CE784" s="271"/>
      <c r="CF784" s="271"/>
      <c r="CG784" s="271"/>
      <c r="CH784" s="271"/>
      <c r="CI784" s="271"/>
      <c r="CJ784" s="271"/>
      <c r="CK784" s="271"/>
      <c r="CL784" s="271"/>
      <c r="CM784" s="271"/>
      <c r="CN784" s="271"/>
      <c r="CO784" s="271"/>
      <c r="CP784" s="271"/>
      <c r="CQ784" s="271"/>
      <c r="CR784" s="271"/>
      <c r="CS784" s="271"/>
      <c r="CT784" s="271"/>
      <c r="CU784" s="271"/>
      <c r="CV784" s="271"/>
      <c r="CW784" s="271"/>
      <c r="CX784" s="271"/>
      <c r="CY784" s="271"/>
      <c r="CZ784" s="271"/>
      <c r="DA784" s="271"/>
      <c r="DB784" s="271"/>
      <c r="DC784" s="271"/>
      <c r="DD784" s="271"/>
      <c r="DE784" s="271"/>
      <c r="DF784" s="271"/>
      <c r="DG784" s="271"/>
      <c r="DH784" s="271"/>
      <c r="DI784" s="271"/>
      <c r="DJ784" s="271"/>
      <c r="DK784" s="271"/>
      <c r="DL784" s="271"/>
      <c r="DM784" s="271"/>
      <c r="DN784" s="271"/>
      <c r="DO784" s="271"/>
      <c r="DP784" s="271"/>
      <c r="DQ784" s="271"/>
      <c r="DR784" s="271"/>
      <c r="DS784" s="271"/>
      <c r="DT784" s="271"/>
      <c r="DU784" s="271"/>
      <c r="DV784" s="271"/>
      <c r="DW784" s="271"/>
      <c r="DX784" s="271"/>
      <c r="DY784" s="271"/>
      <c r="DZ784" s="271"/>
      <c r="EA784" s="271"/>
      <c r="EB784" s="271"/>
      <c r="EC784" s="271"/>
      <c r="ED784" s="271"/>
      <c r="EE784" s="271"/>
      <c r="EF784" s="271"/>
      <c r="EG784" s="271"/>
      <c r="EH784" s="271"/>
      <c r="EI784" s="271"/>
      <c r="EJ784" s="271"/>
      <c r="EK784" s="271"/>
      <c r="EL784" s="271"/>
      <c r="EM784" s="271"/>
      <c r="EN784" s="271"/>
      <c r="EO784" s="271"/>
      <c r="EP784" s="271"/>
      <c r="EQ784" s="271"/>
      <c r="ER784" s="271"/>
      <c r="ES784" s="271"/>
      <c r="ET784" s="271"/>
      <c r="EU784" s="271"/>
      <c r="EV784" s="271"/>
      <c r="EW784" s="271"/>
      <c r="EX784" s="271"/>
      <c r="EY784" s="271"/>
      <c r="EZ784" s="271"/>
      <c r="FA784" s="271"/>
      <c r="FB784" s="271"/>
      <c r="FC784" s="271"/>
      <c r="FD784" s="271"/>
      <c r="FE784" s="271"/>
      <c r="FF784" s="271"/>
      <c r="FG784" s="271"/>
      <c r="FH784" s="271"/>
      <c r="FI784" s="271"/>
      <c r="FJ784" s="271"/>
      <c r="FK784" s="271"/>
      <c r="FL784" s="271"/>
      <c r="FM784" s="271"/>
      <c r="FN784" s="271"/>
      <c r="FO784" s="271"/>
      <c r="FP784" s="271"/>
      <c r="FQ784" s="271"/>
      <c r="FR784" s="271"/>
      <c r="FS784" s="271"/>
      <c r="FT784" s="271"/>
      <c r="FU784" s="271"/>
      <c r="FV784" s="271"/>
      <c r="FW784" s="271"/>
      <c r="FX784" s="271"/>
      <c r="FY784" s="271"/>
      <c r="FZ784" s="271"/>
      <c r="GA784" s="271"/>
      <c r="GB784" s="271"/>
      <c r="GC784" s="271"/>
      <c r="GD784" s="271"/>
      <c r="GE784" s="271"/>
      <c r="GF784" s="271"/>
      <c r="GG784" s="271"/>
      <c r="GH784" s="271"/>
      <c r="GI784" s="271"/>
      <c r="GJ784" s="271"/>
      <c r="GK784" s="271"/>
      <c r="GL784" s="271"/>
      <c r="GM784" s="271"/>
      <c r="GN784" s="271"/>
      <c r="GO784" s="271"/>
      <c r="GP784" s="271"/>
      <c r="GQ784" s="271"/>
      <c r="GR784" s="271"/>
      <c r="GS784" s="271"/>
      <c r="GT784" s="271"/>
      <c r="GU784" s="271"/>
      <c r="GV784" s="271"/>
      <c r="GW784" s="271"/>
      <c r="GX784" s="271"/>
      <c r="GY784" s="271"/>
      <c r="GZ784" s="271"/>
      <c r="HA784" s="271"/>
      <c r="HB784" s="271"/>
      <c r="HC784" s="271"/>
      <c r="HD784" s="271"/>
      <c r="HE784" s="271"/>
      <c r="HF784" s="271"/>
      <c r="HG784" s="271"/>
      <c r="HH784" s="271"/>
      <c r="HI784" s="271"/>
      <c r="HJ784" s="271"/>
      <c r="HK784" s="271"/>
      <c r="HL784" s="271"/>
      <c r="HM784" s="271"/>
      <c r="HN784" s="271"/>
      <c r="HO784" s="271"/>
      <c r="HP784" s="271"/>
      <c r="HQ784" s="271"/>
      <c r="HR784" s="271"/>
      <c r="HS784" s="271"/>
      <c r="HT784" s="271"/>
      <c r="HU784" s="271"/>
      <c r="HV784" s="271"/>
      <c r="HW784" s="271"/>
      <c r="HX784" s="271"/>
      <c r="HY784" s="271"/>
      <c r="HZ784" s="271"/>
      <c r="IA784" s="271"/>
      <c r="IB784" s="271"/>
      <c r="IC784" s="271"/>
      <c r="ID784" s="271"/>
      <c r="IE784" s="271"/>
      <c r="IF784" s="271"/>
      <c r="IG784" s="271"/>
      <c r="IH784" s="271"/>
      <c r="II784" s="271"/>
      <c r="IJ784" s="271"/>
      <c r="IK784" s="271"/>
      <c r="IL784" s="271"/>
      <c r="IM784" s="271"/>
      <c r="IN784" s="271"/>
      <c r="IO784" s="271"/>
      <c r="IP784" s="271"/>
      <c r="IQ784" s="271"/>
      <c r="IR784" s="271"/>
      <c r="IS784" s="271"/>
      <c r="IT784" s="271"/>
      <c r="IU784" s="271"/>
      <c r="IV784" s="271"/>
      <c r="IW784" s="271"/>
      <c r="IX784" s="271"/>
      <c r="IY784" s="271"/>
      <c r="IZ784" s="271"/>
      <c r="JA784" s="271"/>
      <c r="JB784" s="271"/>
      <c r="JC784" s="271"/>
      <c r="JD784" s="271"/>
      <c r="JE784" s="271"/>
      <c r="JF784" s="271"/>
      <c r="JG784" s="271"/>
      <c r="JH784" s="271"/>
      <c r="JI784" s="271"/>
      <c r="JJ784" s="271"/>
      <c r="JK784" s="271"/>
      <c r="JL784" s="271"/>
      <c r="JM784" s="271"/>
      <c r="JN784" s="271"/>
      <c r="JO784" s="271"/>
      <c r="JP784" s="271"/>
      <c r="JQ784" s="271"/>
      <c r="JR784" s="271"/>
      <c r="JS784" s="271"/>
      <c r="JT784" s="271"/>
      <c r="JU784" s="271"/>
      <c r="JV784" s="271"/>
      <c r="JW784" s="271"/>
      <c r="JX784" s="271"/>
      <c r="JY784" s="271"/>
      <c r="JZ784" s="271"/>
      <c r="KA784" s="271"/>
      <c r="KB784" s="271"/>
      <c r="KC784" s="271"/>
      <c r="KD784" s="271"/>
      <c r="KE784" s="271"/>
      <c r="KF784" s="271"/>
      <c r="KG784" s="271"/>
      <c r="KH784" s="271"/>
      <c r="KI784" s="271"/>
      <c r="KJ784" s="271"/>
      <c r="KK784" s="271"/>
      <c r="KL784" s="271"/>
      <c r="KM784" s="271"/>
      <c r="KN784" s="271"/>
      <c r="KO784" s="271"/>
      <c r="KP784" s="271"/>
      <c r="KQ784" s="271"/>
      <c r="KR784" s="271"/>
      <c r="KS784" s="271"/>
      <c r="KT784" s="271"/>
      <c r="KU784" s="271"/>
      <c r="KV784" s="271"/>
      <c r="KW784" s="271"/>
      <c r="KX784" s="271"/>
      <c r="KY784" s="271"/>
      <c r="KZ784" s="271"/>
      <c r="LA784" s="271"/>
      <c r="LB784" s="271"/>
      <c r="LC784" s="271"/>
      <c r="LD784" s="271"/>
      <c r="LE784" s="271"/>
      <c r="LF784" s="271"/>
      <c r="LG784" s="271"/>
      <c r="LH784" s="271"/>
      <c r="LI784" s="271"/>
      <c r="LJ784" s="271"/>
      <c r="LK784" s="271"/>
      <c r="LL784" s="271"/>
      <c r="LM784" s="271"/>
      <c r="LN784" s="271"/>
      <c r="LO784" s="271"/>
      <c r="LP784" s="271"/>
      <c r="LQ784" s="271"/>
      <c r="LR784" s="271"/>
      <c r="LS784" s="271"/>
      <c r="LT784" s="271"/>
      <c r="LU784" s="271"/>
      <c r="LV784" s="271"/>
      <c r="LW784" s="271"/>
      <c r="LX784" s="271"/>
      <c r="LY784" s="271"/>
      <c r="LZ784" s="271"/>
      <c r="MA784" s="271"/>
      <c r="MB784" s="271"/>
      <c r="MC784" s="271"/>
      <c r="MD784" s="271"/>
      <c r="ME784" s="271"/>
      <c r="MF784" s="271"/>
      <c r="MG784" s="271"/>
      <c r="MH784" s="271"/>
      <c r="MI784" s="271"/>
      <c r="MJ784" s="271"/>
      <c r="MK784" s="271"/>
      <c r="ML784" s="271"/>
      <c r="MM784" s="271"/>
      <c r="MN784" s="271"/>
      <c r="MO784" s="271"/>
      <c r="MP784" s="271"/>
      <c r="MQ784" s="271"/>
      <c r="MR784" s="271"/>
      <c r="MS784" s="271"/>
      <c r="MT784" s="271"/>
      <c r="MU784" s="271"/>
      <c r="MV784" s="271"/>
      <c r="MW784" s="271"/>
      <c r="MX784" s="271"/>
      <c r="MY784" s="271"/>
      <c r="MZ784" s="271"/>
      <c r="NA784" s="271"/>
      <c r="NB784" s="271"/>
      <c r="NC784" s="271"/>
      <c r="ND784" s="271"/>
      <c r="NE784" s="271"/>
      <c r="NF784" s="271"/>
      <c r="NG784" s="271"/>
      <c r="NH784" s="271"/>
      <c r="NI784" s="271"/>
      <c r="NJ784" s="271"/>
      <c r="NK784" s="271"/>
      <c r="NL784" s="271"/>
      <c r="NM784" s="271"/>
      <c r="NN784" s="271"/>
      <c r="NO784" s="271"/>
      <c r="NP784" s="271"/>
      <c r="NQ784" s="271"/>
      <c r="NR784" s="271"/>
      <c r="NS784" s="271"/>
      <c r="NT784" s="271"/>
      <c r="NU784" s="271"/>
      <c r="NV784" s="271"/>
      <c r="NW784" s="271"/>
      <c r="NX784" s="271"/>
      <c r="NY784" s="271"/>
      <c r="NZ784" s="271"/>
      <c r="OA784" s="271"/>
      <c r="OB784" s="271"/>
      <c r="OC784" s="271"/>
      <c r="OD784" s="271"/>
      <c r="OE784" s="271"/>
      <c r="OF784" s="271"/>
      <c r="OG784" s="271"/>
      <c r="OH784" s="271"/>
      <c r="OI784" s="271"/>
      <c r="OJ784" s="271"/>
      <c r="OK784" s="271"/>
      <c r="OL784" s="271"/>
      <c r="OM784" s="271"/>
      <c r="ON784" s="271"/>
      <c r="OO784" s="271"/>
      <c r="OP784" s="271"/>
      <c r="OQ784" s="271"/>
      <c r="OR784" s="271"/>
      <c r="OS784" s="271"/>
      <c r="OT784" s="271"/>
      <c r="OU784" s="271"/>
      <c r="OV784" s="271"/>
      <c r="OW784" s="271"/>
      <c r="OX784" s="271"/>
      <c r="OY784" s="271"/>
      <c r="OZ784" s="271"/>
      <c r="PA784" s="271"/>
      <c r="PB784" s="271"/>
      <c r="PC784" s="271"/>
      <c r="PD784" s="271"/>
      <c r="PE784" s="271"/>
      <c r="PF784" s="271"/>
      <c r="PG784" s="271"/>
      <c r="PH784" s="271"/>
      <c r="PI784" s="271"/>
      <c r="PJ784" s="271"/>
      <c r="PK784" s="271"/>
      <c r="PL784" s="271"/>
      <c r="PM784" s="271"/>
      <c r="PN784" s="271"/>
      <c r="PO784" s="271"/>
      <c r="PP784" s="271"/>
      <c r="PQ784" s="271"/>
      <c r="PR784" s="271"/>
      <c r="PS784" s="271"/>
      <c r="PT784" s="271"/>
      <c r="PU784" s="271"/>
      <c r="PV784" s="271"/>
      <c r="PW784" s="271"/>
      <c r="PX784" s="271"/>
      <c r="PY784" s="271"/>
      <c r="PZ784" s="271"/>
      <c r="QA784" s="271"/>
      <c r="QB784" s="271"/>
      <c r="QC784" s="271"/>
      <c r="QD784" s="271"/>
      <c r="QE784" s="271"/>
      <c r="QF784" s="271"/>
      <c r="QG784" s="271"/>
      <c r="QH784" s="271"/>
      <c r="QI784" s="271"/>
      <c r="QJ784" s="271"/>
      <c r="QK784" s="271"/>
      <c r="QL784" s="271"/>
      <c r="QM784" s="271"/>
      <c r="QN784" s="271"/>
      <c r="QO784" s="271"/>
      <c r="QP784" s="271"/>
      <c r="QQ784" s="271"/>
      <c r="QR784" s="271"/>
      <c r="QS784" s="271"/>
      <c r="QT784" s="271"/>
      <c r="QU784" s="271"/>
      <c r="QV784" s="271"/>
      <c r="QW784" s="271"/>
      <c r="QX784" s="271"/>
      <c r="QY784" s="271"/>
      <c r="QZ784" s="271"/>
      <c r="RA784" s="271"/>
      <c r="RB784" s="271"/>
      <c r="RC784" s="271"/>
      <c r="RD784" s="271"/>
      <c r="RE784" s="271"/>
      <c r="RF784" s="271"/>
      <c r="RG784" s="271"/>
      <c r="RH784" s="271"/>
      <c r="RI784" s="271"/>
      <c r="RJ784" s="271"/>
      <c r="RK784" s="271"/>
      <c r="RL784" s="271"/>
      <c r="RM784" s="271"/>
      <c r="RN784" s="271"/>
      <c r="RO784" s="271"/>
      <c r="RP784" s="271"/>
      <c r="RQ784" s="271"/>
      <c r="RR784" s="271"/>
      <c r="RS784" s="271"/>
      <c r="RT784" s="271"/>
      <c r="RU784" s="271"/>
      <c r="RV784" s="271"/>
      <c r="RW784" s="271"/>
      <c r="RX784" s="271"/>
      <c r="RY784" s="271"/>
      <c r="RZ784" s="271"/>
      <c r="SA784" s="271"/>
      <c r="SB784" s="271"/>
      <c r="SC784" s="271"/>
      <c r="SD784" s="271"/>
      <c r="SE784" s="271"/>
      <c r="SF784" s="271"/>
      <c r="SG784" s="271"/>
      <c r="SH784" s="271"/>
      <c r="SI784" s="271"/>
      <c r="SJ784" s="271"/>
      <c r="SK784" s="271"/>
      <c r="SL784" s="271"/>
      <c r="SM784" s="271"/>
      <c r="SN784" s="271"/>
      <c r="SO784" s="271"/>
      <c r="SP784" s="271"/>
      <c r="SQ784" s="271"/>
      <c r="SR784" s="271"/>
      <c r="SS784" s="271"/>
      <c r="ST784" s="271"/>
      <c r="SU784" s="271"/>
      <c r="SV784" s="271"/>
      <c r="SW784" s="271"/>
      <c r="SX784" s="271"/>
      <c r="SY784" s="271"/>
      <c r="SZ784" s="271"/>
      <c r="TA784" s="271"/>
      <c r="TB784" s="271"/>
      <c r="TC784" s="271"/>
      <c r="TD784" s="271"/>
      <c r="TE784" s="271"/>
      <c r="TF784" s="271"/>
      <c r="TG784" s="271"/>
      <c r="TH784" s="271"/>
      <c r="TI784" s="271"/>
      <c r="TJ784" s="271"/>
      <c r="TK784" s="271"/>
      <c r="TL784" s="271"/>
      <c r="TM784" s="271"/>
      <c r="TN784" s="271"/>
      <c r="TO784" s="271"/>
      <c r="TP784" s="271"/>
      <c r="TQ784" s="271"/>
      <c r="TR784" s="271"/>
      <c r="TS784" s="271"/>
      <c r="TT784" s="271"/>
      <c r="TU784" s="271"/>
      <c r="TV784" s="271"/>
      <c r="TW784" s="271"/>
      <c r="TX784" s="271"/>
      <c r="TY784" s="271"/>
      <c r="TZ784" s="271"/>
      <c r="UA784" s="271"/>
      <c r="UB784" s="271"/>
      <c r="UC784" s="271"/>
      <c r="UD784" s="271"/>
      <c r="UE784" s="271"/>
      <c r="UF784" s="271"/>
      <c r="UG784" s="271"/>
      <c r="UH784" s="271"/>
      <c r="UI784" s="271"/>
      <c r="UJ784" s="271"/>
      <c r="UK784" s="271"/>
      <c r="UL784" s="271"/>
      <c r="UM784" s="271"/>
      <c r="UN784" s="271"/>
      <c r="UO784" s="271"/>
      <c r="UP784" s="271"/>
      <c r="UQ784" s="271"/>
      <c r="UR784" s="271"/>
      <c r="US784" s="271"/>
      <c r="UT784" s="271"/>
      <c r="UU784" s="271"/>
      <c r="UV784" s="271"/>
      <c r="UW784" s="271"/>
      <c r="UX784" s="271"/>
      <c r="UY784" s="271"/>
      <c r="UZ784" s="271"/>
      <c r="VA784" s="271"/>
      <c r="VB784" s="271"/>
      <c r="VC784" s="271"/>
      <c r="VD784" s="271"/>
      <c r="VE784" s="271"/>
      <c r="VF784" s="271"/>
      <c r="VG784" s="271"/>
      <c r="VH784" s="271"/>
      <c r="VI784" s="271"/>
      <c r="VJ784" s="271"/>
      <c r="VK784" s="271"/>
      <c r="VL784" s="271"/>
      <c r="VM784" s="271"/>
      <c r="VN784" s="271"/>
      <c r="VO784" s="271"/>
      <c r="VP784" s="271"/>
      <c r="VQ784" s="271"/>
      <c r="VR784" s="271"/>
      <c r="VS784" s="271"/>
      <c r="VT784" s="271"/>
      <c r="VU784" s="271"/>
      <c r="VV784" s="271"/>
      <c r="VW784" s="271"/>
      <c r="VX784" s="271"/>
      <c r="VY784" s="271"/>
      <c r="VZ784" s="271"/>
      <c r="WA784" s="271"/>
      <c r="WB784" s="271"/>
      <c r="WC784" s="271"/>
      <c r="WD784" s="271"/>
      <c r="WE784" s="271"/>
      <c r="WF784" s="271"/>
      <c r="WG784" s="271"/>
      <c r="WH784" s="271"/>
      <c r="WI784" s="271"/>
      <c r="WJ784" s="271"/>
      <c r="WK784" s="271"/>
      <c r="WL784" s="271"/>
      <c r="WM784" s="271"/>
      <c r="WN784" s="271"/>
      <c r="WO784" s="271"/>
      <c r="WP784" s="271"/>
      <c r="WQ784" s="271"/>
      <c r="WR784" s="271"/>
      <c r="WS784" s="271"/>
      <c r="WT784" s="271"/>
      <c r="WU784" s="271"/>
      <c r="WV784" s="271"/>
      <c r="WW784" s="271"/>
      <c r="WX784" s="271"/>
      <c r="WY784" s="271"/>
      <c r="WZ784" s="271"/>
      <c r="XA784" s="271"/>
      <c r="XB784" s="271"/>
      <c r="XC784" s="271"/>
      <c r="XD784" s="271"/>
      <c r="XE784" s="271"/>
      <c r="XF784" s="271"/>
      <c r="XG784" s="271"/>
      <c r="XH784" s="271"/>
      <c r="XI784" s="271"/>
      <c r="XJ784" s="271"/>
      <c r="XK784" s="271"/>
      <c r="XL784" s="271"/>
      <c r="XM784" s="271"/>
      <c r="XN784" s="271"/>
      <c r="XO784" s="271"/>
      <c r="XP784" s="271"/>
      <c r="XQ784" s="271"/>
      <c r="XR784" s="271"/>
      <c r="XS784" s="271"/>
      <c r="XT784" s="271"/>
      <c r="XU784" s="271"/>
      <c r="XV784" s="271"/>
      <c r="XW784" s="271"/>
      <c r="XX784" s="271"/>
      <c r="XY784" s="271"/>
      <c r="XZ784" s="271"/>
      <c r="YA784" s="271"/>
      <c r="YB784" s="271"/>
      <c r="YC784" s="271"/>
      <c r="YD784" s="271"/>
      <c r="YE784" s="271"/>
      <c r="YF784" s="271"/>
      <c r="YG784" s="271"/>
      <c r="YH784" s="271"/>
      <c r="YI784" s="271"/>
      <c r="YJ784" s="271"/>
      <c r="YK784" s="271"/>
      <c r="YL784" s="271"/>
      <c r="YM784" s="271"/>
      <c r="YN784" s="271"/>
      <c r="YO784" s="271"/>
      <c r="YP784" s="271"/>
      <c r="YQ784" s="271"/>
      <c r="YR784" s="271"/>
      <c r="YS784" s="271"/>
      <c r="YT784" s="271"/>
      <c r="YU784" s="271"/>
      <c r="YV784" s="271"/>
      <c r="YW784" s="271"/>
      <c r="YX784" s="271"/>
      <c r="YY784" s="271"/>
      <c r="YZ784" s="271"/>
      <c r="ZA784" s="271"/>
      <c r="ZB784" s="271"/>
      <c r="ZC784" s="271"/>
      <c r="ZD784" s="271"/>
      <c r="ZE784" s="271"/>
      <c r="ZF784" s="271"/>
      <c r="ZG784" s="271"/>
      <c r="ZH784" s="271"/>
      <c r="ZI784" s="271"/>
      <c r="ZJ784" s="271"/>
      <c r="ZK784" s="271"/>
      <c r="ZL784" s="271"/>
      <c r="ZM784" s="271"/>
      <c r="ZN784" s="271"/>
      <c r="ZO784" s="271"/>
      <c r="ZP784" s="271"/>
      <c r="ZQ784" s="271"/>
      <c r="ZR784" s="271"/>
      <c r="ZS784" s="271"/>
      <c r="ZT784" s="271"/>
      <c r="ZU784" s="271"/>
      <c r="ZV784" s="271"/>
      <c r="ZW784" s="271"/>
      <c r="ZX784" s="271"/>
      <c r="ZY784" s="271"/>
      <c r="ZZ784" s="271"/>
      <c r="AAA784" s="271"/>
      <c r="AAB784" s="271"/>
      <c r="AAC784" s="271"/>
      <c r="AAD784" s="271"/>
      <c r="AAE784" s="271"/>
      <c r="AAF784" s="271"/>
      <c r="AAG784" s="271"/>
      <c r="AAH784" s="271"/>
      <c r="AAI784" s="271"/>
      <c r="AAJ784" s="271"/>
      <c r="AAK784" s="271"/>
      <c r="AAL784" s="271"/>
      <c r="AAM784" s="271"/>
      <c r="AAN784" s="271"/>
      <c r="AAO784" s="271"/>
      <c r="AAP784" s="271"/>
      <c r="AAQ784" s="271"/>
      <c r="AAR784" s="271"/>
      <c r="AAS784" s="271"/>
      <c r="AAT784" s="271"/>
      <c r="AAU784" s="271"/>
      <c r="AAV784" s="271"/>
      <c r="AAW784" s="271"/>
      <c r="AAX784" s="271"/>
      <c r="AAY784" s="271"/>
      <c r="AAZ784" s="271"/>
      <c r="ABA784" s="271"/>
      <c r="ABB784" s="271"/>
      <c r="ABC784" s="271"/>
      <c r="ABD784" s="271"/>
      <c r="ABE784" s="271"/>
      <c r="ABF784" s="271"/>
      <c r="ABG784" s="271"/>
      <c r="ABH784" s="271"/>
      <c r="ABI784" s="271"/>
      <c r="ABJ784" s="271"/>
      <c r="ABK784" s="271"/>
      <c r="ABL784" s="271"/>
      <c r="ABM784" s="271"/>
      <c r="ABN784" s="271"/>
      <c r="ABO784" s="271"/>
      <c r="ABP784" s="271"/>
      <c r="ABQ784" s="271"/>
      <c r="ABR784" s="271"/>
      <c r="ABS784" s="271"/>
      <c r="ABT784" s="271"/>
      <c r="ABU784" s="271"/>
      <c r="ABV784" s="271"/>
      <c r="ABW784" s="271"/>
      <c r="ABX784" s="271"/>
      <c r="ABY784" s="271"/>
      <c r="ABZ784" s="271"/>
      <c r="ACA784" s="271"/>
      <c r="ACB784" s="271"/>
      <c r="ACC784" s="271"/>
      <c r="ACD784" s="271"/>
      <c r="ACE784" s="271"/>
      <c r="ACF784" s="271"/>
      <c r="ACG784" s="271"/>
      <c r="ACH784" s="271"/>
      <c r="ACI784" s="271"/>
      <c r="ACJ784" s="271"/>
      <c r="ACK784" s="271"/>
      <c r="ACL784" s="271"/>
      <c r="ACM784" s="271"/>
      <c r="ACN784" s="271"/>
      <c r="ACO784" s="271"/>
      <c r="ACP784" s="271"/>
      <c r="ACQ784" s="271"/>
      <c r="ACR784" s="271"/>
      <c r="ACS784" s="271"/>
      <c r="ACT784" s="271"/>
      <c r="ACU784" s="271"/>
      <c r="ACV784" s="271"/>
      <c r="ACW784" s="271"/>
      <c r="ACX784" s="271"/>
      <c r="ACY784" s="271"/>
      <c r="ACZ784" s="271"/>
      <c r="ADA784" s="271"/>
      <c r="ADB784" s="271"/>
      <c r="ADC784" s="271"/>
      <c r="ADD784" s="271"/>
      <c r="ADE784" s="271"/>
      <c r="ADF784" s="271"/>
      <c r="ADG784" s="271"/>
      <c r="ADH784" s="271"/>
      <c r="ADI784" s="271"/>
      <c r="ADJ784" s="271"/>
      <c r="ADK784" s="271"/>
      <c r="ADL784" s="271"/>
      <c r="ADM784" s="271"/>
      <c r="ADN784" s="271"/>
      <c r="ADO784" s="271"/>
      <c r="ADP784" s="271"/>
      <c r="ADQ784" s="271"/>
      <c r="ADR784" s="271"/>
      <c r="ADS784" s="271"/>
      <c r="ADT784" s="271"/>
      <c r="ADU784" s="271"/>
      <c r="ADV784" s="271"/>
      <c r="ADW784" s="271"/>
      <c r="ADX784" s="271"/>
      <c r="ADY784" s="271"/>
      <c r="ADZ784" s="271"/>
      <c r="AEA784" s="271"/>
      <c r="AEB784" s="271"/>
      <c r="AEC784" s="271"/>
      <c r="AED784" s="271"/>
      <c r="AEE784" s="271"/>
      <c r="AEF784" s="271"/>
      <c r="AEG784" s="271"/>
      <c r="AEH784" s="271"/>
      <c r="AEI784" s="271"/>
      <c r="AEJ784" s="271"/>
      <c r="AEK784" s="271"/>
      <c r="AEL784" s="271"/>
      <c r="AEM784" s="271"/>
      <c r="AEN784" s="271"/>
      <c r="AEO784" s="271"/>
      <c r="AEP784" s="271"/>
      <c r="AEQ784" s="271"/>
      <c r="AER784" s="271"/>
      <c r="AES784" s="271"/>
      <c r="AET784" s="271"/>
      <c r="AEU784" s="271"/>
      <c r="AEV784" s="271"/>
      <c r="AEW784" s="271"/>
      <c r="AEX784" s="271"/>
      <c r="AEY784" s="271"/>
      <c r="AEZ784" s="271"/>
      <c r="AFA784" s="271"/>
      <c r="AFB784" s="271"/>
      <c r="AFC784" s="271"/>
      <c r="AFD784" s="271"/>
      <c r="AFE784" s="271"/>
      <c r="AFF784" s="271"/>
      <c r="AFG784" s="271"/>
      <c r="AFH784" s="271"/>
      <c r="AFI784" s="271"/>
      <c r="AFJ784" s="271"/>
      <c r="AFK784" s="271"/>
      <c r="AFL784" s="271"/>
      <c r="AFM784" s="271"/>
      <c r="AFN784" s="271"/>
      <c r="AFO784" s="271"/>
      <c r="AFP784" s="271"/>
      <c r="AFQ784" s="271"/>
      <c r="AFR784" s="271"/>
      <c r="AFS784" s="271"/>
      <c r="AFT784" s="271"/>
      <c r="AFU784" s="271"/>
      <c r="AFV784" s="271"/>
      <c r="AFW784" s="271"/>
      <c r="AFX784" s="271"/>
      <c r="AFY784" s="271"/>
      <c r="AFZ784" s="271"/>
      <c r="AGA784" s="271"/>
      <c r="AGB784" s="271"/>
      <c r="AGC784" s="271"/>
      <c r="AGD784" s="271"/>
      <c r="AGE784" s="271"/>
      <c r="AGF784" s="271"/>
      <c r="AGG784" s="271"/>
      <c r="AGH784" s="271"/>
      <c r="AGI784" s="271"/>
      <c r="AGJ784" s="271"/>
      <c r="AGK784" s="271"/>
      <c r="AGL784" s="271"/>
      <c r="AGM784" s="271"/>
      <c r="AGN784" s="271"/>
      <c r="AGO784" s="271"/>
      <c r="AGP784" s="271"/>
      <c r="AGQ784" s="271"/>
      <c r="AGR784" s="271"/>
      <c r="AGS784" s="271"/>
      <c r="AGT784" s="271"/>
      <c r="AGU784" s="271"/>
      <c r="AGV784" s="271"/>
      <c r="AGW784" s="271"/>
      <c r="AGX784" s="271"/>
      <c r="AGY784" s="271"/>
      <c r="AGZ784" s="271"/>
      <c r="AHA784" s="271"/>
      <c r="AHB784" s="271"/>
      <c r="AHC784" s="271"/>
      <c r="AHD784" s="271"/>
      <c r="AHE784" s="271"/>
      <c r="AHF784" s="271"/>
      <c r="AHG784" s="271"/>
      <c r="AHH784" s="271"/>
      <c r="AHI784" s="271"/>
      <c r="AHJ784" s="271"/>
      <c r="AHK784" s="271"/>
      <c r="AHL784" s="271"/>
      <c r="AHM784" s="271"/>
      <c r="AHN784" s="271"/>
      <c r="AHO784" s="271"/>
      <c r="AHP784" s="271"/>
      <c r="AHQ784" s="271"/>
      <c r="AHR784" s="271"/>
      <c r="AHS784" s="271"/>
      <c r="AHT784" s="271"/>
      <c r="AHU784" s="271"/>
      <c r="AHV784" s="271"/>
      <c r="AHW784" s="271"/>
      <c r="AHX784" s="271"/>
      <c r="AHY784" s="271"/>
      <c r="AHZ784" s="271"/>
      <c r="AIA784" s="271"/>
      <c r="AIB784" s="271"/>
      <c r="AIC784" s="271"/>
      <c r="AID784" s="271"/>
      <c r="AIE784" s="271"/>
      <c r="AIF784" s="271"/>
      <c r="AIG784" s="271"/>
      <c r="AIH784" s="271"/>
      <c r="AII784" s="271"/>
      <c r="AIJ784" s="271"/>
      <c r="AIK784" s="271"/>
      <c r="AIL784" s="271"/>
      <c r="AIM784" s="271"/>
      <c r="AIN784" s="271"/>
      <c r="AIO784" s="271"/>
      <c r="AIP784" s="271"/>
      <c r="AIQ784" s="271"/>
      <c r="AIR784" s="271"/>
      <c r="AIS784" s="271"/>
      <c r="AIT784" s="271"/>
      <c r="AIU784" s="271"/>
      <c r="AIV784" s="271"/>
      <c r="AIW784" s="271"/>
      <c r="AIX784" s="271"/>
      <c r="AIY784" s="271"/>
      <c r="AIZ784" s="271"/>
      <c r="AJA784" s="271"/>
      <c r="AJB784" s="271"/>
      <c r="AJC784" s="271"/>
      <c r="AJD784" s="271"/>
      <c r="AJE784" s="271"/>
      <c r="AJF784" s="271"/>
      <c r="AJG784" s="271"/>
      <c r="AJH784" s="271"/>
      <c r="AJI784" s="271"/>
      <c r="AJJ784" s="271"/>
      <c r="AJK784" s="271"/>
      <c r="AJL784" s="271"/>
      <c r="AJM784" s="271"/>
      <c r="AJN784" s="271"/>
      <c r="AJO784" s="271"/>
      <c r="AJP784" s="271"/>
      <c r="AJQ784" s="271"/>
      <c r="AJR784" s="271"/>
      <c r="AJS784" s="271"/>
      <c r="AJT784" s="271"/>
      <c r="AJU784" s="271"/>
      <c r="AJV784" s="271"/>
      <c r="AJW784" s="271"/>
      <c r="AJX784" s="271"/>
      <c r="AJY784" s="271"/>
      <c r="AJZ784" s="271"/>
      <c r="AKA784" s="271"/>
      <c r="AKB784" s="271"/>
      <c r="AKC784" s="271"/>
      <c r="AKD784" s="271"/>
      <c r="AKE784" s="271"/>
      <c r="AKF784" s="271"/>
      <c r="AKG784" s="271"/>
      <c r="AKH784" s="271"/>
      <c r="AKI784" s="271"/>
      <c r="AKJ784" s="271"/>
      <c r="AKK784" s="271"/>
      <c r="AKL784" s="271"/>
      <c r="AKM784" s="271"/>
      <c r="AKN784" s="271"/>
      <c r="AKO784" s="271"/>
      <c r="AKP784" s="271"/>
      <c r="AKQ784" s="271"/>
      <c r="AKR784" s="271"/>
      <c r="AKS784" s="271"/>
      <c r="AKT784" s="271"/>
      <c r="AKU784" s="271"/>
      <c r="AKV784" s="271"/>
      <c r="AKW784" s="271"/>
      <c r="AKX784" s="271"/>
      <c r="AKY784" s="271"/>
      <c r="AKZ784" s="271"/>
      <c r="ALA784" s="271"/>
      <c r="ALB784" s="271"/>
      <c r="ALC784" s="271"/>
      <c r="ALD784" s="271"/>
      <c r="ALE784" s="271"/>
      <c r="ALF784" s="271"/>
      <c r="ALG784" s="271"/>
      <c r="ALH784" s="271"/>
      <c r="ALI784" s="271"/>
      <c r="ALJ784" s="271"/>
      <c r="ALK784" s="271"/>
      <c r="ALL784" s="271"/>
      <c r="ALM784" s="271"/>
      <c r="ALN784" s="271"/>
      <c r="ALO784" s="271"/>
      <c r="ALP784" s="271"/>
      <c r="ALQ784" s="271"/>
      <c r="ALR784" s="271"/>
      <c r="ALS784" s="271"/>
      <c r="ALT784" s="271"/>
      <c r="ALU784" s="271"/>
      <c r="ALV784" s="271"/>
      <c r="ALW784" s="271"/>
      <c r="ALX784" s="271"/>
      <c r="ALY784" s="271"/>
      <c r="ALZ784" s="271"/>
      <c r="AMA784" s="271"/>
      <c r="AMB784" s="271"/>
      <c r="AMC784" s="271"/>
      <c r="AMD784" s="271"/>
      <c r="AME784" s="271"/>
      <c r="AMF784" s="271"/>
      <c r="AMG784" s="271"/>
      <c r="AMH784" s="271"/>
      <c r="AMI784" s="271"/>
      <c r="AMJ784" s="271"/>
      <c r="AMK784" s="271"/>
      <c r="AML784" s="271"/>
      <c r="AMM784" s="271"/>
      <c r="AMN784" s="271"/>
      <c r="AMO784" s="271"/>
      <c r="AMP784" s="271"/>
      <c r="AMQ784" s="271"/>
      <c r="AMR784" s="271"/>
      <c r="AMS784" s="271"/>
      <c r="AMT784" s="271"/>
      <c r="AMU784" s="271"/>
      <c r="AMV784" s="271"/>
      <c r="AMW784" s="271"/>
      <c r="AMX784" s="271"/>
      <c r="AMY784" s="271"/>
      <c r="AMZ784" s="271"/>
      <c r="ANA784" s="271"/>
      <c r="ANB784" s="271"/>
      <c r="ANC784" s="271"/>
      <c r="AND784" s="271"/>
      <c r="ANE784" s="271"/>
      <c r="ANF784" s="271"/>
      <c r="ANG784" s="271"/>
      <c r="ANH784" s="271"/>
      <c r="ANI784" s="271"/>
      <c r="ANJ784" s="271"/>
      <c r="ANK784" s="271"/>
      <c r="ANL784" s="271"/>
      <c r="ANM784" s="271"/>
      <c r="ANN784" s="271"/>
      <c r="ANO784" s="271"/>
      <c r="ANP784" s="271"/>
      <c r="ANQ784" s="271"/>
      <c r="ANR784" s="271"/>
      <c r="ANS784" s="271"/>
      <c r="ANT784" s="271"/>
      <c r="ANU784" s="271"/>
      <c r="ANV784" s="271"/>
      <c r="ANW784" s="271"/>
      <c r="ANX784" s="271"/>
      <c r="ANY784" s="271"/>
      <c r="ANZ784" s="271"/>
      <c r="AOA784" s="271"/>
      <c r="AOB784" s="271"/>
      <c r="AOC784" s="271"/>
      <c r="AOD784" s="271"/>
      <c r="AOE784" s="271"/>
      <c r="AOF784" s="271"/>
      <c r="AOG784" s="271"/>
      <c r="AOH784" s="271"/>
      <c r="AOI784" s="271"/>
      <c r="AOJ784" s="271"/>
      <c r="AOK784" s="271"/>
      <c r="AOL784" s="271"/>
      <c r="AOM784" s="271"/>
      <c r="AON784" s="271"/>
      <c r="AOO784" s="271"/>
      <c r="AOP784" s="271"/>
      <c r="AOQ784" s="271"/>
      <c r="AOR784" s="271"/>
      <c r="AOS784" s="271"/>
      <c r="AOT784" s="271"/>
      <c r="AOU784" s="271"/>
      <c r="AOV784" s="271"/>
      <c r="AOW784" s="271"/>
      <c r="AOX784" s="271"/>
      <c r="AOY784" s="271"/>
      <c r="AOZ784" s="271"/>
      <c r="APA784" s="271"/>
      <c r="APB784" s="271"/>
      <c r="APC784" s="271"/>
      <c r="APD784" s="271"/>
      <c r="APE784" s="271"/>
      <c r="APF784" s="271"/>
      <c r="APG784" s="271"/>
      <c r="APH784" s="271"/>
      <c r="API784" s="271"/>
      <c r="APJ784" s="271"/>
      <c r="APK784" s="271"/>
      <c r="APL784" s="271"/>
      <c r="APM784" s="271"/>
      <c r="APN784" s="271"/>
      <c r="APO784" s="271"/>
      <c r="APP784" s="271"/>
      <c r="APQ784" s="271"/>
      <c r="APR784" s="271"/>
      <c r="APS784" s="271"/>
      <c r="APT784" s="271"/>
      <c r="APU784" s="271"/>
      <c r="APV784" s="271"/>
      <c r="APW784" s="271"/>
      <c r="APX784" s="271"/>
      <c r="APY784" s="271"/>
      <c r="APZ784" s="271"/>
      <c r="AQA784" s="271"/>
      <c r="AQB784" s="271"/>
      <c r="AQC784" s="271"/>
      <c r="AQD784" s="271"/>
      <c r="AQE784" s="271"/>
      <c r="AQF784" s="271"/>
      <c r="AQG784" s="271"/>
      <c r="AQH784" s="271"/>
      <c r="AQI784" s="271"/>
      <c r="AQJ784" s="271"/>
      <c r="AQK784" s="271"/>
      <c r="AQL784" s="271"/>
      <c r="AQM784" s="271"/>
      <c r="AQN784" s="271"/>
      <c r="AQO784" s="271"/>
      <c r="AQP784" s="271"/>
      <c r="AQQ784" s="271"/>
      <c r="AQR784" s="271"/>
      <c r="AQS784" s="271"/>
      <c r="AQT784" s="271"/>
      <c r="AQU784" s="271"/>
      <c r="AQV784" s="271"/>
      <c r="AQW784" s="271"/>
      <c r="AQX784" s="271"/>
      <c r="AQY784" s="271"/>
      <c r="AQZ784" s="271"/>
      <c r="ARA784" s="271"/>
      <c r="ARB784" s="271"/>
      <c r="ARC784" s="271"/>
      <c r="ARD784" s="271"/>
      <c r="ARE784" s="271"/>
      <c r="ARF784" s="271"/>
      <c r="ARG784" s="271"/>
      <c r="ARH784" s="271"/>
      <c r="ARI784" s="271"/>
      <c r="ARJ784" s="271"/>
      <c r="ARK784" s="271"/>
      <c r="ARL784" s="271"/>
      <c r="ARM784" s="271"/>
      <c r="ARN784" s="271"/>
      <c r="ARO784" s="271"/>
      <c r="ARP784" s="271"/>
      <c r="ARQ784" s="271"/>
      <c r="ARR784" s="271"/>
      <c r="ARS784" s="271"/>
      <c r="ART784" s="271"/>
      <c r="ARU784" s="271"/>
      <c r="ARV784" s="271"/>
      <c r="ARW784" s="271"/>
      <c r="ARX784" s="271"/>
      <c r="ARY784" s="271"/>
      <c r="ARZ784" s="271"/>
      <c r="ASA784" s="271"/>
      <c r="ASB784" s="271"/>
      <c r="ASC784" s="271"/>
      <c r="ASD784" s="271"/>
      <c r="ASE784" s="271"/>
      <c r="ASF784" s="271"/>
      <c r="ASG784" s="271"/>
      <c r="ASH784" s="271"/>
      <c r="ASI784" s="271"/>
      <c r="ASJ784" s="271"/>
      <c r="ASK784" s="271"/>
      <c r="ASL784" s="271"/>
      <c r="ASM784" s="271"/>
      <c r="ASN784" s="271"/>
      <c r="ASO784" s="271"/>
      <c r="ASP784" s="271"/>
      <c r="ASQ784" s="271"/>
      <c r="ASR784" s="271"/>
      <c r="ASS784" s="271"/>
      <c r="AST784" s="271"/>
      <c r="ASU784" s="271"/>
      <c r="ASV784" s="271"/>
      <c r="ASW784" s="271"/>
      <c r="ASX784" s="271"/>
      <c r="ASY784" s="271"/>
      <c r="ASZ784" s="271"/>
      <c r="ATA784" s="271"/>
      <c r="ATB784" s="271"/>
      <c r="ATC784" s="271"/>
      <c r="ATD784" s="271"/>
      <c r="ATE784" s="271"/>
      <c r="ATF784" s="271"/>
      <c r="ATG784" s="271"/>
      <c r="ATH784" s="271"/>
      <c r="ATI784" s="271"/>
      <c r="ATJ784" s="271"/>
      <c r="ATK784" s="271"/>
      <c r="ATL784" s="271"/>
      <c r="ATM784" s="271"/>
      <c r="ATN784" s="271"/>
      <c r="ATO784" s="271"/>
      <c r="ATP784" s="271"/>
      <c r="ATQ784" s="271"/>
      <c r="ATR784" s="271"/>
      <c r="ATS784" s="271"/>
      <c r="ATT784" s="271"/>
      <c r="ATU784" s="271"/>
      <c r="ATV784" s="271"/>
      <c r="ATW784" s="271"/>
      <c r="ATX784" s="271"/>
      <c r="ATY784" s="271"/>
      <c r="ATZ784" s="271"/>
      <c r="AUA784" s="271"/>
      <c r="AUB784" s="271"/>
      <c r="AUC784" s="271"/>
      <c r="AUD784" s="271"/>
      <c r="AUE784" s="271"/>
      <c r="AUF784" s="271"/>
      <c r="AUG784" s="271"/>
      <c r="AUH784" s="271"/>
      <c r="AUI784" s="271"/>
      <c r="AUJ784" s="271"/>
      <c r="AUK784" s="271"/>
      <c r="AUL784" s="271"/>
      <c r="AUM784" s="271"/>
      <c r="AUN784" s="271"/>
      <c r="AUO784" s="271"/>
      <c r="AUP784" s="271"/>
      <c r="AUQ784" s="271"/>
      <c r="AUR784" s="271"/>
      <c r="AUS784" s="271"/>
      <c r="AUT784" s="271"/>
      <c r="AUU784" s="271"/>
      <c r="AUV784" s="271"/>
      <c r="AUW784" s="271"/>
      <c r="AUX784" s="271"/>
      <c r="AUY784" s="271"/>
      <c r="AUZ784" s="271"/>
      <c r="AVA784" s="271"/>
      <c r="AVB784" s="271"/>
      <c r="AVC784" s="271"/>
      <c r="AVD784" s="271"/>
      <c r="AVE784" s="271"/>
      <c r="AVF784" s="271"/>
      <c r="AVG784" s="271"/>
      <c r="AVH784" s="271"/>
      <c r="AVI784" s="271"/>
      <c r="AVJ784" s="271"/>
      <c r="AVK784" s="271"/>
      <c r="AVL784" s="271"/>
      <c r="AVM784" s="271"/>
      <c r="AVN784" s="271"/>
      <c r="AVO784" s="271"/>
      <c r="AVP784" s="271"/>
      <c r="AVQ784" s="271"/>
      <c r="AVR784" s="271"/>
      <c r="AVS784" s="271"/>
      <c r="AVT784" s="271"/>
      <c r="AVU784" s="271"/>
      <c r="AVV784" s="271"/>
      <c r="AVW784" s="271"/>
      <c r="AVX784" s="271"/>
      <c r="AVY784" s="271"/>
      <c r="AVZ784" s="271"/>
      <c r="AWA784" s="271"/>
      <c r="AWB784" s="271"/>
      <c r="AWC784" s="271"/>
      <c r="AWD784" s="271"/>
      <c r="AWE784" s="271"/>
      <c r="AWF784" s="271"/>
      <c r="AWG784" s="271"/>
      <c r="AWH784" s="271"/>
      <c r="AWI784" s="271"/>
      <c r="AWJ784" s="271"/>
      <c r="AWK784" s="271"/>
      <c r="AWL784" s="271"/>
      <c r="AWM784" s="271"/>
      <c r="AWN784" s="271"/>
      <c r="AWO784" s="271"/>
      <c r="AWP784" s="271"/>
      <c r="AWQ784" s="271"/>
      <c r="AWR784" s="271"/>
      <c r="AWS784" s="271"/>
      <c r="AWT784" s="271"/>
      <c r="AWU784" s="271"/>
      <c r="AWV784" s="271"/>
      <c r="AWW784" s="271"/>
      <c r="AWX784" s="271"/>
      <c r="AWY784" s="271"/>
      <c r="AWZ784" s="271"/>
      <c r="AXA784" s="271"/>
      <c r="AXB784" s="271"/>
      <c r="AXC784" s="271"/>
      <c r="AXD784" s="271"/>
      <c r="AXE784" s="271"/>
      <c r="AXF784" s="271"/>
      <c r="AXG784" s="271"/>
      <c r="AXH784" s="271"/>
      <c r="AXI784" s="271"/>
      <c r="AXJ784" s="271"/>
      <c r="AXK784" s="271"/>
      <c r="AXL784" s="271"/>
      <c r="AXM784" s="271"/>
      <c r="AXN784" s="271"/>
      <c r="AXO784" s="271"/>
      <c r="AXP784" s="271"/>
      <c r="AXQ784" s="271"/>
      <c r="AXR784" s="271"/>
      <c r="AXS784" s="271"/>
      <c r="AXT784" s="271"/>
      <c r="AXU784" s="271"/>
      <c r="AXV784" s="271"/>
      <c r="AXW784" s="271"/>
      <c r="AXX784" s="271"/>
      <c r="AXY784" s="271"/>
      <c r="AXZ784" s="271"/>
      <c r="AYA784" s="271"/>
      <c r="AYB784" s="271"/>
      <c r="AYC784" s="271"/>
      <c r="AYD784" s="271"/>
      <c r="AYE784" s="271"/>
      <c r="AYF784" s="271"/>
      <c r="AYG784" s="271"/>
      <c r="AYH784" s="271"/>
      <c r="AYI784" s="271"/>
      <c r="AYJ784" s="271"/>
      <c r="AYK784" s="271"/>
      <c r="AYL784" s="271"/>
      <c r="AYM784" s="271"/>
      <c r="AYN784" s="271"/>
      <c r="AYO784" s="271"/>
      <c r="AYP784" s="271"/>
      <c r="AYQ784" s="271"/>
      <c r="AYR784" s="271"/>
      <c r="AYS784" s="271"/>
      <c r="AYT784" s="271"/>
      <c r="AYU784" s="271"/>
      <c r="AYV784" s="271"/>
      <c r="AYW784" s="271"/>
      <c r="AYX784" s="271"/>
      <c r="AYY784" s="271"/>
      <c r="AYZ784" s="271"/>
      <c r="AZA784" s="271"/>
      <c r="AZB784" s="271"/>
      <c r="AZC784" s="271"/>
      <c r="AZD784" s="271"/>
      <c r="AZE784" s="271"/>
      <c r="AZF784" s="271"/>
      <c r="AZG784" s="271"/>
      <c r="AZH784" s="271"/>
      <c r="AZI784" s="271"/>
      <c r="AZJ784" s="271"/>
      <c r="AZK784" s="271"/>
      <c r="AZL784" s="271"/>
      <c r="AZM784" s="271"/>
      <c r="AZN784" s="271"/>
      <c r="AZO784" s="271"/>
      <c r="AZP784" s="271"/>
      <c r="AZQ784" s="271"/>
      <c r="AZR784" s="271"/>
      <c r="AZS784" s="271"/>
      <c r="AZT784" s="271"/>
      <c r="AZU784" s="271"/>
      <c r="AZV784" s="271"/>
      <c r="AZW784" s="271"/>
      <c r="AZX784" s="271"/>
      <c r="AZY784" s="271"/>
      <c r="AZZ784" s="271"/>
      <c r="BAA784" s="271"/>
      <c r="BAB784" s="271"/>
      <c r="BAC784" s="271"/>
      <c r="BAD784" s="271"/>
      <c r="BAE784" s="271"/>
      <c r="BAF784" s="271"/>
      <c r="BAG784" s="271"/>
      <c r="BAH784" s="271"/>
      <c r="BAI784" s="271"/>
      <c r="BAJ784" s="271"/>
      <c r="BAK784" s="271"/>
      <c r="BAL784" s="271"/>
      <c r="BAM784" s="271"/>
      <c r="BAN784" s="271"/>
      <c r="BAO784" s="271"/>
      <c r="BAP784" s="271"/>
      <c r="BAQ784" s="271"/>
      <c r="BAR784" s="271"/>
      <c r="BAS784" s="271"/>
      <c r="BAT784" s="271"/>
      <c r="BAU784" s="271"/>
      <c r="BAV784" s="271"/>
      <c r="BAW784" s="271"/>
      <c r="BAX784" s="271"/>
      <c r="BAY784" s="271"/>
      <c r="BAZ784" s="271"/>
      <c r="BBA784" s="271"/>
      <c r="BBB784" s="271"/>
      <c r="BBC784" s="271"/>
      <c r="BBD784" s="271"/>
      <c r="BBE784" s="271"/>
      <c r="BBF784" s="271"/>
      <c r="BBG784" s="271"/>
      <c r="BBH784" s="271"/>
      <c r="BBI784" s="271"/>
      <c r="BBJ784" s="271"/>
      <c r="BBK784" s="271"/>
      <c r="BBL784" s="271"/>
      <c r="BBM784" s="271"/>
      <c r="BBN784" s="271"/>
      <c r="BBO784" s="271"/>
      <c r="BBP784" s="271"/>
      <c r="BBQ784" s="271"/>
      <c r="BBR784" s="271"/>
      <c r="BBS784" s="271"/>
      <c r="BBT784" s="271"/>
      <c r="BBU784" s="271"/>
      <c r="BBV784" s="271"/>
      <c r="BBW784" s="271"/>
      <c r="BBX784" s="271"/>
      <c r="BBY784" s="271"/>
      <c r="BBZ784" s="271"/>
      <c r="BCA784" s="271"/>
      <c r="BCB784" s="271"/>
      <c r="BCC784" s="271"/>
      <c r="BCD784" s="271"/>
      <c r="BCE784" s="271"/>
      <c r="BCF784" s="271"/>
      <c r="BCG784" s="271"/>
      <c r="BCH784" s="271"/>
      <c r="BCI784" s="271"/>
      <c r="BCJ784" s="271"/>
      <c r="BCK784" s="271"/>
      <c r="BCL784" s="271"/>
      <c r="BCM784" s="271"/>
      <c r="BCN784" s="271"/>
      <c r="BCO784" s="271"/>
      <c r="BCP784" s="271"/>
      <c r="BCQ784" s="271"/>
      <c r="BCR784" s="271"/>
      <c r="BCS784" s="271"/>
      <c r="BCT784" s="271"/>
      <c r="BCU784" s="271"/>
      <c r="BCV784" s="271"/>
      <c r="BCW784" s="271"/>
      <c r="BCX784" s="271"/>
      <c r="BCY784" s="271"/>
      <c r="BCZ784" s="271"/>
      <c r="BDA784" s="271"/>
      <c r="BDB784" s="271"/>
      <c r="BDC784" s="271"/>
      <c r="BDD784" s="271"/>
      <c r="BDE784" s="271"/>
      <c r="BDF784" s="271"/>
      <c r="BDG784" s="271"/>
      <c r="BDH784" s="271"/>
      <c r="BDI784" s="271"/>
      <c r="BDJ784" s="271"/>
      <c r="BDK784" s="271"/>
      <c r="BDL784" s="271"/>
      <c r="BDM784" s="271"/>
      <c r="BDN784" s="271"/>
      <c r="BDO784" s="271"/>
      <c r="BDP784" s="271"/>
      <c r="BDQ784" s="271"/>
      <c r="BDR784" s="271"/>
      <c r="BDS784" s="271"/>
      <c r="BDT784" s="271"/>
      <c r="BDU784" s="271"/>
      <c r="BDV784" s="271"/>
      <c r="BDW784" s="271"/>
      <c r="BDX784" s="271"/>
      <c r="BDY784" s="271"/>
      <c r="BDZ784" s="271"/>
      <c r="BEA784" s="271"/>
      <c r="BEB784" s="271"/>
      <c r="BEC784" s="271"/>
      <c r="BED784" s="271"/>
      <c r="BEE784" s="271"/>
      <c r="BEF784" s="271"/>
      <c r="BEG784" s="271"/>
      <c r="BEH784" s="271"/>
      <c r="BEI784" s="271"/>
      <c r="BEJ784" s="271"/>
      <c r="BEK784" s="271"/>
      <c r="BEL784" s="271"/>
      <c r="BEM784" s="271"/>
      <c r="BEN784" s="271"/>
      <c r="BEO784" s="271"/>
      <c r="BEP784" s="271"/>
      <c r="BEQ784" s="271"/>
      <c r="BER784" s="271"/>
      <c r="BES784" s="271"/>
      <c r="BET784" s="271"/>
      <c r="BEU784" s="271"/>
      <c r="BEV784" s="271"/>
      <c r="BEW784" s="271"/>
      <c r="BEX784" s="271"/>
      <c r="BEY784" s="271"/>
      <c r="BEZ784" s="271"/>
      <c r="BFA784" s="271"/>
      <c r="BFB784" s="271"/>
      <c r="BFC784" s="271"/>
      <c r="BFD784" s="271"/>
      <c r="BFE784" s="271"/>
      <c r="BFF784" s="271"/>
      <c r="BFG784" s="271"/>
      <c r="BFH784" s="271"/>
      <c r="BFI784" s="271"/>
      <c r="BFJ784" s="271"/>
      <c r="BFK784" s="271"/>
      <c r="BFL784" s="271"/>
      <c r="BFM784" s="271"/>
      <c r="BFN784" s="271"/>
      <c r="BFO784" s="271"/>
      <c r="BFP784" s="271"/>
      <c r="BFQ784" s="271"/>
      <c r="BFR784" s="271"/>
      <c r="BFS784" s="271"/>
      <c r="BFT784" s="271"/>
      <c r="BFU784" s="271"/>
      <c r="BFV784" s="271"/>
      <c r="BFW784" s="271"/>
      <c r="BFX784" s="271"/>
      <c r="BFY784" s="271"/>
      <c r="BFZ784" s="271"/>
      <c r="BGA784" s="271"/>
      <c r="BGB784" s="271"/>
      <c r="BGC784" s="271"/>
      <c r="BGD784" s="271"/>
      <c r="BGE784" s="271"/>
      <c r="BGF784" s="271"/>
      <c r="BGG784" s="271"/>
      <c r="BGH784" s="271"/>
      <c r="BGI784" s="271"/>
      <c r="BGJ784" s="271"/>
      <c r="BGK784" s="271"/>
      <c r="BGL784" s="271"/>
      <c r="BGM784" s="271"/>
      <c r="BGN784" s="271"/>
      <c r="BGO784" s="271"/>
      <c r="BGP784" s="271"/>
      <c r="BGQ784" s="271"/>
      <c r="BGR784" s="271"/>
      <c r="BGS784" s="271"/>
      <c r="BGT784" s="271"/>
      <c r="BGU784" s="271"/>
      <c r="BGV784" s="271"/>
      <c r="BGW784" s="271"/>
      <c r="BGX784" s="271"/>
      <c r="BGY784" s="271"/>
      <c r="BGZ784" s="271"/>
      <c r="BHA784" s="271"/>
      <c r="BHB784" s="271"/>
      <c r="BHC784" s="271"/>
      <c r="BHD784" s="271"/>
      <c r="BHE784" s="271"/>
      <c r="BHF784" s="271"/>
      <c r="BHG784" s="271"/>
      <c r="BHH784" s="271"/>
      <c r="BHI784" s="271"/>
      <c r="BHJ784" s="271"/>
      <c r="BHK784" s="271"/>
      <c r="BHL784" s="271"/>
      <c r="BHM784" s="271"/>
      <c r="BHN784" s="271"/>
      <c r="BHO784" s="271"/>
      <c r="BHP784" s="271"/>
      <c r="BHQ784" s="271"/>
      <c r="BHR784" s="271"/>
      <c r="BHS784" s="271"/>
      <c r="BHT784" s="271"/>
      <c r="BHU784" s="271"/>
      <c r="BHV784" s="271"/>
      <c r="BHW784" s="271"/>
      <c r="BHX784" s="271"/>
      <c r="BHY784" s="271"/>
      <c r="BHZ784" s="271"/>
      <c r="BIA784" s="271"/>
      <c r="BIB784" s="271"/>
      <c r="BIC784" s="271"/>
      <c r="BID784" s="271"/>
      <c r="BIE784" s="271"/>
      <c r="BIF784" s="271"/>
      <c r="BIG784" s="271"/>
      <c r="BIH784" s="271"/>
      <c r="BII784" s="271"/>
      <c r="BIJ784" s="271"/>
      <c r="BIK784" s="271"/>
      <c r="BIL784" s="271"/>
      <c r="BIM784" s="271"/>
      <c r="BIN784" s="271"/>
      <c r="BIO784" s="271"/>
      <c r="BIP784" s="271"/>
      <c r="BIQ784" s="271"/>
      <c r="BIR784" s="271"/>
      <c r="BIS784" s="271"/>
      <c r="BIT784" s="271"/>
      <c r="BIU784" s="271"/>
      <c r="BIV784" s="271"/>
      <c r="BIW784" s="271"/>
      <c r="BIX784" s="271"/>
      <c r="BIY784" s="271"/>
      <c r="BIZ784" s="271"/>
      <c r="BJA784" s="271"/>
      <c r="BJB784" s="271"/>
      <c r="BJC784" s="271"/>
      <c r="BJD784" s="271"/>
      <c r="BJE784" s="271"/>
      <c r="BJF784" s="271"/>
      <c r="BJG784" s="271"/>
      <c r="BJH784" s="271"/>
      <c r="BJI784" s="271"/>
      <c r="BJJ784" s="271"/>
      <c r="BJK784" s="271"/>
      <c r="BJL784" s="271"/>
      <c r="BJM784" s="271"/>
      <c r="BJN784" s="271"/>
      <c r="BJO784" s="271"/>
      <c r="BJP784" s="271"/>
      <c r="BJQ784" s="271"/>
      <c r="BJR784" s="271"/>
      <c r="BJS784" s="271"/>
      <c r="BJT784" s="271"/>
      <c r="BJU784" s="271"/>
      <c r="BJV784" s="271"/>
      <c r="BJW784" s="271"/>
      <c r="BJX784" s="271"/>
      <c r="BJY784" s="271"/>
      <c r="BJZ784" s="271"/>
      <c r="BKA784" s="271"/>
      <c r="BKB784" s="271"/>
      <c r="BKC784" s="271"/>
      <c r="BKD784" s="271"/>
      <c r="BKE784" s="271"/>
      <c r="BKF784" s="271"/>
      <c r="BKG784" s="271"/>
      <c r="BKH784" s="271"/>
      <c r="BKI784" s="271"/>
      <c r="BKJ784" s="271"/>
      <c r="BKK784" s="271"/>
      <c r="BKL784" s="271"/>
      <c r="BKM784" s="271"/>
      <c r="BKN784" s="271"/>
      <c r="BKO784" s="271"/>
      <c r="BKP784" s="271"/>
      <c r="BKQ784" s="271"/>
      <c r="BKR784" s="271"/>
      <c r="BKS784" s="271"/>
      <c r="BKT784" s="271"/>
      <c r="BKU784" s="271"/>
      <c r="BKV784" s="271"/>
      <c r="BKW784" s="271"/>
      <c r="BKX784" s="271"/>
      <c r="BKY784" s="271"/>
      <c r="BKZ784" s="271"/>
      <c r="BLA784" s="271"/>
      <c r="BLB784" s="271"/>
      <c r="BLC784" s="271"/>
      <c r="BLD784" s="271"/>
      <c r="BLE784" s="271"/>
      <c r="BLF784" s="271"/>
      <c r="BLG784" s="271"/>
      <c r="BLH784" s="271"/>
      <c r="BLI784" s="271"/>
      <c r="BLJ784" s="271"/>
      <c r="BLK784" s="271"/>
      <c r="BLL784" s="271"/>
      <c r="BLM784" s="271"/>
      <c r="BLN784" s="271"/>
      <c r="BLO784" s="271"/>
      <c r="BLP784" s="271"/>
      <c r="BLQ784" s="271"/>
      <c r="BLR784" s="271"/>
      <c r="BLS784" s="271"/>
      <c r="BLT784" s="271"/>
      <c r="BLU784" s="271"/>
      <c r="BLV784" s="271"/>
      <c r="BLW784" s="271"/>
      <c r="BLX784" s="271"/>
      <c r="BLY784" s="271"/>
      <c r="BLZ784" s="271"/>
      <c r="BMA784" s="271"/>
      <c r="BMB784" s="271"/>
      <c r="BMC784" s="271"/>
      <c r="BMD784" s="271"/>
      <c r="BME784" s="271"/>
      <c r="BMF784" s="271"/>
      <c r="BMG784" s="271"/>
      <c r="BMH784" s="271"/>
      <c r="BMI784" s="271"/>
      <c r="BMJ784" s="271"/>
      <c r="BMK784" s="271"/>
      <c r="BML784" s="271"/>
      <c r="BMM784" s="271"/>
      <c r="BMN784" s="271"/>
      <c r="BMO784" s="271"/>
      <c r="BMP784" s="271"/>
      <c r="BMQ784" s="271"/>
      <c r="BMR784" s="271"/>
      <c r="BMS784" s="271"/>
      <c r="BMT784" s="271"/>
      <c r="BMU784" s="271"/>
      <c r="BMV784" s="271"/>
      <c r="BMW784" s="271"/>
      <c r="BMX784" s="271"/>
      <c r="BMY784" s="271"/>
      <c r="BMZ784" s="271"/>
      <c r="BNA784" s="271"/>
      <c r="BNB784" s="271"/>
      <c r="BNC784" s="271"/>
      <c r="BND784" s="271"/>
      <c r="BNE784" s="271"/>
      <c r="BNF784" s="271"/>
      <c r="BNG784" s="271"/>
      <c r="BNH784" s="271"/>
      <c r="BNI784" s="271"/>
      <c r="BNJ784" s="271"/>
      <c r="BNK784" s="271"/>
      <c r="BNL784" s="271"/>
      <c r="BNM784" s="271"/>
      <c r="BNN784" s="271"/>
      <c r="BNO784" s="271"/>
      <c r="BNP784" s="271"/>
      <c r="BNQ784" s="271"/>
      <c r="BNR784" s="271"/>
      <c r="BNS784" s="271"/>
      <c r="BNT784" s="271"/>
      <c r="BNU784" s="271"/>
      <c r="BNV784" s="271"/>
      <c r="BNW784" s="271"/>
      <c r="BNX784" s="271"/>
      <c r="BNY784" s="271"/>
      <c r="BNZ784" s="271"/>
      <c r="BOA784" s="271"/>
      <c r="BOB784" s="271"/>
      <c r="BOC784" s="271"/>
      <c r="BOD784" s="271"/>
      <c r="BOE784" s="271"/>
      <c r="BOF784" s="271"/>
      <c r="BOG784" s="271"/>
      <c r="BOH784" s="271"/>
      <c r="BOI784" s="271"/>
      <c r="BOJ784" s="271"/>
      <c r="BOK784" s="271"/>
      <c r="BOL784" s="271"/>
      <c r="BOM784" s="271"/>
      <c r="BON784" s="271"/>
      <c r="BOO784" s="271"/>
      <c r="BOP784" s="271"/>
      <c r="BOQ784" s="271"/>
      <c r="BOR784" s="271"/>
      <c r="BOS784" s="271"/>
      <c r="BOT784" s="271"/>
      <c r="BOU784" s="271"/>
      <c r="BOV784" s="271"/>
      <c r="BOW784" s="271"/>
      <c r="BOX784" s="271"/>
      <c r="BOY784" s="271"/>
      <c r="BOZ784" s="271"/>
      <c r="BPA784" s="271"/>
      <c r="BPB784" s="271"/>
      <c r="BPC784" s="271"/>
      <c r="BPD784" s="271"/>
      <c r="BPE784" s="271"/>
      <c r="BPF784" s="271"/>
      <c r="BPG784" s="271"/>
      <c r="BPH784" s="271"/>
      <c r="BPI784" s="271"/>
      <c r="BPJ784" s="271"/>
      <c r="BPK784" s="271"/>
      <c r="BPL784" s="271"/>
      <c r="BPM784" s="271"/>
      <c r="BPN784" s="271"/>
      <c r="BPO784" s="271"/>
      <c r="BPP784" s="271"/>
      <c r="BPQ784" s="271"/>
      <c r="BPR784" s="271"/>
      <c r="BPS784" s="271"/>
      <c r="BPT784" s="271"/>
      <c r="BPU784" s="271"/>
      <c r="BPV784" s="271"/>
      <c r="BPW784" s="271"/>
      <c r="BPX784" s="271"/>
      <c r="BPY784" s="271"/>
      <c r="BPZ784" s="271"/>
      <c r="BQA784" s="271"/>
      <c r="BQB784" s="271"/>
      <c r="BQC784" s="271"/>
      <c r="BQD784" s="271"/>
      <c r="BQE784" s="271"/>
      <c r="BQF784" s="271"/>
      <c r="BQG784" s="271"/>
      <c r="BQH784" s="271"/>
      <c r="BQI784" s="271"/>
      <c r="BQJ784" s="271"/>
      <c r="BQK784" s="271"/>
      <c r="BQL784" s="271"/>
      <c r="BQM784" s="271"/>
      <c r="BQN784" s="271"/>
      <c r="BQO784" s="271"/>
      <c r="BQP784" s="271"/>
      <c r="BQQ784" s="271"/>
      <c r="BQR784" s="271"/>
      <c r="BQS784" s="271"/>
      <c r="BQT784" s="271"/>
      <c r="BQU784" s="271"/>
      <c r="BQV784" s="271"/>
      <c r="BQW784" s="271"/>
      <c r="BQX784" s="271"/>
      <c r="BQY784" s="271"/>
      <c r="BQZ784" s="271"/>
      <c r="BRA784" s="271"/>
      <c r="BRB784" s="271"/>
      <c r="BRC784" s="271"/>
      <c r="BRD784" s="271"/>
      <c r="BRE784" s="271"/>
      <c r="BRF784" s="271"/>
      <c r="BRG784" s="271"/>
      <c r="BRH784" s="271"/>
      <c r="BRI784" s="271"/>
      <c r="BRJ784" s="271"/>
      <c r="BRK784" s="271"/>
      <c r="BRL784" s="271"/>
      <c r="BRM784" s="271"/>
      <c r="BRN784" s="271"/>
      <c r="BRO784" s="271"/>
      <c r="BRP784" s="271"/>
      <c r="BRQ784" s="271"/>
      <c r="BRR784" s="271"/>
      <c r="BRS784" s="271"/>
      <c r="BRT784" s="271"/>
      <c r="BRU784" s="271"/>
      <c r="BRV784" s="271"/>
      <c r="BRW784" s="271"/>
      <c r="BRX784" s="271"/>
      <c r="BRY784" s="271"/>
      <c r="BRZ784" s="271"/>
      <c r="BSA784" s="271"/>
      <c r="BSB784" s="271"/>
      <c r="BSC784" s="271"/>
      <c r="BSD784" s="271"/>
      <c r="BSE784" s="271"/>
      <c r="BSF784" s="271"/>
      <c r="BSG784" s="271"/>
      <c r="BSH784" s="271"/>
      <c r="BSI784" s="271"/>
      <c r="BSJ784" s="271"/>
      <c r="BSK784" s="271"/>
      <c r="BSL784" s="271"/>
      <c r="BSM784" s="271"/>
      <c r="BSN784" s="271"/>
      <c r="BSO784" s="271"/>
      <c r="BSP784" s="271"/>
      <c r="BSQ784" s="271"/>
      <c r="BSR784" s="271"/>
      <c r="BSS784" s="271"/>
      <c r="BST784" s="271"/>
      <c r="BSU784" s="271"/>
      <c r="BSV784" s="271"/>
      <c r="BSW784" s="271"/>
      <c r="BSX784" s="271"/>
      <c r="BSY784" s="271"/>
      <c r="BSZ784" s="271"/>
      <c r="BTA784" s="271"/>
      <c r="BTB784" s="271"/>
      <c r="BTC784" s="271"/>
      <c r="BTD784" s="271"/>
      <c r="BTE784" s="271"/>
      <c r="BTF784" s="271"/>
      <c r="BTG784" s="271"/>
      <c r="BTH784" s="271"/>
      <c r="BTI784" s="271"/>
      <c r="BTJ784" s="271"/>
      <c r="BTK784" s="271"/>
      <c r="BTL784" s="271"/>
      <c r="BTM784" s="271"/>
      <c r="BTN784" s="271"/>
      <c r="BTO784" s="271"/>
      <c r="BTP784" s="271"/>
      <c r="BTQ784" s="271"/>
      <c r="BTR784" s="271"/>
      <c r="BTS784" s="271"/>
      <c r="BTT784" s="271"/>
      <c r="BTU784" s="271"/>
      <c r="BTV784" s="271"/>
      <c r="BTW784" s="271"/>
      <c r="BTX784" s="271"/>
      <c r="BTY784" s="271"/>
      <c r="BTZ784" s="271"/>
      <c r="BUA784" s="271"/>
      <c r="BUB784" s="271"/>
      <c r="BUC784" s="271"/>
      <c r="BUD784" s="271"/>
      <c r="BUE784" s="271"/>
      <c r="BUF784" s="271"/>
      <c r="BUG784" s="271"/>
      <c r="BUH784" s="271"/>
      <c r="BUI784" s="271"/>
      <c r="BUJ784" s="271"/>
      <c r="BUK784" s="271"/>
      <c r="BUL784" s="271"/>
      <c r="BUM784" s="271"/>
      <c r="BUN784" s="271"/>
      <c r="BUO784" s="271"/>
      <c r="BUP784" s="271"/>
      <c r="BUQ784" s="271"/>
      <c r="BUR784" s="271"/>
      <c r="BUS784" s="271"/>
      <c r="BUT784" s="271"/>
      <c r="BUU784" s="271"/>
      <c r="BUV784" s="271"/>
      <c r="BUW784" s="271"/>
      <c r="BUX784" s="271"/>
      <c r="BUY784" s="271"/>
      <c r="BUZ784" s="271"/>
      <c r="BVA784" s="271"/>
      <c r="BVB784" s="271"/>
      <c r="BVC784" s="271"/>
      <c r="BVD784" s="271"/>
      <c r="BVE784" s="271"/>
      <c r="BVF784" s="271"/>
      <c r="BVG784" s="271"/>
      <c r="BVH784" s="271"/>
      <c r="BVI784" s="271"/>
      <c r="BVJ784" s="271"/>
      <c r="BVK784" s="271"/>
      <c r="BVL784" s="271"/>
      <c r="BVM784" s="271"/>
      <c r="BVN784" s="271"/>
      <c r="BVO784" s="271"/>
      <c r="BVP784" s="271"/>
      <c r="BVQ784" s="271"/>
      <c r="BVR784" s="271"/>
      <c r="BVS784" s="271"/>
      <c r="BVT784" s="271"/>
      <c r="BVU784" s="271"/>
      <c r="BVV784" s="271"/>
      <c r="BVW784" s="271"/>
      <c r="BVX784" s="271"/>
      <c r="BVY784" s="271"/>
      <c r="BVZ784" s="271"/>
      <c r="BWA784" s="271"/>
      <c r="BWB784" s="271"/>
      <c r="BWC784" s="271"/>
      <c r="BWD784" s="271"/>
      <c r="BWE784" s="271"/>
      <c r="BWF784" s="271"/>
      <c r="BWG784" s="271"/>
      <c r="BWH784" s="271"/>
      <c r="BWI784" s="271"/>
      <c r="BWJ784" s="271"/>
      <c r="BWK784" s="271"/>
      <c r="BWL784" s="271"/>
      <c r="BWM784" s="271"/>
      <c r="BWN784" s="271"/>
      <c r="BWO784" s="271"/>
      <c r="BWP784" s="271"/>
      <c r="BWQ784" s="271"/>
      <c r="BWR784" s="271"/>
      <c r="BWS784" s="271"/>
      <c r="BWT784" s="271"/>
      <c r="BWU784" s="271"/>
      <c r="BWV784" s="271"/>
      <c r="BWW784" s="271"/>
      <c r="BWX784" s="271"/>
      <c r="BWY784" s="271"/>
      <c r="BWZ784" s="271"/>
      <c r="BXA784" s="271"/>
      <c r="BXB784" s="271"/>
      <c r="BXC784" s="271"/>
      <c r="BXD784" s="271"/>
      <c r="BXE784" s="271"/>
      <c r="BXF784" s="271"/>
      <c r="BXG784" s="271"/>
      <c r="BXH784" s="271"/>
      <c r="BXI784" s="271"/>
      <c r="BXJ784" s="271"/>
      <c r="BXK784" s="271"/>
      <c r="BXL784" s="271"/>
      <c r="BXM784" s="271"/>
      <c r="BXN784" s="271"/>
      <c r="BXO784" s="271"/>
      <c r="BXP784" s="271"/>
      <c r="BXQ784" s="271"/>
      <c r="BXR784" s="271"/>
      <c r="BXS784" s="271"/>
      <c r="BXT784" s="271"/>
      <c r="BXU784" s="271"/>
      <c r="BXV784" s="271"/>
      <c r="BXW784" s="271"/>
      <c r="BXX784" s="271"/>
      <c r="BXY784" s="271"/>
      <c r="BXZ784" s="271"/>
      <c r="BYA784" s="271"/>
      <c r="BYB784" s="271"/>
      <c r="BYC784" s="271"/>
      <c r="BYD784" s="271"/>
      <c r="BYE784" s="271"/>
      <c r="BYF784" s="271"/>
      <c r="BYG784" s="271"/>
      <c r="BYH784" s="271"/>
      <c r="BYI784" s="271"/>
      <c r="BYJ784" s="271"/>
      <c r="BYK784" s="271"/>
      <c r="BYL784" s="271"/>
      <c r="BYM784" s="271"/>
      <c r="BYN784" s="271"/>
      <c r="BYO784" s="271"/>
      <c r="BYP784" s="271"/>
      <c r="BYQ784" s="271"/>
      <c r="BYR784" s="271"/>
      <c r="BYS784" s="271"/>
      <c r="BYT784" s="271"/>
      <c r="BYU784" s="271"/>
      <c r="BYV784" s="271"/>
      <c r="BYW784" s="271"/>
      <c r="BYX784" s="271"/>
      <c r="BYY784" s="271"/>
      <c r="BYZ784" s="271"/>
      <c r="BZA784" s="271"/>
      <c r="BZB784" s="271"/>
      <c r="BZC784" s="271"/>
      <c r="BZD784" s="271"/>
      <c r="BZE784" s="271"/>
      <c r="BZF784" s="271"/>
      <c r="BZG784" s="271"/>
      <c r="BZH784" s="271"/>
      <c r="BZI784" s="271"/>
      <c r="BZJ784" s="271"/>
      <c r="BZK784" s="271"/>
      <c r="BZL784" s="271"/>
      <c r="BZM784" s="271"/>
      <c r="BZN784" s="271"/>
      <c r="BZO784" s="271"/>
      <c r="BZP784" s="271"/>
      <c r="BZQ784" s="271"/>
      <c r="BZR784" s="271"/>
      <c r="BZS784" s="271"/>
      <c r="BZT784" s="271"/>
      <c r="BZU784" s="271"/>
      <c r="BZV784" s="271"/>
      <c r="BZW784" s="271"/>
      <c r="BZX784" s="271"/>
      <c r="BZY784" s="271"/>
      <c r="BZZ784" s="271"/>
      <c r="CAA784" s="271"/>
      <c r="CAB784" s="271"/>
      <c r="CAC784" s="271"/>
      <c r="CAD784" s="271"/>
      <c r="CAE784" s="271"/>
      <c r="CAF784" s="271"/>
      <c r="CAG784" s="271"/>
      <c r="CAH784" s="271"/>
      <c r="CAI784" s="271"/>
      <c r="CAJ784" s="271"/>
      <c r="CAK784" s="271"/>
      <c r="CAL784" s="271"/>
      <c r="CAM784" s="271"/>
      <c r="CAN784" s="271"/>
      <c r="CAO784" s="271"/>
      <c r="CAP784" s="271"/>
      <c r="CAQ784" s="271"/>
      <c r="CAR784" s="271"/>
      <c r="CAS784" s="271"/>
      <c r="CAT784" s="271"/>
      <c r="CAU784" s="271"/>
      <c r="CAV784" s="271"/>
      <c r="CAW784" s="271"/>
      <c r="CAX784" s="271"/>
      <c r="CAY784" s="271"/>
      <c r="CAZ784" s="271"/>
      <c r="CBA784" s="271"/>
      <c r="CBB784" s="271"/>
      <c r="CBC784" s="271"/>
      <c r="CBD784" s="271"/>
      <c r="CBE784" s="271"/>
      <c r="CBF784" s="271"/>
      <c r="CBG784" s="271"/>
      <c r="CBH784" s="271"/>
      <c r="CBI784" s="271"/>
      <c r="CBJ784" s="271"/>
      <c r="CBK784" s="271"/>
      <c r="CBL784" s="271"/>
      <c r="CBM784" s="271"/>
      <c r="CBN784" s="271"/>
      <c r="CBO784" s="271"/>
      <c r="CBP784" s="271"/>
      <c r="CBQ784" s="271"/>
      <c r="CBR784" s="271"/>
      <c r="CBS784" s="271"/>
      <c r="CBT784" s="271"/>
      <c r="CBU784" s="271"/>
      <c r="CBV784" s="271"/>
      <c r="CBW784" s="271"/>
      <c r="CBX784" s="271"/>
      <c r="CBY784" s="271"/>
      <c r="CBZ784" s="271"/>
      <c r="CCA784" s="271"/>
      <c r="CCB784" s="271"/>
      <c r="CCC784" s="271"/>
      <c r="CCD784" s="271"/>
      <c r="CCE784" s="271"/>
      <c r="CCF784" s="271"/>
      <c r="CCG784" s="271"/>
      <c r="CCH784" s="271"/>
      <c r="CCI784" s="271"/>
      <c r="CCJ784" s="271"/>
      <c r="CCK784" s="271"/>
      <c r="CCL784" s="271"/>
      <c r="CCM784" s="271"/>
      <c r="CCN784" s="271"/>
      <c r="CCO784" s="271"/>
      <c r="CCP784" s="271"/>
      <c r="CCQ784" s="271"/>
      <c r="CCR784" s="271"/>
      <c r="CCS784" s="271"/>
      <c r="CCT784" s="271"/>
      <c r="CCU784" s="271"/>
      <c r="CCV784" s="271"/>
      <c r="CCW784" s="271"/>
      <c r="CCX784" s="271"/>
      <c r="CCY784" s="271"/>
      <c r="CCZ784" s="271"/>
      <c r="CDA784" s="271"/>
      <c r="CDB784" s="271"/>
      <c r="CDC784" s="271"/>
      <c r="CDD784" s="271"/>
      <c r="CDE784" s="271"/>
      <c r="CDF784" s="271"/>
      <c r="CDG784" s="271"/>
      <c r="CDH784" s="271"/>
      <c r="CDI784" s="271"/>
      <c r="CDJ784" s="271"/>
      <c r="CDK784" s="271"/>
      <c r="CDL784" s="271"/>
      <c r="CDM784" s="271"/>
      <c r="CDN784" s="271"/>
      <c r="CDO784" s="271"/>
      <c r="CDP784" s="271"/>
      <c r="CDQ784" s="271"/>
      <c r="CDR784" s="271"/>
      <c r="CDS784" s="271"/>
      <c r="CDT784" s="271"/>
      <c r="CDU784" s="271"/>
      <c r="CDV784" s="271"/>
      <c r="CDW784" s="271"/>
      <c r="CDX784" s="271"/>
      <c r="CDY784" s="271"/>
      <c r="CDZ784" s="271"/>
      <c r="CEA784" s="271"/>
      <c r="CEB784" s="271"/>
      <c r="CEC784" s="271"/>
      <c r="CED784" s="271"/>
      <c r="CEE784" s="271"/>
      <c r="CEF784" s="271"/>
      <c r="CEG784" s="271"/>
      <c r="CEH784" s="271"/>
      <c r="CEI784" s="271"/>
      <c r="CEJ784" s="271"/>
      <c r="CEK784" s="271"/>
      <c r="CEL784" s="271"/>
      <c r="CEM784" s="271"/>
      <c r="CEN784" s="271"/>
      <c r="CEO784" s="271"/>
      <c r="CEP784" s="271"/>
      <c r="CEQ784" s="271"/>
      <c r="CER784" s="271"/>
      <c r="CES784" s="271"/>
      <c r="CET784" s="271"/>
      <c r="CEU784" s="271"/>
      <c r="CEV784" s="271"/>
      <c r="CEW784" s="271"/>
      <c r="CEX784" s="271"/>
      <c r="CEY784" s="271"/>
      <c r="CEZ784" s="271"/>
      <c r="CFA784" s="271"/>
      <c r="CFB784" s="271"/>
      <c r="CFC784" s="271"/>
      <c r="CFD784" s="271"/>
      <c r="CFE784" s="271"/>
      <c r="CFF784" s="271"/>
      <c r="CFG784" s="271"/>
      <c r="CFH784" s="271"/>
      <c r="CFI784" s="271"/>
      <c r="CFJ784" s="271"/>
      <c r="CFK784" s="271"/>
      <c r="CFL784" s="271"/>
      <c r="CFM784" s="271"/>
      <c r="CFN784" s="271"/>
      <c r="CFO784" s="271"/>
      <c r="CFP784" s="271"/>
      <c r="CFQ784" s="271"/>
      <c r="CFR784" s="271"/>
      <c r="CFS784" s="271"/>
      <c r="CFT784" s="271"/>
      <c r="CFU784" s="271"/>
      <c r="CFV784" s="271"/>
      <c r="CFW784" s="271"/>
      <c r="CFX784" s="271"/>
      <c r="CFY784" s="271"/>
      <c r="CFZ784" s="271"/>
      <c r="CGA784" s="271"/>
      <c r="CGB784" s="271"/>
      <c r="CGC784" s="271"/>
      <c r="CGD784" s="271"/>
      <c r="CGE784" s="271"/>
      <c r="CGF784" s="271"/>
      <c r="CGG784" s="271"/>
      <c r="CGH784" s="271"/>
      <c r="CGI784" s="271"/>
      <c r="CGJ784" s="271"/>
      <c r="CGK784" s="271"/>
      <c r="CGL784" s="271"/>
      <c r="CGM784" s="271"/>
      <c r="CGN784" s="271"/>
      <c r="CGO784" s="271"/>
      <c r="CGP784" s="271"/>
      <c r="CGQ784" s="271"/>
      <c r="CGR784" s="271"/>
      <c r="CGS784" s="271"/>
      <c r="CGT784" s="271"/>
      <c r="CGU784" s="271"/>
      <c r="CGV784" s="271"/>
      <c r="CGW784" s="271"/>
      <c r="CGX784" s="271"/>
      <c r="CGY784" s="271"/>
      <c r="CGZ784" s="271"/>
      <c r="CHA784" s="271"/>
      <c r="CHB784" s="271"/>
      <c r="CHC784" s="271"/>
      <c r="CHD784" s="271"/>
      <c r="CHE784" s="271"/>
      <c r="CHF784" s="271"/>
      <c r="CHG784" s="271"/>
      <c r="CHH784" s="271"/>
      <c r="CHI784" s="271"/>
      <c r="CHJ784" s="271"/>
      <c r="CHK784" s="271"/>
      <c r="CHL784" s="271"/>
      <c r="CHM784" s="271"/>
      <c r="CHN784" s="271"/>
      <c r="CHO784" s="271"/>
      <c r="CHP784" s="271"/>
      <c r="CHQ784" s="271"/>
      <c r="CHR784" s="271"/>
      <c r="CHS784" s="271"/>
      <c r="CHT784" s="271"/>
      <c r="CHU784" s="271"/>
      <c r="CHV784" s="271"/>
      <c r="CHW784" s="271"/>
      <c r="CHX784" s="271"/>
      <c r="CHY784" s="271"/>
      <c r="CHZ784" s="271"/>
      <c r="CIA784" s="271"/>
      <c r="CIB784" s="271"/>
      <c r="CIC784" s="271"/>
      <c r="CID784" s="271"/>
      <c r="CIE784" s="271"/>
      <c r="CIF784" s="271"/>
      <c r="CIG784" s="271"/>
      <c r="CIH784" s="271"/>
      <c r="CII784" s="271"/>
      <c r="CIJ784" s="271"/>
      <c r="CIK784" s="271"/>
      <c r="CIL784" s="271"/>
      <c r="CIM784" s="271"/>
      <c r="CIN784" s="271"/>
      <c r="CIO784" s="271"/>
      <c r="CIP784" s="271"/>
      <c r="CIQ784" s="271"/>
      <c r="CIR784" s="271"/>
      <c r="CIS784" s="271"/>
      <c r="CIT784" s="271"/>
      <c r="CIU784" s="271"/>
      <c r="CIV784" s="271"/>
      <c r="CIW784" s="271"/>
      <c r="CIX784" s="271"/>
      <c r="CIY784" s="271"/>
      <c r="CIZ784" s="271"/>
      <c r="CJA784" s="271"/>
      <c r="CJB784" s="271"/>
      <c r="CJC784" s="271"/>
      <c r="CJD784" s="271"/>
      <c r="CJE784" s="271"/>
      <c r="CJF784" s="271"/>
      <c r="CJG784" s="271"/>
      <c r="CJH784" s="271"/>
      <c r="CJI784" s="271"/>
      <c r="CJJ784" s="271"/>
      <c r="CJK784" s="271"/>
      <c r="CJL784" s="271"/>
      <c r="CJM784" s="271"/>
      <c r="CJN784" s="271"/>
      <c r="CJO784" s="271"/>
      <c r="CJP784" s="271"/>
      <c r="CJQ784" s="271"/>
      <c r="CJR784" s="271"/>
      <c r="CJS784" s="271"/>
      <c r="CJT784" s="271"/>
      <c r="CJU784" s="271"/>
      <c r="CJV784" s="271"/>
      <c r="CJW784" s="271"/>
      <c r="CJX784" s="271"/>
      <c r="CJY784" s="271"/>
      <c r="CJZ784" s="271"/>
      <c r="CKA784" s="271"/>
      <c r="CKB784" s="271"/>
      <c r="CKC784" s="271"/>
      <c r="CKD784" s="271"/>
      <c r="CKE784" s="271"/>
      <c r="CKF784" s="271"/>
      <c r="CKG784" s="271"/>
      <c r="CKH784" s="271"/>
      <c r="CKI784" s="271"/>
      <c r="CKJ784" s="271"/>
      <c r="CKK784" s="271"/>
      <c r="CKL784" s="271"/>
      <c r="CKM784" s="271"/>
      <c r="CKN784" s="271"/>
      <c r="CKO784" s="271"/>
      <c r="CKP784" s="271"/>
      <c r="CKQ784" s="271"/>
      <c r="CKR784" s="271"/>
      <c r="CKS784" s="271"/>
      <c r="CKT784" s="271"/>
      <c r="CKU784" s="271"/>
      <c r="CKV784" s="271"/>
      <c r="CKW784" s="271"/>
      <c r="CKX784" s="271"/>
      <c r="CKY784" s="271"/>
      <c r="CKZ784" s="271"/>
      <c r="CLA784" s="271"/>
      <c r="CLB784" s="271"/>
      <c r="CLC784" s="271"/>
      <c r="CLD784" s="271"/>
      <c r="CLE784" s="271"/>
      <c r="CLF784" s="271"/>
      <c r="CLG784" s="271"/>
      <c r="CLH784" s="271"/>
      <c r="CLI784" s="271"/>
      <c r="CLJ784" s="271"/>
      <c r="CLK784" s="271"/>
      <c r="CLL784" s="271"/>
      <c r="CLM784" s="271"/>
      <c r="CLN784" s="271"/>
      <c r="CLO784" s="271"/>
      <c r="CLP784" s="271"/>
      <c r="CLQ784" s="271"/>
      <c r="CLR784" s="271"/>
      <c r="CLS784" s="271"/>
      <c r="CLT784" s="271"/>
      <c r="CLU784" s="271"/>
      <c r="CLV784" s="271"/>
      <c r="CLW784" s="271"/>
      <c r="CLX784" s="271"/>
      <c r="CLY784" s="271"/>
      <c r="CLZ784" s="271"/>
      <c r="CMA784" s="271"/>
      <c r="CMB784" s="271"/>
      <c r="CMC784" s="271"/>
      <c r="CMD784" s="271"/>
      <c r="CME784" s="271"/>
      <c r="CMF784" s="271"/>
      <c r="CMG784" s="271"/>
      <c r="CMH784" s="271"/>
      <c r="CMI784" s="271"/>
      <c r="CMJ784" s="271"/>
      <c r="CMK784" s="271"/>
      <c r="CML784" s="271"/>
      <c r="CMM784" s="271"/>
      <c r="CMN784" s="271"/>
      <c r="CMO784" s="271"/>
      <c r="CMP784" s="271"/>
      <c r="CMQ784" s="271"/>
      <c r="CMR784" s="271"/>
      <c r="CMS784" s="271"/>
      <c r="CMT784" s="271"/>
      <c r="CMU784" s="271"/>
      <c r="CMV784" s="271"/>
      <c r="CMW784" s="271"/>
      <c r="CMX784" s="271"/>
      <c r="CMY784" s="271"/>
      <c r="CMZ784" s="271"/>
      <c r="CNA784" s="271"/>
      <c r="CNB784" s="271"/>
      <c r="CNC784" s="271"/>
      <c r="CND784" s="271"/>
      <c r="CNE784" s="271"/>
      <c r="CNF784" s="271"/>
      <c r="CNG784" s="271"/>
      <c r="CNH784" s="271"/>
      <c r="CNI784" s="271"/>
      <c r="CNJ784" s="271"/>
      <c r="CNK784" s="271"/>
      <c r="CNL784" s="271"/>
      <c r="CNM784" s="271"/>
      <c r="CNN784" s="271"/>
      <c r="CNO784" s="271"/>
      <c r="CNP784" s="271"/>
      <c r="CNQ784" s="271"/>
      <c r="CNR784" s="271"/>
      <c r="CNS784" s="271"/>
      <c r="CNT784" s="271"/>
      <c r="CNU784" s="271"/>
      <c r="CNV784" s="271"/>
      <c r="CNW784" s="271"/>
      <c r="CNX784" s="271"/>
      <c r="CNY784" s="271"/>
      <c r="CNZ784" s="271"/>
      <c r="COA784" s="271"/>
      <c r="COB784" s="271"/>
      <c r="COC784" s="271"/>
      <c r="COD784" s="271"/>
      <c r="COE784" s="271"/>
      <c r="COF784" s="271"/>
      <c r="COG784" s="271"/>
      <c r="COH784" s="271"/>
      <c r="COI784" s="271"/>
      <c r="COJ784" s="271"/>
      <c r="COK784" s="271"/>
      <c r="COL784" s="271"/>
      <c r="COM784" s="271"/>
      <c r="CON784" s="271"/>
      <c r="COO784" s="271"/>
      <c r="COP784" s="271"/>
      <c r="COQ784" s="271"/>
      <c r="COR784" s="271"/>
      <c r="COS784" s="271"/>
      <c r="COT784" s="271"/>
      <c r="COU784" s="271"/>
      <c r="COV784" s="271"/>
      <c r="COW784" s="271"/>
      <c r="COX784" s="271"/>
      <c r="COY784" s="271"/>
      <c r="COZ784" s="271"/>
      <c r="CPA784" s="271"/>
      <c r="CPB784" s="271"/>
      <c r="CPC784" s="271"/>
      <c r="CPD784" s="271"/>
      <c r="CPE784" s="271"/>
      <c r="CPF784" s="271"/>
      <c r="CPG784" s="271"/>
      <c r="CPH784" s="271"/>
      <c r="CPI784" s="271"/>
      <c r="CPJ784" s="271"/>
      <c r="CPK784" s="271"/>
      <c r="CPL784" s="271"/>
      <c r="CPM784" s="271"/>
      <c r="CPN784" s="271"/>
      <c r="CPO784" s="271"/>
      <c r="CPP784" s="271"/>
      <c r="CPQ784" s="271"/>
      <c r="CPR784" s="271"/>
      <c r="CPS784" s="271"/>
      <c r="CPT784" s="271"/>
      <c r="CPU784" s="271"/>
      <c r="CPV784" s="271"/>
      <c r="CPW784" s="271"/>
      <c r="CPX784" s="271"/>
      <c r="CPY784" s="271"/>
      <c r="CPZ784" s="271"/>
      <c r="CQA784" s="271"/>
      <c r="CQB784" s="271"/>
      <c r="CQC784" s="271"/>
      <c r="CQD784" s="271"/>
      <c r="CQE784" s="271"/>
      <c r="CQF784" s="271"/>
      <c r="CQG784" s="271"/>
      <c r="CQH784" s="271"/>
      <c r="CQI784" s="271"/>
      <c r="CQJ784" s="271"/>
      <c r="CQK784" s="271"/>
      <c r="CQL784" s="271"/>
      <c r="CQM784" s="271"/>
      <c r="CQN784" s="271"/>
      <c r="CQO784" s="271"/>
      <c r="CQP784" s="271"/>
      <c r="CQQ784" s="271"/>
      <c r="CQR784" s="271"/>
      <c r="CQS784" s="271"/>
      <c r="CQT784" s="271"/>
      <c r="CQU784" s="271"/>
      <c r="CQV784" s="271"/>
      <c r="CQW784" s="271"/>
      <c r="CQX784" s="271"/>
      <c r="CQY784" s="271"/>
      <c r="CQZ784" s="271"/>
      <c r="CRA784" s="271"/>
      <c r="CRB784" s="271"/>
      <c r="CRC784" s="271"/>
      <c r="CRD784" s="271"/>
      <c r="CRE784" s="271"/>
      <c r="CRF784" s="271"/>
      <c r="CRG784" s="271"/>
      <c r="CRH784" s="271"/>
      <c r="CRI784" s="271"/>
      <c r="CRJ784" s="271"/>
      <c r="CRK784" s="271"/>
      <c r="CRL784" s="271"/>
      <c r="CRM784" s="271"/>
      <c r="CRN784" s="271"/>
      <c r="CRO784" s="271"/>
      <c r="CRP784" s="271"/>
      <c r="CRQ784" s="271"/>
      <c r="CRR784" s="271"/>
      <c r="CRS784" s="271"/>
      <c r="CRT784" s="271"/>
      <c r="CRU784" s="271"/>
      <c r="CRV784" s="271"/>
      <c r="CRW784" s="271"/>
      <c r="CRX784" s="271"/>
      <c r="CRY784" s="271"/>
      <c r="CRZ784" s="271"/>
      <c r="CSA784" s="271"/>
      <c r="CSB784" s="271"/>
      <c r="CSC784" s="271"/>
      <c r="CSD784" s="271"/>
      <c r="CSE784" s="271"/>
      <c r="CSF784" s="271"/>
      <c r="CSG784" s="271"/>
      <c r="CSH784" s="271"/>
      <c r="CSI784" s="271"/>
      <c r="CSJ784" s="271"/>
      <c r="CSK784" s="271"/>
      <c r="CSL784" s="271"/>
      <c r="CSM784" s="271"/>
      <c r="CSN784" s="271"/>
      <c r="CSO784" s="271"/>
      <c r="CSP784" s="271"/>
      <c r="CSQ784" s="271"/>
      <c r="CSR784" s="271"/>
      <c r="CSS784" s="271"/>
      <c r="CST784" s="271"/>
      <c r="CSU784" s="271"/>
      <c r="CSV784" s="271"/>
      <c r="CSW784" s="271"/>
      <c r="CSX784" s="271"/>
      <c r="CSY784" s="271"/>
      <c r="CSZ784" s="271"/>
      <c r="CTA784" s="271"/>
      <c r="CTB784" s="271"/>
      <c r="CTC784" s="271"/>
      <c r="CTD784" s="271"/>
      <c r="CTE784" s="271"/>
      <c r="CTF784" s="271"/>
      <c r="CTG784" s="271"/>
      <c r="CTH784" s="271"/>
      <c r="CTI784" s="271"/>
      <c r="CTJ784" s="271"/>
      <c r="CTK784" s="271"/>
      <c r="CTL784" s="271"/>
      <c r="CTM784" s="271"/>
      <c r="CTN784" s="271"/>
      <c r="CTO784" s="271"/>
      <c r="CTP784" s="271"/>
      <c r="CTQ784" s="271"/>
      <c r="CTR784" s="271"/>
      <c r="CTS784" s="271"/>
      <c r="CTT784" s="271"/>
      <c r="CTU784" s="271"/>
      <c r="CTV784" s="271"/>
      <c r="CTW784" s="271"/>
      <c r="CTX784" s="271"/>
      <c r="CTY784" s="271"/>
      <c r="CTZ784" s="271"/>
      <c r="CUA784" s="271"/>
      <c r="CUB784" s="271"/>
      <c r="CUC784" s="271"/>
      <c r="CUD784" s="271"/>
      <c r="CUE784" s="271"/>
      <c r="CUF784" s="271"/>
      <c r="CUG784" s="271"/>
      <c r="CUH784" s="271"/>
      <c r="CUI784" s="271"/>
      <c r="CUJ784" s="271"/>
      <c r="CUK784" s="271"/>
      <c r="CUL784" s="271"/>
      <c r="CUM784" s="271"/>
      <c r="CUN784" s="271"/>
      <c r="CUO784" s="271"/>
      <c r="CUP784" s="271"/>
      <c r="CUQ784" s="271"/>
      <c r="CUR784" s="271"/>
      <c r="CUS784" s="271"/>
      <c r="CUT784" s="271"/>
      <c r="CUU784" s="271"/>
      <c r="CUV784" s="271"/>
      <c r="CUW784" s="271"/>
      <c r="CUX784" s="271"/>
      <c r="CUY784" s="271"/>
      <c r="CUZ784" s="271"/>
      <c r="CVA784" s="271"/>
      <c r="CVB784" s="271"/>
      <c r="CVC784" s="271"/>
      <c r="CVD784" s="271"/>
      <c r="CVE784" s="271"/>
      <c r="CVF784" s="271"/>
      <c r="CVG784" s="271"/>
      <c r="CVH784" s="271"/>
      <c r="CVI784" s="271"/>
      <c r="CVJ784" s="271"/>
      <c r="CVK784" s="271"/>
      <c r="CVL784" s="271"/>
      <c r="CVM784" s="271"/>
      <c r="CVN784" s="271"/>
      <c r="CVO784" s="271"/>
      <c r="CVP784" s="271"/>
      <c r="CVQ784" s="271"/>
      <c r="CVR784" s="271"/>
      <c r="CVS784" s="271"/>
      <c r="CVT784" s="271"/>
      <c r="CVU784" s="271"/>
      <c r="CVV784" s="271"/>
      <c r="CVW784" s="271"/>
      <c r="CVX784" s="271"/>
      <c r="CVY784" s="271"/>
      <c r="CVZ784" s="271"/>
      <c r="CWA784" s="271"/>
      <c r="CWB784" s="271"/>
      <c r="CWC784" s="271"/>
      <c r="CWD784" s="271"/>
      <c r="CWE784" s="271"/>
      <c r="CWF784" s="271"/>
      <c r="CWG784" s="271"/>
      <c r="CWH784" s="271"/>
      <c r="CWI784" s="271"/>
      <c r="CWJ784" s="271"/>
      <c r="CWK784" s="271"/>
      <c r="CWL784" s="271"/>
      <c r="CWM784" s="271"/>
      <c r="CWN784" s="271"/>
      <c r="CWO784" s="271"/>
      <c r="CWP784" s="271"/>
      <c r="CWQ784" s="271"/>
      <c r="CWR784" s="271"/>
      <c r="CWS784" s="271"/>
      <c r="CWT784" s="271"/>
      <c r="CWU784" s="271"/>
      <c r="CWV784" s="271"/>
      <c r="CWW784" s="271"/>
      <c r="CWX784" s="271"/>
      <c r="CWY784" s="271"/>
      <c r="CWZ784" s="271"/>
      <c r="CXA784" s="271"/>
      <c r="CXB784" s="271"/>
      <c r="CXC784" s="271"/>
      <c r="CXD784" s="271"/>
      <c r="CXE784" s="271"/>
      <c r="CXF784" s="271"/>
      <c r="CXG784" s="271"/>
      <c r="CXH784" s="271"/>
      <c r="CXI784" s="271"/>
      <c r="CXJ784" s="271"/>
      <c r="CXK784" s="271"/>
      <c r="CXL784" s="271"/>
      <c r="CXM784" s="271"/>
      <c r="CXN784" s="271"/>
      <c r="CXO784" s="271"/>
      <c r="CXP784" s="271"/>
      <c r="CXQ784" s="271"/>
      <c r="CXR784" s="271"/>
      <c r="CXS784" s="271"/>
      <c r="CXT784" s="271"/>
      <c r="CXU784" s="271"/>
      <c r="CXV784" s="271"/>
      <c r="CXW784" s="271"/>
      <c r="CXX784" s="271"/>
      <c r="CXY784" s="271"/>
      <c r="CXZ784" s="271"/>
      <c r="CYA784" s="271"/>
      <c r="CYB784" s="271"/>
      <c r="CYC784" s="271"/>
      <c r="CYD784" s="271"/>
      <c r="CYE784" s="271"/>
      <c r="CYF784" s="271"/>
      <c r="CYG784" s="271"/>
      <c r="CYH784" s="271"/>
      <c r="CYI784" s="271"/>
      <c r="CYJ784" s="271"/>
      <c r="CYK784" s="271"/>
      <c r="CYL784" s="271"/>
      <c r="CYM784" s="271"/>
      <c r="CYN784" s="271"/>
      <c r="CYO784" s="271"/>
      <c r="CYP784" s="271"/>
      <c r="CYQ784" s="271"/>
      <c r="CYR784" s="271"/>
      <c r="CYS784" s="271"/>
      <c r="CYT784" s="271"/>
      <c r="CYU784" s="271"/>
      <c r="CYV784" s="271"/>
      <c r="CYW784" s="271"/>
      <c r="CYX784" s="271"/>
      <c r="CYY784" s="271"/>
      <c r="CYZ784" s="271"/>
      <c r="CZA784" s="271"/>
      <c r="CZB784" s="271"/>
      <c r="CZC784" s="271"/>
      <c r="CZD784" s="271"/>
      <c r="CZE784" s="271"/>
      <c r="CZF784" s="271"/>
      <c r="CZG784" s="271"/>
      <c r="CZH784" s="271"/>
      <c r="CZI784" s="271"/>
      <c r="CZJ784" s="271"/>
      <c r="CZK784" s="271"/>
      <c r="CZL784" s="271"/>
      <c r="CZM784" s="271"/>
      <c r="CZN784" s="271"/>
      <c r="CZO784" s="271"/>
      <c r="CZP784" s="271"/>
      <c r="CZQ784" s="271"/>
      <c r="CZR784" s="271"/>
      <c r="CZS784" s="271"/>
      <c r="CZT784" s="271"/>
      <c r="CZU784" s="271"/>
      <c r="CZV784" s="271"/>
      <c r="CZW784" s="271"/>
      <c r="CZX784" s="271"/>
      <c r="CZY784" s="271"/>
      <c r="CZZ784" s="271"/>
      <c r="DAA784" s="271"/>
      <c r="DAB784" s="271"/>
      <c r="DAC784" s="271"/>
      <c r="DAD784" s="271"/>
      <c r="DAE784" s="271"/>
      <c r="DAF784" s="271"/>
      <c r="DAG784" s="271"/>
      <c r="DAH784" s="271"/>
      <c r="DAI784" s="271"/>
      <c r="DAJ784" s="271"/>
      <c r="DAK784" s="271"/>
      <c r="DAL784" s="271"/>
      <c r="DAM784" s="271"/>
      <c r="DAN784" s="271"/>
      <c r="DAO784" s="271"/>
      <c r="DAP784" s="271"/>
      <c r="DAQ784" s="271"/>
      <c r="DAR784" s="271"/>
      <c r="DAS784" s="271"/>
      <c r="DAT784" s="271"/>
      <c r="DAU784" s="271"/>
      <c r="DAV784" s="271"/>
      <c r="DAW784" s="271"/>
      <c r="DAX784" s="271"/>
      <c r="DAY784" s="271"/>
      <c r="DAZ784" s="271"/>
      <c r="DBA784" s="271"/>
      <c r="DBB784" s="271"/>
      <c r="DBC784" s="271"/>
      <c r="DBD784" s="271"/>
      <c r="DBE784" s="271"/>
      <c r="DBF784" s="271"/>
      <c r="DBG784" s="271"/>
      <c r="DBH784" s="271"/>
      <c r="DBI784" s="271"/>
      <c r="DBJ784" s="271"/>
      <c r="DBK784" s="271"/>
      <c r="DBL784" s="271"/>
      <c r="DBM784" s="271"/>
      <c r="DBN784" s="271"/>
      <c r="DBO784" s="271"/>
      <c r="DBP784" s="271"/>
      <c r="DBQ784" s="271"/>
      <c r="DBR784" s="271"/>
      <c r="DBS784" s="271"/>
      <c r="DBT784" s="271"/>
      <c r="DBU784" s="271"/>
      <c r="DBV784" s="271"/>
      <c r="DBW784" s="271"/>
      <c r="DBX784" s="271"/>
      <c r="DBY784" s="271"/>
      <c r="DBZ784" s="271"/>
      <c r="DCA784" s="271"/>
      <c r="DCB784" s="271"/>
      <c r="DCC784" s="271"/>
      <c r="DCD784" s="271"/>
      <c r="DCE784" s="271"/>
      <c r="DCF784" s="271"/>
      <c r="DCG784" s="271"/>
      <c r="DCH784" s="271"/>
      <c r="DCI784" s="271"/>
      <c r="DCJ784" s="271"/>
      <c r="DCK784" s="271"/>
      <c r="DCL784" s="271"/>
      <c r="DCM784" s="271"/>
      <c r="DCN784" s="271"/>
      <c r="DCO784" s="271"/>
      <c r="DCP784" s="271"/>
      <c r="DCQ784" s="271"/>
      <c r="DCR784" s="271"/>
      <c r="DCS784" s="271"/>
      <c r="DCT784" s="271"/>
      <c r="DCU784" s="271"/>
      <c r="DCV784" s="271"/>
      <c r="DCW784" s="271"/>
      <c r="DCX784" s="271"/>
      <c r="DCY784" s="271"/>
      <c r="DCZ784" s="271"/>
      <c r="DDA784" s="271"/>
      <c r="DDB784" s="271"/>
      <c r="DDC784" s="271"/>
      <c r="DDD784" s="271"/>
      <c r="DDE784" s="271"/>
      <c r="DDF784" s="271"/>
      <c r="DDG784" s="271"/>
      <c r="DDH784" s="271"/>
      <c r="DDI784" s="271"/>
      <c r="DDJ784" s="271"/>
      <c r="DDK784" s="271"/>
      <c r="DDL784" s="271"/>
      <c r="DDM784" s="271"/>
      <c r="DDN784" s="271"/>
      <c r="DDO784" s="271"/>
      <c r="DDP784" s="271"/>
      <c r="DDQ784" s="271"/>
      <c r="DDR784" s="271"/>
      <c r="DDS784" s="271"/>
      <c r="DDT784" s="271"/>
      <c r="DDU784" s="271"/>
      <c r="DDV784" s="271"/>
      <c r="DDW784" s="271"/>
      <c r="DDX784" s="271"/>
      <c r="DDY784" s="271"/>
      <c r="DDZ784" s="271"/>
      <c r="DEA784" s="271"/>
      <c r="DEB784" s="271"/>
      <c r="DEC784" s="271"/>
      <c r="DED784" s="271"/>
      <c r="DEE784" s="271"/>
      <c r="DEF784" s="271"/>
      <c r="DEG784" s="271"/>
      <c r="DEH784" s="271"/>
      <c r="DEI784" s="271"/>
      <c r="DEJ784" s="271"/>
      <c r="DEK784" s="271"/>
      <c r="DEL784" s="271"/>
      <c r="DEM784" s="271"/>
      <c r="DEN784" s="271"/>
      <c r="DEO784" s="271"/>
      <c r="DEP784" s="271"/>
      <c r="DEQ784" s="271"/>
      <c r="DER784" s="271"/>
      <c r="DES784" s="271"/>
      <c r="DET784" s="271"/>
      <c r="DEU784" s="271"/>
      <c r="DEV784" s="271"/>
      <c r="DEW784" s="271"/>
      <c r="DEX784" s="271"/>
      <c r="DEY784" s="271"/>
      <c r="DEZ784" s="271"/>
      <c r="DFA784" s="271"/>
      <c r="DFB784" s="271"/>
      <c r="DFC784" s="271"/>
      <c r="DFD784" s="271"/>
      <c r="DFE784" s="271"/>
      <c r="DFF784" s="271"/>
      <c r="DFG784" s="271"/>
      <c r="DFH784" s="271"/>
      <c r="DFI784" s="271"/>
      <c r="DFJ784" s="271"/>
      <c r="DFK784" s="271"/>
      <c r="DFL784" s="271"/>
      <c r="DFM784" s="271"/>
      <c r="DFN784" s="271"/>
      <c r="DFO784" s="271"/>
      <c r="DFP784" s="271"/>
      <c r="DFQ784" s="271"/>
      <c r="DFR784" s="271"/>
      <c r="DFS784" s="271"/>
      <c r="DFT784" s="271"/>
      <c r="DFU784" s="271"/>
      <c r="DFV784" s="271"/>
      <c r="DFW784" s="271"/>
      <c r="DFX784" s="271"/>
      <c r="DFY784" s="271"/>
      <c r="DFZ784" s="271"/>
      <c r="DGA784" s="271"/>
      <c r="DGB784" s="271"/>
      <c r="DGC784" s="271"/>
      <c r="DGD784" s="271"/>
      <c r="DGE784" s="271"/>
      <c r="DGF784" s="271"/>
      <c r="DGG784" s="271"/>
      <c r="DGH784" s="271"/>
      <c r="DGI784" s="271"/>
      <c r="DGJ784" s="271"/>
      <c r="DGK784" s="271"/>
      <c r="DGL784" s="271"/>
      <c r="DGM784" s="271"/>
      <c r="DGN784" s="271"/>
      <c r="DGO784" s="271"/>
      <c r="DGP784" s="271"/>
      <c r="DGQ784" s="271"/>
      <c r="DGR784" s="271"/>
      <c r="DGS784" s="271"/>
      <c r="DGT784" s="271"/>
      <c r="DGU784" s="271"/>
      <c r="DGV784" s="271"/>
      <c r="DGW784" s="271"/>
      <c r="DGX784" s="271"/>
      <c r="DGY784" s="271"/>
      <c r="DGZ784" s="271"/>
      <c r="DHA784" s="271"/>
      <c r="DHB784" s="271"/>
      <c r="DHC784" s="271"/>
      <c r="DHD784" s="271"/>
      <c r="DHE784" s="271"/>
      <c r="DHF784" s="271"/>
      <c r="DHG784" s="271"/>
      <c r="DHH784" s="271"/>
      <c r="DHI784" s="271"/>
      <c r="DHJ784" s="271"/>
      <c r="DHK784" s="271"/>
      <c r="DHL784" s="271"/>
      <c r="DHM784" s="271"/>
      <c r="DHN784" s="271"/>
      <c r="DHO784" s="271"/>
      <c r="DHP784" s="271"/>
      <c r="DHQ784" s="271"/>
      <c r="DHR784" s="271"/>
      <c r="DHS784" s="271"/>
      <c r="DHT784" s="271"/>
      <c r="DHU784" s="271"/>
      <c r="DHV784" s="271"/>
      <c r="DHW784" s="271"/>
      <c r="DHX784" s="271"/>
      <c r="DHY784" s="271"/>
      <c r="DHZ784" s="271"/>
      <c r="DIA784" s="271"/>
      <c r="DIB784" s="271"/>
      <c r="DIC784" s="271"/>
      <c r="DID784" s="271"/>
      <c r="DIE784" s="271"/>
      <c r="DIF784" s="271"/>
      <c r="DIG784" s="271"/>
      <c r="DIH784" s="271"/>
      <c r="DII784" s="271"/>
      <c r="DIJ784" s="271"/>
      <c r="DIK784" s="271"/>
      <c r="DIL784" s="271"/>
      <c r="DIM784" s="271"/>
      <c r="DIN784" s="271"/>
      <c r="DIO784" s="271"/>
      <c r="DIP784" s="271"/>
      <c r="DIQ784" s="271"/>
      <c r="DIR784" s="271"/>
      <c r="DIS784" s="271"/>
      <c r="DIT784" s="271"/>
      <c r="DIU784" s="271"/>
      <c r="DIV784" s="271"/>
      <c r="DIW784" s="271"/>
      <c r="DIX784" s="271"/>
      <c r="DIY784" s="271"/>
      <c r="DIZ784" s="271"/>
      <c r="DJA784" s="271"/>
      <c r="DJB784" s="271"/>
      <c r="DJC784" s="271"/>
      <c r="DJD784" s="271"/>
      <c r="DJE784" s="271"/>
      <c r="DJF784" s="271"/>
      <c r="DJG784" s="271"/>
      <c r="DJH784" s="271"/>
      <c r="DJI784" s="271"/>
      <c r="DJJ784" s="271"/>
      <c r="DJK784" s="271"/>
      <c r="DJL784" s="271"/>
      <c r="DJM784" s="271"/>
      <c r="DJN784" s="271"/>
      <c r="DJO784" s="271"/>
      <c r="DJP784" s="271"/>
      <c r="DJQ784" s="271"/>
      <c r="DJR784" s="271"/>
      <c r="DJS784" s="271"/>
      <c r="DJT784" s="271"/>
      <c r="DJU784" s="271"/>
      <c r="DJV784" s="271"/>
      <c r="DJW784" s="271"/>
      <c r="DJX784" s="271"/>
      <c r="DJY784" s="271"/>
      <c r="DJZ784" s="271"/>
      <c r="DKA784" s="271"/>
      <c r="DKB784" s="271"/>
      <c r="DKC784" s="271"/>
      <c r="DKD784" s="271"/>
      <c r="DKE784" s="271"/>
      <c r="DKF784" s="271"/>
      <c r="DKG784" s="271"/>
      <c r="DKH784" s="271"/>
      <c r="DKI784" s="271"/>
      <c r="DKJ784" s="271"/>
      <c r="DKK784" s="271"/>
      <c r="DKL784" s="271"/>
      <c r="DKM784" s="271"/>
      <c r="DKN784" s="271"/>
      <c r="DKO784" s="271"/>
      <c r="DKP784" s="271"/>
      <c r="DKQ784" s="271"/>
      <c r="DKR784" s="271"/>
      <c r="DKS784" s="271"/>
      <c r="DKT784" s="271"/>
      <c r="DKU784" s="271"/>
      <c r="DKV784" s="271"/>
      <c r="DKW784" s="271"/>
      <c r="DKX784" s="271"/>
      <c r="DKY784" s="271"/>
      <c r="DKZ784" s="271"/>
      <c r="DLA784" s="271"/>
      <c r="DLB784" s="271"/>
      <c r="DLC784" s="271"/>
      <c r="DLD784" s="271"/>
      <c r="DLE784" s="271"/>
      <c r="DLF784" s="271"/>
      <c r="DLG784" s="271"/>
      <c r="DLH784" s="271"/>
      <c r="DLI784" s="271"/>
      <c r="DLJ784" s="271"/>
      <c r="DLK784" s="271"/>
      <c r="DLL784" s="271"/>
      <c r="DLM784" s="271"/>
      <c r="DLN784" s="271"/>
      <c r="DLO784" s="271"/>
      <c r="DLP784" s="271"/>
      <c r="DLQ784" s="271"/>
      <c r="DLR784" s="271"/>
      <c r="DLS784" s="271"/>
      <c r="DLT784" s="271"/>
      <c r="DLU784" s="271"/>
      <c r="DLV784" s="271"/>
      <c r="DLW784" s="271"/>
      <c r="DLX784" s="271"/>
      <c r="DLY784" s="271"/>
      <c r="DLZ784" s="271"/>
      <c r="DMA784" s="271"/>
      <c r="DMB784" s="271"/>
      <c r="DMC784" s="271"/>
      <c r="DMD784" s="271"/>
      <c r="DME784" s="271"/>
      <c r="DMF784" s="271"/>
      <c r="DMG784" s="271"/>
      <c r="DMH784" s="271"/>
      <c r="DMI784" s="271"/>
      <c r="DMJ784" s="271"/>
      <c r="DMK784" s="271"/>
      <c r="DML784" s="271"/>
      <c r="DMM784" s="271"/>
      <c r="DMN784" s="271"/>
      <c r="DMO784" s="271"/>
      <c r="DMP784" s="271"/>
      <c r="DMQ784" s="271"/>
      <c r="DMR784" s="271"/>
      <c r="DMS784" s="271"/>
      <c r="DMT784" s="271"/>
      <c r="DMU784" s="271"/>
      <c r="DMV784" s="271"/>
      <c r="DMW784" s="271"/>
      <c r="DMX784" s="271"/>
      <c r="DMY784" s="271"/>
      <c r="DMZ784" s="271"/>
      <c r="DNA784" s="271"/>
      <c r="DNB784" s="271"/>
      <c r="DNC784" s="271"/>
      <c r="DND784" s="271"/>
      <c r="DNE784" s="271"/>
      <c r="DNF784" s="271"/>
      <c r="DNG784" s="271"/>
      <c r="DNH784" s="271"/>
      <c r="DNI784" s="271"/>
      <c r="DNJ784" s="271"/>
      <c r="DNK784" s="271"/>
      <c r="DNL784" s="271"/>
      <c r="DNM784" s="271"/>
      <c r="DNN784" s="271"/>
      <c r="DNO784" s="271"/>
      <c r="DNP784" s="271"/>
      <c r="DNQ784" s="271"/>
      <c r="DNR784" s="271"/>
      <c r="DNS784" s="271"/>
      <c r="DNT784" s="271"/>
      <c r="DNU784" s="271"/>
      <c r="DNV784" s="271"/>
      <c r="DNW784" s="271"/>
      <c r="DNX784" s="271"/>
      <c r="DNY784" s="271"/>
      <c r="DNZ784" s="271"/>
      <c r="DOA784" s="271"/>
      <c r="DOB784" s="271"/>
      <c r="DOC784" s="271"/>
      <c r="DOD784" s="271"/>
      <c r="DOE784" s="271"/>
      <c r="DOF784" s="271"/>
      <c r="DOG784" s="271"/>
      <c r="DOH784" s="271"/>
      <c r="DOI784" s="271"/>
      <c r="DOJ784" s="271"/>
      <c r="DOK784" s="271"/>
      <c r="DOL784" s="271"/>
      <c r="DOM784" s="271"/>
      <c r="DON784" s="271"/>
      <c r="DOO784" s="271"/>
      <c r="DOP784" s="271"/>
      <c r="DOQ784" s="271"/>
      <c r="DOR784" s="271"/>
      <c r="DOS784" s="271"/>
      <c r="DOT784" s="271"/>
      <c r="DOU784" s="271"/>
      <c r="DOV784" s="271"/>
      <c r="DOW784" s="271"/>
      <c r="DOX784" s="271"/>
      <c r="DOY784" s="271"/>
      <c r="DOZ784" s="271"/>
      <c r="DPA784" s="271"/>
      <c r="DPB784" s="271"/>
      <c r="DPC784" s="271"/>
      <c r="DPD784" s="271"/>
      <c r="DPE784" s="271"/>
      <c r="DPF784" s="271"/>
      <c r="DPG784" s="271"/>
      <c r="DPH784" s="271"/>
      <c r="DPI784" s="271"/>
      <c r="DPJ784" s="271"/>
      <c r="DPK784" s="271"/>
      <c r="DPL784" s="271"/>
      <c r="DPM784" s="271"/>
      <c r="DPN784" s="271"/>
      <c r="DPO784" s="271"/>
      <c r="DPP784" s="271"/>
      <c r="DPQ784" s="271"/>
      <c r="DPR784" s="271"/>
      <c r="DPS784" s="271"/>
      <c r="DPT784" s="271"/>
      <c r="DPU784" s="271"/>
      <c r="DPV784" s="271"/>
      <c r="DPW784" s="271"/>
      <c r="DPX784" s="271"/>
      <c r="DPY784" s="271"/>
      <c r="DPZ784" s="271"/>
      <c r="DQA784" s="271"/>
      <c r="DQB784" s="271"/>
      <c r="DQC784" s="271"/>
      <c r="DQD784" s="271"/>
      <c r="DQE784" s="271"/>
      <c r="DQF784" s="271"/>
      <c r="DQG784" s="271"/>
      <c r="DQH784" s="271"/>
      <c r="DQI784" s="271"/>
      <c r="DQJ784" s="271"/>
      <c r="DQK784" s="271"/>
      <c r="DQL784" s="271"/>
      <c r="DQM784" s="271"/>
      <c r="DQN784" s="271"/>
      <c r="DQO784" s="271"/>
      <c r="DQP784" s="271"/>
      <c r="DQQ784" s="271"/>
      <c r="DQR784" s="271"/>
      <c r="DQS784" s="271"/>
      <c r="DQT784" s="271"/>
      <c r="DQU784" s="271"/>
      <c r="DQV784" s="271"/>
      <c r="DQW784" s="271"/>
      <c r="DQX784" s="271"/>
      <c r="DQY784" s="271"/>
      <c r="DQZ784" s="271"/>
      <c r="DRA784" s="271"/>
      <c r="DRB784" s="271"/>
      <c r="DRC784" s="271"/>
      <c r="DRD784" s="271"/>
      <c r="DRE784" s="271"/>
      <c r="DRF784" s="271"/>
      <c r="DRG784" s="271"/>
      <c r="DRH784" s="271"/>
      <c r="DRI784" s="271"/>
      <c r="DRJ784" s="271"/>
      <c r="DRK784" s="271"/>
      <c r="DRL784" s="271"/>
      <c r="DRM784" s="271"/>
      <c r="DRN784" s="271"/>
      <c r="DRO784" s="271"/>
      <c r="DRP784" s="271"/>
      <c r="DRQ784" s="271"/>
      <c r="DRR784" s="271"/>
      <c r="DRS784" s="271"/>
      <c r="DRT784" s="271"/>
      <c r="DRU784" s="271"/>
      <c r="DRV784" s="271"/>
      <c r="DRW784" s="271"/>
      <c r="DRX784" s="271"/>
      <c r="DRY784" s="271"/>
      <c r="DRZ784" s="271"/>
      <c r="DSA784" s="271"/>
      <c r="DSB784" s="271"/>
      <c r="DSC784" s="271"/>
      <c r="DSD784" s="271"/>
      <c r="DSE784" s="271"/>
      <c r="DSF784" s="271"/>
      <c r="DSG784" s="271"/>
      <c r="DSH784" s="271"/>
      <c r="DSI784" s="271"/>
      <c r="DSJ784" s="271"/>
      <c r="DSK784" s="271"/>
      <c r="DSL784" s="271"/>
      <c r="DSM784" s="271"/>
      <c r="DSN784" s="271"/>
      <c r="DSO784" s="271"/>
      <c r="DSP784" s="271"/>
      <c r="DSQ784" s="271"/>
      <c r="DSR784" s="271"/>
      <c r="DSS784" s="271"/>
      <c r="DST784" s="271"/>
      <c r="DSU784" s="271"/>
      <c r="DSV784" s="271"/>
      <c r="DSW784" s="271"/>
      <c r="DSX784" s="271"/>
      <c r="DSY784" s="271"/>
      <c r="DSZ784" s="271"/>
      <c r="DTA784" s="271"/>
      <c r="DTB784" s="271"/>
      <c r="DTC784" s="271"/>
      <c r="DTD784" s="271"/>
      <c r="DTE784" s="271"/>
      <c r="DTF784" s="271"/>
      <c r="DTG784" s="271"/>
      <c r="DTH784" s="271"/>
      <c r="DTI784" s="271"/>
      <c r="DTJ784" s="271"/>
      <c r="DTK784" s="271"/>
      <c r="DTL784" s="271"/>
      <c r="DTM784" s="271"/>
      <c r="DTN784" s="271"/>
      <c r="DTO784" s="271"/>
      <c r="DTP784" s="271"/>
      <c r="DTQ784" s="271"/>
      <c r="DTR784" s="271"/>
      <c r="DTS784" s="271"/>
      <c r="DTT784" s="271"/>
      <c r="DTU784" s="271"/>
      <c r="DTV784" s="271"/>
      <c r="DTW784" s="271"/>
      <c r="DTX784" s="271"/>
      <c r="DTY784" s="271"/>
      <c r="DTZ784" s="271"/>
      <c r="DUA784" s="271"/>
      <c r="DUB784" s="271"/>
      <c r="DUC784" s="271"/>
      <c r="DUD784" s="271"/>
      <c r="DUE784" s="271"/>
      <c r="DUF784" s="271"/>
      <c r="DUG784" s="271"/>
      <c r="DUH784" s="271"/>
      <c r="DUI784" s="271"/>
      <c r="DUJ784" s="271"/>
      <c r="DUK784" s="271"/>
      <c r="DUL784" s="271"/>
      <c r="DUM784" s="271"/>
      <c r="DUN784" s="271"/>
      <c r="DUO784" s="271"/>
      <c r="DUP784" s="271"/>
      <c r="DUQ784" s="271"/>
      <c r="DUR784" s="271"/>
      <c r="DUS784" s="271"/>
      <c r="DUT784" s="271"/>
      <c r="DUU784" s="271"/>
      <c r="DUV784" s="271"/>
      <c r="DUW784" s="271"/>
      <c r="DUX784" s="271"/>
      <c r="DUY784" s="271"/>
      <c r="DUZ784" s="271"/>
      <c r="DVA784" s="271"/>
      <c r="DVB784" s="271"/>
      <c r="DVC784" s="271"/>
      <c r="DVD784" s="271"/>
      <c r="DVE784" s="271"/>
      <c r="DVF784" s="271"/>
      <c r="DVG784" s="271"/>
      <c r="DVH784" s="271"/>
      <c r="DVI784" s="271"/>
      <c r="DVJ784" s="271"/>
      <c r="DVK784" s="271"/>
      <c r="DVL784" s="271"/>
      <c r="DVM784" s="271"/>
      <c r="DVN784" s="271"/>
      <c r="DVO784" s="271"/>
      <c r="DVP784" s="271"/>
      <c r="DVQ784" s="271"/>
      <c r="DVR784" s="271"/>
      <c r="DVS784" s="271"/>
      <c r="DVT784" s="271"/>
      <c r="DVU784" s="271"/>
      <c r="DVV784" s="271"/>
      <c r="DVW784" s="271"/>
      <c r="DVX784" s="271"/>
      <c r="DVY784" s="271"/>
      <c r="DVZ784" s="271"/>
      <c r="DWA784" s="271"/>
      <c r="DWB784" s="271"/>
      <c r="DWC784" s="271"/>
      <c r="DWD784" s="271"/>
      <c r="DWE784" s="271"/>
      <c r="DWF784" s="271"/>
      <c r="DWG784" s="271"/>
      <c r="DWH784" s="271"/>
      <c r="DWI784" s="271"/>
      <c r="DWJ784" s="271"/>
      <c r="DWK784" s="271"/>
      <c r="DWL784" s="271"/>
      <c r="DWM784" s="271"/>
      <c r="DWN784" s="271"/>
      <c r="DWO784" s="271"/>
      <c r="DWP784" s="271"/>
      <c r="DWQ784" s="271"/>
      <c r="DWR784" s="271"/>
      <c r="DWS784" s="271"/>
      <c r="DWT784" s="271"/>
      <c r="DWU784" s="271"/>
      <c r="DWV784" s="271"/>
      <c r="DWW784" s="271"/>
      <c r="DWX784" s="271"/>
      <c r="DWY784" s="271"/>
      <c r="DWZ784" s="271"/>
      <c r="DXA784" s="271"/>
      <c r="DXB784" s="271"/>
      <c r="DXC784" s="271"/>
      <c r="DXD784" s="271"/>
      <c r="DXE784" s="271"/>
      <c r="DXF784" s="271"/>
      <c r="DXG784" s="271"/>
      <c r="DXH784" s="271"/>
      <c r="DXI784" s="271"/>
      <c r="DXJ784" s="271"/>
      <c r="DXK784" s="271"/>
      <c r="DXL784" s="271"/>
      <c r="DXM784" s="271"/>
      <c r="DXN784" s="271"/>
      <c r="DXO784" s="271"/>
      <c r="DXP784" s="271"/>
      <c r="DXQ784" s="271"/>
      <c r="DXR784" s="271"/>
      <c r="DXS784" s="271"/>
      <c r="DXT784" s="271"/>
      <c r="DXU784" s="271"/>
      <c r="DXV784" s="271"/>
      <c r="DXW784" s="271"/>
      <c r="DXX784" s="271"/>
      <c r="DXY784" s="271"/>
      <c r="DXZ784" s="271"/>
      <c r="DYA784" s="271"/>
      <c r="DYB784" s="271"/>
      <c r="DYC784" s="271"/>
      <c r="DYD784" s="271"/>
      <c r="DYE784" s="271"/>
      <c r="DYF784" s="271"/>
      <c r="DYG784" s="271"/>
      <c r="DYH784" s="271"/>
      <c r="DYI784" s="271"/>
      <c r="DYJ784" s="271"/>
      <c r="DYK784" s="271"/>
      <c r="DYL784" s="271"/>
      <c r="DYM784" s="271"/>
      <c r="DYN784" s="271"/>
      <c r="DYO784" s="271"/>
      <c r="DYP784" s="271"/>
      <c r="DYQ784" s="271"/>
      <c r="DYR784" s="271"/>
      <c r="DYS784" s="271"/>
      <c r="DYT784" s="271"/>
      <c r="DYU784" s="271"/>
      <c r="DYV784" s="271"/>
      <c r="DYW784" s="271"/>
      <c r="DYX784" s="271"/>
      <c r="DYY784" s="271"/>
      <c r="DYZ784" s="271"/>
      <c r="DZA784" s="271"/>
      <c r="DZB784" s="271"/>
      <c r="DZC784" s="271"/>
      <c r="DZD784" s="271"/>
      <c r="DZE784" s="271"/>
      <c r="DZF784" s="271"/>
      <c r="DZG784" s="271"/>
      <c r="DZH784" s="271"/>
      <c r="DZI784" s="271"/>
      <c r="DZJ784" s="271"/>
      <c r="DZK784" s="271"/>
      <c r="DZL784" s="271"/>
      <c r="DZM784" s="271"/>
      <c r="DZN784" s="271"/>
      <c r="DZO784" s="271"/>
      <c r="DZP784" s="271"/>
      <c r="DZQ784" s="271"/>
      <c r="DZR784" s="271"/>
      <c r="DZS784" s="271"/>
      <c r="DZT784" s="271"/>
      <c r="DZU784" s="271"/>
      <c r="DZV784" s="271"/>
      <c r="DZW784" s="271"/>
      <c r="DZX784" s="271"/>
      <c r="DZY784" s="271"/>
      <c r="DZZ784" s="271"/>
      <c r="EAA784" s="271"/>
      <c r="EAB784" s="271"/>
      <c r="EAC784" s="271"/>
      <c r="EAD784" s="271"/>
      <c r="EAE784" s="271"/>
      <c r="EAF784" s="271"/>
      <c r="EAG784" s="271"/>
      <c r="EAH784" s="271"/>
      <c r="EAI784" s="271"/>
      <c r="EAJ784" s="271"/>
      <c r="EAK784" s="271"/>
      <c r="EAL784" s="271"/>
      <c r="EAM784" s="271"/>
      <c r="EAN784" s="271"/>
      <c r="EAO784" s="271"/>
      <c r="EAP784" s="271"/>
      <c r="EAQ784" s="271"/>
      <c r="EAR784" s="271"/>
      <c r="EAS784" s="271"/>
      <c r="EAT784" s="271"/>
      <c r="EAU784" s="271"/>
      <c r="EAV784" s="271"/>
      <c r="EAW784" s="271"/>
      <c r="EAX784" s="271"/>
      <c r="EAY784" s="271"/>
      <c r="EAZ784" s="271"/>
      <c r="EBA784" s="271"/>
      <c r="EBB784" s="271"/>
      <c r="EBC784" s="271"/>
      <c r="EBD784" s="271"/>
      <c r="EBE784" s="271"/>
      <c r="EBF784" s="271"/>
      <c r="EBG784" s="271"/>
      <c r="EBH784" s="271"/>
      <c r="EBI784" s="271"/>
      <c r="EBJ784" s="271"/>
      <c r="EBK784" s="271"/>
      <c r="EBL784" s="271"/>
      <c r="EBM784" s="271"/>
      <c r="EBN784" s="271"/>
      <c r="EBO784" s="271"/>
      <c r="EBP784" s="271"/>
      <c r="EBQ784" s="271"/>
      <c r="EBR784" s="271"/>
      <c r="EBS784" s="271"/>
      <c r="EBT784" s="271"/>
      <c r="EBU784" s="271"/>
      <c r="EBV784" s="271"/>
      <c r="EBW784" s="271"/>
      <c r="EBX784" s="271"/>
      <c r="EBY784" s="271"/>
      <c r="EBZ784" s="271"/>
      <c r="ECA784" s="271"/>
      <c r="ECB784" s="271"/>
      <c r="ECC784" s="271"/>
      <c r="ECD784" s="271"/>
      <c r="ECE784" s="271"/>
      <c r="ECF784" s="271"/>
      <c r="ECG784" s="271"/>
      <c r="ECH784" s="271"/>
      <c r="ECI784" s="271"/>
      <c r="ECJ784" s="271"/>
      <c r="ECK784" s="271"/>
      <c r="ECL784" s="271"/>
      <c r="ECM784" s="271"/>
      <c r="ECN784" s="271"/>
      <c r="ECO784" s="271"/>
      <c r="ECP784" s="271"/>
      <c r="ECQ784" s="271"/>
      <c r="ECR784" s="271"/>
      <c r="ECS784" s="271"/>
      <c r="ECT784" s="271"/>
      <c r="ECU784" s="271"/>
      <c r="ECV784" s="271"/>
      <c r="ECW784" s="271"/>
      <c r="ECX784" s="271"/>
      <c r="ECY784" s="271"/>
      <c r="ECZ784" s="271"/>
      <c r="EDA784" s="271"/>
      <c r="EDB784" s="271"/>
      <c r="EDC784" s="271"/>
      <c r="EDD784" s="271"/>
      <c r="EDE784" s="271"/>
      <c r="EDF784" s="271"/>
      <c r="EDG784" s="271"/>
      <c r="EDH784" s="271"/>
      <c r="EDI784" s="271"/>
      <c r="EDJ784" s="271"/>
      <c r="EDK784" s="271"/>
      <c r="EDL784" s="271"/>
      <c r="EDM784" s="271"/>
      <c r="EDN784" s="271"/>
      <c r="EDO784" s="271"/>
      <c r="EDP784" s="271"/>
      <c r="EDQ784" s="271"/>
      <c r="EDR784" s="271"/>
      <c r="EDS784" s="271"/>
      <c r="EDT784" s="271"/>
      <c r="EDU784" s="271"/>
      <c r="EDV784" s="271"/>
      <c r="EDW784" s="271"/>
      <c r="EDX784" s="271"/>
      <c r="EDY784" s="271"/>
      <c r="EDZ784" s="271"/>
      <c r="EEA784" s="271"/>
      <c r="EEB784" s="271"/>
      <c r="EEC784" s="271"/>
      <c r="EED784" s="271"/>
      <c r="EEE784" s="271"/>
      <c r="EEF784" s="271"/>
      <c r="EEG784" s="271"/>
      <c r="EEH784" s="271"/>
      <c r="EEI784" s="271"/>
      <c r="EEJ784" s="271"/>
      <c r="EEK784" s="271"/>
      <c r="EEL784" s="271"/>
      <c r="EEM784" s="271"/>
      <c r="EEN784" s="271"/>
      <c r="EEO784" s="271"/>
      <c r="EEP784" s="271"/>
      <c r="EEQ784" s="271"/>
      <c r="EER784" s="271"/>
      <c r="EES784" s="271"/>
      <c r="EET784" s="271"/>
      <c r="EEU784" s="271"/>
      <c r="EEV784" s="271"/>
      <c r="EEW784" s="271"/>
      <c r="EEX784" s="271"/>
      <c r="EEY784" s="271"/>
      <c r="EEZ784" s="271"/>
      <c r="EFA784" s="271"/>
      <c r="EFB784" s="271"/>
      <c r="EFC784" s="271"/>
      <c r="EFD784" s="271"/>
      <c r="EFE784" s="271"/>
      <c r="EFF784" s="271"/>
      <c r="EFG784" s="271"/>
      <c r="EFH784" s="271"/>
      <c r="EFI784" s="271"/>
      <c r="EFJ784" s="271"/>
      <c r="EFK784" s="271"/>
      <c r="EFL784" s="271"/>
      <c r="EFM784" s="271"/>
      <c r="EFN784" s="271"/>
      <c r="EFO784" s="271"/>
      <c r="EFP784" s="271"/>
      <c r="EFQ784" s="271"/>
      <c r="EFR784" s="271"/>
      <c r="EFS784" s="271"/>
      <c r="EFT784" s="271"/>
      <c r="EFU784" s="271"/>
      <c r="EFV784" s="271"/>
      <c r="EFW784" s="271"/>
      <c r="EFX784" s="271"/>
      <c r="EFY784" s="271"/>
      <c r="EFZ784" s="271"/>
      <c r="EGA784" s="271"/>
      <c r="EGB784" s="271"/>
      <c r="EGC784" s="271"/>
      <c r="EGD784" s="271"/>
      <c r="EGE784" s="271"/>
      <c r="EGF784" s="271"/>
      <c r="EGG784" s="271"/>
      <c r="EGH784" s="271"/>
      <c r="EGI784" s="271"/>
      <c r="EGJ784" s="271"/>
      <c r="EGK784" s="271"/>
      <c r="EGL784" s="271"/>
      <c r="EGM784" s="271"/>
      <c r="EGN784" s="271"/>
      <c r="EGO784" s="271"/>
      <c r="EGP784" s="271"/>
      <c r="EGQ784" s="271"/>
      <c r="EGR784" s="271"/>
      <c r="EGS784" s="271"/>
      <c r="EGT784" s="271"/>
      <c r="EGU784" s="271"/>
      <c r="EGV784" s="271"/>
      <c r="EGW784" s="271"/>
      <c r="EGX784" s="271"/>
      <c r="EGY784" s="271"/>
      <c r="EGZ784" s="271"/>
      <c r="EHA784" s="271"/>
      <c r="EHB784" s="271"/>
      <c r="EHC784" s="271"/>
      <c r="EHD784" s="271"/>
      <c r="EHE784" s="271"/>
      <c r="EHF784" s="271"/>
      <c r="EHG784" s="271"/>
      <c r="EHH784" s="271"/>
      <c r="EHI784" s="271"/>
      <c r="EHJ784" s="271"/>
      <c r="EHK784" s="271"/>
      <c r="EHL784" s="271"/>
      <c r="EHM784" s="271"/>
      <c r="EHN784" s="271"/>
      <c r="EHO784" s="271"/>
      <c r="EHP784" s="271"/>
      <c r="EHQ784" s="271"/>
      <c r="EHR784" s="271"/>
      <c r="EHS784" s="271"/>
      <c r="EHT784" s="271"/>
      <c r="EHU784" s="271"/>
      <c r="EHV784" s="271"/>
      <c r="EHW784" s="271"/>
      <c r="EHX784" s="271"/>
      <c r="EHY784" s="271"/>
      <c r="EHZ784" s="271"/>
      <c r="EIA784" s="271"/>
      <c r="EIB784" s="271"/>
      <c r="EIC784" s="271"/>
      <c r="EID784" s="271"/>
      <c r="EIE784" s="271"/>
      <c r="EIF784" s="271"/>
      <c r="EIG784" s="271"/>
      <c r="EIH784" s="271"/>
      <c r="EII784" s="271"/>
      <c r="EIJ784" s="271"/>
      <c r="EIK784" s="271"/>
      <c r="EIL784" s="271"/>
      <c r="EIM784" s="271"/>
      <c r="EIN784" s="271"/>
      <c r="EIO784" s="271"/>
      <c r="EIP784" s="271"/>
      <c r="EIQ784" s="271"/>
      <c r="EIR784" s="271"/>
      <c r="EIS784" s="271"/>
      <c r="EIT784" s="271"/>
      <c r="EIU784" s="271"/>
      <c r="EIV784" s="271"/>
      <c r="EIW784" s="271"/>
      <c r="EIX784" s="271"/>
      <c r="EIY784" s="271"/>
      <c r="EIZ784" s="271"/>
      <c r="EJA784" s="271"/>
      <c r="EJB784" s="271"/>
      <c r="EJC784" s="271"/>
      <c r="EJD784" s="271"/>
      <c r="EJE784" s="271"/>
      <c r="EJF784" s="271"/>
      <c r="EJG784" s="271"/>
      <c r="EJH784" s="271"/>
      <c r="EJI784" s="271"/>
      <c r="EJJ784" s="271"/>
      <c r="EJK784" s="271"/>
      <c r="EJL784" s="271"/>
      <c r="EJM784" s="271"/>
      <c r="EJN784" s="271"/>
      <c r="EJO784" s="271"/>
      <c r="EJP784" s="271"/>
      <c r="EJQ784" s="271"/>
      <c r="EJR784" s="271"/>
      <c r="EJS784" s="271"/>
      <c r="EJT784" s="271"/>
      <c r="EJU784" s="271"/>
      <c r="EJV784" s="271"/>
      <c r="EJW784" s="271"/>
      <c r="EJX784" s="271"/>
      <c r="EJY784" s="271"/>
      <c r="EJZ784" s="271"/>
      <c r="EKA784" s="271"/>
      <c r="EKB784" s="271"/>
      <c r="EKC784" s="271"/>
      <c r="EKD784" s="271"/>
      <c r="EKE784" s="271"/>
      <c r="EKF784" s="271"/>
      <c r="EKG784" s="271"/>
      <c r="EKH784" s="271"/>
      <c r="EKI784" s="271"/>
      <c r="EKJ784" s="271"/>
      <c r="EKK784" s="271"/>
      <c r="EKL784" s="271"/>
      <c r="EKM784" s="271"/>
      <c r="EKN784" s="271"/>
      <c r="EKO784" s="271"/>
      <c r="EKP784" s="271"/>
      <c r="EKQ784" s="271"/>
      <c r="EKR784" s="271"/>
      <c r="EKS784" s="271"/>
      <c r="EKT784" s="271"/>
      <c r="EKU784" s="271"/>
      <c r="EKV784" s="271"/>
      <c r="EKW784" s="271"/>
      <c r="EKX784" s="271"/>
      <c r="EKY784" s="271"/>
      <c r="EKZ784" s="271"/>
      <c r="ELA784" s="271"/>
      <c r="ELB784" s="271"/>
      <c r="ELC784" s="271"/>
      <c r="ELD784" s="271"/>
      <c r="ELE784" s="271"/>
      <c r="ELF784" s="271"/>
      <c r="ELG784" s="271"/>
      <c r="ELH784" s="271"/>
      <c r="ELI784" s="271"/>
      <c r="ELJ784" s="271"/>
      <c r="ELK784" s="271"/>
      <c r="ELL784" s="271"/>
      <c r="ELM784" s="271"/>
      <c r="ELN784" s="271"/>
      <c r="ELO784" s="271"/>
      <c r="ELP784" s="271"/>
      <c r="ELQ784" s="271"/>
      <c r="ELR784" s="271"/>
      <c r="ELS784" s="271"/>
      <c r="ELT784" s="271"/>
      <c r="ELU784" s="271"/>
      <c r="ELV784" s="271"/>
      <c r="ELW784" s="271"/>
      <c r="ELX784" s="271"/>
      <c r="ELY784" s="271"/>
      <c r="ELZ784" s="271"/>
      <c r="EMA784" s="271"/>
      <c r="EMB784" s="271"/>
      <c r="EMC784" s="271"/>
      <c r="EMD784" s="271"/>
      <c r="EME784" s="271"/>
      <c r="EMF784" s="271"/>
      <c r="EMG784" s="271"/>
      <c r="EMH784" s="271"/>
      <c r="EMI784" s="271"/>
      <c r="EMJ784" s="271"/>
      <c r="EMK784" s="271"/>
      <c r="EML784" s="271"/>
      <c r="EMM784" s="271"/>
      <c r="EMN784" s="271"/>
      <c r="EMO784" s="271"/>
      <c r="EMP784" s="271"/>
      <c r="EMQ784" s="271"/>
      <c r="EMR784" s="271"/>
      <c r="EMS784" s="271"/>
      <c r="EMT784" s="271"/>
      <c r="EMU784" s="271"/>
      <c r="EMV784" s="271"/>
      <c r="EMW784" s="271"/>
      <c r="EMX784" s="271"/>
      <c r="EMY784" s="271"/>
      <c r="EMZ784" s="271"/>
      <c r="ENA784" s="271"/>
      <c r="ENB784" s="271"/>
      <c r="ENC784" s="271"/>
      <c r="END784" s="271"/>
      <c r="ENE784" s="271"/>
      <c r="ENF784" s="271"/>
      <c r="ENG784" s="271"/>
      <c r="ENH784" s="271"/>
      <c r="ENI784" s="271"/>
      <c r="ENJ784" s="271"/>
      <c r="ENK784" s="271"/>
      <c r="ENL784" s="271"/>
      <c r="ENM784" s="271"/>
      <c r="ENN784" s="271"/>
      <c r="ENO784" s="271"/>
      <c r="ENP784" s="271"/>
      <c r="ENQ784" s="271"/>
      <c r="ENR784" s="271"/>
      <c r="ENS784" s="271"/>
      <c r="ENT784" s="271"/>
      <c r="ENU784" s="271"/>
      <c r="ENV784" s="271"/>
      <c r="ENW784" s="271"/>
      <c r="ENX784" s="271"/>
      <c r="ENY784" s="271"/>
      <c r="ENZ784" s="271"/>
      <c r="EOA784" s="271"/>
      <c r="EOB784" s="271"/>
      <c r="EOC784" s="271"/>
      <c r="EOD784" s="271"/>
      <c r="EOE784" s="271"/>
      <c r="EOF784" s="271"/>
      <c r="EOG784" s="271"/>
      <c r="EOH784" s="271"/>
      <c r="EOI784" s="271"/>
      <c r="EOJ784" s="271"/>
      <c r="EOK784" s="271"/>
      <c r="EOL784" s="271"/>
      <c r="EOM784" s="271"/>
      <c r="EON784" s="271"/>
      <c r="EOO784" s="271"/>
      <c r="EOP784" s="271"/>
      <c r="EOQ784" s="271"/>
      <c r="EOR784" s="271"/>
      <c r="EOS784" s="271"/>
      <c r="EOT784" s="271"/>
      <c r="EOU784" s="271"/>
      <c r="EOV784" s="271"/>
      <c r="EOW784" s="271"/>
      <c r="EOX784" s="271"/>
      <c r="EOY784" s="271"/>
      <c r="EOZ784" s="271"/>
      <c r="EPA784" s="271"/>
      <c r="EPB784" s="271"/>
      <c r="EPC784" s="271"/>
      <c r="EPD784" s="271"/>
      <c r="EPE784" s="271"/>
      <c r="EPF784" s="271"/>
      <c r="EPG784" s="271"/>
      <c r="EPH784" s="271"/>
      <c r="EPI784" s="271"/>
      <c r="EPJ784" s="271"/>
      <c r="EPK784" s="271"/>
      <c r="EPL784" s="271"/>
      <c r="EPM784" s="271"/>
      <c r="EPN784" s="271"/>
      <c r="EPO784" s="271"/>
      <c r="EPP784" s="271"/>
      <c r="EPQ784" s="271"/>
      <c r="EPR784" s="271"/>
      <c r="EPS784" s="271"/>
      <c r="EPT784" s="271"/>
      <c r="EPU784" s="271"/>
      <c r="EPV784" s="271"/>
      <c r="EPW784" s="271"/>
      <c r="EPX784" s="271"/>
      <c r="EPY784" s="271"/>
      <c r="EPZ784" s="271"/>
      <c r="EQA784" s="271"/>
      <c r="EQB784" s="271"/>
      <c r="EQC784" s="271"/>
      <c r="EQD784" s="271"/>
      <c r="EQE784" s="271"/>
      <c r="EQF784" s="271"/>
      <c r="EQG784" s="271"/>
      <c r="EQH784" s="271"/>
      <c r="EQI784" s="271"/>
      <c r="EQJ784" s="271"/>
      <c r="EQK784" s="271"/>
      <c r="EQL784" s="271"/>
      <c r="EQM784" s="271"/>
      <c r="EQN784" s="271"/>
      <c r="EQO784" s="271"/>
      <c r="EQP784" s="271"/>
      <c r="EQQ784" s="271"/>
      <c r="EQR784" s="271"/>
      <c r="EQS784" s="271"/>
      <c r="EQT784" s="271"/>
      <c r="EQU784" s="271"/>
      <c r="EQV784" s="271"/>
      <c r="EQW784" s="271"/>
      <c r="EQX784" s="271"/>
      <c r="EQY784" s="271"/>
      <c r="EQZ784" s="271"/>
      <c r="ERA784" s="271"/>
      <c r="ERB784" s="271"/>
      <c r="ERC784" s="271"/>
      <c r="ERD784" s="271"/>
      <c r="ERE784" s="271"/>
      <c r="ERF784" s="271"/>
      <c r="ERG784" s="271"/>
      <c r="ERH784" s="271"/>
      <c r="ERI784" s="271"/>
      <c r="ERJ784" s="271"/>
      <c r="ERK784" s="271"/>
      <c r="ERL784" s="271"/>
      <c r="ERM784" s="271"/>
      <c r="ERN784" s="271"/>
      <c r="ERO784" s="271"/>
      <c r="ERP784" s="271"/>
      <c r="ERQ784" s="271"/>
      <c r="ERR784" s="271"/>
      <c r="ERS784" s="271"/>
      <c r="ERT784" s="271"/>
      <c r="ERU784" s="271"/>
      <c r="ERV784" s="271"/>
      <c r="ERW784" s="271"/>
      <c r="ERX784" s="271"/>
      <c r="ERY784" s="271"/>
      <c r="ERZ784" s="271"/>
      <c r="ESA784" s="271"/>
      <c r="ESB784" s="271"/>
      <c r="ESC784" s="271"/>
      <c r="ESD784" s="271"/>
      <c r="ESE784" s="271"/>
      <c r="ESF784" s="271"/>
      <c r="ESG784" s="271"/>
      <c r="ESH784" s="271"/>
      <c r="ESI784" s="271"/>
      <c r="ESJ784" s="271"/>
      <c r="ESK784" s="271"/>
      <c r="ESL784" s="271"/>
      <c r="ESM784" s="271"/>
      <c r="ESN784" s="271"/>
      <c r="ESO784" s="271"/>
      <c r="ESP784" s="271"/>
      <c r="ESQ784" s="271"/>
      <c r="ESR784" s="271"/>
      <c r="ESS784" s="271"/>
      <c r="EST784" s="271"/>
      <c r="ESU784" s="271"/>
      <c r="ESV784" s="271"/>
      <c r="ESW784" s="271"/>
      <c r="ESX784" s="271"/>
      <c r="ESY784" s="271"/>
      <c r="ESZ784" s="271"/>
      <c r="ETA784" s="271"/>
      <c r="ETB784" s="271"/>
      <c r="ETC784" s="271"/>
      <c r="ETD784" s="271"/>
      <c r="ETE784" s="271"/>
      <c r="ETF784" s="271"/>
      <c r="ETG784" s="271"/>
      <c r="ETH784" s="271"/>
      <c r="ETI784" s="271"/>
      <c r="ETJ784" s="271"/>
      <c r="ETK784" s="271"/>
      <c r="ETL784" s="271"/>
      <c r="ETM784" s="271"/>
      <c r="ETN784" s="271"/>
      <c r="ETO784" s="271"/>
      <c r="ETP784" s="271"/>
      <c r="ETQ784" s="271"/>
      <c r="ETR784" s="271"/>
      <c r="ETS784" s="271"/>
      <c r="ETT784" s="271"/>
      <c r="ETU784" s="271"/>
      <c r="ETV784" s="271"/>
      <c r="ETW784" s="271"/>
      <c r="ETX784" s="271"/>
      <c r="ETY784" s="271"/>
      <c r="ETZ784" s="271"/>
      <c r="EUA784" s="271"/>
      <c r="EUB784" s="271"/>
      <c r="EUC784" s="271"/>
      <c r="EUD784" s="271"/>
      <c r="EUE784" s="271"/>
      <c r="EUF784" s="271"/>
      <c r="EUG784" s="271"/>
      <c r="EUH784" s="271"/>
      <c r="EUI784" s="271"/>
      <c r="EUJ784" s="271"/>
      <c r="EUK784" s="271"/>
      <c r="EUL784" s="271"/>
      <c r="EUM784" s="271"/>
      <c r="EUN784" s="271"/>
      <c r="EUO784" s="271"/>
      <c r="EUP784" s="271"/>
      <c r="EUQ784" s="271"/>
      <c r="EUR784" s="271"/>
      <c r="EUS784" s="271"/>
      <c r="EUT784" s="271"/>
      <c r="EUU784" s="271"/>
      <c r="EUV784" s="271"/>
      <c r="EUW784" s="271"/>
      <c r="EUX784" s="271"/>
      <c r="EUY784" s="271"/>
      <c r="EUZ784" s="271"/>
      <c r="EVA784" s="271"/>
      <c r="EVB784" s="271"/>
      <c r="EVC784" s="271"/>
      <c r="EVD784" s="271"/>
      <c r="EVE784" s="271"/>
      <c r="EVF784" s="271"/>
      <c r="EVG784" s="271"/>
      <c r="EVH784" s="271"/>
      <c r="EVI784" s="271"/>
      <c r="EVJ784" s="271"/>
      <c r="EVK784" s="271"/>
      <c r="EVL784" s="271"/>
      <c r="EVM784" s="271"/>
      <c r="EVN784" s="271"/>
      <c r="EVO784" s="271"/>
      <c r="EVP784" s="271"/>
      <c r="EVQ784" s="271"/>
      <c r="EVR784" s="271"/>
      <c r="EVS784" s="271"/>
      <c r="EVT784" s="271"/>
      <c r="EVU784" s="271"/>
      <c r="EVV784" s="271"/>
      <c r="EVW784" s="271"/>
      <c r="EVX784" s="271"/>
      <c r="EVY784" s="271"/>
      <c r="EVZ784" s="271"/>
      <c r="EWA784" s="271"/>
      <c r="EWB784" s="271"/>
      <c r="EWC784" s="271"/>
      <c r="EWD784" s="271"/>
      <c r="EWE784" s="271"/>
      <c r="EWF784" s="271"/>
      <c r="EWG784" s="271"/>
      <c r="EWH784" s="271"/>
      <c r="EWI784" s="271"/>
      <c r="EWJ784" s="271"/>
      <c r="EWK784" s="271"/>
      <c r="EWL784" s="271"/>
      <c r="EWM784" s="271"/>
      <c r="EWN784" s="271"/>
      <c r="EWO784" s="271"/>
      <c r="EWP784" s="271"/>
      <c r="EWQ784" s="271"/>
      <c r="EWR784" s="271"/>
      <c r="EWS784" s="271"/>
      <c r="EWT784" s="271"/>
      <c r="EWU784" s="271"/>
      <c r="EWV784" s="271"/>
      <c r="EWW784" s="271"/>
      <c r="EWX784" s="271"/>
      <c r="EWY784" s="271"/>
      <c r="EWZ784" s="271"/>
      <c r="EXA784" s="271"/>
      <c r="EXB784" s="271"/>
      <c r="EXC784" s="271"/>
      <c r="EXD784" s="271"/>
      <c r="EXE784" s="271"/>
      <c r="EXF784" s="271"/>
      <c r="EXG784" s="271"/>
      <c r="EXH784" s="271"/>
      <c r="EXI784" s="271"/>
      <c r="EXJ784" s="271"/>
      <c r="EXK784" s="271"/>
      <c r="EXL784" s="271"/>
      <c r="EXM784" s="271"/>
      <c r="EXN784" s="271"/>
      <c r="EXO784" s="271"/>
      <c r="EXP784" s="271"/>
      <c r="EXQ784" s="271"/>
      <c r="EXR784" s="271"/>
      <c r="EXS784" s="271"/>
      <c r="EXT784" s="271"/>
      <c r="EXU784" s="271"/>
      <c r="EXV784" s="271"/>
      <c r="EXW784" s="271"/>
      <c r="EXX784" s="271"/>
      <c r="EXY784" s="271"/>
      <c r="EXZ784" s="271"/>
      <c r="EYA784" s="271"/>
      <c r="EYB784" s="271"/>
      <c r="EYC784" s="271"/>
      <c r="EYD784" s="271"/>
      <c r="EYE784" s="271"/>
      <c r="EYF784" s="271"/>
      <c r="EYG784" s="271"/>
      <c r="EYH784" s="271"/>
      <c r="EYI784" s="271"/>
      <c r="EYJ784" s="271"/>
      <c r="EYK784" s="271"/>
      <c r="EYL784" s="271"/>
      <c r="EYM784" s="271"/>
      <c r="EYN784" s="271"/>
      <c r="EYO784" s="271"/>
      <c r="EYP784" s="271"/>
      <c r="EYQ784" s="271"/>
      <c r="EYR784" s="271"/>
      <c r="EYS784" s="271"/>
      <c r="EYT784" s="271"/>
      <c r="EYU784" s="271"/>
      <c r="EYV784" s="271"/>
      <c r="EYW784" s="271"/>
      <c r="EYX784" s="271"/>
      <c r="EYY784" s="271"/>
      <c r="EYZ784" s="271"/>
      <c r="EZA784" s="271"/>
      <c r="EZB784" s="271"/>
      <c r="EZC784" s="271"/>
      <c r="EZD784" s="271"/>
      <c r="EZE784" s="271"/>
      <c r="EZF784" s="271"/>
      <c r="EZG784" s="271"/>
      <c r="EZH784" s="271"/>
      <c r="EZI784" s="271"/>
      <c r="EZJ784" s="271"/>
      <c r="EZK784" s="271"/>
      <c r="EZL784" s="271"/>
      <c r="EZM784" s="271"/>
      <c r="EZN784" s="271"/>
      <c r="EZO784" s="271"/>
      <c r="EZP784" s="271"/>
      <c r="EZQ784" s="271"/>
      <c r="EZR784" s="271"/>
      <c r="EZS784" s="271"/>
      <c r="EZT784" s="271"/>
      <c r="EZU784" s="271"/>
      <c r="EZV784" s="271"/>
      <c r="EZW784" s="271"/>
      <c r="EZX784" s="271"/>
      <c r="EZY784" s="271"/>
      <c r="EZZ784" s="271"/>
      <c r="FAA784" s="271"/>
      <c r="FAB784" s="271"/>
      <c r="FAC784" s="271"/>
      <c r="FAD784" s="271"/>
      <c r="FAE784" s="271"/>
      <c r="FAF784" s="271"/>
      <c r="FAG784" s="271"/>
      <c r="FAH784" s="271"/>
      <c r="FAI784" s="271"/>
      <c r="FAJ784" s="271"/>
      <c r="FAK784" s="271"/>
      <c r="FAL784" s="271"/>
      <c r="FAM784" s="271"/>
      <c r="FAN784" s="271"/>
      <c r="FAO784" s="271"/>
      <c r="FAP784" s="271"/>
      <c r="FAQ784" s="271"/>
      <c r="FAR784" s="271"/>
      <c r="FAS784" s="271"/>
      <c r="FAT784" s="271"/>
      <c r="FAU784" s="271"/>
      <c r="FAV784" s="271"/>
      <c r="FAW784" s="271"/>
      <c r="FAX784" s="271"/>
      <c r="FAY784" s="271"/>
      <c r="FAZ784" s="271"/>
      <c r="FBA784" s="271"/>
      <c r="FBB784" s="271"/>
      <c r="FBC784" s="271"/>
      <c r="FBD784" s="271"/>
      <c r="FBE784" s="271"/>
      <c r="FBF784" s="271"/>
      <c r="FBG784" s="271"/>
      <c r="FBH784" s="271"/>
      <c r="FBI784" s="271"/>
      <c r="FBJ784" s="271"/>
      <c r="FBK784" s="271"/>
      <c r="FBL784" s="271"/>
      <c r="FBM784" s="271"/>
      <c r="FBN784" s="271"/>
      <c r="FBO784" s="271"/>
      <c r="FBP784" s="271"/>
      <c r="FBQ784" s="271"/>
      <c r="FBR784" s="271"/>
      <c r="FBS784" s="271"/>
      <c r="FBT784" s="271"/>
      <c r="FBU784" s="271"/>
      <c r="FBV784" s="271"/>
      <c r="FBW784" s="271"/>
      <c r="FBX784" s="271"/>
      <c r="FBY784" s="271"/>
      <c r="FBZ784" s="271"/>
      <c r="FCA784" s="271"/>
      <c r="FCB784" s="271"/>
      <c r="FCC784" s="271"/>
      <c r="FCD784" s="271"/>
      <c r="FCE784" s="271"/>
      <c r="FCF784" s="271"/>
      <c r="FCG784" s="271"/>
      <c r="FCH784" s="271"/>
      <c r="FCI784" s="271"/>
      <c r="FCJ784" s="271"/>
      <c r="FCK784" s="271"/>
      <c r="FCL784" s="271"/>
      <c r="FCM784" s="271"/>
      <c r="FCN784" s="271"/>
      <c r="FCO784" s="271"/>
      <c r="FCP784" s="271"/>
      <c r="FCQ784" s="271"/>
      <c r="FCR784" s="271"/>
      <c r="FCS784" s="271"/>
      <c r="FCT784" s="271"/>
      <c r="FCU784" s="271"/>
      <c r="FCV784" s="271"/>
      <c r="FCW784" s="271"/>
      <c r="FCX784" s="271"/>
      <c r="FCY784" s="271"/>
      <c r="FCZ784" s="271"/>
      <c r="FDA784" s="271"/>
      <c r="FDB784" s="271"/>
      <c r="FDC784" s="271"/>
      <c r="FDD784" s="271"/>
      <c r="FDE784" s="271"/>
      <c r="FDF784" s="271"/>
      <c r="FDG784" s="271"/>
      <c r="FDH784" s="271"/>
      <c r="FDI784" s="271"/>
      <c r="FDJ784" s="271"/>
      <c r="FDK784" s="271"/>
      <c r="FDL784" s="271"/>
      <c r="FDM784" s="271"/>
      <c r="FDN784" s="271"/>
      <c r="FDO784" s="271"/>
      <c r="FDP784" s="271"/>
      <c r="FDQ784" s="271"/>
      <c r="FDR784" s="271"/>
      <c r="FDS784" s="271"/>
      <c r="FDT784" s="271"/>
      <c r="FDU784" s="271"/>
      <c r="FDV784" s="271"/>
      <c r="FDW784" s="271"/>
      <c r="FDX784" s="271"/>
      <c r="FDY784" s="271"/>
      <c r="FDZ784" s="271"/>
      <c r="FEA784" s="271"/>
      <c r="FEB784" s="271"/>
      <c r="FEC784" s="271"/>
      <c r="FED784" s="271"/>
      <c r="FEE784" s="271"/>
      <c r="FEF784" s="271"/>
      <c r="FEG784" s="271"/>
      <c r="FEH784" s="271"/>
      <c r="FEI784" s="271"/>
      <c r="FEJ784" s="271"/>
      <c r="FEK784" s="271"/>
      <c r="FEL784" s="271"/>
      <c r="FEM784" s="271"/>
      <c r="FEN784" s="271"/>
      <c r="FEO784" s="271"/>
      <c r="FEP784" s="271"/>
      <c r="FEQ784" s="271"/>
      <c r="FER784" s="271"/>
      <c r="FES784" s="271"/>
      <c r="FET784" s="271"/>
      <c r="FEU784" s="271"/>
      <c r="FEV784" s="271"/>
      <c r="FEW784" s="271"/>
      <c r="FEX784" s="271"/>
      <c r="FEY784" s="271"/>
      <c r="FEZ784" s="271"/>
      <c r="FFA784" s="271"/>
      <c r="FFB784" s="271"/>
      <c r="FFC784" s="271"/>
      <c r="FFD784" s="271"/>
      <c r="FFE784" s="271"/>
      <c r="FFF784" s="271"/>
      <c r="FFG784" s="271"/>
      <c r="FFH784" s="271"/>
      <c r="FFI784" s="271"/>
      <c r="FFJ784" s="271"/>
      <c r="FFK784" s="271"/>
      <c r="FFL784" s="271"/>
      <c r="FFM784" s="271"/>
      <c r="FFN784" s="271"/>
      <c r="FFO784" s="271"/>
      <c r="FFP784" s="271"/>
      <c r="FFQ784" s="271"/>
      <c r="FFR784" s="271"/>
      <c r="FFS784" s="271"/>
      <c r="FFT784" s="271"/>
      <c r="FFU784" s="271"/>
      <c r="FFV784" s="271"/>
      <c r="FFW784" s="271"/>
      <c r="FFX784" s="271"/>
      <c r="FFY784" s="271"/>
      <c r="FFZ784" s="271"/>
      <c r="FGA784" s="271"/>
      <c r="FGB784" s="271"/>
      <c r="FGC784" s="271"/>
      <c r="FGD784" s="271"/>
      <c r="FGE784" s="271"/>
      <c r="FGF784" s="271"/>
      <c r="FGG784" s="271"/>
      <c r="FGH784" s="271"/>
      <c r="FGI784" s="271"/>
      <c r="FGJ784" s="271"/>
      <c r="FGK784" s="271"/>
      <c r="FGL784" s="271"/>
      <c r="FGM784" s="271"/>
      <c r="FGN784" s="271"/>
      <c r="FGO784" s="271"/>
      <c r="FGP784" s="271"/>
      <c r="FGQ784" s="271"/>
      <c r="FGR784" s="271"/>
      <c r="FGS784" s="271"/>
      <c r="FGT784" s="271"/>
      <c r="FGU784" s="271"/>
      <c r="FGV784" s="271"/>
      <c r="FGW784" s="271"/>
      <c r="FGX784" s="271"/>
      <c r="FGY784" s="271"/>
      <c r="FGZ784" s="271"/>
      <c r="FHA784" s="271"/>
      <c r="FHB784" s="271"/>
      <c r="FHC784" s="271"/>
      <c r="FHD784" s="271"/>
      <c r="FHE784" s="271"/>
      <c r="FHF784" s="271"/>
      <c r="FHG784" s="271"/>
      <c r="FHH784" s="271"/>
      <c r="FHI784" s="271"/>
      <c r="FHJ784" s="271"/>
      <c r="FHK784" s="271"/>
      <c r="FHL784" s="271"/>
      <c r="FHM784" s="271"/>
      <c r="FHN784" s="271"/>
      <c r="FHO784" s="271"/>
      <c r="FHP784" s="271"/>
      <c r="FHQ784" s="271"/>
      <c r="FHR784" s="271"/>
      <c r="FHS784" s="271"/>
      <c r="FHT784" s="271"/>
      <c r="FHU784" s="271"/>
      <c r="FHV784" s="271"/>
      <c r="FHW784" s="271"/>
      <c r="FHX784" s="271"/>
      <c r="FHY784" s="271"/>
      <c r="FHZ784" s="271"/>
      <c r="FIA784" s="271"/>
      <c r="FIB784" s="271"/>
      <c r="FIC784" s="271"/>
      <c r="FID784" s="271"/>
      <c r="FIE784" s="271"/>
      <c r="FIF784" s="271"/>
      <c r="FIG784" s="271"/>
      <c r="FIH784" s="271"/>
      <c r="FII784" s="271"/>
      <c r="FIJ784" s="271"/>
      <c r="FIK784" s="271"/>
      <c r="FIL784" s="271"/>
      <c r="FIM784" s="271"/>
      <c r="FIN784" s="271"/>
      <c r="FIO784" s="271"/>
      <c r="FIP784" s="271"/>
      <c r="FIQ784" s="271"/>
      <c r="FIR784" s="271"/>
      <c r="FIS784" s="271"/>
      <c r="FIT784" s="271"/>
      <c r="FIU784" s="271"/>
      <c r="FIV784" s="271"/>
      <c r="FIW784" s="271"/>
      <c r="FIX784" s="271"/>
      <c r="FIY784" s="271"/>
      <c r="FIZ784" s="271"/>
      <c r="FJA784" s="271"/>
      <c r="FJB784" s="271"/>
      <c r="FJC784" s="271"/>
      <c r="FJD784" s="271"/>
      <c r="FJE784" s="271"/>
      <c r="FJF784" s="271"/>
      <c r="FJG784" s="271"/>
      <c r="FJH784" s="271"/>
      <c r="FJI784" s="271"/>
      <c r="FJJ784" s="271"/>
      <c r="FJK784" s="271"/>
      <c r="FJL784" s="271"/>
      <c r="FJM784" s="271"/>
      <c r="FJN784" s="271"/>
      <c r="FJO784" s="271"/>
      <c r="FJP784" s="271"/>
      <c r="FJQ784" s="271"/>
      <c r="FJR784" s="271"/>
      <c r="FJS784" s="271"/>
      <c r="FJT784" s="271"/>
      <c r="FJU784" s="271"/>
      <c r="FJV784" s="271"/>
      <c r="FJW784" s="271"/>
      <c r="FJX784" s="271"/>
      <c r="FJY784" s="271"/>
      <c r="FJZ784" s="271"/>
      <c r="FKA784" s="271"/>
      <c r="FKB784" s="271"/>
      <c r="FKC784" s="271"/>
      <c r="FKD784" s="271"/>
      <c r="FKE784" s="271"/>
      <c r="FKF784" s="271"/>
      <c r="FKG784" s="271"/>
      <c r="FKH784" s="271"/>
      <c r="FKI784" s="271"/>
      <c r="FKJ784" s="271"/>
      <c r="FKK784" s="271"/>
      <c r="FKL784" s="271"/>
      <c r="FKM784" s="271"/>
      <c r="FKN784" s="271"/>
      <c r="FKO784" s="271"/>
      <c r="FKP784" s="271"/>
      <c r="FKQ784" s="271"/>
      <c r="FKR784" s="271"/>
      <c r="FKS784" s="271"/>
      <c r="FKT784" s="271"/>
      <c r="FKU784" s="271"/>
      <c r="FKV784" s="271"/>
      <c r="FKW784" s="271"/>
      <c r="FKX784" s="271"/>
      <c r="FKY784" s="271"/>
      <c r="FKZ784" s="271"/>
      <c r="FLA784" s="271"/>
      <c r="FLB784" s="271"/>
      <c r="FLC784" s="271"/>
      <c r="FLD784" s="271"/>
      <c r="FLE784" s="271"/>
      <c r="FLF784" s="271"/>
      <c r="FLG784" s="271"/>
      <c r="FLH784" s="271"/>
      <c r="FLI784" s="271"/>
      <c r="FLJ784" s="271"/>
      <c r="FLK784" s="271"/>
      <c r="FLL784" s="271"/>
      <c r="FLM784" s="271"/>
      <c r="FLN784" s="271"/>
      <c r="FLO784" s="271"/>
      <c r="FLP784" s="271"/>
      <c r="FLQ784" s="271"/>
      <c r="FLR784" s="271"/>
      <c r="FLS784" s="271"/>
      <c r="FLT784" s="271"/>
      <c r="FLU784" s="271"/>
      <c r="FLV784" s="271"/>
      <c r="FLW784" s="271"/>
      <c r="FLX784" s="271"/>
      <c r="FLY784" s="271"/>
      <c r="FLZ784" s="271"/>
      <c r="FMA784" s="271"/>
      <c r="FMB784" s="271"/>
      <c r="FMC784" s="271"/>
      <c r="FMD784" s="271"/>
      <c r="FME784" s="271"/>
      <c r="FMF784" s="271"/>
      <c r="FMG784" s="271"/>
      <c r="FMH784" s="271"/>
      <c r="FMI784" s="271"/>
      <c r="FMJ784" s="271"/>
      <c r="FMK784" s="271"/>
      <c r="FML784" s="271"/>
      <c r="FMM784" s="271"/>
      <c r="FMN784" s="271"/>
      <c r="FMO784" s="271"/>
      <c r="FMP784" s="271"/>
      <c r="FMQ784" s="271"/>
      <c r="FMR784" s="271"/>
      <c r="FMS784" s="271"/>
      <c r="FMT784" s="271"/>
      <c r="FMU784" s="271"/>
      <c r="FMV784" s="271"/>
      <c r="FMW784" s="271"/>
      <c r="FMX784" s="271"/>
      <c r="FMY784" s="271"/>
      <c r="FMZ784" s="271"/>
      <c r="FNA784" s="271"/>
      <c r="FNB784" s="271"/>
      <c r="FNC784" s="271"/>
      <c r="FND784" s="271"/>
      <c r="FNE784" s="271"/>
      <c r="FNF784" s="271"/>
      <c r="FNG784" s="271"/>
      <c r="FNH784" s="271"/>
      <c r="FNI784" s="271"/>
      <c r="FNJ784" s="271"/>
      <c r="FNK784" s="271"/>
      <c r="FNL784" s="271"/>
      <c r="FNM784" s="271"/>
      <c r="FNN784" s="271"/>
      <c r="FNO784" s="271"/>
      <c r="FNP784" s="271"/>
      <c r="FNQ784" s="271"/>
      <c r="FNR784" s="271"/>
      <c r="FNS784" s="271"/>
      <c r="FNT784" s="271"/>
      <c r="FNU784" s="271"/>
      <c r="FNV784" s="271"/>
      <c r="FNW784" s="271"/>
      <c r="FNX784" s="271"/>
      <c r="FNY784" s="271"/>
      <c r="FNZ784" s="271"/>
      <c r="FOA784" s="271"/>
      <c r="FOB784" s="271"/>
      <c r="FOC784" s="271"/>
      <c r="FOD784" s="271"/>
      <c r="FOE784" s="271"/>
      <c r="FOF784" s="271"/>
      <c r="FOG784" s="271"/>
      <c r="FOH784" s="271"/>
      <c r="FOI784" s="271"/>
      <c r="FOJ784" s="271"/>
      <c r="FOK784" s="271"/>
      <c r="FOL784" s="271"/>
      <c r="FOM784" s="271"/>
      <c r="FON784" s="271"/>
      <c r="FOO784" s="271"/>
      <c r="FOP784" s="271"/>
      <c r="FOQ784" s="271"/>
      <c r="FOR784" s="271"/>
      <c r="FOS784" s="271"/>
      <c r="FOT784" s="271"/>
      <c r="FOU784" s="271"/>
      <c r="FOV784" s="271"/>
      <c r="FOW784" s="271"/>
      <c r="FOX784" s="271"/>
      <c r="FOY784" s="271"/>
      <c r="FOZ784" s="271"/>
      <c r="FPA784" s="271"/>
      <c r="FPB784" s="271"/>
      <c r="FPC784" s="271"/>
      <c r="FPD784" s="271"/>
      <c r="FPE784" s="271"/>
      <c r="FPF784" s="271"/>
      <c r="FPG784" s="271"/>
      <c r="FPH784" s="271"/>
      <c r="FPI784" s="271"/>
      <c r="FPJ784" s="271"/>
      <c r="FPK784" s="271"/>
      <c r="FPL784" s="271"/>
      <c r="FPM784" s="271"/>
      <c r="FPN784" s="271"/>
      <c r="FPO784" s="271"/>
      <c r="FPP784" s="271"/>
      <c r="FPQ784" s="271"/>
      <c r="FPR784" s="271"/>
      <c r="FPS784" s="271"/>
      <c r="FPT784" s="271"/>
      <c r="FPU784" s="271"/>
      <c r="FPV784" s="271"/>
      <c r="FPW784" s="271"/>
      <c r="FPX784" s="271"/>
      <c r="FPY784" s="271"/>
      <c r="FPZ784" s="271"/>
      <c r="FQA784" s="271"/>
      <c r="FQB784" s="271"/>
      <c r="FQC784" s="271"/>
      <c r="FQD784" s="271"/>
      <c r="FQE784" s="271"/>
      <c r="FQF784" s="271"/>
      <c r="FQG784" s="271"/>
      <c r="FQH784" s="271"/>
      <c r="FQI784" s="271"/>
      <c r="FQJ784" s="271"/>
      <c r="FQK784" s="271"/>
      <c r="FQL784" s="271"/>
      <c r="FQM784" s="271"/>
      <c r="FQN784" s="271"/>
      <c r="FQO784" s="271"/>
      <c r="FQP784" s="271"/>
      <c r="FQQ784" s="271"/>
      <c r="FQR784" s="271"/>
      <c r="FQS784" s="271"/>
      <c r="FQT784" s="271"/>
      <c r="FQU784" s="271"/>
      <c r="FQV784" s="271"/>
      <c r="FQW784" s="271"/>
      <c r="FQX784" s="271"/>
      <c r="FQY784" s="271"/>
      <c r="FQZ784" s="271"/>
      <c r="FRA784" s="271"/>
      <c r="FRB784" s="271"/>
      <c r="FRC784" s="271"/>
      <c r="FRD784" s="271"/>
      <c r="FRE784" s="271"/>
      <c r="FRF784" s="271"/>
      <c r="FRG784" s="271"/>
      <c r="FRH784" s="271"/>
      <c r="FRI784" s="271"/>
      <c r="FRJ784" s="271"/>
      <c r="FRK784" s="271"/>
      <c r="FRL784" s="271"/>
      <c r="FRM784" s="271"/>
      <c r="FRN784" s="271"/>
      <c r="FRO784" s="271"/>
      <c r="FRP784" s="271"/>
      <c r="FRQ784" s="271"/>
      <c r="FRR784" s="271"/>
      <c r="FRS784" s="271"/>
      <c r="FRT784" s="271"/>
      <c r="FRU784" s="271"/>
      <c r="FRV784" s="271"/>
      <c r="FRW784" s="271"/>
      <c r="FRX784" s="271"/>
      <c r="FRY784" s="271"/>
      <c r="FRZ784" s="271"/>
      <c r="FSA784" s="271"/>
      <c r="FSB784" s="271"/>
      <c r="FSC784" s="271"/>
      <c r="FSD784" s="271"/>
      <c r="FSE784" s="271"/>
      <c r="FSF784" s="271"/>
      <c r="FSG784" s="271"/>
      <c r="FSH784" s="271"/>
      <c r="FSI784" s="271"/>
      <c r="FSJ784" s="271"/>
      <c r="FSK784" s="271"/>
      <c r="FSL784" s="271"/>
      <c r="FSM784" s="271"/>
      <c r="FSN784" s="271"/>
      <c r="FSO784" s="271"/>
      <c r="FSP784" s="271"/>
      <c r="FSQ784" s="271"/>
      <c r="FSR784" s="271"/>
      <c r="FSS784" s="271"/>
      <c r="FST784" s="271"/>
      <c r="FSU784" s="271"/>
      <c r="FSV784" s="271"/>
      <c r="FSW784" s="271"/>
      <c r="FSX784" s="271"/>
      <c r="FSY784" s="271"/>
      <c r="FSZ784" s="271"/>
      <c r="FTA784" s="271"/>
      <c r="FTB784" s="271"/>
      <c r="FTC784" s="271"/>
      <c r="FTD784" s="271"/>
      <c r="FTE784" s="271"/>
      <c r="FTF784" s="271"/>
      <c r="FTG784" s="271"/>
      <c r="FTH784" s="271"/>
      <c r="FTI784" s="271"/>
      <c r="FTJ784" s="271"/>
      <c r="FTK784" s="271"/>
      <c r="FTL784" s="271"/>
      <c r="FTM784" s="271"/>
      <c r="FTN784" s="271"/>
      <c r="FTO784" s="271"/>
      <c r="FTP784" s="271"/>
      <c r="FTQ784" s="271"/>
      <c r="FTR784" s="271"/>
      <c r="FTS784" s="271"/>
      <c r="FTT784" s="271"/>
      <c r="FTU784" s="271"/>
      <c r="FTV784" s="271"/>
      <c r="FTW784" s="271"/>
      <c r="FTX784" s="271"/>
      <c r="FTY784" s="271"/>
      <c r="FTZ784" s="271"/>
      <c r="FUA784" s="271"/>
      <c r="FUB784" s="271"/>
      <c r="FUC784" s="271"/>
      <c r="FUD784" s="271"/>
      <c r="FUE784" s="271"/>
      <c r="FUF784" s="271"/>
      <c r="FUG784" s="271"/>
      <c r="FUH784" s="271"/>
      <c r="FUI784" s="271"/>
      <c r="FUJ784" s="271"/>
      <c r="FUK784" s="271"/>
      <c r="FUL784" s="271"/>
      <c r="FUM784" s="271"/>
      <c r="FUN784" s="271"/>
      <c r="FUO784" s="271"/>
      <c r="FUP784" s="271"/>
      <c r="FUQ784" s="271"/>
      <c r="FUR784" s="271"/>
      <c r="FUS784" s="271"/>
      <c r="FUT784" s="271"/>
      <c r="FUU784" s="271"/>
      <c r="FUV784" s="271"/>
      <c r="FUW784" s="271"/>
      <c r="FUX784" s="271"/>
      <c r="FUY784" s="271"/>
      <c r="FUZ784" s="271"/>
      <c r="FVA784" s="271"/>
      <c r="FVB784" s="271"/>
      <c r="FVC784" s="271"/>
      <c r="FVD784" s="271"/>
      <c r="FVE784" s="271"/>
      <c r="FVF784" s="271"/>
      <c r="FVG784" s="271"/>
      <c r="FVH784" s="271"/>
      <c r="FVI784" s="271"/>
      <c r="FVJ784" s="271"/>
      <c r="FVK784" s="271"/>
      <c r="FVL784" s="271"/>
      <c r="FVM784" s="271"/>
      <c r="FVN784" s="271"/>
      <c r="FVO784" s="271"/>
      <c r="FVP784" s="271"/>
      <c r="FVQ784" s="271"/>
      <c r="FVR784" s="271"/>
      <c r="FVS784" s="271"/>
      <c r="FVT784" s="271"/>
      <c r="FVU784" s="271"/>
      <c r="FVV784" s="271"/>
      <c r="FVW784" s="271"/>
      <c r="FVX784" s="271"/>
      <c r="FVY784" s="271"/>
      <c r="FVZ784" s="271"/>
      <c r="FWA784" s="271"/>
      <c r="FWB784" s="271"/>
      <c r="FWC784" s="271"/>
      <c r="FWD784" s="271"/>
      <c r="FWE784" s="271"/>
      <c r="FWF784" s="271"/>
      <c r="FWG784" s="271"/>
      <c r="FWH784" s="271"/>
      <c r="FWI784" s="271"/>
      <c r="FWJ784" s="271"/>
      <c r="FWK784" s="271"/>
      <c r="FWL784" s="271"/>
      <c r="FWM784" s="271"/>
      <c r="FWN784" s="271"/>
      <c r="FWO784" s="271"/>
      <c r="FWP784" s="271"/>
      <c r="FWQ784" s="271"/>
      <c r="FWR784" s="271"/>
      <c r="FWS784" s="271"/>
      <c r="FWT784" s="271"/>
      <c r="FWU784" s="271"/>
      <c r="FWV784" s="271"/>
      <c r="FWW784" s="271"/>
      <c r="FWX784" s="271"/>
      <c r="FWY784" s="271"/>
      <c r="FWZ784" s="271"/>
      <c r="FXA784" s="271"/>
      <c r="FXB784" s="271"/>
      <c r="FXC784" s="271"/>
      <c r="FXD784" s="271"/>
      <c r="FXE784" s="271"/>
      <c r="FXF784" s="271"/>
      <c r="FXG784" s="271"/>
      <c r="FXH784" s="271"/>
      <c r="FXI784" s="271"/>
      <c r="FXJ784" s="271"/>
      <c r="FXK784" s="271"/>
      <c r="FXL784" s="271"/>
      <c r="FXM784" s="271"/>
      <c r="FXN784" s="271"/>
      <c r="FXO784" s="271"/>
      <c r="FXP784" s="271"/>
      <c r="FXQ784" s="271"/>
      <c r="FXR784" s="271"/>
      <c r="FXS784" s="271"/>
      <c r="FXT784" s="271"/>
      <c r="FXU784" s="271"/>
      <c r="FXV784" s="271"/>
      <c r="FXW784" s="271"/>
      <c r="FXX784" s="271"/>
      <c r="FXY784" s="271"/>
      <c r="FXZ784" s="271"/>
      <c r="FYA784" s="271"/>
      <c r="FYB784" s="271"/>
      <c r="FYC784" s="271"/>
      <c r="FYD784" s="271"/>
      <c r="FYE784" s="271"/>
      <c r="FYF784" s="271"/>
      <c r="FYG784" s="271"/>
      <c r="FYH784" s="271"/>
      <c r="FYI784" s="271"/>
      <c r="FYJ784" s="271"/>
      <c r="FYK784" s="271"/>
      <c r="FYL784" s="271"/>
      <c r="FYM784" s="271"/>
      <c r="FYN784" s="271"/>
      <c r="FYO784" s="271"/>
      <c r="FYP784" s="271"/>
      <c r="FYQ784" s="271"/>
      <c r="FYR784" s="271"/>
      <c r="FYS784" s="271"/>
      <c r="FYT784" s="271"/>
      <c r="FYU784" s="271"/>
      <c r="FYV784" s="271"/>
      <c r="FYW784" s="271"/>
      <c r="FYX784" s="271"/>
      <c r="FYY784" s="271"/>
      <c r="FYZ784" s="271"/>
      <c r="FZA784" s="271"/>
      <c r="FZB784" s="271"/>
      <c r="FZC784" s="271"/>
      <c r="FZD784" s="271"/>
      <c r="FZE784" s="271"/>
      <c r="FZF784" s="271"/>
      <c r="FZG784" s="271"/>
      <c r="FZH784" s="271"/>
      <c r="FZI784" s="271"/>
      <c r="FZJ784" s="271"/>
      <c r="FZK784" s="271"/>
      <c r="FZL784" s="271"/>
      <c r="FZM784" s="271"/>
      <c r="FZN784" s="271"/>
      <c r="FZO784" s="271"/>
      <c r="FZP784" s="271"/>
      <c r="FZQ784" s="271"/>
      <c r="FZR784" s="271"/>
      <c r="FZS784" s="271"/>
      <c r="FZT784" s="271"/>
      <c r="FZU784" s="271"/>
      <c r="FZV784" s="271"/>
      <c r="FZW784" s="271"/>
      <c r="FZX784" s="271"/>
      <c r="FZY784" s="271"/>
      <c r="FZZ784" s="271"/>
      <c r="GAA784" s="271"/>
      <c r="GAB784" s="271"/>
      <c r="GAC784" s="271"/>
      <c r="GAD784" s="271"/>
      <c r="GAE784" s="271"/>
      <c r="GAF784" s="271"/>
      <c r="GAG784" s="271"/>
      <c r="GAH784" s="271"/>
      <c r="GAI784" s="271"/>
      <c r="GAJ784" s="271"/>
      <c r="GAK784" s="271"/>
      <c r="GAL784" s="271"/>
      <c r="GAM784" s="271"/>
      <c r="GAN784" s="271"/>
      <c r="GAO784" s="271"/>
      <c r="GAP784" s="271"/>
      <c r="GAQ784" s="271"/>
      <c r="GAR784" s="271"/>
      <c r="GAS784" s="271"/>
      <c r="GAT784" s="271"/>
      <c r="GAU784" s="271"/>
      <c r="GAV784" s="271"/>
      <c r="GAW784" s="271"/>
      <c r="GAX784" s="271"/>
      <c r="GAY784" s="271"/>
      <c r="GAZ784" s="271"/>
      <c r="GBA784" s="271"/>
      <c r="GBB784" s="271"/>
      <c r="GBC784" s="271"/>
      <c r="GBD784" s="271"/>
      <c r="GBE784" s="271"/>
      <c r="GBF784" s="271"/>
      <c r="GBG784" s="271"/>
      <c r="GBH784" s="271"/>
      <c r="GBI784" s="271"/>
      <c r="GBJ784" s="271"/>
      <c r="GBK784" s="271"/>
      <c r="GBL784" s="271"/>
      <c r="GBM784" s="271"/>
      <c r="GBN784" s="271"/>
      <c r="GBO784" s="271"/>
      <c r="GBP784" s="271"/>
      <c r="GBQ784" s="271"/>
      <c r="GBR784" s="271"/>
      <c r="GBS784" s="271"/>
      <c r="GBT784" s="271"/>
      <c r="GBU784" s="271"/>
      <c r="GBV784" s="271"/>
      <c r="GBW784" s="271"/>
      <c r="GBX784" s="271"/>
      <c r="GBY784" s="271"/>
      <c r="GBZ784" s="271"/>
      <c r="GCA784" s="271"/>
      <c r="GCB784" s="271"/>
      <c r="GCC784" s="271"/>
      <c r="GCD784" s="271"/>
      <c r="GCE784" s="271"/>
      <c r="GCF784" s="271"/>
      <c r="GCG784" s="271"/>
      <c r="GCH784" s="271"/>
      <c r="GCI784" s="271"/>
      <c r="GCJ784" s="271"/>
      <c r="GCK784" s="271"/>
      <c r="GCL784" s="271"/>
      <c r="GCM784" s="271"/>
      <c r="GCN784" s="271"/>
      <c r="GCO784" s="271"/>
      <c r="GCP784" s="271"/>
      <c r="GCQ784" s="271"/>
      <c r="GCR784" s="271"/>
      <c r="GCS784" s="271"/>
      <c r="GCT784" s="271"/>
      <c r="GCU784" s="271"/>
      <c r="GCV784" s="271"/>
      <c r="GCW784" s="271"/>
      <c r="GCX784" s="271"/>
      <c r="GCY784" s="271"/>
      <c r="GCZ784" s="271"/>
      <c r="GDA784" s="271"/>
      <c r="GDB784" s="271"/>
      <c r="GDC784" s="271"/>
      <c r="GDD784" s="271"/>
      <c r="GDE784" s="271"/>
      <c r="GDF784" s="271"/>
      <c r="GDG784" s="271"/>
      <c r="GDH784" s="271"/>
      <c r="GDI784" s="271"/>
      <c r="GDJ784" s="271"/>
      <c r="GDK784" s="271"/>
      <c r="GDL784" s="271"/>
      <c r="GDM784" s="271"/>
      <c r="GDN784" s="271"/>
      <c r="GDO784" s="271"/>
      <c r="GDP784" s="271"/>
      <c r="GDQ784" s="271"/>
      <c r="GDR784" s="271"/>
      <c r="GDS784" s="271"/>
      <c r="GDT784" s="271"/>
      <c r="GDU784" s="271"/>
      <c r="GDV784" s="271"/>
      <c r="GDW784" s="271"/>
      <c r="GDX784" s="271"/>
      <c r="GDY784" s="271"/>
      <c r="GDZ784" s="271"/>
      <c r="GEA784" s="271"/>
      <c r="GEB784" s="271"/>
      <c r="GEC784" s="271"/>
      <c r="GED784" s="271"/>
      <c r="GEE784" s="271"/>
      <c r="GEF784" s="271"/>
      <c r="GEG784" s="271"/>
      <c r="GEH784" s="271"/>
      <c r="GEI784" s="271"/>
      <c r="GEJ784" s="271"/>
      <c r="GEK784" s="271"/>
      <c r="GEL784" s="271"/>
      <c r="GEM784" s="271"/>
      <c r="GEN784" s="271"/>
      <c r="GEO784" s="271"/>
      <c r="GEP784" s="271"/>
      <c r="GEQ784" s="271"/>
      <c r="GER784" s="271"/>
      <c r="GES784" s="271"/>
      <c r="GET784" s="271"/>
      <c r="GEU784" s="271"/>
      <c r="GEV784" s="271"/>
      <c r="GEW784" s="271"/>
      <c r="GEX784" s="271"/>
      <c r="GEY784" s="271"/>
      <c r="GEZ784" s="271"/>
      <c r="GFA784" s="271"/>
      <c r="GFB784" s="271"/>
      <c r="GFC784" s="271"/>
      <c r="GFD784" s="271"/>
      <c r="GFE784" s="271"/>
      <c r="GFF784" s="271"/>
      <c r="GFG784" s="271"/>
      <c r="GFH784" s="271"/>
      <c r="GFI784" s="271"/>
      <c r="GFJ784" s="271"/>
      <c r="GFK784" s="271"/>
      <c r="GFL784" s="271"/>
      <c r="GFM784" s="271"/>
      <c r="GFN784" s="271"/>
      <c r="GFO784" s="271"/>
      <c r="GFP784" s="271"/>
      <c r="GFQ784" s="271"/>
      <c r="GFR784" s="271"/>
      <c r="GFS784" s="271"/>
      <c r="GFT784" s="271"/>
      <c r="GFU784" s="271"/>
      <c r="GFV784" s="271"/>
      <c r="GFW784" s="271"/>
      <c r="GFX784" s="271"/>
      <c r="GFY784" s="271"/>
      <c r="GFZ784" s="271"/>
      <c r="GGA784" s="271"/>
      <c r="GGB784" s="271"/>
      <c r="GGC784" s="271"/>
      <c r="GGD784" s="271"/>
      <c r="GGE784" s="271"/>
      <c r="GGF784" s="271"/>
      <c r="GGG784" s="271"/>
      <c r="GGH784" s="271"/>
      <c r="GGI784" s="271"/>
      <c r="GGJ784" s="271"/>
      <c r="GGK784" s="271"/>
      <c r="GGL784" s="271"/>
      <c r="GGM784" s="271"/>
      <c r="GGN784" s="271"/>
      <c r="GGO784" s="271"/>
      <c r="GGP784" s="271"/>
      <c r="GGQ784" s="271"/>
      <c r="GGR784" s="271"/>
      <c r="GGS784" s="271"/>
      <c r="GGT784" s="271"/>
      <c r="GGU784" s="271"/>
      <c r="GGV784" s="271"/>
      <c r="GGW784" s="271"/>
      <c r="GGX784" s="271"/>
      <c r="GGY784" s="271"/>
      <c r="GGZ784" s="271"/>
      <c r="GHA784" s="271"/>
      <c r="GHB784" s="271"/>
      <c r="GHC784" s="271"/>
      <c r="GHD784" s="271"/>
      <c r="GHE784" s="271"/>
      <c r="GHF784" s="271"/>
      <c r="GHG784" s="271"/>
      <c r="GHH784" s="271"/>
      <c r="GHI784" s="271"/>
      <c r="GHJ784" s="271"/>
      <c r="GHK784" s="271"/>
      <c r="GHL784" s="271"/>
      <c r="GHM784" s="271"/>
      <c r="GHN784" s="271"/>
      <c r="GHO784" s="271"/>
      <c r="GHP784" s="271"/>
      <c r="GHQ784" s="271"/>
      <c r="GHR784" s="271"/>
      <c r="GHS784" s="271"/>
      <c r="GHT784" s="271"/>
      <c r="GHU784" s="271"/>
      <c r="GHV784" s="271"/>
      <c r="GHW784" s="271"/>
      <c r="GHX784" s="271"/>
      <c r="GHY784" s="271"/>
      <c r="GHZ784" s="271"/>
      <c r="GIA784" s="271"/>
      <c r="GIB784" s="271"/>
      <c r="GIC784" s="271"/>
      <c r="GID784" s="271"/>
      <c r="GIE784" s="271"/>
      <c r="GIF784" s="271"/>
      <c r="GIG784" s="271"/>
      <c r="GIH784" s="271"/>
      <c r="GII784" s="271"/>
      <c r="GIJ784" s="271"/>
      <c r="GIK784" s="271"/>
      <c r="GIL784" s="271"/>
      <c r="GIM784" s="271"/>
      <c r="GIN784" s="271"/>
      <c r="GIO784" s="271"/>
      <c r="GIP784" s="271"/>
      <c r="GIQ784" s="271"/>
      <c r="GIR784" s="271"/>
      <c r="GIS784" s="271"/>
      <c r="GIT784" s="271"/>
      <c r="GIU784" s="271"/>
      <c r="GIV784" s="271"/>
      <c r="GIW784" s="271"/>
      <c r="GIX784" s="271"/>
      <c r="GIY784" s="271"/>
      <c r="GIZ784" s="271"/>
      <c r="GJA784" s="271"/>
      <c r="GJB784" s="271"/>
      <c r="GJC784" s="271"/>
      <c r="GJD784" s="271"/>
      <c r="GJE784" s="271"/>
      <c r="GJF784" s="271"/>
      <c r="GJG784" s="271"/>
      <c r="GJH784" s="271"/>
      <c r="GJI784" s="271"/>
      <c r="GJJ784" s="271"/>
      <c r="GJK784" s="271"/>
      <c r="GJL784" s="271"/>
      <c r="GJM784" s="271"/>
      <c r="GJN784" s="271"/>
      <c r="GJO784" s="271"/>
      <c r="GJP784" s="271"/>
      <c r="GJQ784" s="271"/>
      <c r="GJR784" s="271"/>
      <c r="GJS784" s="271"/>
      <c r="GJT784" s="271"/>
      <c r="GJU784" s="271"/>
      <c r="GJV784" s="271"/>
      <c r="GJW784" s="271"/>
      <c r="GJX784" s="271"/>
      <c r="GJY784" s="271"/>
      <c r="GJZ784" s="271"/>
      <c r="GKA784" s="271"/>
      <c r="GKB784" s="271"/>
      <c r="GKC784" s="271"/>
      <c r="GKD784" s="271"/>
      <c r="GKE784" s="271"/>
      <c r="GKF784" s="271"/>
      <c r="GKG784" s="271"/>
      <c r="GKH784" s="271"/>
      <c r="GKI784" s="271"/>
      <c r="GKJ784" s="271"/>
      <c r="GKK784" s="271"/>
      <c r="GKL784" s="271"/>
      <c r="GKM784" s="271"/>
      <c r="GKN784" s="271"/>
      <c r="GKO784" s="271"/>
      <c r="GKP784" s="271"/>
      <c r="GKQ784" s="271"/>
      <c r="GKR784" s="271"/>
      <c r="GKS784" s="271"/>
      <c r="GKT784" s="271"/>
      <c r="GKU784" s="271"/>
      <c r="GKV784" s="271"/>
      <c r="GKW784" s="271"/>
      <c r="GKX784" s="271"/>
      <c r="GKY784" s="271"/>
      <c r="GKZ784" s="271"/>
      <c r="GLA784" s="271"/>
      <c r="GLB784" s="271"/>
      <c r="GLC784" s="271"/>
      <c r="GLD784" s="271"/>
      <c r="GLE784" s="271"/>
      <c r="GLF784" s="271"/>
      <c r="GLG784" s="271"/>
      <c r="GLH784" s="271"/>
      <c r="GLI784" s="271"/>
      <c r="GLJ784" s="271"/>
      <c r="GLK784" s="271"/>
      <c r="GLL784" s="271"/>
      <c r="GLM784" s="271"/>
      <c r="GLN784" s="271"/>
      <c r="GLO784" s="271"/>
      <c r="GLP784" s="271"/>
      <c r="GLQ784" s="271"/>
      <c r="GLR784" s="271"/>
      <c r="GLS784" s="271"/>
      <c r="GLT784" s="271"/>
      <c r="GLU784" s="271"/>
      <c r="GLV784" s="271"/>
      <c r="GLW784" s="271"/>
      <c r="GLX784" s="271"/>
      <c r="GLY784" s="271"/>
      <c r="GLZ784" s="271"/>
      <c r="GMA784" s="271"/>
      <c r="GMB784" s="271"/>
      <c r="GMC784" s="271"/>
      <c r="GMD784" s="271"/>
      <c r="GME784" s="271"/>
      <c r="GMF784" s="271"/>
      <c r="GMG784" s="271"/>
      <c r="GMH784" s="271"/>
      <c r="GMI784" s="271"/>
      <c r="GMJ784" s="271"/>
      <c r="GMK784" s="271"/>
      <c r="GML784" s="271"/>
      <c r="GMM784" s="271"/>
      <c r="GMN784" s="271"/>
      <c r="GMO784" s="271"/>
      <c r="GMP784" s="271"/>
      <c r="GMQ784" s="271"/>
      <c r="GMR784" s="271"/>
      <c r="GMS784" s="271"/>
      <c r="GMT784" s="271"/>
      <c r="GMU784" s="271"/>
      <c r="GMV784" s="271"/>
      <c r="GMW784" s="271"/>
      <c r="GMX784" s="271"/>
      <c r="GMY784" s="271"/>
      <c r="GMZ784" s="271"/>
      <c r="GNA784" s="271"/>
      <c r="GNB784" s="271"/>
      <c r="GNC784" s="271"/>
      <c r="GND784" s="271"/>
      <c r="GNE784" s="271"/>
      <c r="GNF784" s="271"/>
      <c r="GNG784" s="271"/>
      <c r="GNH784" s="271"/>
      <c r="GNI784" s="271"/>
      <c r="GNJ784" s="271"/>
      <c r="GNK784" s="271"/>
      <c r="GNL784" s="271"/>
      <c r="GNM784" s="271"/>
      <c r="GNN784" s="271"/>
      <c r="GNO784" s="271"/>
      <c r="GNP784" s="271"/>
      <c r="GNQ784" s="271"/>
      <c r="GNR784" s="271"/>
      <c r="GNS784" s="271"/>
      <c r="GNT784" s="271"/>
      <c r="GNU784" s="271"/>
      <c r="GNV784" s="271"/>
      <c r="GNW784" s="271"/>
      <c r="GNX784" s="271"/>
      <c r="GNY784" s="271"/>
      <c r="GNZ784" s="271"/>
      <c r="GOA784" s="271"/>
      <c r="GOB784" s="271"/>
      <c r="GOC784" s="271"/>
      <c r="GOD784" s="271"/>
      <c r="GOE784" s="271"/>
      <c r="GOF784" s="271"/>
      <c r="GOG784" s="271"/>
      <c r="GOH784" s="271"/>
      <c r="GOI784" s="271"/>
      <c r="GOJ784" s="271"/>
      <c r="GOK784" s="271"/>
      <c r="GOL784" s="271"/>
      <c r="GOM784" s="271"/>
      <c r="GON784" s="271"/>
      <c r="GOO784" s="271"/>
      <c r="GOP784" s="271"/>
      <c r="GOQ784" s="271"/>
      <c r="GOR784" s="271"/>
      <c r="GOS784" s="271"/>
      <c r="GOT784" s="271"/>
      <c r="GOU784" s="271"/>
      <c r="GOV784" s="271"/>
      <c r="GOW784" s="271"/>
      <c r="GOX784" s="271"/>
      <c r="GOY784" s="271"/>
      <c r="GOZ784" s="271"/>
      <c r="GPA784" s="271"/>
      <c r="GPB784" s="271"/>
      <c r="GPC784" s="271"/>
      <c r="GPD784" s="271"/>
      <c r="GPE784" s="271"/>
      <c r="GPF784" s="271"/>
      <c r="GPG784" s="271"/>
      <c r="GPH784" s="271"/>
      <c r="GPI784" s="271"/>
      <c r="GPJ784" s="271"/>
      <c r="GPK784" s="271"/>
      <c r="GPL784" s="271"/>
      <c r="GPM784" s="271"/>
      <c r="GPN784" s="271"/>
      <c r="GPO784" s="271"/>
      <c r="GPP784" s="271"/>
      <c r="GPQ784" s="271"/>
      <c r="GPR784" s="271"/>
      <c r="GPS784" s="271"/>
      <c r="GPT784" s="271"/>
      <c r="GPU784" s="271"/>
      <c r="GPV784" s="271"/>
      <c r="GPW784" s="271"/>
      <c r="GPX784" s="271"/>
      <c r="GPY784" s="271"/>
      <c r="GPZ784" s="271"/>
      <c r="GQA784" s="271"/>
      <c r="GQB784" s="271"/>
      <c r="GQC784" s="271"/>
      <c r="GQD784" s="271"/>
      <c r="GQE784" s="271"/>
      <c r="GQF784" s="271"/>
      <c r="GQG784" s="271"/>
      <c r="GQH784" s="271"/>
      <c r="GQI784" s="271"/>
      <c r="GQJ784" s="271"/>
      <c r="GQK784" s="271"/>
      <c r="GQL784" s="271"/>
      <c r="GQM784" s="271"/>
      <c r="GQN784" s="271"/>
      <c r="GQO784" s="271"/>
      <c r="GQP784" s="271"/>
      <c r="GQQ784" s="271"/>
      <c r="GQR784" s="271"/>
      <c r="GQS784" s="271"/>
      <c r="GQT784" s="271"/>
      <c r="GQU784" s="271"/>
      <c r="GQV784" s="271"/>
      <c r="GQW784" s="271"/>
      <c r="GQX784" s="271"/>
      <c r="GQY784" s="271"/>
      <c r="GQZ784" s="271"/>
      <c r="GRA784" s="271"/>
      <c r="GRB784" s="271"/>
      <c r="GRC784" s="271"/>
      <c r="GRD784" s="271"/>
      <c r="GRE784" s="271"/>
      <c r="GRF784" s="271"/>
      <c r="GRG784" s="271"/>
      <c r="GRH784" s="271"/>
      <c r="GRI784" s="271"/>
      <c r="GRJ784" s="271"/>
      <c r="GRK784" s="271"/>
      <c r="GRL784" s="271"/>
      <c r="GRM784" s="271"/>
      <c r="GRN784" s="271"/>
      <c r="GRO784" s="271"/>
      <c r="GRP784" s="271"/>
      <c r="GRQ784" s="271"/>
      <c r="GRR784" s="271"/>
      <c r="GRS784" s="271"/>
      <c r="GRT784" s="271"/>
      <c r="GRU784" s="271"/>
      <c r="GRV784" s="271"/>
      <c r="GRW784" s="271"/>
      <c r="GRX784" s="271"/>
      <c r="GRY784" s="271"/>
      <c r="GRZ784" s="271"/>
      <c r="GSA784" s="271"/>
      <c r="GSB784" s="271"/>
      <c r="GSC784" s="271"/>
      <c r="GSD784" s="271"/>
      <c r="GSE784" s="271"/>
      <c r="GSF784" s="271"/>
      <c r="GSG784" s="271"/>
      <c r="GSH784" s="271"/>
      <c r="GSI784" s="271"/>
      <c r="GSJ784" s="271"/>
      <c r="GSK784" s="271"/>
      <c r="GSL784" s="271"/>
      <c r="GSM784" s="271"/>
      <c r="GSN784" s="271"/>
      <c r="GSO784" s="271"/>
      <c r="GSP784" s="271"/>
      <c r="GSQ784" s="271"/>
      <c r="GSR784" s="271"/>
      <c r="GSS784" s="271"/>
      <c r="GST784" s="271"/>
      <c r="GSU784" s="271"/>
      <c r="GSV784" s="271"/>
      <c r="GSW784" s="271"/>
      <c r="GSX784" s="271"/>
      <c r="GSY784" s="271"/>
      <c r="GSZ784" s="271"/>
      <c r="GTA784" s="271"/>
      <c r="GTB784" s="271"/>
      <c r="GTC784" s="271"/>
      <c r="GTD784" s="271"/>
      <c r="GTE784" s="271"/>
      <c r="GTF784" s="271"/>
      <c r="GTG784" s="271"/>
      <c r="GTH784" s="271"/>
      <c r="GTI784" s="271"/>
      <c r="GTJ784" s="271"/>
      <c r="GTK784" s="271"/>
      <c r="GTL784" s="271"/>
      <c r="GTM784" s="271"/>
      <c r="GTN784" s="271"/>
      <c r="GTO784" s="271"/>
      <c r="GTP784" s="271"/>
      <c r="GTQ784" s="271"/>
      <c r="GTR784" s="271"/>
      <c r="GTS784" s="271"/>
      <c r="GTT784" s="271"/>
      <c r="GTU784" s="271"/>
      <c r="GTV784" s="271"/>
      <c r="GTW784" s="271"/>
      <c r="GTX784" s="271"/>
      <c r="GTY784" s="271"/>
      <c r="GTZ784" s="271"/>
      <c r="GUA784" s="271"/>
      <c r="GUB784" s="271"/>
      <c r="GUC784" s="271"/>
      <c r="GUD784" s="271"/>
      <c r="GUE784" s="271"/>
      <c r="GUF784" s="271"/>
      <c r="GUG784" s="271"/>
      <c r="GUH784" s="271"/>
      <c r="GUI784" s="271"/>
      <c r="GUJ784" s="271"/>
      <c r="GUK784" s="271"/>
      <c r="GUL784" s="271"/>
      <c r="GUM784" s="271"/>
      <c r="GUN784" s="271"/>
      <c r="GUO784" s="271"/>
      <c r="GUP784" s="271"/>
      <c r="GUQ784" s="271"/>
      <c r="GUR784" s="271"/>
      <c r="GUS784" s="271"/>
      <c r="GUT784" s="271"/>
      <c r="GUU784" s="271"/>
      <c r="GUV784" s="271"/>
      <c r="GUW784" s="271"/>
      <c r="GUX784" s="271"/>
      <c r="GUY784" s="271"/>
      <c r="GUZ784" s="271"/>
      <c r="GVA784" s="271"/>
      <c r="GVB784" s="271"/>
      <c r="GVC784" s="271"/>
      <c r="GVD784" s="271"/>
      <c r="GVE784" s="271"/>
      <c r="GVF784" s="271"/>
      <c r="GVG784" s="271"/>
      <c r="GVH784" s="271"/>
      <c r="GVI784" s="271"/>
      <c r="GVJ784" s="271"/>
      <c r="GVK784" s="271"/>
      <c r="GVL784" s="271"/>
      <c r="GVM784" s="271"/>
      <c r="GVN784" s="271"/>
      <c r="GVO784" s="271"/>
      <c r="GVP784" s="271"/>
      <c r="GVQ784" s="271"/>
      <c r="GVR784" s="271"/>
      <c r="GVS784" s="271"/>
      <c r="GVT784" s="271"/>
      <c r="GVU784" s="271"/>
      <c r="GVV784" s="271"/>
      <c r="GVW784" s="271"/>
      <c r="GVX784" s="271"/>
      <c r="GVY784" s="271"/>
      <c r="GVZ784" s="271"/>
      <c r="GWA784" s="271"/>
      <c r="GWB784" s="271"/>
      <c r="GWC784" s="271"/>
      <c r="GWD784" s="271"/>
      <c r="GWE784" s="271"/>
      <c r="GWF784" s="271"/>
      <c r="GWG784" s="271"/>
      <c r="GWH784" s="271"/>
      <c r="GWI784" s="271"/>
      <c r="GWJ784" s="271"/>
      <c r="GWK784" s="271"/>
      <c r="GWL784" s="271"/>
      <c r="GWM784" s="271"/>
      <c r="GWN784" s="271"/>
      <c r="GWO784" s="271"/>
      <c r="GWP784" s="271"/>
      <c r="GWQ784" s="271"/>
      <c r="GWR784" s="271"/>
      <c r="GWS784" s="271"/>
      <c r="GWT784" s="271"/>
      <c r="GWU784" s="271"/>
      <c r="GWV784" s="271"/>
      <c r="GWW784" s="271"/>
      <c r="GWX784" s="271"/>
      <c r="GWY784" s="271"/>
      <c r="GWZ784" s="271"/>
      <c r="GXA784" s="271"/>
      <c r="GXB784" s="271"/>
      <c r="GXC784" s="271"/>
      <c r="GXD784" s="271"/>
      <c r="GXE784" s="271"/>
      <c r="GXF784" s="271"/>
      <c r="GXG784" s="271"/>
      <c r="GXH784" s="271"/>
      <c r="GXI784" s="271"/>
      <c r="GXJ784" s="271"/>
      <c r="GXK784" s="271"/>
      <c r="GXL784" s="271"/>
      <c r="GXM784" s="271"/>
      <c r="GXN784" s="271"/>
      <c r="GXO784" s="271"/>
      <c r="GXP784" s="271"/>
      <c r="GXQ784" s="271"/>
      <c r="GXR784" s="271"/>
      <c r="GXS784" s="271"/>
      <c r="GXT784" s="271"/>
      <c r="GXU784" s="271"/>
      <c r="GXV784" s="271"/>
      <c r="GXW784" s="271"/>
      <c r="GXX784" s="271"/>
      <c r="GXY784" s="271"/>
      <c r="GXZ784" s="271"/>
      <c r="GYA784" s="271"/>
      <c r="GYB784" s="271"/>
      <c r="GYC784" s="271"/>
      <c r="GYD784" s="271"/>
      <c r="GYE784" s="271"/>
      <c r="GYF784" s="271"/>
      <c r="GYG784" s="271"/>
      <c r="GYH784" s="271"/>
      <c r="GYI784" s="271"/>
      <c r="GYJ784" s="271"/>
      <c r="GYK784" s="271"/>
      <c r="GYL784" s="271"/>
      <c r="GYM784" s="271"/>
      <c r="GYN784" s="271"/>
      <c r="GYO784" s="271"/>
      <c r="GYP784" s="271"/>
      <c r="GYQ784" s="271"/>
      <c r="GYR784" s="271"/>
      <c r="GYS784" s="271"/>
      <c r="GYT784" s="271"/>
      <c r="GYU784" s="271"/>
      <c r="GYV784" s="271"/>
      <c r="GYW784" s="271"/>
      <c r="GYX784" s="271"/>
      <c r="GYY784" s="271"/>
      <c r="GYZ784" s="271"/>
      <c r="GZA784" s="271"/>
      <c r="GZB784" s="271"/>
      <c r="GZC784" s="271"/>
      <c r="GZD784" s="271"/>
      <c r="GZE784" s="271"/>
      <c r="GZF784" s="271"/>
      <c r="GZG784" s="271"/>
      <c r="GZH784" s="271"/>
      <c r="GZI784" s="271"/>
      <c r="GZJ784" s="271"/>
      <c r="GZK784" s="271"/>
      <c r="GZL784" s="271"/>
      <c r="GZM784" s="271"/>
      <c r="GZN784" s="271"/>
      <c r="GZO784" s="271"/>
      <c r="GZP784" s="271"/>
      <c r="GZQ784" s="271"/>
      <c r="GZR784" s="271"/>
      <c r="GZS784" s="271"/>
      <c r="GZT784" s="271"/>
      <c r="GZU784" s="271"/>
      <c r="GZV784" s="271"/>
      <c r="GZW784" s="271"/>
      <c r="GZX784" s="271"/>
      <c r="GZY784" s="271"/>
      <c r="GZZ784" s="271"/>
      <c r="HAA784" s="271"/>
      <c r="HAB784" s="271"/>
      <c r="HAC784" s="271"/>
      <c r="HAD784" s="271"/>
      <c r="HAE784" s="271"/>
      <c r="HAF784" s="271"/>
      <c r="HAG784" s="271"/>
      <c r="HAH784" s="271"/>
      <c r="HAI784" s="271"/>
      <c r="HAJ784" s="271"/>
      <c r="HAK784" s="271"/>
      <c r="HAL784" s="271"/>
      <c r="HAM784" s="271"/>
      <c r="HAN784" s="271"/>
      <c r="HAO784" s="271"/>
      <c r="HAP784" s="271"/>
      <c r="HAQ784" s="271"/>
      <c r="HAR784" s="271"/>
      <c r="HAS784" s="271"/>
      <c r="HAT784" s="271"/>
      <c r="HAU784" s="271"/>
      <c r="HAV784" s="271"/>
      <c r="HAW784" s="271"/>
      <c r="HAX784" s="271"/>
      <c r="HAY784" s="271"/>
      <c r="HAZ784" s="271"/>
      <c r="HBA784" s="271"/>
      <c r="HBB784" s="271"/>
      <c r="HBC784" s="271"/>
      <c r="HBD784" s="271"/>
      <c r="HBE784" s="271"/>
      <c r="HBF784" s="271"/>
      <c r="HBG784" s="271"/>
      <c r="HBH784" s="271"/>
      <c r="HBI784" s="271"/>
      <c r="HBJ784" s="271"/>
      <c r="HBK784" s="271"/>
      <c r="HBL784" s="271"/>
      <c r="HBM784" s="271"/>
      <c r="HBN784" s="271"/>
      <c r="HBO784" s="271"/>
      <c r="HBP784" s="271"/>
      <c r="HBQ784" s="271"/>
      <c r="HBR784" s="271"/>
      <c r="HBS784" s="271"/>
      <c r="HBT784" s="271"/>
      <c r="HBU784" s="271"/>
      <c r="HBV784" s="271"/>
      <c r="HBW784" s="271"/>
      <c r="HBX784" s="271"/>
      <c r="HBY784" s="271"/>
      <c r="HBZ784" s="271"/>
      <c r="HCA784" s="271"/>
      <c r="HCB784" s="271"/>
      <c r="HCC784" s="271"/>
      <c r="HCD784" s="271"/>
      <c r="HCE784" s="271"/>
      <c r="HCF784" s="271"/>
      <c r="HCG784" s="271"/>
      <c r="HCH784" s="271"/>
      <c r="HCI784" s="271"/>
      <c r="HCJ784" s="271"/>
      <c r="HCK784" s="271"/>
      <c r="HCL784" s="271"/>
      <c r="HCM784" s="271"/>
      <c r="HCN784" s="271"/>
      <c r="HCO784" s="271"/>
      <c r="HCP784" s="271"/>
      <c r="HCQ784" s="271"/>
      <c r="HCR784" s="271"/>
      <c r="HCS784" s="271"/>
      <c r="HCT784" s="271"/>
      <c r="HCU784" s="271"/>
      <c r="HCV784" s="271"/>
      <c r="HCW784" s="271"/>
      <c r="HCX784" s="271"/>
      <c r="HCY784" s="271"/>
      <c r="HCZ784" s="271"/>
      <c r="HDA784" s="271"/>
      <c r="HDB784" s="271"/>
      <c r="HDC784" s="271"/>
      <c r="HDD784" s="271"/>
      <c r="HDE784" s="271"/>
      <c r="HDF784" s="271"/>
      <c r="HDG784" s="271"/>
      <c r="HDH784" s="271"/>
      <c r="HDI784" s="271"/>
      <c r="HDJ784" s="271"/>
      <c r="HDK784" s="271"/>
      <c r="HDL784" s="271"/>
      <c r="HDM784" s="271"/>
      <c r="HDN784" s="271"/>
      <c r="HDO784" s="271"/>
      <c r="HDP784" s="271"/>
      <c r="HDQ784" s="271"/>
      <c r="HDR784" s="271"/>
      <c r="HDS784" s="271"/>
      <c r="HDT784" s="271"/>
      <c r="HDU784" s="271"/>
      <c r="HDV784" s="271"/>
      <c r="HDW784" s="271"/>
      <c r="HDX784" s="271"/>
      <c r="HDY784" s="271"/>
      <c r="HDZ784" s="271"/>
      <c r="HEA784" s="271"/>
      <c r="HEB784" s="271"/>
      <c r="HEC784" s="271"/>
      <c r="HED784" s="271"/>
      <c r="HEE784" s="271"/>
      <c r="HEF784" s="271"/>
      <c r="HEG784" s="271"/>
      <c r="HEH784" s="271"/>
      <c r="HEI784" s="271"/>
      <c r="HEJ784" s="271"/>
      <c r="HEK784" s="271"/>
      <c r="HEL784" s="271"/>
      <c r="HEM784" s="271"/>
      <c r="HEN784" s="271"/>
      <c r="HEO784" s="271"/>
      <c r="HEP784" s="271"/>
      <c r="HEQ784" s="271"/>
      <c r="HER784" s="271"/>
      <c r="HES784" s="271"/>
      <c r="HET784" s="271"/>
      <c r="HEU784" s="271"/>
      <c r="HEV784" s="271"/>
      <c r="HEW784" s="271"/>
      <c r="HEX784" s="271"/>
      <c r="HEY784" s="271"/>
      <c r="HEZ784" s="271"/>
      <c r="HFA784" s="271"/>
      <c r="HFB784" s="271"/>
      <c r="HFC784" s="271"/>
      <c r="HFD784" s="271"/>
      <c r="HFE784" s="271"/>
      <c r="HFF784" s="271"/>
      <c r="HFG784" s="271"/>
      <c r="HFH784" s="271"/>
      <c r="HFI784" s="271"/>
      <c r="HFJ784" s="271"/>
      <c r="HFK784" s="271"/>
      <c r="HFL784" s="271"/>
      <c r="HFM784" s="271"/>
      <c r="HFN784" s="271"/>
      <c r="HFO784" s="271"/>
      <c r="HFP784" s="271"/>
      <c r="HFQ784" s="271"/>
      <c r="HFR784" s="271"/>
      <c r="HFS784" s="271"/>
      <c r="HFT784" s="271"/>
      <c r="HFU784" s="271"/>
      <c r="HFV784" s="271"/>
      <c r="HFW784" s="271"/>
      <c r="HFX784" s="271"/>
      <c r="HFY784" s="271"/>
      <c r="HFZ784" s="271"/>
      <c r="HGA784" s="271"/>
      <c r="HGB784" s="271"/>
      <c r="HGC784" s="271"/>
      <c r="HGD784" s="271"/>
      <c r="HGE784" s="271"/>
      <c r="HGF784" s="271"/>
      <c r="HGG784" s="271"/>
      <c r="HGH784" s="271"/>
      <c r="HGI784" s="271"/>
      <c r="HGJ784" s="271"/>
      <c r="HGK784" s="271"/>
      <c r="HGL784" s="271"/>
      <c r="HGM784" s="271"/>
      <c r="HGN784" s="271"/>
      <c r="HGO784" s="271"/>
      <c r="HGP784" s="271"/>
      <c r="HGQ784" s="271"/>
      <c r="HGR784" s="271"/>
      <c r="HGS784" s="271"/>
      <c r="HGT784" s="271"/>
      <c r="HGU784" s="271"/>
      <c r="HGV784" s="271"/>
      <c r="HGW784" s="271"/>
      <c r="HGX784" s="271"/>
      <c r="HGY784" s="271"/>
      <c r="HGZ784" s="271"/>
      <c r="HHA784" s="271"/>
      <c r="HHB784" s="271"/>
      <c r="HHC784" s="271"/>
      <c r="HHD784" s="271"/>
      <c r="HHE784" s="271"/>
      <c r="HHF784" s="271"/>
      <c r="HHG784" s="271"/>
      <c r="HHH784" s="271"/>
      <c r="HHI784" s="271"/>
      <c r="HHJ784" s="271"/>
      <c r="HHK784" s="271"/>
      <c r="HHL784" s="271"/>
      <c r="HHM784" s="271"/>
      <c r="HHN784" s="271"/>
      <c r="HHO784" s="271"/>
      <c r="HHP784" s="271"/>
      <c r="HHQ784" s="271"/>
      <c r="HHR784" s="271"/>
      <c r="HHS784" s="271"/>
      <c r="HHT784" s="271"/>
      <c r="HHU784" s="271"/>
      <c r="HHV784" s="271"/>
      <c r="HHW784" s="271"/>
      <c r="HHX784" s="271"/>
      <c r="HHY784" s="271"/>
      <c r="HHZ784" s="271"/>
      <c r="HIA784" s="271"/>
      <c r="HIB784" s="271"/>
      <c r="HIC784" s="271"/>
      <c r="HID784" s="271"/>
      <c r="HIE784" s="271"/>
      <c r="HIF784" s="271"/>
      <c r="HIG784" s="271"/>
      <c r="HIH784" s="271"/>
      <c r="HII784" s="271"/>
      <c r="HIJ784" s="271"/>
      <c r="HIK784" s="271"/>
      <c r="HIL784" s="271"/>
      <c r="HIM784" s="271"/>
      <c r="HIN784" s="271"/>
      <c r="HIO784" s="271"/>
      <c r="HIP784" s="271"/>
      <c r="HIQ784" s="271"/>
      <c r="HIR784" s="271"/>
      <c r="HIS784" s="271"/>
      <c r="HIT784" s="271"/>
      <c r="HIU784" s="271"/>
      <c r="HIV784" s="271"/>
      <c r="HIW784" s="271"/>
      <c r="HIX784" s="271"/>
      <c r="HIY784" s="271"/>
      <c r="HIZ784" s="271"/>
      <c r="HJA784" s="271"/>
      <c r="HJB784" s="271"/>
      <c r="HJC784" s="271"/>
      <c r="HJD784" s="271"/>
      <c r="HJE784" s="271"/>
      <c r="HJF784" s="271"/>
      <c r="HJG784" s="271"/>
      <c r="HJH784" s="271"/>
      <c r="HJI784" s="271"/>
      <c r="HJJ784" s="271"/>
      <c r="HJK784" s="271"/>
      <c r="HJL784" s="271"/>
      <c r="HJM784" s="271"/>
      <c r="HJN784" s="271"/>
      <c r="HJO784" s="271"/>
      <c r="HJP784" s="271"/>
      <c r="HJQ784" s="271"/>
      <c r="HJR784" s="271"/>
      <c r="HJS784" s="271"/>
      <c r="HJT784" s="271"/>
      <c r="HJU784" s="271"/>
      <c r="HJV784" s="271"/>
      <c r="HJW784" s="271"/>
      <c r="HJX784" s="271"/>
      <c r="HJY784" s="271"/>
      <c r="HJZ784" s="271"/>
      <c r="HKA784" s="271"/>
      <c r="HKB784" s="271"/>
      <c r="HKC784" s="271"/>
      <c r="HKD784" s="271"/>
      <c r="HKE784" s="271"/>
      <c r="HKF784" s="271"/>
      <c r="HKG784" s="271"/>
      <c r="HKH784" s="271"/>
      <c r="HKI784" s="271"/>
      <c r="HKJ784" s="271"/>
      <c r="HKK784" s="271"/>
      <c r="HKL784" s="271"/>
      <c r="HKM784" s="271"/>
      <c r="HKN784" s="271"/>
      <c r="HKO784" s="271"/>
      <c r="HKP784" s="271"/>
      <c r="HKQ784" s="271"/>
      <c r="HKR784" s="271"/>
      <c r="HKS784" s="271"/>
      <c r="HKT784" s="271"/>
      <c r="HKU784" s="271"/>
      <c r="HKV784" s="271"/>
      <c r="HKW784" s="271"/>
      <c r="HKX784" s="271"/>
      <c r="HKY784" s="271"/>
      <c r="HKZ784" s="271"/>
      <c r="HLA784" s="271"/>
      <c r="HLB784" s="271"/>
      <c r="HLC784" s="271"/>
      <c r="HLD784" s="271"/>
      <c r="HLE784" s="271"/>
      <c r="HLF784" s="271"/>
      <c r="HLG784" s="271"/>
      <c r="HLH784" s="271"/>
      <c r="HLI784" s="271"/>
      <c r="HLJ784" s="271"/>
      <c r="HLK784" s="271"/>
      <c r="HLL784" s="271"/>
      <c r="HLM784" s="271"/>
      <c r="HLN784" s="271"/>
      <c r="HLO784" s="271"/>
      <c r="HLP784" s="271"/>
      <c r="HLQ784" s="271"/>
      <c r="HLR784" s="271"/>
      <c r="HLS784" s="271"/>
      <c r="HLT784" s="271"/>
      <c r="HLU784" s="271"/>
      <c r="HLV784" s="271"/>
      <c r="HLW784" s="271"/>
      <c r="HLX784" s="271"/>
      <c r="HLY784" s="271"/>
      <c r="HLZ784" s="271"/>
      <c r="HMA784" s="271"/>
      <c r="HMB784" s="271"/>
      <c r="HMC784" s="271"/>
      <c r="HMD784" s="271"/>
      <c r="HME784" s="271"/>
      <c r="HMF784" s="271"/>
      <c r="HMG784" s="271"/>
      <c r="HMH784" s="271"/>
      <c r="HMI784" s="271"/>
      <c r="HMJ784" s="271"/>
      <c r="HMK784" s="271"/>
      <c r="HML784" s="271"/>
      <c r="HMM784" s="271"/>
      <c r="HMN784" s="271"/>
      <c r="HMO784" s="271"/>
      <c r="HMP784" s="271"/>
      <c r="HMQ784" s="271"/>
      <c r="HMR784" s="271"/>
      <c r="HMS784" s="271"/>
      <c r="HMT784" s="271"/>
      <c r="HMU784" s="271"/>
      <c r="HMV784" s="271"/>
      <c r="HMW784" s="271"/>
      <c r="HMX784" s="271"/>
      <c r="HMY784" s="271"/>
      <c r="HMZ784" s="271"/>
      <c r="HNA784" s="271"/>
      <c r="HNB784" s="271"/>
      <c r="HNC784" s="271"/>
      <c r="HND784" s="271"/>
      <c r="HNE784" s="271"/>
      <c r="HNF784" s="271"/>
      <c r="HNG784" s="271"/>
      <c r="HNH784" s="271"/>
      <c r="HNI784" s="271"/>
      <c r="HNJ784" s="271"/>
      <c r="HNK784" s="271"/>
      <c r="HNL784" s="271"/>
      <c r="HNM784" s="271"/>
      <c r="HNN784" s="271"/>
      <c r="HNO784" s="271"/>
      <c r="HNP784" s="271"/>
      <c r="HNQ784" s="271"/>
      <c r="HNR784" s="271"/>
      <c r="HNS784" s="271"/>
      <c r="HNT784" s="271"/>
      <c r="HNU784" s="271"/>
      <c r="HNV784" s="271"/>
      <c r="HNW784" s="271"/>
      <c r="HNX784" s="271"/>
      <c r="HNY784" s="271"/>
      <c r="HNZ784" s="271"/>
      <c r="HOA784" s="271"/>
      <c r="HOB784" s="271"/>
      <c r="HOC784" s="271"/>
      <c r="HOD784" s="271"/>
      <c r="HOE784" s="271"/>
      <c r="HOF784" s="271"/>
      <c r="HOG784" s="271"/>
      <c r="HOH784" s="271"/>
      <c r="HOI784" s="271"/>
      <c r="HOJ784" s="271"/>
      <c r="HOK784" s="271"/>
      <c r="HOL784" s="271"/>
      <c r="HOM784" s="271"/>
      <c r="HON784" s="271"/>
      <c r="HOO784" s="271"/>
      <c r="HOP784" s="271"/>
      <c r="HOQ784" s="271"/>
      <c r="HOR784" s="271"/>
      <c r="HOS784" s="271"/>
      <c r="HOT784" s="271"/>
      <c r="HOU784" s="271"/>
      <c r="HOV784" s="271"/>
      <c r="HOW784" s="271"/>
      <c r="HOX784" s="271"/>
      <c r="HOY784" s="271"/>
      <c r="HOZ784" s="271"/>
      <c r="HPA784" s="271"/>
      <c r="HPB784" s="271"/>
      <c r="HPC784" s="271"/>
      <c r="HPD784" s="271"/>
      <c r="HPE784" s="271"/>
      <c r="HPF784" s="271"/>
      <c r="HPG784" s="271"/>
      <c r="HPH784" s="271"/>
      <c r="HPI784" s="271"/>
      <c r="HPJ784" s="271"/>
      <c r="HPK784" s="271"/>
      <c r="HPL784" s="271"/>
      <c r="HPM784" s="271"/>
      <c r="HPN784" s="271"/>
      <c r="HPO784" s="271"/>
      <c r="HPP784" s="271"/>
      <c r="HPQ784" s="271"/>
      <c r="HPR784" s="271"/>
      <c r="HPS784" s="271"/>
      <c r="HPT784" s="271"/>
      <c r="HPU784" s="271"/>
      <c r="HPV784" s="271"/>
      <c r="HPW784" s="271"/>
      <c r="HPX784" s="271"/>
      <c r="HPY784" s="271"/>
      <c r="HPZ784" s="271"/>
      <c r="HQA784" s="271"/>
      <c r="HQB784" s="271"/>
      <c r="HQC784" s="271"/>
      <c r="HQD784" s="271"/>
      <c r="HQE784" s="271"/>
      <c r="HQF784" s="271"/>
      <c r="HQG784" s="271"/>
      <c r="HQH784" s="271"/>
      <c r="HQI784" s="271"/>
      <c r="HQJ784" s="271"/>
      <c r="HQK784" s="271"/>
      <c r="HQL784" s="271"/>
      <c r="HQM784" s="271"/>
      <c r="HQN784" s="271"/>
      <c r="HQO784" s="271"/>
      <c r="HQP784" s="271"/>
      <c r="HQQ784" s="271"/>
      <c r="HQR784" s="271"/>
      <c r="HQS784" s="271"/>
      <c r="HQT784" s="271"/>
      <c r="HQU784" s="271"/>
      <c r="HQV784" s="271"/>
      <c r="HQW784" s="271"/>
      <c r="HQX784" s="271"/>
      <c r="HQY784" s="271"/>
      <c r="HQZ784" s="271"/>
      <c r="HRA784" s="271"/>
      <c r="HRB784" s="271"/>
      <c r="HRC784" s="271"/>
      <c r="HRD784" s="271"/>
      <c r="HRE784" s="271"/>
      <c r="HRF784" s="271"/>
      <c r="HRG784" s="271"/>
      <c r="HRH784" s="271"/>
      <c r="HRI784" s="271"/>
      <c r="HRJ784" s="271"/>
      <c r="HRK784" s="271"/>
      <c r="HRL784" s="271"/>
      <c r="HRM784" s="271"/>
      <c r="HRN784" s="271"/>
      <c r="HRO784" s="271"/>
      <c r="HRP784" s="271"/>
      <c r="HRQ784" s="271"/>
      <c r="HRR784" s="271"/>
      <c r="HRS784" s="271"/>
      <c r="HRT784" s="271"/>
      <c r="HRU784" s="271"/>
      <c r="HRV784" s="271"/>
      <c r="HRW784" s="271"/>
      <c r="HRX784" s="271"/>
      <c r="HRY784" s="271"/>
      <c r="HRZ784" s="271"/>
      <c r="HSA784" s="271"/>
      <c r="HSB784" s="271"/>
      <c r="HSC784" s="271"/>
      <c r="HSD784" s="271"/>
      <c r="HSE784" s="271"/>
      <c r="HSF784" s="271"/>
      <c r="HSG784" s="271"/>
      <c r="HSH784" s="271"/>
      <c r="HSI784" s="271"/>
      <c r="HSJ784" s="271"/>
      <c r="HSK784" s="271"/>
      <c r="HSL784" s="271"/>
      <c r="HSM784" s="271"/>
      <c r="HSN784" s="271"/>
      <c r="HSO784" s="271"/>
      <c r="HSP784" s="271"/>
      <c r="HSQ784" s="271"/>
      <c r="HSR784" s="271"/>
      <c r="HSS784" s="271"/>
      <c r="HST784" s="271"/>
      <c r="HSU784" s="271"/>
      <c r="HSV784" s="271"/>
      <c r="HSW784" s="271"/>
      <c r="HSX784" s="271"/>
      <c r="HSY784" s="271"/>
      <c r="HSZ784" s="271"/>
      <c r="HTA784" s="271"/>
      <c r="HTB784" s="271"/>
      <c r="HTC784" s="271"/>
      <c r="HTD784" s="271"/>
      <c r="HTE784" s="271"/>
      <c r="HTF784" s="271"/>
      <c r="HTG784" s="271"/>
      <c r="HTH784" s="271"/>
      <c r="HTI784" s="271"/>
      <c r="HTJ784" s="271"/>
      <c r="HTK784" s="271"/>
      <c r="HTL784" s="271"/>
      <c r="HTM784" s="271"/>
      <c r="HTN784" s="271"/>
      <c r="HTO784" s="271"/>
      <c r="HTP784" s="271"/>
      <c r="HTQ784" s="271"/>
      <c r="HTR784" s="271"/>
      <c r="HTS784" s="271"/>
      <c r="HTT784" s="271"/>
      <c r="HTU784" s="271"/>
      <c r="HTV784" s="271"/>
      <c r="HTW784" s="271"/>
      <c r="HTX784" s="271"/>
      <c r="HTY784" s="271"/>
      <c r="HTZ784" s="271"/>
      <c r="HUA784" s="271"/>
      <c r="HUB784" s="271"/>
      <c r="HUC784" s="271"/>
      <c r="HUD784" s="271"/>
      <c r="HUE784" s="271"/>
      <c r="HUF784" s="271"/>
      <c r="HUG784" s="271"/>
      <c r="HUH784" s="271"/>
      <c r="HUI784" s="271"/>
      <c r="HUJ784" s="271"/>
      <c r="HUK784" s="271"/>
      <c r="HUL784" s="271"/>
      <c r="HUM784" s="271"/>
      <c r="HUN784" s="271"/>
      <c r="HUO784" s="271"/>
      <c r="HUP784" s="271"/>
      <c r="HUQ784" s="271"/>
      <c r="HUR784" s="271"/>
      <c r="HUS784" s="271"/>
      <c r="HUT784" s="271"/>
      <c r="HUU784" s="271"/>
      <c r="HUV784" s="271"/>
      <c r="HUW784" s="271"/>
      <c r="HUX784" s="271"/>
      <c r="HUY784" s="271"/>
      <c r="HUZ784" s="271"/>
      <c r="HVA784" s="271"/>
      <c r="HVB784" s="271"/>
      <c r="HVC784" s="271"/>
      <c r="HVD784" s="271"/>
      <c r="HVE784" s="271"/>
      <c r="HVF784" s="271"/>
      <c r="HVG784" s="271"/>
      <c r="HVH784" s="271"/>
      <c r="HVI784" s="271"/>
      <c r="HVJ784" s="271"/>
      <c r="HVK784" s="271"/>
      <c r="HVL784" s="271"/>
      <c r="HVM784" s="271"/>
      <c r="HVN784" s="271"/>
      <c r="HVO784" s="271"/>
      <c r="HVP784" s="271"/>
      <c r="HVQ784" s="271"/>
      <c r="HVR784" s="271"/>
      <c r="HVS784" s="271"/>
      <c r="HVT784" s="271"/>
      <c r="HVU784" s="271"/>
      <c r="HVV784" s="271"/>
      <c r="HVW784" s="271"/>
      <c r="HVX784" s="271"/>
      <c r="HVY784" s="271"/>
      <c r="HVZ784" s="271"/>
      <c r="HWA784" s="271"/>
      <c r="HWB784" s="271"/>
      <c r="HWC784" s="271"/>
      <c r="HWD784" s="271"/>
      <c r="HWE784" s="271"/>
      <c r="HWF784" s="271"/>
      <c r="HWG784" s="271"/>
      <c r="HWH784" s="271"/>
      <c r="HWI784" s="271"/>
      <c r="HWJ784" s="271"/>
      <c r="HWK784" s="271"/>
      <c r="HWL784" s="271"/>
      <c r="HWM784" s="271"/>
      <c r="HWN784" s="271"/>
      <c r="HWO784" s="271"/>
      <c r="HWP784" s="271"/>
      <c r="HWQ784" s="271"/>
      <c r="HWR784" s="271"/>
      <c r="HWS784" s="271"/>
      <c r="HWT784" s="271"/>
      <c r="HWU784" s="271"/>
      <c r="HWV784" s="271"/>
      <c r="HWW784" s="271"/>
      <c r="HWX784" s="271"/>
      <c r="HWY784" s="271"/>
      <c r="HWZ784" s="271"/>
      <c r="HXA784" s="271"/>
      <c r="HXB784" s="271"/>
      <c r="HXC784" s="271"/>
      <c r="HXD784" s="271"/>
      <c r="HXE784" s="271"/>
      <c r="HXF784" s="271"/>
      <c r="HXG784" s="271"/>
      <c r="HXH784" s="271"/>
      <c r="HXI784" s="271"/>
      <c r="HXJ784" s="271"/>
      <c r="HXK784" s="271"/>
      <c r="HXL784" s="271"/>
      <c r="HXM784" s="271"/>
      <c r="HXN784" s="271"/>
      <c r="HXO784" s="271"/>
      <c r="HXP784" s="271"/>
      <c r="HXQ784" s="271"/>
      <c r="HXR784" s="271"/>
      <c r="HXS784" s="271"/>
      <c r="HXT784" s="271"/>
      <c r="HXU784" s="271"/>
      <c r="HXV784" s="271"/>
      <c r="HXW784" s="271"/>
      <c r="HXX784" s="271"/>
      <c r="HXY784" s="271"/>
      <c r="HXZ784" s="271"/>
      <c r="HYA784" s="271"/>
      <c r="HYB784" s="271"/>
      <c r="HYC784" s="271"/>
      <c r="HYD784" s="271"/>
      <c r="HYE784" s="271"/>
      <c r="HYF784" s="271"/>
      <c r="HYG784" s="271"/>
      <c r="HYH784" s="271"/>
      <c r="HYI784" s="271"/>
      <c r="HYJ784" s="271"/>
      <c r="HYK784" s="271"/>
      <c r="HYL784" s="271"/>
      <c r="HYM784" s="271"/>
      <c r="HYN784" s="271"/>
      <c r="HYO784" s="271"/>
      <c r="HYP784" s="271"/>
      <c r="HYQ784" s="271"/>
      <c r="HYR784" s="271"/>
      <c r="HYS784" s="271"/>
      <c r="HYT784" s="271"/>
      <c r="HYU784" s="271"/>
      <c r="HYV784" s="271"/>
      <c r="HYW784" s="271"/>
      <c r="HYX784" s="271"/>
      <c r="HYY784" s="271"/>
      <c r="HYZ784" s="271"/>
      <c r="HZA784" s="271"/>
      <c r="HZB784" s="271"/>
      <c r="HZC784" s="271"/>
      <c r="HZD784" s="271"/>
      <c r="HZE784" s="271"/>
      <c r="HZF784" s="271"/>
      <c r="HZG784" s="271"/>
      <c r="HZH784" s="271"/>
      <c r="HZI784" s="271"/>
      <c r="HZJ784" s="271"/>
      <c r="HZK784" s="271"/>
      <c r="HZL784" s="271"/>
      <c r="HZM784" s="271"/>
      <c r="HZN784" s="271"/>
      <c r="HZO784" s="271"/>
      <c r="HZP784" s="271"/>
      <c r="HZQ784" s="271"/>
      <c r="HZR784" s="271"/>
      <c r="HZS784" s="271"/>
      <c r="HZT784" s="271"/>
      <c r="HZU784" s="271"/>
      <c r="HZV784" s="271"/>
      <c r="HZW784" s="271"/>
      <c r="HZX784" s="271"/>
      <c r="HZY784" s="271"/>
      <c r="HZZ784" s="271"/>
      <c r="IAA784" s="271"/>
      <c r="IAB784" s="271"/>
      <c r="IAC784" s="271"/>
      <c r="IAD784" s="271"/>
      <c r="IAE784" s="271"/>
      <c r="IAF784" s="271"/>
      <c r="IAG784" s="271"/>
      <c r="IAH784" s="271"/>
      <c r="IAI784" s="271"/>
      <c r="IAJ784" s="271"/>
      <c r="IAK784" s="271"/>
      <c r="IAL784" s="271"/>
      <c r="IAM784" s="271"/>
      <c r="IAN784" s="271"/>
      <c r="IAO784" s="271"/>
      <c r="IAP784" s="271"/>
      <c r="IAQ784" s="271"/>
      <c r="IAR784" s="271"/>
      <c r="IAS784" s="271"/>
      <c r="IAT784" s="271"/>
      <c r="IAU784" s="271"/>
      <c r="IAV784" s="271"/>
      <c r="IAW784" s="271"/>
      <c r="IAX784" s="271"/>
      <c r="IAY784" s="271"/>
      <c r="IAZ784" s="271"/>
      <c r="IBA784" s="271"/>
      <c r="IBB784" s="271"/>
      <c r="IBC784" s="271"/>
      <c r="IBD784" s="271"/>
      <c r="IBE784" s="271"/>
      <c r="IBF784" s="271"/>
      <c r="IBG784" s="271"/>
      <c r="IBH784" s="271"/>
      <c r="IBI784" s="271"/>
      <c r="IBJ784" s="271"/>
      <c r="IBK784" s="271"/>
      <c r="IBL784" s="271"/>
      <c r="IBM784" s="271"/>
      <c r="IBN784" s="271"/>
      <c r="IBO784" s="271"/>
      <c r="IBP784" s="271"/>
      <c r="IBQ784" s="271"/>
      <c r="IBR784" s="271"/>
      <c r="IBS784" s="271"/>
      <c r="IBT784" s="271"/>
      <c r="IBU784" s="271"/>
      <c r="IBV784" s="271"/>
      <c r="IBW784" s="271"/>
      <c r="IBX784" s="271"/>
      <c r="IBY784" s="271"/>
      <c r="IBZ784" s="271"/>
      <c r="ICA784" s="271"/>
      <c r="ICB784" s="271"/>
      <c r="ICC784" s="271"/>
      <c r="ICD784" s="271"/>
      <c r="ICE784" s="271"/>
      <c r="ICF784" s="271"/>
      <c r="ICG784" s="271"/>
      <c r="ICH784" s="271"/>
      <c r="ICI784" s="271"/>
      <c r="ICJ784" s="271"/>
      <c r="ICK784" s="271"/>
      <c r="ICL784" s="271"/>
      <c r="ICM784" s="271"/>
      <c r="ICN784" s="271"/>
      <c r="ICO784" s="271"/>
      <c r="ICP784" s="271"/>
      <c r="ICQ784" s="271"/>
      <c r="ICR784" s="271"/>
      <c r="ICS784" s="271"/>
      <c r="ICT784" s="271"/>
      <c r="ICU784" s="271"/>
      <c r="ICV784" s="271"/>
      <c r="ICW784" s="271"/>
      <c r="ICX784" s="271"/>
      <c r="ICY784" s="271"/>
      <c r="ICZ784" s="271"/>
      <c r="IDA784" s="271"/>
      <c r="IDB784" s="271"/>
      <c r="IDC784" s="271"/>
      <c r="IDD784" s="271"/>
      <c r="IDE784" s="271"/>
      <c r="IDF784" s="271"/>
      <c r="IDG784" s="271"/>
      <c r="IDH784" s="271"/>
      <c r="IDI784" s="271"/>
      <c r="IDJ784" s="271"/>
      <c r="IDK784" s="271"/>
      <c r="IDL784" s="271"/>
      <c r="IDM784" s="271"/>
      <c r="IDN784" s="271"/>
      <c r="IDO784" s="271"/>
      <c r="IDP784" s="271"/>
      <c r="IDQ784" s="271"/>
      <c r="IDR784" s="271"/>
      <c r="IDS784" s="271"/>
      <c r="IDT784" s="271"/>
      <c r="IDU784" s="271"/>
      <c r="IDV784" s="271"/>
      <c r="IDW784" s="271"/>
      <c r="IDX784" s="271"/>
      <c r="IDY784" s="271"/>
      <c r="IDZ784" s="271"/>
      <c r="IEA784" s="271"/>
      <c r="IEB784" s="271"/>
      <c r="IEC784" s="271"/>
      <c r="IED784" s="271"/>
      <c r="IEE784" s="271"/>
      <c r="IEF784" s="271"/>
      <c r="IEG784" s="271"/>
      <c r="IEH784" s="271"/>
      <c r="IEI784" s="271"/>
      <c r="IEJ784" s="271"/>
      <c r="IEK784" s="271"/>
      <c r="IEL784" s="271"/>
      <c r="IEM784" s="271"/>
      <c r="IEN784" s="271"/>
      <c r="IEO784" s="271"/>
      <c r="IEP784" s="271"/>
      <c r="IEQ784" s="271"/>
      <c r="IER784" s="271"/>
      <c r="IES784" s="271"/>
      <c r="IET784" s="271"/>
      <c r="IEU784" s="271"/>
      <c r="IEV784" s="271"/>
      <c r="IEW784" s="271"/>
      <c r="IEX784" s="271"/>
      <c r="IEY784" s="271"/>
      <c r="IEZ784" s="271"/>
      <c r="IFA784" s="271"/>
      <c r="IFB784" s="271"/>
      <c r="IFC784" s="271"/>
      <c r="IFD784" s="271"/>
      <c r="IFE784" s="271"/>
      <c r="IFF784" s="271"/>
      <c r="IFG784" s="271"/>
      <c r="IFH784" s="271"/>
      <c r="IFI784" s="271"/>
      <c r="IFJ784" s="271"/>
      <c r="IFK784" s="271"/>
      <c r="IFL784" s="271"/>
      <c r="IFM784" s="271"/>
      <c r="IFN784" s="271"/>
      <c r="IFO784" s="271"/>
      <c r="IFP784" s="271"/>
      <c r="IFQ784" s="271"/>
      <c r="IFR784" s="271"/>
      <c r="IFS784" s="271"/>
      <c r="IFT784" s="271"/>
      <c r="IFU784" s="271"/>
      <c r="IFV784" s="271"/>
      <c r="IFW784" s="271"/>
      <c r="IFX784" s="271"/>
      <c r="IFY784" s="271"/>
      <c r="IFZ784" s="271"/>
      <c r="IGA784" s="271"/>
      <c r="IGB784" s="271"/>
      <c r="IGC784" s="271"/>
      <c r="IGD784" s="271"/>
      <c r="IGE784" s="271"/>
      <c r="IGF784" s="271"/>
      <c r="IGG784" s="271"/>
      <c r="IGH784" s="271"/>
      <c r="IGI784" s="271"/>
      <c r="IGJ784" s="271"/>
      <c r="IGK784" s="271"/>
      <c r="IGL784" s="271"/>
      <c r="IGM784" s="271"/>
      <c r="IGN784" s="271"/>
      <c r="IGO784" s="271"/>
      <c r="IGP784" s="271"/>
      <c r="IGQ784" s="271"/>
      <c r="IGR784" s="271"/>
      <c r="IGS784" s="271"/>
      <c r="IGT784" s="271"/>
      <c r="IGU784" s="271"/>
      <c r="IGV784" s="271"/>
      <c r="IGW784" s="271"/>
      <c r="IGX784" s="271"/>
      <c r="IGY784" s="271"/>
      <c r="IGZ784" s="271"/>
      <c r="IHA784" s="271"/>
      <c r="IHB784" s="271"/>
      <c r="IHC784" s="271"/>
      <c r="IHD784" s="271"/>
      <c r="IHE784" s="271"/>
      <c r="IHF784" s="271"/>
      <c r="IHG784" s="271"/>
      <c r="IHH784" s="271"/>
      <c r="IHI784" s="271"/>
      <c r="IHJ784" s="271"/>
      <c r="IHK784" s="271"/>
      <c r="IHL784" s="271"/>
      <c r="IHM784" s="271"/>
      <c r="IHN784" s="271"/>
      <c r="IHO784" s="271"/>
      <c r="IHP784" s="271"/>
      <c r="IHQ784" s="271"/>
      <c r="IHR784" s="271"/>
      <c r="IHS784" s="271"/>
      <c r="IHT784" s="271"/>
      <c r="IHU784" s="271"/>
      <c r="IHV784" s="271"/>
      <c r="IHW784" s="271"/>
      <c r="IHX784" s="271"/>
      <c r="IHY784" s="271"/>
      <c r="IHZ784" s="271"/>
      <c r="IIA784" s="271"/>
      <c r="IIB784" s="271"/>
      <c r="IIC784" s="271"/>
      <c r="IID784" s="271"/>
      <c r="IIE784" s="271"/>
      <c r="IIF784" s="271"/>
      <c r="IIG784" s="271"/>
      <c r="IIH784" s="271"/>
      <c r="III784" s="271"/>
      <c r="IIJ784" s="271"/>
      <c r="IIK784" s="271"/>
      <c r="IIL784" s="271"/>
      <c r="IIM784" s="271"/>
      <c r="IIN784" s="271"/>
      <c r="IIO784" s="271"/>
      <c r="IIP784" s="271"/>
      <c r="IIQ784" s="271"/>
      <c r="IIR784" s="271"/>
      <c r="IIS784" s="271"/>
      <c r="IIT784" s="271"/>
      <c r="IIU784" s="271"/>
      <c r="IIV784" s="271"/>
      <c r="IIW784" s="271"/>
      <c r="IIX784" s="271"/>
      <c r="IIY784" s="271"/>
      <c r="IIZ784" s="271"/>
      <c r="IJA784" s="271"/>
      <c r="IJB784" s="271"/>
      <c r="IJC784" s="271"/>
      <c r="IJD784" s="271"/>
      <c r="IJE784" s="271"/>
      <c r="IJF784" s="271"/>
      <c r="IJG784" s="271"/>
      <c r="IJH784" s="271"/>
      <c r="IJI784" s="271"/>
      <c r="IJJ784" s="271"/>
      <c r="IJK784" s="271"/>
      <c r="IJL784" s="271"/>
      <c r="IJM784" s="271"/>
      <c r="IJN784" s="271"/>
      <c r="IJO784" s="271"/>
      <c r="IJP784" s="271"/>
      <c r="IJQ784" s="271"/>
      <c r="IJR784" s="271"/>
      <c r="IJS784" s="271"/>
      <c r="IJT784" s="271"/>
      <c r="IJU784" s="271"/>
      <c r="IJV784" s="271"/>
      <c r="IJW784" s="271"/>
      <c r="IJX784" s="271"/>
      <c r="IJY784" s="271"/>
      <c r="IJZ784" s="271"/>
      <c r="IKA784" s="271"/>
      <c r="IKB784" s="271"/>
      <c r="IKC784" s="271"/>
      <c r="IKD784" s="271"/>
      <c r="IKE784" s="271"/>
      <c r="IKF784" s="271"/>
      <c r="IKG784" s="271"/>
      <c r="IKH784" s="271"/>
      <c r="IKI784" s="271"/>
      <c r="IKJ784" s="271"/>
      <c r="IKK784" s="271"/>
      <c r="IKL784" s="271"/>
      <c r="IKM784" s="271"/>
      <c r="IKN784" s="271"/>
      <c r="IKO784" s="271"/>
      <c r="IKP784" s="271"/>
      <c r="IKQ784" s="271"/>
      <c r="IKR784" s="271"/>
      <c r="IKS784" s="271"/>
      <c r="IKT784" s="271"/>
      <c r="IKU784" s="271"/>
      <c r="IKV784" s="271"/>
      <c r="IKW784" s="271"/>
      <c r="IKX784" s="271"/>
      <c r="IKY784" s="271"/>
      <c r="IKZ784" s="271"/>
      <c r="ILA784" s="271"/>
      <c r="ILB784" s="271"/>
      <c r="ILC784" s="271"/>
      <c r="ILD784" s="271"/>
      <c r="ILE784" s="271"/>
      <c r="ILF784" s="271"/>
      <c r="ILG784" s="271"/>
      <c r="ILH784" s="271"/>
      <c r="ILI784" s="271"/>
      <c r="ILJ784" s="271"/>
      <c r="ILK784" s="271"/>
      <c r="ILL784" s="271"/>
      <c r="ILM784" s="271"/>
      <c r="ILN784" s="271"/>
      <c r="ILO784" s="271"/>
      <c r="ILP784" s="271"/>
      <c r="ILQ784" s="271"/>
      <c r="ILR784" s="271"/>
      <c r="ILS784" s="271"/>
      <c r="ILT784" s="271"/>
      <c r="ILU784" s="271"/>
      <c r="ILV784" s="271"/>
      <c r="ILW784" s="271"/>
      <c r="ILX784" s="271"/>
      <c r="ILY784" s="271"/>
      <c r="ILZ784" s="271"/>
      <c r="IMA784" s="271"/>
      <c r="IMB784" s="271"/>
      <c r="IMC784" s="271"/>
      <c r="IMD784" s="271"/>
      <c r="IME784" s="271"/>
      <c r="IMF784" s="271"/>
      <c r="IMG784" s="271"/>
      <c r="IMH784" s="271"/>
      <c r="IMI784" s="271"/>
      <c r="IMJ784" s="271"/>
      <c r="IMK784" s="271"/>
      <c r="IML784" s="271"/>
      <c r="IMM784" s="271"/>
      <c r="IMN784" s="271"/>
      <c r="IMO784" s="271"/>
      <c r="IMP784" s="271"/>
      <c r="IMQ784" s="271"/>
      <c r="IMR784" s="271"/>
      <c r="IMS784" s="271"/>
      <c r="IMT784" s="271"/>
      <c r="IMU784" s="271"/>
      <c r="IMV784" s="271"/>
      <c r="IMW784" s="271"/>
      <c r="IMX784" s="271"/>
      <c r="IMY784" s="271"/>
      <c r="IMZ784" s="271"/>
      <c r="INA784" s="271"/>
      <c r="INB784" s="271"/>
      <c r="INC784" s="271"/>
      <c r="IND784" s="271"/>
      <c r="INE784" s="271"/>
      <c r="INF784" s="271"/>
      <c r="ING784" s="271"/>
      <c r="INH784" s="271"/>
      <c r="INI784" s="271"/>
      <c r="INJ784" s="271"/>
      <c r="INK784" s="271"/>
      <c r="INL784" s="271"/>
      <c r="INM784" s="271"/>
      <c r="INN784" s="271"/>
      <c r="INO784" s="271"/>
      <c r="INP784" s="271"/>
      <c r="INQ784" s="271"/>
      <c r="INR784" s="271"/>
      <c r="INS784" s="271"/>
      <c r="INT784" s="271"/>
      <c r="INU784" s="271"/>
      <c r="INV784" s="271"/>
      <c r="INW784" s="271"/>
      <c r="INX784" s="271"/>
      <c r="INY784" s="271"/>
      <c r="INZ784" s="271"/>
      <c r="IOA784" s="271"/>
      <c r="IOB784" s="271"/>
      <c r="IOC784" s="271"/>
      <c r="IOD784" s="271"/>
      <c r="IOE784" s="271"/>
      <c r="IOF784" s="271"/>
      <c r="IOG784" s="271"/>
      <c r="IOH784" s="271"/>
      <c r="IOI784" s="271"/>
      <c r="IOJ784" s="271"/>
      <c r="IOK784" s="271"/>
      <c r="IOL784" s="271"/>
      <c r="IOM784" s="271"/>
      <c r="ION784" s="271"/>
      <c r="IOO784" s="271"/>
      <c r="IOP784" s="271"/>
      <c r="IOQ784" s="271"/>
      <c r="IOR784" s="271"/>
      <c r="IOS784" s="271"/>
      <c r="IOT784" s="271"/>
      <c r="IOU784" s="271"/>
      <c r="IOV784" s="271"/>
      <c r="IOW784" s="271"/>
      <c r="IOX784" s="271"/>
      <c r="IOY784" s="271"/>
      <c r="IOZ784" s="271"/>
      <c r="IPA784" s="271"/>
      <c r="IPB784" s="271"/>
      <c r="IPC784" s="271"/>
      <c r="IPD784" s="271"/>
      <c r="IPE784" s="271"/>
      <c r="IPF784" s="271"/>
      <c r="IPG784" s="271"/>
      <c r="IPH784" s="271"/>
      <c r="IPI784" s="271"/>
      <c r="IPJ784" s="271"/>
      <c r="IPK784" s="271"/>
      <c r="IPL784" s="271"/>
      <c r="IPM784" s="271"/>
      <c r="IPN784" s="271"/>
      <c r="IPO784" s="271"/>
      <c r="IPP784" s="271"/>
      <c r="IPQ784" s="271"/>
      <c r="IPR784" s="271"/>
      <c r="IPS784" s="271"/>
      <c r="IPT784" s="271"/>
      <c r="IPU784" s="271"/>
      <c r="IPV784" s="271"/>
      <c r="IPW784" s="271"/>
      <c r="IPX784" s="271"/>
      <c r="IPY784" s="271"/>
      <c r="IPZ784" s="271"/>
      <c r="IQA784" s="271"/>
      <c r="IQB784" s="271"/>
      <c r="IQC784" s="271"/>
      <c r="IQD784" s="271"/>
      <c r="IQE784" s="271"/>
      <c r="IQF784" s="271"/>
      <c r="IQG784" s="271"/>
      <c r="IQH784" s="271"/>
      <c r="IQI784" s="271"/>
      <c r="IQJ784" s="271"/>
      <c r="IQK784" s="271"/>
      <c r="IQL784" s="271"/>
      <c r="IQM784" s="271"/>
      <c r="IQN784" s="271"/>
      <c r="IQO784" s="271"/>
      <c r="IQP784" s="271"/>
      <c r="IQQ784" s="271"/>
      <c r="IQR784" s="271"/>
      <c r="IQS784" s="271"/>
      <c r="IQT784" s="271"/>
      <c r="IQU784" s="271"/>
      <c r="IQV784" s="271"/>
      <c r="IQW784" s="271"/>
      <c r="IQX784" s="271"/>
      <c r="IQY784" s="271"/>
      <c r="IQZ784" s="271"/>
      <c r="IRA784" s="271"/>
      <c r="IRB784" s="271"/>
      <c r="IRC784" s="271"/>
      <c r="IRD784" s="271"/>
      <c r="IRE784" s="271"/>
      <c r="IRF784" s="271"/>
      <c r="IRG784" s="271"/>
      <c r="IRH784" s="271"/>
      <c r="IRI784" s="271"/>
      <c r="IRJ784" s="271"/>
      <c r="IRK784" s="271"/>
      <c r="IRL784" s="271"/>
      <c r="IRM784" s="271"/>
      <c r="IRN784" s="271"/>
      <c r="IRO784" s="271"/>
      <c r="IRP784" s="271"/>
      <c r="IRQ784" s="271"/>
      <c r="IRR784" s="271"/>
      <c r="IRS784" s="271"/>
      <c r="IRT784" s="271"/>
      <c r="IRU784" s="271"/>
      <c r="IRV784" s="271"/>
      <c r="IRW784" s="271"/>
      <c r="IRX784" s="271"/>
      <c r="IRY784" s="271"/>
      <c r="IRZ784" s="271"/>
      <c r="ISA784" s="271"/>
      <c r="ISB784" s="271"/>
      <c r="ISC784" s="271"/>
      <c r="ISD784" s="271"/>
      <c r="ISE784" s="271"/>
      <c r="ISF784" s="271"/>
      <c r="ISG784" s="271"/>
      <c r="ISH784" s="271"/>
      <c r="ISI784" s="271"/>
      <c r="ISJ784" s="271"/>
      <c r="ISK784" s="271"/>
      <c r="ISL784" s="271"/>
      <c r="ISM784" s="271"/>
      <c r="ISN784" s="271"/>
      <c r="ISO784" s="271"/>
      <c r="ISP784" s="271"/>
      <c r="ISQ784" s="271"/>
      <c r="ISR784" s="271"/>
      <c r="ISS784" s="271"/>
      <c r="IST784" s="271"/>
      <c r="ISU784" s="271"/>
      <c r="ISV784" s="271"/>
      <c r="ISW784" s="271"/>
      <c r="ISX784" s="271"/>
      <c r="ISY784" s="271"/>
      <c r="ISZ784" s="271"/>
      <c r="ITA784" s="271"/>
      <c r="ITB784" s="271"/>
      <c r="ITC784" s="271"/>
      <c r="ITD784" s="271"/>
      <c r="ITE784" s="271"/>
      <c r="ITF784" s="271"/>
      <c r="ITG784" s="271"/>
      <c r="ITH784" s="271"/>
      <c r="ITI784" s="271"/>
      <c r="ITJ784" s="271"/>
      <c r="ITK784" s="271"/>
      <c r="ITL784" s="271"/>
      <c r="ITM784" s="271"/>
      <c r="ITN784" s="271"/>
      <c r="ITO784" s="271"/>
      <c r="ITP784" s="271"/>
      <c r="ITQ784" s="271"/>
      <c r="ITR784" s="271"/>
      <c r="ITS784" s="271"/>
      <c r="ITT784" s="271"/>
      <c r="ITU784" s="271"/>
      <c r="ITV784" s="271"/>
      <c r="ITW784" s="271"/>
      <c r="ITX784" s="271"/>
      <c r="ITY784" s="271"/>
      <c r="ITZ784" s="271"/>
      <c r="IUA784" s="271"/>
      <c r="IUB784" s="271"/>
      <c r="IUC784" s="271"/>
      <c r="IUD784" s="271"/>
      <c r="IUE784" s="271"/>
      <c r="IUF784" s="271"/>
      <c r="IUG784" s="271"/>
      <c r="IUH784" s="271"/>
      <c r="IUI784" s="271"/>
      <c r="IUJ784" s="271"/>
      <c r="IUK784" s="271"/>
      <c r="IUL784" s="271"/>
      <c r="IUM784" s="271"/>
      <c r="IUN784" s="271"/>
      <c r="IUO784" s="271"/>
      <c r="IUP784" s="271"/>
      <c r="IUQ784" s="271"/>
      <c r="IUR784" s="271"/>
      <c r="IUS784" s="271"/>
      <c r="IUT784" s="271"/>
      <c r="IUU784" s="271"/>
      <c r="IUV784" s="271"/>
      <c r="IUW784" s="271"/>
      <c r="IUX784" s="271"/>
      <c r="IUY784" s="271"/>
      <c r="IUZ784" s="271"/>
      <c r="IVA784" s="271"/>
      <c r="IVB784" s="271"/>
      <c r="IVC784" s="271"/>
      <c r="IVD784" s="271"/>
      <c r="IVE784" s="271"/>
      <c r="IVF784" s="271"/>
      <c r="IVG784" s="271"/>
      <c r="IVH784" s="271"/>
      <c r="IVI784" s="271"/>
      <c r="IVJ784" s="271"/>
      <c r="IVK784" s="271"/>
      <c r="IVL784" s="271"/>
      <c r="IVM784" s="271"/>
      <c r="IVN784" s="271"/>
      <c r="IVO784" s="271"/>
      <c r="IVP784" s="271"/>
      <c r="IVQ784" s="271"/>
      <c r="IVR784" s="271"/>
      <c r="IVS784" s="271"/>
      <c r="IVT784" s="271"/>
      <c r="IVU784" s="271"/>
      <c r="IVV784" s="271"/>
      <c r="IVW784" s="271"/>
      <c r="IVX784" s="271"/>
      <c r="IVY784" s="271"/>
      <c r="IVZ784" s="271"/>
      <c r="IWA784" s="271"/>
      <c r="IWB784" s="271"/>
      <c r="IWC784" s="271"/>
      <c r="IWD784" s="271"/>
      <c r="IWE784" s="271"/>
      <c r="IWF784" s="271"/>
      <c r="IWG784" s="271"/>
      <c r="IWH784" s="271"/>
      <c r="IWI784" s="271"/>
      <c r="IWJ784" s="271"/>
      <c r="IWK784" s="271"/>
      <c r="IWL784" s="271"/>
      <c r="IWM784" s="271"/>
      <c r="IWN784" s="271"/>
      <c r="IWO784" s="271"/>
      <c r="IWP784" s="271"/>
      <c r="IWQ784" s="271"/>
      <c r="IWR784" s="271"/>
      <c r="IWS784" s="271"/>
      <c r="IWT784" s="271"/>
      <c r="IWU784" s="271"/>
      <c r="IWV784" s="271"/>
      <c r="IWW784" s="271"/>
      <c r="IWX784" s="271"/>
      <c r="IWY784" s="271"/>
      <c r="IWZ784" s="271"/>
      <c r="IXA784" s="271"/>
      <c r="IXB784" s="271"/>
      <c r="IXC784" s="271"/>
      <c r="IXD784" s="271"/>
      <c r="IXE784" s="271"/>
      <c r="IXF784" s="271"/>
      <c r="IXG784" s="271"/>
      <c r="IXH784" s="271"/>
      <c r="IXI784" s="271"/>
      <c r="IXJ784" s="271"/>
      <c r="IXK784" s="271"/>
      <c r="IXL784" s="271"/>
      <c r="IXM784" s="271"/>
      <c r="IXN784" s="271"/>
      <c r="IXO784" s="271"/>
      <c r="IXP784" s="271"/>
      <c r="IXQ784" s="271"/>
      <c r="IXR784" s="271"/>
      <c r="IXS784" s="271"/>
      <c r="IXT784" s="271"/>
      <c r="IXU784" s="271"/>
      <c r="IXV784" s="271"/>
      <c r="IXW784" s="271"/>
      <c r="IXX784" s="271"/>
      <c r="IXY784" s="271"/>
      <c r="IXZ784" s="271"/>
      <c r="IYA784" s="271"/>
      <c r="IYB784" s="271"/>
      <c r="IYC784" s="271"/>
      <c r="IYD784" s="271"/>
      <c r="IYE784" s="271"/>
      <c r="IYF784" s="271"/>
      <c r="IYG784" s="271"/>
      <c r="IYH784" s="271"/>
      <c r="IYI784" s="271"/>
      <c r="IYJ784" s="271"/>
      <c r="IYK784" s="271"/>
      <c r="IYL784" s="271"/>
      <c r="IYM784" s="271"/>
      <c r="IYN784" s="271"/>
      <c r="IYO784" s="271"/>
      <c r="IYP784" s="271"/>
      <c r="IYQ784" s="271"/>
      <c r="IYR784" s="271"/>
      <c r="IYS784" s="271"/>
      <c r="IYT784" s="271"/>
      <c r="IYU784" s="271"/>
      <c r="IYV784" s="271"/>
      <c r="IYW784" s="271"/>
      <c r="IYX784" s="271"/>
      <c r="IYY784" s="271"/>
      <c r="IYZ784" s="271"/>
      <c r="IZA784" s="271"/>
      <c r="IZB784" s="271"/>
      <c r="IZC784" s="271"/>
      <c r="IZD784" s="271"/>
      <c r="IZE784" s="271"/>
      <c r="IZF784" s="271"/>
      <c r="IZG784" s="271"/>
      <c r="IZH784" s="271"/>
      <c r="IZI784" s="271"/>
      <c r="IZJ784" s="271"/>
      <c r="IZK784" s="271"/>
      <c r="IZL784" s="271"/>
      <c r="IZM784" s="271"/>
      <c r="IZN784" s="271"/>
      <c r="IZO784" s="271"/>
      <c r="IZP784" s="271"/>
      <c r="IZQ784" s="271"/>
      <c r="IZR784" s="271"/>
      <c r="IZS784" s="271"/>
      <c r="IZT784" s="271"/>
      <c r="IZU784" s="271"/>
      <c r="IZV784" s="271"/>
      <c r="IZW784" s="271"/>
      <c r="IZX784" s="271"/>
      <c r="IZY784" s="271"/>
      <c r="IZZ784" s="271"/>
      <c r="JAA784" s="271"/>
      <c r="JAB784" s="271"/>
      <c r="JAC784" s="271"/>
      <c r="JAD784" s="271"/>
      <c r="JAE784" s="271"/>
      <c r="JAF784" s="271"/>
      <c r="JAG784" s="271"/>
      <c r="JAH784" s="271"/>
      <c r="JAI784" s="271"/>
      <c r="JAJ784" s="271"/>
      <c r="JAK784" s="271"/>
      <c r="JAL784" s="271"/>
      <c r="JAM784" s="271"/>
      <c r="JAN784" s="271"/>
      <c r="JAO784" s="271"/>
      <c r="JAP784" s="271"/>
      <c r="JAQ784" s="271"/>
      <c r="JAR784" s="271"/>
      <c r="JAS784" s="271"/>
      <c r="JAT784" s="271"/>
      <c r="JAU784" s="271"/>
      <c r="JAV784" s="271"/>
      <c r="JAW784" s="271"/>
      <c r="JAX784" s="271"/>
      <c r="JAY784" s="271"/>
      <c r="JAZ784" s="271"/>
      <c r="JBA784" s="271"/>
      <c r="JBB784" s="271"/>
      <c r="JBC784" s="271"/>
      <c r="JBD784" s="271"/>
      <c r="JBE784" s="271"/>
      <c r="JBF784" s="271"/>
      <c r="JBG784" s="271"/>
      <c r="JBH784" s="271"/>
      <c r="JBI784" s="271"/>
      <c r="JBJ784" s="271"/>
      <c r="JBK784" s="271"/>
      <c r="JBL784" s="271"/>
      <c r="JBM784" s="271"/>
      <c r="JBN784" s="271"/>
      <c r="JBO784" s="271"/>
      <c r="JBP784" s="271"/>
      <c r="JBQ784" s="271"/>
      <c r="JBR784" s="271"/>
      <c r="JBS784" s="271"/>
      <c r="JBT784" s="271"/>
      <c r="JBU784" s="271"/>
      <c r="JBV784" s="271"/>
      <c r="JBW784" s="271"/>
      <c r="JBX784" s="271"/>
      <c r="JBY784" s="271"/>
      <c r="JBZ784" s="271"/>
      <c r="JCA784" s="271"/>
      <c r="JCB784" s="271"/>
      <c r="JCC784" s="271"/>
      <c r="JCD784" s="271"/>
      <c r="JCE784" s="271"/>
      <c r="JCF784" s="271"/>
      <c r="JCG784" s="271"/>
      <c r="JCH784" s="271"/>
      <c r="JCI784" s="271"/>
      <c r="JCJ784" s="271"/>
      <c r="JCK784" s="271"/>
      <c r="JCL784" s="271"/>
      <c r="JCM784" s="271"/>
      <c r="JCN784" s="271"/>
      <c r="JCO784" s="271"/>
      <c r="JCP784" s="271"/>
      <c r="JCQ784" s="271"/>
      <c r="JCR784" s="271"/>
      <c r="JCS784" s="271"/>
      <c r="JCT784" s="271"/>
      <c r="JCU784" s="271"/>
      <c r="JCV784" s="271"/>
      <c r="JCW784" s="271"/>
      <c r="JCX784" s="271"/>
      <c r="JCY784" s="271"/>
      <c r="JCZ784" s="271"/>
      <c r="JDA784" s="271"/>
      <c r="JDB784" s="271"/>
      <c r="JDC784" s="271"/>
      <c r="JDD784" s="271"/>
      <c r="JDE784" s="271"/>
      <c r="JDF784" s="271"/>
      <c r="JDG784" s="271"/>
      <c r="JDH784" s="271"/>
      <c r="JDI784" s="271"/>
      <c r="JDJ784" s="271"/>
      <c r="JDK784" s="271"/>
      <c r="JDL784" s="271"/>
      <c r="JDM784" s="271"/>
      <c r="JDN784" s="271"/>
      <c r="JDO784" s="271"/>
      <c r="JDP784" s="271"/>
      <c r="JDQ784" s="271"/>
      <c r="JDR784" s="271"/>
      <c r="JDS784" s="271"/>
      <c r="JDT784" s="271"/>
      <c r="JDU784" s="271"/>
      <c r="JDV784" s="271"/>
      <c r="JDW784" s="271"/>
      <c r="JDX784" s="271"/>
      <c r="JDY784" s="271"/>
      <c r="JDZ784" s="271"/>
      <c r="JEA784" s="271"/>
      <c r="JEB784" s="271"/>
      <c r="JEC784" s="271"/>
      <c r="JED784" s="271"/>
      <c r="JEE784" s="271"/>
      <c r="JEF784" s="271"/>
      <c r="JEG784" s="271"/>
      <c r="JEH784" s="271"/>
      <c r="JEI784" s="271"/>
      <c r="JEJ784" s="271"/>
      <c r="JEK784" s="271"/>
      <c r="JEL784" s="271"/>
      <c r="JEM784" s="271"/>
      <c r="JEN784" s="271"/>
      <c r="JEO784" s="271"/>
      <c r="JEP784" s="271"/>
      <c r="JEQ784" s="271"/>
      <c r="JER784" s="271"/>
      <c r="JES784" s="271"/>
      <c r="JET784" s="271"/>
      <c r="JEU784" s="271"/>
      <c r="JEV784" s="271"/>
      <c r="JEW784" s="271"/>
      <c r="JEX784" s="271"/>
      <c r="JEY784" s="271"/>
      <c r="JEZ784" s="271"/>
      <c r="JFA784" s="271"/>
      <c r="JFB784" s="271"/>
      <c r="JFC784" s="271"/>
      <c r="JFD784" s="271"/>
      <c r="JFE784" s="271"/>
      <c r="JFF784" s="271"/>
      <c r="JFG784" s="271"/>
      <c r="JFH784" s="271"/>
      <c r="JFI784" s="271"/>
      <c r="JFJ784" s="271"/>
      <c r="JFK784" s="271"/>
      <c r="JFL784" s="271"/>
      <c r="JFM784" s="271"/>
      <c r="JFN784" s="271"/>
      <c r="JFO784" s="271"/>
      <c r="JFP784" s="271"/>
      <c r="JFQ784" s="271"/>
      <c r="JFR784" s="271"/>
      <c r="JFS784" s="271"/>
      <c r="JFT784" s="271"/>
      <c r="JFU784" s="271"/>
      <c r="JFV784" s="271"/>
      <c r="JFW784" s="271"/>
      <c r="JFX784" s="271"/>
      <c r="JFY784" s="271"/>
      <c r="JFZ784" s="271"/>
      <c r="JGA784" s="271"/>
      <c r="JGB784" s="271"/>
      <c r="JGC784" s="271"/>
      <c r="JGD784" s="271"/>
      <c r="JGE784" s="271"/>
      <c r="JGF784" s="271"/>
      <c r="JGG784" s="271"/>
      <c r="JGH784" s="271"/>
      <c r="JGI784" s="271"/>
      <c r="JGJ784" s="271"/>
      <c r="JGK784" s="271"/>
      <c r="JGL784" s="271"/>
      <c r="JGM784" s="271"/>
      <c r="JGN784" s="271"/>
      <c r="JGO784" s="271"/>
      <c r="JGP784" s="271"/>
      <c r="JGQ784" s="271"/>
      <c r="JGR784" s="271"/>
      <c r="JGS784" s="271"/>
      <c r="JGT784" s="271"/>
      <c r="JGU784" s="271"/>
      <c r="JGV784" s="271"/>
      <c r="JGW784" s="271"/>
      <c r="JGX784" s="271"/>
      <c r="JGY784" s="271"/>
      <c r="JGZ784" s="271"/>
      <c r="JHA784" s="271"/>
      <c r="JHB784" s="271"/>
      <c r="JHC784" s="271"/>
      <c r="JHD784" s="271"/>
      <c r="JHE784" s="271"/>
      <c r="JHF784" s="271"/>
      <c r="JHG784" s="271"/>
      <c r="JHH784" s="271"/>
      <c r="JHI784" s="271"/>
      <c r="JHJ784" s="271"/>
      <c r="JHK784" s="271"/>
      <c r="JHL784" s="271"/>
      <c r="JHM784" s="271"/>
      <c r="JHN784" s="271"/>
      <c r="JHO784" s="271"/>
      <c r="JHP784" s="271"/>
      <c r="JHQ784" s="271"/>
      <c r="JHR784" s="271"/>
      <c r="JHS784" s="271"/>
      <c r="JHT784" s="271"/>
      <c r="JHU784" s="271"/>
      <c r="JHV784" s="271"/>
      <c r="JHW784" s="271"/>
      <c r="JHX784" s="271"/>
      <c r="JHY784" s="271"/>
      <c r="JHZ784" s="271"/>
      <c r="JIA784" s="271"/>
      <c r="JIB784" s="271"/>
      <c r="JIC784" s="271"/>
      <c r="JID784" s="271"/>
      <c r="JIE784" s="271"/>
      <c r="JIF784" s="271"/>
      <c r="JIG784" s="271"/>
      <c r="JIH784" s="271"/>
      <c r="JII784" s="271"/>
      <c r="JIJ784" s="271"/>
      <c r="JIK784" s="271"/>
      <c r="JIL784" s="271"/>
      <c r="JIM784" s="271"/>
      <c r="JIN784" s="271"/>
      <c r="JIO784" s="271"/>
      <c r="JIP784" s="271"/>
      <c r="JIQ784" s="271"/>
      <c r="JIR784" s="271"/>
      <c r="JIS784" s="271"/>
      <c r="JIT784" s="271"/>
      <c r="JIU784" s="271"/>
      <c r="JIV784" s="271"/>
      <c r="JIW784" s="271"/>
      <c r="JIX784" s="271"/>
      <c r="JIY784" s="271"/>
      <c r="JIZ784" s="271"/>
      <c r="JJA784" s="271"/>
      <c r="JJB784" s="271"/>
      <c r="JJC784" s="271"/>
      <c r="JJD784" s="271"/>
      <c r="JJE784" s="271"/>
      <c r="JJF784" s="271"/>
      <c r="JJG784" s="271"/>
      <c r="JJH784" s="271"/>
      <c r="JJI784" s="271"/>
      <c r="JJJ784" s="271"/>
      <c r="JJK784" s="271"/>
      <c r="JJL784" s="271"/>
      <c r="JJM784" s="271"/>
      <c r="JJN784" s="271"/>
      <c r="JJO784" s="271"/>
      <c r="JJP784" s="271"/>
      <c r="JJQ784" s="271"/>
      <c r="JJR784" s="271"/>
      <c r="JJS784" s="271"/>
      <c r="JJT784" s="271"/>
      <c r="JJU784" s="271"/>
      <c r="JJV784" s="271"/>
      <c r="JJW784" s="271"/>
      <c r="JJX784" s="271"/>
      <c r="JJY784" s="271"/>
      <c r="JJZ784" s="271"/>
      <c r="JKA784" s="271"/>
      <c r="JKB784" s="271"/>
      <c r="JKC784" s="271"/>
      <c r="JKD784" s="271"/>
      <c r="JKE784" s="271"/>
      <c r="JKF784" s="271"/>
      <c r="JKG784" s="271"/>
      <c r="JKH784" s="271"/>
      <c r="JKI784" s="271"/>
      <c r="JKJ784" s="271"/>
      <c r="JKK784" s="271"/>
      <c r="JKL784" s="271"/>
      <c r="JKM784" s="271"/>
      <c r="JKN784" s="271"/>
      <c r="JKO784" s="271"/>
      <c r="JKP784" s="271"/>
      <c r="JKQ784" s="271"/>
      <c r="JKR784" s="271"/>
      <c r="JKS784" s="271"/>
      <c r="JKT784" s="271"/>
      <c r="JKU784" s="271"/>
      <c r="JKV784" s="271"/>
      <c r="JKW784" s="271"/>
      <c r="JKX784" s="271"/>
      <c r="JKY784" s="271"/>
      <c r="JKZ784" s="271"/>
      <c r="JLA784" s="271"/>
      <c r="JLB784" s="271"/>
      <c r="JLC784" s="271"/>
      <c r="JLD784" s="271"/>
      <c r="JLE784" s="271"/>
      <c r="JLF784" s="271"/>
      <c r="JLG784" s="271"/>
      <c r="JLH784" s="271"/>
      <c r="JLI784" s="271"/>
      <c r="JLJ784" s="271"/>
      <c r="JLK784" s="271"/>
      <c r="JLL784" s="271"/>
      <c r="JLM784" s="271"/>
      <c r="JLN784" s="271"/>
      <c r="JLO784" s="271"/>
      <c r="JLP784" s="271"/>
      <c r="JLQ784" s="271"/>
      <c r="JLR784" s="271"/>
      <c r="JLS784" s="271"/>
      <c r="JLT784" s="271"/>
      <c r="JLU784" s="271"/>
      <c r="JLV784" s="271"/>
      <c r="JLW784" s="271"/>
      <c r="JLX784" s="271"/>
      <c r="JLY784" s="271"/>
      <c r="JLZ784" s="271"/>
      <c r="JMA784" s="271"/>
      <c r="JMB784" s="271"/>
      <c r="JMC784" s="271"/>
      <c r="JMD784" s="271"/>
      <c r="JME784" s="271"/>
      <c r="JMF784" s="271"/>
      <c r="JMG784" s="271"/>
      <c r="JMH784" s="271"/>
      <c r="JMI784" s="271"/>
      <c r="JMJ784" s="271"/>
      <c r="JMK784" s="271"/>
      <c r="JML784" s="271"/>
      <c r="JMM784" s="271"/>
      <c r="JMN784" s="271"/>
      <c r="JMO784" s="271"/>
      <c r="JMP784" s="271"/>
      <c r="JMQ784" s="271"/>
      <c r="JMR784" s="271"/>
      <c r="JMS784" s="271"/>
      <c r="JMT784" s="271"/>
      <c r="JMU784" s="271"/>
      <c r="JMV784" s="271"/>
      <c r="JMW784" s="271"/>
      <c r="JMX784" s="271"/>
      <c r="JMY784" s="271"/>
      <c r="JMZ784" s="271"/>
      <c r="JNA784" s="271"/>
      <c r="JNB784" s="271"/>
      <c r="JNC784" s="271"/>
      <c r="JND784" s="271"/>
      <c r="JNE784" s="271"/>
      <c r="JNF784" s="271"/>
      <c r="JNG784" s="271"/>
      <c r="JNH784" s="271"/>
      <c r="JNI784" s="271"/>
      <c r="JNJ784" s="271"/>
      <c r="JNK784" s="271"/>
      <c r="JNL784" s="271"/>
      <c r="JNM784" s="271"/>
      <c r="JNN784" s="271"/>
      <c r="JNO784" s="271"/>
      <c r="JNP784" s="271"/>
      <c r="JNQ784" s="271"/>
      <c r="JNR784" s="271"/>
      <c r="JNS784" s="271"/>
      <c r="JNT784" s="271"/>
      <c r="JNU784" s="271"/>
      <c r="JNV784" s="271"/>
      <c r="JNW784" s="271"/>
      <c r="JNX784" s="271"/>
      <c r="JNY784" s="271"/>
      <c r="JNZ784" s="271"/>
      <c r="JOA784" s="271"/>
      <c r="JOB784" s="271"/>
      <c r="JOC784" s="271"/>
      <c r="JOD784" s="271"/>
      <c r="JOE784" s="271"/>
      <c r="JOF784" s="271"/>
      <c r="JOG784" s="271"/>
      <c r="JOH784" s="271"/>
      <c r="JOI784" s="271"/>
      <c r="JOJ784" s="271"/>
      <c r="JOK784" s="271"/>
      <c r="JOL784" s="271"/>
      <c r="JOM784" s="271"/>
      <c r="JON784" s="271"/>
      <c r="JOO784" s="271"/>
      <c r="JOP784" s="271"/>
      <c r="JOQ784" s="271"/>
      <c r="JOR784" s="271"/>
      <c r="JOS784" s="271"/>
      <c r="JOT784" s="271"/>
      <c r="JOU784" s="271"/>
      <c r="JOV784" s="271"/>
      <c r="JOW784" s="271"/>
      <c r="JOX784" s="271"/>
      <c r="JOY784" s="271"/>
      <c r="JOZ784" s="271"/>
      <c r="JPA784" s="271"/>
      <c r="JPB784" s="271"/>
      <c r="JPC784" s="271"/>
      <c r="JPD784" s="271"/>
      <c r="JPE784" s="271"/>
      <c r="JPF784" s="271"/>
      <c r="JPG784" s="271"/>
      <c r="JPH784" s="271"/>
      <c r="JPI784" s="271"/>
      <c r="JPJ784" s="271"/>
      <c r="JPK784" s="271"/>
      <c r="JPL784" s="271"/>
      <c r="JPM784" s="271"/>
      <c r="JPN784" s="271"/>
      <c r="JPO784" s="271"/>
      <c r="JPP784" s="271"/>
      <c r="JPQ784" s="271"/>
      <c r="JPR784" s="271"/>
      <c r="JPS784" s="271"/>
      <c r="JPT784" s="271"/>
      <c r="JPU784" s="271"/>
      <c r="JPV784" s="271"/>
      <c r="JPW784" s="271"/>
      <c r="JPX784" s="271"/>
      <c r="JPY784" s="271"/>
      <c r="JPZ784" s="271"/>
      <c r="JQA784" s="271"/>
      <c r="JQB784" s="271"/>
      <c r="JQC784" s="271"/>
      <c r="JQD784" s="271"/>
      <c r="JQE784" s="271"/>
      <c r="JQF784" s="271"/>
      <c r="JQG784" s="271"/>
      <c r="JQH784" s="271"/>
      <c r="JQI784" s="271"/>
      <c r="JQJ784" s="271"/>
      <c r="JQK784" s="271"/>
      <c r="JQL784" s="271"/>
      <c r="JQM784" s="271"/>
      <c r="JQN784" s="271"/>
      <c r="JQO784" s="271"/>
      <c r="JQP784" s="271"/>
      <c r="JQQ784" s="271"/>
      <c r="JQR784" s="271"/>
      <c r="JQS784" s="271"/>
      <c r="JQT784" s="271"/>
      <c r="JQU784" s="271"/>
      <c r="JQV784" s="271"/>
      <c r="JQW784" s="271"/>
      <c r="JQX784" s="271"/>
      <c r="JQY784" s="271"/>
      <c r="JQZ784" s="271"/>
      <c r="JRA784" s="271"/>
      <c r="JRB784" s="271"/>
      <c r="JRC784" s="271"/>
      <c r="JRD784" s="271"/>
      <c r="JRE784" s="271"/>
      <c r="JRF784" s="271"/>
      <c r="JRG784" s="271"/>
      <c r="JRH784" s="271"/>
      <c r="JRI784" s="271"/>
      <c r="JRJ784" s="271"/>
      <c r="JRK784" s="271"/>
      <c r="JRL784" s="271"/>
      <c r="JRM784" s="271"/>
      <c r="JRN784" s="271"/>
      <c r="JRO784" s="271"/>
      <c r="JRP784" s="271"/>
      <c r="JRQ784" s="271"/>
      <c r="JRR784" s="271"/>
      <c r="JRS784" s="271"/>
      <c r="JRT784" s="271"/>
      <c r="JRU784" s="271"/>
      <c r="JRV784" s="271"/>
      <c r="JRW784" s="271"/>
      <c r="JRX784" s="271"/>
      <c r="JRY784" s="271"/>
      <c r="JRZ784" s="271"/>
      <c r="JSA784" s="271"/>
      <c r="JSB784" s="271"/>
      <c r="JSC784" s="271"/>
      <c r="JSD784" s="271"/>
      <c r="JSE784" s="271"/>
      <c r="JSF784" s="271"/>
      <c r="JSG784" s="271"/>
      <c r="JSH784" s="271"/>
      <c r="JSI784" s="271"/>
      <c r="JSJ784" s="271"/>
      <c r="JSK784" s="271"/>
      <c r="JSL784" s="271"/>
      <c r="JSM784" s="271"/>
      <c r="JSN784" s="271"/>
      <c r="JSO784" s="271"/>
      <c r="JSP784" s="271"/>
      <c r="JSQ784" s="271"/>
      <c r="JSR784" s="271"/>
      <c r="JSS784" s="271"/>
      <c r="JST784" s="271"/>
      <c r="JSU784" s="271"/>
      <c r="JSV784" s="271"/>
      <c r="JSW784" s="271"/>
      <c r="JSX784" s="271"/>
      <c r="JSY784" s="271"/>
      <c r="JSZ784" s="271"/>
      <c r="JTA784" s="271"/>
      <c r="JTB784" s="271"/>
      <c r="JTC784" s="271"/>
      <c r="JTD784" s="271"/>
      <c r="JTE784" s="271"/>
      <c r="JTF784" s="271"/>
      <c r="JTG784" s="271"/>
      <c r="JTH784" s="271"/>
      <c r="JTI784" s="271"/>
      <c r="JTJ784" s="271"/>
      <c r="JTK784" s="271"/>
      <c r="JTL784" s="271"/>
      <c r="JTM784" s="271"/>
      <c r="JTN784" s="271"/>
      <c r="JTO784" s="271"/>
      <c r="JTP784" s="271"/>
      <c r="JTQ784" s="271"/>
      <c r="JTR784" s="271"/>
      <c r="JTS784" s="271"/>
      <c r="JTT784" s="271"/>
      <c r="JTU784" s="271"/>
      <c r="JTV784" s="271"/>
      <c r="JTW784" s="271"/>
      <c r="JTX784" s="271"/>
      <c r="JTY784" s="271"/>
      <c r="JTZ784" s="271"/>
      <c r="JUA784" s="271"/>
      <c r="JUB784" s="271"/>
      <c r="JUC784" s="271"/>
      <c r="JUD784" s="271"/>
      <c r="JUE784" s="271"/>
      <c r="JUF784" s="271"/>
      <c r="JUG784" s="271"/>
      <c r="JUH784" s="271"/>
      <c r="JUI784" s="271"/>
      <c r="JUJ784" s="271"/>
      <c r="JUK784" s="271"/>
      <c r="JUL784" s="271"/>
      <c r="JUM784" s="271"/>
      <c r="JUN784" s="271"/>
      <c r="JUO784" s="271"/>
      <c r="JUP784" s="271"/>
      <c r="JUQ784" s="271"/>
      <c r="JUR784" s="271"/>
      <c r="JUS784" s="271"/>
      <c r="JUT784" s="271"/>
      <c r="JUU784" s="271"/>
      <c r="JUV784" s="271"/>
      <c r="JUW784" s="271"/>
      <c r="JUX784" s="271"/>
      <c r="JUY784" s="271"/>
      <c r="JUZ784" s="271"/>
      <c r="JVA784" s="271"/>
      <c r="JVB784" s="271"/>
      <c r="JVC784" s="271"/>
      <c r="JVD784" s="271"/>
      <c r="JVE784" s="271"/>
      <c r="JVF784" s="271"/>
      <c r="JVG784" s="271"/>
      <c r="JVH784" s="271"/>
      <c r="JVI784" s="271"/>
      <c r="JVJ784" s="271"/>
      <c r="JVK784" s="271"/>
      <c r="JVL784" s="271"/>
      <c r="JVM784" s="271"/>
      <c r="JVN784" s="271"/>
      <c r="JVO784" s="271"/>
      <c r="JVP784" s="271"/>
      <c r="JVQ784" s="271"/>
      <c r="JVR784" s="271"/>
      <c r="JVS784" s="271"/>
      <c r="JVT784" s="271"/>
      <c r="JVU784" s="271"/>
      <c r="JVV784" s="271"/>
      <c r="JVW784" s="271"/>
      <c r="JVX784" s="271"/>
      <c r="JVY784" s="271"/>
      <c r="JVZ784" s="271"/>
      <c r="JWA784" s="271"/>
      <c r="JWB784" s="271"/>
      <c r="JWC784" s="271"/>
      <c r="JWD784" s="271"/>
      <c r="JWE784" s="271"/>
      <c r="JWF784" s="271"/>
      <c r="JWG784" s="271"/>
      <c r="JWH784" s="271"/>
      <c r="JWI784" s="271"/>
      <c r="JWJ784" s="271"/>
      <c r="JWK784" s="271"/>
      <c r="JWL784" s="271"/>
      <c r="JWM784" s="271"/>
      <c r="JWN784" s="271"/>
      <c r="JWO784" s="271"/>
      <c r="JWP784" s="271"/>
      <c r="JWQ784" s="271"/>
      <c r="JWR784" s="271"/>
      <c r="JWS784" s="271"/>
      <c r="JWT784" s="271"/>
      <c r="JWU784" s="271"/>
      <c r="JWV784" s="271"/>
      <c r="JWW784" s="271"/>
      <c r="JWX784" s="271"/>
      <c r="JWY784" s="271"/>
      <c r="JWZ784" s="271"/>
      <c r="JXA784" s="271"/>
      <c r="JXB784" s="271"/>
      <c r="JXC784" s="271"/>
      <c r="JXD784" s="271"/>
      <c r="JXE784" s="271"/>
      <c r="JXF784" s="271"/>
      <c r="JXG784" s="271"/>
      <c r="JXH784" s="271"/>
      <c r="JXI784" s="271"/>
      <c r="JXJ784" s="271"/>
      <c r="JXK784" s="271"/>
      <c r="JXL784" s="271"/>
      <c r="JXM784" s="271"/>
      <c r="JXN784" s="271"/>
      <c r="JXO784" s="271"/>
      <c r="JXP784" s="271"/>
      <c r="JXQ784" s="271"/>
      <c r="JXR784" s="271"/>
      <c r="JXS784" s="271"/>
      <c r="JXT784" s="271"/>
      <c r="JXU784" s="271"/>
      <c r="JXV784" s="271"/>
      <c r="JXW784" s="271"/>
      <c r="JXX784" s="271"/>
      <c r="JXY784" s="271"/>
      <c r="JXZ784" s="271"/>
      <c r="JYA784" s="271"/>
      <c r="JYB784" s="271"/>
      <c r="JYC784" s="271"/>
      <c r="JYD784" s="271"/>
      <c r="JYE784" s="271"/>
      <c r="JYF784" s="271"/>
      <c r="JYG784" s="271"/>
      <c r="JYH784" s="271"/>
      <c r="JYI784" s="271"/>
      <c r="JYJ784" s="271"/>
      <c r="JYK784" s="271"/>
      <c r="JYL784" s="271"/>
      <c r="JYM784" s="271"/>
      <c r="JYN784" s="271"/>
      <c r="JYO784" s="271"/>
      <c r="JYP784" s="271"/>
      <c r="JYQ784" s="271"/>
      <c r="JYR784" s="271"/>
      <c r="JYS784" s="271"/>
      <c r="JYT784" s="271"/>
      <c r="JYU784" s="271"/>
      <c r="JYV784" s="271"/>
      <c r="JYW784" s="271"/>
      <c r="JYX784" s="271"/>
      <c r="JYY784" s="271"/>
      <c r="JYZ784" s="271"/>
      <c r="JZA784" s="271"/>
      <c r="JZB784" s="271"/>
      <c r="JZC784" s="271"/>
      <c r="JZD784" s="271"/>
      <c r="JZE784" s="271"/>
      <c r="JZF784" s="271"/>
      <c r="JZG784" s="271"/>
      <c r="JZH784" s="271"/>
      <c r="JZI784" s="271"/>
      <c r="JZJ784" s="271"/>
      <c r="JZK784" s="271"/>
      <c r="JZL784" s="271"/>
      <c r="JZM784" s="271"/>
      <c r="JZN784" s="271"/>
      <c r="JZO784" s="271"/>
      <c r="JZP784" s="271"/>
      <c r="JZQ784" s="271"/>
      <c r="JZR784" s="271"/>
      <c r="JZS784" s="271"/>
      <c r="JZT784" s="271"/>
      <c r="JZU784" s="271"/>
      <c r="JZV784" s="271"/>
      <c r="JZW784" s="271"/>
      <c r="JZX784" s="271"/>
      <c r="JZY784" s="271"/>
      <c r="JZZ784" s="271"/>
      <c r="KAA784" s="271"/>
      <c r="KAB784" s="271"/>
      <c r="KAC784" s="271"/>
      <c r="KAD784" s="271"/>
      <c r="KAE784" s="271"/>
      <c r="KAF784" s="271"/>
      <c r="KAG784" s="271"/>
      <c r="KAH784" s="271"/>
      <c r="KAI784" s="271"/>
      <c r="KAJ784" s="271"/>
      <c r="KAK784" s="271"/>
      <c r="KAL784" s="271"/>
      <c r="KAM784" s="271"/>
      <c r="KAN784" s="271"/>
      <c r="KAO784" s="271"/>
      <c r="KAP784" s="271"/>
      <c r="KAQ784" s="271"/>
      <c r="KAR784" s="271"/>
      <c r="KAS784" s="271"/>
      <c r="KAT784" s="271"/>
      <c r="KAU784" s="271"/>
      <c r="KAV784" s="271"/>
      <c r="KAW784" s="271"/>
      <c r="KAX784" s="271"/>
      <c r="KAY784" s="271"/>
      <c r="KAZ784" s="271"/>
      <c r="KBA784" s="271"/>
      <c r="KBB784" s="271"/>
      <c r="KBC784" s="271"/>
      <c r="KBD784" s="271"/>
      <c r="KBE784" s="271"/>
      <c r="KBF784" s="271"/>
      <c r="KBG784" s="271"/>
      <c r="KBH784" s="271"/>
      <c r="KBI784" s="271"/>
      <c r="KBJ784" s="271"/>
      <c r="KBK784" s="271"/>
      <c r="KBL784" s="271"/>
      <c r="KBM784" s="271"/>
      <c r="KBN784" s="271"/>
      <c r="KBO784" s="271"/>
      <c r="KBP784" s="271"/>
      <c r="KBQ784" s="271"/>
      <c r="KBR784" s="271"/>
      <c r="KBS784" s="271"/>
      <c r="KBT784" s="271"/>
      <c r="KBU784" s="271"/>
      <c r="KBV784" s="271"/>
      <c r="KBW784" s="271"/>
      <c r="KBX784" s="271"/>
      <c r="KBY784" s="271"/>
      <c r="KBZ784" s="271"/>
      <c r="KCA784" s="271"/>
      <c r="KCB784" s="271"/>
      <c r="KCC784" s="271"/>
      <c r="KCD784" s="271"/>
      <c r="KCE784" s="271"/>
      <c r="KCF784" s="271"/>
      <c r="KCG784" s="271"/>
      <c r="KCH784" s="271"/>
      <c r="KCI784" s="271"/>
      <c r="KCJ784" s="271"/>
      <c r="KCK784" s="271"/>
      <c r="KCL784" s="271"/>
      <c r="KCM784" s="271"/>
      <c r="KCN784" s="271"/>
      <c r="KCO784" s="271"/>
      <c r="KCP784" s="271"/>
      <c r="KCQ784" s="271"/>
      <c r="KCR784" s="271"/>
      <c r="KCS784" s="271"/>
      <c r="KCT784" s="271"/>
      <c r="KCU784" s="271"/>
      <c r="KCV784" s="271"/>
      <c r="KCW784" s="271"/>
      <c r="KCX784" s="271"/>
      <c r="KCY784" s="271"/>
      <c r="KCZ784" s="271"/>
      <c r="KDA784" s="271"/>
      <c r="KDB784" s="271"/>
      <c r="KDC784" s="271"/>
      <c r="KDD784" s="271"/>
      <c r="KDE784" s="271"/>
      <c r="KDF784" s="271"/>
      <c r="KDG784" s="271"/>
      <c r="KDH784" s="271"/>
      <c r="KDI784" s="271"/>
      <c r="KDJ784" s="271"/>
      <c r="KDK784" s="271"/>
      <c r="KDL784" s="271"/>
      <c r="KDM784" s="271"/>
      <c r="KDN784" s="271"/>
      <c r="KDO784" s="271"/>
      <c r="KDP784" s="271"/>
      <c r="KDQ784" s="271"/>
      <c r="KDR784" s="271"/>
      <c r="KDS784" s="271"/>
      <c r="KDT784" s="271"/>
      <c r="KDU784" s="271"/>
      <c r="KDV784" s="271"/>
      <c r="KDW784" s="271"/>
      <c r="KDX784" s="271"/>
      <c r="KDY784" s="271"/>
      <c r="KDZ784" s="271"/>
      <c r="KEA784" s="271"/>
      <c r="KEB784" s="271"/>
      <c r="KEC784" s="271"/>
      <c r="KED784" s="271"/>
      <c r="KEE784" s="271"/>
      <c r="KEF784" s="271"/>
      <c r="KEG784" s="271"/>
      <c r="KEH784" s="271"/>
      <c r="KEI784" s="271"/>
      <c r="KEJ784" s="271"/>
      <c r="KEK784" s="271"/>
      <c r="KEL784" s="271"/>
      <c r="KEM784" s="271"/>
      <c r="KEN784" s="271"/>
      <c r="KEO784" s="271"/>
      <c r="KEP784" s="271"/>
      <c r="KEQ784" s="271"/>
      <c r="KER784" s="271"/>
      <c r="KES784" s="271"/>
      <c r="KET784" s="271"/>
      <c r="KEU784" s="271"/>
      <c r="KEV784" s="271"/>
      <c r="KEW784" s="271"/>
      <c r="KEX784" s="271"/>
      <c r="KEY784" s="271"/>
      <c r="KEZ784" s="271"/>
      <c r="KFA784" s="271"/>
      <c r="KFB784" s="271"/>
      <c r="KFC784" s="271"/>
      <c r="KFD784" s="271"/>
      <c r="KFE784" s="271"/>
      <c r="KFF784" s="271"/>
      <c r="KFG784" s="271"/>
      <c r="KFH784" s="271"/>
      <c r="KFI784" s="271"/>
      <c r="KFJ784" s="271"/>
      <c r="KFK784" s="271"/>
      <c r="KFL784" s="271"/>
      <c r="KFM784" s="271"/>
      <c r="KFN784" s="271"/>
      <c r="KFO784" s="271"/>
      <c r="KFP784" s="271"/>
      <c r="KFQ784" s="271"/>
      <c r="KFR784" s="271"/>
      <c r="KFS784" s="271"/>
      <c r="KFT784" s="271"/>
      <c r="KFU784" s="271"/>
      <c r="KFV784" s="271"/>
      <c r="KFW784" s="271"/>
      <c r="KFX784" s="271"/>
      <c r="KFY784" s="271"/>
      <c r="KFZ784" s="271"/>
      <c r="KGA784" s="271"/>
      <c r="KGB784" s="271"/>
      <c r="KGC784" s="271"/>
      <c r="KGD784" s="271"/>
      <c r="KGE784" s="271"/>
      <c r="KGF784" s="271"/>
      <c r="KGG784" s="271"/>
      <c r="KGH784" s="271"/>
      <c r="KGI784" s="271"/>
      <c r="KGJ784" s="271"/>
      <c r="KGK784" s="271"/>
      <c r="KGL784" s="271"/>
      <c r="KGM784" s="271"/>
      <c r="KGN784" s="271"/>
      <c r="KGO784" s="271"/>
      <c r="KGP784" s="271"/>
      <c r="KGQ784" s="271"/>
      <c r="KGR784" s="271"/>
      <c r="KGS784" s="271"/>
      <c r="KGT784" s="271"/>
      <c r="KGU784" s="271"/>
      <c r="KGV784" s="271"/>
      <c r="KGW784" s="271"/>
      <c r="KGX784" s="271"/>
      <c r="KGY784" s="271"/>
      <c r="KGZ784" s="271"/>
      <c r="KHA784" s="271"/>
      <c r="KHB784" s="271"/>
      <c r="KHC784" s="271"/>
      <c r="KHD784" s="271"/>
      <c r="KHE784" s="271"/>
      <c r="KHF784" s="271"/>
      <c r="KHG784" s="271"/>
      <c r="KHH784" s="271"/>
      <c r="KHI784" s="271"/>
      <c r="KHJ784" s="271"/>
      <c r="KHK784" s="271"/>
      <c r="KHL784" s="271"/>
      <c r="KHM784" s="271"/>
      <c r="KHN784" s="271"/>
      <c r="KHO784" s="271"/>
      <c r="KHP784" s="271"/>
      <c r="KHQ784" s="271"/>
      <c r="KHR784" s="271"/>
      <c r="KHS784" s="271"/>
      <c r="KHT784" s="271"/>
      <c r="KHU784" s="271"/>
      <c r="KHV784" s="271"/>
      <c r="KHW784" s="271"/>
      <c r="KHX784" s="271"/>
      <c r="KHY784" s="271"/>
      <c r="KHZ784" s="271"/>
      <c r="KIA784" s="271"/>
      <c r="KIB784" s="271"/>
      <c r="KIC784" s="271"/>
      <c r="KID784" s="271"/>
      <c r="KIE784" s="271"/>
      <c r="KIF784" s="271"/>
      <c r="KIG784" s="271"/>
      <c r="KIH784" s="271"/>
      <c r="KII784" s="271"/>
      <c r="KIJ784" s="271"/>
      <c r="KIK784" s="271"/>
      <c r="KIL784" s="271"/>
      <c r="KIM784" s="271"/>
      <c r="KIN784" s="271"/>
      <c r="KIO784" s="271"/>
      <c r="KIP784" s="271"/>
      <c r="KIQ784" s="271"/>
      <c r="KIR784" s="271"/>
      <c r="KIS784" s="271"/>
      <c r="KIT784" s="271"/>
      <c r="KIU784" s="271"/>
      <c r="KIV784" s="271"/>
      <c r="KIW784" s="271"/>
      <c r="KIX784" s="271"/>
      <c r="KIY784" s="271"/>
      <c r="KIZ784" s="271"/>
      <c r="KJA784" s="271"/>
      <c r="KJB784" s="271"/>
      <c r="KJC784" s="271"/>
      <c r="KJD784" s="271"/>
      <c r="KJE784" s="271"/>
      <c r="KJF784" s="271"/>
      <c r="KJG784" s="271"/>
      <c r="KJH784" s="271"/>
      <c r="KJI784" s="271"/>
      <c r="KJJ784" s="271"/>
      <c r="KJK784" s="271"/>
      <c r="KJL784" s="271"/>
      <c r="KJM784" s="271"/>
      <c r="KJN784" s="271"/>
      <c r="KJO784" s="271"/>
      <c r="KJP784" s="271"/>
      <c r="KJQ784" s="271"/>
      <c r="KJR784" s="271"/>
      <c r="KJS784" s="271"/>
      <c r="KJT784" s="271"/>
      <c r="KJU784" s="271"/>
      <c r="KJV784" s="271"/>
      <c r="KJW784" s="271"/>
      <c r="KJX784" s="271"/>
      <c r="KJY784" s="271"/>
      <c r="KJZ784" s="271"/>
      <c r="KKA784" s="271"/>
      <c r="KKB784" s="271"/>
      <c r="KKC784" s="271"/>
      <c r="KKD784" s="271"/>
      <c r="KKE784" s="271"/>
      <c r="KKF784" s="271"/>
      <c r="KKG784" s="271"/>
      <c r="KKH784" s="271"/>
      <c r="KKI784" s="271"/>
      <c r="KKJ784" s="271"/>
      <c r="KKK784" s="271"/>
      <c r="KKL784" s="271"/>
      <c r="KKM784" s="271"/>
      <c r="KKN784" s="271"/>
      <c r="KKO784" s="271"/>
      <c r="KKP784" s="271"/>
      <c r="KKQ784" s="271"/>
      <c r="KKR784" s="271"/>
      <c r="KKS784" s="271"/>
      <c r="KKT784" s="271"/>
      <c r="KKU784" s="271"/>
      <c r="KKV784" s="271"/>
      <c r="KKW784" s="271"/>
      <c r="KKX784" s="271"/>
      <c r="KKY784" s="271"/>
      <c r="KKZ784" s="271"/>
      <c r="KLA784" s="271"/>
      <c r="KLB784" s="271"/>
      <c r="KLC784" s="271"/>
      <c r="KLD784" s="271"/>
      <c r="KLE784" s="271"/>
      <c r="KLF784" s="271"/>
      <c r="KLG784" s="271"/>
      <c r="KLH784" s="271"/>
      <c r="KLI784" s="271"/>
      <c r="KLJ784" s="271"/>
      <c r="KLK784" s="271"/>
      <c r="KLL784" s="271"/>
      <c r="KLM784" s="271"/>
      <c r="KLN784" s="271"/>
      <c r="KLO784" s="271"/>
      <c r="KLP784" s="271"/>
      <c r="KLQ784" s="271"/>
      <c r="KLR784" s="271"/>
      <c r="KLS784" s="271"/>
      <c r="KLT784" s="271"/>
      <c r="KLU784" s="271"/>
      <c r="KLV784" s="271"/>
      <c r="KLW784" s="271"/>
      <c r="KLX784" s="271"/>
      <c r="KLY784" s="271"/>
      <c r="KLZ784" s="271"/>
      <c r="KMA784" s="271"/>
      <c r="KMB784" s="271"/>
      <c r="KMC784" s="271"/>
      <c r="KMD784" s="271"/>
      <c r="KME784" s="271"/>
      <c r="KMF784" s="271"/>
      <c r="KMG784" s="271"/>
      <c r="KMH784" s="271"/>
      <c r="KMI784" s="271"/>
      <c r="KMJ784" s="271"/>
      <c r="KMK784" s="271"/>
      <c r="KML784" s="271"/>
      <c r="KMM784" s="271"/>
      <c r="KMN784" s="271"/>
      <c r="KMO784" s="271"/>
      <c r="KMP784" s="271"/>
      <c r="KMQ784" s="271"/>
      <c r="KMR784" s="271"/>
      <c r="KMS784" s="271"/>
      <c r="KMT784" s="271"/>
      <c r="KMU784" s="271"/>
      <c r="KMV784" s="271"/>
      <c r="KMW784" s="271"/>
      <c r="KMX784" s="271"/>
      <c r="KMY784" s="271"/>
      <c r="KMZ784" s="271"/>
      <c r="KNA784" s="271"/>
      <c r="KNB784" s="271"/>
      <c r="KNC784" s="271"/>
      <c r="KND784" s="271"/>
      <c r="KNE784" s="271"/>
      <c r="KNF784" s="271"/>
      <c r="KNG784" s="271"/>
      <c r="KNH784" s="271"/>
      <c r="KNI784" s="271"/>
      <c r="KNJ784" s="271"/>
      <c r="KNK784" s="271"/>
      <c r="KNL784" s="271"/>
      <c r="KNM784" s="271"/>
      <c r="KNN784" s="271"/>
      <c r="KNO784" s="271"/>
      <c r="KNP784" s="271"/>
      <c r="KNQ784" s="271"/>
      <c r="KNR784" s="271"/>
      <c r="KNS784" s="271"/>
      <c r="KNT784" s="271"/>
      <c r="KNU784" s="271"/>
      <c r="KNV784" s="271"/>
      <c r="KNW784" s="271"/>
      <c r="KNX784" s="271"/>
      <c r="KNY784" s="271"/>
      <c r="KNZ784" s="271"/>
      <c r="KOA784" s="271"/>
      <c r="KOB784" s="271"/>
      <c r="KOC784" s="271"/>
      <c r="KOD784" s="271"/>
      <c r="KOE784" s="271"/>
      <c r="KOF784" s="271"/>
      <c r="KOG784" s="271"/>
      <c r="KOH784" s="271"/>
      <c r="KOI784" s="271"/>
      <c r="KOJ784" s="271"/>
      <c r="KOK784" s="271"/>
      <c r="KOL784" s="271"/>
      <c r="KOM784" s="271"/>
      <c r="KON784" s="271"/>
      <c r="KOO784" s="271"/>
      <c r="KOP784" s="271"/>
      <c r="KOQ784" s="271"/>
      <c r="KOR784" s="271"/>
      <c r="KOS784" s="271"/>
      <c r="KOT784" s="271"/>
      <c r="KOU784" s="271"/>
      <c r="KOV784" s="271"/>
      <c r="KOW784" s="271"/>
      <c r="KOX784" s="271"/>
      <c r="KOY784" s="271"/>
      <c r="KOZ784" s="271"/>
      <c r="KPA784" s="271"/>
      <c r="KPB784" s="271"/>
      <c r="KPC784" s="271"/>
      <c r="KPD784" s="271"/>
      <c r="KPE784" s="271"/>
      <c r="KPF784" s="271"/>
      <c r="KPG784" s="271"/>
      <c r="KPH784" s="271"/>
      <c r="KPI784" s="271"/>
      <c r="KPJ784" s="271"/>
      <c r="KPK784" s="271"/>
      <c r="KPL784" s="271"/>
      <c r="KPM784" s="271"/>
      <c r="KPN784" s="271"/>
      <c r="KPO784" s="271"/>
      <c r="KPP784" s="271"/>
      <c r="KPQ784" s="271"/>
      <c r="KPR784" s="271"/>
      <c r="KPS784" s="271"/>
      <c r="KPT784" s="271"/>
      <c r="KPU784" s="271"/>
      <c r="KPV784" s="271"/>
      <c r="KPW784" s="271"/>
      <c r="KPX784" s="271"/>
      <c r="KPY784" s="271"/>
      <c r="KPZ784" s="271"/>
      <c r="KQA784" s="271"/>
      <c r="KQB784" s="271"/>
      <c r="KQC784" s="271"/>
      <c r="KQD784" s="271"/>
      <c r="KQE784" s="271"/>
      <c r="KQF784" s="271"/>
      <c r="KQG784" s="271"/>
      <c r="KQH784" s="271"/>
      <c r="KQI784" s="271"/>
      <c r="KQJ784" s="271"/>
      <c r="KQK784" s="271"/>
      <c r="KQL784" s="271"/>
      <c r="KQM784" s="271"/>
      <c r="KQN784" s="271"/>
      <c r="KQO784" s="271"/>
      <c r="KQP784" s="271"/>
      <c r="KQQ784" s="271"/>
      <c r="KQR784" s="271"/>
      <c r="KQS784" s="271"/>
      <c r="KQT784" s="271"/>
      <c r="KQU784" s="271"/>
      <c r="KQV784" s="271"/>
      <c r="KQW784" s="271"/>
      <c r="KQX784" s="271"/>
      <c r="KQY784" s="271"/>
      <c r="KQZ784" s="271"/>
      <c r="KRA784" s="271"/>
      <c r="KRB784" s="271"/>
      <c r="KRC784" s="271"/>
      <c r="KRD784" s="271"/>
      <c r="KRE784" s="271"/>
      <c r="KRF784" s="271"/>
      <c r="KRG784" s="271"/>
      <c r="KRH784" s="271"/>
      <c r="KRI784" s="271"/>
      <c r="KRJ784" s="271"/>
      <c r="KRK784" s="271"/>
      <c r="KRL784" s="271"/>
      <c r="KRM784" s="271"/>
      <c r="KRN784" s="271"/>
      <c r="KRO784" s="271"/>
      <c r="KRP784" s="271"/>
      <c r="KRQ784" s="271"/>
      <c r="KRR784" s="271"/>
      <c r="KRS784" s="271"/>
      <c r="KRT784" s="271"/>
      <c r="KRU784" s="271"/>
      <c r="KRV784" s="271"/>
      <c r="KRW784" s="271"/>
      <c r="KRX784" s="271"/>
      <c r="KRY784" s="271"/>
      <c r="KRZ784" s="271"/>
      <c r="KSA784" s="271"/>
      <c r="KSB784" s="271"/>
      <c r="KSC784" s="271"/>
      <c r="KSD784" s="271"/>
      <c r="KSE784" s="271"/>
      <c r="KSF784" s="271"/>
      <c r="KSG784" s="271"/>
      <c r="KSH784" s="271"/>
      <c r="KSI784" s="271"/>
      <c r="KSJ784" s="271"/>
      <c r="KSK784" s="271"/>
      <c r="KSL784" s="271"/>
      <c r="KSM784" s="271"/>
      <c r="KSN784" s="271"/>
      <c r="KSO784" s="271"/>
      <c r="KSP784" s="271"/>
      <c r="KSQ784" s="271"/>
      <c r="KSR784" s="271"/>
      <c r="KSS784" s="271"/>
      <c r="KST784" s="271"/>
      <c r="KSU784" s="271"/>
      <c r="KSV784" s="271"/>
      <c r="KSW784" s="271"/>
      <c r="KSX784" s="271"/>
      <c r="KSY784" s="271"/>
      <c r="KSZ784" s="271"/>
      <c r="KTA784" s="271"/>
      <c r="KTB784" s="271"/>
      <c r="KTC784" s="271"/>
      <c r="KTD784" s="271"/>
      <c r="KTE784" s="271"/>
      <c r="KTF784" s="271"/>
      <c r="KTG784" s="271"/>
      <c r="KTH784" s="271"/>
      <c r="KTI784" s="271"/>
      <c r="KTJ784" s="271"/>
      <c r="KTK784" s="271"/>
      <c r="KTL784" s="271"/>
      <c r="KTM784" s="271"/>
      <c r="KTN784" s="271"/>
      <c r="KTO784" s="271"/>
      <c r="KTP784" s="271"/>
      <c r="KTQ784" s="271"/>
      <c r="KTR784" s="271"/>
      <c r="KTS784" s="271"/>
      <c r="KTT784" s="271"/>
      <c r="KTU784" s="271"/>
      <c r="KTV784" s="271"/>
      <c r="KTW784" s="271"/>
      <c r="KTX784" s="271"/>
      <c r="KTY784" s="271"/>
      <c r="KTZ784" s="271"/>
      <c r="KUA784" s="271"/>
      <c r="KUB784" s="271"/>
      <c r="KUC784" s="271"/>
      <c r="KUD784" s="271"/>
      <c r="KUE784" s="271"/>
      <c r="KUF784" s="271"/>
      <c r="KUG784" s="271"/>
      <c r="KUH784" s="271"/>
      <c r="KUI784" s="271"/>
      <c r="KUJ784" s="271"/>
      <c r="KUK784" s="271"/>
      <c r="KUL784" s="271"/>
      <c r="KUM784" s="271"/>
      <c r="KUN784" s="271"/>
      <c r="KUO784" s="271"/>
      <c r="KUP784" s="271"/>
      <c r="KUQ784" s="271"/>
      <c r="KUR784" s="271"/>
      <c r="KUS784" s="271"/>
      <c r="KUT784" s="271"/>
      <c r="KUU784" s="271"/>
      <c r="KUV784" s="271"/>
      <c r="KUW784" s="271"/>
      <c r="KUX784" s="271"/>
      <c r="KUY784" s="271"/>
      <c r="KUZ784" s="271"/>
      <c r="KVA784" s="271"/>
      <c r="KVB784" s="271"/>
      <c r="KVC784" s="271"/>
      <c r="KVD784" s="271"/>
      <c r="KVE784" s="271"/>
      <c r="KVF784" s="271"/>
      <c r="KVG784" s="271"/>
      <c r="KVH784" s="271"/>
      <c r="KVI784" s="271"/>
      <c r="KVJ784" s="271"/>
      <c r="KVK784" s="271"/>
      <c r="KVL784" s="271"/>
      <c r="KVM784" s="271"/>
      <c r="KVN784" s="271"/>
      <c r="KVO784" s="271"/>
      <c r="KVP784" s="271"/>
      <c r="KVQ784" s="271"/>
      <c r="KVR784" s="271"/>
      <c r="KVS784" s="271"/>
      <c r="KVT784" s="271"/>
      <c r="KVU784" s="271"/>
      <c r="KVV784" s="271"/>
      <c r="KVW784" s="271"/>
      <c r="KVX784" s="271"/>
      <c r="KVY784" s="271"/>
      <c r="KVZ784" s="271"/>
      <c r="KWA784" s="271"/>
      <c r="KWB784" s="271"/>
      <c r="KWC784" s="271"/>
      <c r="KWD784" s="271"/>
      <c r="KWE784" s="271"/>
      <c r="KWF784" s="271"/>
      <c r="KWG784" s="271"/>
      <c r="KWH784" s="271"/>
      <c r="KWI784" s="271"/>
      <c r="KWJ784" s="271"/>
      <c r="KWK784" s="271"/>
      <c r="KWL784" s="271"/>
      <c r="KWM784" s="271"/>
      <c r="KWN784" s="271"/>
      <c r="KWO784" s="271"/>
      <c r="KWP784" s="271"/>
      <c r="KWQ784" s="271"/>
      <c r="KWR784" s="271"/>
      <c r="KWS784" s="271"/>
      <c r="KWT784" s="271"/>
      <c r="KWU784" s="271"/>
      <c r="KWV784" s="271"/>
      <c r="KWW784" s="271"/>
      <c r="KWX784" s="271"/>
      <c r="KWY784" s="271"/>
      <c r="KWZ784" s="271"/>
      <c r="KXA784" s="271"/>
      <c r="KXB784" s="271"/>
      <c r="KXC784" s="271"/>
      <c r="KXD784" s="271"/>
      <c r="KXE784" s="271"/>
      <c r="KXF784" s="271"/>
      <c r="KXG784" s="271"/>
      <c r="KXH784" s="271"/>
      <c r="KXI784" s="271"/>
      <c r="KXJ784" s="271"/>
      <c r="KXK784" s="271"/>
      <c r="KXL784" s="271"/>
      <c r="KXM784" s="271"/>
      <c r="KXN784" s="271"/>
      <c r="KXO784" s="271"/>
      <c r="KXP784" s="271"/>
      <c r="KXQ784" s="271"/>
      <c r="KXR784" s="271"/>
      <c r="KXS784" s="271"/>
      <c r="KXT784" s="271"/>
      <c r="KXU784" s="271"/>
      <c r="KXV784" s="271"/>
      <c r="KXW784" s="271"/>
      <c r="KXX784" s="271"/>
      <c r="KXY784" s="271"/>
      <c r="KXZ784" s="271"/>
      <c r="KYA784" s="271"/>
      <c r="KYB784" s="271"/>
      <c r="KYC784" s="271"/>
      <c r="KYD784" s="271"/>
      <c r="KYE784" s="271"/>
      <c r="KYF784" s="271"/>
      <c r="KYG784" s="271"/>
      <c r="KYH784" s="271"/>
      <c r="KYI784" s="271"/>
      <c r="KYJ784" s="271"/>
      <c r="KYK784" s="271"/>
      <c r="KYL784" s="271"/>
      <c r="KYM784" s="271"/>
      <c r="KYN784" s="271"/>
      <c r="KYO784" s="271"/>
      <c r="KYP784" s="271"/>
      <c r="KYQ784" s="271"/>
      <c r="KYR784" s="271"/>
      <c r="KYS784" s="271"/>
      <c r="KYT784" s="271"/>
      <c r="KYU784" s="271"/>
      <c r="KYV784" s="271"/>
      <c r="KYW784" s="271"/>
      <c r="KYX784" s="271"/>
      <c r="KYY784" s="271"/>
      <c r="KYZ784" s="271"/>
      <c r="KZA784" s="271"/>
      <c r="KZB784" s="271"/>
      <c r="KZC784" s="271"/>
      <c r="KZD784" s="271"/>
      <c r="KZE784" s="271"/>
      <c r="KZF784" s="271"/>
      <c r="KZG784" s="271"/>
      <c r="KZH784" s="271"/>
      <c r="KZI784" s="271"/>
      <c r="KZJ784" s="271"/>
      <c r="KZK784" s="271"/>
      <c r="KZL784" s="271"/>
      <c r="KZM784" s="271"/>
      <c r="KZN784" s="271"/>
      <c r="KZO784" s="271"/>
      <c r="KZP784" s="271"/>
      <c r="KZQ784" s="271"/>
      <c r="KZR784" s="271"/>
      <c r="KZS784" s="271"/>
      <c r="KZT784" s="271"/>
      <c r="KZU784" s="271"/>
      <c r="KZV784" s="271"/>
      <c r="KZW784" s="271"/>
      <c r="KZX784" s="271"/>
      <c r="KZY784" s="271"/>
      <c r="KZZ784" s="271"/>
      <c r="LAA784" s="271"/>
      <c r="LAB784" s="271"/>
      <c r="LAC784" s="271"/>
      <c r="LAD784" s="271"/>
      <c r="LAE784" s="271"/>
      <c r="LAF784" s="271"/>
      <c r="LAG784" s="271"/>
      <c r="LAH784" s="271"/>
      <c r="LAI784" s="271"/>
      <c r="LAJ784" s="271"/>
      <c r="LAK784" s="271"/>
      <c r="LAL784" s="271"/>
      <c r="LAM784" s="271"/>
      <c r="LAN784" s="271"/>
      <c r="LAO784" s="271"/>
      <c r="LAP784" s="271"/>
      <c r="LAQ784" s="271"/>
      <c r="LAR784" s="271"/>
      <c r="LAS784" s="271"/>
      <c r="LAT784" s="271"/>
      <c r="LAU784" s="271"/>
      <c r="LAV784" s="271"/>
      <c r="LAW784" s="271"/>
      <c r="LAX784" s="271"/>
      <c r="LAY784" s="271"/>
      <c r="LAZ784" s="271"/>
      <c r="LBA784" s="271"/>
      <c r="LBB784" s="271"/>
      <c r="LBC784" s="271"/>
      <c r="LBD784" s="271"/>
      <c r="LBE784" s="271"/>
      <c r="LBF784" s="271"/>
      <c r="LBG784" s="271"/>
      <c r="LBH784" s="271"/>
      <c r="LBI784" s="271"/>
      <c r="LBJ784" s="271"/>
      <c r="LBK784" s="271"/>
      <c r="LBL784" s="271"/>
      <c r="LBM784" s="271"/>
      <c r="LBN784" s="271"/>
      <c r="LBO784" s="271"/>
      <c r="LBP784" s="271"/>
      <c r="LBQ784" s="271"/>
      <c r="LBR784" s="271"/>
      <c r="LBS784" s="271"/>
      <c r="LBT784" s="271"/>
      <c r="LBU784" s="271"/>
      <c r="LBV784" s="271"/>
      <c r="LBW784" s="271"/>
      <c r="LBX784" s="271"/>
      <c r="LBY784" s="271"/>
      <c r="LBZ784" s="271"/>
      <c r="LCA784" s="271"/>
      <c r="LCB784" s="271"/>
      <c r="LCC784" s="271"/>
      <c r="LCD784" s="271"/>
      <c r="LCE784" s="271"/>
      <c r="LCF784" s="271"/>
      <c r="LCG784" s="271"/>
      <c r="LCH784" s="271"/>
      <c r="LCI784" s="271"/>
      <c r="LCJ784" s="271"/>
      <c r="LCK784" s="271"/>
      <c r="LCL784" s="271"/>
      <c r="LCM784" s="271"/>
      <c r="LCN784" s="271"/>
      <c r="LCO784" s="271"/>
      <c r="LCP784" s="271"/>
      <c r="LCQ784" s="271"/>
      <c r="LCR784" s="271"/>
      <c r="LCS784" s="271"/>
      <c r="LCT784" s="271"/>
      <c r="LCU784" s="271"/>
      <c r="LCV784" s="271"/>
      <c r="LCW784" s="271"/>
      <c r="LCX784" s="271"/>
      <c r="LCY784" s="271"/>
      <c r="LCZ784" s="271"/>
      <c r="LDA784" s="271"/>
      <c r="LDB784" s="271"/>
      <c r="LDC784" s="271"/>
      <c r="LDD784" s="271"/>
      <c r="LDE784" s="271"/>
      <c r="LDF784" s="271"/>
      <c r="LDG784" s="271"/>
      <c r="LDH784" s="271"/>
      <c r="LDI784" s="271"/>
      <c r="LDJ784" s="271"/>
      <c r="LDK784" s="271"/>
      <c r="LDL784" s="271"/>
      <c r="LDM784" s="271"/>
      <c r="LDN784" s="271"/>
      <c r="LDO784" s="271"/>
      <c r="LDP784" s="271"/>
      <c r="LDQ784" s="271"/>
      <c r="LDR784" s="271"/>
      <c r="LDS784" s="271"/>
      <c r="LDT784" s="271"/>
      <c r="LDU784" s="271"/>
      <c r="LDV784" s="271"/>
      <c r="LDW784" s="271"/>
      <c r="LDX784" s="271"/>
      <c r="LDY784" s="271"/>
      <c r="LDZ784" s="271"/>
      <c r="LEA784" s="271"/>
      <c r="LEB784" s="271"/>
      <c r="LEC784" s="271"/>
      <c r="LED784" s="271"/>
      <c r="LEE784" s="271"/>
      <c r="LEF784" s="271"/>
      <c r="LEG784" s="271"/>
      <c r="LEH784" s="271"/>
      <c r="LEI784" s="271"/>
      <c r="LEJ784" s="271"/>
      <c r="LEK784" s="271"/>
      <c r="LEL784" s="271"/>
      <c r="LEM784" s="271"/>
      <c r="LEN784" s="271"/>
      <c r="LEO784" s="271"/>
      <c r="LEP784" s="271"/>
      <c r="LEQ784" s="271"/>
      <c r="LER784" s="271"/>
      <c r="LES784" s="271"/>
      <c r="LET784" s="271"/>
      <c r="LEU784" s="271"/>
      <c r="LEV784" s="271"/>
      <c r="LEW784" s="271"/>
      <c r="LEX784" s="271"/>
      <c r="LEY784" s="271"/>
      <c r="LEZ784" s="271"/>
      <c r="LFA784" s="271"/>
      <c r="LFB784" s="271"/>
      <c r="LFC784" s="271"/>
      <c r="LFD784" s="271"/>
      <c r="LFE784" s="271"/>
      <c r="LFF784" s="271"/>
      <c r="LFG784" s="271"/>
      <c r="LFH784" s="271"/>
      <c r="LFI784" s="271"/>
      <c r="LFJ784" s="271"/>
      <c r="LFK784" s="271"/>
      <c r="LFL784" s="271"/>
      <c r="LFM784" s="271"/>
      <c r="LFN784" s="271"/>
      <c r="LFO784" s="271"/>
      <c r="LFP784" s="271"/>
      <c r="LFQ784" s="271"/>
      <c r="LFR784" s="271"/>
      <c r="LFS784" s="271"/>
      <c r="LFT784" s="271"/>
      <c r="LFU784" s="271"/>
      <c r="LFV784" s="271"/>
      <c r="LFW784" s="271"/>
      <c r="LFX784" s="271"/>
      <c r="LFY784" s="271"/>
      <c r="LFZ784" s="271"/>
      <c r="LGA784" s="271"/>
      <c r="LGB784" s="271"/>
      <c r="LGC784" s="271"/>
      <c r="LGD784" s="271"/>
      <c r="LGE784" s="271"/>
      <c r="LGF784" s="271"/>
      <c r="LGG784" s="271"/>
      <c r="LGH784" s="271"/>
      <c r="LGI784" s="271"/>
      <c r="LGJ784" s="271"/>
      <c r="LGK784" s="271"/>
      <c r="LGL784" s="271"/>
      <c r="LGM784" s="271"/>
      <c r="LGN784" s="271"/>
      <c r="LGO784" s="271"/>
      <c r="LGP784" s="271"/>
      <c r="LGQ784" s="271"/>
      <c r="LGR784" s="271"/>
      <c r="LGS784" s="271"/>
      <c r="LGT784" s="271"/>
      <c r="LGU784" s="271"/>
      <c r="LGV784" s="271"/>
      <c r="LGW784" s="271"/>
      <c r="LGX784" s="271"/>
      <c r="LGY784" s="271"/>
      <c r="LGZ784" s="271"/>
      <c r="LHA784" s="271"/>
      <c r="LHB784" s="271"/>
      <c r="LHC784" s="271"/>
      <c r="LHD784" s="271"/>
      <c r="LHE784" s="271"/>
      <c r="LHF784" s="271"/>
      <c r="LHG784" s="271"/>
      <c r="LHH784" s="271"/>
      <c r="LHI784" s="271"/>
      <c r="LHJ784" s="271"/>
      <c r="LHK784" s="271"/>
      <c r="LHL784" s="271"/>
      <c r="LHM784" s="271"/>
      <c r="LHN784" s="271"/>
      <c r="LHO784" s="271"/>
      <c r="LHP784" s="271"/>
      <c r="LHQ784" s="271"/>
      <c r="LHR784" s="271"/>
      <c r="LHS784" s="271"/>
      <c r="LHT784" s="271"/>
      <c r="LHU784" s="271"/>
      <c r="LHV784" s="271"/>
      <c r="LHW784" s="271"/>
      <c r="LHX784" s="271"/>
      <c r="LHY784" s="271"/>
      <c r="LHZ784" s="271"/>
      <c r="LIA784" s="271"/>
      <c r="LIB784" s="271"/>
      <c r="LIC784" s="271"/>
      <c r="LID784" s="271"/>
      <c r="LIE784" s="271"/>
      <c r="LIF784" s="271"/>
      <c r="LIG784" s="271"/>
      <c r="LIH784" s="271"/>
      <c r="LII784" s="271"/>
      <c r="LIJ784" s="271"/>
      <c r="LIK784" s="271"/>
      <c r="LIL784" s="271"/>
      <c r="LIM784" s="271"/>
      <c r="LIN784" s="271"/>
      <c r="LIO784" s="271"/>
      <c r="LIP784" s="271"/>
      <c r="LIQ784" s="271"/>
      <c r="LIR784" s="271"/>
      <c r="LIS784" s="271"/>
      <c r="LIT784" s="271"/>
      <c r="LIU784" s="271"/>
      <c r="LIV784" s="271"/>
      <c r="LIW784" s="271"/>
      <c r="LIX784" s="271"/>
      <c r="LIY784" s="271"/>
      <c r="LIZ784" s="271"/>
      <c r="LJA784" s="271"/>
      <c r="LJB784" s="271"/>
      <c r="LJC784" s="271"/>
      <c r="LJD784" s="271"/>
      <c r="LJE784" s="271"/>
      <c r="LJF784" s="271"/>
      <c r="LJG784" s="271"/>
      <c r="LJH784" s="271"/>
      <c r="LJI784" s="271"/>
      <c r="LJJ784" s="271"/>
      <c r="LJK784" s="271"/>
      <c r="LJL784" s="271"/>
      <c r="LJM784" s="271"/>
      <c r="LJN784" s="271"/>
      <c r="LJO784" s="271"/>
      <c r="LJP784" s="271"/>
      <c r="LJQ784" s="271"/>
      <c r="LJR784" s="271"/>
      <c r="LJS784" s="271"/>
      <c r="LJT784" s="271"/>
      <c r="LJU784" s="271"/>
      <c r="LJV784" s="271"/>
      <c r="LJW784" s="271"/>
      <c r="LJX784" s="271"/>
      <c r="LJY784" s="271"/>
      <c r="LJZ784" s="271"/>
      <c r="LKA784" s="271"/>
      <c r="LKB784" s="271"/>
      <c r="LKC784" s="271"/>
      <c r="LKD784" s="271"/>
      <c r="LKE784" s="271"/>
      <c r="LKF784" s="271"/>
      <c r="LKG784" s="271"/>
      <c r="LKH784" s="271"/>
      <c r="LKI784" s="271"/>
      <c r="LKJ784" s="271"/>
      <c r="LKK784" s="271"/>
      <c r="LKL784" s="271"/>
      <c r="LKM784" s="271"/>
      <c r="LKN784" s="271"/>
      <c r="LKO784" s="271"/>
      <c r="LKP784" s="271"/>
      <c r="LKQ784" s="271"/>
      <c r="LKR784" s="271"/>
      <c r="LKS784" s="271"/>
      <c r="LKT784" s="271"/>
      <c r="LKU784" s="271"/>
      <c r="LKV784" s="271"/>
      <c r="LKW784" s="271"/>
      <c r="LKX784" s="271"/>
      <c r="LKY784" s="271"/>
      <c r="LKZ784" s="271"/>
      <c r="LLA784" s="271"/>
      <c r="LLB784" s="271"/>
      <c r="LLC784" s="271"/>
      <c r="LLD784" s="271"/>
      <c r="LLE784" s="271"/>
      <c r="LLF784" s="271"/>
      <c r="LLG784" s="271"/>
      <c r="LLH784" s="271"/>
      <c r="LLI784" s="271"/>
      <c r="LLJ784" s="271"/>
      <c r="LLK784" s="271"/>
      <c r="LLL784" s="271"/>
      <c r="LLM784" s="271"/>
      <c r="LLN784" s="271"/>
      <c r="LLO784" s="271"/>
      <c r="LLP784" s="271"/>
      <c r="LLQ784" s="271"/>
      <c r="LLR784" s="271"/>
      <c r="LLS784" s="271"/>
      <c r="LLT784" s="271"/>
      <c r="LLU784" s="271"/>
      <c r="LLV784" s="271"/>
      <c r="LLW784" s="271"/>
      <c r="LLX784" s="271"/>
      <c r="LLY784" s="271"/>
      <c r="LLZ784" s="271"/>
      <c r="LMA784" s="271"/>
      <c r="LMB784" s="271"/>
      <c r="LMC784" s="271"/>
      <c r="LMD784" s="271"/>
      <c r="LME784" s="271"/>
      <c r="LMF784" s="271"/>
      <c r="LMG784" s="271"/>
      <c r="LMH784" s="271"/>
      <c r="LMI784" s="271"/>
      <c r="LMJ784" s="271"/>
      <c r="LMK784" s="271"/>
      <c r="LML784" s="271"/>
      <c r="LMM784" s="271"/>
      <c r="LMN784" s="271"/>
      <c r="LMO784" s="271"/>
      <c r="LMP784" s="271"/>
      <c r="LMQ784" s="271"/>
      <c r="LMR784" s="271"/>
      <c r="LMS784" s="271"/>
      <c r="LMT784" s="271"/>
      <c r="LMU784" s="271"/>
      <c r="LMV784" s="271"/>
      <c r="LMW784" s="271"/>
      <c r="LMX784" s="271"/>
      <c r="LMY784" s="271"/>
      <c r="LMZ784" s="271"/>
      <c r="LNA784" s="271"/>
      <c r="LNB784" s="271"/>
      <c r="LNC784" s="271"/>
      <c r="LND784" s="271"/>
      <c r="LNE784" s="271"/>
      <c r="LNF784" s="271"/>
      <c r="LNG784" s="271"/>
      <c r="LNH784" s="271"/>
      <c r="LNI784" s="271"/>
      <c r="LNJ784" s="271"/>
      <c r="LNK784" s="271"/>
      <c r="LNL784" s="271"/>
      <c r="LNM784" s="271"/>
      <c r="LNN784" s="271"/>
      <c r="LNO784" s="271"/>
      <c r="LNP784" s="271"/>
      <c r="LNQ784" s="271"/>
      <c r="LNR784" s="271"/>
      <c r="LNS784" s="271"/>
      <c r="LNT784" s="271"/>
      <c r="LNU784" s="271"/>
      <c r="LNV784" s="271"/>
      <c r="LNW784" s="271"/>
      <c r="LNX784" s="271"/>
      <c r="LNY784" s="271"/>
      <c r="LNZ784" s="271"/>
      <c r="LOA784" s="271"/>
      <c r="LOB784" s="271"/>
      <c r="LOC784" s="271"/>
      <c r="LOD784" s="271"/>
      <c r="LOE784" s="271"/>
      <c r="LOF784" s="271"/>
      <c r="LOG784" s="271"/>
      <c r="LOH784" s="271"/>
      <c r="LOI784" s="271"/>
      <c r="LOJ784" s="271"/>
      <c r="LOK784" s="271"/>
      <c r="LOL784" s="271"/>
      <c r="LOM784" s="271"/>
      <c r="LON784" s="271"/>
      <c r="LOO784" s="271"/>
      <c r="LOP784" s="271"/>
      <c r="LOQ784" s="271"/>
      <c r="LOR784" s="271"/>
      <c r="LOS784" s="271"/>
      <c r="LOT784" s="271"/>
      <c r="LOU784" s="271"/>
      <c r="LOV784" s="271"/>
      <c r="LOW784" s="271"/>
      <c r="LOX784" s="271"/>
      <c r="LOY784" s="271"/>
      <c r="LOZ784" s="271"/>
      <c r="LPA784" s="271"/>
      <c r="LPB784" s="271"/>
      <c r="LPC784" s="271"/>
      <c r="LPD784" s="271"/>
      <c r="LPE784" s="271"/>
      <c r="LPF784" s="271"/>
      <c r="LPG784" s="271"/>
      <c r="LPH784" s="271"/>
      <c r="LPI784" s="271"/>
      <c r="LPJ784" s="271"/>
      <c r="LPK784" s="271"/>
      <c r="LPL784" s="271"/>
      <c r="LPM784" s="271"/>
      <c r="LPN784" s="271"/>
      <c r="LPO784" s="271"/>
      <c r="LPP784" s="271"/>
      <c r="LPQ784" s="271"/>
      <c r="LPR784" s="271"/>
      <c r="LPS784" s="271"/>
      <c r="LPT784" s="271"/>
      <c r="LPU784" s="271"/>
      <c r="LPV784" s="271"/>
      <c r="LPW784" s="271"/>
      <c r="LPX784" s="271"/>
      <c r="LPY784" s="271"/>
      <c r="LPZ784" s="271"/>
      <c r="LQA784" s="271"/>
      <c r="LQB784" s="271"/>
      <c r="LQC784" s="271"/>
      <c r="LQD784" s="271"/>
      <c r="LQE784" s="271"/>
      <c r="LQF784" s="271"/>
      <c r="LQG784" s="271"/>
      <c r="LQH784" s="271"/>
      <c r="LQI784" s="271"/>
      <c r="LQJ784" s="271"/>
      <c r="LQK784" s="271"/>
      <c r="LQL784" s="271"/>
      <c r="LQM784" s="271"/>
      <c r="LQN784" s="271"/>
      <c r="LQO784" s="271"/>
      <c r="LQP784" s="271"/>
      <c r="LQQ784" s="271"/>
      <c r="LQR784" s="271"/>
      <c r="LQS784" s="271"/>
      <c r="LQT784" s="271"/>
      <c r="LQU784" s="271"/>
      <c r="LQV784" s="271"/>
      <c r="LQW784" s="271"/>
      <c r="LQX784" s="271"/>
      <c r="LQY784" s="271"/>
      <c r="LQZ784" s="271"/>
      <c r="LRA784" s="271"/>
      <c r="LRB784" s="271"/>
      <c r="LRC784" s="271"/>
      <c r="LRD784" s="271"/>
      <c r="LRE784" s="271"/>
      <c r="LRF784" s="271"/>
      <c r="LRG784" s="271"/>
      <c r="LRH784" s="271"/>
      <c r="LRI784" s="271"/>
      <c r="LRJ784" s="271"/>
      <c r="LRK784" s="271"/>
      <c r="LRL784" s="271"/>
      <c r="LRM784" s="271"/>
      <c r="LRN784" s="271"/>
      <c r="LRO784" s="271"/>
      <c r="LRP784" s="271"/>
      <c r="LRQ784" s="271"/>
      <c r="LRR784" s="271"/>
      <c r="LRS784" s="271"/>
      <c r="LRT784" s="271"/>
      <c r="LRU784" s="271"/>
      <c r="LRV784" s="271"/>
      <c r="LRW784" s="271"/>
      <c r="LRX784" s="271"/>
      <c r="LRY784" s="271"/>
      <c r="LRZ784" s="271"/>
      <c r="LSA784" s="271"/>
      <c r="LSB784" s="271"/>
      <c r="LSC784" s="271"/>
      <c r="LSD784" s="271"/>
      <c r="LSE784" s="271"/>
      <c r="LSF784" s="271"/>
      <c r="LSG784" s="271"/>
      <c r="LSH784" s="271"/>
      <c r="LSI784" s="271"/>
      <c r="LSJ784" s="271"/>
      <c r="LSK784" s="271"/>
      <c r="LSL784" s="271"/>
      <c r="LSM784" s="271"/>
      <c r="LSN784" s="271"/>
      <c r="LSO784" s="271"/>
      <c r="LSP784" s="271"/>
      <c r="LSQ784" s="271"/>
      <c r="LSR784" s="271"/>
      <c r="LSS784" s="271"/>
      <c r="LST784" s="271"/>
      <c r="LSU784" s="271"/>
      <c r="LSV784" s="271"/>
      <c r="LSW784" s="271"/>
      <c r="LSX784" s="271"/>
      <c r="LSY784" s="271"/>
      <c r="LSZ784" s="271"/>
      <c r="LTA784" s="271"/>
      <c r="LTB784" s="271"/>
      <c r="LTC784" s="271"/>
      <c r="LTD784" s="271"/>
      <c r="LTE784" s="271"/>
      <c r="LTF784" s="271"/>
      <c r="LTG784" s="271"/>
      <c r="LTH784" s="271"/>
      <c r="LTI784" s="271"/>
      <c r="LTJ784" s="271"/>
      <c r="LTK784" s="271"/>
      <c r="LTL784" s="271"/>
      <c r="LTM784" s="271"/>
      <c r="LTN784" s="271"/>
      <c r="LTO784" s="271"/>
      <c r="LTP784" s="271"/>
      <c r="LTQ784" s="271"/>
      <c r="LTR784" s="271"/>
      <c r="LTS784" s="271"/>
      <c r="LTT784" s="271"/>
      <c r="LTU784" s="271"/>
      <c r="LTV784" s="271"/>
      <c r="LTW784" s="271"/>
      <c r="LTX784" s="271"/>
      <c r="LTY784" s="271"/>
      <c r="LTZ784" s="271"/>
      <c r="LUA784" s="271"/>
      <c r="LUB784" s="271"/>
      <c r="LUC784" s="271"/>
      <c r="LUD784" s="271"/>
      <c r="LUE784" s="271"/>
      <c r="LUF784" s="271"/>
      <c r="LUG784" s="271"/>
      <c r="LUH784" s="271"/>
      <c r="LUI784" s="271"/>
      <c r="LUJ784" s="271"/>
      <c r="LUK784" s="271"/>
      <c r="LUL784" s="271"/>
      <c r="LUM784" s="271"/>
      <c r="LUN784" s="271"/>
      <c r="LUO784" s="271"/>
      <c r="LUP784" s="271"/>
      <c r="LUQ784" s="271"/>
      <c r="LUR784" s="271"/>
      <c r="LUS784" s="271"/>
      <c r="LUT784" s="271"/>
      <c r="LUU784" s="271"/>
      <c r="LUV784" s="271"/>
      <c r="LUW784" s="271"/>
      <c r="LUX784" s="271"/>
      <c r="LUY784" s="271"/>
      <c r="LUZ784" s="271"/>
      <c r="LVA784" s="271"/>
      <c r="LVB784" s="271"/>
      <c r="LVC784" s="271"/>
      <c r="LVD784" s="271"/>
      <c r="LVE784" s="271"/>
      <c r="LVF784" s="271"/>
      <c r="LVG784" s="271"/>
      <c r="LVH784" s="271"/>
      <c r="LVI784" s="271"/>
      <c r="LVJ784" s="271"/>
      <c r="LVK784" s="271"/>
      <c r="LVL784" s="271"/>
      <c r="LVM784" s="271"/>
      <c r="LVN784" s="271"/>
      <c r="LVO784" s="271"/>
      <c r="LVP784" s="271"/>
      <c r="LVQ784" s="271"/>
      <c r="LVR784" s="271"/>
      <c r="LVS784" s="271"/>
      <c r="LVT784" s="271"/>
      <c r="LVU784" s="271"/>
      <c r="LVV784" s="271"/>
      <c r="LVW784" s="271"/>
      <c r="LVX784" s="271"/>
      <c r="LVY784" s="271"/>
      <c r="LVZ784" s="271"/>
      <c r="LWA784" s="271"/>
      <c r="LWB784" s="271"/>
      <c r="LWC784" s="271"/>
      <c r="LWD784" s="271"/>
      <c r="LWE784" s="271"/>
      <c r="LWF784" s="271"/>
      <c r="LWG784" s="271"/>
      <c r="LWH784" s="271"/>
      <c r="LWI784" s="271"/>
      <c r="LWJ784" s="271"/>
      <c r="LWK784" s="271"/>
      <c r="LWL784" s="271"/>
      <c r="LWM784" s="271"/>
      <c r="LWN784" s="271"/>
      <c r="LWO784" s="271"/>
      <c r="LWP784" s="271"/>
      <c r="LWQ784" s="271"/>
      <c r="LWR784" s="271"/>
      <c r="LWS784" s="271"/>
      <c r="LWT784" s="271"/>
      <c r="LWU784" s="271"/>
      <c r="LWV784" s="271"/>
      <c r="LWW784" s="271"/>
      <c r="LWX784" s="271"/>
      <c r="LWY784" s="271"/>
      <c r="LWZ784" s="271"/>
      <c r="LXA784" s="271"/>
      <c r="LXB784" s="271"/>
      <c r="LXC784" s="271"/>
      <c r="LXD784" s="271"/>
      <c r="LXE784" s="271"/>
      <c r="LXF784" s="271"/>
      <c r="LXG784" s="271"/>
      <c r="LXH784" s="271"/>
      <c r="LXI784" s="271"/>
      <c r="LXJ784" s="271"/>
      <c r="LXK784" s="271"/>
      <c r="LXL784" s="271"/>
      <c r="LXM784" s="271"/>
      <c r="LXN784" s="271"/>
      <c r="LXO784" s="271"/>
      <c r="LXP784" s="271"/>
      <c r="LXQ784" s="271"/>
      <c r="LXR784" s="271"/>
      <c r="LXS784" s="271"/>
      <c r="LXT784" s="271"/>
      <c r="LXU784" s="271"/>
      <c r="LXV784" s="271"/>
      <c r="LXW784" s="271"/>
      <c r="LXX784" s="271"/>
      <c r="LXY784" s="271"/>
      <c r="LXZ784" s="271"/>
      <c r="LYA784" s="271"/>
      <c r="LYB784" s="271"/>
      <c r="LYC784" s="271"/>
      <c r="LYD784" s="271"/>
      <c r="LYE784" s="271"/>
      <c r="LYF784" s="271"/>
      <c r="LYG784" s="271"/>
      <c r="LYH784" s="271"/>
      <c r="LYI784" s="271"/>
      <c r="LYJ784" s="271"/>
      <c r="LYK784" s="271"/>
      <c r="LYL784" s="271"/>
      <c r="LYM784" s="271"/>
      <c r="LYN784" s="271"/>
      <c r="LYO784" s="271"/>
      <c r="LYP784" s="271"/>
      <c r="LYQ784" s="271"/>
      <c r="LYR784" s="271"/>
      <c r="LYS784" s="271"/>
      <c r="LYT784" s="271"/>
      <c r="LYU784" s="271"/>
      <c r="LYV784" s="271"/>
      <c r="LYW784" s="271"/>
      <c r="LYX784" s="271"/>
      <c r="LYY784" s="271"/>
      <c r="LYZ784" s="271"/>
      <c r="LZA784" s="271"/>
      <c r="LZB784" s="271"/>
      <c r="LZC784" s="271"/>
      <c r="LZD784" s="271"/>
      <c r="LZE784" s="271"/>
      <c r="LZF784" s="271"/>
      <c r="LZG784" s="271"/>
      <c r="LZH784" s="271"/>
      <c r="LZI784" s="271"/>
      <c r="LZJ784" s="271"/>
      <c r="LZK784" s="271"/>
      <c r="LZL784" s="271"/>
      <c r="LZM784" s="271"/>
      <c r="LZN784" s="271"/>
      <c r="LZO784" s="271"/>
      <c r="LZP784" s="271"/>
      <c r="LZQ784" s="271"/>
      <c r="LZR784" s="271"/>
      <c r="LZS784" s="271"/>
      <c r="LZT784" s="271"/>
      <c r="LZU784" s="271"/>
      <c r="LZV784" s="271"/>
      <c r="LZW784" s="271"/>
      <c r="LZX784" s="271"/>
      <c r="LZY784" s="271"/>
      <c r="LZZ784" s="271"/>
      <c r="MAA784" s="271"/>
      <c r="MAB784" s="271"/>
      <c r="MAC784" s="271"/>
      <c r="MAD784" s="271"/>
      <c r="MAE784" s="271"/>
      <c r="MAF784" s="271"/>
      <c r="MAG784" s="271"/>
      <c r="MAH784" s="271"/>
      <c r="MAI784" s="271"/>
      <c r="MAJ784" s="271"/>
      <c r="MAK784" s="271"/>
      <c r="MAL784" s="271"/>
      <c r="MAM784" s="271"/>
      <c r="MAN784" s="271"/>
      <c r="MAO784" s="271"/>
      <c r="MAP784" s="271"/>
      <c r="MAQ784" s="271"/>
      <c r="MAR784" s="271"/>
      <c r="MAS784" s="271"/>
      <c r="MAT784" s="271"/>
      <c r="MAU784" s="271"/>
      <c r="MAV784" s="271"/>
      <c r="MAW784" s="271"/>
      <c r="MAX784" s="271"/>
      <c r="MAY784" s="271"/>
      <c r="MAZ784" s="271"/>
      <c r="MBA784" s="271"/>
      <c r="MBB784" s="271"/>
      <c r="MBC784" s="271"/>
      <c r="MBD784" s="271"/>
      <c r="MBE784" s="271"/>
      <c r="MBF784" s="271"/>
      <c r="MBG784" s="271"/>
      <c r="MBH784" s="271"/>
      <c r="MBI784" s="271"/>
      <c r="MBJ784" s="271"/>
      <c r="MBK784" s="271"/>
      <c r="MBL784" s="271"/>
      <c r="MBM784" s="271"/>
      <c r="MBN784" s="271"/>
      <c r="MBO784" s="271"/>
      <c r="MBP784" s="271"/>
      <c r="MBQ784" s="271"/>
      <c r="MBR784" s="271"/>
      <c r="MBS784" s="271"/>
      <c r="MBT784" s="271"/>
      <c r="MBU784" s="271"/>
      <c r="MBV784" s="271"/>
      <c r="MBW784" s="271"/>
      <c r="MBX784" s="271"/>
      <c r="MBY784" s="271"/>
      <c r="MBZ784" s="271"/>
      <c r="MCA784" s="271"/>
      <c r="MCB784" s="271"/>
      <c r="MCC784" s="271"/>
      <c r="MCD784" s="271"/>
      <c r="MCE784" s="271"/>
      <c r="MCF784" s="271"/>
      <c r="MCG784" s="271"/>
      <c r="MCH784" s="271"/>
      <c r="MCI784" s="271"/>
      <c r="MCJ784" s="271"/>
      <c r="MCK784" s="271"/>
      <c r="MCL784" s="271"/>
      <c r="MCM784" s="271"/>
      <c r="MCN784" s="271"/>
      <c r="MCO784" s="271"/>
      <c r="MCP784" s="271"/>
      <c r="MCQ784" s="271"/>
      <c r="MCR784" s="271"/>
      <c r="MCS784" s="271"/>
      <c r="MCT784" s="271"/>
      <c r="MCU784" s="271"/>
      <c r="MCV784" s="271"/>
      <c r="MCW784" s="271"/>
      <c r="MCX784" s="271"/>
      <c r="MCY784" s="271"/>
      <c r="MCZ784" s="271"/>
      <c r="MDA784" s="271"/>
      <c r="MDB784" s="271"/>
      <c r="MDC784" s="271"/>
      <c r="MDD784" s="271"/>
      <c r="MDE784" s="271"/>
      <c r="MDF784" s="271"/>
      <c r="MDG784" s="271"/>
      <c r="MDH784" s="271"/>
      <c r="MDI784" s="271"/>
      <c r="MDJ784" s="271"/>
      <c r="MDK784" s="271"/>
      <c r="MDL784" s="271"/>
      <c r="MDM784" s="271"/>
      <c r="MDN784" s="271"/>
      <c r="MDO784" s="271"/>
      <c r="MDP784" s="271"/>
      <c r="MDQ784" s="271"/>
      <c r="MDR784" s="271"/>
      <c r="MDS784" s="271"/>
      <c r="MDT784" s="271"/>
      <c r="MDU784" s="271"/>
      <c r="MDV784" s="271"/>
      <c r="MDW784" s="271"/>
      <c r="MDX784" s="271"/>
      <c r="MDY784" s="271"/>
      <c r="MDZ784" s="271"/>
      <c r="MEA784" s="271"/>
      <c r="MEB784" s="271"/>
      <c r="MEC784" s="271"/>
      <c r="MED784" s="271"/>
      <c r="MEE784" s="271"/>
      <c r="MEF784" s="271"/>
      <c r="MEG784" s="271"/>
      <c r="MEH784" s="271"/>
      <c r="MEI784" s="271"/>
      <c r="MEJ784" s="271"/>
      <c r="MEK784" s="271"/>
      <c r="MEL784" s="271"/>
      <c r="MEM784" s="271"/>
      <c r="MEN784" s="271"/>
      <c r="MEO784" s="271"/>
      <c r="MEP784" s="271"/>
      <c r="MEQ784" s="271"/>
      <c r="MER784" s="271"/>
      <c r="MES784" s="271"/>
      <c r="MET784" s="271"/>
      <c r="MEU784" s="271"/>
      <c r="MEV784" s="271"/>
      <c r="MEW784" s="271"/>
      <c r="MEX784" s="271"/>
      <c r="MEY784" s="271"/>
      <c r="MEZ784" s="271"/>
      <c r="MFA784" s="271"/>
      <c r="MFB784" s="271"/>
      <c r="MFC784" s="271"/>
      <c r="MFD784" s="271"/>
      <c r="MFE784" s="271"/>
      <c r="MFF784" s="271"/>
      <c r="MFG784" s="271"/>
      <c r="MFH784" s="271"/>
      <c r="MFI784" s="271"/>
      <c r="MFJ784" s="271"/>
      <c r="MFK784" s="271"/>
      <c r="MFL784" s="271"/>
      <c r="MFM784" s="271"/>
      <c r="MFN784" s="271"/>
      <c r="MFO784" s="271"/>
      <c r="MFP784" s="271"/>
      <c r="MFQ784" s="271"/>
      <c r="MFR784" s="271"/>
      <c r="MFS784" s="271"/>
      <c r="MFT784" s="271"/>
      <c r="MFU784" s="271"/>
      <c r="MFV784" s="271"/>
      <c r="MFW784" s="271"/>
      <c r="MFX784" s="271"/>
      <c r="MFY784" s="271"/>
      <c r="MFZ784" s="271"/>
      <c r="MGA784" s="271"/>
      <c r="MGB784" s="271"/>
      <c r="MGC784" s="271"/>
      <c r="MGD784" s="271"/>
      <c r="MGE784" s="271"/>
      <c r="MGF784" s="271"/>
      <c r="MGG784" s="271"/>
      <c r="MGH784" s="271"/>
      <c r="MGI784" s="271"/>
      <c r="MGJ784" s="271"/>
      <c r="MGK784" s="271"/>
      <c r="MGL784" s="271"/>
      <c r="MGM784" s="271"/>
      <c r="MGN784" s="271"/>
      <c r="MGO784" s="271"/>
      <c r="MGP784" s="271"/>
      <c r="MGQ784" s="271"/>
      <c r="MGR784" s="271"/>
      <c r="MGS784" s="271"/>
      <c r="MGT784" s="271"/>
      <c r="MGU784" s="271"/>
      <c r="MGV784" s="271"/>
      <c r="MGW784" s="271"/>
      <c r="MGX784" s="271"/>
      <c r="MGY784" s="271"/>
      <c r="MGZ784" s="271"/>
      <c r="MHA784" s="271"/>
      <c r="MHB784" s="271"/>
      <c r="MHC784" s="271"/>
      <c r="MHD784" s="271"/>
      <c r="MHE784" s="271"/>
      <c r="MHF784" s="271"/>
      <c r="MHG784" s="271"/>
      <c r="MHH784" s="271"/>
      <c r="MHI784" s="271"/>
      <c r="MHJ784" s="271"/>
      <c r="MHK784" s="271"/>
      <c r="MHL784" s="271"/>
      <c r="MHM784" s="271"/>
      <c r="MHN784" s="271"/>
      <c r="MHO784" s="271"/>
      <c r="MHP784" s="271"/>
      <c r="MHQ784" s="271"/>
      <c r="MHR784" s="271"/>
      <c r="MHS784" s="271"/>
      <c r="MHT784" s="271"/>
      <c r="MHU784" s="271"/>
      <c r="MHV784" s="271"/>
      <c r="MHW784" s="271"/>
      <c r="MHX784" s="271"/>
      <c r="MHY784" s="271"/>
      <c r="MHZ784" s="271"/>
      <c r="MIA784" s="271"/>
      <c r="MIB784" s="271"/>
      <c r="MIC784" s="271"/>
      <c r="MID784" s="271"/>
      <c r="MIE784" s="271"/>
      <c r="MIF784" s="271"/>
      <c r="MIG784" s="271"/>
      <c r="MIH784" s="271"/>
      <c r="MII784" s="271"/>
      <c r="MIJ784" s="271"/>
      <c r="MIK784" s="271"/>
      <c r="MIL784" s="271"/>
      <c r="MIM784" s="271"/>
      <c r="MIN784" s="271"/>
      <c r="MIO784" s="271"/>
      <c r="MIP784" s="271"/>
      <c r="MIQ784" s="271"/>
      <c r="MIR784" s="271"/>
      <c r="MIS784" s="271"/>
      <c r="MIT784" s="271"/>
      <c r="MIU784" s="271"/>
      <c r="MIV784" s="271"/>
      <c r="MIW784" s="271"/>
      <c r="MIX784" s="271"/>
      <c r="MIY784" s="271"/>
      <c r="MIZ784" s="271"/>
      <c r="MJA784" s="271"/>
      <c r="MJB784" s="271"/>
      <c r="MJC784" s="271"/>
      <c r="MJD784" s="271"/>
      <c r="MJE784" s="271"/>
      <c r="MJF784" s="271"/>
      <c r="MJG784" s="271"/>
      <c r="MJH784" s="271"/>
      <c r="MJI784" s="271"/>
      <c r="MJJ784" s="271"/>
      <c r="MJK784" s="271"/>
      <c r="MJL784" s="271"/>
      <c r="MJM784" s="271"/>
      <c r="MJN784" s="271"/>
      <c r="MJO784" s="271"/>
      <c r="MJP784" s="271"/>
      <c r="MJQ784" s="271"/>
      <c r="MJR784" s="271"/>
      <c r="MJS784" s="271"/>
      <c r="MJT784" s="271"/>
      <c r="MJU784" s="271"/>
      <c r="MJV784" s="271"/>
      <c r="MJW784" s="271"/>
      <c r="MJX784" s="271"/>
      <c r="MJY784" s="271"/>
      <c r="MJZ784" s="271"/>
      <c r="MKA784" s="271"/>
      <c r="MKB784" s="271"/>
      <c r="MKC784" s="271"/>
      <c r="MKD784" s="271"/>
      <c r="MKE784" s="271"/>
      <c r="MKF784" s="271"/>
      <c r="MKG784" s="271"/>
      <c r="MKH784" s="271"/>
      <c r="MKI784" s="271"/>
      <c r="MKJ784" s="271"/>
      <c r="MKK784" s="271"/>
      <c r="MKL784" s="271"/>
      <c r="MKM784" s="271"/>
      <c r="MKN784" s="271"/>
      <c r="MKO784" s="271"/>
      <c r="MKP784" s="271"/>
      <c r="MKQ784" s="271"/>
      <c r="MKR784" s="271"/>
      <c r="MKS784" s="271"/>
      <c r="MKT784" s="271"/>
      <c r="MKU784" s="271"/>
      <c r="MKV784" s="271"/>
      <c r="MKW784" s="271"/>
      <c r="MKX784" s="271"/>
      <c r="MKY784" s="271"/>
      <c r="MKZ784" s="271"/>
      <c r="MLA784" s="271"/>
      <c r="MLB784" s="271"/>
      <c r="MLC784" s="271"/>
      <c r="MLD784" s="271"/>
      <c r="MLE784" s="271"/>
      <c r="MLF784" s="271"/>
      <c r="MLG784" s="271"/>
      <c r="MLH784" s="271"/>
      <c r="MLI784" s="271"/>
      <c r="MLJ784" s="271"/>
      <c r="MLK784" s="271"/>
      <c r="MLL784" s="271"/>
      <c r="MLM784" s="271"/>
      <c r="MLN784" s="271"/>
      <c r="MLO784" s="271"/>
      <c r="MLP784" s="271"/>
      <c r="MLQ784" s="271"/>
      <c r="MLR784" s="271"/>
      <c r="MLS784" s="271"/>
      <c r="MLT784" s="271"/>
      <c r="MLU784" s="271"/>
      <c r="MLV784" s="271"/>
      <c r="MLW784" s="271"/>
      <c r="MLX784" s="271"/>
      <c r="MLY784" s="271"/>
      <c r="MLZ784" s="271"/>
      <c r="MMA784" s="271"/>
      <c r="MMB784" s="271"/>
      <c r="MMC784" s="271"/>
      <c r="MMD784" s="271"/>
      <c r="MME784" s="271"/>
      <c r="MMF784" s="271"/>
      <c r="MMG784" s="271"/>
      <c r="MMH784" s="271"/>
      <c r="MMI784" s="271"/>
      <c r="MMJ784" s="271"/>
      <c r="MMK784" s="271"/>
      <c r="MML784" s="271"/>
      <c r="MMM784" s="271"/>
      <c r="MMN784" s="271"/>
      <c r="MMO784" s="271"/>
      <c r="MMP784" s="271"/>
      <c r="MMQ784" s="271"/>
      <c r="MMR784" s="271"/>
      <c r="MMS784" s="271"/>
      <c r="MMT784" s="271"/>
      <c r="MMU784" s="271"/>
      <c r="MMV784" s="271"/>
      <c r="MMW784" s="271"/>
      <c r="MMX784" s="271"/>
      <c r="MMY784" s="271"/>
      <c r="MMZ784" s="271"/>
      <c r="MNA784" s="271"/>
      <c r="MNB784" s="271"/>
      <c r="MNC784" s="271"/>
      <c r="MND784" s="271"/>
      <c r="MNE784" s="271"/>
      <c r="MNF784" s="271"/>
      <c r="MNG784" s="271"/>
      <c r="MNH784" s="271"/>
      <c r="MNI784" s="271"/>
      <c r="MNJ784" s="271"/>
      <c r="MNK784" s="271"/>
      <c r="MNL784" s="271"/>
      <c r="MNM784" s="271"/>
      <c r="MNN784" s="271"/>
      <c r="MNO784" s="271"/>
      <c r="MNP784" s="271"/>
      <c r="MNQ784" s="271"/>
      <c r="MNR784" s="271"/>
      <c r="MNS784" s="271"/>
      <c r="MNT784" s="271"/>
      <c r="MNU784" s="271"/>
      <c r="MNV784" s="271"/>
      <c r="MNW784" s="271"/>
      <c r="MNX784" s="271"/>
      <c r="MNY784" s="271"/>
      <c r="MNZ784" s="271"/>
      <c r="MOA784" s="271"/>
      <c r="MOB784" s="271"/>
      <c r="MOC784" s="271"/>
      <c r="MOD784" s="271"/>
      <c r="MOE784" s="271"/>
      <c r="MOF784" s="271"/>
      <c r="MOG784" s="271"/>
      <c r="MOH784" s="271"/>
      <c r="MOI784" s="271"/>
      <c r="MOJ784" s="271"/>
      <c r="MOK784" s="271"/>
      <c r="MOL784" s="271"/>
      <c r="MOM784" s="271"/>
      <c r="MON784" s="271"/>
      <c r="MOO784" s="271"/>
      <c r="MOP784" s="271"/>
      <c r="MOQ784" s="271"/>
      <c r="MOR784" s="271"/>
      <c r="MOS784" s="271"/>
      <c r="MOT784" s="271"/>
      <c r="MOU784" s="271"/>
      <c r="MOV784" s="271"/>
      <c r="MOW784" s="271"/>
      <c r="MOX784" s="271"/>
      <c r="MOY784" s="271"/>
      <c r="MOZ784" s="271"/>
      <c r="MPA784" s="271"/>
      <c r="MPB784" s="271"/>
      <c r="MPC784" s="271"/>
      <c r="MPD784" s="271"/>
      <c r="MPE784" s="271"/>
      <c r="MPF784" s="271"/>
      <c r="MPG784" s="271"/>
      <c r="MPH784" s="271"/>
      <c r="MPI784" s="271"/>
      <c r="MPJ784" s="271"/>
      <c r="MPK784" s="271"/>
      <c r="MPL784" s="271"/>
      <c r="MPM784" s="271"/>
      <c r="MPN784" s="271"/>
      <c r="MPO784" s="271"/>
      <c r="MPP784" s="271"/>
      <c r="MPQ784" s="271"/>
      <c r="MPR784" s="271"/>
      <c r="MPS784" s="271"/>
      <c r="MPT784" s="271"/>
      <c r="MPU784" s="271"/>
      <c r="MPV784" s="271"/>
      <c r="MPW784" s="271"/>
      <c r="MPX784" s="271"/>
      <c r="MPY784" s="271"/>
      <c r="MPZ784" s="271"/>
      <c r="MQA784" s="271"/>
      <c r="MQB784" s="271"/>
      <c r="MQC784" s="271"/>
      <c r="MQD784" s="271"/>
      <c r="MQE784" s="271"/>
      <c r="MQF784" s="271"/>
      <c r="MQG784" s="271"/>
      <c r="MQH784" s="271"/>
      <c r="MQI784" s="271"/>
      <c r="MQJ784" s="271"/>
      <c r="MQK784" s="271"/>
      <c r="MQL784" s="271"/>
      <c r="MQM784" s="271"/>
      <c r="MQN784" s="271"/>
      <c r="MQO784" s="271"/>
      <c r="MQP784" s="271"/>
      <c r="MQQ784" s="271"/>
      <c r="MQR784" s="271"/>
      <c r="MQS784" s="271"/>
      <c r="MQT784" s="271"/>
      <c r="MQU784" s="271"/>
      <c r="MQV784" s="271"/>
      <c r="MQW784" s="271"/>
      <c r="MQX784" s="271"/>
      <c r="MQY784" s="271"/>
      <c r="MQZ784" s="271"/>
      <c r="MRA784" s="271"/>
      <c r="MRB784" s="271"/>
      <c r="MRC784" s="271"/>
      <c r="MRD784" s="271"/>
      <c r="MRE784" s="271"/>
      <c r="MRF784" s="271"/>
      <c r="MRG784" s="271"/>
      <c r="MRH784" s="271"/>
      <c r="MRI784" s="271"/>
      <c r="MRJ784" s="271"/>
      <c r="MRK784" s="271"/>
      <c r="MRL784" s="271"/>
      <c r="MRM784" s="271"/>
      <c r="MRN784" s="271"/>
      <c r="MRO784" s="271"/>
      <c r="MRP784" s="271"/>
      <c r="MRQ784" s="271"/>
      <c r="MRR784" s="271"/>
      <c r="MRS784" s="271"/>
      <c r="MRT784" s="271"/>
      <c r="MRU784" s="271"/>
      <c r="MRV784" s="271"/>
      <c r="MRW784" s="271"/>
      <c r="MRX784" s="271"/>
      <c r="MRY784" s="271"/>
      <c r="MRZ784" s="271"/>
      <c r="MSA784" s="271"/>
      <c r="MSB784" s="271"/>
      <c r="MSC784" s="271"/>
      <c r="MSD784" s="271"/>
      <c r="MSE784" s="271"/>
      <c r="MSF784" s="271"/>
      <c r="MSG784" s="271"/>
      <c r="MSH784" s="271"/>
      <c r="MSI784" s="271"/>
      <c r="MSJ784" s="271"/>
      <c r="MSK784" s="271"/>
      <c r="MSL784" s="271"/>
      <c r="MSM784" s="271"/>
      <c r="MSN784" s="271"/>
      <c r="MSO784" s="271"/>
      <c r="MSP784" s="271"/>
      <c r="MSQ784" s="271"/>
      <c r="MSR784" s="271"/>
      <c r="MSS784" s="271"/>
      <c r="MST784" s="271"/>
      <c r="MSU784" s="271"/>
      <c r="MSV784" s="271"/>
      <c r="MSW784" s="271"/>
      <c r="MSX784" s="271"/>
      <c r="MSY784" s="271"/>
      <c r="MSZ784" s="271"/>
      <c r="MTA784" s="271"/>
      <c r="MTB784" s="271"/>
      <c r="MTC784" s="271"/>
      <c r="MTD784" s="271"/>
      <c r="MTE784" s="271"/>
      <c r="MTF784" s="271"/>
      <c r="MTG784" s="271"/>
      <c r="MTH784" s="271"/>
      <c r="MTI784" s="271"/>
      <c r="MTJ784" s="271"/>
      <c r="MTK784" s="271"/>
      <c r="MTL784" s="271"/>
      <c r="MTM784" s="271"/>
      <c r="MTN784" s="271"/>
      <c r="MTO784" s="271"/>
      <c r="MTP784" s="271"/>
      <c r="MTQ784" s="271"/>
      <c r="MTR784" s="271"/>
      <c r="MTS784" s="271"/>
      <c r="MTT784" s="271"/>
      <c r="MTU784" s="271"/>
      <c r="MTV784" s="271"/>
      <c r="MTW784" s="271"/>
      <c r="MTX784" s="271"/>
      <c r="MTY784" s="271"/>
      <c r="MTZ784" s="271"/>
      <c r="MUA784" s="271"/>
      <c r="MUB784" s="271"/>
      <c r="MUC784" s="271"/>
      <c r="MUD784" s="271"/>
      <c r="MUE784" s="271"/>
      <c r="MUF784" s="271"/>
      <c r="MUG784" s="271"/>
      <c r="MUH784" s="271"/>
      <c r="MUI784" s="271"/>
      <c r="MUJ784" s="271"/>
      <c r="MUK784" s="271"/>
      <c r="MUL784" s="271"/>
      <c r="MUM784" s="271"/>
      <c r="MUN784" s="271"/>
      <c r="MUO784" s="271"/>
      <c r="MUP784" s="271"/>
      <c r="MUQ784" s="271"/>
      <c r="MUR784" s="271"/>
      <c r="MUS784" s="271"/>
      <c r="MUT784" s="271"/>
      <c r="MUU784" s="271"/>
      <c r="MUV784" s="271"/>
      <c r="MUW784" s="271"/>
      <c r="MUX784" s="271"/>
      <c r="MUY784" s="271"/>
      <c r="MUZ784" s="271"/>
      <c r="MVA784" s="271"/>
      <c r="MVB784" s="271"/>
      <c r="MVC784" s="271"/>
      <c r="MVD784" s="271"/>
      <c r="MVE784" s="271"/>
      <c r="MVF784" s="271"/>
      <c r="MVG784" s="271"/>
      <c r="MVH784" s="271"/>
      <c r="MVI784" s="271"/>
      <c r="MVJ784" s="271"/>
      <c r="MVK784" s="271"/>
      <c r="MVL784" s="271"/>
      <c r="MVM784" s="271"/>
      <c r="MVN784" s="271"/>
      <c r="MVO784" s="271"/>
      <c r="MVP784" s="271"/>
      <c r="MVQ784" s="271"/>
      <c r="MVR784" s="271"/>
      <c r="MVS784" s="271"/>
      <c r="MVT784" s="271"/>
      <c r="MVU784" s="271"/>
      <c r="MVV784" s="271"/>
      <c r="MVW784" s="271"/>
      <c r="MVX784" s="271"/>
      <c r="MVY784" s="271"/>
      <c r="MVZ784" s="271"/>
      <c r="MWA784" s="271"/>
      <c r="MWB784" s="271"/>
      <c r="MWC784" s="271"/>
      <c r="MWD784" s="271"/>
      <c r="MWE784" s="271"/>
      <c r="MWF784" s="271"/>
      <c r="MWG784" s="271"/>
      <c r="MWH784" s="271"/>
      <c r="MWI784" s="271"/>
      <c r="MWJ784" s="271"/>
      <c r="MWK784" s="271"/>
      <c r="MWL784" s="271"/>
      <c r="MWM784" s="271"/>
      <c r="MWN784" s="271"/>
      <c r="MWO784" s="271"/>
      <c r="MWP784" s="271"/>
      <c r="MWQ784" s="271"/>
      <c r="MWR784" s="271"/>
      <c r="MWS784" s="271"/>
      <c r="MWT784" s="271"/>
      <c r="MWU784" s="271"/>
      <c r="MWV784" s="271"/>
      <c r="MWW784" s="271"/>
      <c r="MWX784" s="271"/>
      <c r="MWY784" s="271"/>
      <c r="MWZ784" s="271"/>
      <c r="MXA784" s="271"/>
      <c r="MXB784" s="271"/>
      <c r="MXC784" s="271"/>
      <c r="MXD784" s="271"/>
      <c r="MXE784" s="271"/>
      <c r="MXF784" s="271"/>
      <c r="MXG784" s="271"/>
      <c r="MXH784" s="271"/>
      <c r="MXI784" s="271"/>
      <c r="MXJ784" s="271"/>
      <c r="MXK784" s="271"/>
      <c r="MXL784" s="271"/>
      <c r="MXM784" s="271"/>
      <c r="MXN784" s="271"/>
      <c r="MXO784" s="271"/>
      <c r="MXP784" s="271"/>
      <c r="MXQ784" s="271"/>
      <c r="MXR784" s="271"/>
      <c r="MXS784" s="271"/>
      <c r="MXT784" s="271"/>
      <c r="MXU784" s="271"/>
      <c r="MXV784" s="271"/>
      <c r="MXW784" s="271"/>
      <c r="MXX784" s="271"/>
      <c r="MXY784" s="271"/>
      <c r="MXZ784" s="271"/>
      <c r="MYA784" s="271"/>
      <c r="MYB784" s="271"/>
      <c r="MYC784" s="271"/>
      <c r="MYD784" s="271"/>
      <c r="MYE784" s="271"/>
      <c r="MYF784" s="271"/>
      <c r="MYG784" s="271"/>
      <c r="MYH784" s="271"/>
      <c r="MYI784" s="271"/>
      <c r="MYJ784" s="271"/>
      <c r="MYK784" s="271"/>
      <c r="MYL784" s="271"/>
      <c r="MYM784" s="271"/>
      <c r="MYN784" s="271"/>
      <c r="MYO784" s="271"/>
      <c r="MYP784" s="271"/>
      <c r="MYQ784" s="271"/>
      <c r="MYR784" s="271"/>
      <c r="MYS784" s="271"/>
      <c r="MYT784" s="271"/>
      <c r="MYU784" s="271"/>
      <c r="MYV784" s="271"/>
      <c r="MYW784" s="271"/>
      <c r="MYX784" s="271"/>
      <c r="MYY784" s="271"/>
      <c r="MYZ784" s="271"/>
      <c r="MZA784" s="271"/>
      <c r="MZB784" s="271"/>
      <c r="MZC784" s="271"/>
      <c r="MZD784" s="271"/>
      <c r="MZE784" s="271"/>
      <c r="MZF784" s="271"/>
      <c r="MZG784" s="271"/>
      <c r="MZH784" s="271"/>
      <c r="MZI784" s="271"/>
      <c r="MZJ784" s="271"/>
      <c r="MZK784" s="271"/>
      <c r="MZL784" s="271"/>
      <c r="MZM784" s="271"/>
      <c r="MZN784" s="271"/>
      <c r="MZO784" s="271"/>
      <c r="MZP784" s="271"/>
      <c r="MZQ784" s="271"/>
      <c r="MZR784" s="271"/>
      <c r="MZS784" s="271"/>
      <c r="MZT784" s="271"/>
      <c r="MZU784" s="271"/>
      <c r="MZV784" s="271"/>
      <c r="MZW784" s="271"/>
      <c r="MZX784" s="271"/>
      <c r="MZY784" s="271"/>
      <c r="MZZ784" s="271"/>
      <c r="NAA784" s="271"/>
      <c r="NAB784" s="271"/>
      <c r="NAC784" s="271"/>
      <c r="NAD784" s="271"/>
      <c r="NAE784" s="271"/>
      <c r="NAF784" s="271"/>
      <c r="NAG784" s="271"/>
      <c r="NAH784" s="271"/>
      <c r="NAI784" s="271"/>
      <c r="NAJ784" s="271"/>
      <c r="NAK784" s="271"/>
      <c r="NAL784" s="271"/>
      <c r="NAM784" s="271"/>
      <c r="NAN784" s="271"/>
      <c r="NAO784" s="271"/>
      <c r="NAP784" s="271"/>
      <c r="NAQ784" s="271"/>
      <c r="NAR784" s="271"/>
      <c r="NAS784" s="271"/>
      <c r="NAT784" s="271"/>
      <c r="NAU784" s="271"/>
      <c r="NAV784" s="271"/>
      <c r="NAW784" s="271"/>
      <c r="NAX784" s="271"/>
      <c r="NAY784" s="271"/>
      <c r="NAZ784" s="271"/>
      <c r="NBA784" s="271"/>
      <c r="NBB784" s="271"/>
      <c r="NBC784" s="271"/>
      <c r="NBD784" s="271"/>
      <c r="NBE784" s="271"/>
      <c r="NBF784" s="271"/>
      <c r="NBG784" s="271"/>
      <c r="NBH784" s="271"/>
      <c r="NBI784" s="271"/>
      <c r="NBJ784" s="271"/>
      <c r="NBK784" s="271"/>
      <c r="NBL784" s="271"/>
      <c r="NBM784" s="271"/>
      <c r="NBN784" s="271"/>
      <c r="NBO784" s="271"/>
      <c r="NBP784" s="271"/>
      <c r="NBQ784" s="271"/>
      <c r="NBR784" s="271"/>
      <c r="NBS784" s="271"/>
      <c r="NBT784" s="271"/>
      <c r="NBU784" s="271"/>
      <c r="NBV784" s="271"/>
      <c r="NBW784" s="271"/>
      <c r="NBX784" s="271"/>
      <c r="NBY784" s="271"/>
      <c r="NBZ784" s="271"/>
      <c r="NCA784" s="271"/>
      <c r="NCB784" s="271"/>
      <c r="NCC784" s="271"/>
      <c r="NCD784" s="271"/>
      <c r="NCE784" s="271"/>
      <c r="NCF784" s="271"/>
      <c r="NCG784" s="271"/>
      <c r="NCH784" s="271"/>
      <c r="NCI784" s="271"/>
      <c r="NCJ784" s="271"/>
      <c r="NCK784" s="271"/>
      <c r="NCL784" s="271"/>
      <c r="NCM784" s="271"/>
      <c r="NCN784" s="271"/>
      <c r="NCO784" s="271"/>
      <c r="NCP784" s="271"/>
      <c r="NCQ784" s="271"/>
      <c r="NCR784" s="271"/>
      <c r="NCS784" s="271"/>
      <c r="NCT784" s="271"/>
      <c r="NCU784" s="271"/>
      <c r="NCV784" s="271"/>
      <c r="NCW784" s="271"/>
      <c r="NCX784" s="271"/>
      <c r="NCY784" s="271"/>
      <c r="NCZ784" s="271"/>
      <c r="NDA784" s="271"/>
      <c r="NDB784" s="271"/>
      <c r="NDC784" s="271"/>
      <c r="NDD784" s="271"/>
      <c r="NDE784" s="271"/>
      <c r="NDF784" s="271"/>
      <c r="NDG784" s="271"/>
      <c r="NDH784" s="271"/>
      <c r="NDI784" s="271"/>
      <c r="NDJ784" s="271"/>
      <c r="NDK784" s="271"/>
      <c r="NDL784" s="271"/>
      <c r="NDM784" s="271"/>
      <c r="NDN784" s="271"/>
      <c r="NDO784" s="271"/>
      <c r="NDP784" s="271"/>
      <c r="NDQ784" s="271"/>
      <c r="NDR784" s="271"/>
      <c r="NDS784" s="271"/>
      <c r="NDT784" s="271"/>
      <c r="NDU784" s="271"/>
      <c r="NDV784" s="271"/>
      <c r="NDW784" s="271"/>
      <c r="NDX784" s="271"/>
      <c r="NDY784" s="271"/>
      <c r="NDZ784" s="271"/>
      <c r="NEA784" s="271"/>
      <c r="NEB784" s="271"/>
      <c r="NEC784" s="271"/>
      <c r="NED784" s="271"/>
      <c r="NEE784" s="271"/>
      <c r="NEF784" s="271"/>
      <c r="NEG784" s="271"/>
      <c r="NEH784" s="271"/>
      <c r="NEI784" s="271"/>
      <c r="NEJ784" s="271"/>
      <c r="NEK784" s="271"/>
      <c r="NEL784" s="271"/>
      <c r="NEM784" s="271"/>
      <c r="NEN784" s="271"/>
      <c r="NEO784" s="271"/>
      <c r="NEP784" s="271"/>
      <c r="NEQ784" s="271"/>
      <c r="NER784" s="271"/>
      <c r="NES784" s="271"/>
      <c r="NET784" s="271"/>
      <c r="NEU784" s="271"/>
      <c r="NEV784" s="271"/>
      <c r="NEW784" s="271"/>
      <c r="NEX784" s="271"/>
      <c r="NEY784" s="271"/>
      <c r="NEZ784" s="271"/>
      <c r="NFA784" s="271"/>
      <c r="NFB784" s="271"/>
      <c r="NFC784" s="271"/>
      <c r="NFD784" s="271"/>
      <c r="NFE784" s="271"/>
      <c r="NFF784" s="271"/>
      <c r="NFG784" s="271"/>
      <c r="NFH784" s="271"/>
      <c r="NFI784" s="271"/>
      <c r="NFJ784" s="271"/>
      <c r="NFK784" s="271"/>
      <c r="NFL784" s="271"/>
      <c r="NFM784" s="271"/>
      <c r="NFN784" s="271"/>
      <c r="NFO784" s="271"/>
      <c r="NFP784" s="271"/>
      <c r="NFQ784" s="271"/>
      <c r="NFR784" s="271"/>
      <c r="NFS784" s="271"/>
      <c r="NFT784" s="271"/>
      <c r="NFU784" s="271"/>
      <c r="NFV784" s="271"/>
      <c r="NFW784" s="271"/>
      <c r="NFX784" s="271"/>
      <c r="NFY784" s="271"/>
      <c r="NFZ784" s="271"/>
      <c r="NGA784" s="271"/>
      <c r="NGB784" s="271"/>
      <c r="NGC784" s="271"/>
      <c r="NGD784" s="271"/>
      <c r="NGE784" s="271"/>
      <c r="NGF784" s="271"/>
      <c r="NGG784" s="271"/>
      <c r="NGH784" s="271"/>
      <c r="NGI784" s="271"/>
      <c r="NGJ784" s="271"/>
      <c r="NGK784" s="271"/>
      <c r="NGL784" s="271"/>
      <c r="NGM784" s="271"/>
      <c r="NGN784" s="271"/>
      <c r="NGO784" s="271"/>
      <c r="NGP784" s="271"/>
      <c r="NGQ784" s="271"/>
      <c r="NGR784" s="271"/>
      <c r="NGS784" s="271"/>
      <c r="NGT784" s="271"/>
      <c r="NGU784" s="271"/>
      <c r="NGV784" s="271"/>
      <c r="NGW784" s="271"/>
      <c r="NGX784" s="271"/>
      <c r="NGY784" s="271"/>
      <c r="NGZ784" s="271"/>
      <c r="NHA784" s="271"/>
      <c r="NHB784" s="271"/>
      <c r="NHC784" s="271"/>
      <c r="NHD784" s="271"/>
      <c r="NHE784" s="271"/>
      <c r="NHF784" s="271"/>
      <c r="NHG784" s="271"/>
      <c r="NHH784" s="271"/>
      <c r="NHI784" s="271"/>
      <c r="NHJ784" s="271"/>
      <c r="NHK784" s="271"/>
      <c r="NHL784" s="271"/>
      <c r="NHM784" s="271"/>
      <c r="NHN784" s="271"/>
      <c r="NHO784" s="271"/>
      <c r="NHP784" s="271"/>
      <c r="NHQ784" s="271"/>
      <c r="NHR784" s="271"/>
      <c r="NHS784" s="271"/>
      <c r="NHT784" s="271"/>
      <c r="NHU784" s="271"/>
      <c r="NHV784" s="271"/>
      <c r="NHW784" s="271"/>
      <c r="NHX784" s="271"/>
      <c r="NHY784" s="271"/>
      <c r="NHZ784" s="271"/>
      <c r="NIA784" s="271"/>
      <c r="NIB784" s="271"/>
      <c r="NIC784" s="271"/>
      <c r="NID784" s="271"/>
      <c r="NIE784" s="271"/>
      <c r="NIF784" s="271"/>
      <c r="NIG784" s="271"/>
      <c r="NIH784" s="271"/>
      <c r="NII784" s="271"/>
      <c r="NIJ784" s="271"/>
      <c r="NIK784" s="271"/>
      <c r="NIL784" s="271"/>
      <c r="NIM784" s="271"/>
      <c r="NIN784" s="271"/>
      <c r="NIO784" s="271"/>
      <c r="NIP784" s="271"/>
      <c r="NIQ784" s="271"/>
      <c r="NIR784" s="271"/>
      <c r="NIS784" s="271"/>
      <c r="NIT784" s="271"/>
      <c r="NIU784" s="271"/>
      <c r="NIV784" s="271"/>
      <c r="NIW784" s="271"/>
      <c r="NIX784" s="271"/>
      <c r="NIY784" s="271"/>
      <c r="NIZ784" s="271"/>
      <c r="NJA784" s="271"/>
      <c r="NJB784" s="271"/>
      <c r="NJC784" s="271"/>
      <c r="NJD784" s="271"/>
      <c r="NJE784" s="271"/>
      <c r="NJF784" s="271"/>
      <c r="NJG784" s="271"/>
      <c r="NJH784" s="271"/>
      <c r="NJI784" s="271"/>
      <c r="NJJ784" s="271"/>
      <c r="NJK784" s="271"/>
      <c r="NJL784" s="271"/>
      <c r="NJM784" s="271"/>
      <c r="NJN784" s="271"/>
      <c r="NJO784" s="271"/>
      <c r="NJP784" s="271"/>
      <c r="NJQ784" s="271"/>
      <c r="NJR784" s="271"/>
      <c r="NJS784" s="271"/>
      <c r="NJT784" s="271"/>
      <c r="NJU784" s="271"/>
      <c r="NJV784" s="271"/>
      <c r="NJW784" s="271"/>
      <c r="NJX784" s="271"/>
      <c r="NJY784" s="271"/>
      <c r="NJZ784" s="271"/>
      <c r="NKA784" s="271"/>
      <c r="NKB784" s="271"/>
      <c r="NKC784" s="271"/>
      <c r="NKD784" s="271"/>
      <c r="NKE784" s="271"/>
      <c r="NKF784" s="271"/>
      <c r="NKG784" s="271"/>
      <c r="NKH784" s="271"/>
      <c r="NKI784" s="271"/>
      <c r="NKJ784" s="271"/>
      <c r="NKK784" s="271"/>
      <c r="NKL784" s="271"/>
      <c r="NKM784" s="271"/>
      <c r="NKN784" s="271"/>
      <c r="NKO784" s="271"/>
      <c r="NKP784" s="271"/>
      <c r="NKQ784" s="271"/>
      <c r="NKR784" s="271"/>
      <c r="NKS784" s="271"/>
      <c r="NKT784" s="271"/>
      <c r="NKU784" s="271"/>
      <c r="NKV784" s="271"/>
      <c r="NKW784" s="271"/>
      <c r="NKX784" s="271"/>
      <c r="NKY784" s="271"/>
      <c r="NKZ784" s="271"/>
      <c r="NLA784" s="271"/>
      <c r="NLB784" s="271"/>
      <c r="NLC784" s="271"/>
      <c r="NLD784" s="271"/>
      <c r="NLE784" s="271"/>
      <c r="NLF784" s="271"/>
      <c r="NLG784" s="271"/>
      <c r="NLH784" s="271"/>
      <c r="NLI784" s="271"/>
      <c r="NLJ784" s="271"/>
      <c r="NLK784" s="271"/>
      <c r="NLL784" s="271"/>
      <c r="NLM784" s="271"/>
      <c r="NLN784" s="271"/>
      <c r="NLO784" s="271"/>
      <c r="NLP784" s="271"/>
      <c r="NLQ784" s="271"/>
      <c r="NLR784" s="271"/>
      <c r="NLS784" s="271"/>
      <c r="NLT784" s="271"/>
      <c r="NLU784" s="271"/>
      <c r="NLV784" s="271"/>
      <c r="NLW784" s="271"/>
      <c r="NLX784" s="271"/>
      <c r="NLY784" s="271"/>
      <c r="NLZ784" s="271"/>
      <c r="NMA784" s="271"/>
      <c r="NMB784" s="271"/>
      <c r="NMC784" s="271"/>
      <c r="NMD784" s="271"/>
      <c r="NME784" s="271"/>
      <c r="NMF784" s="271"/>
      <c r="NMG784" s="271"/>
      <c r="NMH784" s="271"/>
      <c r="NMI784" s="271"/>
      <c r="NMJ784" s="271"/>
      <c r="NMK784" s="271"/>
      <c r="NML784" s="271"/>
      <c r="NMM784" s="271"/>
      <c r="NMN784" s="271"/>
      <c r="NMO784" s="271"/>
      <c r="NMP784" s="271"/>
      <c r="NMQ784" s="271"/>
      <c r="NMR784" s="271"/>
      <c r="NMS784" s="271"/>
      <c r="NMT784" s="271"/>
      <c r="NMU784" s="271"/>
      <c r="NMV784" s="271"/>
      <c r="NMW784" s="271"/>
      <c r="NMX784" s="271"/>
      <c r="NMY784" s="271"/>
      <c r="NMZ784" s="271"/>
      <c r="NNA784" s="271"/>
      <c r="NNB784" s="271"/>
      <c r="NNC784" s="271"/>
      <c r="NND784" s="271"/>
      <c r="NNE784" s="271"/>
      <c r="NNF784" s="271"/>
      <c r="NNG784" s="271"/>
      <c r="NNH784" s="271"/>
      <c r="NNI784" s="271"/>
      <c r="NNJ784" s="271"/>
      <c r="NNK784" s="271"/>
      <c r="NNL784" s="271"/>
      <c r="NNM784" s="271"/>
      <c r="NNN784" s="271"/>
      <c r="NNO784" s="271"/>
      <c r="NNP784" s="271"/>
      <c r="NNQ784" s="271"/>
      <c r="NNR784" s="271"/>
      <c r="NNS784" s="271"/>
      <c r="NNT784" s="271"/>
      <c r="NNU784" s="271"/>
      <c r="NNV784" s="271"/>
      <c r="NNW784" s="271"/>
      <c r="NNX784" s="271"/>
      <c r="NNY784" s="271"/>
      <c r="NNZ784" s="271"/>
      <c r="NOA784" s="271"/>
      <c r="NOB784" s="271"/>
      <c r="NOC784" s="271"/>
      <c r="NOD784" s="271"/>
      <c r="NOE784" s="271"/>
      <c r="NOF784" s="271"/>
      <c r="NOG784" s="271"/>
      <c r="NOH784" s="271"/>
      <c r="NOI784" s="271"/>
      <c r="NOJ784" s="271"/>
      <c r="NOK784" s="271"/>
      <c r="NOL784" s="271"/>
      <c r="NOM784" s="271"/>
      <c r="NON784" s="271"/>
      <c r="NOO784" s="271"/>
      <c r="NOP784" s="271"/>
      <c r="NOQ784" s="271"/>
      <c r="NOR784" s="271"/>
      <c r="NOS784" s="271"/>
      <c r="NOT784" s="271"/>
      <c r="NOU784" s="271"/>
      <c r="NOV784" s="271"/>
      <c r="NOW784" s="271"/>
      <c r="NOX784" s="271"/>
      <c r="NOY784" s="271"/>
      <c r="NOZ784" s="271"/>
      <c r="NPA784" s="271"/>
      <c r="NPB784" s="271"/>
      <c r="NPC784" s="271"/>
      <c r="NPD784" s="271"/>
      <c r="NPE784" s="271"/>
      <c r="NPF784" s="271"/>
      <c r="NPG784" s="271"/>
      <c r="NPH784" s="271"/>
      <c r="NPI784" s="271"/>
      <c r="NPJ784" s="271"/>
      <c r="NPK784" s="271"/>
      <c r="NPL784" s="271"/>
      <c r="NPM784" s="271"/>
      <c r="NPN784" s="271"/>
      <c r="NPO784" s="271"/>
      <c r="NPP784" s="271"/>
      <c r="NPQ784" s="271"/>
      <c r="NPR784" s="271"/>
      <c r="NPS784" s="271"/>
      <c r="NPT784" s="271"/>
      <c r="NPU784" s="271"/>
      <c r="NPV784" s="271"/>
      <c r="NPW784" s="271"/>
      <c r="NPX784" s="271"/>
      <c r="NPY784" s="271"/>
      <c r="NPZ784" s="271"/>
      <c r="NQA784" s="271"/>
      <c r="NQB784" s="271"/>
      <c r="NQC784" s="271"/>
      <c r="NQD784" s="271"/>
      <c r="NQE784" s="271"/>
      <c r="NQF784" s="271"/>
      <c r="NQG784" s="271"/>
      <c r="NQH784" s="271"/>
      <c r="NQI784" s="271"/>
      <c r="NQJ784" s="271"/>
      <c r="NQK784" s="271"/>
      <c r="NQL784" s="271"/>
      <c r="NQM784" s="271"/>
      <c r="NQN784" s="271"/>
      <c r="NQO784" s="271"/>
      <c r="NQP784" s="271"/>
      <c r="NQQ784" s="271"/>
      <c r="NQR784" s="271"/>
      <c r="NQS784" s="271"/>
      <c r="NQT784" s="271"/>
      <c r="NQU784" s="271"/>
      <c r="NQV784" s="271"/>
      <c r="NQW784" s="271"/>
      <c r="NQX784" s="271"/>
      <c r="NQY784" s="271"/>
      <c r="NQZ784" s="271"/>
      <c r="NRA784" s="271"/>
      <c r="NRB784" s="271"/>
      <c r="NRC784" s="271"/>
      <c r="NRD784" s="271"/>
      <c r="NRE784" s="271"/>
      <c r="NRF784" s="271"/>
      <c r="NRG784" s="271"/>
      <c r="NRH784" s="271"/>
      <c r="NRI784" s="271"/>
      <c r="NRJ784" s="271"/>
      <c r="NRK784" s="271"/>
      <c r="NRL784" s="271"/>
      <c r="NRM784" s="271"/>
      <c r="NRN784" s="271"/>
      <c r="NRO784" s="271"/>
      <c r="NRP784" s="271"/>
      <c r="NRQ784" s="271"/>
      <c r="NRR784" s="271"/>
      <c r="NRS784" s="271"/>
      <c r="NRT784" s="271"/>
      <c r="NRU784" s="271"/>
      <c r="NRV784" s="271"/>
      <c r="NRW784" s="271"/>
      <c r="NRX784" s="271"/>
      <c r="NRY784" s="271"/>
      <c r="NRZ784" s="271"/>
      <c r="NSA784" s="271"/>
      <c r="NSB784" s="271"/>
      <c r="NSC784" s="271"/>
      <c r="NSD784" s="271"/>
      <c r="NSE784" s="271"/>
      <c r="NSF784" s="271"/>
      <c r="NSG784" s="271"/>
      <c r="NSH784" s="271"/>
      <c r="NSI784" s="271"/>
      <c r="NSJ784" s="271"/>
      <c r="NSK784" s="271"/>
      <c r="NSL784" s="271"/>
      <c r="NSM784" s="271"/>
      <c r="NSN784" s="271"/>
      <c r="NSO784" s="271"/>
      <c r="NSP784" s="271"/>
      <c r="NSQ784" s="271"/>
      <c r="NSR784" s="271"/>
      <c r="NSS784" s="271"/>
      <c r="NST784" s="271"/>
      <c r="NSU784" s="271"/>
      <c r="NSV784" s="271"/>
      <c r="NSW784" s="271"/>
      <c r="NSX784" s="271"/>
      <c r="NSY784" s="271"/>
      <c r="NSZ784" s="271"/>
      <c r="NTA784" s="271"/>
      <c r="NTB784" s="271"/>
      <c r="NTC784" s="271"/>
      <c r="NTD784" s="271"/>
      <c r="NTE784" s="271"/>
      <c r="NTF784" s="271"/>
      <c r="NTG784" s="271"/>
      <c r="NTH784" s="271"/>
      <c r="NTI784" s="271"/>
      <c r="NTJ784" s="271"/>
      <c r="NTK784" s="271"/>
      <c r="NTL784" s="271"/>
      <c r="NTM784" s="271"/>
      <c r="NTN784" s="271"/>
      <c r="NTO784" s="271"/>
      <c r="NTP784" s="271"/>
      <c r="NTQ784" s="271"/>
      <c r="NTR784" s="271"/>
      <c r="NTS784" s="271"/>
      <c r="NTT784" s="271"/>
      <c r="NTU784" s="271"/>
      <c r="NTV784" s="271"/>
      <c r="NTW784" s="271"/>
      <c r="NTX784" s="271"/>
      <c r="NTY784" s="271"/>
      <c r="NTZ784" s="271"/>
      <c r="NUA784" s="271"/>
      <c r="NUB784" s="271"/>
      <c r="NUC784" s="271"/>
      <c r="NUD784" s="271"/>
      <c r="NUE784" s="271"/>
      <c r="NUF784" s="271"/>
      <c r="NUG784" s="271"/>
      <c r="NUH784" s="271"/>
      <c r="NUI784" s="271"/>
      <c r="NUJ784" s="271"/>
      <c r="NUK784" s="271"/>
      <c r="NUL784" s="271"/>
      <c r="NUM784" s="271"/>
      <c r="NUN784" s="271"/>
      <c r="NUO784" s="271"/>
      <c r="NUP784" s="271"/>
      <c r="NUQ784" s="271"/>
      <c r="NUR784" s="271"/>
      <c r="NUS784" s="271"/>
      <c r="NUT784" s="271"/>
      <c r="NUU784" s="271"/>
      <c r="NUV784" s="271"/>
      <c r="NUW784" s="271"/>
      <c r="NUX784" s="271"/>
      <c r="NUY784" s="271"/>
      <c r="NUZ784" s="271"/>
      <c r="NVA784" s="271"/>
      <c r="NVB784" s="271"/>
      <c r="NVC784" s="271"/>
      <c r="NVD784" s="271"/>
      <c r="NVE784" s="271"/>
      <c r="NVF784" s="271"/>
      <c r="NVG784" s="271"/>
      <c r="NVH784" s="271"/>
      <c r="NVI784" s="271"/>
      <c r="NVJ784" s="271"/>
      <c r="NVK784" s="271"/>
      <c r="NVL784" s="271"/>
      <c r="NVM784" s="271"/>
      <c r="NVN784" s="271"/>
      <c r="NVO784" s="271"/>
      <c r="NVP784" s="271"/>
      <c r="NVQ784" s="271"/>
      <c r="NVR784" s="271"/>
      <c r="NVS784" s="271"/>
      <c r="NVT784" s="271"/>
      <c r="NVU784" s="271"/>
      <c r="NVV784" s="271"/>
      <c r="NVW784" s="271"/>
      <c r="NVX784" s="271"/>
      <c r="NVY784" s="271"/>
      <c r="NVZ784" s="271"/>
      <c r="NWA784" s="271"/>
      <c r="NWB784" s="271"/>
      <c r="NWC784" s="271"/>
      <c r="NWD784" s="271"/>
      <c r="NWE784" s="271"/>
      <c r="NWF784" s="271"/>
      <c r="NWG784" s="271"/>
      <c r="NWH784" s="271"/>
      <c r="NWI784" s="271"/>
      <c r="NWJ784" s="271"/>
      <c r="NWK784" s="271"/>
      <c r="NWL784" s="271"/>
      <c r="NWM784" s="271"/>
      <c r="NWN784" s="271"/>
      <c r="NWO784" s="271"/>
      <c r="NWP784" s="271"/>
      <c r="NWQ784" s="271"/>
      <c r="NWR784" s="271"/>
      <c r="NWS784" s="271"/>
      <c r="NWT784" s="271"/>
      <c r="NWU784" s="271"/>
      <c r="NWV784" s="271"/>
      <c r="NWW784" s="271"/>
      <c r="NWX784" s="271"/>
      <c r="NWY784" s="271"/>
      <c r="NWZ784" s="271"/>
      <c r="NXA784" s="271"/>
      <c r="NXB784" s="271"/>
      <c r="NXC784" s="271"/>
      <c r="NXD784" s="271"/>
      <c r="NXE784" s="271"/>
      <c r="NXF784" s="271"/>
      <c r="NXG784" s="271"/>
      <c r="NXH784" s="271"/>
      <c r="NXI784" s="271"/>
      <c r="NXJ784" s="271"/>
      <c r="NXK784" s="271"/>
      <c r="NXL784" s="271"/>
      <c r="NXM784" s="271"/>
      <c r="NXN784" s="271"/>
      <c r="NXO784" s="271"/>
      <c r="NXP784" s="271"/>
      <c r="NXQ784" s="271"/>
      <c r="NXR784" s="271"/>
      <c r="NXS784" s="271"/>
      <c r="NXT784" s="271"/>
      <c r="NXU784" s="271"/>
      <c r="NXV784" s="271"/>
      <c r="NXW784" s="271"/>
      <c r="NXX784" s="271"/>
      <c r="NXY784" s="271"/>
      <c r="NXZ784" s="271"/>
      <c r="NYA784" s="271"/>
      <c r="NYB784" s="271"/>
      <c r="NYC784" s="271"/>
      <c r="NYD784" s="271"/>
      <c r="NYE784" s="271"/>
      <c r="NYF784" s="271"/>
      <c r="NYG784" s="271"/>
      <c r="NYH784" s="271"/>
      <c r="NYI784" s="271"/>
      <c r="NYJ784" s="271"/>
      <c r="NYK784" s="271"/>
      <c r="NYL784" s="271"/>
      <c r="NYM784" s="271"/>
      <c r="NYN784" s="271"/>
      <c r="NYO784" s="271"/>
      <c r="NYP784" s="271"/>
      <c r="NYQ784" s="271"/>
      <c r="NYR784" s="271"/>
      <c r="NYS784" s="271"/>
      <c r="NYT784" s="271"/>
      <c r="NYU784" s="271"/>
      <c r="NYV784" s="271"/>
      <c r="NYW784" s="271"/>
      <c r="NYX784" s="271"/>
      <c r="NYY784" s="271"/>
      <c r="NYZ784" s="271"/>
      <c r="NZA784" s="271"/>
      <c r="NZB784" s="271"/>
      <c r="NZC784" s="271"/>
      <c r="NZD784" s="271"/>
      <c r="NZE784" s="271"/>
      <c r="NZF784" s="271"/>
      <c r="NZG784" s="271"/>
      <c r="NZH784" s="271"/>
      <c r="NZI784" s="271"/>
      <c r="NZJ784" s="271"/>
      <c r="NZK784" s="271"/>
      <c r="NZL784" s="271"/>
      <c r="NZM784" s="271"/>
      <c r="NZN784" s="271"/>
      <c r="NZO784" s="271"/>
      <c r="NZP784" s="271"/>
      <c r="NZQ784" s="271"/>
      <c r="NZR784" s="271"/>
      <c r="NZS784" s="271"/>
      <c r="NZT784" s="271"/>
      <c r="NZU784" s="271"/>
      <c r="NZV784" s="271"/>
      <c r="NZW784" s="271"/>
      <c r="NZX784" s="271"/>
      <c r="NZY784" s="271"/>
      <c r="NZZ784" s="271"/>
      <c r="OAA784" s="271"/>
      <c r="OAB784" s="271"/>
      <c r="OAC784" s="271"/>
      <c r="OAD784" s="271"/>
      <c r="OAE784" s="271"/>
      <c r="OAF784" s="271"/>
      <c r="OAG784" s="271"/>
      <c r="OAH784" s="271"/>
      <c r="OAI784" s="271"/>
      <c r="OAJ784" s="271"/>
      <c r="OAK784" s="271"/>
      <c r="OAL784" s="271"/>
      <c r="OAM784" s="271"/>
      <c r="OAN784" s="271"/>
      <c r="OAO784" s="271"/>
      <c r="OAP784" s="271"/>
      <c r="OAQ784" s="271"/>
      <c r="OAR784" s="271"/>
      <c r="OAS784" s="271"/>
      <c r="OAT784" s="271"/>
      <c r="OAU784" s="271"/>
      <c r="OAV784" s="271"/>
      <c r="OAW784" s="271"/>
      <c r="OAX784" s="271"/>
      <c r="OAY784" s="271"/>
      <c r="OAZ784" s="271"/>
      <c r="OBA784" s="271"/>
      <c r="OBB784" s="271"/>
      <c r="OBC784" s="271"/>
      <c r="OBD784" s="271"/>
      <c r="OBE784" s="271"/>
      <c r="OBF784" s="271"/>
      <c r="OBG784" s="271"/>
      <c r="OBH784" s="271"/>
      <c r="OBI784" s="271"/>
      <c r="OBJ784" s="271"/>
      <c r="OBK784" s="271"/>
      <c r="OBL784" s="271"/>
      <c r="OBM784" s="271"/>
      <c r="OBN784" s="271"/>
      <c r="OBO784" s="271"/>
      <c r="OBP784" s="271"/>
      <c r="OBQ784" s="271"/>
      <c r="OBR784" s="271"/>
      <c r="OBS784" s="271"/>
      <c r="OBT784" s="271"/>
      <c r="OBU784" s="271"/>
      <c r="OBV784" s="271"/>
      <c r="OBW784" s="271"/>
      <c r="OBX784" s="271"/>
      <c r="OBY784" s="271"/>
      <c r="OBZ784" s="271"/>
      <c r="OCA784" s="271"/>
      <c r="OCB784" s="271"/>
      <c r="OCC784" s="271"/>
      <c r="OCD784" s="271"/>
      <c r="OCE784" s="271"/>
      <c r="OCF784" s="271"/>
      <c r="OCG784" s="271"/>
      <c r="OCH784" s="271"/>
      <c r="OCI784" s="271"/>
      <c r="OCJ784" s="271"/>
      <c r="OCK784" s="271"/>
      <c r="OCL784" s="271"/>
      <c r="OCM784" s="271"/>
      <c r="OCN784" s="271"/>
      <c r="OCO784" s="271"/>
      <c r="OCP784" s="271"/>
      <c r="OCQ784" s="271"/>
      <c r="OCR784" s="271"/>
      <c r="OCS784" s="271"/>
      <c r="OCT784" s="271"/>
      <c r="OCU784" s="271"/>
      <c r="OCV784" s="271"/>
      <c r="OCW784" s="271"/>
      <c r="OCX784" s="271"/>
      <c r="OCY784" s="271"/>
      <c r="OCZ784" s="271"/>
      <c r="ODA784" s="271"/>
      <c r="ODB784" s="271"/>
      <c r="ODC784" s="271"/>
      <c r="ODD784" s="271"/>
      <c r="ODE784" s="271"/>
      <c r="ODF784" s="271"/>
      <c r="ODG784" s="271"/>
      <c r="ODH784" s="271"/>
      <c r="ODI784" s="271"/>
      <c r="ODJ784" s="271"/>
      <c r="ODK784" s="271"/>
      <c r="ODL784" s="271"/>
      <c r="ODM784" s="271"/>
      <c r="ODN784" s="271"/>
      <c r="ODO784" s="271"/>
      <c r="ODP784" s="271"/>
      <c r="ODQ784" s="271"/>
      <c r="ODR784" s="271"/>
      <c r="ODS784" s="271"/>
      <c r="ODT784" s="271"/>
      <c r="ODU784" s="271"/>
      <c r="ODV784" s="271"/>
      <c r="ODW784" s="271"/>
      <c r="ODX784" s="271"/>
      <c r="ODY784" s="271"/>
      <c r="ODZ784" s="271"/>
      <c r="OEA784" s="271"/>
      <c r="OEB784" s="271"/>
      <c r="OEC784" s="271"/>
      <c r="OED784" s="271"/>
      <c r="OEE784" s="271"/>
      <c r="OEF784" s="271"/>
      <c r="OEG784" s="271"/>
      <c r="OEH784" s="271"/>
      <c r="OEI784" s="271"/>
      <c r="OEJ784" s="271"/>
      <c r="OEK784" s="271"/>
      <c r="OEL784" s="271"/>
      <c r="OEM784" s="271"/>
      <c r="OEN784" s="271"/>
      <c r="OEO784" s="271"/>
      <c r="OEP784" s="271"/>
      <c r="OEQ784" s="271"/>
      <c r="OER784" s="271"/>
      <c r="OES784" s="271"/>
      <c r="OET784" s="271"/>
      <c r="OEU784" s="271"/>
      <c r="OEV784" s="271"/>
      <c r="OEW784" s="271"/>
      <c r="OEX784" s="271"/>
      <c r="OEY784" s="271"/>
      <c r="OEZ784" s="271"/>
      <c r="OFA784" s="271"/>
      <c r="OFB784" s="271"/>
      <c r="OFC784" s="271"/>
      <c r="OFD784" s="271"/>
      <c r="OFE784" s="271"/>
      <c r="OFF784" s="271"/>
      <c r="OFG784" s="271"/>
      <c r="OFH784" s="271"/>
      <c r="OFI784" s="271"/>
      <c r="OFJ784" s="271"/>
      <c r="OFK784" s="271"/>
      <c r="OFL784" s="271"/>
      <c r="OFM784" s="271"/>
      <c r="OFN784" s="271"/>
      <c r="OFO784" s="271"/>
      <c r="OFP784" s="271"/>
      <c r="OFQ784" s="271"/>
      <c r="OFR784" s="271"/>
      <c r="OFS784" s="271"/>
      <c r="OFT784" s="271"/>
      <c r="OFU784" s="271"/>
      <c r="OFV784" s="271"/>
      <c r="OFW784" s="271"/>
      <c r="OFX784" s="271"/>
      <c r="OFY784" s="271"/>
      <c r="OFZ784" s="271"/>
      <c r="OGA784" s="271"/>
      <c r="OGB784" s="271"/>
      <c r="OGC784" s="271"/>
      <c r="OGD784" s="271"/>
      <c r="OGE784" s="271"/>
      <c r="OGF784" s="271"/>
      <c r="OGG784" s="271"/>
      <c r="OGH784" s="271"/>
      <c r="OGI784" s="271"/>
      <c r="OGJ784" s="271"/>
      <c r="OGK784" s="271"/>
      <c r="OGL784" s="271"/>
      <c r="OGM784" s="271"/>
      <c r="OGN784" s="271"/>
      <c r="OGO784" s="271"/>
      <c r="OGP784" s="271"/>
      <c r="OGQ784" s="271"/>
      <c r="OGR784" s="271"/>
      <c r="OGS784" s="271"/>
      <c r="OGT784" s="271"/>
      <c r="OGU784" s="271"/>
      <c r="OGV784" s="271"/>
      <c r="OGW784" s="271"/>
      <c r="OGX784" s="271"/>
      <c r="OGY784" s="271"/>
      <c r="OGZ784" s="271"/>
      <c r="OHA784" s="271"/>
      <c r="OHB784" s="271"/>
      <c r="OHC784" s="271"/>
      <c r="OHD784" s="271"/>
      <c r="OHE784" s="271"/>
      <c r="OHF784" s="271"/>
      <c r="OHG784" s="271"/>
      <c r="OHH784" s="271"/>
      <c r="OHI784" s="271"/>
      <c r="OHJ784" s="271"/>
      <c r="OHK784" s="271"/>
      <c r="OHL784" s="271"/>
      <c r="OHM784" s="271"/>
      <c r="OHN784" s="271"/>
      <c r="OHO784" s="271"/>
      <c r="OHP784" s="271"/>
      <c r="OHQ784" s="271"/>
      <c r="OHR784" s="271"/>
      <c r="OHS784" s="271"/>
      <c r="OHT784" s="271"/>
      <c r="OHU784" s="271"/>
      <c r="OHV784" s="271"/>
      <c r="OHW784" s="271"/>
      <c r="OHX784" s="271"/>
      <c r="OHY784" s="271"/>
      <c r="OHZ784" s="271"/>
      <c r="OIA784" s="271"/>
      <c r="OIB784" s="271"/>
      <c r="OIC784" s="271"/>
      <c r="OID784" s="271"/>
      <c r="OIE784" s="271"/>
      <c r="OIF784" s="271"/>
      <c r="OIG784" s="271"/>
      <c r="OIH784" s="271"/>
      <c r="OII784" s="271"/>
      <c r="OIJ784" s="271"/>
      <c r="OIK784" s="271"/>
      <c r="OIL784" s="271"/>
      <c r="OIM784" s="271"/>
      <c r="OIN784" s="271"/>
      <c r="OIO784" s="271"/>
      <c r="OIP784" s="271"/>
      <c r="OIQ784" s="271"/>
      <c r="OIR784" s="271"/>
      <c r="OIS784" s="271"/>
      <c r="OIT784" s="271"/>
      <c r="OIU784" s="271"/>
      <c r="OIV784" s="271"/>
      <c r="OIW784" s="271"/>
      <c r="OIX784" s="271"/>
      <c r="OIY784" s="271"/>
      <c r="OIZ784" s="271"/>
      <c r="OJA784" s="271"/>
      <c r="OJB784" s="271"/>
      <c r="OJC784" s="271"/>
      <c r="OJD784" s="271"/>
      <c r="OJE784" s="271"/>
      <c r="OJF784" s="271"/>
      <c r="OJG784" s="271"/>
      <c r="OJH784" s="271"/>
      <c r="OJI784" s="271"/>
      <c r="OJJ784" s="271"/>
      <c r="OJK784" s="271"/>
      <c r="OJL784" s="271"/>
      <c r="OJM784" s="271"/>
      <c r="OJN784" s="271"/>
      <c r="OJO784" s="271"/>
      <c r="OJP784" s="271"/>
      <c r="OJQ784" s="271"/>
      <c r="OJR784" s="271"/>
      <c r="OJS784" s="271"/>
      <c r="OJT784" s="271"/>
      <c r="OJU784" s="271"/>
      <c r="OJV784" s="271"/>
      <c r="OJW784" s="271"/>
      <c r="OJX784" s="271"/>
      <c r="OJY784" s="271"/>
      <c r="OJZ784" s="271"/>
      <c r="OKA784" s="271"/>
      <c r="OKB784" s="271"/>
      <c r="OKC784" s="271"/>
      <c r="OKD784" s="271"/>
      <c r="OKE784" s="271"/>
      <c r="OKF784" s="271"/>
      <c r="OKG784" s="271"/>
      <c r="OKH784" s="271"/>
      <c r="OKI784" s="271"/>
      <c r="OKJ784" s="271"/>
      <c r="OKK784" s="271"/>
      <c r="OKL784" s="271"/>
      <c r="OKM784" s="271"/>
      <c r="OKN784" s="271"/>
      <c r="OKO784" s="271"/>
      <c r="OKP784" s="271"/>
      <c r="OKQ784" s="271"/>
      <c r="OKR784" s="271"/>
      <c r="OKS784" s="271"/>
      <c r="OKT784" s="271"/>
      <c r="OKU784" s="271"/>
      <c r="OKV784" s="271"/>
      <c r="OKW784" s="271"/>
      <c r="OKX784" s="271"/>
      <c r="OKY784" s="271"/>
      <c r="OKZ784" s="271"/>
      <c r="OLA784" s="271"/>
      <c r="OLB784" s="271"/>
      <c r="OLC784" s="271"/>
      <c r="OLD784" s="271"/>
      <c r="OLE784" s="271"/>
      <c r="OLF784" s="271"/>
      <c r="OLG784" s="271"/>
      <c r="OLH784" s="271"/>
      <c r="OLI784" s="271"/>
      <c r="OLJ784" s="271"/>
      <c r="OLK784" s="271"/>
      <c r="OLL784" s="271"/>
      <c r="OLM784" s="271"/>
      <c r="OLN784" s="271"/>
      <c r="OLO784" s="271"/>
      <c r="OLP784" s="271"/>
      <c r="OLQ784" s="271"/>
      <c r="OLR784" s="271"/>
      <c r="OLS784" s="271"/>
      <c r="OLT784" s="271"/>
      <c r="OLU784" s="271"/>
      <c r="OLV784" s="271"/>
      <c r="OLW784" s="271"/>
      <c r="OLX784" s="271"/>
      <c r="OLY784" s="271"/>
      <c r="OLZ784" s="271"/>
      <c r="OMA784" s="271"/>
      <c r="OMB784" s="271"/>
      <c r="OMC784" s="271"/>
      <c r="OMD784" s="271"/>
      <c r="OME784" s="271"/>
      <c r="OMF784" s="271"/>
      <c r="OMG784" s="271"/>
      <c r="OMH784" s="271"/>
      <c r="OMI784" s="271"/>
      <c r="OMJ784" s="271"/>
      <c r="OMK784" s="271"/>
      <c r="OML784" s="271"/>
      <c r="OMM784" s="271"/>
      <c r="OMN784" s="271"/>
      <c r="OMO784" s="271"/>
      <c r="OMP784" s="271"/>
      <c r="OMQ784" s="271"/>
      <c r="OMR784" s="271"/>
      <c r="OMS784" s="271"/>
      <c r="OMT784" s="271"/>
      <c r="OMU784" s="271"/>
      <c r="OMV784" s="271"/>
      <c r="OMW784" s="271"/>
      <c r="OMX784" s="271"/>
      <c r="OMY784" s="271"/>
      <c r="OMZ784" s="271"/>
      <c r="ONA784" s="271"/>
      <c r="ONB784" s="271"/>
      <c r="ONC784" s="271"/>
      <c r="OND784" s="271"/>
      <c r="ONE784" s="271"/>
      <c r="ONF784" s="271"/>
      <c r="ONG784" s="271"/>
      <c r="ONH784" s="271"/>
      <c r="ONI784" s="271"/>
      <c r="ONJ784" s="271"/>
      <c r="ONK784" s="271"/>
      <c r="ONL784" s="271"/>
      <c r="ONM784" s="271"/>
      <c r="ONN784" s="271"/>
      <c r="ONO784" s="271"/>
      <c r="ONP784" s="271"/>
      <c r="ONQ784" s="271"/>
      <c r="ONR784" s="271"/>
      <c r="ONS784" s="271"/>
      <c r="ONT784" s="271"/>
      <c r="ONU784" s="271"/>
      <c r="ONV784" s="271"/>
      <c r="ONW784" s="271"/>
      <c r="ONX784" s="271"/>
      <c r="ONY784" s="271"/>
      <c r="ONZ784" s="271"/>
      <c r="OOA784" s="271"/>
      <c r="OOB784" s="271"/>
      <c r="OOC784" s="271"/>
      <c r="OOD784" s="271"/>
      <c r="OOE784" s="271"/>
      <c r="OOF784" s="271"/>
      <c r="OOG784" s="271"/>
      <c r="OOH784" s="271"/>
      <c r="OOI784" s="271"/>
      <c r="OOJ784" s="271"/>
      <c r="OOK784" s="271"/>
      <c r="OOL784" s="271"/>
      <c r="OOM784" s="271"/>
      <c r="OON784" s="271"/>
      <c r="OOO784" s="271"/>
      <c r="OOP784" s="271"/>
      <c r="OOQ784" s="271"/>
      <c r="OOR784" s="271"/>
      <c r="OOS784" s="271"/>
      <c r="OOT784" s="271"/>
      <c r="OOU784" s="271"/>
      <c r="OOV784" s="271"/>
      <c r="OOW784" s="271"/>
      <c r="OOX784" s="271"/>
      <c r="OOY784" s="271"/>
      <c r="OOZ784" s="271"/>
      <c r="OPA784" s="271"/>
      <c r="OPB784" s="271"/>
      <c r="OPC784" s="271"/>
      <c r="OPD784" s="271"/>
      <c r="OPE784" s="271"/>
      <c r="OPF784" s="271"/>
      <c r="OPG784" s="271"/>
      <c r="OPH784" s="271"/>
      <c r="OPI784" s="271"/>
      <c r="OPJ784" s="271"/>
      <c r="OPK784" s="271"/>
      <c r="OPL784" s="271"/>
      <c r="OPM784" s="271"/>
      <c r="OPN784" s="271"/>
      <c r="OPO784" s="271"/>
      <c r="OPP784" s="271"/>
      <c r="OPQ784" s="271"/>
      <c r="OPR784" s="271"/>
      <c r="OPS784" s="271"/>
      <c r="OPT784" s="271"/>
      <c r="OPU784" s="271"/>
      <c r="OPV784" s="271"/>
      <c r="OPW784" s="271"/>
      <c r="OPX784" s="271"/>
      <c r="OPY784" s="271"/>
      <c r="OPZ784" s="271"/>
      <c r="OQA784" s="271"/>
      <c r="OQB784" s="271"/>
      <c r="OQC784" s="271"/>
      <c r="OQD784" s="271"/>
      <c r="OQE784" s="271"/>
      <c r="OQF784" s="271"/>
      <c r="OQG784" s="271"/>
      <c r="OQH784" s="271"/>
      <c r="OQI784" s="271"/>
      <c r="OQJ784" s="271"/>
      <c r="OQK784" s="271"/>
      <c r="OQL784" s="271"/>
      <c r="OQM784" s="271"/>
      <c r="OQN784" s="271"/>
      <c r="OQO784" s="271"/>
      <c r="OQP784" s="271"/>
      <c r="OQQ784" s="271"/>
      <c r="OQR784" s="271"/>
      <c r="OQS784" s="271"/>
      <c r="OQT784" s="271"/>
      <c r="OQU784" s="271"/>
      <c r="OQV784" s="271"/>
      <c r="OQW784" s="271"/>
      <c r="OQX784" s="271"/>
      <c r="OQY784" s="271"/>
      <c r="OQZ784" s="271"/>
      <c r="ORA784" s="271"/>
      <c r="ORB784" s="271"/>
      <c r="ORC784" s="271"/>
      <c r="ORD784" s="271"/>
      <c r="ORE784" s="271"/>
      <c r="ORF784" s="271"/>
      <c r="ORG784" s="271"/>
      <c r="ORH784" s="271"/>
      <c r="ORI784" s="271"/>
      <c r="ORJ784" s="271"/>
      <c r="ORK784" s="271"/>
      <c r="ORL784" s="271"/>
      <c r="ORM784" s="271"/>
      <c r="ORN784" s="271"/>
      <c r="ORO784" s="271"/>
      <c r="ORP784" s="271"/>
      <c r="ORQ784" s="271"/>
      <c r="ORR784" s="271"/>
      <c r="ORS784" s="271"/>
      <c r="ORT784" s="271"/>
      <c r="ORU784" s="271"/>
      <c r="ORV784" s="271"/>
      <c r="ORW784" s="271"/>
      <c r="ORX784" s="271"/>
      <c r="ORY784" s="271"/>
      <c r="ORZ784" s="271"/>
      <c r="OSA784" s="271"/>
      <c r="OSB784" s="271"/>
      <c r="OSC784" s="271"/>
      <c r="OSD784" s="271"/>
      <c r="OSE784" s="271"/>
      <c r="OSF784" s="271"/>
      <c r="OSG784" s="271"/>
      <c r="OSH784" s="271"/>
      <c r="OSI784" s="271"/>
      <c r="OSJ784" s="271"/>
      <c r="OSK784" s="271"/>
      <c r="OSL784" s="271"/>
      <c r="OSM784" s="271"/>
      <c r="OSN784" s="271"/>
      <c r="OSO784" s="271"/>
      <c r="OSP784" s="271"/>
      <c r="OSQ784" s="271"/>
      <c r="OSR784" s="271"/>
      <c r="OSS784" s="271"/>
      <c r="OST784" s="271"/>
      <c r="OSU784" s="271"/>
      <c r="OSV784" s="271"/>
      <c r="OSW784" s="271"/>
      <c r="OSX784" s="271"/>
      <c r="OSY784" s="271"/>
      <c r="OSZ784" s="271"/>
      <c r="OTA784" s="271"/>
      <c r="OTB784" s="271"/>
      <c r="OTC784" s="271"/>
      <c r="OTD784" s="271"/>
      <c r="OTE784" s="271"/>
      <c r="OTF784" s="271"/>
      <c r="OTG784" s="271"/>
      <c r="OTH784" s="271"/>
      <c r="OTI784" s="271"/>
      <c r="OTJ784" s="271"/>
      <c r="OTK784" s="271"/>
      <c r="OTL784" s="271"/>
      <c r="OTM784" s="271"/>
      <c r="OTN784" s="271"/>
      <c r="OTO784" s="271"/>
      <c r="OTP784" s="271"/>
      <c r="OTQ784" s="271"/>
      <c r="OTR784" s="271"/>
      <c r="OTS784" s="271"/>
      <c r="OTT784" s="271"/>
      <c r="OTU784" s="271"/>
      <c r="OTV784" s="271"/>
      <c r="OTW784" s="271"/>
      <c r="OTX784" s="271"/>
      <c r="OTY784" s="271"/>
      <c r="OTZ784" s="271"/>
      <c r="OUA784" s="271"/>
      <c r="OUB784" s="271"/>
      <c r="OUC784" s="271"/>
      <c r="OUD784" s="271"/>
      <c r="OUE784" s="271"/>
      <c r="OUF784" s="271"/>
      <c r="OUG784" s="271"/>
      <c r="OUH784" s="271"/>
      <c r="OUI784" s="271"/>
      <c r="OUJ784" s="271"/>
      <c r="OUK784" s="271"/>
      <c r="OUL784" s="271"/>
      <c r="OUM784" s="271"/>
      <c r="OUN784" s="271"/>
      <c r="OUO784" s="271"/>
      <c r="OUP784" s="271"/>
      <c r="OUQ784" s="271"/>
      <c r="OUR784" s="271"/>
      <c r="OUS784" s="271"/>
      <c r="OUT784" s="271"/>
      <c r="OUU784" s="271"/>
      <c r="OUV784" s="271"/>
      <c r="OUW784" s="271"/>
      <c r="OUX784" s="271"/>
      <c r="OUY784" s="271"/>
      <c r="OUZ784" s="271"/>
      <c r="OVA784" s="271"/>
      <c r="OVB784" s="271"/>
      <c r="OVC784" s="271"/>
      <c r="OVD784" s="271"/>
      <c r="OVE784" s="271"/>
      <c r="OVF784" s="271"/>
      <c r="OVG784" s="271"/>
      <c r="OVH784" s="271"/>
      <c r="OVI784" s="271"/>
      <c r="OVJ784" s="271"/>
      <c r="OVK784" s="271"/>
      <c r="OVL784" s="271"/>
      <c r="OVM784" s="271"/>
      <c r="OVN784" s="271"/>
      <c r="OVO784" s="271"/>
      <c r="OVP784" s="271"/>
      <c r="OVQ784" s="271"/>
      <c r="OVR784" s="271"/>
      <c r="OVS784" s="271"/>
      <c r="OVT784" s="271"/>
      <c r="OVU784" s="271"/>
      <c r="OVV784" s="271"/>
      <c r="OVW784" s="271"/>
      <c r="OVX784" s="271"/>
      <c r="OVY784" s="271"/>
      <c r="OVZ784" s="271"/>
      <c r="OWA784" s="271"/>
      <c r="OWB784" s="271"/>
      <c r="OWC784" s="271"/>
      <c r="OWD784" s="271"/>
      <c r="OWE784" s="271"/>
      <c r="OWF784" s="271"/>
      <c r="OWG784" s="271"/>
      <c r="OWH784" s="271"/>
      <c r="OWI784" s="271"/>
      <c r="OWJ784" s="271"/>
      <c r="OWK784" s="271"/>
      <c r="OWL784" s="271"/>
      <c r="OWM784" s="271"/>
      <c r="OWN784" s="271"/>
      <c r="OWO784" s="271"/>
      <c r="OWP784" s="271"/>
      <c r="OWQ784" s="271"/>
      <c r="OWR784" s="271"/>
      <c r="OWS784" s="271"/>
      <c r="OWT784" s="271"/>
      <c r="OWU784" s="271"/>
      <c r="OWV784" s="271"/>
      <c r="OWW784" s="271"/>
      <c r="OWX784" s="271"/>
      <c r="OWY784" s="271"/>
      <c r="OWZ784" s="271"/>
      <c r="OXA784" s="271"/>
      <c r="OXB784" s="271"/>
      <c r="OXC784" s="271"/>
      <c r="OXD784" s="271"/>
      <c r="OXE784" s="271"/>
      <c r="OXF784" s="271"/>
      <c r="OXG784" s="271"/>
      <c r="OXH784" s="271"/>
      <c r="OXI784" s="271"/>
      <c r="OXJ784" s="271"/>
      <c r="OXK784" s="271"/>
      <c r="OXL784" s="271"/>
      <c r="OXM784" s="271"/>
      <c r="OXN784" s="271"/>
      <c r="OXO784" s="271"/>
      <c r="OXP784" s="271"/>
      <c r="OXQ784" s="271"/>
      <c r="OXR784" s="271"/>
      <c r="OXS784" s="271"/>
      <c r="OXT784" s="271"/>
      <c r="OXU784" s="271"/>
      <c r="OXV784" s="271"/>
      <c r="OXW784" s="271"/>
      <c r="OXX784" s="271"/>
      <c r="OXY784" s="271"/>
      <c r="OXZ784" s="271"/>
      <c r="OYA784" s="271"/>
      <c r="OYB784" s="271"/>
      <c r="OYC784" s="271"/>
      <c r="OYD784" s="271"/>
      <c r="OYE784" s="271"/>
      <c r="OYF784" s="271"/>
      <c r="OYG784" s="271"/>
      <c r="OYH784" s="271"/>
      <c r="OYI784" s="271"/>
      <c r="OYJ784" s="271"/>
      <c r="OYK784" s="271"/>
      <c r="OYL784" s="271"/>
      <c r="OYM784" s="271"/>
      <c r="OYN784" s="271"/>
      <c r="OYO784" s="271"/>
      <c r="OYP784" s="271"/>
      <c r="OYQ784" s="271"/>
      <c r="OYR784" s="271"/>
      <c r="OYS784" s="271"/>
      <c r="OYT784" s="271"/>
      <c r="OYU784" s="271"/>
      <c r="OYV784" s="271"/>
      <c r="OYW784" s="271"/>
      <c r="OYX784" s="271"/>
      <c r="OYY784" s="271"/>
      <c r="OYZ784" s="271"/>
      <c r="OZA784" s="271"/>
      <c r="OZB784" s="271"/>
      <c r="OZC784" s="271"/>
      <c r="OZD784" s="271"/>
      <c r="OZE784" s="271"/>
      <c r="OZF784" s="271"/>
      <c r="OZG784" s="271"/>
      <c r="OZH784" s="271"/>
      <c r="OZI784" s="271"/>
      <c r="OZJ784" s="271"/>
      <c r="OZK784" s="271"/>
      <c r="OZL784" s="271"/>
      <c r="OZM784" s="271"/>
      <c r="OZN784" s="271"/>
      <c r="OZO784" s="271"/>
      <c r="OZP784" s="271"/>
      <c r="OZQ784" s="271"/>
      <c r="OZR784" s="271"/>
      <c r="OZS784" s="271"/>
      <c r="OZT784" s="271"/>
      <c r="OZU784" s="271"/>
      <c r="OZV784" s="271"/>
      <c r="OZW784" s="271"/>
      <c r="OZX784" s="271"/>
      <c r="OZY784" s="271"/>
      <c r="OZZ784" s="271"/>
      <c r="PAA784" s="271"/>
      <c r="PAB784" s="271"/>
      <c r="PAC784" s="271"/>
      <c r="PAD784" s="271"/>
      <c r="PAE784" s="271"/>
      <c r="PAF784" s="271"/>
      <c r="PAG784" s="271"/>
      <c r="PAH784" s="271"/>
      <c r="PAI784" s="271"/>
      <c r="PAJ784" s="271"/>
      <c r="PAK784" s="271"/>
      <c r="PAL784" s="271"/>
      <c r="PAM784" s="271"/>
      <c r="PAN784" s="271"/>
      <c r="PAO784" s="271"/>
      <c r="PAP784" s="271"/>
      <c r="PAQ784" s="271"/>
      <c r="PAR784" s="271"/>
      <c r="PAS784" s="271"/>
      <c r="PAT784" s="271"/>
      <c r="PAU784" s="271"/>
      <c r="PAV784" s="271"/>
      <c r="PAW784" s="271"/>
      <c r="PAX784" s="271"/>
      <c r="PAY784" s="271"/>
      <c r="PAZ784" s="271"/>
      <c r="PBA784" s="271"/>
      <c r="PBB784" s="271"/>
      <c r="PBC784" s="271"/>
      <c r="PBD784" s="271"/>
      <c r="PBE784" s="271"/>
      <c r="PBF784" s="271"/>
      <c r="PBG784" s="271"/>
      <c r="PBH784" s="271"/>
      <c r="PBI784" s="271"/>
      <c r="PBJ784" s="271"/>
      <c r="PBK784" s="271"/>
      <c r="PBL784" s="271"/>
      <c r="PBM784" s="271"/>
      <c r="PBN784" s="271"/>
      <c r="PBO784" s="271"/>
      <c r="PBP784" s="271"/>
      <c r="PBQ784" s="271"/>
      <c r="PBR784" s="271"/>
      <c r="PBS784" s="271"/>
      <c r="PBT784" s="271"/>
      <c r="PBU784" s="271"/>
      <c r="PBV784" s="271"/>
      <c r="PBW784" s="271"/>
      <c r="PBX784" s="271"/>
      <c r="PBY784" s="271"/>
      <c r="PBZ784" s="271"/>
      <c r="PCA784" s="271"/>
      <c r="PCB784" s="271"/>
      <c r="PCC784" s="271"/>
      <c r="PCD784" s="271"/>
      <c r="PCE784" s="271"/>
      <c r="PCF784" s="271"/>
      <c r="PCG784" s="271"/>
      <c r="PCH784" s="271"/>
      <c r="PCI784" s="271"/>
      <c r="PCJ784" s="271"/>
      <c r="PCK784" s="271"/>
      <c r="PCL784" s="271"/>
      <c r="PCM784" s="271"/>
      <c r="PCN784" s="271"/>
      <c r="PCO784" s="271"/>
      <c r="PCP784" s="271"/>
      <c r="PCQ784" s="271"/>
      <c r="PCR784" s="271"/>
      <c r="PCS784" s="271"/>
      <c r="PCT784" s="271"/>
      <c r="PCU784" s="271"/>
      <c r="PCV784" s="271"/>
      <c r="PCW784" s="271"/>
      <c r="PCX784" s="271"/>
      <c r="PCY784" s="271"/>
      <c r="PCZ784" s="271"/>
      <c r="PDA784" s="271"/>
      <c r="PDB784" s="271"/>
      <c r="PDC784" s="271"/>
      <c r="PDD784" s="271"/>
      <c r="PDE784" s="271"/>
      <c r="PDF784" s="271"/>
      <c r="PDG784" s="271"/>
      <c r="PDH784" s="271"/>
      <c r="PDI784" s="271"/>
      <c r="PDJ784" s="271"/>
      <c r="PDK784" s="271"/>
      <c r="PDL784" s="271"/>
      <c r="PDM784" s="271"/>
      <c r="PDN784" s="271"/>
      <c r="PDO784" s="271"/>
      <c r="PDP784" s="271"/>
      <c r="PDQ784" s="271"/>
      <c r="PDR784" s="271"/>
      <c r="PDS784" s="271"/>
      <c r="PDT784" s="271"/>
      <c r="PDU784" s="271"/>
      <c r="PDV784" s="271"/>
      <c r="PDW784" s="271"/>
      <c r="PDX784" s="271"/>
      <c r="PDY784" s="271"/>
      <c r="PDZ784" s="271"/>
      <c r="PEA784" s="271"/>
      <c r="PEB784" s="271"/>
      <c r="PEC784" s="271"/>
      <c r="PED784" s="271"/>
      <c r="PEE784" s="271"/>
      <c r="PEF784" s="271"/>
      <c r="PEG784" s="271"/>
      <c r="PEH784" s="271"/>
      <c r="PEI784" s="271"/>
      <c r="PEJ784" s="271"/>
      <c r="PEK784" s="271"/>
      <c r="PEL784" s="271"/>
      <c r="PEM784" s="271"/>
      <c r="PEN784" s="271"/>
      <c r="PEO784" s="271"/>
      <c r="PEP784" s="271"/>
      <c r="PEQ784" s="271"/>
      <c r="PER784" s="271"/>
      <c r="PES784" s="271"/>
      <c r="PET784" s="271"/>
      <c r="PEU784" s="271"/>
      <c r="PEV784" s="271"/>
      <c r="PEW784" s="271"/>
      <c r="PEX784" s="271"/>
      <c r="PEY784" s="271"/>
      <c r="PEZ784" s="271"/>
      <c r="PFA784" s="271"/>
      <c r="PFB784" s="271"/>
      <c r="PFC784" s="271"/>
      <c r="PFD784" s="271"/>
      <c r="PFE784" s="271"/>
      <c r="PFF784" s="271"/>
      <c r="PFG784" s="271"/>
      <c r="PFH784" s="271"/>
      <c r="PFI784" s="271"/>
      <c r="PFJ784" s="271"/>
      <c r="PFK784" s="271"/>
      <c r="PFL784" s="271"/>
      <c r="PFM784" s="271"/>
      <c r="PFN784" s="271"/>
      <c r="PFO784" s="271"/>
      <c r="PFP784" s="271"/>
      <c r="PFQ784" s="271"/>
      <c r="PFR784" s="271"/>
      <c r="PFS784" s="271"/>
      <c r="PFT784" s="271"/>
      <c r="PFU784" s="271"/>
      <c r="PFV784" s="271"/>
      <c r="PFW784" s="271"/>
      <c r="PFX784" s="271"/>
      <c r="PFY784" s="271"/>
      <c r="PFZ784" s="271"/>
      <c r="PGA784" s="271"/>
      <c r="PGB784" s="271"/>
      <c r="PGC784" s="271"/>
      <c r="PGD784" s="271"/>
      <c r="PGE784" s="271"/>
      <c r="PGF784" s="271"/>
      <c r="PGG784" s="271"/>
      <c r="PGH784" s="271"/>
      <c r="PGI784" s="271"/>
      <c r="PGJ784" s="271"/>
      <c r="PGK784" s="271"/>
      <c r="PGL784" s="271"/>
      <c r="PGM784" s="271"/>
      <c r="PGN784" s="271"/>
      <c r="PGO784" s="271"/>
      <c r="PGP784" s="271"/>
      <c r="PGQ784" s="271"/>
      <c r="PGR784" s="271"/>
      <c r="PGS784" s="271"/>
      <c r="PGT784" s="271"/>
      <c r="PGU784" s="271"/>
      <c r="PGV784" s="271"/>
      <c r="PGW784" s="271"/>
      <c r="PGX784" s="271"/>
      <c r="PGY784" s="271"/>
      <c r="PGZ784" s="271"/>
      <c r="PHA784" s="271"/>
      <c r="PHB784" s="271"/>
      <c r="PHC784" s="271"/>
      <c r="PHD784" s="271"/>
      <c r="PHE784" s="271"/>
      <c r="PHF784" s="271"/>
      <c r="PHG784" s="271"/>
      <c r="PHH784" s="271"/>
      <c r="PHI784" s="271"/>
      <c r="PHJ784" s="271"/>
      <c r="PHK784" s="271"/>
      <c r="PHL784" s="271"/>
      <c r="PHM784" s="271"/>
      <c r="PHN784" s="271"/>
      <c r="PHO784" s="271"/>
      <c r="PHP784" s="271"/>
      <c r="PHQ784" s="271"/>
      <c r="PHR784" s="271"/>
      <c r="PHS784" s="271"/>
      <c r="PHT784" s="271"/>
      <c r="PHU784" s="271"/>
      <c r="PHV784" s="271"/>
      <c r="PHW784" s="271"/>
      <c r="PHX784" s="271"/>
      <c r="PHY784" s="271"/>
      <c r="PHZ784" s="271"/>
      <c r="PIA784" s="271"/>
      <c r="PIB784" s="271"/>
      <c r="PIC784" s="271"/>
      <c r="PID784" s="271"/>
      <c r="PIE784" s="271"/>
      <c r="PIF784" s="271"/>
      <c r="PIG784" s="271"/>
      <c r="PIH784" s="271"/>
      <c r="PII784" s="271"/>
      <c r="PIJ784" s="271"/>
      <c r="PIK784" s="271"/>
      <c r="PIL784" s="271"/>
      <c r="PIM784" s="271"/>
      <c r="PIN784" s="271"/>
      <c r="PIO784" s="271"/>
      <c r="PIP784" s="271"/>
      <c r="PIQ784" s="271"/>
      <c r="PIR784" s="271"/>
      <c r="PIS784" s="271"/>
      <c r="PIT784" s="271"/>
      <c r="PIU784" s="271"/>
      <c r="PIV784" s="271"/>
      <c r="PIW784" s="271"/>
      <c r="PIX784" s="271"/>
      <c r="PIY784" s="271"/>
      <c r="PIZ784" s="271"/>
      <c r="PJA784" s="271"/>
      <c r="PJB784" s="271"/>
      <c r="PJC784" s="271"/>
      <c r="PJD784" s="271"/>
      <c r="PJE784" s="271"/>
      <c r="PJF784" s="271"/>
      <c r="PJG784" s="271"/>
      <c r="PJH784" s="271"/>
      <c r="PJI784" s="271"/>
      <c r="PJJ784" s="271"/>
      <c r="PJK784" s="271"/>
      <c r="PJL784" s="271"/>
      <c r="PJM784" s="271"/>
      <c r="PJN784" s="271"/>
      <c r="PJO784" s="271"/>
      <c r="PJP784" s="271"/>
      <c r="PJQ784" s="271"/>
      <c r="PJR784" s="271"/>
      <c r="PJS784" s="271"/>
      <c r="PJT784" s="271"/>
      <c r="PJU784" s="271"/>
      <c r="PJV784" s="271"/>
      <c r="PJW784" s="271"/>
      <c r="PJX784" s="271"/>
      <c r="PJY784" s="271"/>
      <c r="PJZ784" s="271"/>
      <c r="PKA784" s="271"/>
      <c r="PKB784" s="271"/>
      <c r="PKC784" s="271"/>
      <c r="PKD784" s="271"/>
      <c r="PKE784" s="271"/>
      <c r="PKF784" s="271"/>
      <c r="PKG784" s="271"/>
      <c r="PKH784" s="271"/>
      <c r="PKI784" s="271"/>
      <c r="PKJ784" s="271"/>
      <c r="PKK784" s="271"/>
      <c r="PKL784" s="271"/>
      <c r="PKM784" s="271"/>
      <c r="PKN784" s="271"/>
      <c r="PKO784" s="271"/>
      <c r="PKP784" s="271"/>
      <c r="PKQ784" s="271"/>
      <c r="PKR784" s="271"/>
      <c r="PKS784" s="271"/>
      <c r="PKT784" s="271"/>
      <c r="PKU784" s="271"/>
      <c r="PKV784" s="271"/>
      <c r="PKW784" s="271"/>
      <c r="PKX784" s="271"/>
      <c r="PKY784" s="271"/>
      <c r="PKZ784" s="271"/>
      <c r="PLA784" s="271"/>
      <c r="PLB784" s="271"/>
      <c r="PLC784" s="271"/>
      <c r="PLD784" s="271"/>
      <c r="PLE784" s="271"/>
      <c r="PLF784" s="271"/>
      <c r="PLG784" s="271"/>
      <c r="PLH784" s="271"/>
      <c r="PLI784" s="271"/>
      <c r="PLJ784" s="271"/>
      <c r="PLK784" s="271"/>
      <c r="PLL784" s="271"/>
      <c r="PLM784" s="271"/>
      <c r="PLN784" s="271"/>
      <c r="PLO784" s="271"/>
      <c r="PLP784" s="271"/>
      <c r="PLQ784" s="271"/>
      <c r="PLR784" s="271"/>
      <c r="PLS784" s="271"/>
      <c r="PLT784" s="271"/>
      <c r="PLU784" s="271"/>
      <c r="PLV784" s="271"/>
      <c r="PLW784" s="271"/>
      <c r="PLX784" s="271"/>
      <c r="PLY784" s="271"/>
      <c r="PLZ784" s="271"/>
      <c r="PMA784" s="271"/>
      <c r="PMB784" s="271"/>
      <c r="PMC784" s="271"/>
      <c r="PMD784" s="271"/>
      <c r="PME784" s="271"/>
      <c r="PMF784" s="271"/>
      <c r="PMG784" s="271"/>
      <c r="PMH784" s="271"/>
      <c r="PMI784" s="271"/>
      <c r="PMJ784" s="271"/>
      <c r="PMK784" s="271"/>
      <c r="PML784" s="271"/>
      <c r="PMM784" s="271"/>
      <c r="PMN784" s="271"/>
      <c r="PMO784" s="271"/>
      <c r="PMP784" s="271"/>
      <c r="PMQ784" s="271"/>
      <c r="PMR784" s="271"/>
      <c r="PMS784" s="271"/>
      <c r="PMT784" s="271"/>
      <c r="PMU784" s="271"/>
      <c r="PMV784" s="271"/>
      <c r="PMW784" s="271"/>
      <c r="PMX784" s="271"/>
      <c r="PMY784" s="271"/>
      <c r="PMZ784" s="271"/>
      <c r="PNA784" s="271"/>
      <c r="PNB784" s="271"/>
      <c r="PNC784" s="271"/>
      <c r="PND784" s="271"/>
      <c r="PNE784" s="271"/>
      <c r="PNF784" s="271"/>
      <c r="PNG784" s="271"/>
      <c r="PNH784" s="271"/>
      <c r="PNI784" s="271"/>
      <c r="PNJ784" s="271"/>
      <c r="PNK784" s="271"/>
      <c r="PNL784" s="271"/>
      <c r="PNM784" s="271"/>
      <c r="PNN784" s="271"/>
      <c r="PNO784" s="271"/>
      <c r="PNP784" s="271"/>
      <c r="PNQ784" s="271"/>
      <c r="PNR784" s="271"/>
      <c r="PNS784" s="271"/>
      <c r="PNT784" s="271"/>
      <c r="PNU784" s="271"/>
      <c r="PNV784" s="271"/>
      <c r="PNW784" s="271"/>
      <c r="PNX784" s="271"/>
      <c r="PNY784" s="271"/>
      <c r="PNZ784" s="271"/>
      <c r="POA784" s="271"/>
      <c r="POB784" s="271"/>
      <c r="POC784" s="271"/>
      <c r="POD784" s="271"/>
      <c r="POE784" s="271"/>
      <c r="POF784" s="271"/>
      <c r="POG784" s="271"/>
      <c r="POH784" s="271"/>
      <c r="POI784" s="271"/>
      <c r="POJ784" s="271"/>
      <c r="POK784" s="271"/>
      <c r="POL784" s="271"/>
      <c r="POM784" s="271"/>
      <c r="PON784" s="271"/>
      <c r="POO784" s="271"/>
      <c r="POP784" s="271"/>
      <c r="POQ784" s="271"/>
      <c r="POR784" s="271"/>
      <c r="POS784" s="271"/>
      <c r="POT784" s="271"/>
      <c r="POU784" s="271"/>
      <c r="POV784" s="271"/>
      <c r="POW784" s="271"/>
      <c r="POX784" s="271"/>
      <c r="POY784" s="271"/>
      <c r="POZ784" s="271"/>
      <c r="PPA784" s="271"/>
      <c r="PPB784" s="271"/>
      <c r="PPC784" s="271"/>
      <c r="PPD784" s="271"/>
      <c r="PPE784" s="271"/>
      <c r="PPF784" s="271"/>
      <c r="PPG784" s="271"/>
      <c r="PPH784" s="271"/>
      <c r="PPI784" s="271"/>
      <c r="PPJ784" s="271"/>
      <c r="PPK784" s="271"/>
      <c r="PPL784" s="271"/>
      <c r="PPM784" s="271"/>
      <c r="PPN784" s="271"/>
      <c r="PPO784" s="271"/>
      <c r="PPP784" s="271"/>
      <c r="PPQ784" s="271"/>
      <c r="PPR784" s="271"/>
      <c r="PPS784" s="271"/>
      <c r="PPT784" s="271"/>
      <c r="PPU784" s="271"/>
      <c r="PPV784" s="271"/>
      <c r="PPW784" s="271"/>
      <c r="PPX784" s="271"/>
      <c r="PPY784" s="271"/>
      <c r="PPZ784" s="271"/>
      <c r="PQA784" s="271"/>
      <c r="PQB784" s="271"/>
      <c r="PQC784" s="271"/>
      <c r="PQD784" s="271"/>
      <c r="PQE784" s="271"/>
      <c r="PQF784" s="271"/>
      <c r="PQG784" s="271"/>
      <c r="PQH784" s="271"/>
      <c r="PQI784" s="271"/>
      <c r="PQJ784" s="271"/>
      <c r="PQK784" s="271"/>
      <c r="PQL784" s="271"/>
      <c r="PQM784" s="271"/>
      <c r="PQN784" s="271"/>
      <c r="PQO784" s="271"/>
      <c r="PQP784" s="271"/>
      <c r="PQQ784" s="271"/>
      <c r="PQR784" s="271"/>
      <c r="PQS784" s="271"/>
      <c r="PQT784" s="271"/>
      <c r="PQU784" s="271"/>
      <c r="PQV784" s="271"/>
      <c r="PQW784" s="271"/>
      <c r="PQX784" s="271"/>
      <c r="PQY784" s="271"/>
      <c r="PQZ784" s="271"/>
      <c r="PRA784" s="271"/>
      <c r="PRB784" s="271"/>
      <c r="PRC784" s="271"/>
      <c r="PRD784" s="271"/>
      <c r="PRE784" s="271"/>
      <c r="PRF784" s="271"/>
      <c r="PRG784" s="271"/>
      <c r="PRH784" s="271"/>
      <c r="PRI784" s="271"/>
      <c r="PRJ784" s="271"/>
      <c r="PRK784" s="271"/>
      <c r="PRL784" s="271"/>
      <c r="PRM784" s="271"/>
      <c r="PRN784" s="271"/>
      <c r="PRO784" s="271"/>
      <c r="PRP784" s="271"/>
      <c r="PRQ784" s="271"/>
      <c r="PRR784" s="271"/>
      <c r="PRS784" s="271"/>
      <c r="PRT784" s="271"/>
      <c r="PRU784" s="271"/>
      <c r="PRV784" s="271"/>
      <c r="PRW784" s="271"/>
      <c r="PRX784" s="271"/>
      <c r="PRY784" s="271"/>
      <c r="PRZ784" s="271"/>
      <c r="PSA784" s="271"/>
      <c r="PSB784" s="271"/>
      <c r="PSC784" s="271"/>
      <c r="PSD784" s="271"/>
      <c r="PSE784" s="271"/>
      <c r="PSF784" s="271"/>
      <c r="PSG784" s="271"/>
      <c r="PSH784" s="271"/>
      <c r="PSI784" s="271"/>
      <c r="PSJ784" s="271"/>
      <c r="PSK784" s="271"/>
      <c r="PSL784" s="271"/>
      <c r="PSM784" s="271"/>
      <c r="PSN784" s="271"/>
      <c r="PSO784" s="271"/>
      <c r="PSP784" s="271"/>
      <c r="PSQ784" s="271"/>
      <c r="PSR784" s="271"/>
      <c r="PSS784" s="271"/>
      <c r="PST784" s="271"/>
      <c r="PSU784" s="271"/>
      <c r="PSV784" s="271"/>
      <c r="PSW784" s="271"/>
      <c r="PSX784" s="271"/>
      <c r="PSY784" s="271"/>
      <c r="PSZ784" s="271"/>
      <c r="PTA784" s="271"/>
      <c r="PTB784" s="271"/>
      <c r="PTC784" s="271"/>
      <c r="PTD784" s="271"/>
      <c r="PTE784" s="271"/>
      <c r="PTF784" s="271"/>
      <c r="PTG784" s="271"/>
      <c r="PTH784" s="271"/>
      <c r="PTI784" s="271"/>
      <c r="PTJ784" s="271"/>
      <c r="PTK784" s="271"/>
      <c r="PTL784" s="271"/>
      <c r="PTM784" s="271"/>
      <c r="PTN784" s="271"/>
      <c r="PTO784" s="271"/>
      <c r="PTP784" s="271"/>
      <c r="PTQ784" s="271"/>
      <c r="PTR784" s="271"/>
      <c r="PTS784" s="271"/>
      <c r="PTT784" s="271"/>
      <c r="PTU784" s="271"/>
      <c r="PTV784" s="271"/>
      <c r="PTW784" s="271"/>
      <c r="PTX784" s="271"/>
      <c r="PTY784" s="271"/>
      <c r="PTZ784" s="271"/>
      <c r="PUA784" s="271"/>
      <c r="PUB784" s="271"/>
      <c r="PUC784" s="271"/>
      <c r="PUD784" s="271"/>
      <c r="PUE784" s="271"/>
      <c r="PUF784" s="271"/>
      <c r="PUG784" s="271"/>
      <c r="PUH784" s="271"/>
      <c r="PUI784" s="271"/>
      <c r="PUJ784" s="271"/>
      <c r="PUK784" s="271"/>
      <c r="PUL784" s="271"/>
      <c r="PUM784" s="271"/>
      <c r="PUN784" s="271"/>
      <c r="PUO784" s="271"/>
      <c r="PUP784" s="271"/>
      <c r="PUQ784" s="271"/>
      <c r="PUR784" s="271"/>
      <c r="PUS784" s="271"/>
      <c r="PUT784" s="271"/>
      <c r="PUU784" s="271"/>
      <c r="PUV784" s="271"/>
      <c r="PUW784" s="271"/>
      <c r="PUX784" s="271"/>
      <c r="PUY784" s="271"/>
      <c r="PUZ784" s="271"/>
      <c r="PVA784" s="271"/>
      <c r="PVB784" s="271"/>
      <c r="PVC784" s="271"/>
      <c r="PVD784" s="271"/>
      <c r="PVE784" s="271"/>
      <c r="PVF784" s="271"/>
      <c r="PVG784" s="271"/>
      <c r="PVH784" s="271"/>
      <c r="PVI784" s="271"/>
      <c r="PVJ784" s="271"/>
      <c r="PVK784" s="271"/>
      <c r="PVL784" s="271"/>
      <c r="PVM784" s="271"/>
      <c r="PVN784" s="271"/>
      <c r="PVO784" s="271"/>
      <c r="PVP784" s="271"/>
      <c r="PVQ784" s="271"/>
      <c r="PVR784" s="271"/>
      <c r="PVS784" s="271"/>
      <c r="PVT784" s="271"/>
      <c r="PVU784" s="271"/>
      <c r="PVV784" s="271"/>
      <c r="PVW784" s="271"/>
      <c r="PVX784" s="271"/>
      <c r="PVY784" s="271"/>
      <c r="PVZ784" s="271"/>
      <c r="PWA784" s="271"/>
      <c r="PWB784" s="271"/>
      <c r="PWC784" s="271"/>
      <c r="PWD784" s="271"/>
      <c r="PWE784" s="271"/>
      <c r="PWF784" s="271"/>
      <c r="PWG784" s="271"/>
      <c r="PWH784" s="271"/>
      <c r="PWI784" s="271"/>
      <c r="PWJ784" s="271"/>
      <c r="PWK784" s="271"/>
      <c r="PWL784" s="271"/>
      <c r="PWM784" s="271"/>
      <c r="PWN784" s="271"/>
      <c r="PWO784" s="271"/>
      <c r="PWP784" s="271"/>
      <c r="PWQ784" s="271"/>
      <c r="PWR784" s="271"/>
      <c r="PWS784" s="271"/>
      <c r="PWT784" s="271"/>
      <c r="PWU784" s="271"/>
      <c r="PWV784" s="271"/>
      <c r="PWW784" s="271"/>
      <c r="PWX784" s="271"/>
      <c r="PWY784" s="271"/>
      <c r="PWZ784" s="271"/>
      <c r="PXA784" s="271"/>
      <c r="PXB784" s="271"/>
      <c r="PXC784" s="271"/>
      <c r="PXD784" s="271"/>
      <c r="PXE784" s="271"/>
      <c r="PXF784" s="271"/>
      <c r="PXG784" s="271"/>
      <c r="PXH784" s="271"/>
      <c r="PXI784" s="271"/>
      <c r="PXJ784" s="271"/>
      <c r="PXK784" s="271"/>
      <c r="PXL784" s="271"/>
      <c r="PXM784" s="271"/>
      <c r="PXN784" s="271"/>
      <c r="PXO784" s="271"/>
      <c r="PXP784" s="271"/>
      <c r="PXQ784" s="271"/>
      <c r="PXR784" s="271"/>
      <c r="PXS784" s="271"/>
      <c r="PXT784" s="271"/>
      <c r="PXU784" s="271"/>
      <c r="PXV784" s="271"/>
      <c r="PXW784" s="271"/>
      <c r="PXX784" s="271"/>
      <c r="PXY784" s="271"/>
      <c r="PXZ784" s="271"/>
      <c r="PYA784" s="271"/>
      <c r="PYB784" s="271"/>
      <c r="PYC784" s="271"/>
      <c r="PYD784" s="271"/>
      <c r="PYE784" s="271"/>
      <c r="PYF784" s="271"/>
      <c r="PYG784" s="271"/>
      <c r="PYH784" s="271"/>
      <c r="PYI784" s="271"/>
      <c r="PYJ784" s="271"/>
      <c r="PYK784" s="271"/>
      <c r="PYL784" s="271"/>
      <c r="PYM784" s="271"/>
      <c r="PYN784" s="271"/>
      <c r="PYO784" s="271"/>
      <c r="PYP784" s="271"/>
      <c r="PYQ784" s="271"/>
      <c r="PYR784" s="271"/>
      <c r="PYS784" s="271"/>
      <c r="PYT784" s="271"/>
      <c r="PYU784" s="271"/>
      <c r="PYV784" s="271"/>
      <c r="PYW784" s="271"/>
      <c r="PYX784" s="271"/>
      <c r="PYY784" s="271"/>
      <c r="PYZ784" s="271"/>
      <c r="PZA784" s="271"/>
      <c r="PZB784" s="271"/>
      <c r="PZC784" s="271"/>
      <c r="PZD784" s="271"/>
      <c r="PZE784" s="271"/>
      <c r="PZF784" s="271"/>
      <c r="PZG784" s="271"/>
      <c r="PZH784" s="271"/>
      <c r="PZI784" s="271"/>
      <c r="PZJ784" s="271"/>
      <c r="PZK784" s="271"/>
      <c r="PZL784" s="271"/>
      <c r="PZM784" s="271"/>
      <c r="PZN784" s="271"/>
      <c r="PZO784" s="271"/>
      <c r="PZP784" s="271"/>
      <c r="PZQ784" s="271"/>
      <c r="PZR784" s="271"/>
      <c r="PZS784" s="271"/>
      <c r="PZT784" s="271"/>
      <c r="PZU784" s="271"/>
      <c r="PZV784" s="271"/>
      <c r="PZW784" s="271"/>
      <c r="PZX784" s="271"/>
      <c r="PZY784" s="271"/>
      <c r="PZZ784" s="271"/>
      <c r="QAA784" s="271"/>
      <c r="QAB784" s="271"/>
      <c r="QAC784" s="271"/>
      <c r="QAD784" s="271"/>
      <c r="QAE784" s="271"/>
      <c r="QAF784" s="271"/>
      <c r="QAG784" s="271"/>
      <c r="QAH784" s="271"/>
      <c r="QAI784" s="271"/>
      <c r="QAJ784" s="271"/>
      <c r="QAK784" s="271"/>
      <c r="QAL784" s="271"/>
      <c r="QAM784" s="271"/>
      <c r="QAN784" s="271"/>
      <c r="QAO784" s="271"/>
      <c r="QAP784" s="271"/>
      <c r="QAQ784" s="271"/>
      <c r="QAR784" s="271"/>
      <c r="QAS784" s="271"/>
      <c r="QAT784" s="271"/>
      <c r="QAU784" s="271"/>
      <c r="QAV784" s="271"/>
      <c r="QAW784" s="271"/>
      <c r="QAX784" s="271"/>
      <c r="QAY784" s="271"/>
      <c r="QAZ784" s="271"/>
      <c r="QBA784" s="271"/>
      <c r="QBB784" s="271"/>
      <c r="QBC784" s="271"/>
      <c r="QBD784" s="271"/>
      <c r="QBE784" s="271"/>
      <c r="QBF784" s="271"/>
      <c r="QBG784" s="271"/>
      <c r="QBH784" s="271"/>
      <c r="QBI784" s="271"/>
      <c r="QBJ784" s="271"/>
      <c r="QBK784" s="271"/>
      <c r="QBL784" s="271"/>
      <c r="QBM784" s="271"/>
      <c r="QBN784" s="271"/>
      <c r="QBO784" s="271"/>
      <c r="QBP784" s="271"/>
      <c r="QBQ784" s="271"/>
      <c r="QBR784" s="271"/>
      <c r="QBS784" s="271"/>
      <c r="QBT784" s="271"/>
      <c r="QBU784" s="271"/>
      <c r="QBV784" s="271"/>
      <c r="QBW784" s="271"/>
      <c r="QBX784" s="271"/>
      <c r="QBY784" s="271"/>
      <c r="QBZ784" s="271"/>
      <c r="QCA784" s="271"/>
      <c r="QCB784" s="271"/>
      <c r="QCC784" s="271"/>
      <c r="QCD784" s="271"/>
      <c r="QCE784" s="271"/>
      <c r="QCF784" s="271"/>
      <c r="QCG784" s="271"/>
      <c r="QCH784" s="271"/>
      <c r="QCI784" s="271"/>
      <c r="QCJ784" s="271"/>
      <c r="QCK784" s="271"/>
      <c r="QCL784" s="271"/>
      <c r="QCM784" s="271"/>
      <c r="QCN784" s="271"/>
      <c r="QCO784" s="271"/>
      <c r="QCP784" s="271"/>
      <c r="QCQ784" s="271"/>
      <c r="QCR784" s="271"/>
      <c r="QCS784" s="271"/>
      <c r="QCT784" s="271"/>
      <c r="QCU784" s="271"/>
      <c r="QCV784" s="271"/>
      <c r="QCW784" s="271"/>
      <c r="QCX784" s="271"/>
      <c r="QCY784" s="271"/>
      <c r="QCZ784" s="271"/>
      <c r="QDA784" s="271"/>
      <c r="QDB784" s="271"/>
      <c r="QDC784" s="271"/>
      <c r="QDD784" s="271"/>
      <c r="QDE784" s="271"/>
      <c r="QDF784" s="271"/>
      <c r="QDG784" s="271"/>
      <c r="QDH784" s="271"/>
      <c r="QDI784" s="271"/>
      <c r="QDJ784" s="271"/>
      <c r="QDK784" s="271"/>
      <c r="QDL784" s="271"/>
      <c r="QDM784" s="271"/>
      <c r="QDN784" s="271"/>
      <c r="QDO784" s="271"/>
      <c r="QDP784" s="271"/>
      <c r="QDQ784" s="271"/>
      <c r="QDR784" s="271"/>
      <c r="QDS784" s="271"/>
      <c r="QDT784" s="271"/>
      <c r="QDU784" s="271"/>
      <c r="QDV784" s="271"/>
      <c r="QDW784" s="271"/>
      <c r="QDX784" s="271"/>
      <c r="QDY784" s="271"/>
      <c r="QDZ784" s="271"/>
      <c r="QEA784" s="271"/>
      <c r="QEB784" s="271"/>
      <c r="QEC784" s="271"/>
      <c r="QED784" s="271"/>
      <c r="QEE784" s="271"/>
      <c r="QEF784" s="271"/>
      <c r="QEG784" s="271"/>
      <c r="QEH784" s="271"/>
      <c r="QEI784" s="271"/>
      <c r="QEJ784" s="271"/>
      <c r="QEK784" s="271"/>
      <c r="QEL784" s="271"/>
      <c r="QEM784" s="271"/>
      <c r="QEN784" s="271"/>
      <c r="QEO784" s="271"/>
      <c r="QEP784" s="271"/>
      <c r="QEQ784" s="271"/>
      <c r="QER784" s="271"/>
      <c r="QES784" s="271"/>
      <c r="QET784" s="271"/>
      <c r="QEU784" s="271"/>
      <c r="QEV784" s="271"/>
      <c r="QEW784" s="271"/>
      <c r="QEX784" s="271"/>
      <c r="QEY784" s="271"/>
      <c r="QEZ784" s="271"/>
      <c r="QFA784" s="271"/>
      <c r="QFB784" s="271"/>
      <c r="QFC784" s="271"/>
      <c r="QFD784" s="271"/>
      <c r="QFE784" s="271"/>
      <c r="QFF784" s="271"/>
      <c r="QFG784" s="271"/>
      <c r="QFH784" s="271"/>
      <c r="QFI784" s="271"/>
      <c r="QFJ784" s="271"/>
      <c r="QFK784" s="271"/>
      <c r="QFL784" s="271"/>
      <c r="QFM784" s="271"/>
      <c r="QFN784" s="271"/>
      <c r="QFO784" s="271"/>
      <c r="QFP784" s="271"/>
      <c r="QFQ784" s="271"/>
      <c r="QFR784" s="271"/>
      <c r="QFS784" s="271"/>
      <c r="QFT784" s="271"/>
      <c r="QFU784" s="271"/>
      <c r="QFV784" s="271"/>
      <c r="QFW784" s="271"/>
      <c r="QFX784" s="271"/>
      <c r="QFY784" s="271"/>
      <c r="QFZ784" s="271"/>
      <c r="QGA784" s="271"/>
      <c r="QGB784" s="271"/>
      <c r="QGC784" s="271"/>
      <c r="QGD784" s="271"/>
      <c r="QGE784" s="271"/>
      <c r="QGF784" s="271"/>
      <c r="QGG784" s="271"/>
      <c r="QGH784" s="271"/>
      <c r="QGI784" s="271"/>
      <c r="QGJ784" s="271"/>
      <c r="QGK784" s="271"/>
      <c r="QGL784" s="271"/>
      <c r="QGM784" s="271"/>
      <c r="QGN784" s="271"/>
      <c r="QGO784" s="271"/>
      <c r="QGP784" s="271"/>
      <c r="QGQ784" s="271"/>
      <c r="QGR784" s="271"/>
      <c r="QGS784" s="271"/>
      <c r="QGT784" s="271"/>
      <c r="QGU784" s="271"/>
      <c r="QGV784" s="271"/>
      <c r="QGW784" s="271"/>
      <c r="QGX784" s="271"/>
      <c r="QGY784" s="271"/>
      <c r="QGZ784" s="271"/>
      <c r="QHA784" s="271"/>
      <c r="QHB784" s="271"/>
      <c r="QHC784" s="271"/>
      <c r="QHD784" s="271"/>
      <c r="QHE784" s="271"/>
      <c r="QHF784" s="271"/>
      <c r="QHG784" s="271"/>
      <c r="QHH784" s="271"/>
      <c r="QHI784" s="271"/>
      <c r="QHJ784" s="271"/>
      <c r="QHK784" s="271"/>
      <c r="QHL784" s="271"/>
      <c r="QHM784" s="271"/>
      <c r="QHN784" s="271"/>
      <c r="QHO784" s="271"/>
      <c r="QHP784" s="271"/>
      <c r="QHQ784" s="271"/>
      <c r="QHR784" s="271"/>
      <c r="QHS784" s="271"/>
      <c r="QHT784" s="271"/>
      <c r="QHU784" s="271"/>
      <c r="QHV784" s="271"/>
      <c r="QHW784" s="271"/>
      <c r="QHX784" s="271"/>
      <c r="QHY784" s="271"/>
      <c r="QHZ784" s="271"/>
      <c r="QIA784" s="271"/>
      <c r="QIB784" s="271"/>
      <c r="QIC784" s="271"/>
      <c r="QID784" s="271"/>
      <c r="QIE784" s="271"/>
      <c r="QIF784" s="271"/>
      <c r="QIG784" s="271"/>
      <c r="QIH784" s="271"/>
      <c r="QII784" s="271"/>
      <c r="QIJ784" s="271"/>
      <c r="QIK784" s="271"/>
      <c r="QIL784" s="271"/>
      <c r="QIM784" s="271"/>
      <c r="QIN784" s="271"/>
      <c r="QIO784" s="271"/>
      <c r="QIP784" s="271"/>
      <c r="QIQ784" s="271"/>
      <c r="QIR784" s="271"/>
      <c r="QIS784" s="271"/>
      <c r="QIT784" s="271"/>
      <c r="QIU784" s="271"/>
      <c r="QIV784" s="271"/>
      <c r="QIW784" s="271"/>
      <c r="QIX784" s="271"/>
      <c r="QIY784" s="271"/>
      <c r="QIZ784" s="271"/>
      <c r="QJA784" s="271"/>
      <c r="QJB784" s="271"/>
      <c r="QJC784" s="271"/>
      <c r="QJD784" s="271"/>
      <c r="QJE784" s="271"/>
      <c r="QJF784" s="271"/>
      <c r="QJG784" s="271"/>
      <c r="QJH784" s="271"/>
      <c r="QJI784" s="271"/>
      <c r="QJJ784" s="271"/>
      <c r="QJK784" s="271"/>
      <c r="QJL784" s="271"/>
      <c r="QJM784" s="271"/>
      <c r="QJN784" s="271"/>
      <c r="QJO784" s="271"/>
      <c r="QJP784" s="271"/>
      <c r="QJQ784" s="271"/>
      <c r="QJR784" s="271"/>
      <c r="QJS784" s="271"/>
      <c r="QJT784" s="271"/>
      <c r="QJU784" s="271"/>
      <c r="QJV784" s="271"/>
      <c r="QJW784" s="271"/>
      <c r="QJX784" s="271"/>
      <c r="QJY784" s="271"/>
      <c r="QJZ784" s="271"/>
      <c r="QKA784" s="271"/>
      <c r="QKB784" s="271"/>
      <c r="QKC784" s="271"/>
      <c r="QKD784" s="271"/>
      <c r="QKE784" s="271"/>
      <c r="QKF784" s="271"/>
      <c r="QKG784" s="271"/>
      <c r="QKH784" s="271"/>
      <c r="QKI784" s="271"/>
      <c r="QKJ784" s="271"/>
      <c r="QKK784" s="271"/>
      <c r="QKL784" s="271"/>
      <c r="QKM784" s="271"/>
      <c r="QKN784" s="271"/>
      <c r="QKO784" s="271"/>
      <c r="QKP784" s="271"/>
      <c r="QKQ784" s="271"/>
      <c r="QKR784" s="271"/>
      <c r="QKS784" s="271"/>
      <c r="QKT784" s="271"/>
      <c r="QKU784" s="271"/>
      <c r="QKV784" s="271"/>
      <c r="QKW784" s="271"/>
      <c r="QKX784" s="271"/>
      <c r="QKY784" s="271"/>
      <c r="QKZ784" s="271"/>
      <c r="QLA784" s="271"/>
      <c r="QLB784" s="271"/>
      <c r="QLC784" s="271"/>
      <c r="QLD784" s="271"/>
      <c r="QLE784" s="271"/>
      <c r="QLF784" s="271"/>
      <c r="QLG784" s="271"/>
      <c r="QLH784" s="271"/>
      <c r="QLI784" s="271"/>
      <c r="QLJ784" s="271"/>
      <c r="QLK784" s="271"/>
      <c r="QLL784" s="271"/>
      <c r="QLM784" s="271"/>
      <c r="QLN784" s="271"/>
      <c r="QLO784" s="271"/>
      <c r="QLP784" s="271"/>
      <c r="QLQ784" s="271"/>
      <c r="QLR784" s="271"/>
      <c r="QLS784" s="271"/>
      <c r="QLT784" s="271"/>
      <c r="QLU784" s="271"/>
      <c r="QLV784" s="271"/>
      <c r="QLW784" s="271"/>
      <c r="QLX784" s="271"/>
      <c r="QLY784" s="271"/>
      <c r="QLZ784" s="271"/>
      <c r="QMA784" s="271"/>
      <c r="QMB784" s="271"/>
      <c r="QMC784" s="271"/>
      <c r="QMD784" s="271"/>
      <c r="QME784" s="271"/>
      <c r="QMF784" s="271"/>
      <c r="QMG784" s="271"/>
      <c r="QMH784" s="271"/>
      <c r="QMI784" s="271"/>
      <c r="QMJ784" s="271"/>
      <c r="QMK784" s="271"/>
      <c r="QML784" s="271"/>
      <c r="QMM784" s="271"/>
      <c r="QMN784" s="271"/>
      <c r="QMO784" s="271"/>
      <c r="QMP784" s="271"/>
      <c r="QMQ784" s="271"/>
      <c r="QMR784" s="271"/>
      <c r="QMS784" s="271"/>
      <c r="QMT784" s="271"/>
      <c r="QMU784" s="271"/>
      <c r="QMV784" s="271"/>
      <c r="QMW784" s="271"/>
      <c r="QMX784" s="271"/>
      <c r="QMY784" s="271"/>
      <c r="QMZ784" s="271"/>
      <c r="QNA784" s="271"/>
      <c r="QNB784" s="271"/>
      <c r="QNC784" s="271"/>
      <c r="QND784" s="271"/>
      <c r="QNE784" s="271"/>
      <c r="QNF784" s="271"/>
      <c r="QNG784" s="271"/>
      <c r="QNH784" s="271"/>
      <c r="QNI784" s="271"/>
      <c r="QNJ784" s="271"/>
      <c r="QNK784" s="271"/>
      <c r="QNL784" s="271"/>
      <c r="QNM784" s="271"/>
      <c r="QNN784" s="271"/>
      <c r="QNO784" s="271"/>
      <c r="QNP784" s="271"/>
      <c r="QNQ784" s="271"/>
      <c r="QNR784" s="271"/>
      <c r="QNS784" s="271"/>
      <c r="QNT784" s="271"/>
      <c r="QNU784" s="271"/>
      <c r="QNV784" s="271"/>
      <c r="QNW784" s="271"/>
      <c r="QNX784" s="271"/>
      <c r="QNY784" s="271"/>
      <c r="QNZ784" s="271"/>
      <c r="QOA784" s="271"/>
      <c r="QOB784" s="271"/>
      <c r="QOC784" s="271"/>
      <c r="QOD784" s="271"/>
      <c r="QOE784" s="271"/>
      <c r="QOF784" s="271"/>
      <c r="QOG784" s="271"/>
      <c r="QOH784" s="271"/>
      <c r="QOI784" s="271"/>
      <c r="QOJ784" s="271"/>
      <c r="QOK784" s="271"/>
      <c r="QOL784" s="271"/>
      <c r="QOM784" s="271"/>
      <c r="QON784" s="271"/>
      <c r="QOO784" s="271"/>
      <c r="QOP784" s="271"/>
      <c r="QOQ784" s="271"/>
      <c r="QOR784" s="271"/>
      <c r="QOS784" s="271"/>
      <c r="QOT784" s="271"/>
      <c r="QOU784" s="271"/>
      <c r="QOV784" s="271"/>
      <c r="QOW784" s="271"/>
      <c r="QOX784" s="271"/>
      <c r="QOY784" s="271"/>
      <c r="QOZ784" s="271"/>
      <c r="QPA784" s="271"/>
      <c r="QPB784" s="271"/>
      <c r="QPC784" s="271"/>
      <c r="QPD784" s="271"/>
      <c r="QPE784" s="271"/>
      <c r="QPF784" s="271"/>
      <c r="QPG784" s="271"/>
      <c r="QPH784" s="271"/>
      <c r="QPI784" s="271"/>
      <c r="QPJ784" s="271"/>
      <c r="QPK784" s="271"/>
      <c r="QPL784" s="271"/>
      <c r="QPM784" s="271"/>
      <c r="QPN784" s="271"/>
      <c r="QPO784" s="271"/>
      <c r="QPP784" s="271"/>
      <c r="QPQ784" s="271"/>
      <c r="QPR784" s="271"/>
      <c r="QPS784" s="271"/>
      <c r="QPT784" s="271"/>
      <c r="QPU784" s="271"/>
      <c r="QPV784" s="271"/>
      <c r="QPW784" s="271"/>
      <c r="QPX784" s="271"/>
      <c r="QPY784" s="271"/>
      <c r="QPZ784" s="271"/>
      <c r="QQA784" s="271"/>
      <c r="QQB784" s="271"/>
      <c r="QQC784" s="271"/>
      <c r="QQD784" s="271"/>
      <c r="QQE784" s="271"/>
      <c r="QQF784" s="271"/>
      <c r="QQG784" s="271"/>
      <c r="QQH784" s="271"/>
      <c r="QQI784" s="271"/>
      <c r="QQJ784" s="271"/>
      <c r="QQK784" s="271"/>
      <c r="QQL784" s="271"/>
      <c r="QQM784" s="271"/>
      <c r="QQN784" s="271"/>
      <c r="QQO784" s="271"/>
      <c r="QQP784" s="271"/>
      <c r="QQQ784" s="271"/>
      <c r="QQR784" s="271"/>
      <c r="QQS784" s="271"/>
      <c r="QQT784" s="271"/>
      <c r="QQU784" s="271"/>
      <c r="QQV784" s="271"/>
      <c r="QQW784" s="271"/>
      <c r="QQX784" s="271"/>
      <c r="QQY784" s="271"/>
      <c r="QQZ784" s="271"/>
      <c r="QRA784" s="271"/>
      <c r="QRB784" s="271"/>
      <c r="QRC784" s="271"/>
      <c r="QRD784" s="271"/>
      <c r="QRE784" s="271"/>
      <c r="QRF784" s="271"/>
      <c r="QRG784" s="271"/>
      <c r="QRH784" s="271"/>
      <c r="QRI784" s="271"/>
      <c r="QRJ784" s="271"/>
      <c r="QRK784" s="271"/>
      <c r="QRL784" s="271"/>
      <c r="QRM784" s="271"/>
      <c r="QRN784" s="271"/>
      <c r="QRO784" s="271"/>
      <c r="QRP784" s="271"/>
      <c r="QRQ784" s="271"/>
      <c r="QRR784" s="271"/>
      <c r="QRS784" s="271"/>
      <c r="QRT784" s="271"/>
      <c r="QRU784" s="271"/>
      <c r="QRV784" s="271"/>
      <c r="QRW784" s="271"/>
      <c r="QRX784" s="271"/>
      <c r="QRY784" s="271"/>
      <c r="QRZ784" s="271"/>
      <c r="QSA784" s="271"/>
      <c r="QSB784" s="271"/>
      <c r="QSC784" s="271"/>
      <c r="QSD784" s="271"/>
      <c r="QSE784" s="271"/>
      <c r="QSF784" s="271"/>
      <c r="QSG784" s="271"/>
      <c r="QSH784" s="271"/>
      <c r="QSI784" s="271"/>
      <c r="QSJ784" s="271"/>
      <c r="QSK784" s="271"/>
      <c r="QSL784" s="271"/>
      <c r="QSM784" s="271"/>
      <c r="QSN784" s="271"/>
      <c r="QSO784" s="271"/>
      <c r="QSP784" s="271"/>
      <c r="QSQ784" s="271"/>
      <c r="QSR784" s="271"/>
      <c r="QSS784" s="271"/>
      <c r="QST784" s="271"/>
      <c r="QSU784" s="271"/>
      <c r="QSV784" s="271"/>
      <c r="QSW784" s="271"/>
      <c r="QSX784" s="271"/>
      <c r="QSY784" s="271"/>
      <c r="QSZ784" s="271"/>
      <c r="QTA784" s="271"/>
      <c r="QTB784" s="271"/>
      <c r="QTC784" s="271"/>
      <c r="QTD784" s="271"/>
      <c r="QTE784" s="271"/>
      <c r="QTF784" s="271"/>
      <c r="QTG784" s="271"/>
      <c r="QTH784" s="271"/>
      <c r="QTI784" s="271"/>
      <c r="QTJ784" s="271"/>
      <c r="QTK784" s="271"/>
      <c r="QTL784" s="271"/>
      <c r="QTM784" s="271"/>
      <c r="QTN784" s="271"/>
      <c r="QTO784" s="271"/>
      <c r="QTP784" s="271"/>
      <c r="QTQ784" s="271"/>
      <c r="QTR784" s="271"/>
      <c r="QTS784" s="271"/>
      <c r="QTT784" s="271"/>
      <c r="QTU784" s="271"/>
      <c r="QTV784" s="271"/>
      <c r="QTW784" s="271"/>
      <c r="QTX784" s="271"/>
      <c r="QTY784" s="271"/>
      <c r="QTZ784" s="271"/>
      <c r="QUA784" s="271"/>
      <c r="QUB784" s="271"/>
      <c r="QUC784" s="271"/>
      <c r="QUD784" s="271"/>
      <c r="QUE784" s="271"/>
      <c r="QUF784" s="271"/>
      <c r="QUG784" s="271"/>
      <c r="QUH784" s="271"/>
      <c r="QUI784" s="271"/>
      <c r="QUJ784" s="271"/>
      <c r="QUK784" s="271"/>
      <c r="QUL784" s="271"/>
      <c r="QUM784" s="271"/>
      <c r="QUN784" s="271"/>
      <c r="QUO784" s="271"/>
      <c r="QUP784" s="271"/>
      <c r="QUQ784" s="271"/>
      <c r="QUR784" s="271"/>
      <c r="QUS784" s="271"/>
      <c r="QUT784" s="271"/>
      <c r="QUU784" s="271"/>
      <c r="QUV784" s="271"/>
      <c r="QUW784" s="271"/>
      <c r="QUX784" s="271"/>
      <c r="QUY784" s="271"/>
      <c r="QUZ784" s="271"/>
      <c r="QVA784" s="271"/>
      <c r="QVB784" s="271"/>
      <c r="QVC784" s="271"/>
      <c r="QVD784" s="271"/>
      <c r="QVE784" s="271"/>
      <c r="QVF784" s="271"/>
      <c r="QVG784" s="271"/>
      <c r="QVH784" s="271"/>
      <c r="QVI784" s="271"/>
      <c r="QVJ784" s="271"/>
      <c r="QVK784" s="271"/>
      <c r="QVL784" s="271"/>
      <c r="QVM784" s="271"/>
      <c r="QVN784" s="271"/>
      <c r="QVO784" s="271"/>
      <c r="QVP784" s="271"/>
      <c r="QVQ784" s="271"/>
      <c r="QVR784" s="271"/>
      <c r="QVS784" s="271"/>
      <c r="QVT784" s="271"/>
      <c r="QVU784" s="271"/>
      <c r="QVV784" s="271"/>
      <c r="QVW784" s="271"/>
      <c r="QVX784" s="271"/>
      <c r="QVY784" s="271"/>
      <c r="QVZ784" s="271"/>
      <c r="QWA784" s="271"/>
      <c r="QWB784" s="271"/>
      <c r="QWC784" s="271"/>
      <c r="QWD784" s="271"/>
      <c r="QWE784" s="271"/>
      <c r="QWF784" s="271"/>
      <c r="QWG784" s="271"/>
      <c r="QWH784" s="271"/>
      <c r="QWI784" s="271"/>
      <c r="QWJ784" s="271"/>
      <c r="QWK784" s="271"/>
      <c r="QWL784" s="271"/>
      <c r="QWM784" s="271"/>
      <c r="QWN784" s="271"/>
      <c r="QWO784" s="271"/>
      <c r="QWP784" s="271"/>
      <c r="QWQ784" s="271"/>
      <c r="QWR784" s="271"/>
      <c r="QWS784" s="271"/>
      <c r="QWT784" s="271"/>
      <c r="QWU784" s="271"/>
      <c r="QWV784" s="271"/>
      <c r="QWW784" s="271"/>
      <c r="QWX784" s="271"/>
      <c r="QWY784" s="271"/>
      <c r="QWZ784" s="271"/>
      <c r="QXA784" s="271"/>
      <c r="QXB784" s="271"/>
      <c r="QXC784" s="271"/>
      <c r="QXD784" s="271"/>
      <c r="QXE784" s="271"/>
      <c r="QXF784" s="271"/>
      <c r="QXG784" s="271"/>
      <c r="QXH784" s="271"/>
      <c r="QXI784" s="271"/>
      <c r="QXJ784" s="271"/>
      <c r="QXK784" s="271"/>
      <c r="QXL784" s="271"/>
      <c r="QXM784" s="271"/>
      <c r="QXN784" s="271"/>
      <c r="QXO784" s="271"/>
      <c r="QXP784" s="271"/>
      <c r="QXQ784" s="271"/>
      <c r="QXR784" s="271"/>
      <c r="QXS784" s="271"/>
      <c r="QXT784" s="271"/>
      <c r="QXU784" s="271"/>
      <c r="QXV784" s="271"/>
      <c r="QXW784" s="271"/>
      <c r="QXX784" s="271"/>
      <c r="QXY784" s="271"/>
      <c r="QXZ784" s="271"/>
      <c r="QYA784" s="271"/>
      <c r="QYB784" s="271"/>
      <c r="QYC784" s="271"/>
      <c r="QYD784" s="271"/>
      <c r="QYE784" s="271"/>
      <c r="QYF784" s="271"/>
      <c r="QYG784" s="271"/>
      <c r="QYH784" s="271"/>
      <c r="QYI784" s="271"/>
      <c r="QYJ784" s="271"/>
      <c r="QYK784" s="271"/>
      <c r="QYL784" s="271"/>
      <c r="QYM784" s="271"/>
      <c r="QYN784" s="271"/>
      <c r="QYO784" s="271"/>
      <c r="QYP784" s="271"/>
      <c r="QYQ784" s="271"/>
      <c r="QYR784" s="271"/>
      <c r="QYS784" s="271"/>
      <c r="QYT784" s="271"/>
      <c r="QYU784" s="271"/>
      <c r="QYV784" s="271"/>
      <c r="QYW784" s="271"/>
      <c r="QYX784" s="271"/>
      <c r="QYY784" s="271"/>
      <c r="QYZ784" s="271"/>
      <c r="QZA784" s="271"/>
      <c r="QZB784" s="271"/>
      <c r="QZC784" s="271"/>
      <c r="QZD784" s="271"/>
      <c r="QZE784" s="271"/>
      <c r="QZF784" s="271"/>
      <c r="QZG784" s="271"/>
      <c r="QZH784" s="271"/>
      <c r="QZI784" s="271"/>
      <c r="QZJ784" s="271"/>
      <c r="QZK784" s="271"/>
      <c r="QZL784" s="271"/>
      <c r="QZM784" s="271"/>
      <c r="QZN784" s="271"/>
      <c r="QZO784" s="271"/>
      <c r="QZP784" s="271"/>
      <c r="QZQ784" s="271"/>
      <c r="QZR784" s="271"/>
      <c r="QZS784" s="271"/>
      <c r="QZT784" s="271"/>
      <c r="QZU784" s="271"/>
      <c r="QZV784" s="271"/>
      <c r="QZW784" s="271"/>
      <c r="QZX784" s="271"/>
      <c r="QZY784" s="271"/>
      <c r="QZZ784" s="271"/>
      <c r="RAA784" s="271"/>
      <c r="RAB784" s="271"/>
      <c r="RAC784" s="271"/>
      <c r="RAD784" s="271"/>
      <c r="RAE784" s="271"/>
      <c r="RAF784" s="271"/>
      <c r="RAG784" s="271"/>
      <c r="RAH784" s="271"/>
      <c r="RAI784" s="271"/>
      <c r="RAJ784" s="271"/>
      <c r="RAK784" s="271"/>
      <c r="RAL784" s="271"/>
      <c r="RAM784" s="271"/>
      <c r="RAN784" s="271"/>
      <c r="RAO784" s="271"/>
      <c r="RAP784" s="271"/>
      <c r="RAQ784" s="271"/>
      <c r="RAR784" s="271"/>
      <c r="RAS784" s="271"/>
      <c r="RAT784" s="271"/>
      <c r="RAU784" s="271"/>
      <c r="RAV784" s="271"/>
      <c r="RAW784" s="271"/>
      <c r="RAX784" s="271"/>
      <c r="RAY784" s="271"/>
      <c r="RAZ784" s="271"/>
      <c r="RBA784" s="271"/>
      <c r="RBB784" s="271"/>
      <c r="RBC784" s="271"/>
      <c r="RBD784" s="271"/>
      <c r="RBE784" s="271"/>
      <c r="RBF784" s="271"/>
      <c r="RBG784" s="271"/>
      <c r="RBH784" s="271"/>
      <c r="RBI784" s="271"/>
      <c r="RBJ784" s="271"/>
      <c r="RBK784" s="271"/>
      <c r="RBL784" s="271"/>
      <c r="RBM784" s="271"/>
      <c r="RBN784" s="271"/>
      <c r="RBO784" s="271"/>
      <c r="RBP784" s="271"/>
      <c r="RBQ784" s="271"/>
      <c r="RBR784" s="271"/>
      <c r="RBS784" s="271"/>
      <c r="RBT784" s="271"/>
      <c r="RBU784" s="271"/>
      <c r="RBV784" s="271"/>
      <c r="RBW784" s="271"/>
      <c r="RBX784" s="271"/>
      <c r="RBY784" s="271"/>
      <c r="RBZ784" s="271"/>
      <c r="RCA784" s="271"/>
      <c r="RCB784" s="271"/>
      <c r="RCC784" s="271"/>
      <c r="RCD784" s="271"/>
      <c r="RCE784" s="271"/>
      <c r="RCF784" s="271"/>
      <c r="RCG784" s="271"/>
      <c r="RCH784" s="271"/>
      <c r="RCI784" s="271"/>
      <c r="RCJ784" s="271"/>
      <c r="RCK784" s="271"/>
      <c r="RCL784" s="271"/>
      <c r="RCM784" s="271"/>
      <c r="RCN784" s="271"/>
      <c r="RCO784" s="271"/>
      <c r="RCP784" s="271"/>
      <c r="RCQ784" s="271"/>
      <c r="RCR784" s="271"/>
      <c r="RCS784" s="271"/>
      <c r="RCT784" s="271"/>
      <c r="RCU784" s="271"/>
      <c r="RCV784" s="271"/>
      <c r="RCW784" s="271"/>
      <c r="RCX784" s="271"/>
      <c r="RCY784" s="271"/>
      <c r="RCZ784" s="271"/>
      <c r="RDA784" s="271"/>
      <c r="RDB784" s="271"/>
      <c r="RDC784" s="271"/>
      <c r="RDD784" s="271"/>
      <c r="RDE784" s="271"/>
      <c r="RDF784" s="271"/>
      <c r="RDG784" s="271"/>
      <c r="RDH784" s="271"/>
      <c r="RDI784" s="271"/>
      <c r="RDJ784" s="271"/>
      <c r="RDK784" s="271"/>
      <c r="RDL784" s="271"/>
      <c r="RDM784" s="271"/>
      <c r="RDN784" s="271"/>
      <c r="RDO784" s="271"/>
      <c r="RDP784" s="271"/>
      <c r="RDQ784" s="271"/>
      <c r="RDR784" s="271"/>
      <c r="RDS784" s="271"/>
      <c r="RDT784" s="271"/>
      <c r="RDU784" s="271"/>
      <c r="RDV784" s="271"/>
      <c r="RDW784" s="271"/>
      <c r="RDX784" s="271"/>
      <c r="RDY784" s="271"/>
      <c r="RDZ784" s="271"/>
      <c r="REA784" s="271"/>
      <c r="REB784" s="271"/>
      <c r="REC784" s="271"/>
      <c r="RED784" s="271"/>
      <c r="REE784" s="271"/>
      <c r="REF784" s="271"/>
      <c r="REG784" s="271"/>
      <c r="REH784" s="271"/>
      <c r="REI784" s="271"/>
      <c r="REJ784" s="271"/>
      <c r="REK784" s="271"/>
      <c r="REL784" s="271"/>
      <c r="REM784" s="271"/>
      <c r="REN784" s="271"/>
      <c r="REO784" s="271"/>
      <c r="REP784" s="271"/>
      <c r="REQ784" s="271"/>
      <c r="RER784" s="271"/>
      <c r="RES784" s="271"/>
      <c r="RET784" s="271"/>
      <c r="REU784" s="271"/>
      <c r="REV784" s="271"/>
      <c r="REW784" s="271"/>
      <c r="REX784" s="271"/>
      <c r="REY784" s="271"/>
      <c r="REZ784" s="271"/>
      <c r="RFA784" s="271"/>
      <c r="RFB784" s="271"/>
      <c r="RFC784" s="271"/>
      <c r="RFD784" s="271"/>
      <c r="RFE784" s="271"/>
      <c r="RFF784" s="271"/>
      <c r="RFG784" s="271"/>
      <c r="RFH784" s="271"/>
      <c r="RFI784" s="271"/>
      <c r="RFJ784" s="271"/>
      <c r="RFK784" s="271"/>
      <c r="RFL784" s="271"/>
      <c r="RFM784" s="271"/>
      <c r="RFN784" s="271"/>
      <c r="RFO784" s="271"/>
      <c r="RFP784" s="271"/>
      <c r="RFQ784" s="271"/>
      <c r="RFR784" s="271"/>
      <c r="RFS784" s="271"/>
      <c r="RFT784" s="271"/>
      <c r="RFU784" s="271"/>
      <c r="RFV784" s="271"/>
      <c r="RFW784" s="271"/>
      <c r="RFX784" s="271"/>
      <c r="RFY784" s="271"/>
      <c r="RFZ784" s="271"/>
      <c r="RGA784" s="271"/>
      <c r="RGB784" s="271"/>
      <c r="RGC784" s="271"/>
      <c r="RGD784" s="271"/>
      <c r="RGE784" s="271"/>
      <c r="RGF784" s="271"/>
      <c r="RGG784" s="271"/>
      <c r="RGH784" s="271"/>
      <c r="RGI784" s="271"/>
      <c r="RGJ784" s="271"/>
      <c r="RGK784" s="271"/>
      <c r="RGL784" s="271"/>
      <c r="RGM784" s="271"/>
      <c r="RGN784" s="271"/>
      <c r="RGO784" s="271"/>
      <c r="RGP784" s="271"/>
      <c r="RGQ784" s="271"/>
      <c r="RGR784" s="271"/>
      <c r="RGS784" s="271"/>
      <c r="RGT784" s="271"/>
      <c r="RGU784" s="271"/>
      <c r="RGV784" s="271"/>
      <c r="RGW784" s="271"/>
      <c r="RGX784" s="271"/>
      <c r="RGY784" s="271"/>
      <c r="RGZ784" s="271"/>
      <c r="RHA784" s="271"/>
      <c r="RHB784" s="271"/>
      <c r="RHC784" s="271"/>
      <c r="RHD784" s="271"/>
      <c r="RHE784" s="271"/>
      <c r="RHF784" s="271"/>
      <c r="RHG784" s="271"/>
      <c r="RHH784" s="271"/>
      <c r="RHI784" s="271"/>
      <c r="RHJ784" s="271"/>
      <c r="RHK784" s="271"/>
      <c r="RHL784" s="271"/>
      <c r="RHM784" s="271"/>
      <c r="RHN784" s="271"/>
      <c r="RHO784" s="271"/>
      <c r="RHP784" s="271"/>
      <c r="RHQ784" s="271"/>
      <c r="RHR784" s="271"/>
      <c r="RHS784" s="271"/>
      <c r="RHT784" s="271"/>
      <c r="RHU784" s="271"/>
      <c r="RHV784" s="271"/>
      <c r="RHW784" s="271"/>
      <c r="RHX784" s="271"/>
      <c r="RHY784" s="271"/>
      <c r="RHZ784" s="271"/>
      <c r="RIA784" s="271"/>
      <c r="RIB784" s="271"/>
      <c r="RIC784" s="271"/>
      <c r="RID784" s="271"/>
      <c r="RIE784" s="271"/>
      <c r="RIF784" s="271"/>
      <c r="RIG784" s="271"/>
      <c r="RIH784" s="271"/>
      <c r="RII784" s="271"/>
      <c r="RIJ784" s="271"/>
      <c r="RIK784" s="271"/>
      <c r="RIL784" s="271"/>
      <c r="RIM784" s="271"/>
      <c r="RIN784" s="271"/>
      <c r="RIO784" s="271"/>
      <c r="RIP784" s="271"/>
      <c r="RIQ784" s="271"/>
      <c r="RIR784" s="271"/>
      <c r="RIS784" s="271"/>
      <c r="RIT784" s="271"/>
      <c r="RIU784" s="271"/>
      <c r="RIV784" s="271"/>
      <c r="RIW784" s="271"/>
      <c r="RIX784" s="271"/>
      <c r="RIY784" s="271"/>
      <c r="RIZ784" s="271"/>
      <c r="RJA784" s="271"/>
      <c r="RJB784" s="271"/>
      <c r="RJC784" s="271"/>
      <c r="RJD784" s="271"/>
      <c r="RJE784" s="271"/>
      <c r="RJF784" s="271"/>
      <c r="RJG784" s="271"/>
      <c r="RJH784" s="271"/>
      <c r="RJI784" s="271"/>
      <c r="RJJ784" s="271"/>
      <c r="RJK784" s="271"/>
      <c r="RJL784" s="271"/>
      <c r="RJM784" s="271"/>
      <c r="RJN784" s="271"/>
      <c r="RJO784" s="271"/>
      <c r="RJP784" s="271"/>
      <c r="RJQ784" s="271"/>
      <c r="RJR784" s="271"/>
      <c r="RJS784" s="271"/>
      <c r="RJT784" s="271"/>
      <c r="RJU784" s="271"/>
      <c r="RJV784" s="271"/>
      <c r="RJW784" s="271"/>
      <c r="RJX784" s="271"/>
      <c r="RJY784" s="271"/>
      <c r="RJZ784" s="271"/>
      <c r="RKA784" s="271"/>
      <c r="RKB784" s="271"/>
      <c r="RKC784" s="271"/>
      <c r="RKD784" s="271"/>
      <c r="RKE784" s="271"/>
      <c r="RKF784" s="271"/>
      <c r="RKG784" s="271"/>
      <c r="RKH784" s="271"/>
      <c r="RKI784" s="271"/>
      <c r="RKJ784" s="271"/>
      <c r="RKK784" s="271"/>
      <c r="RKL784" s="271"/>
      <c r="RKM784" s="271"/>
      <c r="RKN784" s="271"/>
      <c r="RKO784" s="271"/>
      <c r="RKP784" s="271"/>
      <c r="RKQ784" s="271"/>
      <c r="RKR784" s="271"/>
      <c r="RKS784" s="271"/>
      <c r="RKT784" s="271"/>
      <c r="RKU784" s="271"/>
      <c r="RKV784" s="271"/>
      <c r="RKW784" s="271"/>
      <c r="RKX784" s="271"/>
      <c r="RKY784" s="271"/>
      <c r="RKZ784" s="271"/>
      <c r="RLA784" s="271"/>
      <c r="RLB784" s="271"/>
      <c r="RLC784" s="271"/>
      <c r="RLD784" s="271"/>
      <c r="RLE784" s="271"/>
      <c r="RLF784" s="271"/>
      <c r="RLG784" s="271"/>
      <c r="RLH784" s="271"/>
      <c r="RLI784" s="271"/>
      <c r="RLJ784" s="271"/>
      <c r="RLK784" s="271"/>
      <c r="RLL784" s="271"/>
      <c r="RLM784" s="271"/>
      <c r="RLN784" s="271"/>
      <c r="RLO784" s="271"/>
      <c r="RLP784" s="271"/>
      <c r="RLQ784" s="271"/>
      <c r="RLR784" s="271"/>
      <c r="RLS784" s="271"/>
      <c r="RLT784" s="271"/>
      <c r="RLU784" s="271"/>
      <c r="RLV784" s="271"/>
      <c r="RLW784" s="271"/>
      <c r="RLX784" s="271"/>
      <c r="RLY784" s="271"/>
      <c r="RLZ784" s="271"/>
      <c r="RMA784" s="271"/>
      <c r="RMB784" s="271"/>
      <c r="RMC784" s="271"/>
      <c r="RMD784" s="271"/>
      <c r="RME784" s="271"/>
      <c r="RMF784" s="271"/>
      <c r="RMG784" s="271"/>
      <c r="RMH784" s="271"/>
      <c r="RMI784" s="271"/>
      <c r="RMJ784" s="271"/>
      <c r="RMK784" s="271"/>
      <c r="RML784" s="271"/>
      <c r="RMM784" s="271"/>
      <c r="RMN784" s="271"/>
      <c r="RMO784" s="271"/>
      <c r="RMP784" s="271"/>
      <c r="RMQ784" s="271"/>
      <c r="RMR784" s="271"/>
      <c r="RMS784" s="271"/>
      <c r="RMT784" s="271"/>
      <c r="RMU784" s="271"/>
      <c r="RMV784" s="271"/>
      <c r="RMW784" s="271"/>
      <c r="RMX784" s="271"/>
      <c r="RMY784" s="271"/>
      <c r="RMZ784" s="271"/>
      <c r="RNA784" s="271"/>
      <c r="RNB784" s="271"/>
      <c r="RNC784" s="271"/>
      <c r="RND784" s="271"/>
      <c r="RNE784" s="271"/>
      <c r="RNF784" s="271"/>
      <c r="RNG784" s="271"/>
      <c r="RNH784" s="271"/>
      <c r="RNI784" s="271"/>
      <c r="RNJ784" s="271"/>
      <c r="RNK784" s="271"/>
      <c r="RNL784" s="271"/>
      <c r="RNM784" s="271"/>
      <c r="RNN784" s="271"/>
      <c r="RNO784" s="271"/>
      <c r="RNP784" s="271"/>
      <c r="RNQ784" s="271"/>
      <c r="RNR784" s="271"/>
      <c r="RNS784" s="271"/>
      <c r="RNT784" s="271"/>
      <c r="RNU784" s="271"/>
      <c r="RNV784" s="271"/>
      <c r="RNW784" s="271"/>
      <c r="RNX784" s="271"/>
      <c r="RNY784" s="271"/>
      <c r="RNZ784" s="271"/>
      <c r="ROA784" s="271"/>
      <c r="ROB784" s="271"/>
      <c r="ROC784" s="271"/>
      <c r="ROD784" s="271"/>
      <c r="ROE784" s="271"/>
      <c r="ROF784" s="271"/>
      <c r="ROG784" s="271"/>
      <c r="ROH784" s="271"/>
      <c r="ROI784" s="271"/>
      <c r="ROJ784" s="271"/>
      <c r="ROK784" s="271"/>
      <c r="ROL784" s="271"/>
      <c r="ROM784" s="271"/>
      <c r="RON784" s="271"/>
      <c r="ROO784" s="271"/>
      <c r="ROP784" s="271"/>
      <c r="ROQ784" s="271"/>
      <c r="ROR784" s="271"/>
      <c r="ROS784" s="271"/>
      <c r="ROT784" s="271"/>
      <c r="ROU784" s="271"/>
      <c r="ROV784" s="271"/>
      <c r="ROW784" s="271"/>
      <c r="ROX784" s="271"/>
      <c r="ROY784" s="271"/>
      <c r="ROZ784" s="271"/>
      <c r="RPA784" s="271"/>
      <c r="RPB784" s="271"/>
      <c r="RPC784" s="271"/>
      <c r="RPD784" s="271"/>
      <c r="RPE784" s="271"/>
      <c r="RPF784" s="271"/>
      <c r="RPG784" s="271"/>
      <c r="RPH784" s="271"/>
      <c r="RPI784" s="271"/>
      <c r="RPJ784" s="271"/>
      <c r="RPK784" s="271"/>
      <c r="RPL784" s="271"/>
      <c r="RPM784" s="271"/>
      <c r="RPN784" s="271"/>
      <c r="RPO784" s="271"/>
      <c r="RPP784" s="271"/>
      <c r="RPQ784" s="271"/>
      <c r="RPR784" s="271"/>
      <c r="RPS784" s="271"/>
      <c r="RPT784" s="271"/>
      <c r="RPU784" s="271"/>
      <c r="RPV784" s="271"/>
      <c r="RPW784" s="271"/>
      <c r="RPX784" s="271"/>
      <c r="RPY784" s="271"/>
      <c r="RPZ784" s="271"/>
      <c r="RQA784" s="271"/>
      <c r="RQB784" s="271"/>
      <c r="RQC784" s="271"/>
      <c r="RQD784" s="271"/>
      <c r="RQE784" s="271"/>
      <c r="RQF784" s="271"/>
      <c r="RQG784" s="271"/>
      <c r="RQH784" s="271"/>
      <c r="RQI784" s="271"/>
      <c r="RQJ784" s="271"/>
      <c r="RQK784" s="271"/>
      <c r="RQL784" s="271"/>
      <c r="RQM784" s="271"/>
      <c r="RQN784" s="271"/>
      <c r="RQO784" s="271"/>
      <c r="RQP784" s="271"/>
      <c r="RQQ784" s="271"/>
      <c r="RQR784" s="271"/>
      <c r="RQS784" s="271"/>
      <c r="RQT784" s="271"/>
      <c r="RQU784" s="271"/>
      <c r="RQV784" s="271"/>
      <c r="RQW784" s="271"/>
      <c r="RQX784" s="271"/>
      <c r="RQY784" s="271"/>
      <c r="RQZ784" s="271"/>
      <c r="RRA784" s="271"/>
      <c r="RRB784" s="271"/>
      <c r="RRC784" s="271"/>
      <c r="RRD784" s="271"/>
      <c r="RRE784" s="271"/>
      <c r="RRF784" s="271"/>
      <c r="RRG784" s="271"/>
      <c r="RRH784" s="271"/>
      <c r="RRI784" s="271"/>
      <c r="RRJ784" s="271"/>
      <c r="RRK784" s="271"/>
      <c r="RRL784" s="271"/>
      <c r="RRM784" s="271"/>
      <c r="RRN784" s="271"/>
      <c r="RRO784" s="271"/>
      <c r="RRP784" s="271"/>
      <c r="RRQ784" s="271"/>
      <c r="RRR784" s="271"/>
      <c r="RRS784" s="271"/>
      <c r="RRT784" s="271"/>
      <c r="RRU784" s="271"/>
      <c r="RRV784" s="271"/>
      <c r="RRW784" s="271"/>
      <c r="RRX784" s="271"/>
      <c r="RRY784" s="271"/>
      <c r="RRZ784" s="271"/>
      <c r="RSA784" s="271"/>
      <c r="RSB784" s="271"/>
      <c r="RSC784" s="271"/>
      <c r="RSD784" s="271"/>
      <c r="RSE784" s="271"/>
      <c r="RSF784" s="271"/>
      <c r="RSG784" s="271"/>
      <c r="RSH784" s="271"/>
      <c r="RSI784" s="271"/>
      <c r="RSJ784" s="271"/>
      <c r="RSK784" s="271"/>
      <c r="RSL784" s="271"/>
      <c r="RSM784" s="271"/>
      <c r="RSN784" s="271"/>
      <c r="RSO784" s="271"/>
      <c r="RSP784" s="271"/>
      <c r="RSQ784" s="271"/>
      <c r="RSR784" s="271"/>
      <c r="RSS784" s="271"/>
      <c r="RST784" s="271"/>
      <c r="RSU784" s="271"/>
      <c r="RSV784" s="271"/>
      <c r="RSW784" s="271"/>
      <c r="RSX784" s="271"/>
      <c r="RSY784" s="271"/>
      <c r="RSZ784" s="271"/>
      <c r="RTA784" s="271"/>
      <c r="RTB784" s="271"/>
      <c r="RTC784" s="271"/>
      <c r="RTD784" s="271"/>
      <c r="RTE784" s="271"/>
      <c r="RTF784" s="271"/>
      <c r="RTG784" s="271"/>
      <c r="RTH784" s="271"/>
      <c r="RTI784" s="271"/>
      <c r="RTJ784" s="271"/>
      <c r="RTK784" s="271"/>
      <c r="RTL784" s="271"/>
      <c r="RTM784" s="271"/>
      <c r="RTN784" s="271"/>
      <c r="RTO784" s="271"/>
      <c r="RTP784" s="271"/>
      <c r="RTQ784" s="271"/>
      <c r="RTR784" s="271"/>
      <c r="RTS784" s="271"/>
      <c r="RTT784" s="271"/>
      <c r="RTU784" s="271"/>
      <c r="RTV784" s="271"/>
      <c r="RTW784" s="271"/>
      <c r="RTX784" s="271"/>
      <c r="RTY784" s="271"/>
      <c r="RTZ784" s="271"/>
      <c r="RUA784" s="271"/>
      <c r="RUB784" s="271"/>
      <c r="RUC784" s="271"/>
      <c r="RUD784" s="271"/>
      <c r="RUE784" s="271"/>
      <c r="RUF784" s="271"/>
      <c r="RUG784" s="271"/>
      <c r="RUH784" s="271"/>
      <c r="RUI784" s="271"/>
      <c r="RUJ784" s="271"/>
      <c r="RUK784" s="271"/>
      <c r="RUL784" s="271"/>
      <c r="RUM784" s="271"/>
      <c r="RUN784" s="271"/>
      <c r="RUO784" s="271"/>
      <c r="RUP784" s="271"/>
      <c r="RUQ784" s="271"/>
      <c r="RUR784" s="271"/>
      <c r="RUS784" s="271"/>
      <c r="RUT784" s="271"/>
      <c r="RUU784" s="271"/>
      <c r="RUV784" s="271"/>
      <c r="RUW784" s="271"/>
      <c r="RUX784" s="271"/>
      <c r="RUY784" s="271"/>
      <c r="RUZ784" s="271"/>
      <c r="RVA784" s="271"/>
      <c r="RVB784" s="271"/>
      <c r="RVC784" s="271"/>
      <c r="RVD784" s="271"/>
      <c r="RVE784" s="271"/>
      <c r="RVF784" s="271"/>
      <c r="RVG784" s="271"/>
      <c r="RVH784" s="271"/>
      <c r="RVI784" s="271"/>
      <c r="RVJ784" s="271"/>
      <c r="RVK784" s="271"/>
      <c r="RVL784" s="271"/>
      <c r="RVM784" s="271"/>
      <c r="RVN784" s="271"/>
      <c r="RVO784" s="271"/>
      <c r="RVP784" s="271"/>
      <c r="RVQ784" s="271"/>
      <c r="RVR784" s="271"/>
      <c r="RVS784" s="271"/>
      <c r="RVT784" s="271"/>
      <c r="RVU784" s="271"/>
      <c r="RVV784" s="271"/>
      <c r="RVW784" s="271"/>
      <c r="RVX784" s="271"/>
      <c r="RVY784" s="271"/>
      <c r="RVZ784" s="271"/>
      <c r="RWA784" s="271"/>
      <c r="RWB784" s="271"/>
      <c r="RWC784" s="271"/>
      <c r="RWD784" s="271"/>
      <c r="RWE784" s="271"/>
      <c r="RWF784" s="271"/>
      <c r="RWG784" s="271"/>
      <c r="RWH784" s="271"/>
      <c r="RWI784" s="271"/>
      <c r="RWJ784" s="271"/>
      <c r="RWK784" s="271"/>
      <c r="RWL784" s="271"/>
      <c r="RWM784" s="271"/>
      <c r="RWN784" s="271"/>
      <c r="RWO784" s="271"/>
      <c r="RWP784" s="271"/>
      <c r="RWQ784" s="271"/>
      <c r="RWR784" s="271"/>
      <c r="RWS784" s="271"/>
      <c r="RWT784" s="271"/>
      <c r="RWU784" s="271"/>
      <c r="RWV784" s="271"/>
      <c r="RWW784" s="271"/>
      <c r="RWX784" s="271"/>
      <c r="RWY784" s="271"/>
      <c r="RWZ784" s="271"/>
      <c r="RXA784" s="271"/>
      <c r="RXB784" s="271"/>
      <c r="RXC784" s="271"/>
      <c r="RXD784" s="271"/>
      <c r="RXE784" s="271"/>
      <c r="RXF784" s="271"/>
      <c r="RXG784" s="271"/>
      <c r="RXH784" s="271"/>
      <c r="RXI784" s="271"/>
      <c r="RXJ784" s="271"/>
      <c r="RXK784" s="271"/>
      <c r="RXL784" s="271"/>
      <c r="RXM784" s="271"/>
      <c r="RXN784" s="271"/>
      <c r="RXO784" s="271"/>
      <c r="RXP784" s="271"/>
      <c r="RXQ784" s="271"/>
      <c r="RXR784" s="271"/>
      <c r="RXS784" s="271"/>
      <c r="RXT784" s="271"/>
      <c r="RXU784" s="271"/>
      <c r="RXV784" s="271"/>
      <c r="RXW784" s="271"/>
      <c r="RXX784" s="271"/>
      <c r="RXY784" s="271"/>
      <c r="RXZ784" s="271"/>
      <c r="RYA784" s="271"/>
      <c r="RYB784" s="271"/>
      <c r="RYC784" s="271"/>
      <c r="RYD784" s="271"/>
      <c r="RYE784" s="271"/>
      <c r="RYF784" s="271"/>
      <c r="RYG784" s="271"/>
      <c r="RYH784" s="271"/>
      <c r="RYI784" s="271"/>
      <c r="RYJ784" s="271"/>
      <c r="RYK784" s="271"/>
      <c r="RYL784" s="271"/>
      <c r="RYM784" s="271"/>
      <c r="RYN784" s="271"/>
      <c r="RYO784" s="271"/>
      <c r="RYP784" s="271"/>
      <c r="RYQ784" s="271"/>
      <c r="RYR784" s="271"/>
      <c r="RYS784" s="271"/>
      <c r="RYT784" s="271"/>
      <c r="RYU784" s="271"/>
      <c r="RYV784" s="271"/>
      <c r="RYW784" s="271"/>
      <c r="RYX784" s="271"/>
      <c r="RYY784" s="271"/>
      <c r="RYZ784" s="271"/>
      <c r="RZA784" s="271"/>
      <c r="RZB784" s="271"/>
      <c r="RZC784" s="271"/>
      <c r="RZD784" s="271"/>
      <c r="RZE784" s="271"/>
      <c r="RZF784" s="271"/>
      <c r="RZG784" s="271"/>
      <c r="RZH784" s="271"/>
      <c r="RZI784" s="271"/>
      <c r="RZJ784" s="271"/>
      <c r="RZK784" s="271"/>
      <c r="RZL784" s="271"/>
      <c r="RZM784" s="271"/>
      <c r="RZN784" s="271"/>
      <c r="RZO784" s="271"/>
      <c r="RZP784" s="271"/>
      <c r="RZQ784" s="271"/>
      <c r="RZR784" s="271"/>
      <c r="RZS784" s="271"/>
      <c r="RZT784" s="271"/>
      <c r="RZU784" s="271"/>
      <c r="RZV784" s="271"/>
      <c r="RZW784" s="271"/>
      <c r="RZX784" s="271"/>
      <c r="RZY784" s="271"/>
      <c r="RZZ784" s="271"/>
      <c r="SAA784" s="271"/>
      <c r="SAB784" s="271"/>
      <c r="SAC784" s="271"/>
      <c r="SAD784" s="271"/>
      <c r="SAE784" s="271"/>
      <c r="SAF784" s="271"/>
      <c r="SAG784" s="271"/>
      <c r="SAH784" s="271"/>
      <c r="SAI784" s="271"/>
      <c r="SAJ784" s="271"/>
      <c r="SAK784" s="271"/>
      <c r="SAL784" s="271"/>
      <c r="SAM784" s="271"/>
      <c r="SAN784" s="271"/>
      <c r="SAO784" s="271"/>
      <c r="SAP784" s="271"/>
      <c r="SAQ784" s="271"/>
      <c r="SAR784" s="271"/>
      <c r="SAS784" s="271"/>
      <c r="SAT784" s="271"/>
      <c r="SAU784" s="271"/>
      <c r="SAV784" s="271"/>
      <c r="SAW784" s="271"/>
      <c r="SAX784" s="271"/>
      <c r="SAY784" s="271"/>
      <c r="SAZ784" s="271"/>
      <c r="SBA784" s="271"/>
      <c r="SBB784" s="271"/>
      <c r="SBC784" s="271"/>
      <c r="SBD784" s="271"/>
      <c r="SBE784" s="271"/>
      <c r="SBF784" s="271"/>
      <c r="SBG784" s="271"/>
      <c r="SBH784" s="271"/>
      <c r="SBI784" s="271"/>
      <c r="SBJ784" s="271"/>
      <c r="SBK784" s="271"/>
      <c r="SBL784" s="271"/>
      <c r="SBM784" s="271"/>
      <c r="SBN784" s="271"/>
      <c r="SBO784" s="271"/>
      <c r="SBP784" s="271"/>
      <c r="SBQ784" s="271"/>
      <c r="SBR784" s="271"/>
      <c r="SBS784" s="271"/>
      <c r="SBT784" s="271"/>
      <c r="SBU784" s="271"/>
      <c r="SBV784" s="271"/>
      <c r="SBW784" s="271"/>
      <c r="SBX784" s="271"/>
      <c r="SBY784" s="271"/>
      <c r="SBZ784" s="271"/>
      <c r="SCA784" s="271"/>
      <c r="SCB784" s="271"/>
      <c r="SCC784" s="271"/>
      <c r="SCD784" s="271"/>
      <c r="SCE784" s="271"/>
      <c r="SCF784" s="271"/>
      <c r="SCG784" s="271"/>
      <c r="SCH784" s="271"/>
      <c r="SCI784" s="271"/>
      <c r="SCJ784" s="271"/>
      <c r="SCK784" s="271"/>
      <c r="SCL784" s="271"/>
      <c r="SCM784" s="271"/>
      <c r="SCN784" s="271"/>
      <c r="SCO784" s="271"/>
      <c r="SCP784" s="271"/>
      <c r="SCQ784" s="271"/>
      <c r="SCR784" s="271"/>
      <c r="SCS784" s="271"/>
      <c r="SCT784" s="271"/>
      <c r="SCU784" s="271"/>
      <c r="SCV784" s="271"/>
      <c r="SCW784" s="271"/>
      <c r="SCX784" s="271"/>
      <c r="SCY784" s="271"/>
      <c r="SCZ784" s="271"/>
      <c r="SDA784" s="271"/>
      <c r="SDB784" s="271"/>
      <c r="SDC784" s="271"/>
      <c r="SDD784" s="271"/>
      <c r="SDE784" s="271"/>
      <c r="SDF784" s="271"/>
      <c r="SDG784" s="271"/>
      <c r="SDH784" s="271"/>
      <c r="SDI784" s="271"/>
      <c r="SDJ784" s="271"/>
      <c r="SDK784" s="271"/>
      <c r="SDL784" s="271"/>
      <c r="SDM784" s="271"/>
      <c r="SDN784" s="271"/>
      <c r="SDO784" s="271"/>
      <c r="SDP784" s="271"/>
      <c r="SDQ784" s="271"/>
      <c r="SDR784" s="271"/>
      <c r="SDS784" s="271"/>
      <c r="SDT784" s="271"/>
      <c r="SDU784" s="271"/>
      <c r="SDV784" s="271"/>
      <c r="SDW784" s="271"/>
      <c r="SDX784" s="271"/>
      <c r="SDY784" s="271"/>
      <c r="SDZ784" s="271"/>
      <c r="SEA784" s="271"/>
      <c r="SEB784" s="271"/>
      <c r="SEC784" s="271"/>
      <c r="SED784" s="271"/>
      <c r="SEE784" s="271"/>
      <c r="SEF784" s="271"/>
      <c r="SEG784" s="271"/>
      <c r="SEH784" s="271"/>
      <c r="SEI784" s="271"/>
      <c r="SEJ784" s="271"/>
      <c r="SEK784" s="271"/>
      <c r="SEL784" s="271"/>
      <c r="SEM784" s="271"/>
      <c r="SEN784" s="271"/>
      <c r="SEO784" s="271"/>
      <c r="SEP784" s="271"/>
      <c r="SEQ784" s="271"/>
      <c r="SER784" s="271"/>
      <c r="SES784" s="271"/>
      <c r="SET784" s="271"/>
      <c r="SEU784" s="271"/>
      <c r="SEV784" s="271"/>
      <c r="SEW784" s="271"/>
      <c r="SEX784" s="271"/>
      <c r="SEY784" s="271"/>
      <c r="SEZ784" s="271"/>
      <c r="SFA784" s="271"/>
      <c r="SFB784" s="271"/>
      <c r="SFC784" s="271"/>
      <c r="SFD784" s="271"/>
      <c r="SFE784" s="271"/>
      <c r="SFF784" s="271"/>
      <c r="SFG784" s="271"/>
      <c r="SFH784" s="271"/>
      <c r="SFI784" s="271"/>
      <c r="SFJ784" s="271"/>
      <c r="SFK784" s="271"/>
      <c r="SFL784" s="271"/>
      <c r="SFM784" s="271"/>
      <c r="SFN784" s="271"/>
      <c r="SFO784" s="271"/>
      <c r="SFP784" s="271"/>
      <c r="SFQ784" s="271"/>
      <c r="SFR784" s="271"/>
      <c r="SFS784" s="271"/>
      <c r="SFT784" s="271"/>
      <c r="SFU784" s="271"/>
      <c r="SFV784" s="271"/>
      <c r="SFW784" s="271"/>
      <c r="SFX784" s="271"/>
      <c r="SFY784" s="271"/>
      <c r="SFZ784" s="271"/>
      <c r="SGA784" s="271"/>
      <c r="SGB784" s="271"/>
      <c r="SGC784" s="271"/>
      <c r="SGD784" s="271"/>
      <c r="SGE784" s="271"/>
      <c r="SGF784" s="271"/>
      <c r="SGG784" s="271"/>
      <c r="SGH784" s="271"/>
      <c r="SGI784" s="271"/>
      <c r="SGJ784" s="271"/>
      <c r="SGK784" s="271"/>
      <c r="SGL784" s="271"/>
      <c r="SGM784" s="271"/>
      <c r="SGN784" s="271"/>
      <c r="SGO784" s="271"/>
      <c r="SGP784" s="271"/>
      <c r="SGQ784" s="271"/>
      <c r="SGR784" s="271"/>
      <c r="SGS784" s="271"/>
      <c r="SGT784" s="271"/>
      <c r="SGU784" s="271"/>
      <c r="SGV784" s="271"/>
      <c r="SGW784" s="271"/>
      <c r="SGX784" s="271"/>
      <c r="SGY784" s="271"/>
      <c r="SGZ784" s="271"/>
      <c r="SHA784" s="271"/>
      <c r="SHB784" s="271"/>
      <c r="SHC784" s="271"/>
      <c r="SHD784" s="271"/>
      <c r="SHE784" s="271"/>
      <c r="SHF784" s="271"/>
      <c r="SHG784" s="271"/>
      <c r="SHH784" s="271"/>
      <c r="SHI784" s="271"/>
      <c r="SHJ784" s="271"/>
      <c r="SHK784" s="271"/>
      <c r="SHL784" s="271"/>
      <c r="SHM784" s="271"/>
      <c r="SHN784" s="271"/>
      <c r="SHO784" s="271"/>
      <c r="SHP784" s="271"/>
      <c r="SHQ784" s="271"/>
      <c r="SHR784" s="271"/>
      <c r="SHS784" s="271"/>
      <c r="SHT784" s="271"/>
      <c r="SHU784" s="271"/>
      <c r="SHV784" s="271"/>
      <c r="SHW784" s="271"/>
      <c r="SHX784" s="271"/>
      <c r="SHY784" s="271"/>
      <c r="SHZ784" s="271"/>
      <c r="SIA784" s="271"/>
      <c r="SIB784" s="271"/>
      <c r="SIC784" s="271"/>
      <c r="SID784" s="271"/>
      <c r="SIE784" s="271"/>
      <c r="SIF784" s="271"/>
      <c r="SIG784" s="271"/>
      <c r="SIH784" s="271"/>
      <c r="SII784" s="271"/>
      <c r="SIJ784" s="271"/>
      <c r="SIK784" s="271"/>
      <c r="SIL784" s="271"/>
      <c r="SIM784" s="271"/>
      <c r="SIN784" s="271"/>
      <c r="SIO784" s="271"/>
      <c r="SIP784" s="271"/>
      <c r="SIQ784" s="271"/>
      <c r="SIR784" s="271"/>
      <c r="SIS784" s="271"/>
      <c r="SIT784" s="271"/>
      <c r="SIU784" s="271"/>
      <c r="SIV784" s="271"/>
      <c r="SIW784" s="271"/>
      <c r="SIX784" s="271"/>
      <c r="SIY784" s="271"/>
      <c r="SIZ784" s="271"/>
      <c r="SJA784" s="271"/>
      <c r="SJB784" s="271"/>
      <c r="SJC784" s="271"/>
      <c r="SJD784" s="271"/>
      <c r="SJE784" s="271"/>
      <c r="SJF784" s="271"/>
      <c r="SJG784" s="271"/>
      <c r="SJH784" s="271"/>
      <c r="SJI784" s="271"/>
      <c r="SJJ784" s="271"/>
      <c r="SJK784" s="271"/>
      <c r="SJL784" s="271"/>
      <c r="SJM784" s="271"/>
      <c r="SJN784" s="271"/>
      <c r="SJO784" s="271"/>
      <c r="SJP784" s="271"/>
      <c r="SJQ784" s="271"/>
      <c r="SJR784" s="271"/>
      <c r="SJS784" s="271"/>
      <c r="SJT784" s="271"/>
      <c r="SJU784" s="271"/>
      <c r="SJV784" s="271"/>
      <c r="SJW784" s="271"/>
      <c r="SJX784" s="271"/>
      <c r="SJY784" s="271"/>
      <c r="SJZ784" s="271"/>
      <c r="SKA784" s="271"/>
      <c r="SKB784" s="271"/>
      <c r="SKC784" s="271"/>
      <c r="SKD784" s="271"/>
      <c r="SKE784" s="271"/>
      <c r="SKF784" s="271"/>
      <c r="SKG784" s="271"/>
      <c r="SKH784" s="271"/>
      <c r="SKI784" s="271"/>
      <c r="SKJ784" s="271"/>
      <c r="SKK784" s="271"/>
      <c r="SKL784" s="271"/>
      <c r="SKM784" s="271"/>
      <c r="SKN784" s="271"/>
      <c r="SKO784" s="271"/>
      <c r="SKP784" s="271"/>
      <c r="SKQ784" s="271"/>
      <c r="SKR784" s="271"/>
      <c r="SKS784" s="271"/>
      <c r="SKT784" s="271"/>
      <c r="SKU784" s="271"/>
      <c r="SKV784" s="271"/>
      <c r="SKW784" s="271"/>
      <c r="SKX784" s="271"/>
      <c r="SKY784" s="271"/>
      <c r="SKZ784" s="271"/>
      <c r="SLA784" s="271"/>
      <c r="SLB784" s="271"/>
      <c r="SLC784" s="271"/>
      <c r="SLD784" s="271"/>
      <c r="SLE784" s="271"/>
      <c r="SLF784" s="271"/>
      <c r="SLG784" s="271"/>
      <c r="SLH784" s="271"/>
      <c r="SLI784" s="271"/>
      <c r="SLJ784" s="271"/>
      <c r="SLK784" s="271"/>
      <c r="SLL784" s="271"/>
      <c r="SLM784" s="271"/>
      <c r="SLN784" s="271"/>
      <c r="SLO784" s="271"/>
      <c r="SLP784" s="271"/>
      <c r="SLQ784" s="271"/>
      <c r="SLR784" s="271"/>
      <c r="SLS784" s="271"/>
      <c r="SLT784" s="271"/>
      <c r="SLU784" s="271"/>
      <c r="SLV784" s="271"/>
      <c r="SLW784" s="271"/>
      <c r="SLX784" s="271"/>
      <c r="SLY784" s="271"/>
      <c r="SLZ784" s="271"/>
      <c r="SMA784" s="271"/>
      <c r="SMB784" s="271"/>
      <c r="SMC784" s="271"/>
      <c r="SMD784" s="271"/>
      <c r="SME784" s="271"/>
      <c r="SMF784" s="271"/>
      <c r="SMG784" s="271"/>
      <c r="SMH784" s="271"/>
      <c r="SMI784" s="271"/>
      <c r="SMJ784" s="271"/>
      <c r="SMK784" s="271"/>
      <c r="SML784" s="271"/>
      <c r="SMM784" s="271"/>
      <c r="SMN784" s="271"/>
      <c r="SMO784" s="271"/>
      <c r="SMP784" s="271"/>
      <c r="SMQ784" s="271"/>
      <c r="SMR784" s="271"/>
      <c r="SMS784" s="271"/>
      <c r="SMT784" s="271"/>
      <c r="SMU784" s="271"/>
      <c r="SMV784" s="271"/>
      <c r="SMW784" s="271"/>
      <c r="SMX784" s="271"/>
      <c r="SMY784" s="271"/>
      <c r="SMZ784" s="271"/>
      <c r="SNA784" s="271"/>
      <c r="SNB784" s="271"/>
      <c r="SNC784" s="271"/>
      <c r="SND784" s="271"/>
      <c r="SNE784" s="271"/>
      <c r="SNF784" s="271"/>
      <c r="SNG784" s="271"/>
      <c r="SNH784" s="271"/>
      <c r="SNI784" s="271"/>
      <c r="SNJ784" s="271"/>
      <c r="SNK784" s="271"/>
      <c r="SNL784" s="271"/>
      <c r="SNM784" s="271"/>
      <c r="SNN784" s="271"/>
      <c r="SNO784" s="271"/>
      <c r="SNP784" s="271"/>
      <c r="SNQ784" s="271"/>
      <c r="SNR784" s="271"/>
      <c r="SNS784" s="271"/>
      <c r="SNT784" s="271"/>
      <c r="SNU784" s="271"/>
      <c r="SNV784" s="271"/>
      <c r="SNW784" s="271"/>
      <c r="SNX784" s="271"/>
      <c r="SNY784" s="271"/>
      <c r="SNZ784" s="271"/>
      <c r="SOA784" s="271"/>
      <c r="SOB784" s="271"/>
      <c r="SOC784" s="271"/>
      <c r="SOD784" s="271"/>
      <c r="SOE784" s="271"/>
      <c r="SOF784" s="271"/>
      <c r="SOG784" s="271"/>
      <c r="SOH784" s="271"/>
      <c r="SOI784" s="271"/>
      <c r="SOJ784" s="271"/>
      <c r="SOK784" s="271"/>
      <c r="SOL784" s="271"/>
      <c r="SOM784" s="271"/>
      <c r="SON784" s="271"/>
      <c r="SOO784" s="271"/>
      <c r="SOP784" s="271"/>
      <c r="SOQ784" s="271"/>
      <c r="SOR784" s="271"/>
      <c r="SOS784" s="271"/>
      <c r="SOT784" s="271"/>
      <c r="SOU784" s="271"/>
      <c r="SOV784" s="271"/>
      <c r="SOW784" s="271"/>
      <c r="SOX784" s="271"/>
      <c r="SOY784" s="271"/>
      <c r="SOZ784" s="271"/>
      <c r="SPA784" s="271"/>
      <c r="SPB784" s="271"/>
      <c r="SPC784" s="271"/>
      <c r="SPD784" s="271"/>
      <c r="SPE784" s="271"/>
      <c r="SPF784" s="271"/>
      <c r="SPG784" s="271"/>
      <c r="SPH784" s="271"/>
      <c r="SPI784" s="271"/>
      <c r="SPJ784" s="271"/>
      <c r="SPK784" s="271"/>
      <c r="SPL784" s="271"/>
      <c r="SPM784" s="271"/>
      <c r="SPN784" s="271"/>
      <c r="SPO784" s="271"/>
      <c r="SPP784" s="271"/>
      <c r="SPQ784" s="271"/>
      <c r="SPR784" s="271"/>
      <c r="SPS784" s="271"/>
      <c r="SPT784" s="271"/>
      <c r="SPU784" s="271"/>
      <c r="SPV784" s="271"/>
      <c r="SPW784" s="271"/>
      <c r="SPX784" s="271"/>
      <c r="SPY784" s="271"/>
      <c r="SPZ784" s="271"/>
      <c r="SQA784" s="271"/>
      <c r="SQB784" s="271"/>
      <c r="SQC784" s="271"/>
      <c r="SQD784" s="271"/>
      <c r="SQE784" s="271"/>
      <c r="SQF784" s="271"/>
      <c r="SQG784" s="271"/>
      <c r="SQH784" s="271"/>
      <c r="SQI784" s="271"/>
      <c r="SQJ784" s="271"/>
      <c r="SQK784" s="271"/>
      <c r="SQL784" s="271"/>
      <c r="SQM784" s="271"/>
      <c r="SQN784" s="271"/>
      <c r="SQO784" s="271"/>
      <c r="SQP784" s="271"/>
      <c r="SQQ784" s="271"/>
      <c r="SQR784" s="271"/>
      <c r="SQS784" s="271"/>
      <c r="SQT784" s="271"/>
      <c r="SQU784" s="271"/>
      <c r="SQV784" s="271"/>
      <c r="SQW784" s="271"/>
      <c r="SQX784" s="271"/>
      <c r="SQY784" s="271"/>
      <c r="SQZ784" s="271"/>
      <c r="SRA784" s="271"/>
      <c r="SRB784" s="271"/>
      <c r="SRC784" s="271"/>
      <c r="SRD784" s="271"/>
      <c r="SRE784" s="271"/>
      <c r="SRF784" s="271"/>
      <c r="SRG784" s="271"/>
      <c r="SRH784" s="271"/>
      <c r="SRI784" s="271"/>
      <c r="SRJ784" s="271"/>
      <c r="SRK784" s="271"/>
      <c r="SRL784" s="271"/>
      <c r="SRM784" s="271"/>
      <c r="SRN784" s="271"/>
      <c r="SRO784" s="271"/>
      <c r="SRP784" s="271"/>
      <c r="SRQ784" s="271"/>
      <c r="SRR784" s="271"/>
      <c r="SRS784" s="271"/>
      <c r="SRT784" s="271"/>
      <c r="SRU784" s="271"/>
      <c r="SRV784" s="271"/>
      <c r="SRW784" s="271"/>
      <c r="SRX784" s="271"/>
      <c r="SRY784" s="271"/>
      <c r="SRZ784" s="271"/>
      <c r="SSA784" s="271"/>
      <c r="SSB784" s="271"/>
      <c r="SSC784" s="271"/>
      <c r="SSD784" s="271"/>
      <c r="SSE784" s="271"/>
      <c r="SSF784" s="271"/>
      <c r="SSG784" s="271"/>
      <c r="SSH784" s="271"/>
      <c r="SSI784" s="271"/>
      <c r="SSJ784" s="271"/>
      <c r="SSK784" s="271"/>
      <c r="SSL784" s="271"/>
      <c r="SSM784" s="271"/>
      <c r="SSN784" s="271"/>
      <c r="SSO784" s="271"/>
      <c r="SSP784" s="271"/>
      <c r="SSQ784" s="271"/>
      <c r="SSR784" s="271"/>
      <c r="SSS784" s="271"/>
      <c r="SST784" s="271"/>
      <c r="SSU784" s="271"/>
      <c r="SSV784" s="271"/>
      <c r="SSW784" s="271"/>
      <c r="SSX784" s="271"/>
      <c r="SSY784" s="271"/>
      <c r="SSZ784" s="271"/>
      <c r="STA784" s="271"/>
      <c r="STB784" s="271"/>
      <c r="STC784" s="271"/>
      <c r="STD784" s="271"/>
      <c r="STE784" s="271"/>
      <c r="STF784" s="271"/>
      <c r="STG784" s="271"/>
      <c r="STH784" s="271"/>
      <c r="STI784" s="271"/>
      <c r="STJ784" s="271"/>
      <c r="STK784" s="271"/>
      <c r="STL784" s="271"/>
      <c r="STM784" s="271"/>
      <c r="STN784" s="271"/>
      <c r="STO784" s="271"/>
      <c r="STP784" s="271"/>
      <c r="STQ784" s="271"/>
      <c r="STR784" s="271"/>
      <c r="STS784" s="271"/>
      <c r="STT784" s="271"/>
      <c r="STU784" s="271"/>
      <c r="STV784" s="271"/>
      <c r="STW784" s="271"/>
      <c r="STX784" s="271"/>
      <c r="STY784" s="271"/>
      <c r="STZ784" s="271"/>
      <c r="SUA784" s="271"/>
      <c r="SUB784" s="271"/>
      <c r="SUC784" s="271"/>
      <c r="SUD784" s="271"/>
      <c r="SUE784" s="271"/>
      <c r="SUF784" s="271"/>
      <c r="SUG784" s="271"/>
      <c r="SUH784" s="271"/>
      <c r="SUI784" s="271"/>
      <c r="SUJ784" s="271"/>
      <c r="SUK784" s="271"/>
      <c r="SUL784" s="271"/>
      <c r="SUM784" s="271"/>
      <c r="SUN784" s="271"/>
      <c r="SUO784" s="271"/>
      <c r="SUP784" s="271"/>
      <c r="SUQ784" s="271"/>
      <c r="SUR784" s="271"/>
      <c r="SUS784" s="271"/>
      <c r="SUT784" s="271"/>
      <c r="SUU784" s="271"/>
      <c r="SUV784" s="271"/>
      <c r="SUW784" s="271"/>
      <c r="SUX784" s="271"/>
      <c r="SUY784" s="271"/>
      <c r="SUZ784" s="271"/>
      <c r="SVA784" s="271"/>
      <c r="SVB784" s="271"/>
      <c r="SVC784" s="271"/>
      <c r="SVD784" s="271"/>
      <c r="SVE784" s="271"/>
      <c r="SVF784" s="271"/>
      <c r="SVG784" s="271"/>
      <c r="SVH784" s="271"/>
      <c r="SVI784" s="271"/>
      <c r="SVJ784" s="271"/>
      <c r="SVK784" s="271"/>
      <c r="SVL784" s="271"/>
      <c r="SVM784" s="271"/>
      <c r="SVN784" s="271"/>
      <c r="SVO784" s="271"/>
      <c r="SVP784" s="271"/>
      <c r="SVQ784" s="271"/>
      <c r="SVR784" s="271"/>
      <c r="SVS784" s="271"/>
      <c r="SVT784" s="271"/>
      <c r="SVU784" s="271"/>
      <c r="SVV784" s="271"/>
      <c r="SVW784" s="271"/>
      <c r="SVX784" s="271"/>
      <c r="SVY784" s="271"/>
      <c r="SVZ784" s="271"/>
      <c r="SWA784" s="271"/>
      <c r="SWB784" s="271"/>
      <c r="SWC784" s="271"/>
      <c r="SWD784" s="271"/>
      <c r="SWE784" s="271"/>
      <c r="SWF784" s="271"/>
      <c r="SWG784" s="271"/>
      <c r="SWH784" s="271"/>
      <c r="SWI784" s="271"/>
      <c r="SWJ784" s="271"/>
      <c r="SWK784" s="271"/>
      <c r="SWL784" s="271"/>
      <c r="SWM784" s="271"/>
      <c r="SWN784" s="271"/>
      <c r="SWO784" s="271"/>
      <c r="SWP784" s="271"/>
      <c r="SWQ784" s="271"/>
      <c r="SWR784" s="271"/>
      <c r="SWS784" s="271"/>
      <c r="SWT784" s="271"/>
      <c r="SWU784" s="271"/>
      <c r="SWV784" s="271"/>
      <c r="SWW784" s="271"/>
      <c r="SWX784" s="271"/>
      <c r="SWY784" s="271"/>
      <c r="SWZ784" s="271"/>
      <c r="SXA784" s="271"/>
      <c r="SXB784" s="271"/>
      <c r="SXC784" s="271"/>
      <c r="SXD784" s="271"/>
      <c r="SXE784" s="271"/>
      <c r="SXF784" s="271"/>
      <c r="SXG784" s="271"/>
      <c r="SXH784" s="271"/>
      <c r="SXI784" s="271"/>
      <c r="SXJ784" s="271"/>
      <c r="SXK784" s="271"/>
      <c r="SXL784" s="271"/>
      <c r="SXM784" s="271"/>
      <c r="SXN784" s="271"/>
      <c r="SXO784" s="271"/>
      <c r="SXP784" s="271"/>
      <c r="SXQ784" s="271"/>
      <c r="SXR784" s="271"/>
      <c r="SXS784" s="271"/>
      <c r="SXT784" s="271"/>
      <c r="SXU784" s="271"/>
      <c r="SXV784" s="271"/>
      <c r="SXW784" s="271"/>
      <c r="SXX784" s="271"/>
      <c r="SXY784" s="271"/>
      <c r="SXZ784" s="271"/>
      <c r="SYA784" s="271"/>
      <c r="SYB784" s="271"/>
      <c r="SYC784" s="271"/>
      <c r="SYD784" s="271"/>
      <c r="SYE784" s="271"/>
      <c r="SYF784" s="271"/>
      <c r="SYG784" s="271"/>
      <c r="SYH784" s="271"/>
      <c r="SYI784" s="271"/>
      <c r="SYJ784" s="271"/>
      <c r="SYK784" s="271"/>
      <c r="SYL784" s="271"/>
      <c r="SYM784" s="271"/>
      <c r="SYN784" s="271"/>
      <c r="SYO784" s="271"/>
      <c r="SYP784" s="271"/>
      <c r="SYQ784" s="271"/>
      <c r="SYR784" s="271"/>
      <c r="SYS784" s="271"/>
      <c r="SYT784" s="271"/>
      <c r="SYU784" s="271"/>
      <c r="SYV784" s="271"/>
      <c r="SYW784" s="271"/>
      <c r="SYX784" s="271"/>
      <c r="SYY784" s="271"/>
      <c r="SYZ784" s="271"/>
      <c r="SZA784" s="271"/>
      <c r="SZB784" s="271"/>
      <c r="SZC784" s="271"/>
      <c r="SZD784" s="271"/>
      <c r="SZE784" s="271"/>
      <c r="SZF784" s="271"/>
      <c r="SZG784" s="271"/>
      <c r="SZH784" s="271"/>
      <c r="SZI784" s="271"/>
      <c r="SZJ784" s="271"/>
      <c r="SZK784" s="271"/>
      <c r="SZL784" s="271"/>
      <c r="SZM784" s="271"/>
      <c r="SZN784" s="271"/>
      <c r="SZO784" s="271"/>
      <c r="SZP784" s="271"/>
      <c r="SZQ784" s="271"/>
      <c r="SZR784" s="271"/>
      <c r="SZS784" s="271"/>
      <c r="SZT784" s="271"/>
      <c r="SZU784" s="271"/>
      <c r="SZV784" s="271"/>
      <c r="SZW784" s="271"/>
      <c r="SZX784" s="271"/>
      <c r="SZY784" s="271"/>
      <c r="SZZ784" s="271"/>
      <c r="TAA784" s="271"/>
      <c r="TAB784" s="271"/>
      <c r="TAC784" s="271"/>
      <c r="TAD784" s="271"/>
      <c r="TAE784" s="271"/>
      <c r="TAF784" s="271"/>
      <c r="TAG784" s="271"/>
      <c r="TAH784" s="271"/>
      <c r="TAI784" s="271"/>
      <c r="TAJ784" s="271"/>
      <c r="TAK784" s="271"/>
      <c r="TAL784" s="271"/>
      <c r="TAM784" s="271"/>
      <c r="TAN784" s="271"/>
      <c r="TAO784" s="271"/>
      <c r="TAP784" s="271"/>
      <c r="TAQ784" s="271"/>
      <c r="TAR784" s="271"/>
      <c r="TAS784" s="271"/>
      <c r="TAT784" s="271"/>
      <c r="TAU784" s="271"/>
      <c r="TAV784" s="271"/>
      <c r="TAW784" s="271"/>
      <c r="TAX784" s="271"/>
      <c r="TAY784" s="271"/>
      <c r="TAZ784" s="271"/>
      <c r="TBA784" s="271"/>
      <c r="TBB784" s="271"/>
      <c r="TBC784" s="271"/>
      <c r="TBD784" s="271"/>
      <c r="TBE784" s="271"/>
      <c r="TBF784" s="271"/>
      <c r="TBG784" s="271"/>
      <c r="TBH784" s="271"/>
      <c r="TBI784" s="271"/>
      <c r="TBJ784" s="271"/>
      <c r="TBK784" s="271"/>
      <c r="TBL784" s="271"/>
      <c r="TBM784" s="271"/>
      <c r="TBN784" s="271"/>
      <c r="TBO784" s="271"/>
      <c r="TBP784" s="271"/>
      <c r="TBQ784" s="271"/>
      <c r="TBR784" s="271"/>
      <c r="TBS784" s="271"/>
      <c r="TBT784" s="271"/>
      <c r="TBU784" s="271"/>
      <c r="TBV784" s="271"/>
      <c r="TBW784" s="271"/>
      <c r="TBX784" s="271"/>
      <c r="TBY784" s="271"/>
      <c r="TBZ784" s="271"/>
      <c r="TCA784" s="271"/>
      <c r="TCB784" s="271"/>
      <c r="TCC784" s="271"/>
      <c r="TCD784" s="271"/>
      <c r="TCE784" s="271"/>
      <c r="TCF784" s="271"/>
      <c r="TCG784" s="271"/>
      <c r="TCH784" s="271"/>
      <c r="TCI784" s="271"/>
      <c r="TCJ784" s="271"/>
      <c r="TCK784" s="271"/>
      <c r="TCL784" s="271"/>
      <c r="TCM784" s="271"/>
      <c r="TCN784" s="271"/>
      <c r="TCO784" s="271"/>
      <c r="TCP784" s="271"/>
      <c r="TCQ784" s="271"/>
      <c r="TCR784" s="271"/>
      <c r="TCS784" s="271"/>
      <c r="TCT784" s="271"/>
      <c r="TCU784" s="271"/>
      <c r="TCV784" s="271"/>
      <c r="TCW784" s="271"/>
      <c r="TCX784" s="271"/>
      <c r="TCY784" s="271"/>
      <c r="TCZ784" s="271"/>
      <c r="TDA784" s="271"/>
      <c r="TDB784" s="271"/>
      <c r="TDC784" s="271"/>
      <c r="TDD784" s="271"/>
      <c r="TDE784" s="271"/>
      <c r="TDF784" s="271"/>
      <c r="TDG784" s="271"/>
      <c r="TDH784" s="271"/>
      <c r="TDI784" s="271"/>
      <c r="TDJ784" s="271"/>
      <c r="TDK784" s="271"/>
      <c r="TDL784" s="271"/>
      <c r="TDM784" s="271"/>
      <c r="TDN784" s="271"/>
      <c r="TDO784" s="271"/>
      <c r="TDP784" s="271"/>
      <c r="TDQ784" s="271"/>
      <c r="TDR784" s="271"/>
      <c r="TDS784" s="271"/>
      <c r="TDT784" s="271"/>
      <c r="TDU784" s="271"/>
      <c r="TDV784" s="271"/>
      <c r="TDW784" s="271"/>
      <c r="TDX784" s="271"/>
      <c r="TDY784" s="271"/>
      <c r="TDZ784" s="271"/>
      <c r="TEA784" s="271"/>
      <c r="TEB784" s="271"/>
      <c r="TEC784" s="271"/>
      <c r="TED784" s="271"/>
      <c r="TEE784" s="271"/>
      <c r="TEF784" s="271"/>
      <c r="TEG784" s="271"/>
      <c r="TEH784" s="271"/>
      <c r="TEI784" s="271"/>
      <c r="TEJ784" s="271"/>
      <c r="TEK784" s="271"/>
      <c r="TEL784" s="271"/>
      <c r="TEM784" s="271"/>
      <c r="TEN784" s="271"/>
      <c r="TEO784" s="271"/>
      <c r="TEP784" s="271"/>
      <c r="TEQ784" s="271"/>
      <c r="TER784" s="271"/>
      <c r="TES784" s="271"/>
      <c r="TET784" s="271"/>
      <c r="TEU784" s="271"/>
      <c r="TEV784" s="271"/>
      <c r="TEW784" s="271"/>
      <c r="TEX784" s="271"/>
      <c r="TEY784" s="271"/>
      <c r="TEZ784" s="271"/>
      <c r="TFA784" s="271"/>
      <c r="TFB784" s="271"/>
      <c r="TFC784" s="271"/>
      <c r="TFD784" s="271"/>
      <c r="TFE784" s="271"/>
      <c r="TFF784" s="271"/>
      <c r="TFG784" s="271"/>
      <c r="TFH784" s="271"/>
      <c r="TFI784" s="271"/>
      <c r="TFJ784" s="271"/>
      <c r="TFK784" s="271"/>
      <c r="TFL784" s="271"/>
      <c r="TFM784" s="271"/>
      <c r="TFN784" s="271"/>
      <c r="TFO784" s="271"/>
      <c r="TFP784" s="271"/>
      <c r="TFQ784" s="271"/>
      <c r="TFR784" s="271"/>
      <c r="TFS784" s="271"/>
      <c r="TFT784" s="271"/>
      <c r="TFU784" s="271"/>
      <c r="TFV784" s="271"/>
      <c r="TFW784" s="271"/>
      <c r="TFX784" s="271"/>
      <c r="TFY784" s="271"/>
      <c r="TFZ784" s="271"/>
      <c r="TGA784" s="271"/>
      <c r="TGB784" s="271"/>
      <c r="TGC784" s="271"/>
      <c r="TGD784" s="271"/>
      <c r="TGE784" s="271"/>
      <c r="TGF784" s="271"/>
      <c r="TGG784" s="271"/>
      <c r="TGH784" s="271"/>
      <c r="TGI784" s="271"/>
      <c r="TGJ784" s="271"/>
      <c r="TGK784" s="271"/>
      <c r="TGL784" s="271"/>
      <c r="TGM784" s="271"/>
      <c r="TGN784" s="271"/>
      <c r="TGO784" s="271"/>
      <c r="TGP784" s="271"/>
      <c r="TGQ784" s="271"/>
      <c r="TGR784" s="271"/>
      <c r="TGS784" s="271"/>
      <c r="TGT784" s="271"/>
      <c r="TGU784" s="271"/>
      <c r="TGV784" s="271"/>
      <c r="TGW784" s="271"/>
      <c r="TGX784" s="271"/>
      <c r="TGY784" s="271"/>
      <c r="TGZ784" s="271"/>
      <c r="THA784" s="271"/>
      <c r="THB784" s="271"/>
      <c r="THC784" s="271"/>
      <c r="THD784" s="271"/>
      <c r="THE784" s="271"/>
      <c r="THF784" s="271"/>
      <c r="THG784" s="271"/>
      <c r="THH784" s="271"/>
      <c r="THI784" s="271"/>
      <c r="THJ784" s="271"/>
      <c r="THK784" s="271"/>
      <c r="THL784" s="271"/>
      <c r="THM784" s="271"/>
      <c r="THN784" s="271"/>
      <c r="THO784" s="271"/>
      <c r="THP784" s="271"/>
      <c r="THQ784" s="271"/>
      <c r="THR784" s="271"/>
      <c r="THS784" s="271"/>
      <c r="THT784" s="271"/>
      <c r="THU784" s="271"/>
      <c r="THV784" s="271"/>
      <c r="THW784" s="271"/>
      <c r="THX784" s="271"/>
      <c r="THY784" s="271"/>
      <c r="THZ784" s="271"/>
      <c r="TIA784" s="271"/>
      <c r="TIB784" s="271"/>
      <c r="TIC784" s="271"/>
      <c r="TID784" s="271"/>
      <c r="TIE784" s="271"/>
      <c r="TIF784" s="271"/>
      <c r="TIG784" s="271"/>
      <c r="TIH784" s="271"/>
      <c r="TII784" s="271"/>
      <c r="TIJ784" s="271"/>
      <c r="TIK784" s="271"/>
      <c r="TIL784" s="271"/>
      <c r="TIM784" s="271"/>
      <c r="TIN784" s="271"/>
      <c r="TIO784" s="271"/>
      <c r="TIP784" s="271"/>
      <c r="TIQ784" s="271"/>
      <c r="TIR784" s="271"/>
      <c r="TIS784" s="271"/>
      <c r="TIT784" s="271"/>
      <c r="TIU784" s="271"/>
      <c r="TIV784" s="271"/>
      <c r="TIW784" s="271"/>
      <c r="TIX784" s="271"/>
      <c r="TIY784" s="271"/>
      <c r="TIZ784" s="271"/>
      <c r="TJA784" s="271"/>
      <c r="TJB784" s="271"/>
      <c r="TJC784" s="271"/>
      <c r="TJD784" s="271"/>
      <c r="TJE784" s="271"/>
      <c r="TJF784" s="271"/>
      <c r="TJG784" s="271"/>
      <c r="TJH784" s="271"/>
      <c r="TJI784" s="271"/>
      <c r="TJJ784" s="271"/>
      <c r="TJK784" s="271"/>
      <c r="TJL784" s="271"/>
      <c r="TJM784" s="271"/>
      <c r="TJN784" s="271"/>
      <c r="TJO784" s="271"/>
      <c r="TJP784" s="271"/>
      <c r="TJQ784" s="271"/>
      <c r="TJR784" s="271"/>
      <c r="TJS784" s="271"/>
      <c r="TJT784" s="271"/>
      <c r="TJU784" s="271"/>
      <c r="TJV784" s="271"/>
      <c r="TJW784" s="271"/>
      <c r="TJX784" s="271"/>
      <c r="TJY784" s="271"/>
      <c r="TJZ784" s="271"/>
      <c r="TKA784" s="271"/>
      <c r="TKB784" s="271"/>
      <c r="TKC784" s="271"/>
      <c r="TKD784" s="271"/>
      <c r="TKE784" s="271"/>
      <c r="TKF784" s="271"/>
      <c r="TKG784" s="271"/>
      <c r="TKH784" s="271"/>
      <c r="TKI784" s="271"/>
      <c r="TKJ784" s="271"/>
      <c r="TKK784" s="271"/>
      <c r="TKL784" s="271"/>
      <c r="TKM784" s="271"/>
      <c r="TKN784" s="271"/>
      <c r="TKO784" s="271"/>
      <c r="TKP784" s="271"/>
      <c r="TKQ784" s="271"/>
      <c r="TKR784" s="271"/>
      <c r="TKS784" s="271"/>
      <c r="TKT784" s="271"/>
      <c r="TKU784" s="271"/>
      <c r="TKV784" s="271"/>
      <c r="TKW784" s="271"/>
      <c r="TKX784" s="271"/>
      <c r="TKY784" s="271"/>
      <c r="TKZ784" s="271"/>
      <c r="TLA784" s="271"/>
      <c r="TLB784" s="271"/>
      <c r="TLC784" s="271"/>
      <c r="TLD784" s="271"/>
      <c r="TLE784" s="271"/>
      <c r="TLF784" s="271"/>
      <c r="TLG784" s="271"/>
      <c r="TLH784" s="271"/>
      <c r="TLI784" s="271"/>
      <c r="TLJ784" s="271"/>
      <c r="TLK784" s="271"/>
      <c r="TLL784" s="271"/>
      <c r="TLM784" s="271"/>
      <c r="TLN784" s="271"/>
      <c r="TLO784" s="271"/>
      <c r="TLP784" s="271"/>
      <c r="TLQ784" s="271"/>
      <c r="TLR784" s="271"/>
      <c r="TLS784" s="271"/>
      <c r="TLT784" s="271"/>
      <c r="TLU784" s="271"/>
      <c r="TLV784" s="271"/>
      <c r="TLW784" s="271"/>
      <c r="TLX784" s="271"/>
      <c r="TLY784" s="271"/>
      <c r="TLZ784" s="271"/>
      <c r="TMA784" s="271"/>
      <c r="TMB784" s="271"/>
      <c r="TMC784" s="271"/>
      <c r="TMD784" s="271"/>
      <c r="TME784" s="271"/>
      <c r="TMF784" s="271"/>
      <c r="TMG784" s="271"/>
      <c r="TMH784" s="271"/>
      <c r="TMI784" s="271"/>
      <c r="TMJ784" s="271"/>
      <c r="TMK784" s="271"/>
      <c r="TML784" s="271"/>
      <c r="TMM784" s="271"/>
      <c r="TMN784" s="271"/>
      <c r="TMO784" s="271"/>
      <c r="TMP784" s="271"/>
      <c r="TMQ784" s="271"/>
      <c r="TMR784" s="271"/>
      <c r="TMS784" s="271"/>
      <c r="TMT784" s="271"/>
      <c r="TMU784" s="271"/>
      <c r="TMV784" s="271"/>
      <c r="TMW784" s="271"/>
      <c r="TMX784" s="271"/>
      <c r="TMY784" s="271"/>
      <c r="TMZ784" s="271"/>
      <c r="TNA784" s="271"/>
      <c r="TNB784" s="271"/>
      <c r="TNC784" s="271"/>
      <c r="TND784" s="271"/>
      <c r="TNE784" s="271"/>
      <c r="TNF784" s="271"/>
      <c r="TNG784" s="271"/>
      <c r="TNH784" s="271"/>
      <c r="TNI784" s="271"/>
      <c r="TNJ784" s="271"/>
      <c r="TNK784" s="271"/>
      <c r="TNL784" s="271"/>
      <c r="TNM784" s="271"/>
      <c r="TNN784" s="271"/>
      <c r="TNO784" s="271"/>
      <c r="TNP784" s="271"/>
      <c r="TNQ784" s="271"/>
      <c r="TNR784" s="271"/>
      <c r="TNS784" s="271"/>
      <c r="TNT784" s="271"/>
      <c r="TNU784" s="271"/>
      <c r="TNV784" s="271"/>
      <c r="TNW784" s="271"/>
      <c r="TNX784" s="271"/>
      <c r="TNY784" s="271"/>
      <c r="TNZ784" s="271"/>
      <c r="TOA784" s="271"/>
      <c r="TOB784" s="271"/>
      <c r="TOC784" s="271"/>
      <c r="TOD784" s="271"/>
      <c r="TOE784" s="271"/>
      <c r="TOF784" s="271"/>
      <c r="TOG784" s="271"/>
      <c r="TOH784" s="271"/>
      <c r="TOI784" s="271"/>
      <c r="TOJ784" s="271"/>
      <c r="TOK784" s="271"/>
      <c r="TOL784" s="271"/>
      <c r="TOM784" s="271"/>
      <c r="TON784" s="271"/>
      <c r="TOO784" s="271"/>
      <c r="TOP784" s="271"/>
      <c r="TOQ784" s="271"/>
      <c r="TOR784" s="271"/>
      <c r="TOS784" s="271"/>
      <c r="TOT784" s="271"/>
      <c r="TOU784" s="271"/>
      <c r="TOV784" s="271"/>
      <c r="TOW784" s="271"/>
      <c r="TOX784" s="271"/>
      <c r="TOY784" s="271"/>
      <c r="TOZ784" s="271"/>
      <c r="TPA784" s="271"/>
      <c r="TPB784" s="271"/>
      <c r="TPC784" s="271"/>
      <c r="TPD784" s="271"/>
      <c r="TPE784" s="271"/>
      <c r="TPF784" s="271"/>
      <c r="TPG784" s="271"/>
      <c r="TPH784" s="271"/>
      <c r="TPI784" s="271"/>
      <c r="TPJ784" s="271"/>
      <c r="TPK784" s="271"/>
      <c r="TPL784" s="271"/>
      <c r="TPM784" s="271"/>
      <c r="TPN784" s="271"/>
      <c r="TPO784" s="271"/>
      <c r="TPP784" s="271"/>
      <c r="TPQ784" s="271"/>
      <c r="TPR784" s="271"/>
      <c r="TPS784" s="271"/>
      <c r="TPT784" s="271"/>
      <c r="TPU784" s="271"/>
      <c r="TPV784" s="271"/>
      <c r="TPW784" s="271"/>
      <c r="TPX784" s="271"/>
      <c r="TPY784" s="271"/>
      <c r="TPZ784" s="271"/>
      <c r="TQA784" s="271"/>
      <c r="TQB784" s="271"/>
      <c r="TQC784" s="271"/>
      <c r="TQD784" s="271"/>
      <c r="TQE784" s="271"/>
      <c r="TQF784" s="271"/>
      <c r="TQG784" s="271"/>
      <c r="TQH784" s="271"/>
      <c r="TQI784" s="271"/>
      <c r="TQJ784" s="271"/>
      <c r="TQK784" s="271"/>
      <c r="TQL784" s="271"/>
      <c r="TQM784" s="271"/>
      <c r="TQN784" s="271"/>
      <c r="TQO784" s="271"/>
      <c r="TQP784" s="271"/>
      <c r="TQQ784" s="271"/>
      <c r="TQR784" s="271"/>
      <c r="TQS784" s="271"/>
      <c r="TQT784" s="271"/>
      <c r="TQU784" s="271"/>
      <c r="TQV784" s="271"/>
      <c r="TQW784" s="271"/>
      <c r="TQX784" s="271"/>
      <c r="TQY784" s="271"/>
      <c r="TQZ784" s="271"/>
      <c r="TRA784" s="271"/>
      <c r="TRB784" s="271"/>
      <c r="TRC784" s="271"/>
      <c r="TRD784" s="271"/>
      <c r="TRE784" s="271"/>
      <c r="TRF784" s="271"/>
      <c r="TRG784" s="271"/>
      <c r="TRH784" s="271"/>
      <c r="TRI784" s="271"/>
      <c r="TRJ784" s="271"/>
      <c r="TRK784" s="271"/>
      <c r="TRL784" s="271"/>
      <c r="TRM784" s="271"/>
      <c r="TRN784" s="271"/>
      <c r="TRO784" s="271"/>
      <c r="TRP784" s="271"/>
      <c r="TRQ784" s="271"/>
      <c r="TRR784" s="271"/>
      <c r="TRS784" s="271"/>
      <c r="TRT784" s="271"/>
      <c r="TRU784" s="271"/>
      <c r="TRV784" s="271"/>
      <c r="TRW784" s="271"/>
      <c r="TRX784" s="271"/>
      <c r="TRY784" s="271"/>
      <c r="TRZ784" s="271"/>
      <c r="TSA784" s="271"/>
      <c r="TSB784" s="271"/>
      <c r="TSC784" s="271"/>
      <c r="TSD784" s="271"/>
      <c r="TSE784" s="271"/>
      <c r="TSF784" s="271"/>
      <c r="TSG784" s="271"/>
      <c r="TSH784" s="271"/>
      <c r="TSI784" s="271"/>
      <c r="TSJ784" s="271"/>
      <c r="TSK784" s="271"/>
      <c r="TSL784" s="271"/>
      <c r="TSM784" s="271"/>
      <c r="TSN784" s="271"/>
      <c r="TSO784" s="271"/>
      <c r="TSP784" s="271"/>
      <c r="TSQ784" s="271"/>
      <c r="TSR784" s="271"/>
      <c r="TSS784" s="271"/>
      <c r="TST784" s="271"/>
      <c r="TSU784" s="271"/>
      <c r="TSV784" s="271"/>
      <c r="TSW784" s="271"/>
      <c r="TSX784" s="271"/>
      <c r="TSY784" s="271"/>
      <c r="TSZ784" s="271"/>
      <c r="TTA784" s="271"/>
      <c r="TTB784" s="271"/>
      <c r="TTC784" s="271"/>
      <c r="TTD784" s="271"/>
      <c r="TTE784" s="271"/>
      <c r="TTF784" s="271"/>
      <c r="TTG784" s="271"/>
      <c r="TTH784" s="271"/>
      <c r="TTI784" s="271"/>
      <c r="TTJ784" s="271"/>
      <c r="TTK784" s="271"/>
      <c r="TTL784" s="271"/>
      <c r="TTM784" s="271"/>
      <c r="TTN784" s="271"/>
      <c r="TTO784" s="271"/>
      <c r="TTP784" s="271"/>
      <c r="TTQ784" s="271"/>
      <c r="TTR784" s="271"/>
      <c r="TTS784" s="271"/>
      <c r="TTT784" s="271"/>
      <c r="TTU784" s="271"/>
      <c r="TTV784" s="271"/>
      <c r="TTW784" s="271"/>
      <c r="TTX784" s="271"/>
      <c r="TTY784" s="271"/>
      <c r="TTZ784" s="271"/>
      <c r="TUA784" s="271"/>
      <c r="TUB784" s="271"/>
      <c r="TUC784" s="271"/>
      <c r="TUD784" s="271"/>
      <c r="TUE784" s="271"/>
      <c r="TUF784" s="271"/>
      <c r="TUG784" s="271"/>
      <c r="TUH784" s="271"/>
      <c r="TUI784" s="271"/>
      <c r="TUJ784" s="271"/>
      <c r="TUK784" s="271"/>
      <c r="TUL784" s="271"/>
      <c r="TUM784" s="271"/>
      <c r="TUN784" s="271"/>
      <c r="TUO784" s="271"/>
      <c r="TUP784" s="271"/>
      <c r="TUQ784" s="271"/>
      <c r="TUR784" s="271"/>
      <c r="TUS784" s="271"/>
      <c r="TUT784" s="271"/>
      <c r="TUU784" s="271"/>
      <c r="TUV784" s="271"/>
      <c r="TUW784" s="271"/>
      <c r="TUX784" s="271"/>
      <c r="TUY784" s="271"/>
      <c r="TUZ784" s="271"/>
      <c r="TVA784" s="271"/>
      <c r="TVB784" s="271"/>
      <c r="TVC784" s="271"/>
      <c r="TVD784" s="271"/>
      <c r="TVE784" s="271"/>
      <c r="TVF784" s="271"/>
      <c r="TVG784" s="271"/>
      <c r="TVH784" s="271"/>
      <c r="TVI784" s="271"/>
      <c r="TVJ784" s="271"/>
      <c r="TVK784" s="271"/>
      <c r="TVL784" s="271"/>
      <c r="TVM784" s="271"/>
      <c r="TVN784" s="271"/>
      <c r="TVO784" s="271"/>
      <c r="TVP784" s="271"/>
      <c r="TVQ784" s="271"/>
      <c r="TVR784" s="271"/>
      <c r="TVS784" s="271"/>
      <c r="TVT784" s="271"/>
      <c r="TVU784" s="271"/>
      <c r="TVV784" s="271"/>
      <c r="TVW784" s="271"/>
      <c r="TVX784" s="271"/>
      <c r="TVY784" s="271"/>
      <c r="TVZ784" s="271"/>
      <c r="TWA784" s="271"/>
      <c r="TWB784" s="271"/>
      <c r="TWC784" s="271"/>
      <c r="TWD784" s="271"/>
      <c r="TWE784" s="271"/>
      <c r="TWF784" s="271"/>
      <c r="TWG784" s="271"/>
      <c r="TWH784" s="271"/>
      <c r="TWI784" s="271"/>
      <c r="TWJ784" s="271"/>
      <c r="TWK784" s="271"/>
      <c r="TWL784" s="271"/>
      <c r="TWM784" s="271"/>
      <c r="TWN784" s="271"/>
      <c r="TWO784" s="271"/>
      <c r="TWP784" s="271"/>
      <c r="TWQ784" s="271"/>
      <c r="TWR784" s="271"/>
      <c r="TWS784" s="271"/>
      <c r="TWT784" s="271"/>
      <c r="TWU784" s="271"/>
      <c r="TWV784" s="271"/>
      <c r="TWW784" s="271"/>
      <c r="TWX784" s="271"/>
      <c r="TWY784" s="271"/>
      <c r="TWZ784" s="271"/>
      <c r="TXA784" s="271"/>
      <c r="TXB784" s="271"/>
      <c r="TXC784" s="271"/>
      <c r="TXD784" s="271"/>
      <c r="TXE784" s="271"/>
      <c r="TXF784" s="271"/>
      <c r="TXG784" s="271"/>
      <c r="TXH784" s="271"/>
      <c r="TXI784" s="271"/>
      <c r="TXJ784" s="271"/>
      <c r="TXK784" s="271"/>
      <c r="TXL784" s="271"/>
      <c r="TXM784" s="271"/>
      <c r="TXN784" s="271"/>
      <c r="TXO784" s="271"/>
      <c r="TXP784" s="271"/>
      <c r="TXQ784" s="271"/>
      <c r="TXR784" s="271"/>
      <c r="TXS784" s="271"/>
      <c r="TXT784" s="271"/>
      <c r="TXU784" s="271"/>
      <c r="TXV784" s="271"/>
      <c r="TXW784" s="271"/>
      <c r="TXX784" s="271"/>
      <c r="TXY784" s="271"/>
      <c r="TXZ784" s="271"/>
      <c r="TYA784" s="271"/>
      <c r="TYB784" s="271"/>
      <c r="TYC784" s="271"/>
      <c r="TYD784" s="271"/>
      <c r="TYE784" s="271"/>
      <c r="TYF784" s="271"/>
      <c r="TYG784" s="271"/>
      <c r="TYH784" s="271"/>
      <c r="TYI784" s="271"/>
      <c r="TYJ784" s="271"/>
      <c r="TYK784" s="271"/>
      <c r="TYL784" s="271"/>
      <c r="TYM784" s="271"/>
      <c r="TYN784" s="271"/>
      <c r="TYO784" s="271"/>
      <c r="TYP784" s="271"/>
      <c r="TYQ784" s="271"/>
      <c r="TYR784" s="271"/>
      <c r="TYS784" s="271"/>
      <c r="TYT784" s="271"/>
      <c r="TYU784" s="271"/>
      <c r="TYV784" s="271"/>
      <c r="TYW784" s="271"/>
      <c r="TYX784" s="271"/>
      <c r="TYY784" s="271"/>
      <c r="TYZ784" s="271"/>
      <c r="TZA784" s="271"/>
      <c r="TZB784" s="271"/>
      <c r="TZC784" s="271"/>
      <c r="TZD784" s="271"/>
      <c r="TZE784" s="271"/>
      <c r="TZF784" s="271"/>
      <c r="TZG784" s="271"/>
      <c r="TZH784" s="271"/>
      <c r="TZI784" s="271"/>
      <c r="TZJ784" s="271"/>
      <c r="TZK784" s="271"/>
      <c r="TZL784" s="271"/>
      <c r="TZM784" s="271"/>
      <c r="TZN784" s="271"/>
      <c r="TZO784" s="271"/>
      <c r="TZP784" s="271"/>
      <c r="TZQ784" s="271"/>
      <c r="TZR784" s="271"/>
      <c r="TZS784" s="271"/>
      <c r="TZT784" s="271"/>
      <c r="TZU784" s="271"/>
      <c r="TZV784" s="271"/>
      <c r="TZW784" s="271"/>
      <c r="TZX784" s="271"/>
      <c r="TZY784" s="271"/>
      <c r="TZZ784" s="271"/>
      <c r="UAA784" s="271"/>
      <c r="UAB784" s="271"/>
      <c r="UAC784" s="271"/>
      <c r="UAD784" s="271"/>
      <c r="UAE784" s="271"/>
      <c r="UAF784" s="271"/>
      <c r="UAG784" s="271"/>
      <c r="UAH784" s="271"/>
      <c r="UAI784" s="271"/>
      <c r="UAJ784" s="271"/>
      <c r="UAK784" s="271"/>
      <c r="UAL784" s="271"/>
      <c r="UAM784" s="271"/>
      <c r="UAN784" s="271"/>
      <c r="UAO784" s="271"/>
      <c r="UAP784" s="271"/>
      <c r="UAQ784" s="271"/>
      <c r="UAR784" s="271"/>
      <c r="UAS784" s="271"/>
      <c r="UAT784" s="271"/>
      <c r="UAU784" s="271"/>
      <c r="UAV784" s="271"/>
      <c r="UAW784" s="271"/>
      <c r="UAX784" s="271"/>
      <c r="UAY784" s="271"/>
      <c r="UAZ784" s="271"/>
      <c r="UBA784" s="271"/>
      <c r="UBB784" s="271"/>
      <c r="UBC784" s="271"/>
      <c r="UBD784" s="271"/>
      <c r="UBE784" s="271"/>
      <c r="UBF784" s="271"/>
      <c r="UBG784" s="271"/>
      <c r="UBH784" s="271"/>
      <c r="UBI784" s="271"/>
      <c r="UBJ784" s="271"/>
      <c r="UBK784" s="271"/>
      <c r="UBL784" s="271"/>
      <c r="UBM784" s="271"/>
      <c r="UBN784" s="271"/>
      <c r="UBO784" s="271"/>
      <c r="UBP784" s="271"/>
      <c r="UBQ784" s="271"/>
      <c r="UBR784" s="271"/>
      <c r="UBS784" s="271"/>
      <c r="UBT784" s="271"/>
      <c r="UBU784" s="271"/>
      <c r="UBV784" s="271"/>
      <c r="UBW784" s="271"/>
      <c r="UBX784" s="271"/>
      <c r="UBY784" s="271"/>
      <c r="UBZ784" s="271"/>
      <c r="UCA784" s="271"/>
      <c r="UCB784" s="271"/>
      <c r="UCC784" s="271"/>
      <c r="UCD784" s="271"/>
      <c r="UCE784" s="271"/>
      <c r="UCF784" s="271"/>
      <c r="UCG784" s="271"/>
      <c r="UCH784" s="271"/>
      <c r="UCI784" s="271"/>
      <c r="UCJ784" s="271"/>
      <c r="UCK784" s="271"/>
      <c r="UCL784" s="271"/>
      <c r="UCM784" s="271"/>
      <c r="UCN784" s="271"/>
      <c r="UCO784" s="271"/>
      <c r="UCP784" s="271"/>
      <c r="UCQ784" s="271"/>
      <c r="UCR784" s="271"/>
      <c r="UCS784" s="271"/>
      <c r="UCT784" s="271"/>
      <c r="UCU784" s="271"/>
      <c r="UCV784" s="271"/>
      <c r="UCW784" s="271"/>
      <c r="UCX784" s="271"/>
      <c r="UCY784" s="271"/>
      <c r="UCZ784" s="271"/>
      <c r="UDA784" s="271"/>
      <c r="UDB784" s="271"/>
      <c r="UDC784" s="271"/>
      <c r="UDD784" s="271"/>
      <c r="UDE784" s="271"/>
      <c r="UDF784" s="271"/>
      <c r="UDG784" s="271"/>
      <c r="UDH784" s="271"/>
      <c r="UDI784" s="271"/>
      <c r="UDJ784" s="271"/>
      <c r="UDK784" s="271"/>
      <c r="UDL784" s="271"/>
      <c r="UDM784" s="271"/>
      <c r="UDN784" s="271"/>
      <c r="UDO784" s="271"/>
      <c r="UDP784" s="271"/>
      <c r="UDQ784" s="271"/>
      <c r="UDR784" s="271"/>
      <c r="UDS784" s="271"/>
      <c r="UDT784" s="271"/>
      <c r="UDU784" s="271"/>
      <c r="UDV784" s="271"/>
      <c r="UDW784" s="271"/>
      <c r="UDX784" s="271"/>
      <c r="UDY784" s="271"/>
      <c r="UDZ784" s="271"/>
      <c r="UEA784" s="271"/>
      <c r="UEB784" s="271"/>
      <c r="UEC784" s="271"/>
      <c r="UED784" s="271"/>
      <c r="UEE784" s="271"/>
      <c r="UEF784" s="271"/>
      <c r="UEG784" s="271"/>
      <c r="UEH784" s="271"/>
      <c r="UEI784" s="271"/>
      <c r="UEJ784" s="271"/>
      <c r="UEK784" s="271"/>
      <c r="UEL784" s="271"/>
      <c r="UEM784" s="271"/>
      <c r="UEN784" s="271"/>
      <c r="UEO784" s="271"/>
      <c r="UEP784" s="271"/>
      <c r="UEQ784" s="271"/>
      <c r="UER784" s="271"/>
      <c r="UES784" s="271"/>
      <c r="UET784" s="271"/>
      <c r="UEU784" s="271"/>
      <c r="UEV784" s="271"/>
      <c r="UEW784" s="271"/>
      <c r="UEX784" s="271"/>
      <c r="UEY784" s="271"/>
      <c r="UEZ784" s="271"/>
      <c r="UFA784" s="271"/>
      <c r="UFB784" s="271"/>
      <c r="UFC784" s="271"/>
      <c r="UFD784" s="271"/>
      <c r="UFE784" s="271"/>
      <c r="UFF784" s="271"/>
      <c r="UFG784" s="271"/>
      <c r="UFH784" s="271"/>
      <c r="UFI784" s="271"/>
      <c r="UFJ784" s="271"/>
      <c r="UFK784" s="271"/>
      <c r="UFL784" s="271"/>
      <c r="UFM784" s="271"/>
      <c r="UFN784" s="271"/>
      <c r="UFO784" s="271"/>
      <c r="UFP784" s="271"/>
      <c r="UFQ784" s="271"/>
      <c r="UFR784" s="271"/>
      <c r="UFS784" s="271"/>
      <c r="UFT784" s="271"/>
      <c r="UFU784" s="271"/>
      <c r="UFV784" s="271"/>
      <c r="UFW784" s="271"/>
      <c r="UFX784" s="271"/>
      <c r="UFY784" s="271"/>
      <c r="UFZ784" s="271"/>
      <c r="UGA784" s="271"/>
      <c r="UGB784" s="271"/>
      <c r="UGC784" s="271"/>
      <c r="UGD784" s="271"/>
      <c r="UGE784" s="271"/>
      <c r="UGF784" s="271"/>
      <c r="UGG784" s="271"/>
      <c r="UGH784" s="271"/>
      <c r="UGI784" s="271"/>
      <c r="UGJ784" s="271"/>
      <c r="UGK784" s="271"/>
      <c r="UGL784" s="271"/>
      <c r="UGM784" s="271"/>
      <c r="UGN784" s="271"/>
      <c r="UGO784" s="271"/>
      <c r="UGP784" s="271"/>
      <c r="UGQ784" s="271"/>
      <c r="UGR784" s="271"/>
      <c r="UGS784" s="271"/>
      <c r="UGT784" s="271"/>
      <c r="UGU784" s="271"/>
      <c r="UGV784" s="271"/>
      <c r="UGW784" s="271"/>
      <c r="UGX784" s="271"/>
      <c r="UGY784" s="271"/>
      <c r="UGZ784" s="271"/>
      <c r="UHA784" s="271"/>
      <c r="UHB784" s="271"/>
      <c r="UHC784" s="271"/>
      <c r="UHD784" s="271"/>
      <c r="UHE784" s="271"/>
      <c r="UHF784" s="271"/>
      <c r="UHG784" s="271"/>
      <c r="UHH784" s="271"/>
      <c r="UHI784" s="271"/>
      <c r="UHJ784" s="271"/>
      <c r="UHK784" s="271"/>
      <c r="UHL784" s="271"/>
      <c r="UHM784" s="271"/>
      <c r="UHN784" s="271"/>
      <c r="UHO784" s="271"/>
      <c r="UHP784" s="271"/>
      <c r="UHQ784" s="271"/>
      <c r="UHR784" s="271"/>
      <c r="UHS784" s="271"/>
      <c r="UHT784" s="271"/>
      <c r="UHU784" s="271"/>
      <c r="UHV784" s="271"/>
      <c r="UHW784" s="271"/>
      <c r="UHX784" s="271"/>
      <c r="UHY784" s="271"/>
      <c r="UHZ784" s="271"/>
      <c r="UIA784" s="271"/>
      <c r="UIB784" s="271"/>
      <c r="UIC784" s="271"/>
      <c r="UID784" s="271"/>
      <c r="UIE784" s="271"/>
      <c r="UIF784" s="271"/>
      <c r="UIG784" s="271"/>
      <c r="UIH784" s="271"/>
      <c r="UII784" s="271"/>
      <c r="UIJ784" s="271"/>
      <c r="UIK784" s="271"/>
      <c r="UIL784" s="271"/>
      <c r="UIM784" s="271"/>
      <c r="UIN784" s="271"/>
      <c r="UIO784" s="271"/>
      <c r="UIP784" s="271"/>
      <c r="UIQ784" s="271"/>
      <c r="UIR784" s="271"/>
      <c r="UIS784" s="271"/>
      <c r="UIT784" s="271"/>
      <c r="UIU784" s="271"/>
      <c r="UIV784" s="271"/>
      <c r="UIW784" s="271"/>
      <c r="UIX784" s="271"/>
      <c r="UIY784" s="271"/>
      <c r="UIZ784" s="271"/>
      <c r="UJA784" s="271"/>
      <c r="UJB784" s="271"/>
      <c r="UJC784" s="271"/>
      <c r="UJD784" s="271"/>
      <c r="UJE784" s="271"/>
      <c r="UJF784" s="271"/>
      <c r="UJG784" s="271"/>
      <c r="UJH784" s="271"/>
      <c r="UJI784" s="271"/>
      <c r="UJJ784" s="271"/>
      <c r="UJK784" s="271"/>
      <c r="UJL784" s="271"/>
      <c r="UJM784" s="271"/>
      <c r="UJN784" s="271"/>
      <c r="UJO784" s="271"/>
      <c r="UJP784" s="271"/>
      <c r="UJQ784" s="271"/>
      <c r="UJR784" s="271"/>
      <c r="UJS784" s="271"/>
      <c r="UJT784" s="271"/>
      <c r="UJU784" s="271"/>
      <c r="UJV784" s="271"/>
      <c r="UJW784" s="271"/>
      <c r="UJX784" s="271"/>
      <c r="UJY784" s="271"/>
      <c r="UJZ784" s="271"/>
      <c r="UKA784" s="271"/>
      <c r="UKB784" s="271"/>
      <c r="UKC784" s="271"/>
      <c r="UKD784" s="271"/>
      <c r="UKE784" s="271"/>
      <c r="UKF784" s="271"/>
      <c r="UKG784" s="271"/>
      <c r="UKH784" s="271"/>
      <c r="UKI784" s="271"/>
      <c r="UKJ784" s="271"/>
      <c r="UKK784" s="271"/>
      <c r="UKL784" s="271"/>
      <c r="UKM784" s="271"/>
      <c r="UKN784" s="271"/>
      <c r="UKO784" s="271"/>
      <c r="UKP784" s="271"/>
      <c r="UKQ784" s="271"/>
      <c r="UKR784" s="271"/>
      <c r="UKS784" s="271"/>
      <c r="UKT784" s="271"/>
      <c r="UKU784" s="271"/>
      <c r="UKV784" s="271"/>
      <c r="UKW784" s="271"/>
      <c r="UKX784" s="271"/>
      <c r="UKY784" s="271"/>
      <c r="UKZ784" s="271"/>
      <c r="ULA784" s="271"/>
      <c r="ULB784" s="271"/>
      <c r="ULC784" s="271"/>
      <c r="ULD784" s="271"/>
      <c r="ULE784" s="271"/>
      <c r="ULF784" s="271"/>
      <c r="ULG784" s="271"/>
      <c r="ULH784" s="271"/>
      <c r="ULI784" s="271"/>
      <c r="ULJ784" s="271"/>
      <c r="ULK784" s="271"/>
      <c r="ULL784" s="271"/>
      <c r="ULM784" s="271"/>
      <c r="ULN784" s="271"/>
      <c r="ULO784" s="271"/>
      <c r="ULP784" s="271"/>
      <c r="ULQ784" s="271"/>
      <c r="ULR784" s="271"/>
      <c r="ULS784" s="271"/>
      <c r="ULT784" s="271"/>
      <c r="ULU784" s="271"/>
      <c r="ULV784" s="271"/>
      <c r="ULW784" s="271"/>
      <c r="ULX784" s="271"/>
      <c r="ULY784" s="271"/>
      <c r="ULZ784" s="271"/>
      <c r="UMA784" s="271"/>
      <c r="UMB784" s="271"/>
      <c r="UMC784" s="271"/>
      <c r="UMD784" s="271"/>
      <c r="UME784" s="271"/>
      <c r="UMF784" s="271"/>
      <c r="UMG784" s="271"/>
      <c r="UMH784" s="271"/>
      <c r="UMI784" s="271"/>
      <c r="UMJ784" s="271"/>
      <c r="UMK784" s="271"/>
      <c r="UML784" s="271"/>
      <c r="UMM784" s="271"/>
      <c r="UMN784" s="271"/>
      <c r="UMO784" s="271"/>
      <c r="UMP784" s="271"/>
      <c r="UMQ784" s="271"/>
      <c r="UMR784" s="271"/>
      <c r="UMS784" s="271"/>
      <c r="UMT784" s="271"/>
      <c r="UMU784" s="271"/>
      <c r="UMV784" s="271"/>
      <c r="UMW784" s="271"/>
      <c r="UMX784" s="271"/>
      <c r="UMY784" s="271"/>
      <c r="UMZ784" s="271"/>
      <c r="UNA784" s="271"/>
      <c r="UNB784" s="271"/>
      <c r="UNC784" s="271"/>
      <c r="UND784" s="271"/>
      <c r="UNE784" s="271"/>
      <c r="UNF784" s="271"/>
      <c r="UNG784" s="271"/>
      <c r="UNH784" s="271"/>
      <c r="UNI784" s="271"/>
      <c r="UNJ784" s="271"/>
      <c r="UNK784" s="271"/>
      <c r="UNL784" s="271"/>
      <c r="UNM784" s="271"/>
      <c r="UNN784" s="271"/>
      <c r="UNO784" s="271"/>
      <c r="UNP784" s="271"/>
      <c r="UNQ784" s="271"/>
      <c r="UNR784" s="271"/>
      <c r="UNS784" s="271"/>
      <c r="UNT784" s="271"/>
      <c r="UNU784" s="271"/>
      <c r="UNV784" s="271"/>
      <c r="UNW784" s="271"/>
      <c r="UNX784" s="271"/>
      <c r="UNY784" s="271"/>
      <c r="UNZ784" s="271"/>
      <c r="UOA784" s="271"/>
      <c r="UOB784" s="271"/>
      <c r="UOC784" s="271"/>
      <c r="UOD784" s="271"/>
      <c r="UOE784" s="271"/>
      <c r="UOF784" s="271"/>
      <c r="UOG784" s="271"/>
      <c r="UOH784" s="271"/>
      <c r="UOI784" s="271"/>
      <c r="UOJ784" s="271"/>
      <c r="UOK784" s="271"/>
      <c r="UOL784" s="271"/>
      <c r="UOM784" s="271"/>
      <c r="UON784" s="271"/>
      <c r="UOO784" s="271"/>
      <c r="UOP784" s="271"/>
      <c r="UOQ784" s="271"/>
      <c r="UOR784" s="271"/>
      <c r="UOS784" s="271"/>
      <c r="UOT784" s="271"/>
      <c r="UOU784" s="271"/>
      <c r="UOV784" s="271"/>
      <c r="UOW784" s="271"/>
      <c r="UOX784" s="271"/>
      <c r="UOY784" s="271"/>
      <c r="UOZ784" s="271"/>
      <c r="UPA784" s="271"/>
      <c r="UPB784" s="271"/>
      <c r="UPC784" s="271"/>
      <c r="UPD784" s="271"/>
      <c r="UPE784" s="271"/>
      <c r="UPF784" s="271"/>
      <c r="UPG784" s="271"/>
      <c r="UPH784" s="271"/>
      <c r="UPI784" s="271"/>
      <c r="UPJ784" s="271"/>
      <c r="UPK784" s="271"/>
      <c r="UPL784" s="271"/>
      <c r="UPM784" s="271"/>
      <c r="UPN784" s="271"/>
      <c r="UPO784" s="271"/>
      <c r="UPP784" s="271"/>
      <c r="UPQ784" s="271"/>
      <c r="UPR784" s="271"/>
      <c r="UPS784" s="271"/>
      <c r="UPT784" s="271"/>
      <c r="UPU784" s="271"/>
      <c r="UPV784" s="271"/>
      <c r="UPW784" s="271"/>
      <c r="UPX784" s="271"/>
      <c r="UPY784" s="271"/>
      <c r="UPZ784" s="271"/>
      <c r="UQA784" s="271"/>
      <c r="UQB784" s="271"/>
      <c r="UQC784" s="271"/>
      <c r="UQD784" s="271"/>
      <c r="UQE784" s="271"/>
      <c r="UQF784" s="271"/>
      <c r="UQG784" s="271"/>
      <c r="UQH784" s="271"/>
      <c r="UQI784" s="271"/>
      <c r="UQJ784" s="271"/>
      <c r="UQK784" s="271"/>
      <c r="UQL784" s="271"/>
      <c r="UQM784" s="271"/>
      <c r="UQN784" s="271"/>
      <c r="UQO784" s="271"/>
      <c r="UQP784" s="271"/>
      <c r="UQQ784" s="271"/>
      <c r="UQR784" s="271"/>
      <c r="UQS784" s="271"/>
      <c r="UQT784" s="271"/>
      <c r="UQU784" s="271"/>
      <c r="UQV784" s="271"/>
      <c r="UQW784" s="271"/>
      <c r="UQX784" s="271"/>
      <c r="UQY784" s="271"/>
      <c r="UQZ784" s="271"/>
      <c r="URA784" s="271"/>
      <c r="URB784" s="271"/>
      <c r="URC784" s="271"/>
      <c r="URD784" s="271"/>
      <c r="URE784" s="271"/>
      <c r="URF784" s="271"/>
      <c r="URG784" s="271"/>
      <c r="URH784" s="271"/>
      <c r="URI784" s="271"/>
      <c r="URJ784" s="271"/>
      <c r="URK784" s="271"/>
      <c r="URL784" s="271"/>
      <c r="URM784" s="271"/>
      <c r="URN784" s="271"/>
      <c r="URO784" s="271"/>
      <c r="URP784" s="271"/>
      <c r="URQ784" s="271"/>
      <c r="URR784" s="271"/>
      <c r="URS784" s="271"/>
      <c r="URT784" s="271"/>
      <c r="URU784" s="271"/>
      <c r="URV784" s="271"/>
      <c r="URW784" s="271"/>
      <c r="URX784" s="271"/>
      <c r="URY784" s="271"/>
      <c r="URZ784" s="271"/>
      <c r="USA784" s="271"/>
      <c r="USB784" s="271"/>
      <c r="USC784" s="271"/>
      <c r="USD784" s="271"/>
      <c r="USE784" s="271"/>
      <c r="USF784" s="271"/>
      <c r="USG784" s="271"/>
      <c r="USH784" s="271"/>
      <c r="USI784" s="271"/>
      <c r="USJ784" s="271"/>
      <c r="USK784" s="271"/>
      <c r="USL784" s="271"/>
      <c r="USM784" s="271"/>
      <c r="USN784" s="271"/>
      <c r="USO784" s="271"/>
      <c r="USP784" s="271"/>
      <c r="USQ784" s="271"/>
      <c r="USR784" s="271"/>
      <c r="USS784" s="271"/>
      <c r="UST784" s="271"/>
      <c r="USU784" s="271"/>
      <c r="USV784" s="271"/>
      <c r="USW784" s="271"/>
      <c r="USX784" s="271"/>
      <c r="USY784" s="271"/>
      <c r="USZ784" s="271"/>
      <c r="UTA784" s="271"/>
      <c r="UTB784" s="271"/>
      <c r="UTC784" s="271"/>
      <c r="UTD784" s="271"/>
      <c r="UTE784" s="271"/>
      <c r="UTF784" s="271"/>
      <c r="UTG784" s="271"/>
      <c r="UTH784" s="271"/>
      <c r="UTI784" s="271"/>
      <c r="UTJ784" s="271"/>
      <c r="UTK784" s="271"/>
      <c r="UTL784" s="271"/>
      <c r="UTM784" s="271"/>
      <c r="UTN784" s="271"/>
      <c r="UTO784" s="271"/>
      <c r="UTP784" s="271"/>
      <c r="UTQ784" s="271"/>
      <c r="UTR784" s="271"/>
      <c r="UTS784" s="271"/>
      <c r="UTT784" s="271"/>
      <c r="UTU784" s="271"/>
      <c r="UTV784" s="271"/>
      <c r="UTW784" s="271"/>
      <c r="UTX784" s="271"/>
      <c r="UTY784" s="271"/>
      <c r="UTZ784" s="271"/>
      <c r="UUA784" s="271"/>
      <c r="UUB784" s="271"/>
      <c r="UUC784" s="271"/>
      <c r="UUD784" s="271"/>
      <c r="UUE784" s="271"/>
      <c r="UUF784" s="271"/>
      <c r="UUG784" s="271"/>
      <c r="UUH784" s="271"/>
      <c r="UUI784" s="271"/>
      <c r="UUJ784" s="271"/>
      <c r="UUK784" s="271"/>
      <c r="UUL784" s="271"/>
      <c r="UUM784" s="271"/>
      <c r="UUN784" s="271"/>
      <c r="UUO784" s="271"/>
      <c r="UUP784" s="271"/>
      <c r="UUQ784" s="271"/>
      <c r="UUR784" s="271"/>
      <c r="UUS784" s="271"/>
      <c r="UUT784" s="271"/>
      <c r="UUU784" s="271"/>
      <c r="UUV784" s="271"/>
      <c r="UUW784" s="271"/>
      <c r="UUX784" s="271"/>
      <c r="UUY784" s="271"/>
      <c r="UUZ784" s="271"/>
      <c r="UVA784" s="271"/>
      <c r="UVB784" s="271"/>
      <c r="UVC784" s="271"/>
      <c r="UVD784" s="271"/>
      <c r="UVE784" s="271"/>
      <c r="UVF784" s="271"/>
      <c r="UVG784" s="271"/>
      <c r="UVH784" s="271"/>
      <c r="UVI784" s="271"/>
      <c r="UVJ784" s="271"/>
      <c r="UVK784" s="271"/>
      <c r="UVL784" s="271"/>
      <c r="UVM784" s="271"/>
      <c r="UVN784" s="271"/>
      <c r="UVO784" s="271"/>
      <c r="UVP784" s="271"/>
      <c r="UVQ784" s="271"/>
      <c r="UVR784" s="271"/>
      <c r="UVS784" s="271"/>
      <c r="UVT784" s="271"/>
      <c r="UVU784" s="271"/>
      <c r="UVV784" s="271"/>
      <c r="UVW784" s="271"/>
      <c r="UVX784" s="271"/>
      <c r="UVY784" s="271"/>
      <c r="UVZ784" s="271"/>
      <c r="UWA784" s="271"/>
      <c r="UWB784" s="271"/>
      <c r="UWC784" s="271"/>
      <c r="UWD784" s="271"/>
      <c r="UWE784" s="271"/>
      <c r="UWF784" s="271"/>
      <c r="UWG784" s="271"/>
      <c r="UWH784" s="271"/>
      <c r="UWI784" s="271"/>
      <c r="UWJ784" s="271"/>
      <c r="UWK784" s="271"/>
      <c r="UWL784" s="271"/>
      <c r="UWM784" s="271"/>
      <c r="UWN784" s="271"/>
      <c r="UWO784" s="271"/>
      <c r="UWP784" s="271"/>
      <c r="UWQ784" s="271"/>
      <c r="UWR784" s="271"/>
      <c r="UWS784" s="271"/>
      <c r="UWT784" s="271"/>
      <c r="UWU784" s="271"/>
      <c r="UWV784" s="271"/>
      <c r="UWW784" s="271"/>
      <c r="UWX784" s="271"/>
      <c r="UWY784" s="271"/>
      <c r="UWZ784" s="271"/>
      <c r="UXA784" s="271"/>
      <c r="UXB784" s="271"/>
      <c r="UXC784" s="271"/>
      <c r="UXD784" s="271"/>
      <c r="UXE784" s="271"/>
      <c r="UXF784" s="271"/>
      <c r="UXG784" s="271"/>
      <c r="UXH784" s="271"/>
      <c r="UXI784" s="271"/>
      <c r="UXJ784" s="271"/>
      <c r="UXK784" s="271"/>
      <c r="UXL784" s="271"/>
      <c r="UXM784" s="271"/>
      <c r="UXN784" s="271"/>
      <c r="UXO784" s="271"/>
      <c r="UXP784" s="271"/>
      <c r="UXQ784" s="271"/>
      <c r="UXR784" s="271"/>
      <c r="UXS784" s="271"/>
      <c r="UXT784" s="271"/>
      <c r="UXU784" s="271"/>
      <c r="UXV784" s="271"/>
      <c r="UXW784" s="271"/>
      <c r="UXX784" s="271"/>
      <c r="UXY784" s="271"/>
      <c r="UXZ784" s="271"/>
      <c r="UYA784" s="271"/>
      <c r="UYB784" s="271"/>
      <c r="UYC784" s="271"/>
      <c r="UYD784" s="271"/>
      <c r="UYE784" s="271"/>
      <c r="UYF784" s="271"/>
      <c r="UYG784" s="271"/>
      <c r="UYH784" s="271"/>
      <c r="UYI784" s="271"/>
      <c r="UYJ784" s="271"/>
      <c r="UYK784" s="271"/>
      <c r="UYL784" s="271"/>
      <c r="UYM784" s="271"/>
      <c r="UYN784" s="271"/>
      <c r="UYO784" s="271"/>
      <c r="UYP784" s="271"/>
      <c r="UYQ784" s="271"/>
      <c r="UYR784" s="271"/>
      <c r="UYS784" s="271"/>
      <c r="UYT784" s="271"/>
      <c r="UYU784" s="271"/>
      <c r="UYV784" s="271"/>
      <c r="UYW784" s="271"/>
      <c r="UYX784" s="271"/>
      <c r="UYY784" s="271"/>
      <c r="UYZ784" s="271"/>
      <c r="UZA784" s="271"/>
      <c r="UZB784" s="271"/>
      <c r="UZC784" s="271"/>
      <c r="UZD784" s="271"/>
      <c r="UZE784" s="271"/>
      <c r="UZF784" s="271"/>
      <c r="UZG784" s="271"/>
      <c r="UZH784" s="271"/>
      <c r="UZI784" s="271"/>
      <c r="UZJ784" s="271"/>
      <c r="UZK784" s="271"/>
      <c r="UZL784" s="271"/>
      <c r="UZM784" s="271"/>
      <c r="UZN784" s="271"/>
      <c r="UZO784" s="271"/>
      <c r="UZP784" s="271"/>
      <c r="UZQ784" s="271"/>
      <c r="UZR784" s="271"/>
      <c r="UZS784" s="271"/>
      <c r="UZT784" s="271"/>
      <c r="UZU784" s="271"/>
      <c r="UZV784" s="271"/>
      <c r="UZW784" s="271"/>
      <c r="UZX784" s="271"/>
      <c r="UZY784" s="271"/>
      <c r="UZZ784" s="271"/>
      <c r="VAA784" s="271"/>
      <c r="VAB784" s="271"/>
      <c r="VAC784" s="271"/>
      <c r="VAD784" s="271"/>
      <c r="VAE784" s="271"/>
      <c r="VAF784" s="271"/>
      <c r="VAG784" s="271"/>
      <c r="VAH784" s="271"/>
      <c r="VAI784" s="271"/>
      <c r="VAJ784" s="271"/>
      <c r="VAK784" s="271"/>
      <c r="VAL784" s="271"/>
      <c r="VAM784" s="271"/>
      <c r="VAN784" s="271"/>
      <c r="VAO784" s="271"/>
      <c r="VAP784" s="271"/>
      <c r="VAQ784" s="271"/>
      <c r="VAR784" s="271"/>
      <c r="VAS784" s="271"/>
      <c r="VAT784" s="271"/>
      <c r="VAU784" s="271"/>
      <c r="VAV784" s="271"/>
      <c r="VAW784" s="271"/>
      <c r="VAX784" s="271"/>
      <c r="VAY784" s="271"/>
      <c r="VAZ784" s="271"/>
      <c r="VBA784" s="271"/>
      <c r="VBB784" s="271"/>
      <c r="VBC784" s="271"/>
      <c r="VBD784" s="271"/>
      <c r="VBE784" s="271"/>
      <c r="VBF784" s="271"/>
      <c r="VBG784" s="271"/>
      <c r="VBH784" s="271"/>
      <c r="VBI784" s="271"/>
      <c r="VBJ784" s="271"/>
      <c r="VBK784" s="271"/>
      <c r="VBL784" s="271"/>
      <c r="VBM784" s="271"/>
      <c r="VBN784" s="271"/>
      <c r="VBO784" s="271"/>
      <c r="VBP784" s="271"/>
      <c r="VBQ784" s="271"/>
      <c r="VBR784" s="271"/>
      <c r="VBS784" s="271"/>
      <c r="VBT784" s="271"/>
      <c r="VBU784" s="271"/>
      <c r="VBV784" s="271"/>
      <c r="VBW784" s="271"/>
      <c r="VBX784" s="271"/>
      <c r="VBY784" s="271"/>
      <c r="VBZ784" s="271"/>
      <c r="VCA784" s="271"/>
      <c r="VCB784" s="271"/>
      <c r="VCC784" s="271"/>
      <c r="VCD784" s="271"/>
      <c r="VCE784" s="271"/>
      <c r="VCF784" s="271"/>
      <c r="VCG784" s="271"/>
      <c r="VCH784" s="271"/>
      <c r="VCI784" s="271"/>
      <c r="VCJ784" s="271"/>
      <c r="VCK784" s="271"/>
      <c r="VCL784" s="271"/>
      <c r="VCM784" s="271"/>
      <c r="VCN784" s="271"/>
      <c r="VCO784" s="271"/>
      <c r="VCP784" s="271"/>
      <c r="VCQ784" s="271"/>
      <c r="VCR784" s="271"/>
      <c r="VCS784" s="271"/>
      <c r="VCT784" s="271"/>
      <c r="VCU784" s="271"/>
      <c r="VCV784" s="271"/>
      <c r="VCW784" s="271"/>
      <c r="VCX784" s="271"/>
      <c r="VCY784" s="271"/>
      <c r="VCZ784" s="271"/>
      <c r="VDA784" s="271"/>
      <c r="VDB784" s="271"/>
      <c r="VDC784" s="271"/>
      <c r="VDD784" s="271"/>
      <c r="VDE784" s="271"/>
      <c r="VDF784" s="271"/>
      <c r="VDG784" s="271"/>
      <c r="VDH784" s="271"/>
      <c r="VDI784" s="271"/>
      <c r="VDJ784" s="271"/>
      <c r="VDK784" s="271"/>
      <c r="VDL784" s="271"/>
      <c r="VDM784" s="271"/>
      <c r="VDN784" s="271"/>
      <c r="VDO784" s="271"/>
      <c r="VDP784" s="271"/>
      <c r="VDQ784" s="271"/>
      <c r="VDR784" s="271"/>
      <c r="VDS784" s="271"/>
      <c r="VDT784" s="271"/>
      <c r="VDU784" s="271"/>
      <c r="VDV784" s="271"/>
      <c r="VDW784" s="271"/>
      <c r="VDX784" s="271"/>
      <c r="VDY784" s="271"/>
      <c r="VDZ784" s="271"/>
      <c r="VEA784" s="271"/>
      <c r="VEB784" s="271"/>
      <c r="VEC784" s="271"/>
      <c r="VED784" s="271"/>
      <c r="VEE784" s="271"/>
      <c r="VEF784" s="271"/>
      <c r="VEG784" s="271"/>
      <c r="VEH784" s="271"/>
      <c r="VEI784" s="271"/>
      <c r="VEJ784" s="271"/>
      <c r="VEK784" s="271"/>
      <c r="VEL784" s="271"/>
      <c r="VEM784" s="271"/>
      <c r="VEN784" s="271"/>
      <c r="VEO784" s="271"/>
      <c r="VEP784" s="271"/>
      <c r="VEQ784" s="271"/>
      <c r="VER784" s="271"/>
      <c r="VES784" s="271"/>
      <c r="VET784" s="271"/>
      <c r="VEU784" s="271"/>
      <c r="VEV784" s="271"/>
      <c r="VEW784" s="271"/>
      <c r="VEX784" s="271"/>
      <c r="VEY784" s="271"/>
      <c r="VEZ784" s="271"/>
      <c r="VFA784" s="271"/>
      <c r="VFB784" s="271"/>
      <c r="VFC784" s="271"/>
      <c r="VFD784" s="271"/>
      <c r="VFE784" s="271"/>
      <c r="VFF784" s="271"/>
      <c r="VFG784" s="271"/>
      <c r="VFH784" s="271"/>
      <c r="VFI784" s="271"/>
      <c r="VFJ784" s="271"/>
      <c r="VFK784" s="271"/>
      <c r="VFL784" s="271"/>
      <c r="VFM784" s="271"/>
      <c r="VFN784" s="271"/>
      <c r="VFO784" s="271"/>
      <c r="VFP784" s="271"/>
      <c r="VFQ784" s="271"/>
      <c r="VFR784" s="271"/>
      <c r="VFS784" s="271"/>
      <c r="VFT784" s="271"/>
      <c r="VFU784" s="271"/>
      <c r="VFV784" s="271"/>
      <c r="VFW784" s="271"/>
      <c r="VFX784" s="271"/>
      <c r="VFY784" s="271"/>
      <c r="VFZ784" s="271"/>
      <c r="VGA784" s="271"/>
      <c r="VGB784" s="271"/>
      <c r="VGC784" s="271"/>
      <c r="VGD784" s="271"/>
      <c r="VGE784" s="271"/>
      <c r="VGF784" s="271"/>
      <c r="VGG784" s="271"/>
      <c r="VGH784" s="271"/>
      <c r="VGI784" s="271"/>
      <c r="VGJ784" s="271"/>
      <c r="VGK784" s="271"/>
      <c r="VGL784" s="271"/>
      <c r="VGM784" s="271"/>
      <c r="VGN784" s="271"/>
      <c r="VGO784" s="271"/>
      <c r="VGP784" s="271"/>
      <c r="VGQ784" s="271"/>
      <c r="VGR784" s="271"/>
      <c r="VGS784" s="271"/>
      <c r="VGT784" s="271"/>
      <c r="VGU784" s="271"/>
      <c r="VGV784" s="271"/>
      <c r="VGW784" s="271"/>
      <c r="VGX784" s="271"/>
      <c r="VGY784" s="271"/>
      <c r="VGZ784" s="271"/>
      <c r="VHA784" s="271"/>
      <c r="VHB784" s="271"/>
      <c r="VHC784" s="271"/>
      <c r="VHD784" s="271"/>
      <c r="VHE784" s="271"/>
      <c r="VHF784" s="271"/>
      <c r="VHG784" s="271"/>
      <c r="VHH784" s="271"/>
      <c r="VHI784" s="271"/>
      <c r="VHJ784" s="271"/>
      <c r="VHK784" s="271"/>
      <c r="VHL784" s="271"/>
      <c r="VHM784" s="271"/>
      <c r="VHN784" s="271"/>
      <c r="VHO784" s="271"/>
      <c r="VHP784" s="271"/>
      <c r="VHQ784" s="271"/>
      <c r="VHR784" s="271"/>
      <c r="VHS784" s="271"/>
      <c r="VHT784" s="271"/>
      <c r="VHU784" s="271"/>
      <c r="VHV784" s="271"/>
      <c r="VHW784" s="271"/>
      <c r="VHX784" s="271"/>
      <c r="VHY784" s="271"/>
      <c r="VHZ784" s="271"/>
      <c r="VIA784" s="271"/>
      <c r="VIB784" s="271"/>
      <c r="VIC784" s="271"/>
      <c r="VID784" s="271"/>
      <c r="VIE784" s="271"/>
      <c r="VIF784" s="271"/>
      <c r="VIG784" s="271"/>
      <c r="VIH784" s="271"/>
      <c r="VII784" s="271"/>
      <c r="VIJ784" s="271"/>
      <c r="VIK784" s="271"/>
      <c r="VIL784" s="271"/>
      <c r="VIM784" s="271"/>
      <c r="VIN784" s="271"/>
      <c r="VIO784" s="271"/>
      <c r="VIP784" s="271"/>
      <c r="VIQ784" s="271"/>
      <c r="VIR784" s="271"/>
      <c r="VIS784" s="271"/>
      <c r="VIT784" s="271"/>
      <c r="VIU784" s="271"/>
      <c r="VIV784" s="271"/>
      <c r="VIW784" s="271"/>
      <c r="VIX784" s="271"/>
      <c r="VIY784" s="271"/>
      <c r="VIZ784" s="271"/>
      <c r="VJA784" s="271"/>
      <c r="VJB784" s="271"/>
      <c r="VJC784" s="271"/>
      <c r="VJD784" s="271"/>
      <c r="VJE784" s="271"/>
      <c r="VJF784" s="271"/>
      <c r="VJG784" s="271"/>
      <c r="VJH784" s="271"/>
      <c r="VJI784" s="271"/>
      <c r="VJJ784" s="271"/>
      <c r="VJK784" s="271"/>
      <c r="VJL784" s="271"/>
      <c r="VJM784" s="271"/>
      <c r="VJN784" s="271"/>
      <c r="VJO784" s="271"/>
      <c r="VJP784" s="271"/>
      <c r="VJQ784" s="271"/>
      <c r="VJR784" s="271"/>
      <c r="VJS784" s="271"/>
      <c r="VJT784" s="271"/>
      <c r="VJU784" s="271"/>
      <c r="VJV784" s="271"/>
      <c r="VJW784" s="271"/>
      <c r="VJX784" s="271"/>
      <c r="VJY784" s="271"/>
      <c r="VJZ784" s="271"/>
      <c r="VKA784" s="271"/>
      <c r="VKB784" s="271"/>
      <c r="VKC784" s="271"/>
      <c r="VKD784" s="271"/>
      <c r="VKE784" s="271"/>
      <c r="VKF784" s="271"/>
      <c r="VKG784" s="271"/>
      <c r="VKH784" s="271"/>
      <c r="VKI784" s="271"/>
      <c r="VKJ784" s="271"/>
      <c r="VKK784" s="271"/>
      <c r="VKL784" s="271"/>
      <c r="VKM784" s="271"/>
      <c r="VKN784" s="271"/>
      <c r="VKO784" s="271"/>
      <c r="VKP784" s="271"/>
      <c r="VKQ784" s="271"/>
      <c r="VKR784" s="271"/>
      <c r="VKS784" s="271"/>
      <c r="VKT784" s="271"/>
      <c r="VKU784" s="271"/>
      <c r="VKV784" s="271"/>
      <c r="VKW784" s="271"/>
      <c r="VKX784" s="271"/>
      <c r="VKY784" s="271"/>
      <c r="VKZ784" s="271"/>
      <c r="VLA784" s="271"/>
      <c r="VLB784" s="271"/>
      <c r="VLC784" s="271"/>
      <c r="VLD784" s="271"/>
      <c r="VLE784" s="271"/>
      <c r="VLF784" s="271"/>
      <c r="VLG784" s="271"/>
      <c r="VLH784" s="271"/>
      <c r="VLI784" s="271"/>
      <c r="VLJ784" s="271"/>
      <c r="VLK784" s="271"/>
      <c r="VLL784" s="271"/>
      <c r="VLM784" s="271"/>
      <c r="VLN784" s="271"/>
      <c r="VLO784" s="271"/>
      <c r="VLP784" s="271"/>
      <c r="VLQ784" s="271"/>
      <c r="VLR784" s="271"/>
      <c r="VLS784" s="271"/>
      <c r="VLT784" s="271"/>
      <c r="VLU784" s="271"/>
      <c r="VLV784" s="271"/>
      <c r="VLW784" s="271"/>
      <c r="VLX784" s="271"/>
      <c r="VLY784" s="271"/>
      <c r="VLZ784" s="271"/>
      <c r="VMA784" s="271"/>
      <c r="VMB784" s="271"/>
      <c r="VMC784" s="271"/>
      <c r="VMD784" s="271"/>
      <c r="VME784" s="271"/>
      <c r="VMF784" s="271"/>
      <c r="VMG784" s="271"/>
      <c r="VMH784" s="271"/>
      <c r="VMI784" s="271"/>
      <c r="VMJ784" s="271"/>
      <c r="VMK784" s="271"/>
      <c r="VML784" s="271"/>
      <c r="VMM784" s="271"/>
      <c r="VMN784" s="271"/>
      <c r="VMO784" s="271"/>
      <c r="VMP784" s="271"/>
      <c r="VMQ784" s="271"/>
      <c r="VMR784" s="271"/>
      <c r="VMS784" s="271"/>
      <c r="VMT784" s="271"/>
      <c r="VMU784" s="271"/>
      <c r="VMV784" s="271"/>
      <c r="VMW784" s="271"/>
      <c r="VMX784" s="271"/>
      <c r="VMY784" s="271"/>
      <c r="VMZ784" s="271"/>
      <c r="VNA784" s="271"/>
      <c r="VNB784" s="271"/>
      <c r="VNC784" s="271"/>
      <c r="VND784" s="271"/>
      <c r="VNE784" s="271"/>
      <c r="VNF784" s="271"/>
      <c r="VNG784" s="271"/>
      <c r="VNH784" s="271"/>
      <c r="VNI784" s="271"/>
      <c r="VNJ784" s="271"/>
      <c r="VNK784" s="271"/>
      <c r="VNL784" s="271"/>
      <c r="VNM784" s="271"/>
      <c r="VNN784" s="271"/>
      <c r="VNO784" s="271"/>
      <c r="VNP784" s="271"/>
      <c r="VNQ784" s="271"/>
      <c r="VNR784" s="271"/>
      <c r="VNS784" s="271"/>
      <c r="VNT784" s="271"/>
      <c r="VNU784" s="271"/>
      <c r="VNV784" s="271"/>
      <c r="VNW784" s="271"/>
      <c r="VNX784" s="271"/>
      <c r="VNY784" s="271"/>
      <c r="VNZ784" s="271"/>
      <c r="VOA784" s="271"/>
      <c r="VOB784" s="271"/>
      <c r="VOC784" s="271"/>
      <c r="VOD784" s="271"/>
      <c r="VOE784" s="271"/>
      <c r="VOF784" s="271"/>
      <c r="VOG784" s="271"/>
      <c r="VOH784" s="271"/>
      <c r="VOI784" s="271"/>
      <c r="VOJ784" s="271"/>
      <c r="VOK784" s="271"/>
      <c r="VOL784" s="271"/>
      <c r="VOM784" s="271"/>
      <c r="VON784" s="271"/>
      <c r="VOO784" s="271"/>
      <c r="VOP784" s="271"/>
      <c r="VOQ784" s="271"/>
      <c r="VOR784" s="271"/>
      <c r="VOS784" s="271"/>
      <c r="VOT784" s="271"/>
      <c r="VOU784" s="271"/>
      <c r="VOV784" s="271"/>
      <c r="VOW784" s="271"/>
      <c r="VOX784" s="271"/>
      <c r="VOY784" s="271"/>
      <c r="VOZ784" s="271"/>
      <c r="VPA784" s="271"/>
      <c r="VPB784" s="271"/>
      <c r="VPC784" s="271"/>
      <c r="VPD784" s="271"/>
      <c r="VPE784" s="271"/>
      <c r="VPF784" s="271"/>
      <c r="VPG784" s="271"/>
      <c r="VPH784" s="271"/>
      <c r="VPI784" s="271"/>
      <c r="VPJ784" s="271"/>
      <c r="VPK784" s="271"/>
      <c r="VPL784" s="271"/>
      <c r="VPM784" s="271"/>
      <c r="VPN784" s="271"/>
      <c r="VPO784" s="271"/>
      <c r="VPP784" s="271"/>
      <c r="VPQ784" s="271"/>
      <c r="VPR784" s="271"/>
      <c r="VPS784" s="271"/>
      <c r="VPT784" s="271"/>
      <c r="VPU784" s="271"/>
      <c r="VPV784" s="271"/>
      <c r="VPW784" s="271"/>
      <c r="VPX784" s="271"/>
      <c r="VPY784" s="271"/>
      <c r="VPZ784" s="271"/>
      <c r="VQA784" s="271"/>
      <c r="VQB784" s="271"/>
      <c r="VQC784" s="271"/>
      <c r="VQD784" s="271"/>
      <c r="VQE784" s="271"/>
      <c r="VQF784" s="271"/>
      <c r="VQG784" s="271"/>
      <c r="VQH784" s="271"/>
      <c r="VQI784" s="271"/>
      <c r="VQJ784" s="271"/>
      <c r="VQK784" s="271"/>
      <c r="VQL784" s="271"/>
      <c r="VQM784" s="271"/>
      <c r="VQN784" s="271"/>
      <c r="VQO784" s="271"/>
      <c r="VQP784" s="271"/>
      <c r="VQQ784" s="271"/>
      <c r="VQR784" s="271"/>
      <c r="VQS784" s="271"/>
      <c r="VQT784" s="271"/>
      <c r="VQU784" s="271"/>
      <c r="VQV784" s="271"/>
      <c r="VQW784" s="271"/>
      <c r="VQX784" s="271"/>
      <c r="VQY784" s="271"/>
      <c r="VQZ784" s="271"/>
      <c r="VRA784" s="271"/>
      <c r="VRB784" s="271"/>
      <c r="VRC784" s="271"/>
      <c r="VRD784" s="271"/>
      <c r="VRE784" s="271"/>
      <c r="VRF784" s="271"/>
      <c r="VRG784" s="271"/>
      <c r="VRH784" s="271"/>
      <c r="VRI784" s="271"/>
      <c r="VRJ784" s="271"/>
      <c r="VRK784" s="271"/>
      <c r="VRL784" s="271"/>
      <c r="VRM784" s="271"/>
      <c r="VRN784" s="271"/>
      <c r="VRO784" s="271"/>
      <c r="VRP784" s="271"/>
      <c r="VRQ784" s="271"/>
      <c r="VRR784" s="271"/>
      <c r="VRS784" s="271"/>
      <c r="VRT784" s="271"/>
      <c r="VRU784" s="271"/>
      <c r="VRV784" s="271"/>
      <c r="VRW784" s="271"/>
      <c r="VRX784" s="271"/>
      <c r="VRY784" s="271"/>
      <c r="VRZ784" s="271"/>
      <c r="VSA784" s="271"/>
      <c r="VSB784" s="271"/>
      <c r="VSC784" s="271"/>
      <c r="VSD784" s="271"/>
      <c r="VSE784" s="271"/>
      <c r="VSF784" s="271"/>
      <c r="VSG784" s="271"/>
      <c r="VSH784" s="271"/>
      <c r="VSI784" s="271"/>
      <c r="VSJ784" s="271"/>
      <c r="VSK784" s="271"/>
      <c r="VSL784" s="271"/>
      <c r="VSM784" s="271"/>
      <c r="VSN784" s="271"/>
      <c r="VSO784" s="271"/>
      <c r="VSP784" s="271"/>
      <c r="VSQ784" s="271"/>
      <c r="VSR784" s="271"/>
      <c r="VSS784" s="271"/>
      <c r="VST784" s="271"/>
      <c r="VSU784" s="271"/>
      <c r="VSV784" s="271"/>
      <c r="VSW784" s="271"/>
      <c r="VSX784" s="271"/>
      <c r="VSY784" s="271"/>
      <c r="VSZ784" s="271"/>
      <c r="VTA784" s="271"/>
      <c r="VTB784" s="271"/>
      <c r="VTC784" s="271"/>
      <c r="VTD784" s="271"/>
      <c r="VTE784" s="271"/>
      <c r="VTF784" s="271"/>
      <c r="VTG784" s="271"/>
      <c r="VTH784" s="271"/>
      <c r="VTI784" s="271"/>
      <c r="VTJ784" s="271"/>
      <c r="VTK784" s="271"/>
      <c r="VTL784" s="271"/>
      <c r="VTM784" s="271"/>
      <c r="VTN784" s="271"/>
      <c r="VTO784" s="271"/>
      <c r="VTP784" s="271"/>
      <c r="VTQ784" s="271"/>
      <c r="VTR784" s="271"/>
      <c r="VTS784" s="271"/>
      <c r="VTT784" s="271"/>
      <c r="VTU784" s="271"/>
      <c r="VTV784" s="271"/>
      <c r="VTW784" s="271"/>
      <c r="VTX784" s="271"/>
      <c r="VTY784" s="271"/>
      <c r="VTZ784" s="271"/>
      <c r="VUA784" s="271"/>
      <c r="VUB784" s="271"/>
      <c r="VUC784" s="271"/>
      <c r="VUD784" s="271"/>
      <c r="VUE784" s="271"/>
      <c r="VUF784" s="271"/>
      <c r="VUG784" s="271"/>
      <c r="VUH784" s="271"/>
      <c r="VUI784" s="271"/>
      <c r="VUJ784" s="271"/>
      <c r="VUK784" s="271"/>
      <c r="VUL784" s="271"/>
      <c r="VUM784" s="271"/>
      <c r="VUN784" s="271"/>
      <c r="VUO784" s="271"/>
      <c r="VUP784" s="271"/>
      <c r="VUQ784" s="271"/>
      <c r="VUR784" s="271"/>
      <c r="VUS784" s="271"/>
      <c r="VUT784" s="271"/>
      <c r="VUU784" s="271"/>
      <c r="VUV784" s="271"/>
      <c r="VUW784" s="271"/>
      <c r="VUX784" s="271"/>
      <c r="VUY784" s="271"/>
      <c r="VUZ784" s="271"/>
      <c r="VVA784" s="271"/>
      <c r="VVB784" s="271"/>
      <c r="VVC784" s="271"/>
      <c r="VVD784" s="271"/>
      <c r="VVE784" s="271"/>
      <c r="VVF784" s="271"/>
      <c r="VVG784" s="271"/>
      <c r="VVH784" s="271"/>
      <c r="VVI784" s="271"/>
      <c r="VVJ784" s="271"/>
      <c r="VVK784" s="271"/>
      <c r="VVL784" s="271"/>
      <c r="VVM784" s="271"/>
      <c r="VVN784" s="271"/>
      <c r="VVO784" s="271"/>
      <c r="VVP784" s="271"/>
      <c r="VVQ784" s="271"/>
      <c r="VVR784" s="271"/>
      <c r="VVS784" s="271"/>
      <c r="VVT784" s="271"/>
      <c r="VVU784" s="271"/>
      <c r="VVV784" s="271"/>
      <c r="VVW784" s="271"/>
      <c r="VVX784" s="271"/>
      <c r="VVY784" s="271"/>
      <c r="VVZ784" s="271"/>
      <c r="VWA784" s="271"/>
      <c r="VWB784" s="271"/>
      <c r="VWC784" s="271"/>
      <c r="VWD784" s="271"/>
      <c r="VWE784" s="271"/>
      <c r="VWF784" s="271"/>
      <c r="VWG784" s="271"/>
      <c r="VWH784" s="271"/>
      <c r="VWI784" s="271"/>
      <c r="VWJ784" s="271"/>
      <c r="VWK784" s="271"/>
      <c r="VWL784" s="271"/>
      <c r="VWM784" s="271"/>
      <c r="VWN784" s="271"/>
      <c r="VWO784" s="271"/>
      <c r="VWP784" s="271"/>
      <c r="VWQ784" s="271"/>
      <c r="VWR784" s="271"/>
      <c r="VWS784" s="271"/>
      <c r="VWT784" s="271"/>
      <c r="VWU784" s="271"/>
      <c r="VWV784" s="271"/>
      <c r="VWW784" s="271"/>
      <c r="VWX784" s="271"/>
      <c r="VWY784" s="271"/>
      <c r="VWZ784" s="271"/>
      <c r="VXA784" s="271"/>
      <c r="VXB784" s="271"/>
      <c r="VXC784" s="271"/>
      <c r="VXD784" s="271"/>
      <c r="VXE784" s="271"/>
      <c r="VXF784" s="271"/>
      <c r="VXG784" s="271"/>
      <c r="VXH784" s="271"/>
      <c r="VXI784" s="271"/>
      <c r="VXJ784" s="271"/>
      <c r="VXK784" s="271"/>
      <c r="VXL784" s="271"/>
      <c r="VXM784" s="271"/>
      <c r="VXN784" s="271"/>
      <c r="VXO784" s="271"/>
      <c r="VXP784" s="271"/>
      <c r="VXQ784" s="271"/>
      <c r="VXR784" s="271"/>
      <c r="VXS784" s="271"/>
      <c r="VXT784" s="271"/>
      <c r="VXU784" s="271"/>
      <c r="VXV784" s="271"/>
      <c r="VXW784" s="271"/>
      <c r="VXX784" s="271"/>
      <c r="VXY784" s="271"/>
      <c r="VXZ784" s="271"/>
      <c r="VYA784" s="271"/>
      <c r="VYB784" s="271"/>
      <c r="VYC784" s="271"/>
      <c r="VYD784" s="271"/>
      <c r="VYE784" s="271"/>
      <c r="VYF784" s="271"/>
      <c r="VYG784" s="271"/>
      <c r="VYH784" s="271"/>
      <c r="VYI784" s="271"/>
      <c r="VYJ784" s="271"/>
      <c r="VYK784" s="271"/>
      <c r="VYL784" s="271"/>
      <c r="VYM784" s="271"/>
      <c r="VYN784" s="271"/>
      <c r="VYO784" s="271"/>
      <c r="VYP784" s="271"/>
      <c r="VYQ784" s="271"/>
      <c r="VYR784" s="271"/>
      <c r="VYS784" s="271"/>
      <c r="VYT784" s="271"/>
      <c r="VYU784" s="271"/>
      <c r="VYV784" s="271"/>
      <c r="VYW784" s="271"/>
      <c r="VYX784" s="271"/>
      <c r="VYY784" s="271"/>
      <c r="VYZ784" s="271"/>
      <c r="VZA784" s="271"/>
      <c r="VZB784" s="271"/>
      <c r="VZC784" s="271"/>
      <c r="VZD784" s="271"/>
      <c r="VZE784" s="271"/>
      <c r="VZF784" s="271"/>
      <c r="VZG784" s="271"/>
      <c r="VZH784" s="271"/>
      <c r="VZI784" s="271"/>
      <c r="VZJ784" s="271"/>
      <c r="VZK784" s="271"/>
      <c r="VZL784" s="271"/>
      <c r="VZM784" s="271"/>
      <c r="VZN784" s="271"/>
      <c r="VZO784" s="271"/>
      <c r="VZP784" s="271"/>
      <c r="VZQ784" s="271"/>
      <c r="VZR784" s="271"/>
      <c r="VZS784" s="271"/>
      <c r="VZT784" s="271"/>
      <c r="VZU784" s="271"/>
      <c r="VZV784" s="271"/>
      <c r="VZW784" s="271"/>
      <c r="VZX784" s="271"/>
      <c r="VZY784" s="271"/>
      <c r="VZZ784" s="271"/>
      <c r="WAA784" s="271"/>
      <c r="WAB784" s="271"/>
      <c r="WAC784" s="271"/>
      <c r="WAD784" s="271"/>
      <c r="WAE784" s="271"/>
      <c r="WAF784" s="271"/>
      <c r="WAG784" s="271"/>
      <c r="WAH784" s="271"/>
      <c r="WAI784" s="271"/>
      <c r="WAJ784" s="271"/>
      <c r="WAK784" s="271"/>
      <c r="WAL784" s="271"/>
      <c r="WAM784" s="271"/>
      <c r="WAN784" s="271"/>
      <c r="WAO784" s="271"/>
      <c r="WAP784" s="271"/>
      <c r="WAQ784" s="271"/>
      <c r="WAR784" s="271"/>
      <c r="WAS784" s="271"/>
      <c r="WAT784" s="271"/>
      <c r="WAU784" s="271"/>
      <c r="WAV784" s="271"/>
      <c r="WAW784" s="271"/>
      <c r="WAX784" s="271"/>
      <c r="WAY784" s="271"/>
      <c r="WAZ784" s="271"/>
      <c r="WBA784" s="271"/>
      <c r="WBB784" s="271"/>
      <c r="WBC784" s="271"/>
      <c r="WBD784" s="271"/>
      <c r="WBE784" s="271"/>
      <c r="WBF784" s="271"/>
      <c r="WBG784" s="271"/>
      <c r="WBH784" s="271"/>
      <c r="WBI784" s="271"/>
      <c r="WBJ784" s="271"/>
      <c r="WBK784" s="271"/>
      <c r="WBL784" s="271"/>
      <c r="WBM784" s="271"/>
      <c r="WBN784" s="271"/>
      <c r="WBO784" s="271"/>
      <c r="WBP784" s="271"/>
      <c r="WBQ784" s="271"/>
      <c r="WBR784" s="271"/>
      <c r="WBS784" s="271"/>
      <c r="WBT784" s="271"/>
      <c r="WBU784" s="271"/>
      <c r="WBV784" s="271"/>
      <c r="WBW784" s="271"/>
      <c r="WBX784" s="271"/>
      <c r="WBY784" s="271"/>
      <c r="WBZ784" s="271"/>
      <c r="WCA784" s="271"/>
      <c r="WCB784" s="271"/>
      <c r="WCC784" s="271"/>
      <c r="WCD784" s="271"/>
      <c r="WCE784" s="271"/>
      <c r="WCF784" s="271"/>
      <c r="WCG784" s="271"/>
      <c r="WCH784" s="271"/>
      <c r="WCI784" s="271"/>
      <c r="WCJ784" s="271"/>
      <c r="WCK784" s="271"/>
      <c r="WCL784" s="271"/>
      <c r="WCM784" s="271"/>
      <c r="WCN784" s="271"/>
      <c r="WCO784" s="271"/>
      <c r="WCP784" s="271"/>
      <c r="WCQ784" s="271"/>
      <c r="WCR784" s="271"/>
      <c r="WCS784" s="271"/>
      <c r="WCT784" s="271"/>
      <c r="WCU784" s="271"/>
      <c r="WCV784" s="271"/>
      <c r="WCW784" s="271"/>
      <c r="WCX784" s="271"/>
      <c r="WCY784" s="271"/>
      <c r="WCZ784" s="271"/>
      <c r="WDA784" s="271"/>
      <c r="WDB784" s="271"/>
      <c r="WDC784" s="271"/>
      <c r="WDD784" s="271"/>
      <c r="WDE784" s="271"/>
      <c r="WDF784" s="271"/>
      <c r="WDG784" s="271"/>
      <c r="WDH784" s="271"/>
      <c r="WDI784" s="271"/>
      <c r="WDJ784" s="271"/>
      <c r="WDK784" s="271"/>
      <c r="WDL784" s="271"/>
      <c r="WDM784" s="271"/>
      <c r="WDN784" s="271"/>
      <c r="WDO784" s="271"/>
      <c r="WDP784" s="271"/>
      <c r="WDQ784" s="271"/>
      <c r="WDR784" s="271"/>
      <c r="WDS784" s="271"/>
      <c r="WDT784" s="271"/>
      <c r="WDU784" s="271"/>
      <c r="WDV784" s="271"/>
      <c r="WDW784" s="271"/>
      <c r="WDX784" s="271"/>
      <c r="WDY784" s="271"/>
      <c r="WDZ784" s="271"/>
      <c r="WEA784" s="271"/>
      <c r="WEB784" s="271"/>
      <c r="WEC784" s="271"/>
      <c r="WED784" s="271"/>
      <c r="WEE784" s="271"/>
      <c r="WEF784" s="271"/>
      <c r="WEG784" s="271"/>
      <c r="WEH784" s="271"/>
      <c r="WEI784" s="271"/>
      <c r="WEJ784" s="271"/>
      <c r="WEK784" s="271"/>
      <c r="WEL784" s="271"/>
      <c r="WEM784" s="271"/>
      <c r="WEN784" s="271"/>
      <c r="WEO784" s="271"/>
      <c r="WEP784" s="271"/>
      <c r="WEQ784" s="271"/>
      <c r="WER784" s="271"/>
      <c r="WES784" s="271"/>
      <c r="WET784" s="271"/>
      <c r="WEU784" s="271"/>
      <c r="WEV784" s="271"/>
      <c r="WEW784" s="271"/>
      <c r="WEX784" s="271"/>
      <c r="WEY784" s="271"/>
      <c r="WEZ784" s="271"/>
      <c r="WFA784" s="271"/>
      <c r="WFB784" s="271"/>
      <c r="WFC784" s="271"/>
      <c r="WFD784" s="271"/>
      <c r="WFE784" s="271"/>
      <c r="WFF784" s="271"/>
      <c r="WFG784" s="271"/>
      <c r="WFH784" s="271"/>
      <c r="WFI784" s="271"/>
      <c r="WFJ784" s="271"/>
      <c r="WFK784" s="271"/>
      <c r="WFL784" s="271"/>
      <c r="WFM784" s="271"/>
      <c r="WFN784" s="271"/>
      <c r="WFO784" s="271"/>
      <c r="WFP784" s="271"/>
      <c r="WFQ784" s="271"/>
      <c r="WFR784" s="271"/>
      <c r="WFS784" s="271"/>
      <c r="WFT784" s="271"/>
      <c r="WFU784" s="271"/>
      <c r="WFV784" s="271"/>
      <c r="WFW784" s="271"/>
      <c r="WFX784" s="271"/>
      <c r="WFY784" s="271"/>
      <c r="WFZ784" s="271"/>
      <c r="WGA784" s="271"/>
      <c r="WGB784" s="271"/>
      <c r="WGC784" s="271"/>
      <c r="WGD784" s="271"/>
      <c r="WGE784" s="271"/>
      <c r="WGF784" s="271"/>
      <c r="WGG784" s="271"/>
      <c r="WGH784" s="271"/>
      <c r="WGI784" s="271"/>
      <c r="WGJ784" s="271"/>
      <c r="WGK784" s="271"/>
      <c r="WGL784" s="271"/>
      <c r="WGM784" s="271"/>
      <c r="WGN784" s="271"/>
      <c r="WGO784" s="271"/>
      <c r="WGP784" s="271"/>
      <c r="WGQ784" s="271"/>
      <c r="WGR784" s="271"/>
      <c r="WGS784" s="271"/>
      <c r="WGT784" s="271"/>
      <c r="WGU784" s="271"/>
      <c r="WGV784" s="271"/>
      <c r="WGW784" s="271"/>
      <c r="WGX784" s="271"/>
      <c r="WGY784" s="271"/>
      <c r="WGZ784" s="271"/>
      <c r="WHA784" s="271"/>
      <c r="WHB784" s="271"/>
      <c r="WHC784" s="271"/>
      <c r="WHD784" s="271"/>
      <c r="WHE784" s="271"/>
      <c r="WHF784" s="271"/>
      <c r="WHG784" s="271"/>
      <c r="WHH784" s="271"/>
      <c r="WHI784" s="271"/>
      <c r="WHJ784" s="271"/>
      <c r="WHK784" s="271"/>
      <c r="WHL784" s="271"/>
      <c r="WHM784" s="271"/>
      <c r="WHN784" s="271"/>
      <c r="WHO784" s="271"/>
      <c r="WHP784" s="271"/>
      <c r="WHQ784" s="271"/>
      <c r="WHR784" s="271"/>
      <c r="WHS784" s="271"/>
      <c r="WHT784" s="271"/>
      <c r="WHU784" s="271"/>
      <c r="WHV784" s="271"/>
      <c r="WHW784" s="271"/>
      <c r="WHX784" s="271"/>
      <c r="WHY784" s="271"/>
      <c r="WHZ784" s="271"/>
      <c r="WIA784" s="271"/>
      <c r="WIB784" s="271"/>
      <c r="WIC784" s="271"/>
      <c r="WID784" s="271"/>
      <c r="WIE784" s="271"/>
      <c r="WIF784" s="271"/>
      <c r="WIG784" s="271"/>
      <c r="WIH784" s="271"/>
      <c r="WII784" s="271"/>
      <c r="WIJ784" s="271"/>
      <c r="WIK784" s="271"/>
      <c r="WIL784" s="271"/>
      <c r="WIM784" s="271"/>
      <c r="WIN784" s="271"/>
      <c r="WIO784" s="271"/>
      <c r="WIP784" s="271"/>
      <c r="WIQ784" s="271"/>
      <c r="WIR784" s="271"/>
      <c r="WIS784" s="271"/>
      <c r="WIT784" s="271"/>
      <c r="WIU784" s="271"/>
      <c r="WIV784" s="271"/>
      <c r="WIW784" s="271"/>
      <c r="WIX784" s="271"/>
      <c r="WIY784" s="271"/>
      <c r="WIZ784" s="271"/>
      <c r="WJA784" s="271"/>
      <c r="WJB784" s="271"/>
      <c r="WJC784" s="271"/>
      <c r="WJD784" s="271"/>
      <c r="WJE784" s="271"/>
      <c r="WJF784" s="271"/>
      <c r="WJG784" s="271"/>
      <c r="WJH784" s="271"/>
      <c r="WJI784" s="271"/>
      <c r="WJJ784" s="271"/>
      <c r="WJK784" s="271"/>
      <c r="WJL784" s="271"/>
      <c r="WJM784" s="271"/>
      <c r="WJN784" s="271"/>
      <c r="WJO784" s="271"/>
      <c r="WJP784" s="271"/>
      <c r="WJQ784" s="271"/>
      <c r="WJR784" s="271"/>
      <c r="WJS784" s="271"/>
      <c r="WJT784" s="271"/>
      <c r="WJU784" s="271"/>
      <c r="WJV784" s="271"/>
      <c r="WJW784" s="271"/>
      <c r="WJX784" s="271"/>
      <c r="WJY784" s="271"/>
      <c r="WJZ784" s="271"/>
      <c r="WKA784" s="271"/>
      <c r="WKB784" s="271"/>
      <c r="WKC784" s="271"/>
      <c r="WKD784" s="271"/>
      <c r="WKE784" s="271"/>
      <c r="WKF784" s="271"/>
      <c r="WKG784" s="271"/>
      <c r="WKH784" s="271"/>
      <c r="WKI784" s="271"/>
      <c r="WKJ784" s="271"/>
      <c r="WKK784" s="271"/>
      <c r="WKL784" s="271"/>
      <c r="WKM784" s="271"/>
      <c r="WKN784" s="271"/>
      <c r="WKO784" s="271"/>
      <c r="WKP784" s="271"/>
      <c r="WKQ784" s="271"/>
      <c r="WKR784" s="271"/>
      <c r="WKS784" s="271"/>
      <c r="WKT784" s="271"/>
      <c r="WKU784" s="271"/>
      <c r="WKV784" s="271"/>
      <c r="WKW784" s="271"/>
      <c r="WKX784" s="271"/>
      <c r="WKY784" s="271"/>
      <c r="WKZ784" s="271"/>
      <c r="WLA784" s="271"/>
      <c r="WLB784" s="271"/>
      <c r="WLC784" s="271"/>
      <c r="WLD784" s="271"/>
      <c r="WLE784" s="271"/>
      <c r="WLF784" s="271"/>
      <c r="WLG784" s="271"/>
      <c r="WLH784" s="271"/>
      <c r="WLI784" s="271"/>
      <c r="WLJ784" s="271"/>
      <c r="WLK784" s="271"/>
      <c r="WLL784" s="271"/>
      <c r="WLM784" s="271"/>
      <c r="WLN784" s="271"/>
      <c r="WLO784" s="271"/>
      <c r="WLP784" s="271"/>
      <c r="WLQ784" s="271"/>
      <c r="WLR784" s="271"/>
      <c r="WLS784" s="271"/>
      <c r="WLT784" s="271"/>
      <c r="WLU784" s="271"/>
      <c r="WLV784" s="271"/>
      <c r="WLW784" s="271"/>
      <c r="WLX784" s="271"/>
      <c r="WLY784" s="271"/>
      <c r="WLZ784" s="271"/>
      <c r="WMA784" s="271"/>
      <c r="WMB784" s="271"/>
      <c r="WMC784" s="271"/>
      <c r="WMD784" s="271"/>
      <c r="WME784" s="271"/>
      <c r="WMF784" s="271"/>
      <c r="WMG784" s="271"/>
      <c r="WMH784" s="271"/>
      <c r="WMI784" s="271"/>
      <c r="WMJ784" s="271"/>
      <c r="WMK784" s="271"/>
      <c r="WML784" s="271"/>
      <c r="WMM784" s="271"/>
      <c r="WMN784" s="271"/>
      <c r="WMO784" s="271"/>
      <c r="WMP784" s="271"/>
      <c r="WMQ784" s="271"/>
      <c r="WMR784" s="271"/>
      <c r="WMS784" s="271"/>
      <c r="WMT784" s="271"/>
      <c r="WMU784" s="271"/>
      <c r="WMV784" s="271"/>
      <c r="WMW784" s="271"/>
      <c r="WMX784" s="271"/>
      <c r="WMY784" s="271"/>
      <c r="WMZ784" s="271"/>
      <c r="WNA784" s="271"/>
      <c r="WNB784" s="271"/>
      <c r="WNC784" s="271"/>
      <c r="WND784" s="271"/>
      <c r="WNE784" s="271"/>
      <c r="WNF784" s="271"/>
      <c r="WNG784" s="271"/>
      <c r="WNH784" s="271"/>
      <c r="WNI784" s="271"/>
      <c r="WNJ784" s="271"/>
      <c r="WNK784" s="271"/>
      <c r="WNL784" s="271"/>
      <c r="WNM784" s="271"/>
      <c r="WNN784" s="271"/>
      <c r="WNO784" s="271"/>
      <c r="WNP784" s="271"/>
      <c r="WNQ784" s="271"/>
      <c r="WNR784" s="271"/>
      <c r="WNS784" s="271"/>
      <c r="WNT784" s="271"/>
      <c r="WNU784" s="271"/>
      <c r="WNV784" s="271"/>
      <c r="WNW784" s="271"/>
      <c r="WNX784" s="271"/>
      <c r="WNY784" s="271"/>
      <c r="WNZ784" s="271"/>
      <c r="WOA784" s="271"/>
      <c r="WOB784" s="271"/>
      <c r="WOC784" s="271"/>
      <c r="WOD784" s="271"/>
      <c r="WOE784" s="271"/>
      <c r="WOF784" s="271"/>
      <c r="WOG784" s="271"/>
      <c r="WOH784" s="271"/>
      <c r="WOI784" s="271"/>
      <c r="WOJ784" s="271"/>
      <c r="WOK784" s="271"/>
      <c r="WOL784" s="271"/>
      <c r="WOM784" s="271"/>
      <c r="WON784" s="271"/>
      <c r="WOO784" s="271"/>
      <c r="WOP784" s="271"/>
      <c r="WOQ784" s="271"/>
      <c r="WOR784" s="271"/>
      <c r="WOS784" s="271"/>
      <c r="WOT784" s="271"/>
      <c r="WOU784" s="271"/>
      <c r="WOV784" s="271"/>
      <c r="WOW784" s="271"/>
      <c r="WOX784" s="271"/>
      <c r="WOY784" s="271"/>
      <c r="WOZ784" s="271"/>
      <c r="WPA784" s="271"/>
      <c r="WPB784" s="271"/>
      <c r="WPC784" s="271"/>
      <c r="WPD784" s="271"/>
      <c r="WPE784" s="271"/>
      <c r="WPF784" s="271"/>
      <c r="WPG784" s="271"/>
      <c r="WPH784" s="271"/>
      <c r="WPI784" s="271"/>
      <c r="WPJ784" s="271"/>
      <c r="WPK784" s="271"/>
      <c r="WPL784" s="271"/>
      <c r="WPM784" s="271"/>
      <c r="WPN784" s="271"/>
      <c r="WPO784" s="271"/>
      <c r="WPP784" s="271"/>
      <c r="WPQ784" s="271"/>
      <c r="WPR784" s="271"/>
      <c r="WPS784" s="271"/>
      <c r="WPT784" s="271"/>
      <c r="WPU784" s="271"/>
      <c r="WPV784" s="271"/>
      <c r="WPW784" s="271"/>
      <c r="WPX784" s="271"/>
      <c r="WPY784" s="271"/>
      <c r="WPZ784" s="271"/>
      <c r="WQA784" s="271"/>
      <c r="WQB784" s="271"/>
      <c r="WQC784" s="271"/>
      <c r="WQD784" s="271"/>
      <c r="WQE784" s="271"/>
      <c r="WQF784" s="271"/>
      <c r="WQG784" s="271"/>
      <c r="WQH784" s="271"/>
      <c r="WQI784" s="271"/>
      <c r="WQJ784" s="271"/>
      <c r="WQK784" s="271"/>
      <c r="WQL784" s="271"/>
      <c r="WQM784" s="271"/>
      <c r="WQN784" s="271"/>
      <c r="WQO784" s="271"/>
      <c r="WQP784" s="271"/>
      <c r="WQQ784" s="271"/>
      <c r="WQR784" s="271"/>
      <c r="WQS784" s="271"/>
      <c r="WQT784" s="271"/>
      <c r="WQU784" s="271"/>
      <c r="WQV784" s="271"/>
      <c r="WQW784" s="271"/>
      <c r="WQX784" s="271"/>
      <c r="WQY784" s="271"/>
      <c r="WQZ784" s="271"/>
      <c r="WRA784" s="271"/>
      <c r="WRB784" s="271"/>
      <c r="WRC784" s="271"/>
      <c r="WRD784" s="271"/>
      <c r="WRE784" s="271"/>
      <c r="WRF784" s="271"/>
      <c r="WRG784" s="271"/>
      <c r="WRH784" s="271"/>
      <c r="WRI784" s="271"/>
      <c r="WRJ784" s="271"/>
      <c r="WRK784" s="271"/>
      <c r="WRL784" s="271"/>
      <c r="WRM784" s="271"/>
      <c r="WRN784" s="271"/>
      <c r="WRO784" s="271"/>
      <c r="WRP784" s="271"/>
      <c r="WRQ784" s="271"/>
      <c r="WRR784" s="271"/>
      <c r="WRS784" s="271"/>
      <c r="WRT784" s="271"/>
      <c r="WRU784" s="271"/>
      <c r="WRV784" s="271"/>
      <c r="WRW784" s="271"/>
      <c r="WRX784" s="271"/>
      <c r="WRY784" s="271"/>
      <c r="WRZ784" s="271"/>
      <c r="WSA784" s="271"/>
      <c r="WSB784" s="271"/>
      <c r="WSC784" s="271"/>
      <c r="WSD784" s="271"/>
      <c r="WSE784" s="271"/>
      <c r="WSF784" s="271"/>
      <c r="WSG784" s="271"/>
      <c r="WSH784" s="271"/>
      <c r="WSI784" s="271"/>
      <c r="WSJ784" s="271"/>
      <c r="WSK784" s="271"/>
      <c r="WSL784" s="271"/>
      <c r="WSM784" s="271"/>
      <c r="WSN784" s="271"/>
      <c r="WSO784" s="271"/>
      <c r="WSP784" s="271"/>
      <c r="WSQ784" s="271"/>
      <c r="WSR784" s="271"/>
      <c r="WSS784" s="271"/>
      <c r="WST784" s="271"/>
      <c r="WSU784" s="271"/>
      <c r="WSV784" s="271"/>
      <c r="WSW784" s="271"/>
      <c r="WSX784" s="271"/>
      <c r="WSY784" s="271"/>
      <c r="WSZ784" s="271"/>
      <c r="WTA784" s="271"/>
      <c r="WTB784" s="271"/>
      <c r="WTC784" s="271"/>
      <c r="WTD784" s="271"/>
      <c r="WTE784" s="271"/>
      <c r="WTF784" s="271"/>
      <c r="WTG784" s="271"/>
      <c r="WTH784" s="271"/>
      <c r="WTI784" s="271"/>
      <c r="WTJ784" s="271"/>
      <c r="WTK784" s="271"/>
      <c r="WTL784" s="271"/>
      <c r="WTM784" s="271"/>
      <c r="WTN784" s="271"/>
      <c r="WTO784" s="271"/>
      <c r="WTP784" s="271"/>
      <c r="WTQ784" s="271"/>
      <c r="WTR784" s="271"/>
      <c r="WTS784" s="271"/>
      <c r="WTT784" s="271"/>
      <c r="WTU784" s="271"/>
      <c r="WTV784" s="271"/>
      <c r="WTW784" s="271"/>
      <c r="WTX784" s="271"/>
      <c r="WTY784" s="271"/>
      <c r="WTZ784" s="271"/>
      <c r="WUA784" s="271"/>
      <c r="WUB784" s="271"/>
      <c r="WUC784" s="271"/>
      <c r="WUD784" s="271"/>
      <c r="WUE784" s="271"/>
      <c r="WUF784" s="271"/>
      <c r="WUG784" s="271"/>
      <c r="WUH784" s="271"/>
      <c r="WUI784" s="271"/>
      <c r="WUJ784" s="271"/>
      <c r="WUK784" s="271"/>
      <c r="WUL784" s="271"/>
      <c r="WUM784" s="271"/>
      <c r="WUN784" s="271"/>
      <c r="WUO784" s="271"/>
      <c r="WUP784" s="271"/>
      <c r="WUQ784" s="271"/>
      <c r="WUR784" s="271"/>
      <c r="WUS784" s="271"/>
      <c r="WUT784" s="271"/>
      <c r="WUU784" s="271"/>
      <c r="WUV784" s="271"/>
      <c r="WUW784" s="271"/>
      <c r="WUX784" s="271"/>
      <c r="WUY784" s="271"/>
      <c r="WUZ784" s="271"/>
      <c r="WVA784" s="271"/>
      <c r="WVB784" s="271"/>
      <c r="WVC784" s="271"/>
      <c r="WVD784" s="271"/>
      <c r="WVE784" s="271"/>
      <c r="WVF784" s="271"/>
      <c r="WVG784" s="271"/>
      <c r="WVH784" s="271"/>
      <c r="WVI784" s="271"/>
      <c r="WVJ784" s="271"/>
      <c r="WVK784" s="271"/>
      <c r="WVL784" s="271"/>
      <c r="WVM784" s="271"/>
      <c r="WVN784" s="271"/>
      <c r="WVO784" s="271"/>
      <c r="WVP784" s="271"/>
      <c r="WVQ784" s="271"/>
      <c r="WVR784" s="271"/>
      <c r="WVS784" s="271"/>
      <c r="WVT784" s="271"/>
      <c r="WVU784" s="271"/>
      <c r="WVV784" s="271"/>
      <c r="WVW784" s="271"/>
      <c r="WVX784" s="271"/>
      <c r="WVY784" s="271"/>
      <c r="WVZ784" s="271"/>
      <c r="WWA784" s="271"/>
      <c r="WWB784" s="271"/>
      <c r="WWC784" s="271"/>
      <c r="WWD784" s="271"/>
      <c r="WWE784" s="271"/>
      <c r="WWF784" s="271"/>
      <c r="WWG784" s="271"/>
      <c r="WWH784" s="271"/>
      <c r="WWI784" s="271"/>
      <c r="WWJ784" s="271"/>
      <c r="WWK784" s="271"/>
      <c r="WWL784" s="271"/>
      <c r="WWM784" s="271"/>
      <c r="WWN784" s="271"/>
      <c r="WWO784" s="271"/>
      <c r="WWP784" s="271"/>
      <c r="WWQ784" s="271"/>
      <c r="WWR784" s="271"/>
      <c r="WWS784" s="271"/>
      <c r="WWT784" s="271"/>
      <c r="WWU784" s="271"/>
      <c r="WWV784" s="271"/>
      <c r="WWW784" s="271"/>
      <c r="WWX784" s="271"/>
      <c r="WWY784" s="271"/>
      <c r="WWZ784" s="271"/>
      <c r="WXA784" s="271"/>
      <c r="WXB784" s="271"/>
      <c r="WXC784" s="271"/>
      <c r="WXD784" s="271"/>
      <c r="WXE784" s="271"/>
      <c r="WXF784" s="271"/>
      <c r="WXG784" s="271"/>
      <c r="WXH784" s="271"/>
      <c r="WXI784" s="271"/>
      <c r="WXJ784" s="271"/>
      <c r="WXK784" s="271"/>
      <c r="WXL784" s="271"/>
      <c r="WXM784" s="271"/>
      <c r="WXN784" s="271"/>
      <c r="WXO784" s="271"/>
      <c r="WXP784" s="271"/>
      <c r="WXQ784" s="271"/>
      <c r="WXR784" s="271"/>
      <c r="WXS784" s="271"/>
      <c r="WXT784" s="271"/>
      <c r="WXU784" s="271"/>
      <c r="WXV784" s="271"/>
      <c r="WXW784" s="271"/>
      <c r="WXX784" s="271"/>
      <c r="WXY784" s="271"/>
      <c r="WXZ784" s="271"/>
      <c r="WYA784" s="271"/>
      <c r="WYB784" s="271"/>
      <c r="WYC784" s="271"/>
      <c r="WYD784" s="271"/>
      <c r="WYE784" s="271"/>
      <c r="WYF784" s="271"/>
      <c r="WYG784" s="271"/>
      <c r="WYH784" s="271"/>
      <c r="WYI784" s="271"/>
      <c r="WYJ784" s="271"/>
      <c r="WYK784" s="271"/>
      <c r="WYL784" s="271"/>
      <c r="WYM784" s="271"/>
      <c r="WYN784" s="271"/>
      <c r="WYO784" s="271"/>
      <c r="WYP784" s="271"/>
      <c r="WYQ784" s="271"/>
      <c r="WYR784" s="271"/>
      <c r="WYS784" s="271"/>
      <c r="WYT784" s="271"/>
      <c r="WYU784" s="271"/>
      <c r="WYV784" s="271"/>
      <c r="WYW784" s="271"/>
      <c r="WYX784" s="271"/>
      <c r="WYY784" s="271"/>
      <c r="WYZ784" s="271"/>
      <c r="WZA784" s="271"/>
      <c r="WZB784" s="271"/>
      <c r="WZC784" s="271"/>
      <c r="WZD784" s="271"/>
      <c r="WZE784" s="271"/>
      <c r="WZF784" s="271"/>
      <c r="WZG784" s="271"/>
      <c r="WZH784" s="271"/>
      <c r="WZI784" s="271"/>
      <c r="WZJ784" s="271"/>
      <c r="WZK784" s="271"/>
      <c r="WZL784" s="271"/>
      <c r="WZM784" s="271"/>
      <c r="WZN784" s="271"/>
      <c r="WZO784" s="271"/>
      <c r="WZP784" s="271"/>
      <c r="WZQ784" s="271"/>
      <c r="WZR784" s="271"/>
      <c r="WZS784" s="271"/>
      <c r="WZT784" s="271"/>
      <c r="WZU784" s="271"/>
      <c r="WZV784" s="271"/>
      <c r="WZW784" s="271"/>
      <c r="WZX784" s="271"/>
      <c r="WZY784" s="271"/>
      <c r="WZZ784" s="271"/>
      <c r="XAA784" s="271"/>
      <c r="XAB784" s="271"/>
      <c r="XAC784" s="271"/>
      <c r="XAD784" s="271"/>
      <c r="XAE784" s="271"/>
      <c r="XAF784" s="271"/>
      <c r="XAG784" s="271"/>
      <c r="XAH784" s="271"/>
      <c r="XAI784" s="271"/>
      <c r="XAJ784" s="271"/>
      <c r="XAK784" s="271"/>
      <c r="XAL784" s="271"/>
      <c r="XAM784" s="271"/>
      <c r="XAN784" s="271"/>
      <c r="XAO784" s="271"/>
      <c r="XAP784" s="271"/>
      <c r="XAQ784" s="271"/>
      <c r="XAR784" s="271"/>
      <c r="XAS784" s="271"/>
      <c r="XAT784" s="271"/>
      <c r="XAU784" s="271"/>
      <c r="XAV784" s="271"/>
      <c r="XAW784" s="271"/>
      <c r="XAX784" s="271"/>
      <c r="XAY784" s="271"/>
      <c r="XAZ784" s="271"/>
      <c r="XBA784" s="271"/>
      <c r="XBB784" s="271"/>
      <c r="XBC784" s="271"/>
      <c r="XBD784" s="271"/>
      <c r="XBE784" s="271"/>
      <c r="XBF784" s="271"/>
      <c r="XBG784" s="271"/>
      <c r="XBH784" s="271"/>
      <c r="XBI784" s="271"/>
      <c r="XBJ784" s="271"/>
      <c r="XBK784" s="271"/>
      <c r="XBL784" s="271"/>
      <c r="XBM784" s="271"/>
      <c r="XBN784" s="271"/>
      <c r="XBO784" s="271"/>
      <c r="XBP784" s="271"/>
      <c r="XBQ784" s="271"/>
      <c r="XBR784" s="271"/>
      <c r="XBS784" s="271"/>
      <c r="XBT784" s="271"/>
      <c r="XBU784" s="271"/>
      <c r="XBV784" s="271"/>
      <c r="XBW784" s="271"/>
      <c r="XBX784" s="271"/>
      <c r="XBY784" s="271"/>
      <c r="XBZ784" s="271"/>
      <c r="XCA784" s="271"/>
      <c r="XCB784" s="271"/>
      <c r="XCC784" s="271"/>
      <c r="XCD784" s="271"/>
      <c r="XCE784" s="271"/>
      <c r="XCF784" s="271"/>
      <c r="XCG784" s="271"/>
      <c r="XCH784" s="271"/>
      <c r="XCI784" s="271"/>
      <c r="XCJ784" s="271"/>
      <c r="XCK784" s="271"/>
      <c r="XCL784" s="271"/>
      <c r="XCM784" s="271"/>
      <c r="XCN784" s="271"/>
      <c r="XCO784" s="271"/>
      <c r="XCP784" s="271"/>
      <c r="XCQ784" s="271"/>
      <c r="XCR784" s="271"/>
      <c r="XCS784" s="271"/>
      <c r="XCT784" s="271"/>
      <c r="XCU784" s="271"/>
      <c r="XCV784" s="271"/>
      <c r="XCW784" s="271"/>
      <c r="XCX784" s="271"/>
      <c r="XCY784" s="271"/>
      <c r="XCZ784" s="271"/>
      <c r="XDA784" s="271"/>
      <c r="XDB784" s="271"/>
      <c r="XDC784" s="271"/>
      <c r="XDD784" s="271"/>
      <c r="XDE784" s="271"/>
      <c r="XDF784" s="271"/>
      <c r="XDG784" s="271"/>
      <c r="XDH784" s="271"/>
      <c r="XDI784" s="271"/>
      <c r="XDJ784" s="271"/>
      <c r="XDK784" s="271"/>
      <c r="XDL784" s="271"/>
      <c r="XDM784" s="271"/>
      <c r="XDN784" s="271"/>
      <c r="XDO784" s="271"/>
      <c r="XDP784" s="271"/>
      <c r="XDQ784" s="271"/>
      <c r="XDR784" s="271"/>
      <c r="XDS784" s="271"/>
      <c r="XDT784" s="271"/>
      <c r="XDU784" s="271"/>
      <c r="XDV784" s="271"/>
      <c r="XDW784" s="271"/>
      <c r="XDX784" s="271"/>
      <c r="XDY784" s="271"/>
      <c r="XDZ784" s="271"/>
      <c r="XEA784" s="271"/>
      <c r="XEB784" s="271"/>
      <c r="XEC784" s="271"/>
      <c r="XED784" s="271"/>
      <c r="XEE784" s="271"/>
      <c r="XEF784" s="271"/>
      <c r="XEG784" s="271"/>
      <c r="XEH784" s="271"/>
      <c r="XEI784" s="271"/>
      <c r="XEJ784" s="271"/>
      <c r="XEK784" s="271"/>
      <c r="XEL784" s="271"/>
      <c r="XEM784" s="271"/>
      <c r="XEN784" s="271"/>
      <c r="XEO784" s="271"/>
      <c r="XEP784" s="271"/>
      <c r="XEQ784" s="271"/>
      <c r="XER784" s="271"/>
      <c r="XES784" s="271"/>
      <c r="XET784" s="271"/>
      <c r="XEU784" s="271"/>
      <c r="XEV784" s="271"/>
      <c r="XEW784" s="271"/>
      <c r="XEX784" s="271"/>
      <c r="XEY784" s="271"/>
      <c r="XEZ784" s="271"/>
      <c r="XFA784" s="271"/>
      <c r="XFB784" s="271"/>
      <c r="XFC784" s="271"/>
      <c r="XFD784" s="252"/>
    </row>
    <row r="785" spans="1:16384" ht="15" customHeight="1">
      <c r="A785" s="257"/>
      <c r="B785" s="257"/>
      <c r="C785" s="257"/>
      <c r="D785" s="237"/>
      <c r="E785" s="237"/>
      <c r="F785" s="237"/>
      <c r="G785" s="278"/>
      <c r="H785" s="295"/>
      <c r="I785" s="19"/>
      <c r="J785" s="74"/>
      <c r="P785" s="56"/>
      <c r="Q785" s="20"/>
      <c r="R785" s="20"/>
      <c r="S785" s="39"/>
      <c r="T785" s="271"/>
      <c r="U785" s="271"/>
      <c r="V785" s="271"/>
      <c r="W785" s="271"/>
      <c r="X785" s="271"/>
      <c r="Y785" s="271"/>
      <c r="Z785" s="271"/>
      <c r="AA785" s="271"/>
      <c r="AB785" s="271"/>
      <c r="AC785" s="271"/>
      <c r="AD785" s="271"/>
      <c r="AE785" s="271"/>
      <c r="AF785" s="271"/>
      <c r="AG785" s="271"/>
      <c r="AH785" s="271"/>
      <c r="AI785" s="271"/>
      <c r="AJ785" s="271"/>
      <c r="AK785" s="271"/>
      <c r="AL785" s="271"/>
      <c r="AM785" s="271"/>
      <c r="AN785" s="271"/>
      <c r="AO785" s="271"/>
      <c r="AP785" s="271"/>
      <c r="AQ785" s="271"/>
      <c r="AR785" s="271"/>
      <c r="AS785" s="271"/>
      <c r="AT785" s="271"/>
      <c r="AU785" s="271"/>
      <c r="AV785" s="271"/>
      <c r="AW785" s="271"/>
      <c r="AX785" s="271"/>
      <c r="AY785" s="271"/>
      <c r="AZ785" s="271"/>
      <c r="BA785" s="271"/>
      <c r="BB785" s="271"/>
      <c r="BC785" s="271"/>
      <c r="BD785" s="271"/>
      <c r="BE785" s="271"/>
      <c r="BF785" s="271"/>
      <c r="BG785" s="271"/>
      <c r="BH785" s="271"/>
      <c r="BI785" s="271"/>
      <c r="BJ785" s="271"/>
      <c r="BK785" s="271"/>
      <c r="BL785" s="271"/>
      <c r="BM785" s="271"/>
      <c r="BN785" s="271"/>
      <c r="BO785" s="271"/>
      <c r="BP785" s="271"/>
      <c r="BQ785" s="271"/>
      <c r="BR785" s="271"/>
      <c r="BS785" s="271"/>
      <c r="BT785" s="271"/>
      <c r="BU785" s="271"/>
      <c r="BV785" s="271"/>
      <c r="BW785" s="271"/>
      <c r="BX785" s="271"/>
      <c r="BY785" s="271"/>
      <c r="BZ785" s="271"/>
      <c r="CA785" s="271"/>
      <c r="CB785" s="271"/>
      <c r="CC785" s="271"/>
      <c r="CD785" s="271"/>
      <c r="CE785" s="271"/>
      <c r="CF785" s="271"/>
      <c r="CG785" s="271"/>
      <c r="CH785" s="271"/>
      <c r="CI785" s="271"/>
      <c r="CJ785" s="271"/>
      <c r="CK785" s="271"/>
      <c r="CL785" s="271"/>
      <c r="CM785" s="271"/>
      <c r="CN785" s="271"/>
      <c r="CO785" s="271"/>
      <c r="CP785" s="271"/>
      <c r="CQ785" s="271"/>
      <c r="CR785" s="271"/>
      <c r="CS785" s="271"/>
      <c r="CT785" s="271"/>
      <c r="CU785" s="271"/>
      <c r="CV785" s="271"/>
      <c r="CW785" s="271"/>
      <c r="CX785" s="271"/>
      <c r="CY785" s="271"/>
      <c r="CZ785" s="271"/>
      <c r="DA785" s="271"/>
      <c r="DB785" s="271"/>
      <c r="DC785" s="271"/>
      <c r="DD785" s="271"/>
      <c r="DE785" s="271"/>
      <c r="DF785" s="271"/>
      <c r="DG785" s="271"/>
      <c r="DH785" s="271"/>
      <c r="DI785" s="271"/>
      <c r="DJ785" s="271"/>
      <c r="DK785" s="271"/>
      <c r="DL785" s="271"/>
      <c r="DM785" s="271"/>
      <c r="DN785" s="271"/>
      <c r="DO785" s="271"/>
      <c r="DP785" s="271"/>
      <c r="DQ785" s="271"/>
      <c r="DR785" s="271"/>
      <c r="DS785" s="271"/>
      <c r="DT785" s="271"/>
      <c r="DU785" s="271"/>
      <c r="DV785" s="271"/>
      <c r="DW785" s="271"/>
      <c r="DX785" s="271"/>
      <c r="DY785" s="271"/>
      <c r="DZ785" s="271"/>
      <c r="EA785" s="271"/>
      <c r="EB785" s="271"/>
      <c r="EC785" s="271"/>
      <c r="ED785" s="271"/>
      <c r="EE785" s="271"/>
      <c r="EF785" s="271"/>
      <c r="EG785" s="271"/>
      <c r="EH785" s="271"/>
      <c r="EI785" s="271"/>
      <c r="EJ785" s="271"/>
      <c r="EK785" s="271"/>
      <c r="EL785" s="271"/>
      <c r="EM785" s="271"/>
      <c r="EN785" s="271"/>
      <c r="EO785" s="271"/>
      <c r="EP785" s="271"/>
      <c r="EQ785" s="271"/>
      <c r="ER785" s="271"/>
      <c r="ES785" s="271"/>
      <c r="ET785" s="271"/>
      <c r="EU785" s="271"/>
      <c r="EV785" s="271"/>
      <c r="EW785" s="271"/>
      <c r="EX785" s="271"/>
      <c r="EY785" s="271"/>
      <c r="EZ785" s="271"/>
      <c r="FA785" s="271"/>
      <c r="FB785" s="271"/>
      <c r="FC785" s="271"/>
      <c r="FD785" s="271"/>
      <c r="FE785" s="271"/>
      <c r="FF785" s="271"/>
      <c r="FG785" s="271"/>
      <c r="FH785" s="271"/>
      <c r="FI785" s="271"/>
      <c r="FJ785" s="271"/>
      <c r="FK785" s="271"/>
      <c r="FL785" s="271"/>
      <c r="FM785" s="271"/>
      <c r="FN785" s="271"/>
      <c r="FO785" s="271"/>
      <c r="FP785" s="271"/>
      <c r="FQ785" s="271"/>
      <c r="FR785" s="271"/>
      <c r="FS785" s="271"/>
      <c r="FT785" s="271"/>
      <c r="FU785" s="271"/>
      <c r="FV785" s="271"/>
      <c r="FW785" s="271"/>
      <c r="FX785" s="271"/>
      <c r="FY785" s="271"/>
      <c r="FZ785" s="271"/>
      <c r="GA785" s="271"/>
      <c r="GB785" s="271"/>
      <c r="GC785" s="271"/>
      <c r="GD785" s="271"/>
      <c r="GE785" s="271"/>
      <c r="GF785" s="271"/>
      <c r="GG785" s="271"/>
      <c r="GH785" s="271"/>
      <c r="GI785" s="271"/>
      <c r="GJ785" s="271"/>
      <c r="GK785" s="271"/>
      <c r="GL785" s="271"/>
      <c r="GM785" s="271"/>
      <c r="GN785" s="271"/>
      <c r="GO785" s="271"/>
      <c r="GP785" s="271"/>
      <c r="GQ785" s="271"/>
      <c r="GR785" s="271"/>
      <c r="GS785" s="271"/>
      <c r="GT785" s="271"/>
      <c r="GU785" s="271"/>
      <c r="GV785" s="271"/>
      <c r="GW785" s="271"/>
      <c r="GX785" s="271"/>
      <c r="GY785" s="271"/>
      <c r="GZ785" s="271"/>
      <c r="HA785" s="271"/>
      <c r="HB785" s="271"/>
      <c r="HC785" s="271"/>
      <c r="HD785" s="271"/>
      <c r="HE785" s="271"/>
      <c r="HF785" s="271"/>
      <c r="HG785" s="271"/>
      <c r="HH785" s="271"/>
      <c r="HI785" s="271"/>
      <c r="HJ785" s="271"/>
      <c r="HK785" s="271"/>
      <c r="HL785" s="271"/>
      <c r="HM785" s="271"/>
      <c r="HN785" s="271"/>
      <c r="HO785" s="271"/>
      <c r="HP785" s="271"/>
      <c r="HQ785" s="271"/>
      <c r="HR785" s="271"/>
      <c r="HS785" s="271"/>
      <c r="HT785" s="271"/>
      <c r="HU785" s="271"/>
      <c r="HV785" s="271"/>
      <c r="HW785" s="271"/>
      <c r="HX785" s="271"/>
      <c r="HY785" s="271"/>
      <c r="HZ785" s="271"/>
      <c r="IA785" s="271"/>
      <c r="IB785" s="271"/>
      <c r="IC785" s="271"/>
      <c r="ID785" s="271"/>
      <c r="IE785" s="271"/>
      <c r="IF785" s="271"/>
      <c r="IG785" s="271"/>
      <c r="IH785" s="271"/>
      <c r="II785" s="271"/>
      <c r="IJ785" s="271"/>
      <c r="IK785" s="271"/>
      <c r="IL785" s="271"/>
      <c r="IM785" s="271"/>
      <c r="IN785" s="271"/>
      <c r="IO785" s="271"/>
      <c r="IP785" s="271"/>
      <c r="IQ785" s="271"/>
      <c r="IR785" s="271"/>
      <c r="IS785" s="271"/>
      <c r="IT785" s="271"/>
      <c r="IU785" s="271"/>
      <c r="IV785" s="271"/>
      <c r="IW785" s="271"/>
      <c r="IX785" s="271"/>
      <c r="IY785" s="271"/>
      <c r="IZ785" s="271"/>
      <c r="JA785" s="271"/>
      <c r="JB785" s="271"/>
      <c r="JC785" s="271"/>
      <c r="JD785" s="271"/>
      <c r="JE785" s="271"/>
      <c r="JF785" s="271"/>
      <c r="JG785" s="271"/>
      <c r="JH785" s="271"/>
      <c r="JI785" s="271"/>
      <c r="JJ785" s="271"/>
      <c r="JK785" s="271"/>
      <c r="JL785" s="271"/>
      <c r="JM785" s="271"/>
      <c r="JN785" s="271"/>
      <c r="JO785" s="271"/>
      <c r="JP785" s="271"/>
      <c r="JQ785" s="271"/>
      <c r="JR785" s="271"/>
      <c r="JS785" s="271"/>
      <c r="JT785" s="271"/>
      <c r="JU785" s="271"/>
      <c r="JV785" s="271"/>
      <c r="JW785" s="271"/>
      <c r="JX785" s="271"/>
      <c r="JY785" s="271"/>
      <c r="JZ785" s="271"/>
      <c r="KA785" s="271"/>
      <c r="KB785" s="271"/>
      <c r="KC785" s="271"/>
      <c r="KD785" s="271"/>
      <c r="KE785" s="271"/>
      <c r="KF785" s="271"/>
      <c r="KG785" s="271"/>
      <c r="KH785" s="271"/>
      <c r="KI785" s="271"/>
      <c r="KJ785" s="271"/>
      <c r="KK785" s="271"/>
      <c r="KL785" s="271"/>
      <c r="KM785" s="271"/>
      <c r="KN785" s="271"/>
      <c r="KO785" s="271"/>
      <c r="KP785" s="271"/>
      <c r="KQ785" s="271"/>
      <c r="KR785" s="271"/>
      <c r="KS785" s="271"/>
      <c r="KT785" s="271"/>
      <c r="KU785" s="271"/>
      <c r="KV785" s="271"/>
      <c r="KW785" s="271"/>
      <c r="KX785" s="271"/>
      <c r="KY785" s="271"/>
      <c r="KZ785" s="271"/>
      <c r="LA785" s="271"/>
      <c r="LB785" s="271"/>
      <c r="LC785" s="271"/>
      <c r="LD785" s="271"/>
      <c r="LE785" s="271"/>
      <c r="LF785" s="271"/>
      <c r="LG785" s="271"/>
      <c r="LH785" s="271"/>
      <c r="LI785" s="271"/>
      <c r="LJ785" s="271"/>
      <c r="LK785" s="271"/>
      <c r="LL785" s="271"/>
      <c r="LM785" s="271"/>
      <c r="LN785" s="271"/>
      <c r="LO785" s="271"/>
      <c r="LP785" s="271"/>
      <c r="LQ785" s="271"/>
      <c r="LR785" s="271"/>
      <c r="LS785" s="271"/>
      <c r="LT785" s="271"/>
      <c r="LU785" s="271"/>
      <c r="LV785" s="271"/>
      <c r="LW785" s="271"/>
      <c r="LX785" s="271"/>
      <c r="LY785" s="271"/>
      <c r="LZ785" s="271"/>
      <c r="MA785" s="271"/>
      <c r="MB785" s="271"/>
      <c r="MC785" s="271"/>
      <c r="MD785" s="271"/>
      <c r="ME785" s="271"/>
      <c r="MF785" s="271"/>
      <c r="MG785" s="271"/>
      <c r="MH785" s="271"/>
      <c r="MI785" s="271"/>
      <c r="MJ785" s="271"/>
      <c r="MK785" s="271"/>
      <c r="ML785" s="271"/>
      <c r="MM785" s="271"/>
      <c r="MN785" s="271"/>
      <c r="MO785" s="271"/>
      <c r="MP785" s="271"/>
      <c r="MQ785" s="271"/>
      <c r="MR785" s="271"/>
      <c r="MS785" s="271"/>
      <c r="MT785" s="271"/>
      <c r="MU785" s="271"/>
      <c r="MV785" s="271"/>
      <c r="MW785" s="271"/>
      <c r="MX785" s="271"/>
      <c r="MY785" s="271"/>
      <c r="MZ785" s="271"/>
      <c r="NA785" s="271"/>
      <c r="NB785" s="271"/>
      <c r="NC785" s="271"/>
      <c r="ND785" s="271"/>
      <c r="NE785" s="271"/>
      <c r="NF785" s="271"/>
      <c r="NG785" s="271"/>
      <c r="NH785" s="271"/>
      <c r="NI785" s="271"/>
      <c r="NJ785" s="271"/>
      <c r="NK785" s="271"/>
      <c r="NL785" s="271"/>
      <c r="NM785" s="271"/>
      <c r="NN785" s="271"/>
      <c r="NO785" s="271"/>
      <c r="NP785" s="271"/>
      <c r="NQ785" s="271"/>
      <c r="NR785" s="271"/>
      <c r="NS785" s="271"/>
      <c r="NT785" s="271"/>
      <c r="NU785" s="271"/>
      <c r="NV785" s="271"/>
      <c r="NW785" s="271"/>
      <c r="NX785" s="271"/>
      <c r="NY785" s="271"/>
      <c r="NZ785" s="271"/>
      <c r="OA785" s="271"/>
      <c r="OB785" s="271"/>
      <c r="OC785" s="271"/>
      <c r="OD785" s="271"/>
      <c r="OE785" s="271"/>
      <c r="OF785" s="271"/>
      <c r="OG785" s="271"/>
      <c r="OH785" s="271"/>
      <c r="OI785" s="271"/>
      <c r="OJ785" s="271"/>
      <c r="OK785" s="271"/>
      <c r="OL785" s="271"/>
      <c r="OM785" s="271"/>
      <c r="ON785" s="271"/>
      <c r="OO785" s="271"/>
      <c r="OP785" s="271"/>
      <c r="OQ785" s="271"/>
      <c r="OR785" s="271"/>
      <c r="OS785" s="271"/>
      <c r="OT785" s="271"/>
      <c r="OU785" s="271"/>
      <c r="OV785" s="271"/>
      <c r="OW785" s="271"/>
      <c r="OX785" s="271"/>
      <c r="OY785" s="271"/>
      <c r="OZ785" s="271"/>
      <c r="PA785" s="271"/>
      <c r="PB785" s="271"/>
      <c r="PC785" s="271"/>
      <c r="PD785" s="271"/>
      <c r="PE785" s="271"/>
      <c r="PF785" s="271"/>
      <c r="PG785" s="271"/>
      <c r="PH785" s="271"/>
      <c r="PI785" s="271"/>
      <c r="PJ785" s="271"/>
      <c r="PK785" s="271"/>
      <c r="PL785" s="271"/>
      <c r="PM785" s="271"/>
      <c r="PN785" s="271"/>
      <c r="PO785" s="271"/>
      <c r="PP785" s="271"/>
      <c r="PQ785" s="271"/>
      <c r="PR785" s="271"/>
      <c r="PS785" s="271"/>
      <c r="PT785" s="271"/>
      <c r="PU785" s="271"/>
      <c r="PV785" s="271"/>
      <c r="PW785" s="271"/>
      <c r="PX785" s="271"/>
      <c r="PY785" s="271"/>
      <c r="PZ785" s="271"/>
      <c r="QA785" s="271"/>
      <c r="QB785" s="271"/>
      <c r="QC785" s="271"/>
      <c r="QD785" s="271"/>
      <c r="QE785" s="271"/>
      <c r="QF785" s="271"/>
      <c r="QG785" s="271"/>
      <c r="QH785" s="271"/>
      <c r="QI785" s="271"/>
      <c r="QJ785" s="271"/>
      <c r="QK785" s="271"/>
      <c r="QL785" s="271"/>
      <c r="QM785" s="271"/>
      <c r="QN785" s="271"/>
      <c r="QO785" s="271"/>
      <c r="QP785" s="271"/>
      <c r="QQ785" s="271"/>
      <c r="QR785" s="271"/>
      <c r="QS785" s="271"/>
      <c r="QT785" s="271"/>
      <c r="QU785" s="271"/>
      <c r="QV785" s="271"/>
      <c r="QW785" s="271"/>
      <c r="QX785" s="271"/>
      <c r="QY785" s="271"/>
      <c r="QZ785" s="271"/>
      <c r="RA785" s="271"/>
      <c r="RB785" s="271"/>
      <c r="RC785" s="271"/>
      <c r="RD785" s="271"/>
      <c r="RE785" s="271"/>
      <c r="RF785" s="271"/>
      <c r="RG785" s="271"/>
      <c r="RH785" s="271"/>
      <c r="RI785" s="271"/>
      <c r="RJ785" s="271"/>
      <c r="RK785" s="271"/>
      <c r="RL785" s="271"/>
      <c r="RM785" s="271"/>
      <c r="RN785" s="271"/>
      <c r="RO785" s="271"/>
      <c r="RP785" s="271"/>
      <c r="RQ785" s="271"/>
      <c r="RR785" s="271"/>
      <c r="RS785" s="271"/>
      <c r="RT785" s="271"/>
      <c r="RU785" s="271"/>
      <c r="RV785" s="271"/>
      <c r="RW785" s="271"/>
      <c r="RX785" s="271"/>
      <c r="RY785" s="271"/>
      <c r="RZ785" s="271"/>
      <c r="SA785" s="271"/>
      <c r="SB785" s="271"/>
      <c r="SC785" s="271"/>
      <c r="SD785" s="271"/>
      <c r="SE785" s="271"/>
      <c r="SF785" s="271"/>
      <c r="SG785" s="271"/>
      <c r="SH785" s="271"/>
      <c r="SI785" s="271"/>
      <c r="SJ785" s="271"/>
      <c r="SK785" s="271"/>
      <c r="SL785" s="271"/>
      <c r="SM785" s="271"/>
      <c r="SN785" s="271"/>
      <c r="SO785" s="271"/>
      <c r="SP785" s="271"/>
      <c r="SQ785" s="271"/>
      <c r="SR785" s="271"/>
      <c r="SS785" s="271"/>
      <c r="ST785" s="271"/>
      <c r="SU785" s="271"/>
      <c r="SV785" s="271"/>
      <c r="SW785" s="271"/>
      <c r="SX785" s="271"/>
      <c r="SY785" s="271"/>
      <c r="SZ785" s="271"/>
      <c r="TA785" s="271"/>
      <c r="TB785" s="271"/>
      <c r="TC785" s="271"/>
      <c r="TD785" s="271"/>
      <c r="TE785" s="271"/>
      <c r="TF785" s="271"/>
      <c r="TG785" s="271"/>
      <c r="TH785" s="271"/>
      <c r="TI785" s="271"/>
      <c r="TJ785" s="271"/>
      <c r="TK785" s="271"/>
      <c r="TL785" s="271"/>
      <c r="TM785" s="271"/>
      <c r="TN785" s="271"/>
      <c r="TO785" s="271"/>
      <c r="TP785" s="271"/>
      <c r="TQ785" s="271"/>
      <c r="TR785" s="271"/>
      <c r="TS785" s="271"/>
      <c r="TT785" s="271"/>
      <c r="TU785" s="271"/>
      <c r="TV785" s="271"/>
      <c r="TW785" s="271"/>
      <c r="TX785" s="271"/>
      <c r="TY785" s="271"/>
      <c r="TZ785" s="271"/>
      <c r="UA785" s="271"/>
      <c r="UB785" s="271"/>
      <c r="UC785" s="271"/>
      <c r="UD785" s="271"/>
      <c r="UE785" s="271"/>
      <c r="UF785" s="271"/>
      <c r="UG785" s="271"/>
      <c r="UH785" s="271"/>
      <c r="UI785" s="271"/>
      <c r="UJ785" s="271"/>
      <c r="UK785" s="271"/>
      <c r="UL785" s="271"/>
      <c r="UM785" s="271"/>
      <c r="UN785" s="271"/>
      <c r="UO785" s="271"/>
      <c r="UP785" s="271"/>
      <c r="UQ785" s="271"/>
      <c r="UR785" s="271"/>
      <c r="US785" s="271"/>
      <c r="UT785" s="271"/>
      <c r="UU785" s="271"/>
      <c r="UV785" s="271"/>
      <c r="UW785" s="271"/>
      <c r="UX785" s="271"/>
      <c r="UY785" s="271"/>
      <c r="UZ785" s="271"/>
      <c r="VA785" s="271"/>
      <c r="VB785" s="271"/>
      <c r="VC785" s="271"/>
      <c r="VD785" s="271"/>
      <c r="VE785" s="271"/>
      <c r="VF785" s="271"/>
      <c r="VG785" s="271"/>
      <c r="VH785" s="271"/>
      <c r="VI785" s="271"/>
      <c r="VJ785" s="271"/>
      <c r="VK785" s="271"/>
      <c r="VL785" s="271"/>
      <c r="VM785" s="271"/>
      <c r="VN785" s="271"/>
      <c r="VO785" s="271"/>
      <c r="VP785" s="271"/>
      <c r="VQ785" s="271"/>
      <c r="VR785" s="271"/>
      <c r="VS785" s="271"/>
      <c r="VT785" s="271"/>
      <c r="VU785" s="271"/>
      <c r="VV785" s="271"/>
      <c r="VW785" s="271"/>
      <c r="VX785" s="271"/>
      <c r="VY785" s="271"/>
      <c r="VZ785" s="271"/>
      <c r="WA785" s="271"/>
      <c r="WB785" s="271"/>
      <c r="WC785" s="271"/>
      <c r="WD785" s="271"/>
      <c r="WE785" s="271"/>
      <c r="WF785" s="271"/>
      <c r="WG785" s="271"/>
      <c r="WH785" s="271"/>
      <c r="WI785" s="271"/>
      <c r="WJ785" s="271"/>
      <c r="WK785" s="271"/>
      <c r="WL785" s="271"/>
      <c r="WM785" s="271"/>
      <c r="WN785" s="271"/>
      <c r="WO785" s="271"/>
      <c r="WP785" s="271"/>
      <c r="WQ785" s="271"/>
      <c r="WR785" s="271"/>
      <c r="WS785" s="271"/>
      <c r="WT785" s="271"/>
      <c r="WU785" s="271"/>
      <c r="WV785" s="271"/>
      <c r="WW785" s="271"/>
      <c r="WX785" s="271"/>
      <c r="WY785" s="271"/>
      <c r="WZ785" s="271"/>
      <c r="XA785" s="271"/>
      <c r="XB785" s="271"/>
      <c r="XC785" s="271"/>
      <c r="XD785" s="271"/>
      <c r="XE785" s="271"/>
      <c r="XF785" s="271"/>
      <c r="XG785" s="271"/>
      <c r="XH785" s="271"/>
      <c r="XI785" s="271"/>
      <c r="XJ785" s="271"/>
      <c r="XK785" s="271"/>
      <c r="XL785" s="271"/>
      <c r="XM785" s="271"/>
      <c r="XN785" s="271"/>
      <c r="XO785" s="271"/>
      <c r="XP785" s="271"/>
      <c r="XQ785" s="271"/>
      <c r="XR785" s="271"/>
      <c r="XS785" s="271"/>
      <c r="XT785" s="271"/>
      <c r="XU785" s="271"/>
      <c r="XV785" s="271"/>
      <c r="XW785" s="271"/>
      <c r="XX785" s="271"/>
      <c r="XY785" s="271"/>
      <c r="XZ785" s="271"/>
      <c r="YA785" s="271"/>
      <c r="YB785" s="271"/>
      <c r="YC785" s="271"/>
      <c r="YD785" s="271"/>
      <c r="YE785" s="271"/>
      <c r="YF785" s="271"/>
      <c r="YG785" s="271"/>
      <c r="YH785" s="271"/>
      <c r="YI785" s="271"/>
      <c r="YJ785" s="271"/>
      <c r="YK785" s="271"/>
      <c r="YL785" s="271"/>
      <c r="YM785" s="271"/>
      <c r="YN785" s="271"/>
      <c r="YO785" s="271"/>
      <c r="YP785" s="271"/>
      <c r="YQ785" s="271"/>
      <c r="YR785" s="271"/>
      <c r="YS785" s="271"/>
      <c r="YT785" s="271"/>
      <c r="YU785" s="271"/>
      <c r="YV785" s="271"/>
      <c r="YW785" s="271"/>
      <c r="YX785" s="271"/>
      <c r="YY785" s="271"/>
      <c r="YZ785" s="271"/>
      <c r="ZA785" s="271"/>
      <c r="ZB785" s="271"/>
      <c r="ZC785" s="271"/>
      <c r="ZD785" s="271"/>
      <c r="ZE785" s="271"/>
      <c r="ZF785" s="271"/>
      <c r="ZG785" s="271"/>
      <c r="ZH785" s="271"/>
      <c r="ZI785" s="271"/>
      <c r="ZJ785" s="271"/>
      <c r="ZK785" s="271"/>
      <c r="ZL785" s="271"/>
      <c r="ZM785" s="271"/>
      <c r="ZN785" s="271"/>
      <c r="ZO785" s="271"/>
      <c r="ZP785" s="271"/>
      <c r="ZQ785" s="271"/>
      <c r="ZR785" s="271"/>
      <c r="ZS785" s="271"/>
      <c r="ZT785" s="271"/>
      <c r="ZU785" s="271"/>
      <c r="ZV785" s="271"/>
      <c r="ZW785" s="271"/>
      <c r="ZX785" s="271"/>
      <c r="ZY785" s="271"/>
      <c r="ZZ785" s="271"/>
      <c r="AAA785" s="271"/>
      <c r="AAB785" s="271"/>
      <c r="AAC785" s="271"/>
      <c r="AAD785" s="271"/>
      <c r="AAE785" s="271"/>
      <c r="AAF785" s="271"/>
      <c r="AAG785" s="271"/>
      <c r="AAH785" s="271"/>
      <c r="AAI785" s="271"/>
      <c r="AAJ785" s="271"/>
      <c r="AAK785" s="271"/>
      <c r="AAL785" s="271"/>
      <c r="AAM785" s="271"/>
      <c r="AAN785" s="271"/>
      <c r="AAO785" s="271"/>
      <c r="AAP785" s="271"/>
      <c r="AAQ785" s="271"/>
      <c r="AAR785" s="271"/>
      <c r="AAS785" s="271"/>
      <c r="AAT785" s="271"/>
      <c r="AAU785" s="271"/>
      <c r="AAV785" s="271"/>
      <c r="AAW785" s="271"/>
      <c r="AAX785" s="271"/>
      <c r="AAY785" s="271"/>
      <c r="AAZ785" s="271"/>
      <c r="ABA785" s="271"/>
      <c r="ABB785" s="271"/>
      <c r="ABC785" s="271"/>
      <c r="ABD785" s="271"/>
      <c r="ABE785" s="271"/>
      <c r="ABF785" s="271"/>
      <c r="ABG785" s="271"/>
      <c r="ABH785" s="271"/>
      <c r="ABI785" s="271"/>
      <c r="ABJ785" s="271"/>
      <c r="ABK785" s="271"/>
      <c r="ABL785" s="271"/>
      <c r="ABM785" s="271"/>
      <c r="ABN785" s="271"/>
      <c r="ABO785" s="271"/>
      <c r="ABP785" s="271"/>
      <c r="ABQ785" s="271"/>
      <c r="ABR785" s="271"/>
      <c r="ABS785" s="271"/>
      <c r="ABT785" s="271"/>
      <c r="ABU785" s="271"/>
      <c r="ABV785" s="271"/>
      <c r="ABW785" s="271"/>
      <c r="ABX785" s="271"/>
      <c r="ABY785" s="271"/>
      <c r="ABZ785" s="271"/>
      <c r="ACA785" s="271"/>
      <c r="ACB785" s="271"/>
      <c r="ACC785" s="271"/>
      <c r="ACD785" s="271"/>
      <c r="ACE785" s="271"/>
      <c r="ACF785" s="271"/>
      <c r="ACG785" s="271"/>
      <c r="ACH785" s="271"/>
      <c r="ACI785" s="271"/>
      <c r="ACJ785" s="271"/>
      <c r="ACK785" s="271"/>
      <c r="ACL785" s="271"/>
      <c r="ACM785" s="271"/>
      <c r="ACN785" s="271"/>
      <c r="ACO785" s="271"/>
      <c r="ACP785" s="271"/>
      <c r="ACQ785" s="271"/>
      <c r="ACR785" s="271"/>
      <c r="ACS785" s="271"/>
      <c r="ACT785" s="271"/>
      <c r="ACU785" s="271"/>
      <c r="ACV785" s="271"/>
      <c r="ACW785" s="271"/>
      <c r="ACX785" s="271"/>
      <c r="ACY785" s="271"/>
      <c r="ACZ785" s="271"/>
      <c r="ADA785" s="271"/>
      <c r="ADB785" s="271"/>
      <c r="ADC785" s="271"/>
      <c r="ADD785" s="271"/>
      <c r="ADE785" s="271"/>
      <c r="ADF785" s="271"/>
      <c r="ADG785" s="271"/>
      <c r="ADH785" s="271"/>
      <c r="ADI785" s="271"/>
      <c r="ADJ785" s="271"/>
      <c r="ADK785" s="271"/>
      <c r="ADL785" s="271"/>
      <c r="ADM785" s="271"/>
      <c r="ADN785" s="271"/>
      <c r="ADO785" s="271"/>
      <c r="ADP785" s="271"/>
      <c r="ADQ785" s="271"/>
      <c r="ADR785" s="271"/>
      <c r="ADS785" s="271"/>
      <c r="ADT785" s="271"/>
      <c r="ADU785" s="271"/>
      <c r="ADV785" s="271"/>
      <c r="ADW785" s="271"/>
      <c r="ADX785" s="271"/>
      <c r="ADY785" s="271"/>
      <c r="ADZ785" s="271"/>
      <c r="AEA785" s="271"/>
      <c r="AEB785" s="271"/>
      <c r="AEC785" s="271"/>
      <c r="AED785" s="271"/>
      <c r="AEE785" s="271"/>
      <c r="AEF785" s="271"/>
      <c r="AEG785" s="271"/>
      <c r="AEH785" s="271"/>
      <c r="AEI785" s="271"/>
      <c r="AEJ785" s="271"/>
      <c r="AEK785" s="271"/>
      <c r="AEL785" s="271"/>
      <c r="AEM785" s="271"/>
      <c r="AEN785" s="271"/>
      <c r="AEO785" s="271"/>
      <c r="AEP785" s="271"/>
      <c r="AEQ785" s="271"/>
      <c r="AER785" s="271"/>
      <c r="AES785" s="271"/>
      <c r="AET785" s="271"/>
      <c r="AEU785" s="271"/>
      <c r="AEV785" s="271"/>
      <c r="AEW785" s="271"/>
      <c r="AEX785" s="271"/>
      <c r="AEY785" s="271"/>
      <c r="AEZ785" s="271"/>
      <c r="AFA785" s="271"/>
      <c r="AFB785" s="271"/>
      <c r="AFC785" s="271"/>
      <c r="AFD785" s="271"/>
      <c r="AFE785" s="271"/>
      <c r="AFF785" s="271"/>
      <c r="AFG785" s="271"/>
      <c r="AFH785" s="271"/>
      <c r="AFI785" s="271"/>
      <c r="AFJ785" s="271"/>
      <c r="AFK785" s="271"/>
      <c r="AFL785" s="271"/>
      <c r="AFM785" s="271"/>
      <c r="AFN785" s="271"/>
      <c r="AFO785" s="271"/>
      <c r="AFP785" s="271"/>
      <c r="AFQ785" s="271"/>
      <c r="AFR785" s="271"/>
      <c r="AFS785" s="271"/>
      <c r="AFT785" s="271"/>
      <c r="AFU785" s="271"/>
      <c r="AFV785" s="271"/>
      <c r="AFW785" s="271"/>
      <c r="AFX785" s="271"/>
      <c r="AFY785" s="271"/>
      <c r="AFZ785" s="271"/>
      <c r="AGA785" s="271"/>
      <c r="AGB785" s="271"/>
      <c r="AGC785" s="271"/>
      <c r="AGD785" s="271"/>
      <c r="AGE785" s="271"/>
      <c r="AGF785" s="271"/>
      <c r="AGG785" s="271"/>
      <c r="AGH785" s="271"/>
      <c r="AGI785" s="271"/>
      <c r="AGJ785" s="271"/>
      <c r="AGK785" s="271"/>
      <c r="AGL785" s="271"/>
      <c r="AGM785" s="271"/>
      <c r="AGN785" s="271"/>
      <c r="AGO785" s="271"/>
      <c r="AGP785" s="271"/>
      <c r="AGQ785" s="271"/>
      <c r="AGR785" s="271"/>
      <c r="AGS785" s="271"/>
      <c r="AGT785" s="271"/>
      <c r="AGU785" s="271"/>
      <c r="AGV785" s="271"/>
      <c r="AGW785" s="271"/>
      <c r="AGX785" s="271"/>
      <c r="AGY785" s="271"/>
      <c r="AGZ785" s="271"/>
      <c r="AHA785" s="271"/>
      <c r="AHB785" s="271"/>
      <c r="AHC785" s="271"/>
      <c r="AHD785" s="271"/>
      <c r="AHE785" s="271"/>
      <c r="AHF785" s="271"/>
      <c r="AHG785" s="271"/>
      <c r="AHH785" s="271"/>
      <c r="AHI785" s="271"/>
      <c r="AHJ785" s="271"/>
      <c r="AHK785" s="271"/>
      <c r="AHL785" s="271"/>
      <c r="AHM785" s="271"/>
      <c r="AHN785" s="271"/>
      <c r="AHO785" s="271"/>
      <c r="AHP785" s="271"/>
      <c r="AHQ785" s="271"/>
      <c r="AHR785" s="271"/>
      <c r="AHS785" s="271"/>
      <c r="AHT785" s="271"/>
      <c r="AHU785" s="271"/>
      <c r="AHV785" s="271"/>
      <c r="AHW785" s="271"/>
      <c r="AHX785" s="271"/>
      <c r="AHY785" s="271"/>
      <c r="AHZ785" s="271"/>
      <c r="AIA785" s="271"/>
      <c r="AIB785" s="271"/>
      <c r="AIC785" s="271"/>
      <c r="AID785" s="271"/>
      <c r="AIE785" s="271"/>
      <c r="AIF785" s="271"/>
      <c r="AIG785" s="271"/>
      <c r="AIH785" s="271"/>
      <c r="AII785" s="271"/>
      <c r="AIJ785" s="271"/>
      <c r="AIK785" s="271"/>
      <c r="AIL785" s="271"/>
      <c r="AIM785" s="271"/>
      <c r="AIN785" s="271"/>
      <c r="AIO785" s="271"/>
      <c r="AIP785" s="271"/>
      <c r="AIQ785" s="271"/>
      <c r="AIR785" s="271"/>
      <c r="AIS785" s="271"/>
      <c r="AIT785" s="271"/>
      <c r="AIU785" s="271"/>
      <c r="AIV785" s="271"/>
      <c r="AIW785" s="271"/>
      <c r="AIX785" s="271"/>
      <c r="AIY785" s="271"/>
      <c r="AIZ785" s="271"/>
      <c r="AJA785" s="271"/>
      <c r="AJB785" s="271"/>
      <c r="AJC785" s="271"/>
      <c r="AJD785" s="271"/>
      <c r="AJE785" s="271"/>
      <c r="AJF785" s="271"/>
      <c r="AJG785" s="271"/>
      <c r="AJH785" s="271"/>
      <c r="AJI785" s="271"/>
      <c r="AJJ785" s="271"/>
      <c r="AJK785" s="271"/>
      <c r="AJL785" s="271"/>
      <c r="AJM785" s="271"/>
      <c r="AJN785" s="271"/>
      <c r="AJO785" s="271"/>
      <c r="AJP785" s="271"/>
      <c r="AJQ785" s="271"/>
      <c r="AJR785" s="271"/>
      <c r="AJS785" s="271"/>
      <c r="AJT785" s="271"/>
      <c r="AJU785" s="271"/>
      <c r="AJV785" s="271"/>
      <c r="AJW785" s="271"/>
      <c r="AJX785" s="271"/>
      <c r="AJY785" s="271"/>
      <c r="AJZ785" s="271"/>
      <c r="AKA785" s="271"/>
      <c r="AKB785" s="271"/>
      <c r="AKC785" s="271"/>
      <c r="AKD785" s="271"/>
      <c r="AKE785" s="271"/>
      <c r="AKF785" s="271"/>
      <c r="AKG785" s="271"/>
      <c r="AKH785" s="271"/>
      <c r="AKI785" s="271"/>
      <c r="AKJ785" s="271"/>
      <c r="AKK785" s="271"/>
      <c r="AKL785" s="271"/>
      <c r="AKM785" s="271"/>
      <c r="AKN785" s="271"/>
      <c r="AKO785" s="271"/>
      <c r="AKP785" s="271"/>
      <c r="AKQ785" s="271"/>
      <c r="AKR785" s="271"/>
      <c r="AKS785" s="271"/>
      <c r="AKT785" s="271"/>
      <c r="AKU785" s="271"/>
      <c r="AKV785" s="271"/>
      <c r="AKW785" s="271"/>
      <c r="AKX785" s="271"/>
      <c r="AKY785" s="271"/>
      <c r="AKZ785" s="271"/>
      <c r="ALA785" s="271"/>
      <c r="ALB785" s="271"/>
      <c r="ALC785" s="271"/>
      <c r="ALD785" s="271"/>
      <c r="ALE785" s="271"/>
      <c r="ALF785" s="271"/>
      <c r="ALG785" s="271"/>
      <c r="ALH785" s="271"/>
      <c r="ALI785" s="271"/>
      <c r="ALJ785" s="271"/>
      <c r="ALK785" s="271"/>
      <c r="ALL785" s="271"/>
      <c r="ALM785" s="271"/>
      <c r="ALN785" s="271"/>
      <c r="ALO785" s="271"/>
      <c r="ALP785" s="271"/>
      <c r="ALQ785" s="271"/>
      <c r="ALR785" s="271"/>
      <c r="ALS785" s="271"/>
      <c r="ALT785" s="271"/>
      <c r="ALU785" s="271"/>
      <c r="ALV785" s="271"/>
      <c r="ALW785" s="271"/>
      <c r="ALX785" s="271"/>
      <c r="ALY785" s="271"/>
      <c r="ALZ785" s="271"/>
      <c r="AMA785" s="271"/>
      <c r="AMB785" s="271"/>
      <c r="AMC785" s="271"/>
      <c r="AMD785" s="271"/>
      <c r="AME785" s="271"/>
      <c r="AMF785" s="271"/>
      <c r="AMG785" s="271"/>
      <c r="AMH785" s="271"/>
      <c r="AMI785" s="271"/>
      <c r="AMJ785" s="271"/>
      <c r="AMK785" s="271"/>
      <c r="AML785" s="271"/>
      <c r="AMM785" s="271"/>
      <c r="AMN785" s="271"/>
      <c r="AMO785" s="271"/>
      <c r="AMP785" s="271"/>
      <c r="AMQ785" s="271"/>
      <c r="AMR785" s="271"/>
      <c r="AMS785" s="271"/>
      <c r="AMT785" s="271"/>
      <c r="AMU785" s="271"/>
      <c r="AMV785" s="271"/>
      <c r="AMW785" s="271"/>
      <c r="AMX785" s="271"/>
      <c r="AMY785" s="271"/>
      <c r="AMZ785" s="271"/>
      <c r="ANA785" s="271"/>
      <c r="ANB785" s="271"/>
      <c r="ANC785" s="271"/>
      <c r="AND785" s="271"/>
      <c r="ANE785" s="271"/>
      <c r="ANF785" s="271"/>
      <c r="ANG785" s="271"/>
      <c r="ANH785" s="271"/>
      <c r="ANI785" s="271"/>
      <c r="ANJ785" s="271"/>
      <c r="ANK785" s="271"/>
      <c r="ANL785" s="271"/>
      <c r="ANM785" s="271"/>
      <c r="ANN785" s="271"/>
      <c r="ANO785" s="271"/>
      <c r="ANP785" s="271"/>
      <c r="ANQ785" s="271"/>
      <c r="ANR785" s="271"/>
      <c r="ANS785" s="271"/>
      <c r="ANT785" s="271"/>
      <c r="ANU785" s="271"/>
      <c r="ANV785" s="271"/>
      <c r="ANW785" s="271"/>
      <c r="ANX785" s="271"/>
      <c r="ANY785" s="271"/>
      <c r="ANZ785" s="271"/>
      <c r="AOA785" s="271"/>
      <c r="AOB785" s="271"/>
      <c r="AOC785" s="271"/>
      <c r="AOD785" s="271"/>
      <c r="AOE785" s="271"/>
      <c r="AOF785" s="271"/>
      <c r="AOG785" s="271"/>
      <c r="AOH785" s="271"/>
      <c r="AOI785" s="271"/>
      <c r="AOJ785" s="271"/>
      <c r="AOK785" s="271"/>
      <c r="AOL785" s="271"/>
      <c r="AOM785" s="271"/>
      <c r="AON785" s="271"/>
      <c r="AOO785" s="271"/>
      <c r="AOP785" s="271"/>
      <c r="AOQ785" s="271"/>
      <c r="AOR785" s="271"/>
      <c r="AOS785" s="271"/>
      <c r="AOT785" s="271"/>
      <c r="AOU785" s="271"/>
      <c r="AOV785" s="271"/>
      <c r="AOW785" s="271"/>
      <c r="AOX785" s="271"/>
      <c r="AOY785" s="271"/>
      <c r="AOZ785" s="271"/>
      <c r="APA785" s="271"/>
      <c r="APB785" s="271"/>
      <c r="APC785" s="271"/>
      <c r="APD785" s="271"/>
      <c r="APE785" s="271"/>
      <c r="APF785" s="271"/>
      <c r="APG785" s="271"/>
      <c r="APH785" s="271"/>
      <c r="API785" s="271"/>
      <c r="APJ785" s="271"/>
      <c r="APK785" s="271"/>
      <c r="APL785" s="271"/>
      <c r="APM785" s="271"/>
      <c r="APN785" s="271"/>
      <c r="APO785" s="271"/>
      <c r="APP785" s="271"/>
      <c r="APQ785" s="271"/>
      <c r="APR785" s="271"/>
      <c r="APS785" s="271"/>
      <c r="APT785" s="271"/>
      <c r="APU785" s="271"/>
      <c r="APV785" s="271"/>
      <c r="APW785" s="271"/>
      <c r="APX785" s="271"/>
      <c r="APY785" s="271"/>
      <c r="APZ785" s="271"/>
      <c r="AQA785" s="271"/>
      <c r="AQB785" s="271"/>
      <c r="AQC785" s="271"/>
      <c r="AQD785" s="271"/>
      <c r="AQE785" s="271"/>
      <c r="AQF785" s="271"/>
      <c r="AQG785" s="271"/>
      <c r="AQH785" s="271"/>
      <c r="AQI785" s="271"/>
      <c r="AQJ785" s="271"/>
      <c r="AQK785" s="271"/>
      <c r="AQL785" s="271"/>
      <c r="AQM785" s="271"/>
      <c r="AQN785" s="271"/>
      <c r="AQO785" s="271"/>
      <c r="AQP785" s="271"/>
      <c r="AQQ785" s="271"/>
      <c r="AQR785" s="271"/>
      <c r="AQS785" s="271"/>
      <c r="AQT785" s="271"/>
      <c r="AQU785" s="271"/>
      <c r="AQV785" s="271"/>
      <c r="AQW785" s="271"/>
      <c r="AQX785" s="271"/>
      <c r="AQY785" s="271"/>
      <c r="AQZ785" s="271"/>
      <c r="ARA785" s="271"/>
      <c r="ARB785" s="271"/>
      <c r="ARC785" s="271"/>
      <c r="ARD785" s="271"/>
      <c r="ARE785" s="271"/>
      <c r="ARF785" s="271"/>
      <c r="ARG785" s="271"/>
      <c r="ARH785" s="271"/>
      <c r="ARI785" s="271"/>
      <c r="ARJ785" s="271"/>
      <c r="ARK785" s="271"/>
      <c r="ARL785" s="271"/>
      <c r="ARM785" s="271"/>
      <c r="ARN785" s="271"/>
      <c r="ARO785" s="271"/>
      <c r="ARP785" s="271"/>
      <c r="ARQ785" s="271"/>
      <c r="ARR785" s="271"/>
      <c r="ARS785" s="271"/>
      <c r="ART785" s="271"/>
      <c r="ARU785" s="271"/>
      <c r="ARV785" s="271"/>
      <c r="ARW785" s="271"/>
      <c r="ARX785" s="271"/>
      <c r="ARY785" s="271"/>
      <c r="ARZ785" s="271"/>
      <c r="ASA785" s="271"/>
      <c r="ASB785" s="271"/>
      <c r="ASC785" s="271"/>
      <c r="ASD785" s="271"/>
      <c r="ASE785" s="271"/>
      <c r="ASF785" s="271"/>
      <c r="ASG785" s="271"/>
      <c r="ASH785" s="271"/>
      <c r="ASI785" s="271"/>
      <c r="ASJ785" s="271"/>
      <c r="ASK785" s="271"/>
      <c r="ASL785" s="271"/>
      <c r="ASM785" s="271"/>
      <c r="ASN785" s="271"/>
      <c r="ASO785" s="271"/>
      <c r="ASP785" s="271"/>
      <c r="ASQ785" s="271"/>
      <c r="ASR785" s="271"/>
      <c r="ASS785" s="271"/>
      <c r="AST785" s="271"/>
      <c r="ASU785" s="271"/>
      <c r="ASV785" s="271"/>
      <c r="ASW785" s="271"/>
      <c r="ASX785" s="271"/>
      <c r="ASY785" s="271"/>
      <c r="ASZ785" s="271"/>
      <c r="ATA785" s="271"/>
      <c r="ATB785" s="271"/>
      <c r="ATC785" s="271"/>
      <c r="ATD785" s="271"/>
      <c r="ATE785" s="271"/>
      <c r="ATF785" s="271"/>
      <c r="ATG785" s="271"/>
      <c r="ATH785" s="271"/>
      <c r="ATI785" s="271"/>
      <c r="ATJ785" s="271"/>
      <c r="ATK785" s="271"/>
      <c r="ATL785" s="271"/>
      <c r="ATM785" s="271"/>
      <c r="ATN785" s="271"/>
      <c r="ATO785" s="271"/>
      <c r="ATP785" s="271"/>
      <c r="ATQ785" s="271"/>
      <c r="ATR785" s="271"/>
      <c r="ATS785" s="271"/>
      <c r="ATT785" s="271"/>
      <c r="ATU785" s="271"/>
      <c r="ATV785" s="271"/>
      <c r="ATW785" s="271"/>
      <c r="ATX785" s="271"/>
      <c r="ATY785" s="271"/>
      <c r="ATZ785" s="271"/>
      <c r="AUA785" s="271"/>
      <c r="AUB785" s="271"/>
      <c r="AUC785" s="271"/>
      <c r="AUD785" s="271"/>
      <c r="AUE785" s="271"/>
      <c r="AUF785" s="271"/>
      <c r="AUG785" s="271"/>
      <c r="AUH785" s="271"/>
      <c r="AUI785" s="271"/>
      <c r="AUJ785" s="271"/>
      <c r="AUK785" s="271"/>
      <c r="AUL785" s="271"/>
      <c r="AUM785" s="271"/>
      <c r="AUN785" s="271"/>
      <c r="AUO785" s="271"/>
      <c r="AUP785" s="271"/>
      <c r="AUQ785" s="271"/>
      <c r="AUR785" s="271"/>
      <c r="AUS785" s="271"/>
      <c r="AUT785" s="271"/>
      <c r="AUU785" s="271"/>
      <c r="AUV785" s="271"/>
      <c r="AUW785" s="271"/>
      <c r="AUX785" s="271"/>
      <c r="AUY785" s="271"/>
      <c r="AUZ785" s="271"/>
      <c r="AVA785" s="271"/>
      <c r="AVB785" s="271"/>
      <c r="AVC785" s="271"/>
      <c r="AVD785" s="271"/>
      <c r="AVE785" s="271"/>
      <c r="AVF785" s="271"/>
      <c r="AVG785" s="271"/>
      <c r="AVH785" s="271"/>
      <c r="AVI785" s="271"/>
      <c r="AVJ785" s="271"/>
      <c r="AVK785" s="271"/>
      <c r="AVL785" s="271"/>
      <c r="AVM785" s="271"/>
      <c r="AVN785" s="271"/>
      <c r="AVO785" s="271"/>
      <c r="AVP785" s="271"/>
      <c r="AVQ785" s="271"/>
      <c r="AVR785" s="271"/>
      <c r="AVS785" s="271"/>
      <c r="AVT785" s="271"/>
      <c r="AVU785" s="271"/>
      <c r="AVV785" s="271"/>
      <c r="AVW785" s="271"/>
      <c r="AVX785" s="271"/>
      <c r="AVY785" s="271"/>
      <c r="AVZ785" s="271"/>
      <c r="AWA785" s="271"/>
      <c r="AWB785" s="271"/>
      <c r="AWC785" s="271"/>
      <c r="AWD785" s="271"/>
      <c r="AWE785" s="271"/>
      <c r="AWF785" s="271"/>
      <c r="AWG785" s="271"/>
      <c r="AWH785" s="271"/>
      <c r="AWI785" s="271"/>
      <c r="AWJ785" s="271"/>
      <c r="AWK785" s="271"/>
      <c r="AWL785" s="271"/>
      <c r="AWM785" s="271"/>
      <c r="AWN785" s="271"/>
      <c r="AWO785" s="271"/>
      <c r="AWP785" s="271"/>
      <c r="AWQ785" s="271"/>
      <c r="AWR785" s="271"/>
      <c r="AWS785" s="271"/>
      <c r="AWT785" s="271"/>
      <c r="AWU785" s="271"/>
      <c r="AWV785" s="271"/>
      <c r="AWW785" s="271"/>
      <c r="AWX785" s="271"/>
      <c r="AWY785" s="271"/>
      <c r="AWZ785" s="271"/>
      <c r="AXA785" s="271"/>
      <c r="AXB785" s="271"/>
      <c r="AXC785" s="271"/>
      <c r="AXD785" s="271"/>
      <c r="AXE785" s="271"/>
      <c r="AXF785" s="271"/>
      <c r="AXG785" s="271"/>
      <c r="AXH785" s="271"/>
      <c r="AXI785" s="271"/>
      <c r="AXJ785" s="271"/>
      <c r="AXK785" s="271"/>
      <c r="AXL785" s="271"/>
      <c r="AXM785" s="271"/>
      <c r="AXN785" s="271"/>
      <c r="AXO785" s="271"/>
      <c r="AXP785" s="271"/>
      <c r="AXQ785" s="271"/>
      <c r="AXR785" s="271"/>
      <c r="AXS785" s="271"/>
      <c r="AXT785" s="271"/>
      <c r="AXU785" s="271"/>
      <c r="AXV785" s="271"/>
      <c r="AXW785" s="271"/>
      <c r="AXX785" s="271"/>
      <c r="AXY785" s="271"/>
      <c r="AXZ785" s="271"/>
      <c r="AYA785" s="271"/>
      <c r="AYB785" s="271"/>
      <c r="AYC785" s="271"/>
      <c r="AYD785" s="271"/>
      <c r="AYE785" s="271"/>
      <c r="AYF785" s="271"/>
      <c r="AYG785" s="271"/>
      <c r="AYH785" s="271"/>
      <c r="AYI785" s="271"/>
      <c r="AYJ785" s="271"/>
      <c r="AYK785" s="271"/>
      <c r="AYL785" s="271"/>
      <c r="AYM785" s="271"/>
      <c r="AYN785" s="271"/>
      <c r="AYO785" s="271"/>
      <c r="AYP785" s="271"/>
      <c r="AYQ785" s="271"/>
      <c r="AYR785" s="271"/>
      <c r="AYS785" s="271"/>
      <c r="AYT785" s="271"/>
      <c r="AYU785" s="271"/>
      <c r="AYV785" s="271"/>
      <c r="AYW785" s="271"/>
      <c r="AYX785" s="271"/>
      <c r="AYY785" s="271"/>
      <c r="AYZ785" s="271"/>
      <c r="AZA785" s="271"/>
      <c r="AZB785" s="271"/>
      <c r="AZC785" s="271"/>
      <c r="AZD785" s="271"/>
      <c r="AZE785" s="271"/>
      <c r="AZF785" s="271"/>
      <c r="AZG785" s="271"/>
      <c r="AZH785" s="271"/>
      <c r="AZI785" s="271"/>
      <c r="AZJ785" s="271"/>
      <c r="AZK785" s="271"/>
      <c r="AZL785" s="271"/>
      <c r="AZM785" s="271"/>
      <c r="AZN785" s="271"/>
      <c r="AZO785" s="271"/>
      <c r="AZP785" s="271"/>
      <c r="AZQ785" s="271"/>
      <c r="AZR785" s="271"/>
      <c r="AZS785" s="271"/>
      <c r="AZT785" s="271"/>
      <c r="AZU785" s="271"/>
      <c r="AZV785" s="271"/>
      <c r="AZW785" s="271"/>
      <c r="AZX785" s="271"/>
      <c r="AZY785" s="271"/>
      <c r="AZZ785" s="271"/>
      <c r="BAA785" s="271"/>
      <c r="BAB785" s="271"/>
      <c r="BAC785" s="271"/>
      <c r="BAD785" s="271"/>
      <c r="BAE785" s="271"/>
      <c r="BAF785" s="271"/>
      <c r="BAG785" s="271"/>
      <c r="BAH785" s="271"/>
      <c r="BAI785" s="271"/>
      <c r="BAJ785" s="271"/>
      <c r="BAK785" s="271"/>
      <c r="BAL785" s="271"/>
      <c r="BAM785" s="271"/>
      <c r="BAN785" s="271"/>
      <c r="BAO785" s="271"/>
      <c r="BAP785" s="271"/>
      <c r="BAQ785" s="271"/>
      <c r="BAR785" s="271"/>
      <c r="BAS785" s="271"/>
      <c r="BAT785" s="271"/>
      <c r="BAU785" s="271"/>
      <c r="BAV785" s="271"/>
      <c r="BAW785" s="271"/>
      <c r="BAX785" s="271"/>
      <c r="BAY785" s="271"/>
      <c r="BAZ785" s="271"/>
      <c r="BBA785" s="271"/>
      <c r="BBB785" s="271"/>
      <c r="BBC785" s="271"/>
      <c r="BBD785" s="271"/>
      <c r="BBE785" s="271"/>
      <c r="BBF785" s="271"/>
      <c r="BBG785" s="271"/>
      <c r="BBH785" s="271"/>
      <c r="BBI785" s="271"/>
      <c r="BBJ785" s="271"/>
      <c r="BBK785" s="271"/>
      <c r="BBL785" s="271"/>
      <c r="BBM785" s="271"/>
      <c r="BBN785" s="271"/>
      <c r="BBO785" s="271"/>
      <c r="BBP785" s="271"/>
      <c r="BBQ785" s="271"/>
      <c r="BBR785" s="271"/>
      <c r="BBS785" s="271"/>
      <c r="BBT785" s="271"/>
      <c r="BBU785" s="271"/>
      <c r="BBV785" s="271"/>
      <c r="BBW785" s="271"/>
      <c r="BBX785" s="271"/>
      <c r="BBY785" s="271"/>
      <c r="BBZ785" s="271"/>
      <c r="BCA785" s="271"/>
      <c r="BCB785" s="271"/>
      <c r="BCC785" s="271"/>
      <c r="BCD785" s="271"/>
      <c r="BCE785" s="271"/>
      <c r="BCF785" s="271"/>
      <c r="BCG785" s="271"/>
      <c r="BCH785" s="271"/>
      <c r="BCI785" s="271"/>
      <c r="BCJ785" s="271"/>
      <c r="BCK785" s="271"/>
      <c r="BCL785" s="271"/>
      <c r="BCM785" s="271"/>
      <c r="BCN785" s="271"/>
      <c r="BCO785" s="271"/>
      <c r="BCP785" s="271"/>
      <c r="BCQ785" s="271"/>
      <c r="BCR785" s="271"/>
      <c r="BCS785" s="271"/>
      <c r="BCT785" s="271"/>
      <c r="BCU785" s="271"/>
      <c r="BCV785" s="271"/>
      <c r="BCW785" s="271"/>
      <c r="BCX785" s="271"/>
      <c r="BCY785" s="271"/>
      <c r="BCZ785" s="271"/>
      <c r="BDA785" s="271"/>
      <c r="BDB785" s="271"/>
      <c r="BDC785" s="271"/>
      <c r="BDD785" s="271"/>
      <c r="BDE785" s="271"/>
      <c r="BDF785" s="271"/>
      <c r="BDG785" s="271"/>
      <c r="BDH785" s="271"/>
      <c r="BDI785" s="271"/>
      <c r="BDJ785" s="271"/>
      <c r="BDK785" s="271"/>
      <c r="BDL785" s="271"/>
      <c r="BDM785" s="271"/>
      <c r="BDN785" s="271"/>
      <c r="BDO785" s="271"/>
      <c r="BDP785" s="271"/>
      <c r="BDQ785" s="271"/>
      <c r="BDR785" s="271"/>
      <c r="BDS785" s="271"/>
      <c r="BDT785" s="271"/>
      <c r="BDU785" s="271"/>
      <c r="BDV785" s="271"/>
      <c r="BDW785" s="271"/>
      <c r="BDX785" s="271"/>
      <c r="BDY785" s="271"/>
      <c r="BDZ785" s="271"/>
      <c r="BEA785" s="271"/>
      <c r="BEB785" s="271"/>
      <c r="BEC785" s="271"/>
      <c r="BED785" s="271"/>
      <c r="BEE785" s="271"/>
      <c r="BEF785" s="271"/>
      <c r="BEG785" s="271"/>
      <c r="BEH785" s="271"/>
      <c r="BEI785" s="271"/>
      <c r="BEJ785" s="271"/>
      <c r="BEK785" s="271"/>
      <c r="BEL785" s="271"/>
      <c r="BEM785" s="271"/>
      <c r="BEN785" s="271"/>
      <c r="BEO785" s="271"/>
      <c r="BEP785" s="271"/>
      <c r="BEQ785" s="271"/>
      <c r="BER785" s="271"/>
      <c r="BES785" s="271"/>
      <c r="BET785" s="271"/>
      <c r="BEU785" s="271"/>
      <c r="BEV785" s="271"/>
      <c r="BEW785" s="271"/>
      <c r="BEX785" s="271"/>
      <c r="BEY785" s="271"/>
      <c r="BEZ785" s="271"/>
      <c r="BFA785" s="271"/>
      <c r="BFB785" s="271"/>
      <c r="BFC785" s="271"/>
      <c r="BFD785" s="271"/>
      <c r="BFE785" s="271"/>
      <c r="BFF785" s="271"/>
      <c r="BFG785" s="271"/>
      <c r="BFH785" s="271"/>
      <c r="BFI785" s="271"/>
      <c r="BFJ785" s="271"/>
      <c r="BFK785" s="271"/>
      <c r="BFL785" s="271"/>
      <c r="BFM785" s="271"/>
      <c r="BFN785" s="271"/>
      <c r="BFO785" s="271"/>
      <c r="BFP785" s="271"/>
      <c r="BFQ785" s="271"/>
      <c r="BFR785" s="271"/>
      <c r="BFS785" s="271"/>
      <c r="BFT785" s="271"/>
      <c r="BFU785" s="271"/>
      <c r="BFV785" s="271"/>
      <c r="BFW785" s="271"/>
      <c r="BFX785" s="271"/>
      <c r="BFY785" s="271"/>
      <c r="BFZ785" s="271"/>
      <c r="BGA785" s="271"/>
      <c r="BGB785" s="271"/>
      <c r="BGC785" s="271"/>
      <c r="BGD785" s="271"/>
      <c r="BGE785" s="271"/>
      <c r="BGF785" s="271"/>
      <c r="BGG785" s="271"/>
      <c r="BGH785" s="271"/>
      <c r="BGI785" s="271"/>
      <c r="BGJ785" s="271"/>
      <c r="BGK785" s="271"/>
      <c r="BGL785" s="271"/>
      <c r="BGM785" s="271"/>
      <c r="BGN785" s="271"/>
      <c r="BGO785" s="271"/>
      <c r="BGP785" s="271"/>
      <c r="BGQ785" s="271"/>
      <c r="BGR785" s="271"/>
      <c r="BGS785" s="271"/>
      <c r="BGT785" s="271"/>
      <c r="BGU785" s="271"/>
      <c r="BGV785" s="271"/>
      <c r="BGW785" s="271"/>
      <c r="BGX785" s="271"/>
      <c r="BGY785" s="271"/>
      <c r="BGZ785" s="271"/>
      <c r="BHA785" s="271"/>
      <c r="BHB785" s="271"/>
      <c r="BHC785" s="271"/>
      <c r="BHD785" s="271"/>
      <c r="BHE785" s="271"/>
      <c r="BHF785" s="271"/>
      <c r="BHG785" s="271"/>
      <c r="BHH785" s="271"/>
      <c r="BHI785" s="271"/>
      <c r="BHJ785" s="271"/>
      <c r="BHK785" s="271"/>
      <c r="BHL785" s="271"/>
      <c r="BHM785" s="271"/>
      <c r="BHN785" s="271"/>
      <c r="BHO785" s="271"/>
      <c r="BHP785" s="271"/>
      <c r="BHQ785" s="271"/>
      <c r="BHR785" s="271"/>
      <c r="BHS785" s="271"/>
      <c r="BHT785" s="271"/>
      <c r="BHU785" s="271"/>
      <c r="BHV785" s="271"/>
      <c r="BHW785" s="271"/>
      <c r="BHX785" s="271"/>
      <c r="BHY785" s="271"/>
      <c r="BHZ785" s="271"/>
      <c r="BIA785" s="271"/>
      <c r="BIB785" s="271"/>
      <c r="BIC785" s="271"/>
      <c r="BID785" s="271"/>
      <c r="BIE785" s="271"/>
      <c r="BIF785" s="271"/>
      <c r="BIG785" s="271"/>
      <c r="BIH785" s="271"/>
      <c r="BII785" s="271"/>
      <c r="BIJ785" s="271"/>
      <c r="BIK785" s="271"/>
      <c r="BIL785" s="271"/>
      <c r="BIM785" s="271"/>
      <c r="BIN785" s="271"/>
      <c r="BIO785" s="271"/>
      <c r="BIP785" s="271"/>
      <c r="BIQ785" s="271"/>
      <c r="BIR785" s="271"/>
      <c r="BIS785" s="271"/>
      <c r="BIT785" s="271"/>
      <c r="BIU785" s="271"/>
      <c r="BIV785" s="271"/>
      <c r="BIW785" s="271"/>
      <c r="BIX785" s="271"/>
      <c r="BIY785" s="271"/>
      <c r="BIZ785" s="271"/>
      <c r="BJA785" s="271"/>
      <c r="BJB785" s="271"/>
      <c r="BJC785" s="271"/>
      <c r="BJD785" s="271"/>
      <c r="BJE785" s="271"/>
      <c r="BJF785" s="271"/>
      <c r="BJG785" s="271"/>
      <c r="BJH785" s="271"/>
      <c r="BJI785" s="271"/>
      <c r="BJJ785" s="271"/>
      <c r="BJK785" s="271"/>
      <c r="BJL785" s="271"/>
      <c r="BJM785" s="271"/>
      <c r="BJN785" s="271"/>
      <c r="BJO785" s="271"/>
      <c r="BJP785" s="271"/>
      <c r="BJQ785" s="271"/>
      <c r="BJR785" s="271"/>
      <c r="BJS785" s="271"/>
      <c r="BJT785" s="271"/>
      <c r="BJU785" s="271"/>
      <c r="BJV785" s="271"/>
      <c r="BJW785" s="271"/>
      <c r="BJX785" s="271"/>
      <c r="BJY785" s="271"/>
      <c r="BJZ785" s="271"/>
      <c r="BKA785" s="271"/>
      <c r="BKB785" s="271"/>
      <c r="BKC785" s="271"/>
      <c r="BKD785" s="271"/>
      <c r="BKE785" s="271"/>
      <c r="BKF785" s="271"/>
      <c r="BKG785" s="271"/>
      <c r="BKH785" s="271"/>
      <c r="BKI785" s="271"/>
      <c r="BKJ785" s="271"/>
      <c r="BKK785" s="271"/>
      <c r="BKL785" s="271"/>
      <c r="BKM785" s="271"/>
      <c r="BKN785" s="271"/>
      <c r="BKO785" s="271"/>
      <c r="BKP785" s="271"/>
      <c r="BKQ785" s="271"/>
      <c r="BKR785" s="271"/>
      <c r="BKS785" s="271"/>
      <c r="BKT785" s="271"/>
      <c r="BKU785" s="271"/>
      <c r="BKV785" s="271"/>
      <c r="BKW785" s="271"/>
      <c r="BKX785" s="271"/>
      <c r="BKY785" s="271"/>
      <c r="BKZ785" s="271"/>
      <c r="BLA785" s="271"/>
      <c r="BLB785" s="271"/>
      <c r="BLC785" s="271"/>
      <c r="BLD785" s="271"/>
      <c r="BLE785" s="271"/>
      <c r="BLF785" s="271"/>
      <c r="BLG785" s="271"/>
      <c r="BLH785" s="271"/>
      <c r="BLI785" s="271"/>
      <c r="BLJ785" s="271"/>
      <c r="BLK785" s="271"/>
      <c r="BLL785" s="271"/>
      <c r="BLM785" s="271"/>
      <c r="BLN785" s="271"/>
      <c r="BLO785" s="271"/>
      <c r="BLP785" s="271"/>
      <c r="BLQ785" s="271"/>
      <c r="BLR785" s="271"/>
      <c r="BLS785" s="271"/>
      <c r="BLT785" s="271"/>
      <c r="BLU785" s="271"/>
      <c r="BLV785" s="271"/>
      <c r="BLW785" s="271"/>
      <c r="BLX785" s="271"/>
      <c r="BLY785" s="271"/>
      <c r="BLZ785" s="271"/>
      <c r="BMA785" s="271"/>
      <c r="BMB785" s="271"/>
      <c r="BMC785" s="271"/>
      <c r="BMD785" s="271"/>
      <c r="BME785" s="271"/>
      <c r="BMF785" s="271"/>
      <c r="BMG785" s="271"/>
      <c r="BMH785" s="271"/>
      <c r="BMI785" s="271"/>
      <c r="BMJ785" s="271"/>
      <c r="BMK785" s="271"/>
      <c r="BML785" s="271"/>
      <c r="BMM785" s="271"/>
      <c r="BMN785" s="271"/>
      <c r="BMO785" s="271"/>
      <c r="BMP785" s="271"/>
      <c r="BMQ785" s="271"/>
      <c r="BMR785" s="271"/>
      <c r="BMS785" s="271"/>
      <c r="BMT785" s="271"/>
      <c r="BMU785" s="271"/>
      <c r="BMV785" s="271"/>
      <c r="BMW785" s="271"/>
      <c r="BMX785" s="271"/>
      <c r="BMY785" s="271"/>
      <c r="BMZ785" s="271"/>
      <c r="BNA785" s="271"/>
      <c r="BNB785" s="271"/>
      <c r="BNC785" s="271"/>
      <c r="BND785" s="271"/>
      <c r="BNE785" s="271"/>
      <c r="BNF785" s="271"/>
      <c r="BNG785" s="271"/>
      <c r="BNH785" s="271"/>
      <c r="BNI785" s="271"/>
      <c r="BNJ785" s="271"/>
      <c r="BNK785" s="271"/>
      <c r="BNL785" s="271"/>
      <c r="BNM785" s="271"/>
      <c r="BNN785" s="271"/>
      <c r="BNO785" s="271"/>
      <c r="BNP785" s="271"/>
      <c r="BNQ785" s="271"/>
      <c r="BNR785" s="271"/>
      <c r="BNS785" s="271"/>
      <c r="BNT785" s="271"/>
      <c r="BNU785" s="271"/>
      <c r="BNV785" s="271"/>
      <c r="BNW785" s="271"/>
      <c r="BNX785" s="271"/>
      <c r="BNY785" s="271"/>
      <c r="BNZ785" s="271"/>
      <c r="BOA785" s="271"/>
      <c r="BOB785" s="271"/>
      <c r="BOC785" s="271"/>
      <c r="BOD785" s="271"/>
      <c r="BOE785" s="271"/>
      <c r="BOF785" s="271"/>
      <c r="BOG785" s="271"/>
      <c r="BOH785" s="271"/>
      <c r="BOI785" s="271"/>
      <c r="BOJ785" s="271"/>
      <c r="BOK785" s="271"/>
      <c r="BOL785" s="271"/>
      <c r="BOM785" s="271"/>
      <c r="BON785" s="271"/>
      <c r="BOO785" s="271"/>
      <c r="BOP785" s="271"/>
      <c r="BOQ785" s="271"/>
      <c r="BOR785" s="271"/>
      <c r="BOS785" s="271"/>
      <c r="BOT785" s="271"/>
      <c r="BOU785" s="271"/>
      <c r="BOV785" s="271"/>
      <c r="BOW785" s="271"/>
      <c r="BOX785" s="271"/>
      <c r="BOY785" s="271"/>
      <c r="BOZ785" s="271"/>
      <c r="BPA785" s="271"/>
      <c r="BPB785" s="271"/>
      <c r="BPC785" s="271"/>
      <c r="BPD785" s="271"/>
      <c r="BPE785" s="271"/>
      <c r="BPF785" s="271"/>
      <c r="BPG785" s="271"/>
      <c r="BPH785" s="271"/>
      <c r="BPI785" s="271"/>
      <c r="BPJ785" s="271"/>
      <c r="BPK785" s="271"/>
      <c r="BPL785" s="271"/>
      <c r="BPM785" s="271"/>
      <c r="BPN785" s="271"/>
      <c r="BPO785" s="271"/>
      <c r="BPP785" s="271"/>
      <c r="BPQ785" s="271"/>
      <c r="BPR785" s="271"/>
      <c r="BPS785" s="271"/>
      <c r="BPT785" s="271"/>
      <c r="BPU785" s="271"/>
      <c r="BPV785" s="271"/>
      <c r="BPW785" s="271"/>
      <c r="BPX785" s="271"/>
      <c r="BPY785" s="271"/>
      <c r="BPZ785" s="271"/>
      <c r="BQA785" s="271"/>
      <c r="BQB785" s="271"/>
      <c r="BQC785" s="271"/>
      <c r="BQD785" s="271"/>
      <c r="BQE785" s="271"/>
      <c r="BQF785" s="271"/>
      <c r="BQG785" s="271"/>
      <c r="BQH785" s="271"/>
      <c r="BQI785" s="271"/>
      <c r="BQJ785" s="271"/>
      <c r="BQK785" s="271"/>
      <c r="BQL785" s="271"/>
      <c r="BQM785" s="271"/>
      <c r="BQN785" s="271"/>
      <c r="BQO785" s="271"/>
      <c r="BQP785" s="271"/>
      <c r="BQQ785" s="271"/>
      <c r="BQR785" s="271"/>
      <c r="BQS785" s="271"/>
      <c r="BQT785" s="271"/>
      <c r="BQU785" s="271"/>
      <c r="BQV785" s="271"/>
      <c r="BQW785" s="271"/>
      <c r="BQX785" s="271"/>
      <c r="BQY785" s="271"/>
      <c r="BQZ785" s="271"/>
      <c r="BRA785" s="271"/>
      <c r="BRB785" s="271"/>
      <c r="BRC785" s="271"/>
      <c r="BRD785" s="271"/>
      <c r="BRE785" s="271"/>
      <c r="BRF785" s="271"/>
      <c r="BRG785" s="271"/>
      <c r="BRH785" s="271"/>
      <c r="BRI785" s="271"/>
      <c r="BRJ785" s="271"/>
      <c r="BRK785" s="271"/>
      <c r="BRL785" s="271"/>
      <c r="BRM785" s="271"/>
      <c r="BRN785" s="271"/>
      <c r="BRO785" s="271"/>
      <c r="BRP785" s="271"/>
      <c r="BRQ785" s="271"/>
      <c r="BRR785" s="271"/>
      <c r="BRS785" s="271"/>
      <c r="BRT785" s="271"/>
      <c r="BRU785" s="271"/>
      <c r="BRV785" s="271"/>
      <c r="BRW785" s="271"/>
      <c r="BRX785" s="271"/>
      <c r="BRY785" s="271"/>
      <c r="BRZ785" s="271"/>
      <c r="BSA785" s="271"/>
      <c r="BSB785" s="271"/>
      <c r="BSC785" s="271"/>
      <c r="BSD785" s="271"/>
      <c r="BSE785" s="271"/>
      <c r="BSF785" s="271"/>
      <c r="BSG785" s="271"/>
      <c r="BSH785" s="271"/>
      <c r="BSI785" s="271"/>
      <c r="BSJ785" s="271"/>
      <c r="BSK785" s="271"/>
      <c r="BSL785" s="271"/>
      <c r="BSM785" s="271"/>
      <c r="BSN785" s="271"/>
      <c r="BSO785" s="271"/>
      <c r="BSP785" s="271"/>
      <c r="BSQ785" s="271"/>
      <c r="BSR785" s="271"/>
      <c r="BSS785" s="271"/>
      <c r="BST785" s="271"/>
      <c r="BSU785" s="271"/>
      <c r="BSV785" s="271"/>
      <c r="BSW785" s="271"/>
      <c r="BSX785" s="271"/>
      <c r="BSY785" s="271"/>
      <c r="BSZ785" s="271"/>
      <c r="BTA785" s="271"/>
      <c r="BTB785" s="271"/>
      <c r="BTC785" s="271"/>
      <c r="BTD785" s="271"/>
      <c r="BTE785" s="271"/>
      <c r="BTF785" s="271"/>
      <c r="BTG785" s="271"/>
      <c r="BTH785" s="271"/>
      <c r="BTI785" s="271"/>
      <c r="BTJ785" s="271"/>
      <c r="BTK785" s="271"/>
      <c r="BTL785" s="271"/>
      <c r="BTM785" s="271"/>
      <c r="BTN785" s="271"/>
      <c r="BTO785" s="271"/>
      <c r="BTP785" s="271"/>
      <c r="BTQ785" s="271"/>
      <c r="BTR785" s="271"/>
      <c r="BTS785" s="271"/>
      <c r="BTT785" s="271"/>
      <c r="BTU785" s="271"/>
      <c r="BTV785" s="271"/>
      <c r="BTW785" s="271"/>
      <c r="BTX785" s="271"/>
      <c r="BTY785" s="271"/>
      <c r="BTZ785" s="271"/>
      <c r="BUA785" s="271"/>
      <c r="BUB785" s="271"/>
      <c r="BUC785" s="271"/>
      <c r="BUD785" s="271"/>
      <c r="BUE785" s="271"/>
      <c r="BUF785" s="271"/>
      <c r="BUG785" s="271"/>
      <c r="BUH785" s="271"/>
      <c r="BUI785" s="271"/>
      <c r="BUJ785" s="271"/>
      <c r="BUK785" s="271"/>
      <c r="BUL785" s="271"/>
      <c r="BUM785" s="271"/>
      <c r="BUN785" s="271"/>
      <c r="BUO785" s="271"/>
      <c r="BUP785" s="271"/>
      <c r="BUQ785" s="271"/>
      <c r="BUR785" s="271"/>
      <c r="BUS785" s="271"/>
      <c r="BUT785" s="271"/>
      <c r="BUU785" s="271"/>
      <c r="BUV785" s="271"/>
      <c r="BUW785" s="271"/>
      <c r="BUX785" s="271"/>
      <c r="BUY785" s="271"/>
      <c r="BUZ785" s="271"/>
      <c r="BVA785" s="271"/>
      <c r="BVB785" s="271"/>
      <c r="BVC785" s="271"/>
      <c r="BVD785" s="271"/>
      <c r="BVE785" s="271"/>
      <c r="BVF785" s="271"/>
      <c r="BVG785" s="271"/>
      <c r="BVH785" s="271"/>
      <c r="BVI785" s="271"/>
      <c r="BVJ785" s="271"/>
      <c r="BVK785" s="271"/>
      <c r="BVL785" s="271"/>
      <c r="BVM785" s="271"/>
      <c r="BVN785" s="271"/>
      <c r="BVO785" s="271"/>
      <c r="BVP785" s="271"/>
      <c r="BVQ785" s="271"/>
      <c r="BVR785" s="271"/>
      <c r="BVS785" s="271"/>
      <c r="BVT785" s="271"/>
      <c r="BVU785" s="271"/>
      <c r="BVV785" s="271"/>
      <c r="BVW785" s="271"/>
      <c r="BVX785" s="271"/>
      <c r="BVY785" s="271"/>
      <c r="BVZ785" s="271"/>
      <c r="BWA785" s="271"/>
      <c r="BWB785" s="271"/>
      <c r="BWC785" s="271"/>
      <c r="BWD785" s="271"/>
      <c r="BWE785" s="271"/>
      <c r="BWF785" s="271"/>
      <c r="BWG785" s="271"/>
      <c r="BWH785" s="271"/>
      <c r="BWI785" s="271"/>
      <c r="BWJ785" s="271"/>
      <c r="BWK785" s="271"/>
      <c r="BWL785" s="271"/>
      <c r="BWM785" s="271"/>
      <c r="BWN785" s="271"/>
      <c r="BWO785" s="271"/>
      <c r="BWP785" s="271"/>
      <c r="BWQ785" s="271"/>
      <c r="BWR785" s="271"/>
      <c r="BWS785" s="271"/>
      <c r="BWT785" s="271"/>
      <c r="BWU785" s="271"/>
      <c r="BWV785" s="271"/>
      <c r="BWW785" s="271"/>
      <c r="BWX785" s="271"/>
      <c r="BWY785" s="271"/>
      <c r="BWZ785" s="271"/>
      <c r="BXA785" s="271"/>
      <c r="BXB785" s="271"/>
      <c r="BXC785" s="271"/>
      <c r="BXD785" s="271"/>
      <c r="BXE785" s="271"/>
      <c r="BXF785" s="271"/>
      <c r="BXG785" s="271"/>
      <c r="BXH785" s="271"/>
      <c r="BXI785" s="271"/>
      <c r="BXJ785" s="271"/>
      <c r="BXK785" s="271"/>
      <c r="BXL785" s="271"/>
      <c r="BXM785" s="271"/>
      <c r="BXN785" s="271"/>
      <c r="BXO785" s="271"/>
      <c r="BXP785" s="271"/>
      <c r="BXQ785" s="271"/>
      <c r="BXR785" s="271"/>
      <c r="BXS785" s="271"/>
      <c r="BXT785" s="271"/>
      <c r="BXU785" s="271"/>
      <c r="BXV785" s="271"/>
      <c r="BXW785" s="271"/>
      <c r="BXX785" s="271"/>
      <c r="BXY785" s="271"/>
      <c r="BXZ785" s="271"/>
      <c r="BYA785" s="271"/>
      <c r="BYB785" s="271"/>
      <c r="BYC785" s="271"/>
      <c r="BYD785" s="271"/>
      <c r="BYE785" s="271"/>
      <c r="BYF785" s="271"/>
      <c r="BYG785" s="271"/>
      <c r="BYH785" s="271"/>
      <c r="BYI785" s="271"/>
      <c r="BYJ785" s="271"/>
      <c r="BYK785" s="271"/>
      <c r="BYL785" s="271"/>
      <c r="BYM785" s="271"/>
      <c r="BYN785" s="271"/>
      <c r="BYO785" s="271"/>
      <c r="BYP785" s="271"/>
      <c r="BYQ785" s="271"/>
      <c r="BYR785" s="271"/>
      <c r="BYS785" s="271"/>
      <c r="BYT785" s="271"/>
      <c r="BYU785" s="271"/>
      <c r="BYV785" s="271"/>
      <c r="BYW785" s="271"/>
      <c r="BYX785" s="271"/>
      <c r="BYY785" s="271"/>
      <c r="BYZ785" s="271"/>
      <c r="BZA785" s="271"/>
      <c r="BZB785" s="271"/>
      <c r="BZC785" s="271"/>
      <c r="BZD785" s="271"/>
      <c r="BZE785" s="271"/>
      <c r="BZF785" s="271"/>
      <c r="BZG785" s="271"/>
      <c r="BZH785" s="271"/>
      <c r="BZI785" s="271"/>
      <c r="BZJ785" s="271"/>
      <c r="BZK785" s="271"/>
      <c r="BZL785" s="271"/>
      <c r="BZM785" s="271"/>
      <c r="BZN785" s="271"/>
      <c r="BZO785" s="271"/>
      <c r="BZP785" s="271"/>
      <c r="BZQ785" s="271"/>
      <c r="BZR785" s="271"/>
      <c r="BZS785" s="271"/>
      <c r="BZT785" s="271"/>
      <c r="BZU785" s="271"/>
      <c r="BZV785" s="271"/>
      <c r="BZW785" s="271"/>
      <c r="BZX785" s="271"/>
      <c r="BZY785" s="271"/>
      <c r="BZZ785" s="271"/>
      <c r="CAA785" s="271"/>
      <c r="CAB785" s="271"/>
      <c r="CAC785" s="271"/>
      <c r="CAD785" s="271"/>
      <c r="CAE785" s="271"/>
      <c r="CAF785" s="271"/>
      <c r="CAG785" s="271"/>
      <c r="CAH785" s="271"/>
      <c r="CAI785" s="271"/>
      <c r="CAJ785" s="271"/>
      <c r="CAK785" s="271"/>
      <c r="CAL785" s="271"/>
      <c r="CAM785" s="271"/>
      <c r="CAN785" s="271"/>
      <c r="CAO785" s="271"/>
      <c r="CAP785" s="271"/>
      <c r="CAQ785" s="271"/>
      <c r="CAR785" s="271"/>
      <c r="CAS785" s="271"/>
      <c r="CAT785" s="271"/>
      <c r="CAU785" s="271"/>
      <c r="CAV785" s="271"/>
      <c r="CAW785" s="271"/>
      <c r="CAX785" s="271"/>
      <c r="CAY785" s="271"/>
      <c r="CAZ785" s="271"/>
      <c r="CBA785" s="271"/>
      <c r="CBB785" s="271"/>
      <c r="CBC785" s="271"/>
      <c r="CBD785" s="271"/>
      <c r="CBE785" s="271"/>
      <c r="CBF785" s="271"/>
      <c r="CBG785" s="271"/>
      <c r="CBH785" s="271"/>
      <c r="CBI785" s="271"/>
      <c r="CBJ785" s="271"/>
      <c r="CBK785" s="271"/>
      <c r="CBL785" s="271"/>
      <c r="CBM785" s="271"/>
      <c r="CBN785" s="271"/>
      <c r="CBO785" s="271"/>
      <c r="CBP785" s="271"/>
      <c r="CBQ785" s="271"/>
      <c r="CBR785" s="271"/>
      <c r="CBS785" s="271"/>
      <c r="CBT785" s="271"/>
      <c r="CBU785" s="271"/>
      <c r="CBV785" s="271"/>
      <c r="CBW785" s="271"/>
      <c r="CBX785" s="271"/>
      <c r="CBY785" s="271"/>
      <c r="CBZ785" s="271"/>
      <c r="CCA785" s="271"/>
      <c r="CCB785" s="271"/>
      <c r="CCC785" s="271"/>
      <c r="CCD785" s="271"/>
      <c r="CCE785" s="271"/>
      <c r="CCF785" s="271"/>
      <c r="CCG785" s="271"/>
      <c r="CCH785" s="271"/>
      <c r="CCI785" s="271"/>
      <c r="CCJ785" s="271"/>
      <c r="CCK785" s="271"/>
      <c r="CCL785" s="271"/>
      <c r="CCM785" s="271"/>
      <c r="CCN785" s="271"/>
      <c r="CCO785" s="271"/>
      <c r="CCP785" s="271"/>
      <c r="CCQ785" s="271"/>
      <c r="CCR785" s="271"/>
      <c r="CCS785" s="271"/>
      <c r="CCT785" s="271"/>
      <c r="CCU785" s="271"/>
      <c r="CCV785" s="271"/>
      <c r="CCW785" s="271"/>
      <c r="CCX785" s="271"/>
      <c r="CCY785" s="271"/>
      <c r="CCZ785" s="271"/>
      <c r="CDA785" s="271"/>
      <c r="CDB785" s="271"/>
      <c r="CDC785" s="271"/>
      <c r="CDD785" s="271"/>
      <c r="CDE785" s="271"/>
      <c r="CDF785" s="271"/>
      <c r="CDG785" s="271"/>
      <c r="CDH785" s="271"/>
      <c r="CDI785" s="271"/>
      <c r="CDJ785" s="271"/>
      <c r="CDK785" s="271"/>
      <c r="CDL785" s="271"/>
      <c r="CDM785" s="271"/>
      <c r="CDN785" s="271"/>
      <c r="CDO785" s="271"/>
      <c r="CDP785" s="271"/>
      <c r="CDQ785" s="271"/>
      <c r="CDR785" s="271"/>
      <c r="CDS785" s="271"/>
      <c r="CDT785" s="271"/>
      <c r="CDU785" s="271"/>
      <c r="CDV785" s="271"/>
      <c r="CDW785" s="271"/>
      <c r="CDX785" s="271"/>
      <c r="CDY785" s="271"/>
      <c r="CDZ785" s="271"/>
      <c r="CEA785" s="271"/>
      <c r="CEB785" s="271"/>
      <c r="CEC785" s="271"/>
      <c r="CED785" s="271"/>
      <c r="CEE785" s="271"/>
      <c r="CEF785" s="271"/>
      <c r="CEG785" s="271"/>
      <c r="CEH785" s="271"/>
      <c r="CEI785" s="271"/>
      <c r="CEJ785" s="271"/>
      <c r="CEK785" s="271"/>
      <c r="CEL785" s="271"/>
      <c r="CEM785" s="271"/>
      <c r="CEN785" s="271"/>
      <c r="CEO785" s="271"/>
      <c r="CEP785" s="271"/>
      <c r="CEQ785" s="271"/>
      <c r="CER785" s="271"/>
      <c r="CES785" s="271"/>
      <c r="CET785" s="271"/>
      <c r="CEU785" s="271"/>
      <c r="CEV785" s="271"/>
      <c r="CEW785" s="271"/>
      <c r="CEX785" s="271"/>
      <c r="CEY785" s="271"/>
      <c r="CEZ785" s="271"/>
      <c r="CFA785" s="271"/>
      <c r="CFB785" s="271"/>
      <c r="CFC785" s="271"/>
      <c r="CFD785" s="271"/>
      <c r="CFE785" s="271"/>
      <c r="CFF785" s="271"/>
      <c r="CFG785" s="271"/>
      <c r="CFH785" s="271"/>
      <c r="CFI785" s="271"/>
      <c r="CFJ785" s="271"/>
      <c r="CFK785" s="271"/>
      <c r="CFL785" s="271"/>
      <c r="CFM785" s="271"/>
      <c r="CFN785" s="271"/>
      <c r="CFO785" s="271"/>
      <c r="CFP785" s="271"/>
      <c r="CFQ785" s="271"/>
      <c r="CFR785" s="271"/>
      <c r="CFS785" s="271"/>
      <c r="CFT785" s="271"/>
      <c r="CFU785" s="271"/>
      <c r="CFV785" s="271"/>
      <c r="CFW785" s="271"/>
      <c r="CFX785" s="271"/>
      <c r="CFY785" s="271"/>
      <c r="CFZ785" s="271"/>
      <c r="CGA785" s="271"/>
      <c r="CGB785" s="271"/>
      <c r="CGC785" s="271"/>
      <c r="CGD785" s="271"/>
      <c r="CGE785" s="271"/>
      <c r="CGF785" s="271"/>
      <c r="CGG785" s="271"/>
      <c r="CGH785" s="271"/>
      <c r="CGI785" s="271"/>
      <c r="CGJ785" s="271"/>
      <c r="CGK785" s="271"/>
      <c r="CGL785" s="271"/>
      <c r="CGM785" s="271"/>
      <c r="CGN785" s="271"/>
      <c r="CGO785" s="271"/>
      <c r="CGP785" s="271"/>
      <c r="CGQ785" s="271"/>
      <c r="CGR785" s="271"/>
      <c r="CGS785" s="271"/>
      <c r="CGT785" s="271"/>
      <c r="CGU785" s="271"/>
      <c r="CGV785" s="271"/>
      <c r="CGW785" s="271"/>
      <c r="CGX785" s="271"/>
      <c r="CGY785" s="271"/>
      <c r="CGZ785" s="271"/>
      <c r="CHA785" s="271"/>
      <c r="CHB785" s="271"/>
      <c r="CHC785" s="271"/>
      <c r="CHD785" s="271"/>
      <c r="CHE785" s="271"/>
      <c r="CHF785" s="271"/>
      <c r="CHG785" s="271"/>
      <c r="CHH785" s="271"/>
      <c r="CHI785" s="271"/>
      <c r="CHJ785" s="271"/>
      <c r="CHK785" s="271"/>
      <c r="CHL785" s="271"/>
      <c r="CHM785" s="271"/>
      <c r="CHN785" s="271"/>
      <c r="CHO785" s="271"/>
      <c r="CHP785" s="271"/>
      <c r="CHQ785" s="271"/>
      <c r="CHR785" s="271"/>
      <c r="CHS785" s="271"/>
      <c r="CHT785" s="271"/>
      <c r="CHU785" s="271"/>
      <c r="CHV785" s="271"/>
      <c r="CHW785" s="271"/>
      <c r="CHX785" s="271"/>
      <c r="CHY785" s="271"/>
      <c r="CHZ785" s="271"/>
      <c r="CIA785" s="271"/>
      <c r="CIB785" s="271"/>
      <c r="CIC785" s="271"/>
      <c r="CID785" s="271"/>
      <c r="CIE785" s="271"/>
      <c r="CIF785" s="271"/>
      <c r="CIG785" s="271"/>
      <c r="CIH785" s="271"/>
      <c r="CII785" s="271"/>
      <c r="CIJ785" s="271"/>
      <c r="CIK785" s="271"/>
      <c r="CIL785" s="271"/>
      <c r="CIM785" s="271"/>
      <c r="CIN785" s="271"/>
      <c r="CIO785" s="271"/>
      <c r="CIP785" s="271"/>
      <c r="CIQ785" s="271"/>
      <c r="CIR785" s="271"/>
      <c r="CIS785" s="271"/>
      <c r="CIT785" s="271"/>
      <c r="CIU785" s="271"/>
      <c r="CIV785" s="271"/>
      <c r="CIW785" s="271"/>
      <c r="CIX785" s="271"/>
      <c r="CIY785" s="271"/>
      <c r="CIZ785" s="271"/>
      <c r="CJA785" s="271"/>
      <c r="CJB785" s="271"/>
      <c r="CJC785" s="271"/>
      <c r="CJD785" s="271"/>
      <c r="CJE785" s="271"/>
      <c r="CJF785" s="271"/>
      <c r="CJG785" s="271"/>
      <c r="CJH785" s="271"/>
      <c r="CJI785" s="271"/>
      <c r="CJJ785" s="271"/>
      <c r="CJK785" s="271"/>
      <c r="CJL785" s="271"/>
      <c r="CJM785" s="271"/>
      <c r="CJN785" s="271"/>
      <c r="CJO785" s="271"/>
      <c r="CJP785" s="271"/>
      <c r="CJQ785" s="271"/>
      <c r="CJR785" s="271"/>
      <c r="CJS785" s="271"/>
      <c r="CJT785" s="271"/>
      <c r="CJU785" s="271"/>
      <c r="CJV785" s="271"/>
      <c r="CJW785" s="271"/>
      <c r="CJX785" s="271"/>
      <c r="CJY785" s="271"/>
      <c r="CJZ785" s="271"/>
      <c r="CKA785" s="271"/>
      <c r="CKB785" s="271"/>
      <c r="CKC785" s="271"/>
      <c r="CKD785" s="271"/>
      <c r="CKE785" s="271"/>
      <c r="CKF785" s="271"/>
      <c r="CKG785" s="271"/>
      <c r="CKH785" s="271"/>
      <c r="CKI785" s="271"/>
      <c r="CKJ785" s="271"/>
      <c r="CKK785" s="271"/>
      <c r="CKL785" s="271"/>
      <c r="CKM785" s="271"/>
      <c r="CKN785" s="271"/>
      <c r="CKO785" s="271"/>
      <c r="CKP785" s="271"/>
      <c r="CKQ785" s="271"/>
      <c r="CKR785" s="271"/>
      <c r="CKS785" s="271"/>
      <c r="CKT785" s="271"/>
      <c r="CKU785" s="271"/>
      <c r="CKV785" s="271"/>
      <c r="CKW785" s="271"/>
      <c r="CKX785" s="271"/>
      <c r="CKY785" s="271"/>
      <c r="CKZ785" s="271"/>
      <c r="CLA785" s="271"/>
      <c r="CLB785" s="271"/>
      <c r="CLC785" s="271"/>
      <c r="CLD785" s="271"/>
      <c r="CLE785" s="271"/>
      <c r="CLF785" s="271"/>
      <c r="CLG785" s="271"/>
      <c r="CLH785" s="271"/>
      <c r="CLI785" s="271"/>
      <c r="CLJ785" s="271"/>
      <c r="CLK785" s="271"/>
      <c r="CLL785" s="271"/>
      <c r="CLM785" s="271"/>
      <c r="CLN785" s="271"/>
      <c r="CLO785" s="271"/>
      <c r="CLP785" s="271"/>
      <c r="CLQ785" s="271"/>
      <c r="CLR785" s="271"/>
      <c r="CLS785" s="271"/>
      <c r="CLT785" s="271"/>
      <c r="CLU785" s="271"/>
      <c r="CLV785" s="271"/>
      <c r="CLW785" s="271"/>
      <c r="CLX785" s="271"/>
      <c r="CLY785" s="271"/>
      <c r="CLZ785" s="271"/>
      <c r="CMA785" s="271"/>
      <c r="CMB785" s="271"/>
      <c r="CMC785" s="271"/>
      <c r="CMD785" s="271"/>
      <c r="CME785" s="271"/>
      <c r="CMF785" s="271"/>
      <c r="CMG785" s="271"/>
      <c r="CMH785" s="271"/>
      <c r="CMI785" s="271"/>
      <c r="CMJ785" s="271"/>
      <c r="CMK785" s="271"/>
      <c r="CML785" s="271"/>
      <c r="CMM785" s="271"/>
      <c r="CMN785" s="271"/>
      <c r="CMO785" s="271"/>
      <c r="CMP785" s="271"/>
      <c r="CMQ785" s="271"/>
      <c r="CMR785" s="271"/>
      <c r="CMS785" s="271"/>
      <c r="CMT785" s="271"/>
      <c r="CMU785" s="271"/>
      <c r="CMV785" s="271"/>
      <c r="CMW785" s="271"/>
      <c r="CMX785" s="271"/>
      <c r="CMY785" s="271"/>
      <c r="CMZ785" s="271"/>
      <c r="CNA785" s="271"/>
      <c r="CNB785" s="271"/>
      <c r="CNC785" s="271"/>
      <c r="CND785" s="271"/>
      <c r="CNE785" s="271"/>
      <c r="CNF785" s="271"/>
      <c r="CNG785" s="271"/>
      <c r="CNH785" s="271"/>
      <c r="CNI785" s="271"/>
      <c r="CNJ785" s="271"/>
      <c r="CNK785" s="271"/>
      <c r="CNL785" s="271"/>
      <c r="CNM785" s="271"/>
      <c r="CNN785" s="271"/>
      <c r="CNO785" s="271"/>
      <c r="CNP785" s="271"/>
      <c r="CNQ785" s="271"/>
      <c r="CNR785" s="271"/>
      <c r="CNS785" s="271"/>
      <c r="CNT785" s="271"/>
      <c r="CNU785" s="271"/>
      <c r="CNV785" s="271"/>
      <c r="CNW785" s="271"/>
      <c r="CNX785" s="271"/>
      <c r="CNY785" s="271"/>
      <c r="CNZ785" s="271"/>
      <c r="COA785" s="271"/>
      <c r="COB785" s="271"/>
      <c r="COC785" s="271"/>
      <c r="COD785" s="271"/>
      <c r="COE785" s="271"/>
      <c r="COF785" s="271"/>
      <c r="COG785" s="271"/>
      <c r="COH785" s="271"/>
      <c r="COI785" s="271"/>
      <c r="COJ785" s="271"/>
      <c r="COK785" s="271"/>
      <c r="COL785" s="271"/>
      <c r="COM785" s="271"/>
      <c r="CON785" s="271"/>
      <c r="COO785" s="271"/>
      <c r="COP785" s="271"/>
      <c r="COQ785" s="271"/>
      <c r="COR785" s="271"/>
      <c r="COS785" s="271"/>
      <c r="COT785" s="271"/>
      <c r="COU785" s="271"/>
      <c r="COV785" s="271"/>
      <c r="COW785" s="271"/>
      <c r="COX785" s="271"/>
      <c r="COY785" s="271"/>
      <c r="COZ785" s="271"/>
      <c r="CPA785" s="271"/>
      <c r="CPB785" s="271"/>
      <c r="CPC785" s="271"/>
      <c r="CPD785" s="271"/>
      <c r="CPE785" s="271"/>
      <c r="CPF785" s="271"/>
      <c r="CPG785" s="271"/>
      <c r="CPH785" s="271"/>
      <c r="CPI785" s="271"/>
      <c r="CPJ785" s="271"/>
      <c r="CPK785" s="271"/>
      <c r="CPL785" s="271"/>
      <c r="CPM785" s="271"/>
      <c r="CPN785" s="271"/>
      <c r="CPO785" s="271"/>
      <c r="CPP785" s="271"/>
      <c r="CPQ785" s="271"/>
      <c r="CPR785" s="271"/>
      <c r="CPS785" s="271"/>
      <c r="CPT785" s="271"/>
      <c r="CPU785" s="271"/>
      <c r="CPV785" s="271"/>
      <c r="CPW785" s="271"/>
      <c r="CPX785" s="271"/>
      <c r="CPY785" s="271"/>
      <c r="CPZ785" s="271"/>
      <c r="CQA785" s="271"/>
      <c r="CQB785" s="271"/>
      <c r="CQC785" s="271"/>
      <c r="CQD785" s="271"/>
      <c r="CQE785" s="271"/>
      <c r="CQF785" s="271"/>
      <c r="CQG785" s="271"/>
      <c r="CQH785" s="271"/>
      <c r="CQI785" s="271"/>
      <c r="CQJ785" s="271"/>
      <c r="CQK785" s="271"/>
      <c r="CQL785" s="271"/>
      <c r="CQM785" s="271"/>
      <c r="CQN785" s="271"/>
      <c r="CQO785" s="271"/>
      <c r="CQP785" s="271"/>
      <c r="CQQ785" s="271"/>
      <c r="CQR785" s="271"/>
      <c r="CQS785" s="271"/>
      <c r="CQT785" s="271"/>
      <c r="CQU785" s="271"/>
      <c r="CQV785" s="271"/>
      <c r="CQW785" s="271"/>
      <c r="CQX785" s="271"/>
      <c r="CQY785" s="271"/>
      <c r="CQZ785" s="271"/>
      <c r="CRA785" s="271"/>
      <c r="CRB785" s="271"/>
      <c r="CRC785" s="271"/>
      <c r="CRD785" s="271"/>
      <c r="CRE785" s="271"/>
      <c r="CRF785" s="271"/>
      <c r="CRG785" s="271"/>
      <c r="CRH785" s="271"/>
      <c r="CRI785" s="271"/>
      <c r="CRJ785" s="271"/>
      <c r="CRK785" s="271"/>
      <c r="CRL785" s="271"/>
      <c r="CRM785" s="271"/>
      <c r="CRN785" s="271"/>
      <c r="CRO785" s="271"/>
      <c r="CRP785" s="271"/>
      <c r="CRQ785" s="271"/>
      <c r="CRR785" s="271"/>
      <c r="CRS785" s="271"/>
      <c r="CRT785" s="271"/>
      <c r="CRU785" s="271"/>
      <c r="CRV785" s="271"/>
      <c r="CRW785" s="271"/>
      <c r="CRX785" s="271"/>
      <c r="CRY785" s="271"/>
      <c r="CRZ785" s="271"/>
      <c r="CSA785" s="271"/>
      <c r="CSB785" s="271"/>
      <c r="CSC785" s="271"/>
      <c r="CSD785" s="271"/>
      <c r="CSE785" s="271"/>
      <c r="CSF785" s="271"/>
      <c r="CSG785" s="271"/>
      <c r="CSH785" s="271"/>
      <c r="CSI785" s="271"/>
      <c r="CSJ785" s="271"/>
      <c r="CSK785" s="271"/>
      <c r="CSL785" s="271"/>
      <c r="CSM785" s="271"/>
      <c r="CSN785" s="271"/>
      <c r="CSO785" s="271"/>
      <c r="CSP785" s="271"/>
      <c r="CSQ785" s="271"/>
      <c r="CSR785" s="271"/>
      <c r="CSS785" s="271"/>
      <c r="CST785" s="271"/>
      <c r="CSU785" s="271"/>
      <c r="CSV785" s="271"/>
      <c r="CSW785" s="271"/>
      <c r="CSX785" s="271"/>
      <c r="CSY785" s="271"/>
      <c r="CSZ785" s="271"/>
      <c r="CTA785" s="271"/>
      <c r="CTB785" s="271"/>
      <c r="CTC785" s="271"/>
      <c r="CTD785" s="271"/>
      <c r="CTE785" s="271"/>
      <c r="CTF785" s="271"/>
      <c r="CTG785" s="271"/>
      <c r="CTH785" s="271"/>
      <c r="CTI785" s="271"/>
      <c r="CTJ785" s="271"/>
      <c r="CTK785" s="271"/>
      <c r="CTL785" s="271"/>
      <c r="CTM785" s="271"/>
      <c r="CTN785" s="271"/>
      <c r="CTO785" s="271"/>
      <c r="CTP785" s="271"/>
      <c r="CTQ785" s="271"/>
      <c r="CTR785" s="271"/>
      <c r="CTS785" s="271"/>
      <c r="CTT785" s="271"/>
      <c r="CTU785" s="271"/>
      <c r="CTV785" s="271"/>
      <c r="CTW785" s="271"/>
      <c r="CTX785" s="271"/>
      <c r="CTY785" s="271"/>
      <c r="CTZ785" s="271"/>
      <c r="CUA785" s="271"/>
      <c r="CUB785" s="271"/>
      <c r="CUC785" s="271"/>
      <c r="CUD785" s="271"/>
      <c r="CUE785" s="271"/>
      <c r="CUF785" s="271"/>
      <c r="CUG785" s="271"/>
      <c r="CUH785" s="271"/>
      <c r="CUI785" s="271"/>
      <c r="CUJ785" s="271"/>
      <c r="CUK785" s="271"/>
      <c r="CUL785" s="271"/>
      <c r="CUM785" s="271"/>
      <c r="CUN785" s="271"/>
      <c r="CUO785" s="271"/>
      <c r="CUP785" s="271"/>
      <c r="CUQ785" s="271"/>
      <c r="CUR785" s="271"/>
      <c r="CUS785" s="271"/>
      <c r="CUT785" s="271"/>
      <c r="CUU785" s="271"/>
      <c r="CUV785" s="271"/>
      <c r="CUW785" s="271"/>
      <c r="CUX785" s="271"/>
      <c r="CUY785" s="271"/>
      <c r="CUZ785" s="271"/>
      <c r="CVA785" s="271"/>
      <c r="CVB785" s="271"/>
      <c r="CVC785" s="271"/>
      <c r="CVD785" s="271"/>
      <c r="CVE785" s="271"/>
      <c r="CVF785" s="271"/>
      <c r="CVG785" s="271"/>
      <c r="CVH785" s="271"/>
      <c r="CVI785" s="271"/>
      <c r="CVJ785" s="271"/>
      <c r="CVK785" s="271"/>
      <c r="CVL785" s="271"/>
      <c r="CVM785" s="271"/>
      <c r="CVN785" s="271"/>
      <c r="CVO785" s="271"/>
      <c r="CVP785" s="271"/>
      <c r="CVQ785" s="271"/>
      <c r="CVR785" s="271"/>
      <c r="CVS785" s="271"/>
      <c r="CVT785" s="271"/>
      <c r="CVU785" s="271"/>
      <c r="CVV785" s="271"/>
      <c r="CVW785" s="271"/>
      <c r="CVX785" s="271"/>
      <c r="CVY785" s="271"/>
      <c r="CVZ785" s="271"/>
      <c r="CWA785" s="271"/>
      <c r="CWB785" s="271"/>
      <c r="CWC785" s="271"/>
      <c r="CWD785" s="271"/>
      <c r="CWE785" s="271"/>
      <c r="CWF785" s="271"/>
      <c r="CWG785" s="271"/>
      <c r="CWH785" s="271"/>
      <c r="CWI785" s="271"/>
      <c r="CWJ785" s="271"/>
      <c r="CWK785" s="271"/>
      <c r="CWL785" s="271"/>
      <c r="CWM785" s="271"/>
      <c r="CWN785" s="271"/>
      <c r="CWO785" s="271"/>
      <c r="CWP785" s="271"/>
      <c r="CWQ785" s="271"/>
      <c r="CWR785" s="271"/>
      <c r="CWS785" s="271"/>
      <c r="CWT785" s="271"/>
      <c r="CWU785" s="271"/>
      <c r="CWV785" s="271"/>
      <c r="CWW785" s="271"/>
      <c r="CWX785" s="271"/>
      <c r="CWY785" s="271"/>
      <c r="CWZ785" s="271"/>
      <c r="CXA785" s="271"/>
      <c r="CXB785" s="271"/>
      <c r="CXC785" s="271"/>
      <c r="CXD785" s="271"/>
      <c r="CXE785" s="271"/>
      <c r="CXF785" s="271"/>
      <c r="CXG785" s="271"/>
      <c r="CXH785" s="271"/>
      <c r="CXI785" s="271"/>
      <c r="CXJ785" s="271"/>
      <c r="CXK785" s="271"/>
      <c r="CXL785" s="271"/>
      <c r="CXM785" s="271"/>
      <c r="CXN785" s="271"/>
      <c r="CXO785" s="271"/>
      <c r="CXP785" s="271"/>
      <c r="CXQ785" s="271"/>
      <c r="CXR785" s="271"/>
      <c r="CXS785" s="271"/>
      <c r="CXT785" s="271"/>
      <c r="CXU785" s="271"/>
      <c r="CXV785" s="271"/>
      <c r="CXW785" s="271"/>
      <c r="CXX785" s="271"/>
      <c r="CXY785" s="271"/>
      <c r="CXZ785" s="271"/>
      <c r="CYA785" s="271"/>
      <c r="CYB785" s="271"/>
      <c r="CYC785" s="271"/>
      <c r="CYD785" s="271"/>
      <c r="CYE785" s="271"/>
      <c r="CYF785" s="271"/>
      <c r="CYG785" s="271"/>
      <c r="CYH785" s="271"/>
      <c r="CYI785" s="271"/>
      <c r="CYJ785" s="271"/>
      <c r="CYK785" s="271"/>
      <c r="CYL785" s="271"/>
      <c r="CYM785" s="271"/>
      <c r="CYN785" s="271"/>
      <c r="CYO785" s="271"/>
      <c r="CYP785" s="271"/>
      <c r="CYQ785" s="271"/>
      <c r="CYR785" s="271"/>
      <c r="CYS785" s="271"/>
      <c r="CYT785" s="271"/>
      <c r="CYU785" s="271"/>
      <c r="CYV785" s="271"/>
      <c r="CYW785" s="271"/>
      <c r="CYX785" s="271"/>
      <c r="CYY785" s="271"/>
      <c r="CYZ785" s="271"/>
      <c r="CZA785" s="271"/>
      <c r="CZB785" s="271"/>
      <c r="CZC785" s="271"/>
      <c r="CZD785" s="271"/>
      <c r="CZE785" s="271"/>
      <c r="CZF785" s="271"/>
      <c r="CZG785" s="271"/>
      <c r="CZH785" s="271"/>
      <c r="CZI785" s="271"/>
      <c r="CZJ785" s="271"/>
      <c r="CZK785" s="271"/>
      <c r="CZL785" s="271"/>
      <c r="CZM785" s="271"/>
      <c r="CZN785" s="271"/>
      <c r="CZO785" s="271"/>
      <c r="CZP785" s="271"/>
      <c r="CZQ785" s="271"/>
      <c r="CZR785" s="271"/>
      <c r="CZS785" s="271"/>
      <c r="CZT785" s="271"/>
      <c r="CZU785" s="271"/>
      <c r="CZV785" s="271"/>
      <c r="CZW785" s="271"/>
      <c r="CZX785" s="271"/>
      <c r="CZY785" s="271"/>
      <c r="CZZ785" s="271"/>
      <c r="DAA785" s="271"/>
      <c r="DAB785" s="271"/>
      <c r="DAC785" s="271"/>
      <c r="DAD785" s="271"/>
      <c r="DAE785" s="271"/>
      <c r="DAF785" s="271"/>
      <c r="DAG785" s="271"/>
      <c r="DAH785" s="271"/>
      <c r="DAI785" s="271"/>
      <c r="DAJ785" s="271"/>
      <c r="DAK785" s="271"/>
      <c r="DAL785" s="271"/>
      <c r="DAM785" s="271"/>
      <c r="DAN785" s="271"/>
      <c r="DAO785" s="271"/>
      <c r="DAP785" s="271"/>
      <c r="DAQ785" s="271"/>
      <c r="DAR785" s="271"/>
      <c r="DAS785" s="271"/>
      <c r="DAT785" s="271"/>
      <c r="DAU785" s="271"/>
      <c r="DAV785" s="271"/>
      <c r="DAW785" s="271"/>
      <c r="DAX785" s="271"/>
      <c r="DAY785" s="271"/>
      <c r="DAZ785" s="271"/>
      <c r="DBA785" s="271"/>
      <c r="DBB785" s="271"/>
      <c r="DBC785" s="271"/>
      <c r="DBD785" s="271"/>
      <c r="DBE785" s="271"/>
      <c r="DBF785" s="271"/>
      <c r="DBG785" s="271"/>
      <c r="DBH785" s="271"/>
      <c r="DBI785" s="271"/>
      <c r="DBJ785" s="271"/>
      <c r="DBK785" s="271"/>
      <c r="DBL785" s="271"/>
      <c r="DBM785" s="271"/>
      <c r="DBN785" s="271"/>
      <c r="DBO785" s="271"/>
      <c r="DBP785" s="271"/>
      <c r="DBQ785" s="271"/>
      <c r="DBR785" s="271"/>
      <c r="DBS785" s="271"/>
      <c r="DBT785" s="271"/>
      <c r="DBU785" s="271"/>
      <c r="DBV785" s="271"/>
      <c r="DBW785" s="271"/>
      <c r="DBX785" s="271"/>
      <c r="DBY785" s="271"/>
      <c r="DBZ785" s="271"/>
      <c r="DCA785" s="271"/>
      <c r="DCB785" s="271"/>
      <c r="DCC785" s="271"/>
      <c r="DCD785" s="271"/>
      <c r="DCE785" s="271"/>
      <c r="DCF785" s="271"/>
      <c r="DCG785" s="271"/>
      <c r="DCH785" s="271"/>
      <c r="DCI785" s="271"/>
      <c r="DCJ785" s="271"/>
      <c r="DCK785" s="271"/>
      <c r="DCL785" s="271"/>
      <c r="DCM785" s="271"/>
      <c r="DCN785" s="271"/>
      <c r="DCO785" s="271"/>
      <c r="DCP785" s="271"/>
      <c r="DCQ785" s="271"/>
      <c r="DCR785" s="271"/>
      <c r="DCS785" s="271"/>
      <c r="DCT785" s="271"/>
      <c r="DCU785" s="271"/>
      <c r="DCV785" s="271"/>
      <c r="DCW785" s="271"/>
      <c r="DCX785" s="271"/>
      <c r="DCY785" s="271"/>
      <c r="DCZ785" s="271"/>
      <c r="DDA785" s="271"/>
      <c r="DDB785" s="271"/>
      <c r="DDC785" s="271"/>
      <c r="DDD785" s="271"/>
      <c r="DDE785" s="271"/>
      <c r="DDF785" s="271"/>
      <c r="DDG785" s="271"/>
      <c r="DDH785" s="271"/>
      <c r="DDI785" s="271"/>
      <c r="DDJ785" s="271"/>
      <c r="DDK785" s="271"/>
      <c r="DDL785" s="271"/>
      <c r="DDM785" s="271"/>
      <c r="DDN785" s="271"/>
      <c r="DDO785" s="271"/>
      <c r="DDP785" s="271"/>
      <c r="DDQ785" s="271"/>
      <c r="DDR785" s="271"/>
      <c r="DDS785" s="271"/>
      <c r="DDT785" s="271"/>
      <c r="DDU785" s="271"/>
      <c r="DDV785" s="271"/>
      <c r="DDW785" s="271"/>
      <c r="DDX785" s="271"/>
      <c r="DDY785" s="271"/>
      <c r="DDZ785" s="271"/>
      <c r="DEA785" s="271"/>
      <c r="DEB785" s="271"/>
      <c r="DEC785" s="271"/>
      <c r="DED785" s="271"/>
      <c r="DEE785" s="271"/>
      <c r="DEF785" s="271"/>
      <c r="DEG785" s="271"/>
      <c r="DEH785" s="271"/>
      <c r="DEI785" s="271"/>
      <c r="DEJ785" s="271"/>
      <c r="DEK785" s="271"/>
      <c r="DEL785" s="271"/>
      <c r="DEM785" s="271"/>
      <c r="DEN785" s="271"/>
      <c r="DEO785" s="271"/>
      <c r="DEP785" s="271"/>
      <c r="DEQ785" s="271"/>
      <c r="DER785" s="271"/>
      <c r="DES785" s="271"/>
      <c r="DET785" s="271"/>
      <c r="DEU785" s="271"/>
      <c r="DEV785" s="271"/>
      <c r="DEW785" s="271"/>
      <c r="DEX785" s="271"/>
      <c r="DEY785" s="271"/>
      <c r="DEZ785" s="271"/>
      <c r="DFA785" s="271"/>
      <c r="DFB785" s="271"/>
      <c r="DFC785" s="271"/>
      <c r="DFD785" s="271"/>
      <c r="DFE785" s="271"/>
      <c r="DFF785" s="271"/>
      <c r="DFG785" s="271"/>
      <c r="DFH785" s="271"/>
      <c r="DFI785" s="271"/>
      <c r="DFJ785" s="271"/>
      <c r="DFK785" s="271"/>
      <c r="DFL785" s="271"/>
      <c r="DFM785" s="271"/>
      <c r="DFN785" s="271"/>
      <c r="DFO785" s="271"/>
      <c r="DFP785" s="271"/>
      <c r="DFQ785" s="271"/>
      <c r="DFR785" s="271"/>
      <c r="DFS785" s="271"/>
      <c r="DFT785" s="271"/>
      <c r="DFU785" s="271"/>
      <c r="DFV785" s="271"/>
      <c r="DFW785" s="271"/>
      <c r="DFX785" s="271"/>
      <c r="DFY785" s="271"/>
      <c r="DFZ785" s="271"/>
      <c r="DGA785" s="271"/>
      <c r="DGB785" s="271"/>
      <c r="DGC785" s="271"/>
      <c r="DGD785" s="271"/>
      <c r="DGE785" s="271"/>
      <c r="DGF785" s="271"/>
      <c r="DGG785" s="271"/>
      <c r="DGH785" s="271"/>
      <c r="DGI785" s="271"/>
      <c r="DGJ785" s="271"/>
      <c r="DGK785" s="271"/>
      <c r="DGL785" s="271"/>
      <c r="DGM785" s="271"/>
      <c r="DGN785" s="271"/>
      <c r="DGO785" s="271"/>
      <c r="DGP785" s="271"/>
      <c r="DGQ785" s="271"/>
      <c r="DGR785" s="271"/>
      <c r="DGS785" s="271"/>
      <c r="DGT785" s="271"/>
      <c r="DGU785" s="271"/>
      <c r="DGV785" s="271"/>
      <c r="DGW785" s="271"/>
      <c r="DGX785" s="271"/>
      <c r="DGY785" s="271"/>
      <c r="DGZ785" s="271"/>
      <c r="DHA785" s="271"/>
      <c r="DHB785" s="271"/>
      <c r="DHC785" s="271"/>
      <c r="DHD785" s="271"/>
      <c r="DHE785" s="271"/>
      <c r="DHF785" s="271"/>
      <c r="DHG785" s="271"/>
      <c r="DHH785" s="271"/>
      <c r="DHI785" s="271"/>
      <c r="DHJ785" s="271"/>
      <c r="DHK785" s="271"/>
      <c r="DHL785" s="271"/>
      <c r="DHM785" s="271"/>
      <c r="DHN785" s="271"/>
      <c r="DHO785" s="271"/>
      <c r="DHP785" s="271"/>
      <c r="DHQ785" s="271"/>
      <c r="DHR785" s="271"/>
      <c r="DHS785" s="271"/>
      <c r="DHT785" s="271"/>
      <c r="DHU785" s="271"/>
      <c r="DHV785" s="271"/>
      <c r="DHW785" s="271"/>
      <c r="DHX785" s="271"/>
      <c r="DHY785" s="271"/>
      <c r="DHZ785" s="271"/>
      <c r="DIA785" s="271"/>
      <c r="DIB785" s="271"/>
      <c r="DIC785" s="271"/>
      <c r="DID785" s="271"/>
      <c r="DIE785" s="271"/>
      <c r="DIF785" s="271"/>
      <c r="DIG785" s="271"/>
      <c r="DIH785" s="271"/>
      <c r="DII785" s="271"/>
      <c r="DIJ785" s="271"/>
      <c r="DIK785" s="271"/>
      <c r="DIL785" s="271"/>
      <c r="DIM785" s="271"/>
      <c r="DIN785" s="271"/>
      <c r="DIO785" s="271"/>
      <c r="DIP785" s="271"/>
      <c r="DIQ785" s="271"/>
      <c r="DIR785" s="271"/>
      <c r="DIS785" s="271"/>
      <c r="DIT785" s="271"/>
      <c r="DIU785" s="271"/>
      <c r="DIV785" s="271"/>
      <c r="DIW785" s="271"/>
      <c r="DIX785" s="271"/>
      <c r="DIY785" s="271"/>
      <c r="DIZ785" s="271"/>
      <c r="DJA785" s="271"/>
      <c r="DJB785" s="271"/>
      <c r="DJC785" s="271"/>
      <c r="DJD785" s="271"/>
      <c r="DJE785" s="271"/>
      <c r="DJF785" s="271"/>
      <c r="DJG785" s="271"/>
      <c r="DJH785" s="271"/>
      <c r="DJI785" s="271"/>
      <c r="DJJ785" s="271"/>
      <c r="DJK785" s="271"/>
      <c r="DJL785" s="271"/>
      <c r="DJM785" s="271"/>
      <c r="DJN785" s="271"/>
      <c r="DJO785" s="271"/>
      <c r="DJP785" s="271"/>
      <c r="DJQ785" s="271"/>
      <c r="DJR785" s="271"/>
      <c r="DJS785" s="271"/>
      <c r="DJT785" s="271"/>
      <c r="DJU785" s="271"/>
      <c r="DJV785" s="271"/>
      <c r="DJW785" s="271"/>
      <c r="DJX785" s="271"/>
      <c r="DJY785" s="271"/>
      <c r="DJZ785" s="271"/>
      <c r="DKA785" s="271"/>
      <c r="DKB785" s="271"/>
      <c r="DKC785" s="271"/>
      <c r="DKD785" s="271"/>
      <c r="DKE785" s="271"/>
      <c r="DKF785" s="271"/>
      <c r="DKG785" s="271"/>
      <c r="DKH785" s="271"/>
      <c r="DKI785" s="271"/>
      <c r="DKJ785" s="271"/>
      <c r="DKK785" s="271"/>
      <c r="DKL785" s="271"/>
      <c r="DKM785" s="271"/>
      <c r="DKN785" s="271"/>
      <c r="DKO785" s="271"/>
      <c r="DKP785" s="271"/>
      <c r="DKQ785" s="271"/>
      <c r="DKR785" s="271"/>
      <c r="DKS785" s="271"/>
      <c r="DKT785" s="271"/>
      <c r="DKU785" s="271"/>
      <c r="DKV785" s="271"/>
      <c r="DKW785" s="271"/>
      <c r="DKX785" s="271"/>
      <c r="DKY785" s="271"/>
      <c r="DKZ785" s="271"/>
      <c r="DLA785" s="271"/>
      <c r="DLB785" s="271"/>
      <c r="DLC785" s="271"/>
      <c r="DLD785" s="271"/>
      <c r="DLE785" s="271"/>
      <c r="DLF785" s="271"/>
      <c r="DLG785" s="271"/>
      <c r="DLH785" s="271"/>
      <c r="DLI785" s="271"/>
      <c r="DLJ785" s="271"/>
      <c r="DLK785" s="271"/>
      <c r="DLL785" s="271"/>
      <c r="DLM785" s="271"/>
      <c r="DLN785" s="271"/>
      <c r="DLO785" s="271"/>
      <c r="DLP785" s="271"/>
      <c r="DLQ785" s="271"/>
      <c r="DLR785" s="271"/>
      <c r="DLS785" s="271"/>
      <c r="DLT785" s="271"/>
      <c r="DLU785" s="271"/>
      <c r="DLV785" s="271"/>
      <c r="DLW785" s="271"/>
      <c r="DLX785" s="271"/>
      <c r="DLY785" s="271"/>
      <c r="DLZ785" s="271"/>
      <c r="DMA785" s="271"/>
      <c r="DMB785" s="271"/>
      <c r="DMC785" s="271"/>
      <c r="DMD785" s="271"/>
      <c r="DME785" s="271"/>
      <c r="DMF785" s="271"/>
      <c r="DMG785" s="271"/>
      <c r="DMH785" s="271"/>
      <c r="DMI785" s="271"/>
      <c r="DMJ785" s="271"/>
      <c r="DMK785" s="271"/>
      <c r="DML785" s="271"/>
      <c r="DMM785" s="271"/>
      <c r="DMN785" s="271"/>
      <c r="DMO785" s="271"/>
      <c r="DMP785" s="271"/>
      <c r="DMQ785" s="271"/>
      <c r="DMR785" s="271"/>
      <c r="DMS785" s="271"/>
      <c r="DMT785" s="271"/>
      <c r="DMU785" s="271"/>
      <c r="DMV785" s="271"/>
      <c r="DMW785" s="271"/>
      <c r="DMX785" s="271"/>
      <c r="DMY785" s="271"/>
      <c r="DMZ785" s="271"/>
      <c r="DNA785" s="271"/>
      <c r="DNB785" s="271"/>
      <c r="DNC785" s="271"/>
      <c r="DND785" s="271"/>
      <c r="DNE785" s="271"/>
      <c r="DNF785" s="271"/>
      <c r="DNG785" s="271"/>
      <c r="DNH785" s="271"/>
      <c r="DNI785" s="271"/>
      <c r="DNJ785" s="271"/>
      <c r="DNK785" s="271"/>
      <c r="DNL785" s="271"/>
      <c r="DNM785" s="271"/>
      <c r="DNN785" s="271"/>
      <c r="DNO785" s="271"/>
      <c r="DNP785" s="271"/>
      <c r="DNQ785" s="271"/>
      <c r="DNR785" s="271"/>
      <c r="DNS785" s="271"/>
      <c r="DNT785" s="271"/>
      <c r="DNU785" s="271"/>
      <c r="DNV785" s="271"/>
      <c r="DNW785" s="271"/>
      <c r="DNX785" s="271"/>
      <c r="DNY785" s="271"/>
      <c r="DNZ785" s="271"/>
      <c r="DOA785" s="271"/>
      <c r="DOB785" s="271"/>
      <c r="DOC785" s="271"/>
      <c r="DOD785" s="271"/>
      <c r="DOE785" s="271"/>
      <c r="DOF785" s="271"/>
      <c r="DOG785" s="271"/>
      <c r="DOH785" s="271"/>
      <c r="DOI785" s="271"/>
      <c r="DOJ785" s="271"/>
      <c r="DOK785" s="271"/>
      <c r="DOL785" s="271"/>
      <c r="DOM785" s="271"/>
      <c r="DON785" s="271"/>
      <c r="DOO785" s="271"/>
      <c r="DOP785" s="271"/>
      <c r="DOQ785" s="271"/>
      <c r="DOR785" s="271"/>
      <c r="DOS785" s="271"/>
      <c r="DOT785" s="271"/>
      <c r="DOU785" s="271"/>
      <c r="DOV785" s="271"/>
      <c r="DOW785" s="271"/>
      <c r="DOX785" s="271"/>
      <c r="DOY785" s="271"/>
      <c r="DOZ785" s="271"/>
      <c r="DPA785" s="271"/>
      <c r="DPB785" s="271"/>
      <c r="DPC785" s="271"/>
      <c r="DPD785" s="271"/>
      <c r="DPE785" s="271"/>
      <c r="DPF785" s="271"/>
      <c r="DPG785" s="271"/>
      <c r="DPH785" s="271"/>
      <c r="DPI785" s="271"/>
      <c r="DPJ785" s="271"/>
      <c r="DPK785" s="271"/>
      <c r="DPL785" s="271"/>
      <c r="DPM785" s="271"/>
      <c r="DPN785" s="271"/>
      <c r="DPO785" s="271"/>
      <c r="DPP785" s="271"/>
      <c r="DPQ785" s="271"/>
      <c r="DPR785" s="271"/>
      <c r="DPS785" s="271"/>
      <c r="DPT785" s="271"/>
      <c r="DPU785" s="271"/>
      <c r="DPV785" s="271"/>
      <c r="DPW785" s="271"/>
      <c r="DPX785" s="271"/>
      <c r="DPY785" s="271"/>
      <c r="DPZ785" s="271"/>
      <c r="DQA785" s="271"/>
      <c r="DQB785" s="271"/>
      <c r="DQC785" s="271"/>
      <c r="DQD785" s="271"/>
      <c r="DQE785" s="271"/>
      <c r="DQF785" s="271"/>
      <c r="DQG785" s="271"/>
      <c r="DQH785" s="271"/>
      <c r="DQI785" s="271"/>
      <c r="DQJ785" s="271"/>
      <c r="DQK785" s="271"/>
      <c r="DQL785" s="271"/>
      <c r="DQM785" s="271"/>
      <c r="DQN785" s="271"/>
      <c r="DQO785" s="271"/>
      <c r="DQP785" s="271"/>
      <c r="DQQ785" s="271"/>
      <c r="DQR785" s="271"/>
      <c r="DQS785" s="271"/>
      <c r="DQT785" s="271"/>
      <c r="DQU785" s="271"/>
      <c r="DQV785" s="271"/>
      <c r="DQW785" s="271"/>
      <c r="DQX785" s="271"/>
      <c r="DQY785" s="271"/>
      <c r="DQZ785" s="271"/>
      <c r="DRA785" s="271"/>
      <c r="DRB785" s="271"/>
      <c r="DRC785" s="271"/>
      <c r="DRD785" s="271"/>
      <c r="DRE785" s="271"/>
      <c r="DRF785" s="271"/>
      <c r="DRG785" s="271"/>
      <c r="DRH785" s="271"/>
      <c r="DRI785" s="271"/>
      <c r="DRJ785" s="271"/>
      <c r="DRK785" s="271"/>
      <c r="DRL785" s="271"/>
      <c r="DRM785" s="271"/>
      <c r="DRN785" s="271"/>
      <c r="DRO785" s="271"/>
      <c r="DRP785" s="271"/>
      <c r="DRQ785" s="271"/>
      <c r="DRR785" s="271"/>
      <c r="DRS785" s="271"/>
      <c r="DRT785" s="271"/>
      <c r="DRU785" s="271"/>
      <c r="DRV785" s="271"/>
      <c r="DRW785" s="271"/>
      <c r="DRX785" s="271"/>
      <c r="DRY785" s="271"/>
      <c r="DRZ785" s="271"/>
      <c r="DSA785" s="271"/>
      <c r="DSB785" s="271"/>
      <c r="DSC785" s="271"/>
      <c r="DSD785" s="271"/>
      <c r="DSE785" s="271"/>
      <c r="DSF785" s="271"/>
      <c r="DSG785" s="271"/>
      <c r="DSH785" s="271"/>
      <c r="DSI785" s="271"/>
      <c r="DSJ785" s="271"/>
      <c r="DSK785" s="271"/>
      <c r="DSL785" s="271"/>
      <c r="DSM785" s="271"/>
      <c r="DSN785" s="271"/>
      <c r="DSO785" s="271"/>
      <c r="DSP785" s="271"/>
      <c r="DSQ785" s="271"/>
      <c r="DSR785" s="271"/>
      <c r="DSS785" s="271"/>
      <c r="DST785" s="271"/>
      <c r="DSU785" s="271"/>
      <c r="DSV785" s="271"/>
      <c r="DSW785" s="271"/>
      <c r="DSX785" s="271"/>
      <c r="DSY785" s="271"/>
      <c r="DSZ785" s="271"/>
      <c r="DTA785" s="271"/>
      <c r="DTB785" s="271"/>
      <c r="DTC785" s="271"/>
      <c r="DTD785" s="271"/>
      <c r="DTE785" s="271"/>
      <c r="DTF785" s="271"/>
      <c r="DTG785" s="271"/>
      <c r="DTH785" s="271"/>
      <c r="DTI785" s="271"/>
      <c r="DTJ785" s="271"/>
      <c r="DTK785" s="271"/>
      <c r="DTL785" s="271"/>
      <c r="DTM785" s="271"/>
      <c r="DTN785" s="271"/>
      <c r="DTO785" s="271"/>
      <c r="DTP785" s="271"/>
      <c r="DTQ785" s="271"/>
      <c r="DTR785" s="271"/>
      <c r="DTS785" s="271"/>
      <c r="DTT785" s="271"/>
      <c r="DTU785" s="271"/>
      <c r="DTV785" s="271"/>
      <c r="DTW785" s="271"/>
      <c r="DTX785" s="271"/>
      <c r="DTY785" s="271"/>
      <c r="DTZ785" s="271"/>
      <c r="DUA785" s="271"/>
      <c r="DUB785" s="271"/>
      <c r="DUC785" s="271"/>
      <c r="DUD785" s="271"/>
      <c r="DUE785" s="271"/>
      <c r="DUF785" s="271"/>
      <c r="DUG785" s="271"/>
      <c r="DUH785" s="271"/>
      <c r="DUI785" s="271"/>
      <c r="DUJ785" s="271"/>
      <c r="DUK785" s="271"/>
      <c r="DUL785" s="271"/>
      <c r="DUM785" s="271"/>
      <c r="DUN785" s="271"/>
      <c r="DUO785" s="271"/>
      <c r="DUP785" s="271"/>
      <c r="DUQ785" s="271"/>
      <c r="DUR785" s="271"/>
      <c r="DUS785" s="271"/>
      <c r="DUT785" s="271"/>
      <c r="DUU785" s="271"/>
      <c r="DUV785" s="271"/>
      <c r="DUW785" s="271"/>
      <c r="DUX785" s="271"/>
      <c r="DUY785" s="271"/>
      <c r="DUZ785" s="271"/>
      <c r="DVA785" s="271"/>
      <c r="DVB785" s="271"/>
      <c r="DVC785" s="271"/>
      <c r="DVD785" s="271"/>
      <c r="DVE785" s="271"/>
      <c r="DVF785" s="271"/>
      <c r="DVG785" s="271"/>
      <c r="DVH785" s="271"/>
      <c r="DVI785" s="271"/>
      <c r="DVJ785" s="271"/>
      <c r="DVK785" s="271"/>
      <c r="DVL785" s="271"/>
      <c r="DVM785" s="271"/>
      <c r="DVN785" s="271"/>
      <c r="DVO785" s="271"/>
      <c r="DVP785" s="271"/>
      <c r="DVQ785" s="271"/>
      <c r="DVR785" s="271"/>
      <c r="DVS785" s="271"/>
      <c r="DVT785" s="271"/>
      <c r="DVU785" s="271"/>
      <c r="DVV785" s="271"/>
      <c r="DVW785" s="271"/>
      <c r="DVX785" s="271"/>
      <c r="DVY785" s="271"/>
      <c r="DVZ785" s="271"/>
      <c r="DWA785" s="271"/>
      <c r="DWB785" s="271"/>
      <c r="DWC785" s="271"/>
      <c r="DWD785" s="271"/>
      <c r="DWE785" s="271"/>
      <c r="DWF785" s="271"/>
      <c r="DWG785" s="271"/>
      <c r="DWH785" s="271"/>
      <c r="DWI785" s="271"/>
      <c r="DWJ785" s="271"/>
      <c r="DWK785" s="271"/>
      <c r="DWL785" s="271"/>
      <c r="DWM785" s="271"/>
      <c r="DWN785" s="271"/>
      <c r="DWO785" s="271"/>
      <c r="DWP785" s="271"/>
      <c r="DWQ785" s="271"/>
      <c r="DWR785" s="271"/>
      <c r="DWS785" s="271"/>
      <c r="DWT785" s="271"/>
      <c r="DWU785" s="271"/>
      <c r="DWV785" s="271"/>
      <c r="DWW785" s="271"/>
      <c r="DWX785" s="271"/>
      <c r="DWY785" s="271"/>
      <c r="DWZ785" s="271"/>
      <c r="DXA785" s="271"/>
      <c r="DXB785" s="271"/>
      <c r="DXC785" s="271"/>
      <c r="DXD785" s="271"/>
      <c r="DXE785" s="271"/>
      <c r="DXF785" s="271"/>
      <c r="DXG785" s="271"/>
      <c r="DXH785" s="271"/>
      <c r="DXI785" s="271"/>
      <c r="DXJ785" s="271"/>
      <c r="DXK785" s="271"/>
      <c r="DXL785" s="271"/>
      <c r="DXM785" s="271"/>
      <c r="DXN785" s="271"/>
      <c r="DXO785" s="271"/>
      <c r="DXP785" s="271"/>
      <c r="DXQ785" s="271"/>
      <c r="DXR785" s="271"/>
      <c r="DXS785" s="271"/>
      <c r="DXT785" s="271"/>
      <c r="DXU785" s="271"/>
      <c r="DXV785" s="271"/>
      <c r="DXW785" s="271"/>
      <c r="DXX785" s="271"/>
      <c r="DXY785" s="271"/>
      <c r="DXZ785" s="271"/>
      <c r="DYA785" s="271"/>
      <c r="DYB785" s="271"/>
      <c r="DYC785" s="271"/>
      <c r="DYD785" s="271"/>
      <c r="DYE785" s="271"/>
      <c r="DYF785" s="271"/>
      <c r="DYG785" s="271"/>
      <c r="DYH785" s="271"/>
      <c r="DYI785" s="271"/>
      <c r="DYJ785" s="271"/>
      <c r="DYK785" s="271"/>
      <c r="DYL785" s="271"/>
      <c r="DYM785" s="271"/>
      <c r="DYN785" s="271"/>
      <c r="DYO785" s="271"/>
      <c r="DYP785" s="271"/>
      <c r="DYQ785" s="271"/>
      <c r="DYR785" s="271"/>
      <c r="DYS785" s="271"/>
      <c r="DYT785" s="271"/>
      <c r="DYU785" s="271"/>
      <c r="DYV785" s="271"/>
      <c r="DYW785" s="271"/>
      <c r="DYX785" s="271"/>
      <c r="DYY785" s="271"/>
      <c r="DYZ785" s="271"/>
      <c r="DZA785" s="271"/>
      <c r="DZB785" s="271"/>
      <c r="DZC785" s="271"/>
      <c r="DZD785" s="271"/>
      <c r="DZE785" s="271"/>
      <c r="DZF785" s="271"/>
      <c r="DZG785" s="271"/>
      <c r="DZH785" s="271"/>
      <c r="DZI785" s="271"/>
      <c r="DZJ785" s="271"/>
      <c r="DZK785" s="271"/>
      <c r="DZL785" s="271"/>
      <c r="DZM785" s="271"/>
      <c r="DZN785" s="271"/>
      <c r="DZO785" s="271"/>
      <c r="DZP785" s="271"/>
      <c r="DZQ785" s="271"/>
      <c r="DZR785" s="271"/>
      <c r="DZS785" s="271"/>
      <c r="DZT785" s="271"/>
      <c r="DZU785" s="271"/>
      <c r="DZV785" s="271"/>
      <c r="DZW785" s="271"/>
      <c r="DZX785" s="271"/>
      <c r="DZY785" s="271"/>
      <c r="DZZ785" s="271"/>
      <c r="EAA785" s="271"/>
      <c r="EAB785" s="271"/>
      <c r="EAC785" s="271"/>
      <c r="EAD785" s="271"/>
      <c r="EAE785" s="271"/>
      <c r="EAF785" s="271"/>
      <c r="EAG785" s="271"/>
      <c r="EAH785" s="271"/>
      <c r="EAI785" s="271"/>
      <c r="EAJ785" s="271"/>
      <c r="EAK785" s="271"/>
      <c r="EAL785" s="271"/>
      <c r="EAM785" s="271"/>
      <c r="EAN785" s="271"/>
      <c r="EAO785" s="271"/>
      <c r="EAP785" s="271"/>
      <c r="EAQ785" s="271"/>
      <c r="EAR785" s="271"/>
      <c r="EAS785" s="271"/>
      <c r="EAT785" s="271"/>
      <c r="EAU785" s="271"/>
      <c r="EAV785" s="271"/>
      <c r="EAW785" s="271"/>
      <c r="EAX785" s="271"/>
      <c r="EAY785" s="271"/>
      <c r="EAZ785" s="271"/>
      <c r="EBA785" s="271"/>
      <c r="EBB785" s="271"/>
      <c r="EBC785" s="271"/>
      <c r="EBD785" s="271"/>
      <c r="EBE785" s="271"/>
      <c r="EBF785" s="271"/>
      <c r="EBG785" s="271"/>
      <c r="EBH785" s="271"/>
      <c r="EBI785" s="271"/>
      <c r="EBJ785" s="271"/>
      <c r="EBK785" s="271"/>
      <c r="EBL785" s="271"/>
      <c r="EBM785" s="271"/>
      <c r="EBN785" s="271"/>
      <c r="EBO785" s="271"/>
      <c r="EBP785" s="271"/>
      <c r="EBQ785" s="271"/>
      <c r="EBR785" s="271"/>
      <c r="EBS785" s="271"/>
      <c r="EBT785" s="271"/>
      <c r="EBU785" s="271"/>
      <c r="EBV785" s="271"/>
      <c r="EBW785" s="271"/>
      <c r="EBX785" s="271"/>
      <c r="EBY785" s="271"/>
      <c r="EBZ785" s="271"/>
      <c r="ECA785" s="271"/>
      <c r="ECB785" s="271"/>
      <c r="ECC785" s="271"/>
      <c r="ECD785" s="271"/>
      <c r="ECE785" s="271"/>
      <c r="ECF785" s="271"/>
      <c r="ECG785" s="271"/>
      <c r="ECH785" s="271"/>
      <c r="ECI785" s="271"/>
      <c r="ECJ785" s="271"/>
      <c r="ECK785" s="271"/>
      <c r="ECL785" s="271"/>
      <c r="ECM785" s="271"/>
      <c r="ECN785" s="271"/>
      <c r="ECO785" s="271"/>
      <c r="ECP785" s="271"/>
      <c r="ECQ785" s="271"/>
      <c r="ECR785" s="271"/>
      <c r="ECS785" s="271"/>
      <c r="ECT785" s="271"/>
      <c r="ECU785" s="271"/>
      <c r="ECV785" s="271"/>
      <c r="ECW785" s="271"/>
      <c r="ECX785" s="271"/>
      <c r="ECY785" s="271"/>
      <c r="ECZ785" s="271"/>
      <c r="EDA785" s="271"/>
      <c r="EDB785" s="271"/>
      <c r="EDC785" s="271"/>
      <c r="EDD785" s="271"/>
      <c r="EDE785" s="271"/>
      <c r="EDF785" s="271"/>
      <c r="EDG785" s="271"/>
      <c r="EDH785" s="271"/>
      <c r="EDI785" s="271"/>
      <c r="EDJ785" s="271"/>
      <c r="EDK785" s="271"/>
      <c r="EDL785" s="271"/>
      <c r="EDM785" s="271"/>
      <c r="EDN785" s="271"/>
      <c r="EDO785" s="271"/>
      <c r="EDP785" s="271"/>
      <c r="EDQ785" s="271"/>
      <c r="EDR785" s="271"/>
      <c r="EDS785" s="271"/>
      <c r="EDT785" s="271"/>
      <c r="EDU785" s="271"/>
      <c r="EDV785" s="271"/>
      <c r="EDW785" s="271"/>
      <c r="EDX785" s="271"/>
      <c r="EDY785" s="271"/>
      <c r="EDZ785" s="271"/>
      <c r="EEA785" s="271"/>
      <c r="EEB785" s="271"/>
      <c r="EEC785" s="271"/>
      <c r="EED785" s="271"/>
      <c r="EEE785" s="271"/>
      <c r="EEF785" s="271"/>
      <c r="EEG785" s="271"/>
      <c r="EEH785" s="271"/>
      <c r="EEI785" s="271"/>
      <c r="EEJ785" s="271"/>
      <c r="EEK785" s="271"/>
      <c r="EEL785" s="271"/>
      <c r="EEM785" s="271"/>
      <c r="EEN785" s="271"/>
      <c r="EEO785" s="271"/>
      <c r="EEP785" s="271"/>
      <c r="EEQ785" s="271"/>
      <c r="EER785" s="271"/>
      <c r="EES785" s="271"/>
      <c r="EET785" s="271"/>
      <c r="EEU785" s="271"/>
      <c r="EEV785" s="271"/>
      <c r="EEW785" s="271"/>
      <c r="EEX785" s="271"/>
      <c r="EEY785" s="271"/>
      <c r="EEZ785" s="271"/>
      <c r="EFA785" s="271"/>
      <c r="EFB785" s="271"/>
      <c r="EFC785" s="271"/>
      <c r="EFD785" s="271"/>
      <c r="EFE785" s="271"/>
      <c r="EFF785" s="271"/>
      <c r="EFG785" s="271"/>
      <c r="EFH785" s="271"/>
      <c r="EFI785" s="271"/>
      <c r="EFJ785" s="271"/>
      <c r="EFK785" s="271"/>
      <c r="EFL785" s="271"/>
      <c r="EFM785" s="271"/>
      <c r="EFN785" s="271"/>
      <c r="EFO785" s="271"/>
      <c r="EFP785" s="271"/>
      <c r="EFQ785" s="271"/>
      <c r="EFR785" s="271"/>
      <c r="EFS785" s="271"/>
      <c r="EFT785" s="271"/>
      <c r="EFU785" s="271"/>
      <c r="EFV785" s="271"/>
      <c r="EFW785" s="271"/>
      <c r="EFX785" s="271"/>
      <c r="EFY785" s="271"/>
      <c r="EFZ785" s="271"/>
      <c r="EGA785" s="271"/>
      <c r="EGB785" s="271"/>
      <c r="EGC785" s="271"/>
      <c r="EGD785" s="271"/>
      <c r="EGE785" s="271"/>
      <c r="EGF785" s="271"/>
      <c r="EGG785" s="271"/>
      <c r="EGH785" s="271"/>
      <c r="EGI785" s="271"/>
      <c r="EGJ785" s="271"/>
      <c r="EGK785" s="271"/>
      <c r="EGL785" s="271"/>
      <c r="EGM785" s="271"/>
      <c r="EGN785" s="271"/>
      <c r="EGO785" s="271"/>
      <c r="EGP785" s="271"/>
      <c r="EGQ785" s="271"/>
      <c r="EGR785" s="271"/>
      <c r="EGS785" s="271"/>
      <c r="EGT785" s="271"/>
      <c r="EGU785" s="271"/>
      <c r="EGV785" s="271"/>
      <c r="EGW785" s="271"/>
      <c r="EGX785" s="271"/>
      <c r="EGY785" s="271"/>
      <c r="EGZ785" s="271"/>
      <c r="EHA785" s="271"/>
      <c r="EHB785" s="271"/>
      <c r="EHC785" s="271"/>
      <c r="EHD785" s="271"/>
      <c r="EHE785" s="271"/>
      <c r="EHF785" s="271"/>
      <c r="EHG785" s="271"/>
      <c r="EHH785" s="271"/>
      <c r="EHI785" s="271"/>
      <c r="EHJ785" s="271"/>
      <c r="EHK785" s="271"/>
      <c r="EHL785" s="271"/>
      <c r="EHM785" s="271"/>
      <c r="EHN785" s="271"/>
      <c r="EHO785" s="271"/>
      <c r="EHP785" s="271"/>
      <c r="EHQ785" s="271"/>
      <c r="EHR785" s="271"/>
      <c r="EHS785" s="271"/>
      <c r="EHT785" s="271"/>
      <c r="EHU785" s="271"/>
      <c r="EHV785" s="271"/>
      <c r="EHW785" s="271"/>
      <c r="EHX785" s="271"/>
      <c r="EHY785" s="271"/>
      <c r="EHZ785" s="271"/>
      <c r="EIA785" s="271"/>
      <c r="EIB785" s="271"/>
      <c r="EIC785" s="271"/>
      <c r="EID785" s="271"/>
      <c r="EIE785" s="271"/>
      <c r="EIF785" s="271"/>
      <c r="EIG785" s="271"/>
      <c r="EIH785" s="271"/>
      <c r="EII785" s="271"/>
      <c r="EIJ785" s="271"/>
      <c r="EIK785" s="271"/>
      <c r="EIL785" s="271"/>
      <c r="EIM785" s="271"/>
      <c r="EIN785" s="271"/>
      <c r="EIO785" s="271"/>
      <c r="EIP785" s="271"/>
      <c r="EIQ785" s="271"/>
      <c r="EIR785" s="271"/>
      <c r="EIS785" s="271"/>
      <c r="EIT785" s="271"/>
      <c r="EIU785" s="271"/>
      <c r="EIV785" s="271"/>
      <c r="EIW785" s="271"/>
      <c r="EIX785" s="271"/>
      <c r="EIY785" s="271"/>
      <c r="EIZ785" s="271"/>
      <c r="EJA785" s="271"/>
      <c r="EJB785" s="271"/>
      <c r="EJC785" s="271"/>
      <c r="EJD785" s="271"/>
      <c r="EJE785" s="271"/>
      <c r="EJF785" s="271"/>
      <c r="EJG785" s="271"/>
      <c r="EJH785" s="271"/>
      <c r="EJI785" s="271"/>
      <c r="EJJ785" s="271"/>
      <c r="EJK785" s="271"/>
      <c r="EJL785" s="271"/>
      <c r="EJM785" s="271"/>
      <c r="EJN785" s="271"/>
      <c r="EJO785" s="271"/>
      <c r="EJP785" s="271"/>
      <c r="EJQ785" s="271"/>
      <c r="EJR785" s="271"/>
      <c r="EJS785" s="271"/>
      <c r="EJT785" s="271"/>
      <c r="EJU785" s="271"/>
      <c r="EJV785" s="271"/>
      <c r="EJW785" s="271"/>
      <c r="EJX785" s="271"/>
      <c r="EJY785" s="271"/>
      <c r="EJZ785" s="271"/>
      <c r="EKA785" s="271"/>
      <c r="EKB785" s="271"/>
      <c r="EKC785" s="271"/>
      <c r="EKD785" s="271"/>
      <c r="EKE785" s="271"/>
      <c r="EKF785" s="271"/>
      <c r="EKG785" s="271"/>
      <c r="EKH785" s="271"/>
      <c r="EKI785" s="271"/>
      <c r="EKJ785" s="271"/>
      <c r="EKK785" s="271"/>
      <c r="EKL785" s="271"/>
      <c r="EKM785" s="271"/>
      <c r="EKN785" s="271"/>
      <c r="EKO785" s="271"/>
      <c r="EKP785" s="271"/>
      <c r="EKQ785" s="271"/>
      <c r="EKR785" s="271"/>
      <c r="EKS785" s="271"/>
      <c r="EKT785" s="271"/>
      <c r="EKU785" s="271"/>
      <c r="EKV785" s="271"/>
      <c r="EKW785" s="271"/>
      <c r="EKX785" s="271"/>
      <c r="EKY785" s="271"/>
      <c r="EKZ785" s="271"/>
      <c r="ELA785" s="271"/>
      <c r="ELB785" s="271"/>
      <c r="ELC785" s="271"/>
      <c r="ELD785" s="271"/>
      <c r="ELE785" s="271"/>
      <c r="ELF785" s="271"/>
      <c r="ELG785" s="271"/>
      <c r="ELH785" s="271"/>
      <c r="ELI785" s="271"/>
      <c r="ELJ785" s="271"/>
      <c r="ELK785" s="271"/>
      <c r="ELL785" s="271"/>
      <c r="ELM785" s="271"/>
      <c r="ELN785" s="271"/>
      <c r="ELO785" s="271"/>
      <c r="ELP785" s="271"/>
      <c r="ELQ785" s="271"/>
      <c r="ELR785" s="271"/>
      <c r="ELS785" s="271"/>
      <c r="ELT785" s="271"/>
      <c r="ELU785" s="271"/>
      <c r="ELV785" s="271"/>
      <c r="ELW785" s="271"/>
      <c r="ELX785" s="271"/>
      <c r="ELY785" s="271"/>
      <c r="ELZ785" s="271"/>
      <c r="EMA785" s="271"/>
      <c r="EMB785" s="271"/>
      <c r="EMC785" s="271"/>
      <c r="EMD785" s="271"/>
      <c r="EME785" s="271"/>
      <c r="EMF785" s="271"/>
      <c r="EMG785" s="271"/>
      <c r="EMH785" s="271"/>
      <c r="EMI785" s="271"/>
      <c r="EMJ785" s="271"/>
      <c r="EMK785" s="271"/>
      <c r="EML785" s="271"/>
      <c r="EMM785" s="271"/>
      <c r="EMN785" s="271"/>
      <c r="EMO785" s="271"/>
      <c r="EMP785" s="271"/>
      <c r="EMQ785" s="271"/>
      <c r="EMR785" s="271"/>
      <c r="EMS785" s="271"/>
      <c r="EMT785" s="271"/>
      <c r="EMU785" s="271"/>
      <c r="EMV785" s="271"/>
      <c r="EMW785" s="271"/>
      <c r="EMX785" s="271"/>
      <c r="EMY785" s="271"/>
      <c r="EMZ785" s="271"/>
      <c r="ENA785" s="271"/>
      <c r="ENB785" s="271"/>
      <c r="ENC785" s="271"/>
      <c r="END785" s="271"/>
      <c r="ENE785" s="271"/>
      <c r="ENF785" s="271"/>
      <c r="ENG785" s="271"/>
      <c r="ENH785" s="271"/>
      <c r="ENI785" s="271"/>
      <c r="ENJ785" s="271"/>
      <c r="ENK785" s="271"/>
      <c r="ENL785" s="271"/>
      <c r="ENM785" s="271"/>
      <c r="ENN785" s="271"/>
      <c r="ENO785" s="271"/>
      <c r="ENP785" s="271"/>
      <c r="ENQ785" s="271"/>
      <c r="ENR785" s="271"/>
      <c r="ENS785" s="271"/>
      <c r="ENT785" s="271"/>
      <c r="ENU785" s="271"/>
      <c r="ENV785" s="271"/>
      <c r="ENW785" s="271"/>
      <c r="ENX785" s="271"/>
      <c r="ENY785" s="271"/>
      <c r="ENZ785" s="271"/>
      <c r="EOA785" s="271"/>
      <c r="EOB785" s="271"/>
      <c r="EOC785" s="271"/>
      <c r="EOD785" s="271"/>
      <c r="EOE785" s="271"/>
      <c r="EOF785" s="271"/>
      <c r="EOG785" s="271"/>
      <c r="EOH785" s="271"/>
      <c r="EOI785" s="271"/>
      <c r="EOJ785" s="271"/>
      <c r="EOK785" s="271"/>
      <c r="EOL785" s="271"/>
      <c r="EOM785" s="271"/>
      <c r="EON785" s="271"/>
      <c r="EOO785" s="271"/>
      <c r="EOP785" s="271"/>
      <c r="EOQ785" s="271"/>
      <c r="EOR785" s="271"/>
      <c r="EOS785" s="271"/>
      <c r="EOT785" s="271"/>
      <c r="EOU785" s="271"/>
      <c r="EOV785" s="271"/>
      <c r="EOW785" s="271"/>
      <c r="EOX785" s="271"/>
      <c r="EOY785" s="271"/>
      <c r="EOZ785" s="271"/>
      <c r="EPA785" s="271"/>
      <c r="EPB785" s="271"/>
      <c r="EPC785" s="271"/>
      <c r="EPD785" s="271"/>
      <c r="EPE785" s="271"/>
      <c r="EPF785" s="271"/>
      <c r="EPG785" s="271"/>
      <c r="EPH785" s="271"/>
      <c r="EPI785" s="271"/>
      <c r="EPJ785" s="271"/>
      <c r="EPK785" s="271"/>
      <c r="EPL785" s="271"/>
      <c r="EPM785" s="271"/>
      <c r="EPN785" s="271"/>
      <c r="EPO785" s="271"/>
      <c r="EPP785" s="271"/>
      <c r="EPQ785" s="271"/>
      <c r="EPR785" s="271"/>
      <c r="EPS785" s="271"/>
      <c r="EPT785" s="271"/>
      <c r="EPU785" s="271"/>
      <c r="EPV785" s="271"/>
      <c r="EPW785" s="271"/>
      <c r="EPX785" s="271"/>
      <c r="EPY785" s="271"/>
      <c r="EPZ785" s="271"/>
      <c r="EQA785" s="271"/>
      <c r="EQB785" s="271"/>
      <c r="EQC785" s="271"/>
      <c r="EQD785" s="271"/>
      <c r="EQE785" s="271"/>
      <c r="EQF785" s="271"/>
      <c r="EQG785" s="271"/>
      <c r="EQH785" s="271"/>
      <c r="EQI785" s="271"/>
      <c r="EQJ785" s="271"/>
      <c r="EQK785" s="271"/>
      <c r="EQL785" s="271"/>
      <c r="EQM785" s="271"/>
      <c r="EQN785" s="271"/>
      <c r="EQO785" s="271"/>
      <c r="EQP785" s="271"/>
      <c r="EQQ785" s="271"/>
      <c r="EQR785" s="271"/>
      <c r="EQS785" s="271"/>
      <c r="EQT785" s="271"/>
      <c r="EQU785" s="271"/>
      <c r="EQV785" s="271"/>
      <c r="EQW785" s="271"/>
      <c r="EQX785" s="271"/>
      <c r="EQY785" s="271"/>
      <c r="EQZ785" s="271"/>
      <c r="ERA785" s="271"/>
      <c r="ERB785" s="271"/>
      <c r="ERC785" s="271"/>
      <c r="ERD785" s="271"/>
      <c r="ERE785" s="271"/>
      <c r="ERF785" s="271"/>
      <c r="ERG785" s="271"/>
      <c r="ERH785" s="271"/>
      <c r="ERI785" s="271"/>
      <c r="ERJ785" s="271"/>
      <c r="ERK785" s="271"/>
      <c r="ERL785" s="271"/>
      <c r="ERM785" s="271"/>
      <c r="ERN785" s="271"/>
      <c r="ERO785" s="271"/>
      <c r="ERP785" s="271"/>
      <c r="ERQ785" s="271"/>
      <c r="ERR785" s="271"/>
      <c r="ERS785" s="271"/>
      <c r="ERT785" s="271"/>
      <c r="ERU785" s="271"/>
      <c r="ERV785" s="271"/>
      <c r="ERW785" s="271"/>
      <c r="ERX785" s="271"/>
      <c r="ERY785" s="271"/>
      <c r="ERZ785" s="271"/>
      <c r="ESA785" s="271"/>
      <c r="ESB785" s="271"/>
      <c r="ESC785" s="271"/>
      <c r="ESD785" s="271"/>
      <c r="ESE785" s="271"/>
      <c r="ESF785" s="271"/>
      <c r="ESG785" s="271"/>
      <c r="ESH785" s="271"/>
      <c r="ESI785" s="271"/>
      <c r="ESJ785" s="271"/>
      <c r="ESK785" s="271"/>
      <c r="ESL785" s="271"/>
      <c r="ESM785" s="271"/>
      <c r="ESN785" s="271"/>
      <c r="ESO785" s="271"/>
      <c r="ESP785" s="271"/>
      <c r="ESQ785" s="271"/>
      <c r="ESR785" s="271"/>
      <c r="ESS785" s="271"/>
      <c r="EST785" s="271"/>
      <c r="ESU785" s="271"/>
      <c r="ESV785" s="271"/>
      <c r="ESW785" s="271"/>
      <c r="ESX785" s="271"/>
      <c r="ESY785" s="271"/>
      <c r="ESZ785" s="271"/>
      <c r="ETA785" s="271"/>
      <c r="ETB785" s="271"/>
      <c r="ETC785" s="271"/>
      <c r="ETD785" s="271"/>
      <c r="ETE785" s="271"/>
      <c r="ETF785" s="271"/>
      <c r="ETG785" s="271"/>
      <c r="ETH785" s="271"/>
      <c r="ETI785" s="271"/>
      <c r="ETJ785" s="271"/>
      <c r="ETK785" s="271"/>
      <c r="ETL785" s="271"/>
      <c r="ETM785" s="271"/>
      <c r="ETN785" s="271"/>
      <c r="ETO785" s="271"/>
      <c r="ETP785" s="271"/>
      <c r="ETQ785" s="271"/>
      <c r="ETR785" s="271"/>
      <c r="ETS785" s="271"/>
      <c r="ETT785" s="271"/>
      <c r="ETU785" s="271"/>
      <c r="ETV785" s="271"/>
      <c r="ETW785" s="271"/>
      <c r="ETX785" s="271"/>
      <c r="ETY785" s="271"/>
      <c r="ETZ785" s="271"/>
      <c r="EUA785" s="271"/>
      <c r="EUB785" s="271"/>
      <c r="EUC785" s="271"/>
      <c r="EUD785" s="271"/>
      <c r="EUE785" s="271"/>
      <c r="EUF785" s="271"/>
      <c r="EUG785" s="271"/>
      <c r="EUH785" s="271"/>
      <c r="EUI785" s="271"/>
      <c r="EUJ785" s="271"/>
      <c r="EUK785" s="271"/>
      <c r="EUL785" s="271"/>
      <c r="EUM785" s="271"/>
      <c r="EUN785" s="271"/>
      <c r="EUO785" s="271"/>
      <c r="EUP785" s="271"/>
      <c r="EUQ785" s="271"/>
      <c r="EUR785" s="271"/>
      <c r="EUS785" s="271"/>
      <c r="EUT785" s="271"/>
      <c r="EUU785" s="271"/>
      <c r="EUV785" s="271"/>
      <c r="EUW785" s="271"/>
      <c r="EUX785" s="271"/>
      <c r="EUY785" s="271"/>
      <c r="EUZ785" s="271"/>
      <c r="EVA785" s="271"/>
      <c r="EVB785" s="271"/>
      <c r="EVC785" s="271"/>
      <c r="EVD785" s="271"/>
      <c r="EVE785" s="271"/>
      <c r="EVF785" s="271"/>
      <c r="EVG785" s="271"/>
      <c r="EVH785" s="271"/>
      <c r="EVI785" s="271"/>
      <c r="EVJ785" s="271"/>
      <c r="EVK785" s="271"/>
      <c r="EVL785" s="271"/>
      <c r="EVM785" s="271"/>
      <c r="EVN785" s="271"/>
      <c r="EVO785" s="271"/>
      <c r="EVP785" s="271"/>
      <c r="EVQ785" s="271"/>
      <c r="EVR785" s="271"/>
      <c r="EVS785" s="271"/>
      <c r="EVT785" s="271"/>
      <c r="EVU785" s="271"/>
      <c r="EVV785" s="271"/>
      <c r="EVW785" s="271"/>
      <c r="EVX785" s="271"/>
      <c r="EVY785" s="271"/>
      <c r="EVZ785" s="271"/>
      <c r="EWA785" s="271"/>
      <c r="EWB785" s="271"/>
      <c r="EWC785" s="271"/>
      <c r="EWD785" s="271"/>
      <c r="EWE785" s="271"/>
      <c r="EWF785" s="271"/>
      <c r="EWG785" s="271"/>
      <c r="EWH785" s="271"/>
      <c r="EWI785" s="271"/>
      <c r="EWJ785" s="271"/>
      <c r="EWK785" s="271"/>
      <c r="EWL785" s="271"/>
      <c r="EWM785" s="271"/>
      <c r="EWN785" s="271"/>
      <c r="EWO785" s="271"/>
      <c r="EWP785" s="271"/>
      <c r="EWQ785" s="271"/>
      <c r="EWR785" s="271"/>
      <c r="EWS785" s="271"/>
      <c r="EWT785" s="271"/>
      <c r="EWU785" s="271"/>
      <c r="EWV785" s="271"/>
      <c r="EWW785" s="271"/>
      <c r="EWX785" s="271"/>
      <c r="EWY785" s="271"/>
      <c r="EWZ785" s="271"/>
      <c r="EXA785" s="271"/>
      <c r="EXB785" s="271"/>
      <c r="EXC785" s="271"/>
      <c r="EXD785" s="271"/>
      <c r="EXE785" s="271"/>
      <c r="EXF785" s="271"/>
      <c r="EXG785" s="271"/>
      <c r="EXH785" s="271"/>
      <c r="EXI785" s="271"/>
      <c r="EXJ785" s="271"/>
      <c r="EXK785" s="271"/>
      <c r="EXL785" s="271"/>
      <c r="EXM785" s="271"/>
      <c r="EXN785" s="271"/>
      <c r="EXO785" s="271"/>
      <c r="EXP785" s="271"/>
      <c r="EXQ785" s="271"/>
      <c r="EXR785" s="271"/>
      <c r="EXS785" s="271"/>
      <c r="EXT785" s="271"/>
      <c r="EXU785" s="271"/>
      <c r="EXV785" s="271"/>
      <c r="EXW785" s="271"/>
      <c r="EXX785" s="271"/>
      <c r="EXY785" s="271"/>
      <c r="EXZ785" s="271"/>
      <c r="EYA785" s="271"/>
      <c r="EYB785" s="271"/>
      <c r="EYC785" s="271"/>
      <c r="EYD785" s="271"/>
      <c r="EYE785" s="271"/>
      <c r="EYF785" s="271"/>
      <c r="EYG785" s="271"/>
      <c r="EYH785" s="271"/>
      <c r="EYI785" s="271"/>
      <c r="EYJ785" s="271"/>
      <c r="EYK785" s="271"/>
      <c r="EYL785" s="271"/>
      <c r="EYM785" s="271"/>
      <c r="EYN785" s="271"/>
      <c r="EYO785" s="271"/>
      <c r="EYP785" s="271"/>
      <c r="EYQ785" s="271"/>
      <c r="EYR785" s="271"/>
      <c r="EYS785" s="271"/>
      <c r="EYT785" s="271"/>
      <c r="EYU785" s="271"/>
      <c r="EYV785" s="271"/>
      <c r="EYW785" s="271"/>
      <c r="EYX785" s="271"/>
      <c r="EYY785" s="271"/>
      <c r="EYZ785" s="271"/>
      <c r="EZA785" s="271"/>
      <c r="EZB785" s="271"/>
      <c r="EZC785" s="271"/>
      <c r="EZD785" s="271"/>
      <c r="EZE785" s="271"/>
      <c r="EZF785" s="271"/>
      <c r="EZG785" s="271"/>
      <c r="EZH785" s="271"/>
      <c r="EZI785" s="271"/>
      <c r="EZJ785" s="271"/>
      <c r="EZK785" s="271"/>
      <c r="EZL785" s="271"/>
      <c r="EZM785" s="271"/>
      <c r="EZN785" s="271"/>
      <c r="EZO785" s="271"/>
      <c r="EZP785" s="271"/>
      <c r="EZQ785" s="271"/>
      <c r="EZR785" s="271"/>
      <c r="EZS785" s="271"/>
      <c r="EZT785" s="271"/>
      <c r="EZU785" s="271"/>
      <c r="EZV785" s="271"/>
      <c r="EZW785" s="271"/>
      <c r="EZX785" s="271"/>
      <c r="EZY785" s="271"/>
      <c r="EZZ785" s="271"/>
      <c r="FAA785" s="271"/>
      <c r="FAB785" s="271"/>
      <c r="FAC785" s="271"/>
      <c r="FAD785" s="271"/>
      <c r="FAE785" s="271"/>
      <c r="FAF785" s="271"/>
      <c r="FAG785" s="271"/>
      <c r="FAH785" s="271"/>
      <c r="FAI785" s="271"/>
      <c r="FAJ785" s="271"/>
      <c r="FAK785" s="271"/>
      <c r="FAL785" s="271"/>
      <c r="FAM785" s="271"/>
      <c r="FAN785" s="271"/>
      <c r="FAO785" s="271"/>
      <c r="FAP785" s="271"/>
      <c r="FAQ785" s="271"/>
      <c r="FAR785" s="271"/>
      <c r="FAS785" s="271"/>
      <c r="FAT785" s="271"/>
      <c r="FAU785" s="271"/>
      <c r="FAV785" s="271"/>
      <c r="FAW785" s="271"/>
      <c r="FAX785" s="271"/>
      <c r="FAY785" s="271"/>
      <c r="FAZ785" s="271"/>
      <c r="FBA785" s="271"/>
      <c r="FBB785" s="271"/>
      <c r="FBC785" s="271"/>
      <c r="FBD785" s="271"/>
      <c r="FBE785" s="271"/>
      <c r="FBF785" s="271"/>
      <c r="FBG785" s="271"/>
      <c r="FBH785" s="271"/>
      <c r="FBI785" s="271"/>
      <c r="FBJ785" s="271"/>
      <c r="FBK785" s="271"/>
      <c r="FBL785" s="271"/>
      <c r="FBM785" s="271"/>
      <c r="FBN785" s="271"/>
      <c r="FBO785" s="271"/>
      <c r="FBP785" s="271"/>
      <c r="FBQ785" s="271"/>
      <c r="FBR785" s="271"/>
      <c r="FBS785" s="271"/>
      <c r="FBT785" s="271"/>
      <c r="FBU785" s="271"/>
      <c r="FBV785" s="271"/>
      <c r="FBW785" s="271"/>
      <c r="FBX785" s="271"/>
      <c r="FBY785" s="271"/>
      <c r="FBZ785" s="271"/>
      <c r="FCA785" s="271"/>
      <c r="FCB785" s="271"/>
      <c r="FCC785" s="271"/>
      <c r="FCD785" s="271"/>
      <c r="FCE785" s="271"/>
      <c r="FCF785" s="271"/>
      <c r="FCG785" s="271"/>
      <c r="FCH785" s="271"/>
      <c r="FCI785" s="271"/>
      <c r="FCJ785" s="271"/>
      <c r="FCK785" s="271"/>
      <c r="FCL785" s="271"/>
      <c r="FCM785" s="271"/>
      <c r="FCN785" s="271"/>
      <c r="FCO785" s="271"/>
      <c r="FCP785" s="271"/>
      <c r="FCQ785" s="271"/>
      <c r="FCR785" s="271"/>
      <c r="FCS785" s="271"/>
      <c r="FCT785" s="271"/>
      <c r="FCU785" s="271"/>
      <c r="FCV785" s="271"/>
      <c r="FCW785" s="271"/>
      <c r="FCX785" s="271"/>
      <c r="FCY785" s="271"/>
      <c r="FCZ785" s="271"/>
      <c r="FDA785" s="271"/>
      <c r="FDB785" s="271"/>
      <c r="FDC785" s="271"/>
      <c r="FDD785" s="271"/>
      <c r="FDE785" s="271"/>
      <c r="FDF785" s="271"/>
      <c r="FDG785" s="271"/>
      <c r="FDH785" s="271"/>
      <c r="FDI785" s="271"/>
      <c r="FDJ785" s="271"/>
      <c r="FDK785" s="271"/>
      <c r="FDL785" s="271"/>
      <c r="FDM785" s="271"/>
      <c r="FDN785" s="271"/>
      <c r="FDO785" s="271"/>
      <c r="FDP785" s="271"/>
      <c r="FDQ785" s="271"/>
      <c r="FDR785" s="271"/>
      <c r="FDS785" s="271"/>
      <c r="FDT785" s="271"/>
      <c r="FDU785" s="271"/>
      <c r="FDV785" s="271"/>
      <c r="FDW785" s="271"/>
      <c r="FDX785" s="271"/>
      <c r="FDY785" s="271"/>
      <c r="FDZ785" s="271"/>
      <c r="FEA785" s="271"/>
      <c r="FEB785" s="271"/>
      <c r="FEC785" s="271"/>
      <c r="FED785" s="271"/>
      <c r="FEE785" s="271"/>
      <c r="FEF785" s="271"/>
      <c r="FEG785" s="271"/>
      <c r="FEH785" s="271"/>
      <c r="FEI785" s="271"/>
      <c r="FEJ785" s="271"/>
      <c r="FEK785" s="271"/>
      <c r="FEL785" s="271"/>
      <c r="FEM785" s="271"/>
      <c r="FEN785" s="271"/>
      <c r="FEO785" s="271"/>
      <c r="FEP785" s="271"/>
      <c r="FEQ785" s="271"/>
      <c r="FER785" s="271"/>
      <c r="FES785" s="271"/>
      <c r="FET785" s="271"/>
      <c r="FEU785" s="271"/>
      <c r="FEV785" s="271"/>
      <c r="FEW785" s="271"/>
      <c r="FEX785" s="271"/>
      <c r="FEY785" s="271"/>
      <c r="FEZ785" s="271"/>
      <c r="FFA785" s="271"/>
      <c r="FFB785" s="271"/>
      <c r="FFC785" s="271"/>
      <c r="FFD785" s="271"/>
      <c r="FFE785" s="271"/>
      <c r="FFF785" s="271"/>
      <c r="FFG785" s="271"/>
      <c r="FFH785" s="271"/>
      <c r="FFI785" s="271"/>
      <c r="FFJ785" s="271"/>
      <c r="FFK785" s="271"/>
      <c r="FFL785" s="271"/>
      <c r="FFM785" s="271"/>
      <c r="FFN785" s="271"/>
      <c r="FFO785" s="271"/>
      <c r="FFP785" s="271"/>
      <c r="FFQ785" s="271"/>
      <c r="FFR785" s="271"/>
      <c r="FFS785" s="271"/>
      <c r="FFT785" s="271"/>
      <c r="FFU785" s="271"/>
      <c r="FFV785" s="271"/>
      <c r="FFW785" s="271"/>
      <c r="FFX785" s="271"/>
      <c r="FFY785" s="271"/>
      <c r="FFZ785" s="271"/>
      <c r="FGA785" s="271"/>
      <c r="FGB785" s="271"/>
      <c r="FGC785" s="271"/>
      <c r="FGD785" s="271"/>
      <c r="FGE785" s="271"/>
      <c r="FGF785" s="271"/>
      <c r="FGG785" s="271"/>
      <c r="FGH785" s="271"/>
      <c r="FGI785" s="271"/>
      <c r="FGJ785" s="271"/>
      <c r="FGK785" s="271"/>
      <c r="FGL785" s="271"/>
      <c r="FGM785" s="271"/>
      <c r="FGN785" s="271"/>
      <c r="FGO785" s="271"/>
      <c r="FGP785" s="271"/>
      <c r="FGQ785" s="271"/>
      <c r="FGR785" s="271"/>
      <c r="FGS785" s="271"/>
      <c r="FGT785" s="271"/>
      <c r="FGU785" s="271"/>
      <c r="FGV785" s="271"/>
      <c r="FGW785" s="271"/>
      <c r="FGX785" s="271"/>
      <c r="FGY785" s="271"/>
      <c r="FGZ785" s="271"/>
      <c r="FHA785" s="271"/>
      <c r="FHB785" s="271"/>
      <c r="FHC785" s="271"/>
      <c r="FHD785" s="271"/>
      <c r="FHE785" s="271"/>
      <c r="FHF785" s="271"/>
      <c r="FHG785" s="271"/>
      <c r="FHH785" s="271"/>
      <c r="FHI785" s="271"/>
      <c r="FHJ785" s="271"/>
      <c r="FHK785" s="271"/>
      <c r="FHL785" s="271"/>
      <c r="FHM785" s="271"/>
      <c r="FHN785" s="271"/>
      <c r="FHO785" s="271"/>
      <c r="FHP785" s="271"/>
      <c r="FHQ785" s="271"/>
      <c r="FHR785" s="271"/>
      <c r="FHS785" s="271"/>
      <c r="FHT785" s="271"/>
      <c r="FHU785" s="271"/>
      <c r="FHV785" s="271"/>
      <c r="FHW785" s="271"/>
      <c r="FHX785" s="271"/>
      <c r="FHY785" s="271"/>
      <c r="FHZ785" s="271"/>
      <c r="FIA785" s="271"/>
      <c r="FIB785" s="271"/>
      <c r="FIC785" s="271"/>
      <c r="FID785" s="271"/>
      <c r="FIE785" s="271"/>
      <c r="FIF785" s="271"/>
      <c r="FIG785" s="271"/>
      <c r="FIH785" s="271"/>
      <c r="FII785" s="271"/>
      <c r="FIJ785" s="271"/>
      <c r="FIK785" s="271"/>
      <c r="FIL785" s="271"/>
      <c r="FIM785" s="271"/>
      <c r="FIN785" s="271"/>
      <c r="FIO785" s="271"/>
      <c r="FIP785" s="271"/>
      <c r="FIQ785" s="271"/>
      <c r="FIR785" s="271"/>
      <c r="FIS785" s="271"/>
      <c r="FIT785" s="271"/>
      <c r="FIU785" s="271"/>
      <c r="FIV785" s="271"/>
      <c r="FIW785" s="271"/>
      <c r="FIX785" s="271"/>
      <c r="FIY785" s="271"/>
      <c r="FIZ785" s="271"/>
      <c r="FJA785" s="271"/>
      <c r="FJB785" s="271"/>
      <c r="FJC785" s="271"/>
      <c r="FJD785" s="271"/>
      <c r="FJE785" s="271"/>
      <c r="FJF785" s="271"/>
      <c r="FJG785" s="271"/>
      <c r="FJH785" s="271"/>
      <c r="FJI785" s="271"/>
      <c r="FJJ785" s="271"/>
      <c r="FJK785" s="271"/>
      <c r="FJL785" s="271"/>
      <c r="FJM785" s="271"/>
      <c r="FJN785" s="271"/>
      <c r="FJO785" s="271"/>
      <c r="FJP785" s="271"/>
      <c r="FJQ785" s="271"/>
      <c r="FJR785" s="271"/>
      <c r="FJS785" s="271"/>
      <c r="FJT785" s="271"/>
      <c r="FJU785" s="271"/>
      <c r="FJV785" s="271"/>
      <c r="FJW785" s="271"/>
      <c r="FJX785" s="271"/>
      <c r="FJY785" s="271"/>
      <c r="FJZ785" s="271"/>
      <c r="FKA785" s="271"/>
      <c r="FKB785" s="271"/>
      <c r="FKC785" s="271"/>
      <c r="FKD785" s="271"/>
      <c r="FKE785" s="271"/>
      <c r="FKF785" s="271"/>
      <c r="FKG785" s="271"/>
      <c r="FKH785" s="271"/>
      <c r="FKI785" s="271"/>
      <c r="FKJ785" s="271"/>
      <c r="FKK785" s="271"/>
      <c r="FKL785" s="271"/>
      <c r="FKM785" s="271"/>
      <c r="FKN785" s="271"/>
      <c r="FKO785" s="271"/>
      <c r="FKP785" s="271"/>
      <c r="FKQ785" s="271"/>
      <c r="FKR785" s="271"/>
      <c r="FKS785" s="271"/>
      <c r="FKT785" s="271"/>
      <c r="FKU785" s="271"/>
      <c r="FKV785" s="271"/>
      <c r="FKW785" s="271"/>
      <c r="FKX785" s="271"/>
      <c r="FKY785" s="271"/>
      <c r="FKZ785" s="271"/>
      <c r="FLA785" s="271"/>
      <c r="FLB785" s="271"/>
      <c r="FLC785" s="271"/>
      <c r="FLD785" s="271"/>
      <c r="FLE785" s="271"/>
      <c r="FLF785" s="271"/>
      <c r="FLG785" s="271"/>
      <c r="FLH785" s="271"/>
      <c r="FLI785" s="271"/>
      <c r="FLJ785" s="271"/>
      <c r="FLK785" s="271"/>
      <c r="FLL785" s="271"/>
      <c r="FLM785" s="271"/>
      <c r="FLN785" s="271"/>
      <c r="FLO785" s="271"/>
      <c r="FLP785" s="271"/>
      <c r="FLQ785" s="271"/>
      <c r="FLR785" s="271"/>
      <c r="FLS785" s="271"/>
      <c r="FLT785" s="271"/>
      <c r="FLU785" s="271"/>
      <c r="FLV785" s="271"/>
      <c r="FLW785" s="271"/>
      <c r="FLX785" s="271"/>
      <c r="FLY785" s="271"/>
      <c r="FLZ785" s="271"/>
      <c r="FMA785" s="271"/>
      <c r="FMB785" s="271"/>
      <c r="FMC785" s="271"/>
      <c r="FMD785" s="271"/>
      <c r="FME785" s="271"/>
      <c r="FMF785" s="271"/>
      <c r="FMG785" s="271"/>
      <c r="FMH785" s="271"/>
      <c r="FMI785" s="271"/>
      <c r="FMJ785" s="271"/>
      <c r="FMK785" s="271"/>
      <c r="FML785" s="271"/>
      <c r="FMM785" s="271"/>
      <c r="FMN785" s="271"/>
      <c r="FMO785" s="271"/>
      <c r="FMP785" s="271"/>
      <c r="FMQ785" s="271"/>
      <c r="FMR785" s="271"/>
      <c r="FMS785" s="271"/>
      <c r="FMT785" s="271"/>
      <c r="FMU785" s="271"/>
      <c r="FMV785" s="271"/>
      <c r="FMW785" s="271"/>
      <c r="FMX785" s="271"/>
      <c r="FMY785" s="271"/>
      <c r="FMZ785" s="271"/>
      <c r="FNA785" s="271"/>
      <c r="FNB785" s="271"/>
      <c r="FNC785" s="271"/>
      <c r="FND785" s="271"/>
      <c r="FNE785" s="271"/>
      <c r="FNF785" s="271"/>
      <c r="FNG785" s="271"/>
      <c r="FNH785" s="271"/>
      <c r="FNI785" s="271"/>
      <c r="FNJ785" s="271"/>
      <c r="FNK785" s="271"/>
      <c r="FNL785" s="271"/>
      <c r="FNM785" s="271"/>
      <c r="FNN785" s="271"/>
      <c r="FNO785" s="271"/>
      <c r="FNP785" s="271"/>
      <c r="FNQ785" s="271"/>
      <c r="FNR785" s="271"/>
      <c r="FNS785" s="271"/>
      <c r="FNT785" s="271"/>
      <c r="FNU785" s="271"/>
      <c r="FNV785" s="271"/>
      <c r="FNW785" s="271"/>
      <c r="FNX785" s="271"/>
      <c r="FNY785" s="271"/>
      <c r="FNZ785" s="271"/>
      <c r="FOA785" s="271"/>
      <c r="FOB785" s="271"/>
      <c r="FOC785" s="271"/>
      <c r="FOD785" s="271"/>
      <c r="FOE785" s="271"/>
      <c r="FOF785" s="271"/>
      <c r="FOG785" s="271"/>
      <c r="FOH785" s="271"/>
      <c r="FOI785" s="271"/>
      <c r="FOJ785" s="271"/>
      <c r="FOK785" s="271"/>
      <c r="FOL785" s="271"/>
      <c r="FOM785" s="271"/>
      <c r="FON785" s="271"/>
      <c r="FOO785" s="271"/>
      <c r="FOP785" s="271"/>
      <c r="FOQ785" s="271"/>
      <c r="FOR785" s="271"/>
      <c r="FOS785" s="271"/>
      <c r="FOT785" s="271"/>
      <c r="FOU785" s="271"/>
      <c r="FOV785" s="271"/>
      <c r="FOW785" s="271"/>
      <c r="FOX785" s="271"/>
      <c r="FOY785" s="271"/>
      <c r="FOZ785" s="271"/>
      <c r="FPA785" s="271"/>
      <c r="FPB785" s="271"/>
      <c r="FPC785" s="271"/>
      <c r="FPD785" s="271"/>
      <c r="FPE785" s="271"/>
      <c r="FPF785" s="271"/>
      <c r="FPG785" s="271"/>
      <c r="FPH785" s="271"/>
      <c r="FPI785" s="271"/>
      <c r="FPJ785" s="271"/>
      <c r="FPK785" s="271"/>
      <c r="FPL785" s="271"/>
      <c r="FPM785" s="271"/>
      <c r="FPN785" s="271"/>
      <c r="FPO785" s="271"/>
      <c r="FPP785" s="271"/>
      <c r="FPQ785" s="271"/>
      <c r="FPR785" s="271"/>
      <c r="FPS785" s="271"/>
      <c r="FPT785" s="271"/>
      <c r="FPU785" s="271"/>
      <c r="FPV785" s="271"/>
      <c r="FPW785" s="271"/>
      <c r="FPX785" s="271"/>
      <c r="FPY785" s="271"/>
      <c r="FPZ785" s="271"/>
      <c r="FQA785" s="271"/>
      <c r="FQB785" s="271"/>
      <c r="FQC785" s="271"/>
      <c r="FQD785" s="271"/>
      <c r="FQE785" s="271"/>
      <c r="FQF785" s="271"/>
      <c r="FQG785" s="271"/>
      <c r="FQH785" s="271"/>
      <c r="FQI785" s="271"/>
      <c r="FQJ785" s="271"/>
      <c r="FQK785" s="271"/>
      <c r="FQL785" s="271"/>
      <c r="FQM785" s="271"/>
      <c r="FQN785" s="271"/>
      <c r="FQO785" s="271"/>
      <c r="FQP785" s="271"/>
      <c r="FQQ785" s="271"/>
      <c r="FQR785" s="271"/>
      <c r="FQS785" s="271"/>
      <c r="FQT785" s="271"/>
      <c r="FQU785" s="271"/>
      <c r="FQV785" s="271"/>
      <c r="FQW785" s="271"/>
      <c r="FQX785" s="271"/>
      <c r="FQY785" s="271"/>
      <c r="FQZ785" s="271"/>
      <c r="FRA785" s="271"/>
      <c r="FRB785" s="271"/>
      <c r="FRC785" s="271"/>
      <c r="FRD785" s="271"/>
      <c r="FRE785" s="271"/>
      <c r="FRF785" s="271"/>
      <c r="FRG785" s="271"/>
      <c r="FRH785" s="271"/>
      <c r="FRI785" s="271"/>
      <c r="FRJ785" s="271"/>
      <c r="FRK785" s="271"/>
      <c r="FRL785" s="271"/>
      <c r="FRM785" s="271"/>
      <c r="FRN785" s="271"/>
      <c r="FRO785" s="271"/>
      <c r="FRP785" s="271"/>
      <c r="FRQ785" s="271"/>
      <c r="FRR785" s="271"/>
      <c r="FRS785" s="271"/>
      <c r="FRT785" s="271"/>
      <c r="FRU785" s="271"/>
      <c r="FRV785" s="271"/>
      <c r="FRW785" s="271"/>
      <c r="FRX785" s="271"/>
      <c r="FRY785" s="271"/>
      <c r="FRZ785" s="271"/>
      <c r="FSA785" s="271"/>
      <c r="FSB785" s="271"/>
      <c r="FSC785" s="271"/>
      <c r="FSD785" s="271"/>
      <c r="FSE785" s="271"/>
      <c r="FSF785" s="271"/>
      <c r="FSG785" s="271"/>
      <c r="FSH785" s="271"/>
      <c r="FSI785" s="271"/>
      <c r="FSJ785" s="271"/>
      <c r="FSK785" s="271"/>
      <c r="FSL785" s="271"/>
      <c r="FSM785" s="271"/>
      <c r="FSN785" s="271"/>
      <c r="FSO785" s="271"/>
      <c r="FSP785" s="271"/>
      <c r="FSQ785" s="271"/>
      <c r="FSR785" s="271"/>
      <c r="FSS785" s="271"/>
      <c r="FST785" s="271"/>
      <c r="FSU785" s="271"/>
      <c r="FSV785" s="271"/>
      <c r="FSW785" s="271"/>
      <c r="FSX785" s="271"/>
      <c r="FSY785" s="271"/>
      <c r="FSZ785" s="271"/>
      <c r="FTA785" s="271"/>
      <c r="FTB785" s="271"/>
      <c r="FTC785" s="271"/>
      <c r="FTD785" s="271"/>
      <c r="FTE785" s="271"/>
      <c r="FTF785" s="271"/>
      <c r="FTG785" s="271"/>
      <c r="FTH785" s="271"/>
      <c r="FTI785" s="271"/>
      <c r="FTJ785" s="271"/>
      <c r="FTK785" s="271"/>
      <c r="FTL785" s="271"/>
      <c r="FTM785" s="271"/>
      <c r="FTN785" s="271"/>
      <c r="FTO785" s="271"/>
      <c r="FTP785" s="271"/>
      <c r="FTQ785" s="271"/>
      <c r="FTR785" s="271"/>
      <c r="FTS785" s="271"/>
      <c r="FTT785" s="271"/>
      <c r="FTU785" s="271"/>
      <c r="FTV785" s="271"/>
      <c r="FTW785" s="271"/>
      <c r="FTX785" s="271"/>
      <c r="FTY785" s="271"/>
      <c r="FTZ785" s="271"/>
      <c r="FUA785" s="271"/>
      <c r="FUB785" s="271"/>
      <c r="FUC785" s="271"/>
      <c r="FUD785" s="271"/>
      <c r="FUE785" s="271"/>
      <c r="FUF785" s="271"/>
      <c r="FUG785" s="271"/>
      <c r="FUH785" s="271"/>
      <c r="FUI785" s="271"/>
      <c r="FUJ785" s="271"/>
      <c r="FUK785" s="271"/>
      <c r="FUL785" s="271"/>
      <c r="FUM785" s="271"/>
      <c r="FUN785" s="271"/>
      <c r="FUO785" s="271"/>
      <c r="FUP785" s="271"/>
      <c r="FUQ785" s="271"/>
      <c r="FUR785" s="271"/>
      <c r="FUS785" s="271"/>
      <c r="FUT785" s="271"/>
      <c r="FUU785" s="271"/>
      <c r="FUV785" s="271"/>
      <c r="FUW785" s="271"/>
      <c r="FUX785" s="271"/>
      <c r="FUY785" s="271"/>
      <c r="FUZ785" s="271"/>
      <c r="FVA785" s="271"/>
      <c r="FVB785" s="271"/>
      <c r="FVC785" s="271"/>
      <c r="FVD785" s="271"/>
      <c r="FVE785" s="271"/>
      <c r="FVF785" s="271"/>
      <c r="FVG785" s="271"/>
      <c r="FVH785" s="271"/>
      <c r="FVI785" s="271"/>
      <c r="FVJ785" s="271"/>
      <c r="FVK785" s="271"/>
      <c r="FVL785" s="271"/>
      <c r="FVM785" s="271"/>
      <c r="FVN785" s="271"/>
      <c r="FVO785" s="271"/>
      <c r="FVP785" s="271"/>
      <c r="FVQ785" s="271"/>
      <c r="FVR785" s="271"/>
      <c r="FVS785" s="271"/>
      <c r="FVT785" s="271"/>
      <c r="FVU785" s="271"/>
      <c r="FVV785" s="271"/>
      <c r="FVW785" s="271"/>
      <c r="FVX785" s="271"/>
      <c r="FVY785" s="271"/>
      <c r="FVZ785" s="271"/>
      <c r="FWA785" s="271"/>
      <c r="FWB785" s="271"/>
      <c r="FWC785" s="271"/>
      <c r="FWD785" s="271"/>
      <c r="FWE785" s="271"/>
      <c r="FWF785" s="271"/>
      <c r="FWG785" s="271"/>
      <c r="FWH785" s="271"/>
      <c r="FWI785" s="271"/>
      <c r="FWJ785" s="271"/>
      <c r="FWK785" s="271"/>
      <c r="FWL785" s="271"/>
      <c r="FWM785" s="271"/>
      <c r="FWN785" s="271"/>
      <c r="FWO785" s="271"/>
      <c r="FWP785" s="271"/>
      <c r="FWQ785" s="271"/>
      <c r="FWR785" s="271"/>
      <c r="FWS785" s="271"/>
      <c r="FWT785" s="271"/>
      <c r="FWU785" s="271"/>
      <c r="FWV785" s="271"/>
      <c r="FWW785" s="271"/>
      <c r="FWX785" s="271"/>
      <c r="FWY785" s="271"/>
      <c r="FWZ785" s="271"/>
      <c r="FXA785" s="271"/>
      <c r="FXB785" s="271"/>
      <c r="FXC785" s="271"/>
      <c r="FXD785" s="271"/>
      <c r="FXE785" s="271"/>
      <c r="FXF785" s="271"/>
      <c r="FXG785" s="271"/>
      <c r="FXH785" s="271"/>
      <c r="FXI785" s="271"/>
      <c r="FXJ785" s="271"/>
      <c r="FXK785" s="271"/>
      <c r="FXL785" s="271"/>
      <c r="FXM785" s="271"/>
      <c r="FXN785" s="271"/>
      <c r="FXO785" s="271"/>
      <c r="FXP785" s="271"/>
      <c r="FXQ785" s="271"/>
      <c r="FXR785" s="271"/>
      <c r="FXS785" s="271"/>
      <c r="FXT785" s="271"/>
      <c r="FXU785" s="271"/>
      <c r="FXV785" s="271"/>
      <c r="FXW785" s="271"/>
      <c r="FXX785" s="271"/>
      <c r="FXY785" s="271"/>
      <c r="FXZ785" s="271"/>
      <c r="FYA785" s="271"/>
      <c r="FYB785" s="271"/>
      <c r="FYC785" s="271"/>
      <c r="FYD785" s="271"/>
      <c r="FYE785" s="271"/>
      <c r="FYF785" s="271"/>
      <c r="FYG785" s="271"/>
      <c r="FYH785" s="271"/>
      <c r="FYI785" s="271"/>
      <c r="FYJ785" s="271"/>
      <c r="FYK785" s="271"/>
      <c r="FYL785" s="271"/>
      <c r="FYM785" s="271"/>
      <c r="FYN785" s="271"/>
      <c r="FYO785" s="271"/>
      <c r="FYP785" s="271"/>
      <c r="FYQ785" s="271"/>
      <c r="FYR785" s="271"/>
      <c r="FYS785" s="271"/>
      <c r="FYT785" s="271"/>
      <c r="FYU785" s="271"/>
      <c r="FYV785" s="271"/>
      <c r="FYW785" s="271"/>
      <c r="FYX785" s="271"/>
      <c r="FYY785" s="271"/>
      <c r="FYZ785" s="271"/>
      <c r="FZA785" s="271"/>
      <c r="FZB785" s="271"/>
      <c r="FZC785" s="271"/>
      <c r="FZD785" s="271"/>
      <c r="FZE785" s="271"/>
      <c r="FZF785" s="271"/>
      <c r="FZG785" s="271"/>
      <c r="FZH785" s="271"/>
      <c r="FZI785" s="271"/>
      <c r="FZJ785" s="271"/>
      <c r="FZK785" s="271"/>
      <c r="FZL785" s="271"/>
      <c r="FZM785" s="271"/>
      <c r="FZN785" s="271"/>
      <c r="FZO785" s="271"/>
      <c r="FZP785" s="271"/>
      <c r="FZQ785" s="271"/>
      <c r="FZR785" s="271"/>
      <c r="FZS785" s="271"/>
      <c r="FZT785" s="271"/>
      <c r="FZU785" s="271"/>
      <c r="FZV785" s="271"/>
      <c r="FZW785" s="271"/>
      <c r="FZX785" s="271"/>
      <c r="FZY785" s="271"/>
      <c r="FZZ785" s="271"/>
      <c r="GAA785" s="271"/>
      <c r="GAB785" s="271"/>
      <c r="GAC785" s="271"/>
      <c r="GAD785" s="271"/>
      <c r="GAE785" s="271"/>
      <c r="GAF785" s="271"/>
      <c r="GAG785" s="271"/>
      <c r="GAH785" s="271"/>
      <c r="GAI785" s="271"/>
      <c r="GAJ785" s="271"/>
      <c r="GAK785" s="271"/>
      <c r="GAL785" s="271"/>
      <c r="GAM785" s="271"/>
      <c r="GAN785" s="271"/>
      <c r="GAO785" s="271"/>
      <c r="GAP785" s="271"/>
      <c r="GAQ785" s="271"/>
      <c r="GAR785" s="271"/>
      <c r="GAS785" s="271"/>
      <c r="GAT785" s="271"/>
      <c r="GAU785" s="271"/>
      <c r="GAV785" s="271"/>
      <c r="GAW785" s="271"/>
      <c r="GAX785" s="271"/>
      <c r="GAY785" s="271"/>
      <c r="GAZ785" s="271"/>
      <c r="GBA785" s="271"/>
      <c r="GBB785" s="271"/>
      <c r="GBC785" s="271"/>
      <c r="GBD785" s="271"/>
      <c r="GBE785" s="271"/>
      <c r="GBF785" s="271"/>
      <c r="GBG785" s="271"/>
      <c r="GBH785" s="271"/>
      <c r="GBI785" s="271"/>
      <c r="GBJ785" s="271"/>
      <c r="GBK785" s="271"/>
      <c r="GBL785" s="271"/>
      <c r="GBM785" s="271"/>
      <c r="GBN785" s="271"/>
      <c r="GBO785" s="271"/>
      <c r="GBP785" s="271"/>
      <c r="GBQ785" s="271"/>
      <c r="GBR785" s="271"/>
      <c r="GBS785" s="271"/>
      <c r="GBT785" s="271"/>
      <c r="GBU785" s="271"/>
      <c r="GBV785" s="271"/>
      <c r="GBW785" s="271"/>
      <c r="GBX785" s="271"/>
      <c r="GBY785" s="271"/>
      <c r="GBZ785" s="271"/>
      <c r="GCA785" s="271"/>
      <c r="GCB785" s="271"/>
      <c r="GCC785" s="271"/>
      <c r="GCD785" s="271"/>
      <c r="GCE785" s="271"/>
      <c r="GCF785" s="271"/>
      <c r="GCG785" s="271"/>
      <c r="GCH785" s="271"/>
      <c r="GCI785" s="271"/>
      <c r="GCJ785" s="271"/>
      <c r="GCK785" s="271"/>
      <c r="GCL785" s="271"/>
      <c r="GCM785" s="271"/>
      <c r="GCN785" s="271"/>
      <c r="GCO785" s="271"/>
      <c r="GCP785" s="271"/>
      <c r="GCQ785" s="271"/>
      <c r="GCR785" s="271"/>
      <c r="GCS785" s="271"/>
      <c r="GCT785" s="271"/>
      <c r="GCU785" s="271"/>
      <c r="GCV785" s="271"/>
      <c r="GCW785" s="271"/>
      <c r="GCX785" s="271"/>
      <c r="GCY785" s="271"/>
      <c r="GCZ785" s="271"/>
      <c r="GDA785" s="271"/>
      <c r="GDB785" s="271"/>
      <c r="GDC785" s="271"/>
      <c r="GDD785" s="271"/>
      <c r="GDE785" s="271"/>
      <c r="GDF785" s="271"/>
      <c r="GDG785" s="271"/>
      <c r="GDH785" s="271"/>
      <c r="GDI785" s="271"/>
      <c r="GDJ785" s="271"/>
      <c r="GDK785" s="271"/>
      <c r="GDL785" s="271"/>
      <c r="GDM785" s="271"/>
      <c r="GDN785" s="271"/>
      <c r="GDO785" s="271"/>
      <c r="GDP785" s="271"/>
      <c r="GDQ785" s="271"/>
      <c r="GDR785" s="271"/>
      <c r="GDS785" s="271"/>
      <c r="GDT785" s="271"/>
      <c r="GDU785" s="271"/>
      <c r="GDV785" s="271"/>
      <c r="GDW785" s="271"/>
      <c r="GDX785" s="271"/>
      <c r="GDY785" s="271"/>
      <c r="GDZ785" s="271"/>
      <c r="GEA785" s="271"/>
      <c r="GEB785" s="271"/>
      <c r="GEC785" s="271"/>
      <c r="GED785" s="271"/>
      <c r="GEE785" s="271"/>
      <c r="GEF785" s="271"/>
      <c r="GEG785" s="271"/>
      <c r="GEH785" s="271"/>
      <c r="GEI785" s="271"/>
      <c r="GEJ785" s="271"/>
      <c r="GEK785" s="271"/>
      <c r="GEL785" s="271"/>
      <c r="GEM785" s="271"/>
      <c r="GEN785" s="271"/>
      <c r="GEO785" s="271"/>
      <c r="GEP785" s="271"/>
      <c r="GEQ785" s="271"/>
      <c r="GER785" s="271"/>
      <c r="GES785" s="271"/>
      <c r="GET785" s="271"/>
      <c r="GEU785" s="271"/>
      <c r="GEV785" s="271"/>
      <c r="GEW785" s="271"/>
      <c r="GEX785" s="271"/>
      <c r="GEY785" s="271"/>
      <c r="GEZ785" s="271"/>
      <c r="GFA785" s="271"/>
      <c r="GFB785" s="271"/>
      <c r="GFC785" s="271"/>
      <c r="GFD785" s="271"/>
      <c r="GFE785" s="271"/>
      <c r="GFF785" s="271"/>
      <c r="GFG785" s="271"/>
      <c r="GFH785" s="271"/>
      <c r="GFI785" s="271"/>
      <c r="GFJ785" s="271"/>
      <c r="GFK785" s="271"/>
      <c r="GFL785" s="271"/>
      <c r="GFM785" s="271"/>
      <c r="GFN785" s="271"/>
      <c r="GFO785" s="271"/>
      <c r="GFP785" s="271"/>
      <c r="GFQ785" s="271"/>
      <c r="GFR785" s="271"/>
      <c r="GFS785" s="271"/>
      <c r="GFT785" s="271"/>
      <c r="GFU785" s="271"/>
      <c r="GFV785" s="271"/>
      <c r="GFW785" s="271"/>
      <c r="GFX785" s="271"/>
      <c r="GFY785" s="271"/>
      <c r="GFZ785" s="271"/>
      <c r="GGA785" s="271"/>
      <c r="GGB785" s="271"/>
      <c r="GGC785" s="271"/>
      <c r="GGD785" s="271"/>
      <c r="GGE785" s="271"/>
      <c r="GGF785" s="271"/>
      <c r="GGG785" s="271"/>
      <c r="GGH785" s="271"/>
      <c r="GGI785" s="271"/>
      <c r="GGJ785" s="271"/>
      <c r="GGK785" s="271"/>
      <c r="GGL785" s="271"/>
      <c r="GGM785" s="271"/>
      <c r="GGN785" s="271"/>
      <c r="GGO785" s="271"/>
      <c r="GGP785" s="271"/>
      <c r="GGQ785" s="271"/>
      <c r="GGR785" s="271"/>
      <c r="GGS785" s="271"/>
      <c r="GGT785" s="271"/>
      <c r="GGU785" s="271"/>
      <c r="GGV785" s="271"/>
      <c r="GGW785" s="271"/>
      <c r="GGX785" s="271"/>
      <c r="GGY785" s="271"/>
      <c r="GGZ785" s="271"/>
      <c r="GHA785" s="271"/>
      <c r="GHB785" s="271"/>
      <c r="GHC785" s="271"/>
      <c r="GHD785" s="271"/>
      <c r="GHE785" s="271"/>
      <c r="GHF785" s="271"/>
      <c r="GHG785" s="271"/>
      <c r="GHH785" s="271"/>
      <c r="GHI785" s="271"/>
      <c r="GHJ785" s="271"/>
      <c r="GHK785" s="271"/>
      <c r="GHL785" s="271"/>
      <c r="GHM785" s="271"/>
      <c r="GHN785" s="271"/>
      <c r="GHO785" s="271"/>
      <c r="GHP785" s="271"/>
      <c r="GHQ785" s="271"/>
      <c r="GHR785" s="271"/>
      <c r="GHS785" s="271"/>
      <c r="GHT785" s="271"/>
      <c r="GHU785" s="271"/>
      <c r="GHV785" s="271"/>
      <c r="GHW785" s="271"/>
      <c r="GHX785" s="271"/>
      <c r="GHY785" s="271"/>
      <c r="GHZ785" s="271"/>
      <c r="GIA785" s="271"/>
      <c r="GIB785" s="271"/>
      <c r="GIC785" s="271"/>
      <c r="GID785" s="271"/>
      <c r="GIE785" s="271"/>
      <c r="GIF785" s="271"/>
      <c r="GIG785" s="271"/>
      <c r="GIH785" s="271"/>
      <c r="GII785" s="271"/>
      <c r="GIJ785" s="271"/>
      <c r="GIK785" s="271"/>
      <c r="GIL785" s="271"/>
      <c r="GIM785" s="271"/>
      <c r="GIN785" s="271"/>
      <c r="GIO785" s="271"/>
      <c r="GIP785" s="271"/>
      <c r="GIQ785" s="271"/>
      <c r="GIR785" s="271"/>
      <c r="GIS785" s="271"/>
      <c r="GIT785" s="271"/>
      <c r="GIU785" s="271"/>
      <c r="GIV785" s="271"/>
      <c r="GIW785" s="271"/>
      <c r="GIX785" s="271"/>
      <c r="GIY785" s="271"/>
      <c r="GIZ785" s="271"/>
      <c r="GJA785" s="271"/>
      <c r="GJB785" s="271"/>
      <c r="GJC785" s="271"/>
      <c r="GJD785" s="271"/>
      <c r="GJE785" s="271"/>
      <c r="GJF785" s="271"/>
      <c r="GJG785" s="271"/>
      <c r="GJH785" s="271"/>
      <c r="GJI785" s="271"/>
      <c r="GJJ785" s="271"/>
      <c r="GJK785" s="271"/>
      <c r="GJL785" s="271"/>
      <c r="GJM785" s="271"/>
      <c r="GJN785" s="271"/>
      <c r="GJO785" s="271"/>
      <c r="GJP785" s="271"/>
      <c r="GJQ785" s="271"/>
      <c r="GJR785" s="271"/>
      <c r="GJS785" s="271"/>
      <c r="GJT785" s="271"/>
      <c r="GJU785" s="271"/>
      <c r="GJV785" s="271"/>
      <c r="GJW785" s="271"/>
      <c r="GJX785" s="271"/>
      <c r="GJY785" s="271"/>
      <c r="GJZ785" s="271"/>
      <c r="GKA785" s="271"/>
      <c r="GKB785" s="271"/>
      <c r="GKC785" s="271"/>
      <c r="GKD785" s="271"/>
      <c r="GKE785" s="271"/>
      <c r="GKF785" s="271"/>
      <c r="GKG785" s="271"/>
      <c r="GKH785" s="271"/>
      <c r="GKI785" s="271"/>
      <c r="GKJ785" s="271"/>
      <c r="GKK785" s="271"/>
      <c r="GKL785" s="271"/>
      <c r="GKM785" s="271"/>
      <c r="GKN785" s="271"/>
      <c r="GKO785" s="271"/>
      <c r="GKP785" s="271"/>
      <c r="GKQ785" s="271"/>
      <c r="GKR785" s="271"/>
      <c r="GKS785" s="271"/>
      <c r="GKT785" s="271"/>
      <c r="GKU785" s="271"/>
      <c r="GKV785" s="271"/>
      <c r="GKW785" s="271"/>
      <c r="GKX785" s="271"/>
      <c r="GKY785" s="271"/>
      <c r="GKZ785" s="271"/>
      <c r="GLA785" s="271"/>
      <c r="GLB785" s="271"/>
      <c r="GLC785" s="271"/>
      <c r="GLD785" s="271"/>
      <c r="GLE785" s="271"/>
      <c r="GLF785" s="271"/>
      <c r="GLG785" s="271"/>
      <c r="GLH785" s="271"/>
      <c r="GLI785" s="271"/>
      <c r="GLJ785" s="271"/>
      <c r="GLK785" s="271"/>
      <c r="GLL785" s="271"/>
      <c r="GLM785" s="271"/>
      <c r="GLN785" s="271"/>
      <c r="GLO785" s="271"/>
      <c r="GLP785" s="271"/>
      <c r="GLQ785" s="271"/>
      <c r="GLR785" s="271"/>
      <c r="GLS785" s="271"/>
      <c r="GLT785" s="271"/>
      <c r="GLU785" s="271"/>
      <c r="GLV785" s="271"/>
      <c r="GLW785" s="271"/>
      <c r="GLX785" s="271"/>
      <c r="GLY785" s="271"/>
      <c r="GLZ785" s="271"/>
      <c r="GMA785" s="271"/>
      <c r="GMB785" s="271"/>
      <c r="GMC785" s="271"/>
      <c r="GMD785" s="271"/>
      <c r="GME785" s="271"/>
      <c r="GMF785" s="271"/>
      <c r="GMG785" s="271"/>
      <c r="GMH785" s="271"/>
      <c r="GMI785" s="271"/>
      <c r="GMJ785" s="271"/>
      <c r="GMK785" s="271"/>
      <c r="GML785" s="271"/>
      <c r="GMM785" s="271"/>
      <c r="GMN785" s="271"/>
      <c r="GMO785" s="271"/>
      <c r="GMP785" s="271"/>
      <c r="GMQ785" s="271"/>
      <c r="GMR785" s="271"/>
      <c r="GMS785" s="271"/>
      <c r="GMT785" s="271"/>
      <c r="GMU785" s="271"/>
      <c r="GMV785" s="271"/>
      <c r="GMW785" s="271"/>
      <c r="GMX785" s="271"/>
      <c r="GMY785" s="271"/>
      <c r="GMZ785" s="271"/>
      <c r="GNA785" s="271"/>
      <c r="GNB785" s="271"/>
      <c r="GNC785" s="271"/>
      <c r="GND785" s="271"/>
      <c r="GNE785" s="271"/>
      <c r="GNF785" s="271"/>
      <c r="GNG785" s="271"/>
      <c r="GNH785" s="271"/>
      <c r="GNI785" s="271"/>
      <c r="GNJ785" s="271"/>
      <c r="GNK785" s="271"/>
      <c r="GNL785" s="271"/>
      <c r="GNM785" s="271"/>
      <c r="GNN785" s="271"/>
      <c r="GNO785" s="271"/>
      <c r="GNP785" s="271"/>
      <c r="GNQ785" s="271"/>
      <c r="GNR785" s="271"/>
      <c r="GNS785" s="271"/>
      <c r="GNT785" s="271"/>
      <c r="GNU785" s="271"/>
      <c r="GNV785" s="271"/>
      <c r="GNW785" s="271"/>
      <c r="GNX785" s="271"/>
      <c r="GNY785" s="271"/>
      <c r="GNZ785" s="271"/>
      <c r="GOA785" s="271"/>
      <c r="GOB785" s="271"/>
      <c r="GOC785" s="271"/>
      <c r="GOD785" s="271"/>
      <c r="GOE785" s="271"/>
      <c r="GOF785" s="271"/>
      <c r="GOG785" s="271"/>
      <c r="GOH785" s="271"/>
      <c r="GOI785" s="271"/>
      <c r="GOJ785" s="271"/>
      <c r="GOK785" s="271"/>
      <c r="GOL785" s="271"/>
      <c r="GOM785" s="271"/>
      <c r="GON785" s="271"/>
      <c r="GOO785" s="271"/>
      <c r="GOP785" s="271"/>
      <c r="GOQ785" s="271"/>
      <c r="GOR785" s="271"/>
      <c r="GOS785" s="271"/>
      <c r="GOT785" s="271"/>
      <c r="GOU785" s="271"/>
      <c r="GOV785" s="271"/>
      <c r="GOW785" s="271"/>
      <c r="GOX785" s="271"/>
      <c r="GOY785" s="271"/>
      <c r="GOZ785" s="271"/>
      <c r="GPA785" s="271"/>
      <c r="GPB785" s="271"/>
      <c r="GPC785" s="271"/>
      <c r="GPD785" s="271"/>
      <c r="GPE785" s="271"/>
      <c r="GPF785" s="271"/>
      <c r="GPG785" s="271"/>
      <c r="GPH785" s="271"/>
      <c r="GPI785" s="271"/>
      <c r="GPJ785" s="271"/>
      <c r="GPK785" s="271"/>
      <c r="GPL785" s="271"/>
      <c r="GPM785" s="271"/>
      <c r="GPN785" s="271"/>
      <c r="GPO785" s="271"/>
      <c r="GPP785" s="271"/>
      <c r="GPQ785" s="271"/>
      <c r="GPR785" s="271"/>
      <c r="GPS785" s="271"/>
      <c r="GPT785" s="271"/>
      <c r="GPU785" s="271"/>
      <c r="GPV785" s="271"/>
      <c r="GPW785" s="271"/>
      <c r="GPX785" s="271"/>
      <c r="GPY785" s="271"/>
      <c r="GPZ785" s="271"/>
      <c r="GQA785" s="271"/>
      <c r="GQB785" s="271"/>
      <c r="GQC785" s="271"/>
      <c r="GQD785" s="271"/>
      <c r="GQE785" s="271"/>
      <c r="GQF785" s="271"/>
      <c r="GQG785" s="271"/>
      <c r="GQH785" s="271"/>
      <c r="GQI785" s="271"/>
      <c r="GQJ785" s="271"/>
      <c r="GQK785" s="271"/>
      <c r="GQL785" s="271"/>
      <c r="GQM785" s="271"/>
      <c r="GQN785" s="271"/>
      <c r="GQO785" s="271"/>
      <c r="GQP785" s="271"/>
      <c r="GQQ785" s="271"/>
      <c r="GQR785" s="271"/>
      <c r="GQS785" s="271"/>
      <c r="GQT785" s="271"/>
      <c r="GQU785" s="271"/>
      <c r="GQV785" s="271"/>
      <c r="GQW785" s="271"/>
      <c r="GQX785" s="271"/>
      <c r="GQY785" s="271"/>
      <c r="GQZ785" s="271"/>
      <c r="GRA785" s="271"/>
      <c r="GRB785" s="271"/>
      <c r="GRC785" s="271"/>
      <c r="GRD785" s="271"/>
      <c r="GRE785" s="271"/>
      <c r="GRF785" s="271"/>
      <c r="GRG785" s="271"/>
      <c r="GRH785" s="271"/>
      <c r="GRI785" s="271"/>
      <c r="GRJ785" s="271"/>
      <c r="GRK785" s="271"/>
      <c r="GRL785" s="271"/>
      <c r="GRM785" s="271"/>
      <c r="GRN785" s="271"/>
      <c r="GRO785" s="271"/>
      <c r="GRP785" s="271"/>
      <c r="GRQ785" s="271"/>
      <c r="GRR785" s="271"/>
      <c r="GRS785" s="271"/>
      <c r="GRT785" s="271"/>
      <c r="GRU785" s="271"/>
      <c r="GRV785" s="271"/>
      <c r="GRW785" s="271"/>
      <c r="GRX785" s="271"/>
      <c r="GRY785" s="271"/>
      <c r="GRZ785" s="271"/>
      <c r="GSA785" s="271"/>
      <c r="GSB785" s="271"/>
      <c r="GSC785" s="271"/>
      <c r="GSD785" s="271"/>
      <c r="GSE785" s="271"/>
      <c r="GSF785" s="271"/>
      <c r="GSG785" s="271"/>
      <c r="GSH785" s="271"/>
      <c r="GSI785" s="271"/>
      <c r="GSJ785" s="271"/>
      <c r="GSK785" s="271"/>
      <c r="GSL785" s="271"/>
      <c r="GSM785" s="271"/>
      <c r="GSN785" s="271"/>
      <c r="GSO785" s="271"/>
      <c r="GSP785" s="271"/>
      <c r="GSQ785" s="271"/>
      <c r="GSR785" s="271"/>
      <c r="GSS785" s="271"/>
      <c r="GST785" s="271"/>
      <c r="GSU785" s="271"/>
      <c r="GSV785" s="271"/>
      <c r="GSW785" s="271"/>
      <c r="GSX785" s="271"/>
      <c r="GSY785" s="271"/>
      <c r="GSZ785" s="271"/>
      <c r="GTA785" s="271"/>
      <c r="GTB785" s="271"/>
      <c r="GTC785" s="271"/>
      <c r="GTD785" s="271"/>
      <c r="GTE785" s="271"/>
      <c r="GTF785" s="271"/>
      <c r="GTG785" s="271"/>
      <c r="GTH785" s="271"/>
      <c r="GTI785" s="271"/>
      <c r="GTJ785" s="271"/>
      <c r="GTK785" s="271"/>
      <c r="GTL785" s="271"/>
      <c r="GTM785" s="271"/>
      <c r="GTN785" s="271"/>
      <c r="GTO785" s="271"/>
      <c r="GTP785" s="271"/>
      <c r="GTQ785" s="271"/>
      <c r="GTR785" s="271"/>
      <c r="GTS785" s="271"/>
      <c r="GTT785" s="271"/>
      <c r="GTU785" s="271"/>
      <c r="GTV785" s="271"/>
      <c r="GTW785" s="271"/>
      <c r="GTX785" s="271"/>
      <c r="GTY785" s="271"/>
      <c r="GTZ785" s="271"/>
      <c r="GUA785" s="271"/>
      <c r="GUB785" s="271"/>
      <c r="GUC785" s="271"/>
      <c r="GUD785" s="271"/>
      <c r="GUE785" s="271"/>
      <c r="GUF785" s="271"/>
      <c r="GUG785" s="271"/>
      <c r="GUH785" s="271"/>
      <c r="GUI785" s="271"/>
      <c r="GUJ785" s="271"/>
      <c r="GUK785" s="271"/>
      <c r="GUL785" s="271"/>
      <c r="GUM785" s="271"/>
      <c r="GUN785" s="271"/>
      <c r="GUO785" s="271"/>
      <c r="GUP785" s="271"/>
      <c r="GUQ785" s="271"/>
      <c r="GUR785" s="271"/>
      <c r="GUS785" s="271"/>
      <c r="GUT785" s="271"/>
      <c r="GUU785" s="271"/>
      <c r="GUV785" s="271"/>
      <c r="GUW785" s="271"/>
      <c r="GUX785" s="271"/>
      <c r="GUY785" s="271"/>
      <c r="GUZ785" s="271"/>
      <c r="GVA785" s="271"/>
      <c r="GVB785" s="271"/>
      <c r="GVC785" s="271"/>
      <c r="GVD785" s="271"/>
      <c r="GVE785" s="271"/>
      <c r="GVF785" s="271"/>
      <c r="GVG785" s="271"/>
      <c r="GVH785" s="271"/>
      <c r="GVI785" s="271"/>
      <c r="GVJ785" s="271"/>
      <c r="GVK785" s="271"/>
      <c r="GVL785" s="271"/>
      <c r="GVM785" s="271"/>
      <c r="GVN785" s="271"/>
      <c r="GVO785" s="271"/>
      <c r="GVP785" s="271"/>
      <c r="GVQ785" s="271"/>
      <c r="GVR785" s="271"/>
      <c r="GVS785" s="271"/>
      <c r="GVT785" s="271"/>
      <c r="GVU785" s="271"/>
      <c r="GVV785" s="271"/>
      <c r="GVW785" s="271"/>
      <c r="GVX785" s="271"/>
      <c r="GVY785" s="271"/>
      <c r="GVZ785" s="271"/>
      <c r="GWA785" s="271"/>
      <c r="GWB785" s="271"/>
      <c r="GWC785" s="271"/>
      <c r="GWD785" s="271"/>
      <c r="GWE785" s="271"/>
      <c r="GWF785" s="271"/>
      <c r="GWG785" s="271"/>
      <c r="GWH785" s="271"/>
      <c r="GWI785" s="271"/>
      <c r="GWJ785" s="271"/>
      <c r="GWK785" s="271"/>
      <c r="GWL785" s="271"/>
      <c r="GWM785" s="271"/>
      <c r="GWN785" s="271"/>
      <c r="GWO785" s="271"/>
      <c r="GWP785" s="271"/>
      <c r="GWQ785" s="271"/>
      <c r="GWR785" s="271"/>
      <c r="GWS785" s="271"/>
      <c r="GWT785" s="271"/>
      <c r="GWU785" s="271"/>
      <c r="GWV785" s="271"/>
      <c r="GWW785" s="271"/>
      <c r="GWX785" s="271"/>
      <c r="GWY785" s="271"/>
      <c r="GWZ785" s="271"/>
      <c r="GXA785" s="271"/>
      <c r="GXB785" s="271"/>
      <c r="GXC785" s="271"/>
      <c r="GXD785" s="271"/>
      <c r="GXE785" s="271"/>
      <c r="GXF785" s="271"/>
      <c r="GXG785" s="271"/>
      <c r="GXH785" s="271"/>
      <c r="GXI785" s="271"/>
      <c r="GXJ785" s="271"/>
      <c r="GXK785" s="271"/>
      <c r="GXL785" s="271"/>
      <c r="GXM785" s="271"/>
      <c r="GXN785" s="271"/>
      <c r="GXO785" s="271"/>
      <c r="GXP785" s="271"/>
      <c r="GXQ785" s="271"/>
      <c r="GXR785" s="271"/>
      <c r="GXS785" s="271"/>
      <c r="GXT785" s="271"/>
      <c r="GXU785" s="271"/>
      <c r="GXV785" s="271"/>
      <c r="GXW785" s="271"/>
      <c r="GXX785" s="271"/>
      <c r="GXY785" s="271"/>
      <c r="GXZ785" s="271"/>
      <c r="GYA785" s="271"/>
      <c r="GYB785" s="271"/>
      <c r="GYC785" s="271"/>
      <c r="GYD785" s="271"/>
      <c r="GYE785" s="271"/>
      <c r="GYF785" s="271"/>
      <c r="GYG785" s="271"/>
      <c r="GYH785" s="271"/>
      <c r="GYI785" s="271"/>
      <c r="GYJ785" s="271"/>
      <c r="GYK785" s="271"/>
      <c r="GYL785" s="271"/>
      <c r="GYM785" s="271"/>
      <c r="GYN785" s="271"/>
      <c r="GYO785" s="271"/>
      <c r="GYP785" s="271"/>
      <c r="GYQ785" s="271"/>
      <c r="GYR785" s="271"/>
      <c r="GYS785" s="271"/>
      <c r="GYT785" s="271"/>
      <c r="GYU785" s="271"/>
      <c r="GYV785" s="271"/>
      <c r="GYW785" s="271"/>
      <c r="GYX785" s="271"/>
      <c r="GYY785" s="271"/>
      <c r="GYZ785" s="271"/>
      <c r="GZA785" s="271"/>
      <c r="GZB785" s="271"/>
      <c r="GZC785" s="271"/>
      <c r="GZD785" s="271"/>
      <c r="GZE785" s="271"/>
      <c r="GZF785" s="271"/>
      <c r="GZG785" s="271"/>
      <c r="GZH785" s="271"/>
      <c r="GZI785" s="271"/>
      <c r="GZJ785" s="271"/>
      <c r="GZK785" s="271"/>
      <c r="GZL785" s="271"/>
      <c r="GZM785" s="271"/>
      <c r="GZN785" s="271"/>
      <c r="GZO785" s="271"/>
      <c r="GZP785" s="271"/>
      <c r="GZQ785" s="271"/>
      <c r="GZR785" s="271"/>
      <c r="GZS785" s="271"/>
      <c r="GZT785" s="271"/>
      <c r="GZU785" s="271"/>
      <c r="GZV785" s="271"/>
      <c r="GZW785" s="271"/>
      <c r="GZX785" s="271"/>
      <c r="GZY785" s="271"/>
      <c r="GZZ785" s="271"/>
      <c r="HAA785" s="271"/>
      <c r="HAB785" s="271"/>
      <c r="HAC785" s="271"/>
      <c r="HAD785" s="271"/>
      <c r="HAE785" s="271"/>
      <c r="HAF785" s="271"/>
      <c r="HAG785" s="271"/>
      <c r="HAH785" s="271"/>
      <c r="HAI785" s="271"/>
      <c r="HAJ785" s="271"/>
      <c r="HAK785" s="271"/>
      <c r="HAL785" s="271"/>
      <c r="HAM785" s="271"/>
      <c r="HAN785" s="271"/>
      <c r="HAO785" s="271"/>
      <c r="HAP785" s="271"/>
      <c r="HAQ785" s="271"/>
      <c r="HAR785" s="271"/>
      <c r="HAS785" s="271"/>
      <c r="HAT785" s="271"/>
      <c r="HAU785" s="271"/>
      <c r="HAV785" s="271"/>
      <c r="HAW785" s="271"/>
      <c r="HAX785" s="271"/>
      <c r="HAY785" s="271"/>
      <c r="HAZ785" s="271"/>
      <c r="HBA785" s="271"/>
      <c r="HBB785" s="271"/>
      <c r="HBC785" s="271"/>
      <c r="HBD785" s="271"/>
      <c r="HBE785" s="271"/>
      <c r="HBF785" s="271"/>
      <c r="HBG785" s="271"/>
      <c r="HBH785" s="271"/>
      <c r="HBI785" s="271"/>
      <c r="HBJ785" s="271"/>
      <c r="HBK785" s="271"/>
      <c r="HBL785" s="271"/>
      <c r="HBM785" s="271"/>
      <c r="HBN785" s="271"/>
      <c r="HBO785" s="271"/>
      <c r="HBP785" s="271"/>
      <c r="HBQ785" s="271"/>
      <c r="HBR785" s="271"/>
      <c r="HBS785" s="271"/>
      <c r="HBT785" s="271"/>
      <c r="HBU785" s="271"/>
      <c r="HBV785" s="271"/>
      <c r="HBW785" s="271"/>
      <c r="HBX785" s="271"/>
      <c r="HBY785" s="271"/>
      <c r="HBZ785" s="271"/>
      <c r="HCA785" s="271"/>
      <c r="HCB785" s="271"/>
      <c r="HCC785" s="271"/>
      <c r="HCD785" s="271"/>
      <c r="HCE785" s="271"/>
      <c r="HCF785" s="271"/>
      <c r="HCG785" s="271"/>
      <c r="HCH785" s="271"/>
      <c r="HCI785" s="271"/>
      <c r="HCJ785" s="271"/>
      <c r="HCK785" s="271"/>
      <c r="HCL785" s="271"/>
      <c r="HCM785" s="271"/>
      <c r="HCN785" s="271"/>
      <c r="HCO785" s="271"/>
      <c r="HCP785" s="271"/>
      <c r="HCQ785" s="271"/>
      <c r="HCR785" s="271"/>
      <c r="HCS785" s="271"/>
      <c r="HCT785" s="271"/>
      <c r="HCU785" s="271"/>
      <c r="HCV785" s="271"/>
      <c r="HCW785" s="271"/>
      <c r="HCX785" s="271"/>
      <c r="HCY785" s="271"/>
      <c r="HCZ785" s="271"/>
      <c r="HDA785" s="271"/>
      <c r="HDB785" s="271"/>
      <c r="HDC785" s="271"/>
      <c r="HDD785" s="271"/>
      <c r="HDE785" s="271"/>
      <c r="HDF785" s="271"/>
      <c r="HDG785" s="271"/>
      <c r="HDH785" s="271"/>
      <c r="HDI785" s="271"/>
      <c r="HDJ785" s="271"/>
      <c r="HDK785" s="271"/>
      <c r="HDL785" s="271"/>
      <c r="HDM785" s="271"/>
      <c r="HDN785" s="271"/>
      <c r="HDO785" s="271"/>
      <c r="HDP785" s="271"/>
      <c r="HDQ785" s="271"/>
      <c r="HDR785" s="271"/>
      <c r="HDS785" s="271"/>
      <c r="HDT785" s="271"/>
      <c r="HDU785" s="271"/>
      <c r="HDV785" s="271"/>
      <c r="HDW785" s="271"/>
      <c r="HDX785" s="271"/>
      <c r="HDY785" s="271"/>
      <c r="HDZ785" s="271"/>
      <c r="HEA785" s="271"/>
      <c r="HEB785" s="271"/>
      <c r="HEC785" s="271"/>
      <c r="HED785" s="271"/>
      <c r="HEE785" s="271"/>
      <c r="HEF785" s="271"/>
      <c r="HEG785" s="271"/>
      <c r="HEH785" s="271"/>
      <c r="HEI785" s="271"/>
      <c r="HEJ785" s="271"/>
      <c r="HEK785" s="271"/>
      <c r="HEL785" s="271"/>
      <c r="HEM785" s="271"/>
      <c r="HEN785" s="271"/>
      <c r="HEO785" s="271"/>
      <c r="HEP785" s="271"/>
      <c r="HEQ785" s="271"/>
      <c r="HER785" s="271"/>
      <c r="HES785" s="271"/>
      <c r="HET785" s="271"/>
      <c r="HEU785" s="271"/>
      <c r="HEV785" s="271"/>
      <c r="HEW785" s="271"/>
      <c r="HEX785" s="271"/>
      <c r="HEY785" s="271"/>
      <c r="HEZ785" s="271"/>
      <c r="HFA785" s="271"/>
      <c r="HFB785" s="271"/>
      <c r="HFC785" s="271"/>
      <c r="HFD785" s="271"/>
      <c r="HFE785" s="271"/>
      <c r="HFF785" s="271"/>
      <c r="HFG785" s="271"/>
      <c r="HFH785" s="271"/>
      <c r="HFI785" s="271"/>
      <c r="HFJ785" s="271"/>
      <c r="HFK785" s="271"/>
      <c r="HFL785" s="271"/>
      <c r="HFM785" s="271"/>
      <c r="HFN785" s="271"/>
      <c r="HFO785" s="271"/>
      <c r="HFP785" s="271"/>
      <c r="HFQ785" s="271"/>
      <c r="HFR785" s="271"/>
      <c r="HFS785" s="271"/>
      <c r="HFT785" s="271"/>
      <c r="HFU785" s="271"/>
      <c r="HFV785" s="271"/>
      <c r="HFW785" s="271"/>
      <c r="HFX785" s="271"/>
      <c r="HFY785" s="271"/>
      <c r="HFZ785" s="271"/>
      <c r="HGA785" s="271"/>
      <c r="HGB785" s="271"/>
      <c r="HGC785" s="271"/>
      <c r="HGD785" s="271"/>
      <c r="HGE785" s="271"/>
      <c r="HGF785" s="271"/>
      <c r="HGG785" s="271"/>
      <c r="HGH785" s="271"/>
      <c r="HGI785" s="271"/>
      <c r="HGJ785" s="271"/>
      <c r="HGK785" s="271"/>
      <c r="HGL785" s="271"/>
      <c r="HGM785" s="271"/>
      <c r="HGN785" s="271"/>
      <c r="HGO785" s="271"/>
      <c r="HGP785" s="271"/>
      <c r="HGQ785" s="271"/>
      <c r="HGR785" s="271"/>
      <c r="HGS785" s="271"/>
      <c r="HGT785" s="271"/>
      <c r="HGU785" s="271"/>
      <c r="HGV785" s="271"/>
      <c r="HGW785" s="271"/>
      <c r="HGX785" s="271"/>
      <c r="HGY785" s="271"/>
      <c r="HGZ785" s="271"/>
      <c r="HHA785" s="271"/>
      <c r="HHB785" s="271"/>
      <c r="HHC785" s="271"/>
      <c r="HHD785" s="271"/>
      <c r="HHE785" s="271"/>
      <c r="HHF785" s="271"/>
      <c r="HHG785" s="271"/>
      <c r="HHH785" s="271"/>
      <c r="HHI785" s="271"/>
      <c r="HHJ785" s="271"/>
      <c r="HHK785" s="271"/>
      <c r="HHL785" s="271"/>
      <c r="HHM785" s="271"/>
      <c r="HHN785" s="271"/>
      <c r="HHO785" s="271"/>
      <c r="HHP785" s="271"/>
      <c r="HHQ785" s="271"/>
      <c r="HHR785" s="271"/>
      <c r="HHS785" s="271"/>
      <c r="HHT785" s="271"/>
      <c r="HHU785" s="271"/>
      <c r="HHV785" s="271"/>
      <c r="HHW785" s="271"/>
      <c r="HHX785" s="271"/>
      <c r="HHY785" s="271"/>
      <c r="HHZ785" s="271"/>
      <c r="HIA785" s="271"/>
      <c r="HIB785" s="271"/>
      <c r="HIC785" s="271"/>
      <c r="HID785" s="271"/>
      <c r="HIE785" s="271"/>
      <c r="HIF785" s="271"/>
      <c r="HIG785" s="271"/>
      <c r="HIH785" s="271"/>
      <c r="HII785" s="271"/>
      <c r="HIJ785" s="271"/>
      <c r="HIK785" s="271"/>
      <c r="HIL785" s="271"/>
      <c r="HIM785" s="271"/>
      <c r="HIN785" s="271"/>
      <c r="HIO785" s="271"/>
      <c r="HIP785" s="271"/>
      <c r="HIQ785" s="271"/>
      <c r="HIR785" s="271"/>
      <c r="HIS785" s="271"/>
      <c r="HIT785" s="271"/>
      <c r="HIU785" s="271"/>
      <c r="HIV785" s="271"/>
      <c r="HIW785" s="271"/>
      <c r="HIX785" s="271"/>
      <c r="HIY785" s="271"/>
      <c r="HIZ785" s="271"/>
      <c r="HJA785" s="271"/>
      <c r="HJB785" s="271"/>
      <c r="HJC785" s="271"/>
      <c r="HJD785" s="271"/>
      <c r="HJE785" s="271"/>
      <c r="HJF785" s="271"/>
      <c r="HJG785" s="271"/>
      <c r="HJH785" s="271"/>
      <c r="HJI785" s="271"/>
      <c r="HJJ785" s="271"/>
      <c r="HJK785" s="271"/>
      <c r="HJL785" s="271"/>
      <c r="HJM785" s="271"/>
      <c r="HJN785" s="271"/>
      <c r="HJO785" s="271"/>
      <c r="HJP785" s="271"/>
      <c r="HJQ785" s="271"/>
      <c r="HJR785" s="271"/>
      <c r="HJS785" s="271"/>
      <c r="HJT785" s="271"/>
      <c r="HJU785" s="271"/>
      <c r="HJV785" s="271"/>
      <c r="HJW785" s="271"/>
      <c r="HJX785" s="271"/>
      <c r="HJY785" s="271"/>
      <c r="HJZ785" s="271"/>
      <c r="HKA785" s="271"/>
      <c r="HKB785" s="271"/>
      <c r="HKC785" s="271"/>
      <c r="HKD785" s="271"/>
      <c r="HKE785" s="271"/>
      <c r="HKF785" s="271"/>
      <c r="HKG785" s="271"/>
      <c r="HKH785" s="271"/>
      <c r="HKI785" s="271"/>
      <c r="HKJ785" s="271"/>
      <c r="HKK785" s="271"/>
      <c r="HKL785" s="271"/>
      <c r="HKM785" s="271"/>
      <c r="HKN785" s="271"/>
      <c r="HKO785" s="271"/>
      <c r="HKP785" s="271"/>
      <c r="HKQ785" s="271"/>
      <c r="HKR785" s="271"/>
      <c r="HKS785" s="271"/>
      <c r="HKT785" s="271"/>
      <c r="HKU785" s="271"/>
      <c r="HKV785" s="271"/>
      <c r="HKW785" s="271"/>
      <c r="HKX785" s="271"/>
      <c r="HKY785" s="271"/>
      <c r="HKZ785" s="271"/>
      <c r="HLA785" s="271"/>
      <c r="HLB785" s="271"/>
      <c r="HLC785" s="271"/>
      <c r="HLD785" s="271"/>
      <c r="HLE785" s="271"/>
      <c r="HLF785" s="271"/>
      <c r="HLG785" s="271"/>
      <c r="HLH785" s="271"/>
      <c r="HLI785" s="271"/>
      <c r="HLJ785" s="271"/>
      <c r="HLK785" s="271"/>
      <c r="HLL785" s="271"/>
      <c r="HLM785" s="271"/>
      <c r="HLN785" s="271"/>
      <c r="HLO785" s="271"/>
      <c r="HLP785" s="271"/>
      <c r="HLQ785" s="271"/>
      <c r="HLR785" s="271"/>
      <c r="HLS785" s="271"/>
      <c r="HLT785" s="271"/>
      <c r="HLU785" s="271"/>
      <c r="HLV785" s="271"/>
      <c r="HLW785" s="271"/>
      <c r="HLX785" s="271"/>
      <c r="HLY785" s="271"/>
      <c r="HLZ785" s="271"/>
      <c r="HMA785" s="271"/>
      <c r="HMB785" s="271"/>
      <c r="HMC785" s="271"/>
      <c r="HMD785" s="271"/>
      <c r="HME785" s="271"/>
      <c r="HMF785" s="271"/>
      <c r="HMG785" s="271"/>
      <c r="HMH785" s="271"/>
      <c r="HMI785" s="271"/>
      <c r="HMJ785" s="271"/>
      <c r="HMK785" s="271"/>
      <c r="HML785" s="271"/>
      <c r="HMM785" s="271"/>
      <c r="HMN785" s="271"/>
      <c r="HMO785" s="271"/>
      <c r="HMP785" s="271"/>
      <c r="HMQ785" s="271"/>
      <c r="HMR785" s="271"/>
      <c r="HMS785" s="271"/>
      <c r="HMT785" s="271"/>
      <c r="HMU785" s="271"/>
      <c r="HMV785" s="271"/>
      <c r="HMW785" s="271"/>
      <c r="HMX785" s="271"/>
      <c r="HMY785" s="271"/>
      <c r="HMZ785" s="271"/>
      <c r="HNA785" s="271"/>
      <c r="HNB785" s="271"/>
      <c r="HNC785" s="271"/>
      <c r="HND785" s="271"/>
      <c r="HNE785" s="271"/>
      <c r="HNF785" s="271"/>
      <c r="HNG785" s="271"/>
      <c r="HNH785" s="271"/>
      <c r="HNI785" s="271"/>
      <c r="HNJ785" s="271"/>
      <c r="HNK785" s="271"/>
      <c r="HNL785" s="271"/>
      <c r="HNM785" s="271"/>
      <c r="HNN785" s="271"/>
      <c r="HNO785" s="271"/>
      <c r="HNP785" s="271"/>
      <c r="HNQ785" s="271"/>
      <c r="HNR785" s="271"/>
      <c r="HNS785" s="271"/>
      <c r="HNT785" s="271"/>
      <c r="HNU785" s="271"/>
      <c r="HNV785" s="271"/>
      <c r="HNW785" s="271"/>
      <c r="HNX785" s="271"/>
      <c r="HNY785" s="271"/>
      <c r="HNZ785" s="271"/>
      <c r="HOA785" s="271"/>
      <c r="HOB785" s="271"/>
      <c r="HOC785" s="271"/>
      <c r="HOD785" s="271"/>
      <c r="HOE785" s="271"/>
      <c r="HOF785" s="271"/>
      <c r="HOG785" s="271"/>
      <c r="HOH785" s="271"/>
      <c r="HOI785" s="271"/>
      <c r="HOJ785" s="271"/>
      <c r="HOK785" s="271"/>
      <c r="HOL785" s="271"/>
      <c r="HOM785" s="271"/>
      <c r="HON785" s="271"/>
      <c r="HOO785" s="271"/>
      <c r="HOP785" s="271"/>
      <c r="HOQ785" s="271"/>
      <c r="HOR785" s="271"/>
      <c r="HOS785" s="271"/>
      <c r="HOT785" s="271"/>
      <c r="HOU785" s="271"/>
      <c r="HOV785" s="271"/>
      <c r="HOW785" s="271"/>
      <c r="HOX785" s="271"/>
      <c r="HOY785" s="271"/>
      <c r="HOZ785" s="271"/>
      <c r="HPA785" s="271"/>
      <c r="HPB785" s="271"/>
      <c r="HPC785" s="271"/>
      <c r="HPD785" s="271"/>
      <c r="HPE785" s="271"/>
      <c r="HPF785" s="271"/>
      <c r="HPG785" s="271"/>
      <c r="HPH785" s="271"/>
      <c r="HPI785" s="271"/>
      <c r="HPJ785" s="271"/>
      <c r="HPK785" s="271"/>
      <c r="HPL785" s="271"/>
      <c r="HPM785" s="271"/>
      <c r="HPN785" s="271"/>
      <c r="HPO785" s="271"/>
      <c r="HPP785" s="271"/>
      <c r="HPQ785" s="271"/>
      <c r="HPR785" s="271"/>
      <c r="HPS785" s="271"/>
      <c r="HPT785" s="271"/>
      <c r="HPU785" s="271"/>
      <c r="HPV785" s="271"/>
      <c r="HPW785" s="271"/>
      <c r="HPX785" s="271"/>
      <c r="HPY785" s="271"/>
      <c r="HPZ785" s="271"/>
      <c r="HQA785" s="271"/>
      <c r="HQB785" s="271"/>
      <c r="HQC785" s="271"/>
      <c r="HQD785" s="271"/>
      <c r="HQE785" s="271"/>
      <c r="HQF785" s="271"/>
      <c r="HQG785" s="271"/>
      <c r="HQH785" s="271"/>
      <c r="HQI785" s="271"/>
      <c r="HQJ785" s="271"/>
      <c r="HQK785" s="271"/>
      <c r="HQL785" s="271"/>
      <c r="HQM785" s="271"/>
      <c r="HQN785" s="271"/>
      <c r="HQO785" s="271"/>
      <c r="HQP785" s="271"/>
      <c r="HQQ785" s="271"/>
      <c r="HQR785" s="271"/>
      <c r="HQS785" s="271"/>
      <c r="HQT785" s="271"/>
      <c r="HQU785" s="271"/>
      <c r="HQV785" s="271"/>
      <c r="HQW785" s="271"/>
      <c r="HQX785" s="271"/>
      <c r="HQY785" s="271"/>
      <c r="HQZ785" s="271"/>
      <c r="HRA785" s="271"/>
      <c r="HRB785" s="271"/>
      <c r="HRC785" s="271"/>
      <c r="HRD785" s="271"/>
      <c r="HRE785" s="271"/>
      <c r="HRF785" s="271"/>
      <c r="HRG785" s="271"/>
      <c r="HRH785" s="271"/>
      <c r="HRI785" s="271"/>
      <c r="HRJ785" s="271"/>
      <c r="HRK785" s="271"/>
      <c r="HRL785" s="271"/>
      <c r="HRM785" s="271"/>
      <c r="HRN785" s="271"/>
      <c r="HRO785" s="271"/>
      <c r="HRP785" s="271"/>
      <c r="HRQ785" s="271"/>
      <c r="HRR785" s="271"/>
      <c r="HRS785" s="271"/>
      <c r="HRT785" s="271"/>
      <c r="HRU785" s="271"/>
      <c r="HRV785" s="271"/>
      <c r="HRW785" s="271"/>
      <c r="HRX785" s="271"/>
      <c r="HRY785" s="271"/>
      <c r="HRZ785" s="271"/>
      <c r="HSA785" s="271"/>
      <c r="HSB785" s="271"/>
      <c r="HSC785" s="271"/>
      <c r="HSD785" s="271"/>
      <c r="HSE785" s="271"/>
      <c r="HSF785" s="271"/>
      <c r="HSG785" s="271"/>
      <c r="HSH785" s="271"/>
      <c r="HSI785" s="271"/>
      <c r="HSJ785" s="271"/>
      <c r="HSK785" s="271"/>
      <c r="HSL785" s="271"/>
      <c r="HSM785" s="271"/>
      <c r="HSN785" s="271"/>
      <c r="HSO785" s="271"/>
      <c r="HSP785" s="271"/>
      <c r="HSQ785" s="271"/>
      <c r="HSR785" s="271"/>
      <c r="HSS785" s="271"/>
      <c r="HST785" s="271"/>
      <c r="HSU785" s="271"/>
      <c r="HSV785" s="271"/>
      <c r="HSW785" s="271"/>
      <c r="HSX785" s="271"/>
      <c r="HSY785" s="271"/>
      <c r="HSZ785" s="271"/>
      <c r="HTA785" s="271"/>
      <c r="HTB785" s="271"/>
      <c r="HTC785" s="271"/>
      <c r="HTD785" s="271"/>
      <c r="HTE785" s="271"/>
      <c r="HTF785" s="271"/>
      <c r="HTG785" s="271"/>
      <c r="HTH785" s="271"/>
      <c r="HTI785" s="271"/>
      <c r="HTJ785" s="271"/>
      <c r="HTK785" s="271"/>
      <c r="HTL785" s="271"/>
      <c r="HTM785" s="271"/>
      <c r="HTN785" s="271"/>
      <c r="HTO785" s="271"/>
      <c r="HTP785" s="271"/>
      <c r="HTQ785" s="271"/>
      <c r="HTR785" s="271"/>
      <c r="HTS785" s="271"/>
      <c r="HTT785" s="271"/>
      <c r="HTU785" s="271"/>
      <c r="HTV785" s="271"/>
      <c r="HTW785" s="271"/>
      <c r="HTX785" s="271"/>
      <c r="HTY785" s="271"/>
      <c r="HTZ785" s="271"/>
      <c r="HUA785" s="271"/>
      <c r="HUB785" s="271"/>
      <c r="HUC785" s="271"/>
      <c r="HUD785" s="271"/>
      <c r="HUE785" s="271"/>
      <c r="HUF785" s="271"/>
      <c r="HUG785" s="271"/>
      <c r="HUH785" s="271"/>
      <c r="HUI785" s="271"/>
      <c r="HUJ785" s="271"/>
      <c r="HUK785" s="271"/>
      <c r="HUL785" s="271"/>
      <c r="HUM785" s="271"/>
      <c r="HUN785" s="271"/>
      <c r="HUO785" s="271"/>
      <c r="HUP785" s="271"/>
      <c r="HUQ785" s="271"/>
      <c r="HUR785" s="271"/>
      <c r="HUS785" s="271"/>
      <c r="HUT785" s="271"/>
      <c r="HUU785" s="271"/>
      <c r="HUV785" s="271"/>
      <c r="HUW785" s="271"/>
      <c r="HUX785" s="271"/>
      <c r="HUY785" s="271"/>
      <c r="HUZ785" s="271"/>
      <c r="HVA785" s="271"/>
      <c r="HVB785" s="271"/>
      <c r="HVC785" s="271"/>
      <c r="HVD785" s="271"/>
      <c r="HVE785" s="271"/>
      <c r="HVF785" s="271"/>
      <c r="HVG785" s="271"/>
      <c r="HVH785" s="271"/>
      <c r="HVI785" s="271"/>
      <c r="HVJ785" s="271"/>
      <c r="HVK785" s="271"/>
      <c r="HVL785" s="271"/>
      <c r="HVM785" s="271"/>
      <c r="HVN785" s="271"/>
      <c r="HVO785" s="271"/>
      <c r="HVP785" s="271"/>
      <c r="HVQ785" s="271"/>
      <c r="HVR785" s="271"/>
      <c r="HVS785" s="271"/>
      <c r="HVT785" s="271"/>
      <c r="HVU785" s="271"/>
      <c r="HVV785" s="271"/>
      <c r="HVW785" s="271"/>
      <c r="HVX785" s="271"/>
      <c r="HVY785" s="271"/>
      <c r="HVZ785" s="271"/>
      <c r="HWA785" s="271"/>
      <c r="HWB785" s="271"/>
      <c r="HWC785" s="271"/>
      <c r="HWD785" s="271"/>
      <c r="HWE785" s="271"/>
      <c r="HWF785" s="271"/>
      <c r="HWG785" s="271"/>
      <c r="HWH785" s="271"/>
      <c r="HWI785" s="271"/>
      <c r="HWJ785" s="271"/>
      <c r="HWK785" s="271"/>
      <c r="HWL785" s="271"/>
      <c r="HWM785" s="271"/>
      <c r="HWN785" s="271"/>
      <c r="HWO785" s="271"/>
      <c r="HWP785" s="271"/>
      <c r="HWQ785" s="271"/>
      <c r="HWR785" s="271"/>
      <c r="HWS785" s="271"/>
      <c r="HWT785" s="271"/>
      <c r="HWU785" s="271"/>
      <c r="HWV785" s="271"/>
      <c r="HWW785" s="271"/>
      <c r="HWX785" s="271"/>
      <c r="HWY785" s="271"/>
      <c r="HWZ785" s="271"/>
      <c r="HXA785" s="271"/>
      <c r="HXB785" s="271"/>
      <c r="HXC785" s="271"/>
      <c r="HXD785" s="271"/>
      <c r="HXE785" s="271"/>
      <c r="HXF785" s="271"/>
      <c r="HXG785" s="271"/>
      <c r="HXH785" s="271"/>
      <c r="HXI785" s="271"/>
      <c r="HXJ785" s="271"/>
      <c r="HXK785" s="271"/>
      <c r="HXL785" s="271"/>
      <c r="HXM785" s="271"/>
      <c r="HXN785" s="271"/>
      <c r="HXO785" s="271"/>
      <c r="HXP785" s="271"/>
      <c r="HXQ785" s="271"/>
      <c r="HXR785" s="271"/>
      <c r="HXS785" s="271"/>
      <c r="HXT785" s="271"/>
      <c r="HXU785" s="271"/>
      <c r="HXV785" s="271"/>
      <c r="HXW785" s="271"/>
      <c r="HXX785" s="271"/>
      <c r="HXY785" s="271"/>
      <c r="HXZ785" s="271"/>
      <c r="HYA785" s="271"/>
      <c r="HYB785" s="271"/>
      <c r="HYC785" s="271"/>
      <c r="HYD785" s="271"/>
      <c r="HYE785" s="271"/>
      <c r="HYF785" s="271"/>
      <c r="HYG785" s="271"/>
      <c r="HYH785" s="271"/>
      <c r="HYI785" s="271"/>
      <c r="HYJ785" s="271"/>
      <c r="HYK785" s="271"/>
      <c r="HYL785" s="271"/>
      <c r="HYM785" s="271"/>
      <c r="HYN785" s="271"/>
      <c r="HYO785" s="271"/>
      <c r="HYP785" s="271"/>
      <c r="HYQ785" s="271"/>
      <c r="HYR785" s="271"/>
      <c r="HYS785" s="271"/>
      <c r="HYT785" s="271"/>
      <c r="HYU785" s="271"/>
      <c r="HYV785" s="271"/>
      <c r="HYW785" s="271"/>
      <c r="HYX785" s="271"/>
      <c r="HYY785" s="271"/>
      <c r="HYZ785" s="271"/>
      <c r="HZA785" s="271"/>
      <c r="HZB785" s="271"/>
      <c r="HZC785" s="271"/>
      <c r="HZD785" s="271"/>
      <c r="HZE785" s="271"/>
      <c r="HZF785" s="271"/>
      <c r="HZG785" s="271"/>
      <c r="HZH785" s="271"/>
      <c r="HZI785" s="271"/>
      <c r="HZJ785" s="271"/>
      <c r="HZK785" s="271"/>
      <c r="HZL785" s="271"/>
      <c r="HZM785" s="271"/>
      <c r="HZN785" s="271"/>
      <c r="HZO785" s="271"/>
      <c r="HZP785" s="271"/>
      <c r="HZQ785" s="271"/>
      <c r="HZR785" s="271"/>
      <c r="HZS785" s="271"/>
      <c r="HZT785" s="271"/>
      <c r="HZU785" s="271"/>
      <c r="HZV785" s="271"/>
      <c r="HZW785" s="271"/>
      <c r="HZX785" s="271"/>
      <c r="HZY785" s="271"/>
      <c r="HZZ785" s="271"/>
      <c r="IAA785" s="271"/>
      <c r="IAB785" s="271"/>
      <c r="IAC785" s="271"/>
      <c r="IAD785" s="271"/>
      <c r="IAE785" s="271"/>
      <c r="IAF785" s="271"/>
      <c r="IAG785" s="271"/>
      <c r="IAH785" s="271"/>
      <c r="IAI785" s="271"/>
      <c r="IAJ785" s="271"/>
      <c r="IAK785" s="271"/>
      <c r="IAL785" s="271"/>
      <c r="IAM785" s="271"/>
      <c r="IAN785" s="271"/>
      <c r="IAO785" s="271"/>
      <c r="IAP785" s="271"/>
      <c r="IAQ785" s="271"/>
      <c r="IAR785" s="271"/>
      <c r="IAS785" s="271"/>
      <c r="IAT785" s="271"/>
      <c r="IAU785" s="271"/>
      <c r="IAV785" s="271"/>
      <c r="IAW785" s="271"/>
      <c r="IAX785" s="271"/>
      <c r="IAY785" s="271"/>
      <c r="IAZ785" s="271"/>
      <c r="IBA785" s="271"/>
      <c r="IBB785" s="271"/>
      <c r="IBC785" s="271"/>
      <c r="IBD785" s="271"/>
      <c r="IBE785" s="271"/>
      <c r="IBF785" s="271"/>
      <c r="IBG785" s="271"/>
      <c r="IBH785" s="271"/>
      <c r="IBI785" s="271"/>
      <c r="IBJ785" s="271"/>
      <c r="IBK785" s="271"/>
      <c r="IBL785" s="271"/>
      <c r="IBM785" s="271"/>
      <c r="IBN785" s="271"/>
      <c r="IBO785" s="271"/>
      <c r="IBP785" s="271"/>
      <c r="IBQ785" s="271"/>
      <c r="IBR785" s="271"/>
      <c r="IBS785" s="271"/>
      <c r="IBT785" s="271"/>
      <c r="IBU785" s="271"/>
      <c r="IBV785" s="271"/>
      <c r="IBW785" s="271"/>
      <c r="IBX785" s="271"/>
      <c r="IBY785" s="271"/>
      <c r="IBZ785" s="271"/>
      <c r="ICA785" s="271"/>
      <c r="ICB785" s="271"/>
      <c r="ICC785" s="271"/>
      <c r="ICD785" s="271"/>
      <c r="ICE785" s="271"/>
      <c r="ICF785" s="271"/>
      <c r="ICG785" s="271"/>
      <c r="ICH785" s="271"/>
      <c r="ICI785" s="271"/>
      <c r="ICJ785" s="271"/>
      <c r="ICK785" s="271"/>
      <c r="ICL785" s="271"/>
      <c r="ICM785" s="271"/>
      <c r="ICN785" s="271"/>
      <c r="ICO785" s="271"/>
      <c r="ICP785" s="271"/>
      <c r="ICQ785" s="271"/>
      <c r="ICR785" s="271"/>
      <c r="ICS785" s="271"/>
      <c r="ICT785" s="271"/>
      <c r="ICU785" s="271"/>
      <c r="ICV785" s="271"/>
      <c r="ICW785" s="271"/>
      <c r="ICX785" s="271"/>
      <c r="ICY785" s="271"/>
      <c r="ICZ785" s="271"/>
      <c r="IDA785" s="271"/>
      <c r="IDB785" s="271"/>
      <c r="IDC785" s="271"/>
      <c r="IDD785" s="271"/>
      <c r="IDE785" s="271"/>
      <c r="IDF785" s="271"/>
      <c r="IDG785" s="271"/>
      <c r="IDH785" s="271"/>
      <c r="IDI785" s="271"/>
      <c r="IDJ785" s="271"/>
      <c r="IDK785" s="271"/>
      <c r="IDL785" s="271"/>
      <c r="IDM785" s="271"/>
      <c r="IDN785" s="271"/>
      <c r="IDO785" s="271"/>
      <c r="IDP785" s="271"/>
      <c r="IDQ785" s="271"/>
      <c r="IDR785" s="271"/>
      <c r="IDS785" s="271"/>
      <c r="IDT785" s="271"/>
      <c r="IDU785" s="271"/>
      <c r="IDV785" s="271"/>
      <c r="IDW785" s="271"/>
      <c r="IDX785" s="271"/>
      <c r="IDY785" s="271"/>
      <c r="IDZ785" s="271"/>
      <c r="IEA785" s="271"/>
      <c r="IEB785" s="271"/>
      <c r="IEC785" s="271"/>
      <c r="IED785" s="271"/>
      <c r="IEE785" s="271"/>
      <c r="IEF785" s="271"/>
      <c r="IEG785" s="271"/>
      <c r="IEH785" s="271"/>
      <c r="IEI785" s="271"/>
      <c r="IEJ785" s="271"/>
      <c r="IEK785" s="271"/>
      <c r="IEL785" s="271"/>
      <c r="IEM785" s="271"/>
      <c r="IEN785" s="271"/>
      <c r="IEO785" s="271"/>
      <c r="IEP785" s="271"/>
      <c r="IEQ785" s="271"/>
      <c r="IER785" s="271"/>
      <c r="IES785" s="271"/>
      <c r="IET785" s="271"/>
      <c r="IEU785" s="271"/>
      <c r="IEV785" s="271"/>
      <c r="IEW785" s="271"/>
      <c r="IEX785" s="271"/>
      <c r="IEY785" s="271"/>
      <c r="IEZ785" s="271"/>
      <c r="IFA785" s="271"/>
      <c r="IFB785" s="271"/>
      <c r="IFC785" s="271"/>
      <c r="IFD785" s="271"/>
      <c r="IFE785" s="271"/>
      <c r="IFF785" s="271"/>
      <c r="IFG785" s="271"/>
      <c r="IFH785" s="271"/>
      <c r="IFI785" s="271"/>
      <c r="IFJ785" s="271"/>
      <c r="IFK785" s="271"/>
      <c r="IFL785" s="271"/>
      <c r="IFM785" s="271"/>
      <c r="IFN785" s="271"/>
      <c r="IFO785" s="271"/>
      <c r="IFP785" s="271"/>
      <c r="IFQ785" s="271"/>
      <c r="IFR785" s="271"/>
      <c r="IFS785" s="271"/>
      <c r="IFT785" s="271"/>
      <c r="IFU785" s="271"/>
      <c r="IFV785" s="271"/>
      <c r="IFW785" s="271"/>
      <c r="IFX785" s="271"/>
      <c r="IFY785" s="271"/>
      <c r="IFZ785" s="271"/>
      <c r="IGA785" s="271"/>
      <c r="IGB785" s="271"/>
      <c r="IGC785" s="271"/>
      <c r="IGD785" s="271"/>
      <c r="IGE785" s="271"/>
      <c r="IGF785" s="271"/>
      <c r="IGG785" s="271"/>
      <c r="IGH785" s="271"/>
      <c r="IGI785" s="271"/>
      <c r="IGJ785" s="271"/>
      <c r="IGK785" s="271"/>
      <c r="IGL785" s="271"/>
      <c r="IGM785" s="271"/>
      <c r="IGN785" s="271"/>
      <c r="IGO785" s="271"/>
      <c r="IGP785" s="271"/>
      <c r="IGQ785" s="271"/>
      <c r="IGR785" s="271"/>
      <c r="IGS785" s="271"/>
      <c r="IGT785" s="271"/>
      <c r="IGU785" s="271"/>
      <c r="IGV785" s="271"/>
      <c r="IGW785" s="271"/>
      <c r="IGX785" s="271"/>
      <c r="IGY785" s="271"/>
      <c r="IGZ785" s="271"/>
      <c r="IHA785" s="271"/>
      <c r="IHB785" s="271"/>
      <c r="IHC785" s="271"/>
      <c r="IHD785" s="271"/>
      <c r="IHE785" s="271"/>
      <c r="IHF785" s="271"/>
      <c r="IHG785" s="271"/>
      <c r="IHH785" s="271"/>
      <c r="IHI785" s="271"/>
      <c r="IHJ785" s="271"/>
      <c r="IHK785" s="271"/>
      <c r="IHL785" s="271"/>
      <c r="IHM785" s="271"/>
      <c r="IHN785" s="271"/>
      <c r="IHO785" s="271"/>
      <c r="IHP785" s="271"/>
      <c r="IHQ785" s="271"/>
      <c r="IHR785" s="271"/>
      <c r="IHS785" s="271"/>
      <c r="IHT785" s="271"/>
      <c r="IHU785" s="271"/>
      <c r="IHV785" s="271"/>
      <c r="IHW785" s="271"/>
      <c r="IHX785" s="271"/>
      <c r="IHY785" s="271"/>
      <c r="IHZ785" s="271"/>
      <c r="IIA785" s="271"/>
      <c r="IIB785" s="271"/>
      <c r="IIC785" s="271"/>
      <c r="IID785" s="271"/>
      <c r="IIE785" s="271"/>
      <c r="IIF785" s="271"/>
      <c r="IIG785" s="271"/>
      <c r="IIH785" s="271"/>
      <c r="III785" s="271"/>
      <c r="IIJ785" s="271"/>
      <c r="IIK785" s="271"/>
      <c r="IIL785" s="271"/>
      <c r="IIM785" s="271"/>
      <c r="IIN785" s="271"/>
      <c r="IIO785" s="271"/>
      <c r="IIP785" s="271"/>
      <c r="IIQ785" s="271"/>
      <c r="IIR785" s="271"/>
      <c r="IIS785" s="271"/>
      <c r="IIT785" s="271"/>
      <c r="IIU785" s="271"/>
      <c r="IIV785" s="271"/>
      <c r="IIW785" s="271"/>
      <c r="IIX785" s="271"/>
      <c r="IIY785" s="271"/>
      <c r="IIZ785" s="271"/>
      <c r="IJA785" s="271"/>
      <c r="IJB785" s="271"/>
      <c r="IJC785" s="271"/>
      <c r="IJD785" s="271"/>
      <c r="IJE785" s="271"/>
      <c r="IJF785" s="271"/>
      <c r="IJG785" s="271"/>
      <c r="IJH785" s="271"/>
      <c r="IJI785" s="271"/>
      <c r="IJJ785" s="271"/>
      <c r="IJK785" s="271"/>
      <c r="IJL785" s="271"/>
      <c r="IJM785" s="271"/>
      <c r="IJN785" s="271"/>
      <c r="IJO785" s="271"/>
      <c r="IJP785" s="271"/>
      <c r="IJQ785" s="271"/>
      <c r="IJR785" s="271"/>
      <c r="IJS785" s="271"/>
      <c r="IJT785" s="271"/>
      <c r="IJU785" s="271"/>
      <c r="IJV785" s="271"/>
      <c r="IJW785" s="271"/>
      <c r="IJX785" s="271"/>
      <c r="IJY785" s="271"/>
      <c r="IJZ785" s="271"/>
      <c r="IKA785" s="271"/>
      <c r="IKB785" s="271"/>
      <c r="IKC785" s="271"/>
      <c r="IKD785" s="271"/>
      <c r="IKE785" s="271"/>
      <c r="IKF785" s="271"/>
      <c r="IKG785" s="271"/>
      <c r="IKH785" s="271"/>
      <c r="IKI785" s="271"/>
      <c r="IKJ785" s="271"/>
      <c r="IKK785" s="271"/>
      <c r="IKL785" s="271"/>
      <c r="IKM785" s="271"/>
      <c r="IKN785" s="271"/>
      <c r="IKO785" s="271"/>
      <c r="IKP785" s="271"/>
      <c r="IKQ785" s="271"/>
      <c r="IKR785" s="271"/>
      <c r="IKS785" s="271"/>
      <c r="IKT785" s="271"/>
      <c r="IKU785" s="271"/>
      <c r="IKV785" s="271"/>
      <c r="IKW785" s="271"/>
      <c r="IKX785" s="271"/>
      <c r="IKY785" s="271"/>
      <c r="IKZ785" s="271"/>
      <c r="ILA785" s="271"/>
      <c r="ILB785" s="271"/>
      <c r="ILC785" s="271"/>
      <c r="ILD785" s="271"/>
      <c r="ILE785" s="271"/>
      <c r="ILF785" s="271"/>
      <c r="ILG785" s="271"/>
      <c r="ILH785" s="271"/>
      <c r="ILI785" s="271"/>
      <c r="ILJ785" s="271"/>
      <c r="ILK785" s="271"/>
      <c r="ILL785" s="271"/>
      <c r="ILM785" s="271"/>
      <c r="ILN785" s="271"/>
      <c r="ILO785" s="271"/>
      <c r="ILP785" s="271"/>
      <c r="ILQ785" s="271"/>
      <c r="ILR785" s="271"/>
      <c r="ILS785" s="271"/>
      <c r="ILT785" s="271"/>
      <c r="ILU785" s="271"/>
      <c r="ILV785" s="271"/>
      <c r="ILW785" s="271"/>
      <c r="ILX785" s="271"/>
      <c r="ILY785" s="271"/>
      <c r="ILZ785" s="271"/>
      <c r="IMA785" s="271"/>
      <c r="IMB785" s="271"/>
      <c r="IMC785" s="271"/>
      <c r="IMD785" s="271"/>
      <c r="IME785" s="271"/>
      <c r="IMF785" s="271"/>
      <c r="IMG785" s="271"/>
      <c r="IMH785" s="271"/>
      <c r="IMI785" s="271"/>
      <c r="IMJ785" s="271"/>
      <c r="IMK785" s="271"/>
      <c r="IML785" s="271"/>
      <c r="IMM785" s="271"/>
      <c r="IMN785" s="271"/>
      <c r="IMO785" s="271"/>
      <c r="IMP785" s="271"/>
      <c r="IMQ785" s="271"/>
      <c r="IMR785" s="271"/>
      <c r="IMS785" s="271"/>
      <c r="IMT785" s="271"/>
      <c r="IMU785" s="271"/>
      <c r="IMV785" s="271"/>
      <c r="IMW785" s="271"/>
      <c r="IMX785" s="271"/>
      <c r="IMY785" s="271"/>
      <c r="IMZ785" s="271"/>
      <c r="INA785" s="271"/>
      <c r="INB785" s="271"/>
      <c r="INC785" s="271"/>
      <c r="IND785" s="271"/>
      <c r="INE785" s="271"/>
      <c r="INF785" s="271"/>
      <c r="ING785" s="271"/>
      <c r="INH785" s="271"/>
      <c r="INI785" s="271"/>
      <c r="INJ785" s="271"/>
      <c r="INK785" s="271"/>
      <c r="INL785" s="271"/>
      <c r="INM785" s="271"/>
      <c r="INN785" s="271"/>
      <c r="INO785" s="271"/>
      <c r="INP785" s="271"/>
      <c r="INQ785" s="271"/>
      <c r="INR785" s="271"/>
      <c r="INS785" s="271"/>
      <c r="INT785" s="271"/>
      <c r="INU785" s="271"/>
      <c r="INV785" s="271"/>
      <c r="INW785" s="271"/>
      <c r="INX785" s="271"/>
      <c r="INY785" s="271"/>
      <c r="INZ785" s="271"/>
      <c r="IOA785" s="271"/>
      <c r="IOB785" s="271"/>
      <c r="IOC785" s="271"/>
      <c r="IOD785" s="271"/>
      <c r="IOE785" s="271"/>
      <c r="IOF785" s="271"/>
      <c r="IOG785" s="271"/>
      <c r="IOH785" s="271"/>
      <c r="IOI785" s="271"/>
      <c r="IOJ785" s="271"/>
      <c r="IOK785" s="271"/>
      <c r="IOL785" s="271"/>
      <c r="IOM785" s="271"/>
      <c r="ION785" s="271"/>
      <c r="IOO785" s="271"/>
      <c r="IOP785" s="271"/>
      <c r="IOQ785" s="271"/>
      <c r="IOR785" s="271"/>
      <c r="IOS785" s="271"/>
      <c r="IOT785" s="271"/>
      <c r="IOU785" s="271"/>
      <c r="IOV785" s="271"/>
      <c r="IOW785" s="271"/>
      <c r="IOX785" s="271"/>
      <c r="IOY785" s="271"/>
      <c r="IOZ785" s="271"/>
      <c r="IPA785" s="271"/>
      <c r="IPB785" s="271"/>
      <c r="IPC785" s="271"/>
      <c r="IPD785" s="271"/>
      <c r="IPE785" s="271"/>
      <c r="IPF785" s="271"/>
      <c r="IPG785" s="271"/>
      <c r="IPH785" s="271"/>
      <c r="IPI785" s="271"/>
      <c r="IPJ785" s="271"/>
      <c r="IPK785" s="271"/>
      <c r="IPL785" s="271"/>
      <c r="IPM785" s="271"/>
      <c r="IPN785" s="271"/>
      <c r="IPO785" s="271"/>
      <c r="IPP785" s="271"/>
      <c r="IPQ785" s="271"/>
      <c r="IPR785" s="271"/>
      <c r="IPS785" s="271"/>
      <c r="IPT785" s="271"/>
      <c r="IPU785" s="271"/>
      <c r="IPV785" s="271"/>
      <c r="IPW785" s="271"/>
      <c r="IPX785" s="271"/>
      <c r="IPY785" s="271"/>
      <c r="IPZ785" s="271"/>
      <c r="IQA785" s="271"/>
      <c r="IQB785" s="271"/>
      <c r="IQC785" s="271"/>
      <c r="IQD785" s="271"/>
      <c r="IQE785" s="271"/>
      <c r="IQF785" s="271"/>
      <c r="IQG785" s="271"/>
      <c r="IQH785" s="271"/>
      <c r="IQI785" s="271"/>
      <c r="IQJ785" s="271"/>
      <c r="IQK785" s="271"/>
      <c r="IQL785" s="271"/>
      <c r="IQM785" s="271"/>
      <c r="IQN785" s="271"/>
      <c r="IQO785" s="271"/>
      <c r="IQP785" s="271"/>
      <c r="IQQ785" s="271"/>
      <c r="IQR785" s="271"/>
      <c r="IQS785" s="271"/>
      <c r="IQT785" s="271"/>
      <c r="IQU785" s="271"/>
      <c r="IQV785" s="271"/>
      <c r="IQW785" s="271"/>
      <c r="IQX785" s="271"/>
      <c r="IQY785" s="271"/>
      <c r="IQZ785" s="271"/>
      <c r="IRA785" s="271"/>
      <c r="IRB785" s="271"/>
      <c r="IRC785" s="271"/>
      <c r="IRD785" s="271"/>
      <c r="IRE785" s="271"/>
      <c r="IRF785" s="271"/>
      <c r="IRG785" s="271"/>
      <c r="IRH785" s="271"/>
      <c r="IRI785" s="271"/>
      <c r="IRJ785" s="271"/>
      <c r="IRK785" s="271"/>
      <c r="IRL785" s="271"/>
      <c r="IRM785" s="271"/>
      <c r="IRN785" s="271"/>
      <c r="IRO785" s="271"/>
      <c r="IRP785" s="271"/>
      <c r="IRQ785" s="271"/>
      <c r="IRR785" s="271"/>
      <c r="IRS785" s="271"/>
      <c r="IRT785" s="271"/>
      <c r="IRU785" s="271"/>
      <c r="IRV785" s="271"/>
      <c r="IRW785" s="271"/>
      <c r="IRX785" s="271"/>
      <c r="IRY785" s="271"/>
      <c r="IRZ785" s="271"/>
      <c r="ISA785" s="271"/>
      <c r="ISB785" s="271"/>
      <c r="ISC785" s="271"/>
      <c r="ISD785" s="271"/>
      <c r="ISE785" s="271"/>
      <c r="ISF785" s="271"/>
      <c r="ISG785" s="271"/>
      <c r="ISH785" s="271"/>
      <c r="ISI785" s="271"/>
      <c r="ISJ785" s="271"/>
      <c r="ISK785" s="271"/>
      <c r="ISL785" s="271"/>
      <c r="ISM785" s="271"/>
      <c r="ISN785" s="271"/>
      <c r="ISO785" s="271"/>
      <c r="ISP785" s="271"/>
      <c r="ISQ785" s="271"/>
      <c r="ISR785" s="271"/>
      <c r="ISS785" s="271"/>
      <c r="IST785" s="271"/>
      <c r="ISU785" s="271"/>
      <c r="ISV785" s="271"/>
      <c r="ISW785" s="271"/>
      <c r="ISX785" s="271"/>
      <c r="ISY785" s="271"/>
      <c r="ISZ785" s="271"/>
      <c r="ITA785" s="271"/>
      <c r="ITB785" s="271"/>
      <c r="ITC785" s="271"/>
      <c r="ITD785" s="271"/>
      <c r="ITE785" s="271"/>
      <c r="ITF785" s="271"/>
      <c r="ITG785" s="271"/>
      <c r="ITH785" s="271"/>
      <c r="ITI785" s="271"/>
      <c r="ITJ785" s="271"/>
      <c r="ITK785" s="271"/>
      <c r="ITL785" s="271"/>
      <c r="ITM785" s="271"/>
      <c r="ITN785" s="271"/>
      <c r="ITO785" s="271"/>
      <c r="ITP785" s="271"/>
      <c r="ITQ785" s="271"/>
      <c r="ITR785" s="271"/>
      <c r="ITS785" s="271"/>
      <c r="ITT785" s="271"/>
      <c r="ITU785" s="271"/>
      <c r="ITV785" s="271"/>
      <c r="ITW785" s="271"/>
      <c r="ITX785" s="271"/>
      <c r="ITY785" s="271"/>
      <c r="ITZ785" s="271"/>
      <c r="IUA785" s="271"/>
      <c r="IUB785" s="271"/>
      <c r="IUC785" s="271"/>
      <c r="IUD785" s="271"/>
      <c r="IUE785" s="271"/>
      <c r="IUF785" s="271"/>
      <c r="IUG785" s="271"/>
      <c r="IUH785" s="271"/>
      <c r="IUI785" s="271"/>
      <c r="IUJ785" s="271"/>
      <c r="IUK785" s="271"/>
      <c r="IUL785" s="271"/>
      <c r="IUM785" s="271"/>
      <c r="IUN785" s="271"/>
      <c r="IUO785" s="271"/>
      <c r="IUP785" s="271"/>
      <c r="IUQ785" s="271"/>
      <c r="IUR785" s="271"/>
      <c r="IUS785" s="271"/>
      <c r="IUT785" s="271"/>
      <c r="IUU785" s="271"/>
      <c r="IUV785" s="271"/>
      <c r="IUW785" s="271"/>
      <c r="IUX785" s="271"/>
      <c r="IUY785" s="271"/>
      <c r="IUZ785" s="271"/>
      <c r="IVA785" s="271"/>
      <c r="IVB785" s="271"/>
      <c r="IVC785" s="271"/>
      <c r="IVD785" s="271"/>
      <c r="IVE785" s="271"/>
      <c r="IVF785" s="271"/>
      <c r="IVG785" s="271"/>
      <c r="IVH785" s="271"/>
      <c r="IVI785" s="271"/>
      <c r="IVJ785" s="271"/>
      <c r="IVK785" s="271"/>
      <c r="IVL785" s="271"/>
      <c r="IVM785" s="271"/>
      <c r="IVN785" s="271"/>
      <c r="IVO785" s="271"/>
      <c r="IVP785" s="271"/>
      <c r="IVQ785" s="271"/>
      <c r="IVR785" s="271"/>
      <c r="IVS785" s="271"/>
      <c r="IVT785" s="271"/>
      <c r="IVU785" s="271"/>
      <c r="IVV785" s="271"/>
      <c r="IVW785" s="271"/>
      <c r="IVX785" s="271"/>
      <c r="IVY785" s="271"/>
      <c r="IVZ785" s="271"/>
      <c r="IWA785" s="271"/>
      <c r="IWB785" s="271"/>
      <c r="IWC785" s="271"/>
      <c r="IWD785" s="271"/>
      <c r="IWE785" s="271"/>
      <c r="IWF785" s="271"/>
      <c r="IWG785" s="271"/>
      <c r="IWH785" s="271"/>
      <c r="IWI785" s="271"/>
      <c r="IWJ785" s="271"/>
      <c r="IWK785" s="271"/>
      <c r="IWL785" s="271"/>
      <c r="IWM785" s="271"/>
      <c r="IWN785" s="271"/>
      <c r="IWO785" s="271"/>
      <c r="IWP785" s="271"/>
      <c r="IWQ785" s="271"/>
      <c r="IWR785" s="271"/>
      <c r="IWS785" s="271"/>
      <c r="IWT785" s="271"/>
      <c r="IWU785" s="271"/>
      <c r="IWV785" s="271"/>
      <c r="IWW785" s="271"/>
      <c r="IWX785" s="271"/>
      <c r="IWY785" s="271"/>
      <c r="IWZ785" s="271"/>
      <c r="IXA785" s="271"/>
      <c r="IXB785" s="271"/>
      <c r="IXC785" s="271"/>
      <c r="IXD785" s="271"/>
      <c r="IXE785" s="271"/>
      <c r="IXF785" s="271"/>
      <c r="IXG785" s="271"/>
      <c r="IXH785" s="271"/>
      <c r="IXI785" s="271"/>
      <c r="IXJ785" s="271"/>
      <c r="IXK785" s="271"/>
      <c r="IXL785" s="271"/>
      <c r="IXM785" s="271"/>
      <c r="IXN785" s="271"/>
      <c r="IXO785" s="271"/>
      <c r="IXP785" s="271"/>
      <c r="IXQ785" s="271"/>
      <c r="IXR785" s="271"/>
      <c r="IXS785" s="271"/>
      <c r="IXT785" s="271"/>
      <c r="IXU785" s="271"/>
      <c r="IXV785" s="271"/>
      <c r="IXW785" s="271"/>
      <c r="IXX785" s="271"/>
      <c r="IXY785" s="271"/>
      <c r="IXZ785" s="271"/>
      <c r="IYA785" s="271"/>
      <c r="IYB785" s="271"/>
      <c r="IYC785" s="271"/>
      <c r="IYD785" s="271"/>
      <c r="IYE785" s="271"/>
      <c r="IYF785" s="271"/>
      <c r="IYG785" s="271"/>
      <c r="IYH785" s="271"/>
      <c r="IYI785" s="271"/>
      <c r="IYJ785" s="271"/>
      <c r="IYK785" s="271"/>
      <c r="IYL785" s="271"/>
      <c r="IYM785" s="271"/>
      <c r="IYN785" s="271"/>
      <c r="IYO785" s="271"/>
      <c r="IYP785" s="271"/>
      <c r="IYQ785" s="271"/>
      <c r="IYR785" s="271"/>
      <c r="IYS785" s="271"/>
      <c r="IYT785" s="271"/>
      <c r="IYU785" s="271"/>
      <c r="IYV785" s="271"/>
      <c r="IYW785" s="271"/>
      <c r="IYX785" s="271"/>
      <c r="IYY785" s="271"/>
      <c r="IYZ785" s="271"/>
      <c r="IZA785" s="271"/>
      <c r="IZB785" s="271"/>
      <c r="IZC785" s="271"/>
      <c r="IZD785" s="271"/>
      <c r="IZE785" s="271"/>
      <c r="IZF785" s="271"/>
      <c r="IZG785" s="271"/>
      <c r="IZH785" s="271"/>
      <c r="IZI785" s="271"/>
      <c r="IZJ785" s="271"/>
      <c r="IZK785" s="271"/>
      <c r="IZL785" s="271"/>
      <c r="IZM785" s="271"/>
      <c r="IZN785" s="271"/>
      <c r="IZO785" s="271"/>
      <c r="IZP785" s="271"/>
      <c r="IZQ785" s="271"/>
      <c r="IZR785" s="271"/>
      <c r="IZS785" s="271"/>
      <c r="IZT785" s="271"/>
      <c r="IZU785" s="271"/>
      <c r="IZV785" s="271"/>
      <c r="IZW785" s="271"/>
      <c r="IZX785" s="271"/>
      <c r="IZY785" s="271"/>
      <c r="IZZ785" s="271"/>
      <c r="JAA785" s="271"/>
      <c r="JAB785" s="271"/>
      <c r="JAC785" s="271"/>
      <c r="JAD785" s="271"/>
      <c r="JAE785" s="271"/>
      <c r="JAF785" s="271"/>
      <c r="JAG785" s="271"/>
      <c r="JAH785" s="271"/>
      <c r="JAI785" s="271"/>
      <c r="JAJ785" s="271"/>
      <c r="JAK785" s="271"/>
      <c r="JAL785" s="271"/>
      <c r="JAM785" s="271"/>
      <c r="JAN785" s="271"/>
      <c r="JAO785" s="271"/>
      <c r="JAP785" s="271"/>
      <c r="JAQ785" s="271"/>
      <c r="JAR785" s="271"/>
      <c r="JAS785" s="271"/>
      <c r="JAT785" s="271"/>
      <c r="JAU785" s="271"/>
      <c r="JAV785" s="271"/>
      <c r="JAW785" s="271"/>
      <c r="JAX785" s="271"/>
      <c r="JAY785" s="271"/>
      <c r="JAZ785" s="271"/>
      <c r="JBA785" s="271"/>
      <c r="JBB785" s="271"/>
      <c r="JBC785" s="271"/>
      <c r="JBD785" s="271"/>
      <c r="JBE785" s="271"/>
      <c r="JBF785" s="271"/>
      <c r="JBG785" s="271"/>
      <c r="JBH785" s="271"/>
      <c r="JBI785" s="271"/>
      <c r="JBJ785" s="271"/>
      <c r="JBK785" s="271"/>
      <c r="JBL785" s="271"/>
      <c r="JBM785" s="271"/>
      <c r="JBN785" s="271"/>
      <c r="JBO785" s="271"/>
      <c r="JBP785" s="271"/>
      <c r="JBQ785" s="271"/>
      <c r="JBR785" s="271"/>
      <c r="JBS785" s="271"/>
      <c r="JBT785" s="271"/>
      <c r="JBU785" s="271"/>
      <c r="JBV785" s="271"/>
      <c r="JBW785" s="271"/>
      <c r="JBX785" s="271"/>
      <c r="JBY785" s="271"/>
      <c r="JBZ785" s="271"/>
      <c r="JCA785" s="271"/>
      <c r="JCB785" s="271"/>
      <c r="JCC785" s="271"/>
      <c r="JCD785" s="271"/>
      <c r="JCE785" s="271"/>
      <c r="JCF785" s="271"/>
      <c r="JCG785" s="271"/>
      <c r="JCH785" s="271"/>
      <c r="JCI785" s="271"/>
      <c r="JCJ785" s="271"/>
      <c r="JCK785" s="271"/>
      <c r="JCL785" s="271"/>
      <c r="JCM785" s="271"/>
      <c r="JCN785" s="271"/>
      <c r="JCO785" s="271"/>
      <c r="JCP785" s="271"/>
      <c r="JCQ785" s="271"/>
      <c r="JCR785" s="271"/>
      <c r="JCS785" s="271"/>
      <c r="JCT785" s="271"/>
      <c r="JCU785" s="271"/>
      <c r="JCV785" s="271"/>
      <c r="JCW785" s="271"/>
      <c r="JCX785" s="271"/>
      <c r="JCY785" s="271"/>
      <c r="JCZ785" s="271"/>
      <c r="JDA785" s="271"/>
      <c r="JDB785" s="271"/>
      <c r="JDC785" s="271"/>
      <c r="JDD785" s="271"/>
      <c r="JDE785" s="271"/>
      <c r="JDF785" s="271"/>
      <c r="JDG785" s="271"/>
      <c r="JDH785" s="271"/>
      <c r="JDI785" s="271"/>
      <c r="JDJ785" s="271"/>
      <c r="JDK785" s="271"/>
      <c r="JDL785" s="271"/>
      <c r="JDM785" s="271"/>
      <c r="JDN785" s="271"/>
      <c r="JDO785" s="271"/>
      <c r="JDP785" s="271"/>
      <c r="JDQ785" s="271"/>
      <c r="JDR785" s="271"/>
      <c r="JDS785" s="271"/>
      <c r="JDT785" s="271"/>
      <c r="JDU785" s="271"/>
      <c r="JDV785" s="271"/>
      <c r="JDW785" s="271"/>
      <c r="JDX785" s="271"/>
      <c r="JDY785" s="271"/>
      <c r="JDZ785" s="271"/>
      <c r="JEA785" s="271"/>
      <c r="JEB785" s="271"/>
      <c r="JEC785" s="271"/>
      <c r="JED785" s="271"/>
      <c r="JEE785" s="271"/>
      <c r="JEF785" s="271"/>
      <c r="JEG785" s="271"/>
      <c r="JEH785" s="271"/>
      <c r="JEI785" s="271"/>
      <c r="JEJ785" s="271"/>
      <c r="JEK785" s="271"/>
      <c r="JEL785" s="271"/>
      <c r="JEM785" s="271"/>
      <c r="JEN785" s="271"/>
      <c r="JEO785" s="271"/>
      <c r="JEP785" s="271"/>
      <c r="JEQ785" s="271"/>
      <c r="JER785" s="271"/>
      <c r="JES785" s="271"/>
      <c r="JET785" s="271"/>
      <c r="JEU785" s="271"/>
      <c r="JEV785" s="271"/>
      <c r="JEW785" s="271"/>
      <c r="JEX785" s="271"/>
      <c r="JEY785" s="271"/>
      <c r="JEZ785" s="271"/>
      <c r="JFA785" s="271"/>
      <c r="JFB785" s="271"/>
      <c r="JFC785" s="271"/>
      <c r="JFD785" s="271"/>
      <c r="JFE785" s="271"/>
      <c r="JFF785" s="271"/>
      <c r="JFG785" s="271"/>
      <c r="JFH785" s="271"/>
      <c r="JFI785" s="271"/>
      <c r="JFJ785" s="271"/>
      <c r="JFK785" s="271"/>
      <c r="JFL785" s="271"/>
      <c r="JFM785" s="271"/>
      <c r="JFN785" s="271"/>
      <c r="JFO785" s="271"/>
      <c r="JFP785" s="271"/>
      <c r="JFQ785" s="271"/>
      <c r="JFR785" s="271"/>
      <c r="JFS785" s="271"/>
      <c r="JFT785" s="271"/>
      <c r="JFU785" s="271"/>
      <c r="JFV785" s="271"/>
      <c r="JFW785" s="271"/>
      <c r="JFX785" s="271"/>
      <c r="JFY785" s="271"/>
      <c r="JFZ785" s="271"/>
      <c r="JGA785" s="271"/>
      <c r="JGB785" s="271"/>
      <c r="JGC785" s="271"/>
      <c r="JGD785" s="271"/>
      <c r="JGE785" s="271"/>
      <c r="JGF785" s="271"/>
      <c r="JGG785" s="271"/>
      <c r="JGH785" s="271"/>
      <c r="JGI785" s="271"/>
      <c r="JGJ785" s="271"/>
      <c r="JGK785" s="271"/>
      <c r="JGL785" s="271"/>
      <c r="JGM785" s="271"/>
      <c r="JGN785" s="271"/>
      <c r="JGO785" s="271"/>
      <c r="JGP785" s="271"/>
      <c r="JGQ785" s="271"/>
      <c r="JGR785" s="271"/>
      <c r="JGS785" s="271"/>
      <c r="JGT785" s="271"/>
      <c r="JGU785" s="271"/>
      <c r="JGV785" s="271"/>
      <c r="JGW785" s="271"/>
      <c r="JGX785" s="271"/>
      <c r="JGY785" s="271"/>
      <c r="JGZ785" s="271"/>
      <c r="JHA785" s="271"/>
      <c r="JHB785" s="271"/>
      <c r="JHC785" s="271"/>
      <c r="JHD785" s="271"/>
      <c r="JHE785" s="271"/>
      <c r="JHF785" s="271"/>
      <c r="JHG785" s="271"/>
      <c r="JHH785" s="271"/>
      <c r="JHI785" s="271"/>
      <c r="JHJ785" s="271"/>
      <c r="JHK785" s="271"/>
      <c r="JHL785" s="271"/>
      <c r="JHM785" s="271"/>
      <c r="JHN785" s="271"/>
      <c r="JHO785" s="271"/>
      <c r="JHP785" s="271"/>
      <c r="JHQ785" s="271"/>
      <c r="JHR785" s="271"/>
      <c r="JHS785" s="271"/>
      <c r="JHT785" s="271"/>
      <c r="JHU785" s="271"/>
      <c r="JHV785" s="271"/>
      <c r="JHW785" s="271"/>
      <c r="JHX785" s="271"/>
      <c r="JHY785" s="271"/>
      <c r="JHZ785" s="271"/>
      <c r="JIA785" s="271"/>
      <c r="JIB785" s="271"/>
      <c r="JIC785" s="271"/>
      <c r="JID785" s="271"/>
      <c r="JIE785" s="271"/>
      <c r="JIF785" s="271"/>
      <c r="JIG785" s="271"/>
      <c r="JIH785" s="271"/>
      <c r="JII785" s="271"/>
      <c r="JIJ785" s="271"/>
      <c r="JIK785" s="271"/>
      <c r="JIL785" s="271"/>
      <c r="JIM785" s="271"/>
      <c r="JIN785" s="271"/>
      <c r="JIO785" s="271"/>
      <c r="JIP785" s="271"/>
      <c r="JIQ785" s="271"/>
      <c r="JIR785" s="271"/>
      <c r="JIS785" s="271"/>
      <c r="JIT785" s="271"/>
      <c r="JIU785" s="271"/>
      <c r="JIV785" s="271"/>
      <c r="JIW785" s="271"/>
      <c r="JIX785" s="271"/>
      <c r="JIY785" s="271"/>
      <c r="JIZ785" s="271"/>
      <c r="JJA785" s="271"/>
      <c r="JJB785" s="271"/>
      <c r="JJC785" s="271"/>
      <c r="JJD785" s="271"/>
      <c r="JJE785" s="271"/>
      <c r="JJF785" s="271"/>
      <c r="JJG785" s="271"/>
      <c r="JJH785" s="271"/>
      <c r="JJI785" s="271"/>
      <c r="JJJ785" s="271"/>
      <c r="JJK785" s="271"/>
      <c r="JJL785" s="271"/>
      <c r="JJM785" s="271"/>
      <c r="JJN785" s="271"/>
      <c r="JJO785" s="271"/>
      <c r="JJP785" s="271"/>
      <c r="JJQ785" s="271"/>
      <c r="JJR785" s="271"/>
      <c r="JJS785" s="271"/>
      <c r="JJT785" s="271"/>
      <c r="JJU785" s="271"/>
      <c r="JJV785" s="271"/>
      <c r="JJW785" s="271"/>
      <c r="JJX785" s="271"/>
      <c r="JJY785" s="271"/>
      <c r="JJZ785" s="271"/>
      <c r="JKA785" s="271"/>
      <c r="JKB785" s="271"/>
      <c r="JKC785" s="271"/>
      <c r="JKD785" s="271"/>
      <c r="JKE785" s="271"/>
      <c r="JKF785" s="271"/>
      <c r="JKG785" s="271"/>
      <c r="JKH785" s="271"/>
      <c r="JKI785" s="271"/>
      <c r="JKJ785" s="271"/>
      <c r="JKK785" s="271"/>
      <c r="JKL785" s="271"/>
      <c r="JKM785" s="271"/>
      <c r="JKN785" s="271"/>
      <c r="JKO785" s="271"/>
      <c r="JKP785" s="271"/>
      <c r="JKQ785" s="271"/>
      <c r="JKR785" s="271"/>
      <c r="JKS785" s="271"/>
      <c r="JKT785" s="271"/>
      <c r="JKU785" s="271"/>
      <c r="JKV785" s="271"/>
      <c r="JKW785" s="271"/>
      <c r="JKX785" s="271"/>
      <c r="JKY785" s="271"/>
      <c r="JKZ785" s="271"/>
      <c r="JLA785" s="271"/>
      <c r="JLB785" s="271"/>
      <c r="JLC785" s="271"/>
      <c r="JLD785" s="271"/>
      <c r="JLE785" s="271"/>
      <c r="JLF785" s="271"/>
      <c r="JLG785" s="271"/>
      <c r="JLH785" s="271"/>
      <c r="JLI785" s="271"/>
      <c r="JLJ785" s="271"/>
      <c r="JLK785" s="271"/>
      <c r="JLL785" s="271"/>
      <c r="JLM785" s="271"/>
      <c r="JLN785" s="271"/>
      <c r="JLO785" s="271"/>
      <c r="JLP785" s="271"/>
      <c r="JLQ785" s="271"/>
      <c r="JLR785" s="271"/>
      <c r="JLS785" s="271"/>
      <c r="JLT785" s="271"/>
      <c r="JLU785" s="271"/>
      <c r="JLV785" s="271"/>
      <c r="JLW785" s="271"/>
      <c r="JLX785" s="271"/>
      <c r="JLY785" s="271"/>
      <c r="JLZ785" s="271"/>
      <c r="JMA785" s="271"/>
      <c r="JMB785" s="271"/>
      <c r="JMC785" s="271"/>
      <c r="JMD785" s="271"/>
      <c r="JME785" s="271"/>
      <c r="JMF785" s="271"/>
      <c r="JMG785" s="271"/>
      <c r="JMH785" s="271"/>
      <c r="JMI785" s="271"/>
      <c r="JMJ785" s="271"/>
      <c r="JMK785" s="271"/>
      <c r="JML785" s="271"/>
      <c r="JMM785" s="271"/>
      <c r="JMN785" s="271"/>
      <c r="JMO785" s="271"/>
      <c r="JMP785" s="271"/>
      <c r="JMQ785" s="271"/>
      <c r="JMR785" s="271"/>
      <c r="JMS785" s="271"/>
      <c r="JMT785" s="271"/>
      <c r="JMU785" s="271"/>
      <c r="JMV785" s="271"/>
      <c r="JMW785" s="271"/>
      <c r="JMX785" s="271"/>
      <c r="JMY785" s="271"/>
      <c r="JMZ785" s="271"/>
      <c r="JNA785" s="271"/>
      <c r="JNB785" s="271"/>
      <c r="JNC785" s="271"/>
      <c r="JND785" s="271"/>
      <c r="JNE785" s="271"/>
      <c r="JNF785" s="271"/>
      <c r="JNG785" s="271"/>
      <c r="JNH785" s="271"/>
      <c r="JNI785" s="271"/>
      <c r="JNJ785" s="271"/>
      <c r="JNK785" s="271"/>
      <c r="JNL785" s="271"/>
      <c r="JNM785" s="271"/>
      <c r="JNN785" s="271"/>
      <c r="JNO785" s="271"/>
      <c r="JNP785" s="271"/>
      <c r="JNQ785" s="271"/>
      <c r="JNR785" s="271"/>
      <c r="JNS785" s="271"/>
      <c r="JNT785" s="271"/>
      <c r="JNU785" s="271"/>
      <c r="JNV785" s="271"/>
      <c r="JNW785" s="271"/>
      <c r="JNX785" s="271"/>
      <c r="JNY785" s="271"/>
      <c r="JNZ785" s="271"/>
      <c r="JOA785" s="271"/>
      <c r="JOB785" s="271"/>
      <c r="JOC785" s="271"/>
      <c r="JOD785" s="271"/>
      <c r="JOE785" s="271"/>
      <c r="JOF785" s="271"/>
      <c r="JOG785" s="271"/>
      <c r="JOH785" s="271"/>
      <c r="JOI785" s="271"/>
      <c r="JOJ785" s="271"/>
      <c r="JOK785" s="271"/>
      <c r="JOL785" s="271"/>
      <c r="JOM785" s="271"/>
      <c r="JON785" s="271"/>
      <c r="JOO785" s="271"/>
      <c r="JOP785" s="271"/>
      <c r="JOQ785" s="271"/>
      <c r="JOR785" s="271"/>
      <c r="JOS785" s="271"/>
      <c r="JOT785" s="271"/>
      <c r="JOU785" s="271"/>
      <c r="JOV785" s="271"/>
      <c r="JOW785" s="271"/>
      <c r="JOX785" s="271"/>
      <c r="JOY785" s="271"/>
      <c r="JOZ785" s="271"/>
      <c r="JPA785" s="271"/>
      <c r="JPB785" s="271"/>
      <c r="JPC785" s="271"/>
      <c r="JPD785" s="271"/>
      <c r="JPE785" s="271"/>
      <c r="JPF785" s="271"/>
      <c r="JPG785" s="271"/>
      <c r="JPH785" s="271"/>
      <c r="JPI785" s="271"/>
      <c r="JPJ785" s="271"/>
      <c r="JPK785" s="271"/>
      <c r="JPL785" s="271"/>
      <c r="JPM785" s="271"/>
      <c r="JPN785" s="271"/>
      <c r="JPO785" s="271"/>
      <c r="JPP785" s="271"/>
      <c r="JPQ785" s="271"/>
      <c r="JPR785" s="271"/>
      <c r="JPS785" s="271"/>
      <c r="JPT785" s="271"/>
      <c r="JPU785" s="271"/>
      <c r="JPV785" s="271"/>
      <c r="JPW785" s="271"/>
      <c r="JPX785" s="271"/>
      <c r="JPY785" s="271"/>
      <c r="JPZ785" s="271"/>
      <c r="JQA785" s="271"/>
      <c r="JQB785" s="271"/>
      <c r="JQC785" s="271"/>
      <c r="JQD785" s="271"/>
      <c r="JQE785" s="271"/>
      <c r="JQF785" s="271"/>
      <c r="JQG785" s="271"/>
      <c r="JQH785" s="271"/>
      <c r="JQI785" s="271"/>
      <c r="JQJ785" s="271"/>
      <c r="JQK785" s="271"/>
      <c r="JQL785" s="271"/>
      <c r="JQM785" s="271"/>
      <c r="JQN785" s="271"/>
      <c r="JQO785" s="271"/>
      <c r="JQP785" s="271"/>
      <c r="JQQ785" s="271"/>
      <c r="JQR785" s="271"/>
      <c r="JQS785" s="271"/>
      <c r="JQT785" s="271"/>
      <c r="JQU785" s="271"/>
      <c r="JQV785" s="271"/>
      <c r="JQW785" s="271"/>
      <c r="JQX785" s="271"/>
      <c r="JQY785" s="271"/>
      <c r="JQZ785" s="271"/>
      <c r="JRA785" s="271"/>
      <c r="JRB785" s="271"/>
      <c r="JRC785" s="271"/>
      <c r="JRD785" s="271"/>
      <c r="JRE785" s="271"/>
      <c r="JRF785" s="271"/>
      <c r="JRG785" s="271"/>
      <c r="JRH785" s="271"/>
      <c r="JRI785" s="271"/>
      <c r="JRJ785" s="271"/>
      <c r="JRK785" s="271"/>
      <c r="JRL785" s="271"/>
      <c r="JRM785" s="271"/>
      <c r="JRN785" s="271"/>
      <c r="JRO785" s="271"/>
      <c r="JRP785" s="271"/>
      <c r="JRQ785" s="271"/>
      <c r="JRR785" s="271"/>
      <c r="JRS785" s="271"/>
      <c r="JRT785" s="271"/>
      <c r="JRU785" s="271"/>
      <c r="JRV785" s="271"/>
      <c r="JRW785" s="271"/>
      <c r="JRX785" s="271"/>
      <c r="JRY785" s="271"/>
      <c r="JRZ785" s="271"/>
      <c r="JSA785" s="271"/>
      <c r="JSB785" s="271"/>
      <c r="JSC785" s="271"/>
      <c r="JSD785" s="271"/>
      <c r="JSE785" s="271"/>
      <c r="JSF785" s="271"/>
      <c r="JSG785" s="271"/>
      <c r="JSH785" s="271"/>
      <c r="JSI785" s="271"/>
      <c r="JSJ785" s="271"/>
      <c r="JSK785" s="271"/>
      <c r="JSL785" s="271"/>
      <c r="JSM785" s="271"/>
      <c r="JSN785" s="271"/>
      <c r="JSO785" s="271"/>
      <c r="JSP785" s="271"/>
      <c r="JSQ785" s="271"/>
      <c r="JSR785" s="271"/>
      <c r="JSS785" s="271"/>
      <c r="JST785" s="271"/>
      <c r="JSU785" s="271"/>
      <c r="JSV785" s="271"/>
      <c r="JSW785" s="271"/>
      <c r="JSX785" s="271"/>
      <c r="JSY785" s="271"/>
      <c r="JSZ785" s="271"/>
      <c r="JTA785" s="271"/>
      <c r="JTB785" s="271"/>
      <c r="JTC785" s="271"/>
      <c r="JTD785" s="271"/>
      <c r="JTE785" s="271"/>
      <c r="JTF785" s="271"/>
      <c r="JTG785" s="271"/>
      <c r="JTH785" s="271"/>
      <c r="JTI785" s="271"/>
      <c r="JTJ785" s="271"/>
      <c r="JTK785" s="271"/>
      <c r="JTL785" s="271"/>
      <c r="JTM785" s="271"/>
      <c r="JTN785" s="271"/>
      <c r="JTO785" s="271"/>
      <c r="JTP785" s="271"/>
      <c r="JTQ785" s="271"/>
      <c r="JTR785" s="271"/>
      <c r="JTS785" s="271"/>
      <c r="JTT785" s="271"/>
      <c r="JTU785" s="271"/>
      <c r="JTV785" s="271"/>
      <c r="JTW785" s="271"/>
      <c r="JTX785" s="271"/>
      <c r="JTY785" s="271"/>
      <c r="JTZ785" s="271"/>
      <c r="JUA785" s="271"/>
      <c r="JUB785" s="271"/>
      <c r="JUC785" s="271"/>
      <c r="JUD785" s="271"/>
      <c r="JUE785" s="271"/>
      <c r="JUF785" s="271"/>
      <c r="JUG785" s="271"/>
      <c r="JUH785" s="271"/>
      <c r="JUI785" s="271"/>
      <c r="JUJ785" s="271"/>
      <c r="JUK785" s="271"/>
      <c r="JUL785" s="271"/>
      <c r="JUM785" s="271"/>
      <c r="JUN785" s="271"/>
      <c r="JUO785" s="271"/>
      <c r="JUP785" s="271"/>
      <c r="JUQ785" s="271"/>
      <c r="JUR785" s="271"/>
      <c r="JUS785" s="271"/>
      <c r="JUT785" s="271"/>
      <c r="JUU785" s="271"/>
      <c r="JUV785" s="271"/>
      <c r="JUW785" s="271"/>
      <c r="JUX785" s="271"/>
      <c r="JUY785" s="271"/>
      <c r="JUZ785" s="271"/>
      <c r="JVA785" s="271"/>
      <c r="JVB785" s="271"/>
      <c r="JVC785" s="271"/>
      <c r="JVD785" s="271"/>
      <c r="JVE785" s="271"/>
      <c r="JVF785" s="271"/>
      <c r="JVG785" s="271"/>
      <c r="JVH785" s="271"/>
      <c r="JVI785" s="271"/>
      <c r="JVJ785" s="271"/>
      <c r="JVK785" s="271"/>
      <c r="JVL785" s="271"/>
      <c r="JVM785" s="271"/>
      <c r="JVN785" s="271"/>
      <c r="JVO785" s="271"/>
      <c r="JVP785" s="271"/>
      <c r="JVQ785" s="271"/>
      <c r="JVR785" s="271"/>
      <c r="JVS785" s="271"/>
      <c r="JVT785" s="271"/>
      <c r="JVU785" s="271"/>
      <c r="JVV785" s="271"/>
      <c r="JVW785" s="271"/>
      <c r="JVX785" s="271"/>
      <c r="JVY785" s="271"/>
      <c r="JVZ785" s="271"/>
      <c r="JWA785" s="271"/>
      <c r="JWB785" s="271"/>
      <c r="JWC785" s="271"/>
      <c r="JWD785" s="271"/>
      <c r="JWE785" s="271"/>
      <c r="JWF785" s="271"/>
      <c r="JWG785" s="271"/>
      <c r="JWH785" s="271"/>
      <c r="JWI785" s="271"/>
      <c r="JWJ785" s="271"/>
      <c r="JWK785" s="271"/>
      <c r="JWL785" s="271"/>
      <c r="JWM785" s="271"/>
      <c r="JWN785" s="271"/>
      <c r="JWO785" s="271"/>
      <c r="JWP785" s="271"/>
      <c r="JWQ785" s="271"/>
      <c r="JWR785" s="271"/>
      <c r="JWS785" s="271"/>
      <c r="JWT785" s="271"/>
      <c r="JWU785" s="271"/>
      <c r="JWV785" s="271"/>
      <c r="JWW785" s="271"/>
      <c r="JWX785" s="271"/>
      <c r="JWY785" s="271"/>
      <c r="JWZ785" s="271"/>
      <c r="JXA785" s="271"/>
      <c r="JXB785" s="271"/>
      <c r="JXC785" s="271"/>
      <c r="JXD785" s="271"/>
      <c r="JXE785" s="271"/>
      <c r="JXF785" s="271"/>
      <c r="JXG785" s="271"/>
      <c r="JXH785" s="271"/>
      <c r="JXI785" s="271"/>
      <c r="JXJ785" s="271"/>
      <c r="JXK785" s="271"/>
      <c r="JXL785" s="271"/>
      <c r="JXM785" s="271"/>
      <c r="JXN785" s="271"/>
      <c r="JXO785" s="271"/>
      <c r="JXP785" s="271"/>
      <c r="JXQ785" s="271"/>
      <c r="JXR785" s="271"/>
      <c r="JXS785" s="271"/>
      <c r="JXT785" s="271"/>
      <c r="JXU785" s="271"/>
      <c r="JXV785" s="271"/>
      <c r="JXW785" s="271"/>
      <c r="JXX785" s="271"/>
      <c r="JXY785" s="271"/>
      <c r="JXZ785" s="271"/>
      <c r="JYA785" s="271"/>
      <c r="JYB785" s="271"/>
      <c r="JYC785" s="271"/>
      <c r="JYD785" s="271"/>
      <c r="JYE785" s="271"/>
      <c r="JYF785" s="271"/>
      <c r="JYG785" s="271"/>
      <c r="JYH785" s="271"/>
      <c r="JYI785" s="271"/>
      <c r="JYJ785" s="271"/>
      <c r="JYK785" s="271"/>
      <c r="JYL785" s="271"/>
      <c r="JYM785" s="271"/>
      <c r="JYN785" s="271"/>
      <c r="JYO785" s="271"/>
      <c r="JYP785" s="271"/>
      <c r="JYQ785" s="271"/>
      <c r="JYR785" s="271"/>
      <c r="JYS785" s="271"/>
      <c r="JYT785" s="271"/>
      <c r="JYU785" s="271"/>
      <c r="JYV785" s="271"/>
      <c r="JYW785" s="271"/>
      <c r="JYX785" s="271"/>
      <c r="JYY785" s="271"/>
      <c r="JYZ785" s="271"/>
      <c r="JZA785" s="271"/>
      <c r="JZB785" s="271"/>
      <c r="JZC785" s="271"/>
      <c r="JZD785" s="271"/>
      <c r="JZE785" s="271"/>
      <c r="JZF785" s="271"/>
      <c r="JZG785" s="271"/>
      <c r="JZH785" s="271"/>
      <c r="JZI785" s="271"/>
      <c r="JZJ785" s="271"/>
      <c r="JZK785" s="271"/>
      <c r="JZL785" s="271"/>
      <c r="JZM785" s="271"/>
      <c r="JZN785" s="271"/>
      <c r="JZO785" s="271"/>
      <c r="JZP785" s="271"/>
      <c r="JZQ785" s="271"/>
      <c r="JZR785" s="271"/>
      <c r="JZS785" s="271"/>
      <c r="JZT785" s="271"/>
      <c r="JZU785" s="271"/>
      <c r="JZV785" s="271"/>
      <c r="JZW785" s="271"/>
      <c r="JZX785" s="271"/>
      <c r="JZY785" s="271"/>
      <c r="JZZ785" s="271"/>
      <c r="KAA785" s="271"/>
      <c r="KAB785" s="271"/>
      <c r="KAC785" s="271"/>
      <c r="KAD785" s="271"/>
      <c r="KAE785" s="271"/>
      <c r="KAF785" s="271"/>
      <c r="KAG785" s="271"/>
      <c r="KAH785" s="271"/>
      <c r="KAI785" s="271"/>
      <c r="KAJ785" s="271"/>
      <c r="KAK785" s="271"/>
      <c r="KAL785" s="271"/>
      <c r="KAM785" s="271"/>
      <c r="KAN785" s="271"/>
      <c r="KAO785" s="271"/>
      <c r="KAP785" s="271"/>
      <c r="KAQ785" s="271"/>
      <c r="KAR785" s="271"/>
      <c r="KAS785" s="271"/>
      <c r="KAT785" s="271"/>
      <c r="KAU785" s="271"/>
      <c r="KAV785" s="271"/>
      <c r="KAW785" s="271"/>
      <c r="KAX785" s="271"/>
      <c r="KAY785" s="271"/>
      <c r="KAZ785" s="271"/>
      <c r="KBA785" s="271"/>
      <c r="KBB785" s="271"/>
      <c r="KBC785" s="271"/>
      <c r="KBD785" s="271"/>
      <c r="KBE785" s="271"/>
      <c r="KBF785" s="271"/>
      <c r="KBG785" s="271"/>
      <c r="KBH785" s="271"/>
      <c r="KBI785" s="271"/>
      <c r="KBJ785" s="271"/>
      <c r="KBK785" s="271"/>
      <c r="KBL785" s="271"/>
      <c r="KBM785" s="271"/>
      <c r="KBN785" s="271"/>
      <c r="KBO785" s="271"/>
      <c r="KBP785" s="271"/>
      <c r="KBQ785" s="271"/>
      <c r="KBR785" s="271"/>
      <c r="KBS785" s="271"/>
      <c r="KBT785" s="271"/>
      <c r="KBU785" s="271"/>
      <c r="KBV785" s="271"/>
      <c r="KBW785" s="271"/>
      <c r="KBX785" s="271"/>
      <c r="KBY785" s="271"/>
      <c r="KBZ785" s="271"/>
      <c r="KCA785" s="271"/>
      <c r="KCB785" s="271"/>
      <c r="KCC785" s="271"/>
      <c r="KCD785" s="271"/>
      <c r="KCE785" s="271"/>
      <c r="KCF785" s="271"/>
      <c r="KCG785" s="271"/>
      <c r="KCH785" s="271"/>
      <c r="KCI785" s="271"/>
      <c r="KCJ785" s="271"/>
      <c r="KCK785" s="271"/>
      <c r="KCL785" s="271"/>
      <c r="KCM785" s="271"/>
      <c r="KCN785" s="271"/>
      <c r="KCO785" s="271"/>
      <c r="KCP785" s="271"/>
      <c r="KCQ785" s="271"/>
      <c r="KCR785" s="271"/>
      <c r="KCS785" s="271"/>
      <c r="KCT785" s="271"/>
      <c r="KCU785" s="271"/>
      <c r="KCV785" s="271"/>
      <c r="KCW785" s="271"/>
      <c r="KCX785" s="271"/>
      <c r="KCY785" s="271"/>
      <c r="KCZ785" s="271"/>
      <c r="KDA785" s="271"/>
      <c r="KDB785" s="271"/>
      <c r="KDC785" s="271"/>
      <c r="KDD785" s="271"/>
      <c r="KDE785" s="271"/>
      <c r="KDF785" s="271"/>
      <c r="KDG785" s="271"/>
      <c r="KDH785" s="271"/>
      <c r="KDI785" s="271"/>
      <c r="KDJ785" s="271"/>
      <c r="KDK785" s="271"/>
      <c r="KDL785" s="271"/>
      <c r="KDM785" s="271"/>
      <c r="KDN785" s="271"/>
      <c r="KDO785" s="271"/>
      <c r="KDP785" s="271"/>
      <c r="KDQ785" s="271"/>
      <c r="KDR785" s="271"/>
      <c r="KDS785" s="271"/>
      <c r="KDT785" s="271"/>
      <c r="KDU785" s="271"/>
      <c r="KDV785" s="271"/>
      <c r="KDW785" s="271"/>
      <c r="KDX785" s="271"/>
      <c r="KDY785" s="271"/>
      <c r="KDZ785" s="271"/>
      <c r="KEA785" s="271"/>
      <c r="KEB785" s="271"/>
      <c r="KEC785" s="271"/>
      <c r="KED785" s="271"/>
      <c r="KEE785" s="271"/>
      <c r="KEF785" s="271"/>
      <c r="KEG785" s="271"/>
      <c r="KEH785" s="271"/>
      <c r="KEI785" s="271"/>
      <c r="KEJ785" s="271"/>
      <c r="KEK785" s="271"/>
      <c r="KEL785" s="271"/>
      <c r="KEM785" s="271"/>
      <c r="KEN785" s="271"/>
      <c r="KEO785" s="271"/>
      <c r="KEP785" s="271"/>
      <c r="KEQ785" s="271"/>
      <c r="KER785" s="271"/>
      <c r="KES785" s="271"/>
      <c r="KET785" s="271"/>
      <c r="KEU785" s="271"/>
      <c r="KEV785" s="271"/>
      <c r="KEW785" s="271"/>
      <c r="KEX785" s="271"/>
      <c r="KEY785" s="271"/>
      <c r="KEZ785" s="271"/>
      <c r="KFA785" s="271"/>
      <c r="KFB785" s="271"/>
      <c r="KFC785" s="271"/>
      <c r="KFD785" s="271"/>
      <c r="KFE785" s="271"/>
      <c r="KFF785" s="271"/>
      <c r="KFG785" s="271"/>
      <c r="KFH785" s="271"/>
      <c r="KFI785" s="271"/>
      <c r="KFJ785" s="271"/>
      <c r="KFK785" s="271"/>
      <c r="KFL785" s="271"/>
      <c r="KFM785" s="271"/>
      <c r="KFN785" s="271"/>
      <c r="KFO785" s="271"/>
      <c r="KFP785" s="271"/>
      <c r="KFQ785" s="271"/>
      <c r="KFR785" s="271"/>
      <c r="KFS785" s="271"/>
      <c r="KFT785" s="271"/>
      <c r="KFU785" s="271"/>
      <c r="KFV785" s="271"/>
      <c r="KFW785" s="271"/>
      <c r="KFX785" s="271"/>
      <c r="KFY785" s="271"/>
      <c r="KFZ785" s="271"/>
      <c r="KGA785" s="271"/>
      <c r="KGB785" s="271"/>
      <c r="KGC785" s="271"/>
      <c r="KGD785" s="271"/>
      <c r="KGE785" s="271"/>
      <c r="KGF785" s="271"/>
      <c r="KGG785" s="271"/>
      <c r="KGH785" s="271"/>
      <c r="KGI785" s="271"/>
      <c r="KGJ785" s="271"/>
      <c r="KGK785" s="271"/>
      <c r="KGL785" s="271"/>
      <c r="KGM785" s="271"/>
      <c r="KGN785" s="271"/>
      <c r="KGO785" s="271"/>
      <c r="KGP785" s="271"/>
      <c r="KGQ785" s="271"/>
      <c r="KGR785" s="271"/>
      <c r="KGS785" s="271"/>
      <c r="KGT785" s="271"/>
      <c r="KGU785" s="271"/>
      <c r="KGV785" s="271"/>
      <c r="KGW785" s="271"/>
      <c r="KGX785" s="271"/>
      <c r="KGY785" s="271"/>
      <c r="KGZ785" s="271"/>
      <c r="KHA785" s="271"/>
      <c r="KHB785" s="271"/>
      <c r="KHC785" s="271"/>
      <c r="KHD785" s="271"/>
      <c r="KHE785" s="271"/>
      <c r="KHF785" s="271"/>
      <c r="KHG785" s="271"/>
      <c r="KHH785" s="271"/>
      <c r="KHI785" s="271"/>
      <c r="KHJ785" s="271"/>
      <c r="KHK785" s="271"/>
      <c r="KHL785" s="271"/>
      <c r="KHM785" s="271"/>
      <c r="KHN785" s="271"/>
      <c r="KHO785" s="271"/>
      <c r="KHP785" s="271"/>
      <c r="KHQ785" s="271"/>
      <c r="KHR785" s="271"/>
      <c r="KHS785" s="271"/>
      <c r="KHT785" s="271"/>
      <c r="KHU785" s="271"/>
      <c r="KHV785" s="271"/>
      <c r="KHW785" s="271"/>
      <c r="KHX785" s="271"/>
      <c r="KHY785" s="271"/>
      <c r="KHZ785" s="271"/>
      <c r="KIA785" s="271"/>
      <c r="KIB785" s="271"/>
      <c r="KIC785" s="271"/>
      <c r="KID785" s="271"/>
      <c r="KIE785" s="271"/>
      <c r="KIF785" s="271"/>
      <c r="KIG785" s="271"/>
      <c r="KIH785" s="271"/>
      <c r="KII785" s="271"/>
      <c r="KIJ785" s="271"/>
      <c r="KIK785" s="271"/>
      <c r="KIL785" s="271"/>
      <c r="KIM785" s="271"/>
      <c r="KIN785" s="271"/>
      <c r="KIO785" s="271"/>
      <c r="KIP785" s="271"/>
      <c r="KIQ785" s="271"/>
      <c r="KIR785" s="271"/>
      <c r="KIS785" s="271"/>
      <c r="KIT785" s="271"/>
      <c r="KIU785" s="271"/>
      <c r="KIV785" s="271"/>
      <c r="KIW785" s="271"/>
      <c r="KIX785" s="271"/>
      <c r="KIY785" s="271"/>
      <c r="KIZ785" s="271"/>
      <c r="KJA785" s="271"/>
      <c r="KJB785" s="271"/>
      <c r="KJC785" s="271"/>
      <c r="KJD785" s="271"/>
      <c r="KJE785" s="271"/>
      <c r="KJF785" s="271"/>
      <c r="KJG785" s="271"/>
      <c r="KJH785" s="271"/>
      <c r="KJI785" s="271"/>
      <c r="KJJ785" s="271"/>
      <c r="KJK785" s="271"/>
      <c r="KJL785" s="271"/>
      <c r="KJM785" s="271"/>
      <c r="KJN785" s="271"/>
      <c r="KJO785" s="271"/>
      <c r="KJP785" s="271"/>
      <c r="KJQ785" s="271"/>
      <c r="KJR785" s="271"/>
      <c r="KJS785" s="271"/>
      <c r="KJT785" s="271"/>
      <c r="KJU785" s="271"/>
      <c r="KJV785" s="271"/>
      <c r="KJW785" s="271"/>
      <c r="KJX785" s="271"/>
      <c r="KJY785" s="271"/>
      <c r="KJZ785" s="271"/>
      <c r="KKA785" s="271"/>
      <c r="KKB785" s="271"/>
      <c r="KKC785" s="271"/>
      <c r="KKD785" s="271"/>
      <c r="KKE785" s="271"/>
      <c r="KKF785" s="271"/>
      <c r="KKG785" s="271"/>
      <c r="KKH785" s="271"/>
      <c r="KKI785" s="271"/>
      <c r="KKJ785" s="271"/>
      <c r="KKK785" s="271"/>
      <c r="KKL785" s="271"/>
      <c r="KKM785" s="271"/>
      <c r="KKN785" s="271"/>
      <c r="KKO785" s="271"/>
      <c r="KKP785" s="271"/>
      <c r="KKQ785" s="271"/>
      <c r="KKR785" s="271"/>
      <c r="KKS785" s="271"/>
      <c r="KKT785" s="271"/>
      <c r="KKU785" s="271"/>
      <c r="KKV785" s="271"/>
      <c r="KKW785" s="271"/>
      <c r="KKX785" s="271"/>
      <c r="KKY785" s="271"/>
      <c r="KKZ785" s="271"/>
      <c r="KLA785" s="271"/>
      <c r="KLB785" s="271"/>
      <c r="KLC785" s="271"/>
      <c r="KLD785" s="271"/>
      <c r="KLE785" s="271"/>
      <c r="KLF785" s="271"/>
      <c r="KLG785" s="271"/>
      <c r="KLH785" s="271"/>
      <c r="KLI785" s="271"/>
      <c r="KLJ785" s="271"/>
      <c r="KLK785" s="271"/>
      <c r="KLL785" s="271"/>
      <c r="KLM785" s="271"/>
      <c r="KLN785" s="271"/>
      <c r="KLO785" s="271"/>
      <c r="KLP785" s="271"/>
      <c r="KLQ785" s="271"/>
      <c r="KLR785" s="271"/>
      <c r="KLS785" s="271"/>
      <c r="KLT785" s="271"/>
      <c r="KLU785" s="271"/>
      <c r="KLV785" s="271"/>
      <c r="KLW785" s="271"/>
      <c r="KLX785" s="271"/>
      <c r="KLY785" s="271"/>
      <c r="KLZ785" s="271"/>
      <c r="KMA785" s="271"/>
      <c r="KMB785" s="271"/>
      <c r="KMC785" s="271"/>
      <c r="KMD785" s="271"/>
      <c r="KME785" s="271"/>
      <c r="KMF785" s="271"/>
      <c r="KMG785" s="271"/>
      <c r="KMH785" s="271"/>
      <c r="KMI785" s="271"/>
      <c r="KMJ785" s="271"/>
      <c r="KMK785" s="271"/>
      <c r="KML785" s="271"/>
      <c r="KMM785" s="271"/>
      <c r="KMN785" s="271"/>
      <c r="KMO785" s="271"/>
      <c r="KMP785" s="271"/>
      <c r="KMQ785" s="271"/>
      <c r="KMR785" s="271"/>
      <c r="KMS785" s="271"/>
      <c r="KMT785" s="271"/>
      <c r="KMU785" s="271"/>
      <c r="KMV785" s="271"/>
      <c r="KMW785" s="271"/>
      <c r="KMX785" s="271"/>
      <c r="KMY785" s="271"/>
      <c r="KMZ785" s="271"/>
      <c r="KNA785" s="271"/>
      <c r="KNB785" s="271"/>
      <c r="KNC785" s="271"/>
      <c r="KND785" s="271"/>
      <c r="KNE785" s="271"/>
      <c r="KNF785" s="271"/>
      <c r="KNG785" s="271"/>
      <c r="KNH785" s="271"/>
      <c r="KNI785" s="271"/>
      <c r="KNJ785" s="271"/>
      <c r="KNK785" s="271"/>
      <c r="KNL785" s="271"/>
      <c r="KNM785" s="271"/>
      <c r="KNN785" s="271"/>
      <c r="KNO785" s="271"/>
      <c r="KNP785" s="271"/>
      <c r="KNQ785" s="271"/>
      <c r="KNR785" s="271"/>
      <c r="KNS785" s="271"/>
      <c r="KNT785" s="271"/>
      <c r="KNU785" s="271"/>
      <c r="KNV785" s="271"/>
      <c r="KNW785" s="271"/>
      <c r="KNX785" s="271"/>
      <c r="KNY785" s="271"/>
      <c r="KNZ785" s="271"/>
      <c r="KOA785" s="271"/>
      <c r="KOB785" s="271"/>
      <c r="KOC785" s="271"/>
      <c r="KOD785" s="271"/>
      <c r="KOE785" s="271"/>
      <c r="KOF785" s="271"/>
      <c r="KOG785" s="271"/>
      <c r="KOH785" s="271"/>
      <c r="KOI785" s="271"/>
      <c r="KOJ785" s="271"/>
      <c r="KOK785" s="271"/>
      <c r="KOL785" s="271"/>
      <c r="KOM785" s="271"/>
      <c r="KON785" s="271"/>
      <c r="KOO785" s="271"/>
      <c r="KOP785" s="271"/>
      <c r="KOQ785" s="271"/>
      <c r="KOR785" s="271"/>
      <c r="KOS785" s="271"/>
      <c r="KOT785" s="271"/>
      <c r="KOU785" s="271"/>
      <c r="KOV785" s="271"/>
      <c r="KOW785" s="271"/>
      <c r="KOX785" s="271"/>
      <c r="KOY785" s="271"/>
      <c r="KOZ785" s="271"/>
      <c r="KPA785" s="271"/>
      <c r="KPB785" s="271"/>
      <c r="KPC785" s="271"/>
      <c r="KPD785" s="271"/>
      <c r="KPE785" s="271"/>
      <c r="KPF785" s="271"/>
      <c r="KPG785" s="271"/>
      <c r="KPH785" s="271"/>
      <c r="KPI785" s="271"/>
      <c r="KPJ785" s="271"/>
      <c r="KPK785" s="271"/>
      <c r="KPL785" s="271"/>
      <c r="KPM785" s="271"/>
      <c r="KPN785" s="271"/>
      <c r="KPO785" s="271"/>
      <c r="KPP785" s="271"/>
      <c r="KPQ785" s="271"/>
      <c r="KPR785" s="271"/>
      <c r="KPS785" s="271"/>
      <c r="KPT785" s="271"/>
      <c r="KPU785" s="271"/>
      <c r="KPV785" s="271"/>
      <c r="KPW785" s="271"/>
      <c r="KPX785" s="271"/>
      <c r="KPY785" s="271"/>
      <c r="KPZ785" s="271"/>
      <c r="KQA785" s="271"/>
      <c r="KQB785" s="271"/>
      <c r="KQC785" s="271"/>
      <c r="KQD785" s="271"/>
      <c r="KQE785" s="271"/>
      <c r="KQF785" s="271"/>
      <c r="KQG785" s="271"/>
      <c r="KQH785" s="271"/>
      <c r="KQI785" s="271"/>
      <c r="KQJ785" s="271"/>
      <c r="KQK785" s="271"/>
      <c r="KQL785" s="271"/>
      <c r="KQM785" s="271"/>
      <c r="KQN785" s="271"/>
      <c r="KQO785" s="271"/>
      <c r="KQP785" s="271"/>
      <c r="KQQ785" s="271"/>
      <c r="KQR785" s="271"/>
      <c r="KQS785" s="271"/>
      <c r="KQT785" s="271"/>
      <c r="KQU785" s="271"/>
      <c r="KQV785" s="271"/>
      <c r="KQW785" s="271"/>
      <c r="KQX785" s="271"/>
      <c r="KQY785" s="271"/>
      <c r="KQZ785" s="271"/>
      <c r="KRA785" s="271"/>
      <c r="KRB785" s="271"/>
      <c r="KRC785" s="271"/>
      <c r="KRD785" s="271"/>
      <c r="KRE785" s="271"/>
      <c r="KRF785" s="271"/>
      <c r="KRG785" s="271"/>
      <c r="KRH785" s="271"/>
      <c r="KRI785" s="271"/>
      <c r="KRJ785" s="271"/>
      <c r="KRK785" s="271"/>
      <c r="KRL785" s="271"/>
      <c r="KRM785" s="271"/>
      <c r="KRN785" s="271"/>
      <c r="KRO785" s="271"/>
      <c r="KRP785" s="271"/>
      <c r="KRQ785" s="271"/>
      <c r="KRR785" s="271"/>
      <c r="KRS785" s="271"/>
      <c r="KRT785" s="271"/>
      <c r="KRU785" s="271"/>
      <c r="KRV785" s="271"/>
      <c r="KRW785" s="271"/>
      <c r="KRX785" s="271"/>
      <c r="KRY785" s="271"/>
      <c r="KRZ785" s="271"/>
      <c r="KSA785" s="271"/>
      <c r="KSB785" s="271"/>
      <c r="KSC785" s="271"/>
      <c r="KSD785" s="271"/>
      <c r="KSE785" s="271"/>
      <c r="KSF785" s="271"/>
      <c r="KSG785" s="271"/>
      <c r="KSH785" s="271"/>
      <c r="KSI785" s="271"/>
      <c r="KSJ785" s="271"/>
      <c r="KSK785" s="271"/>
      <c r="KSL785" s="271"/>
      <c r="KSM785" s="271"/>
      <c r="KSN785" s="271"/>
      <c r="KSO785" s="271"/>
      <c r="KSP785" s="271"/>
      <c r="KSQ785" s="271"/>
      <c r="KSR785" s="271"/>
      <c r="KSS785" s="271"/>
      <c r="KST785" s="271"/>
      <c r="KSU785" s="271"/>
      <c r="KSV785" s="271"/>
      <c r="KSW785" s="271"/>
      <c r="KSX785" s="271"/>
      <c r="KSY785" s="271"/>
      <c r="KSZ785" s="271"/>
      <c r="KTA785" s="271"/>
      <c r="KTB785" s="271"/>
      <c r="KTC785" s="271"/>
      <c r="KTD785" s="271"/>
      <c r="KTE785" s="271"/>
      <c r="KTF785" s="271"/>
      <c r="KTG785" s="271"/>
      <c r="KTH785" s="271"/>
      <c r="KTI785" s="271"/>
      <c r="KTJ785" s="271"/>
      <c r="KTK785" s="271"/>
      <c r="KTL785" s="271"/>
      <c r="KTM785" s="271"/>
      <c r="KTN785" s="271"/>
      <c r="KTO785" s="271"/>
      <c r="KTP785" s="271"/>
      <c r="KTQ785" s="271"/>
      <c r="KTR785" s="271"/>
      <c r="KTS785" s="271"/>
      <c r="KTT785" s="271"/>
      <c r="KTU785" s="271"/>
      <c r="KTV785" s="271"/>
      <c r="KTW785" s="271"/>
      <c r="KTX785" s="271"/>
      <c r="KTY785" s="271"/>
      <c r="KTZ785" s="271"/>
      <c r="KUA785" s="271"/>
      <c r="KUB785" s="271"/>
      <c r="KUC785" s="271"/>
      <c r="KUD785" s="271"/>
      <c r="KUE785" s="271"/>
      <c r="KUF785" s="271"/>
      <c r="KUG785" s="271"/>
      <c r="KUH785" s="271"/>
      <c r="KUI785" s="271"/>
      <c r="KUJ785" s="271"/>
      <c r="KUK785" s="271"/>
      <c r="KUL785" s="271"/>
      <c r="KUM785" s="271"/>
      <c r="KUN785" s="271"/>
      <c r="KUO785" s="271"/>
      <c r="KUP785" s="271"/>
      <c r="KUQ785" s="271"/>
      <c r="KUR785" s="271"/>
      <c r="KUS785" s="271"/>
      <c r="KUT785" s="271"/>
      <c r="KUU785" s="271"/>
      <c r="KUV785" s="271"/>
      <c r="KUW785" s="271"/>
      <c r="KUX785" s="271"/>
      <c r="KUY785" s="271"/>
      <c r="KUZ785" s="271"/>
      <c r="KVA785" s="271"/>
      <c r="KVB785" s="271"/>
      <c r="KVC785" s="271"/>
      <c r="KVD785" s="271"/>
      <c r="KVE785" s="271"/>
      <c r="KVF785" s="271"/>
      <c r="KVG785" s="271"/>
      <c r="KVH785" s="271"/>
      <c r="KVI785" s="271"/>
      <c r="KVJ785" s="271"/>
      <c r="KVK785" s="271"/>
      <c r="KVL785" s="271"/>
      <c r="KVM785" s="271"/>
      <c r="KVN785" s="271"/>
      <c r="KVO785" s="271"/>
      <c r="KVP785" s="271"/>
      <c r="KVQ785" s="271"/>
      <c r="KVR785" s="271"/>
      <c r="KVS785" s="271"/>
      <c r="KVT785" s="271"/>
      <c r="KVU785" s="271"/>
      <c r="KVV785" s="271"/>
      <c r="KVW785" s="271"/>
      <c r="KVX785" s="271"/>
      <c r="KVY785" s="271"/>
      <c r="KVZ785" s="271"/>
      <c r="KWA785" s="271"/>
      <c r="KWB785" s="271"/>
      <c r="KWC785" s="271"/>
      <c r="KWD785" s="271"/>
      <c r="KWE785" s="271"/>
      <c r="KWF785" s="271"/>
      <c r="KWG785" s="271"/>
      <c r="KWH785" s="271"/>
      <c r="KWI785" s="271"/>
      <c r="KWJ785" s="271"/>
      <c r="KWK785" s="271"/>
      <c r="KWL785" s="271"/>
      <c r="KWM785" s="271"/>
      <c r="KWN785" s="271"/>
      <c r="KWO785" s="271"/>
      <c r="KWP785" s="271"/>
      <c r="KWQ785" s="271"/>
      <c r="KWR785" s="271"/>
      <c r="KWS785" s="271"/>
      <c r="KWT785" s="271"/>
      <c r="KWU785" s="271"/>
      <c r="KWV785" s="271"/>
      <c r="KWW785" s="271"/>
      <c r="KWX785" s="271"/>
      <c r="KWY785" s="271"/>
      <c r="KWZ785" s="271"/>
      <c r="KXA785" s="271"/>
      <c r="KXB785" s="271"/>
      <c r="KXC785" s="271"/>
      <c r="KXD785" s="271"/>
      <c r="KXE785" s="271"/>
      <c r="KXF785" s="271"/>
      <c r="KXG785" s="271"/>
      <c r="KXH785" s="271"/>
      <c r="KXI785" s="271"/>
      <c r="KXJ785" s="271"/>
      <c r="KXK785" s="271"/>
      <c r="KXL785" s="271"/>
      <c r="KXM785" s="271"/>
      <c r="KXN785" s="271"/>
      <c r="KXO785" s="271"/>
      <c r="KXP785" s="271"/>
      <c r="KXQ785" s="271"/>
      <c r="KXR785" s="271"/>
      <c r="KXS785" s="271"/>
      <c r="KXT785" s="271"/>
      <c r="KXU785" s="271"/>
      <c r="KXV785" s="271"/>
      <c r="KXW785" s="271"/>
      <c r="KXX785" s="271"/>
      <c r="KXY785" s="271"/>
      <c r="KXZ785" s="271"/>
      <c r="KYA785" s="271"/>
      <c r="KYB785" s="271"/>
      <c r="KYC785" s="271"/>
      <c r="KYD785" s="271"/>
      <c r="KYE785" s="271"/>
      <c r="KYF785" s="271"/>
      <c r="KYG785" s="271"/>
      <c r="KYH785" s="271"/>
      <c r="KYI785" s="271"/>
      <c r="KYJ785" s="271"/>
      <c r="KYK785" s="271"/>
      <c r="KYL785" s="271"/>
      <c r="KYM785" s="271"/>
      <c r="KYN785" s="271"/>
      <c r="KYO785" s="271"/>
      <c r="KYP785" s="271"/>
      <c r="KYQ785" s="271"/>
      <c r="KYR785" s="271"/>
      <c r="KYS785" s="271"/>
      <c r="KYT785" s="271"/>
      <c r="KYU785" s="271"/>
      <c r="KYV785" s="271"/>
      <c r="KYW785" s="271"/>
      <c r="KYX785" s="271"/>
      <c r="KYY785" s="271"/>
      <c r="KYZ785" s="271"/>
      <c r="KZA785" s="271"/>
      <c r="KZB785" s="271"/>
      <c r="KZC785" s="271"/>
      <c r="KZD785" s="271"/>
      <c r="KZE785" s="271"/>
      <c r="KZF785" s="271"/>
      <c r="KZG785" s="271"/>
      <c r="KZH785" s="271"/>
      <c r="KZI785" s="271"/>
      <c r="KZJ785" s="271"/>
      <c r="KZK785" s="271"/>
      <c r="KZL785" s="271"/>
      <c r="KZM785" s="271"/>
      <c r="KZN785" s="271"/>
      <c r="KZO785" s="271"/>
      <c r="KZP785" s="271"/>
      <c r="KZQ785" s="271"/>
      <c r="KZR785" s="271"/>
      <c r="KZS785" s="271"/>
      <c r="KZT785" s="271"/>
      <c r="KZU785" s="271"/>
      <c r="KZV785" s="271"/>
      <c r="KZW785" s="271"/>
      <c r="KZX785" s="271"/>
      <c r="KZY785" s="271"/>
      <c r="KZZ785" s="271"/>
      <c r="LAA785" s="271"/>
      <c r="LAB785" s="271"/>
      <c r="LAC785" s="271"/>
      <c r="LAD785" s="271"/>
      <c r="LAE785" s="271"/>
      <c r="LAF785" s="271"/>
      <c r="LAG785" s="271"/>
      <c r="LAH785" s="271"/>
      <c r="LAI785" s="271"/>
      <c r="LAJ785" s="271"/>
      <c r="LAK785" s="271"/>
      <c r="LAL785" s="271"/>
      <c r="LAM785" s="271"/>
      <c r="LAN785" s="271"/>
      <c r="LAO785" s="271"/>
      <c r="LAP785" s="271"/>
      <c r="LAQ785" s="271"/>
      <c r="LAR785" s="271"/>
      <c r="LAS785" s="271"/>
      <c r="LAT785" s="271"/>
      <c r="LAU785" s="271"/>
      <c r="LAV785" s="271"/>
      <c r="LAW785" s="271"/>
      <c r="LAX785" s="271"/>
      <c r="LAY785" s="271"/>
      <c r="LAZ785" s="271"/>
      <c r="LBA785" s="271"/>
      <c r="LBB785" s="271"/>
      <c r="LBC785" s="271"/>
      <c r="LBD785" s="271"/>
      <c r="LBE785" s="271"/>
      <c r="LBF785" s="271"/>
      <c r="LBG785" s="271"/>
      <c r="LBH785" s="271"/>
      <c r="LBI785" s="271"/>
      <c r="LBJ785" s="271"/>
      <c r="LBK785" s="271"/>
      <c r="LBL785" s="271"/>
      <c r="LBM785" s="271"/>
      <c r="LBN785" s="271"/>
      <c r="LBO785" s="271"/>
      <c r="LBP785" s="271"/>
      <c r="LBQ785" s="271"/>
      <c r="LBR785" s="271"/>
      <c r="LBS785" s="271"/>
      <c r="LBT785" s="271"/>
      <c r="LBU785" s="271"/>
      <c r="LBV785" s="271"/>
      <c r="LBW785" s="271"/>
      <c r="LBX785" s="271"/>
      <c r="LBY785" s="271"/>
      <c r="LBZ785" s="271"/>
      <c r="LCA785" s="271"/>
      <c r="LCB785" s="271"/>
      <c r="LCC785" s="271"/>
      <c r="LCD785" s="271"/>
      <c r="LCE785" s="271"/>
      <c r="LCF785" s="271"/>
      <c r="LCG785" s="271"/>
      <c r="LCH785" s="271"/>
      <c r="LCI785" s="271"/>
      <c r="LCJ785" s="271"/>
      <c r="LCK785" s="271"/>
      <c r="LCL785" s="271"/>
      <c r="LCM785" s="271"/>
      <c r="LCN785" s="271"/>
      <c r="LCO785" s="271"/>
      <c r="LCP785" s="271"/>
      <c r="LCQ785" s="271"/>
      <c r="LCR785" s="271"/>
      <c r="LCS785" s="271"/>
      <c r="LCT785" s="271"/>
      <c r="LCU785" s="271"/>
      <c r="LCV785" s="271"/>
      <c r="LCW785" s="271"/>
      <c r="LCX785" s="271"/>
      <c r="LCY785" s="271"/>
      <c r="LCZ785" s="271"/>
      <c r="LDA785" s="271"/>
      <c r="LDB785" s="271"/>
      <c r="LDC785" s="271"/>
      <c r="LDD785" s="271"/>
      <c r="LDE785" s="271"/>
      <c r="LDF785" s="271"/>
      <c r="LDG785" s="271"/>
      <c r="LDH785" s="271"/>
      <c r="LDI785" s="271"/>
      <c r="LDJ785" s="271"/>
      <c r="LDK785" s="271"/>
      <c r="LDL785" s="271"/>
      <c r="LDM785" s="271"/>
      <c r="LDN785" s="271"/>
      <c r="LDO785" s="271"/>
      <c r="LDP785" s="271"/>
      <c r="LDQ785" s="271"/>
      <c r="LDR785" s="271"/>
      <c r="LDS785" s="271"/>
      <c r="LDT785" s="271"/>
      <c r="LDU785" s="271"/>
      <c r="LDV785" s="271"/>
      <c r="LDW785" s="271"/>
      <c r="LDX785" s="271"/>
      <c r="LDY785" s="271"/>
      <c r="LDZ785" s="271"/>
      <c r="LEA785" s="271"/>
      <c r="LEB785" s="271"/>
      <c r="LEC785" s="271"/>
      <c r="LED785" s="271"/>
      <c r="LEE785" s="271"/>
      <c r="LEF785" s="271"/>
      <c r="LEG785" s="271"/>
      <c r="LEH785" s="271"/>
      <c r="LEI785" s="271"/>
      <c r="LEJ785" s="271"/>
      <c r="LEK785" s="271"/>
      <c r="LEL785" s="271"/>
      <c r="LEM785" s="271"/>
      <c r="LEN785" s="271"/>
      <c r="LEO785" s="271"/>
      <c r="LEP785" s="271"/>
      <c r="LEQ785" s="271"/>
      <c r="LER785" s="271"/>
      <c r="LES785" s="271"/>
      <c r="LET785" s="271"/>
      <c r="LEU785" s="271"/>
      <c r="LEV785" s="271"/>
      <c r="LEW785" s="271"/>
      <c r="LEX785" s="271"/>
      <c r="LEY785" s="271"/>
      <c r="LEZ785" s="271"/>
      <c r="LFA785" s="271"/>
      <c r="LFB785" s="271"/>
      <c r="LFC785" s="271"/>
      <c r="LFD785" s="271"/>
      <c r="LFE785" s="271"/>
      <c r="LFF785" s="271"/>
      <c r="LFG785" s="271"/>
      <c r="LFH785" s="271"/>
      <c r="LFI785" s="271"/>
      <c r="LFJ785" s="271"/>
      <c r="LFK785" s="271"/>
      <c r="LFL785" s="271"/>
      <c r="LFM785" s="271"/>
      <c r="LFN785" s="271"/>
      <c r="LFO785" s="271"/>
      <c r="LFP785" s="271"/>
      <c r="LFQ785" s="271"/>
      <c r="LFR785" s="271"/>
      <c r="LFS785" s="271"/>
      <c r="LFT785" s="271"/>
      <c r="LFU785" s="271"/>
      <c r="LFV785" s="271"/>
      <c r="LFW785" s="271"/>
      <c r="LFX785" s="271"/>
      <c r="LFY785" s="271"/>
      <c r="LFZ785" s="271"/>
      <c r="LGA785" s="271"/>
      <c r="LGB785" s="271"/>
      <c r="LGC785" s="271"/>
      <c r="LGD785" s="271"/>
      <c r="LGE785" s="271"/>
      <c r="LGF785" s="271"/>
      <c r="LGG785" s="271"/>
      <c r="LGH785" s="271"/>
      <c r="LGI785" s="271"/>
      <c r="LGJ785" s="271"/>
      <c r="LGK785" s="271"/>
      <c r="LGL785" s="271"/>
      <c r="LGM785" s="271"/>
      <c r="LGN785" s="271"/>
      <c r="LGO785" s="271"/>
      <c r="LGP785" s="271"/>
      <c r="LGQ785" s="271"/>
      <c r="LGR785" s="271"/>
      <c r="LGS785" s="271"/>
      <c r="LGT785" s="271"/>
      <c r="LGU785" s="271"/>
      <c r="LGV785" s="271"/>
      <c r="LGW785" s="271"/>
      <c r="LGX785" s="271"/>
      <c r="LGY785" s="271"/>
      <c r="LGZ785" s="271"/>
      <c r="LHA785" s="271"/>
      <c r="LHB785" s="271"/>
      <c r="LHC785" s="271"/>
      <c r="LHD785" s="271"/>
      <c r="LHE785" s="271"/>
      <c r="LHF785" s="271"/>
      <c r="LHG785" s="271"/>
      <c r="LHH785" s="271"/>
      <c r="LHI785" s="271"/>
      <c r="LHJ785" s="271"/>
      <c r="LHK785" s="271"/>
      <c r="LHL785" s="271"/>
      <c r="LHM785" s="271"/>
      <c r="LHN785" s="271"/>
      <c r="LHO785" s="271"/>
      <c r="LHP785" s="271"/>
      <c r="LHQ785" s="271"/>
      <c r="LHR785" s="271"/>
      <c r="LHS785" s="271"/>
      <c r="LHT785" s="271"/>
      <c r="LHU785" s="271"/>
      <c r="LHV785" s="271"/>
      <c r="LHW785" s="271"/>
      <c r="LHX785" s="271"/>
      <c r="LHY785" s="271"/>
      <c r="LHZ785" s="271"/>
      <c r="LIA785" s="271"/>
      <c r="LIB785" s="271"/>
      <c r="LIC785" s="271"/>
      <c r="LID785" s="271"/>
      <c r="LIE785" s="271"/>
      <c r="LIF785" s="271"/>
      <c r="LIG785" s="271"/>
      <c r="LIH785" s="271"/>
      <c r="LII785" s="271"/>
      <c r="LIJ785" s="271"/>
      <c r="LIK785" s="271"/>
      <c r="LIL785" s="271"/>
      <c r="LIM785" s="271"/>
      <c r="LIN785" s="271"/>
      <c r="LIO785" s="271"/>
      <c r="LIP785" s="271"/>
      <c r="LIQ785" s="271"/>
      <c r="LIR785" s="271"/>
      <c r="LIS785" s="271"/>
      <c r="LIT785" s="271"/>
      <c r="LIU785" s="271"/>
      <c r="LIV785" s="271"/>
      <c r="LIW785" s="271"/>
      <c r="LIX785" s="271"/>
      <c r="LIY785" s="271"/>
      <c r="LIZ785" s="271"/>
      <c r="LJA785" s="271"/>
      <c r="LJB785" s="271"/>
      <c r="LJC785" s="271"/>
      <c r="LJD785" s="271"/>
      <c r="LJE785" s="271"/>
      <c r="LJF785" s="271"/>
      <c r="LJG785" s="271"/>
      <c r="LJH785" s="271"/>
      <c r="LJI785" s="271"/>
      <c r="LJJ785" s="271"/>
      <c r="LJK785" s="271"/>
      <c r="LJL785" s="271"/>
      <c r="LJM785" s="271"/>
      <c r="LJN785" s="271"/>
      <c r="LJO785" s="271"/>
      <c r="LJP785" s="271"/>
      <c r="LJQ785" s="271"/>
      <c r="LJR785" s="271"/>
      <c r="LJS785" s="271"/>
      <c r="LJT785" s="271"/>
      <c r="LJU785" s="271"/>
      <c r="LJV785" s="271"/>
      <c r="LJW785" s="271"/>
      <c r="LJX785" s="271"/>
      <c r="LJY785" s="271"/>
      <c r="LJZ785" s="271"/>
      <c r="LKA785" s="271"/>
      <c r="LKB785" s="271"/>
      <c r="LKC785" s="271"/>
      <c r="LKD785" s="271"/>
      <c r="LKE785" s="271"/>
      <c r="LKF785" s="271"/>
      <c r="LKG785" s="271"/>
      <c r="LKH785" s="271"/>
      <c r="LKI785" s="271"/>
      <c r="LKJ785" s="271"/>
      <c r="LKK785" s="271"/>
      <c r="LKL785" s="271"/>
      <c r="LKM785" s="271"/>
      <c r="LKN785" s="271"/>
      <c r="LKO785" s="271"/>
      <c r="LKP785" s="271"/>
      <c r="LKQ785" s="271"/>
      <c r="LKR785" s="271"/>
      <c r="LKS785" s="271"/>
      <c r="LKT785" s="271"/>
      <c r="LKU785" s="271"/>
      <c r="LKV785" s="271"/>
      <c r="LKW785" s="271"/>
      <c r="LKX785" s="271"/>
      <c r="LKY785" s="271"/>
      <c r="LKZ785" s="271"/>
      <c r="LLA785" s="271"/>
      <c r="LLB785" s="271"/>
      <c r="LLC785" s="271"/>
      <c r="LLD785" s="271"/>
      <c r="LLE785" s="271"/>
      <c r="LLF785" s="271"/>
      <c r="LLG785" s="271"/>
      <c r="LLH785" s="271"/>
      <c r="LLI785" s="271"/>
      <c r="LLJ785" s="271"/>
      <c r="LLK785" s="271"/>
      <c r="LLL785" s="271"/>
      <c r="LLM785" s="271"/>
      <c r="LLN785" s="271"/>
      <c r="LLO785" s="271"/>
      <c r="LLP785" s="271"/>
      <c r="LLQ785" s="271"/>
      <c r="LLR785" s="271"/>
      <c r="LLS785" s="271"/>
      <c r="LLT785" s="271"/>
      <c r="LLU785" s="271"/>
      <c r="LLV785" s="271"/>
      <c r="LLW785" s="271"/>
      <c r="LLX785" s="271"/>
      <c r="LLY785" s="271"/>
      <c r="LLZ785" s="271"/>
      <c r="LMA785" s="271"/>
      <c r="LMB785" s="271"/>
      <c r="LMC785" s="271"/>
      <c r="LMD785" s="271"/>
      <c r="LME785" s="271"/>
      <c r="LMF785" s="271"/>
      <c r="LMG785" s="271"/>
      <c r="LMH785" s="271"/>
      <c r="LMI785" s="271"/>
      <c r="LMJ785" s="271"/>
      <c r="LMK785" s="271"/>
      <c r="LML785" s="271"/>
      <c r="LMM785" s="271"/>
      <c r="LMN785" s="271"/>
      <c r="LMO785" s="271"/>
      <c r="LMP785" s="271"/>
      <c r="LMQ785" s="271"/>
      <c r="LMR785" s="271"/>
      <c r="LMS785" s="271"/>
      <c r="LMT785" s="271"/>
      <c r="LMU785" s="271"/>
      <c r="LMV785" s="271"/>
      <c r="LMW785" s="271"/>
      <c r="LMX785" s="271"/>
      <c r="LMY785" s="271"/>
      <c r="LMZ785" s="271"/>
      <c r="LNA785" s="271"/>
      <c r="LNB785" s="271"/>
      <c r="LNC785" s="271"/>
      <c r="LND785" s="271"/>
      <c r="LNE785" s="271"/>
      <c r="LNF785" s="271"/>
      <c r="LNG785" s="271"/>
      <c r="LNH785" s="271"/>
      <c r="LNI785" s="271"/>
      <c r="LNJ785" s="271"/>
      <c r="LNK785" s="271"/>
      <c r="LNL785" s="271"/>
      <c r="LNM785" s="271"/>
      <c r="LNN785" s="271"/>
      <c r="LNO785" s="271"/>
      <c r="LNP785" s="271"/>
      <c r="LNQ785" s="271"/>
      <c r="LNR785" s="271"/>
      <c r="LNS785" s="271"/>
      <c r="LNT785" s="271"/>
      <c r="LNU785" s="271"/>
      <c r="LNV785" s="271"/>
      <c r="LNW785" s="271"/>
      <c r="LNX785" s="271"/>
      <c r="LNY785" s="271"/>
      <c r="LNZ785" s="271"/>
      <c r="LOA785" s="271"/>
      <c r="LOB785" s="271"/>
      <c r="LOC785" s="271"/>
      <c r="LOD785" s="271"/>
      <c r="LOE785" s="271"/>
      <c r="LOF785" s="271"/>
      <c r="LOG785" s="271"/>
      <c r="LOH785" s="271"/>
      <c r="LOI785" s="271"/>
      <c r="LOJ785" s="271"/>
      <c r="LOK785" s="271"/>
      <c r="LOL785" s="271"/>
      <c r="LOM785" s="271"/>
      <c r="LON785" s="271"/>
      <c r="LOO785" s="271"/>
      <c r="LOP785" s="271"/>
      <c r="LOQ785" s="271"/>
      <c r="LOR785" s="271"/>
      <c r="LOS785" s="271"/>
      <c r="LOT785" s="271"/>
      <c r="LOU785" s="271"/>
      <c r="LOV785" s="271"/>
      <c r="LOW785" s="271"/>
      <c r="LOX785" s="271"/>
      <c r="LOY785" s="271"/>
      <c r="LOZ785" s="271"/>
      <c r="LPA785" s="271"/>
      <c r="LPB785" s="271"/>
      <c r="LPC785" s="271"/>
      <c r="LPD785" s="271"/>
      <c r="LPE785" s="271"/>
      <c r="LPF785" s="271"/>
      <c r="LPG785" s="271"/>
      <c r="LPH785" s="271"/>
      <c r="LPI785" s="271"/>
      <c r="LPJ785" s="271"/>
      <c r="LPK785" s="271"/>
      <c r="LPL785" s="271"/>
      <c r="LPM785" s="271"/>
      <c r="LPN785" s="271"/>
      <c r="LPO785" s="271"/>
      <c r="LPP785" s="271"/>
      <c r="LPQ785" s="271"/>
      <c r="LPR785" s="271"/>
      <c r="LPS785" s="271"/>
      <c r="LPT785" s="271"/>
      <c r="LPU785" s="271"/>
      <c r="LPV785" s="271"/>
      <c r="LPW785" s="271"/>
      <c r="LPX785" s="271"/>
      <c r="LPY785" s="271"/>
      <c r="LPZ785" s="271"/>
      <c r="LQA785" s="271"/>
      <c r="LQB785" s="271"/>
      <c r="LQC785" s="271"/>
      <c r="LQD785" s="271"/>
      <c r="LQE785" s="271"/>
      <c r="LQF785" s="271"/>
      <c r="LQG785" s="271"/>
      <c r="LQH785" s="271"/>
      <c r="LQI785" s="271"/>
      <c r="LQJ785" s="271"/>
      <c r="LQK785" s="271"/>
      <c r="LQL785" s="271"/>
      <c r="LQM785" s="271"/>
      <c r="LQN785" s="271"/>
      <c r="LQO785" s="271"/>
      <c r="LQP785" s="271"/>
      <c r="LQQ785" s="271"/>
      <c r="LQR785" s="271"/>
      <c r="LQS785" s="271"/>
      <c r="LQT785" s="271"/>
      <c r="LQU785" s="271"/>
      <c r="LQV785" s="271"/>
      <c r="LQW785" s="271"/>
      <c r="LQX785" s="271"/>
      <c r="LQY785" s="271"/>
      <c r="LQZ785" s="271"/>
      <c r="LRA785" s="271"/>
      <c r="LRB785" s="271"/>
      <c r="LRC785" s="271"/>
      <c r="LRD785" s="271"/>
      <c r="LRE785" s="271"/>
      <c r="LRF785" s="271"/>
      <c r="LRG785" s="271"/>
      <c r="LRH785" s="271"/>
      <c r="LRI785" s="271"/>
      <c r="LRJ785" s="271"/>
      <c r="LRK785" s="271"/>
      <c r="LRL785" s="271"/>
      <c r="LRM785" s="271"/>
      <c r="LRN785" s="271"/>
      <c r="LRO785" s="271"/>
      <c r="LRP785" s="271"/>
      <c r="LRQ785" s="271"/>
      <c r="LRR785" s="271"/>
      <c r="LRS785" s="271"/>
      <c r="LRT785" s="271"/>
      <c r="LRU785" s="271"/>
      <c r="LRV785" s="271"/>
      <c r="LRW785" s="271"/>
      <c r="LRX785" s="271"/>
      <c r="LRY785" s="271"/>
      <c r="LRZ785" s="271"/>
      <c r="LSA785" s="271"/>
      <c r="LSB785" s="271"/>
      <c r="LSC785" s="271"/>
      <c r="LSD785" s="271"/>
      <c r="LSE785" s="271"/>
      <c r="LSF785" s="271"/>
      <c r="LSG785" s="271"/>
      <c r="LSH785" s="271"/>
      <c r="LSI785" s="271"/>
      <c r="LSJ785" s="271"/>
      <c r="LSK785" s="271"/>
      <c r="LSL785" s="271"/>
      <c r="LSM785" s="271"/>
      <c r="LSN785" s="271"/>
      <c r="LSO785" s="271"/>
      <c r="LSP785" s="271"/>
      <c r="LSQ785" s="271"/>
      <c r="LSR785" s="271"/>
      <c r="LSS785" s="271"/>
      <c r="LST785" s="271"/>
      <c r="LSU785" s="271"/>
      <c r="LSV785" s="271"/>
      <c r="LSW785" s="271"/>
      <c r="LSX785" s="271"/>
      <c r="LSY785" s="271"/>
      <c r="LSZ785" s="271"/>
      <c r="LTA785" s="271"/>
      <c r="LTB785" s="271"/>
      <c r="LTC785" s="271"/>
      <c r="LTD785" s="271"/>
      <c r="LTE785" s="271"/>
      <c r="LTF785" s="271"/>
      <c r="LTG785" s="271"/>
      <c r="LTH785" s="271"/>
      <c r="LTI785" s="271"/>
      <c r="LTJ785" s="271"/>
      <c r="LTK785" s="271"/>
      <c r="LTL785" s="271"/>
      <c r="LTM785" s="271"/>
      <c r="LTN785" s="271"/>
      <c r="LTO785" s="271"/>
      <c r="LTP785" s="271"/>
      <c r="LTQ785" s="271"/>
      <c r="LTR785" s="271"/>
      <c r="LTS785" s="271"/>
      <c r="LTT785" s="271"/>
      <c r="LTU785" s="271"/>
      <c r="LTV785" s="271"/>
      <c r="LTW785" s="271"/>
      <c r="LTX785" s="271"/>
      <c r="LTY785" s="271"/>
      <c r="LTZ785" s="271"/>
      <c r="LUA785" s="271"/>
      <c r="LUB785" s="271"/>
      <c r="LUC785" s="271"/>
      <c r="LUD785" s="271"/>
      <c r="LUE785" s="271"/>
      <c r="LUF785" s="271"/>
      <c r="LUG785" s="271"/>
      <c r="LUH785" s="271"/>
      <c r="LUI785" s="271"/>
      <c r="LUJ785" s="271"/>
      <c r="LUK785" s="271"/>
      <c r="LUL785" s="271"/>
      <c r="LUM785" s="271"/>
      <c r="LUN785" s="271"/>
      <c r="LUO785" s="271"/>
      <c r="LUP785" s="271"/>
      <c r="LUQ785" s="271"/>
      <c r="LUR785" s="271"/>
      <c r="LUS785" s="271"/>
      <c r="LUT785" s="271"/>
      <c r="LUU785" s="271"/>
      <c r="LUV785" s="271"/>
      <c r="LUW785" s="271"/>
      <c r="LUX785" s="271"/>
      <c r="LUY785" s="271"/>
      <c r="LUZ785" s="271"/>
      <c r="LVA785" s="271"/>
      <c r="LVB785" s="271"/>
      <c r="LVC785" s="271"/>
      <c r="LVD785" s="271"/>
      <c r="LVE785" s="271"/>
      <c r="LVF785" s="271"/>
      <c r="LVG785" s="271"/>
      <c r="LVH785" s="271"/>
      <c r="LVI785" s="271"/>
      <c r="LVJ785" s="271"/>
      <c r="LVK785" s="271"/>
      <c r="LVL785" s="271"/>
      <c r="LVM785" s="271"/>
      <c r="LVN785" s="271"/>
      <c r="LVO785" s="271"/>
      <c r="LVP785" s="271"/>
      <c r="LVQ785" s="271"/>
      <c r="LVR785" s="271"/>
      <c r="LVS785" s="271"/>
      <c r="LVT785" s="271"/>
      <c r="LVU785" s="271"/>
      <c r="LVV785" s="271"/>
      <c r="LVW785" s="271"/>
      <c r="LVX785" s="271"/>
      <c r="LVY785" s="271"/>
      <c r="LVZ785" s="271"/>
      <c r="LWA785" s="271"/>
      <c r="LWB785" s="271"/>
      <c r="LWC785" s="271"/>
      <c r="LWD785" s="271"/>
      <c r="LWE785" s="271"/>
      <c r="LWF785" s="271"/>
      <c r="LWG785" s="271"/>
      <c r="LWH785" s="271"/>
      <c r="LWI785" s="271"/>
      <c r="LWJ785" s="271"/>
      <c r="LWK785" s="271"/>
      <c r="LWL785" s="271"/>
      <c r="LWM785" s="271"/>
      <c r="LWN785" s="271"/>
      <c r="LWO785" s="271"/>
      <c r="LWP785" s="271"/>
      <c r="LWQ785" s="271"/>
      <c r="LWR785" s="271"/>
      <c r="LWS785" s="271"/>
      <c r="LWT785" s="271"/>
      <c r="LWU785" s="271"/>
      <c r="LWV785" s="271"/>
      <c r="LWW785" s="271"/>
      <c r="LWX785" s="271"/>
      <c r="LWY785" s="271"/>
      <c r="LWZ785" s="271"/>
      <c r="LXA785" s="271"/>
      <c r="LXB785" s="271"/>
      <c r="LXC785" s="271"/>
      <c r="LXD785" s="271"/>
      <c r="LXE785" s="271"/>
      <c r="LXF785" s="271"/>
      <c r="LXG785" s="271"/>
      <c r="LXH785" s="271"/>
      <c r="LXI785" s="271"/>
      <c r="LXJ785" s="271"/>
      <c r="LXK785" s="271"/>
      <c r="LXL785" s="271"/>
      <c r="LXM785" s="271"/>
      <c r="LXN785" s="271"/>
      <c r="LXO785" s="271"/>
      <c r="LXP785" s="271"/>
      <c r="LXQ785" s="271"/>
      <c r="LXR785" s="271"/>
      <c r="LXS785" s="271"/>
      <c r="LXT785" s="271"/>
      <c r="LXU785" s="271"/>
      <c r="LXV785" s="271"/>
      <c r="LXW785" s="271"/>
      <c r="LXX785" s="271"/>
      <c r="LXY785" s="271"/>
      <c r="LXZ785" s="271"/>
      <c r="LYA785" s="271"/>
      <c r="LYB785" s="271"/>
      <c r="LYC785" s="271"/>
      <c r="LYD785" s="271"/>
      <c r="LYE785" s="271"/>
      <c r="LYF785" s="271"/>
      <c r="LYG785" s="271"/>
      <c r="LYH785" s="271"/>
      <c r="LYI785" s="271"/>
      <c r="LYJ785" s="271"/>
      <c r="LYK785" s="271"/>
      <c r="LYL785" s="271"/>
      <c r="LYM785" s="271"/>
      <c r="LYN785" s="271"/>
      <c r="LYO785" s="271"/>
      <c r="LYP785" s="271"/>
      <c r="LYQ785" s="271"/>
      <c r="LYR785" s="271"/>
      <c r="LYS785" s="271"/>
      <c r="LYT785" s="271"/>
      <c r="LYU785" s="271"/>
      <c r="LYV785" s="271"/>
      <c r="LYW785" s="271"/>
      <c r="LYX785" s="271"/>
      <c r="LYY785" s="271"/>
      <c r="LYZ785" s="271"/>
      <c r="LZA785" s="271"/>
      <c r="LZB785" s="271"/>
      <c r="LZC785" s="271"/>
      <c r="LZD785" s="271"/>
      <c r="LZE785" s="271"/>
      <c r="LZF785" s="271"/>
      <c r="LZG785" s="271"/>
      <c r="LZH785" s="271"/>
      <c r="LZI785" s="271"/>
      <c r="LZJ785" s="271"/>
      <c r="LZK785" s="271"/>
      <c r="LZL785" s="271"/>
      <c r="LZM785" s="271"/>
      <c r="LZN785" s="271"/>
      <c r="LZO785" s="271"/>
      <c r="LZP785" s="271"/>
      <c r="LZQ785" s="271"/>
      <c r="LZR785" s="271"/>
      <c r="LZS785" s="271"/>
      <c r="LZT785" s="271"/>
      <c r="LZU785" s="271"/>
      <c r="LZV785" s="271"/>
      <c r="LZW785" s="271"/>
      <c r="LZX785" s="271"/>
      <c r="LZY785" s="271"/>
      <c r="LZZ785" s="271"/>
      <c r="MAA785" s="271"/>
      <c r="MAB785" s="271"/>
      <c r="MAC785" s="271"/>
      <c r="MAD785" s="271"/>
      <c r="MAE785" s="271"/>
      <c r="MAF785" s="271"/>
      <c r="MAG785" s="271"/>
      <c r="MAH785" s="271"/>
      <c r="MAI785" s="271"/>
      <c r="MAJ785" s="271"/>
      <c r="MAK785" s="271"/>
      <c r="MAL785" s="271"/>
      <c r="MAM785" s="271"/>
      <c r="MAN785" s="271"/>
      <c r="MAO785" s="271"/>
      <c r="MAP785" s="271"/>
      <c r="MAQ785" s="271"/>
      <c r="MAR785" s="271"/>
      <c r="MAS785" s="271"/>
      <c r="MAT785" s="271"/>
      <c r="MAU785" s="271"/>
      <c r="MAV785" s="271"/>
      <c r="MAW785" s="271"/>
      <c r="MAX785" s="271"/>
      <c r="MAY785" s="271"/>
      <c r="MAZ785" s="271"/>
      <c r="MBA785" s="271"/>
      <c r="MBB785" s="271"/>
      <c r="MBC785" s="271"/>
      <c r="MBD785" s="271"/>
      <c r="MBE785" s="271"/>
      <c r="MBF785" s="271"/>
      <c r="MBG785" s="271"/>
      <c r="MBH785" s="271"/>
      <c r="MBI785" s="271"/>
      <c r="MBJ785" s="271"/>
      <c r="MBK785" s="271"/>
      <c r="MBL785" s="271"/>
      <c r="MBM785" s="271"/>
      <c r="MBN785" s="271"/>
      <c r="MBO785" s="271"/>
      <c r="MBP785" s="271"/>
      <c r="MBQ785" s="271"/>
      <c r="MBR785" s="271"/>
      <c r="MBS785" s="271"/>
      <c r="MBT785" s="271"/>
      <c r="MBU785" s="271"/>
      <c r="MBV785" s="271"/>
      <c r="MBW785" s="271"/>
      <c r="MBX785" s="271"/>
      <c r="MBY785" s="271"/>
      <c r="MBZ785" s="271"/>
      <c r="MCA785" s="271"/>
      <c r="MCB785" s="271"/>
      <c r="MCC785" s="271"/>
      <c r="MCD785" s="271"/>
      <c r="MCE785" s="271"/>
      <c r="MCF785" s="271"/>
      <c r="MCG785" s="271"/>
      <c r="MCH785" s="271"/>
      <c r="MCI785" s="271"/>
      <c r="MCJ785" s="271"/>
      <c r="MCK785" s="271"/>
      <c r="MCL785" s="271"/>
      <c r="MCM785" s="271"/>
      <c r="MCN785" s="271"/>
      <c r="MCO785" s="271"/>
      <c r="MCP785" s="271"/>
      <c r="MCQ785" s="271"/>
      <c r="MCR785" s="271"/>
      <c r="MCS785" s="271"/>
      <c r="MCT785" s="271"/>
      <c r="MCU785" s="271"/>
      <c r="MCV785" s="271"/>
      <c r="MCW785" s="271"/>
      <c r="MCX785" s="271"/>
      <c r="MCY785" s="271"/>
      <c r="MCZ785" s="271"/>
      <c r="MDA785" s="271"/>
      <c r="MDB785" s="271"/>
      <c r="MDC785" s="271"/>
      <c r="MDD785" s="271"/>
      <c r="MDE785" s="271"/>
      <c r="MDF785" s="271"/>
      <c r="MDG785" s="271"/>
      <c r="MDH785" s="271"/>
      <c r="MDI785" s="271"/>
      <c r="MDJ785" s="271"/>
      <c r="MDK785" s="271"/>
      <c r="MDL785" s="271"/>
      <c r="MDM785" s="271"/>
      <c r="MDN785" s="271"/>
      <c r="MDO785" s="271"/>
      <c r="MDP785" s="271"/>
      <c r="MDQ785" s="271"/>
      <c r="MDR785" s="271"/>
      <c r="MDS785" s="271"/>
      <c r="MDT785" s="271"/>
      <c r="MDU785" s="271"/>
      <c r="MDV785" s="271"/>
      <c r="MDW785" s="271"/>
      <c r="MDX785" s="271"/>
      <c r="MDY785" s="271"/>
      <c r="MDZ785" s="271"/>
      <c r="MEA785" s="271"/>
      <c r="MEB785" s="271"/>
      <c r="MEC785" s="271"/>
      <c r="MED785" s="271"/>
      <c r="MEE785" s="271"/>
      <c r="MEF785" s="271"/>
      <c r="MEG785" s="271"/>
      <c r="MEH785" s="271"/>
      <c r="MEI785" s="271"/>
      <c r="MEJ785" s="271"/>
      <c r="MEK785" s="271"/>
      <c r="MEL785" s="271"/>
      <c r="MEM785" s="271"/>
      <c r="MEN785" s="271"/>
      <c r="MEO785" s="271"/>
      <c r="MEP785" s="271"/>
      <c r="MEQ785" s="271"/>
      <c r="MER785" s="271"/>
      <c r="MES785" s="271"/>
      <c r="MET785" s="271"/>
      <c r="MEU785" s="271"/>
      <c r="MEV785" s="271"/>
      <c r="MEW785" s="271"/>
      <c r="MEX785" s="271"/>
      <c r="MEY785" s="271"/>
      <c r="MEZ785" s="271"/>
      <c r="MFA785" s="271"/>
      <c r="MFB785" s="271"/>
      <c r="MFC785" s="271"/>
      <c r="MFD785" s="271"/>
      <c r="MFE785" s="271"/>
      <c r="MFF785" s="271"/>
      <c r="MFG785" s="271"/>
      <c r="MFH785" s="271"/>
      <c r="MFI785" s="271"/>
      <c r="MFJ785" s="271"/>
      <c r="MFK785" s="271"/>
      <c r="MFL785" s="271"/>
      <c r="MFM785" s="271"/>
      <c r="MFN785" s="271"/>
      <c r="MFO785" s="271"/>
      <c r="MFP785" s="271"/>
      <c r="MFQ785" s="271"/>
      <c r="MFR785" s="271"/>
      <c r="MFS785" s="271"/>
      <c r="MFT785" s="271"/>
      <c r="MFU785" s="271"/>
      <c r="MFV785" s="271"/>
      <c r="MFW785" s="271"/>
      <c r="MFX785" s="271"/>
      <c r="MFY785" s="271"/>
      <c r="MFZ785" s="271"/>
      <c r="MGA785" s="271"/>
      <c r="MGB785" s="271"/>
      <c r="MGC785" s="271"/>
      <c r="MGD785" s="271"/>
      <c r="MGE785" s="271"/>
      <c r="MGF785" s="271"/>
      <c r="MGG785" s="271"/>
      <c r="MGH785" s="271"/>
      <c r="MGI785" s="271"/>
      <c r="MGJ785" s="271"/>
      <c r="MGK785" s="271"/>
      <c r="MGL785" s="271"/>
      <c r="MGM785" s="271"/>
      <c r="MGN785" s="271"/>
      <c r="MGO785" s="271"/>
      <c r="MGP785" s="271"/>
      <c r="MGQ785" s="271"/>
      <c r="MGR785" s="271"/>
      <c r="MGS785" s="271"/>
      <c r="MGT785" s="271"/>
      <c r="MGU785" s="271"/>
      <c r="MGV785" s="271"/>
      <c r="MGW785" s="271"/>
      <c r="MGX785" s="271"/>
      <c r="MGY785" s="271"/>
      <c r="MGZ785" s="271"/>
      <c r="MHA785" s="271"/>
      <c r="MHB785" s="271"/>
      <c r="MHC785" s="271"/>
      <c r="MHD785" s="271"/>
      <c r="MHE785" s="271"/>
      <c r="MHF785" s="271"/>
      <c r="MHG785" s="271"/>
      <c r="MHH785" s="271"/>
      <c r="MHI785" s="271"/>
      <c r="MHJ785" s="271"/>
      <c r="MHK785" s="271"/>
      <c r="MHL785" s="271"/>
      <c r="MHM785" s="271"/>
      <c r="MHN785" s="271"/>
      <c r="MHO785" s="271"/>
      <c r="MHP785" s="271"/>
      <c r="MHQ785" s="271"/>
      <c r="MHR785" s="271"/>
      <c r="MHS785" s="271"/>
      <c r="MHT785" s="271"/>
      <c r="MHU785" s="271"/>
      <c r="MHV785" s="271"/>
      <c r="MHW785" s="271"/>
      <c r="MHX785" s="271"/>
      <c r="MHY785" s="271"/>
      <c r="MHZ785" s="271"/>
      <c r="MIA785" s="271"/>
      <c r="MIB785" s="271"/>
      <c r="MIC785" s="271"/>
      <c r="MID785" s="271"/>
      <c r="MIE785" s="271"/>
      <c r="MIF785" s="271"/>
      <c r="MIG785" s="271"/>
      <c r="MIH785" s="271"/>
      <c r="MII785" s="271"/>
      <c r="MIJ785" s="271"/>
      <c r="MIK785" s="271"/>
      <c r="MIL785" s="271"/>
      <c r="MIM785" s="271"/>
      <c r="MIN785" s="271"/>
      <c r="MIO785" s="271"/>
      <c r="MIP785" s="271"/>
      <c r="MIQ785" s="271"/>
      <c r="MIR785" s="271"/>
      <c r="MIS785" s="271"/>
      <c r="MIT785" s="271"/>
      <c r="MIU785" s="271"/>
      <c r="MIV785" s="271"/>
      <c r="MIW785" s="271"/>
      <c r="MIX785" s="271"/>
      <c r="MIY785" s="271"/>
      <c r="MIZ785" s="271"/>
      <c r="MJA785" s="271"/>
      <c r="MJB785" s="271"/>
      <c r="MJC785" s="271"/>
      <c r="MJD785" s="271"/>
      <c r="MJE785" s="271"/>
      <c r="MJF785" s="271"/>
      <c r="MJG785" s="271"/>
      <c r="MJH785" s="271"/>
      <c r="MJI785" s="271"/>
      <c r="MJJ785" s="271"/>
      <c r="MJK785" s="271"/>
      <c r="MJL785" s="271"/>
      <c r="MJM785" s="271"/>
      <c r="MJN785" s="271"/>
      <c r="MJO785" s="271"/>
      <c r="MJP785" s="271"/>
      <c r="MJQ785" s="271"/>
      <c r="MJR785" s="271"/>
      <c r="MJS785" s="271"/>
      <c r="MJT785" s="271"/>
      <c r="MJU785" s="271"/>
      <c r="MJV785" s="271"/>
      <c r="MJW785" s="271"/>
      <c r="MJX785" s="271"/>
      <c r="MJY785" s="271"/>
      <c r="MJZ785" s="271"/>
      <c r="MKA785" s="271"/>
      <c r="MKB785" s="271"/>
      <c r="MKC785" s="271"/>
      <c r="MKD785" s="271"/>
      <c r="MKE785" s="271"/>
      <c r="MKF785" s="271"/>
      <c r="MKG785" s="271"/>
      <c r="MKH785" s="271"/>
      <c r="MKI785" s="271"/>
      <c r="MKJ785" s="271"/>
      <c r="MKK785" s="271"/>
      <c r="MKL785" s="271"/>
      <c r="MKM785" s="271"/>
      <c r="MKN785" s="271"/>
      <c r="MKO785" s="271"/>
      <c r="MKP785" s="271"/>
      <c r="MKQ785" s="271"/>
      <c r="MKR785" s="271"/>
      <c r="MKS785" s="271"/>
      <c r="MKT785" s="271"/>
      <c r="MKU785" s="271"/>
      <c r="MKV785" s="271"/>
      <c r="MKW785" s="271"/>
      <c r="MKX785" s="271"/>
      <c r="MKY785" s="271"/>
      <c r="MKZ785" s="271"/>
      <c r="MLA785" s="271"/>
      <c r="MLB785" s="271"/>
      <c r="MLC785" s="271"/>
      <c r="MLD785" s="271"/>
      <c r="MLE785" s="271"/>
      <c r="MLF785" s="271"/>
      <c r="MLG785" s="271"/>
      <c r="MLH785" s="271"/>
      <c r="MLI785" s="271"/>
      <c r="MLJ785" s="271"/>
      <c r="MLK785" s="271"/>
      <c r="MLL785" s="271"/>
      <c r="MLM785" s="271"/>
      <c r="MLN785" s="271"/>
      <c r="MLO785" s="271"/>
      <c r="MLP785" s="271"/>
      <c r="MLQ785" s="271"/>
      <c r="MLR785" s="271"/>
      <c r="MLS785" s="271"/>
      <c r="MLT785" s="271"/>
      <c r="MLU785" s="271"/>
      <c r="MLV785" s="271"/>
      <c r="MLW785" s="271"/>
      <c r="MLX785" s="271"/>
      <c r="MLY785" s="271"/>
      <c r="MLZ785" s="271"/>
      <c r="MMA785" s="271"/>
      <c r="MMB785" s="271"/>
      <c r="MMC785" s="271"/>
      <c r="MMD785" s="271"/>
      <c r="MME785" s="271"/>
      <c r="MMF785" s="271"/>
      <c r="MMG785" s="271"/>
      <c r="MMH785" s="271"/>
      <c r="MMI785" s="271"/>
      <c r="MMJ785" s="271"/>
      <c r="MMK785" s="271"/>
      <c r="MML785" s="271"/>
      <c r="MMM785" s="271"/>
      <c r="MMN785" s="271"/>
      <c r="MMO785" s="271"/>
      <c r="MMP785" s="271"/>
      <c r="MMQ785" s="271"/>
      <c r="MMR785" s="271"/>
      <c r="MMS785" s="271"/>
      <c r="MMT785" s="271"/>
      <c r="MMU785" s="271"/>
      <c r="MMV785" s="271"/>
      <c r="MMW785" s="271"/>
      <c r="MMX785" s="271"/>
      <c r="MMY785" s="271"/>
      <c r="MMZ785" s="271"/>
      <c r="MNA785" s="271"/>
      <c r="MNB785" s="271"/>
      <c r="MNC785" s="271"/>
      <c r="MND785" s="271"/>
      <c r="MNE785" s="271"/>
      <c r="MNF785" s="271"/>
      <c r="MNG785" s="271"/>
      <c r="MNH785" s="271"/>
      <c r="MNI785" s="271"/>
      <c r="MNJ785" s="271"/>
      <c r="MNK785" s="271"/>
      <c r="MNL785" s="271"/>
      <c r="MNM785" s="271"/>
      <c r="MNN785" s="271"/>
      <c r="MNO785" s="271"/>
      <c r="MNP785" s="271"/>
      <c r="MNQ785" s="271"/>
      <c r="MNR785" s="271"/>
      <c r="MNS785" s="271"/>
      <c r="MNT785" s="271"/>
      <c r="MNU785" s="271"/>
      <c r="MNV785" s="271"/>
      <c r="MNW785" s="271"/>
      <c r="MNX785" s="271"/>
      <c r="MNY785" s="271"/>
      <c r="MNZ785" s="271"/>
      <c r="MOA785" s="271"/>
      <c r="MOB785" s="271"/>
      <c r="MOC785" s="271"/>
      <c r="MOD785" s="271"/>
      <c r="MOE785" s="271"/>
      <c r="MOF785" s="271"/>
      <c r="MOG785" s="271"/>
      <c r="MOH785" s="271"/>
      <c r="MOI785" s="271"/>
      <c r="MOJ785" s="271"/>
      <c r="MOK785" s="271"/>
      <c r="MOL785" s="271"/>
      <c r="MOM785" s="271"/>
      <c r="MON785" s="271"/>
      <c r="MOO785" s="271"/>
      <c r="MOP785" s="271"/>
      <c r="MOQ785" s="271"/>
      <c r="MOR785" s="271"/>
      <c r="MOS785" s="271"/>
      <c r="MOT785" s="271"/>
      <c r="MOU785" s="271"/>
      <c r="MOV785" s="271"/>
      <c r="MOW785" s="271"/>
      <c r="MOX785" s="271"/>
      <c r="MOY785" s="271"/>
      <c r="MOZ785" s="271"/>
      <c r="MPA785" s="271"/>
      <c r="MPB785" s="271"/>
      <c r="MPC785" s="271"/>
      <c r="MPD785" s="271"/>
      <c r="MPE785" s="271"/>
      <c r="MPF785" s="271"/>
      <c r="MPG785" s="271"/>
      <c r="MPH785" s="271"/>
      <c r="MPI785" s="271"/>
      <c r="MPJ785" s="271"/>
      <c r="MPK785" s="271"/>
      <c r="MPL785" s="271"/>
      <c r="MPM785" s="271"/>
      <c r="MPN785" s="271"/>
      <c r="MPO785" s="271"/>
      <c r="MPP785" s="271"/>
      <c r="MPQ785" s="271"/>
      <c r="MPR785" s="271"/>
      <c r="MPS785" s="271"/>
      <c r="MPT785" s="271"/>
      <c r="MPU785" s="271"/>
      <c r="MPV785" s="271"/>
      <c r="MPW785" s="271"/>
      <c r="MPX785" s="271"/>
      <c r="MPY785" s="271"/>
      <c r="MPZ785" s="271"/>
      <c r="MQA785" s="271"/>
      <c r="MQB785" s="271"/>
      <c r="MQC785" s="271"/>
      <c r="MQD785" s="271"/>
      <c r="MQE785" s="271"/>
      <c r="MQF785" s="271"/>
      <c r="MQG785" s="271"/>
      <c r="MQH785" s="271"/>
      <c r="MQI785" s="271"/>
      <c r="MQJ785" s="271"/>
      <c r="MQK785" s="271"/>
      <c r="MQL785" s="271"/>
      <c r="MQM785" s="271"/>
      <c r="MQN785" s="271"/>
      <c r="MQO785" s="271"/>
      <c r="MQP785" s="271"/>
      <c r="MQQ785" s="271"/>
      <c r="MQR785" s="271"/>
      <c r="MQS785" s="271"/>
      <c r="MQT785" s="271"/>
      <c r="MQU785" s="271"/>
      <c r="MQV785" s="271"/>
      <c r="MQW785" s="271"/>
      <c r="MQX785" s="271"/>
      <c r="MQY785" s="271"/>
      <c r="MQZ785" s="271"/>
      <c r="MRA785" s="271"/>
      <c r="MRB785" s="271"/>
      <c r="MRC785" s="271"/>
      <c r="MRD785" s="271"/>
      <c r="MRE785" s="271"/>
      <c r="MRF785" s="271"/>
      <c r="MRG785" s="271"/>
      <c r="MRH785" s="271"/>
      <c r="MRI785" s="271"/>
      <c r="MRJ785" s="271"/>
      <c r="MRK785" s="271"/>
      <c r="MRL785" s="271"/>
      <c r="MRM785" s="271"/>
      <c r="MRN785" s="271"/>
      <c r="MRO785" s="271"/>
      <c r="MRP785" s="271"/>
      <c r="MRQ785" s="271"/>
      <c r="MRR785" s="271"/>
      <c r="MRS785" s="271"/>
      <c r="MRT785" s="271"/>
      <c r="MRU785" s="271"/>
      <c r="MRV785" s="271"/>
      <c r="MRW785" s="271"/>
      <c r="MRX785" s="271"/>
      <c r="MRY785" s="271"/>
      <c r="MRZ785" s="271"/>
      <c r="MSA785" s="271"/>
      <c r="MSB785" s="271"/>
      <c r="MSC785" s="271"/>
      <c r="MSD785" s="271"/>
      <c r="MSE785" s="271"/>
      <c r="MSF785" s="271"/>
      <c r="MSG785" s="271"/>
      <c r="MSH785" s="271"/>
      <c r="MSI785" s="271"/>
      <c r="MSJ785" s="271"/>
      <c r="MSK785" s="271"/>
      <c r="MSL785" s="271"/>
      <c r="MSM785" s="271"/>
      <c r="MSN785" s="271"/>
      <c r="MSO785" s="271"/>
      <c r="MSP785" s="271"/>
      <c r="MSQ785" s="271"/>
      <c r="MSR785" s="271"/>
      <c r="MSS785" s="271"/>
      <c r="MST785" s="271"/>
      <c r="MSU785" s="271"/>
      <c r="MSV785" s="271"/>
      <c r="MSW785" s="271"/>
      <c r="MSX785" s="271"/>
      <c r="MSY785" s="271"/>
      <c r="MSZ785" s="271"/>
      <c r="MTA785" s="271"/>
      <c r="MTB785" s="271"/>
      <c r="MTC785" s="271"/>
      <c r="MTD785" s="271"/>
      <c r="MTE785" s="271"/>
      <c r="MTF785" s="271"/>
      <c r="MTG785" s="271"/>
      <c r="MTH785" s="271"/>
      <c r="MTI785" s="271"/>
      <c r="MTJ785" s="271"/>
      <c r="MTK785" s="271"/>
      <c r="MTL785" s="271"/>
      <c r="MTM785" s="271"/>
      <c r="MTN785" s="271"/>
      <c r="MTO785" s="271"/>
      <c r="MTP785" s="271"/>
      <c r="MTQ785" s="271"/>
      <c r="MTR785" s="271"/>
      <c r="MTS785" s="271"/>
      <c r="MTT785" s="271"/>
      <c r="MTU785" s="271"/>
      <c r="MTV785" s="271"/>
      <c r="MTW785" s="271"/>
      <c r="MTX785" s="271"/>
      <c r="MTY785" s="271"/>
      <c r="MTZ785" s="271"/>
      <c r="MUA785" s="271"/>
      <c r="MUB785" s="271"/>
      <c r="MUC785" s="271"/>
      <c r="MUD785" s="271"/>
      <c r="MUE785" s="271"/>
      <c r="MUF785" s="271"/>
      <c r="MUG785" s="271"/>
      <c r="MUH785" s="271"/>
      <c r="MUI785" s="271"/>
      <c r="MUJ785" s="271"/>
      <c r="MUK785" s="271"/>
      <c r="MUL785" s="271"/>
      <c r="MUM785" s="271"/>
      <c r="MUN785" s="271"/>
      <c r="MUO785" s="271"/>
      <c r="MUP785" s="271"/>
      <c r="MUQ785" s="271"/>
      <c r="MUR785" s="271"/>
      <c r="MUS785" s="271"/>
      <c r="MUT785" s="271"/>
      <c r="MUU785" s="271"/>
      <c r="MUV785" s="271"/>
      <c r="MUW785" s="271"/>
      <c r="MUX785" s="271"/>
      <c r="MUY785" s="271"/>
      <c r="MUZ785" s="271"/>
      <c r="MVA785" s="271"/>
      <c r="MVB785" s="271"/>
      <c r="MVC785" s="271"/>
      <c r="MVD785" s="271"/>
      <c r="MVE785" s="271"/>
      <c r="MVF785" s="271"/>
      <c r="MVG785" s="271"/>
      <c r="MVH785" s="271"/>
      <c r="MVI785" s="271"/>
      <c r="MVJ785" s="271"/>
      <c r="MVK785" s="271"/>
      <c r="MVL785" s="271"/>
      <c r="MVM785" s="271"/>
      <c r="MVN785" s="271"/>
      <c r="MVO785" s="271"/>
      <c r="MVP785" s="271"/>
      <c r="MVQ785" s="271"/>
      <c r="MVR785" s="271"/>
      <c r="MVS785" s="271"/>
      <c r="MVT785" s="271"/>
      <c r="MVU785" s="271"/>
      <c r="MVV785" s="271"/>
      <c r="MVW785" s="271"/>
      <c r="MVX785" s="271"/>
      <c r="MVY785" s="271"/>
      <c r="MVZ785" s="271"/>
      <c r="MWA785" s="271"/>
      <c r="MWB785" s="271"/>
      <c r="MWC785" s="271"/>
      <c r="MWD785" s="271"/>
      <c r="MWE785" s="271"/>
      <c r="MWF785" s="271"/>
      <c r="MWG785" s="271"/>
      <c r="MWH785" s="271"/>
      <c r="MWI785" s="271"/>
      <c r="MWJ785" s="271"/>
      <c r="MWK785" s="271"/>
      <c r="MWL785" s="271"/>
      <c r="MWM785" s="271"/>
      <c r="MWN785" s="271"/>
      <c r="MWO785" s="271"/>
      <c r="MWP785" s="271"/>
      <c r="MWQ785" s="271"/>
      <c r="MWR785" s="271"/>
      <c r="MWS785" s="271"/>
      <c r="MWT785" s="271"/>
      <c r="MWU785" s="271"/>
      <c r="MWV785" s="271"/>
      <c r="MWW785" s="271"/>
      <c r="MWX785" s="271"/>
      <c r="MWY785" s="271"/>
      <c r="MWZ785" s="271"/>
      <c r="MXA785" s="271"/>
      <c r="MXB785" s="271"/>
      <c r="MXC785" s="271"/>
      <c r="MXD785" s="271"/>
      <c r="MXE785" s="271"/>
      <c r="MXF785" s="271"/>
      <c r="MXG785" s="271"/>
      <c r="MXH785" s="271"/>
      <c r="MXI785" s="271"/>
      <c r="MXJ785" s="271"/>
      <c r="MXK785" s="271"/>
      <c r="MXL785" s="271"/>
      <c r="MXM785" s="271"/>
      <c r="MXN785" s="271"/>
      <c r="MXO785" s="271"/>
      <c r="MXP785" s="271"/>
      <c r="MXQ785" s="271"/>
      <c r="MXR785" s="271"/>
      <c r="MXS785" s="271"/>
      <c r="MXT785" s="271"/>
      <c r="MXU785" s="271"/>
      <c r="MXV785" s="271"/>
      <c r="MXW785" s="271"/>
      <c r="MXX785" s="271"/>
      <c r="MXY785" s="271"/>
      <c r="MXZ785" s="271"/>
      <c r="MYA785" s="271"/>
      <c r="MYB785" s="271"/>
      <c r="MYC785" s="271"/>
      <c r="MYD785" s="271"/>
      <c r="MYE785" s="271"/>
      <c r="MYF785" s="271"/>
      <c r="MYG785" s="271"/>
      <c r="MYH785" s="271"/>
      <c r="MYI785" s="271"/>
      <c r="MYJ785" s="271"/>
      <c r="MYK785" s="271"/>
      <c r="MYL785" s="271"/>
      <c r="MYM785" s="271"/>
      <c r="MYN785" s="271"/>
      <c r="MYO785" s="271"/>
      <c r="MYP785" s="271"/>
      <c r="MYQ785" s="271"/>
      <c r="MYR785" s="271"/>
      <c r="MYS785" s="271"/>
      <c r="MYT785" s="271"/>
      <c r="MYU785" s="271"/>
      <c r="MYV785" s="271"/>
      <c r="MYW785" s="271"/>
      <c r="MYX785" s="271"/>
      <c r="MYY785" s="271"/>
      <c r="MYZ785" s="271"/>
      <c r="MZA785" s="271"/>
      <c r="MZB785" s="271"/>
      <c r="MZC785" s="271"/>
      <c r="MZD785" s="271"/>
      <c r="MZE785" s="271"/>
      <c r="MZF785" s="271"/>
      <c r="MZG785" s="271"/>
      <c r="MZH785" s="271"/>
      <c r="MZI785" s="271"/>
      <c r="MZJ785" s="271"/>
      <c r="MZK785" s="271"/>
      <c r="MZL785" s="271"/>
      <c r="MZM785" s="271"/>
      <c r="MZN785" s="271"/>
      <c r="MZO785" s="271"/>
      <c r="MZP785" s="271"/>
      <c r="MZQ785" s="271"/>
      <c r="MZR785" s="271"/>
      <c r="MZS785" s="271"/>
      <c r="MZT785" s="271"/>
      <c r="MZU785" s="271"/>
      <c r="MZV785" s="271"/>
      <c r="MZW785" s="271"/>
      <c r="MZX785" s="271"/>
      <c r="MZY785" s="271"/>
      <c r="MZZ785" s="271"/>
      <c r="NAA785" s="271"/>
      <c r="NAB785" s="271"/>
      <c r="NAC785" s="271"/>
      <c r="NAD785" s="271"/>
      <c r="NAE785" s="271"/>
      <c r="NAF785" s="271"/>
      <c r="NAG785" s="271"/>
      <c r="NAH785" s="271"/>
      <c r="NAI785" s="271"/>
      <c r="NAJ785" s="271"/>
      <c r="NAK785" s="271"/>
      <c r="NAL785" s="271"/>
      <c r="NAM785" s="271"/>
      <c r="NAN785" s="271"/>
      <c r="NAO785" s="271"/>
      <c r="NAP785" s="271"/>
      <c r="NAQ785" s="271"/>
      <c r="NAR785" s="271"/>
      <c r="NAS785" s="271"/>
      <c r="NAT785" s="271"/>
      <c r="NAU785" s="271"/>
      <c r="NAV785" s="271"/>
      <c r="NAW785" s="271"/>
      <c r="NAX785" s="271"/>
      <c r="NAY785" s="271"/>
      <c r="NAZ785" s="271"/>
      <c r="NBA785" s="271"/>
      <c r="NBB785" s="271"/>
      <c r="NBC785" s="271"/>
      <c r="NBD785" s="271"/>
      <c r="NBE785" s="271"/>
      <c r="NBF785" s="271"/>
      <c r="NBG785" s="271"/>
      <c r="NBH785" s="271"/>
      <c r="NBI785" s="271"/>
      <c r="NBJ785" s="271"/>
      <c r="NBK785" s="271"/>
      <c r="NBL785" s="271"/>
      <c r="NBM785" s="271"/>
      <c r="NBN785" s="271"/>
      <c r="NBO785" s="271"/>
      <c r="NBP785" s="271"/>
      <c r="NBQ785" s="271"/>
      <c r="NBR785" s="271"/>
      <c r="NBS785" s="271"/>
      <c r="NBT785" s="271"/>
      <c r="NBU785" s="271"/>
      <c r="NBV785" s="271"/>
      <c r="NBW785" s="271"/>
      <c r="NBX785" s="271"/>
      <c r="NBY785" s="271"/>
      <c r="NBZ785" s="271"/>
      <c r="NCA785" s="271"/>
      <c r="NCB785" s="271"/>
      <c r="NCC785" s="271"/>
      <c r="NCD785" s="271"/>
      <c r="NCE785" s="271"/>
      <c r="NCF785" s="271"/>
      <c r="NCG785" s="271"/>
      <c r="NCH785" s="271"/>
      <c r="NCI785" s="271"/>
      <c r="NCJ785" s="271"/>
      <c r="NCK785" s="271"/>
      <c r="NCL785" s="271"/>
      <c r="NCM785" s="271"/>
      <c r="NCN785" s="271"/>
      <c r="NCO785" s="271"/>
      <c r="NCP785" s="271"/>
      <c r="NCQ785" s="271"/>
      <c r="NCR785" s="271"/>
      <c r="NCS785" s="271"/>
      <c r="NCT785" s="271"/>
      <c r="NCU785" s="271"/>
      <c r="NCV785" s="271"/>
      <c r="NCW785" s="271"/>
      <c r="NCX785" s="271"/>
      <c r="NCY785" s="271"/>
      <c r="NCZ785" s="271"/>
      <c r="NDA785" s="271"/>
      <c r="NDB785" s="271"/>
      <c r="NDC785" s="271"/>
      <c r="NDD785" s="271"/>
      <c r="NDE785" s="271"/>
      <c r="NDF785" s="271"/>
      <c r="NDG785" s="271"/>
      <c r="NDH785" s="271"/>
      <c r="NDI785" s="271"/>
      <c r="NDJ785" s="271"/>
      <c r="NDK785" s="271"/>
      <c r="NDL785" s="271"/>
      <c r="NDM785" s="271"/>
      <c r="NDN785" s="271"/>
      <c r="NDO785" s="271"/>
      <c r="NDP785" s="271"/>
      <c r="NDQ785" s="271"/>
      <c r="NDR785" s="271"/>
      <c r="NDS785" s="271"/>
      <c r="NDT785" s="271"/>
      <c r="NDU785" s="271"/>
      <c r="NDV785" s="271"/>
      <c r="NDW785" s="271"/>
      <c r="NDX785" s="271"/>
      <c r="NDY785" s="271"/>
      <c r="NDZ785" s="271"/>
      <c r="NEA785" s="271"/>
      <c r="NEB785" s="271"/>
      <c r="NEC785" s="271"/>
      <c r="NED785" s="271"/>
      <c r="NEE785" s="271"/>
      <c r="NEF785" s="271"/>
      <c r="NEG785" s="271"/>
      <c r="NEH785" s="271"/>
      <c r="NEI785" s="271"/>
      <c r="NEJ785" s="271"/>
      <c r="NEK785" s="271"/>
      <c r="NEL785" s="271"/>
      <c r="NEM785" s="271"/>
      <c r="NEN785" s="271"/>
      <c r="NEO785" s="271"/>
      <c r="NEP785" s="271"/>
      <c r="NEQ785" s="271"/>
      <c r="NER785" s="271"/>
      <c r="NES785" s="271"/>
      <c r="NET785" s="271"/>
      <c r="NEU785" s="271"/>
      <c r="NEV785" s="271"/>
      <c r="NEW785" s="271"/>
      <c r="NEX785" s="271"/>
      <c r="NEY785" s="271"/>
      <c r="NEZ785" s="271"/>
      <c r="NFA785" s="271"/>
      <c r="NFB785" s="271"/>
      <c r="NFC785" s="271"/>
      <c r="NFD785" s="271"/>
      <c r="NFE785" s="271"/>
      <c r="NFF785" s="271"/>
      <c r="NFG785" s="271"/>
      <c r="NFH785" s="271"/>
      <c r="NFI785" s="271"/>
      <c r="NFJ785" s="271"/>
      <c r="NFK785" s="271"/>
      <c r="NFL785" s="271"/>
      <c r="NFM785" s="271"/>
      <c r="NFN785" s="271"/>
      <c r="NFO785" s="271"/>
      <c r="NFP785" s="271"/>
      <c r="NFQ785" s="271"/>
      <c r="NFR785" s="271"/>
      <c r="NFS785" s="271"/>
      <c r="NFT785" s="271"/>
      <c r="NFU785" s="271"/>
      <c r="NFV785" s="271"/>
      <c r="NFW785" s="271"/>
      <c r="NFX785" s="271"/>
      <c r="NFY785" s="271"/>
      <c r="NFZ785" s="271"/>
      <c r="NGA785" s="271"/>
      <c r="NGB785" s="271"/>
      <c r="NGC785" s="271"/>
      <c r="NGD785" s="271"/>
      <c r="NGE785" s="271"/>
      <c r="NGF785" s="271"/>
      <c r="NGG785" s="271"/>
      <c r="NGH785" s="271"/>
      <c r="NGI785" s="271"/>
      <c r="NGJ785" s="271"/>
      <c r="NGK785" s="271"/>
      <c r="NGL785" s="271"/>
      <c r="NGM785" s="271"/>
      <c r="NGN785" s="271"/>
      <c r="NGO785" s="271"/>
      <c r="NGP785" s="271"/>
      <c r="NGQ785" s="271"/>
      <c r="NGR785" s="271"/>
      <c r="NGS785" s="271"/>
      <c r="NGT785" s="271"/>
      <c r="NGU785" s="271"/>
      <c r="NGV785" s="271"/>
      <c r="NGW785" s="271"/>
      <c r="NGX785" s="271"/>
      <c r="NGY785" s="271"/>
      <c r="NGZ785" s="271"/>
      <c r="NHA785" s="271"/>
      <c r="NHB785" s="271"/>
      <c r="NHC785" s="271"/>
      <c r="NHD785" s="271"/>
      <c r="NHE785" s="271"/>
      <c r="NHF785" s="271"/>
      <c r="NHG785" s="271"/>
      <c r="NHH785" s="271"/>
      <c r="NHI785" s="271"/>
      <c r="NHJ785" s="271"/>
      <c r="NHK785" s="271"/>
      <c r="NHL785" s="271"/>
      <c r="NHM785" s="271"/>
      <c r="NHN785" s="271"/>
      <c r="NHO785" s="271"/>
      <c r="NHP785" s="271"/>
      <c r="NHQ785" s="271"/>
      <c r="NHR785" s="271"/>
      <c r="NHS785" s="271"/>
      <c r="NHT785" s="271"/>
      <c r="NHU785" s="271"/>
      <c r="NHV785" s="271"/>
      <c r="NHW785" s="271"/>
      <c r="NHX785" s="271"/>
      <c r="NHY785" s="271"/>
      <c r="NHZ785" s="271"/>
      <c r="NIA785" s="271"/>
      <c r="NIB785" s="271"/>
      <c r="NIC785" s="271"/>
      <c r="NID785" s="271"/>
      <c r="NIE785" s="271"/>
      <c r="NIF785" s="271"/>
      <c r="NIG785" s="271"/>
      <c r="NIH785" s="271"/>
      <c r="NII785" s="271"/>
      <c r="NIJ785" s="271"/>
      <c r="NIK785" s="271"/>
      <c r="NIL785" s="271"/>
      <c r="NIM785" s="271"/>
      <c r="NIN785" s="271"/>
      <c r="NIO785" s="271"/>
      <c r="NIP785" s="271"/>
      <c r="NIQ785" s="271"/>
      <c r="NIR785" s="271"/>
      <c r="NIS785" s="271"/>
      <c r="NIT785" s="271"/>
      <c r="NIU785" s="271"/>
      <c r="NIV785" s="271"/>
      <c r="NIW785" s="271"/>
      <c r="NIX785" s="271"/>
      <c r="NIY785" s="271"/>
      <c r="NIZ785" s="271"/>
      <c r="NJA785" s="271"/>
      <c r="NJB785" s="271"/>
      <c r="NJC785" s="271"/>
      <c r="NJD785" s="271"/>
      <c r="NJE785" s="271"/>
      <c r="NJF785" s="271"/>
      <c r="NJG785" s="271"/>
      <c r="NJH785" s="271"/>
      <c r="NJI785" s="271"/>
      <c r="NJJ785" s="271"/>
      <c r="NJK785" s="271"/>
      <c r="NJL785" s="271"/>
      <c r="NJM785" s="271"/>
      <c r="NJN785" s="271"/>
      <c r="NJO785" s="271"/>
      <c r="NJP785" s="271"/>
      <c r="NJQ785" s="271"/>
      <c r="NJR785" s="271"/>
      <c r="NJS785" s="271"/>
      <c r="NJT785" s="271"/>
      <c r="NJU785" s="271"/>
      <c r="NJV785" s="271"/>
      <c r="NJW785" s="271"/>
      <c r="NJX785" s="271"/>
      <c r="NJY785" s="271"/>
      <c r="NJZ785" s="271"/>
      <c r="NKA785" s="271"/>
      <c r="NKB785" s="271"/>
      <c r="NKC785" s="271"/>
      <c r="NKD785" s="271"/>
      <c r="NKE785" s="271"/>
      <c r="NKF785" s="271"/>
      <c r="NKG785" s="271"/>
      <c r="NKH785" s="271"/>
      <c r="NKI785" s="271"/>
      <c r="NKJ785" s="271"/>
      <c r="NKK785" s="271"/>
      <c r="NKL785" s="271"/>
      <c r="NKM785" s="271"/>
      <c r="NKN785" s="271"/>
      <c r="NKO785" s="271"/>
      <c r="NKP785" s="271"/>
      <c r="NKQ785" s="271"/>
      <c r="NKR785" s="271"/>
      <c r="NKS785" s="271"/>
      <c r="NKT785" s="271"/>
      <c r="NKU785" s="271"/>
      <c r="NKV785" s="271"/>
      <c r="NKW785" s="271"/>
      <c r="NKX785" s="271"/>
      <c r="NKY785" s="271"/>
      <c r="NKZ785" s="271"/>
      <c r="NLA785" s="271"/>
      <c r="NLB785" s="271"/>
      <c r="NLC785" s="271"/>
      <c r="NLD785" s="271"/>
      <c r="NLE785" s="271"/>
      <c r="NLF785" s="271"/>
      <c r="NLG785" s="271"/>
      <c r="NLH785" s="271"/>
      <c r="NLI785" s="271"/>
      <c r="NLJ785" s="271"/>
      <c r="NLK785" s="271"/>
      <c r="NLL785" s="271"/>
      <c r="NLM785" s="271"/>
      <c r="NLN785" s="271"/>
      <c r="NLO785" s="271"/>
      <c r="NLP785" s="271"/>
      <c r="NLQ785" s="271"/>
      <c r="NLR785" s="271"/>
      <c r="NLS785" s="271"/>
      <c r="NLT785" s="271"/>
      <c r="NLU785" s="271"/>
      <c r="NLV785" s="271"/>
      <c r="NLW785" s="271"/>
      <c r="NLX785" s="271"/>
      <c r="NLY785" s="271"/>
      <c r="NLZ785" s="271"/>
      <c r="NMA785" s="271"/>
      <c r="NMB785" s="271"/>
      <c r="NMC785" s="271"/>
      <c r="NMD785" s="271"/>
      <c r="NME785" s="271"/>
      <c r="NMF785" s="271"/>
      <c r="NMG785" s="271"/>
      <c r="NMH785" s="271"/>
      <c r="NMI785" s="271"/>
      <c r="NMJ785" s="271"/>
      <c r="NMK785" s="271"/>
      <c r="NML785" s="271"/>
      <c r="NMM785" s="271"/>
      <c r="NMN785" s="271"/>
      <c r="NMO785" s="271"/>
      <c r="NMP785" s="271"/>
      <c r="NMQ785" s="271"/>
      <c r="NMR785" s="271"/>
      <c r="NMS785" s="271"/>
      <c r="NMT785" s="271"/>
      <c r="NMU785" s="271"/>
      <c r="NMV785" s="271"/>
      <c r="NMW785" s="271"/>
      <c r="NMX785" s="271"/>
      <c r="NMY785" s="271"/>
      <c r="NMZ785" s="271"/>
      <c r="NNA785" s="271"/>
      <c r="NNB785" s="271"/>
      <c r="NNC785" s="271"/>
      <c r="NND785" s="271"/>
      <c r="NNE785" s="271"/>
      <c r="NNF785" s="271"/>
      <c r="NNG785" s="271"/>
      <c r="NNH785" s="271"/>
      <c r="NNI785" s="271"/>
      <c r="NNJ785" s="271"/>
      <c r="NNK785" s="271"/>
      <c r="NNL785" s="271"/>
      <c r="NNM785" s="271"/>
      <c r="NNN785" s="271"/>
      <c r="NNO785" s="271"/>
      <c r="NNP785" s="271"/>
      <c r="NNQ785" s="271"/>
      <c r="NNR785" s="271"/>
      <c r="NNS785" s="271"/>
      <c r="NNT785" s="271"/>
      <c r="NNU785" s="271"/>
      <c r="NNV785" s="271"/>
      <c r="NNW785" s="271"/>
      <c r="NNX785" s="271"/>
      <c r="NNY785" s="271"/>
      <c r="NNZ785" s="271"/>
      <c r="NOA785" s="271"/>
      <c r="NOB785" s="271"/>
      <c r="NOC785" s="271"/>
      <c r="NOD785" s="271"/>
      <c r="NOE785" s="271"/>
      <c r="NOF785" s="271"/>
      <c r="NOG785" s="271"/>
      <c r="NOH785" s="271"/>
      <c r="NOI785" s="271"/>
      <c r="NOJ785" s="271"/>
      <c r="NOK785" s="271"/>
      <c r="NOL785" s="271"/>
      <c r="NOM785" s="271"/>
      <c r="NON785" s="271"/>
      <c r="NOO785" s="271"/>
      <c r="NOP785" s="271"/>
      <c r="NOQ785" s="271"/>
      <c r="NOR785" s="271"/>
      <c r="NOS785" s="271"/>
      <c r="NOT785" s="271"/>
      <c r="NOU785" s="271"/>
      <c r="NOV785" s="271"/>
      <c r="NOW785" s="271"/>
      <c r="NOX785" s="271"/>
      <c r="NOY785" s="271"/>
      <c r="NOZ785" s="271"/>
      <c r="NPA785" s="271"/>
      <c r="NPB785" s="271"/>
      <c r="NPC785" s="271"/>
      <c r="NPD785" s="271"/>
      <c r="NPE785" s="271"/>
      <c r="NPF785" s="271"/>
      <c r="NPG785" s="271"/>
      <c r="NPH785" s="271"/>
      <c r="NPI785" s="271"/>
      <c r="NPJ785" s="271"/>
      <c r="NPK785" s="271"/>
      <c r="NPL785" s="271"/>
      <c r="NPM785" s="271"/>
      <c r="NPN785" s="271"/>
      <c r="NPO785" s="271"/>
      <c r="NPP785" s="271"/>
      <c r="NPQ785" s="271"/>
      <c r="NPR785" s="271"/>
      <c r="NPS785" s="271"/>
      <c r="NPT785" s="271"/>
      <c r="NPU785" s="271"/>
      <c r="NPV785" s="271"/>
      <c r="NPW785" s="271"/>
      <c r="NPX785" s="271"/>
      <c r="NPY785" s="271"/>
      <c r="NPZ785" s="271"/>
      <c r="NQA785" s="271"/>
      <c r="NQB785" s="271"/>
      <c r="NQC785" s="271"/>
      <c r="NQD785" s="271"/>
      <c r="NQE785" s="271"/>
      <c r="NQF785" s="271"/>
      <c r="NQG785" s="271"/>
      <c r="NQH785" s="271"/>
      <c r="NQI785" s="271"/>
      <c r="NQJ785" s="271"/>
      <c r="NQK785" s="271"/>
      <c r="NQL785" s="271"/>
      <c r="NQM785" s="271"/>
      <c r="NQN785" s="271"/>
      <c r="NQO785" s="271"/>
      <c r="NQP785" s="271"/>
      <c r="NQQ785" s="271"/>
      <c r="NQR785" s="271"/>
      <c r="NQS785" s="271"/>
      <c r="NQT785" s="271"/>
      <c r="NQU785" s="271"/>
      <c r="NQV785" s="271"/>
      <c r="NQW785" s="271"/>
      <c r="NQX785" s="271"/>
      <c r="NQY785" s="271"/>
      <c r="NQZ785" s="271"/>
      <c r="NRA785" s="271"/>
      <c r="NRB785" s="271"/>
      <c r="NRC785" s="271"/>
      <c r="NRD785" s="271"/>
      <c r="NRE785" s="271"/>
      <c r="NRF785" s="271"/>
      <c r="NRG785" s="271"/>
      <c r="NRH785" s="271"/>
      <c r="NRI785" s="271"/>
      <c r="NRJ785" s="271"/>
      <c r="NRK785" s="271"/>
      <c r="NRL785" s="271"/>
      <c r="NRM785" s="271"/>
      <c r="NRN785" s="271"/>
      <c r="NRO785" s="271"/>
      <c r="NRP785" s="271"/>
      <c r="NRQ785" s="271"/>
      <c r="NRR785" s="271"/>
      <c r="NRS785" s="271"/>
      <c r="NRT785" s="271"/>
      <c r="NRU785" s="271"/>
      <c r="NRV785" s="271"/>
      <c r="NRW785" s="271"/>
      <c r="NRX785" s="271"/>
      <c r="NRY785" s="271"/>
      <c r="NRZ785" s="271"/>
      <c r="NSA785" s="271"/>
      <c r="NSB785" s="271"/>
      <c r="NSC785" s="271"/>
      <c r="NSD785" s="271"/>
      <c r="NSE785" s="271"/>
      <c r="NSF785" s="271"/>
      <c r="NSG785" s="271"/>
      <c r="NSH785" s="271"/>
      <c r="NSI785" s="271"/>
      <c r="NSJ785" s="271"/>
      <c r="NSK785" s="271"/>
      <c r="NSL785" s="271"/>
      <c r="NSM785" s="271"/>
      <c r="NSN785" s="271"/>
      <c r="NSO785" s="271"/>
      <c r="NSP785" s="271"/>
      <c r="NSQ785" s="271"/>
      <c r="NSR785" s="271"/>
      <c r="NSS785" s="271"/>
      <c r="NST785" s="271"/>
      <c r="NSU785" s="271"/>
      <c r="NSV785" s="271"/>
      <c r="NSW785" s="271"/>
      <c r="NSX785" s="271"/>
      <c r="NSY785" s="271"/>
      <c r="NSZ785" s="271"/>
      <c r="NTA785" s="271"/>
      <c r="NTB785" s="271"/>
      <c r="NTC785" s="271"/>
      <c r="NTD785" s="271"/>
      <c r="NTE785" s="271"/>
      <c r="NTF785" s="271"/>
      <c r="NTG785" s="271"/>
      <c r="NTH785" s="271"/>
      <c r="NTI785" s="271"/>
      <c r="NTJ785" s="271"/>
      <c r="NTK785" s="271"/>
      <c r="NTL785" s="271"/>
      <c r="NTM785" s="271"/>
      <c r="NTN785" s="271"/>
      <c r="NTO785" s="271"/>
      <c r="NTP785" s="271"/>
      <c r="NTQ785" s="271"/>
      <c r="NTR785" s="271"/>
      <c r="NTS785" s="271"/>
      <c r="NTT785" s="271"/>
      <c r="NTU785" s="271"/>
      <c r="NTV785" s="271"/>
      <c r="NTW785" s="271"/>
      <c r="NTX785" s="271"/>
      <c r="NTY785" s="271"/>
      <c r="NTZ785" s="271"/>
      <c r="NUA785" s="271"/>
      <c r="NUB785" s="271"/>
      <c r="NUC785" s="271"/>
      <c r="NUD785" s="271"/>
      <c r="NUE785" s="271"/>
      <c r="NUF785" s="271"/>
      <c r="NUG785" s="271"/>
      <c r="NUH785" s="271"/>
      <c r="NUI785" s="271"/>
      <c r="NUJ785" s="271"/>
      <c r="NUK785" s="271"/>
      <c r="NUL785" s="271"/>
      <c r="NUM785" s="271"/>
      <c r="NUN785" s="271"/>
      <c r="NUO785" s="271"/>
      <c r="NUP785" s="271"/>
      <c r="NUQ785" s="271"/>
      <c r="NUR785" s="271"/>
      <c r="NUS785" s="271"/>
      <c r="NUT785" s="271"/>
      <c r="NUU785" s="271"/>
      <c r="NUV785" s="271"/>
      <c r="NUW785" s="271"/>
      <c r="NUX785" s="271"/>
      <c r="NUY785" s="271"/>
      <c r="NUZ785" s="271"/>
      <c r="NVA785" s="271"/>
      <c r="NVB785" s="271"/>
      <c r="NVC785" s="271"/>
      <c r="NVD785" s="271"/>
      <c r="NVE785" s="271"/>
      <c r="NVF785" s="271"/>
      <c r="NVG785" s="271"/>
      <c r="NVH785" s="271"/>
      <c r="NVI785" s="271"/>
      <c r="NVJ785" s="271"/>
      <c r="NVK785" s="271"/>
      <c r="NVL785" s="271"/>
      <c r="NVM785" s="271"/>
      <c r="NVN785" s="271"/>
      <c r="NVO785" s="271"/>
      <c r="NVP785" s="271"/>
      <c r="NVQ785" s="271"/>
      <c r="NVR785" s="271"/>
      <c r="NVS785" s="271"/>
      <c r="NVT785" s="271"/>
      <c r="NVU785" s="271"/>
      <c r="NVV785" s="271"/>
      <c r="NVW785" s="271"/>
      <c r="NVX785" s="271"/>
      <c r="NVY785" s="271"/>
      <c r="NVZ785" s="271"/>
      <c r="NWA785" s="271"/>
      <c r="NWB785" s="271"/>
      <c r="NWC785" s="271"/>
      <c r="NWD785" s="271"/>
      <c r="NWE785" s="271"/>
      <c r="NWF785" s="271"/>
      <c r="NWG785" s="271"/>
      <c r="NWH785" s="271"/>
      <c r="NWI785" s="271"/>
      <c r="NWJ785" s="271"/>
      <c r="NWK785" s="271"/>
      <c r="NWL785" s="271"/>
      <c r="NWM785" s="271"/>
      <c r="NWN785" s="271"/>
      <c r="NWO785" s="271"/>
      <c r="NWP785" s="271"/>
      <c r="NWQ785" s="271"/>
      <c r="NWR785" s="271"/>
      <c r="NWS785" s="271"/>
      <c r="NWT785" s="271"/>
      <c r="NWU785" s="271"/>
      <c r="NWV785" s="271"/>
      <c r="NWW785" s="271"/>
      <c r="NWX785" s="271"/>
      <c r="NWY785" s="271"/>
      <c r="NWZ785" s="271"/>
      <c r="NXA785" s="271"/>
      <c r="NXB785" s="271"/>
      <c r="NXC785" s="271"/>
      <c r="NXD785" s="271"/>
      <c r="NXE785" s="271"/>
      <c r="NXF785" s="271"/>
      <c r="NXG785" s="271"/>
      <c r="NXH785" s="271"/>
      <c r="NXI785" s="271"/>
      <c r="NXJ785" s="271"/>
      <c r="NXK785" s="271"/>
      <c r="NXL785" s="271"/>
      <c r="NXM785" s="271"/>
      <c r="NXN785" s="271"/>
      <c r="NXO785" s="271"/>
      <c r="NXP785" s="271"/>
      <c r="NXQ785" s="271"/>
      <c r="NXR785" s="271"/>
      <c r="NXS785" s="271"/>
      <c r="NXT785" s="271"/>
      <c r="NXU785" s="271"/>
      <c r="NXV785" s="271"/>
      <c r="NXW785" s="271"/>
      <c r="NXX785" s="271"/>
      <c r="NXY785" s="271"/>
      <c r="NXZ785" s="271"/>
      <c r="NYA785" s="271"/>
      <c r="NYB785" s="271"/>
      <c r="NYC785" s="271"/>
      <c r="NYD785" s="271"/>
      <c r="NYE785" s="271"/>
      <c r="NYF785" s="271"/>
      <c r="NYG785" s="271"/>
      <c r="NYH785" s="271"/>
      <c r="NYI785" s="271"/>
      <c r="NYJ785" s="271"/>
      <c r="NYK785" s="271"/>
      <c r="NYL785" s="271"/>
      <c r="NYM785" s="271"/>
      <c r="NYN785" s="271"/>
      <c r="NYO785" s="271"/>
      <c r="NYP785" s="271"/>
      <c r="NYQ785" s="271"/>
      <c r="NYR785" s="271"/>
      <c r="NYS785" s="271"/>
      <c r="NYT785" s="271"/>
      <c r="NYU785" s="271"/>
      <c r="NYV785" s="271"/>
      <c r="NYW785" s="271"/>
      <c r="NYX785" s="271"/>
      <c r="NYY785" s="271"/>
      <c r="NYZ785" s="271"/>
      <c r="NZA785" s="271"/>
      <c r="NZB785" s="271"/>
      <c r="NZC785" s="271"/>
      <c r="NZD785" s="271"/>
      <c r="NZE785" s="271"/>
      <c r="NZF785" s="271"/>
      <c r="NZG785" s="271"/>
      <c r="NZH785" s="271"/>
      <c r="NZI785" s="271"/>
      <c r="NZJ785" s="271"/>
      <c r="NZK785" s="271"/>
      <c r="NZL785" s="271"/>
      <c r="NZM785" s="271"/>
      <c r="NZN785" s="271"/>
      <c r="NZO785" s="271"/>
      <c r="NZP785" s="271"/>
      <c r="NZQ785" s="271"/>
      <c r="NZR785" s="271"/>
      <c r="NZS785" s="271"/>
      <c r="NZT785" s="271"/>
      <c r="NZU785" s="271"/>
      <c r="NZV785" s="271"/>
      <c r="NZW785" s="271"/>
      <c r="NZX785" s="271"/>
      <c r="NZY785" s="271"/>
      <c r="NZZ785" s="271"/>
      <c r="OAA785" s="271"/>
      <c r="OAB785" s="271"/>
      <c r="OAC785" s="271"/>
      <c r="OAD785" s="271"/>
      <c r="OAE785" s="271"/>
      <c r="OAF785" s="271"/>
      <c r="OAG785" s="271"/>
      <c r="OAH785" s="271"/>
      <c r="OAI785" s="271"/>
      <c r="OAJ785" s="271"/>
      <c r="OAK785" s="271"/>
      <c r="OAL785" s="271"/>
      <c r="OAM785" s="271"/>
      <c r="OAN785" s="271"/>
      <c r="OAO785" s="271"/>
      <c r="OAP785" s="271"/>
      <c r="OAQ785" s="271"/>
      <c r="OAR785" s="271"/>
      <c r="OAS785" s="271"/>
      <c r="OAT785" s="271"/>
      <c r="OAU785" s="271"/>
      <c r="OAV785" s="271"/>
      <c r="OAW785" s="271"/>
      <c r="OAX785" s="271"/>
      <c r="OAY785" s="271"/>
      <c r="OAZ785" s="271"/>
      <c r="OBA785" s="271"/>
      <c r="OBB785" s="271"/>
      <c r="OBC785" s="271"/>
      <c r="OBD785" s="271"/>
      <c r="OBE785" s="271"/>
      <c r="OBF785" s="271"/>
      <c r="OBG785" s="271"/>
      <c r="OBH785" s="271"/>
      <c r="OBI785" s="271"/>
      <c r="OBJ785" s="271"/>
      <c r="OBK785" s="271"/>
      <c r="OBL785" s="271"/>
      <c r="OBM785" s="271"/>
      <c r="OBN785" s="271"/>
      <c r="OBO785" s="271"/>
      <c r="OBP785" s="271"/>
      <c r="OBQ785" s="271"/>
      <c r="OBR785" s="271"/>
      <c r="OBS785" s="271"/>
      <c r="OBT785" s="271"/>
      <c r="OBU785" s="271"/>
      <c r="OBV785" s="271"/>
      <c r="OBW785" s="271"/>
      <c r="OBX785" s="271"/>
      <c r="OBY785" s="271"/>
      <c r="OBZ785" s="271"/>
      <c r="OCA785" s="271"/>
      <c r="OCB785" s="271"/>
      <c r="OCC785" s="271"/>
      <c r="OCD785" s="271"/>
      <c r="OCE785" s="271"/>
      <c r="OCF785" s="271"/>
      <c r="OCG785" s="271"/>
      <c r="OCH785" s="271"/>
      <c r="OCI785" s="271"/>
      <c r="OCJ785" s="271"/>
      <c r="OCK785" s="271"/>
      <c r="OCL785" s="271"/>
      <c r="OCM785" s="271"/>
      <c r="OCN785" s="271"/>
      <c r="OCO785" s="271"/>
      <c r="OCP785" s="271"/>
      <c r="OCQ785" s="271"/>
      <c r="OCR785" s="271"/>
      <c r="OCS785" s="271"/>
      <c r="OCT785" s="271"/>
      <c r="OCU785" s="271"/>
      <c r="OCV785" s="271"/>
      <c r="OCW785" s="271"/>
      <c r="OCX785" s="271"/>
      <c r="OCY785" s="271"/>
      <c r="OCZ785" s="271"/>
      <c r="ODA785" s="271"/>
      <c r="ODB785" s="271"/>
      <c r="ODC785" s="271"/>
      <c r="ODD785" s="271"/>
      <c r="ODE785" s="271"/>
      <c r="ODF785" s="271"/>
      <c r="ODG785" s="271"/>
      <c r="ODH785" s="271"/>
      <c r="ODI785" s="271"/>
      <c r="ODJ785" s="271"/>
      <c r="ODK785" s="271"/>
      <c r="ODL785" s="271"/>
      <c r="ODM785" s="271"/>
      <c r="ODN785" s="271"/>
      <c r="ODO785" s="271"/>
      <c r="ODP785" s="271"/>
      <c r="ODQ785" s="271"/>
      <c r="ODR785" s="271"/>
      <c r="ODS785" s="271"/>
      <c r="ODT785" s="271"/>
      <c r="ODU785" s="271"/>
      <c r="ODV785" s="271"/>
      <c r="ODW785" s="271"/>
      <c r="ODX785" s="271"/>
      <c r="ODY785" s="271"/>
      <c r="ODZ785" s="271"/>
      <c r="OEA785" s="271"/>
      <c r="OEB785" s="271"/>
      <c r="OEC785" s="271"/>
      <c r="OED785" s="271"/>
      <c r="OEE785" s="271"/>
      <c r="OEF785" s="271"/>
      <c r="OEG785" s="271"/>
      <c r="OEH785" s="271"/>
      <c r="OEI785" s="271"/>
      <c r="OEJ785" s="271"/>
      <c r="OEK785" s="271"/>
      <c r="OEL785" s="271"/>
      <c r="OEM785" s="271"/>
      <c r="OEN785" s="271"/>
      <c r="OEO785" s="271"/>
      <c r="OEP785" s="271"/>
      <c r="OEQ785" s="271"/>
      <c r="OER785" s="271"/>
      <c r="OES785" s="271"/>
      <c r="OET785" s="271"/>
      <c r="OEU785" s="271"/>
      <c r="OEV785" s="271"/>
      <c r="OEW785" s="271"/>
      <c r="OEX785" s="271"/>
      <c r="OEY785" s="271"/>
      <c r="OEZ785" s="271"/>
      <c r="OFA785" s="271"/>
      <c r="OFB785" s="271"/>
      <c r="OFC785" s="271"/>
      <c r="OFD785" s="271"/>
      <c r="OFE785" s="271"/>
      <c r="OFF785" s="271"/>
      <c r="OFG785" s="271"/>
      <c r="OFH785" s="271"/>
      <c r="OFI785" s="271"/>
      <c r="OFJ785" s="271"/>
      <c r="OFK785" s="271"/>
      <c r="OFL785" s="271"/>
      <c r="OFM785" s="271"/>
      <c r="OFN785" s="271"/>
      <c r="OFO785" s="271"/>
      <c r="OFP785" s="271"/>
      <c r="OFQ785" s="271"/>
      <c r="OFR785" s="271"/>
      <c r="OFS785" s="271"/>
      <c r="OFT785" s="271"/>
      <c r="OFU785" s="271"/>
      <c r="OFV785" s="271"/>
      <c r="OFW785" s="271"/>
      <c r="OFX785" s="271"/>
      <c r="OFY785" s="271"/>
      <c r="OFZ785" s="271"/>
      <c r="OGA785" s="271"/>
      <c r="OGB785" s="271"/>
      <c r="OGC785" s="271"/>
      <c r="OGD785" s="271"/>
      <c r="OGE785" s="271"/>
      <c r="OGF785" s="271"/>
      <c r="OGG785" s="271"/>
      <c r="OGH785" s="271"/>
      <c r="OGI785" s="271"/>
      <c r="OGJ785" s="271"/>
      <c r="OGK785" s="271"/>
      <c r="OGL785" s="271"/>
      <c r="OGM785" s="271"/>
      <c r="OGN785" s="271"/>
      <c r="OGO785" s="271"/>
      <c r="OGP785" s="271"/>
      <c r="OGQ785" s="271"/>
      <c r="OGR785" s="271"/>
      <c r="OGS785" s="271"/>
      <c r="OGT785" s="271"/>
      <c r="OGU785" s="271"/>
      <c r="OGV785" s="271"/>
      <c r="OGW785" s="271"/>
      <c r="OGX785" s="271"/>
      <c r="OGY785" s="271"/>
      <c r="OGZ785" s="271"/>
      <c r="OHA785" s="271"/>
      <c r="OHB785" s="271"/>
      <c r="OHC785" s="271"/>
      <c r="OHD785" s="271"/>
      <c r="OHE785" s="271"/>
      <c r="OHF785" s="271"/>
      <c r="OHG785" s="271"/>
      <c r="OHH785" s="271"/>
      <c r="OHI785" s="271"/>
      <c r="OHJ785" s="271"/>
      <c r="OHK785" s="271"/>
      <c r="OHL785" s="271"/>
      <c r="OHM785" s="271"/>
      <c r="OHN785" s="271"/>
      <c r="OHO785" s="271"/>
      <c r="OHP785" s="271"/>
      <c r="OHQ785" s="271"/>
      <c r="OHR785" s="271"/>
      <c r="OHS785" s="271"/>
      <c r="OHT785" s="271"/>
      <c r="OHU785" s="271"/>
      <c r="OHV785" s="271"/>
      <c r="OHW785" s="271"/>
      <c r="OHX785" s="271"/>
      <c r="OHY785" s="271"/>
      <c r="OHZ785" s="271"/>
      <c r="OIA785" s="271"/>
      <c r="OIB785" s="271"/>
      <c r="OIC785" s="271"/>
      <c r="OID785" s="271"/>
      <c r="OIE785" s="271"/>
      <c r="OIF785" s="271"/>
      <c r="OIG785" s="271"/>
      <c r="OIH785" s="271"/>
      <c r="OII785" s="271"/>
      <c r="OIJ785" s="271"/>
      <c r="OIK785" s="271"/>
      <c r="OIL785" s="271"/>
      <c r="OIM785" s="271"/>
      <c r="OIN785" s="271"/>
      <c r="OIO785" s="271"/>
      <c r="OIP785" s="271"/>
      <c r="OIQ785" s="271"/>
      <c r="OIR785" s="271"/>
      <c r="OIS785" s="271"/>
      <c r="OIT785" s="271"/>
      <c r="OIU785" s="271"/>
      <c r="OIV785" s="271"/>
      <c r="OIW785" s="271"/>
      <c r="OIX785" s="271"/>
      <c r="OIY785" s="271"/>
      <c r="OIZ785" s="271"/>
      <c r="OJA785" s="271"/>
      <c r="OJB785" s="271"/>
      <c r="OJC785" s="271"/>
      <c r="OJD785" s="271"/>
      <c r="OJE785" s="271"/>
      <c r="OJF785" s="271"/>
      <c r="OJG785" s="271"/>
      <c r="OJH785" s="271"/>
      <c r="OJI785" s="271"/>
      <c r="OJJ785" s="271"/>
      <c r="OJK785" s="271"/>
      <c r="OJL785" s="271"/>
      <c r="OJM785" s="271"/>
      <c r="OJN785" s="271"/>
      <c r="OJO785" s="271"/>
      <c r="OJP785" s="271"/>
      <c r="OJQ785" s="271"/>
      <c r="OJR785" s="271"/>
      <c r="OJS785" s="271"/>
      <c r="OJT785" s="271"/>
      <c r="OJU785" s="271"/>
      <c r="OJV785" s="271"/>
      <c r="OJW785" s="271"/>
      <c r="OJX785" s="271"/>
      <c r="OJY785" s="271"/>
      <c r="OJZ785" s="271"/>
      <c r="OKA785" s="271"/>
      <c r="OKB785" s="271"/>
      <c r="OKC785" s="271"/>
      <c r="OKD785" s="271"/>
      <c r="OKE785" s="271"/>
      <c r="OKF785" s="271"/>
      <c r="OKG785" s="271"/>
      <c r="OKH785" s="271"/>
      <c r="OKI785" s="271"/>
      <c r="OKJ785" s="271"/>
      <c r="OKK785" s="271"/>
      <c r="OKL785" s="271"/>
      <c r="OKM785" s="271"/>
      <c r="OKN785" s="271"/>
      <c r="OKO785" s="271"/>
      <c r="OKP785" s="271"/>
      <c r="OKQ785" s="271"/>
      <c r="OKR785" s="271"/>
      <c r="OKS785" s="271"/>
      <c r="OKT785" s="271"/>
      <c r="OKU785" s="271"/>
      <c r="OKV785" s="271"/>
      <c r="OKW785" s="271"/>
      <c r="OKX785" s="271"/>
      <c r="OKY785" s="271"/>
      <c r="OKZ785" s="271"/>
      <c r="OLA785" s="271"/>
      <c r="OLB785" s="271"/>
      <c r="OLC785" s="271"/>
      <c r="OLD785" s="271"/>
      <c r="OLE785" s="271"/>
      <c r="OLF785" s="271"/>
      <c r="OLG785" s="271"/>
      <c r="OLH785" s="271"/>
      <c r="OLI785" s="271"/>
      <c r="OLJ785" s="271"/>
      <c r="OLK785" s="271"/>
      <c r="OLL785" s="271"/>
      <c r="OLM785" s="271"/>
      <c r="OLN785" s="271"/>
      <c r="OLO785" s="271"/>
      <c r="OLP785" s="271"/>
      <c r="OLQ785" s="271"/>
      <c r="OLR785" s="271"/>
      <c r="OLS785" s="271"/>
      <c r="OLT785" s="271"/>
      <c r="OLU785" s="271"/>
      <c r="OLV785" s="271"/>
      <c r="OLW785" s="271"/>
      <c r="OLX785" s="271"/>
      <c r="OLY785" s="271"/>
      <c r="OLZ785" s="271"/>
      <c r="OMA785" s="271"/>
      <c r="OMB785" s="271"/>
      <c r="OMC785" s="271"/>
      <c r="OMD785" s="271"/>
      <c r="OME785" s="271"/>
      <c r="OMF785" s="271"/>
      <c r="OMG785" s="271"/>
      <c r="OMH785" s="271"/>
      <c r="OMI785" s="271"/>
      <c r="OMJ785" s="271"/>
      <c r="OMK785" s="271"/>
      <c r="OML785" s="271"/>
      <c r="OMM785" s="271"/>
      <c r="OMN785" s="271"/>
      <c r="OMO785" s="271"/>
      <c r="OMP785" s="271"/>
      <c r="OMQ785" s="271"/>
      <c r="OMR785" s="271"/>
      <c r="OMS785" s="271"/>
      <c r="OMT785" s="271"/>
      <c r="OMU785" s="271"/>
      <c r="OMV785" s="271"/>
      <c r="OMW785" s="271"/>
      <c r="OMX785" s="271"/>
      <c r="OMY785" s="271"/>
      <c r="OMZ785" s="271"/>
      <c r="ONA785" s="271"/>
      <c r="ONB785" s="271"/>
      <c r="ONC785" s="271"/>
      <c r="OND785" s="271"/>
      <c r="ONE785" s="271"/>
      <c r="ONF785" s="271"/>
      <c r="ONG785" s="271"/>
      <c r="ONH785" s="271"/>
      <c r="ONI785" s="271"/>
      <c r="ONJ785" s="271"/>
      <c r="ONK785" s="271"/>
      <c r="ONL785" s="271"/>
      <c r="ONM785" s="271"/>
      <c r="ONN785" s="271"/>
      <c r="ONO785" s="271"/>
      <c r="ONP785" s="271"/>
      <c r="ONQ785" s="271"/>
      <c r="ONR785" s="271"/>
      <c r="ONS785" s="271"/>
      <c r="ONT785" s="271"/>
      <c r="ONU785" s="271"/>
      <c r="ONV785" s="271"/>
      <c r="ONW785" s="271"/>
      <c r="ONX785" s="271"/>
      <c r="ONY785" s="271"/>
      <c r="ONZ785" s="271"/>
      <c r="OOA785" s="271"/>
      <c r="OOB785" s="271"/>
      <c r="OOC785" s="271"/>
      <c r="OOD785" s="271"/>
      <c r="OOE785" s="271"/>
      <c r="OOF785" s="271"/>
      <c r="OOG785" s="271"/>
      <c r="OOH785" s="271"/>
      <c r="OOI785" s="271"/>
      <c r="OOJ785" s="271"/>
      <c r="OOK785" s="271"/>
      <c r="OOL785" s="271"/>
      <c r="OOM785" s="271"/>
      <c r="OON785" s="271"/>
      <c r="OOO785" s="271"/>
      <c r="OOP785" s="271"/>
      <c r="OOQ785" s="271"/>
      <c r="OOR785" s="271"/>
      <c r="OOS785" s="271"/>
      <c r="OOT785" s="271"/>
      <c r="OOU785" s="271"/>
      <c r="OOV785" s="271"/>
      <c r="OOW785" s="271"/>
      <c r="OOX785" s="271"/>
      <c r="OOY785" s="271"/>
      <c r="OOZ785" s="271"/>
      <c r="OPA785" s="271"/>
      <c r="OPB785" s="271"/>
      <c r="OPC785" s="271"/>
      <c r="OPD785" s="271"/>
      <c r="OPE785" s="271"/>
      <c r="OPF785" s="271"/>
      <c r="OPG785" s="271"/>
      <c r="OPH785" s="271"/>
      <c r="OPI785" s="271"/>
      <c r="OPJ785" s="271"/>
      <c r="OPK785" s="271"/>
      <c r="OPL785" s="271"/>
      <c r="OPM785" s="271"/>
      <c r="OPN785" s="271"/>
      <c r="OPO785" s="271"/>
      <c r="OPP785" s="271"/>
      <c r="OPQ785" s="271"/>
      <c r="OPR785" s="271"/>
      <c r="OPS785" s="271"/>
      <c r="OPT785" s="271"/>
      <c r="OPU785" s="271"/>
      <c r="OPV785" s="271"/>
      <c r="OPW785" s="271"/>
      <c r="OPX785" s="271"/>
      <c r="OPY785" s="271"/>
      <c r="OPZ785" s="271"/>
      <c r="OQA785" s="271"/>
      <c r="OQB785" s="271"/>
      <c r="OQC785" s="271"/>
      <c r="OQD785" s="271"/>
      <c r="OQE785" s="271"/>
      <c r="OQF785" s="271"/>
      <c r="OQG785" s="271"/>
      <c r="OQH785" s="271"/>
      <c r="OQI785" s="271"/>
      <c r="OQJ785" s="271"/>
      <c r="OQK785" s="271"/>
      <c r="OQL785" s="271"/>
      <c r="OQM785" s="271"/>
      <c r="OQN785" s="271"/>
      <c r="OQO785" s="271"/>
      <c r="OQP785" s="271"/>
      <c r="OQQ785" s="271"/>
      <c r="OQR785" s="271"/>
      <c r="OQS785" s="271"/>
      <c r="OQT785" s="271"/>
      <c r="OQU785" s="271"/>
      <c r="OQV785" s="271"/>
      <c r="OQW785" s="271"/>
      <c r="OQX785" s="271"/>
      <c r="OQY785" s="271"/>
      <c r="OQZ785" s="271"/>
      <c r="ORA785" s="271"/>
      <c r="ORB785" s="271"/>
      <c r="ORC785" s="271"/>
      <c r="ORD785" s="271"/>
      <c r="ORE785" s="271"/>
      <c r="ORF785" s="271"/>
      <c r="ORG785" s="271"/>
      <c r="ORH785" s="271"/>
      <c r="ORI785" s="271"/>
      <c r="ORJ785" s="271"/>
      <c r="ORK785" s="271"/>
      <c r="ORL785" s="271"/>
      <c r="ORM785" s="271"/>
      <c r="ORN785" s="271"/>
      <c r="ORO785" s="271"/>
      <c r="ORP785" s="271"/>
      <c r="ORQ785" s="271"/>
      <c r="ORR785" s="271"/>
      <c r="ORS785" s="271"/>
      <c r="ORT785" s="271"/>
      <c r="ORU785" s="271"/>
      <c r="ORV785" s="271"/>
      <c r="ORW785" s="271"/>
      <c r="ORX785" s="271"/>
      <c r="ORY785" s="271"/>
      <c r="ORZ785" s="271"/>
      <c r="OSA785" s="271"/>
      <c r="OSB785" s="271"/>
      <c r="OSC785" s="271"/>
      <c r="OSD785" s="271"/>
      <c r="OSE785" s="271"/>
      <c r="OSF785" s="271"/>
      <c r="OSG785" s="271"/>
      <c r="OSH785" s="271"/>
      <c r="OSI785" s="271"/>
      <c r="OSJ785" s="271"/>
      <c r="OSK785" s="271"/>
      <c r="OSL785" s="271"/>
      <c r="OSM785" s="271"/>
      <c r="OSN785" s="271"/>
      <c r="OSO785" s="271"/>
      <c r="OSP785" s="271"/>
      <c r="OSQ785" s="271"/>
      <c r="OSR785" s="271"/>
      <c r="OSS785" s="271"/>
      <c r="OST785" s="271"/>
      <c r="OSU785" s="271"/>
      <c r="OSV785" s="271"/>
      <c r="OSW785" s="271"/>
      <c r="OSX785" s="271"/>
      <c r="OSY785" s="271"/>
      <c r="OSZ785" s="271"/>
      <c r="OTA785" s="271"/>
      <c r="OTB785" s="271"/>
      <c r="OTC785" s="271"/>
      <c r="OTD785" s="271"/>
      <c r="OTE785" s="271"/>
      <c r="OTF785" s="271"/>
      <c r="OTG785" s="271"/>
      <c r="OTH785" s="271"/>
      <c r="OTI785" s="271"/>
      <c r="OTJ785" s="271"/>
      <c r="OTK785" s="271"/>
      <c r="OTL785" s="271"/>
      <c r="OTM785" s="271"/>
      <c r="OTN785" s="271"/>
      <c r="OTO785" s="271"/>
      <c r="OTP785" s="271"/>
      <c r="OTQ785" s="271"/>
      <c r="OTR785" s="271"/>
      <c r="OTS785" s="271"/>
      <c r="OTT785" s="271"/>
      <c r="OTU785" s="271"/>
      <c r="OTV785" s="271"/>
      <c r="OTW785" s="271"/>
      <c r="OTX785" s="271"/>
      <c r="OTY785" s="271"/>
      <c r="OTZ785" s="271"/>
      <c r="OUA785" s="271"/>
      <c r="OUB785" s="271"/>
      <c r="OUC785" s="271"/>
      <c r="OUD785" s="271"/>
      <c r="OUE785" s="271"/>
      <c r="OUF785" s="271"/>
      <c r="OUG785" s="271"/>
      <c r="OUH785" s="271"/>
      <c r="OUI785" s="271"/>
      <c r="OUJ785" s="271"/>
      <c r="OUK785" s="271"/>
      <c r="OUL785" s="271"/>
      <c r="OUM785" s="271"/>
      <c r="OUN785" s="271"/>
      <c r="OUO785" s="271"/>
      <c r="OUP785" s="271"/>
      <c r="OUQ785" s="271"/>
      <c r="OUR785" s="271"/>
      <c r="OUS785" s="271"/>
      <c r="OUT785" s="271"/>
      <c r="OUU785" s="271"/>
      <c r="OUV785" s="271"/>
      <c r="OUW785" s="271"/>
      <c r="OUX785" s="271"/>
      <c r="OUY785" s="271"/>
      <c r="OUZ785" s="271"/>
      <c r="OVA785" s="271"/>
      <c r="OVB785" s="271"/>
      <c r="OVC785" s="271"/>
      <c r="OVD785" s="271"/>
      <c r="OVE785" s="271"/>
      <c r="OVF785" s="271"/>
      <c r="OVG785" s="271"/>
      <c r="OVH785" s="271"/>
      <c r="OVI785" s="271"/>
      <c r="OVJ785" s="271"/>
      <c r="OVK785" s="271"/>
      <c r="OVL785" s="271"/>
      <c r="OVM785" s="271"/>
      <c r="OVN785" s="271"/>
      <c r="OVO785" s="271"/>
      <c r="OVP785" s="271"/>
      <c r="OVQ785" s="271"/>
      <c r="OVR785" s="271"/>
      <c r="OVS785" s="271"/>
      <c r="OVT785" s="271"/>
      <c r="OVU785" s="271"/>
      <c r="OVV785" s="271"/>
      <c r="OVW785" s="271"/>
      <c r="OVX785" s="271"/>
      <c r="OVY785" s="271"/>
      <c r="OVZ785" s="271"/>
      <c r="OWA785" s="271"/>
      <c r="OWB785" s="271"/>
      <c r="OWC785" s="271"/>
      <c r="OWD785" s="271"/>
      <c r="OWE785" s="271"/>
      <c r="OWF785" s="271"/>
      <c r="OWG785" s="271"/>
      <c r="OWH785" s="271"/>
      <c r="OWI785" s="271"/>
      <c r="OWJ785" s="271"/>
      <c r="OWK785" s="271"/>
      <c r="OWL785" s="271"/>
      <c r="OWM785" s="271"/>
      <c r="OWN785" s="271"/>
      <c r="OWO785" s="271"/>
      <c r="OWP785" s="271"/>
      <c r="OWQ785" s="271"/>
      <c r="OWR785" s="271"/>
      <c r="OWS785" s="271"/>
      <c r="OWT785" s="271"/>
      <c r="OWU785" s="271"/>
      <c r="OWV785" s="271"/>
      <c r="OWW785" s="271"/>
      <c r="OWX785" s="271"/>
      <c r="OWY785" s="271"/>
      <c r="OWZ785" s="271"/>
      <c r="OXA785" s="271"/>
      <c r="OXB785" s="271"/>
      <c r="OXC785" s="271"/>
      <c r="OXD785" s="271"/>
      <c r="OXE785" s="271"/>
      <c r="OXF785" s="271"/>
      <c r="OXG785" s="271"/>
      <c r="OXH785" s="271"/>
      <c r="OXI785" s="271"/>
      <c r="OXJ785" s="271"/>
      <c r="OXK785" s="271"/>
      <c r="OXL785" s="271"/>
      <c r="OXM785" s="271"/>
      <c r="OXN785" s="271"/>
      <c r="OXO785" s="271"/>
      <c r="OXP785" s="271"/>
      <c r="OXQ785" s="271"/>
      <c r="OXR785" s="271"/>
      <c r="OXS785" s="271"/>
      <c r="OXT785" s="271"/>
      <c r="OXU785" s="271"/>
      <c r="OXV785" s="271"/>
      <c r="OXW785" s="271"/>
      <c r="OXX785" s="271"/>
      <c r="OXY785" s="271"/>
      <c r="OXZ785" s="271"/>
      <c r="OYA785" s="271"/>
      <c r="OYB785" s="271"/>
      <c r="OYC785" s="271"/>
      <c r="OYD785" s="271"/>
      <c r="OYE785" s="271"/>
      <c r="OYF785" s="271"/>
      <c r="OYG785" s="271"/>
      <c r="OYH785" s="271"/>
      <c r="OYI785" s="271"/>
      <c r="OYJ785" s="271"/>
      <c r="OYK785" s="271"/>
      <c r="OYL785" s="271"/>
      <c r="OYM785" s="271"/>
      <c r="OYN785" s="271"/>
      <c r="OYO785" s="271"/>
      <c r="OYP785" s="271"/>
      <c r="OYQ785" s="271"/>
      <c r="OYR785" s="271"/>
      <c r="OYS785" s="271"/>
      <c r="OYT785" s="271"/>
      <c r="OYU785" s="271"/>
      <c r="OYV785" s="271"/>
      <c r="OYW785" s="271"/>
      <c r="OYX785" s="271"/>
      <c r="OYY785" s="271"/>
      <c r="OYZ785" s="271"/>
      <c r="OZA785" s="271"/>
      <c r="OZB785" s="271"/>
      <c r="OZC785" s="271"/>
      <c r="OZD785" s="271"/>
      <c r="OZE785" s="271"/>
      <c r="OZF785" s="271"/>
      <c r="OZG785" s="271"/>
      <c r="OZH785" s="271"/>
      <c r="OZI785" s="271"/>
      <c r="OZJ785" s="271"/>
      <c r="OZK785" s="271"/>
      <c r="OZL785" s="271"/>
      <c r="OZM785" s="271"/>
      <c r="OZN785" s="271"/>
      <c r="OZO785" s="271"/>
      <c r="OZP785" s="271"/>
      <c r="OZQ785" s="271"/>
      <c r="OZR785" s="271"/>
      <c r="OZS785" s="271"/>
      <c r="OZT785" s="271"/>
      <c r="OZU785" s="271"/>
      <c r="OZV785" s="271"/>
      <c r="OZW785" s="271"/>
      <c r="OZX785" s="271"/>
      <c r="OZY785" s="271"/>
      <c r="OZZ785" s="271"/>
      <c r="PAA785" s="271"/>
      <c r="PAB785" s="271"/>
      <c r="PAC785" s="271"/>
      <c r="PAD785" s="271"/>
      <c r="PAE785" s="271"/>
      <c r="PAF785" s="271"/>
      <c r="PAG785" s="271"/>
      <c r="PAH785" s="271"/>
      <c r="PAI785" s="271"/>
      <c r="PAJ785" s="271"/>
      <c r="PAK785" s="271"/>
      <c r="PAL785" s="271"/>
      <c r="PAM785" s="271"/>
      <c r="PAN785" s="271"/>
      <c r="PAO785" s="271"/>
      <c r="PAP785" s="271"/>
      <c r="PAQ785" s="271"/>
      <c r="PAR785" s="271"/>
      <c r="PAS785" s="271"/>
      <c r="PAT785" s="271"/>
      <c r="PAU785" s="271"/>
      <c r="PAV785" s="271"/>
      <c r="PAW785" s="271"/>
      <c r="PAX785" s="271"/>
      <c r="PAY785" s="271"/>
      <c r="PAZ785" s="271"/>
      <c r="PBA785" s="271"/>
      <c r="PBB785" s="271"/>
      <c r="PBC785" s="271"/>
      <c r="PBD785" s="271"/>
      <c r="PBE785" s="271"/>
      <c r="PBF785" s="271"/>
      <c r="PBG785" s="271"/>
      <c r="PBH785" s="271"/>
      <c r="PBI785" s="271"/>
      <c r="PBJ785" s="271"/>
      <c r="PBK785" s="271"/>
      <c r="PBL785" s="271"/>
      <c r="PBM785" s="271"/>
      <c r="PBN785" s="271"/>
      <c r="PBO785" s="271"/>
      <c r="PBP785" s="271"/>
      <c r="PBQ785" s="271"/>
      <c r="PBR785" s="271"/>
      <c r="PBS785" s="271"/>
      <c r="PBT785" s="271"/>
      <c r="PBU785" s="271"/>
      <c r="PBV785" s="271"/>
      <c r="PBW785" s="271"/>
      <c r="PBX785" s="271"/>
      <c r="PBY785" s="271"/>
      <c r="PBZ785" s="271"/>
      <c r="PCA785" s="271"/>
      <c r="PCB785" s="271"/>
      <c r="PCC785" s="271"/>
      <c r="PCD785" s="271"/>
      <c r="PCE785" s="271"/>
      <c r="PCF785" s="271"/>
      <c r="PCG785" s="271"/>
      <c r="PCH785" s="271"/>
      <c r="PCI785" s="271"/>
      <c r="PCJ785" s="271"/>
      <c r="PCK785" s="271"/>
      <c r="PCL785" s="271"/>
      <c r="PCM785" s="271"/>
      <c r="PCN785" s="271"/>
      <c r="PCO785" s="271"/>
      <c r="PCP785" s="271"/>
      <c r="PCQ785" s="271"/>
      <c r="PCR785" s="271"/>
      <c r="PCS785" s="271"/>
      <c r="PCT785" s="271"/>
      <c r="PCU785" s="271"/>
      <c r="PCV785" s="271"/>
      <c r="PCW785" s="271"/>
      <c r="PCX785" s="271"/>
      <c r="PCY785" s="271"/>
      <c r="PCZ785" s="271"/>
      <c r="PDA785" s="271"/>
      <c r="PDB785" s="271"/>
      <c r="PDC785" s="271"/>
      <c r="PDD785" s="271"/>
      <c r="PDE785" s="271"/>
      <c r="PDF785" s="271"/>
      <c r="PDG785" s="271"/>
      <c r="PDH785" s="271"/>
      <c r="PDI785" s="271"/>
      <c r="PDJ785" s="271"/>
      <c r="PDK785" s="271"/>
      <c r="PDL785" s="271"/>
      <c r="PDM785" s="271"/>
      <c r="PDN785" s="271"/>
      <c r="PDO785" s="271"/>
      <c r="PDP785" s="271"/>
      <c r="PDQ785" s="271"/>
      <c r="PDR785" s="271"/>
      <c r="PDS785" s="271"/>
      <c r="PDT785" s="271"/>
      <c r="PDU785" s="271"/>
      <c r="PDV785" s="271"/>
      <c r="PDW785" s="271"/>
      <c r="PDX785" s="271"/>
      <c r="PDY785" s="271"/>
      <c r="PDZ785" s="271"/>
      <c r="PEA785" s="271"/>
      <c r="PEB785" s="271"/>
      <c r="PEC785" s="271"/>
      <c r="PED785" s="271"/>
      <c r="PEE785" s="271"/>
      <c r="PEF785" s="271"/>
      <c r="PEG785" s="271"/>
      <c r="PEH785" s="271"/>
      <c r="PEI785" s="271"/>
      <c r="PEJ785" s="271"/>
      <c r="PEK785" s="271"/>
      <c r="PEL785" s="271"/>
      <c r="PEM785" s="271"/>
      <c r="PEN785" s="271"/>
      <c r="PEO785" s="271"/>
      <c r="PEP785" s="271"/>
      <c r="PEQ785" s="271"/>
      <c r="PER785" s="271"/>
      <c r="PES785" s="271"/>
      <c r="PET785" s="271"/>
      <c r="PEU785" s="271"/>
      <c r="PEV785" s="271"/>
      <c r="PEW785" s="271"/>
      <c r="PEX785" s="271"/>
      <c r="PEY785" s="271"/>
      <c r="PEZ785" s="271"/>
      <c r="PFA785" s="271"/>
      <c r="PFB785" s="271"/>
      <c r="PFC785" s="271"/>
      <c r="PFD785" s="271"/>
      <c r="PFE785" s="271"/>
      <c r="PFF785" s="271"/>
      <c r="PFG785" s="271"/>
      <c r="PFH785" s="271"/>
      <c r="PFI785" s="271"/>
      <c r="PFJ785" s="271"/>
      <c r="PFK785" s="271"/>
      <c r="PFL785" s="271"/>
      <c r="PFM785" s="271"/>
      <c r="PFN785" s="271"/>
      <c r="PFO785" s="271"/>
      <c r="PFP785" s="271"/>
      <c r="PFQ785" s="271"/>
      <c r="PFR785" s="271"/>
      <c r="PFS785" s="271"/>
      <c r="PFT785" s="271"/>
      <c r="PFU785" s="271"/>
      <c r="PFV785" s="271"/>
      <c r="PFW785" s="271"/>
      <c r="PFX785" s="271"/>
      <c r="PFY785" s="271"/>
      <c r="PFZ785" s="271"/>
      <c r="PGA785" s="271"/>
      <c r="PGB785" s="271"/>
      <c r="PGC785" s="271"/>
      <c r="PGD785" s="271"/>
      <c r="PGE785" s="271"/>
      <c r="PGF785" s="271"/>
      <c r="PGG785" s="271"/>
      <c r="PGH785" s="271"/>
      <c r="PGI785" s="271"/>
      <c r="PGJ785" s="271"/>
      <c r="PGK785" s="271"/>
      <c r="PGL785" s="271"/>
      <c r="PGM785" s="271"/>
      <c r="PGN785" s="271"/>
      <c r="PGO785" s="271"/>
      <c r="PGP785" s="271"/>
      <c r="PGQ785" s="271"/>
      <c r="PGR785" s="271"/>
      <c r="PGS785" s="271"/>
      <c r="PGT785" s="271"/>
      <c r="PGU785" s="271"/>
      <c r="PGV785" s="271"/>
      <c r="PGW785" s="271"/>
      <c r="PGX785" s="271"/>
      <c r="PGY785" s="271"/>
      <c r="PGZ785" s="271"/>
      <c r="PHA785" s="271"/>
      <c r="PHB785" s="271"/>
      <c r="PHC785" s="271"/>
      <c r="PHD785" s="271"/>
      <c r="PHE785" s="271"/>
      <c r="PHF785" s="271"/>
      <c r="PHG785" s="271"/>
      <c r="PHH785" s="271"/>
      <c r="PHI785" s="271"/>
      <c r="PHJ785" s="271"/>
      <c r="PHK785" s="271"/>
      <c r="PHL785" s="271"/>
      <c r="PHM785" s="271"/>
      <c r="PHN785" s="271"/>
      <c r="PHO785" s="271"/>
      <c r="PHP785" s="271"/>
      <c r="PHQ785" s="271"/>
      <c r="PHR785" s="271"/>
      <c r="PHS785" s="271"/>
      <c r="PHT785" s="271"/>
      <c r="PHU785" s="271"/>
      <c r="PHV785" s="271"/>
      <c r="PHW785" s="271"/>
      <c r="PHX785" s="271"/>
      <c r="PHY785" s="271"/>
      <c r="PHZ785" s="271"/>
      <c r="PIA785" s="271"/>
      <c r="PIB785" s="271"/>
      <c r="PIC785" s="271"/>
      <c r="PID785" s="271"/>
      <c r="PIE785" s="271"/>
      <c r="PIF785" s="271"/>
      <c r="PIG785" s="271"/>
      <c r="PIH785" s="271"/>
      <c r="PII785" s="271"/>
      <c r="PIJ785" s="271"/>
      <c r="PIK785" s="271"/>
      <c r="PIL785" s="271"/>
      <c r="PIM785" s="271"/>
      <c r="PIN785" s="271"/>
      <c r="PIO785" s="271"/>
      <c r="PIP785" s="271"/>
      <c r="PIQ785" s="271"/>
      <c r="PIR785" s="271"/>
      <c r="PIS785" s="271"/>
      <c r="PIT785" s="271"/>
      <c r="PIU785" s="271"/>
      <c r="PIV785" s="271"/>
      <c r="PIW785" s="271"/>
      <c r="PIX785" s="271"/>
      <c r="PIY785" s="271"/>
      <c r="PIZ785" s="271"/>
      <c r="PJA785" s="271"/>
      <c r="PJB785" s="271"/>
      <c r="PJC785" s="271"/>
      <c r="PJD785" s="271"/>
      <c r="PJE785" s="271"/>
      <c r="PJF785" s="271"/>
      <c r="PJG785" s="271"/>
      <c r="PJH785" s="271"/>
      <c r="PJI785" s="271"/>
      <c r="PJJ785" s="271"/>
      <c r="PJK785" s="271"/>
      <c r="PJL785" s="271"/>
      <c r="PJM785" s="271"/>
      <c r="PJN785" s="271"/>
      <c r="PJO785" s="271"/>
      <c r="PJP785" s="271"/>
      <c r="PJQ785" s="271"/>
      <c r="PJR785" s="271"/>
      <c r="PJS785" s="271"/>
      <c r="PJT785" s="271"/>
      <c r="PJU785" s="271"/>
      <c r="PJV785" s="271"/>
      <c r="PJW785" s="271"/>
      <c r="PJX785" s="271"/>
      <c r="PJY785" s="271"/>
      <c r="PJZ785" s="271"/>
      <c r="PKA785" s="271"/>
      <c r="PKB785" s="271"/>
      <c r="PKC785" s="271"/>
      <c r="PKD785" s="271"/>
      <c r="PKE785" s="271"/>
      <c r="PKF785" s="271"/>
      <c r="PKG785" s="271"/>
      <c r="PKH785" s="271"/>
      <c r="PKI785" s="271"/>
      <c r="PKJ785" s="271"/>
      <c r="PKK785" s="271"/>
      <c r="PKL785" s="271"/>
      <c r="PKM785" s="271"/>
      <c r="PKN785" s="271"/>
      <c r="PKO785" s="271"/>
      <c r="PKP785" s="271"/>
      <c r="PKQ785" s="271"/>
      <c r="PKR785" s="271"/>
      <c r="PKS785" s="271"/>
      <c r="PKT785" s="271"/>
      <c r="PKU785" s="271"/>
      <c r="PKV785" s="271"/>
      <c r="PKW785" s="271"/>
      <c r="PKX785" s="271"/>
      <c r="PKY785" s="271"/>
      <c r="PKZ785" s="271"/>
      <c r="PLA785" s="271"/>
      <c r="PLB785" s="271"/>
      <c r="PLC785" s="271"/>
      <c r="PLD785" s="271"/>
      <c r="PLE785" s="271"/>
      <c r="PLF785" s="271"/>
      <c r="PLG785" s="271"/>
      <c r="PLH785" s="271"/>
      <c r="PLI785" s="271"/>
      <c r="PLJ785" s="271"/>
      <c r="PLK785" s="271"/>
      <c r="PLL785" s="271"/>
      <c r="PLM785" s="271"/>
      <c r="PLN785" s="271"/>
      <c r="PLO785" s="271"/>
      <c r="PLP785" s="271"/>
      <c r="PLQ785" s="271"/>
      <c r="PLR785" s="271"/>
      <c r="PLS785" s="271"/>
      <c r="PLT785" s="271"/>
      <c r="PLU785" s="271"/>
      <c r="PLV785" s="271"/>
      <c r="PLW785" s="271"/>
      <c r="PLX785" s="271"/>
      <c r="PLY785" s="271"/>
      <c r="PLZ785" s="271"/>
      <c r="PMA785" s="271"/>
      <c r="PMB785" s="271"/>
      <c r="PMC785" s="271"/>
      <c r="PMD785" s="271"/>
      <c r="PME785" s="271"/>
      <c r="PMF785" s="271"/>
      <c r="PMG785" s="271"/>
      <c r="PMH785" s="271"/>
      <c r="PMI785" s="271"/>
      <c r="PMJ785" s="271"/>
      <c r="PMK785" s="271"/>
      <c r="PML785" s="271"/>
      <c r="PMM785" s="271"/>
      <c r="PMN785" s="271"/>
      <c r="PMO785" s="271"/>
      <c r="PMP785" s="271"/>
      <c r="PMQ785" s="271"/>
      <c r="PMR785" s="271"/>
      <c r="PMS785" s="271"/>
      <c r="PMT785" s="271"/>
      <c r="PMU785" s="271"/>
      <c r="PMV785" s="271"/>
      <c r="PMW785" s="271"/>
      <c r="PMX785" s="271"/>
      <c r="PMY785" s="271"/>
      <c r="PMZ785" s="271"/>
      <c r="PNA785" s="271"/>
      <c r="PNB785" s="271"/>
      <c r="PNC785" s="271"/>
      <c r="PND785" s="271"/>
      <c r="PNE785" s="271"/>
      <c r="PNF785" s="271"/>
      <c r="PNG785" s="271"/>
      <c r="PNH785" s="271"/>
      <c r="PNI785" s="271"/>
      <c r="PNJ785" s="271"/>
      <c r="PNK785" s="271"/>
      <c r="PNL785" s="271"/>
      <c r="PNM785" s="271"/>
      <c r="PNN785" s="271"/>
      <c r="PNO785" s="271"/>
      <c r="PNP785" s="271"/>
      <c r="PNQ785" s="271"/>
      <c r="PNR785" s="271"/>
      <c r="PNS785" s="271"/>
      <c r="PNT785" s="271"/>
      <c r="PNU785" s="271"/>
      <c r="PNV785" s="271"/>
      <c r="PNW785" s="271"/>
      <c r="PNX785" s="271"/>
      <c r="PNY785" s="271"/>
      <c r="PNZ785" s="271"/>
      <c r="POA785" s="271"/>
      <c r="POB785" s="271"/>
      <c r="POC785" s="271"/>
      <c r="POD785" s="271"/>
      <c r="POE785" s="271"/>
      <c r="POF785" s="271"/>
      <c r="POG785" s="271"/>
      <c r="POH785" s="271"/>
      <c r="POI785" s="271"/>
      <c r="POJ785" s="271"/>
      <c r="POK785" s="271"/>
      <c r="POL785" s="271"/>
      <c r="POM785" s="271"/>
      <c r="PON785" s="271"/>
      <c r="POO785" s="271"/>
      <c r="POP785" s="271"/>
      <c r="POQ785" s="271"/>
      <c r="POR785" s="271"/>
      <c r="POS785" s="271"/>
      <c r="POT785" s="271"/>
      <c r="POU785" s="271"/>
      <c r="POV785" s="271"/>
      <c r="POW785" s="271"/>
      <c r="POX785" s="271"/>
      <c r="POY785" s="271"/>
      <c r="POZ785" s="271"/>
      <c r="PPA785" s="271"/>
      <c r="PPB785" s="271"/>
      <c r="PPC785" s="271"/>
      <c r="PPD785" s="271"/>
      <c r="PPE785" s="271"/>
      <c r="PPF785" s="271"/>
      <c r="PPG785" s="271"/>
      <c r="PPH785" s="271"/>
      <c r="PPI785" s="271"/>
      <c r="PPJ785" s="271"/>
      <c r="PPK785" s="271"/>
      <c r="PPL785" s="271"/>
      <c r="PPM785" s="271"/>
      <c r="PPN785" s="271"/>
      <c r="PPO785" s="271"/>
      <c r="PPP785" s="271"/>
      <c r="PPQ785" s="271"/>
      <c r="PPR785" s="271"/>
      <c r="PPS785" s="271"/>
      <c r="PPT785" s="271"/>
      <c r="PPU785" s="271"/>
      <c r="PPV785" s="271"/>
      <c r="PPW785" s="271"/>
      <c r="PPX785" s="271"/>
      <c r="PPY785" s="271"/>
      <c r="PPZ785" s="271"/>
      <c r="PQA785" s="271"/>
      <c r="PQB785" s="271"/>
      <c r="PQC785" s="271"/>
      <c r="PQD785" s="271"/>
      <c r="PQE785" s="271"/>
      <c r="PQF785" s="271"/>
      <c r="PQG785" s="271"/>
      <c r="PQH785" s="271"/>
      <c r="PQI785" s="271"/>
      <c r="PQJ785" s="271"/>
      <c r="PQK785" s="271"/>
      <c r="PQL785" s="271"/>
      <c r="PQM785" s="271"/>
      <c r="PQN785" s="271"/>
      <c r="PQO785" s="271"/>
      <c r="PQP785" s="271"/>
      <c r="PQQ785" s="271"/>
      <c r="PQR785" s="271"/>
      <c r="PQS785" s="271"/>
      <c r="PQT785" s="271"/>
      <c r="PQU785" s="271"/>
      <c r="PQV785" s="271"/>
      <c r="PQW785" s="271"/>
      <c r="PQX785" s="271"/>
      <c r="PQY785" s="271"/>
      <c r="PQZ785" s="271"/>
      <c r="PRA785" s="271"/>
      <c r="PRB785" s="271"/>
      <c r="PRC785" s="271"/>
      <c r="PRD785" s="271"/>
      <c r="PRE785" s="271"/>
      <c r="PRF785" s="271"/>
      <c r="PRG785" s="271"/>
      <c r="PRH785" s="271"/>
      <c r="PRI785" s="271"/>
      <c r="PRJ785" s="271"/>
      <c r="PRK785" s="271"/>
      <c r="PRL785" s="271"/>
      <c r="PRM785" s="271"/>
      <c r="PRN785" s="271"/>
      <c r="PRO785" s="271"/>
      <c r="PRP785" s="271"/>
      <c r="PRQ785" s="271"/>
      <c r="PRR785" s="271"/>
      <c r="PRS785" s="271"/>
      <c r="PRT785" s="271"/>
      <c r="PRU785" s="271"/>
      <c r="PRV785" s="271"/>
      <c r="PRW785" s="271"/>
      <c r="PRX785" s="271"/>
      <c r="PRY785" s="271"/>
      <c r="PRZ785" s="271"/>
      <c r="PSA785" s="271"/>
      <c r="PSB785" s="271"/>
      <c r="PSC785" s="271"/>
      <c r="PSD785" s="271"/>
      <c r="PSE785" s="271"/>
      <c r="PSF785" s="271"/>
      <c r="PSG785" s="271"/>
      <c r="PSH785" s="271"/>
      <c r="PSI785" s="271"/>
      <c r="PSJ785" s="271"/>
      <c r="PSK785" s="271"/>
      <c r="PSL785" s="271"/>
      <c r="PSM785" s="271"/>
      <c r="PSN785" s="271"/>
      <c r="PSO785" s="271"/>
      <c r="PSP785" s="271"/>
      <c r="PSQ785" s="271"/>
      <c r="PSR785" s="271"/>
      <c r="PSS785" s="271"/>
      <c r="PST785" s="271"/>
      <c r="PSU785" s="271"/>
      <c r="PSV785" s="271"/>
      <c r="PSW785" s="271"/>
      <c r="PSX785" s="271"/>
      <c r="PSY785" s="271"/>
      <c r="PSZ785" s="271"/>
      <c r="PTA785" s="271"/>
      <c r="PTB785" s="271"/>
      <c r="PTC785" s="271"/>
      <c r="PTD785" s="271"/>
      <c r="PTE785" s="271"/>
      <c r="PTF785" s="271"/>
      <c r="PTG785" s="271"/>
      <c r="PTH785" s="271"/>
      <c r="PTI785" s="271"/>
      <c r="PTJ785" s="271"/>
      <c r="PTK785" s="271"/>
      <c r="PTL785" s="271"/>
      <c r="PTM785" s="271"/>
      <c r="PTN785" s="271"/>
      <c r="PTO785" s="271"/>
      <c r="PTP785" s="271"/>
      <c r="PTQ785" s="271"/>
      <c r="PTR785" s="271"/>
      <c r="PTS785" s="271"/>
      <c r="PTT785" s="271"/>
      <c r="PTU785" s="271"/>
      <c r="PTV785" s="271"/>
      <c r="PTW785" s="271"/>
      <c r="PTX785" s="271"/>
      <c r="PTY785" s="271"/>
      <c r="PTZ785" s="271"/>
      <c r="PUA785" s="271"/>
      <c r="PUB785" s="271"/>
      <c r="PUC785" s="271"/>
      <c r="PUD785" s="271"/>
      <c r="PUE785" s="271"/>
      <c r="PUF785" s="271"/>
      <c r="PUG785" s="271"/>
      <c r="PUH785" s="271"/>
      <c r="PUI785" s="271"/>
      <c r="PUJ785" s="271"/>
      <c r="PUK785" s="271"/>
      <c r="PUL785" s="271"/>
      <c r="PUM785" s="271"/>
      <c r="PUN785" s="271"/>
      <c r="PUO785" s="271"/>
      <c r="PUP785" s="271"/>
      <c r="PUQ785" s="271"/>
      <c r="PUR785" s="271"/>
      <c r="PUS785" s="271"/>
      <c r="PUT785" s="271"/>
      <c r="PUU785" s="271"/>
      <c r="PUV785" s="271"/>
      <c r="PUW785" s="271"/>
      <c r="PUX785" s="271"/>
      <c r="PUY785" s="271"/>
      <c r="PUZ785" s="271"/>
      <c r="PVA785" s="271"/>
      <c r="PVB785" s="271"/>
      <c r="PVC785" s="271"/>
      <c r="PVD785" s="271"/>
      <c r="PVE785" s="271"/>
      <c r="PVF785" s="271"/>
      <c r="PVG785" s="271"/>
      <c r="PVH785" s="271"/>
      <c r="PVI785" s="271"/>
      <c r="PVJ785" s="271"/>
      <c r="PVK785" s="271"/>
      <c r="PVL785" s="271"/>
      <c r="PVM785" s="271"/>
      <c r="PVN785" s="271"/>
      <c r="PVO785" s="271"/>
      <c r="PVP785" s="271"/>
      <c r="PVQ785" s="271"/>
      <c r="PVR785" s="271"/>
      <c r="PVS785" s="271"/>
      <c r="PVT785" s="271"/>
      <c r="PVU785" s="271"/>
      <c r="PVV785" s="271"/>
      <c r="PVW785" s="271"/>
      <c r="PVX785" s="271"/>
      <c r="PVY785" s="271"/>
      <c r="PVZ785" s="271"/>
      <c r="PWA785" s="271"/>
      <c r="PWB785" s="271"/>
      <c r="PWC785" s="271"/>
      <c r="PWD785" s="271"/>
      <c r="PWE785" s="271"/>
      <c r="PWF785" s="271"/>
      <c r="PWG785" s="271"/>
      <c r="PWH785" s="271"/>
      <c r="PWI785" s="271"/>
      <c r="PWJ785" s="271"/>
      <c r="PWK785" s="271"/>
      <c r="PWL785" s="271"/>
      <c r="PWM785" s="271"/>
      <c r="PWN785" s="271"/>
      <c r="PWO785" s="271"/>
      <c r="PWP785" s="271"/>
      <c r="PWQ785" s="271"/>
      <c r="PWR785" s="271"/>
      <c r="PWS785" s="271"/>
      <c r="PWT785" s="271"/>
      <c r="PWU785" s="271"/>
      <c r="PWV785" s="271"/>
      <c r="PWW785" s="271"/>
      <c r="PWX785" s="271"/>
      <c r="PWY785" s="271"/>
      <c r="PWZ785" s="271"/>
      <c r="PXA785" s="271"/>
      <c r="PXB785" s="271"/>
      <c r="PXC785" s="271"/>
      <c r="PXD785" s="271"/>
      <c r="PXE785" s="271"/>
      <c r="PXF785" s="271"/>
      <c r="PXG785" s="271"/>
      <c r="PXH785" s="271"/>
      <c r="PXI785" s="271"/>
      <c r="PXJ785" s="271"/>
      <c r="PXK785" s="271"/>
      <c r="PXL785" s="271"/>
      <c r="PXM785" s="271"/>
      <c r="PXN785" s="271"/>
      <c r="PXO785" s="271"/>
      <c r="PXP785" s="271"/>
      <c r="PXQ785" s="271"/>
      <c r="PXR785" s="271"/>
      <c r="PXS785" s="271"/>
      <c r="PXT785" s="271"/>
      <c r="PXU785" s="271"/>
      <c r="PXV785" s="271"/>
      <c r="PXW785" s="271"/>
      <c r="PXX785" s="271"/>
      <c r="PXY785" s="271"/>
      <c r="PXZ785" s="271"/>
      <c r="PYA785" s="271"/>
      <c r="PYB785" s="271"/>
      <c r="PYC785" s="271"/>
      <c r="PYD785" s="271"/>
      <c r="PYE785" s="271"/>
      <c r="PYF785" s="271"/>
      <c r="PYG785" s="271"/>
      <c r="PYH785" s="271"/>
      <c r="PYI785" s="271"/>
      <c r="PYJ785" s="271"/>
      <c r="PYK785" s="271"/>
      <c r="PYL785" s="271"/>
      <c r="PYM785" s="271"/>
      <c r="PYN785" s="271"/>
      <c r="PYO785" s="271"/>
      <c r="PYP785" s="271"/>
      <c r="PYQ785" s="271"/>
      <c r="PYR785" s="271"/>
      <c r="PYS785" s="271"/>
      <c r="PYT785" s="271"/>
      <c r="PYU785" s="271"/>
      <c r="PYV785" s="271"/>
      <c r="PYW785" s="271"/>
      <c r="PYX785" s="271"/>
      <c r="PYY785" s="271"/>
      <c r="PYZ785" s="271"/>
      <c r="PZA785" s="271"/>
      <c r="PZB785" s="271"/>
      <c r="PZC785" s="271"/>
      <c r="PZD785" s="271"/>
      <c r="PZE785" s="271"/>
      <c r="PZF785" s="271"/>
      <c r="PZG785" s="271"/>
      <c r="PZH785" s="271"/>
      <c r="PZI785" s="271"/>
      <c r="PZJ785" s="271"/>
      <c r="PZK785" s="271"/>
      <c r="PZL785" s="271"/>
      <c r="PZM785" s="271"/>
      <c r="PZN785" s="271"/>
      <c r="PZO785" s="271"/>
      <c r="PZP785" s="271"/>
      <c r="PZQ785" s="271"/>
      <c r="PZR785" s="271"/>
      <c r="PZS785" s="271"/>
      <c r="PZT785" s="271"/>
      <c r="PZU785" s="271"/>
      <c r="PZV785" s="271"/>
      <c r="PZW785" s="271"/>
      <c r="PZX785" s="271"/>
      <c r="PZY785" s="271"/>
      <c r="PZZ785" s="271"/>
      <c r="QAA785" s="271"/>
      <c r="QAB785" s="271"/>
      <c r="QAC785" s="271"/>
      <c r="QAD785" s="271"/>
      <c r="QAE785" s="271"/>
      <c r="QAF785" s="271"/>
      <c r="QAG785" s="271"/>
      <c r="QAH785" s="271"/>
      <c r="QAI785" s="271"/>
      <c r="QAJ785" s="271"/>
      <c r="QAK785" s="271"/>
      <c r="QAL785" s="271"/>
      <c r="QAM785" s="271"/>
      <c r="QAN785" s="271"/>
      <c r="QAO785" s="271"/>
      <c r="QAP785" s="271"/>
      <c r="QAQ785" s="271"/>
      <c r="QAR785" s="271"/>
      <c r="QAS785" s="271"/>
      <c r="QAT785" s="271"/>
      <c r="QAU785" s="271"/>
      <c r="QAV785" s="271"/>
      <c r="QAW785" s="271"/>
      <c r="QAX785" s="271"/>
      <c r="QAY785" s="271"/>
      <c r="QAZ785" s="271"/>
      <c r="QBA785" s="271"/>
      <c r="QBB785" s="271"/>
      <c r="QBC785" s="271"/>
      <c r="QBD785" s="271"/>
      <c r="QBE785" s="271"/>
      <c r="QBF785" s="271"/>
      <c r="QBG785" s="271"/>
      <c r="QBH785" s="271"/>
      <c r="QBI785" s="271"/>
      <c r="QBJ785" s="271"/>
      <c r="QBK785" s="271"/>
      <c r="QBL785" s="271"/>
      <c r="QBM785" s="271"/>
      <c r="QBN785" s="271"/>
      <c r="QBO785" s="271"/>
      <c r="QBP785" s="271"/>
      <c r="QBQ785" s="271"/>
      <c r="QBR785" s="271"/>
      <c r="QBS785" s="271"/>
      <c r="QBT785" s="271"/>
      <c r="QBU785" s="271"/>
      <c r="QBV785" s="271"/>
      <c r="QBW785" s="271"/>
      <c r="QBX785" s="271"/>
      <c r="QBY785" s="271"/>
      <c r="QBZ785" s="271"/>
      <c r="QCA785" s="271"/>
      <c r="QCB785" s="271"/>
      <c r="QCC785" s="271"/>
      <c r="QCD785" s="271"/>
      <c r="QCE785" s="271"/>
      <c r="QCF785" s="271"/>
      <c r="QCG785" s="271"/>
      <c r="QCH785" s="271"/>
      <c r="QCI785" s="271"/>
      <c r="QCJ785" s="271"/>
      <c r="QCK785" s="271"/>
      <c r="QCL785" s="271"/>
      <c r="QCM785" s="271"/>
      <c r="QCN785" s="271"/>
      <c r="QCO785" s="271"/>
      <c r="QCP785" s="271"/>
      <c r="QCQ785" s="271"/>
      <c r="QCR785" s="271"/>
      <c r="QCS785" s="271"/>
      <c r="QCT785" s="271"/>
      <c r="QCU785" s="271"/>
      <c r="QCV785" s="271"/>
      <c r="QCW785" s="271"/>
      <c r="QCX785" s="271"/>
      <c r="QCY785" s="271"/>
      <c r="QCZ785" s="271"/>
      <c r="QDA785" s="271"/>
      <c r="QDB785" s="271"/>
      <c r="QDC785" s="271"/>
      <c r="QDD785" s="271"/>
      <c r="QDE785" s="271"/>
      <c r="QDF785" s="271"/>
      <c r="QDG785" s="271"/>
      <c r="QDH785" s="271"/>
      <c r="QDI785" s="271"/>
      <c r="QDJ785" s="271"/>
      <c r="QDK785" s="271"/>
      <c r="QDL785" s="271"/>
      <c r="QDM785" s="271"/>
      <c r="QDN785" s="271"/>
      <c r="QDO785" s="271"/>
      <c r="QDP785" s="271"/>
      <c r="QDQ785" s="271"/>
      <c r="QDR785" s="271"/>
      <c r="QDS785" s="271"/>
      <c r="QDT785" s="271"/>
      <c r="QDU785" s="271"/>
      <c r="QDV785" s="271"/>
      <c r="QDW785" s="271"/>
      <c r="QDX785" s="271"/>
      <c r="QDY785" s="271"/>
      <c r="QDZ785" s="271"/>
      <c r="QEA785" s="271"/>
      <c r="QEB785" s="271"/>
      <c r="QEC785" s="271"/>
      <c r="QED785" s="271"/>
      <c r="QEE785" s="271"/>
      <c r="QEF785" s="271"/>
      <c r="QEG785" s="271"/>
      <c r="QEH785" s="271"/>
      <c r="QEI785" s="271"/>
      <c r="QEJ785" s="271"/>
      <c r="QEK785" s="271"/>
      <c r="QEL785" s="271"/>
      <c r="QEM785" s="271"/>
      <c r="QEN785" s="271"/>
      <c r="QEO785" s="271"/>
      <c r="QEP785" s="271"/>
      <c r="QEQ785" s="271"/>
      <c r="QER785" s="271"/>
      <c r="QES785" s="271"/>
      <c r="QET785" s="271"/>
      <c r="QEU785" s="271"/>
      <c r="QEV785" s="271"/>
      <c r="QEW785" s="271"/>
      <c r="QEX785" s="271"/>
      <c r="QEY785" s="271"/>
      <c r="QEZ785" s="271"/>
      <c r="QFA785" s="271"/>
      <c r="QFB785" s="271"/>
      <c r="QFC785" s="271"/>
      <c r="QFD785" s="271"/>
      <c r="QFE785" s="271"/>
      <c r="QFF785" s="271"/>
      <c r="QFG785" s="271"/>
      <c r="QFH785" s="271"/>
      <c r="QFI785" s="271"/>
      <c r="QFJ785" s="271"/>
      <c r="QFK785" s="271"/>
      <c r="QFL785" s="271"/>
      <c r="QFM785" s="271"/>
      <c r="QFN785" s="271"/>
      <c r="QFO785" s="271"/>
      <c r="QFP785" s="271"/>
      <c r="QFQ785" s="271"/>
      <c r="QFR785" s="271"/>
      <c r="QFS785" s="271"/>
      <c r="QFT785" s="271"/>
      <c r="QFU785" s="271"/>
      <c r="QFV785" s="271"/>
      <c r="QFW785" s="271"/>
      <c r="QFX785" s="271"/>
      <c r="QFY785" s="271"/>
      <c r="QFZ785" s="271"/>
      <c r="QGA785" s="271"/>
      <c r="QGB785" s="271"/>
      <c r="QGC785" s="271"/>
      <c r="QGD785" s="271"/>
      <c r="QGE785" s="271"/>
      <c r="QGF785" s="271"/>
      <c r="QGG785" s="271"/>
      <c r="QGH785" s="271"/>
      <c r="QGI785" s="271"/>
      <c r="QGJ785" s="271"/>
      <c r="QGK785" s="271"/>
      <c r="QGL785" s="271"/>
      <c r="QGM785" s="271"/>
      <c r="QGN785" s="271"/>
      <c r="QGO785" s="271"/>
      <c r="QGP785" s="271"/>
      <c r="QGQ785" s="271"/>
      <c r="QGR785" s="271"/>
      <c r="QGS785" s="271"/>
      <c r="QGT785" s="271"/>
      <c r="QGU785" s="271"/>
      <c r="QGV785" s="271"/>
      <c r="QGW785" s="271"/>
      <c r="QGX785" s="271"/>
      <c r="QGY785" s="271"/>
      <c r="QGZ785" s="271"/>
      <c r="QHA785" s="271"/>
      <c r="QHB785" s="271"/>
      <c r="QHC785" s="271"/>
      <c r="QHD785" s="271"/>
      <c r="QHE785" s="271"/>
      <c r="QHF785" s="271"/>
      <c r="QHG785" s="271"/>
      <c r="QHH785" s="271"/>
      <c r="QHI785" s="271"/>
      <c r="QHJ785" s="271"/>
      <c r="QHK785" s="271"/>
      <c r="QHL785" s="271"/>
      <c r="QHM785" s="271"/>
      <c r="QHN785" s="271"/>
      <c r="QHO785" s="271"/>
      <c r="QHP785" s="271"/>
      <c r="QHQ785" s="271"/>
      <c r="QHR785" s="271"/>
      <c r="QHS785" s="271"/>
      <c r="QHT785" s="271"/>
      <c r="QHU785" s="271"/>
      <c r="QHV785" s="271"/>
      <c r="QHW785" s="271"/>
      <c r="QHX785" s="271"/>
      <c r="QHY785" s="271"/>
      <c r="QHZ785" s="271"/>
      <c r="QIA785" s="271"/>
      <c r="QIB785" s="271"/>
      <c r="QIC785" s="271"/>
      <c r="QID785" s="271"/>
      <c r="QIE785" s="271"/>
      <c r="QIF785" s="271"/>
      <c r="QIG785" s="271"/>
      <c r="QIH785" s="271"/>
      <c r="QII785" s="271"/>
      <c r="QIJ785" s="271"/>
      <c r="QIK785" s="271"/>
      <c r="QIL785" s="271"/>
      <c r="QIM785" s="271"/>
      <c r="QIN785" s="271"/>
      <c r="QIO785" s="271"/>
      <c r="QIP785" s="271"/>
      <c r="QIQ785" s="271"/>
      <c r="QIR785" s="271"/>
      <c r="QIS785" s="271"/>
      <c r="QIT785" s="271"/>
      <c r="QIU785" s="271"/>
      <c r="QIV785" s="271"/>
      <c r="QIW785" s="271"/>
      <c r="QIX785" s="271"/>
      <c r="QIY785" s="271"/>
      <c r="QIZ785" s="271"/>
      <c r="QJA785" s="271"/>
      <c r="QJB785" s="271"/>
      <c r="QJC785" s="271"/>
      <c r="QJD785" s="271"/>
      <c r="QJE785" s="271"/>
      <c r="QJF785" s="271"/>
      <c r="QJG785" s="271"/>
      <c r="QJH785" s="271"/>
      <c r="QJI785" s="271"/>
      <c r="QJJ785" s="271"/>
      <c r="QJK785" s="271"/>
      <c r="QJL785" s="271"/>
      <c r="QJM785" s="271"/>
      <c r="QJN785" s="271"/>
      <c r="QJO785" s="271"/>
      <c r="QJP785" s="271"/>
      <c r="QJQ785" s="271"/>
      <c r="QJR785" s="271"/>
      <c r="QJS785" s="271"/>
      <c r="QJT785" s="271"/>
      <c r="QJU785" s="271"/>
      <c r="QJV785" s="271"/>
      <c r="QJW785" s="271"/>
      <c r="QJX785" s="271"/>
      <c r="QJY785" s="271"/>
      <c r="QJZ785" s="271"/>
      <c r="QKA785" s="271"/>
      <c r="QKB785" s="271"/>
      <c r="QKC785" s="271"/>
      <c r="QKD785" s="271"/>
      <c r="QKE785" s="271"/>
      <c r="QKF785" s="271"/>
      <c r="QKG785" s="271"/>
      <c r="QKH785" s="271"/>
      <c r="QKI785" s="271"/>
      <c r="QKJ785" s="271"/>
      <c r="QKK785" s="271"/>
      <c r="QKL785" s="271"/>
      <c r="QKM785" s="271"/>
      <c r="QKN785" s="271"/>
      <c r="QKO785" s="271"/>
      <c r="QKP785" s="271"/>
      <c r="QKQ785" s="271"/>
      <c r="QKR785" s="271"/>
      <c r="QKS785" s="271"/>
      <c r="QKT785" s="271"/>
      <c r="QKU785" s="271"/>
      <c r="QKV785" s="271"/>
      <c r="QKW785" s="271"/>
      <c r="QKX785" s="271"/>
      <c r="QKY785" s="271"/>
      <c r="QKZ785" s="271"/>
      <c r="QLA785" s="271"/>
      <c r="QLB785" s="271"/>
      <c r="QLC785" s="271"/>
      <c r="QLD785" s="271"/>
      <c r="QLE785" s="271"/>
      <c r="QLF785" s="271"/>
      <c r="QLG785" s="271"/>
      <c r="QLH785" s="271"/>
      <c r="QLI785" s="271"/>
      <c r="QLJ785" s="271"/>
      <c r="QLK785" s="271"/>
      <c r="QLL785" s="271"/>
      <c r="QLM785" s="271"/>
      <c r="QLN785" s="271"/>
      <c r="QLO785" s="271"/>
      <c r="QLP785" s="271"/>
      <c r="QLQ785" s="271"/>
      <c r="QLR785" s="271"/>
      <c r="QLS785" s="271"/>
      <c r="QLT785" s="271"/>
      <c r="QLU785" s="271"/>
      <c r="QLV785" s="271"/>
      <c r="QLW785" s="271"/>
      <c r="QLX785" s="271"/>
      <c r="QLY785" s="271"/>
      <c r="QLZ785" s="271"/>
      <c r="QMA785" s="271"/>
      <c r="QMB785" s="271"/>
      <c r="QMC785" s="271"/>
      <c r="QMD785" s="271"/>
      <c r="QME785" s="271"/>
      <c r="QMF785" s="271"/>
      <c r="QMG785" s="271"/>
      <c r="QMH785" s="271"/>
      <c r="QMI785" s="271"/>
      <c r="QMJ785" s="271"/>
      <c r="QMK785" s="271"/>
      <c r="QML785" s="271"/>
      <c r="QMM785" s="271"/>
      <c r="QMN785" s="271"/>
      <c r="QMO785" s="271"/>
      <c r="QMP785" s="271"/>
      <c r="QMQ785" s="271"/>
      <c r="QMR785" s="271"/>
      <c r="QMS785" s="271"/>
      <c r="QMT785" s="271"/>
      <c r="QMU785" s="271"/>
      <c r="QMV785" s="271"/>
      <c r="QMW785" s="271"/>
      <c r="QMX785" s="271"/>
      <c r="QMY785" s="271"/>
      <c r="QMZ785" s="271"/>
      <c r="QNA785" s="271"/>
      <c r="QNB785" s="271"/>
      <c r="QNC785" s="271"/>
      <c r="QND785" s="271"/>
      <c r="QNE785" s="271"/>
      <c r="QNF785" s="271"/>
      <c r="QNG785" s="271"/>
      <c r="QNH785" s="271"/>
      <c r="QNI785" s="271"/>
      <c r="QNJ785" s="271"/>
      <c r="QNK785" s="271"/>
      <c r="QNL785" s="271"/>
      <c r="QNM785" s="271"/>
      <c r="QNN785" s="271"/>
      <c r="QNO785" s="271"/>
      <c r="QNP785" s="271"/>
      <c r="QNQ785" s="271"/>
      <c r="QNR785" s="271"/>
      <c r="QNS785" s="271"/>
      <c r="QNT785" s="271"/>
      <c r="QNU785" s="271"/>
      <c r="QNV785" s="271"/>
      <c r="QNW785" s="271"/>
      <c r="QNX785" s="271"/>
      <c r="QNY785" s="271"/>
      <c r="QNZ785" s="271"/>
      <c r="QOA785" s="271"/>
      <c r="QOB785" s="271"/>
      <c r="QOC785" s="271"/>
      <c r="QOD785" s="271"/>
      <c r="QOE785" s="271"/>
      <c r="QOF785" s="271"/>
      <c r="QOG785" s="271"/>
      <c r="QOH785" s="271"/>
      <c r="QOI785" s="271"/>
      <c r="QOJ785" s="271"/>
      <c r="QOK785" s="271"/>
      <c r="QOL785" s="271"/>
      <c r="QOM785" s="271"/>
      <c r="QON785" s="271"/>
      <c r="QOO785" s="271"/>
      <c r="QOP785" s="271"/>
      <c r="QOQ785" s="271"/>
      <c r="QOR785" s="271"/>
      <c r="QOS785" s="271"/>
      <c r="QOT785" s="271"/>
      <c r="QOU785" s="271"/>
      <c r="QOV785" s="271"/>
      <c r="QOW785" s="271"/>
      <c r="QOX785" s="271"/>
      <c r="QOY785" s="271"/>
      <c r="QOZ785" s="271"/>
      <c r="QPA785" s="271"/>
      <c r="QPB785" s="271"/>
      <c r="QPC785" s="271"/>
      <c r="QPD785" s="271"/>
      <c r="QPE785" s="271"/>
      <c r="QPF785" s="271"/>
      <c r="QPG785" s="271"/>
      <c r="QPH785" s="271"/>
      <c r="QPI785" s="271"/>
      <c r="QPJ785" s="271"/>
      <c r="QPK785" s="271"/>
      <c r="QPL785" s="271"/>
      <c r="QPM785" s="271"/>
      <c r="QPN785" s="271"/>
      <c r="QPO785" s="271"/>
      <c r="QPP785" s="271"/>
      <c r="QPQ785" s="271"/>
      <c r="QPR785" s="271"/>
      <c r="QPS785" s="271"/>
      <c r="QPT785" s="271"/>
      <c r="QPU785" s="271"/>
      <c r="QPV785" s="271"/>
      <c r="QPW785" s="271"/>
      <c r="QPX785" s="271"/>
      <c r="QPY785" s="271"/>
      <c r="QPZ785" s="271"/>
      <c r="QQA785" s="271"/>
      <c r="QQB785" s="271"/>
      <c r="QQC785" s="271"/>
      <c r="QQD785" s="271"/>
      <c r="QQE785" s="271"/>
      <c r="QQF785" s="271"/>
      <c r="QQG785" s="271"/>
      <c r="QQH785" s="271"/>
      <c r="QQI785" s="271"/>
      <c r="QQJ785" s="271"/>
      <c r="QQK785" s="271"/>
      <c r="QQL785" s="271"/>
      <c r="QQM785" s="271"/>
      <c r="QQN785" s="271"/>
      <c r="QQO785" s="271"/>
      <c r="QQP785" s="271"/>
      <c r="QQQ785" s="271"/>
      <c r="QQR785" s="271"/>
      <c r="QQS785" s="271"/>
      <c r="QQT785" s="271"/>
      <c r="QQU785" s="271"/>
      <c r="QQV785" s="271"/>
      <c r="QQW785" s="271"/>
      <c r="QQX785" s="271"/>
      <c r="QQY785" s="271"/>
      <c r="QQZ785" s="271"/>
      <c r="QRA785" s="271"/>
      <c r="QRB785" s="271"/>
      <c r="QRC785" s="271"/>
      <c r="QRD785" s="271"/>
      <c r="QRE785" s="271"/>
      <c r="QRF785" s="271"/>
      <c r="QRG785" s="271"/>
      <c r="QRH785" s="271"/>
      <c r="QRI785" s="271"/>
      <c r="QRJ785" s="271"/>
      <c r="QRK785" s="271"/>
      <c r="QRL785" s="271"/>
      <c r="QRM785" s="271"/>
      <c r="QRN785" s="271"/>
      <c r="QRO785" s="271"/>
      <c r="QRP785" s="271"/>
      <c r="QRQ785" s="271"/>
      <c r="QRR785" s="271"/>
      <c r="QRS785" s="271"/>
      <c r="QRT785" s="271"/>
      <c r="QRU785" s="271"/>
      <c r="QRV785" s="271"/>
      <c r="QRW785" s="271"/>
      <c r="QRX785" s="271"/>
      <c r="QRY785" s="271"/>
      <c r="QRZ785" s="271"/>
      <c r="QSA785" s="271"/>
      <c r="QSB785" s="271"/>
      <c r="QSC785" s="271"/>
      <c r="QSD785" s="271"/>
      <c r="QSE785" s="271"/>
      <c r="QSF785" s="271"/>
      <c r="QSG785" s="271"/>
      <c r="QSH785" s="271"/>
      <c r="QSI785" s="271"/>
      <c r="QSJ785" s="271"/>
      <c r="QSK785" s="271"/>
      <c r="QSL785" s="271"/>
      <c r="QSM785" s="271"/>
      <c r="QSN785" s="271"/>
      <c r="QSO785" s="271"/>
      <c r="QSP785" s="271"/>
      <c r="QSQ785" s="271"/>
      <c r="QSR785" s="271"/>
      <c r="QSS785" s="271"/>
      <c r="QST785" s="271"/>
      <c r="QSU785" s="271"/>
      <c r="QSV785" s="271"/>
      <c r="QSW785" s="271"/>
      <c r="QSX785" s="271"/>
      <c r="QSY785" s="271"/>
      <c r="QSZ785" s="271"/>
      <c r="QTA785" s="271"/>
      <c r="QTB785" s="271"/>
      <c r="QTC785" s="271"/>
      <c r="QTD785" s="271"/>
      <c r="QTE785" s="271"/>
      <c r="QTF785" s="271"/>
      <c r="QTG785" s="271"/>
      <c r="QTH785" s="271"/>
      <c r="QTI785" s="271"/>
      <c r="QTJ785" s="271"/>
      <c r="QTK785" s="271"/>
      <c r="QTL785" s="271"/>
      <c r="QTM785" s="271"/>
      <c r="QTN785" s="271"/>
      <c r="QTO785" s="271"/>
      <c r="QTP785" s="271"/>
      <c r="QTQ785" s="271"/>
      <c r="QTR785" s="271"/>
      <c r="QTS785" s="271"/>
      <c r="QTT785" s="271"/>
      <c r="QTU785" s="271"/>
      <c r="QTV785" s="271"/>
      <c r="QTW785" s="271"/>
      <c r="QTX785" s="271"/>
      <c r="QTY785" s="271"/>
      <c r="QTZ785" s="271"/>
      <c r="QUA785" s="271"/>
      <c r="QUB785" s="271"/>
      <c r="QUC785" s="271"/>
      <c r="QUD785" s="271"/>
      <c r="QUE785" s="271"/>
      <c r="QUF785" s="271"/>
      <c r="QUG785" s="271"/>
      <c r="QUH785" s="271"/>
      <c r="QUI785" s="271"/>
      <c r="QUJ785" s="271"/>
      <c r="QUK785" s="271"/>
      <c r="QUL785" s="271"/>
      <c r="QUM785" s="271"/>
      <c r="QUN785" s="271"/>
      <c r="QUO785" s="271"/>
      <c r="QUP785" s="271"/>
      <c r="QUQ785" s="271"/>
      <c r="QUR785" s="271"/>
      <c r="QUS785" s="271"/>
      <c r="QUT785" s="271"/>
      <c r="QUU785" s="271"/>
      <c r="QUV785" s="271"/>
      <c r="QUW785" s="271"/>
      <c r="QUX785" s="271"/>
      <c r="QUY785" s="271"/>
      <c r="QUZ785" s="271"/>
      <c r="QVA785" s="271"/>
      <c r="QVB785" s="271"/>
      <c r="QVC785" s="271"/>
      <c r="QVD785" s="271"/>
      <c r="QVE785" s="271"/>
      <c r="QVF785" s="271"/>
      <c r="QVG785" s="271"/>
      <c r="QVH785" s="271"/>
      <c r="QVI785" s="271"/>
      <c r="QVJ785" s="271"/>
      <c r="QVK785" s="271"/>
      <c r="QVL785" s="271"/>
      <c r="QVM785" s="271"/>
      <c r="QVN785" s="271"/>
      <c r="QVO785" s="271"/>
      <c r="QVP785" s="271"/>
      <c r="QVQ785" s="271"/>
      <c r="QVR785" s="271"/>
      <c r="QVS785" s="271"/>
      <c r="QVT785" s="271"/>
      <c r="QVU785" s="271"/>
      <c r="QVV785" s="271"/>
      <c r="QVW785" s="271"/>
      <c r="QVX785" s="271"/>
      <c r="QVY785" s="271"/>
      <c r="QVZ785" s="271"/>
      <c r="QWA785" s="271"/>
      <c r="QWB785" s="271"/>
      <c r="QWC785" s="271"/>
      <c r="QWD785" s="271"/>
      <c r="QWE785" s="271"/>
      <c r="QWF785" s="271"/>
      <c r="QWG785" s="271"/>
      <c r="QWH785" s="271"/>
      <c r="QWI785" s="271"/>
      <c r="QWJ785" s="271"/>
      <c r="QWK785" s="271"/>
      <c r="QWL785" s="271"/>
      <c r="QWM785" s="271"/>
      <c r="QWN785" s="271"/>
      <c r="QWO785" s="271"/>
      <c r="QWP785" s="271"/>
      <c r="QWQ785" s="271"/>
      <c r="QWR785" s="271"/>
      <c r="QWS785" s="271"/>
      <c r="QWT785" s="271"/>
      <c r="QWU785" s="271"/>
      <c r="QWV785" s="271"/>
      <c r="QWW785" s="271"/>
      <c r="QWX785" s="271"/>
      <c r="QWY785" s="271"/>
      <c r="QWZ785" s="271"/>
      <c r="QXA785" s="271"/>
      <c r="QXB785" s="271"/>
      <c r="QXC785" s="271"/>
      <c r="QXD785" s="271"/>
      <c r="QXE785" s="271"/>
      <c r="QXF785" s="271"/>
      <c r="QXG785" s="271"/>
      <c r="QXH785" s="271"/>
      <c r="QXI785" s="271"/>
      <c r="QXJ785" s="271"/>
      <c r="QXK785" s="271"/>
      <c r="QXL785" s="271"/>
      <c r="QXM785" s="271"/>
      <c r="QXN785" s="271"/>
      <c r="QXO785" s="271"/>
      <c r="QXP785" s="271"/>
      <c r="QXQ785" s="271"/>
      <c r="QXR785" s="271"/>
      <c r="QXS785" s="271"/>
      <c r="QXT785" s="271"/>
      <c r="QXU785" s="271"/>
      <c r="QXV785" s="271"/>
      <c r="QXW785" s="271"/>
      <c r="QXX785" s="271"/>
      <c r="QXY785" s="271"/>
      <c r="QXZ785" s="271"/>
      <c r="QYA785" s="271"/>
      <c r="QYB785" s="271"/>
      <c r="QYC785" s="271"/>
      <c r="QYD785" s="271"/>
      <c r="QYE785" s="271"/>
      <c r="QYF785" s="271"/>
      <c r="QYG785" s="271"/>
      <c r="QYH785" s="271"/>
      <c r="QYI785" s="271"/>
      <c r="QYJ785" s="271"/>
      <c r="QYK785" s="271"/>
      <c r="QYL785" s="271"/>
      <c r="QYM785" s="271"/>
      <c r="QYN785" s="271"/>
      <c r="QYO785" s="271"/>
      <c r="QYP785" s="271"/>
      <c r="QYQ785" s="271"/>
      <c r="QYR785" s="271"/>
      <c r="QYS785" s="271"/>
      <c r="QYT785" s="271"/>
      <c r="QYU785" s="271"/>
      <c r="QYV785" s="271"/>
      <c r="QYW785" s="271"/>
      <c r="QYX785" s="271"/>
      <c r="QYY785" s="271"/>
      <c r="QYZ785" s="271"/>
      <c r="QZA785" s="271"/>
      <c r="QZB785" s="271"/>
      <c r="QZC785" s="271"/>
      <c r="QZD785" s="271"/>
      <c r="QZE785" s="271"/>
      <c r="QZF785" s="271"/>
      <c r="QZG785" s="271"/>
      <c r="QZH785" s="271"/>
      <c r="QZI785" s="271"/>
      <c r="QZJ785" s="271"/>
      <c r="QZK785" s="271"/>
      <c r="QZL785" s="271"/>
      <c r="QZM785" s="271"/>
      <c r="QZN785" s="271"/>
      <c r="QZO785" s="271"/>
      <c r="QZP785" s="271"/>
      <c r="QZQ785" s="271"/>
      <c r="QZR785" s="271"/>
      <c r="QZS785" s="271"/>
      <c r="QZT785" s="271"/>
      <c r="QZU785" s="271"/>
      <c r="QZV785" s="271"/>
      <c r="QZW785" s="271"/>
      <c r="QZX785" s="271"/>
      <c r="QZY785" s="271"/>
      <c r="QZZ785" s="271"/>
      <c r="RAA785" s="271"/>
      <c r="RAB785" s="271"/>
      <c r="RAC785" s="271"/>
      <c r="RAD785" s="271"/>
      <c r="RAE785" s="271"/>
      <c r="RAF785" s="271"/>
      <c r="RAG785" s="271"/>
      <c r="RAH785" s="271"/>
      <c r="RAI785" s="271"/>
      <c r="RAJ785" s="271"/>
      <c r="RAK785" s="271"/>
      <c r="RAL785" s="271"/>
      <c r="RAM785" s="271"/>
      <c r="RAN785" s="271"/>
      <c r="RAO785" s="271"/>
      <c r="RAP785" s="271"/>
      <c r="RAQ785" s="271"/>
      <c r="RAR785" s="271"/>
      <c r="RAS785" s="271"/>
      <c r="RAT785" s="271"/>
      <c r="RAU785" s="271"/>
      <c r="RAV785" s="271"/>
      <c r="RAW785" s="271"/>
      <c r="RAX785" s="271"/>
      <c r="RAY785" s="271"/>
      <c r="RAZ785" s="271"/>
      <c r="RBA785" s="271"/>
      <c r="RBB785" s="271"/>
      <c r="RBC785" s="271"/>
      <c r="RBD785" s="271"/>
      <c r="RBE785" s="271"/>
      <c r="RBF785" s="271"/>
      <c r="RBG785" s="271"/>
      <c r="RBH785" s="271"/>
      <c r="RBI785" s="271"/>
      <c r="RBJ785" s="271"/>
      <c r="RBK785" s="271"/>
      <c r="RBL785" s="271"/>
      <c r="RBM785" s="271"/>
      <c r="RBN785" s="271"/>
      <c r="RBO785" s="271"/>
      <c r="RBP785" s="271"/>
      <c r="RBQ785" s="271"/>
      <c r="RBR785" s="271"/>
      <c r="RBS785" s="271"/>
      <c r="RBT785" s="271"/>
      <c r="RBU785" s="271"/>
      <c r="RBV785" s="271"/>
      <c r="RBW785" s="271"/>
      <c r="RBX785" s="271"/>
      <c r="RBY785" s="271"/>
      <c r="RBZ785" s="271"/>
      <c r="RCA785" s="271"/>
      <c r="RCB785" s="271"/>
      <c r="RCC785" s="271"/>
      <c r="RCD785" s="271"/>
      <c r="RCE785" s="271"/>
      <c r="RCF785" s="271"/>
      <c r="RCG785" s="271"/>
      <c r="RCH785" s="271"/>
      <c r="RCI785" s="271"/>
      <c r="RCJ785" s="271"/>
      <c r="RCK785" s="271"/>
      <c r="RCL785" s="271"/>
      <c r="RCM785" s="271"/>
      <c r="RCN785" s="271"/>
      <c r="RCO785" s="271"/>
      <c r="RCP785" s="271"/>
      <c r="RCQ785" s="271"/>
      <c r="RCR785" s="271"/>
      <c r="RCS785" s="271"/>
      <c r="RCT785" s="271"/>
      <c r="RCU785" s="271"/>
      <c r="RCV785" s="271"/>
      <c r="RCW785" s="271"/>
      <c r="RCX785" s="271"/>
      <c r="RCY785" s="271"/>
      <c r="RCZ785" s="271"/>
      <c r="RDA785" s="271"/>
      <c r="RDB785" s="271"/>
      <c r="RDC785" s="271"/>
      <c r="RDD785" s="271"/>
      <c r="RDE785" s="271"/>
      <c r="RDF785" s="271"/>
      <c r="RDG785" s="271"/>
      <c r="RDH785" s="271"/>
      <c r="RDI785" s="271"/>
      <c r="RDJ785" s="271"/>
      <c r="RDK785" s="271"/>
      <c r="RDL785" s="271"/>
      <c r="RDM785" s="271"/>
      <c r="RDN785" s="271"/>
      <c r="RDO785" s="271"/>
      <c r="RDP785" s="271"/>
      <c r="RDQ785" s="271"/>
      <c r="RDR785" s="271"/>
      <c r="RDS785" s="271"/>
      <c r="RDT785" s="271"/>
      <c r="RDU785" s="271"/>
      <c r="RDV785" s="271"/>
      <c r="RDW785" s="271"/>
      <c r="RDX785" s="271"/>
      <c r="RDY785" s="271"/>
      <c r="RDZ785" s="271"/>
      <c r="REA785" s="271"/>
      <c r="REB785" s="271"/>
      <c r="REC785" s="271"/>
      <c r="RED785" s="271"/>
      <c r="REE785" s="271"/>
      <c r="REF785" s="271"/>
      <c r="REG785" s="271"/>
      <c r="REH785" s="271"/>
      <c r="REI785" s="271"/>
      <c r="REJ785" s="271"/>
      <c r="REK785" s="271"/>
      <c r="REL785" s="271"/>
      <c r="REM785" s="271"/>
      <c r="REN785" s="271"/>
      <c r="REO785" s="271"/>
      <c r="REP785" s="271"/>
      <c r="REQ785" s="271"/>
      <c r="RER785" s="271"/>
      <c r="RES785" s="271"/>
      <c r="RET785" s="271"/>
      <c r="REU785" s="271"/>
      <c r="REV785" s="271"/>
      <c r="REW785" s="271"/>
      <c r="REX785" s="271"/>
      <c r="REY785" s="271"/>
      <c r="REZ785" s="271"/>
      <c r="RFA785" s="271"/>
      <c r="RFB785" s="271"/>
      <c r="RFC785" s="271"/>
      <c r="RFD785" s="271"/>
      <c r="RFE785" s="271"/>
      <c r="RFF785" s="271"/>
      <c r="RFG785" s="271"/>
      <c r="RFH785" s="271"/>
      <c r="RFI785" s="271"/>
      <c r="RFJ785" s="271"/>
      <c r="RFK785" s="271"/>
      <c r="RFL785" s="271"/>
      <c r="RFM785" s="271"/>
      <c r="RFN785" s="271"/>
      <c r="RFO785" s="271"/>
      <c r="RFP785" s="271"/>
      <c r="RFQ785" s="271"/>
      <c r="RFR785" s="271"/>
      <c r="RFS785" s="271"/>
      <c r="RFT785" s="271"/>
      <c r="RFU785" s="271"/>
      <c r="RFV785" s="271"/>
      <c r="RFW785" s="271"/>
      <c r="RFX785" s="271"/>
      <c r="RFY785" s="271"/>
      <c r="RFZ785" s="271"/>
      <c r="RGA785" s="271"/>
      <c r="RGB785" s="271"/>
      <c r="RGC785" s="271"/>
      <c r="RGD785" s="271"/>
      <c r="RGE785" s="271"/>
      <c r="RGF785" s="271"/>
      <c r="RGG785" s="271"/>
      <c r="RGH785" s="271"/>
      <c r="RGI785" s="271"/>
      <c r="RGJ785" s="271"/>
      <c r="RGK785" s="271"/>
      <c r="RGL785" s="271"/>
      <c r="RGM785" s="271"/>
      <c r="RGN785" s="271"/>
      <c r="RGO785" s="271"/>
      <c r="RGP785" s="271"/>
      <c r="RGQ785" s="271"/>
      <c r="RGR785" s="271"/>
      <c r="RGS785" s="271"/>
      <c r="RGT785" s="271"/>
      <c r="RGU785" s="271"/>
      <c r="RGV785" s="271"/>
      <c r="RGW785" s="271"/>
      <c r="RGX785" s="271"/>
      <c r="RGY785" s="271"/>
      <c r="RGZ785" s="271"/>
      <c r="RHA785" s="271"/>
      <c r="RHB785" s="271"/>
      <c r="RHC785" s="271"/>
      <c r="RHD785" s="271"/>
      <c r="RHE785" s="271"/>
      <c r="RHF785" s="271"/>
      <c r="RHG785" s="271"/>
      <c r="RHH785" s="271"/>
      <c r="RHI785" s="271"/>
      <c r="RHJ785" s="271"/>
      <c r="RHK785" s="271"/>
      <c r="RHL785" s="271"/>
      <c r="RHM785" s="271"/>
      <c r="RHN785" s="271"/>
      <c r="RHO785" s="271"/>
      <c r="RHP785" s="271"/>
      <c r="RHQ785" s="271"/>
      <c r="RHR785" s="271"/>
      <c r="RHS785" s="271"/>
      <c r="RHT785" s="271"/>
      <c r="RHU785" s="271"/>
      <c r="RHV785" s="271"/>
      <c r="RHW785" s="271"/>
      <c r="RHX785" s="271"/>
      <c r="RHY785" s="271"/>
      <c r="RHZ785" s="271"/>
      <c r="RIA785" s="271"/>
      <c r="RIB785" s="271"/>
      <c r="RIC785" s="271"/>
      <c r="RID785" s="271"/>
      <c r="RIE785" s="271"/>
      <c r="RIF785" s="271"/>
      <c r="RIG785" s="271"/>
      <c r="RIH785" s="271"/>
      <c r="RII785" s="271"/>
      <c r="RIJ785" s="271"/>
      <c r="RIK785" s="271"/>
      <c r="RIL785" s="271"/>
      <c r="RIM785" s="271"/>
      <c r="RIN785" s="271"/>
      <c r="RIO785" s="271"/>
      <c r="RIP785" s="271"/>
      <c r="RIQ785" s="271"/>
      <c r="RIR785" s="271"/>
      <c r="RIS785" s="271"/>
      <c r="RIT785" s="271"/>
      <c r="RIU785" s="271"/>
      <c r="RIV785" s="271"/>
      <c r="RIW785" s="271"/>
      <c r="RIX785" s="271"/>
      <c r="RIY785" s="271"/>
      <c r="RIZ785" s="271"/>
      <c r="RJA785" s="271"/>
      <c r="RJB785" s="271"/>
      <c r="RJC785" s="271"/>
      <c r="RJD785" s="271"/>
      <c r="RJE785" s="271"/>
      <c r="RJF785" s="271"/>
      <c r="RJG785" s="271"/>
      <c r="RJH785" s="271"/>
      <c r="RJI785" s="271"/>
      <c r="RJJ785" s="271"/>
      <c r="RJK785" s="271"/>
      <c r="RJL785" s="271"/>
      <c r="RJM785" s="271"/>
      <c r="RJN785" s="271"/>
      <c r="RJO785" s="271"/>
      <c r="RJP785" s="271"/>
      <c r="RJQ785" s="271"/>
      <c r="RJR785" s="271"/>
      <c r="RJS785" s="271"/>
      <c r="RJT785" s="271"/>
      <c r="RJU785" s="271"/>
      <c r="RJV785" s="271"/>
      <c r="RJW785" s="271"/>
      <c r="RJX785" s="271"/>
      <c r="RJY785" s="271"/>
      <c r="RJZ785" s="271"/>
      <c r="RKA785" s="271"/>
      <c r="RKB785" s="271"/>
      <c r="RKC785" s="271"/>
      <c r="RKD785" s="271"/>
      <c r="RKE785" s="271"/>
      <c r="RKF785" s="271"/>
      <c r="RKG785" s="271"/>
      <c r="RKH785" s="271"/>
      <c r="RKI785" s="271"/>
      <c r="RKJ785" s="271"/>
      <c r="RKK785" s="271"/>
      <c r="RKL785" s="271"/>
      <c r="RKM785" s="271"/>
      <c r="RKN785" s="271"/>
      <c r="RKO785" s="271"/>
      <c r="RKP785" s="271"/>
      <c r="RKQ785" s="271"/>
      <c r="RKR785" s="271"/>
      <c r="RKS785" s="271"/>
      <c r="RKT785" s="271"/>
      <c r="RKU785" s="271"/>
      <c r="RKV785" s="271"/>
      <c r="RKW785" s="271"/>
      <c r="RKX785" s="271"/>
      <c r="RKY785" s="271"/>
      <c r="RKZ785" s="271"/>
      <c r="RLA785" s="271"/>
      <c r="RLB785" s="271"/>
      <c r="RLC785" s="271"/>
      <c r="RLD785" s="271"/>
      <c r="RLE785" s="271"/>
      <c r="RLF785" s="271"/>
      <c r="RLG785" s="271"/>
      <c r="RLH785" s="271"/>
      <c r="RLI785" s="271"/>
      <c r="RLJ785" s="271"/>
      <c r="RLK785" s="271"/>
      <c r="RLL785" s="271"/>
      <c r="RLM785" s="271"/>
      <c r="RLN785" s="271"/>
      <c r="RLO785" s="271"/>
      <c r="RLP785" s="271"/>
      <c r="RLQ785" s="271"/>
      <c r="RLR785" s="271"/>
      <c r="RLS785" s="271"/>
      <c r="RLT785" s="271"/>
      <c r="RLU785" s="271"/>
      <c r="RLV785" s="271"/>
      <c r="RLW785" s="271"/>
      <c r="RLX785" s="271"/>
      <c r="RLY785" s="271"/>
      <c r="RLZ785" s="271"/>
      <c r="RMA785" s="271"/>
      <c r="RMB785" s="271"/>
      <c r="RMC785" s="271"/>
      <c r="RMD785" s="271"/>
      <c r="RME785" s="271"/>
      <c r="RMF785" s="271"/>
      <c r="RMG785" s="271"/>
      <c r="RMH785" s="271"/>
      <c r="RMI785" s="271"/>
      <c r="RMJ785" s="271"/>
      <c r="RMK785" s="271"/>
      <c r="RML785" s="271"/>
      <c r="RMM785" s="271"/>
      <c r="RMN785" s="271"/>
      <c r="RMO785" s="271"/>
      <c r="RMP785" s="271"/>
      <c r="RMQ785" s="271"/>
      <c r="RMR785" s="271"/>
      <c r="RMS785" s="271"/>
      <c r="RMT785" s="271"/>
      <c r="RMU785" s="271"/>
      <c r="RMV785" s="271"/>
      <c r="RMW785" s="271"/>
      <c r="RMX785" s="271"/>
      <c r="RMY785" s="271"/>
      <c r="RMZ785" s="271"/>
      <c r="RNA785" s="271"/>
      <c r="RNB785" s="271"/>
      <c r="RNC785" s="271"/>
      <c r="RND785" s="271"/>
      <c r="RNE785" s="271"/>
      <c r="RNF785" s="271"/>
      <c r="RNG785" s="271"/>
      <c r="RNH785" s="271"/>
      <c r="RNI785" s="271"/>
      <c r="RNJ785" s="271"/>
      <c r="RNK785" s="271"/>
      <c r="RNL785" s="271"/>
      <c r="RNM785" s="271"/>
      <c r="RNN785" s="271"/>
      <c r="RNO785" s="271"/>
      <c r="RNP785" s="271"/>
      <c r="RNQ785" s="271"/>
      <c r="RNR785" s="271"/>
      <c r="RNS785" s="271"/>
      <c r="RNT785" s="271"/>
      <c r="RNU785" s="271"/>
      <c r="RNV785" s="271"/>
      <c r="RNW785" s="271"/>
      <c r="RNX785" s="271"/>
      <c r="RNY785" s="271"/>
      <c r="RNZ785" s="271"/>
      <c r="ROA785" s="271"/>
      <c r="ROB785" s="271"/>
      <c r="ROC785" s="271"/>
      <c r="ROD785" s="271"/>
      <c r="ROE785" s="271"/>
      <c r="ROF785" s="271"/>
      <c r="ROG785" s="271"/>
      <c r="ROH785" s="271"/>
      <c r="ROI785" s="271"/>
      <c r="ROJ785" s="271"/>
      <c r="ROK785" s="271"/>
      <c r="ROL785" s="271"/>
      <c r="ROM785" s="271"/>
      <c r="RON785" s="271"/>
      <c r="ROO785" s="271"/>
      <c r="ROP785" s="271"/>
      <c r="ROQ785" s="271"/>
      <c r="ROR785" s="271"/>
      <c r="ROS785" s="271"/>
      <c r="ROT785" s="271"/>
      <c r="ROU785" s="271"/>
      <c r="ROV785" s="271"/>
      <c r="ROW785" s="271"/>
      <c r="ROX785" s="271"/>
      <c r="ROY785" s="271"/>
      <c r="ROZ785" s="271"/>
      <c r="RPA785" s="271"/>
      <c r="RPB785" s="271"/>
      <c r="RPC785" s="271"/>
      <c r="RPD785" s="271"/>
      <c r="RPE785" s="271"/>
      <c r="RPF785" s="271"/>
      <c r="RPG785" s="271"/>
      <c r="RPH785" s="271"/>
      <c r="RPI785" s="271"/>
      <c r="RPJ785" s="271"/>
      <c r="RPK785" s="271"/>
      <c r="RPL785" s="271"/>
      <c r="RPM785" s="271"/>
      <c r="RPN785" s="271"/>
      <c r="RPO785" s="271"/>
      <c r="RPP785" s="271"/>
      <c r="RPQ785" s="271"/>
      <c r="RPR785" s="271"/>
      <c r="RPS785" s="271"/>
      <c r="RPT785" s="271"/>
      <c r="RPU785" s="271"/>
      <c r="RPV785" s="271"/>
      <c r="RPW785" s="271"/>
      <c r="RPX785" s="271"/>
      <c r="RPY785" s="271"/>
      <c r="RPZ785" s="271"/>
      <c r="RQA785" s="271"/>
      <c r="RQB785" s="271"/>
      <c r="RQC785" s="271"/>
      <c r="RQD785" s="271"/>
      <c r="RQE785" s="271"/>
      <c r="RQF785" s="271"/>
      <c r="RQG785" s="271"/>
      <c r="RQH785" s="271"/>
      <c r="RQI785" s="271"/>
      <c r="RQJ785" s="271"/>
      <c r="RQK785" s="271"/>
      <c r="RQL785" s="271"/>
      <c r="RQM785" s="271"/>
      <c r="RQN785" s="271"/>
      <c r="RQO785" s="271"/>
      <c r="RQP785" s="271"/>
      <c r="RQQ785" s="271"/>
      <c r="RQR785" s="271"/>
      <c r="RQS785" s="271"/>
      <c r="RQT785" s="271"/>
      <c r="RQU785" s="271"/>
      <c r="RQV785" s="271"/>
      <c r="RQW785" s="271"/>
      <c r="RQX785" s="271"/>
      <c r="RQY785" s="271"/>
      <c r="RQZ785" s="271"/>
      <c r="RRA785" s="271"/>
      <c r="RRB785" s="271"/>
      <c r="RRC785" s="271"/>
      <c r="RRD785" s="271"/>
      <c r="RRE785" s="271"/>
      <c r="RRF785" s="271"/>
      <c r="RRG785" s="271"/>
      <c r="RRH785" s="271"/>
      <c r="RRI785" s="271"/>
      <c r="RRJ785" s="271"/>
      <c r="RRK785" s="271"/>
      <c r="RRL785" s="271"/>
      <c r="RRM785" s="271"/>
      <c r="RRN785" s="271"/>
      <c r="RRO785" s="271"/>
      <c r="RRP785" s="271"/>
      <c r="RRQ785" s="271"/>
      <c r="RRR785" s="271"/>
      <c r="RRS785" s="271"/>
      <c r="RRT785" s="271"/>
      <c r="RRU785" s="271"/>
      <c r="RRV785" s="271"/>
      <c r="RRW785" s="271"/>
      <c r="RRX785" s="271"/>
      <c r="RRY785" s="271"/>
      <c r="RRZ785" s="271"/>
      <c r="RSA785" s="271"/>
      <c r="RSB785" s="271"/>
      <c r="RSC785" s="271"/>
      <c r="RSD785" s="271"/>
      <c r="RSE785" s="271"/>
      <c r="RSF785" s="271"/>
      <c r="RSG785" s="271"/>
      <c r="RSH785" s="271"/>
      <c r="RSI785" s="271"/>
      <c r="RSJ785" s="271"/>
      <c r="RSK785" s="271"/>
      <c r="RSL785" s="271"/>
      <c r="RSM785" s="271"/>
      <c r="RSN785" s="271"/>
      <c r="RSO785" s="271"/>
      <c r="RSP785" s="271"/>
      <c r="RSQ785" s="271"/>
      <c r="RSR785" s="271"/>
      <c r="RSS785" s="271"/>
      <c r="RST785" s="271"/>
      <c r="RSU785" s="271"/>
      <c r="RSV785" s="271"/>
      <c r="RSW785" s="271"/>
      <c r="RSX785" s="271"/>
      <c r="RSY785" s="271"/>
      <c r="RSZ785" s="271"/>
      <c r="RTA785" s="271"/>
      <c r="RTB785" s="271"/>
      <c r="RTC785" s="271"/>
      <c r="RTD785" s="271"/>
      <c r="RTE785" s="271"/>
      <c r="RTF785" s="271"/>
      <c r="RTG785" s="271"/>
      <c r="RTH785" s="271"/>
      <c r="RTI785" s="271"/>
      <c r="RTJ785" s="271"/>
      <c r="RTK785" s="271"/>
      <c r="RTL785" s="271"/>
      <c r="RTM785" s="271"/>
      <c r="RTN785" s="271"/>
      <c r="RTO785" s="271"/>
      <c r="RTP785" s="271"/>
      <c r="RTQ785" s="271"/>
      <c r="RTR785" s="271"/>
      <c r="RTS785" s="271"/>
      <c r="RTT785" s="271"/>
      <c r="RTU785" s="271"/>
      <c r="RTV785" s="271"/>
      <c r="RTW785" s="271"/>
      <c r="RTX785" s="271"/>
      <c r="RTY785" s="271"/>
      <c r="RTZ785" s="271"/>
      <c r="RUA785" s="271"/>
      <c r="RUB785" s="271"/>
      <c r="RUC785" s="271"/>
      <c r="RUD785" s="271"/>
      <c r="RUE785" s="271"/>
      <c r="RUF785" s="271"/>
      <c r="RUG785" s="271"/>
      <c r="RUH785" s="271"/>
      <c r="RUI785" s="271"/>
      <c r="RUJ785" s="271"/>
      <c r="RUK785" s="271"/>
      <c r="RUL785" s="271"/>
      <c r="RUM785" s="271"/>
      <c r="RUN785" s="271"/>
      <c r="RUO785" s="271"/>
      <c r="RUP785" s="271"/>
      <c r="RUQ785" s="271"/>
      <c r="RUR785" s="271"/>
      <c r="RUS785" s="271"/>
      <c r="RUT785" s="271"/>
      <c r="RUU785" s="271"/>
      <c r="RUV785" s="271"/>
      <c r="RUW785" s="271"/>
      <c r="RUX785" s="271"/>
      <c r="RUY785" s="271"/>
      <c r="RUZ785" s="271"/>
      <c r="RVA785" s="271"/>
      <c r="RVB785" s="271"/>
      <c r="RVC785" s="271"/>
      <c r="RVD785" s="271"/>
      <c r="RVE785" s="271"/>
      <c r="RVF785" s="271"/>
      <c r="RVG785" s="271"/>
      <c r="RVH785" s="271"/>
      <c r="RVI785" s="271"/>
      <c r="RVJ785" s="271"/>
      <c r="RVK785" s="271"/>
      <c r="RVL785" s="271"/>
      <c r="RVM785" s="271"/>
      <c r="RVN785" s="271"/>
      <c r="RVO785" s="271"/>
      <c r="RVP785" s="271"/>
      <c r="RVQ785" s="271"/>
      <c r="RVR785" s="271"/>
      <c r="RVS785" s="271"/>
      <c r="RVT785" s="271"/>
      <c r="RVU785" s="271"/>
      <c r="RVV785" s="271"/>
      <c r="RVW785" s="271"/>
      <c r="RVX785" s="271"/>
      <c r="RVY785" s="271"/>
      <c r="RVZ785" s="271"/>
      <c r="RWA785" s="271"/>
      <c r="RWB785" s="271"/>
      <c r="RWC785" s="271"/>
      <c r="RWD785" s="271"/>
      <c r="RWE785" s="271"/>
      <c r="RWF785" s="271"/>
      <c r="RWG785" s="271"/>
      <c r="RWH785" s="271"/>
      <c r="RWI785" s="271"/>
      <c r="RWJ785" s="271"/>
      <c r="RWK785" s="271"/>
      <c r="RWL785" s="271"/>
      <c r="RWM785" s="271"/>
      <c r="RWN785" s="271"/>
      <c r="RWO785" s="271"/>
      <c r="RWP785" s="271"/>
      <c r="RWQ785" s="271"/>
      <c r="RWR785" s="271"/>
      <c r="RWS785" s="271"/>
      <c r="RWT785" s="271"/>
      <c r="RWU785" s="271"/>
      <c r="RWV785" s="271"/>
      <c r="RWW785" s="271"/>
      <c r="RWX785" s="271"/>
      <c r="RWY785" s="271"/>
      <c r="RWZ785" s="271"/>
      <c r="RXA785" s="271"/>
      <c r="RXB785" s="271"/>
      <c r="RXC785" s="271"/>
      <c r="RXD785" s="271"/>
      <c r="RXE785" s="271"/>
      <c r="RXF785" s="271"/>
      <c r="RXG785" s="271"/>
      <c r="RXH785" s="271"/>
      <c r="RXI785" s="271"/>
      <c r="RXJ785" s="271"/>
      <c r="RXK785" s="271"/>
      <c r="RXL785" s="271"/>
      <c r="RXM785" s="271"/>
      <c r="RXN785" s="271"/>
      <c r="RXO785" s="271"/>
      <c r="RXP785" s="271"/>
      <c r="RXQ785" s="271"/>
      <c r="RXR785" s="271"/>
      <c r="RXS785" s="271"/>
      <c r="RXT785" s="271"/>
      <c r="RXU785" s="271"/>
      <c r="RXV785" s="271"/>
      <c r="RXW785" s="271"/>
      <c r="RXX785" s="271"/>
      <c r="RXY785" s="271"/>
      <c r="RXZ785" s="271"/>
      <c r="RYA785" s="271"/>
      <c r="RYB785" s="271"/>
      <c r="RYC785" s="271"/>
      <c r="RYD785" s="271"/>
      <c r="RYE785" s="271"/>
      <c r="RYF785" s="271"/>
      <c r="RYG785" s="271"/>
      <c r="RYH785" s="271"/>
      <c r="RYI785" s="271"/>
      <c r="RYJ785" s="271"/>
      <c r="RYK785" s="271"/>
      <c r="RYL785" s="271"/>
      <c r="RYM785" s="271"/>
      <c r="RYN785" s="271"/>
      <c r="RYO785" s="271"/>
      <c r="RYP785" s="271"/>
      <c r="RYQ785" s="271"/>
      <c r="RYR785" s="271"/>
      <c r="RYS785" s="271"/>
      <c r="RYT785" s="271"/>
      <c r="RYU785" s="271"/>
      <c r="RYV785" s="271"/>
      <c r="RYW785" s="271"/>
      <c r="RYX785" s="271"/>
      <c r="RYY785" s="271"/>
      <c r="RYZ785" s="271"/>
      <c r="RZA785" s="271"/>
      <c r="RZB785" s="271"/>
      <c r="RZC785" s="271"/>
      <c r="RZD785" s="271"/>
      <c r="RZE785" s="271"/>
      <c r="RZF785" s="271"/>
      <c r="RZG785" s="271"/>
      <c r="RZH785" s="271"/>
      <c r="RZI785" s="271"/>
      <c r="RZJ785" s="271"/>
      <c r="RZK785" s="271"/>
      <c r="RZL785" s="271"/>
      <c r="RZM785" s="271"/>
      <c r="RZN785" s="271"/>
      <c r="RZO785" s="271"/>
      <c r="RZP785" s="271"/>
      <c r="RZQ785" s="271"/>
      <c r="RZR785" s="271"/>
      <c r="RZS785" s="271"/>
      <c r="RZT785" s="271"/>
      <c r="RZU785" s="271"/>
      <c r="RZV785" s="271"/>
      <c r="RZW785" s="271"/>
      <c r="RZX785" s="271"/>
      <c r="RZY785" s="271"/>
      <c r="RZZ785" s="271"/>
      <c r="SAA785" s="271"/>
      <c r="SAB785" s="271"/>
      <c r="SAC785" s="271"/>
      <c r="SAD785" s="271"/>
      <c r="SAE785" s="271"/>
      <c r="SAF785" s="271"/>
      <c r="SAG785" s="271"/>
      <c r="SAH785" s="271"/>
      <c r="SAI785" s="271"/>
      <c r="SAJ785" s="271"/>
      <c r="SAK785" s="271"/>
      <c r="SAL785" s="271"/>
      <c r="SAM785" s="271"/>
      <c r="SAN785" s="271"/>
      <c r="SAO785" s="271"/>
      <c r="SAP785" s="271"/>
      <c r="SAQ785" s="271"/>
      <c r="SAR785" s="271"/>
      <c r="SAS785" s="271"/>
      <c r="SAT785" s="271"/>
      <c r="SAU785" s="271"/>
      <c r="SAV785" s="271"/>
      <c r="SAW785" s="271"/>
      <c r="SAX785" s="271"/>
      <c r="SAY785" s="271"/>
      <c r="SAZ785" s="271"/>
      <c r="SBA785" s="271"/>
      <c r="SBB785" s="271"/>
      <c r="SBC785" s="271"/>
      <c r="SBD785" s="271"/>
      <c r="SBE785" s="271"/>
      <c r="SBF785" s="271"/>
      <c r="SBG785" s="271"/>
      <c r="SBH785" s="271"/>
      <c r="SBI785" s="271"/>
      <c r="SBJ785" s="271"/>
      <c r="SBK785" s="271"/>
      <c r="SBL785" s="271"/>
      <c r="SBM785" s="271"/>
      <c r="SBN785" s="271"/>
      <c r="SBO785" s="271"/>
      <c r="SBP785" s="271"/>
      <c r="SBQ785" s="271"/>
      <c r="SBR785" s="271"/>
      <c r="SBS785" s="271"/>
      <c r="SBT785" s="271"/>
      <c r="SBU785" s="271"/>
      <c r="SBV785" s="271"/>
      <c r="SBW785" s="271"/>
      <c r="SBX785" s="271"/>
      <c r="SBY785" s="271"/>
      <c r="SBZ785" s="271"/>
      <c r="SCA785" s="271"/>
      <c r="SCB785" s="271"/>
      <c r="SCC785" s="271"/>
      <c r="SCD785" s="271"/>
      <c r="SCE785" s="271"/>
      <c r="SCF785" s="271"/>
      <c r="SCG785" s="271"/>
      <c r="SCH785" s="271"/>
      <c r="SCI785" s="271"/>
      <c r="SCJ785" s="271"/>
      <c r="SCK785" s="271"/>
      <c r="SCL785" s="271"/>
      <c r="SCM785" s="271"/>
      <c r="SCN785" s="271"/>
      <c r="SCO785" s="271"/>
      <c r="SCP785" s="271"/>
      <c r="SCQ785" s="271"/>
      <c r="SCR785" s="271"/>
      <c r="SCS785" s="271"/>
      <c r="SCT785" s="271"/>
      <c r="SCU785" s="271"/>
      <c r="SCV785" s="271"/>
      <c r="SCW785" s="271"/>
      <c r="SCX785" s="271"/>
      <c r="SCY785" s="271"/>
      <c r="SCZ785" s="271"/>
      <c r="SDA785" s="271"/>
      <c r="SDB785" s="271"/>
      <c r="SDC785" s="271"/>
      <c r="SDD785" s="271"/>
      <c r="SDE785" s="271"/>
      <c r="SDF785" s="271"/>
      <c r="SDG785" s="271"/>
      <c r="SDH785" s="271"/>
      <c r="SDI785" s="271"/>
      <c r="SDJ785" s="271"/>
      <c r="SDK785" s="271"/>
      <c r="SDL785" s="271"/>
      <c r="SDM785" s="271"/>
      <c r="SDN785" s="271"/>
      <c r="SDO785" s="271"/>
      <c r="SDP785" s="271"/>
      <c r="SDQ785" s="271"/>
      <c r="SDR785" s="271"/>
      <c r="SDS785" s="271"/>
      <c r="SDT785" s="271"/>
      <c r="SDU785" s="271"/>
      <c r="SDV785" s="271"/>
      <c r="SDW785" s="271"/>
      <c r="SDX785" s="271"/>
      <c r="SDY785" s="271"/>
      <c r="SDZ785" s="271"/>
      <c r="SEA785" s="271"/>
      <c r="SEB785" s="271"/>
      <c r="SEC785" s="271"/>
      <c r="SED785" s="271"/>
      <c r="SEE785" s="271"/>
      <c r="SEF785" s="271"/>
      <c r="SEG785" s="271"/>
      <c r="SEH785" s="271"/>
      <c r="SEI785" s="271"/>
      <c r="SEJ785" s="271"/>
      <c r="SEK785" s="271"/>
      <c r="SEL785" s="271"/>
      <c r="SEM785" s="271"/>
      <c r="SEN785" s="271"/>
      <c r="SEO785" s="271"/>
      <c r="SEP785" s="271"/>
      <c r="SEQ785" s="271"/>
      <c r="SER785" s="271"/>
      <c r="SES785" s="271"/>
      <c r="SET785" s="271"/>
      <c r="SEU785" s="271"/>
      <c r="SEV785" s="271"/>
      <c r="SEW785" s="271"/>
      <c r="SEX785" s="271"/>
      <c r="SEY785" s="271"/>
      <c r="SEZ785" s="271"/>
      <c r="SFA785" s="271"/>
      <c r="SFB785" s="271"/>
      <c r="SFC785" s="271"/>
      <c r="SFD785" s="271"/>
      <c r="SFE785" s="271"/>
      <c r="SFF785" s="271"/>
      <c r="SFG785" s="271"/>
      <c r="SFH785" s="271"/>
      <c r="SFI785" s="271"/>
      <c r="SFJ785" s="271"/>
      <c r="SFK785" s="271"/>
      <c r="SFL785" s="271"/>
      <c r="SFM785" s="271"/>
      <c r="SFN785" s="271"/>
      <c r="SFO785" s="271"/>
      <c r="SFP785" s="271"/>
      <c r="SFQ785" s="271"/>
      <c r="SFR785" s="271"/>
      <c r="SFS785" s="271"/>
      <c r="SFT785" s="271"/>
      <c r="SFU785" s="271"/>
      <c r="SFV785" s="271"/>
      <c r="SFW785" s="271"/>
      <c r="SFX785" s="271"/>
      <c r="SFY785" s="271"/>
      <c r="SFZ785" s="271"/>
      <c r="SGA785" s="271"/>
      <c r="SGB785" s="271"/>
      <c r="SGC785" s="271"/>
      <c r="SGD785" s="271"/>
      <c r="SGE785" s="271"/>
      <c r="SGF785" s="271"/>
      <c r="SGG785" s="271"/>
      <c r="SGH785" s="271"/>
      <c r="SGI785" s="271"/>
      <c r="SGJ785" s="271"/>
      <c r="SGK785" s="271"/>
      <c r="SGL785" s="271"/>
      <c r="SGM785" s="271"/>
      <c r="SGN785" s="271"/>
      <c r="SGO785" s="271"/>
      <c r="SGP785" s="271"/>
      <c r="SGQ785" s="271"/>
      <c r="SGR785" s="271"/>
      <c r="SGS785" s="271"/>
      <c r="SGT785" s="271"/>
      <c r="SGU785" s="271"/>
      <c r="SGV785" s="271"/>
      <c r="SGW785" s="271"/>
      <c r="SGX785" s="271"/>
      <c r="SGY785" s="271"/>
      <c r="SGZ785" s="271"/>
      <c r="SHA785" s="271"/>
      <c r="SHB785" s="271"/>
      <c r="SHC785" s="271"/>
      <c r="SHD785" s="271"/>
      <c r="SHE785" s="271"/>
      <c r="SHF785" s="271"/>
      <c r="SHG785" s="271"/>
      <c r="SHH785" s="271"/>
      <c r="SHI785" s="271"/>
      <c r="SHJ785" s="271"/>
      <c r="SHK785" s="271"/>
      <c r="SHL785" s="271"/>
      <c r="SHM785" s="271"/>
      <c r="SHN785" s="271"/>
      <c r="SHO785" s="271"/>
      <c r="SHP785" s="271"/>
      <c r="SHQ785" s="271"/>
      <c r="SHR785" s="271"/>
      <c r="SHS785" s="271"/>
      <c r="SHT785" s="271"/>
      <c r="SHU785" s="271"/>
      <c r="SHV785" s="271"/>
      <c r="SHW785" s="271"/>
      <c r="SHX785" s="271"/>
      <c r="SHY785" s="271"/>
      <c r="SHZ785" s="271"/>
      <c r="SIA785" s="271"/>
      <c r="SIB785" s="271"/>
      <c r="SIC785" s="271"/>
      <c r="SID785" s="271"/>
      <c r="SIE785" s="271"/>
      <c r="SIF785" s="271"/>
      <c r="SIG785" s="271"/>
      <c r="SIH785" s="271"/>
      <c r="SII785" s="271"/>
      <c r="SIJ785" s="271"/>
      <c r="SIK785" s="271"/>
      <c r="SIL785" s="271"/>
      <c r="SIM785" s="271"/>
      <c r="SIN785" s="271"/>
      <c r="SIO785" s="271"/>
      <c r="SIP785" s="271"/>
      <c r="SIQ785" s="271"/>
      <c r="SIR785" s="271"/>
      <c r="SIS785" s="271"/>
      <c r="SIT785" s="271"/>
      <c r="SIU785" s="271"/>
      <c r="SIV785" s="271"/>
      <c r="SIW785" s="271"/>
      <c r="SIX785" s="271"/>
      <c r="SIY785" s="271"/>
      <c r="SIZ785" s="271"/>
      <c r="SJA785" s="271"/>
      <c r="SJB785" s="271"/>
      <c r="SJC785" s="271"/>
      <c r="SJD785" s="271"/>
      <c r="SJE785" s="271"/>
      <c r="SJF785" s="271"/>
      <c r="SJG785" s="271"/>
      <c r="SJH785" s="271"/>
      <c r="SJI785" s="271"/>
      <c r="SJJ785" s="271"/>
      <c r="SJK785" s="271"/>
      <c r="SJL785" s="271"/>
      <c r="SJM785" s="271"/>
      <c r="SJN785" s="271"/>
      <c r="SJO785" s="271"/>
      <c r="SJP785" s="271"/>
      <c r="SJQ785" s="271"/>
      <c r="SJR785" s="271"/>
      <c r="SJS785" s="271"/>
      <c r="SJT785" s="271"/>
      <c r="SJU785" s="271"/>
      <c r="SJV785" s="271"/>
      <c r="SJW785" s="271"/>
      <c r="SJX785" s="271"/>
      <c r="SJY785" s="271"/>
      <c r="SJZ785" s="271"/>
      <c r="SKA785" s="271"/>
      <c r="SKB785" s="271"/>
      <c r="SKC785" s="271"/>
      <c r="SKD785" s="271"/>
      <c r="SKE785" s="271"/>
      <c r="SKF785" s="271"/>
      <c r="SKG785" s="271"/>
      <c r="SKH785" s="271"/>
      <c r="SKI785" s="271"/>
      <c r="SKJ785" s="271"/>
      <c r="SKK785" s="271"/>
      <c r="SKL785" s="271"/>
      <c r="SKM785" s="271"/>
      <c r="SKN785" s="271"/>
      <c r="SKO785" s="271"/>
      <c r="SKP785" s="271"/>
      <c r="SKQ785" s="271"/>
      <c r="SKR785" s="271"/>
      <c r="SKS785" s="271"/>
      <c r="SKT785" s="271"/>
      <c r="SKU785" s="271"/>
      <c r="SKV785" s="271"/>
      <c r="SKW785" s="271"/>
      <c r="SKX785" s="271"/>
      <c r="SKY785" s="271"/>
      <c r="SKZ785" s="271"/>
      <c r="SLA785" s="271"/>
      <c r="SLB785" s="271"/>
      <c r="SLC785" s="271"/>
      <c r="SLD785" s="271"/>
      <c r="SLE785" s="271"/>
      <c r="SLF785" s="271"/>
      <c r="SLG785" s="271"/>
      <c r="SLH785" s="271"/>
      <c r="SLI785" s="271"/>
      <c r="SLJ785" s="271"/>
      <c r="SLK785" s="271"/>
      <c r="SLL785" s="271"/>
      <c r="SLM785" s="271"/>
      <c r="SLN785" s="271"/>
      <c r="SLO785" s="271"/>
      <c r="SLP785" s="271"/>
      <c r="SLQ785" s="271"/>
      <c r="SLR785" s="271"/>
      <c r="SLS785" s="271"/>
      <c r="SLT785" s="271"/>
      <c r="SLU785" s="271"/>
      <c r="SLV785" s="271"/>
      <c r="SLW785" s="271"/>
      <c r="SLX785" s="271"/>
      <c r="SLY785" s="271"/>
      <c r="SLZ785" s="271"/>
      <c r="SMA785" s="271"/>
      <c r="SMB785" s="271"/>
      <c r="SMC785" s="271"/>
      <c r="SMD785" s="271"/>
      <c r="SME785" s="271"/>
      <c r="SMF785" s="271"/>
      <c r="SMG785" s="271"/>
      <c r="SMH785" s="271"/>
      <c r="SMI785" s="271"/>
      <c r="SMJ785" s="271"/>
      <c r="SMK785" s="271"/>
      <c r="SML785" s="271"/>
      <c r="SMM785" s="271"/>
      <c r="SMN785" s="271"/>
      <c r="SMO785" s="271"/>
      <c r="SMP785" s="271"/>
      <c r="SMQ785" s="271"/>
      <c r="SMR785" s="271"/>
      <c r="SMS785" s="271"/>
      <c r="SMT785" s="271"/>
      <c r="SMU785" s="271"/>
      <c r="SMV785" s="271"/>
      <c r="SMW785" s="271"/>
      <c r="SMX785" s="271"/>
      <c r="SMY785" s="271"/>
      <c r="SMZ785" s="271"/>
      <c r="SNA785" s="271"/>
      <c r="SNB785" s="271"/>
      <c r="SNC785" s="271"/>
      <c r="SND785" s="271"/>
      <c r="SNE785" s="271"/>
      <c r="SNF785" s="271"/>
      <c r="SNG785" s="271"/>
      <c r="SNH785" s="271"/>
      <c r="SNI785" s="271"/>
      <c r="SNJ785" s="271"/>
      <c r="SNK785" s="271"/>
      <c r="SNL785" s="271"/>
      <c r="SNM785" s="271"/>
      <c r="SNN785" s="271"/>
      <c r="SNO785" s="271"/>
      <c r="SNP785" s="271"/>
      <c r="SNQ785" s="271"/>
      <c r="SNR785" s="271"/>
      <c r="SNS785" s="271"/>
      <c r="SNT785" s="271"/>
      <c r="SNU785" s="271"/>
      <c r="SNV785" s="271"/>
      <c r="SNW785" s="271"/>
      <c r="SNX785" s="271"/>
      <c r="SNY785" s="271"/>
      <c r="SNZ785" s="271"/>
      <c r="SOA785" s="271"/>
      <c r="SOB785" s="271"/>
      <c r="SOC785" s="271"/>
      <c r="SOD785" s="271"/>
      <c r="SOE785" s="271"/>
      <c r="SOF785" s="271"/>
      <c r="SOG785" s="271"/>
      <c r="SOH785" s="271"/>
      <c r="SOI785" s="271"/>
      <c r="SOJ785" s="271"/>
      <c r="SOK785" s="271"/>
      <c r="SOL785" s="271"/>
      <c r="SOM785" s="271"/>
      <c r="SON785" s="271"/>
      <c r="SOO785" s="271"/>
      <c r="SOP785" s="271"/>
      <c r="SOQ785" s="271"/>
      <c r="SOR785" s="271"/>
      <c r="SOS785" s="271"/>
      <c r="SOT785" s="271"/>
      <c r="SOU785" s="271"/>
      <c r="SOV785" s="271"/>
      <c r="SOW785" s="271"/>
      <c r="SOX785" s="271"/>
      <c r="SOY785" s="271"/>
      <c r="SOZ785" s="271"/>
      <c r="SPA785" s="271"/>
      <c r="SPB785" s="271"/>
      <c r="SPC785" s="271"/>
      <c r="SPD785" s="271"/>
      <c r="SPE785" s="271"/>
      <c r="SPF785" s="271"/>
      <c r="SPG785" s="271"/>
      <c r="SPH785" s="271"/>
      <c r="SPI785" s="271"/>
      <c r="SPJ785" s="271"/>
      <c r="SPK785" s="271"/>
      <c r="SPL785" s="271"/>
      <c r="SPM785" s="271"/>
      <c r="SPN785" s="271"/>
      <c r="SPO785" s="271"/>
      <c r="SPP785" s="271"/>
      <c r="SPQ785" s="271"/>
      <c r="SPR785" s="271"/>
      <c r="SPS785" s="271"/>
      <c r="SPT785" s="271"/>
      <c r="SPU785" s="271"/>
      <c r="SPV785" s="271"/>
      <c r="SPW785" s="271"/>
      <c r="SPX785" s="271"/>
      <c r="SPY785" s="271"/>
      <c r="SPZ785" s="271"/>
      <c r="SQA785" s="271"/>
      <c r="SQB785" s="271"/>
      <c r="SQC785" s="271"/>
      <c r="SQD785" s="271"/>
      <c r="SQE785" s="271"/>
      <c r="SQF785" s="271"/>
      <c r="SQG785" s="271"/>
      <c r="SQH785" s="271"/>
      <c r="SQI785" s="271"/>
      <c r="SQJ785" s="271"/>
      <c r="SQK785" s="271"/>
      <c r="SQL785" s="271"/>
      <c r="SQM785" s="271"/>
      <c r="SQN785" s="271"/>
      <c r="SQO785" s="271"/>
      <c r="SQP785" s="271"/>
      <c r="SQQ785" s="271"/>
      <c r="SQR785" s="271"/>
      <c r="SQS785" s="271"/>
      <c r="SQT785" s="271"/>
      <c r="SQU785" s="271"/>
      <c r="SQV785" s="271"/>
      <c r="SQW785" s="271"/>
      <c r="SQX785" s="271"/>
      <c r="SQY785" s="271"/>
      <c r="SQZ785" s="271"/>
      <c r="SRA785" s="271"/>
      <c r="SRB785" s="271"/>
      <c r="SRC785" s="271"/>
      <c r="SRD785" s="271"/>
      <c r="SRE785" s="271"/>
      <c r="SRF785" s="271"/>
      <c r="SRG785" s="271"/>
      <c r="SRH785" s="271"/>
      <c r="SRI785" s="271"/>
      <c r="SRJ785" s="271"/>
      <c r="SRK785" s="271"/>
      <c r="SRL785" s="271"/>
      <c r="SRM785" s="271"/>
      <c r="SRN785" s="271"/>
      <c r="SRO785" s="271"/>
      <c r="SRP785" s="271"/>
      <c r="SRQ785" s="271"/>
      <c r="SRR785" s="271"/>
      <c r="SRS785" s="271"/>
      <c r="SRT785" s="271"/>
      <c r="SRU785" s="271"/>
      <c r="SRV785" s="271"/>
      <c r="SRW785" s="271"/>
      <c r="SRX785" s="271"/>
      <c r="SRY785" s="271"/>
      <c r="SRZ785" s="271"/>
      <c r="SSA785" s="271"/>
      <c r="SSB785" s="271"/>
      <c r="SSC785" s="271"/>
      <c r="SSD785" s="271"/>
      <c r="SSE785" s="271"/>
      <c r="SSF785" s="271"/>
      <c r="SSG785" s="271"/>
      <c r="SSH785" s="271"/>
      <c r="SSI785" s="271"/>
      <c r="SSJ785" s="271"/>
      <c r="SSK785" s="271"/>
      <c r="SSL785" s="271"/>
      <c r="SSM785" s="271"/>
      <c r="SSN785" s="271"/>
      <c r="SSO785" s="271"/>
      <c r="SSP785" s="271"/>
      <c r="SSQ785" s="271"/>
      <c r="SSR785" s="271"/>
      <c r="SSS785" s="271"/>
      <c r="SST785" s="271"/>
      <c r="SSU785" s="271"/>
      <c r="SSV785" s="271"/>
      <c r="SSW785" s="271"/>
      <c r="SSX785" s="271"/>
      <c r="SSY785" s="271"/>
      <c r="SSZ785" s="271"/>
      <c r="STA785" s="271"/>
      <c r="STB785" s="271"/>
      <c r="STC785" s="271"/>
      <c r="STD785" s="271"/>
      <c r="STE785" s="271"/>
      <c r="STF785" s="271"/>
      <c r="STG785" s="271"/>
      <c r="STH785" s="271"/>
      <c r="STI785" s="271"/>
      <c r="STJ785" s="271"/>
      <c r="STK785" s="271"/>
      <c r="STL785" s="271"/>
      <c r="STM785" s="271"/>
      <c r="STN785" s="271"/>
      <c r="STO785" s="271"/>
      <c r="STP785" s="271"/>
      <c r="STQ785" s="271"/>
      <c r="STR785" s="271"/>
      <c r="STS785" s="271"/>
      <c r="STT785" s="271"/>
      <c r="STU785" s="271"/>
      <c r="STV785" s="271"/>
      <c r="STW785" s="271"/>
      <c r="STX785" s="271"/>
      <c r="STY785" s="271"/>
      <c r="STZ785" s="271"/>
      <c r="SUA785" s="271"/>
      <c r="SUB785" s="271"/>
      <c r="SUC785" s="271"/>
      <c r="SUD785" s="271"/>
      <c r="SUE785" s="271"/>
      <c r="SUF785" s="271"/>
      <c r="SUG785" s="271"/>
      <c r="SUH785" s="271"/>
      <c r="SUI785" s="271"/>
      <c r="SUJ785" s="271"/>
      <c r="SUK785" s="271"/>
      <c r="SUL785" s="271"/>
      <c r="SUM785" s="271"/>
      <c r="SUN785" s="271"/>
      <c r="SUO785" s="271"/>
      <c r="SUP785" s="271"/>
      <c r="SUQ785" s="271"/>
      <c r="SUR785" s="271"/>
      <c r="SUS785" s="271"/>
      <c r="SUT785" s="271"/>
      <c r="SUU785" s="271"/>
      <c r="SUV785" s="271"/>
      <c r="SUW785" s="271"/>
      <c r="SUX785" s="271"/>
      <c r="SUY785" s="271"/>
      <c r="SUZ785" s="271"/>
      <c r="SVA785" s="271"/>
      <c r="SVB785" s="271"/>
      <c r="SVC785" s="271"/>
      <c r="SVD785" s="271"/>
      <c r="SVE785" s="271"/>
      <c r="SVF785" s="271"/>
      <c r="SVG785" s="271"/>
      <c r="SVH785" s="271"/>
      <c r="SVI785" s="271"/>
      <c r="SVJ785" s="271"/>
      <c r="SVK785" s="271"/>
      <c r="SVL785" s="271"/>
      <c r="SVM785" s="271"/>
      <c r="SVN785" s="271"/>
      <c r="SVO785" s="271"/>
      <c r="SVP785" s="271"/>
      <c r="SVQ785" s="271"/>
      <c r="SVR785" s="271"/>
      <c r="SVS785" s="271"/>
      <c r="SVT785" s="271"/>
      <c r="SVU785" s="271"/>
      <c r="SVV785" s="271"/>
      <c r="SVW785" s="271"/>
      <c r="SVX785" s="271"/>
      <c r="SVY785" s="271"/>
      <c r="SVZ785" s="271"/>
      <c r="SWA785" s="271"/>
      <c r="SWB785" s="271"/>
      <c r="SWC785" s="271"/>
      <c r="SWD785" s="271"/>
      <c r="SWE785" s="271"/>
      <c r="SWF785" s="271"/>
      <c r="SWG785" s="271"/>
      <c r="SWH785" s="271"/>
      <c r="SWI785" s="271"/>
      <c r="SWJ785" s="271"/>
      <c r="SWK785" s="271"/>
      <c r="SWL785" s="271"/>
      <c r="SWM785" s="271"/>
      <c r="SWN785" s="271"/>
      <c r="SWO785" s="271"/>
      <c r="SWP785" s="271"/>
      <c r="SWQ785" s="271"/>
      <c r="SWR785" s="271"/>
      <c r="SWS785" s="271"/>
      <c r="SWT785" s="271"/>
      <c r="SWU785" s="271"/>
      <c r="SWV785" s="271"/>
      <c r="SWW785" s="271"/>
      <c r="SWX785" s="271"/>
      <c r="SWY785" s="271"/>
      <c r="SWZ785" s="271"/>
      <c r="SXA785" s="271"/>
      <c r="SXB785" s="271"/>
      <c r="SXC785" s="271"/>
      <c r="SXD785" s="271"/>
      <c r="SXE785" s="271"/>
      <c r="SXF785" s="271"/>
      <c r="SXG785" s="271"/>
      <c r="SXH785" s="271"/>
      <c r="SXI785" s="271"/>
      <c r="SXJ785" s="271"/>
      <c r="SXK785" s="271"/>
      <c r="SXL785" s="271"/>
      <c r="SXM785" s="271"/>
      <c r="SXN785" s="271"/>
      <c r="SXO785" s="271"/>
      <c r="SXP785" s="271"/>
      <c r="SXQ785" s="271"/>
      <c r="SXR785" s="271"/>
      <c r="SXS785" s="271"/>
      <c r="SXT785" s="271"/>
      <c r="SXU785" s="271"/>
      <c r="SXV785" s="271"/>
      <c r="SXW785" s="271"/>
      <c r="SXX785" s="271"/>
      <c r="SXY785" s="271"/>
      <c r="SXZ785" s="271"/>
      <c r="SYA785" s="271"/>
      <c r="SYB785" s="271"/>
      <c r="SYC785" s="271"/>
      <c r="SYD785" s="271"/>
      <c r="SYE785" s="271"/>
      <c r="SYF785" s="271"/>
      <c r="SYG785" s="271"/>
      <c r="SYH785" s="271"/>
      <c r="SYI785" s="271"/>
      <c r="SYJ785" s="271"/>
      <c r="SYK785" s="271"/>
      <c r="SYL785" s="271"/>
      <c r="SYM785" s="271"/>
      <c r="SYN785" s="271"/>
      <c r="SYO785" s="271"/>
      <c r="SYP785" s="271"/>
      <c r="SYQ785" s="271"/>
      <c r="SYR785" s="271"/>
      <c r="SYS785" s="271"/>
      <c r="SYT785" s="271"/>
      <c r="SYU785" s="271"/>
      <c r="SYV785" s="271"/>
      <c r="SYW785" s="271"/>
      <c r="SYX785" s="271"/>
      <c r="SYY785" s="271"/>
      <c r="SYZ785" s="271"/>
      <c r="SZA785" s="271"/>
      <c r="SZB785" s="271"/>
      <c r="SZC785" s="271"/>
      <c r="SZD785" s="271"/>
      <c r="SZE785" s="271"/>
      <c r="SZF785" s="271"/>
      <c r="SZG785" s="271"/>
      <c r="SZH785" s="271"/>
      <c r="SZI785" s="271"/>
      <c r="SZJ785" s="271"/>
      <c r="SZK785" s="271"/>
      <c r="SZL785" s="271"/>
      <c r="SZM785" s="271"/>
      <c r="SZN785" s="271"/>
      <c r="SZO785" s="271"/>
      <c r="SZP785" s="271"/>
      <c r="SZQ785" s="271"/>
      <c r="SZR785" s="271"/>
      <c r="SZS785" s="271"/>
      <c r="SZT785" s="271"/>
      <c r="SZU785" s="271"/>
      <c r="SZV785" s="271"/>
      <c r="SZW785" s="271"/>
      <c r="SZX785" s="271"/>
      <c r="SZY785" s="271"/>
      <c r="SZZ785" s="271"/>
      <c r="TAA785" s="271"/>
      <c r="TAB785" s="271"/>
      <c r="TAC785" s="271"/>
      <c r="TAD785" s="271"/>
      <c r="TAE785" s="271"/>
      <c r="TAF785" s="271"/>
      <c r="TAG785" s="271"/>
      <c r="TAH785" s="271"/>
      <c r="TAI785" s="271"/>
      <c r="TAJ785" s="271"/>
      <c r="TAK785" s="271"/>
      <c r="TAL785" s="271"/>
      <c r="TAM785" s="271"/>
      <c r="TAN785" s="271"/>
      <c r="TAO785" s="271"/>
      <c r="TAP785" s="271"/>
      <c r="TAQ785" s="271"/>
      <c r="TAR785" s="271"/>
      <c r="TAS785" s="271"/>
      <c r="TAT785" s="271"/>
      <c r="TAU785" s="271"/>
      <c r="TAV785" s="271"/>
      <c r="TAW785" s="271"/>
      <c r="TAX785" s="271"/>
      <c r="TAY785" s="271"/>
      <c r="TAZ785" s="271"/>
      <c r="TBA785" s="271"/>
      <c r="TBB785" s="271"/>
      <c r="TBC785" s="271"/>
      <c r="TBD785" s="271"/>
      <c r="TBE785" s="271"/>
      <c r="TBF785" s="271"/>
      <c r="TBG785" s="271"/>
      <c r="TBH785" s="271"/>
      <c r="TBI785" s="271"/>
      <c r="TBJ785" s="271"/>
      <c r="TBK785" s="271"/>
      <c r="TBL785" s="271"/>
      <c r="TBM785" s="271"/>
      <c r="TBN785" s="271"/>
      <c r="TBO785" s="271"/>
      <c r="TBP785" s="271"/>
      <c r="TBQ785" s="271"/>
      <c r="TBR785" s="271"/>
      <c r="TBS785" s="271"/>
      <c r="TBT785" s="271"/>
      <c r="TBU785" s="271"/>
      <c r="TBV785" s="271"/>
      <c r="TBW785" s="271"/>
      <c r="TBX785" s="271"/>
      <c r="TBY785" s="271"/>
      <c r="TBZ785" s="271"/>
      <c r="TCA785" s="271"/>
      <c r="TCB785" s="271"/>
      <c r="TCC785" s="271"/>
      <c r="TCD785" s="271"/>
      <c r="TCE785" s="271"/>
      <c r="TCF785" s="271"/>
      <c r="TCG785" s="271"/>
      <c r="TCH785" s="271"/>
      <c r="TCI785" s="271"/>
      <c r="TCJ785" s="271"/>
      <c r="TCK785" s="271"/>
      <c r="TCL785" s="271"/>
      <c r="TCM785" s="271"/>
      <c r="TCN785" s="271"/>
      <c r="TCO785" s="271"/>
      <c r="TCP785" s="271"/>
      <c r="TCQ785" s="271"/>
      <c r="TCR785" s="271"/>
      <c r="TCS785" s="271"/>
      <c r="TCT785" s="271"/>
      <c r="TCU785" s="271"/>
      <c r="TCV785" s="271"/>
      <c r="TCW785" s="271"/>
      <c r="TCX785" s="271"/>
      <c r="TCY785" s="271"/>
      <c r="TCZ785" s="271"/>
      <c r="TDA785" s="271"/>
      <c r="TDB785" s="271"/>
      <c r="TDC785" s="271"/>
      <c r="TDD785" s="271"/>
      <c r="TDE785" s="271"/>
      <c r="TDF785" s="271"/>
      <c r="TDG785" s="271"/>
      <c r="TDH785" s="271"/>
      <c r="TDI785" s="271"/>
      <c r="TDJ785" s="271"/>
      <c r="TDK785" s="271"/>
      <c r="TDL785" s="271"/>
      <c r="TDM785" s="271"/>
      <c r="TDN785" s="271"/>
      <c r="TDO785" s="271"/>
      <c r="TDP785" s="271"/>
      <c r="TDQ785" s="271"/>
      <c r="TDR785" s="271"/>
      <c r="TDS785" s="271"/>
      <c r="TDT785" s="271"/>
      <c r="TDU785" s="271"/>
      <c r="TDV785" s="271"/>
      <c r="TDW785" s="271"/>
      <c r="TDX785" s="271"/>
      <c r="TDY785" s="271"/>
      <c r="TDZ785" s="271"/>
      <c r="TEA785" s="271"/>
      <c r="TEB785" s="271"/>
      <c r="TEC785" s="271"/>
      <c r="TED785" s="271"/>
      <c r="TEE785" s="271"/>
      <c r="TEF785" s="271"/>
      <c r="TEG785" s="271"/>
      <c r="TEH785" s="271"/>
      <c r="TEI785" s="271"/>
      <c r="TEJ785" s="271"/>
      <c r="TEK785" s="271"/>
      <c r="TEL785" s="271"/>
      <c r="TEM785" s="271"/>
      <c r="TEN785" s="271"/>
      <c r="TEO785" s="271"/>
      <c r="TEP785" s="271"/>
      <c r="TEQ785" s="271"/>
      <c r="TER785" s="271"/>
      <c r="TES785" s="271"/>
      <c r="TET785" s="271"/>
      <c r="TEU785" s="271"/>
      <c r="TEV785" s="271"/>
      <c r="TEW785" s="271"/>
      <c r="TEX785" s="271"/>
      <c r="TEY785" s="271"/>
      <c r="TEZ785" s="271"/>
      <c r="TFA785" s="271"/>
      <c r="TFB785" s="271"/>
      <c r="TFC785" s="271"/>
      <c r="TFD785" s="271"/>
      <c r="TFE785" s="271"/>
      <c r="TFF785" s="271"/>
      <c r="TFG785" s="271"/>
      <c r="TFH785" s="271"/>
      <c r="TFI785" s="271"/>
      <c r="TFJ785" s="271"/>
      <c r="TFK785" s="271"/>
      <c r="TFL785" s="271"/>
      <c r="TFM785" s="271"/>
      <c r="TFN785" s="271"/>
      <c r="TFO785" s="271"/>
      <c r="TFP785" s="271"/>
      <c r="TFQ785" s="271"/>
      <c r="TFR785" s="271"/>
      <c r="TFS785" s="271"/>
      <c r="TFT785" s="271"/>
      <c r="TFU785" s="271"/>
      <c r="TFV785" s="271"/>
      <c r="TFW785" s="271"/>
      <c r="TFX785" s="271"/>
      <c r="TFY785" s="271"/>
      <c r="TFZ785" s="271"/>
      <c r="TGA785" s="271"/>
      <c r="TGB785" s="271"/>
      <c r="TGC785" s="271"/>
      <c r="TGD785" s="271"/>
      <c r="TGE785" s="271"/>
      <c r="TGF785" s="271"/>
      <c r="TGG785" s="271"/>
      <c r="TGH785" s="271"/>
      <c r="TGI785" s="271"/>
      <c r="TGJ785" s="271"/>
      <c r="TGK785" s="271"/>
      <c r="TGL785" s="271"/>
      <c r="TGM785" s="271"/>
      <c r="TGN785" s="271"/>
      <c r="TGO785" s="271"/>
      <c r="TGP785" s="271"/>
      <c r="TGQ785" s="271"/>
      <c r="TGR785" s="271"/>
      <c r="TGS785" s="271"/>
      <c r="TGT785" s="271"/>
      <c r="TGU785" s="271"/>
      <c r="TGV785" s="271"/>
      <c r="TGW785" s="271"/>
      <c r="TGX785" s="271"/>
      <c r="TGY785" s="271"/>
      <c r="TGZ785" s="271"/>
      <c r="THA785" s="271"/>
      <c r="THB785" s="271"/>
      <c r="THC785" s="271"/>
      <c r="THD785" s="271"/>
      <c r="THE785" s="271"/>
      <c r="THF785" s="271"/>
      <c r="THG785" s="271"/>
      <c r="THH785" s="271"/>
      <c r="THI785" s="271"/>
      <c r="THJ785" s="271"/>
      <c r="THK785" s="271"/>
      <c r="THL785" s="271"/>
      <c r="THM785" s="271"/>
      <c r="THN785" s="271"/>
      <c r="THO785" s="271"/>
      <c r="THP785" s="271"/>
      <c r="THQ785" s="271"/>
      <c r="THR785" s="271"/>
      <c r="THS785" s="271"/>
      <c r="THT785" s="271"/>
      <c r="THU785" s="271"/>
      <c r="THV785" s="271"/>
      <c r="THW785" s="271"/>
      <c r="THX785" s="271"/>
      <c r="THY785" s="271"/>
      <c r="THZ785" s="271"/>
      <c r="TIA785" s="271"/>
      <c r="TIB785" s="271"/>
      <c r="TIC785" s="271"/>
      <c r="TID785" s="271"/>
      <c r="TIE785" s="271"/>
      <c r="TIF785" s="271"/>
      <c r="TIG785" s="271"/>
      <c r="TIH785" s="271"/>
      <c r="TII785" s="271"/>
      <c r="TIJ785" s="271"/>
      <c r="TIK785" s="271"/>
      <c r="TIL785" s="271"/>
      <c r="TIM785" s="271"/>
      <c r="TIN785" s="271"/>
      <c r="TIO785" s="271"/>
      <c r="TIP785" s="271"/>
      <c r="TIQ785" s="271"/>
      <c r="TIR785" s="271"/>
      <c r="TIS785" s="271"/>
      <c r="TIT785" s="271"/>
      <c r="TIU785" s="271"/>
      <c r="TIV785" s="271"/>
      <c r="TIW785" s="271"/>
      <c r="TIX785" s="271"/>
      <c r="TIY785" s="271"/>
      <c r="TIZ785" s="271"/>
      <c r="TJA785" s="271"/>
      <c r="TJB785" s="271"/>
      <c r="TJC785" s="271"/>
      <c r="TJD785" s="271"/>
      <c r="TJE785" s="271"/>
      <c r="TJF785" s="271"/>
      <c r="TJG785" s="271"/>
      <c r="TJH785" s="271"/>
      <c r="TJI785" s="271"/>
      <c r="TJJ785" s="271"/>
      <c r="TJK785" s="271"/>
      <c r="TJL785" s="271"/>
      <c r="TJM785" s="271"/>
      <c r="TJN785" s="271"/>
      <c r="TJO785" s="271"/>
      <c r="TJP785" s="271"/>
      <c r="TJQ785" s="271"/>
      <c r="TJR785" s="271"/>
      <c r="TJS785" s="271"/>
      <c r="TJT785" s="271"/>
      <c r="TJU785" s="271"/>
      <c r="TJV785" s="271"/>
      <c r="TJW785" s="271"/>
      <c r="TJX785" s="271"/>
      <c r="TJY785" s="271"/>
      <c r="TJZ785" s="271"/>
      <c r="TKA785" s="271"/>
      <c r="TKB785" s="271"/>
      <c r="TKC785" s="271"/>
      <c r="TKD785" s="271"/>
      <c r="TKE785" s="271"/>
      <c r="TKF785" s="271"/>
      <c r="TKG785" s="271"/>
      <c r="TKH785" s="271"/>
      <c r="TKI785" s="271"/>
      <c r="TKJ785" s="271"/>
      <c r="TKK785" s="271"/>
      <c r="TKL785" s="271"/>
      <c r="TKM785" s="271"/>
      <c r="TKN785" s="271"/>
      <c r="TKO785" s="271"/>
      <c r="TKP785" s="271"/>
      <c r="TKQ785" s="271"/>
      <c r="TKR785" s="271"/>
      <c r="TKS785" s="271"/>
      <c r="TKT785" s="271"/>
      <c r="TKU785" s="271"/>
      <c r="TKV785" s="271"/>
      <c r="TKW785" s="271"/>
      <c r="TKX785" s="271"/>
      <c r="TKY785" s="271"/>
      <c r="TKZ785" s="271"/>
      <c r="TLA785" s="271"/>
      <c r="TLB785" s="271"/>
      <c r="TLC785" s="271"/>
      <c r="TLD785" s="271"/>
      <c r="TLE785" s="271"/>
      <c r="TLF785" s="271"/>
      <c r="TLG785" s="271"/>
      <c r="TLH785" s="271"/>
      <c r="TLI785" s="271"/>
      <c r="TLJ785" s="271"/>
      <c r="TLK785" s="271"/>
      <c r="TLL785" s="271"/>
      <c r="TLM785" s="271"/>
      <c r="TLN785" s="271"/>
      <c r="TLO785" s="271"/>
      <c r="TLP785" s="271"/>
      <c r="TLQ785" s="271"/>
      <c r="TLR785" s="271"/>
      <c r="TLS785" s="271"/>
      <c r="TLT785" s="271"/>
      <c r="TLU785" s="271"/>
      <c r="TLV785" s="271"/>
      <c r="TLW785" s="271"/>
      <c r="TLX785" s="271"/>
      <c r="TLY785" s="271"/>
      <c r="TLZ785" s="271"/>
      <c r="TMA785" s="271"/>
      <c r="TMB785" s="271"/>
      <c r="TMC785" s="271"/>
      <c r="TMD785" s="271"/>
      <c r="TME785" s="271"/>
      <c r="TMF785" s="271"/>
      <c r="TMG785" s="271"/>
      <c r="TMH785" s="271"/>
      <c r="TMI785" s="271"/>
      <c r="TMJ785" s="271"/>
      <c r="TMK785" s="271"/>
      <c r="TML785" s="271"/>
      <c r="TMM785" s="271"/>
      <c r="TMN785" s="271"/>
      <c r="TMO785" s="271"/>
      <c r="TMP785" s="271"/>
      <c r="TMQ785" s="271"/>
      <c r="TMR785" s="271"/>
      <c r="TMS785" s="271"/>
      <c r="TMT785" s="271"/>
      <c r="TMU785" s="271"/>
      <c r="TMV785" s="271"/>
      <c r="TMW785" s="271"/>
      <c r="TMX785" s="271"/>
      <c r="TMY785" s="271"/>
      <c r="TMZ785" s="271"/>
      <c r="TNA785" s="271"/>
      <c r="TNB785" s="271"/>
      <c r="TNC785" s="271"/>
      <c r="TND785" s="271"/>
      <c r="TNE785" s="271"/>
      <c r="TNF785" s="271"/>
      <c r="TNG785" s="271"/>
      <c r="TNH785" s="271"/>
      <c r="TNI785" s="271"/>
      <c r="TNJ785" s="271"/>
      <c r="TNK785" s="271"/>
      <c r="TNL785" s="271"/>
      <c r="TNM785" s="271"/>
      <c r="TNN785" s="271"/>
      <c r="TNO785" s="271"/>
      <c r="TNP785" s="271"/>
      <c r="TNQ785" s="271"/>
      <c r="TNR785" s="271"/>
      <c r="TNS785" s="271"/>
      <c r="TNT785" s="271"/>
      <c r="TNU785" s="271"/>
      <c r="TNV785" s="271"/>
      <c r="TNW785" s="271"/>
      <c r="TNX785" s="271"/>
      <c r="TNY785" s="271"/>
      <c r="TNZ785" s="271"/>
      <c r="TOA785" s="271"/>
      <c r="TOB785" s="271"/>
      <c r="TOC785" s="271"/>
      <c r="TOD785" s="271"/>
      <c r="TOE785" s="271"/>
      <c r="TOF785" s="271"/>
      <c r="TOG785" s="271"/>
      <c r="TOH785" s="271"/>
      <c r="TOI785" s="271"/>
      <c r="TOJ785" s="271"/>
      <c r="TOK785" s="271"/>
      <c r="TOL785" s="271"/>
      <c r="TOM785" s="271"/>
      <c r="TON785" s="271"/>
      <c r="TOO785" s="271"/>
      <c r="TOP785" s="271"/>
      <c r="TOQ785" s="271"/>
      <c r="TOR785" s="271"/>
      <c r="TOS785" s="271"/>
      <c r="TOT785" s="271"/>
      <c r="TOU785" s="271"/>
      <c r="TOV785" s="271"/>
      <c r="TOW785" s="271"/>
      <c r="TOX785" s="271"/>
      <c r="TOY785" s="271"/>
      <c r="TOZ785" s="271"/>
      <c r="TPA785" s="271"/>
      <c r="TPB785" s="271"/>
      <c r="TPC785" s="271"/>
      <c r="TPD785" s="271"/>
      <c r="TPE785" s="271"/>
      <c r="TPF785" s="271"/>
      <c r="TPG785" s="271"/>
      <c r="TPH785" s="271"/>
      <c r="TPI785" s="271"/>
      <c r="TPJ785" s="271"/>
      <c r="TPK785" s="271"/>
      <c r="TPL785" s="271"/>
      <c r="TPM785" s="271"/>
      <c r="TPN785" s="271"/>
      <c r="TPO785" s="271"/>
      <c r="TPP785" s="271"/>
      <c r="TPQ785" s="271"/>
      <c r="TPR785" s="271"/>
      <c r="TPS785" s="271"/>
      <c r="TPT785" s="271"/>
      <c r="TPU785" s="271"/>
      <c r="TPV785" s="271"/>
      <c r="TPW785" s="271"/>
      <c r="TPX785" s="271"/>
      <c r="TPY785" s="271"/>
      <c r="TPZ785" s="271"/>
      <c r="TQA785" s="271"/>
      <c r="TQB785" s="271"/>
      <c r="TQC785" s="271"/>
      <c r="TQD785" s="271"/>
      <c r="TQE785" s="271"/>
      <c r="TQF785" s="271"/>
      <c r="TQG785" s="271"/>
      <c r="TQH785" s="271"/>
      <c r="TQI785" s="271"/>
      <c r="TQJ785" s="271"/>
      <c r="TQK785" s="271"/>
      <c r="TQL785" s="271"/>
      <c r="TQM785" s="271"/>
      <c r="TQN785" s="271"/>
      <c r="TQO785" s="271"/>
      <c r="TQP785" s="271"/>
      <c r="TQQ785" s="271"/>
      <c r="TQR785" s="271"/>
      <c r="TQS785" s="271"/>
      <c r="TQT785" s="271"/>
      <c r="TQU785" s="271"/>
      <c r="TQV785" s="271"/>
      <c r="TQW785" s="271"/>
      <c r="TQX785" s="271"/>
      <c r="TQY785" s="271"/>
      <c r="TQZ785" s="271"/>
      <c r="TRA785" s="271"/>
      <c r="TRB785" s="271"/>
      <c r="TRC785" s="271"/>
      <c r="TRD785" s="271"/>
      <c r="TRE785" s="271"/>
      <c r="TRF785" s="271"/>
      <c r="TRG785" s="271"/>
      <c r="TRH785" s="271"/>
      <c r="TRI785" s="271"/>
      <c r="TRJ785" s="271"/>
      <c r="TRK785" s="271"/>
      <c r="TRL785" s="271"/>
      <c r="TRM785" s="271"/>
      <c r="TRN785" s="271"/>
      <c r="TRO785" s="271"/>
      <c r="TRP785" s="271"/>
      <c r="TRQ785" s="271"/>
      <c r="TRR785" s="271"/>
      <c r="TRS785" s="271"/>
      <c r="TRT785" s="271"/>
      <c r="TRU785" s="271"/>
      <c r="TRV785" s="271"/>
      <c r="TRW785" s="271"/>
      <c r="TRX785" s="271"/>
      <c r="TRY785" s="271"/>
      <c r="TRZ785" s="271"/>
      <c r="TSA785" s="271"/>
      <c r="TSB785" s="271"/>
      <c r="TSC785" s="271"/>
      <c r="TSD785" s="271"/>
      <c r="TSE785" s="271"/>
      <c r="TSF785" s="271"/>
      <c r="TSG785" s="271"/>
      <c r="TSH785" s="271"/>
      <c r="TSI785" s="271"/>
      <c r="TSJ785" s="271"/>
      <c r="TSK785" s="271"/>
      <c r="TSL785" s="271"/>
      <c r="TSM785" s="271"/>
      <c r="TSN785" s="271"/>
      <c r="TSO785" s="271"/>
      <c r="TSP785" s="271"/>
      <c r="TSQ785" s="271"/>
      <c r="TSR785" s="271"/>
      <c r="TSS785" s="271"/>
      <c r="TST785" s="271"/>
      <c r="TSU785" s="271"/>
      <c r="TSV785" s="271"/>
      <c r="TSW785" s="271"/>
      <c r="TSX785" s="271"/>
      <c r="TSY785" s="271"/>
      <c r="TSZ785" s="271"/>
      <c r="TTA785" s="271"/>
      <c r="TTB785" s="271"/>
      <c r="TTC785" s="271"/>
      <c r="TTD785" s="271"/>
      <c r="TTE785" s="271"/>
      <c r="TTF785" s="271"/>
      <c r="TTG785" s="271"/>
      <c r="TTH785" s="271"/>
      <c r="TTI785" s="271"/>
      <c r="TTJ785" s="271"/>
      <c r="TTK785" s="271"/>
      <c r="TTL785" s="271"/>
      <c r="TTM785" s="271"/>
      <c r="TTN785" s="271"/>
      <c r="TTO785" s="271"/>
      <c r="TTP785" s="271"/>
      <c r="TTQ785" s="271"/>
      <c r="TTR785" s="271"/>
      <c r="TTS785" s="271"/>
      <c r="TTT785" s="271"/>
      <c r="TTU785" s="271"/>
      <c r="TTV785" s="271"/>
      <c r="TTW785" s="271"/>
      <c r="TTX785" s="271"/>
      <c r="TTY785" s="271"/>
      <c r="TTZ785" s="271"/>
      <c r="TUA785" s="271"/>
      <c r="TUB785" s="271"/>
      <c r="TUC785" s="271"/>
      <c r="TUD785" s="271"/>
      <c r="TUE785" s="271"/>
      <c r="TUF785" s="271"/>
      <c r="TUG785" s="271"/>
      <c r="TUH785" s="271"/>
      <c r="TUI785" s="271"/>
      <c r="TUJ785" s="271"/>
      <c r="TUK785" s="271"/>
      <c r="TUL785" s="271"/>
      <c r="TUM785" s="271"/>
      <c r="TUN785" s="271"/>
      <c r="TUO785" s="271"/>
      <c r="TUP785" s="271"/>
      <c r="TUQ785" s="271"/>
      <c r="TUR785" s="271"/>
      <c r="TUS785" s="271"/>
      <c r="TUT785" s="271"/>
      <c r="TUU785" s="271"/>
      <c r="TUV785" s="271"/>
      <c r="TUW785" s="271"/>
      <c r="TUX785" s="271"/>
      <c r="TUY785" s="271"/>
      <c r="TUZ785" s="271"/>
      <c r="TVA785" s="271"/>
      <c r="TVB785" s="271"/>
      <c r="TVC785" s="271"/>
      <c r="TVD785" s="271"/>
      <c r="TVE785" s="271"/>
      <c r="TVF785" s="271"/>
      <c r="TVG785" s="271"/>
      <c r="TVH785" s="271"/>
      <c r="TVI785" s="271"/>
      <c r="TVJ785" s="271"/>
      <c r="TVK785" s="271"/>
      <c r="TVL785" s="271"/>
      <c r="TVM785" s="271"/>
      <c r="TVN785" s="271"/>
      <c r="TVO785" s="271"/>
      <c r="TVP785" s="271"/>
      <c r="TVQ785" s="271"/>
      <c r="TVR785" s="271"/>
      <c r="TVS785" s="271"/>
      <c r="TVT785" s="271"/>
      <c r="TVU785" s="271"/>
      <c r="TVV785" s="271"/>
      <c r="TVW785" s="271"/>
      <c r="TVX785" s="271"/>
      <c r="TVY785" s="271"/>
      <c r="TVZ785" s="271"/>
      <c r="TWA785" s="271"/>
      <c r="TWB785" s="271"/>
      <c r="TWC785" s="271"/>
      <c r="TWD785" s="271"/>
      <c r="TWE785" s="271"/>
      <c r="TWF785" s="271"/>
      <c r="TWG785" s="271"/>
      <c r="TWH785" s="271"/>
      <c r="TWI785" s="271"/>
      <c r="TWJ785" s="271"/>
      <c r="TWK785" s="271"/>
      <c r="TWL785" s="271"/>
      <c r="TWM785" s="271"/>
      <c r="TWN785" s="271"/>
      <c r="TWO785" s="271"/>
      <c r="TWP785" s="271"/>
      <c r="TWQ785" s="271"/>
      <c r="TWR785" s="271"/>
      <c r="TWS785" s="271"/>
      <c r="TWT785" s="271"/>
      <c r="TWU785" s="271"/>
      <c r="TWV785" s="271"/>
      <c r="TWW785" s="271"/>
      <c r="TWX785" s="271"/>
      <c r="TWY785" s="271"/>
      <c r="TWZ785" s="271"/>
      <c r="TXA785" s="271"/>
      <c r="TXB785" s="271"/>
      <c r="TXC785" s="271"/>
      <c r="TXD785" s="271"/>
      <c r="TXE785" s="271"/>
      <c r="TXF785" s="271"/>
      <c r="TXG785" s="271"/>
      <c r="TXH785" s="271"/>
      <c r="TXI785" s="271"/>
      <c r="TXJ785" s="271"/>
      <c r="TXK785" s="271"/>
      <c r="TXL785" s="271"/>
      <c r="TXM785" s="271"/>
      <c r="TXN785" s="271"/>
      <c r="TXO785" s="271"/>
      <c r="TXP785" s="271"/>
      <c r="TXQ785" s="271"/>
      <c r="TXR785" s="271"/>
      <c r="TXS785" s="271"/>
      <c r="TXT785" s="271"/>
      <c r="TXU785" s="271"/>
      <c r="TXV785" s="271"/>
      <c r="TXW785" s="271"/>
      <c r="TXX785" s="271"/>
      <c r="TXY785" s="271"/>
      <c r="TXZ785" s="271"/>
      <c r="TYA785" s="271"/>
      <c r="TYB785" s="271"/>
      <c r="TYC785" s="271"/>
      <c r="TYD785" s="271"/>
      <c r="TYE785" s="271"/>
      <c r="TYF785" s="271"/>
      <c r="TYG785" s="271"/>
      <c r="TYH785" s="271"/>
      <c r="TYI785" s="271"/>
      <c r="TYJ785" s="271"/>
      <c r="TYK785" s="271"/>
      <c r="TYL785" s="271"/>
      <c r="TYM785" s="271"/>
      <c r="TYN785" s="271"/>
      <c r="TYO785" s="271"/>
      <c r="TYP785" s="271"/>
      <c r="TYQ785" s="271"/>
      <c r="TYR785" s="271"/>
      <c r="TYS785" s="271"/>
      <c r="TYT785" s="271"/>
      <c r="TYU785" s="271"/>
      <c r="TYV785" s="271"/>
      <c r="TYW785" s="271"/>
      <c r="TYX785" s="271"/>
      <c r="TYY785" s="271"/>
      <c r="TYZ785" s="271"/>
      <c r="TZA785" s="271"/>
      <c r="TZB785" s="271"/>
      <c r="TZC785" s="271"/>
      <c r="TZD785" s="271"/>
      <c r="TZE785" s="271"/>
      <c r="TZF785" s="271"/>
      <c r="TZG785" s="271"/>
      <c r="TZH785" s="271"/>
      <c r="TZI785" s="271"/>
      <c r="TZJ785" s="271"/>
      <c r="TZK785" s="271"/>
      <c r="TZL785" s="271"/>
      <c r="TZM785" s="271"/>
      <c r="TZN785" s="271"/>
      <c r="TZO785" s="271"/>
      <c r="TZP785" s="271"/>
      <c r="TZQ785" s="271"/>
      <c r="TZR785" s="271"/>
      <c r="TZS785" s="271"/>
      <c r="TZT785" s="271"/>
      <c r="TZU785" s="271"/>
      <c r="TZV785" s="271"/>
      <c r="TZW785" s="271"/>
      <c r="TZX785" s="271"/>
      <c r="TZY785" s="271"/>
      <c r="TZZ785" s="271"/>
      <c r="UAA785" s="271"/>
      <c r="UAB785" s="271"/>
      <c r="UAC785" s="271"/>
      <c r="UAD785" s="271"/>
      <c r="UAE785" s="271"/>
      <c r="UAF785" s="271"/>
      <c r="UAG785" s="271"/>
      <c r="UAH785" s="271"/>
      <c r="UAI785" s="271"/>
      <c r="UAJ785" s="271"/>
      <c r="UAK785" s="271"/>
      <c r="UAL785" s="271"/>
      <c r="UAM785" s="271"/>
      <c r="UAN785" s="271"/>
      <c r="UAO785" s="271"/>
      <c r="UAP785" s="271"/>
      <c r="UAQ785" s="271"/>
      <c r="UAR785" s="271"/>
      <c r="UAS785" s="271"/>
      <c r="UAT785" s="271"/>
      <c r="UAU785" s="271"/>
      <c r="UAV785" s="271"/>
      <c r="UAW785" s="271"/>
      <c r="UAX785" s="271"/>
      <c r="UAY785" s="271"/>
      <c r="UAZ785" s="271"/>
      <c r="UBA785" s="271"/>
      <c r="UBB785" s="271"/>
      <c r="UBC785" s="271"/>
      <c r="UBD785" s="271"/>
      <c r="UBE785" s="271"/>
      <c r="UBF785" s="271"/>
      <c r="UBG785" s="271"/>
      <c r="UBH785" s="271"/>
      <c r="UBI785" s="271"/>
      <c r="UBJ785" s="271"/>
      <c r="UBK785" s="271"/>
      <c r="UBL785" s="271"/>
      <c r="UBM785" s="271"/>
      <c r="UBN785" s="271"/>
      <c r="UBO785" s="271"/>
      <c r="UBP785" s="271"/>
      <c r="UBQ785" s="271"/>
      <c r="UBR785" s="271"/>
      <c r="UBS785" s="271"/>
      <c r="UBT785" s="271"/>
      <c r="UBU785" s="271"/>
      <c r="UBV785" s="271"/>
      <c r="UBW785" s="271"/>
      <c r="UBX785" s="271"/>
      <c r="UBY785" s="271"/>
      <c r="UBZ785" s="271"/>
      <c r="UCA785" s="271"/>
      <c r="UCB785" s="271"/>
      <c r="UCC785" s="271"/>
      <c r="UCD785" s="271"/>
      <c r="UCE785" s="271"/>
      <c r="UCF785" s="271"/>
      <c r="UCG785" s="271"/>
      <c r="UCH785" s="271"/>
      <c r="UCI785" s="271"/>
      <c r="UCJ785" s="271"/>
      <c r="UCK785" s="271"/>
      <c r="UCL785" s="271"/>
      <c r="UCM785" s="271"/>
      <c r="UCN785" s="271"/>
      <c r="UCO785" s="271"/>
      <c r="UCP785" s="271"/>
      <c r="UCQ785" s="271"/>
      <c r="UCR785" s="271"/>
      <c r="UCS785" s="271"/>
      <c r="UCT785" s="271"/>
      <c r="UCU785" s="271"/>
      <c r="UCV785" s="271"/>
      <c r="UCW785" s="271"/>
      <c r="UCX785" s="271"/>
      <c r="UCY785" s="271"/>
      <c r="UCZ785" s="271"/>
      <c r="UDA785" s="271"/>
      <c r="UDB785" s="271"/>
      <c r="UDC785" s="271"/>
      <c r="UDD785" s="271"/>
      <c r="UDE785" s="271"/>
      <c r="UDF785" s="271"/>
      <c r="UDG785" s="271"/>
      <c r="UDH785" s="271"/>
      <c r="UDI785" s="271"/>
      <c r="UDJ785" s="271"/>
      <c r="UDK785" s="271"/>
      <c r="UDL785" s="271"/>
      <c r="UDM785" s="271"/>
      <c r="UDN785" s="271"/>
      <c r="UDO785" s="271"/>
      <c r="UDP785" s="271"/>
      <c r="UDQ785" s="271"/>
      <c r="UDR785" s="271"/>
      <c r="UDS785" s="271"/>
      <c r="UDT785" s="271"/>
      <c r="UDU785" s="271"/>
      <c r="UDV785" s="271"/>
      <c r="UDW785" s="271"/>
      <c r="UDX785" s="271"/>
      <c r="UDY785" s="271"/>
      <c r="UDZ785" s="271"/>
      <c r="UEA785" s="271"/>
      <c r="UEB785" s="271"/>
      <c r="UEC785" s="271"/>
      <c r="UED785" s="271"/>
      <c r="UEE785" s="271"/>
      <c r="UEF785" s="271"/>
      <c r="UEG785" s="271"/>
      <c r="UEH785" s="271"/>
      <c r="UEI785" s="271"/>
      <c r="UEJ785" s="271"/>
      <c r="UEK785" s="271"/>
      <c r="UEL785" s="271"/>
      <c r="UEM785" s="271"/>
      <c r="UEN785" s="271"/>
      <c r="UEO785" s="271"/>
      <c r="UEP785" s="271"/>
      <c r="UEQ785" s="271"/>
      <c r="UER785" s="271"/>
      <c r="UES785" s="271"/>
      <c r="UET785" s="271"/>
      <c r="UEU785" s="271"/>
      <c r="UEV785" s="271"/>
      <c r="UEW785" s="271"/>
      <c r="UEX785" s="271"/>
      <c r="UEY785" s="271"/>
      <c r="UEZ785" s="271"/>
      <c r="UFA785" s="271"/>
      <c r="UFB785" s="271"/>
      <c r="UFC785" s="271"/>
      <c r="UFD785" s="271"/>
      <c r="UFE785" s="271"/>
      <c r="UFF785" s="271"/>
      <c r="UFG785" s="271"/>
      <c r="UFH785" s="271"/>
      <c r="UFI785" s="271"/>
      <c r="UFJ785" s="271"/>
      <c r="UFK785" s="271"/>
      <c r="UFL785" s="271"/>
      <c r="UFM785" s="271"/>
      <c r="UFN785" s="271"/>
      <c r="UFO785" s="271"/>
      <c r="UFP785" s="271"/>
      <c r="UFQ785" s="271"/>
      <c r="UFR785" s="271"/>
      <c r="UFS785" s="271"/>
      <c r="UFT785" s="271"/>
      <c r="UFU785" s="271"/>
      <c r="UFV785" s="271"/>
      <c r="UFW785" s="271"/>
      <c r="UFX785" s="271"/>
      <c r="UFY785" s="271"/>
      <c r="UFZ785" s="271"/>
      <c r="UGA785" s="271"/>
      <c r="UGB785" s="271"/>
      <c r="UGC785" s="271"/>
      <c r="UGD785" s="271"/>
      <c r="UGE785" s="271"/>
      <c r="UGF785" s="271"/>
      <c r="UGG785" s="271"/>
      <c r="UGH785" s="271"/>
      <c r="UGI785" s="271"/>
      <c r="UGJ785" s="271"/>
      <c r="UGK785" s="271"/>
      <c r="UGL785" s="271"/>
      <c r="UGM785" s="271"/>
      <c r="UGN785" s="271"/>
      <c r="UGO785" s="271"/>
      <c r="UGP785" s="271"/>
      <c r="UGQ785" s="271"/>
      <c r="UGR785" s="271"/>
      <c r="UGS785" s="271"/>
      <c r="UGT785" s="271"/>
      <c r="UGU785" s="271"/>
      <c r="UGV785" s="271"/>
      <c r="UGW785" s="271"/>
      <c r="UGX785" s="271"/>
      <c r="UGY785" s="271"/>
      <c r="UGZ785" s="271"/>
      <c r="UHA785" s="271"/>
      <c r="UHB785" s="271"/>
      <c r="UHC785" s="271"/>
      <c r="UHD785" s="271"/>
      <c r="UHE785" s="271"/>
      <c r="UHF785" s="271"/>
      <c r="UHG785" s="271"/>
      <c r="UHH785" s="271"/>
      <c r="UHI785" s="271"/>
      <c r="UHJ785" s="271"/>
      <c r="UHK785" s="271"/>
      <c r="UHL785" s="271"/>
      <c r="UHM785" s="271"/>
      <c r="UHN785" s="271"/>
      <c r="UHO785" s="271"/>
      <c r="UHP785" s="271"/>
      <c r="UHQ785" s="271"/>
      <c r="UHR785" s="271"/>
      <c r="UHS785" s="271"/>
      <c r="UHT785" s="271"/>
      <c r="UHU785" s="271"/>
      <c r="UHV785" s="271"/>
      <c r="UHW785" s="271"/>
      <c r="UHX785" s="271"/>
      <c r="UHY785" s="271"/>
      <c r="UHZ785" s="271"/>
      <c r="UIA785" s="271"/>
      <c r="UIB785" s="271"/>
      <c r="UIC785" s="271"/>
      <c r="UID785" s="271"/>
      <c r="UIE785" s="271"/>
      <c r="UIF785" s="271"/>
      <c r="UIG785" s="271"/>
      <c r="UIH785" s="271"/>
      <c r="UII785" s="271"/>
      <c r="UIJ785" s="271"/>
      <c r="UIK785" s="271"/>
      <c r="UIL785" s="271"/>
      <c r="UIM785" s="271"/>
      <c r="UIN785" s="271"/>
      <c r="UIO785" s="271"/>
      <c r="UIP785" s="271"/>
      <c r="UIQ785" s="271"/>
      <c r="UIR785" s="271"/>
      <c r="UIS785" s="271"/>
      <c r="UIT785" s="271"/>
      <c r="UIU785" s="271"/>
      <c r="UIV785" s="271"/>
      <c r="UIW785" s="271"/>
      <c r="UIX785" s="271"/>
      <c r="UIY785" s="271"/>
      <c r="UIZ785" s="271"/>
      <c r="UJA785" s="271"/>
      <c r="UJB785" s="271"/>
      <c r="UJC785" s="271"/>
      <c r="UJD785" s="271"/>
      <c r="UJE785" s="271"/>
      <c r="UJF785" s="271"/>
      <c r="UJG785" s="271"/>
      <c r="UJH785" s="271"/>
      <c r="UJI785" s="271"/>
      <c r="UJJ785" s="271"/>
      <c r="UJK785" s="271"/>
      <c r="UJL785" s="271"/>
      <c r="UJM785" s="271"/>
      <c r="UJN785" s="271"/>
      <c r="UJO785" s="271"/>
      <c r="UJP785" s="271"/>
      <c r="UJQ785" s="271"/>
      <c r="UJR785" s="271"/>
      <c r="UJS785" s="271"/>
      <c r="UJT785" s="271"/>
      <c r="UJU785" s="271"/>
      <c r="UJV785" s="271"/>
      <c r="UJW785" s="271"/>
      <c r="UJX785" s="271"/>
      <c r="UJY785" s="271"/>
      <c r="UJZ785" s="271"/>
      <c r="UKA785" s="271"/>
      <c r="UKB785" s="271"/>
      <c r="UKC785" s="271"/>
      <c r="UKD785" s="271"/>
      <c r="UKE785" s="271"/>
      <c r="UKF785" s="271"/>
      <c r="UKG785" s="271"/>
      <c r="UKH785" s="271"/>
      <c r="UKI785" s="271"/>
      <c r="UKJ785" s="271"/>
      <c r="UKK785" s="271"/>
      <c r="UKL785" s="271"/>
      <c r="UKM785" s="271"/>
      <c r="UKN785" s="271"/>
      <c r="UKO785" s="271"/>
      <c r="UKP785" s="271"/>
      <c r="UKQ785" s="271"/>
      <c r="UKR785" s="271"/>
      <c r="UKS785" s="271"/>
      <c r="UKT785" s="271"/>
      <c r="UKU785" s="271"/>
      <c r="UKV785" s="271"/>
      <c r="UKW785" s="271"/>
      <c r="UKX785" s="271"/>
      <c r="UKY785" s="271"/>
      <c r="UKZ785" s="271"/>
      <c r="ULA785" s="271"/>
      <c r="ULB785" s="271"/>
      <c r="ULC785" s="271"/>
      <c r="ULD785" s="271"/>
      <c r="ULE785" s="271"/>
      <c r="ULF785" s="271"/>
      <c r="ULG785" s="271"/>
      <c r="ULH785" s="271"/>
      <c r="ULI785" s="271"/>
      <c r="ULJ785" s="271"/>
      <c r="ULK785" s="271"/>
      <c r="ULL785" s="271"/>
      <c r="ULM785" s="271"/>
      <c r="ULN785" s="271"/>
      <c r="ULO785" s="271"/>
      <c r="ULP785" s="271"/>
      <c r="ULQ785" s="271"/>
      <c r="ULR785" s="271"/>
      <c r="ULS785" s="271"/>
      <c r="ULT785" s="271"/>
      <c r="ULU785" s="271"/>
      <c r="ULV785" s="271"/>
      <c r="ULW785" s="271"/>
      <c r="ULX785" s="271"/>
      <c r="ULY785" s="271"/>
      <c r="ULZ785" s="271"/>
      <c r="UMA785" s="271"/>
      <c r="UMB785" s="271"/>
      <c r="UMC785" s="271"/>
      <c r="UMD785" s="271"/>
      <c r="UME785" s="271"/>
      <c r="UMF785" s="271"/>
      <c r="UMG785" s="271"/>
      <c r="UMH785" s="271"/>
      <c r="UMI785" s="271"/>
      <c r="UMJ785" s="271"/>
      <c r="UMK785" s="271"/>
      <c r="UML785" s="271"/>
      <c r="UMM785" s="271"/>
      <c r="UMN785" s="271"/>
      <c r="UMO785" s="271"/>
      <c r="UMP785" s="271"/>
      <c r="UMQ785" s="271"/>
      <c r="UMR785" s="271"/>
      <c r="UMS785" s="271"/>
      <c r="UMT785" s="271"/>
      <c r="UMU785" s="271"/>
      <c r="UMV785" s="271"/>
      <c r="UMW785" s="271"/>
      <c r="UMX785" s="271"/>
      <c r="UMY785" s="271"/>
      <c r="UMZ785" s="271"/>
      <c r="UNA785" s="271"/>
      <c r="UNB785" s="271"/>
      <c r="UNC785" s="271"/>
      <c r="UND785" s="271"/>
      <c r="UNE785" s="271"/>
      <c r="UNF785" s="271"/>
      <c r="UNG785" s="271"/>
      <c r="UNH785" s="271"/>
      <c r="UNI785" s="271"/>
      <c r="UNJ785" s="271"/>
      <c r="UNK785" s="271"/>
      <c r="UNL785" s="271"/>
      <c r="UNM785" s="271"/>
      <c r="UNN785" s="271"/>
      <c r="UNO785" s="271"/>
      <c r="UNP785" s="271"/>
      <c r="UNQ785" s="271"/>
      <c r="UNR785" s="271"/>
      <c r="UNS785" s="271"/>
      <c r="UNT785" s="271"/>
      <c r="UNU785" s="271"/>
      <c r="UNV785" s="271"/>
      <c r="UNW785" s="271"/>
      <c r="UNX785" s="271"/>
      <c r="UNY785" s="271"/>
      <c r="UNZ785" s="271"/>
      <c r="UOA785" s="271"/>
      <c r="UOB785" s="271"/>
      <c r="UOC785" s="271"/>
      <c r="UOD785" s="271"/>
      <c r="UOE785" s="271"/>
      <c r="UOF785" s="271"/>
      <c r="UOG785" s="271"/>
      <c r="UOH785" s="271"/>
      <c r="UOI785" s="271"/>
      <c r="UOJ785" s="271"/>
      <c r="UOK785" s="271"/>
      <c r="UOL785" s="271"/>
      <c r="UOM785" s="271"/>
      <c r="UON785" s="271"/>
      <c r="UOO785" s="271"/>
      <c r="UOP785" s="271"/>
      <c r="UOQ785" s="271"/>
      <c r="UOR785" s="271"/>
      <c r="UOS785" s="271"/>
      <c r="UOT785" s="271"/>
      <c r="UOU785" s="271"/>
      <c r="UOV785" s="271"/>
      <c r="UOW785" s="271"/>
      <c r="UOX785" s="271"/>
      <c r="UOY785" s="271"/>
      <c r="UOZ785" s="271"/>
      <c r="UPA785" s="271"/>
      <c r="UPB785" s="271"/>
      <c r="UPC785" s="271"/>
      <c r="UPD785" s="271"/>
      <c r="UPE785" s="271"/>
      <c r="UPF785" s="271"/>
      <c r="UPG785" s="271"/>
      <c r="UPH785" s="271"/>
      <c r="UPI785" s="271"/>
      <c r="UPJ785" s="271"/>
      <c r="UPK785" s="271"/>
      <c r="UPL785" s="271"/>
      <c r="UPM785" s="271"/>
      <c r="UPN785" s="271"/>
      <c r="UPO785" s="271"/>
      <c r="UPP785" s="271"/>
      <c r="UPQ785" s="271"/>
      <c r="UPR785" s="271"/>
      <c r="UPS785" s="271"/>
      <c r="UPT785" s="271"/>
      <c r="UPU785" s="271"/>
      <c r="UPV785" s="271"/>
      <c r="UPW785" s="271"/>
      <c r="UPX785" s="271"/>
      <c r="UPY785" s="271"/>
      <c r="UPZ785" s="271"/>
      <c r="UQA785" s="271"/>
      <c r="UQB785" s="271"/>
      <c r="UQC785" s="271"/>
      <c r="UQD785" s="271"/>
      <c r="UQE785" s="271"/>
      <c r="UQF785" s="271"/>
      <c r="UQG785" s="271"/>
      <c r="UQH785" s="271"/>
      <c r="UQI785" s="271"/>
      <c r="UQJ785" s="271"/>
      <c r="UQK785" s="271"/>
      <c r="UQL785" s="271"/>
      <c r="UQM785" s="271"/>
      <c r="UQN785" s="271"/>
      <c r="UQO785" s="271"/>
      <c r="UQP785" s="271"/>
      <c r="UQQ785" s="271"/>
      <c r="UQR785" s="271"/>
      <c r="UQS785" s="271"/>
      <c r="UQT785" s="271"/>
      <c r="UQU785" s="271"/>
      <c r="UQV785" s="271"/>
      <c r="UQW785" s="271"/>
      <c r="UQX785" s="271"/>
      <c r="UQY785" s="271"/>
      <c r="UQZ785" s="271"/>
      <c r="URA785" s="271"/>
      <c r="URB785" s="271"/>
      <c r="URC785" s="271"/>
      <c r="URD785" s="271"/>
      <c r="URE785" s="271"/>
      <c r="URF785" s="271"/>
      <c r="URG785" s="271"/>
      <c r="URH785" s="271"/>
      <c r="URI785" s="271"/>
      <c r="URJ785" s="271"/>
      <c r="URK785" s="271"/>
      <c r="URL785" s="271"/>
      <c r="URM785" s="271"/>
      <c r="URN785" s="271"/>
      <c r="URO785" s="271"/>
      <c r="URP785" s="271"/>
      <c r="URQ785" s="271"/>
      <c r="URR785" s="271"/>
      <c r="URS785" s="271"/>
      <c r="URT785" s="271"/>
      <c r="URU785" s="271"/>
      <c r="URV785" s="271"/>
      <c r="URW785" s="271"/>
      <c r="URX785" s="271"/>
      <c r="URY785" s="271"/>
      <c r="URZ785" s="271"/>
      <c r="USA785" s="271"/>
      <c r="USB785" s="271"/>
      <c r="USC785" s="271"/>
      <c r="USD785" s="271"/>
      <c r="USE785" s="271"/>
      <c r="USF785" s="271"/>
      <c r="USG785" s="271"/>
      <c r="USH785" s="271"/>
      <c r="USI785" s="271"/>
      <c r="USJ785" s="271"/>
      <c r="USK785" s="271"/>
      <c r="USL785" s="271"/>
      <c r="USM785" s="271"/>
      <c r="USN785" s="271"/>
      <c r="USO785" s="271"/>
      <c r="USP785" s="271"/>
      <c r="USQ785" s="271"/>
      <c r="USR785" s="271"/>
      <c r="USS785" s="271"/>
      <c r="UST785" s="271"/>
      <c r="USU785" s="271"/>
      <c r="USV785" s="271"/>
      <c r="USW785" s="271"/>
      <c r="USX785" s="271"/>
      <c r="USY785" s="271"/>
      <c r="USZ785" s="271"/>
      <c r="UTA785" s="271"/>
      <c r="UTB785" s="271"/>
      <c r="UTC785" s="271"/>
      <c r="UTD785" s="271"/>
      <c r="UTE785" s="271"/>
      <c r="UTF785" s="271"/>
      <c r="UTG785" s="271"/>
      <c r="UTH785" s="271"/>
      <c r="UTI785" s="271"/>
      <c r="UTJ785" s="271"/>
      <c r="UTK785" s="271"/>
      <c r="UTL785" s="271"/>
      <c r="UTM785" s="271"/>
      <c r="UTN785" s="271"/>
      <c r="UTO785" s="271"/>
      <c r="UTP785" s="271"/>
      <c r="UTQ785" s="271"/>
      <c r="UTR785" s="271"/>
      <c r="UTS785" s="271"/>
      <c r="UTT785" s="271"/>
      <c r="UTU785" s="271"/>
      <c r="UTV785" s="271"/>
      <c r="UTW785" s="271"/>
      <c r="UTX785" s="271"/>
      <c r="UTY785" s="271"/>
      <c r="UTZ785" s="271"/>
      <c r="UUA785" s="271"/>
      <c r="UUB785" s="271"/>
      <c r="UUC785" s="271"/>
      <c r="UUD785" s="271"/>
      <c r="UUE785" s="271"/>
      <c r="UUF785" s="271"/>
      <c r="UUG785" s="271"/>
      <c r="UUH785" s="271"/>
      <c r="UUI785" s="271"/>
      <c r="UUJ785" s="271"/>
      <c r="UUK785" s="271"/>
      <c r="UUL785" s="271"/>
      <c r="UUM785" s="271"/>
      <c r="UUN785" s="271"/>
      <c r="UUO785" s="271"/>
      <c r="UUP785" s="271"/>
      <c r="UUQ785" s="271"/>
      <c r="UUR785" s="271"/>
      <c r="UUS785" s="271"/>
      <c r="UUT785" s="271"/>
      <c r="UUU785" s="271"/>
      <c r="UUV785" s="271"/>
      <c r="UUW785" s="271"/>
      <c r="UUX785" s="271"/>
      <c r="UUY785" s="271"/>
      <c r="UUZ785" s="271"/>
      <c r="UVA785" s="271"/>
      <c r="UVB785" s="271"/>
      <c r="UVC785" s="271"/>
      <c r="UVD785" s="271"/>
      <c r="UVE785" s="271"/>
      <c r="UVF785" s="271"/>
      <c r="UVG785" s="271"/>
      <c r="UVH785" s="271"/>
      <c r="UVI785" s="271"/>
      <c r="UVJ785" s="271"/>
      <c r="UVK785" s="271"/>
      <c r="UVL785" s="271"/>
      <c r="UVM785" s="271"/>
      <c r="UVN785" s="271"/>
      <c r="UVO785" s="271"/>
      <c r="UVP785" s="271"/>
      <c r="UVQ785" s="271"/>
      <c r="UVR785" s="271"/>
      <c r="UVS785" s="271"/>
      <c r="UVT785" s="271"/>
      <c r="UVU785" s="271"/>
      <c r="UVV785" s="271"/>
      <c r="UVW785" s="271"/>
      <c r="UVX785" s="271"/>
      <c r="UVY785" s="271"/>
      <c r="UVZ785" s="271"/>
      <c r="UWA785" s="271"/>
      <c r="UWB785" s="271"/>
      <c r="UWC785" s="271"/>
      <c r="UWD785" s="271"/>
      <c r="UWE785" s="271"/>
      <c r="UWF785" s="271"/>
      <c r="UWG785" s="271"/>
      <c r="UWH785" s="271"/>
      <c r="UWI785" s="271"/>
      <c r="UWJ785" s="271"/>
      <c r="UWK785" s="271"/>
      <c r="UWL785" s="271"/>
      <c r="UWM785" s="271"/>
      <c r="UWN785" s="271"/>
      <c r="UWO785" s="271"/>
      <c r="UWP785" s="271"/>
      <c r="UWQ785" s="271"/>
      <c r="UWR785" s="271"/>
      <c r="UWS785" s="271"/>
      <c r="UWT785" s="271"/>
      <c r="UWU785" s="271"/>
      <c r="UWV785" s="271"/>
      <c r="UWW785" s="271"/>
      <c r="UWX785" s="271"/>
      <c r="UWY785" s="271"/>
      <c r="UWZ785" s="271"/>
      <c r="UXA785" s="271"/>
      <c r="UXB785" s="271"/>
      <c r="UXC785" s="271"/>
      <c r="UXD785" s="271"/>
      <c r="UXE785" s="271"/>
      <c r="UXF785" s="271"/>
      <c r="UXG785" s="271"/>
      <c r="UXH785" s="271"/>
      <c r="UXI785" s="271"/>
      <c r="UXJ785" s="271"/>
      <c r="UXK785" s="271"/>
      <c r="UXL785" s="271"/>
      <c r="UXM785" s="271"/>
      <c r="UXN785" s="271"/>
      <c r="UXO785" s="271"/>
      <c r="UXP785" s="271"/>
      <c r="UXQ785" s="271"/>
      <c r="UXR785" s="271"/>
      <c r="UXS785" s="271"/>
      <c r="UXT785" s="271"/>
      <c r="UXU785" s="271"/>
      <c r="UXV785" s="271"/>
      <c r="UXW785" s="271"/>
      <c r="UXX785" s="271"/>
      <c r="UXY785" s="271"/>
      <c r="UXZ785" s="271"/>
      <c r="UYA785" s="271"/>
      <c r="UYB785" s="271"/>
      <c r="UYC785" s="271"/>
      <c r="UYD785" s="271"/>
      <c r="UYE785" s="271"/>
      <c r="UYF785" s="271"/>
      <c r="UYG785" s="271"/>
      <c r="UYH785" s="271"/>
      <c r="UYI785" s="271"/>
      <c r="UYJ785" s="271"/>
      <c r="UYK785" s="271"/>
      <c r="UYL785" s="271"/>
      <c r="UYM785" s="271"/>
      <c r="UYN785" s="271"/>
      <c r="UYO785" s="271"/>
      <c r="UYP785" s="271"/>
      <c r="UYQ785" s="271"/>
      <c r="UYR785" s="271"/>
      <c r="UYS785" s="271"/>
      <c r="UYT785" s="271"/>
      <c r="UYU785" s="271"/>
      <c r="UYV785" s="271"/>
      <c r="UYW785" s="271"/>
      <c r="UYX785" s="271"/>
      <c r="UYY785" s="271"/>
      <c r="UYZ785" s="271"/>
      <c r="UZA785" s="271"/>
      <c r="UZB785" s="271"/>
      <c r="UZC785" s="271"/>
      <c r="UZD785" s="271"/>
      <c r="UZE785" s="271"/>
      <c r="UZF785" s="271"/>
      <c r="UZG785" s="271"/>
      <c r="UZH785" s="271"/>
      <c r="UZI785" s="271"/>
      <c r="UZJ785" s="271"/>
      <c r="UZK785" s="271"/>
      <c r="UZL785" s="271"/>
      <c r="UZM785" s="271"/>
      <c r="UZN785" s="271"/>
      <c r="UZO785" s="271"/>
      <c r="UZP785" s="271"/>
      <c r="UZQ785" s="271"/>
      <c r="UZR785" s="271"/>
      <c r="UZS785" s="271"/>
      <c r="UZT785" s="271"/>
      <c r="UZU785" s="271"/>
      <c r="UZV785" s="271"/>
      <c r="UZW785" s="271"/>
      <c r="UZX785" s="271"/>
      <c r="UZY785" s="271"/>
      <c r="UZZ785" s="271"/>
      <c r="VAA785" s="271"/>
      <c r="VAB785" s="271"/>
      <c r="VAC785" s="271"/>
      <c r="VAD785" s="271"/>
      <c r="VAE785" s="271"/>
      <c r="VAF785" s="271"/>
      <c r="VAG785" s="271"/>
      <c r="VAH785" s="271"/>
      <c r="VAI785" s="271"/>
      <c r="VAJ785" s="271"/>
      <c r="VAK785" s="271"/>
      <c r="VAL785" s="271"/>
      <c r="VAM785" s="271"/>
      <c r="VAN785" s="271"/>
      <c r="VAO785" s="271"/>
      <c r="VAP785" s="271"/>
      <c r="VAQ785" s="271"/>
      <c r="VAR785" s="271"/>
      <c r="VAS785" s="271"/>
      <c r="VAT785" s="271"/>
      <c r="VAU785" s="271"/>
      <c r="VAV785" s="271"/>
      <c r="VAW785" s="271"/>
      <c r="VAX785" s="271"/>
      <c r="VAY785" s="271"/>
      <c r="VAZ785" s="271"/>
      <c r="VBA785" s="271"/>
      <c r="VBB785" s="271"/>
      <c r="VBC785" s="271"/>
      <c r="VBD785" s="271"/>
      <c r="VBE785" s="271"/>
      <c r="VBF785" s="271"/>
      <c r="VBG785" s="271"/>
      <c r="VBH785" s="271"/>
      <c r="VBI785" s="271"/>
      <c r="VBJ785" s="271"/>
      <c r="VBK785" s="271"/>
      <c r="VBL785" s="271"/>
      <c r="VBM785" s="271"/>
      <c r="VBN785" s="271"/>
      <c r="VBO785" s="271"/>
      <c r="VBP785" s="271"/>
      <c r="VBQ785" s="271"/>
      <c r="VBR785" s="271"/>
      <c r="VBS785" s="271"/>
      <c r="VBT785" s="271"/>
      <c r="VBU785" s="271"/>
      <c r="VBV785" s="271"/>
      <c r="VBW785" s="271"/>
      <c r="VBX785" s="271"/>
      <c r="VBY785" s="271"/>
      <c r="VBZ785" s="271"/>
      <c r="VCA785" s="271"/>
      <c r="VCB785" s="271"/>
      <c r="VCC785" s="271"/>
      <c r="VCD785" s="271"/>
      <c r="VCE785" s="271"/>
      <c r="VCF785" s="271"/>
      <c r="VCG785" s="271"/>
      <c r="VCH785" s="271"/>
      <c r="VCI785" s="271"/>
      <c r="VCJ785" s="271"/>
      <c r="VCK785" s="271"/>
      <c r="VCL785" s="271"/>
      <c r="VCM785" s="271"/>
      <c r="VCN785" s="271"/>
      <c r="VCO785" s="271"/>
      <c r="VCP785" s="271"/>
      <c r="VCQ785" s="271"/>
      <c r="VCR785" s="271"/>
      <c r="VCS785" s="271"/>
      <c r="VCT785" s="271"/>
      <c r="VCU785" s="271"/>
      <c r="VCV785" s="271"/>
      <c r="VCW785" s="271"/>
      <c r="VCX785" s="271"/>
      <c r="VCY785" s="271"/>
      <c r="VCZ785" s="271"/>
      <c r="VDA785" s="271"/>
      <c r="VDB785" s="271"/>
      <c r="VDC785" s="271"/>
      <c r="VDD785" s="271"/>
      <c r="VDE785" s="271"/>
      <c r="VDF785" s="271"/>
      <c r="VDG785" s="271"/>
      <c r="VDH785" s="271"/>
      <c r="VDI785" s="271"/>
      <c r="VDJ785" s="271"/>
      <c r="VDK785" s="271"/>
      <c r="VDL785" s="271"/>
      <c r="VDM785" s="271"/>
      <c r="VDN785" s="271"/>
      <c r="VDO785" s="271"/>
      <c r="VDP785" s="271"/>
      <c r="VDQ785" s="271"/>
      <c r="VDR785" s="271"/>
      <c r="VDS785" s="271"/>
      <c r="VDT785" s="271"/>
      <c r="VDU785" s="271"/>
      <c r="VDV785" s="271"/>
      <c r="VDW785" s="271"/>
      <c r="VDX785" s="271"/>
      <c r="VDY785" s="271"/>
      <c r="VDZ785" s="271"/>
      <c r="VEA785" s="271"/>
      <c r="VEB785" s="271"/>
      <c r="VEC785" s="271"/>
      <c r="VED785" s="271"/>
      <c r="VEE785" s="271"/>
      <c r="VEF785" s="271"/>
      <c r="VEG785" s="271"/>
      <c r="VEH785" s="271"/>
      <c r="VEI785" s="271"/>
      <c r="VEJ785" s="271"/>
      <c r="VEK785" s="271"/>
      <c r="VEL785" s="271"/>
      <c r="VEM785" s="271"/>
      <c r="VEN785" s="271"/>
      <c r="VEO785" s="271"/>
      <c r="VEP785" s="271"/>
      <c r="VEQ785" s="271"/>
      <c r="VER785" s="271"/>
      <c r="VES785" s="271"/>
      <c r="VET785" s="271"/>
      <c r="VEU785" s="271"/>
      <c r="VEV785" s="271"/>
      <c r="VEW785" s="271"/>
      <c r="VEX785" s="271"/>
      <c r="VEY785" s="271"/>
      <c r="VEZ785" s="271"/>
      <c r="VFA785" s="271"/>
      <c r="VFB785" s="271"/>
      <c r="VFC785" s="271"/>
      <c r="VFD785" s="271"/>
      <c r="VFE785" s="271"/>
      <c r="VFF785" s="271"/>
      <c r="VFG785" s="271"/>
      <c r="VFH785" s="271"/>
      <c r="VFI785" s="271"/>
      <c r="VFJ785" s="271"/>
      <c r="VFK785" s="271"/>
      <c r="VFL785" s="271"/>
      <c r="VFM785" s="271"/>
      <c r="VFN785" s="271"/>
      <c r="VFO785" s="271"/>
      <c r="VFP785" s="271"/>
      <c r="VFQ785" s="271"/>
      <c r="VFR785" s="271"/>
      <c r="VFS785" s="271"/>
      <c r="VFT785" s="271"/>
      <c r="VFU785" s="271"/>
      <c r="VFV785" s="271"/>
      <c r="VFW785" s="271"/>
      <c r="VFX785" s="271"/>
      <c r="VFY785" s="271"/>
      <c r="VFZ785" s="271"/>
      <c r="VGA785" s="271"/>
      <c r="VGB785" s="271"/>
      <c r="VGC785" s="271"/>
      <c r="VGD785" s="271"/>
      <c r="VGE785" s="271"/>
      <c r="VGF785" s="271"/>
      <c r="VGG785" s="271"/>
      <c r="VGH785" s="271"/>
      <c r="VGI785" s="271"/>
      <c r="VGJ785" s="271"/>
      <c r="VGK785" s="271"/>
      <c r="VGL785" s="271"/>
      <c r="VGM785" s="271"/>
      <c r="VGN785" s="271"/>
      <c r="VGO785" s="271"/>
      <c r="VGP785" s="271"/>
      <c r="VGQ785" s="271"/>
      <c r="VGR785" s="271"/>
      <c r="VGS785" s="271"/>
      <c r="VGT785" s="271"/>
      <c r="VGU785" s="271"/>
      <c r="VGV785" s="271"/>
      <c r="VGW785" s="271"/>
      <c r="VGX785" s="271"/>
      <c r="VGY785" s="271"/>
      <c r="VGZ785" s="271"/>
      <c r="VHA785" s="271"/>
      <c r="VHB785" s="271"/>
      <c r="VHC785" s="271"/>
      <c r="VHD785" s="271"/>
      <c r="VHE785" s="271"/>
      <c r="VHF785" s="271"/>
      <c r="VHG785" s="271"/>
      <c r="VHH785" s="271"/>
      <c r="VHI785" s="271"/>
      <c r="VHJ785" s="271"/>
      <c r="VHK785" s="271"/>
      <c r="VHL785" s="271"/>
      <c r="VHM785" s="271"/>
      <c r="VHN785" s="271"/>
      <c r="VHO785" s="271"/>
      <c r="VHP785" s="271"/>
      <c r="VHQ785" s="271"/>
      <c r="VHR785" s="271"/>
      <c r="VHS785" s="271"/>
      <c r="VHT785" s="271"/>
      <c r="VHU785" s="271"/>
      <c r="VHV785" s="271"/>
      <c r="VHW785" s="271"/>
      <c r="VHX785" s="271"/>
      <c r="VHY785" s="271"/>
      <c r="VHZ785" s="271"/>
      <c r="VIA785" s="271"/>
      <c r="VIB785" s="271"/>
      <c r="VIC785" s="271"/>
      <c r="VID785" s="271"/>
      <c r="VIE785" s="271"/>
      <c r="VIF785" s="271"/>
      <c r="VIG785" s="271"/>
      <c r="VIH785" s="271"/>
      <c r="VII785" s="271"/>
      <c r="VIJ785" s="271"/>
      <c r="VIK785" s="271"/>
      <c r="VIL785" s="271"/>
      <c r="VIM785" s="271"/>
      <c r="VIN785" s="271"/>
      <c r="VIO785" s="271"/>
      <c r="VIP785" s="271"/>
      <c r="VIQ785" s="271"/>
      <c r="VIR785" s="271"/>
      <c r="VIS785" s="271"/>
      <c r="VIT785" s="271"/>
      <c r="VIU785" s="271"/>
      <c r="VIV785" s="271"/>
      <c r="VIW785" s="271"/>
      <c r="VIX785" s="271"/>
      <c r="VIY785" s="271"/>
      <c r="VIZ785" s="271"/>
      <c r="VJA785" s="271"/>
      <c r="VJB785" s="271"/>
      <c r="VJC785" s="271"/>
      <c r="VJD785" s="271"/>
      <c r="VJE785" s="271"/>
      <c r="VJF785" s="271"/>
      <c r="VJG785" s="271"/>
      <c r="VJH785" s="271"/>
      <c r="VJI785" s="271"/>
      <c r="VJJ785" s="271"/>
      <c r="VJK785" s="271"/>
      <c r="VJL785" s="271"/>
      <c r="VJM785" s="271"/>
      <c r="VJN785" s="271"/>
      <c r="VJO785" s="271"/>
      <c r="VJP785" s="271"/>
      <c r="VJQ785" s="271"/>
      <c r="VJR785" s="271"/>
      <c r="VJS785" s="271"/>
      <c r="VJT785" s="271"/>
      <c r="VJU785" s="271"/>
      <c r="VJV785" s="271"/>
      <c r="VJW785" s="271"/>
      <c r="VJX785" s="271"/>
      <c r="VJY785" s="271"/>
      <c r="VJZ785" s="271"/>
      <c r="VKA785" s="271"/>
      <c r="VKB785" s="271"/>
      <c r="VKC785" s="271"/>
      <c r="VKD785" s="271"/>
      <c r="VKE785" s="271"/>
      <c r="VKF785" s="271"/>
      <c r="VKG785" s="271"/>
      <c r="VKH785" s="271"/>
      <c r="VKI785" s="271"/>
      <c r="VKJ785" s="271"/>
      <c r="VKK785" s="271"/>
      <c r="VKL785" s="271"/>
      <c r="VKM785" s="271"/>
      <c r="VKN785" s="271"/>
      <c r="VKO785" s="271"/>
      <c r="VKP785" s="271"/>
      <c r="VKQ785" s="271"/>
      <c r="VKR785" s="271"/>
      <c r="VKS785" s="271"/>
      <c r="VKT785" s="271"/>
      <c r="VKU785" s="271"/>
      <c r="VKV785" s="271"/>
      <c r="VKW785" s="271"/>
      <c r="VKX785" s="271"/>
      <c r="VKY785" s="271"/>
      <c r="VKZ785" s="271"/>
      <c r="VLA785" s="271"/>
      <c r="VLB785" s="271"/>
      <c r="VLC785" s="271"/>
      <c r="VLD785" s="271"/>
      <c r="VLE785" s="271"/>
      <c r="VLF785" s="271"/>
      <c r="VLG785" s="271"/>
      <c r="VLH785" s="271"/>
      <c r="VLI785" s="271"/>
      <c r="VLJ785" s="271"/>
      <c r="VLK785" s="271"/>
      <c r="VLL785" s="271"/>
      <c r="VLM785" s="271"/>
      <c r="VLN785" s="271"/>
      <c r="VLO785" s="271"/>
      <c r="VLP785" s="271"/>
      <c r="VLQ785" s="271"/>
      <c r="VLR785" s="271"/>
      <c r="VLS785" s="271"/>
      <c r="VLT785" s="271"/>
      <c r="VLU785" s="271"/>
      <c r="VLV785" s="271"/>
      <c r="VLW785" s="271"/>
      <c r="VLX785" s="271"/>
      <c r="VLY785" s="271"/>
      <c r="VLZ785" s="271"/>
      <c r="VMA785" s="271"/>
      <c r="VMB785" s="271"/>
      <c r="VMC785" s="271"/>
      <c r="VMD785" s="271"/>
      <c r="VME785" s="271"/>
      <c r="VMF785" s="271"/>
      <c r="VMG785" s="271"/>
      <c r="VMH785" s="271"/>
      <c r="VMI785" s="271"/>
      <c r="VMJ785" s="271"/>
      <c r="VMK785" s="271"/>
      <c r="VML785" s="271"/>
      <c r="VMM785" s="271"/>
      <c r="VMN785" s="271"/>
      <c r="VMO785" s="271"/>
      <c r="VMP785" s="271"/>
      <c r="VMQ785" s="271"/>
      <c r="VMR785" s="271"/>
      <c r="VMS785" s="271"/>
      <c r="VMT785" s="271"/>
      <c r="VMU785" s="271"/>
      <c r="VMV785" s="271"/>
      <c r="VMW785" s="271"/>
      <c r="VMX785" s="271"/>
      <c r="VMY785" s="271"/>
      <c r="VMZ785" s="271"/>
      <c r="VNA785" s="271"/>
      <c r="VNB785" s="271"/>
      <c r="VNC785" s="271"/>
      <c r="VND785" s="271"/>
      <c r="VNE785" s="271"/>
      <c r="VNF785" s="271"/>
      <c r="VNG785" s="271"/>
      <c r="VNH785" s="271"/>
      <c r="VNI785" s="271"/>
      <c r="VNJ785" s="271"/>
      <c r="VNK785" s="271"/>
      <c r="VNL785" s="271"/>
      <c r="VNM785" s="271"/>
      <c r="VNN785" s="271"/>
      <c r="VNO785" s="271"/>
      <c r="VNP785" s="271"/>
      <c r="VNQ785" s="271"/>
      <c r="VNR785" s="271"/>
      <c r="VNS785" s="271"/>
      <c r="VNT785" s="271"/>
      <c r="VNU785" s="271"/>
      <c r="VNV785" s="271"/>
      <c r="VNW785" s="271"/>
      <c r="VNX785" s="271"/>
      <c r="VNY785" s="271"/>
      <c r="VNZ785" s="271"/>
      <c r="VOA785" s="271"/>
      <c r="VOB785" s="271"/>
      <c r="VOC785" s="271"/>
      <c r="VOD785" s="271"/>
      <c r="VOE785" s="271"/>
      <c r="VOF785" s="271"/>
      <c r="VOG785" s="271"/>
      <c r="VOH785" s="271"/>
      <c r="VOI785" s="271"/>
      <c r="VOJ785" s="271"/>
      <c r="VOK785" s="271"/>
      <c r="VOL785" s="271"/>
      <c r="VOM785" s="271"/>
      <c r="VON785" s="271"/>
      <c r="VOO785" s="271"/>
      <c r="VOP785" s="271"/>
      <c r="VOQ785" s="271"/>
      <c r="VOR785" s="271"/>
      <c r="VOS785" s="271"/>
      <c r="VOT785" s="271"/>
      <c r="VOU785" s="271"/>
      <c r="VOV785" s="271"/>
      <c r="VOW785" s="271"/>
      <c r="VOX785" s="271"/>
      <c r="VOY785" s="271"/>
      <c r="VOZ785" s="271"/>
      <c r="VPA785" s="271"/>
      <c r="VPB785" s="271"/>
      <c r="VPC785" s="271"/>
      <c r="VPD785" s="271"/>
      <c r="VPE785" s="271"/>
      <c r="VPF785" s="271"/>
      <c r="VPG785" s="271"/>
      <c r="VPH785" s="271"/>
      <c r="VPI785" s="271"/>
      <c r="VPJ785" s="271"/>
      <c r="VPK785" s="271"/>
      <c r="VPL785" s="271"/>
      <c r="VPM785" s="271"/>
      <c r="VPN785" s="271"/>
      <c r="VPO785" s="271"/>
      <c r="VPP785" s="271"/>
      <c r="VPQ785" s="271"/>
      <c r="VPR785" s="271"/>
      <c r="VPS785" s="271"/>
      <c r="VPT785" s="271"/>
      <c r="VPU785" s="271"/>
      <c r="VPV785" s="271"/>
      <c r="VPW785" s="271"/>
      <c r="VPX785" s="271"/>
      <c r="VPY785" s="271"/>
      <c r="VPZ785" s="271"/>
      <c r="VQA785" s="271"/>
      <c r="VQB785" s="271"/>
      <c r="VQC785" s="271"/>
      <c r="VQD785" s="271"/>
      <c r="VQE785" s="271"/>
      <c r="VQF785" s="271"/>
      <c r="VQG785" s="271"/>
      <c r="VQH785" s="271"/>
      <c r="VQI785" s="271"/>
      <c r="VQJ785" s="271"/>
      <c r="VQK785" s="271"/>
      <c r="VQL785" s="271"/>
      <c r="VQM785" s="271"/>
      <c r="VQN785" s="271"/>
      <c r="VQO785" s="271"/>
      <c r="VQP785" s="271"/>
      <c r="VQQ785" s="271"/>
      <c r="VQR785" s="271"/>
      <c r="VQS785" s="271"/>
      <c r="VQT785" s="271"/>
      <c r="VQU785" s="271"/>
      <c r="VQV785" s="271"/>
      <c r="VQW785" s="271"/>
      <c r="VQX785" s="271"/>
      <c r="VQY785" s="271"/>
      <c r="VQZ785" s="271"/>
      <c r="VRA785" s="271"/>
      <c r="VRB785" s="271"/>
      <c r="VRC785" s="271"/>
      <c r="VRD785" s="271"/>
      <c r="VRE785" s="271"/>
      <c r="VRF785" s="271"/>
      <c r="VRG785" s="271"/>
      <c r="VRH785" s="271"/>
      <c r="VRI785" s="271"/>
      <c r="VRJ785" s="271"/>
      <c r="VRK785" s="271"/>
      <c r="VRL785" s="271"/>
      <c r="VRM785" s="271"/>
      <c r="VRN785" s="271"/>
      <c r="VRO785" s="271"/>
      <c r="VRP785" s="271"/>
      <c r="VRQ785" s="271"/>
      <c r="VRR785" s="271"/>
      <c r="VRS785" s="271"/>
      <c r="VRT785" s="271"/>
      <c r="VRU785" s="271"/>
      <c r="VRV785" s="271"/>
      <c r="VRW785" s="271"/>
      <c r="VRX785" s="271"/>
      <c r="VRY785" s="271"/>
      <c r="VRZ785" s="271"/>
      <c r="VSA785" s="271"/>
      <c r="VSB785" s="271"/>
      <c r="VSC785" s="271"/>
      <c r="VSD785" s="271"/>
      <c r="VSE785" s="271"/>
      <c r="VSF785" s="271"/>
      <c r="VSG785" s="271"/>
      <c r="VSH785" s="271"/>
      <c r="VSI785" s="271"/>
      <c r="VSJ785" s="271"/>
      <c r="VSK785" s="271"/>
      <c r="VSL785" s="271"/>
      <c r="VSM785" s="271"/>
      <c r="VSN785" s="271"/>
      <c r="VSO785" s="271"/>
      <c r="VSP785" s="271"/>
      <c r="VSQ785" s="271"/>
      <c r="VSR785" s="271"/>
      <c r="VSS785" s="271"/>
      <c r="VST785" s="271"/>
      <c r="VSU785" s="271"/>
      <c r="VSV785" s="271"/>
      <c r="VSW785" s="271"/>
      <c r="VSX785" s="271"/>
      <c r="VSY785" s="271"/>
      <c r="VSZ785" s="271"/>
      <c r="VTA785" s="271"/>
      <c r="VTB785" s="271"/>
      <c r="VTC785" s="271"/>
      <c r="VTD785" s="271"/>
      <c r="VTE785" s="271"/>
      <c r="VTF785" s="271"/>
      <c r="VTG785" s="271"/>
      <c r="VTH785" s="271"/>
      <c r="VTI785" s="271"/>
      <c r="VTJ785" s="271"/>
      <c r="VTK785" s="271"/>
      <c r="VTL785" s="271"/>
      <c r="VTM785" s="271"/>
      <c r="VTN785" s="271"/>
      <c r="VTO785" s="271"/>
      <c r="VTP785" s="271"/>
      <c r="VTQ785" s="271"/>
      <c r="VTR785" s="271"/>
      <c r="VTS785" s="271"/>
      <c r="VTT785" s="271"/>
      <c r="VTU785" s="271"/>
      <c r="VTV785" s="271"/>
      <c r="VTW785" s="271"/>
      <c r="VTX785" s="271"/>
      <c r="VTY785" s="271"/>
      <c r="VTZ785" s="271"/>
      <c r="VUA785" s="271"/>
      <c r="VUB785" s="271"/>
      <c r="VUC785" s="271"/>
      <c r="VUD785" s="271"/>
      <c r="VUE785" s="271"/>
      <c r="VUF785" s="271"/>
      <c r="VUG785" s="271"/>
      <c r="VUH785" s="271"/>
      <c r="VUI785" s="271"/>
      <c r="VUJ785" s="271"/>
      <c r="VUK785" s="271"/>
      <c r="VUL785" s="271"/>
      <c r="VUM785" s="271"/>
      <c r="VUN785" s="271"/>
      <c r="VUO785" s="271"/>
      <c r="VUP785" s="271"/>
      <c r="VUQ785" s="271"/>
      <c r="VUR785" s="271"/>
      <c r="VUS785" s="271"/>
      <c r="VUT785" s="271"/>
      <c r="VUU785" s="271"/>
      <c r="VUV785" s="271"/>
      <c r="VUW785" s="271"/>
      <c r="VUX785" s="271"/>
      <c r="VUY785" s="271"/>
      <c r="VUZ785" s="271"/>
      <c r="VVA785" s="271"/>
      <c r="VVB785" s="271"/>
      <c r="VVC785" s="271"/>
      <c r="VVD785" s="271"/>
      <c r="VVE785" s="271"/>
      <c r="VVF785" s="271"/>
      <c r="VVG785" s="271"/>
      <c r="VVH785" s="271"/>
      <c r="VVI785" s="271"/>
      <c r="VVJ785" s="271"/>
      <c r="VVK785" s="271"/>
      <c r="VVL785" s="271"/>
      <c r="VVM785" s="271"/>
      <c r="VVN785" s="271"/>
      <c r="VVO785" s="271"/>
      <c r="VVP785" s="271"/>
      <c r="VVQ785" s="271"/>
      <c r="VVR785" s="271"/>
      <c r="VVS785" s="271"/>
      <c r="VVT785" s="271"/>
      <c r="VVU785" s="271"/>
      <c r="VVV785" s="271"/>
      <c r="VVW785" s="271"/>
      <c r="VVX785" s="271"/>
      <c r="VVY785" s="271"/>
      <c r="VVZ785" s="271"/>
      <c r="VWA785" s="271"/>
      <c r="VWB785" s="271"/>
      <c r="VWC785" s="271"/>
      <c r="VWD785" s="271"/>
      <c r="VWE785" s="271"/>
      <c r="VWF785" s="271"/>
      <c r="VWG785" s="271"/>
      <c r="VWH785" s="271"/>
      <c r="VWI785" s="271"/>
      <c r="VWJ785" s="271"/>
      <c r="VWK785" s="271"/>
      <c r="VWL785" s="271"/>
      <c r="VWM785" s="271"/>
      <c r="VWN785" s="271"/>
      <c r="VWO785" s="271"/>
      <c r="VWP785" s="271"/>
      <c r="VWQ785" s="271"/>
      <c r="VWR785" s="271"/>
      <c r="VWS785" s="271"/>
      <c r="VWT785" s="271"/>
      <c r="VWU785" s="271"/>
      <c r="VWV785" s="271"/>
      <c r="VWW785" s="271"/>
      <c r="VWX785" s="271"/>
      <c r="VWY785" s="271"/>
      <c r="VWZ785" s="271"/>
      <c r="VXA785" s="271"/>
      <c r="VXB785" s="271"/>
      <c r="VXC785" s="271"/>
      <c r="VXD785" s="271"/>
      <c r="VXE785" s="271"/>
      <c r="VXF785" s="271"/>
      <c r="VXG785" s="271"/>
      <c r="VXH785" s="271"/>
      <c r="VXI785" s="271"/>
      <c r="VXJ785" s="271"/>
      <c r="VXK785" s="271"/>
      <c r="VXL785" s="271"/>
      <c r="VXM785" s="271"/>
      <c r="VXN785" s="271"/>
      <c r="VXO785" s="271"/>
      <c r="VXP785" s="271"/>
      <c r="VXQ785" s="271"/>
      <c r="VXR785" s="271"/>
      <c r="VXS785" s="271"/>
      <c r="VXT785" s="271"/>
      <c r="VXU785" s="271"/>
      <c r="VXV785" s="271"/>
      <c r="VXW785" s="271"/>
      <c r="VXX785" s="271"/>
      <c r="VXY785" s="271"/>
      <c r="VXZ785" s="271"/>
      <c r="VYA785" s="271"/>
      <c r="VYB785" s="271"/>
      <c r="VYC785" s="271"/>
      <c r="VYD785" s="271"/>
      <c r="VYE785" s="271"/>
      <c r="VYF785" s="271"/>
      <c r="VYG785" s="271"/>
      <c r="VYH785" s="271"/>
      <c r="VYI785" s="271"/>
      <c r="VYJ785" s="271"/>
      <c r="VYK785" s="271"/>
      <c r="VYL785" s="271"/>
      <c r="VYM785" s="271"/>
      <c r="VYN785" s="271"/>
      <c r="VYO785" s="271"/>
      <c r="VYP785" s="271"/>
      <c r="VYQ785" s="271"/>
      <c r="VYR785" s="271"/>
      <c r="VYS785" s="271"/>
      <c r="VYT785" s="271"/>
      <c r="VYU785" s="271"/>
      <c r="VYV785" s="271"/>
      <c r="VYW785" s="271"/>
      <c r="VYX785" s="271"/>
      <c r="VYY785" s="271"/>
      <c r="VYZ785" s="271"/>
      <c r="VZA785" s="271"/>
      <c r="VZB785" s="271"/>
      <c r="VZC785" s="271"/>
      <c r="VZD785" s="271"/>
      <c r="VZE785" s="271"/>
      <c r="VZF785" s="271"/>
      <c r="VZG785" s="271"/>
      <c r="VZH785" s="271"/>
      <c r="VZI785" s="271"/>
      <c r="VZJ785" s="271"/>
      <c r="VZK785" s="271"/>
      <c r="VZL785" s="271"/>
      <c r="VZM785" s="271"/>
      <c r="VZN785" s="271"/>
      <c r="VZO785" s="271"/>
      <c r="VZP785" s="271"/>
      <c r="VZQ785" s="271"/>
      <c r="VZR785" s="271"/>
      <c r="VZS785" s="271"/>
      <c r="VZT785" s="271"/>
      <c r="VZU785" s="271"/>
      <c r="VZV785" s="271"/>
      <c r="VZW785" s="271"/>
      <c r="VZX785" s="271"/>
      <c r="VZY785" s="271"/>
      <c r="VZZ785" s="271"/>
      <c r="WAA785" s="271"/>
      <c r="WAB785" s="271"/>
      <c r="WAC785" s="271"/>
      <c r="WAD785" s="271"/>
      <c r="WAE785" s="271"/>
      <c r="WAF785" s="271"/>
      <c r="WAG785" s="271"/>
      <c r="WAH785" s="271"/>
      <c r="WAI785" s="271"/>
      <c r="WAJ785" s="271"/>
      <c r="WAK785" s="271"/>
      <c r="WAL785" s="271"/>
      <c r="WAM785" s="271"/>
      <c r="WAN785" s="271"/>
      <c r="WAO785" s="271"/>
      <c r="WAP785" s="271"/>
      <c r="WAQ785" s="271"/>
      <c r="WAR785" s="271"/>
      <c r="WAS785" s="271"/>
      <c r="WAT785" s="271"/>
      <c r="WAU785" s="271"/>
      <c r="WAV785" s="271"/>
      <c r="WAW785" s="271"/>
      <c r="WAX785" s="271"/>
      <c r="WAY785" s="271"/>
      <c r="WAZ785" s="271"/>
      <c r="WBA785" s="271"/>
      <c r="WBB785" s="271"/>
      <c r="WBC785" s="271"/>
      <c r="WBD785" s="271"/>
      <c r="WBE785" s="271"/>
      <c r="WBF785" s="271"/>
      <c r="WBG785" s="271"/>
      <c r="WBH785" s="271"/>
      <c r="WBI785" s="271"/>
      <c r="WBJ785" s="271"/>
      <c r="WBK785" s="271"/>
      <c r="WBL785" s="271"/>
      <c r="WBM785" s="271"/>
      <c r="WBN785" s="271"/>
      <c r="WBO785" s="271"/>
      <c r="WBP785" s="271"/>
      <c r="WBQ785" s="271"/>
      <c r="WBR785" s="271"/>
      <c r="WBS785" s="271"/>
      <c r="WBT785" s="271"/>
      <c r="WBU785" s="271"/>
      <c r="WBV785" s="271"/>
      <c r="WBW785" s="271"/>
      <c r="WBX785" s="271"/>
      <c r="WBY785" s="271"/>
      <c r="WBZ785" s="271"/>
      <c r="WCA785" s="271"/>
      <c r="WCB785" s="271"/>
      <c r="WCC785" s="271"/>
      <c r="WCD785" s="271"/>
      <c r="WCE785" s="271"/>
      <c r="WCF785" s="271"/>
      <c r="WCG785" s="271"/>
      <c r="WCH785" s="271"/>
      <c r="WCI785" s="271"/>
      <c r="WCJ785" s="271"/>
      <c r="WCK785" s="271"/>
      <c r="WCL785" s="271"/>
      <c r="WCM785" s="271"/>
      <c r="WCN785" s="271"/>
      <c r="WCO785" s="271"/>
      <c r="WCP785" s="271"/>
      <c r="WCQ785" s="271"/>
      <c r="WCR785" s="271"/>
      <c r="WCS785" s="271"/>
      <c r="WCT785" s="271"/>
      <c r="WCU785" s="271"/>
      <c r="WCV785" s="271"/>
      <c r="WCW785" s="271"/>
      <c r="WCX785" s="271"/>
      <c r="WCY785" s="271"/>
      <c r="WCZ785" s="271"/>
      <c r="WDA785" s="271"/>
      <c r="WDB785" s="271"/>
      <c r="WDC785" s="271"/>
      <c r="WDD785" s="271"/>
      <c r="WDE785" s="271"/>
      <c r="WDF785" s="271"/>
      <c r="WDG785" s="271"/>
      <c r="WDH785" s="271"/>
      <c r="WDI785" s="271"/>
      <c r="WDJ785" s="271"/>
      <c r="WDK785" s="271"/>
      <c r="WDL785" s="271"/>
      <c r="WDM785" s="271"/>
      <c r="WDN785" s="271"/>
      <c r="WDO785" s="271"/>
      <c r="WDP785" s="271"/>
      <c r="WDQ785" s="271"/>
      <c r="WDR785" s="271"/>
      <c r="WDS785" s="271"/>
      <c r="WDT785" s="271"/>
      <c r="WDU785" s="271"/>
      <c r="WDV785" s="271"/>
      <c r="WDW785" s="271"/>
      <c r="WDX785" s="271"/>
      <c r="WDY785" s="271"/>
      <c r="WDZ785" s="271"/>
      <c r="WEA785" s="271"/>
      <c r="WEB785" s="271"/>
      <c r="WEC785" s="271"/>
      <c r="WED785" s="271"/>
      <c r="WEE785" s="271"/>
      <c r="WEF785" s="271"/>
      <c r="WEG785" s="271"/>
      <c r="WEH785" s="271"/>
      <c r="WEI785" s="271"/>
      <c r="WEJ785" s="271"/>
      <c r="WEK785" s="271"/>
      <c r="WEL785" s="271"/>
      <c r="WEM785" s="271"/>
      <c r="WEN785" s="271"/>
      <c r="WEO785" s="271"/>
      <c r="WEP785" s="271"/>
      <c r="WEQ785" s="271"/>
      <c r="WER785" s="271"/>
      <c r="WES785" s="271"/>
      <c r="WET785" s="271"/>
      <c r="WEU785" s="271"/>
      <c r="WEV785" s="271"/>
      <c r="WEW785" s="271"/>
      <c r="WEX785" s="271"/>
      <c r="WEY785" s="271"/>
      <c r="WEZ785" s="271"/>
      <c r="WFA785" s="271"/>
      <c r="WFB785" s="271"/>
      <c r="WFC785" s="271"/>
      <c r="WFD785" s="271"/>
      <c r="WFE785" s="271"/>
      <c r="WFF785" s="271"/>
      <c r="WFG785" s="271"/>
      <c r="WFH785" s="271"/>
      <c r="WFI785" s="271"/>
      <c r="WFJ785" s="271"/>
      <c r="WFK785" s="271"/>
      <c r="WFL785" s="271"/>
      <c r="WFM785" s="271"/>
      <c r="WFN785" s="271"/>
      <c r="WFO785" s="271"/>
      <c r="WFP785" s="271"/>
      <c r="WFQ785" s="271"/>
      <c r="WFR785" s="271"/>
      <c r="WFS785" s="271"/>
      <c r="WFT785" s="271"/>
      <c r="WFU785" s="271"/>
      <c r="WFV785" s="271"/>
      <c r="WFW785" s="271"/>
      <c r="WFX785" s="271"/>
      <c r="WFY785" s="271"/>
      <c r="WFZ785" s="271"/>
      <c r="WGA785" s="271"/>
      <c r="WGB785" s="271"/>
      <c r="WGC785" s="271"/>
      <c r="WGD785" s="271"/>
      <c r="WGE785" s="271"/>
      <c r="WGF785" s="271"/>
      <c r="WGG785" s="271"/>
      <c r="WGH785" s="271"/>
      <c r="WGI785" s="271"/>
      <c r="WGJ785" s="271"/>
      <c r="WGK785" s="271"/>
      <c r="WGL785" s="271"/>
      <c r="WGM785" s="271"/>
      <c r="WGN785" s="271"/>
      <c r="WGO785" s="271"/>
      <c r="WGP785" s="271"/>
      <c r="WGQ785" s="271"/>
      <c r="WGR785" s="271"/>
      <c r="WGS785" s="271"/>
      <c r="WGT785" s="271"/>
      <c r="WGU785" s="271"/>
      <c r="WGV785" s="271"/>
      <c r="WGW785" s="271"/>
      <c r="WGX785" s="271"/>
      <c r="WGY785" s="271"/>
      <c r="WGZ785" s="271"/>
      <c r="WHA785" s="271"/>
      <c r="WHB785" s="271"/>
      <c r="WHC785" s="271"/>
      <c r="WHD785" s="271"/>
      <c r="WHE785" s="271"/>
      <c r="WHF785" s="271"/>
      <c r="WHG785" s="271"/>
      <c r="WHH785" s="271"/>
      <c r="WHI785" s="271"/>
      <c r="WHJ785" s="271"/>
      <c r="WHK785" s="271"/>
      <c r="WHL785" s="271"/>
      <c r="WHM785" s="271"/>
      <c r="WHN785" s="271"/>
      <c r="WHO785" s="271"/>
      <c r="WHP785" s="271"/>
      <c r="WHQ785" s="271"/>
      <c r="WHR785" s="271"/>
      <c r="WHS785" s="271"/>
      <c r="WHT785" s="271"/>
      <c r="WHU785" s="271"/>
      <c r="WHV785" s="271"/>
      <c r="WHW785" s="271"/>
      <c r="WHX785" s="271"/>
      <c r="WHY785" s="271"/>
      <c r="WHZ785" s="271"/>
      <c r="WIA785" s="271"/>
      <c r="WIB785" s="271"/>
      <c r="WIC785" s="271"/>
      <c r="WID785" s="271"/>
      <c r="WIE785" s="271"/>
      <c r="WIF785" s="271"/>
      <c r="WIG785" s="271"/>
      <c r="WIH785" s="271"/>
      <c r="WII785" s="271"/>
      <c r="WIJ785" s="271"/>
      <c r="WIK785" s="271"/>
      <c r="WIL785" s="271"/>
      <c r="WIM785" s="271"/>
      <c r="WIN785" s="271"/>
      <c r="WIO785" s="271"/>
      <c r="WIP785" s="271"/>
      <c r="WIQ785" s="271"/>
      <c r="WIR785" s="271"/>
      <c r="WIS785" s="271"/>
      <c r="WIT785" s="271"/>
      <c r="WIU785" s="271"/>
      <c r="WIV785" s="271"/>
      <c r="WIW785" s="271"/>
      <c r="WIX785" s="271"/>
      <c r="WIY785" s="271"/>
      <c r="WIZ785" s="271"/>
      <c r="WJA785" s="271"/>
      <c r="WJB785" s="271"/>
      <c r="WJC785" s="271"/>
      <c r="WJD785" s="271"/>
      <c r="WJE785" s="271"/>
      <c r="WJF785" s="271"/>
      <c r="WJG785" s="271"/>
      <c r="WJH785" s="271"/>
      <c r="WJI785" s="271"/>
      <c r="WJJ785" s="271"/>
      <c r="WJK785" s="271"/>
      <c r="WJL785" s="271"/>
      <c r="WJM785" s="271"/>
      <c r="WJN785" s="271"/>
      <c r="WJO785" s="271"/>
      <c r="WJP785" s="271"/>
      <c r="WJQ785" s="271"/>
      <c r="WJR785" s="271"/>
      <c r="WJS785" s="271"/>
      <c r="WJT785" s="271"/>
      <c r="WJU785" s="271"/>
      <c r="WJV785" s="271"/>
      <c r="WJW785" s="271"/>
      <c r="WJX785" s="271"/>
      <c r="WJY785" s="271"/>
      <c r="WJZ785" s="271"/>
      <c r="WKA785" s="271"/>
      <c r="WKB785" s="271"/>
      <c r="WKC785" s="271"/>
      <c r="WKD785" s="271"/>
      <c r="WKE785" s="271"/>
      <c r="WKF785" s="271"/>
      <c r="WKG785" s="271"/>
      <c r="WKH785" s="271"/>
      <c r="WKI785" s="271"/>
      <c r="WKJ785" s="271"/>
      <c r="WKK785" s="271"/>
      <c r="WKL785" s="271"/>
      <c r="WKM785" s="271"/>
      <c r="WKN785" s="271"/>
      <c r="WKO785" s="271"/>
      <c r="WKP785" s="271"/>
      <c r="WKQ785" s="271"/>
      <c r="WKR785" s="271"/>
      <c r="WKS785" s="271"/>
      <c r="WKT785" s="271"/>
      <c r="WKU785" s="271"/>
      <c r="WKV785" s="271"/>
      <c r="WKW785" s="271"/>
      <c r="WKX785" s="271"/>
      <c r="WKY785" s="271"/>
      <c r="WKZ785" s="271"/>
      <c r="WLA785" s="271"/>
      <c r="WLB785" s="271"/>
      <c r="WLC785" s="271"/>
      <c r="WLD785" s="271"/>
      <c r="WLE785" s="271"/>
      <c r="WLF785" s="271"/>
      <c r="WLG785" s="271"/>
      <c r="WLH785" s="271"/>
      <c r="WLI785" s="271"/>
      <c r="WLJ785" s="271"/>
      <c r="WLK785" s="271"/>
      <c r="WLL785" s="271"/>
      <c r="WLM785" s="271"/>
      <c r="WLN785" s="271"/>
      <c r="WLO785" s="271"/>
      <c r="WLP785" s="271"/>
      <c r="WLQ785" s="271"/>
      <c r="WLR785" s="271"/>
      <c r="WLS785" s="271"/>
      <c r="WLT785" s="271"/>
      <c r="WLU785" s="271"/>
      <c r="WLV785" s="271"/>
      <c r="WLW785" s="271"/>
      <c r="WLX785" s="271"/>
      <c r="WLY785" s="271"/>
      <c r="WLZ785" s="271"/>
      <c r="WMA785" s="271"/>
      <c r="WMB785" s="271"/>
      <c r="WMC785" s="271"/>
      <c r="WMD785" s="271"/>
      <c r="WME785" s="271"/>
      <c r="WMF785" s="271"/>
      <c r="WMG785" s="271"/>
      <c r="WMH785" s="271"/>
      <c r="WMI785" s="271"/>
      <c r="WMJ785" s="271"/>
      <c r="WMK785" s="271"/>
      <c r="WML785" s="271"/>
      <c r="WMM785" s="271"/>
      <c r="WMN785" s="271"/>
      <c r="WMO785" s="271"/>
      <c r="WMP785" s="271"/>
      <c r="WMQ785" s="271"/>
      <c r="WMR785" s="271"/>
      <c r="WMS785" s="271"/>
      <c r="WMT785" s="271"/>
      <c r="WMU785" s="271"/>
      <c r="WMV785" s="271"/>
      <c r="WMW785" s="271"/>
      <c r="WMX785" s="271"/>
      <c r="WMY785" s="271"/>
      <c r="WMZ785" s="271"/>
      <c r="WNA785" s="271"/>
      <c r="WNB785" s="271"/>
      <c r="WNC785" s="271"/>
      <c r="WND785" s="271"/>
      <c r="WNE785" s="271"/>
      <c r="WNF785" s="271"/>
      <c r="WNG785" s="271"/>
      <c r="WNH785" s="271"/>
      <c r="WNI785" s="271"/>
      <c r="WNJ785" s="271"/>
      <c r="WNK785" s="271"/>
      <c r="WNL785" s="271"/>
      <c r="WNM785" s="271"/>
      <c r="WNN785" s="271"/>
      <c r="WNO785" s="271"/>
      <c r="WNP785" s="271"/>
      <c r="WNQ785" s="271"/>
      <c r="WNR785" s="271"/>
      <c r="WNS785" s="271"/>
      <c r="WNT785" s="271"/>
      <c r="WNU785" s="271"/>
      <c r="WNV785" s="271"/>
      <c r="WNW785" s="271"/>
      <c r="WNX785" s="271"/>
      <c r="WNY785" s="271"/>
      <c r="WNZ785" s="271"/>
      <c r="WOA785" s="271"/>
      <c r="WOB785" s="271"/>
      <c r="WOC785" s="271"/>
      <c r="WOD785" s="271"/>
      <c r="WOE785" s="271"/>
      <c r="WOF785" s="271"/>
      <c r="WOG785" s="271"/>
      <c r="WOH785" s="271"/>
      <c r="WOI785" s="271"/>
      <c r="WOJ785" s="271"/>
      <c r="WOK785" s="271"/>
      <c r="WOL785" s="271"/>
      <c r="WOM785" s="271"/>
      <c r="WON785" s="271"/>
      <c r="WOO785" s="271"/>
      <c r="WOP785" s="271"/>
      <c r="WOQ785" s="271"/>
      <c r="WOR785" s="271"/>
      <c r="WOS785" s="271"/>
      <c r="WOT785" s="271"/>
      <c r="WOU785" s="271"/>
      <c r="WOV785" s="271"/>
      <c r="WOW785" s="271"/>
      <c r="WOX785" s="271"/>
      <c r="WOY785" s="271"/>
      <c r="WOZ785" s="271"/>
      <c r="WPA785" s="271"/>
      <c r="WPB785" s="271"/>
      <c r="WPC785" s="271"/>
      <c r="WPD785" s="271"/>
      <c r="WPE785" s="271"/>
      <c r="WPF785" s="271"/>
      <c r="WPG785" s="271"/>
      <c r="WPH785" s="271"/>
      <c r="WPI785" s="271"/>
      <c r="WPJ785" s="271"/>
      <c r="WPK785" s="271"/>
      <c r="WPL785" s="271"/>
      <c r="WPM785" s="271"/>
      <c r="WPN785" s="271"/>
      <c r="WPO785" s="271"/>
      <c r="WPP785" s="271"/>
      <c r="WPQ785" s="271"/>
      <c r="WPR785" s="271"/>
      <c r="WPS785" s="271"/>
      <c r="WPT785" s="271"/>
      <c r="WPU785" s="271"/>
      <c r="WPV785" s="271"/>
      <c r="WPW785" s="271"/>
      <c r="WPX785" s="271"/>
      <c r="WPY785" s="271"/>
      <c r="WPZ785" s="271"/>
      <c r="WQA785" s="271"/>
      <c r="WQB785" s="271"/>
      <c r="WQC785" s="271"/>
      <c r="WQD785" s="271"/>
      <c r="WQE785" s="271"/>
      <c r="WQF785" s="271"/>
      <c r="WQG785" s="271"/>
      <c r="WQH785" s="271"/>
      <c r="WQI785" s="271"/>
      <c r="WQJ785" s="271"/>
      <c r="WQK785" s="271"/>
      <c r="WQL785" s="271"/>
      <c r="WQM785" s="271"/>
      <c r="WQN785" s="271"/>
      <c r="WQO785" s="271"/>
      <c r="WQP785" s="271"/>
      <c r="WQQ785" s="271"/>
      <c r="WQR785" s="271"/>
      <c r="WQS785" s="271"/>
      <c r="WQT785" s="271"/>
      <c r="WQU785" s="271"/>
      <c r="WQV785" s="271"/>
      <c r="WQW785" s="271"/>
      <c r="WQX785" s="271"/>
      <c r="WQY785" s="271"/>
      <c r="WQZ785" s="271"/>
      <c r="WRA785" s="271"/>
      <c r="WRB785" s="271"/>
      <c r="WRC785" s="271"/>
      <c r="WRD785" s="271"/>
      <c r="WRE785" s="271"/>
      <c r="WRF785" s="271"/>
      <c r="WRG785" s="271"/>
      <c r="WRH785" s="271"/>
      <c r="WRI785" s="271"/>
      <c r="WRJ785" s="271"/>
      <c r="WRK785" s="271"/>
      <c r="WRL785" s="271"/>
      <c r="WRM785" s="271"/>
      <c r="WRN785" s="271"/>
      <c r="WRO785" s="271"/>
      <c r="WRP785" s="271"/>
      <c r="WRQ785" s="271"/>
      <c r="WRR785" s="271"/>
      <c r="WRS785" s="271"/>
      <c r="WRT785" s="271"/>
      <c r="WRU785" s="271"/>
      <c r="WRV785" s="271"/>
      <c r="WRW785" s="271"/>
      <c r="WRX785" s="271"/>
      <c r="WRY785" s="271"/>
      <c r="WRZ785" s="271"/>
      <c r="WSA785" s="271"/>
      <c r="WSB785" s="271"/>
      <c r="WSC785" s="271"/>
      <c r="WSD785" s="271"/>
      <c r="WSE785" s="271"/>
      <c r="WSF785" s="271"/>
      <c r="WSG785" s="271"/>
      <c r="WSH785" s="271"/>
      <c r="WSI785" s="271"/>
      <c r="WSJ785" s="271"/>
      <c r="WSK785" s="271"/>
      <c r="WSL785" s="271"/>
      <c r="WSM785" s="271"/>
      <c r="WSN785" s="271"/>
      <c r="WSO785" s="271"/>
      <c r="WSP785" s="271"/>
      <c r="WSQ785" s="271"/>
      <c r="WSR785" s="271"/>
      <c r="WSS785" s="271"/>
      <c r="WST785" s="271"/>
      <c r="WSU785" s="271"/>
      <c r="WSV785" s="271"/>
      <c r="WSW785" s="271"/>
      <c r="WSX785" s="271"/>
      <c r="WSY785" s="271"/>
      <c r="WSZ785" s="271"/>
      <c r="WTA785" s="271"/>
      <c r="WTB785" s="271"/>
      <c r="WTC785" s="271"/>
      <c r="WTD785" s="271"/>
      <c r="WTE785" s="271"/>
      <c r="WTF785" s="271"/>
      <c r="WTG785" s="271"/>
      <c r="WTH785" s="271"/>
      <c r="WTI785" s="271"/>
      <c r="WTJ785" s="271"/>
      <c r="WTK785" s="271"/>
      <c r="WTL785" s="271"/>
      <c r="WTM785" s="271"/>
      <c r="WTN785" s="271"/>
      <c r="WTO785" s="271"/>
      <c r="WTP785" s="271"/>
      <c r="WTQ785" s="271"/>
      <c r="WTR785" s="271"/>
      <c r="WTS785" s="271"/>
      <c r="WTT785" s="271"/>
      <c r="WTU785" s="271"/>
      <c r="WTV785" s="271"/>
      <c r="WTW785" s="271"/>
      <c r="WTX785" s="271"/>
      <c r="WTY785" s="271"/>
      <c r="WTZ785" s="271"/>
      <c r="WUA785" s="271"/>
      <c r="WUB785" s="271"/>
      <c r="WUC785" s="271"/>
      <c r="WUD785" s="271"/>
      <c r="WUE785" s="271"/>
      <c r="WUF785" s="271"/>
      <c r="WUG785" s="271"/>
      <c r="WUH785" s="271"/>
      <c r="WUI785" s="271"/>
      <c r="WUJ785" s="271"/>
      <c r="WUK785" s="271"/>
      <c r="WUL785" s="271"/>
      <c r="WUM785" s="271"/>
      <c r="WUN785" s="271"/>
      <c r="WUO785" s="271"/>
      <c r="WUP785" s="271"/>
      <c r="WUQ785" s="271"/>
      <c r="WUR785" s="271"/>
      <c r="WUS785" s="271"/>
      <c r="WUT785" s="271"/>
      <c r="WUU785" s="271"/>
      <c r="WUV785" s="271"/>
      <c r="WUW785" s="271"/>
      <c r="WUX785" s="271"/>
      <c r="WUY785" s="271"/>
      <c r="WUZ785" s="271"/>
      <c r="WVA785" s="271"/>
      <c r="WVB785" s="271"/>
      <c r="WVC785" s="271"/>
      <c r="WVD785" s="271"/>
      <c r="WVE785" s="271"/>
      <c r="WVF785" s="271"/>
      <c r="WVG785" s="271"/>
      <c r="WVH785" s="271"/>
      <c r="WVI785" s="271"/>
      <c r="WVJ785" s="271"/>
      <c r="WVK785" s="271"/>
      <c r="WVL785" s="271"/>
      <c r="WVM785" s="271"/>
      <c r="WVN785" s="271"/>
      <c r="WVO785" s="271"/>
      <c r="WVP785" s="271"/>
      <c r="WVQ785" s="271"/>
      <c r="WVR785" s="271"/>
      <c r="WVS785" s="271"/>
      <c r="WVT785" s="271"/>
      <c r="WVU785" s="271"/>
      <c r="WVV785" s="271"/>
      <c r="WVW785" s="271"/>
      <c r="WVX785" s="271"/>
      <c r="WVY785" s="271"/>
      <c r="WVZ785" s="271"/>
      <c r="WWA785" s="271"/>
      <c r="WWB785" s="271"/>
      <c r="WWC785" s="271"/>
      <c r="WWD785" s="271"/>
      <c r="WWE785" s="271"/>
      <c r="WWF785" s="271"/>
      <c r="WWG785" s="271"/>
      <c r="WWH785" s="271"/>
      <c r="WWI785" s="271"/>
      <c r="WWJ785" s="271"/>
      <c r="WWK785" s="271"/>
      <c r="WWL785" s="271"/>
      <c r="WWM785" s="271"/>
      <c r="WWN785" s="271"/>
      <c r="WWO785" s="271"/>
      <c r="WWP785" s="271"/>
      <c r="WWQ785" s="271"/>
      <c r="WWR785" s="271"/>
      <c r="WWS785" s="271"/>
      <c r="WWT785" s="271"/>
      <c r="WWU785" s="271"/>
      <c r="WWV785" s="271"/>
      <c r="WWW785" s="271"/>
      <c r="WWX785" s="271"/>
      <c r="WWY785" s="271"/>
      <c r="WWZ785" s="271"/>
      <c r="WXA785" s="271"/>
      <c r="WXB785" s="271"/>
      <c r="WXC785" s="271"/>
      <c r="WXD785" s="271"/>
      <c r="WXE785" s="271"/>
      <c r="WXF785" s="271"/>
      <c r="WXG785" s="271"/>
      <c r="WXH785" s="271"/>
      <c r="WXI785" s="271"/>
      <c r="WXJ785" s="271"/>
      <c r="WXK785" s="271"/>
      <c r="WXL785" s="271"/>
      <c r="WXM785" s="271"/>
      <c r="WXN785" s="271"/>
      <c r="WXO785" s="271"/>
      <c r="WXP785" s="271"/>
      <c r="WXQ785" s="271"/>
      <c r="WXR785" s="271"/>
      <c r="WXS785" s="271"/>
      <c r="WXT785" s="271"/>
      <c r="WXU785" s="271"/>
      <c r="WXV785" s="271"/>
      <c r="WXW785" s="271"/>
      <c r="WXX785" s="271"/>
      <c r="WXY785" s="271"/>
      <c r="WXZ785" s="271"/>
      <c r="WYA785" s="271"/>
      <c r="WYB785" s="271"/>
      <c r="WYC785" s="271"/>
      <c r="WYD785" s="271"/>
      <c r="WYE785" s="271"/>
      <c r="WYF785" s="271"/>
      <c r="WYG785" s="271"/>
      <c r="WYH785" s="271"/>
      <c r="WYI785" s="271"/>
      <c r="WYJ785" s="271"/>
      <c r="WYK785" s="271"/>
      <c r="WYL785" s="271"/>
      <c r="WYM785" s="271"/>
      <c r="WYN785" s="271"/>
      <c r="WYO785" s="271"/>
      <c r="WYP785" s="271"/>
      <c r="WYQ785" s="271"/>
      <c r="WYR785" s="271"/>
      <c r="WYS785" s="271"/>
      <c r="WYT785" s="271"/>
      <c r="WYU785" s="271"/>
      <c r="WYV785" s="271"/>
      <c r="WYW785" s="271"/>
      <c r="WYX785" s="271"/>
      <c r="WYY785" s="271"/>
      <c r="WYZ785" s="271"/>
      <c r="WZA785" s="271"/>
      <c r="WZB785" s="271"/>
      <c r="WZC785" s="271"/>
      <c r="WZD785" s="271"/>
      <c r="WZE785" s="271"/>
      <c r="WZF785" s="271"/>
      <c r="WZG785" s="271"/>
      <c r="WZH785" s="271"/>
      <c r="WZI785" s="271"/>
      <c r="WZJ785" s="271"/>
      <c r="WZK785" s="271"/>
      <c r="WZL785" s="271"/>
      <c r="WZM785" s="271"/>
      <c r="WZN785" s="271"/>
      <c r="WZO785" s="271"/>
      <c r="WZP785" s="271"/>
      <c r="WZQ785" s="271"/>
      <c r="WZR785" s="271"/>
      <c r="WZS785" s="271"/>
      <c r="WZT785" s="271"/>
      <c r="WZU785" s="271"/>
      <c r="WZV785" s="271"/>
      <c r="WZW785" s="271"/>
      <c r="WZX785" s="271"/>
      <c r="WZY785" s="271"/>
      <c r="WZZ785" s="271"/>
      <c r="XAA785" s="271"/>
      <c r="XAB785" s="271"/>
      <c r="XAC785" s="271"/>
      <c r="XAD785" s="271"/>
      <c r="XAE785" s="271"/>
      <c r="XAF785" s="271"/>
      <c r="XAG785" s="271"/>
      <c r="XAH785" s="271"/>
      <c r="XAI785" s="271"/>
      <c r="XAJ785" s="271"/>
      <c r="XAK785" s="271"/>
      <c r="XAL785" s="271"/>
      <c r="XAM785" s="271"/>
      <c r="XAN785" s="271"/>
      <c r="XAO785" s="271"/>
      <c r="XAP785" s="271"/>
      <c r="XAQ785" s="271"/>
      <c r="XAR785" s="271"/>
      <c r="XAS785" s="271"/>
      <c r="XAT785" s="271"/>
      <c r="XAU785" s="271"/>
      <c r="XAV785" s="271"/>
      <c r="XAW785" s="271"/>
      <c r="XAX785" s="271"/>
      <c r="XAY785" s="271"/>
      <c r="XAZ785" s="271"/>
      <c r="XBA785" s="271"/>
      <c r="XBB785" s="271"/>
      <c r="XBC785" s="271"/>
      <c r="XBD785" s="271"/>
      <c r="XBE785" s="271"/>
      <c r="XBF785" s="271"/>
      <c r="XBG785" s="271"/>
      <c r="XBH785" s="271"/>
      <c r="XBI785" s="271"/>
      <c r="XBJ785" s="271"/>
      <c r="XBK785" s="271"/>
      <c r="XBL785" s="271"/>
      <c r="XBM785" s="271"/>
      <c r="XBN785" s="271"/>
      <c r="XBO785" s="271"/>
      <c r="XBP785" s="271"/>
      <c r="XBQ785" s="271"/>
      <c r="XBR785" s="271"/>
      <c r="XBS785" s="271"/>
      <c r="XBT785" s="271"/>
      <c r="XBU785" s="271"/>
      <c r="XBV785" s="271"/>
      <c r="XBW785" s="271"/>
      <c r="XBX785" s="271"/>
      <c r="XBY785" s="271"/>
      <c r="XBZ785" s="271"/>
      <c r="XCA785" s="271"/>
      <c r="XCB785" s="271"/>
      <c r="XCC785" s="271"/>
      <c r="XCD785" s="271"/>
      <c r="XCE785" s="271"/>
      <c r="XCF785" s="271"/>
      <c r="XCG785" s="271"/>
      <c r="XCH785" s="271"/>
      <c r="XCI785" s="271"/>
      <c r="XCJ785" s="271"/>
      <c r="XCK785" s="271"/>
      <c r="XCL785" s="271"/>
      <c r="XCM785" s="271"/>
      <c r="XCN785" s="271"/>
      <c r="XCO785" s="271"/>
      <c r="XCP785" s="271"/>
      <c r="XCQ785" s="271"/>
      <c r="XCR785" s="271"/>
      <c r="XCS785" s="271"/>
      <c r="XCT785" s="271"/>
      <c r="XCU785" s="271"/>
      <c r="XCV785" s="271"/>
      <c r="XCW785" s="271"/>
      <c r="XCX785" s="271"/>
      <c r="XCY785" s="271"/>
      <c r="XCZ785" s="271"/>
      <c r="XDA785" s="271"/>
      <c r="XDB785" s="271"/>
      <c r="XDC785" s="271"/>
      <c r="XDD785" s="271"/>
      <c r="XDE785" s="271"/>
      <c r="XDF785" s="271"/>
      <c r="XDG785" s="271"/>
      <c r="XDH785" s="271"/>
      <c r="XDI785" s="271"/>
      <c r="XDJ785" s="271"/>
      <c r="XDK785" s="271"/>
      <c r="XDL785" s="271"/>
      <c r="XDM785" s="271"/>
      <c r="XDN785" s="271"/>
      <c r="XDO785" s="271"/>
      <c r="XDP785" s="271"/>
      <c r="XDQ785" s="271"/>
      <c r="XDR785" s="271"/>
      <c r="XDS785" s="271"/>
      <c r="XDT785" s="271"/>
      <c r="XDU785" s="271"/>
      <c r="XDV785" s="271"/>
      <c r="XDW785" s="271"/>
      <c r="XDX785" s="271"/>
      <c r="XDY785" s="271"/>
      <c r="XDZ785" s="271"/>
      <c r="XEA785" s="271"/>
      <c r="XEB785" s="271"/>
      <c r="XEC785" s="271"/>
      <c r="XED785" s="271"/>
      <c r="XEE785" s="271"/>
      <c r="XEF785" s="271"/>
      <c r="XEG785" s="271"/>
      <c r="XEH785" s="271"/>
      <c r="XEI785" s="271"/>
      <c r="XEJ785" s="271"/>
      <c r="XEK785" s="271"/>
      <c r="XEL785" s="271"/>
      <c r="XEM785" s="271"/>
      <c r="XEN785" s="271"/>
      <c r="XEO785" s="271"/>
      <c r="XEP785" s="271"/>
      <c r="XEQ785" s="271"/>
      <c r="XER785" s="271"/>
      <c r="XES785" s="271"/>
      <c r="XET785" s="271"/>
      <c r="XEU785" s="271"/>
      <c r="XEV785" s="271"/>
      <c r="XEW785" s="271"/>
      <c r="XEX785" s="271"/>
      <c r="XEY785" s="271"/>
      <c r="XEZ785" s="271"/>
      <c r="XFA785" s="271"/>
      <c r="XFB785" s="271"/>
      <c r="XFC785" s="271"/>
      <c r="XFD785" s="252"/>
    </row>
    <row r="786" spans="1:16384" ht="15" customHeight="1">
      <c r="A786" s="257"/>
      <c r="B786" s="257"/>
      <c r="C786" s="257"/>
      <c r="D786" s="237"/>
      <c r="E786" s="237"/>
      <c r="F786" s="237"/>
      <c r="G786" s="278"/>
      <c r="H786" s="295"/>
      <c r="I786" s="19"/>
      <c r="J786" s="74"/>
      <c r="P786" s="56"/>
      <c r="Q786" s="20"/>
      <c r="R786" s="20"/>
      <c r="S786" s="39"/>
      <c r="T786" s="253"/>
      <c r="U786" s="253"/>
      <c r="V786" s="253"/>
      <c r="W786" s="253"/>
      <c r="X786" s="253"/>
      <c r="Y786" s="253"/>
      <c r="Z786" s="253"/>
      <c r="AA786" s="253"/>
      <c r="AB786" s="253"/>
      <c r="AC786" s="253"/>
      <c r="AD786" s="253"/>
      <c r="AE786" s="253"/>
      <c r="AF786" s="253"/>
      <c r="AG786" s="253"/>
      <c r="AH786" s="253"/>
      <c r="AI786" s="253"/>
      <c r="AJ786" s="253"/>
      <c r="AK786" s="253"/>
      <c r="AL786" s="253"/>
      <c r="AM786" s="253"/>
      <c r="AN786" s="253"/>
      <c r="AO786" s="253"/>
      <c r="AP786" s="253"/>
      <c r="AQ786" s="253"/>
      <c r="AR786" s="253"/>
      <c r="AS786" s="253"/>
      <c r="AT786" s="253"/>
      <c r="AU786" s="253"/>
      <c r="AV786" s="253"/>
      <c r="AW786" s="253"/>
      <c r="AX786" s="253"/>
      <c r="AY786" s="253"/>
      <c r="AZ786" s="253"/>
      <c r="BA786" s="253"/>
      <c r="BB786" s="253"/>
      <c r="BC786" s="253"/>
      <c r="BD786" s="253"/>
      <c r="BE786" s="253"/>
      <c r="BF786" s="253"/>
      <c r="BG786" s="253"/>
      <c r="BH786" s="253"/>
      <c r="BI786" s="253"/>
      <c r="BJ786" s="253"/>
      <c r="BK786" s="253"/>
      <c r="BL786" s="253"/>
      <c r="BM786" s="253"/>
      <c r="BN786" s="253"/>
      <c r="BO786" s="253"/>
      <c r="BP786" s="253"/>
      <c r="BQ786" s="253"/>
      <c r="BR786" s="253"/>
      <c r="BS786" s="253"/>
      <c r="BT786" s="253"/>
      <c r="BU786" s="253"/>
      <c r="BV786" s="253"/>
      <c r="BW786" s="253"/>
      <c r="BX786" s="253"/>
      <c r="BY786" s="253"/>
      <c r="BZ786" s="253"/>
      <c r="CA786" s="253"/>
      <c r="CB786" s="253"/>
      <c r="CC786" s="253"/>
      <c r="CD786" s="253"/>
      <c r="CE786" s="253"/>
      <c r="CF786" s="253"/>
      <c r="CG786" s="253"/>
      <c r="CH786" s="253"/>
      <c r="CI786" s="253"/>
      <c r="CJ786" s="253"/>
      <c r="CK786" s="253"/>
      <c r="CL786" s="253"/>
      <c r="CM786" s="253"/>
      <c r="CN786" s="253"/>
      <c r="CO786" s="253"/>
      <c r="CP786" s="253"/>
      <c r="CQ786" s="253"/>
      <c r="CR786" s="253"/>
      <c r="CS786" s="253"/>
      <c r="CT786" s="253"/>
      <c r="CU786" s="253"/>
      <c r="CV786" s="253"/>
      <c r="CW786" s="253"/>
      <c r="CX786" s="253"/>
      <c r="CY786" s="253"/>
      <c r="CZ786" s="253"/>
      <c r="DA786" s="253"/>
      <c r="DB786" s="253"/>
      <c r="DC786" s="253"/>
      <c r="DD786" s="253"/>
      <c r="DE786" s="253"/>
      <c r="DF786" s="253"/>
      <c r="DG786" s="253"/>
      <c r="DH786" s="253"/>
      <c r="DI786" s="253"/>
      <c r="DJ786" s="253"/>
      <c r="DK786" s="253"/>
      <c r="DL786" s="253"/>
      <c r="DM786" s="253"/>
      <c r="DN786" s="253"/>
      <c r="DO786" s="253"/>
      <c r="DP786" s="253"/>
      <c r="DQ786" s="253"/>
      <c r="DR786" s="253"/>
      <c r="DS786" s="253"/>
      <c r="DT786" s="253"/>
      <c r="DU786" s="253"/>
      <c r="DV786" s="253"/>
      <c r="DW786" s="253"/>
      <c r="DX786" s="253"/>
      <c r="DY786" s="253"/>
      <c r="DZ786" s="253"/>
      <c r="EA786" s="253"/>
      <c r="EB786" s="253"/>
      <c r="EC786" s="253"/>
      <c r="ED786" s="253"/>
      <c r="EE786" s="253"/>
      <c r="EF786" s="253"/>
      <c r="EG786" s="253"/>
      <c r="EH786" s="253"/>
      <c r="EI786" s="253"/>
      <c r="EJ786" s="253"/>
      <c r="EK786" s="253"/>
      <c r="EL786" s="253"/>
      <c r="EM786" s="253"/>
      <c r="EN786" s="253"/>
      <c r="EO786" s="253"/>
      <c r="EP786" s="253"/>
      <c r="EQ786" s="253"/>
      <c r="ER786" s="253"/>
      <c r="ES786" s="253"/>
      <c r="ET786" s="253"/>
      <c r="EU786" s="253"/>
      <c r="EV786" s="253"/>
      <c r="EW786" s="253"/>
      <c r="EX786" s="253"/>
      <c r="EY786" s="253"/>
      <c r="EZ786" s="253"/>
      <c r="FA786" s="253"/>
      <c r="FB786" s="253"/>
      <c r="FC786" s="253"/>
      <c r="FD786" s="253"/>
      <c r="FE786" s="253"/>
      <c r="FF786" s="253"/>
      <c r="FG786" s="253"/>
      <c r="FH786" s="253"/>
      <c r="FI786" s="253"/>
      <c r="FJ786" s="253"/>
      <c r="FK786" s="253"/>
      <c r="FL786" s="253"/>
      <c r="FM786" s="253"/>
      <c r="FN786" s="253"/>
      <c r="FO786" s="253"/>
      <c r="FP786" s="253"/>
      <c r="FQ786" s="253"/>
      <c r="FR786" s="253"/>
      <c r="FS786" s="253"/>
      <c r="FT786" s="253"/>
      <c r="FU786" s="253"/>
      <c r="FV786" s="253"/>
      <c r="FW786" s="253"/>
      <c r="FX786" s="253"/>
      <c r="FY786" s="253"/>
      <c r="FZ786" s="253"/>
      <c r="GA786" s="253"/>
      <c r="GB786" s="253"/>
      <c r="GC786" s="253"/>
      <c r="GD786" s="253"/>
      <c r="GE786" s="253"/>
      <c r="GF786" s="253"/>
      <c r="GG786" s="253"/>
      <c r="GH786" s="253"/>
      <c r="GI786" s="253"/>
      <c r="GJ786" s="253"/>
      <c r="GK786" s="253"/>
      <c r="GL786" s="253"/>
      <c r="GM786" s="253"/>
      <c r="GN786" s="253"/>
      <c r="GO786" s="253"/>
      <c r="GP786" s="253"/>
      <c r="GQ786" s="253"/>
      <c r="GR786" s="253"/>
      <c r="GS786" s="253"/>
      <c r="GT786" s="253"/>
      <c r="GU786" s="253"/>
      <c r="GV786" s="253"/>
      <c r="GW786" s="253"/>
      <c r="GX786" s="253"/>
      <c r="GY786" s="253"/>
      <c r="GZ786" s="253"/>
      <c r="HA786" s="253"/>
      <c r="HB786" s="253"/>
      <c r="HC786" s="253"/>
      <c r="HD786" s="253"/>
      <c r="HE786" s="253"/>
      <c r="HF786" s="253"/>
      <c r="HG786" s="253"/>
      <c r="HH786" s="253"/>
      <c r="HI786" s="253"/>
      <c r="HJ786" s="253"/>
      <c r="HK786" s="253"/>
      <c r="HL786" s="253"/>
      <c r="HM786" s="253"/>
      <c r="HN786" s="253"/>
      <c r="HO786" s="253"/>
      <c r="HP786" s="253"/>
      <c r="HQ786" s="253"/>
      <c r="HR786" s="253"/>
      <c r="HS786" s="253"/>
      <c r="HT786" s="253"/>
      <c r="HU786" s="253"/>
      <c r="HV786" s="253"/>
      <c r="HW786" s="253"/>
      <c r="HX786" s="253"/>
      <c r="HY786" s="253"/>
      <c r="HZ786" s="253"/>
      <c r="IA786" s="253"/>
      <c r="IB786" s="253"/>
      <c r="IC786" s="253"/>
      <c r="ID786" s="253"/>
      <c r="IE786" s="253"/>
      <c r="IF786" s="253"/>
      <c r="IG786" s="253"/>
      <c r="IH786" s="253"/>
      <c r="II786" s="253"/>
      <c r="IJ786" s="253"/>
      <c r="IK786" s="253"/>
      <c r="IL786" s="253"/>
      <c r="IM786" s="253"/>
      <c r="IN786" s="253"/>
      <c r="IO786" s="253"/>
      <c r="IP786" s="253"/>
      <c r="IQ786" s="253"/>
      <c r="IR786" s="253"/>
      <c r="IS786" s="253"/>
      <c r="IT786" s="253"/>
      <c r="IU786" s="253"/>
      <c r="IV786" s="253"/>
      <c r="IW786" s="253"/>
      <c r="IX786" s="253"/>
      <c r="IY786" s="253"/>
      <c r="IZ786" s="253"/>
      <c r="JA786" s="253"/>
      <c r="JB786" s="253"/>
      <c r="JC786" s="253"/>
      <c r="JD786" s="253"/>
      <c r="JE786" s="253"/>
      <c r="JF786" s="253"/>
      <c r="JG786" s="253"/>
      <c r="JH786" s="253"/>
      <c r="JI786" s="253"/>
      <c r="JJ786" s="253"/>
      <c r="JK786" s="253"/>
      <c r="JL786" s="253"/>
      <c r="JM786" s="253"/>
      <c r="JN786" s="253"/>
      <c r="JO786" s="253"/>
      <c r="JP786" s="253"/>
      <c r="JQ786" s="253"/>
      <c r="JR786" s="253"/>
      <c r="JS786" s="253"/>
      <c r="JT786" s="253"/>
      <c r="JU786" s="253"/>
      <c r="JV786" s="253"/>
      <c r="JW786" s="253"/>
      <c r="JX786" s="253"/>
      <c r="JY786" s="253"/>
      <c r="JZ786" s="253"/>
      <c r="KA786" s="253"/>
      <c r="KB786" s="253"/>
      <c r="KC786" s="253"/>
      <c r="KD786" s="253"/>
      <c r="KE786" s="253"/>
      <c r="KF786" s="253"/>
      <c r="KG786" s="253"/>
      <c r="KH786" s="253"/>
      <c r="KI786" s="253"/>
      <c r="KJ786" s="253"/>
      <c r="KK786" s="253"/>
      <c r="KL786" s="253"/>
      <c r="KM786" s="253"/>
      <c r="KN786" s="253"/>
      <c r="KO786" s="253"/>
      <c r="KP786" s="253"/>
      <c r="KQ786" s="253"/>
      <c r="KR786" s="253"/>
      <c r="KS786" s="253"/>
      <c r="KT786" s="253"/>
      <c r="KU786" s="253"/>
      <c r="KV786" s="253"/>
      <c r="KW786" s="253"/>
      <c r="KX786" s="253"/>
      <c r="KY786" s="253"/>
      <c r="KZ786" s="253"/>
      <c r="LA786" s="253"/>
      <c r="LB786" s="253"/>
      <c r="LC786" s="253"/>
      <c r="LD786" s="253"/>
      <c r="LE786" s="253"/>
      <c r="LF786" s="253"/>
      <c r="LG786" s="253"/>
      <c r="LH786" s="253"/>
      <c r="LI786" s="253"/>
      <c r="LJ786" s="253"/>
      <c r="LK786" s="253"/>
      <c r="LL786" s="253"/>
      <c r="LM786" s="253"/>
      <c r="LN786" s="253"/>
      <c r="LO786" s="253"/>
      <c r="LP786" s="253"/>
      <c r="LQ786" s="253"/>
      <c r="LR786" s="253"/>
      <c r="LS786" s="253"/>
      <c r="LT786" s="253"/>
      <c r="LU786" s="253"/>
      <c r="LV786" s="253"/>
      <c r="LW786" s="253"/>
      <c r="LX786" s="253"/>
      <c r="LY786" s="253"/>
      <c r="LZ786" s="253"/>
      <c r="MA786" s="253"/>
      <c r="MB786" s="253"/>
      <c r="MC786" s="253"/>
      <c r="MD786" s="253"/>
      <c r="ME786" s="253"/>
      <c r="MF786" s="253"/>
      <c r="MG786" s="253"/>
      <c r="MH786" s="253"/>
      <c r="MI786" s="253"/>
      <c r="MJ786" s="253"/>
      <c r="MK786" s="253"/>
      <c r="ML786" s="253"/>
      <c r="MM786" s="253"/>
      <c r="MN786" s="253"/>
      <c r="MO786" s="253"/>
      <c r="MP786" s="253"/>
      <c r="MQ786" s="253"/>
      <c r="MR786" s="253"/>
      <c r="MS786" s="253"/>
      <c r="MT786" s="253"/>
      <c r="MU786" s="253"/>
      <c r="MV786" s="253"/>
      <c r="MW786" s="253"/>
      <c r="MX786" s="253"/>
      <c r="MY786" s="253"/>
      <c r="MZ786" s="253"/>
      <c r="NA786" s="253"/>
      <c r="NB786" s="253"/>
      <c r="NC786" s="253"/>
      <c r="ND786" s="253"/>
      <c r="NE786" s="253"/>
      <c r="NF786" s="253"/>
      <c r="NG786" s="253"/>
      <c r="NH786" s="253"/>
      <c r="NI786" s="253"/>
      <c r="NJ786" s="253"/>
      <c r="NK786" s="253"/>
      <c r="NL786" s="253"/>
      <c r="NM786" s="253"/>
      <c r="NN786" s="253"/>
      <c r="NO786" s="253"/>
      <c r="NP786" s="253"/>
      <c r="NQ786" s="253"/>
      <c r="NR786" s="253"/>
      <c r="NS786" s="253"/>
      <c r="NT786" s="253"/>
      <c r="NU786" s="253"/>
      <c r="NV786" s="253"/>
      <c r="NW786" s="253"/>
      <c r="NX786" s="253"/>
      <c r="NY786" s="253"/>
      <c r="NZ786" s="253"/>
      <c r="OA786" s="253"/>
      <c r="OB786" s="253"/>
      <c r="OC786" s="253"/>
      <c r="OD786" s="253"/>
      <c r="OE786" s="253"/>
      <c r="OF786" s="253"/>
      <c r="OG786" s="253"/>
      <c r="OH786" s="253"/>
      <c r="OI786" s="253"/>
      <c r="OJ786" s="253"/>
      <c r="OK786" s="253"/>
      <c r="OL786" s="253"/>
      <c r="OM786" s="253"/>
      <c r="ON786" s="253"/>
      <c r="OO786" s="253"/>
      <c r="OP786" s="253"/>
      <c r="OQ786" s="253"/>
      <c r="OR786" s="253"/>
      <c r="OS786" s="253"/>
      <c r="OT786" s="253"/>
      <c r="OU786" s="253"/>
      <c r="OV786" s="253"/>
      <c r="OW786" s="253"/>
      <c r="OX786" s="253"/>
      <c r="OY786" s="253"/>
      <c r="OZ786" s="253"/>
      <c r="PA786" s="253"/>
      <c r="PB786" s="253"/>
      <c r="PC786" s="253"/>
      <c r="PD786" s="253"/>
      <c r="PE786" s="253"/>
      <c r="PF786" s="253"/>
      <c r="PG786" s="253"/>
      <c r="PH786" s="253"/>
      <c r="PI786" s="253"/>
      <c r="PJ786" s="253"/>
      <c r="PK786" s="253"/>
      <c r="PL786" s="253"/>
      <c r="PM786" s="253"/>
      <c r="PN786" s="253"/>
      <c r="PO786" s="253"/>
      <c r="PP786" s="253"/>
      <c r="PQ786" s="253"/>
      <c r="PR786" s="253"/>
      <c r="PS786" s="253"/>
      <c r="PT786" s="253"/>
      <c r="PU786" s="253"/>
      <c r="PV786" s="253"/>
      <c r="PW786" s="253"/>
      <c r="PX786" s="253"/>
      <c r="PY786" s="253"/>
      <c r="PZ786" s="253"/>
      <c r="QA786" s="253"/>
      <c r="QB786" s="253"/>
      <c r="QC786" s="253"/>
      <c r="QD786" s="253"/>
      <c r="QE786" s="253"/>
      <c r="QF786" s="253"/>
      <c r="QG786" s="253"/>
      <c r="QH786" s="253"/>
      <c r="QI786" s="253"/>
      <c r="QJ786" s="253"/>
      <c r="QK786" s="253"/>
      <c r="QL786" s="253"/>
      <c r="QM786" s="253"/>
      <c r="QN786" s="253"/>
      <c r="QO786" s="253"/>
      <c r="QP786" s="253"/>
      <c r="QQ786" s="253"/>
      <c r="QR786" s="253"/>
      <c r="QS786" s="253"/>
      <c r="QT786" s="253"/>
      <c r="QU786" s="253"/>
      <c r="QV786" s="253"/>
      <c r="QW786" s="253"/>
      <c r="QX786" s="253"/>
      <c r="QY786" s="253"/>
      <c r="QZ786" s="253"/>
      <c r="RA786" s="253"/>
      <c r="RB786" s="253"/>
      <c r="RC786" s="253"/>
      <c r="RD786" s="253"/>
      <c r="RE786" s="253"/>
      <c r="RF786" s="253"/>
      <c r="RG786" s="253"/>
      <c r="RH786" s="253"/>
      <c r="RI786" s="253"/>
      <c r="RJ786" s="253"/>
      <c r="RK786" s="253"/>
      <c r="RL786" s="253"/>
      <c r="RM786" s="253"/>
      <c r="RN786" s="253"/>
      <c r="RO786" s="253"/>
      <c r="RP786" s="253"/>
      <c r="RQ786" s="253"/>
      <c r="RR786" s="253"/>
      <c r="RS786" s="253"/>
      <c r="RT786" s="253"/>
      <c r="RU786" s="253"/>
      <c r="RV786" s="253"/>
      <c r="RW786" s="253"/>
      <c r="RX786" s="253"/>
      <c r="RY786" s="253"/>
      <c r="RZ786" s="253"/>
      <c r="SA786" s="253"/>
      <c r="SB786" s="253"/>
      <c r="SC786" s="253"/>
      <c r="SD786" s="253"/>
      <c r="SE786" s="253"/>
      <c r="SF786" s="253"/>
      <c r="SG786" s="253"/>
      <c r="SH786" s="253"/>
      <c r="SI786" s="253"/>
      <c r="SJ786" s="253"/>
      <c r="SK786" s="253"/>
      <c r="SL786" s="253"/>
      <c r="SM786" s="253"/>
      <c r="SN786" s="253"/>
      <c r="SO786" s="253"/>
      <c r="SP786" s="253"/>
      <c r="SQ786" s="253"/>
      <c r="SR786" s="253"/>
      <c r="SS786" s="253"/>
      <c r="ST786" s="253"/>
      <c r="SU786" s="253"/>
      <c r="SV786" s="253"/>
      <c r="SW786" s="253"/>
      <c r="SX786" s="253"/>
      <c r="SY786" s="253"/>
      <c r="SZ786" s="253"/>
      <c r="TA786" s="253"/>
      <c r="TB786" s="253"/>
      <c r="TC786" s="253"/>
      <c r="TD786" s="253"/>
      <c r="TE786" s="253"/>
      <c r="TF786" s="253"/>
      <c r="TG786" s="253"/>
      <c r="TH786" s="253"/>
      <c r="TI786" s="253"/>
      <c r="TJ786" s="253"/>
      <c r="TK786" s="253"/>
      <c r="TL786" s="253"/>
      <c r="TM786" s="253"/>
      <c r="TN786" s="253"/>
      <c r="TO786" s="253"/>
      <c r="TP786" s="253"/>
      <c r="TQ786" s="253"/>
      <c r="TR786" s="253"/>
      <c r="TS786" s="253"/>
      <c r="TT786" s="253"/>
      <c r="TU786" s="253"/>
      <c r="TV786" s="253"/>
      <c r="TW786" s="253"/>
      <c r="TX786" s="253"/>
      <c r="TY786" s="253"/>
      <c r="TZ786" s="253"/>
      <c r="UA786" s="253"/>
      <c r="UB786" s="253"/>
      <c r="UC786" s="253"/>
      <c r="UD786" s="253"/>
      <c r="UE786" s="253"/>
      <c r="UF786" s="253"/>
      <c r="UG786" s="253"/>
      <c r="UH786" s="253"/>
      <c r="UI786" s="253"/>
      <c r="UJ786" s="253"/>
      <c r="UK786" s="253"/>
      <c r="UL786" s="253"/>
      <c r="UM786" s="253"/>
      <c r="UN786" s="253"/>
      <c r="UO786" s="253"/>
      <c r="UP786" s="253"/>
      <c r="UQ786" s="253"/>
      <c r="UR786" s="253"/>
      <c r="US786" s="253"/>
      <c r="UT786" s="253"/>
      <c r="UU786" s="253"/>
      <c r="UV786" s="253"/>
      <c r="UW786" s="253"/>
      <c r="UX786" s="253"/>
      <c r="UY786" s="253"/>
      <c r="UZ786" s="253"/>
      <c r="VA786" s="253"/>
      <c r="VB786" s="253"/>
      <c r="VC786" s="253"/>
      <c r="VD786" s="253"/>
      <c r="VE786" s="253"/>
      <c r="VF786" s="253"/>
      <c r="VG786" s="253"/>
      <c r="VH786" s="253"/>
      <c r="VI786" s="253"/>
      <c r="VJ786" s="253"/>
      <c r="VK786" s="253"/>
      <c r="VL786" s="253"/>
      <c r="VM786" s="253"/>
      <c r="VN786" s="253"/>
      <c r="VO786" s="253"/>
      <c r="VP786" s="253"/>
      <c r="VQ786" s="253"/>
      <c r="VR786" s="253"/>
      <c r="VS786" s="253"/>
      <c r="VT786" s="253"/>
      <c r="VU786" s="253"/>
      <c r="VV786" s="253"/>
      <c r="VW786" s="253"/>
      <c r="VX786" s="253"/>
      <c r="VY786" s="253"/>
      <c r="VZ786" s="253"/>
      <c r="WA786" s="253"/>
      <c r="WB786" s="253"/>
      <c r="WC786" s="253"/>
      <c r="WD786" s="253"/>
      <c r="WE786" s="253"/>
      <c r="WF786" s="253"/>
      <c r="WG786" s="253"/>
      <c r="WH786" s="253"/>
      <c r="WI786" s="253"/>
      <c r="WJ786" s="253"/>
      <c r="WK786" s="253"/>
      <c r="WL786" s="253"/>
      <c r="WM786" s="253"/>
      <c r="WN786" s="253"/>
      <c r="WO786" s="253"/>
      <c r="WP786" s="253"/>
      <c r="WQ786" s="253"/>
      <c r="WR786" s="253"/>
      <c r="WS786" s="253"/>
      <c r="WT786" s="253"/>
      <c r="WU786" s="253"/>
      <c r="WV786" s="253"/>
      <c r="WW786" s="253"/>
      <c r="WX786" s="253"/>
      <c r="WY786" s="253"/>
      <c r="WZ786" s="253"/>
      <c r="XA786" s="253"/>
      <c r="XB786" s="253"/>
      <c r="XC786" s="253"/>
      <c r="XD786" s="253"/>
      <c r="XE786" s="253"/>
      <c r="XF786" s="253"/>
      <c r="XG786" s="253"/>
      <c r="XH786" s="253"/>
      <c r="XI786" s="253"/>
      <c r="XJ786" s="253"/>
      <c r="XK786" s="253"/>
      <c r="XL786" s="253"/>
      <c r="XM786" s="253"/>
      <c r="XN786" s="253"/>
      <c r="XO786" s="253"/>
      <c r="XP786" s="253"/>
      <c r="XQ786" s="253"/>
      <c r="XR786" s="253"/>
      <c r="XS786" s="253"/>
      <c r="XT786" s="253"/>
      <c r="XU786" s="253"/>
      <c r="XV786" s="253"/>
      <c r="XW786" s="253"/>
      <c r="XX786" s="253"/>
      <c r="XY786" s="253"/>
      <c r="XZ786" s="253"/>
      <c r="YA786" s="253"/>
      <c r="YB786" s="253"/>
      <c r="YC786" s="253"/>
      <c r="YD786" s="253"/>
      <c r="YE786" s="253"/>
      <c r="YF786" s="253"/>
      <c r="YG786" s="253"/>
      <c r="YH786" s="253"/>
      <c r="YI786" s="253"/>
      <c r="YJ786" s="253"/>
      <c r="YK786" s="253"/>
      <c r="YL786" s="253"/>
      <c r="YM786" s="253"/>
      <c r="YN786" s="253"/>
      <c r="YO786" s="253"/>
      <c r="YP786" s="253"/>
      <c r="YQ786" s="253"/>
      <c r="YR786" s="253"/>
      <c r="YS786" s="253"/>
      <c r="YT786" s="253"/>
      <c r="YU786" s="253"/>
      <c r="YV786" s="253"/>
      <c r="YW786" s="253"/>
      <c r="YX786" s="253"/>
      <c r="YY786" s="253"/>
      <c r="YZ786" s="253"/>
      <c r="ZA786" s="253"/>
      <c r="ZB786" s="253"/>
      <c r="ZC786" s="253"/>
      <c r="ZD786" s="253"/>
      <c r="ZE786" s="253"/>
      <c r="ZF786" s="253"/>
      <c r="ZG786" s="253"/>
      <c r="ZH786" s="253"/>
      <c r="ZI786" s="253"/>
      <c r="ZJ786" s="253"/>
      <c r="ZK786" s="253"/>
      <c r="ZL786" s="253"/>
      <c r="ZM786" s="253"/>
      <c r="ZN786" s="253"/>
      <c r="ZO786" s="253"/>
      <c r="ZP786" s="253"/>
      <c r="ZQ786" s="253"/>
      <c r="ZR786" s="253"/>
      <c r="ZS786" s="253"/>
      <c r="ZT786" s="253"/>
      <c r="ZU786" s="253"/>
      <c r="ZV786" s="253"/>
      <c r="ZW786" s="253"/>
      <c r="ZX786" s="253"/>
      <c r="ZY786" s="253"/>
      <c r="ZZ786" s="253"/>
      <c r="AAA786" s="253"/>
      <c r="AAB786" s="253"/>
      <c r="AAC786" s="253"/>
      <c r="AAD786" s="253"/>
      <c r="AAE786" s="253"/>
      <c r="AAF786" s="253"/>
      <c r="AAG786" s="253"/>
      <c r="AAH786" s="253"/>
      <c r="AAI786" s="253"/>
      <c r="AAJ786" s="253"/>
      <c r="AAK786" s="253"/>
      <c r="AAL786" s="253"/>
      <c r="AAM786" s="253"/>
      <c r="AAN786" s="253"/>
      <c r="AAO786" s="253"/>
      <c r="AAP786" s="253"/>
      <c r="AAQ786" s="253"/>
      <c r="AAR786" s="253"/>
      <c r="AAS786" s="253"/>
      <c r="AAT786" s="253"/>
      <c r="AAU786" s="253"/>
      <c r="AAV786" s="253"/>
      <c r="AAW786" s="253"/>
      <c r="AAX786" s="253"/>
      <c r="AAY786" s="253"/>
      <c r="AAZ786" s="253"/>
      <c r="ABA786" s="253"/>
      <c r="ABB786" s="253"/>
      <c r="ABC786" s="253"/>
      <c r="ABD786" s="253"/>
      <c r="ABE786" s="253"/>
      <c r="ABF786" s="253"/>
      <c r="ABG786" s="253"/>
      <c r="ABH786" s="253"/>
      <c r="ABI786" s="253"/>
      <c r="ABJ786" s="253"/>
      <c r="ABK786" s="253"/>
      <c r="ABL786" s="253"/>
      <c r="ABM786" s="253"/>
      <c r="ABN786" s="253"/>
      <c r="ABO786" s="253"/>
      <c r="ABP786" s="253"/>
      <c r="ABQ786" s="253"/>
      <c r="ABR786" s="253"/>
      <c r="ABS786" s="253"/>
      <c r="ABT786" s="253"/>
      <c r="ABU786" s="253"/>
      <c r="ABV786" s="253"/>
      <c r="ABW786" s="253"/>
      <c r="ABX786" s="253"/>
      <c r="ABY786" s="253"/>
      <c r="ABZ786" s="253"/>
      <c r="ACA786" s="253"/>
      <c r="ACB786" s="253"/>
      <c r="ACC786" s="253"/>
      <c r="ACD786" s="253"/>
      <c r="ACE786" s="253"/>
      <c r="ACF786" s="253"/>
      <c r="ACG786" s="253"/>
      <c r="ACH786" s="253"/>
      <c r="ACI786" s="253"/>
      <c r="ACJ786" s="253"/>
      <c r="ACK786" s="253"/>
      <c r="ACL786" s="253"/>
      <c r="ACM786" s="253"/>
      <c r="ACN786" s="253"/>
      <c r="ACO786" s="253"/>
      <c r="ACP786" s="253"/>
      <c r="ACQ786" s="253"/>
      <c r="ACR786" s="253"/>
      <c r="ACS786" s="253"/>
      <c r="ACT786" s="253"/>
      <c r="ACU786" s="253"/>
      <c r="ACV786" s="253"/>
      <c r="ACW786" s="253"/>
      <c r="ACX786" s="253"/>
      <c r="ACY786" s="253"/>
      <c r="ACZ786" s="253"/>
      <c r="ADA786" s="253"/>
      <c r="ADB786" s="253"/>
      <c r="ADC786" s="253"/>
      <c r="ADD786" s="253"/>
      <c r="ADE786" s="253"/>
      <c r="ADF786" s="253"/>
      <c r="ADG786" s="253"/>
      <c r="ADH786" s="253"/>
      <c r="ADI786" s="253"/>
      <c r="ADJ786" s="253"/>
      <c r="ADK786" s="253"/>
      <c r="ADL786" s="253"/>
      <c r="ADM786" s="253"/>
      <c r="ADN786" s="253"/>
      <c r="ADO786" s="253"/>
      <c r="ADP786" s="253"/>
      <c r="ADQ786" s="253"/>
      <c r="ADR786" s="253"/>
      <c r="ADS786" s="253"/>
      <c r="ADT786" s="253"/>
      <c r="ADU786" s="253"/>
      <c r="ADV786" s="253"/>
      <c r="ADW786" s="253"/>
      <c r="ADX786" s="253"/>
      <c r="ADY786" s="253"/>
      <c r="ADZ786" s="253"/>
      <c r="AEA786" s="253"/>
      <c r="AEB786" s="253"/>
      <c r="AEC786" s="253"/>
      <c r="AED786" s="253"/>
      <c r="AEE786" s="253"/>
      <c r="AEF786" s="253"/>
      <c r="AEG786" s="253"/>
      <c r="AEH786" s="253"/>
      <c r="AEI786" s="253"/>
      <c r="AEJ786" s="253"/>
      <c r="AEK786" s="253"/>
      <c r="AEL786" s="253"/>
      <c r="AEM786" s="253"/>
      <c r="AEN786" s="253"/>
      <c r="AEO786" s="253"/>
      <c r="AEP786" s="253"/>
      <c r="AEQ786" s="253"/>
      <c r="AER786" s="253"/>
      <c r="AES786" s="253"/>
      <c r="AET786" s="253"/>
      <c r="AEU786" s="253"/>
      <c r="AEV786" s="253"/>
      <c r="AEW786" s="253"/>
      <c r="AEX786" s="253"/>
      <c r="AEY786" s="253"/>
      <c r="AEZ786" s="253"/>
      <c r="AFA786" s="253"/>
      <c r="AFB786" s="253"/>
      <c r="AFC786" s="253"/>
      <c r="AFD786" s="253"/>
      <c r="AFE786" s="253"/>
      <c r="AFF786" s="253"/>
      <c r="AFG786" s="253"/>
      <c r="AFH786" s="253"/>
      <c r="AFI786" s="253"/>
      <c r="AFJ786" s="253"/>
      <c r="AFK786" s="253"/>
      <c r="AFL786" s="253"/>
      <c r="AFM786" s="253"/>
      <c r="AFN786" s="253"/>
      <c r="AFO786" s="253"/>
      <c r="AFP786" s="253"/>
      <c r="AFQ786" s="253"/>
      <c r="AFR786" s="253"/>
      <c r="AFS786" s="253"/>
      <c r="AFT786" s="253"/>
      <c r="AFU786" s="253"/>
      <c r="AFV786" s="253"/>
      <c r="AFW786" s="253"/>
      <c r="AFX786" s="253"/>
      <c r="AFY786" s="253"/>
      <c r="AFZ786" s="253"/>
      <c r="AGA786" s="253"/>
      <c r="AGB786" s="253"/>
      <c r="AGC786" s="253"/>
      <c r="AGD786" s="253"/>
      <c r="AGE786" s="253"/>
      <c r="AGF786" s="253"/>
      <c r="AGG786" s="253"/>
      <c r="AGH786" s="253"/>
      <c r="AGI786" s="253"/>
      <c r="AGJ786" s="253"/>
      <c r="AGK786" s="253"/>
      <c r="AGL786" s="253"/>
      <c r="AGM786" s="253"/>
      <c r="AGN786" s="253"/>
      <c r="AGO786" s="253"/>
      <c r="AGP786" s="253"/>
      <c r="AGQ786" s="253"/>
      <c r="AGR786" s="253"/>
      <c r="AGS786" s="253"/>
      <c r="AGT786" s="253"/>
      <c r="AGU786" s="253"/>
      <c r="AGV786" s="253"/>
      <c r="AGW786" s="253"/>
      <c r="AGX786" s="253"/>
      <c r="AGY786" s="253"/>
      <c r="AGZ786" s="253"/>
      <c r="AHA786" s="253"/>
      <c r="AHB786" s="253"/>
      <c r="AHC786" s="253"/>
      <c r="AHD786" s="253"/>
      <c r="AHE786" s="253"/>
      <c r="AHF786" s="253"/>
      <c r="AHG786" s="253"/>
      <c r="AHH786" s="253"/>
      <c r="AHI786" s="253"/>
      <c r="AHJ786" s="253"/>
      <c r="AHK786" s="253"/>
      <c r="AHL786" s="253"/>
      <c r="AHM786" s="253"/>
      <c r="AHN786" s="253"/>
      <c r="AHO786" s="253"/>
      <c r="AHP786" s="253"/>
      <c r="AHQ786" s="253"/>
      <c r="AHR786" s="253"/>
      <c r="AHS786" s="253"/>
      <c r="AHT786" s="253"/>
      <c r="AHU786" s="253"/>
      <c r="AHV786" s="253"/>
      <c r="AHW786" s="253"/>
      <c r="AHX786" s="253"/>
      <c r="AHY786" s="253"/>
      <c r="AHZ786" s="253"/>
      <c r="AIA786" s="253"/>
      <c r="AIB786" s="253"/>
      <c r="AIC786" s="253"/>
      <c r="AID786" s="253"/>
      <c r="AIE786" s="253"/>
      <c r="AIF786" s="253"/>
      <c r="AIG786" s="253"/>
      <c r="AIH786" s="253"/>
      <c r="AII786" s="253"/>
      <c r="AIJ786" s="253"/>
      <c r="AIK786" s="253"/>
      <c r="AIL786" s="253"/>
      <c r="AIM786" s="253"/>
      <c r="AIN786" s="253"/>
      <c r="AIO786" s="253"/>
      <c r="AIP786" s="253"/>
      <c r="AIQ786" s="253"/>
      <c r="AIR786" s="253"/>
      <c r="AIS786" s="253"/>
      <c r="AIT786" s="253"/>
      <c r="AIU786" s="253"/>
      <c r="AIV786" s="253"/>
      <c r="AIW786" s="253"/>
      <c r="AIX786" s="253"/>
      <c r="AIY786" s="253"/>
      <c r="AIZ786" s="253"/>
      <c r="AJA786" s="253"/>
      <c r="AJB786" s="253"/>
      <c r="AJC786" s="253"/>
      <c r="AJD786" s="253"/>
      <c r="AJE786" s="253"/>
      <c r="AJF786" s="253"/>
      <c r="AJG786" s="253"/>
      <c r="AJH786" s="253"/>
      <c r="AJI786" s="253"/>
      <c r="AJJ786" s="253"/>
      <c r="AJK786" s="253"/>
      <c r="AJL786" s="253"/>
      <c r="AJM786" s="253"/>
      <c r="AJN786" s="253"/>
      <c r="AJO786" s="253"/>
      <c r="AJP786" s="253"/>
      <c r="AJQ786" s="253"/>
      <c r="AJR786" s="253"/>
      <c r="AJS786" s="253"/>
      <c r="AJT786" s="253"/>
      <c r="AJU786" s="253"/>
      <c r="AJV786" s="253"/>
      <c r="AJW786" s="253"/>
      <c r="AJX786" s="253"/>
      <c r="AJY786" s="253"/>
      <c r="AJZ786" s="253"/>
      <c r="AKA786" s="253"/>
      <c r="AKB786" s="253"/>
      <c r="AKC786" s="253"/>
      <c r="AKD786" s="253"/>
      <c r="AKE786" s="253"/>
      <c r="AKF786" s="253"/>
      <c r="AKG786" s="253"/>
      <c r="AKH786" s="253"/>
      <c r="AKI786" s="253"/>
      <c r="AKJ786" s="253"/>
      <c r="AKK786" s="253"/>
      <c r="AKL786" s="253"/>
      <c r="AKM786" s="253"/>
      <c r="AKN786" s="253"/>
      <c r="AKO786" s="253"/>
      <c r="AKP786" s="253"/>
      <c r="AKQ786" s="253"/>
      <c r="AKR786" s="253"/>
      <c r="AKS786" s="253"/>
      <c r="AKT786" s="253"/>
      <c r="AKU786" s="253"/>
      <c r="AKV786" s="253"/>
      <c r="AKW786" s="253"/>
      <c r="AKX786" s="253"/>
      <c r="AKY786" s="253"/>
      <c r="AKZ786" s="253"/>
      <c r="ALA786" s="253"/>
      <c r="ALB786" s="253"/>
      <c r="ALC786" s="253"/>
      <c r="ALD786" s="253"/>
      <c r="ALE786" s="253"/>
      <c r="ALF786" s="253"/>
      <c r="ALG786" s="253"/>
      <c r="ALH786" s="253"/>
      <c r="ALI786" s="253"/>
      <c r="ALJ786" s="253"/>
      <c r="ALK786" s="253"/>
      <c r="ALL786" s="253"/>
      <c r="ALM786" s="253"/>
      <c r="ALN786" s="253"/>
      <c r="ALO786" s="253"/>
      <c r="ALP786" s="253"/>
      <c r="ALQ786" s="253"/>
      <c r="ALR786" s="253"/>
      <c r="ALS786" s="253"/>
      <c r="ALT786" s="253"/>
      <c r="ALU786" s="253"/>
      <c r="ALV786" s="253"/>
      <c r="ALW786" s="253"/>
      <c r="ALX786" s="253"/>
      <c r="ALY786" s="253"/>
      <c r="ALZ786" s="253"/>
      <c r="AMA786" s="253"/>
      <c r="AMB786" s="253"/>
      <c r="AMC786" s="253"/>
      <c r="AMD786" s="253"/>
      <c r="AME786" s="253"/>
      <c r="AMF786" s="253"/>
      <c r="AMG786" s="253"/>
      <c r="AMH786" s="253"/>
      <c r="AMI786" s="253"/>
      <c r="AMJ786" s="253"/>
      <c r="AMK786" s="253"/>
      <c r="AML786" s="253"/>
      <c r="AMM786" s="253"/>
      <c r="AMN786" s="253"/>
      <c r="AMO786" s="253"/>
      <c r="AMP786" s="253"/>
      <c r="AMQ786" s="253"/>
      <c r="AMR786" s="253"/>
      <c r="AMS786" s="253"/>
      <c r="AMT786" s="253"/>
      <c r="AMU786" s="253"/>
      <c r="AMV786" s="253"/>
      <c r="AMW786" s="253"/>
      <c r="AMX786" s="253"/>
      <c r="AMY786" s="253"/>
      <c r="AMZ786" s="253"/>
      <c r="ANA786" s="253"/>
      <c r="ANB786" s="253"/>
      <c r="ANC786" s="253"/>
      <c r="AND786" s="253"/>
      <c r="ANE786" s="253"/>
      <c r="ANF786" s="253"/>
      <c r="ANG786" s="253"/>
      <c r="ANH786" s="253"/>
      <c r="ANI786" s="253"/>
      <c r="ANJ786" s="253"/>
      <c r="ANK786" s="253"/>
      <c r="ANL786" s="253"/>
      <c r="ANM786" s="253"/>
      <c r="ANN786" s="253"/>
      <c r="ANO786" s="253"/>
      <c r="ANP786" s="253"/>
      <c r="ANQ786" s="253"/>
      <c r="ANR786" s="253"/>
      <c r="ANS786" s="253"/>
      <c r="ANT786" s="253"/>
      <c r="ANU786" s="253"/>
      <c r="ANV786" s="253"/>
      <c r="ANW786" s="253"/>
      <c r="ANX786" s="253"/>
      <c r="ANY786" s="253"/>
      <c r="ANZ786" s="253"/>
      <c r="AOA786" s="253"/>
      <c r="AOB786" s="253"/>
      <c r="AOC786" s="253"/>
      <c r="AOD786" s="253"/>
      <c r="AOE786" s="253"/>
      <c r="AOF786" s="253"/>
      <c r="AOG786" s="253"/>
      <c r="AOH786" s="253"/>
      <c r="AOI786" s="253"/>
      <c r="AOJ786" s="253"/>
      <c r="AOK786" s="253"/>
      <c r="AOL786" s="253"/>
      <c r="AOM786" s="253"/>
      <c r="AON786" s="253"/>
      <c r="AOO786" s="253"/>
      <c r="AOP786" s="253"/>
      <c r="AOQ786" s="253"/>
      <c r="AOR786" s="253"/>
      <c r="AOS786" s="253"/>
      <c r="AOT786" s="253"/>
      <c r="AOU786" s="253"/>
      <c r="AOV786" s="253"/>
      <c r="AOW786" s="253"/>
      <c r="AOX786" s="253"/>
      <c r="AOY786" s="253"/>
      <c r="AOZ786" s="253"/>
      <c r="APA786" s="253"/>
      <c r="APB786" s="253"/>
      <c r="APC786" s="253"/>
      <c r="APD786" s="253"/>
      <c r="APE786" s="253"/>
      <c r="APF786" s="253"/>
      <c r="APG786" s="253"/>
      <c r="APH786" s="253"/>
      <c r="API786" s="253"/>
      <c r="APJ786" s="253"/>
      <c r="APK786" s="253"/>
      <c r="APL786" s="253"/>
      <c r="APM786" s="253"/>
      <c r="APN786" s="253"/>
      <c r="APO786" s="253"/>
      <c r="APP786" s="253"/>
      <c r="APQ786" s="253"/>
      <c r="APR786" s="253"/>
      <c r="APS786" s="253"/>
      <c r="APT786" s="253"/>
      <c r="APU786" s="253"/>
      <c r="APV786" s="253"/>
      <c r="APW786" s="253"/>
      <c r="APX786" s="253"/>
      <c r="APY786" s="253"/>
      <c r="APZ786" s="253"/>
      <c r="AQA786" s="253"/>
      <c r="AQB786" s="253"/>
      <c r="AQC786" s="253"/>
      <c r="AQD786" s="253"/>
      <c r="AQE786" s="253"/>
      <c r="AQF786" s="253"/>
      <c r="AQG786" s="253"/>
      <c r="AQH786" s="253"/>
      <c r="AQI786" s="253"/>
      <c r="AQJ786" s="253"/>
      <c r="AQK786" s="253"/>
      <c r="AQL786" s="253"/>
      <c r="AQM786" s="253"/>
      <c r="AQN786" s="253"/>
      <c r="AQO786" s="253"/>
      <c r="AQP786" s="253"/>
      <c r="AQQ786" s="253"/>
      <c r="AQR786" s="253"/>
      <c r="AQS786" s="253"/>
      <c r="AQT786" s="253"/>
      <c r="AQU786" s="253"/>
      <c r="AQV786" s="253"/>
      <c r="AQW786" s="253"/>
      <c r="AQX786" s="253"/>
      <c r="AQY786" s="253"/>
      <c r="AQZ786" s="253"/>
      <c r="ARA786" s="253"/>
      <c r="ARB786" s="253"/>
      <c r="ARC786" s="253"/>
      <c r="ARD786" s="253"/>
      <c r="ARE786" s="253"/>
      <c r="ARF786" s="253"/>
      <c r="ARG786" s="253"/>
      <c r="ARH786" s="253"/>
      <c r="ARI786" s="253"/>
      <c r="ARJ786" s="253"/>
      <c r="ARK786" s="253"/>
      <c r="ARL786" s="253"/>
      <c r="ARM786" s="253"/>
      <c r="ARN786" s="253"/>
      <c r="ARO786" s="253"/>
      <c r="ARP786" s="253"/>
      <c r="ARQ786" s="253"/>
      <c r="ARR786" s="253"/>
      <c r="ARS786" s="253"/>
      <c r="ART786" s="253"/>
      <c r="ARU786" s="253"/>
      <c r="ARV786" s="253"/>
      <c r="ARW786" s="253"/>
      <c r="ARX786" s="253"/>
      <c r="ARY786" s="253"/>
      <c r="ARZ786" s="253"/>
      <c r="ASA786" s="253"/>
      <c r="ASB786" s="253"/>
      <c r="ASC786" s="253"/>
      <c r="ASD786" s="253"/>
      <c r="ASE786" s="253"/>
      <c r="ASF786" s="253"/>
      <c r="ASG786" s="253"/>
      <c r="ASH786" s="253"/>
      <c r="ASI786" s="253"/>
      <c r="ASJ786" s="253"/>
      <c r="ASK786" s="253"/>
      <c r="ASL786" s="253"/>
      <c r="ASM786" s="253"/>
      <c r="ASN786" s="253"/>
      <c r="ASO786" s="253"/>
      <c r="ASP786" s="253"/>
      <c r="ASQ786" s="253"/>
      <c r="ASR786" s="253"/>
      <c r="ASS786" s="253"/>
      <c r="AST786" s="253"/>
      <c r="ASU786" s="253"/>
      <c r="ASV786" s="253"/>
      <c r="ASW786" s="253"/>
      <c r="ASX786" s="253"/>
      <c r="ASY786" s="253"/>
      <c r="ASZ786" s="253"/>
      <c r="ATA786" s="253"/>
      <c r="ATB786" s="253"/>
      <c r="ATC786" s="253"/>
      <c r="ATD786" s="253"/>
      <c r="ATE786" s="253"/>
      <c r="ATF786" s="253"/>
      <c r="ATG786" s="253"/>
      <c r="ATH786" s="253"/>
      <c r="ATI786" s="253"/>
      <c r="ATJ786" s="253"/>
      <c r="ATK786" s="253"/>
      <c r="ATL786" s="253"/>
      <c r="ATM786" s="253"/>
      <c r="ATN786" s="253"/>
      <c r="ATO786" s="253"/>
      <c r="ATP786" s="253"/>
      <c r="ATQ786" s="253"/>
      <c r="ATR786" s="253"/>
      <c r="ATS786" s="253"/>
      <c r="ATT786" s="253"/>
      <c r="ATU786" s="253"/>
      <c r="ATV786" s="253"/>
      <c r="ATW786" s="253"/>
      <c r="ATX786" s="253"/>
      <c r="ATY786" s="253"/>
      <c r="ATZ786" s="253"/>
      <c r="AUA786" s="253"/>
      <c r="AUB786" s="253"/>
      <c r="AUC786" s="253"/>
      <c r="AUD786" s="253"/>
      <c r="AUE786" s="253"/>
      <c r="AUF786" s="253"/>
      <c r="AUG786" s="253"/>
      <c r="AUH786" s="253"/>
      <c r="AUI786" s="253"/>
      <c r="AUJ786" s="253"/>
      <c r="AUK786" s="253"/>
      <c r="AUL786" s="253"/>
      <c r="AUM786" s="253"/>
      <c r="AUN786" s="253"/>
      <c r="AUO786" s="253"/>
      <c r="AUP786" s="253"/>
      <c r="AUQ786" s="253"/>
      <c r="AUR786" s="253"/>
      <c r="AUS786" s="253"/>
      <c r="AUT786" s="253"/>
      <c r="AUU786" s="253"/>
      <c r="AUV786" s="253"/>
      <c r="AUW786" s="253"/>
      <c r="AUX786" s="253"/>
      <c r="AUY786" s="253"/>
      <c r="AUZ786" s="253"/>
      <c r="AVA786" s="253"/>
      <c r="AVB786" s="253"/>
      <c r="AVC786" s="253"/>
      <c r="AVD786" s="253"/>
      <c r="AVE786" s="253"/>
      <c r="AVF786" s="253"/>
      <c r="AVG786" s="253"/>
      <c r="AVH786" s="253"/>
      <c r="AVI786" s="253"/>
      <c r="AVJ786" s="253"/>
      <c r="AVK786" s="253"/>
      <c r="AVL786" s="253"/>
      <c r="AVM786" s="253"/>
      <c r="AVN786" s="253"/>
      <c r="AVO786" s="253"/>
      <c r="AVP786" s="253"/>
      <c r="AVQ786" s="253"/>
      <c r="AVR786" s="253"/>
      <c r="AVS786" s="253"/>
      <c r="AVT786" s="253"/>
      <c r="AVU786" s="253"/>
      <c r="AVV786" s="253"/>
      <c r="AVW786" s="253"/>
      <c r="AVX786" s="253"/>
      <c r="AVY786" s="253"/>
      <c r="AVZ786" s="253"/>
      <c r="AWA786" s="253"/>
      <c r="AWB786" s="253"/>
      <c r="AWC786" s="253"/>
      <c r="AWD786" s="253"/>
      <c r="AWE786" s="253"/>
      <c r="AWF786" s="253"/>
      <c r="AWG786" s="253"/>
      <c r="AWH786" s="253"/>
      <c r="AWI786" s="253"/>
      <c r="AWJ786" s="253"/>
      <c r="AWK786" s="253"/>
      <c r="AWL786" s="253"/>
      <c r="AWM786" s="253"/>
      <c r="AWN786" s="253"/>
      <c r="AWO786" s="253"/>
      <c r="AWP786" s="253"/>
      <c r="AWQ786" s="253"/>
      <c r="AWR786" s="253"/>
      <c r="AWS786" s="253"/>
      <c r="AWT786" s="253"/>
      <c r="AWU786" s="253"/>
      <c r="AWV786" s="253"/>
      <c r="AWW786" s="253"/>
      <c r="AWX786" s="253"/>
      <c r="AWY786" s="253"/>
      <c r="AWZ786" s="253"/>
      <c r="AXA786" s="253"/>
      <c r="AXB786" s="253"/>
      <c r="AXC786" s="253"/>
      <c r="AXD786" s="253"/>
      <c r="AXE786" s="253"/>
      <c r="AXF786" s="253"/>
      <c r="AXG786" s="253"/>
      <c r="AXH786" s="253"/>
      <c r="AXI786" s="253"/>
      <c r="AXJ786" s="253"/>
      <c r="AXK786" s="253"/>
      <c r="AXL786" s="253"/>
      <c r="AXM786" s="253"/>
      <c r="AXN786" s="253"/>
      <c r="AXO786" s="253"/>
      <c r="AXP786" s="253"/>
      <c r="AXQ786" s="253"/>
      <c r="AXR786" s="253"/>
      <c r="AXS786" s="253"/>
      <c r="AXT786" s="253"/>
      <c r="AXU786" s="253"/>
      <c r="AXV786" s="253"/>
      <c r="AXW786" s="253"/>
      <c r="AXX786" s="253"/>
      <c r="AXY786" s="253"/>
      <c r="AXZ786" s="253"/>
      <c r="AYA786" s="253"/>
      <c r="AYB786" s="253"/>
      <c r="AYC786" s="253"/>
      <c r="AYD786" s="253"/>
      <c r="AYE786" s="253"/>
      <c r="AYF786" s="253"/>
      <c r="AYG786" s="253"/>
      <c r="AYH786" s="253"/>
      <c r="AYI786" s="253"/>
      <c r="AYJ786" s="253"/>
      <c r="AYK786" s="253"/>
      <c r="AYL786" s="253"/>
      <c r="AYM786" s="253"/>
      <c r="AYN786" s="253"/>
      <c r="AYO786" s="253"/>
      <c r="AYP786" s="253"/>
      <c r="AYQ786" s="253"/>
      <c r="AYR786" s="253"/>
      <c r="AYS786" s="253"/>
      <c r="AYT786" s="253"/>
      <c r="AYU786" s="253"/>
      <c r="AYV786" s="253"/>
      <c r="AYW786" s="253"/>
      <c r="AYX786" s="253"/>
      <c r="AYY786" s="253"/>
      <c r="AYZ786" s="253"/>
      <c r="AZA786" s="253"/>
      <c r="AZB786" s="253"/>
      <c r="AZC786" s="253"/>
      <c r="AZD786" s="253"/>
      <c r="AZE786" s="253"/>
      <c r="AZF786" s="253"/>
      <c r="AZG786" s="253"/>
      <c r="AZH786" s="253"/>
      <c r="AZI786" s="253"/>
      <c r="AZJ786" s="253"/>
      <c r="AZK786" s="253"/>
      <c r="AZL786" s="253"/>
      <c r="AZM786" s="253"/>
      <c r="AZN786" s="253"/>
      <c r="AZO786" s="253"/>
      <c r="AZP786" s="253"/>
      <c r="AZQ786" s="253"/>
      <c r="AZR786" s="253"/>
      <c r="AZS786" s="253"/>
      <c r="AZT786" s="253"/>
      <c r="AZU786" s="253"/>
      <c r="AZV786" s="253"/>
      <c r="AZW786" s="253"/>
      <c r="AZX786" s="253"/>
      <c r="AZY786" s="253"/>
      <c r="AZZ786" s="253"/>
      <c r="BAA786" s="253"/>
      <c r="BAB786" s="253"/>
      <c r="BAC786" s="253"/>
      <c r="BAD786" s="253"/>
      <c r="BAE786" s="253"/>
      <c r="BAF786" s="253"/>
      <c r="BAG786" s="253"/>
      <c r="BAH786" s="253"/>
      <c r="BAI786" s="253"/>
      <c r="BAJ786" s="253"/>
      <c r="BAK786" s="253"/>
      <c r="BAL786" s="253"/>
      <c r="BAM786" s="253"/>
      <c r="BAN786" s="253"/>
      <c r="BAO786" s="253"/>
      <c r="BAP786" s="253"/>
      <c r="BAQ786" s="253"/>
      <c r="BAR786" s="253"/>
      <c r="BAS786" s="253"/>
      <c r="BAT786" s="253"/>
      <c r="BAU786" s="253"/>
      <c r="BAV786" s="253"/>
      <c r="BAW786" s="253"/>
      <c r="BAX786" s="253"/>
      <c r="BAY786" s="253"/>
      <c r="BAZ786" s="253"/>
      <c r="BBA786" s="253"/>
      <c r="BBB786" s="253"/>
      <c r="BBC786" s="253"/>
      <c r="BBD786" s="253"/>
      <c r="BBE786" s="253"/>
      <c r="BBF786" s="253"/>
      <c r="BBG786" s="253"/>
      <c r="BBH786" s="253"/>
      <c r="BBI786" s="253"/>
      <c r="BBJ786" s="253"/>
      <c r="BBK786" s="253"/>
      <c r="BBL786" s="253"/>
      <c r="BBM786" s="253"/>
      <c r="BBN786" s="253"/>
      <c r="BBO786" s="253"/>
      <c r="BBP786" s="253"/>
      <c r="BBQ786" s="253"/>
      <c r="BBR786" s="253"/>
      <c r="BBS786" s="253"/>
      <c r="BBT786" s="253"/>
      <c r="BBU786" s="253"/>
      <c r="BBV786" s="253"/>
      <c r="BBW786" s="253"/>
      <c r="BBX786" s="253"/>
      <c r="BBY786" s="253"/>
      <c r="BBZ786" s="253"/>
      <c r="BCA786" s="253"/>
      <c r="BCB786" s="253"/>
      <c r="BCC786" s="253"/>
      <c r="BCD786" s="253"/>
      <c r="BCE786" s="253"/>
      <c r="BCF786" s="253"/>
      <c r="BCG786" s="253"/>
      <c r="BCH786" s="253"/>
      <c r="BCI786" s="253"/>
      <c r="BCJ786" s="253"/>
      <c r="BCK786" s="253"/>
      <c r="BCL786" s="253"/>
      <c r="BCM786" s="253"/>
      <c r="BCN786" s="253"/>
      <c r="BCO786" s="253"/>
      <c r="BCP786" s="253"/>
      <c r="BCQ786" s="253"/>
      <c r="BCR786" s="253"/>
      <c r="BCS786" s="253"/>
      <c r="BCT786" s="253"/>
      <c r="BCU786" s="253"/>
      <c r="BCV786" s="253"/>
      <c r="BCW786" s="253"/>
      <c r="BCX786" s="253"/>
      <c r="BCY786" s="253"/>
      <c r="BCZ786" s="253"/>
      <c r="BDA786" s="253"/>
      <c r="BDB786" s="253"/>
      <c r="BDC786" s="253"/>
      <c r="BDD786" s="253"/>
      <c r="BDE786" s="253"/>
      <c r="BDF786" s="253"/>
      <c r="BDG786" s="253"/>
      <c r="BDH786" s="253"/>
      <c r="BDI786" s="253"/>
      <c r="BDJ786" s="253"/>
      <c r="BDK786" s="253"/>
      <c r="BDL786" s="253"/>
      <c r="BDM786" s="253"/>
      <c r="BDN786" s="253"/>
      <c r="BDO786" s="253"/>
      <c r="BDP786" s="253"/>
      <c r="BDQ786" s="253"/>
      <c r="BDR786" s="253"/>
      <c r="BDS786" s="253"/>
      <c r="BDT786" s="253"/>
      <c r="BDU786" s="253"/>
      <c r="BDV786" s="253"/>
      <c r="BDW786" s="253"/>
      <c r="BDX786" s="253"/>
      <c r="BDY786" s="253"/>
      <c r="BDZ786" s="253"/>
      <c r="BEA786" s="253"/>
      <c r="BEB786" s="253"/>
      <c r="BEC786" s="253"/>
      <c r="BED786" s="253"/>
      <c r="BEE786" s="253"/>
      <c r="BEF786" s="253"/>
      <c r="BEG786" s="253"/>
      <c r="BEH786" s="253"/>
      <c r="BEI786" s="253"/>
      <c r="BEJ786" s="253"/>
      <c r="BEK786" s="253"/>
      <c r="BEL786" s="253"/>
      <c r="BEM786" s="253"/>
      <c r="BEN786" s="253"/>
      <c r="BEO786" s="253"/>
      <c r="BEP786" s="253"/>
      <c r="BEQ786" s="253"/>
      <c r="BER786" s="253"/>
      <c r="BES786" s="253"/>
      <c r="BET786" s="253"/>
      <c r="BEU786" s="253"/>
      <c r="BEV786" s="253"/>
      <c r="BEW786" s="253"/>
      <c r="BEX786" s="253"/>
      <c r="BEY786" s="253"/>
      <c r="BEZ786" s="253"/>
      <c r="BFA786" s="253"/>
      <c r="BFB786" s="253"/>
      <c r="BFC786" s="253"/>
      <c r="BFD786" s="253"/>
      <c r="BFE786" s="253"/>
      <c r="BFF786" s="253"/>
      <c r="BFG786" s="253"/>
      <c r="BFH786" s="253"/>
      <c r="BFI786" s="253"/>
      <c r="BFJ786" s="253"/>
      <c r="BFK786" s="253"/>
      <c r="BFL786" s="253"/>
      <c r="BFM786" s="253"/>
      <c r="BFN786" s="253"/>
      <c r="BFO786" s="253"/>
      <c r="BFP786" s="253"/>
      <c r="BFQ786" s="253"/>
      <c r="BFR786" s="253"/>
      <c r="BFS786" s="253"/>
      <c r="BFT786" s="253"/>
      <c r="BFU786" s="253"/>
      <c r="BFV786" s="253"/>
      <c r="BFW786" s="253"/>
      <c r="BFX786" s="253"/>
      <c r="BFY786" s="253"/>
      <c r="BFZ786" s="253"/>
      <c r="BGA786" s="253"/>
      <c r="BGB786" s="253"/>
      <c r="BGC786" s="253"/>
      <c r="BGD786" s="253"/>
      <c r="BGE786" s="253"/>
      <c r="BGF786" s="253"/>
      <c r="BGG786" s="253"/>
      <c r="BGH786" s="253"/>
      <c r="BGI786" s="253"/>
      <c r="BGJ786" s="253"/>
      <c r="BGK786" s="253"/>
      <c r="BGL786" s="253"/>
      <c r="BGM786" s="253"/>
      <c r="BGN786" s="253"/>
      <c r="BGO786" s="253"/>
      <c r="BGP786" s="253"/>
      <c r="BGQ786" s="253"/>
      <c r="BGR786" s="253"/>
      <c r="BGS786" s="253"/>
      <c r="BGT786" s="253"/>
      <c r="BGU786" s="253"/>
      <c r="BGV786" s="253"/>
      <c r="BGW786" s="253"/>
      <c r="BGX786" s="253"/>
      <c r="BGY786" s="253"/>
      <c r="BGZ786" s="253"/>
      <c r="BHA786" s="253"/>
      <c r="BHB786" s="253"/>
      <c r="BHC786" s="253"/>
      <c r="BHD786" s="253"/>
      <c r="BHE786" s="253"/>
      <c r="BHF786" s="253"/>
      <c r="BHG786" s="253"/>
      <c r="BHH786" s="253"/>
      <c r="BHI786" s="253"/>
      <c r="BHJ786" s="253"/>
      <c r="BHK786" s="253"/>
      <c r="BHL786" s="253"/>
      <c r="BHM786" s="253"/>
      <c r="BHN786" s="253"/>
      <c r="BHO786" s="253"/>
      <c r="BHP786" s="253"/>
      <c r="BHQ786" s="253"/>
      <c r="BHR786" s="253"/>
      <c r="BHS786" s="253"/>
      <c r="BHT786" s="253"/>
      <c r="BHU786" s="253"/>
      <c r="BHV786" s="253"/>
      <c r="BHW786" s="253"/>
      <c r="BHX786" s="253"/>
      <c r="BHY786" s="253"/>
      <c r="BHZ786" s="253"/>
      <c r="BIA786" s="253"/>
      <c r="BIB786" s="253"/>
      <c r="BIC786" s="253"/>
      <c r="BID786" s="253"/>
      <c r="BIE786" s="253"/>
      <c r="BIF786" s="253"/>
      <c r="BIG786" s="253"/>
      <c r="BIH786" s="253"/>
      <c r="BII786" s="253"/>
      <c r="BIJ786" s="253"/>
      <c r="BIK786" s="253"/>
      <c r="BIL786" s="253"/>
      <c r="BIM786" s="253"/>
      <c r="BIN786" s="253"/>
      <c r="BIO786" s="253"/>
      <c r="BIP786" s="253"/>
      <c r="BIQ786" s="253"/>
      <c r="BIR786" s="253"/>
      <c r="BIS786" s="253"/>
      <c r="BIT786" s="253"/>
      <c r="BIU786" s="253"/>
      <c r="BIV786" s="253"/>
      <c r="BIW786" s="253"/>
      <c r="BIX786" s="253"/>
      <c r="BIY786" s="253"/>
      <c r="BIZ786" s="253"/>
      <c r="BJA786" s="253"/>
      <c r="BJB786" s="253"/>
      <c r="BJC786" s="253"/>
      <c r="BJD786" s="253"/>
      <c r="BJE786" s="253"/>
      <c r="BJF786" s="253"/>
      <c r="BJG786" s="253"/>
      <c r="BJH786" s="253"/>
      <c r="BJI786" s="253"/>
      <c r="BJJ786" s="253"/>
      <c r="BJK786" s="253"/>
      <c r="BJL786" s="253"/>
      <c r="BJM786" s="253"/>
      <c r="BJN786" s="253"/>
      <c r="BJO786" s="253"/>
      <c r="BJP786" s="253"/>
      <c r="BJQ786" s="253"/>
      <c r="BJR786" s="253"/>
      <c r="BJS786" s="253"/>
      <c r="BJT786" s="253"/>
      <c r="BJU786" s="253"/>
      <c r="BJV786" s="253"/>
      <c r="BJW786" s="253"/>
      <c r="BJX786" s="253"/>
      <c r="BJY786" s="253"/>
      <c r="BJZ786" s="253"/>
      <c r="BKA786" s="253"/>
      <c r="BKB786" s="253"/>
      <c r="BKC786" s="253"/>
      <c r="BKD786" s="253"/>
      <c r="BKE786" s="253"/>
      <c r="BKF786" s="253"/>
      <c r="BKG786" s="253"/>
      <c r="BKH786" s="253"/>
      <c r="BKI786" s="253"/>
      <c r="BKJ786" s="253"/>
      <c r="BKK786" s="253"/>
      <c r="BKL786" s="253"/>
      <c r="BKM786" s="253"/>
      <c r="BKN786" s="253"/>
      <c r="BKO786" s="253"/>
      <c r="BKP786" s="253"/>
      <c r="BKQ786" s="253"/>
      <c r="BKR786" s="253"/>
      <c r="BKS786" s="253"/>
      <c r="BKT786" s="253"/>
      <c r="BKU786" s="253"/>
      <c r="BKV786" s="253"/>
      <c r="BKW786" s="253"/>
      <c r="BKX786" s="253"/>
      <c r="BKY786" s="253"/>
      <c r="BKZ786" s="253"/>
      <c r="BLA786" s="253"/>
      <c r="BLB786" s="253"/>
      <c r="BLC786" s="253"/>
      <c r="BLD786" s="253"/>
      <c r="BLE786" s="253"/>
      <c r="BLF786" s="253"/>
      <c r="BLG786" s="253"/>
      <c r="BLH786" s="253"/>
      <c r="BLI786" s="253"/>
      <c r="BLJ786" s="253"/>
      <c r="BLK786" s="253"/>
      <c r="BLL786" s="253"/>
      <c r="BLM786" s="253"/>
      <c r="BLN786" s="253"/>
      <c r="BLO786" s="253"/>
      <c r="BLP786" s="253"/>
      <c r="BLQ786" s="253"/>
      <c r="BLR786" s="253"/>
      <c r="BLS786" s="253"/>
      <c r="BLT786" s="253"/>
      <c r="BLU786" s="253"/>
      <c r="BLV786" s="253"/>
      <c r="BLW786" s="253"/>
      <c r="BLX786" s="253"/>
      <c r="BLY786" s="253"/>
      <c r="BLZ786" s="253"/>
      <c r="BMA786" s="253"/>
      <c r="BMB786" s="253"/>
      <c r="BMC786" s="253"/>
      <c r="BMD786" s="253"/>
      <c r="BME786" s="253"/>
      <c r="BMF786" s="253"/>
      <c r="BMG786" s="253"/>
      <c r="BMH786" s="253"/>
      <c r="BMI786" s="253"/>
      <c r="BMJ786" s="253"/>
      <c r="BMK786" s="253"/>
      <c r="BML786" s="253"/>
      <c r="BMM786" s="253"/>
      <c r="BMN786" s="253"/>
      <c r="BMO786" s="253"/>
      <c r="BMP786" s="253"/>
      <c r="BMQ786" s="253"/>
      <c r="BMR786" s="253"/>
      <c r="BMS786" s="253"/>
      <c r="BMT786" s="253"/>
      <c r="BMU786" s="253"/>
      <c r="BMV786" s="253"/>
      <c r="BMW786" s="253"/>
      <c r="BMX786" s="253"/>
      <c r="BMY786" s="253"/>
      <c r="BMZ786" s="253"/>
      <c r="BNA786" s="253"/>
      <c r="BNB786" s="253"/>
      <c r="BNC786" s="253"/>
      <c r="BND786" s="253"/>
      <c r="BNE786" s="253"/>
      <c r="BNF786" s="253"/>
      <c r="BNG786" s="253"/>
      <c r="BNH786" s="253"/>
      <c r="BNI786" s="253"/>
      <c r="BNJ786" s="253"/>
      <c r="BNK786" s="253"/>
      <c r="BNL786" s="253"/>
      <c r="BNM786" s="253"/>
      <c r="BNN786" s="253"/>
      <c r="BNO786" s="253"/>
      <c r="BNP786" s="253"/>
      <c r="BNQ786" s="253"/>
      <c r="BNR786" s="253"/>
      <c r="BNS786" s="253"/>
      <c r="BNT786" s="253"/>
      <c r="BNU786" s="253"/>
      <c r="BNV786" s="253"/>
      <c r="BNW786" s="253"/>
      <c r="BNX786" s="253"/>
      <c r="BNY786" s="253"/>
      <c r="BNZ786" s="253"/>
      <c r="BOA786" s="253"/>
      <c r="BOB786" s="253"/>
      <c r="BOC786" s="253"/>
      <c r="BOD786" s="253"/>
      <c r="BOE786" s="253"/>
      <c r="BOF786" s="253"/>
      <c r="BOG786" s="253"/>
      <c r="BOH786" s="253"/>
      <c r="BOI786" s="253"/>
      <c r="BOJ786" s="253"/>
      <c r="BOK786" s="253"/>
      <c r="BOL786" s="253"/>
      <c r="BOM786" s="253"/>
      <c r="BON786" s="253"/>
      <c r="BOO786" s="253"/>
      <c r="BOP786" s="253"/>
      <c r="BOQ786" s="253"/>
      <c r="BOR786" s="253"/>
      <c r="BOS786" s="253"/>
      <c r="BOT786" s="253"/>
      <c r="BOU786" s="253"/>
      <c r="BOV786" s="253"/>
      <c r="BOW786" s="253"/>
      <c r="BOX786" s="253"/>
      <c r="BOY786" s="253"/>
      <c r="BOZ786" s="253"/>
      <c r="BPA786" s="253"/>
      <c r="BPB786" s="253"/>
      <c r="BPC786" s="253"/>
      <c r="BPD786" s="253"/>
      <c r="BPE786" s="253"/>
      <c r="BPF786" s="253"/>
      <c r="BPG786" s="253"/>
      <c r="BPH786" s="253"/>
      <c r="BPI786" s="253"/>
      <c r="BPJ786" s="253"/>
      <c r="BPK786" s="253"/>
      <c r="BPL786" s="253"/>
      <c r="BPM786" s="253"/>
      <c r="BPN786" s="253"/>
      <c r="BPO786" s="253"/>
      <c r="BPP786" s="253"/>
      <c r="BPQ786" s="253"/>
      <c r="BPR786" s="253"/>
      <c r="BPS786" s="253"/>
      <c r="BPT786" s="253"/>
      <c r="BPU786" s="253"/>
      <c r="BPV786" s="253"/>
      <c r="BPW786" s="253"/>
      <c r="BPX786" s="253"/>
      <c r="BPY786" s="253"/>
      <c r="BPZ786" s="253"/>
      <c r="BQA786" s="253"/>
      <c r="BQB786" s="253"/>
      <c r="BQC786" s="253"/>
      <c r="BQD786" s="253"/>
      <c r="BQE786" s="253"/>
      <c r="BQF786" s="253"/>
      <c r="BQG786" s="253"/>
      <c r="BQH786" s="253"/>
      <c r="BQI786" s="253"/>
      <c r="BQJ786" s="253"/>
      <c r="BQK786" s="253"/>
      <c r="BQL786" s="253"/>
      <c r="BQM786" s="253"/>
      <c r="BQN786" s="253"/>
      <c r="BQO786" s="253"/>
      <c r="BQP786" s="253"/>
      <c r="BQQ786" s="253"/>
      <c r="BQR786" s="253"/>
      <c r="BQS786" s="253"/>
      <c r="BQT786" s="253"/>
      <c r="BQU786" s="253"/>
      <c r="BQV786" s="253"/>
      <c r="BQW786" s="253"/>
      <c r="BQX786" s="253"/>
      <c r="BQY786" s="253"/>
      <c r="BQZ786" s="253"/>
      <c r="BRA786" s="253"/>
      <c r="BRB786" s="253"/>
      <c r="BRC786" s="253"/>
      <c r="BRD786" s="253"/>
      <c r="BRE786" s="253"/>
      <c r="BRF786" s="253"/>
      <c r="BRG786" s="253"/>
      <c r="BRH786" s="253"/>
      <c r="BRI786" s="253"/>
      <c r="BRJ786" s="253"/>
      <c r="BRK786" s="253"/>
      <c r="BRL786" s="253"/>
      <c r="BRM786" s="253"/>
      <c r="BRN786" s="253"/>
      <c r="BRO786" s="253"/>
      <c r="BRP786" s="253"/>
      <c r="BRQ786" s="253"/>
      <c r="BRR786" s="253"/>
      <c r="BRS786" s="253"/>
      <c r="BRT786" s="253"/>
      <c r="BRU786" s="253"/>
      <c r="BRV786" s="253"/>
      <c r="BRW786" s="253"/>
      <c r="BRX786" s="253"/>
      <c r="BRY786" s="253"/>
      <c r="BRZ786" s="253"/>
      <c r="BSA786" s="253"/>
      <c r="BSB786" s="253"/>
      <c r="BSC786" s="253"/>
      <c r="BSD786" s="253"/>
      <c r="BSE786" s="253"/>
      <c r="BSF786" s="253"/>
      <c r="BSG786" s="253"/>
      <c r="BSH786" s="253"/>
      <c r="BSI786" s="253"/>
      <c r="BSJ786" s="253"/>
      <c r="BSK786" s="253"/>
      <c r="BSL786" s="253"/>
      <c r="BSM786" s="253"/>
      <c r="BSN786" s="253"/>
      <c r="BSO786" s="253"/>
      <c r="BSP786" s="253"/>
      <c r="BSQ786" s="253"/>
      <c r="BSR786" s="253"/>
      <c r="BSS786" s="253"/>
      <c r="BST786" s="253"/>
      <c r="BSU786" s="253"/>
      <c r="BSV786" s="253"/>
      <c r="BSW786" s="253"/>
      <c r="BSX786" s="253"/>
      <c r="BSY786" s="253"/>
      <c r="BSZ786" s="253"/>
      <c r="BTA786" s="253"/>
      <c r="BTB786" s="253"/>
      <c r="BTC786" s="253"/>
      <c r="BTD786" s="253"/>
      <c r="BTE786" s="253"/>
      <c r="BTF786" s="253"/>
      <c r="BTG786" s="253"/>
      <c r="BTH786" s="253"/>
      <c r="BTI786" s="253"/>
      <c r="BTJ786" s="253"/>
      <c r="BTK786" s="253"/>
      <c r="BTL786" s="253"/>
      <c r="BTM786" s="253"/>
      <c r="BTN786" s="253"/>
      <c r="BTO786" s="253"/>
      <c r="BTP786" s="253"/>
      <c r="BTQ786" s="253"/>
      <c r="BTR786" s="253"/>
      <c r="BTS786" s="253"/>
      <c r="BTT786" s="253"/>
      <c r="BTU786" s="253"/>
      <c r="BTV786" s="253"/>
      <c r="BTW786" s="253"/>
      <c r="BTX786" s="253"/>
      <c r="BTY786" s="253"/>
      <c r="BTZ786" s="253"/>
      <c r="BUA786" s="253"/>
      <c r="BUB786" s="253"/>
      <c r="BUC786" s="253"/>
      <c r="BUD786" s="253"/>
      <c r="BUE786" s="253"/>
      <c r="BUF786" s="253"/>
      <c r="BUG786" s="253"/>
      <c r="BUH786" s="253"/>
      <c r="BUI786" s="253"/>
      <c r="BUJ786" s="253"/>
      <c r="BUK786" s="253"/>
      <c r="BUL786" s="253"/>
      <c r="BUM786" s="253"/>
      <c r="BUN786" s="253"/>
      <c r="BUO786" s="253"/>
      <c r="BUP786" s="253"/>
      <c r="BUQ786" s="253"/>
      <c r="BUR786" s="253"/>
      <c r="BUS786" s="253"/>
      <c r="BUT786" s="253"/>
      <c r="BUU786" s="253"/>
      <c r="BUV786" s="253"/>
      <c r="BUW786" s="253"/>
      <c r="BUX786" s="253"/>
      <c r="BUY786" s="253"/>
      <c r="BUZ786" s="253"/>
      <c r="BVA786" s="253"/>
      <c r="BVB786" s="253"/>
      <c r="BVC786" s="253"/>
      <c r="BVD786" s="253"/>
      <c r="BVE786" s="253"/>
      <c r="BVF786" s="253"/>
      <c r="BVG786" s="253"/>
      <c r="BVH786" s="253"/>
      <c r="BVI786" s="253"/>
      <c r="BVJ786" s="253"/>
      <c r="BVK786" s="253"/>
      <c r="BVL786" s="253"/>
      <c r="BVM786" s="253"/>
      <c r="BVN786" s="253"/>
      <c r="BVO786" s="253"/>
      <c r="BVP786" s="253"/>
      <c r="BVQ786" s="253"/>
      <c r="BVR786" s="253"/>
      <c r="BVS786" s="253"/>
      <c r="BVT786" s="253"/>
      <c r="BVU786" s="253"/>
      <c r="BVV786" s="253"/>
      <c r="BVW786" s="253"/>
      <c r="BVX786" s="253"/>
      <c r="BVY786" s="253"/>
      <c r="BVZ786" s="253"/>
      <c r="BWA786" s="253"/>
      <c r="BWB786" s="253"/>
      <c r="BWC786" s="253"/>
      <c r="BWD786" s="253"/>
      <c r="BWE786" s="253"/>
      <c r="BWF786" s="253"/>
      <c r="BWG786" s="253"/>
      <c r="BWH786" s="253"/>
      <c r="BWI786" s="253"/>
      <c r="BWJ786" s="253"/>
      <c r="BWK786" s="253"/>
      <c r="BWL786" s="253"/>
      <c r="BWM786" s="253"/>
      <c r="BWN786" s="253"/>
      <c r="BWO786" s="253"/>
      <c r="BWP786" s="253"/>
      <c r="BWQ786" s="253"/>
      <c r="BWR786" s="253"/>
      <c r="BWS786" s="253"/>
      <c r="BWT786" s="253"/>
      <c r="BWU786" s="253"/>
      <c r="BWV786" s="253"/>
      <c r="BWW786" s="253"/>
      <c r="BWX786" s="253"/>
      <c r="BWY786" s="253"/>
      <c r="BWZ786" s="253"/>
      <c r="BXA786" s="253"/>
      <c r="BXB786" s="253"/>
      <c r="BXC786" s="253"/>
      <c r="BXD786" s="253"/>
      <c r="BXE786" s="253"/>
      <c r="BXF786" s="253"/>
      <c r="BXG786" s="253"/>
      <c r="BXH786" s="253"/>
      <c r="BXI786" s="253"/>
      <c r="BXJ786" s="253"/>
      <c r="BXK786" s="253"/>
      <c r="BXL786" s="253"/>
      <c r="BXM786" s="253"/>
      <c r="BXN786" s="253"/>
      <c r="BXO786" s="253"/>
      <c r="BXP786" s="253"/>
      <c r="BXQ786" s="253"/>
      <c r="BXR786" s="253"/>
      <c r="BXS786" s="253"/>
      <c r="BXT786" s="253"/>
      <c r="BXU786" s="253"/>
      <c r="BXV786" s="253"/>
      <c r="BXW786" s="253"/>
      <c r="BXX786" s="253"/>
      <c r="BXY786" s="253"/>
      <c r="BXZ786" s="253"/>
      <c r="BYA786" s="253"/>
      <c r="BYB786" s="253"/>
      <c r="BYC786" s="253"/>
      <c r="BYD786" s="253"/>
      <c r="BYE786" s="253"/>
      <c r="BYF786" s="253"/>
      <c r="BYG786" s="253"/>
      <c r="BYH786" s="253"/>
      <c r="BYI786" s="253"/>
      <c r="BYJ786" s="253"/>
      <c r="BYK786" s="253"/>
      <c r="BYL786" s="253"/>
      <c r="BYM786" s="253"/>
      <c r="BYN786" s="253"/>
      <c r="BYO786" s="253"/>
      <c r="BYP786" s="253"/>
      <c r="BYQ786" s="253"/>
      <c r="BYR786" s="253"/>
      <c r="BYS786" s="253"/>
      <c r="BYT786" s="253"/>
      <c r="BYU786" s="253"/>
      <c r="BYV786" s="253"/>
      <c r="BYW786" s="253"/>
      <c r="BYX786" s="253"/>
      <c r="BYY786" s="253"/>
      <c r="BYZ786" s="253"/>
      <c r="BZA786" s="253"/>
      <c r="BZB786" s="253"/>
      <c r="BZC786" s="253"/>
      <c r="BZD786" s="253"/>
      <c r="BZE786" s="253"/>
      <c r="BZF786" s="253"/>
      <c r="BZG786" s="253"/>
      <c r="BZH786" s="253"/>
      <c r="BZI786" s="253"/>
      <c r="BZJ786" s="253"/>
      <c r="BZK786" s="253"/>
      <c r="BZL786" s="253"/>
      <c r="BZM786" s="253"/>
      <c r="BZN786" s="253"/>
      <c r="BZO786" s="253"/>
      <c r="BZP786" s="253"/>
      <c r="BZQ786" s="253"/>
      <c r="BZR786" s="253"/>
      <c r="BZS786" s="253"/>
      <c r="BZT786" s="253"/>
      <c r="BZU786" s="253"/>
      <c r="BZV786" s="253"/>
      <c r="BZW786" s="253"/>
      <c r="BZX786" s="253"/>
      <c r="BZY786" s="253"/>
      <c r="BZZ786" s="253"/>
      <c r="CAA786" s="253"/>
      <c r="CAB786" s="253"/>
      <c r="CAC786" s="253"/>
      <c r="CAD786" s="253"/>
      <c r="CAE786" s="253"/>
      <c r="CAF786" s="253"/>
      <c r="CAG786" s="253"/>
      <c r="CAH786" s="253"/>
      <c r="CAI786" s="253"/>
      <c r="CAJ786" s="253"/>
      <c r="CAK786" s="253"/>
      <c r="CAL786" s="253"/>
      <c r="CAM786" s="253"/>
      <c r="CAN786" s="253"/>
      <c r="CAO786" s="253"/>
      <c r="CAP786" s="253"/>
      <c r="CAQ786" s="253"/>
      <c r="CAR786" s="253"/>
      <c r="CAS786" s="253"/>
      <c r="CAT786" s="253"/>
      <c r="CAU786" s="253"/>
      <c r="CAV786" s="253"/>
      <c r="CAW786" s="253"/>
      <c r="CAX786" s="253"/>
      <c r="CAY786" s="253"/>
      <c r="CAZ786" s="253"/>
      <c r="CBA786" s="253"/>
      <c r="CBB786" s="253"/>
      <c r="CBC786" s="253"/>
      <c r="CBD786" s="253"/>
      <c r="CBE786" s="253"/>
      <c r="CBF786" s="253"/>
      <c r="CBG786" s="253"/>
      <c r="CBH786" s="253"/>
      <c r="CBI786" s="253"/>
      <c r="CBJ786" s="253"/>
      <c r="CBK786" s="253"/>
      <c r="CBL786" s="253"/>
      <c r="CBM786" s="253"/>
      <c r="CBN786" s="253"/>
      <c r="CBO786" s="253"/>
      <c r="CBP786" s="253"/>
      <c r="CBQ786" s="253"/>
      <c r="CBR786" s="253"/>
      <c r="CBS786" s="253"/>
      <c r="CBT786" s="253"/>
      <c r="CBU786" s="253"/>
      <c r="CBV786" s="253"/>
      <c r="CBW786" s="253"/>
      <c r="CBX786" s="253"/>
      <c r="CBY786" s="253"/>
      <c r="CBZ786" s="253"/>
      <c r="CCA786" s="253"/>
      <c r="CCB786" s="253"/>
      <c r="CCC786" s="253"/>
      <c r="CCD786" s="253"/>
      <c r="CCE786" s="253"/>
      <c r="CCF786" s="253"/>
      <c r="CCG786" s="253"/>
      <c r="CCH786" s="253"/>
      <c r="CCI786" s="253"/>
      <c r="CCJ786" s="253"/>
      <c r="CCK786" s="253"/>
      <c r="CCL786" s="253"/>
      <c r="CCM786" s="253"/>
      <c r="CCN786" s="253"/>
      <c r="CCO786" s="253"/>
      <c r="CCP786" s="253"/>
      <c r="CCQ786" s="253"/>
      <c r="CCR786" s="253"/>
      <c r="CCS786" s="253"/>
      <c r="CCT786" s="253"/>
      <c r="CCU786" s="253"/>
      <c r="CCV786" s="253"/>
      <c r="CCW786" s="253"/>
      <c r="CCX786" s="253"/>
      <c r="CCY786" s="253"/>
      <c r="CCZ786" s="253"/>
      <c r="CDA786" s="253"/>
      <c r="CDB786" s="253"/>
      <c r="CDC786" s="253"/>
      <c r="CDD786" s="253"/>
      <c r="CDE786" s="253"/>
      <c r="CDF786" s="253"/>
      <c r="CDG786" s="253"/>
      <c r="CDH786" s="253"/>
      <c r="CDI786" s="253"/>
      <c r="CDJ786" s="253"/>
      <c r="CDK786" s="253"/>
      <c r="CDL786" s="253"/>
      <c r="CDM786" s="253"/>
      <c r="CDN786" s="253"/>
      <c r="CDO786" s="253"/>
      <c r="CDP786" s="253"/>
      <c r="CDQ786" s="253"/>
      <c r="CDR786" s="253"/>
      <c r="CDS786" s="253"/>
      <c r="CDT786" s="253"/>
      <c r="CDU786" s="253"/>
      <c r="CDV786" s="253"/>
      <c r="CDW786" s="253"/>
      <c r="CDX786" s="253"/>
      <c r="CDY786" s="253"/>
      <c r="CDZ786" s="253"/>
      <c r="CEA786" s="253"/>
      <c r="CEB786" s="253"/>
      <c r="CEC786" s="253"/>
      <c r="CED786" s="253"/>
      <c r="CEE786" s="253"/>
      <c r="CEF786" s="253"/>
      <c r="CEG786" s="253"/>
      <c r="CEH786" s="253"/>
      <c r="CEI786" s="253"/>
      <c r="CEJ786" s="253"/>
      <c r="CEK786" s="253"/>
      <c r="CEL786" s="253"/>
      <c r="CEM786" s="253"/>
      <c r="CEN786" s="253"/>
      <c r="CEO786" s="253"/>
      <c r="CEP786" s="253"/>
      <c r="CEQ786" s="253"/>
      <c r="CER786" s="253"/>
      <c r="CES786" s="253"/>
      <c r="CET786" s="253"/>
      <c r="CEU786" s="253"/>
      <c r="CEV786" s="253"/>
      <c r="CEW786" s="253"/>
      <c r="CEX786" s="253"/>
      <c r="CEY786" s="253"/>
      <c r="CEZ786" s="253"/>
      <c r="CFA786" s="253"/>
      <c r="CFB786" s="253"/>
      <c r="CFC786" s="253"/>
      <c r="CFD786" s="253"/>
      <c r="CFE786" s="253"/>
      <c r="CFF786" s="253"/>
      <c r="CFG786" s="253"/>
      <c r="CFH786" s="253"/>
      <c r="CFI786" s="253"/>
      <c r="CFJ786" s="253"/>
      <c r="CFK786" s="253"/>
      <c r="CFL786" s="253"/>
      <c r="CFM786" s="253"/>
      <c r="CFN786" s="253"/>
      <c r="CFO786" s="253"/>
      <c r="CFP786" s="253"/>
      <c r="CFQ786" s="253"/>
      <c r="CFR786" s="253"/>
      <c r="CFS786" s="253"/>
      <c r="CFT786" s="253"/>
      <c r="CFU786" s="253"/>
      <c r="CFV786" s="253"/>
      <c r="CFW786" s="253"/>
      <c r="CFX786" s="253"/>
      <c r="CFY786" s="253"/>
      <c r="CFZ786" s="253"/>
      <c r="CGA786" s="253"/>
      <c r="CGB786" s="253"/>
      <c r="CGC786" s="253"/>
      <c r="CGD786" s="253"/>
      <c r="CGE786" s="253"/>
      <c r="CGF786" s="253"/>
      <c r="CGG786" s="253"/>
      <c r="CGH786" s="253"/>
      <c r="CGI786" s="253"/>
      <c r="CGJ786" s="253"/>
      <c r="CGK786" s="253"/>
      <c r="CGL786" s="253"/>
      <c r="CGM786" s="253"/>
      <c r="CGN786" s="253"/>
      <c r="CGO786" s="253"/>
      <c r="CGP786" s="253"/>
      <c r="CGQ786" s="253"/>
      <c r="CGR786" s="253"/>
      <c r="CGS786" s="253"/>
      <c r="CGT786" s="253"/>
      <c r="CGU786" s="253"/>
      <c r="CGV786" s="253"/>
      <c r="CGW786" s="253"/>
      <c r="CGX786" s="253"/>
      <c r="CGY786" s="253"/>
      <c r="CGZ786" s="253"/>
      <c r="CHA786" s="253"/>
      <c r="CHB786" s="253"/>
      <c r="CHC786" s="253"/>
      <c r="CHD786" s="253"/>
      <c r="CHE786" s="253"/>
      <c r="CHF786" s="253"/>
      <c r="CHG786" s="253"/>
      <c r="CHH786" s="253"/>
      <c r="CHI786" s="253"/>
      <c r="CHJ786" s="253"/>
      <c r="CHK786" s="253"/>
      <c r="CHL786" s="253"/>
      <c r="CHM786" s="253"/>
      <c r="CHN786" s="253"/>
      <c r="CHO786" s="253"/>
      <c r="CHP786" s="253"/>
      <c r="CHQ786" s="253"/>
      <c r="CHR786" s="253"/>
      <c r="CHS786" s="253"/>
      <c r="CHT786" s="253"/>
      <c r="CHU786" s="253"/>
      <c r="CHV786" s="253"/>
      <c r="CHW786" s="253"/>
      <c r="CHX786" s="253"/>
      <c r="CHY786" s="253"/>
      <c r="CHZ786" s="253"/>
      <c r="CIA786" s="253"/>
      <c r="CIB786" s="253"/>
      <c r="CIC786" s="253"/>
      <c r="CID786" s="253"/>
      <c r="CIE786" s="253"/>
      <c r="CIF786" s="253"/>
      <c r="CIG786" s="253"/>
      <c r="CIH786" s="253"/>
      <c r="CII786" s="253"/>
      <c r="CIJ786" s="253"/>
      <c r="CIK786" s="253"/>
      <c r="CIL786" s="253"/>
      <c r="CIM786" s="253"/>
      <c r="CIN786" s="253"/>
      <c r="CIO786" s="253"/>
      <c r="CIP786" s="253"/>
      <c r="CIQ786" s="253"/>
      <c r="CIR786" s="253"/>
      <c r="CIS786" s="253"/>
      <c r="CIT786" s="253"/>
      <c r="CIU786" s="253"/>
      <c r="CIV786" s="253"/>
      <c r="CIW786" s="253"/>
      <c r="CIX786" s="253"/>
      <c r="CIY786" s="253"/>
      <c r="CIZ786" s="253"/>
      <c r="CJA786" s="253"/>
      <c r="CJB786" s="253"/>
      <c r="CJC786" s="253"/>
      <c r="CJD786" s="253"/>
      <c r="CJE786" s="253"/>
      <c r="CJF786" s="253"/>
      <c r="CJG786" s="253"/>
      <c r="CJH786" s="253"/>
      <c r="CJI786" s="253"/>
      <c r="CJJ786" s="253"/>
      <c r="CJK786" s="253"/>
      <c r="CJL786" s="253"/>
      <c r="CJM786" s="253"/>
      <c r="CJN786" s="253"/>
      <c r="CJO786" s="253"/>
      <c r="CJP786" s="253"/>
      <c r="CJQ786" s="253"/>
      <c r="CJR786" s="253"/>
      <c r="CJS786" s="253"/>
      <c r="CJT786" s="253"/>
      <c r="CJU786" s="253"/>
      <c r="CJV786" s="253"/>
      <c r="CJW786" s="253"/>
      <c r="CJX786" s="253"/>
      <c r="CJY786" s="253"/>
      <c r="CJZ786" s="253"/>
      <c r="CKA786" s="253"/>
      <c r="CKB786" s="253"/>
      <c r="CKC786" s="253"/>
      <c r="CKD786" s="253"/>
      <c r="CKE786" s="253"/>
      <c r="CKF786" s="253"/>
      <c r="CKG786" s="253"/>
      <c r="CKH786" s="253"/>
      <c r="CKI786" s="253"/>
      <c r="CKJ786" s="253"/>
      <c r="CKK786" s="253"/>
      <c r="CKL786" s="253"/>
      <c r="CKM786" s="253"/>
      <c r="CKN786" s="253"/>
      <c r="CKO786" s="253"/>
      <c r="CKP786" s="253"/>
      <c r="CKQ786" s="253"/>
      <c r="CKR786" s="253"/>
      <c r="CKS786" s="253"/>
      <c r="CKT786" s="253"/>
      <c r="CKU786" s="253"/>
      <c r="CKV786" s="253"/>
      <c r="CKW786" s="253"/>
      <c r="CKX786" s="253"/>
      <c r="CKY786" s="253"/>
      <c r="CKZ786" s="253"/>
      <c r="CLA786" s="253"/>
      <c r="CLB786" s="253"/>
      <c r="CLC786" s="253"/>
      <c r="CLD786" s="253"/>
      <c r="CLE786" s="253"/>
      <c r="CLF786" s="253"/>
      <c r="CLG786" s="253"/>
      <c r="CLH786" s="253"/>
      <c r="CLI786" s="253"/>
      <c r="CLJ786" s="253"/>
      <c r="CLK786" s="253"/>
      <c r="CLL786" s="253"/>
      <c r="CLM786" s="253"/>
      <c r="CLN786" s="253"/>
      <c r="CLO786" s="253"/>
      <c r="CLP786" s="253"/>
      <c r="CLQ786" s="253"/>
      <c r="CLR786" s="253"/>
      <c r="CLS786" s="253"/>
      <c r="CLT786" s="253"/>
      <c r="CLU786" s="253"/>
      <c r="CLV786" s="253"/>
      <c r="CLW786" s="253"/>
      <c r="CLX786" s="253"/>
      <c r="CLY786" s="253"/>
      <c r="CLZ786" s="253"/>
      <c r="CMA786" s="253"/>
      <c r="CMB786" s="253"/>
      <c r="CMC786" s="253"/>
      <c r="CMD786" s="253"/>
      <c r="CME786" s="253"/>
      <c r="CMF786" s="253"/>
      <c r="CMG786" s="253"/>
      <c r="CMH786" s="253"/>
      <c r="CMI786" s="253"/>
      <c r="CMJ786" s="253"/>
      <c r="CMK786" s="253"/>
      <c r="CML786" s="253"/>
      <c r="CMM786" s="253"/>
      <c r="CMN786" s="253"/>
      <c r="CMO786" s="253"/>
      <c r="CMP786" s="253"/>
      <c r="CMQ786" s="253"/>
      <c r="CMR786" s="253"/>
      <c r="CMS786" s="253"/>
      <c r="CMT786" s="253"/>
      <c r="CMU786" s="253"/>
      <c r="CMV786" s="253"/>
      <c r="CMW786" s="253"/>
      <c r="CMX786" s="253"/>
      <c r="CMY786" s="253"/>
      <c r="CMZ786" s="253"/>
      <c r="CNA786" s="253"/>
      <c r="CNB786" s="253"/>
      <c r="CNC786" s="253"/>
      <c r="CND786" s="253"/>
      <c r="CNE786" s="253"/>
      <c r="CNF786" s="253"/>
      <c r="CNG786" s="253"/>
      <c r="CNH786" s="253"/>
      <c r="CNI786" s="253"/>
      <c r="CNJ786" s="253"/>
      <c r="CNK786" s="253"/>
      <c r="CNL786" s="253"/>
      <c r="CNM786" s="253"/>
      <c r="CNN786" s="253"/>
      <c r="CNO786" s="253"/>
      <c r="CNP786" s="253"/>
      <c r="CNQ786" s="253"/>
      <c r="CNR786" s="253"/>
      <c r="CNS786" s="253"/>
      <c r="CNT786" s="253"/>
      <c r="CNU786" s="253"/>
      <c r="CNV786" s="253"/>
      <c r="CNW786" s="253"/>
      <c r="CNX786" s="253"/>
      <c r="CNY786" s="253"/>
      <c r="CNZ786" s="253"/>
      <c r="COA786" s="253"/>
      <c r="COB786" s="253"/>
      <c r="COC786" s="253"/>
      <c r="COD786" s="253"/>
      <c r="COE786" s="253"/>
      <c r="COF786" s="253"/>
      <c r="COG786" s="253"/>
      <c r="COH786" s="253"/>
      <c r="COI786" s="253"/>
      <c r="COJ786" s="253"/>
      <c r="COK786" s="253"/>
      <c r="COL786" s="253"/>
      <c r="COM786" s="253"/>
      <c r="CON786" s="253"/>
      <c r="COO786" s="253"/>
      <c r="COP786" s="253"/>
      <c r="COQ786" s="253"/>
      <c r="COR786" s="253"/>
      <c r="COS786" s="253"/>
      <c r="COT786" s="253"/>
      <c r="COU786" s="253"/>
      <c r="COV786" s="253"/>
      <c r="COW786" s="253"/>
      <c r="COX786" s="253"/>
      <c r="COY786" s="253"/>
      <c r="COZ786" s="253"/>
      <c r="CPA786" s="253"/>
      <c r="CPB786" s="253"/>
      <c r="CPC786" s="253"/>
      <c r="CPD786" s="253"/>
      <c r="CPE786" s="253"/>
      <c r="CPF786" s="253"/>
      <c r="CPG786" s="253"/>
      <c r="CPH786" s="253"/>
      <c r="CPI786" s="253"/>
      <c r="CPJ786" s="253"/>
      <c r="CPK786" s="253"/>
      <c r="CPL786" s="253"/>
      <c r="CPM786" s="253"/>
      <c r="CPN786" s="253"/>
      <c r="CPO786" s="253"/>
      <c r="CPP786" s="253"/>
      <c r="CPQ786" s="253"/>
      <c r="CPR786" s="253"/>
      <c r="CPS786" s="253"/>
      <c r="CPT786" s="253"/>
      <c r="CPU786" s="253"/>
      <c r="CPV786" s="253"/>
      <c r="CPW786" s="253"/>
      <c r="CPX786" s="253"/>
      <c r="CPY786" s="253"/>
      <c r="CPZ786" s="253"/>
      <c r="CQA786" s="253"/>
      <c r="CQB786" s="253"/>
      <c r="CQC786" s="253"/>
      <c r="CQD786" s="253"/>
      <c r="CQE786" s="253"/>
      <c r="CQF786" s="253"/>
      <c r="CQG786" s="253"/>
      <c r="CQH786" s="253"/>
      <c r="CQI786" s="253"/>
      <c r="CQJ786" s="253"/>
      <c r="CQK786" s="253"/>
      <c r="CQL786" s="253"/>
      <c r="CQM786" s="253"/>
      <c r="CQN786" s="253"/>
      <c r="CQO786" s="253"/>
      <c r="CQP786" s="253"/>
      <c r="CQQ786" s="253"/>
      <c r="CQR786" s="253"/>
      <c r="CQS786" s="253"/>
      <c r="CQT786" s="253"/>
      <c r="CQU786" s="253"/>
      <c r="CQV786" s="253"/>
      <c r="CQW786" s="253"/>
      <c r="CQX786" s="253"/>
      <c r="CQY786" s="253"/>
      <c r="CQZ786" s="253"/>
      <c r="CRA786" s="253"/>
      <c r="CRB786" s="253"/>
      <c r="CRC786" s="253"/>
      <c r="CRD786" s="253"/>
      <c r="CRE786" s="253"/>
      <c r="CRF786" s="253"/>
      <c r="CRG786" s="253"/>
      <c r="CRH786" s="253"/>
      <c r="CRI786" s="253"/>
      <c r="CRJ786" s="253"/>
      <c r="CRK786" s="253"/>
      <c r="CRL786" s="253"/>
      <c r="CRM786" s="253"/>
      <c r="CRN786" s="253"/>
      <c r="CRO786" s="253"/>
      <c r="CRP786" s="253"/>
      <c r="CRQ786" s="253"/>
      <c r="CRR786" s="253"/>
      <c r="CRS786" s="253"/>
      <c r="CRT786" s="253"/>
      <c r="CRU786" s="253"/>
      <c r="CRV786" s="253"/>
      <c r="CRW786" s="253"/>
      <c r="CRX786" s="253"/>
      <c r="CRY786" s="253"/>
      <c r="CRZ786" s="253"/>
      <c r="CSA786" s="253"/>
      <c r="CSB786" s="253"/>
      <c r="CSC786" s="253"/>
      <c r="CSD786" s="253"/>
      <c r="CSE786" s="253"/>
      <c r="CSF786" s="253"/>
      <c r="CSG786" s="253"/>
      <c r="CSH786" s="253"/>
      <c r="CSI786" s="253"/>
      <c r="CSJ786" s="253"/>
      <c r="CSK786" s="253"/>
      <c r="CSL786" s="253"/>
      <c r="CSM786" s="253"/>
      <c r="CSN786" s="253"/>
      <c r="CSO786" s="253"/>
      <c r="CSP786" s="253"/>
      <c r="CSQ786" s="253"/>
      <c r="CSR786" s="253"/>
      <c r="CSS786" s="253"/>
      <c r="CST786" s="253"/>
      <c r="CSU786" s="253"/>
      <c r="CSV786" s="253"/>
      <c r="CSW786" s="253"/>
      <c r="CSX786" s="253"/>
      <c r="CSY786" s="253"/>
      <c r="CSZ786" s="253"/>
      <c r="CTA786" s="253"/>
      <c r="CTB786" s="253"/>
      <c r="CTC786" s="253"/>
      <c r="CTD786" s="253"/>
      <c r="CTE786" s="253"/>
      <c r="CTF786" s="253"/>
      <c r="CTG786" s="253"/>
      <c r="CTH786" s="253"/>
      <c r="CTI786" s="253"/>
      <c r="CTJ786" s="253"/>
      <c r="CTK786" s="253"/>
      <c r="CTL786" s="253"/>
      <c r="CTM786" s="253"/>
      <c r="CTN786" s="253"/>
      <c r="CTO786" s="253"/>
      <c r="CTP786" s="253"/>
      <c r="CTQ786" s="253"/>
      <c r="CTR786" s="253"/>
      <c r="CTS786" s="253"/>
      <c r="CTT786" s="253"/>
      <c r="CTU786" s="253"/>
      <c r="CTV786" s="253"/>
      <c r="CTW786" s="253"/>
      <c r="CTX786" s="253"/>
      <c r="CTY786" s="253"/>
      <c r="CTZ786" s="253"/>
      <c r="CUA786" s="253"/>
      <c r="CUB786" s="253"/>
      <c r="CUC786" s="253"/>
      <c r="CUD786" s="253"/>
      <c r="CUE786" s="253"/>
      <c r="CUF786" s="253"/>
      <c r="CUG786" s="253"/>
      <c r="CUH786" s="253"/>
      <c r="CUI786" s="253"/>
      <c r="CUJ786" s="253"/>
      <c r="CUK786" s="253"/>
      <c r="CUL786" s="253"/>
      <c r="CUM786" s="253"/>
      <c r="CUN786" s="253"/>
      <c r="CUO786" s="253"/>
      <c r="CUP786" s="253"/>
      <c r="CUQ786" s="253"/>
      <c r="CUR786" s="253"/>
      <c r="CUS786" s="253"/>
      <c r="CUT786" s="253"/>
      <c r="CUU786" s="253"/>
      <c r="CUV786" s="253"/>
      <c r="CUW786" s="253"/>
      <c r="CUX786" s="253"/>
      <c r="CUY786" s="253"/>
      <c r="CUZ786" s="253"/>
      <c r="CVA786" s="253"/>
      <c r="CVB786" s="253"/>
      <c r="CVC786" s="253"/>
      <c r="CVD786" s="253"/>
      <c r="CVE786" s="253"/>
      <c r="CVF786" s="253"/>
      <c r="CVG786" s="253"/>
      <c r="CVH786" s="253"/>
      <c r="CVI786" s="253"/>
      <c r="CVJ786" s="253"/>
      <c r="CVK786" s="253"/>
      <c r="CVL786" s="253"/>
      <c r="CVM786" s="253"/>
      <c r="CVN786" s="253"/>
      <c r="CVO786" s="253"/>
      <c r="CVP786" s="253"/>
      <c r="CVQ786" s="253"/>
      <c r="CVR786" s="253"/>
      <c r="CVS786" s="253"/>
      <c r="CVT786" s="253"/>
      <c r="CVU786" s="253"/>
      <c r="CVV786" s="253"/>
      <c r="CVW786" s="253"/>
      <c r="CVX786" s="253"/>
      <c r="CVY786" s="253"/>
      <c r="CVZ786" s="253"/>
      <c r="CWA786" s="253"/>
      <c r="CWB786" s="253"/>
      <c r="CWC786" s="253"/>
      <c r="CWD786" s="253"/>
      <c r="CWE786" s="253"/>
      <c r="CWF786" s="253"/>
      <c r="CWG786" s="253"/>
      <c r="CWH786" s="253"/>
      <c r="CWI786" s="253"/>
      <c r="CWJ786" s="253"/>
      <c r="CWK786" s="253"/>
      <c r="CWL786" s="253"/>
      <c r="CWM786" s="253"/>
      <c r="CWN786" s="253"/>
      <c r="CWO786" s="253"/>
      <c r="CWP786" s="253"/>
      <c r="CWQ786" s="253"/>
      <c r="CWR786" s="253"/>
      <c r="CWS786" s="253"/>
      <c r="CWT786" s="253"/>
      <c r="CWU786" s="253"/>
      <c r="CWV786" s="253"/>
      <c r="CWW786" s="253"/>
      <c r="CWX786" s="253"/>
      <c r="CWY786" s="253"/>
      <c r="CWZ786" s="253"/>
      <c r="CXA786" s="253"/>
      <c r="CXB786" s="253"/>
      <c r="CXC786" s="253"/>
      <c r="CXD786" s="253"/>
      <c r="CXE786" s="253"/>
      <c r="CXF786" s="253"/>
      <c r="CXG786" s="253"/>
      <c r="CXH786" s="253"/>
      <c r="CXI786" s="253"/>
      <c r="CXJ786" s="253"/>
      <c r="CXK786" s="253"/>
      <c r="CXL786" s="253"/>
      <c r="CXM786" s="253"/>
      <c r="CXN786" s="253"/>
      <c r="CXO786" s="253"/>
      <c r="CXP786" s="253"/>
      <c r="CXQ786" s="253"/>
      <c r="CXR786" s="253"/>
      <c r="CXS786" s="253"/>
      <c r="CXT786" s="253"/>
      <c r="CXU786" s="253"/>
      <c r="CXV786" s="253"/>
      <c r="CXW786" s="253"/>
      <c r="CXX786" s="253"/>
      <c r="CXY786" s="253"/>
      <c r="CXZ786" s="253"/>
      <c r="CYA786" s="253"/>
      <c r="CYB786" s="253"/>
      <c r="CYC786" s="253"/>
      <c r="CYD786" s="253"/>
      <c r="CYE786" s="253"/>
      <c r="CYF786" s="253"/>
      <c r="CYG786" s="253"/>
      <c r="CYH786" s="253"/>
      <c r="CYI786" s="253"/>
      <c r="CYJ786" s="253"/>
      <c r="CYK786" s="253"/>
      <c r="CYL786" s="253"/>
      <c r="CYM786" s="253"/>
      <c r="CYN786" s="253"/>
      <c r="CYO786" s="253"/>
      <c r="CYP786" s="253"/>
      <c r="CYQ786" s="253"/>
      <c r="CYR786" s="253"/>
      <c r="CYS786" s="253"/>
      <c r="CYT786" s="253"/>
      <c r="CYU786" s="253"/>
      <c r="CYV786" s="253"/>
      <c r="CYW786" s="253"/>
      <c r="CYX786" s="253"/>
      <c r="CYY786" s="253"/>
      <c r="CYZ786" s="253"/>
      <c r="CZA786" s="253"/>
      <c r="CZB786" s="253"/>
      <c r="CZC786" s="253"/>
      <c r="CZD786" s="253"/>
      <c r="CZE786" s="253"/>
      <c r="CZF786" s="253"/>
      <c r="CZG786" s="253"/>
      <c r="CZH786" s="253"/>
      <c r="CZI786" s="253"/>
      <c r="CZJ786" s="253"/>
      <c r="CZK786" s="253"/>
      <c r="CZL786" s="253"/>
      <c r="CZM786" s="253"/>
      <c r="CZN786" s="253"/>
      <c r="CZO786" s="253"/>
      <c r="CZP786" s="253"/>
      <c r="CZQ786" s="253"/>
      <c r="CZR786" s="253"/>
      <c r="CZS786" s="253"/>
      <c r="CZT786" s="253"/>
      <c r="CZU786" s="253"/>
      <c r="CZV786" s="253"/>
      <c r="CZW786" s="253"/>
      <c r="CZX786" s="253"/>
      <c r="CZY786" s="253"/>
      <c r="CZZ786" s="253"/>
      <c r="DAA786" s="253"/>
      <c r="DAB786" s="253"/>
      <c r="DAC786" s="253"/>
      <c r="DAD786" s="253"/>
      <c r="DAE786" s="253"/>
      <c r="DAF786" s="253"/>
      <c r="DAG786" s="253"/>
      <c r="DAH786" s="253"/>
      <c r="DAI786" s="253"/>
      <c r="DAJ786" s="253"/>
      <c r="DAK786" s="253"/>
      <c r="DAL786" s="253"/>
      <c r="DAM786" s="253"/>
      <c r="DAN786" s="253"/>
      <c r="DAO786" s="253"/>
      <c r="DAP786" s="253"/>
      <c r="DAQ786" s="253"/>
      <c r="DAR786" s="253"/>
      <c r="DAS786" s="253"/>
      <c r="DAT786" s="253"/>
      <c r="DAU786" s="253"/>
      <c r="DAV786" s="253"/>
      <c r="DAW786" s="253"/>
      <c r="DAX786" s="253"/>
      <c r="DAY786" s="253"/>
      <c r="DAZ786" s="253"/>
      <c r="DBA786" s="253"/>
      <c r="DBB786" s="253"/>
      <c r="DBC786" s="253"/>
      <c r="DBD786" s="253"/>
      <c r="DBE786" s="253"/>
      <c r="DBF786" s="253"/>
      <c r="DBG786" s="253"/>
      <c r="DBH786" s="253"/>
      <c r="DBI786" s="253"/>
      <c r="DBJ786" s="253"/>
      <c r="DBK786" s="253"/>
      <c r="DBL786" s="253"/>
      <c r="DBM786" s="253"/>
      <c r="DBN786" s="253"/>
      <c r="DBO786" s="253"/>
      <c r="DBP786" s="253"/>
      <c r="DBQ786" s="253"/>
      <c r="DBR786" s="253"/>
      <c r="DBS786" s="253"/>
      <c r="DBT786" s="253"/>
      <c r="DBU786" s="253"/>
      <c r="DBV786" s="253"/>
      <c r="DBW786" s="253"/>
      <c r="DBX786" s="253"/>
      <c r="DBY786" s="253"/>
      <c r="DBZ786" s="253"/>
      <c r="DCA786" s="253"/>
      <c r="DCB786" s="253"/>
      <c r="DCC786" s="253"/>
      <c r="DCD786" s="253"/>
      <c r="DCE786" s="253"/>
      <c r="DCF786" s="253"/>
      <c r="DCG786" s="253"/>
      <c r="DCH786" s="253"/>
      <c r="DCI786" s="253"/>
      <c r="DCJ786" s="253"/>
      <c r="DCK786" s="253"/>
      <c r="DCL786" s="253"/>
      <c r="DCM786" s="253"/>
      <c r="DCN786" s="253"/>
      <c r="DCO786" s="253"/>
      <c r="DCP786" s="253"/>
      <c r="DCQ786" s="253"/>
      <c r="DCR786" s="253"/>
      <c r="DCS786" s="253"/>
      <c r="DCT786" s="253"/>
      <c r="DCU786" s="253"/>
      <c r="DCV786" s="253"/>
      <c r="DCW786" s="253"/>
      <c r="DCX786" s="253"/>
      <c r="DCY786" s="253"/>
      <c r="DCZ786" s="253"/>
      <c r="DDA786" s="253"/>
      <c r="DDB786" s="253"/>
      <c r="DDC786" s="253"/>
      <c r="DDD786" s="253"/>
      <c r="DDE786" s="253"/>
      <c r="DDF786" s="253"/>
      <c r="DDG786" s="253"/>
      <c r="DDH786" s="253"/>
      <c r="DDI786" s="253"/>
      <c r="DDJ786" s="253"/>
      <c r="DDK786" s="253"/>
      <c r="DDL786" s="253"/>
      <c r="DDM786" s="253"/>
      <c r="DDN786" s="253"/>
      <c r="DDO786" s="253"/>
      <c r="DDP786" s="253"/>
      <c r="DDQ786" s="253"/>
      <c r="DDR786" s="253"/>
      <c r="DDS786" s="253"/>
      <c r="DDT786" s="253"/>
      <c r="DDU786" s="253"/>
      <c r="DDV786" s="253"/>
      <c r="DDW786" s="253"/>
      <c r="DDX786" s="253"/>
      <c r="DDY786" s="253"/>
      <c r="DDZ786" s="253"/>
      <c r="DEA786" s="253"/>
      <c r="DEB786" s="253"/>
      <c r="DEC786" s="253"/>
      <c r="DED786" s="253"/>
      <c r="DEE786" s="253"/>
      <c r="DEF786" s="253"/>
      <c r="DEG786" s="253"/>
      <c r="DEH786" s="253"/>
      <c r="DEI786" s="253"/>
      <c r="DEJ786" s="253"/>
      <c r="DEK786" s="253"/>
      <c r="DEL786" s="253"/>
      <c r="DEM786" s="253"/>
      <c r="DEN786" s="253"/>
      <c r="DEO786" s="253"/>
      <c r="DEP786" s="253"/>
      <c r="DEQ786" s="253"/>
      <c r="DER786" s="253"/>
      <c r="DES786" s="253"/>
      <c r="DET786" s="253"/>
      <c r="DEU786" s="253"/>
      <c r="DEV786" s="253"/>
      <c r="DEW786" s="253"/>
      <c r="DEX786" s="253"/>
      <c r="DEY786" s="253"/>
      <c r="DEZ786" s="253"/>
      <c r="DFA786" s="253"/>
      <c r="DFB786" s="253"/>
      <c r="DFC786" s="253"/>
      <c r="DFD786" s="253"/>
      <c r="DFE786" s="253"/>
      <c r="DFF786" s="253"/>
      <c r="DFG786" s="253"/>
      <c r="DFH786" s="253"/>
      <c r="DFI786" s="253"/>
      <c r="DFJ786" s="253"/>
      <c r="DFK786" s="253"/>
      <c r="DFL786" s="253"/>
      <c r="DFM786" s="253"/>
      <c r="DFN786" s="253"/>
      <c r="DFO786" s="253"/>
      <c r="DFP786" s="253"/>
      <c r="DFQ786" s="253"/>
      <c r="DFR786" s="253"/>
      <c r="DFS786" s="253"/>
      <c r="DFT786" s="253"/>
      <c r="DFU786" s="253"/>
      <c r="DFV786" s="253"/>
      <c r="DFW786" s="253"/>
      <c r="DFX786" s="253"/>
      <c r="DFY786" s="253"/>
      <c r="DFZ786" s="253"/>
      <c r="DGA786" s="253"/>
      <c r="DGB786" s="253"/>
      <c r="DGC786" s="253"/>
      <c r="DGD786" s="253"/>
      <c r="DGE786" s="253"/>
      <c r="DGF786" s="253"/>
      <c r="DGG786" s="253"/>
      <c r="DGH786" s="253"/>
      <c r="DGI786" s="253"/>
      <c r="DGJ786" s="253"/>
      <c r="DGK786" s="253"/>
      <c r="DGL786" s="253"/>
      <c r="DGM786" s="253"/>
      <c r="DGN786" s="253"/>
      <c r="DGO786" s="253"/>
      <c r="DGP786" s="253"/>
      <c r="DGQ786" s="253"/>
      <c r="DGR786" s="253"/>
      <c r="DGS786" s="253"/>
      <c r="DGT786" s="253"/>
      <c r="DGU786" s="253"/>
      <c r="DGV786" s="253"/>
      <c r="DGW786" s="253"/>
      <c r="DGX786" s="253"/>
      <c r="DGY786" s="253"/>
      <c r="DGZ786" s="253"/>
      <c r="DHA786" s="253"/>
      <c r="DHB786" s="253"/>
      <c r="DHC786" s="253"/>
      <c r="DHD786" s="253"/>
      <c r="DHE786" s="253"/>
      <c r="DHF786" s="253"/>
      <c r="DHG786" s="253"/>
      <c r="DHH786" s="253"/>
      <c r="DHI786" s="253"/>
      <c r="DHJ786" s="253"/>
      <c r="DHK786" s="253"/>
      <c r="DHL786" s="253"/>
      <c r="DHM786" s="253"/>
      <c r="DHN786" s="253"/>
      <c r="DHO786" s="253"/>
      <c r="DHP786" s="253"/>
      <c r="DHQ786" s="253"/>
      <c r="DHR786" s="253"/>
      <c r="DHS786" s="253"/>
      <c r="DHT786" s="253"/>
      <c r="DHU786" s="253"/>
      <c r="DHV786" s="253"/>
      <c r="DHW786" s="253"/>
      <c r="DHX786" s="253"/>
      <c r="DHY786" s="253"/>
      <c r="DHZ786" s="253"/>
      <c r="DIA786" s="253"/>
      <c r="DIB786" s="253"/>
      <c r="DIC786" s="253"/>
      <c r="DID786" s="253"/>
      <c r="DIE786" s="253"/>
      <c r="DIF786" s="253"/>
      <c r="DIG786" s="253"/>
      <c r="DIH786" s="253"/>
      <c r="DII786" s="253"/>
      <c r="DIJ786" s="253"/>
      <c r="DIK786" s="253"/>
      <c r="DIL786" s="253"/>
      <c r="DIM786" s="253"/>
      <c r="DIN786" s="253"/>
      <c r="DIO786" s="253"/>
      <c r="DIP786" s="253"/>
      <c r="DIQ786" s="253"/>
      <c r="DIR786" s="253"/>
      <c r="DIS786" s="253"/>
      <c r="DIT786" s="253"/>
      <c r="DIU786" s="253"/>
      <c r="DIV786" s="253"/>
      <c r="DIW786" s="253"/>
      <c r="DIX786" s="253"/>
      <c r="DIY786" s="253"/>
      <c r="DIZ786" s="253"/>
      <c r="DJA786" s="253"/>
      <c r="DJB786" s="253"/>
      <c r="DJC786" s="253"/>
      <c r="DJD786" s="253"/>
      <c r="DJE786" s="253"/>
      <c r="DJF786" s="253"/>
      <c r="DJG786" s="253"/>
      <c r="DJH786" s="253"/>
      <c r="DJI786" s="253"/>
      <c r="DJJ786" s="253"/>
      <c r="DJK786" s="253"/>
      <c r="DJL786" s="253"/>
      <c r="DJM786" s="253"/>
      <c r="DJN786" s="253"/>
      <c r="DJO786" s="253"/>
      <c r="DJP786" s="253"/>
      <c r="DJQ786" s="253"/>
      <c r="DJR786" s="253"/>
      <c r="DJS786" s="253"/>
      <c r="DJT786" s="253"/>
      <c r="DJU786" s="253"/>
      <c r="DJV786" s="253"/>
      <c r="DJW786" s="253"/>
      <c r="DJX786" s="253"/>
      <c r="DJY786" s="253"/>
      <c r="DJZ786" s="253"/>
      <c r="DKA786" s="253"/>
      <c r="DKB786" s="253"/>
      <c r="DKC786" s="253"/>
      <c r="DKD786" s="253"/>
      <c r="DKE786" s="253"/>
      <c r="DKF786" s="253"/>
      <c r="DKG786" s="253"/>
      <c r="DKH786" s="253"/>
      <c r="DKI786" s="253"/>
      <c r="DKJ786" s="253"/>
      <c r="DKK786" s="253"/>
      <c r="DKL786" s="253"/>
      <c r="DKM786" s="253"/>
      <c r="DKN786" s="253"/>
      <c r="DKO786" s="253"/>
      <c r="DKP786" s="253"/>
      <c r="DKQ786" s="253"/>
      <c r="DKR786" s="253"/>
      <c r="DKS786" s="253"/>
      <c r="DKT786" s="253"/>
      <c r="DKU786" s="253"/>
      <c r="DKV786" s="253"/>
      <c r="DKW786" s="253"/>
      <c r="DKX786" s="253"/>
      <c r="DKY786" s="253"/>
      <c r="DKZ786" s="253"/>
      <c r="DLA786" s="253"/>
      <c r="DLB786" s="253"/>
      <c r="DLC786" s="253"/>
      <c r="DLD786" s="253"/>
      <c r="DLE786" s="253"/>
      <c r="DLF786" s="253"/>
      <c r="DLG786" s="253"/>
      <c r="DLH786" s="253"/>
      <c r="DLI786" s="253"/>
      <c r="DLJ786" s="253"/>
      <c r="DLK786" s="253"/>
      <c r="DLL786" s="253"/>
      <c r="DLM786" s="253"/>
      <c r="DLN786" s="253"/>
      <c r="DLO786" s="253"/>
      <c r="DLP786" s="253"/>
      <c r="DLQ786" s="253"/>
      <c r="DLR786" s="253"/>
      <c r="DLS786" s="253"/>
      <c r="DLT786" s="253"/>
      <c r="DLU786" s="253"/>
      <c r="DLV786" s="253"/>
      <c r="DLW786" s="253"/>
      <c r="DLX786" s="253"/>
      <c r="DLY786" s="253"/>
      <c r="DLZ786" s="253"/>
      <c r="DMA786" s="253"/>
      <c r="DMB786" s="253"/>
      <c r="DMC786" s="253"/>
      <c r="DMD786" s="253"/>
      <c r="DME786" s="253"/>
      <c r="DMF786" s="253"/>
      <c r="DMG786" s="253"/>
      <c r="DMH786" s="253"/>
      <c r="DMI786" s="253"/>
      <c r="DMJ786" s="253"/>
      <c r="DMK786" s="253"/>
      <c r="DML786" s="253"/>
      <c r="DMM786" s="253"/>
      <c r="DMN786" s="253"/>
      <c r="DMO786" s="253"/>
      <c r="DMP786" s="253"/>
      <c r="DMQ786" s="253"/>
      <c r="DMR786" s="253"/>
      <c r="DMS786" s="253"/>
      <c r="DMT786" s="253"/>
      <c r="DMU786" s="253"/>
      <c r="DMV786" s="253"/>
      <c r="DMW786" s="253"/>
      <c r="DMX786" s="253"/>
      <c r="DMY786" s="253"/>
      <c r="DMZ786" s="253"/>
      <c r="DNA786" s="253"/>
      <c r="DNB786" s="253"/>
      <c r="DNC786" s="253"/>
      <c r="DND786" s="253"/>
      <c r="DNE786" s="253"/>
      <c r="DNF786" s="253"/>
      <c r="DNG786" s="253"/>
      <c r="DNH786" s="253"/>
      <c r="DNI786" s="253"/>
      <c r="DNJ786" s="253"/>
      <c r="DNK786" s="253"/>
      <c r="DNL786" s="253"/>
      <c r="DNM786" s="253"/>
      <c r="DNN786" s="253"/>
      <c r="DNO786" s="253"/>
      <c r="DNP786" s="253"/>
      <c r="DNQ786" s="253"/>
      <c r="DNR786" s="253"/>
      <c r="DNS786" s="253"/>
      <c r="DNT786" s="253"/>
      <c r="DNU786" s="253"/>
      <c r="DNV786" s="253"/>
      <c r="DNW786" s="253"/>
      <c r="DNX786" s="253"/>
      <c r="DNY786" s="253"/>
      <c r="DNZ786" s="253"/>
      <c r="DOA786" s="253"/>
      <c r="DOB786" s="253"/>
      <c r="DOC786" s="253"/>
      <c r="DOD786" s="253"/>
      <c r="DOE786" s="253"/>
      <c r="DOF786" s="253"/>
      <c r="DOG786" s="253"/>
      <c r="DOH786" s="253"/>
      <c r="DOI786" s="253"/>
      <c r="DOJ786" s="253"/>
      <c r="DOK786" s="253"/>
      <c r="DOL786" s="253"/>
      <c r="DOM786" s="253"/>
      <c r="DON786" s="253"/>
      <c r="DOO786" s="253"/>
      <c r="DOP786" s="253"/>
      <c r="DOQ786" s="253"/>
      <c r="DOR786" s="253"/>
      <c r="DOS786" s="253"/>
      <c r="DOT786" s="253"/>
      <c r="DOU786" s="253"/>
      <c r="DOV786" s="253"/>
      <c r="DOW786" s="253"/>
      <c r="DOX786" s="253"/>
      <c r="DOY786" s="253"/>
      <c r="DOZ786" s="253"/>
      <c r="DPA786" s="253"/>
      <c r="DPB786" s="253"/>
      <c r="DPC786" s="253"/>
      <c r="DPD786" s="253"/>
      <c r="DPE786" s="253"/>
      <c r="DPF786" s="253"/>
      <c r="DPG786" s="253"/>
      <c r="DPH786" s="253"/>
      <c r="DPI786" s="253"/>
      <c r="DPJ786" s="253"/>
      <c r="DPK786" s="253"/>
      <c r="DPL786" s="253"/>
      <c r="DPM786" s="253"/>
      <c r="DPN786" s="253"/>
      <c r="DPO786" s="253"/>
      <c r="DPP786" s="253"/>
      <c r="DPQ786" s="253"/>
      <c r="DPR786" s="253"/>
      <c r="DPS786" s="253"/>
      <c r="DPT786" s="253"/>
      <c r="DPU786" s="253"/>
      <c r="DPV786" s="253"/>
      <c r="DPW786" s="253"/>
      <c r="DPX786" s="253"/>
      <c r="DPY786" s="253"/>
      <c r="DPZ786" s="253"/>
      <c r="DQA786" s="253"/>
      <c r="DQB786" s="253"/>
      <c r="DQC786" s="253"/>
      <c r="DQD786" s="253"/>
      <c r="DQE786" s="253"/>
      <c r="DQF786" s="253"/>
      <c r="DQG786" s="253"/>
      <c r="DQH786" s="253"/>
      <c r="DQI786" s="253"/>
      <c r="DQJ786" s="253"/>
      <c r="DQK786" s="253"/>
      <c r="DQL786" s="253"/>
      <c r="DQM786" s="253"/>
      <c r="DQN786" s="253"/>
      <c r="DQO786" s="253"/>
      <c r="DQP786" s="253"/>
      <c r="DQQ786" s="253"/>
      <c r="DQR786" s="253"/>
      <c r="DQS786" s="253"/>
      <c r="DQT786" s="253"/>
      <c r="DQU786" s="253"/>
      <c r="DQV786" s="253"/>
      <c r="DQW786" s="253"/>
      <c r="DQX786" s="253"/>
      <c r="DQY786" s="253"/>
      <c r="DQZ786" s="253"/>
      <c r="DRA786" s="253"/>
      <c r="DRB786" s="253"/>
      <c r="DRC786" s="253"/>
      <c r="DRD786" s="253"/>
      <c r="DRE786" s="253"/>
      <c r="DRF786" s="253"/>
      <c r="DRG786" s="253"/>
      <c r="DRH786" s="253"/>
      <c r="DRI786" s="253"/>
      <c r="DRJ786" s="253"/>
      <c r="DRK786" s="253"/>
      <c r="DRL786" s="253"/>
      <c r="DRM786" s="253"/>
      <c r="DRN786" s="253"/>
      <c r="DRO786" s="253"/>
      <c r="DRP786" s="253"/>
      <c r="DRQ786" s="253"/>
      <c r="DRR786" s="253"/>
      <c r="DRS786" s="253"/>
      <c r="DRT786" s="253"/>
      <c r="DRU786" s="253"/>
      <c r="DRV786" s="253"/>
      <c r="DRW786" s="253"/>
      <c r="DRX786" s="253"/>
      <c r="DRY786" s="253"/>
      <c r="DRZ786" s="253"/>
      <c r="DSA786" s="253"/>
      <c r="DSB786" s="253"/>
      <c r="DSC786" s="253"/>
      <c r="DSD786" s="253"/>
      <c r="DSE786" s="253"/>
      <c r="DSF786" s="253"/>
      <c r="DSG786" s="253"/>
      <c r="DSH786" s="253"/>
      <c r="DSI786" s="253"/>
      <c r="DSJ786" s="253"/>
      <c r="DSK786" s="253"/>
      <c r="DSL786" s="253"/>
      <c r="DSM786" s="253"/>
      <c r="DSN786" s="253"/>
      <c r="DSO786" s="253"/>
      <c r="DSP786" s="253"/>
      <c r="DSQ786" s="253"/>
      <c r="DSR786" s="253"/>
      <c r="DSS786" s="253"/>
      <c r="DST786" s="253"/>
      <c r="DSU786" s="253"/>
      <c r="DSV786" s="253"/>
      <c r="DSW786" s="253"/>
      <c r="DSX786" s="253"/>
      <c r="DSY786" s="253"/>
      <c r="DSZ786" s="253"/>
      <c r="DTA786" s="253"/>
      <c r="DTB786" s="253"/>
      <c r="DTC786" s="253"/>
      <c r="DTD786" s="253"/>
      <c r="DTE786" s="253"/>
      <c r="DTF786" s="253"/>
      <c r="DTG786" s="253"/>
      <c r="DTH786" s="253"/>
      <c r="DTI786" s="253"/>
      <c r="DTJ786" s="253"/>
      <c r="DTK786" s="253"/>
      <c r="DTL786" s="253"/>
      <c r="DTM786" s="253"/>
      <c r="DTN786" s="253"/>
      <c r="DTO786" s="253"/>
      <c r="DTP786" s="253"/>
      <c r="DTQ786" s="253"/>
      <c r="DTR786" s="253"/>
      <c r="DTS786" s="253"/>
      <c r="DTT786" s="253"/>
      <c r="DTU786" s="253"/>
      <c r="DTV786" s="253"/>
      <c r="DTW786" s="253"/>
      <c r="DTX786" s="253"/>
      <c r="DTY786" s="253"/>
      <c r="DTZ786" s="253"/>
      <c r="DUA786" s="253"/>
      <c r="DUB786" s="253"/>
      <c r="DUC786" s="253"/>
      <c r="DUD786" s="253"/>
      <c r="DUE786" s="253"/>
      <c r="DUF786" s="253"/>
      <c r="DUG786" s="253"/>
      <c r="DUH786" s="253"/>
      <c r="DUI786" s="253"/>
      <c r="DUJ786" s="253"/>
      <c r="DUK786" s="253"/>
      <c r="DUL786" s="253"/>
      <c r="DUM786" s="253"/>
      <c r="DUN786" s="253"/>
      <c r="DUO786" s="253"/>
      <c r="DUP786" s="253"/>
      <c r="DUQ786" s="253"/>
      <c r="DUR786" s="253"/>
      <c r="DUS786" s="253"/>
      <c r="DUT786" s="253"/>
      <c r="DUU786" s="253"/>
      <c r="DUV786" s="253"/>
      <c r="DUW786" s="253"/>
      <c r="DUX786" s="253"/>
      <c r="DUY786" s="253"/>
      <c r="DUZ786" s="253"/>
      <c r="DVA786" s="253"/>
      <c r="DVB786" s="253"/>
      <c r="DVC786" s="253"/>
      <c r="DVD786" s="253"/>
      <c r="DVE786" s="253"/>
      <c r="DVF786" s="253"/>
      <c r="DVG786" s="253"/>
      <c r="DVH786" s="253"/>
      <c r="DVI786" s="253"/>
      <c r="DVJ786" s="253"/>
      <c r="DVK786" s="253"/>
      <c r="DVL786" s="253"/>
      <c r="DVM786" s="253"/>
      <c r="DVN786" s="253"/>
      <c r="DVO786" s="253"/>
      <c r="DVP786" s="253"/>
      <c r="DVQ786" s="253"/>
      <c r="DVR786" s="253"/>
      <c r="DVS786" s="253"/>
      <c r="DVT786" s="253"/>
      <c r="DVU786" s="253"/>
      <c r="DVV786" s="253"/>
      <c r="DVW786" s="253"/>
      <c r="DVX786" s="253"/>
      <c r="DVY786" s="253"/>
      <c r="DVZ786" s="253"/>
      <c r="DWA786" s="253"/>
      <c r="DWB786" s="253"/>
      <c r="DWC786" s="253"/>
      <c r="DWD786" s="253"/>
      <c r="DWE786" s="253"/>
      <c r="DWF786" s="253"/>
      <c r="DWG786" s="253"/>
      <c r="DWH786" s="253"/>
      <c r="DWI786" s="253"/>
      <c r="DWJ786" s="253"/>
      <c r="DWK786" s="253"/>
      <c r="DWL786" s="253"/>
      <c r="DWM786" s="253"/>
      <c r="DWN786" s="253"/>
      <c r="DWO786" s="253"/>
      <c r="DWP786" s="253"/>
      <c r="DWQ786" s="253"/>
      <c r="DWR786" s="253"/>
      <c r="DWS786" s="253"/>
      <c r="DWT786" s="253"/>
      <c r="DWU786" s="253"/>
      <c r="DWV786" s="253"/>
      <c r="DWW786" s="253"/>
      <c r="DWX786" s="253"/>
      <c r="DWY786" s="253"/>
      <c r="DWZ786" s="253"/>
      <c r="DXA786" s="253"/>
      <c r="DXB786" s="253"/>
      <c r="DXC786" s="253"/>
      <c r="DXD786" s="253"/>
      <c r="DXE786" s="253"/>
      <c r="DXF786" s="253"/>
      <c r="DXG786" s="253"/>
      <c r="DXH786" s="253"/>
      <c r="DXI786" s="253"/>
      <c r="DXJ786" s="253"/>
      <c r="DXK786" s="253"/>
      <c r="DXL786" s="253"/>
      <c r="DXM786" s="253"/>
      <c r="DXN786" s="253"/>
      <c r="DXO786" s="253"/>
      <c r="DXP786" s="253"/>
      <c r="DXQ786" s="253"/>
      <c r="DXR786" s="253"/>
      <c r="DXS786" s="253"/>
      <c r="DXT786" s="253"/>
      <c r="DXU786" s="253"/>
      <c r="DXV786" s="253"/>
      <c r="DXW786" s="253"/>
      <c r="DXX786" s="253"/>
      <c r="DXY786" s="253"/>
      <c r="DXZ786" s="253"/>
      <c r="DYA786" s="253"/>
      <c r="DYB786" s="253"/>
      <c r="DYC786" s="253"/>
      <c r="DYD786" s="253"/>
      <c r="DYE786" s="253"/>
      <c r="DYF786" s="253"/>
      <c r="DYG786" s="253"/>
      <c r="DYH786" s="253"/>
      <c r="DYI786" s="253"/>
      <c r="DYJ786" s="253"/>
      <c r="DYK786" s="253"/>
      <c r="DYL786" s="253"/>
      <c r="DYM786" s="253"/>
      <c r="DYN786" s="253"/>
      <c r="DYO786" s="253"/>
      <c r="DYP786" s="253"/>
      <c r="DYQ786" s="253"/>
      <c r="DYR786" s="253"/>
      <c r="DYS786" s="253"/>
      <c r="DYT786" s="253"/>
      <c r="DYU786" s="253"/>
      <c r="DYV786" s="253"/>
      <c r="DYW786" s="253"/>
      <c r="DYX786" s="253"/>
      <c r="DYY786" s="253"/>
      <c r="DYZ786" s="253"/>
      <c r="DZA786" s="253"/>
      <c r="DZB786" s="253"/>
      <c r="DZC786" s="253"/>
      <c r="DZD786" s="253"/>
      <c r="DZE786" s="253"/>
      <c r="DZF786" s="253"/>
      <c r="DZG786" s="253"/>
      <c r="DZH786" s="253"/>
      <c r="DZI786" s="253"/>
      <c r="DZJ786" s="253"/>
      <c r="DZK786" s="253"/>
      <c r="DZL786" s="253"/>
      <c r="DZM786" s="253"/>
      <c r="DZN786" s="253"/>
      <c r="DZO786" s="253"/>
      <c r="DZP786" s="253"/>
      <c r="DZQ786" s="253"/>
      <c r="DZR786" s="253"/>
      <c r="DZS786" s="253"/>
      <c r="DZT786" s="253"/>
      <c r="DZU786" s="253"/>
      <c r="DZV786" s="253"/>
      <c r="DZW786" s="253"/>
      <c r="DZX786" s="253"/>
      <c r="DZY786" s="253"/>
      <c r="DZZ786" s="253"/>
      <c r="EAA786" s="253"/>
      <c r="EAB786" s="253"/>
      <c r="EAC786" s="253"/>
      <c r="EAD786" s="253"/>
      <c r="EAE786" s="253"/>
      <c r="EAF786" s="253"/>
      <c r="EAG786" s="253"/>
      <c r="EAH786" s="253"/>
      <c r="EAI786" s="253"/>
      <c r="EAJ786" s="253"/>
      <c r="EAK786" s="253"/>
      <c r="EAL786" s="253"/>
      <c r="EAM786" s="253"/>
      <c r="EAN786" s="253"/>
      <c r="EAO786" s="253"/>
      <c r="EAP786" s="253"/>
      <c r="EAQ786" s="253"/>
      <c r="EAR786" s="253"/>
      <c r="EAS786" s="253"/>
      <c r="EAT786" s="253"/>
      <c r="EAU786" s="253"/>
      <c r="EAV786" s="253"/>
      <c r="EAW786" s="253"/>
      <c r="EAX786" s="253"/>
      <c r="EAY786" s="253"/>
      <c r="EAZ786" s="253"/>
      <c r="EBA786" s="253"/>
      <c r="EBB786" s="253"/>
      <c r="EBC786" s="253"/>
      <c r="EBD786" s="253"/>
      <c r="EBE786" s="253"/>
      <c r="EBF786" s="253"/>
      <c r="EBG786" s="253"/>
      <c r="EBH786" s="253"/>
      <c r="EBI786" s="253"/>
      <c r="EBJ786" s="253"/>
      <c r="EBK786" s="253"/>
      <c r="EBL786" s="253"/>
      <c r="EBM786" s="253"/>
      <c r="EBN786" s="253"/>
      <c r="EBO786" s="253"/>
      <c r="EBP786" s="253"/>
      <c r="EBQ786" s="253"/>
      <c r="EBR786" s="253"/>
      <c r="EBS786" s="253"/>
      <c r="EBT786" s="253"/>
      <c r="EBU786" s="253"/>
      <c r="EBV786" s="253"/>
      <c r="EBW786" s="253"/>
      <c r="EBX786" s="253"/>
      <c r="EBY786" s="253"/>
      <c r="EBZ786" s="253"/>
      <c r="ECA786" s="253"/>
      <c r="ECB786" s="253"/>
      <c r="ECC786" s="253"/>
      <c r="ECD786" s="253"/>
      <c r="ECE786" s="253"/>
      <c r="ECF786" s="253"/>
      <c r="ECG786" s="253"/>
      <c r="ECH786" s="253"/>
      <c r="ECI786" s="253"/>
      <c r="ECJ786" s="253"/>
      <c r="ECK786" s="253"/>
      <c r="ECL786" s="253"/>
      <c r="ECM786" s="253"/>
      <c r="ECN786" s="253"/>
      <c r="ECO786" s="253"/>
      <c r="ECP786" s="253"/>
      <c r="ECQ786" s="253"/>
      <c r="ECR786" s="253"/>
      <c r="ECS786" s="253"/>
      <c r="ECT786" s="253"/>
      <c r="ECU786" s="253"/>
      <c r="ECV786" s="253"/>
      <c r="ECW786" s="253"/>
      <c r="ECX786" s="253"/>
      <c r="ECY786" s="253"/>
      <c r="ECZ786" s="253"/>
      <c r="EDA786" s="253"/>
      <c r="EDB786" s="253"/>
      <c r="EDC786" s="253"/>
      <c r="EDD786" s="253"/>
      <c r="EDE786" s="253"/>
      <c r="EDF786" s="253"/>
      <c r="EDG786" s="253"/>
      <c r="EDH786" s="253"/>
      <c r="EDI786" s="253"/>
      <c r="EDJ786" s="253"/>
      <c r="EDK786" s="253"/>
      <c r="EDL786" s="253"/>
      <c r="EDM786" s="253"/>
      <c r="EDN786" s="253"/>
      <c r="EDO786" s="253"/>
      <c r="EDP786" s="253"/>
      <c r="EDQ786" s="253"/>
      <c r="EDR786" s="253"/>
      <c r="EDS786" s="253"/>
      <c r="EDT786" s="253"/>
      <c r="EDU786" s="253"/>
      <c r="EDV786" s="253"/>
      <c r="EDW786" s="253"/>
      <c r="EDX786" s="253"/>
      <c r="EDY786" s="253"/>
      <c r="EDZ786" s="253"/>
      <c r="EEA786" s="253"/>
      <c r="EEB786" s="253"/>
      <c r="EEC786" s="253"/>
      <c r="EED786" s="253"/>
      <c r="EEE786" s="253"/>
      <c r="EEF786" s="253"/>
      <c r="EEG786" s="253"/>
      <c r="EEH786" s="253"/>
      <c r="EEI786" s="253"/>
      <c r="EEJ786" s="253"/>
      <c r="EEK786" s="253"/>
      <c r="EEL786" s="253"/>
      <c r="EEM786" s="253"/>
      <c r="EEN786" s="253"/>
      <c r="EEO786" s="253"/>
      <c r="EEP786" s="253"/>
      <c r="EEQ786" s="253"/>
      <c r="EER786" s="253"/>
      <c r="EES786" s="253"/>
      <c r="EET786" s="253"/>
      <c r="EEU786" s="253"/>
      <c r="EEV786" s="253"/>
      <c r="EEW786" s="253"/>
      <c r="EEX786" s="253"/>
      <c r="EEY786" s="253"/>
      <c r="EEZ786" s="253"/>
      <c r="EFA786" s="253"/>
      <c r="EFB786" s="253"/>
      <c r="EFC786" s="253"/>
      <c r="EFD786" s="253"/>
      <c r="EFE786" s="253"/>
      <c r="EFF786" s="253"/>
      <c r="EFG786" s="253"/>
      <c r="EFH786" s="253"/>
      <c r="EFI786" s="253"/>
      <c r="EFJ786" s="253"/>
      <c r="EFK786" s="253"/>
      <c r="EFL786" s="253"/>
      <c r="EFM786" s="253"/>
      <c r="EFN786" s="253"/>
      <c r="EFO786" s="253"/>
      <c r="EFP786" s="253"/>
      <c r="EFQ786" s="253"/>
      <c r="EFR786" s="253"/>
      <c r="EFS786" s="253"/>
      <c r="EFT786" s="253"/>
      <c r="EFU786" s="253"/>
      <c r="EFV786" s="253"/>
      <c r="EFW786" s="253"/>
      <c r="EFX786" s="253"/>
      <c r="EFY786" s="253"/>
      <c r="EFZ786" s="253"/>
      <c r="EGA786" s="253"/>
      <c r="EGB786" s="253"/>
      <c r="EGC786" s="253"/>
      <c r="EGD786" s="253"/>
      <c r="EGE786" s="253"/>
      <c r="EGF786" s="253"/>
      <c r="EGG786" s="253"/>
      <c r="EGH786" s="253"/>
      <c r="EGI786" s="253"/>
      <c r="EGJ786" s="253"/>
      <c r="EGK786" s="253"/>
      <c r="EGL786" s="253"/>
      <c r="EGM786" s="253"/>
      <c r="EGN786" s="253"/>
      <c r="EGO786" s="253"/>
      <c r="EGP786" s="253"/>
      <c r="EGQ786" s="253"/>
      <c r="EGR786" s="253"/>
      <c r="EGS786" s="253"/>
      <c r="EGT786" s="253"/>
      <c r="EGU786" s="253"/>
      <c r="EGV786" s="253"/>
      <c r="EGW786" s="253"/>
      <c r="EGX786" s="253"/>
      <c r="EGY786" s="253"/>
      <c r="EGZ786" s="253"/>
      <c r="EHA786" s="253"/>
      <c r="EHB786" s="253"/>
      <c r="EHC786" s="253"/>
      <c r="EHD786" s="253"/>
      <c r="EHE786" s="253"/>
      <c r="EHF786" s="253"/>
      <c r="EHG786" s="253"/>
      <c r="EHH786" s="253"/>
      <c r="EHI786" s="253"/>
      <c r="EHJ786" s="253"/>
      <c r="EHK786" s="253"/>
      <c r="EHL786" s="253"/>
      <c r="EHM786" s="253"/>
      <c r="EHN786" s="253"/>
      <c r="EHO786" s="253"/>
      <c r="EHP786" s="253"/>
      <c r="EHQ786" s="253"/>
      <c r="EHR786" s="253"/>
      <c r="EHS786" s="253"/>
      <c r="EHT786" s="253"/>
      <c r="EHU786" s="253"/>
      <c r="EHV786" s="253"/>
      <c r="EHW786" s="253"/>
      <c r="EHX786" s="253"/>
      <c r="EHY786" s="253"/>
      <c r="EHZ786" s="253"/>
      <c r="EIA786" s="253"/>
      <c r="EIB786" s="253"/>
      <c r="EIC786" s="253"/>
      <c r="EID786" s="253"/>
      <c r="EIE786" s="253"/>
      <c r="EIF786" s="253"/>
      <c r="EIG786" s="253"/>
      <c r="EIH786" s="253"/>
      <c r="EII786" s="253"/>
      <c r="EIJ786" s="253"/>
      <c r="EIK786" s="253"/>
      <c r="EIL786" s="253"/>
      <c r="EIM786" s="253"/>
      <c r="EIN786" s="253"/>
      <c r="EIO786" s="253"/>
      <c r="EIP786" s="253"/>
      <c r="EIQ786" s="253"/>
      <c r="EIR786" s="253"/>
      <c r="EIS786" s="253"/>
      <c r="EIT786" s="253"/>
      <c r="EIU786" s="253"/>
      <c r="EIV786" s="253"/>
      <c r="EIW786" s="253"/>
      <c r="EIX786" s="253"/>
      <c r="EIY786" s="253"/>
      <c r="EIZ786" s="253"/>
      <c r="EJA786" s="253"/>
      <c r="EJB786" s="253"/>
      <c r="EJC786" s="253"/>
      <c r="EJD786" s="253"/>
      <c r="EJE786" s="253"/>
      <c r="EJF786" s="253"/>
      <c r="EJG786" s="253"/>
      <c r="EJH786" s="253"/>
      <c r="EJI786" s="253"/>
      <c r="EJJ786" s="253"/>
      <c r="EJK786" s="253"/>
      <c r="EJL786" s="253"/>
      <c r="EJM786" s="253"/>
      <c r="EJN786" s="253"/>
      <c r="EJO786" s="253"/>
      <c r="EJP786" s="253"/>
      <c r="EJQ786" s="253"/>
      <c r="EJR786" s="253"/>
      <c r="EJS786" s="253"/>
      <c r="EJT786" s="253"/>
      <c r="EJU786" s="253"/>
      <c r="EJV786" s="253"/>
      <c r="EJW786" s="253"/>
      <c r="EJX786" s="253"/>
      <c r="EJY786" s="253"/>
      <c r="EJZ786" s="253"/>
      <c r="EKA786" s="253"/>
      <c r="EKB786" s="253"/>
      <c r="EKC786" s="253"/>
      <c r="EKD786" s="253"/>
      <c r="EKE786" s="253"/>
      <c r="EKF786" s="253"/>
      <c r="EKG786" s="253"/>
      <c r="EKH786" s="253"/>
      <c r="EKI786" s="253"/>
      <c r="EKJ786" s="253"/>
      <c r="EKK786" s="253"/>
      <c r="EKL786" s="253"/>
      <c r="EKM786" s="253"/>
      <c r="EKN786" s="253"/>
      <c r="EKO786" s="253"/>
      <c r="EKP786" s="253"/>
      <c r="EKQ786" s="253"/>
      <c r="EKR786" s="253"/>
      <c r="EKS786" s="253"/>
      <c r="EKT786" s="253"/>
      <c r="EKU786" s="253"/>
      <c r="EKV786" s="253"/>
      <c r="EKW786" s="253"/>
      <c r="EKX786" s="253"/>
      <c r="EKY786" s="253"/>
      <c r="EKZ786" s="253"/>
      <c r="ELA786" s="253"/>
      <c r="ELB786" s="253"/>
      <c r="ELC786" s="253"/>
      <c r="ELD786" s="253"/>
      <c r="ELE786" s="253"/>
      <c r="ELF786" s="253"/>
      <c r="ELG786" s="253"/>
      <c r="ELH786" s="253"/>
      <c r="ELI786" s="253"/>
      <c r="ELJ786" s="253"/>
      <c r="ELK786" s="253"/>
      <c r="ELL786" s="253"/>
      <c r="ELM786" s="253"/>
      <c r="ELN786" s="253"/>
      <c r="ELO786" s="253"/>
      <c r="ELP786" s="253"/>
      <c r="ELQ786" s="253"/>
      <c r="ELR786" s="253"/>
      <c r="ELS786" s="253"/>
      <c r="ELT786" s="253"/>
      <c r="ELU786" s="253"/>
      <c r="ELV786" s="253"/>
      <c r="ELW786" s="253"/>
      <c r="ELX786" s="253"/>
      <c r="ELY786" s="253"/>
      <c r="ELZ786" s="253"/>
      <c r="EMA786" s="253"/>
      <c r="EMB786" s="253"/>
      <c r="EMC786" s="253"/>
      <c r="EMD786" s="253"/>
      <c r="EME786" s="253"/>
      <c r="EMF786" s="253"/>
      <c r="EMG786" s="253"/>
      <c r="EMH786" s="253"/>
      <c r="EMI786" s="253"/>
      <c r="EMJ786" s="253"/>
      <c r="EMK786" s="253"/>
      <c r="EML786" s="253"/>
      <c r="EMM786" s="253"/>
      <c r="EMN786" s="253"/>
      <c r="EMO786" s="253"/>
      <c r="EMP786" s="253"/>
      <c r="EMQ786" s="253"/>
      <c r="EMR786" s="253"/>
      <c r="EMS786" s="253"/>
      <c r="EMT786" s="253"/>
      <c r="EMU786" s="253"/>
      <c r="EMV786" s="253"/>
      <c r="EMW786" s="253"/>
      <c r="EMX786" s="253"/>
      <c r="EMY786" s="253"/>
      <c r="EMZ786" s="253"/>
      <c r="ENA786" s="253"/>
      <c r="ENB786" s="253"/>
      <c r="ENC786" s="253"/>
      <c r="END786" s="253"/>
      <c r="ENE786" s="253"/>
      <c r="ENF786" s="253"/>
      <c r="ENG786" s="253"/>
      <c r="ENH786" s="253"/>
      <c r="ENI786" s="253"/>
      <c r="ENJ786" s="253"/>
      <c r="ENK786" s="253"/>
      <c r="ENL786" s="253"/>
      <c r="ENM786" s="253"/>
      <c r="ENN786" s="253"/>
      <c r="ENO786" s="253"/>
      <c r="ENP786" s="253"/>
      <c r="ENQ786" s="253"/>
      <c r="ENR786" s="253"/>
      <c r="ENS786" s="253"/>
      <c r="ENT786" s="253"/>
      <c r="ENU786" s="253"/>
      <c r="ENV786" s="253"/>
      <c r="ENW786" s="253"/>
      <c r="ENX786" s="253"/>
      <c r="ENY786" s="253"/>
      <c r="ENZ786" s="253"/>
      <c r="EOA786" s="253"/>
      <c r="EOB786" s="253"/>
      <c r="EOC786" s="253"/>
      <c r="EOD786" s="253"/>
      <c r="EOE786" s="253"/>
      <c r="EOF786" s="253"/>
      <c r="EOG786" s="253"/>
      <c r="EOH786" s="253"/>
      <c r="EOI786" s="253"/>
      <c r="EOJ786" s="253"/>
      <c r="EOK786" s="253"/>
      <c r="EOL786" s="253"/>
      <c r="EOM786" s="253"/>
      <c r="EON786" s="253"/>
      <c r="EOO786" s="253"/>
      <c r="EOP786" s="253"/>
      <c r="EOQ786" s="253"/>
      <c r="EOR786" s="253"/>
      <c r="EOS786" s="253"/>
      <c r="EOT786" s="253"/>
      <c r="EOU786" s="253"/>
      <c r="EOV786" s="253"/>
      <c r="EOW786" s="253"/>
      <c r="EOX786" s="253"/>
      <c r="EOY786" s="253"/>
      <c r="EOZ786" s="253"/>
      <c r="EPA786" s="253"/>
      <c r="EPB786" s="253"/>
      <c r="EPC786" s="253"/>
      <c r="EPD786" s="253"/>
      <c r="EPE786" s="253"/>
      <c r="EPF786" s="253"/>
      <c r="EPG786" s="253"/>
      <c r="EPH786" s="253"/>
      <c r="EPI786" s="253"/>
      <c r="EPJ786" s="253"/>
      <c r="EPK786" s="253"/>
      <c r="EPL786" s="253"/>
      <c r="EPM786" s="253"/>
      <c r="EPN786" s="253"/>
      <c r="EPO786" s="253"/>
      <c r="EPP786" s="253"/>
      <c r="EPQ786" s="253"/>
      <c r="EPR786" s="253"/>
      <c r="EPS786" s="253"/>
      <c r="EPT786" s="253"/>
      <c r="EPU786" s="253"/>
      <c r="EPV786" s="253"/>
      <c r="EPW786" s="253"/>
      <c r="EPX786" s="253"/>
      <c r="EPY786" s="253"/>
      <c r="EPZ786" s="253"/>
      <c r="EQA786" s="253"/>
      <c r="EQB786" s="253"/>
      <c r="EQC786" s="253"/>
      <c r="EQD786" s="253"/>
      <c r="EQE786" s="253"/>
      <c r="EQF786" s="253"/>
      <c r="EQG786" s="253"/>
      <c r="EQH786" s="253"/>
      <c r="EQI786" s="253"/>
      <c r="EQJ786" s="253"/>
      <c r="EQK786" s="253"/>
      <c r="EQL786" s="253"/>
      <c r="EQM786" s="253"/>
      <c r="EQN786" s="253"/>
      <c r="EQO786" s="253"/>
      <c r="EQP786" s="253"/>
      <c r="EQQ786" s="253"/>
      <c r="EQR786" s="253"/>
      <c r="EQS786" s="253"/>
      <c r="EQT786" s="253"/>
      <c r="EQU786" s="253"/>
      <c r="EQV786" s="253"/>
      <c r="EQW786" s="253"/>
      <c r="EQX786" s="253"/>
      <c r="EQY786" s="253"/>
      <c r="EQZ786" s="253"/>
      <c r="ERA786" s="253"/>
      <c r="ERB786" s="253"/>
      <c r="ERC786" s="253"/>
      <c r="ERD786" s="253"/>
      <c r="ERE786" s="253"/>
      <c r="ERF786" s="253"/>
      <c r="ERG786" s="253"/>
      <c r="ERH786" s="253"/>
      <c r="ERI786" s="253"/>
      <c r="ERJ786" s="253"/>
      <c r="ERK786" s="253"/>
      <c r="ERL786" s="253"/>
      <c r="ERM786" s="253"/>
      <c r="ERN786" s="253"/>
      <c r="ERO786" s="253"/>
      <c r="ERP786" s="253"/>
      <c r="ERQ786" s="253"/>
      <c r="ERR786" s="253"/>
      <c r="ERS786" s="253"/>
      <c r="ERT786" s="253"/>
      <c r="ERU786" s="253"/>
      <c r="ERV786" s="253"/>
      <c r="ERW786" s="253"/>
      <c r="ERX786" s="253"/>
      <c r="ERY786" s="253"/>
      <c r="ERZ786" s="253"/>
      <c r="ESA786" s="253"/>
      <c r="ESB786" s="253"/>
      <c r="ESC786" s="253"/>
      <c r="ESD786" s="253"/>
      <c r="ESE786" s="253"/>
      <c r="ESF786" s="253"/>
      <c r="ESG786" s="253"/>
      <c r="ESH786" s="253"/>
      <c r="ESI786" s="253"/>
      <c r="ESJ786" s="253"/>
      <c r="ESK786" s="253"/>
      <c r="ESL786" s="253"/>
      <c r="ESM786" s="253"/>
      <c r="ESN786" s="253"/>
      <c r="ESO786" s="253"/>
      <c r="ESP786" s="253"/>
      <c r="ESQ786" s="253"/>
      <c r="ESR786" s="253"/>
      <c r="ESS786" s="253"/>
      <c r="EST786" s="253"/>
      <c r="ESU786" s="253"/>
      <c r="ESV786" s="253"/>
      <c r="ESW786" s="253"/>
      <c r="ESX786" s="253"/>
      <c r="ESY786" s="253"/>
      <c r="ESZ786" s="253"/>
      <c r="ETA786" s="253"/>
      <c r="ETB786" s="253"/>
      <c r="ETC786" s="253"/>
      <c r="ETD786" s="253"/>
      <c r="ETE786" s="253"/>
      <c r="ETF786" s="253"/>
      <c r="ETG786" s="253"/>
      <c r="ETH786" s="253"/>
      <c r="ETI786" s="253"/>
      <c r="ETJ786" s="253"/>
      <c r="ETK786" s="253"/>
      <c r="ETL786" s="253"/>
      <c r="ETM786" s="253"/>
      <c r="ETN786" s="253"/>
      <c r="ETO786" s="253"/>
      <c r="ETP786" s="253"/>
      <c r="ETQ786" s="253"/>
      <c r="ETR786" s="253"/>
      <c r="ETS786" s="253"/>
      <c r="ETT786" s="253"/>
      <c r="ETU786" s="253"/>
      <c r="ETV786" s="253"/>
      <c r="ETW786" s="253"/>
      <c r="ETX786" s="253"/>
      <c r="ETY786" s="253"/>
      <c r="ETZ786" s="253"/>
      <c r="EUA786" s="253"/>
      <c r="EUB786" s="253"/>
      <c r="EUC786" s="253"/>
      <c r="EUD786" s="253"/>
      <c r="EUE786" s="253"/>
      <c r="EUF786" s="253"/>
      <c r="EUG786" s="253"/>
      <c r="EUH786" s="253"/>
      <c r="EUI786" s="253"/>
      <c r="EUJ786" s="253"/>
      <c r="EUK786" s="253"/>
      <c r="EUL786" s="253"/>
      <c r="EUM786" s="253"/>
      <c r="EUN786" s="253"/>
      <c r="EUO786" s="253"/>
      <c r="EUP786" s="253"/>
      <c r="EUQ786" s="253"/>
      <c r="EUR786" s="253"/>
      <c r="EUS786" s="253"/>
      <c r="EUT786" s="253"/>
      <c r="EUU786" s="253"/>
      <c r="EUV786" s="253"/>
      <c r="EUW786" s="253"/>
      <c r="EUX786" s="253"/>
      <c r="EUY786" s="253"/>
      <c r="EUZ786" s="253"/>
      <c r="EVA786" s="253"/>
      <c r="EVB786" s="253"/>
      <c r="EVC786" s="253"/>
      <c r="EVD786" s="253"/>
      <c r="EVE786" s="253"/>
      <c r="EVF786" s="253"/>
      <c r="EVG786" s="253"/>
      <c r="EVH786" s="253"/>
      <c r="EVI786" s="253"/>
      <c r="EVJ786" s="253"/>
      <c r="EVK786" s="253"/>
      <c r="EVL786" s="253"/>
      <c r="EVM786" s="253"/>
      <c r="EVN786" s="253"/>
      <c r="EVO786" s="253"/>
      <c r="EVP786" s="253"/>
      <c r="EVQ786" s="253"/>
      <c r="EVR786" s="253"/>
      <c r="EVS786" s="253"/>
      <c r="EVT786" s="253"/>
      <c r="EVU786" s="253"/>
      <c r="EVV786" s="253"/>
      <c r="EVW786" s="253"/>
      <c r="EVX786" s="253"/>
      <c r="EVY786" s="253"/>
      <c r="EVZ786" s="253"/>
      <c r="EWA786" s="253"/>
      <c r="EWB786" s="253"/>
      <c r="EWC786" s="253"/>
      <c r="EWD786" s="253"/>
      <c r="EWE786" s="253"/>
      <c r="EWF786" s="253"/>
      <c r="EWG786" s="253"/>
      <c r="EWH786" s="253"/>
      <c r="EWI786" s="253"/>
      <c r="EWJ786" s="253"/>
      <c r="EWK786" s="253"/>
      <c r="EWL786" s="253"/>
      <c r="EWM786" s="253"/>
      <c r="EWN786" s="253"/>
      <c r="EWO786" s="253"/>
      <c r="EWP786" s="253"/>
      <c r="EWQ786" s="253"/>
      <c r="EWR786" s="253"/>
      <c r="EWS786" s="253"/>
      <c r="EWT786" s="253"/>
      <c r="EWU786" s="253"/>
      <c r="EWV786" s="253"/>
      <c r="EWW786" s="253"/>
      <c r="EWX786" s="253"/>
      <c r="EWY786" s="253"/>
      <c r="EWZ786" s="253"/>
      <c r="EXA786" s="253"/>
      <c r="EXB786" s="253"/>
      <c r="EXC786" s="253"/>
      <c r="EXD786" s="253"/>
      <c r="EXE786" s="253"/>
      <c r="EXF786" s="253"/>
      <c r="EXG786" s="253"/>
      <c r="EXH786" s="253"/>
      <c r="EXI786" s="253"/>
      <c r="EXJ786" s="253"/>
      <c r="EXK786" s="253"/>
      <c r="EXL786" s="253"/>
      <c r="EXM786" s="253"/>
      <c r="EXN786" s="253"/>
      <c r="EXO786" s="253"/>
      <c r="EXP786" s="253"/>
      <c r="EXQ786" s="253"/>
      <c r="EXR786" s="253"/>
      <c r="EXS786" s="253"/>
      <c r="EXT786" s="253"/>
      <c r="EXU786" s="253"/>
      <c r="EXV786" s="253"/>
      <c r="EXW786" s="253"/>
      <c r="EXX786" s="253"/>
      <c r="EXY786" s="253"/>
      <c r="EXZ786" s="253"/>
      <c r="EYA786" s="253"/>
      <c r="EYB786" s="253"/>
      <c r="EYC786" s="253"/>
      <c r="EYD786" s="253"/>
      <c r="EYE786" s="253"/>
      <c r="EYF786" s="253"/>
      <c r="EYG786" s="253"/>
      <c r="EYH786" s="253"/>
      <c r="EYI786" s="253"/>
      <c r="EYJ786" s="253"/>
      <c r="EYK786" s="253"/>
      <c r="EYL786" s="253"/>
      <c r="EYM786" s="253"/>
      <c r="EYN786" s="253"/>
      <c r="EYO786" s="253"/>
      <c r="EYP786" s="253"/>
      <c r="EYQ786" s="253"/>
      <c r="EYR786" s="253"/>
      <c r="EYS786" s="253"/>
      <c r="EYT786" s="253"/>
      <c r="EYU786" s="253"/>
      <c r="EYV786" s="253"/>
      <c r="EYW786" s="253"/>
      <c r="EYX786" s="253"/>
      <c r="EYY786" s="253"/>
      <c r="EYZ786" s="253"/>
      <c r="EZA786" s="253"/>
      <c r="EZB786" s="253"/>
      <c r="EZC786" s="253"/>
      <c r="EZD786" s="253"/>
      <c r="EZE786" s="253"/>
      <c r="EZF786" s="253"/>
      <c r="EZG786" s="253"/>
      <c r="EZH786" s="253"/>
      <c r="EZI786" s="253"/>
      <c r="EZJ786" s="253"/>
      <c r="EZK786" s="253"/>
      <c r="EZL786" s="253"/>
      <c r="EZM786" s="253"/>
      <c r="EZN786" s="253"/>
      <c r="EZO786" s="253"/>
      <c r="EZP786" s="253"/>
      <c r="EZQ786" s="253"/>
      <c r="EZR786" s="253"/>
      <c r="EZS786" s="253"/>
      <c r="EZT786" s="253"/>
      <c r="EZU786" s="253"/>
      <c r="EZV786" s="253"/>
      <c r="EZW786" s="253"/>
      <c r="EZX786" s="253"/>
      <c r="EZY786" s="253"/>
      <c r="EZZ786" s="253"/>
      <c r="FAA786" s="253"/>
      <c r="FAB786" s="253"/>
      <c r="FAC786" s="253"/>
      <c r="FAD786" s="253"/>
      <c r="FAE786" s="253"/>
      <c r="FAF786" s="253"/>
      <c r="FAG786" s="253"/>
      <c r="FAH786" s="253"/>
      <c r="FAI786" s="253"/>
      <c r="FAJ786" s="253"/>
      <c r="FAK786" s="253"/>
      <c r="FAL786" s="253"/>
      <c r="FAM786" s="253"/>
      <c r="FAN786" s="253"/>
      <c r="FAO786" s="253"/>
      <c r="FAP786" s="253"/>
      <c r="FAQ786" s="253"/>
      <c r="FAR786" s="253"/>
      <c r="FAS786" s="253"/>
      <c r="FAT786" s="253"/>
      <c r="FAU786" s="253"/>
      <c r="FAV786" s="253"/>
      <c r="FAW786" s="253"/>
      <c r="FAX786" s="253"/>
      <c r="FAY786" s="253"/>
      <c r="FAZ786" s="253"/>
      <c r="FBA786" s="253"/>
      <c r="FBB786" s="253"/>
      <c r="FBC786" s="253"/>
      <c r="FBD786" s="253"/>
      <c r="FBE786" s="253"/>
      <c r="FBF786" s="253"/>
      <c r="FBG786" s="253"/>
      <c r="FBH786" s="253"/>
      <c r="FBI786" s="253"/>
      <c r="FBJ786" s="253"/>
      <c r="FBK786" s="253"/>
      <c r="FBL786" s="253"/>
      <c r="FBM786" s="253"/>
      <c r="FBN786" s="253"/>
      <c r="FBO786" s="253"/>
      <c r="FBP786" s="253"/>
      <c r="FBQ786" s="253"/>
      <c r="FBR786" s="253"/>
      <c r="FBS786" s="253"/>
      <c r="FBT786" s="253"/>
      <c r="FBU786" s="253"/>
      <c r="FBV786" s="253"/>
      <c r="FBW786" s="253"/>
      <c r="FBX786" s="253"/>
      <c r="FBY786" s="253"/>
      <c r="FBZ786" s="253"/>
      <c r="FCA786" s="253"/>
      <c r="FCB786" s="253"/>
      <c r="FCC786" s="253"/>
      <c r="FCD786" s="253"/>
      <c r="FCE786" s="253"/>
      <c r="FCF786" s="253"/>
      <c r="FCG786" s="253"/>
      <c r="FCH786" s="253"/>
      <c r="FCI786" s="253"/>
      <c r="FCJ786" s="253"/>
      <c r="FCK786" s="253"/>
      <c r="FCL786" s="253"/>
      <c r="FCM786" s="253"/>
      <c r="FCN786" s="253"/>
      <c r="FCO786" s="253"/>
      <c r="FCP786" s="253"/>
      <c r="FCQ786" s="253"/>
      <c r="FCR786" s="253"/>
      <c r="FCS786" s="253"/>
      <c r="FCT786" s="253"/>
      <c r="FCU786" s="253"/>
      <c r="FCV786" s="253"/>
      <c r="FCW786" s="253"/>
      <c r="FCX786" s="253"/>
      <c r="FCY786" s="253"/>
      <c r="FCZ786" s="253"/>
      <c r="FDA786" s="253"/>
      <c r="FDB786" s="253"/>
      <c r="FDC786" s="253"/>
      <c r="FDD786" s="253"/>
      <c r="FDE786" s="253"/>
      <c r="FDF786" s="253"/>
      <c r="FDG786" s="253"/>
      <c r="FDH786" s="253"/>
      <c r="FDI786" s="253"/>
      <c r="FDJ786" s="253"/>
      <c r="FDK786" s="253"/>
      <c r="FDL786" s="253"/>
      <c r="FDM786" s="253"/>
      <c r="FDN786" s="253"/>
      <c r="FDO786" s="253"/>
      <c r="FDP786" s="253"/>
      <c r="FDQ786" s="253"/>
      <c r="FDR786" s="253"/>
      <c r="FDS786" s="253"/>
      <c r="FDT786" s="253"/>
      <c r="FDU786" s="253"/>
      <c r="FDV786" s="253"/>
      <c r="FDW786" s="253"/>
      <c r="FDX786" s="253"/>
      <c r="FDY786" s="253"/>
      <c r="FDZ786" s="253"/>
      <c r="FEA786" s="253"/>
      <c r="FEB786" s="253"/>
      <c r="FEC786" s="253"/>
      <c r="FED786" s="253"/>
      <c r="FEE786" s="253"/>
      <c r="FEF786" s="253"/>
      <c r="FEG786" s="253"/>
      <c r="FEH786" s="253"/>
      <c r="FEI786" s="253"/>
      <c r="FEJ786" s="253"/>
      <c r="FEK786" s="253"/>
      <c r="FEL786" s="253"/>
      <c r="FEM786" s="253"/>
      <c r="FEN786" s="253"/>
      <c r="FEO786" s="253"/>
      <c r="FEP786" s="253"/>
      <c r="FEQ786" s="253"/>
      <c r="FER786" s="253"/>
      <c r="FES786" s="253"/>
      <c r="FET786" s="253"/>
      <c r="FEU786" s="253"/>
      <c r="FEV786" s="253"/>
      <c r="FEW786" s="253"/>
      <c r="FEX786" s="253"/>
      <c r="FEY786" s="253"/>
      <c r="FEZ786" s="253"/>
      <c r="FFA786" s="253"/>
      <c r="FFB786" s="253"/>
      <c r="FFC786" s="253"/>
      <c r="FFD786" s="253"/>
      <c r="FFE786" s="253"/>
      <c r="FFF786" s="253"/>
      <c r="FFG786" s="253"/>
      <c r="FFH786" s="253"/>
      <c r="FFI786" s="253"/>
      <c r="FFJ786" s="253"/>
      <c r="FFK786" s="253"/>
      <c r="FFL786" s="253"/>
      <c r="FFM786" s="253"/>
      <c r="FFN786" s="253"/>
      <c r="FFO786" s="253"/>
      <c r="FFP786" s="253"/>
      <c r="FFQ786" s="253"/>
      <c r="FFR786" s="253"/>
      <c r="FFS786" s="253"/>
      <c r="FFT786" s="253"/>
      <c r="FFU786" s="253"/>
      <c r="FFV786" s="253"/>
      <c r="FFW786" s="253"/>
      <c r="FFX786" s="253"/>
      <c r="FFY786" s="253"/>
      <c r="FFZ786" s="253"/>
      <c r="FGA786" s="253"/>
      <c r="FGB786" s="253"/>
      <c r="FGC786" s="253"/>
      <c r="FGD786" s="253"/>
      <c r="FGE786" s="253"/>
      <c r="FGF786" s="253"/>
      <c r="FGG786" s="253"/>
      <c r="FGH786" s="253"/>
      <c r="FGI786" s="253"/>
      <c r="FGJ786" s="253"/>
      <c r="FGK786" s="253"/>
      <c r="FGL786" s="253"/>
      <c r="FGM786" s="253"/>
      <c r="FGN786" s="253"/>
      <c r="FGO786" s="253"/>
      <c r="FGP786" s="253"/>
      <c r="FGQ786" s="253"/>
      <c r="FGR786" s="253"/>
      <c r="FGS786" s="253"/>
      <c r="FGT786" s="253"/>
      <c r="FGU786" s="253"/>
      <c r="FGV786" s="253"/>
      <c r="FGW786" s="253"/>
      <c r="FGX786" s="253"/>
      <c r="FGY786" s="253"/>
      <c r="FGZ786" s="253"/>
      <c r="FHA786" s="253"/>
      <c r="FHB786" s="253"/>
      <c r="FHC786" s="253"/>
      <c r="FHD786" s="253"/>
      <c r="FHE786" s="253"/>
      <c r="FHF786" s="253"/>
      <c r="FHG786" s="253"/>
      <c r="FHH786" s="253"/>
      <c r="FHI786" s="253"/>
      <c r="FHJ786" s="253"/>
      <c r="FHK786" s="253"/>
      <c r="FHL786" s="253"/>
      <c r="FHM786" s="253"/>
      <c r="FHN786" s="253"/>
      <c r="FHO786" s="253"/>
      <c r="FHP786" s="253"/>
      <c r="FHQ786" s="253"/>
      <c r="FHR786" s="253"/>
      <c r="FHS786" s="253"/>
      <c r="FHT786" s="253"/>
      <c r="FHU786" s="253"/>
      <c r="FHV786" s="253"/>
      <c r="FHW786" s="253"/>
      <c r="FHX786" s="253"/>
      <c r="FHY786" s="253"/>
      <c r="FHZ786" s="253"/>
      <c r="FIA786" s="253"/>
      <c r="FIB786" s="253"/>
      <c r="FIC786" s="253"/>
      <c r="FID786" s="253"/>
      <c r="FIE786" s="253"/>
      <c r="FIF786" s="253"/>
      <c r="FIG786" s="253"/>
      <c r="FIH786" s="253"/>
      <c r="FII786" s="253"/>
      <c r="FIJ786" s="253"/>
      <c r="FIK786" s="253"/>
      <c r="FIL786" s="253"/>
      <c r="FIM786" s="253"/>
      <c r="FIN786" s="253"/>
      <c r="FIO786" s="253"/>
      <c r="FIP786" s="253"/>
      <c r="FIQ786" s="253"/>
      <c r="FIR786" s="253"/>
      <c r="FIS786" s="253"/>
      <c r="FIT786" s="253"/>
      <c r="FIU786" s="253"/>
      <c r="FIV786" s="253"/>
      <c r="FIW786" s="253"/>
      <c r="FIX786" s="253"/>
      <c r="FIY786" s="253"/>
      <c r="FIZ786" s="253"/>
      <c r="FJA786" s="253"/>
      <c r="FJB786" s="253"/>
      <c r="FJC786" s="253"/>
      <c r="FJD786" s="253"/>
      <c r="FJE786" s="253"/>
      <c r="FJF786" s="253"/>
      <c r="FJG786" s="253"/>
      <c r="FJH786" s="253"/>
      <c r="FJI786" s="253"/>
      <c r="FJJ786" s="253"/>
      <c r="FJK786" s="253"/>
      <c r="FJL786" s="253"/>
      <c r="FJM786" s="253"/>
      <c r="FJN786" s="253"/>
      <c r="FJO786" s="253"/>
      <c r="FJP786" s="253"/>
      <c r="FJQ786" s="253"/>
      <c r="FJR786" s="253"/>
      <c r="FJS786" s="253"/>
      <c r="FJT786" s="253"/>
      <c r="FJU786" s="253"/>
      <c r="FJV786" s="253"/>
      <c r="FJW786" s="253"/>
      <c r="FJX786" s="253"/>
      <c r="FJY786" s="253"/>
      <c r="FJZ786" s="253"/>
      <c r="FKA786" s="253"/>
      <c r="FKB786" s="253"/>
      <c r="FKC786" s="253"/>
      <c r="FKD786" s="253"/>
      <c r="FKE786" s="253"/>
      <c r="FKF786" s="253"/>
      <c r="FKG786" s="253"/>
      <c r="FKH786" s="253"/>
      <c r="FKI786" s="253"/>
      <c r="FKJ786" s="253"/>
      <c r="FKK786" s="253"/>
      <c r="FKL786" s="253"/>
      <c r="FKM786" s="253"/>
      <c r="FKN786" s="253"/>
      <c r="FKO786" s="253"/>
      <c r="FKP786" s="253"/>
      <c r="FKQ786" s="253"/>
      <c r="FKR786" s="253"/>
      <c r="FKS786" s="253"/>
      <c r="FKT786" s="253"/>
      <c r="FKU786" s="253"/>
      <c r="FKV786" s="253"/>
      <c r="FKW786" s="253"/>
      <c r="FKX786" s="253"/>
      <c r="FKY786" s="253"/>
      <c r="FKZ786" s="253"/>
      <c r="FLA786" s="253"/>
      <c r="FLB786" s="253"/>
      <c r="FLC786" s="253"/>
      <c r="FLD786" s="253"/>
      <c r="FLE786" s="253"/>
      <c r="FLF786" s="253"/>
      <c r="FLG786" s="253"/>
      <c r="FLH786" s="253"/>
      <c r="FLI786" s="253"/>
      <c r="FLJ786" s="253"/>
      <c r="FLK786" s="253"/>
      <c r="FLL786" s="253"/>
      <c r="FLM786" s="253"/>
      <c r="FLN786" s="253"/>
      <c r="FLO786" s="253"/>
      <c r="FLP786" s="253"/>
      <c r="FLQ786" s="253"/>
      <c r="FLR786" s="253"/>
      <c r="FLS786" s="253"/>
      <c r="FLT786" s="253"/>
      <c r="FLU786" s="253"/>
      <c r="FLV786" s="253"/>
      <c r="FLW786" s="253"/>
      <c r="FLX786" s="253"/>
      <c r="FLY786" s="253"/>
      <c r="FLZ786" s="253"/>
      <c r="FMA786" s="253"/>
      <c r="FMB786" s="253"/>
      <c r="FMC786" s="253"/>
      <c r="FMD786" s="253"/>
      <c r="FME786" s="253"/>
      <c r="FMF786" s="253"/>
      <c r="FMG786" s="253"/>
      <c r="FMH786" s="253"/>
      <c r="FMI786" s="253"/>
      <c r="FMJ786" s="253"/>
      <c r="FMK786" s="253"/>
      <c r="FML786" s="253"/>
      <c r="FMM786" s="253"/>
      <c r="FMN786" s="253"/>
      <c r="FMO786" s="253"/>
      <c r="FMP786" s="253"/>
      <c r="FMQ786" s="253"/>
      <c r="FMR786" s="253"/>
      <c r="FMS786" s="253"/>
      <c r="FMT786" s="253"/>
      <c r="FMU786" s="253"/>
      <c r="FMV786" s="253"/>
      <c r="FMW786" s="253"/>
      <c r="FMX786" s="253"/>
      <c r="FMY786" s="253"/>
      <c r="FMZ786" s="253"/>
      <c r="FNA786" s="253"/>
      <c r="FNB786" s="253"/>
      <c r="FNC786" s="253"/>
      <c r="FND786" s="253"/>
      <c r="FNE786" s="253"/>
      <c r="FNF786" s="253"/>
      <c r="FNG786" s="253"/>
      <c r="FNH786" s="253"/>
      <c r="FNI786" s="253"/>
      <c r="FNJ786" s="253"/>
      <c r="FNK786" s="253"/>
      <c r="FNL786" s="253"/>
      <c r="FNM786" s="253"/>
      <c r="FNN786" s="253"/>
      <c r="FNO786" s="253"/>
      <c r="FNP786" s="253"/>
      <c r="FNQ786" s="253"/>
      <c r="FNR786" s="253"/>
      <c r="FNS786" s="253"/>
      <c r="FNT786" s="253"/>
      <c r="FNU786" s="253"/>
      <c r="FNV786" s="253"/>
      <c r="FNW786" s="253"/>
      <c r="FNX786" s="253"/>
      <c r="FNY786" s="253"/>
      <c r="FNZ786" s="253"/>
      <c r="FOA786" s="253"/>
      <c r="FOB786" s="253"/>
      <c r="FOC786" s="253"/>
      <c r="FOD786" s="253"/>
      <c r="FOE786" s="253"/>
      <c r="FOF786" s="253"/>
      <c r="FOG786" s="253"/>
      <c r="FOH786" s="253"/>
      <c r="FOI786" s="253"/>
      <c r="FOJ786" s="253"/>
      <c r="FOK786" s="253"/>
      <c r="FOL786" s="253"/>
      <c r="FOM786" s="253"/>
      <c r="FON786" s="253"/>
      <c r="FOO786" s="253"/>
      <c r="FOP786" s="253"/>
      <c r="FOQ786" s="253"/>
      <c r="FOR786" s="253"/>
      <c r="FOS786" s="253"/>
      <c r="FOT786" s="253"/>
      <c r="FOU786" s="253"/>
      <c r="FOV786" s="253"/>
      <c r="FOW786" s="253"/>
      <c r="FOX786" s="253"/>
      <c r="FOY786" s="253"/>
      <c r="FOZ786" s="253"/>
      <c r="FPA786" s="253"/>
      <c r="FPB786" s="253"/>
      <c r="FPC786" s="253"/>
      <c r="FPD786" s="253"/>
      <c r="FPE786" s="253"/>
      <c r="FPF786" s="253"/>
      <c r="FPG786" s="253"/>
      <c r="FPH786" s="253"/>
      <c r="FPI786" s="253"/>
      <c r="FPJ786" s="253"/>
      <c r="FPK786" s="253"/>
      <c r="FPL786" s="253"/>
      <c r="FPM786" s="253"/>
      <c r="FPN786" s="253"/>
      <c r="FPO786" s="253"/>
      <c r="FPP786" s="253"/>
      <c r="FPQ786" s="253"/>
      <c r="FPR786" s="253"/>
      <c r="FPS786" s="253"/>
      <c r="FPT786" s="253"/>
      <c r="FPU786" s="253"/>
      <c r="FPV786" s="253"/>
      <c r="FPW786" s="253"/>
      <c r="FPX786" s="253"/>
      <c r="FPY786" s="253"/>
      <c r="FPZ786" s="253"/>
      <c r="FQA786" s="253"/>
      <c r="FQB786" s="253"/>
      <c r="FQC786" s="253"/>
      <c r="FQD786" s="253"/>
      <c r="FQE786" s="253"/>
      <c r="FQF786" s="253"/>
      <c r="FQG786" s="253"/>
      <c r="FQH786" s="253"/>
      <c r="FQI786" s="253"/>
      <c r="FQJ786" s="253"/>
      <c r="FQK786" s="253"/>
      <c r="FQL786" s="253"/>
      <c r="FQM786" s="253"/>
      <c r="FQN786" s="253"/>
      <c r="FQO786" s="253"/>
      <c r="FQP786" s="253"/>
      <c r="FQQ786" s="253"/>
      <c r="FQR786" s="253"/>
      <c r="FQS786" s="253"/>
      <c r="FQT786" s="253"/>
      <c r="FQU786" s="253"/>
      <c r="FQV786" s="253"/>
      <c r="FQW786" s="253"/>
      <c r="FQX786" s="253"/>
      <c r="FQY786" s="253"/>
      <c r="FQZ786" s="253"/>
      <c r="FRA786" s="253"/>
      <c r="FRB786" s="253"/>
      <c r="FRC786" s="253"/>
      <c r="FRD786" s="253"/>
      <c r="FRE786" s="253"/>
      <c r="FRF786" s="253"/>
      <c r="FRG786" s="253"/>
      <c r="FRH786" s="253"/>
      <c r="FRI786" s="253"/>
      <c r="FRJ786" s="253"/>
      <c r="FRK786" s="253"/>
      <c r="FRL786" s="253"/>
      <c r="FRM786" s="253"/>
      <c r="FRN786" s="253"/>
      <c r="FRO786" s="253"/>
      <c r="FRP786" s="253"/>
      <c r="FRQ786" s="253"/>
      <c r="FRR786" s="253"/>
      <c r="FRS786" s="253"/>
      <c r="FRT786" s="253"/>
      <c r="FRU786" s="253"/>
      <c r="FRV786" s="253"/>
      <c r="FRW786" s="253"/>
      <c r="FRX786" s="253"/>
      <c r="FRY786" s="253"/>
      <c r="FRZ786" s="253"/>
      <c r="FSA786" s="253"/>
      <c r="FSB786" s="253"/>
      <c r="FSC786" s="253"/>
      <c r="FSD786" s="253"/>
      <c r="FSE786" s="253"/>
      <c r="FSF786" s="253"/>
      <c r="FSG786" s="253"/>
      <c r="FSH786" s="253"/>
      <c r="FSI786" s="253"/>
      <c r="FSJ786" s="253"/>
      <c r="FSK786" s="253"/>
      <c r="FSL786" s="253"/>
      <c r="FSM786" s="253"/>
      <c r="FSN786" s="253"/>
      <c r="FSO786" s="253"/>
      <c r="FSP786" s="253"/>
      <c r="FSQ786" s="253"/>
      <c r="FSR786" s="253"/>
      <c r="FSS786" s="253"/>
      <c r="FST786" s="253"/>
      <c r="FSU786" s="253"/>
      <c r="FSV786" s="253"/>
      <c r="FSW786" s="253"/>
      <c r="FSX786" s="253"/>
      <c r="FSY786" s="253"/>
      <c r="FSZ786" s="253"/>
      <c r="FTA786" s="253"/>
      <c r="FTB786" s="253"/>
      <c r="FTC786" s="253"/>
      <c r="FTD786" s="253"/>
      <c r="FTE786" s="253"/>
      <c r="FTF786" s="253"/>
      <c r="FTG786" s="253"/>
      <c r="FTH786" s="253"/>
      <c r="FTI786" s="253"/>
      <c r="FTJ786" s="253"/>
      <c r="FTK786" s="253"/>
      <c r="FTL786" s="253"/>
      <c r="FTM786" s="253"/>
      <c r="FTN786" s="253"/>
      <c r="FTO786" s="253"/>
      <c r="FTP786" s="253"/>
      <c r="FTQ786" s="253"/>
      <c r="FTR786" s="253"/>
      <c r="FTS786" s="253"/>
      <c r="FTT786" s="253"/>
      <c r="FTU786" s="253"/>
      <c r="FTV786" s="253"/>
      <c r="FTW786" s="253"/>
      <c r="FTX786" s="253"/>
      <c r="FTY786" s="253"/>
      <c r="FTZ786" s="253"/>
      <c r="FUA786" s="253"/>
      <c r="FUB786" s="253"/>
      <c r="FUC786" s="253"/>
      <c r="FUD786" s="253"/>
      <c r="FUE786" s="253"/>
      <c r="FUF786" s="253"/>
      <c r="FUG786" s="253"/>
      <c r="FUH786" s="253"/>
      <c r="FUI786" s="253"/>
      <c r="FUJ786" s="253"/>
      <c r="FUK786" s="253"/>
      <c r="FUL786" s="253"/>
      <c r="FUM786" s="253"/>
      <c r="FUN786" s="253"/>
      <c r="FUO786" s="253"/>
      <c r="FUP786" s="253"/>
      <c r="FUQ786" s="253"/>
      <c r="FUR786" s="253"/>
      <c r="FUS786" s="253"/>
      <c r="FUT786" s="253"/>
      <c r="FUU786" s="253"/>
      <c r="FUV786" s="253"/>
      <c r="FUW786" s="253"/>
      <c r="FUX786" s="253"/>
      <c r="FUY786" s="253"/>
      <c r="FUZ786" s="253"/>
      <c r="FVA786" s="253"/>
      <c r="FVB786" s="253"/>
      <c r="FVC786" s="253"/>
      <c r="FVD786" s="253"/>
      <c r="FVE786" s="253"/>
      <c r="FVF786" s="253"/>
      <c r="FVG786" s="253"/>
      <c r="FVH786" s="253"/>
      <c r="FVI786" s="253"/>
      <c r="FVJ786" s="253"/>
      <c r="FVK786" s="253"/>
      <c r="FVL786" s="253"/>
      <c r="FVM786" s="253"/>
      <c r="FVN786" s="253"/>
      <c r="FVO786" s="253"/>
      <c r="FVP786" s="253"/>
      <c r="FVQ786" s="253"/>
      <c r="FVR786" s="253"/>
      <c r="FVS786" s="253"/>
      <c r="FVT786" s="253"/>
      <c r="FVU786" s="253"/>
      <c r="FVV786" s="253"/>
      <c r="FVW786" s="253"/>
      <c r="FVX786" s="253"/>
      <c r="FVY786" s="253"/>
      <c r="FVZ786" s="253"/>
      <c r="FWA786" s="253"/>
      <c r="FWB786" s="253"/>
      <c r="FWC786" s="253"/>
      <c r="FWD786" s="253"/>
      <c r="FWE786" s="253"/>
      <c r="FWF786" s="253"/>
      <c r="FWG786" s="253"/>
      <c r="FWH786" s="253"/>
      <c r="FWI786" s="253"/>
      <c r="FWJ786" s="253"/>
      <c r="FWK786" s="253"/>
      <c r="FWL786" s="253"/>
      <c r="FWM786" s="253"/>
      <c r="FWN786" s="253"/>
      <c r="FWO786" s="253"/>
      <c r="FWP786" s="253"/>
      <c r="FWQ786" s="253"/>
      <c r="FWR786" s="253"/>
      <c r="FWS786" s="253"/>
      <c r="FWT786" s="253"/>
      <c r="FWU786" s="253"/>
      <c r="FWV786" s="253"/>
      <c r="FWW786" s="253"/>
      <c r="FWX786" s="253"/>
      <c r="FWY786" s="253"/>
      <c r="FWZ786" s="253"/>
      <c r="FXA786" s="253"/>
      <c r="FXB786" s="253"/>
      <c r="FXC786" s="253"/>
      <c r="FXD786" s="253"/>
      <c r="FXE786" s="253"/>
      <c r="FXF786" s="253"/>
      <c r="FXG786" s="253"/>
      <c r="FXH786" s="253"/>
      <c r="FXI786" s="253"/>
      <c r="FXJ786" s="253"/>
      <c r="FXK786" s="253"/>
      <c r="FXL786" s="253"/>
      <c r="FXM786" s="253"/>
      <c r="FXN786" s="253"/>
      <c r="FXO786" s="253"/>
      <c r="FXP786" s="253"/>
      <c r="FXQ786" s="253"/>
      <c r="FXR786" s="253"/>
      <c r="FXS786" s="253"/>
      <c r="FXT786" s="253"/>
      <c r="FXU786" s="253"/>
      <c r="FXV786" s="253"/>
      <c r="FXW786" s="253"/>
      <c r="FXX786" s="253"/>
      <c r="FXY786" s="253"/>
      <c r="FXZ786" s="253"/>
      <c r="FYA786" s="253"/>
      <c r="FYB786" s="253"/>
      <c r="FYC786" s="253"/>
      <c r="FYD786" s="253"/>
      <c r="FYE786" s="253"/>
      <c r="FYF786" s="253"/>
      <c r="FYG786" s="253"/>
      <c r="FYH786" s="253"/>
      <c r="FYI786" s="253"/>
      <c r="FYJ786" s="253"/>
      <c r="FYK786" s="253"/>
      <c r="FYL786" s="253"/>
      <c r="FYM786" s="253"/>
      <c r="FYN786" s="253"/>
      <c r="FYO786" s="253"/>
      <c r="FYP786" s="253"/>
      <c r="FYQ786" s="253"/>
      <c r="FYR786" s="253"/>
      <c r="FYS786" s="253"/>
      <c r="FYT786" s="253"/>
      <c r="FYU786" s="253"/>
      <c r="FYV786" s="253"/>
      <c r="FYW786" s="253"/>
      <c r="FYX786" s="253"/>
      <c r="FYY786" s="253"/>
      <c r="FYZ786" s="253"/>
      <c r="FZA786" s="253"/>
      <c r="FZB786" s="253"/>
      <c r="FZC786" s="253"/>
      <c r="FZD786" s="253"/>
      <c r="FZE786" s="253"/>
      <c r="FZF786" s="253"/>
      <c r="FZG786" s="253"/>
      <c r="FZH786" s="253"/>
      <c r="FZI786" s="253"/>
      <c r="FZJ786" s="253"/>
      <c r="FZK786" s="253"/>
      <c r="FZL786" s="253"/>
      <c r="FZM786" s="253"/>
      <c r="FZN786" s="253"/>
      <c r="FZO786" s="253"/>
      <c r="FZP786" s="253"/>
      <c r="FZQ786" s="253"/>
      <c r="FZR786" s="253"/>
      <c r="FZS786" s="253"/>
      <c r="FZT786" s="253"/>
      <c r="FZU786" s="253"/>
      <c r="FZV786" s="253"/>
      <c r="FZW786" s="253"/>
      <c r="FZX786" s="253"/>
      <c r="FZY786" s="253"/>
      <c r="FZZ786" s="253"/>
      <c r="GAA786" s="253"/>
      <c r="GAB786" s="253"/>
      <c r="GAC786" s="253"/>
      <c r="GAD786" s="253"/>
      <c r="GAE786" s="253"/>
      <c r="GAF786" s="253"/>
      <c r="GAG786" s="253"/>
      <c r="GAH786" s="253"/>
      <c r="GAI786" s="253"/>
      <c r="GAJ786" s="253"/>
      <c r="GAK786" s="253"/>
      <c r="GAL786" s="253"/>
      <c r="GAM786" s="253"/>
      <c r="GAN786" s="253"/>
      <c r="GAO786" s="253"/>
      <c r="GAP786" s="253"/>
      <c r="GAQ786" s="253"/>
      <c r="GAR786" s="253"/>
      <c r="GAS786" s="253"/>
      <c r="GAT786" s="253"/>
      <c r="GAU786" s="253"/>
      <c r="GAV786" s="253"/>
      <c r="GAW786" s="253"/>
      <c r="GAX786" s="253"/>
      <c r="GAY786" s="253"/>
      <c r="GAZ786" s="253"/>
      <c r="GBA786" s="253"/>
      <c r="GBB786" s="253"/>
      <c r="GBC786" s="253"/>
      <c r="GBD786" s="253"/>
      <c r="GBE786" s="253"/>
      <c r="GBF786" s="253"/>
      <c r="GBG786" s="253"/>
      <c r="GBH786" s="253"/>
      <c r="GBI786" s="253"/>
      <c r="GBJ786" s="253"/>
      <c r="GBK786" s="253"/>
      <c r="GBL786" s="253"/>
      <c r="GBM786" s="253"/>
      <c r="GBN786" s="253"/>
      <c r="GBO786" s="253"/>
      <c r="GBP786" s="253"/>
      <c r="GBQ786" s="253"/>
      <c r="GBR786" s="253"/>
      <c r="GBS786" s="253"/>
      <c r="GBT786" s="253"/>
      <c r="GBU786" s="253"/>
      <c r="GBV786" s="253"/>
      <c r="GBW786" s="253"/>
      <c r="GBX786" s="253"/>
      <c r="GBY786" s="253"/>
      <c r="GBZ786" s="253"/>
      <c r="GCA786" s="253"/>
      <c r="GCB786" s="253"/>
      <c r="GCC786" s="253"/>
      <c r="GCD786" s="253"/>
      <c r="GCE786" s="253"/>
      <c r="GCF786" s="253"/>
      <c r="GCG786" s="253"/>
      <c r="GCH786" s="253"/>
      <c r="GCI786" s="253"/>
      <c r="GCJ786" s="253"/>
      <c r="GCK786" s="253"/>
      <c r="GCL786" s="253"/>
      <c r="GCM786" s="253"/>
      <c r="GCN786" s="253"/>
      <c r="GCO786" s="253"/>
      <c r="GCP786" s="253"/>
      <c r="GCQ786" s="253"/>
      <c r="GCR786" s="253"/>
      <c r="GCS786" s="253"/>
      <c r="GCT786" s="253"/>
      <c r="GCU786" s="253"/>
      <c r="GCV786" s="253"/>
      <c r="GCW786" s="253"/>
      <c r="GCX786" s="253"/>
      <c r="GCY786" s="253"/>
      <c r="GCZ786" s="253"/>
      <c r="GDA786" s="253"/>
      <c r="GDB786" s="253"/>
      <c r="GDC786" s="253"/>
      <c r="GDD786" s="253"/>
      <c r="GDE786" s="253"/>
      <c r="GDF786" s="253"/>
      <c r="GDG786" s="253"/>
      <c r="GDH786" s="253"/>
      <c r="GDI786" s="253"/>
      <c r="GDJ786" s="253"/>
      <c r="GDK786" s="253"/>
      <c r="GDL786" s="253"/>
      <c r="GDM786" s="253"/>
      <c r="GDN786" s="253"/>
      <c r="GDO786" s="253"/>
      <c r="GDP786" s="253"/>
      <c r="GDQ786" s="253"/>
      <c r="GDR786" s="253"/>
      <c r="GDS786" s="253"/>
      <c r="GDT786" s="253"/>
      <c r="GDU786" s="253"/>
      <c r="GDV786" s="253"/>
      <c r="GDW786" s="253"/>
      <c r="GDX786" s="253"/>
      <c r="GDY786" s="253"/>
      <c r="GDZ786" s="253"/>
      <c r="GEA786" s="253"/>
      <c r="GEB786" s="253"/>
      <c r="GEC786" s="253"/>
      <c r="GED786" s="253"/>
      <c r="GEE786" s="253"/>
      <c r="GEF786" s="253"/>
      <c r="GEG786" s="253"/>
      <c r="GEH786" s="253"/>
      <c r="GEI786" s="253"/>
      <c r="GEJ786" s="253"/>
      <c r="GEK786" s="253"/>
      <c r="GEL786" s="253"/>
      <c r="GEM786" s="253"/>
      <c r="GEN786" s="253"/>
      <c r="GEO786" s="253"/>
      <c r="GEP786" s="253"/>
      <c r="GEQ786" s="253"/>
      <c r="GER786" s="253"/>
      <c r="GES786" s="253"/>
      <c r="GET786" s="253"/>
      <c r="GEU786" s="253"/>
      <c r="GEV786" s="253"/>
      <c r="GEW786" s="253"/>
      <c r="GEX786" s="253"/>
      <c r="GEY786" s="253"/>
      <c r="GEZ786" s="253"/>
      <c r="GFA786" s="253"/>
      <c r="GFB786" s="253"/>
      <c r="GFC786" s="253"/>
      <c r="GFD786" s="253"/>
      <c r="GFE786" s="253"/>
      <c r="GFF786" s="253"/>
      <c r="GFG786" s="253"/>
      <c r="GFH786" s="253"/>
      <c r="GFI786" s="253"/>
      <c r="GFJ786" s="253"/>
      <c r="GFK786" s="253"/>
      <c r="GFL786" s="253"/>
      <c r="GFM786" s="253"/>
      <c r="GFN786" s="253"/>
      <c r="GFO786" s="253"/>
      <c r="GFP786" s="253"/>
      <c r="GFQ786" s="253"/>
      <c r="GFR786" s="253"/>
      <c r="GFS786" s="253"/>
      <c r="GFT786" s="253"/>
      <c r="GFU786" s="253"/>
      <c r="GFV786" s="253"/>
      <c r="GFW786" s="253"/>
      <c r="GFX786" s="253"/>
      <c r="GFY786" s="253"/>
      <c r="GFZ786" s="253"/>
      <c r="GGA786" s="253"/>
      <c r="GGB786" s="253"/>
      <c r="GGC786" s="253"/>
      <c r="GGD786" s="253"/>
      <c r="GGE786" s="253"/>
      <c r="GGF786" s="253"/>
      <c r="GGG786" s="253"/>
      <c r="GGH786" s="253"/>
      <c r="GGI786" s="253"/>
      <c r="GGJ786" s="253"/>
      <c r="GGK786" s="253"/>
      <c r="GGL786" s="253"/>
      <c r="GGM786" s="253"/>
      <c r="GGN786" s="253"/>
      <c r="GGO786" s="253"/>
      <c r="GGP786" s="253"/>
      <c r="GGQ786" s="253"/>
      <c r="GGR786" s="253"/>
      <c r="GGS786" s="253"/>
      <c r="GGT786" s="253"/>
      <c r="GGU786" s="253"/>
      <c r="GGV786" s="253"/>
      <c r="GGW786" s="253"/>
      <c r="GGX786" s="253"/>
      <c r="GGY786" s="253"/>
      <c r="GGZ786" s="253"/>
      <c r="GHA786" s="253"/>
      <c r="GHB786" s="253"/>
      <c r="GHC786" s="253"/>
      <c r="GHD786" s="253"/>
      <c r="GHE786" s="253"/>
      <c r="GHF786" s="253"/>
      <c r="GHG786" s="253"/>
      <c r="GHH786" s="253"/>
      <c r="GHI786" s="253"/>
      <c r="GHJ786" s="253"/>
      <c r="GHK786" s="253"/>
      <c r="GHL786" s="253"/>
      <c r="GHM786" s="253"/>
      <c r="GHN786" s="253"/>
      <c r="GHO786" s="253"/>
      <c r="GHP786" s="253"/>
      <c r="GHQ786" s="253"/>
      <c r="GHR786" s="253"/>
      <c r="GHS786" s="253"/>
      <c r="GHT786" s="253"/>
      <c r="GHU786" s="253"/>
      <c r="GHV786" s="253"/>
      <c r="GHW786" s="253"/>
      <c r="GHX786" s="253"/>
      <c r="GHY786" s="253"/>
      <c r="GHZ786" s="253"/>
      <c r="GIA786" s="253"/>
      <c r="GIB786" s="253"/>
      <c r="GIC786" s="253"/>
      <c r="GID786" s="253"/>
      <c r="GIE786" s="253"/>
      <c r="GIF786" s="253"/>
      <c r="GIG786" s="253"/>
      <c r="GIH786" s="253"/>
      <c r="GII786" s="253"/>
      <c r="GIJ786" s="253"/>
      <c r="GIK786" s="253"/>
      <c r="GIL786" s="253"/>
      <c r="GIM786" s="253"/>
      <c r="GIN786" s="253"/>
      <c r="GIO786" s="253"/>
      <c r="GIP786" s="253"/>
      <c r="GIQ786" s="253"/>
      <c r="GIR786" s="253"/>
      <c r="GIS786" s="253"/>
      <c r="GIT786" s="253"/>
      <c r="GIU786" s="253"/>
      <c r="GIV786" s="253"/>
      <c r="GIW786" s="253"/>
      <c r="GIX786" s="253"/>
      <c r="GIY786" s="253"/>
      <c r="GIZ786" s="253"/>
      <c r="GJA786" s="253"/>
      <c r="GJB786" s="253"/>
      <c r="GJC786" s="253"/>
      <c r="GJD786" s="253"/>
      <c r="GJE786" s="253"/>
      <c r="GJF786" s="253"/>
      <c r="GJG786" s="253"/>
      <c r="GJH786" s="253"/>
      <c r="GJI786" s="253"/>
      <c r="GJJ786" s="253"/>
      <c r="GJK786" s="253"/>
      <c r="GJL786" s="253"/>
      <c r="GJM786" s="253"/>
      <c r="GJN786" s="253"/>
      <c r="GJO786" s="253"/>
      <c r="GJP786" s="253"/>
      <c r="GJQ786" s="253"/>
      <c r="GJR786" s="253"/>
      <c r="GJS786" s="253"/>
      <c r="GJT786" s="253"/>
      <c r="GJU786" s="253"/>
      <c r="GJV786" s="253"/>
      <c r="GJW786" s="253"/>
      <c r="GJX786" s="253"/>
      <c r="GJY786" s="253"/>
      <c r="GJZ786" s="253"/>
      <c r="GKA786" s="253"/>
      <c r="GKB786" s="253"/>
      <c r="GKC786" s="253"/>
      <c r="GKD786" s="253"/>
      <c r="GKE786" s="253"/>
      <c r="GKF786" s="253"/>
      <c r="GKG786" s="253"/>
      <c r="GKH786" s="253"/>
      <c r="GKI786" s="253"/>
      <c r="GKJ786" s="253"/>
      <c r="GKK786" s="253"/>
      <c r="GKL786" s="253"/>
      <c r="GKM786" s="253"/>
      <c r="GKN786" s="253"/>
      <c r="GKO786" s="253"/>
      <c r="GKP786" s="253"/>
      <c r="GKQ786" s="253"/>
      <c r="GKR786" s="253"/>
      <c r="GKS786" s="253"/>
      <c r="GKT786" s="253"/>
      <c r="GKU786" s="253"/>
      <c r="GKV786" s="253"/>
      <c r="GKW786" s="253"/>
      <c r="GKX786" s="253"/>
      <c r="GKY786" s="253"/>
      <c r="GKZ786" s="253"/>
      <c r="GLA786" s="253"/>
      <c r="GLB786" s="253"/>
      <c r="GLC786" s="253"/>
      <c r="GLD786" s="253"/>
      <c r="GLE786" s="253"/>
      <c r="GLF786" s="253"/>
      <c r="GLG786" s="253"/>
      <c r="GLH786" s="253"/>
      <c r="GLI786" s="253"/>
      <c r="GLJ786" s="253"/>
      <c r="GLK786" s="253"/>
      <c r="GLL786" s="253"/>
      <c r="GLM786" s="253"/>
      <c r="GLN786" s="253"/>
      <c r="GLO786" s="253"/>
      <c r="GLP786" s="253"/>
      <c r="GLQ786" s="253"/>
      <c r="GLR786" s="253"/>
      <c r="GLS786" s="253"/>
      <c r="GLT786" s="253"/>
      <c r="GLU786" s="253"/>
      <c r="GLV786" s="253"/>
      <c r="GLW786" s="253"/>
      <c r="GLX786" s="253"/>
      <c r="GLY786" s="253"/>
      <c r="GLZ786" s="253"/>
      <c r="GMA786" s="253"/>
      <c r="GMB786" s="253"/>
      <c r="GMC786" s="253"/>
      <c r="GMD786" s="253"/>
      <c r="GME786" s="253"/>
      <c r="GMF786" s="253"/>
      <c r="GMG786" s="253"/>
      <c r="GMH786" s="253"/>
      <c r="GMI786" s="253"/>
      <c r="GMJ786" s="253"/>
      <c r="GMK786" s="253"/>
      <c r="GML786" s="253"/>
      <c r="GMM786" s="253"/>
      <c r="GMN786" s="253"/>
      <c r="GMO786" s="253"/>
      <c r="GMP786" s="253"/>
      <c r="GMQ786" s="253"/>
      <c r="GMR786" s="253"/>
      <c r="GMS786" s="253"/>
      <c r="GMT786" s="253"/>
      <c r="GMU786" s="253"/>
      <c r="GMV786" s="253"/>
      <c r="GMW786" s="253"/>
      <c r="GMX786" s="253"/>
      <c r="GMY786" s="253"/>
      <c r="GMZ786" s="253"/>
      <c r="GNA786" s="253"/>
      <c r="GNB786" s="253"/>
      <c r="GNC786" s="253"/>
      <c r="GND786" s="253"/>
      <c r="GNE786" s="253"/>
      <c r="GNF786" s="253"/>
      <c r="GNG786" s="253"/>
      <c r="GNH786" s="253"/>
      <c r="GNI786" s="253"/>
      <c r="GNJ786" s="253"/>
      <c r="GNK786" s="253"/>
      <c r="GNL786" s="253"/>
      <c r="GNM786" s="253"/>
      <c r="GNN786" s="253"/>
      <c r="GNO786" s="253"/>
      <c r="GNP786" s="253"/>
      <c r="GNQ786" s="253"/>
      <c r="GNR786" s="253"/>
      <c r="GNS786" s="253"/>
      <c r="GNT786" s="253"/>
      <c r="GNU786" s="253"/>
      <c r="GNV786" s="253"/>
      <c r="GNW786" s="253"/>
      <c r="GNX786" s="253"/>
      <c r="GNY786" s="253"/>
      <c r="GNZ786" s="253"/>
      <c r="GOA786" s="253"/>
      <c r="GOB786" s="253"/>
      <c r="GOC786" s="253"/>
      <c r="GOD786" s="253"/>
      <c r="GOE786" s="253"/>
      <c r="GOF786" s="253"/>
      <c r="GOG786" s="253"/>
      <c r="GOH786" s="253"/>
      <c r="GOI786" s="253"/>
      <c r="GOJ786" s="253"/>
      <c r="GOK786" s="253"/>
      <c r="GOL786" s="253"/>
      <c r="GOM786" s="253"/>
      <c r="GON786" s="253"/>
      <c r="GOO786" s="253"/>
      <c r="GOP786" s="253"/>
      <c r="GOQ786" s="253"/>
      <c r="GOR786" s="253"/>
      <c r="GOS786" s="253"/>
      <c r="GOT786" s="253"/>
      <c r="GOU786" s="253"/>
      <c r="GOV786" s="253"/>
      <c r="GOW786" s="253"/>
      <c r="GOX786" s="253"/>
      <c r="GOY786" s="253"/>
      <c r="GOZ786" s="253"/>
      <c r="GPA786" s="253"/>
      <c r="GPB786" s="253"/>
      <c r="GPC786" s="253"/>
      <c r="GPD786" s="253"/>
      <c r="GPE786" s="253"/>
      <c r="GPF786" s="253"/>
      <c r="GPG786" s="253"/>
      <c r="GPH786" s="253"/>
      <c r="GPI786" s="253"/>
      <c r="GPJ786" s="253"/>
      <c r="GPK786" s="253"/>
      <c r="GPL786" s="253"/>
      <c r="GPM786" s="253"/>
      <c r="GPN786" s="253"/>
      <c r="GPO786" s="253"/>
      <c r="GPP786" s="253"/>
      <c r="GPQ786" s="253"/>
      <c r="GPR786" s="253"/>
      <c r="GPS786" s="253"/>
      <c r="GPT786" s="253"/>
      <c r="GPU786" s="253"/>
      <c r="GPV786" s="253"/>
      <c r="GPW786" s="253"/>
      <c r="GPX786" s="253"/>
      <c r="GPY786" s="253"/>
      <c r="GPZ786" s="253"/>
      <c r="GQA786" s="253"/>
      <c r="GQB786" s="253"/>
      <c r="GQC786" s="253"/>
      <c r="GQD786" s="253"/>
      <c r="GQE786" s="253"/>
      <c r="GQF786" s="253"/>
      <c r="GQG786" s="253"/>
      <c r="GQH786" s="253"/>
      <c r="GQI786" s="253"/>
      <c r="GQJ786" s="253"/>
      <c r="GQK786" s="253"/>
      <c r="GQL786" s="253"/>
      <c r="GQM786" s="253"/>
      <c r="GQN786" s="253"/>
      <c r="GQO786" s="253"/>
      <c r="GQP786" s="253"/>
      <c r="GQQ786" s="253"/>
      <c r="GQR786" s="253"/>
      <c r="GQS786" s="253"/>
      <c r="GQT786" s="253"/>
      <c r="GQU786" s="253"/>
      <c r="GQV786" s="253"/>
      <c r="GQW786" s="253"/>
      <c r="GQX786" s="253"/>
      <c r="GQY786" s="253"/>
      <c r="GQZ786" s="253"/>
      <c r="GRA786" s="253"/>
      <c r="GRB786" s="253"/>
      <c r="GRC786" s="253"/>
      <c r="GRD786" s="253"/>
      <c r="GRE786" s="253"/>
      <c r="GRF786" s="253"/>
      <c r="GRG786" s="253"/>
      <c r="GRH786" s="253"/>
      <c r="GRI786" s="253"/>
      <c r="GRJ786" s="253"/>
      <c r="GRK786" s="253"/>
      <c r="GRL786" s="253"/>
      <c r="GRM786" s="253"/>
      <c r="GRN786" s="253"/>
      <c r="GRO786" s="253"/>
      <c r="GRP786" s="253"/>
      <c r="GRQ786" s="253"/>
      <c r="GRR786" s="253"/>
      <c r="GRS786" s="253"/>
      <c r="GRT786" s="253"/>
      <c r="GRU786" s="253"/>
      <c r="GRV786" s="253"/>
      <c r="GRW786" s="253"/>
      <c r="GRX786" s="253"/>
      <c r="GRY786" s="253"/>
      <c r="GRZ786" s="253"/>
      <c r="GSA786" s="253"/>
      <c r="GSB786" s="253"/>
      <c r="GSC786" s="253"/>
      <c r="GSD786" s="253"/>
      <c r="GSE786" s="253"/>
      <c r="GSF786" s="253"/>
      <c r="GSG786" s="253"/>
      <c r="GSH786" s="253"/>
      <c r="GSI786" s="253"/>
      <c r="GSJ786" s="253"/>
      <c r="GSK786" s="253"/>
      <c r="GSL786" s="253"/>
      <c r="GSM786" s="253"/>
      <c r="GSN786" s="253"/>
      <c r="GSO786" s="253"/>
      <c r="GSP786" s="253"/>
      <c r="GSQ786" s="253"/>
      <c r="GSR786" s="253"/>
      <c r="GSS786" s="253"/>
      <c r="GST786" s="253"/>
      <c r="GSU786" s="253"/>
      <c r="GSV786" s="253"/>
      <c r="GSW786" s="253"/>
      <c r="GSX786" s="253"/>
      <c r="GSY786" s="253"/>
      <c r="GSZ786" s="253"/>
      <c r="GTA786" s="253"/>
      <c r="GTB786" s="253"/>
      <c r="GTC786" s="253"/>
      <c r="GTD786" s="253"/>
      <c r="GTE786" s="253"/>
      <c r="GTF786" s="253"/>
      <c r="GTG786" s="253"/>
      <c r="GTH786" s="253"/>
      <c r="GTI786" s="253"/>
      <c r="GTJ786" s="253"/>
      <c r="GTK786" s="253"/>
      <c r="GTL786" s="253"/>
      <c r="GTM786" s="253"/>
      <c r="GTN786" s="253"/>
      <c r="GTO786" s="253"/>
      <c r="GTP786" s="253"/>
      <c r="GTQ786" s="253"/>
      <c r="GTR786" s="253"/>
      <c r="GTS786" s="253"/>
      <c r="GTT786" s="253"/>
      <c r="GTU786" s="253"/>
      <c r="GTV786" s="253"/>
      <c r="GTW786" s="253"/>
      <c r="GTX786" s="253"/>
      <c r="GTY786" s="253"/>
      <c r="GTZ786" s="253"/>
      <c r="GUA786" s="253"/>
      <c r="GUB786" s="253"/>
      <c r="GUC786" s="253"/>
      <c r="GUD786" s="253"/>
      <c r="GUE786" s="253"/>
      <c r="GUF786" s="253"/>
      <c r="GUG786" s="253"/>
      <c r="GUH786" s="253"/>
      <c r="GUI786" s="253"/>
      <c r="GUJ786" s="253"/>
      <c r="GUK786" s="253"/>
      <c r="GUL786" s="253"/>
      <c r="GUM786" s="253"/>
      <c r="GUN786" s="253"/>
      <c r="GUO786" s="253"/>
      <c r="GUP786" s="253"/>
      <c r="GUQ786" s="253"/>
      <c r="GUR786" s="253"/>
      <c r="GUS786" s="253"/>
      <c r="GUT786" s="253"/>
      <c r="GUU786" s="253"/>
      <c r="GUV786" s="253"/>
      <c r="GUW786" s="253"/>
      <c r="GUX786" s="253"/>
      <c r="GUY786" s="253"/>
      <c r="GUZ786" s="253"/>
      <c r="GVA786" s="253"/>
      <c r="GVB786" s="253"/>
      <c r="GVC786" s="253"/>
      <c r="GVD786" s="253"/>
      <c r="GVE786" s="253"/>
      <c r="GVF786" s="253"/>
      <c r="GVG786" s="253"/>
      <c r="GVH786" s="253"/>
      <c r="GVI786" s="253"/>
      <c r="GVJ786" s="253"/>
      <c r="GVK786" s="253"/>
      <c r="GVL786" s="253"/>
      <c r="GVM786" s="253"/>
      <c r="GVN786" s="253"/>
      <c r="GVO786" s="253"/>
      <c r="GVP786" s="253"/>
      <c r="GVQ786" s="253"/>
      <c r="GVR786" s="253"/>
      <c r="GVS786" s="253"/>
      <c r="GVT786" s="253"/>
      <c r="GVU786" s="253"/>
      <c r="GVV786" s="253"/>
      <c r="GVW786" s="253"/>
      <c r="GVX786" s="253"/>
      <c r="GVY786" s="253"/>
      <c r="GVZ786" s="253"/>
      <c r="GWA786" s="253"/>
      <c r="GWB786" s="253"/>
      <c r="GWC786" s="253"/>
      <c r="GWD786" s="253"/>
      <c r="GWE786" s="253"/>
      <c r="GWF786" s="253"/>
      <c r="GWG786" s="253"/>
      <c r="GWH786" s="253"/>
      <c r="GWI786" s="253"/>
      <c r="GWJ786" s="253"/>
      <c r="GWK786" s="253"/>
      <c r="GWL786" s="253"/>
      <c r="GWM786" s="253"/>
      <c r="GWN786" s="253"/>
      <c r="GWO786" s="253"/>
      <c r="GWP786" s="253"/>
      <c r="GWQ786" s="253"/>
      <c r="GWR786" s="253"/>
      <c r="GWS786" s="253"/>
      <c r="GWT786" s="253"/>
      <c r="GWU786" s="253"/>
      <c r="GWV786" s="253"/>
      <c r="GWW786" s="253"/>
      <c r="GWX786" s="253"/>
      <c r="GWY786" s="253"/>
      <c r="GWZ786" s="253"/>
      <c r="GXA786" s="253"/>
      <c r="GXB786" s="253"/>
      <c r="GXC786" s="253"/>
      <c r="GXD786" s="253"/>
      <c r="GXE786" s="253"/>
      <c r="GXF786" s="253"/>
      <c r="GXG786" s="253"/>
      <c r="GXH786" s="253"/>
      <c r="GXI786" s="253"/>
      <c r="GXJ786" s="253"/>
      <c r="GXK786" s="253"/>
      <c r="GXL786" s="253"/>
      <c r="GXM786" s="253"/>
      <c r="GXN786" s="253"/>
      <c r="GXO786" s="253"/>
      <c r="GXP786" s="253"/>
      <c r="GXQ786" s="253"/>
      <c r="GXR786" s="253"/>
      <c r="GXS786" s="253"/>
      <c r="GXT786" s="253"/>
      <c r="GXU786" s="253"/>
      <c r="GXV786" s="253"/>
      <c r="GXW786" s="253"/>
      <c r="GXX786" s="253"/>
      <c r="GXY786" s="253"/>
      <c r="GXZ786" s="253"/>
      <c r="GYA786" s="253"/>
      <c r="GYB786" s="253"/>
      <c r="GYC786" s="253"/>
      <c r="GYD786" s="253"/>
      <c r="GYE786" s="253"/>
      <c r="GYF786" s="253"/>
      <c r="GYG786" s="253"/>
      <c r="GYH786" s="253"/>
      <c r="GYI786" s="253"/>
      <c r="GYJ786" s="253"/>
      <c r="GYK786" s="253"/>
      <c r="GYL786" s="253"/>
      <c r="GYM786" s="253"/>
      <c r="GYN786" s="253"/>
      <c r="GYO786" s="253"/>
      <c r="GYP786" s="253"/>
      <c r="GYQ786" s="253"/>
      <c r="GYR786" s="253"/>
      <c r="GYS786" s="253"/>
      <c r="GYT786" s="253"/>
      <c r="GYU786" s="253"/>
      <c r="GYV786" s="253"/>
      <c r="GYW786" s="253"/>
      <c r="GYX786" s="253"/>
      <c r="GYY786" s="253"/>
      <c r="GYZ786" s="253"/>
      <c r="GZA786" s="253"/>
      <c r="GZB786" s="253"/>
      <c r="GZC786" s="253"/>
      <c r="GZD786" s="253"/>
      <c r="GZE786" s="253"/>
      <c r="GZF786" s="253"/>
      <c r="GZG786" s="253"/>
      <c r="GZH786" s="253"/>
      <c r="GZI786" s="253"/>
      <c r="GZJ786" s="253"/>
      <c r="GZK786" s="253"/>
      <c r="GZL786" s="253"/>
      <c r="GZM786" s="253"/>
      <c r="GZN786" s="253"/>
      <c r="GZO786" s="253"/>
      <c r="GZP786" s="253"/>
      <c r="GZQ786" s="253"/>
      <c r="GZR786" s="253"/>
      <c r="GZS786" s="253"/>
      <c r="GZT786" s="253"/>
      <c r="GZU786" s="253"/>
      <c r="GZV786" s="253"/>
      <c r="GZW786" s="253"/>
      <c r="GZX786" s="253"/>
      <c r="GZY786" s="253"/>
      <c r="GZZ786" s="253"/>
      <c r="HAA786" s="253"/>
      <c r="HAB786" s="253"/>
      <c r="HAC786" s="253"/>
      <c r="HAD786" s="253"/>
      <c r="HAE786" s="253"/>
      <c r="HAF786" s="253"/>
      <c r="HAG786" s="253"/>
      <c r="HAH786" s="253"/>
      <c r="HAI786" s="253"/>
      <c r="HAJ786" s="253"/>
      <c r="HAK786" s="253"/>
      <c r="HAL786" s="253"/>
      <c r="HAM786" s="253"/>
      <c r="HAN786" s="253"/>
      <c r="HAO786" s="253"/>
      <c r="HAP786" s="253"/>
      <c r="HAQ786" s="253"/>
      <c r="HAR786" s="253"/>
      <c r="HAS786" s="253"/>
      <c r="HAT786" s="253"/>
      <c r="HAU786" s="253"/>
      <c r="HAV786" s="253"/>
      <c r="HAW786" s="253"/>
      <c r="HAX786" s="253"/>
      <c r="HAY786" s="253"/>
      <c r="HAZ786" s="253"/>
      <c r="HBA786" s="253"/>
      <c r="HBB786" s="253"/>
      <c r="HBC786" s="253"/>
      <c r="HBD786" s="253"/>
      <c r="HBE786" s="253"/>
      <c r="HBF786" s="253"/>
      <c r="HBG786" s="253"/>
      <c r="HBH786" s="253"/>
      <c r="HBI786" s="253"/>
      <c r="HBJ786" s="253"/>
      <c r="HBK786" s="253"/>
      <c r="HBL786" s="253"/>
      <c r="HBM786" s="253"/>
      <c r="HBN786" s="253"/>
      <c r="HBO786" s="253"/>
      <c r="HBP786" s="253"/>
      <c r="HBQ786" s="253"/>
      <c r="HBR786" s="253"/>
      <c r="HBS786" s="253"/>
      <c r="HBT786" s="253"/>
      <c r="HBU786" s="253"/>
      <c r="HBV786" s="253"/>
      <c r="HBW786" s="253"/>
      <c r="HBX786" s="253"/>
      <c r="HBY786" s="253"/>
      <c r="HBZ786" s="253"/>
      <c r="HCA786" s="253"/>
      <c r="HCB786" s="253"/>
      <c r="HCC786" s="253"/>
      <c r="HCD786" s="253"/>
      <c r="HCE786" s="253"/>
      <c r="HCF786" s="253"/>
      <c r="HCG786" s="253"/>
      <c r="HCH786" s="253"/>
      <c r="HCI786" s="253"/>
      <c r="HCJ786" s="253"/>
      <c r="HCK786" s="253"/>
      <c r="HCL786" s="253"/>
      <c r="HCM786" s="253"/>
      <c r="HCN786" s="253"/>
      <c r="HCO786" s="253"/>
      <c r="HCP786" s="253"/>
      <c r="HCQ786" s="253"/>
      <c r="HCR786" s="253"/>
      <c r="HCS786" s="253"/>
      <c r="HCT786" s="253"/>
      <c r="HCU786" s="253"/>
      <c r="HCV786" s="253"/>
      <c r="HCW786" s="253"/>
      <c r="HCX786" s="253"/>
      <c r="HCY786" s="253"/>
      <c r="HCZ786" s="253"/>
      <c r="HDA786" s="253"/>
      <c r="HDB786" s="253"/>
      <c r="HDC786" s="253"/>
      <c r="HDD786" s="253"/>
      <c r="HDE786" s="253"/>
      <c r="HDF786" s="253"/>
      <c r="HDG786" s="253"/>
      <c r="HDH786" s="253"/>
      <c r="HDI786" s="253"/>
      <c r="HDJ786" s="253"/>
      <c r="HDK786" s="253"/>
      <c r="HDL786" s="253"/>
      <c r="HDM786" s="253"/>
      <c r="HDN786" s="253"/>
      <c r="HDO786" s="253"/>
      <c r="HDP786" s="253"/>
      <c r="HDQ786" s="253"/>
      <c r="HDR786" s="253"/>
      <c r="HDS786" s="253"/>
      <c r="HDT786" s="253"/>
      <c r="HDU786" s="253"/>
      <c r="HDV786" s="253"/>
      <c r="HDW786" s="253"/>
      <c r="HDX786" s="253"/>
      <c r="HDY786" s="253"/>
      <c r="HDZ786" s="253"/>
      <c r="HEA786" s="253"/>
      <c r="HEB786" s="253"/>
      <c r="HEC786" s="253"/>
      <c r="HED786" s="253"/>
      <c r="HEE786" s="253"/>
      <c r="HEF786" s="253"/>
      <c r="HEG786" s="253"/>
      <c r="HEH786" s="253"/>
      <c r="HEI786" s="253"/>
      <c r="HEJ786" s="253"/>
      <c r="HEK786" s="253"/>
      <c r="HEL786" s="253"/>
      <c r="HEM786" s="253"/>
      <c r="HEN786" s="253"/>
      <c r="HEO786" s="253"/>
      <c r="HEP786" s="253"/>
      <c r="HEQ786" s="253"/>
      <c r="HER786" s="253"/>
      <c r="HES786" s="253"/>
      <c r="HET786" s="253"/>
      <c r="HEU786" s="253"/>
      <c r="HEV786" s="253"/>
      <c r="HEW786" s="253"/>
      <c r="HEX786" s="253"/>
      <c r="HEY786" s="253"/>
      <c r="HEZ786" s="253"/>
      <c r="HFA786" s="253"/>
      <c r="HFB786" s="253"/>
      <c r="HFC786" s="253"/>
      <c r="HFD786" s="253"/>
      <c r="HFE786" s="253"/>
      <c r="HFF786" s="253"/>
      <c r="HFG786" s="253"/>
      <c r="HFH786" s="253"/>
      <c r="HFI786" s="253"/>
      <c r="HFJ786" s="253"/>
      <c r="HFK786" s="253"/>
      <c r="HFL786" s="253"/>
      <c r="HFM786" s="253"/>
      <c r="HFN786" s="253"/>
      <c r="HFO786" s="253"/>
      <c r="HFP786" s="253"/>
      <c r="HFQ786" s="253"/>
      <c r="HFR786" s="253"/>
      <c r="HFS786" s="253"/>
      <c r="HFT786" s="253"/>
      <c r="HFU786" s="253"/>
      <c r="HFV786" s="253"/>
      <c r="HFW786" s="253"/>
      <c r="HFX786" s="253"/>
      <c r="HFY786" s="253"/>
      <c r="HFZ786" s="253"/>
      <c r="HGA786" s="253"/>
      <c r="HGB786" s="253"/>
      <c r="HGC786" s="253"/>
      <c r="HGD786" s="253"/>
      <c r="HGE786" s="253"/>
      <c r="HGF786" s="253"/>
      <c r="HGG786" s="253"/>
      <c r="HGH786" s="253"/>
      <c r="HGI786" s="253"/>
      <c r="HGJ786" s="253"/>
      <c r="HGK786" s="253"/>
      <c r="HGL786" s="253"/>
      <c r="HGM786" s="253"/>
      <c r="HGN786" s="253"/>
      <c r="HGO786" s="253"/>
      <c r="HGP786" s="253"/>
      <c r="HGQ786" s="253"/>
      <c r="HGR786" s="253"/>
      <c r="HGS786" s="253"/>
      <c r="HGT786" s="253"/>
      <c r="HGU786" s="253"/>
      <c r="HGV786" s="253"/>
      <c r="HGW786" s="253"/>
      <c r="HGX786" s="253"/>
      <c r="HGY786" s="253"/>
      <c r="HGZ786" s="253"/>
      <c r="HHA786" s="253"/>
      <c r="HHB786" s="253"/>
      <c r="HHC786" s="253"/>
      <c r="HHD786" s="253"/>
      <c r="HHE786" s="253"/>
      <c r="HHF786" s="253"/>
      <c r="HHG786" s="253"/>
      <c r="HHH786" s="253"/>
      <c r="HHI786" s="253"/>
      <c r="HHJ786" s="253"/>
      <c r="HHK786" s="253"/>
      <c r="HHL786" s="253"/>
      <c r="HHM786" s="253"/>
      <c r="HHN786" s="253"/>
      <c r="HHO786" s="253"/>
      <c r="HHP786" s="253"/>
      <c r="HHQ786" s="253"/>
      <c r="HHR786" s="253"/>
      <c r="HHS786" s="253"/>
      <c r="HHT786" s="253"/>
      <c r="HHU786" s="253"/>
      <c r="HHV786" s="253"/>
      <c r="HHW786" s="253"/>
      <c r="HHX786" s="253"/>
      <c r="HHY786" s="253"/>
      <c r="HHZ786" s="253"/>
      <c r="HIA786" s="253"/>
      <c r="HIB786" s="253"/>
      <c r="HIC786" s="253"/>
      <c r="HID786" s="253"/>
      <c r="HIE786" s="253"/>
      <c r="HIF786" s="253"/>
      <c r="HIG786" s="253"/>
      <c r="HIH786" s="253"/>
      <c r="HII786" s="253"/>
      <c r="HIJ786" s="253"/>
      <c r="HIK786" s="253"/>
      <c r="HIL786" s="253"/>
      <c r="HIM786" s="253"/>
      <c r="HIN786" s="253"/>
      <c r="HIO786" s="253"/>
      <c r="HIP786" s="253"/>
      <c r="HIQ786" s="253"/>
      <c r="HIR786" s="253"/>
      <c r="HIS786" s="253"/>
      <c r="HIT786" s="253"/>
      <c r="HIU786" s="253"/>
      <c r="HIV786" s="253"/>
      <c r="HIW786" s="253"/>
      <c r="HIX786" s="253"/>
      <c r="HIY786" s="253"/>
      <c r="HIZ786" s="253"/>
      <c r="HJA786" s="253"/>
      <c r="HJB786" s="253"/>
      <c r="HJC786" s="253"/>
      <c r="HJD786" s="253"/>
      <c r="HJE786" s="253"/>
      <c r="HJF786" s="253"/>
      <c r="HJG786" s="253"/>
      <c r="HJH786" s="253"/>
      <c r="HJI786" s="253"/>
      <c r="HJJ786" s="253"/>
      <c r="HJK786" s="253"/>
      <c r="HJL786" s="253"/>
      <c r="HJM786" s="253"/>
      <c r="HJN786" s="253"/>
      <c r="HJO786" s="253"/>
      <c r="HJP786" s="253"/>
      <c r="HJQ786" s="253"/>
      <c r="HJR786" s="253"/>
      <c r="HJS786" s="253"/>
      <c r="HJT786" s="253"/>
      <c r="HJU786" s="253"/>
      <c r="HJV786" s="253"/>
      <c r="HJW786" s="253"/>
      <c r="HJX786" s="253"/>
      <c r="HJY786" s="253"/>
      <c r="HJZ786" s="253"/>
      <c r="HKA786" s="253"/>
      <c r="HKB786" s="253"/>
      <c r="HKC786" s="253"/>
      <c r="HKD786" s="253"/>
      <c r="HKE786" s="253"/>
      <c r="HKF786" s="253"/>
      <c r="HKG786" s="253"/>
      <c r="HKH786" s="253"/>
      <c r="HKI786" s="253"/>
      <c r="HKJ786" s="253"/>
      <c r="HKK786" s="253"/>
      <c r="HKL786" s="253"/>
      <c r="HKM786" s="253"/>
      <c r="HKN786" s="253"/>
      <c r="HKO786" s="253"/>
      <c r="HKP786" s="253"/>
      <c r="HKQ786" s="253"/>
      <c r="HKR786" s="253"/>
      <c r="HKS786" s="253"/>
      <c r="HKT786" s="253"/>
      <c r="HKU786" s="253"/>
      <c r="HKV786" s="253"/>
      <c r="HKW786" s="253"/>
      <c r="HKX786" s="253"/>
      <c r="HKY786" s="253"/>
      <c r="HKZ786" s="253"/>
      <c r="HLA786" s="253"/>
      <c r="HLB786" s="253"/>
      <c r="HLC786" s="253"/>
      <c r="HLD786" s="253"/>
      <c r="HLE786" s="253"/>
      <c r="HLF786" s="253"/>
      <c r="HLG786" s="253"/>
      <c r="HLH786" s="253"/>
      <c r="HLI786" s="253"/>
      <c r="HLJ786" s="253"/>
      <c r="HLK786" s="253"/>
      <c r="HLL786" s="253"/>
      <c r="HLM786" s="253"/>
      <c r="HLN786" s="253"/>
      <c r="HLO786" s="253"/>
      <c r="HLP786" s="253"/>
      <c r="HLQ786" s="253"/>
      <c r="HLR786" s="253"/>
      <c r="HLS786" s="253"/>
      <c r="HLT786" s="253"/>
      <c r="HLU786" s="253"/>
      <c r="HLV786" s="253"/>
      <c r="HLW786" s="253"/>
      <c r="HLX786" s="253"/>
      <c r="HLY786" s="253"/>
      <c r="HLZ786" s="253"/>
      <c r="HMA786" s="253"/>
      <c r="HMB786" s="253"/>
      <c r="HMC786" s="253"/>
      <c r="HMD786" s="253"/>
      <c r="HME786" s="253"/>
      <c r="HMF786" s="253"/>
      <c r="HMG786" s="253"/>
      <c r="HMH786" s="253"/>
      <c r="HMI786" s="253"/>
      <c r="HMJ786" s="253"/>
      <c r="HMK786" s="253"/>
      <c r="HML786" s="253"/>
      <c r="HMM786" s="253"/>
      <c r="HMN786" s="253"/>
      <c r="HMO786" s="253"/>
      <c r="HMP786" s="253"/>
      <c r="HMQ786" s="253"/>
      <c r="HMR786" s="253"/>
      <c r="HMS786" s="253"/>
      <c r="HMT786" s="253"/>
      <c r="HMU786" s="253"/>
      <c r="HMV786" s="253"/>
      <c r="HMW786" s="253"/>
      <c r="HMX786" s="253"/>
      <c r="HMY786" s="253"/>
      <c r="HMZ786" s="253"/>
      <c r="HNA786" s="253"/>
      <c r="HNB786" s="253"/>
      <c r="HNC786" s="253"/>
      <c r="HND786" s="253"/>
      <c r="HNE786" s="253"/>
      <c r="HNF786" s="253"/>
      <c r="HNG786" s="253"/>
      <c r="HNH786" s="253"/>
      <c r="HNI786" s="253"/>
      <c r="HNJ786" s="253"/>
      <c r="HNK786" s="253"/>
      <c r="HNL786" s="253"/>
      <c r="HNM786" s="253"/>
      <c r="HNN786" s="253"/>
      <c r="HNO786" s="253"/>
      <c r="HNP786" s="253"/>
      <c r="HNQ786" s="253"/>
      <c r="HNR786" s="253"/>
      <c r="HNS786" s="253"/>
      <c r="HNT786" s="253"/>
      <c r="HNU786" s="253"/>
      <c r="HNV786" s="253"/>
      <c r="HNW786" s="253"/>
      <c r="HNX786" s="253"/>
      <c r="HNY786" s="253"/>
      <c r="HNZ786" s="253"/>
      <c r="HOA786" s="253"/>
      <c r="HOB786" s="253"/>
      <c r="HOC786" s="253"/>
      <c r="HOD786" s="253"/>
      <c r="HOE786" s="253"/>
      <c r="HOF786" s="253"/>
      <c r="HOG786" s="253"/>
      <c r="HOH786" s="253"/>
      <c r="HOI786" s="253"/>
      <c r="HOJ786" s="253"/>
      <c r="HOK786" s="253"/>
      <c r="HOL786" s="253"/>
      <c r="HOM786" s="253"/>
      <c r="HON786" s="253"/>
      <c r="HOO786" s="253"/>
      <c r="HOP786" s="253"/>
      <c r="HOQ786" s="253"/>
      <c r="HOR786" s="253"/>
      <c r="HOS786" s="253"/>
      <c r="HOT786" s="253"/>
      <c r="HOU786" s="253"/>
      <c r="HOV786" s="253"/>
      <c r="HOW786" s="253"/>
      <c r="HOX786" s="253"/>
      <c r="HOY786" s="253"/>
      <c r="HOZ786" s="253"/>
      <c r="HPA786" s="253"/>
      <c r="HPB786" s="253"/>
      <c r="HPC786" s="253"/>
      <c r="HPD786" s="253"/>
      <c r="HPE786" s="253"/>
      <c r="HPF786" s="253"/>
      <c r="HPG786" s="253"/>
      <c r="HPH786" s="253"/>
      <c r="HPI786" s="253"/>
      <c r="HPJ786" s="253"/>
      <c r="HPK786" s="253"/>
      <c r="HPL786" s="253"/>
      <c r="HPM786" s="253"/>
      <c r="HPN786" s="253"/>
      <c r="HPO786" s="253"/>
      <c r="HPP786" s="253"/>
      <c r="HPQ786" s="253"/>
      <c r="HPR786" s="253"/>
      <c r="HPS786" s="253"/>
      <c r="HPT786" s="253"/>
      <c r="HPU786" s="253"/>
      <c r="HPV786" s="253"/>
      <c r="HPW786" s="253"/>
      <c r="HPX786" s="253"/>
      <c r="HPY786" s="253"/>
      <c r="HPZ786" s="253"/>
      <c r="HQA786" s="253"/>
      <c r="HQB786" s="253"/>
      <c r="HQC786" s="253"/>
      <c r="HQD786" s="253"/>
      <c r="HQE786" s="253"/>
      <c r="HQF786" s="253"/>
      <c r="HQG786" s="253"/>
      <c r="HQH786" s="253"/>
      <c r="HQI786" s="253"/>
      <c r="HQJ786" s="253"/>
      <c r="HQK786" s="253"/>
      <c r="HQL786" s="253"/>
      <c r="HQM786" s="253"/>
      <c r="HQN786" s="253"/>
      <c r="HQO786" s="253"/>
      <c r="HQP786" s="253"/>
      <c r="HQQ786" s="253"/>
      <c r="HQR786" s="253"/>
      <c r="HQS786" s="253"/>
      <c r="HQT786" s="253"/>
      <c r="HQU786" s="253"/>
      <c r="HQV786" s="253"/>
      <c r="HQW786" s="253"/>
      <c r="HQX786" s="253"/>
      <c r="HQY786" s="253"/>
      <c r="HQZ786" s="253"/>
      <c r="HRA786" s="253"/>
      <c r="HRB786" s="253"/>
      <c r="HRC786" s="253"/>
      <c r="HRD786" s="253"/>
      <c r="HRE786" s="253"/>
      <c r="HRF786" s="253"/>
      <c r="HRG786" s="253"/>
      <c r="HRH786" s="253"/>
      <c r="HRI786" s="253"/>
      <c r="HRJ786" s="253"/>
      <c r="HRK786" s="253"/>
      <c r="HRL786" s="253"/>
      <c r="HRM786" s="253"/>
      <c r="HRN786" s="253"/>
      <c r="HRO786" s="253"/>
      <c r="HRP786" s="253"/>
      <c r="HRQ786" s="253"/>
      <c r="HRR786" s="253"/>
      <c r="HRS786" s="253"/>
      <c r="HRT786" s="253"/>
      <c r="HRU786" s="253"/>
      <c r="HRV786" s="253"/>
      <c r="HRW786" s="253"/>
      <c r="HRX786" s="253"/>
      <c r="HRY786" s="253"/>
      <c r="HRZ786" s="253"/>
      <c r="HSA786" s="253"/>
      <c r="HSB786" s="253"/>
      <c r="HSC786" s="253"/>
      <c r="HSD786" s="253"/>
      <c r="HSE786" s="253"/>
      <c r="HSF786" s="253"/>
      <c r="HSG786" s="253"/>
      <c r="HSH786" s="253"/>
      <c r="HSI786" s="253"/>
      <c r="HSJ786" s="253"/>
      <c r="HSK786" s="253"/>
      <c r="HSL786" s="253"/>
      <c r="HSM786" s="253"/>
      <c r="HSN786" s="253"/>
      <c r="HSO786" s="253"/>
      <c r="HSP786" s="253"/>
      <c r="HSQ786" s="253"/>
      <c r="HSR786" s="253"/>
      <c r="HSS786" s="253"/>
      <c r="HST786" s="253"/>
      <c r="HSU786" s="253"/>
      <c r="HSV786" s="253"/>
      <c r="HSW786" s="253"/>
      <c r="HSX786" s="253"/>
      <c r="HSY786" s="253"/>
      <c r="HSZ786" s="253"/>
      <c r="HTA786" s="253"/>
      <c r="HTB786" s="253"/>
      <c r="HTC786" s="253"/>
      <c r="HTD786" s="253"/>
      <c r="HTE786" s="253"/>
      <c r="HTF786" s="253"/>
      <c r="HTG786" s="253"/>
      <c r="HTH786" s="253"/>
      <c r="HTI786" s="253"/>
      <c r="HTJ786" s="253"/>
      <c r="HTK786" s="253"/>
      <c r="HTL786" s="253"/>
      <c r="HTM786" s="253"/>
      <c r="HTN786" s="253"/>
      <c r="HTO786" s="253"/>
      <c r="HTP786" s="253"/>
      <c r="HTQ786" s="253"/>
      <c r="HTR786" s="253"/>
      <c r="HTS786" s="253"/>
      <c r="HTT786" s="253"/>
      <c r="HTU786" s="253"/>
      <c r="HTV786" s="253"/>
      <c r="HTW786" s="253"/>
      <c r="HTX786" s="253"/>
      <c r="HTY786" s="253"/>
      <c r="HTZ786" s="253"/>
      <c r="HUA786" s="253"/>
      <c r="HUB786" s="253"/>
      <c r="HUC786" s="253"/>
      <c r="HUD786" s="253"/>
      <c r="HUE786" s="253"/>
      <c r="HUF786" s="253"/>
      <c r="HUG786" s="253"/>
      <c r="HUH786" s="253"/>
      <c r="HUI786" s="253"/>
      <c r="HUJ786" s="253"/>
      <c r="HUK786" s="253"/>
      <c r="HUL786" s="253"/>
      <c r="HUM786" s="253"/>
      <c r="HUN786" s="253"/>
      <c r="HUO786" s="253"/>
      <c r="HUP786" s="253"/>
      <c r="HUQ786" s="253"/>
      <c r="HUR786" s="253"/>
      <c r="HUS786" s="253"/>
      <c r="HUT786" s="253"/>
      <c r="HUU786" s="253"/>
      <c r="HUV786" s="253"/>
      <c r="HUW786" s="253"/>
      <c r="HUX786" s="253"/>
      <c r="HUY786" s="253"/>
      <c r="HUZ786" s="253"/>
      <c r="HVA786" s="253"/>
      <c r="HVB786" s="253"/>
      <c r="HVC786" s="253"/>
      <c r="HVD786" s="253"/>
      <c r="HVE786" s="253"/>
      <c r="HVF786" s="253"/>
      <c r="HVG786" s="253"/>
      <c r="HVH786" s="253"/>
      <c r="HVI786" s="253"/>
      <c r="HVJ786" s="253"/>
      <c r="HVK786" s="253"/>
      <c r="HVL786" s="253"/>
      <c r="HVM786" s="253"/>
      <c r="HVN786" s="253"/>
      <c r="HVO786" s="253"/>
      <c r="HVP786" s="253"/>
      <c r="HVQ786" s="253"/>
      <c r="HVR786" s="253"/>
      <c r="HVS786" s="253"/>
      <c r="HVT786" s="253"/>
      <c r="HVU786" s="253"/>
      <c r="HVV786" s="253"/>
      <c r="HVW786" s="253"/>
      <c r="HVX786" s="253"/>
      <c r="HVY786" s="253"/>
      <c r="HVZ786" s="253"/>
      <c r="HWA786" s="253"/>
      <c r="HWB786" s="253"/>
      <c r="HWC786" s="253"/>
      <c r="HWD786" s="253"/>
      <c r="HWE786" s="253"/>
      <c r="HWF786" s="253"/>
      <c r="HWG786" s="253"/>
      <c r="HWH786" s="253"/>
      <c r="HWI786" s="253"/>
      <c r="HWJ786" s="253"/>
      <c r="HWK786" s="253"/>
      <c r="HWL786" s="253"/>
      <c r="HWM786" s="253"/>
      <c r="HWN786" s="253"/>
      <c r="HWO786" s="253"/>
      <c r="HWP786" s="253"/>
      <c r="HWQ786" s="253"/>
      <c r="HWR786" s="253"/>
      <c r="HWS786" s="253"/>
      <c r="HWT786" s="253"/>
      <c r="HWU786" s="253"/>
      <c r="HWV786" s="253"/>
      <c r="HWW786" s="253"/>
      <c r="HWX786" s="253"/>
      <c r="HWY786" s="253"/>
      <c r="HWZ786" s="253"/>
      <c r="HXA786" s="253"/>
      <c r="HXB786" s="253"/>
      <c r="HXC786" s="253"/>
      <c r="HXD786" s="253"/>
      <c r="HXE786" s="253"/>
      <c r="HXF786" s="253"/>
      <c r="HXG786" s="253"/>
      <c r="HXH786" s="253"/>
      <c r="HXI786" s="253"/>
      <c r="HXJ786" s="253"/>
      <c r="HXK786" s="253"/>
      <c r="HXL786" s="253"/>
      <c r="HXM786" s="253"/>
      <c r="HXN786" s="253"/>
      <c r="HXO786" s="253"/>
      <c r="HXP786" s="253"/>
      <c r="HXQ786" s="253"/>
      <c r="HXR786" s="253"/>
      <c r="HXS786" s="253"/>
      <c r="HXT786" s="253"/>
      <c r="HXU786" s="253"/>
      <c r="HXV786" s="253"/>
      <c r="HXW786" s="253"/>
      <c r="HXX786" s="253"/>
      <c r="HXY786" s="253"/>
      <c r="HXZ786" s="253"/>
      <c r="HYA786" s="253"/>
      <c r="HYB786" s="253"/>
      <c r="HYC786" s="253"/>
      <c r="HYD786" s="253"/>
      <c r="HYE786" s="253"/>
      <c r="HYF786" s="253"/>
      <c r="HYG786" s="253"/>
      <c r="HYH786" s="253"/>
      <c r="HYI786" s="253"/>
      <c r="HYJ786" s="253"/>
      <c r="HYK786" s="253"/>
      <c r="HYL786" s="253"/>
      <c r="HYM786" s="253"/>
      <c r="HYN786" s="253"/>
      <c r="HYO786" s="253"/>
      <c r="HYP786" s="253"/>
      <c r="HYQ786" s="253"/>
      <c r="HYR786" s="253"/>
      <c r="HYS786" s="253"/>
      <c r="HYT786" s="253"/>
      <c r="HYU786" s="253"/>
      <c r="HYV786" s="253"/>
      <c r="HYW786" s="253"/>
      <c r="HYX786" s="253"/>
      <c r="HYY786" s="253"/>
      <c r="HYZ786" s="253"/>
      <c r="HZA786" s="253"/>
      <c r="HZB786" s="253"/>
      <c r="HZC786" s="253"/>
      <c r="HZD786" s="253"/>
      <c r="HZE786" s="253"/>
      <c r="HZF786" s="253"/>
      <c r="HZG786" s="253"/>
      <c r="HZH786" s="253"/>
      <c r="HZI786" s="253"/>
      <c r="HZJ786" s="253"/>
      <c r="HZK786" s="253"/>
      <c r="HZL786" s="253"/>
      <c r="HZM786" s="253"/>
      <c r="HZN786" s="253"/>
      <c r="HZO786" s="253"/>
      <c r="HZP786" s="253"/>
      <c r="HZQ786" s="253"/>
      <c r="HZR786" s="253"/>
      <c r="HZS786" s="253"/>
      <c r="HZT786" s="253"/>
      <c r="HZU786" s="253"/>
      <c r="HZV786" s="253"/>
      <c r="HZW786" s="253"/>
      <c r="HZX786" s="253"/>
      <c r="HZY786" s="253"/>
      <c r="HZZ786" s="253"/>
      <c r="IAA786" s="253"/>
      <c r="IAB786" s="253"/>
      <c r="IAC786" s="253"/>
      <c r="IAD786" s="253"/>
      <c r="IAE786" s="253"/>
      <c r="IAF786" s="253"/>
      <c r="IAG786" s="253"/>
      <c r="IAH786" s="253"/>
      <c r="IAI786" s="253"/>
      <c r="IAJ786" s="253"/>
      <c r="IAK786" s="253"/>
      <c r="IAL786" s="253"/>
      <c r="IAM786" s="253"/>
      <c r="IAN786" s="253"/>
      <c r="IAO786" s="253"/>
      <c r="IAP786" s="253"/>
      <c r="IAQ786" s="253"/>
      <c r="IAR786" s="253"/>
      <c r="IAS786" s="253"/>
      <c r="IAT786" s="253"/>
      <c r="IAU786" s="253"/>
      <c r="IAV786" s="253"/>
      <c r="IAW786" s="253"/>
      <c r="IAX786" s="253"/>
      <c r="IAY786" s="253"/>
      <c r="IAZ786" s="253"/>
      <c r="IBA786" s="253"/>
      <c r="IBB786" s="253"/>
      <c r="IBC786" s="253"/>
      <c r="IBD786" s="253"/>
      <c r="IBE786" s="253"/>
      <c r="IBF786" s="253"/>
      <c r="IBG786" s="253"/>
      <c r="IBH786" s="253"/>
      <c r="IBI786" s="253"/>
      <c r="IBJ786" s="253"/>
      <c r="IBK786" s="253"/>
      <c r="IBL786" s="253"/>
      <c r="IBM786" s="253"/>
      <c r="IBN786" s="253"/>
      <c r="IBO786" s="253"/>
      <c r="IBP786" s="253"/>
      <c r="IBQ786" s="253"/>
      <c r="IBR786" s="253"/>
      <c r="IBS786" s="253"/>
      <c r="IBT786" s="253"/>
      <c r="IBU786" s="253"/>
      <c r="IBV786" s="253"/>
      <c r="IBW786" s="253"/>
      <c r="IBX786" s="253"/>
      <c r="IBY786" s="253"/>
      <c r="IBZ786" s="253"/>
      <c r="ICA786" s="253"/>
      <c r="ICB786" s="253"/>
      <c r="ICC786" s="253"/>
      <c r="ICD786" s="253"/>
      <c r="ICE786" s="253"/>
      <c r="ICF786" s="253"/>
      <c r="ICG786" s="253"/>
      <c r="ICH786" s="253"/>
      <c r="ICI786" s="253"/>
      <c r="ICJ786" s="253"/>
      <c r="ICK786" s="253"/>
      <c r="ICL786" s="253"/>
      <c r="ICM786" s="253"/>
      <c r="ICN786" s="253"/>
      <c r="ICO786" s="253"/>
      <c r="ICP786" s="253"/>
      <c r="ICQ786" s="253"/>
      <c r="ICR786" s="253"/>
      <c r="ICS786" s="253"/>
      <c r="ICT786" s="253"/>
      <c r="ICU786" s="253"/>
      <c r="ICV786" s="253"/>
      <c r="ICW786" s="253"/>
      <c r="ICX786" s="253"/>
      <c r="ICY786" s="253"/>
      <c r="ICZ786" s="253"/>
      <c r="IDA786" s="253"/>
      <c r="IDB786" s="253"/>
      <c r="IDC786" s="253"/>
      <c r="IDD786" s="253"/>
      <c r="IDE786" s="253"/>
      <c r="IDF786" s="253"/>
      <c r="IDG786" s="253"/>
      <c r="IDH786" s="253"/>
      <c r="IDI786" s="253"/>
      <c r="IDJ786" s="253"/>
      <c r="IDK786" s="253"/>
      <c r="IDL786" s="253"/>
      <c r="IDM786" s="253"/>
      <c r="IDN786" s="253"/>
      <c r="IDO786" s="253"/>
      <c r="IDP786" s="253"/>
      <c r="IDQ786" s="253"/>
      <c r="IDR786" s="253"/>
      <c r="IDS786" s="253"/>
      <c r="IDT786" s="253"/>
      <c r="IDU786" s="253"/>
      <c r="IDV786" s="253"/>
      <c r="IDW786" s="253"/>
      <c r="IDX786" s="253"/>
      <c r="IDY786" s="253"/>
      <c r="IDZ786" s="253"/>
      <c r="IEA786" s="253"/>
      <c r="IEB786" s="253"/>
      <c r="IEC786" s="253"/>
      <c r="IED786" s="253"/>
      <c r="IEE786" s="253"/>
      <c r="IEF786" s="253"/>
      <c r="IEG786" s="253"/>
      <c r="IEH786" s="253"/>
      <c r="IEI786" s="253"/>
      <c r="IEJ786" s="253"/>
      <c r="IEK786" s="253"/>
      <c r="IEL786" s="253"/>
      <c r="IEM786" s="253"/>
      <c r="IEN786" s="253"/>
      <c r="IEO786" s="253"/>
      <c r="IEP786" s="253"/>
      <c r="IEQ786" s="253"/>
      <c r="IER786" s="253"/>
      <c r="IES786" s="253"/>
      <c r="IET786" s="253"/>
      <c r="IEU786" s="253"/>
      <c r="IEV786" s="253"/>
      <c r="IEW786" s="253"/>
      <c r="IEX786" s="253"/>
      <c r="IEY786" s="253"/>
      <c r="IEZ786" s="253"/>
      <c r="IFA786" s="253"/>
      <c r="IFB786" s="253"/>
      <c r="IFC786" s="253"/>
      <c r="IFD786" s="253"/>
      <c r="IFE786" s="253"/>
      <c r="IFF786" s="253"/>
      <c r="IFG786" s="253"/>
      <c r="IFH786" s="253"/>
      <c r="IFI786" s="253"/>
      <c r="IFJ786" s="253"/>
      <c r="IFK786" s="253"/>
      <c r="IFL786" s="253"/>
      <c r="IFM786" s="253"/>
      <c r="IFN786" s="253"/>
      <c r="IFO786" s="253"/>
      <c r="IFP786" s="253"/>
      <c r="IFQ786" s="253"/>
      <c r="IFR786" s="253"/>
      <c r="IFS786" s="253"/>
      <c r="IFT786" s="253"/>
      <c r="IFU786" s="253"/>
      <c r="IFV786" s="253"/>
      <c r="IFW786" s="253"/>
      <c r="IFX786" s="253"/>
      <c r="IFY786" s="253"/>
      <c r="IFZ786" s="253"/>
      <c r="IGA786" s="253"/>
      <c r="IGB786" s="253"/>
      <c r="IGC786" s="253"/>
      <c r="IGD786" s="253"/>
      <c r="IGE786" s="253"/>
      <c r="IGF786" s="253"/>
      <c r="IGG786" s="253"/>
      <c r="IGH786" s="253"/>
      <c r="IGI786" s="253"/>
      <c r="IGJ786" s="253"/>
      <c r="IGK786" s="253"/>
      <c r="IGL786" s="253"/>
      <c r="IGM786" s="253"/>
      <c r="IGN786" s="253"/>
      <c r="IGO786" s="253"/>
      <c r="IGP786" s="253"/>
      <c r="IGQ786" s="253"/>
      <c r="IGR786" s="253"/>
      <c r="IGS786" s="253"/>
      <c r="IGT786" s="253"/>
      <c r="IGU786" s="253"/>
      <c r="IGV786" s="253"/>
      <c r="IGW786" s="253"/>
      <c r="IGX786" s="253"/>
      <c r="IGY786" s="253"/>
      <c r="IGZ786" s="253"/>
      <c r="IHA786" s="253"/>
      <c r="IHB786" s="253"/>
      <c r="IHC786" s="253"/>
      <c r="IHD786" s="253"/>
      <c r="IHE786" s="253"/>
      <c r="IHF786" s="253"/>
      <c r="IHG786" s="253"/>
      <c r="IHH786" s="253"/>
      <c r="IHI786" s="253"/>
      <c r="IHJ786" s="253"/>
      <c r="IHK786" s="253"/>
      <c r="IHL786" s="253"/>
      <c r="IHM786" s="253"/>
      <c r="IHN786" s="253"/>
      <c r="IHO786" s="253"/>
      <c r="IHP786" s="253"/>
      <c r="IHQ786" s="253"/>
      <c r="IHR786" s="253"/>
      <c r="IHS786" s="253"/>
      <c r="IHT786" s="253"/>
      <c r="IHU786" s="253"/>
      <c r="IHV786" s="253"/>
      <c r="IHW786" s="253"/>
      <c r="IHX786" s="253"/>
      <c r="IHY786" s="253"/>
      <c r="IHZ786" s="253"/>
      <c r="IIA786" s="253"/>
      <c r="IIB786" s="253"/>
      <c r="IIC786" s="253"/>
      <c r="IID786" s="253"/>
      <c r="IIE786" s="253"/>
      <c r="IIF786" s="253"/>
      <c r="IIG786" s="253"/>
      <c r="IIH786" s="253"/>
      <c r="III786" s="253"/>
      <c r="IIJ786" s="253"/>
      <c r="IIK786" s="253"/>
      <c r="IIL786" s="253"/>
      <c r="IIM786" s="253"/>
      <c r="IIN786" s="253"/>
      <c r="IIO786" s="253"/>
      <c r="IIP786" s="253"/>
      <c r="IIQ786" s="253"/>
      <c r="IIR786" s="253"/>
      <c r="IIS786" s="253"/>
      <c r="IIT786" s="253"/>
      <c r="IIU786" s="253"/>
      <c r="IIV786" s="253"/>
      <c r="IIW786" s="253"/>
      <c r="IIX786" s="253"/>
      <c r="IIY786" s="253"/>
      <c r="IIZ786" s="253"/>
      <c r="IJA786" s="253"/>
      <c r="IJB786" s="253"/>
      <c r="IJC786" s="253"/>
      <c r="IJD786" s="253"/>
      <c r="IJE786" s="253"/>
      <c r="IJF786" s="253"/>
      <c r="IJG786" s="253"/>
      <c r="IJH786" s="253"/>
      <c r="IJI786" s="253"/>
      <c r="IJJ786" s="253"/>
      <c r="IJK786" s="253"/>
      <c r="IJL786" s="253"/>
      <c r="IJM786" s="253"/>
      <c r="IJN786" s="253"/>
      <c r="IJO786" s="253"/>
      <c r="IJP786" s="253"/>
      <c r="IJQ786" s="253"/>
      <c r="IJR786" s="253"/>
      <c r="IJS786" s="253"/>
      <c r="IJT786" s="253"/>
      <c r="IJU786" s="253"/>
      <c r="IJV786" s="253"/>
      <c r="IJW786" s="253"/>
      <c r="IJX786" s="253"/>
      <c r="IJY786" s="253"/>
      <c r="IJZ786" s="253"/>
      <c r="IKA786" s="253"/>
      <c r="IKB786" s="253"/>
      <c r="IKC786" s="253"/>
      <c r="IKD786" s="253"/>
      <c r="IKE786" s="253"/>
      <c r="IKF786" s="253"/>
      <c r="IKG786" s="253"/>
      <c r="IKH786" s="253"/>
      <c r="IKI786" s="253"/>
      <c r="IKJ786" s="253"/>
      <c r="IKK786" s="253"/>
      <c r="IKL786" s="253"/>
      <c r="IKM786" s="253"/>
      <c r="IKN786" s="253"/>
      <c r="IKO786" s="253"/>
      <c r="IKP786" s="253"/>
      <c r="IKQ786" s="253"/>
      <c r="IKR786" s="253"/>
      <c r="IKS786" s="253"/>
      <c r="IKT786" s="253"/>
      <c r="IKU786" s="253"/>
      <c r="IKV786" s="253"/>
      <c r="IKW786" s="253"/>
      <c r="IKX786" s="253"/>
      <c r="IKY786" s="253"/>
      <c r="IKZ786" s="253"/>
      <c r="ILA786" s="253"/>
      <c r="ILB786" s="253"/>
      <c r="ILC786" s="253"/>
      <c r="ILD786" s="253"/>
      <c r="ILE786" s="253"/>
      <c r="ILF786" s="253"/>
      <c r="ILG786" s="253"/>
      <c r="ILH786" s="253"/>
      <c r="ILI786" s="253"/>
      <c r="ILJ786" s="253"/>
      <c r="ILK786" s="253"/>
      <c r="ILL786" s="253"/>
      <c r="ILM786" s="253"/>
      <c r="ILN786" s="253"/>
      <c r="ILO786" s="253"/>
      <c r="ILP786" s="253"/>
      <c r="ILQ786" s="253"/>
      <c r="ILR786" s="253"/>
      <c r="ILS786" s="253"/>
      <c r="ILT786" s="253"/>
      <c r="ILU786" s="253"/>
      <c r="ILV786" s="253"/>
      <c r="ILW786" s="253"/>
      <c r="ILX786" s="253"/>
      <c r="ILY786" s="253"/>
      <c r="ILZ786" s="253"/>
      <c r="IMA786" s="253"/>
      <c r="IMB786" s="253"/>
      <c r="IMC786" s="253"/>
      <c r="IMD786" s="253"/>
      <c r="IME786" s="253"/>
      <c r="IMF786" s="253"/>
      <c r="IMG786" s="253"/>
      <c r="IMH786" s="253"/>
      <c r="IMI786" s="253"/>
      <c r="IMJ786" s="253"/>
      <c r="IMK786" s="253"/>
      <c r="IML786" s="253"/>
      <c r="IMM786" s="253"/>
      <c r="IMN786" s="253"/>
      <c r="IMO786" s="253"/>
      <c r="IMP786" s="253"/>
      <c r="IMQ786" s="253"/>
      <c r="IMR786" s="253"/>
      <c r="IMS786" s="253"/>
      <c r="IMT786" s="253"/>
      <c r="IMU786" s="253"/>
      <c r="IMV786" s="253"/>
      <c r="IMW786" s="253"/>
      <c r="IMX786" s="253"/>
      <c r="IMY786" s="253"/>
      <c r="IMZ786" s="253"/>
      <c r="INA786" s="253"/>
      <c r="INB786" s="253"/>
      <c r="INC786" s="253"/>
      <c r="IND786" s="253"/>
      <c r="INE786" s="253"/>
      <c r="INF786" s="253"/>
      <c r="ING786" s="253"/>
      <c r="INH786" s="253"/>
      <c r="INI786" s="253"/>
      <c r="INJ786" s="253"/>
      <c r="INK786" s="253"/>
      <c r="INL786" s="253"/>
      <c r="INM786" s="253"/>
      <c r="INN786" s="253"/>
      <c r="INO786" s="253"/>
      <c r="INP786" s="253"/>
      <c r="INQ786" s="253"/>
      <c r="INR786" s="253"/>
      <c r="INS786" s="253"/>
      <c r="INT786" s="253"/>
      <c r="INU786" s="253"/>
      <c r="INV786" s="253"/>
      <c r="INW786" s="253"/>
      <c r="INX786" s="253"/>
      <c r="INY786" s="253"/>
      <c r="INZ786" s="253"/>
      <c r="IOA786" s="253"/>
      <c r="IOB786" s="253"/>
      <c r="IOC786" s="253"/>
      <c r="IOD786" s="253"/>
      <c r="IOE786" s="253"/>
      <c r="IOF786" s="253"/>
      <c r="IOG786" s="253"/>
      <c r="IOH786" s="253"/>
      <c r="IOI786" s="253"/>
      <c r="IOJ786" s="253"/>
      <c r="IOK786" s="253"/>
      <c r="IOL786" s="253"/>
      <c r="IOM786" s="253"/>
      <c r="ION786" s="253"/>
      <c r="IOO786" s="253"/>
      <c r="IOP786" s="253"/>
      <c r="IOQ786" s="253"/>
      <c r="IOR786" s="253"/>
      <c r="IOS786" s="253"/>
      <c r="IOT786" s="253"/>
      <c r="IOU786" s="253"/>
      <c r="IOV786" s="253"/>
      <c r="IOW786" s="253"/>
      <c r="IOX786" s="253"/>
      <c r="IOY786" s="253"/>
      <c r="IOZ786" s="253"/>
      <c r="IPA786" s="253"/>
      <c r="IPB786" s="253"/>
      <c r="IPC786" s="253"/>
      <c r="IPD786" s="253"/>
      <c r="IPE786" s="253"/>
      <c r="IPF786" s="253"/>
      <c r="IPG786" s="253"/>
      <c r="IPH786" s="253"/>
      <c r="IPI786" s="253"/>
      <c r="IPJ786" s="253"/>
      <c r="IPK786" s="253"/>
      <c r="IPL786" s="253"/>
      <c r="IPM786" s="253"/>
      <c r="IPN786" s="253"/>
      <c r="IPO786" s="253"/>
      <c r="IPP786" s="253"/>
      <c r="IPQ786" s="253"/>
      <c r="IPR786" s="253"/>
      <c r="IPS786" s="253"/>
      <c r="IPT786" s="253"/>
      <c r="IPU786" s="253"/>
      <c r="IPV786" s="253"/>
      <c r="IPW786" s="253"/>
      <c r="IPX786" s="253"/>
      <c r="IPY786" s="253"/>
      <c r="IPZ786" s="253"/>
      <c r="IQA786" s="253"/>
      <c r="IQB786" s="253"/>
      <c r="IQC786" s="253"/>
      <c r="IQD786" s="253"/>
      <c r="IQE786" s="253"/>
      <c r="IQF786" s="253"/>
      <c r="IQG786" s="253"/>
      <c r="IQH786" s="253"/>
      <c r="IQI786" s="253"/>
      <c r="IQJ786" s="253"/>
      <c r="IQK786" s="253"/>
      <c r="IQL786" s="253"/>
      <c r="IQM786" s="253"/>
      <c r="IQN786" s="253"/>
      <c r="IQO786" s="253"/>
      <c r="IQP786" s="253"/>
      <c r="IQQ786" s="253"/>
      <c r="IQR786" s="253"/>
      <c r="IQS786" s="253"/>
      <c r="IQT786" s="253"/>
      <c r="IQU786" s="253"/>
      <c r="IQV786" s="253"/>
      <c r="IQW786" s="253"/>
      <c r="IQX786" s="253"/>
      <c r="IQY786" s="253"/>
      <c r="IQZ786" s="253"/>
      <c r="IRA786" s="253"/>
      <c r="IRB786" s="253"/>
      <c r="IRC786" s="253"/>
      <c r="IRD786" s="253"/>
      <c r="IRE786" s="253"/>
      <c r="IRF786" s="253"/>
      <c r="IRG786" s="253"/>
      <c r="IRH786" s="253"/>
      <c r="IRI786" s="253"/>
      <c r="IRJ786" s="253"/>
      <c r="IRK786" s="253"/>
      <c r="IRL786" s="253"/>
      <c r="IRM786" s="253"/>
      <c r="IRN786" s="253"/>
      <c r="IRO786" s="253"/>
      <c r="IRP786" s="253"/>
      <c r="IRQ786" s="253"/>
      <c r="IRR786" s="253"/>
      <c r="IRS786" s="253"/>
      <c r="IRT786" s="253"/>
      <c r="IRU786" s="253"/>
      <c r="IRV786" s="253"/>
      <c r="IRW786" s="253"/>
      <c r="IRX786" s="253"/>
      <c r="IRY786" s="253"/>
      <c r="IRZ786" s="253"/>
      <c r="ISA786" s="253"/>
      <c r="ISB786" s="253"/>
      <c r="ISC786" s="253"/>
      <c r="ISD786" s="253"/>
      <c r="ISE786" s="253"/>
      <c r="ISF786" s="253"/>
      <c r="ISG786" s="253"/>
      <c r="ISH786" s="253"/>
      <c r="ISI786" s="253"/>
      <c r="ISJ786" s="253"/>
      <c r="ISK786" s="253"/>
      <c r="ISL786" s="253"/>
      <c r="ISM786" s="253"/>
      <c r="ISN786" s="253"/>
      <c r="ISO786" s="253"/>
      <c r="ISP786" s="253"/>
      <c r="ISQ786" s="253"/>
      <c r="ISR786" s="253"/>
      <c r="ISS786" s="253"/>
      <c r="IST786" s="253"/>
      <c r="ISU786" s="253"/>
      <c r="ISV786" s="253"/>
      <c r="ISW786" s="253"/>
      <c r="ISX786" s="253"/>
      <c r="ISY786" s="253"/>
      <c r="ISZ786" s="253"/>
      <c r="ITA786" s="253"/>
      <c r="ITB786" s="253"/>
      <c r="ITC786" s="253"/>
      <c r="ITD786" s="253"/>
      <c r="ITE786" s="253"/>
      <c r="ITF786" s="253"/>
      <c r="ITG786" s="253"/>
      <c r="ITH786" s="253"/>
      <c r="ITI786" s="253"/>
      <c r="ITJ786" s="253"/>
      <c r="ITK786" s="253"/>
      <c r="ITL786" s="253"/>
      <c r="ITM786" s="253"/>
      <c r="ITN786" s="253"/>
      <c r="ITO786" s="253"/>
      <c r="ITP786" s="253"/>
      <c r="ITQ786" s="253"/>
      <c r="ITR786" s="253"/>
      <c r="ITS786" s="253"/>
      <c r="ITT786" s="253"/>
      <c r="ITU786" s="253"/>
      <c r="ITV786" s="253"/>
      <c r="ITW786" s="253"/>
      <c r="ITX786" s="253"/>
      <c r="ITY786" s="253"/>
      <c r="ITZ786" s="253"/>
      <c r="IUA786" s="253"/>
      <c r="IUB786" s="253"/>
      <c r="IUC786" s="253"/>
      <c r="IUD786" s="253"/>
      <c r="IUE786" s="253"/>
      <c r="IUF786" s="253"/>
      <c r="IUG786" s="253"/>
      <c r="IUH786" s="253"/>
      <c r="IUI786" s="253"/>
      <c r="IUJ786" s="253"/>
      <c r="IUK786" s="253"/>
      <c r="IUL786" s="253"/>
      <c r="IUM786" s="253"/>
      <c r="IUN786" s="253"/>
      <c r="IUO786" s="253"/>
      <c r="IUP786" s="253"/>
      <c r="IUQ786" s="253"/>
      <c r="IUR786" s="253"/>
      <c r="IUS786" s="253"/>
      <c r="IUT786" s="253"/>
      <c r="IUU786" s="253"/>
      <c r="IUV786" s="253"/>
      <c r="IUW786" s="253"/>
      <c r="IUX786" s="253"/>
      <c r="IUY786" s="253"/>
      <c r="IUZ786" s="253"/>
      <c r="IVA786" s="253"/>
      <c r="IVB786" s="253"/>
      <c r="IVC786" s="253"/>
      <c r="IVD786" s="253"/>
      <c r="IVE786" s="253"/>
      <c r="IVF786" s="253"/>
      <c r="IVG786" s="253"/>
      <c r="IVH786" s="253"/>
      <c r="IVI786" s="253"/>
      <c r="IVJ786" s="253"/>
      <c r="IVK786" s="253"/>
      <c r="IVL786" s="253"/>
      <c r="IVM786" s="253"/>
      <c r="IVN786" s="253"/>
      <c r="IVO786" s="253"/>
      <c r="IVP786" s="253"/>
      <c r="IVQ786" s="253"/>
      <c r="IVR786" s="253"/>
      <c r="IVS786" s="253"/>
      <c r="IVT786" s="253"/>
      <c r="IVU786" s="253"/>
      <c r="IVV786" s="253"/>
      <c r="IVW786" s="253"/>
      <c r="IVX786" s="253"/>
      <c r="IVY786" s="253"/>
      <c r="IVZ786" s="253"/>
      <c r="IWA786" s="253"/>
      <c r="IWB786" s="253"/>
      <c r="IWC786" s="253"/>
      <c r="IWD786" s="253"/>
      <c r="IWE786" s="253"/>
      <c r="IWF786" s="253"/>
      <c r="IWG786" s="253"/>
      <c r="IWH786" s="253"/>
      <c r="IWI786" s="253"/>
      <c r="IWJ786" s="253"/>
      <c r="IWK786" s="253"/>
      <c r="IWL786" s="253"/>
      <c r="IWM786" s="253"/>
      <c r="IWN786" s="253"/>
      <c r="IWO786" s="253"/>
      <c r="IWP786" s="253"/>
      <c r="IWQ786" s="253"/>
      <c r="IWR786" s="253"/>
      <c r="IWS786" s="253"/>
      <c r="IWT786" s="253"/>
      <c r="IWU786" s="253"/>
      <c r="IWV786" s="253"/>
      <c r="IWW786" s="253"/>
      <c r="IWX786" s="253"/>
      <c r="IWY786" s="253"/>
      <c r="IWZ786" s="253"/>
      <c r="IXA786" s="253"/>
      <c r="IXB786" s="253"/>
      <c r="IXC786" s="253"/>
      <c r="IXD786" s="253"/>
      <c r="IXE786" s="253"/>
      <c r="IXF786" s="253"/>
      <c r="IXG786" s="253"/>
      <c r="IXH786" s="253"/>
      <c r="IXI786" s="253"/>
      <c r="IXJ786" s="253"/>
      <c r="IXK786" s="253"/>
      <c r="IXL786" s="253"/>
      <c r="IXM786" s="253"/>
      <c r="IXN786" s="253"/>
      <c r="IXO786" s="253"/>
      <c r="IXP786" s="253"/>
      <c r="IXQ786" s="253"/>
      <c r="IXR786" s="253"/>
      <c r="IXS786" s="253"/>
      <c r="IXT786" s="253"/>
      <c r="IXU786" s="253"/>
      <c r="IXV786" s="253"/>
      <c r="IXW786" s="253"/>
      <c r="IXX786" s="253"/>
      <c r="IXY786" s="253"/>
      <c r="IXZ786" s="253"/>
      <c r="IYA786" s="253"/>
      <c r="IYB786" s="253"/>
      <c r="IYC786" s="253"/>
      <c r="IYD786" s="253"/>
      <c r="IYE786" s="253"/>
      <c r="IYF786" s="253"/>
      <c r="IYG786" s="253"/>
      <c r="IYH786" s="253"/>
      <c r="IYI786" s="253"/>
      <c r="IYJ786" s="253"/>
      <c r="IYK786" s="253"/>
      <c r="IYL786" s="253"/>
      <c r="IYM786" s="253"/>
      <c r="IYN786" s="253"/>
      <c r="IYO786" s="253"/>
      <c r="IYP786" s="253"/>
      <c r="IYQ786" s="253"/>
      <c r="IYR786" s="253"/>
      <c r="IYS786" s="253"/>
      <c r="IYT786" s="253"/>
      <c r="IYU786" s="253"/>
      <c r="IYV786" s="253"/>
      <c r="IYW786" s="253"/>
      <c r="IYX786" s="253"/>
      <c r="IYY786" s="253"/>
      <c r="IYZ786" s="253"/>
      <c r="IZA786" s="253"/>
      <c r="IZB786" s="253"/>
      <c r="IZC786" s="253"/>
      <c r="IZD786" s="253"/>
      <c r="IZE786" s="253"/>
      <c r="IZF786" s="253"/>
      <c r="IZG786" s="253"/>
      <c r="IZH786" s="253"/>
      <c r="IZI786" s="253"/>
      <c r="IZJ786" s="253"/>
      <c r="IZK786" s="253"/>
      <c r="IZL786" s="253"/>
      <c r="IZM786" s="253"/>
      <c r="IZN786" s="253"/>
      <c r="IZO786" s="253"/>
      <c r="IZP786" s="253"/>
      <c r="IZQ786" s="253"/>
      <c r="IZR786" s="253"/>
      <c r="IZS786" s="253"/>
      <c r="IZT786" s="253"/>
      <c r="IZU786" s="253"/>
      <c r="IZV786" s="253"/>
      <c r="IZW786" s="253"/>
      <c r="IZX786" s="253"/>
      <c r="IZY786" s="253"/>
      <c r="IZZ786" s="253"/>
      <c r="JAA786" s="253"/>
      <c r="JAB786" s="253"/>
      <c r="JAC786" s="253"/>
      <c r="JAD786" s="253"/>
      <c r="JAE786" s="253"/>
      <c r="JAF786" s="253"/>
      <c r="JAG786" s="253"/>
      <c r="JAH786" s="253"/>
      <c r="JAI786" s="253"/>
      <c r="JAJ786" s="253"/>
      <c r="JAK786" s="253"/>
      <c r="JAL786" s="253"/>
      <c r="JAM786" s="253"/>
      <c r="JAN786" s="253"/>
      <c r="JAO786" s="253"/>
      <c r="JAP786" s="253"/>
      <c r="JAQ786" s="253"/>
      <c r="JAR786" s="253"/>
      <c r="JAS786" s="253"/>
      <c r="JAT786" s="253"/>
      <c r="JAU786" s="253"/>
      <c r="JAV786" s="253"/>
      <c r="JAW786" s="253"/>
      <c r="JAX786" s="253"/>
      <c r="JAY786" s="253"/>
      <c r="JAZ786" s="253"/>
      <c r="JBA786" s="253"/>
      <c r="JBB786" s="253"/>
      <c r="JBC786" s="253"/>
      <c r="JBD786" s="253"/>
      <c r="JBE786" s="253"/>
      <c r="JBF786" s="253"/>
      <c r="JBG786" s="253"/>
      <c r="JBH786" s="253"/>
      <c r="JBI786" s="253"/>
      <c r="JBJ786" s="253"/>
      <c r="JBK786" s="253"/>
      <c r="JBL786" s="253"/>
      <c r="JBM786" s="253"/>
      <c r="JBN786" s="253"/>
      <c r="JBO786" s="253"/>
      <c r="JBP786" s="253"/>
      <c r="JBQ786" s="253"/>
      <c r="JBR786" s="253"/>
      <c r="JBS786" s="253"/>
      <c r="JBT786" s="253"/>
      <c r="JBU786" s="253"/>
      <c r="JBV786" s="253"/>
      <c r="JBW786" s="253"/>
      <c r="JBX786" s="253"/>
      <c r="JBY786" s="253"/>
      <c r="JBZ786" s="253"/>
      <c r="JCA786" s="253"/>
      <c r="JCB786" s="253"/>
      <c r="JCC786" s="253"/>
      <c r="JCD786" s="253"/>
      <c r="JCE786" s="253"/>
      <c r="JCF786" s="253"/>
      <c r="JCG786" s="253"/>
      <c r="JCH786" s="253"/>
      <c r="JCI786" s="253"/>
      <c r="JCJ786" s="253"/>
      <c r="JCK786" s="253"/>
      <c r="JCL786" s="253"/>
      <c r="JCM786" s="253"/>
      <c r="JCN786" s="253"/>
      <c r="JCO786" s="253"/>
      <c r="JCP786" s="253"/>
      <c r="JCQ786" s="253"/>
      <c r="JCR786" s="253"/>
      <c r="JCS786" s="253"/>
      <c r="JCT786" s="253"/>
      <c r="JCU786" s="253"/>
      <c r="JCV786" s="253"/>
      <c r="JCW786" s="253"/>
      <c r="JCX786" s="253"/>
      <c r="JCY786" s="253"/>
      <c r="JCZ786" s="253"/>
      <c r="JDA786" s="253"/>
      <c r="JDB786" s="253"/>
      <c r="JDC786" s="253"/>
      <c r="JDD786" s="253"/>
      <c r="JDE786" s="253"/>
      <c r="JDF786" s="253"/>
      <c r="JDG786" s="253"/>
      <c r="JDH786" s="253"/>
      <c r="JDI786" s="253"/>
      <c r="JDJ786" s="253"/>
      <c r="JDK786" s="253"/>
      <c r="JDL786" s="253"/>
      <c r="JDM786" s="253"/>
      <c r="JDN786" s="253"/>
      <c r="JDO786" s="253"/>
      <c r="JDP786" s="253"/>
      <c r="JDQ786" s="253"/>
      <c r="JDR786" s="253"/>
      <c r="JDS786" s="253"/>
      <c r="JDT786" s="253"/>
      <c r="JDU786" s="253"/>
      <c r="JDV786" s="253"/>
      <c r="JDW786" s="253"/>
      <c r="JDX786" s="253"/>
      <c r="JDY786" s="253"/>
      <c r="JDZ786" s="253"/>
      <c r="JEA786" s="253"/>
      <c r="JEB786" s="253"/>
      <c r="JEC786" s="253"/>
      <c r="JED786" s="253"/>
      <c r="JEE786" s="253"/>
      <c r="JEF786" s="253"/>
      <c r="JEG786" s="253"/>
      <c r="JEH786" s="253"/>
      <c r="JEI786" s="253"/>
      <c r="JEJ786" s="253"/>
      <c r="JEK786" s="253"/>
      <c r="JEL786" s="253"/>
      <c r="JEM786" s="253"/>
      <c r="JEN786" s="253"/>
      <c r="JEO786" s="253"/>
      <c r="JEP786" s="253"/>
      <c r="JEQ786" s="253"/>
      <c r="JER786" s="253"/>
      <c r="JES786" s="253"/>
      <c r="JET786" s="253"/>
      <c r="JEU786" s="253"/>
      <c r="JEV786" s="253"/>
      <c r="JEW786" s="253"/>
      <c r="JEX786" s="253"/>
      <c r="JEY786" s="253"/>
      <c r="JEZ786" s="253"/>
      <c r="JFA786" s="253"/>
      <c r="JFB786" s="253"/>
      <c r="JFC786" s="253"/>
      <c r="JFD786" s="253"/>
      <c r="JFE786" s="253"/>
      <c r="JFF786" s="253"/>
      <c r="JFG786" s="253"/>
      <c r="JFH786" s="253"/>
      <c r="JFI786" s="253"/>
      <c r="JFJ786" s="253"/>
      <c r="JFK786" s="253"/>
      <c r="JFL786" s="253"/>
      <c r="JFM786" s="253"/>
      <c r="JFN786" s="253"/>
      <c r="JFO786" s="253"/>
      <c r="JFP786" s="253"/>
      <c r="JFQ786" s="253"/>
      <c r="JFR786" s="253"/>
      <c r="JFS786" s="253"/>
      <c r="JFT786" s="253"/>
      <c r="JFU786" s="253"/>
      <c r="JFV786" s="253"/>
      <c r="JFW786" s="253"/>
      <c r="JFX786" s="253"/>
      <c r="JFY786" s="253"/>
      <c r="JFZ786" s="253"/>
      <c r="JGA786" s="253"/>
      <c r="JGB786" s="253"/>
      <c r="JGC786" s="253"/>
      <c r="JGD786" s="253"/>
      <c r="JGE786" s="253"/>
      <c r="JGF786" s="253"/>
      <c r="JGG786" s="253"/>
      <c r="JGH786" s="253"/>
      <c r="JGI786" s="253"/>
      <c r="JGJ786" s="253"/>
      <c r="JGK786" s="253"/>
      <c r="JGL786" s="253"/>
      <c r="JGM786" s="253"/>
      <c r="JGN786" s="253"/>
      <c r="JGO786" s="253"/>
      <c r="JGP786" s="253"/>
      <c r="JGQ786" s="253"/>
      <c r="JGR786" s="253"/>
      <c r="JGS786" s="253"/>
      <c r="JGT786" s="253"/>
      <c r="JGU786" s="253"/>
      <c r="JGV786" s="253"/>
      <c r="JGW786" s="253"/>
      <c r="JGX786" s="253"/>
      <c r="JGY786" s="253"/>
      <c r="JGZ786" s="253"/>
      <c r="JHA786" s="253"/>
      <c r="JHB786" s="253"/>
      <c r="JHC786" s="253"/>
      <c r="JHD786" s="253"/>
      <c r="JHE786" s="253"/>
      <c r="JHF786" s="253"/>
      <c r="JHG786" s="253"/>
      <c r="JHH786" s="253"/>
      <c r="JHI786" s="253"/>
      <c r="JHJ786" s="253"/>
      <c r="JHK786" s="253"/>
      <c r="JHL786" s="253"/>
      <c r="JHM786" s="253"/>
      <c r="JHN786" s="253"/>
      <c r="JHO786" s="253"/>
      <c r="JHP786" s="253"/>
      <c r="JHQ786" s="253"/>
      <c r="JHR786" s="253"/>
      <c r="JHS786" s="253"/>
      <c r="JHT786" s="253"/>
      <c r="JHU786" s="253"/>
      <c r="JHV786" s="253"/>
      <c r="JHW786" s="253"/>
      <c r="JHX786" s="253"/>
      <c r="JHY786" s="253"/>
      <c r="JHZ786" s="253"/>
      <c r="JIA786" s="253"/>
      <c r="JIB786" s="253"/>
      <c r="JIC786" s="253"/>
      <c r="JID786" s="253"/>
      <c r="JIE786" s="253"/>
      <c r="JIF786" s="253"/>
      <c r="JIG786" s="253"/>
      <c r="JIH786" s="253"/>
      <c r="JII786" s="253"/>
      <c r="JIJ786" s="253"/>
      <c r="JIK786" s="253"/>
      <c r="JIL786" s="253"/>
      <c r="JIM786" s="253"/>
      <c r="JIN786" s="253"/>
      <c r="JIO786" s="253"/>
      <c r="JIP786" s="253"/>
      <c r="JIQ786" s="253"/>
      <c r="JIR786" s="253"/>
      <c r="JIS786" s="253"/>
      <c r="JIT786" s="253"/>
      <c r="JIU786" s="253"/>
      <c r="JIV786" s="253"/>
      <c r="JIW786" s="253"/>
      <c r="JIX786" s="253"/>
      <c r="JIY786" s="253"/>
      <c r="JIZ786" s="253"/>
      <c r="JJA786" s="253"/>
      <c r="JJB786" s="253"/>
      <c r="JJC786" s="253"/>
      <c r="JJD786" s="253"/>
      <c r="JJE786" s="253"/>
      <c r="JJF786" s="253"/>
      <c r="JJG786" s="253"/>
      <c r="JJH786" s="253"/>
      <c r="JJI786" s="253"/>
      <c r="JJJ786" s="253"/>
      <c r="JJK786" s="253"/>
      <c r="JJL786" s="253"/>
      <c r="JJM786" s="253"/>
      <c r="JJN786" s="253"/>
      <c r="JJO786" s="253"/>
      <c r="JJP786" s="253"/>
      <c r="JJQ786" s="253"/>
      <c r="JJR786" s="253"/>
      <c r="JJS786" s="253"/>
      <c r="JJT786" s="253"/>
      <c r="JJU786" s="253"/>
      <c r="JJV786" s="253"/>
      <c r="JJW786" s="253"/>
      <c r="JJX786" s="253"/>
      <c r="JJY786" s="253"/>
      <c r="JJZ786" s="253"/>
      <c r="JKA786" s="253"/>
      <c r="JKB786" s="253"/>
      <c r="JKC786" s="253"/>
      <c r="JKD786" s="253"/>
      <c r="JKE786" s="253"/>
      <c r="JKF786" s="253"/>
      <c r="JKG786" s="253"/>
      <c r="JKH786" s="253"/>
      <c r="JKI786" s="253"/>
      <c r="JKJ786" s="253"/>
      <c r="JKK786" s="253"/>
      <c r="JKL786" s="253"/>
      <c r="JKM786" s="253"/>
      <c r="JKN786" s="253"/>
      <c r="JKO786" s="253"/>
      <c r="JKP786" s="253"/>
      <c r="JKQ786" s="253"/>
      <c r="JKR786" s="253"/>
      <c r="JKS786" s="253"/>
      <c r="JKT786" s="253"/>
      <c r="JKU786" s="253"/>
      <c r="JKV786" s="253"/>
      <c r="JKW786" s="253"/>
      <c r="JKX786" s="253"/>
      <c r="JKY786" s="253"/>
      <c r="JKZ786" s="253"/>
      <c r="JLA786" s="253"/>
      <c r="JLB786" s="253"/>
      <c r="JLC786" s="253"/>
      <c r="JLD786" s="253"/>
      <c r="JLE786" s="253"/>
      <c r="JLF786" s="253"/>
      <c r="JLG786" s="253"/>
      <c r="JLH786" s="253"/>
      <c r="JLI786" s="253"/>
      <c r="JLJ786" s="253"/>
      <c r="JLK786" s="253"/>
      <c r="JLL786" s="253"/>
      <c r="JLM786" s="253"/>
      <c r="JLN786" s="253"/>
      <c r="JLO786" s="253"/>
      <c r="JLP786" s="253"/>
      <c r="JLQ786" s="253"/>
      <c r="JLR786" s="253"/>
      <c r="JLS786" s="253"/>
      <c r="JLT786" s="253"/>
      <c r="JLU786" s="253"/>
      <c r="JLV786" s="253"/>
      <c r="JLW786" s="253"/>
      <c r="JLX786" s="253"/>
      <c r="JLY786" s="253"/>
      <c r="JLZ786" s="253"/>
      <c r="JMA786" s="253"/>
      <c r="JMB786" s="253"/>
      <c r="JMC786" s="253"/>
      <c r="JMD786" s="253"/>
      <c r="JME786" s="253"/>
      <c r="JMF786" s="253"/>
      <c r="JMG786" s="253"/>
      <c r="JMH786" s="253"/>
      <c r="JMI786" s="253"/>
      <c r="JMJ786" s="253"/>
      <c r="JMK786" s="253"/>
      <c r="JML786" s="253"/>
      <c r="JMM786" s="253"/>
      <c r="JMN786" s="253"/>
      <c r="JMO786" s="253"/>
      <c r="JMP786" s="253"/>
      <c r="JMQ786" s="253"/>
      <c r="JMR786" s="253"/>
      <c r="JMS786" s="253"/>
      <c r="JMT786" s="253"/>
      <c r="JMU786" s="253"/>
      <c r="JMV786" s="253"/>
      <c r="JMW786" s="253"/>
      <c r="JMX786" s="253"/>
      <c r="JMY786" s="253"/>
      <c r="JMZ786" s="253"/>
      <c r="JNA786" s="253"/>
      <c r="JNB786" s="253"/>
      <c r="JNC786" s="253"/>
      <c r="JND786" s="253"/>
      <c r="JNE786" s="253"/>
      <c r="JNF786" s="253"/>
      <c r="JNG786" s="253"/>
      <c r="JNH786" s="253"/>
      <c r="JNI786" s="253"/>
      <c r="JNJ786" s="253"/>
      <c r="JNK786" s="253"/>
      <c r="JNL786" s="253"/>
      <c r="JNM786" s="253"/>
      <c r="JNN786" s="253"/>
      <c r="JNO786" s="253"/>
      <c r="JNP786" s="253"/>
      <c r="JNQ786" s="253"/>
      <c r="JNR786" s="253"/>
      <c r="JNS786" s="253"/>
      <c r="JNT786" s="253"/>
      <c r="JNU786" s="253"/>
      <c r="JNV786" s="253"/>
      <c r="JNW786" s="253"/>
      <c r="JNX786" s="253"/>
      <c r="JNY786" s="253"/>
      <c r="JNZ786" s="253"/>
      <c r="JOA786" s="253"/>
      <c r="JOB786" s="253"/>
      <c r="JOC786" s="253"/>
      <c r="JOD786" s="253"/>
      <c r="JOE786" s="253"/>
      <c r="JOF786" s="253"/>
      <c r="JOG786" s="253"/>
      <c r="JOH786" s="253"/>
      <c r="JOI786" s="253"/>
      <c r="JOJ786" s="253"/>
      <c r="JOK786" s="253"/>
      <c r="JOL786" s="253"/>
      <c r="JOM786" s="253"/>
      <c r="JON786" s="253"/>
      <c r="JOO786" s="253"/>
      <c r="JOP786" s="253"/>
      <c r="JOQ786" s="253"/>
      <c r="JOR786" s="253"/>
      <c r="JOS786" s="253"/>
      <c r="JOT786" s="253"/>
      <c r="JOU786" s="253"/>
      <c r="JOV786" s="253"/>
      <c r="JOW786" s="253"/>
      <c r="JOX786" s="253"/>
      <c r="JOY786" s="253"/>
      <c r="JOZ786" s="253"/>
      <c r="JPA786" s="253"/>
      <c r="JPB786" s="253"/>
      <c r="JPC786" s="253"/>
      <c r="JPD786" s="253"/>
      <c r="JPE786" s="253"/>
      <c r="JPF786" s="253"/>
      <c r="JPG786" s="253"/>
      <c r="JPH786" s="253"/>
      <c r="JPI786" s="253"/>
      <c r="JPJ786" s="253"/>
      <c r="JPK786" s="253"/>
      <c r="JPL786" s="253"/>
      <c r="JPM786" s="253"/>
      <c r="JPN786" s="253"/>
      <c r="JPO786" s="253"/>
      <c r="JPP786" s="253"/>
      <c r="JPQ786" s="253"/>
      <c r="JPR786" s="253"/>
      <c r="JPS786" s="253"/>
      <c r="JPT786" s="253"/>
      <c r="JPU786" s="253"/>
      <c r="JPV786" s="253"/>
      <c r="JPW786" s="253"/>
      <c r="JPX786" s="253"/>
      <c r="JPY786" s="253"/>
      <c r="JPZ786" s="253"/>
      <c r="JQA786" s="253"/>
      <c r="JQB786" s="253"/>
      <c r="JQC786" s="253"/>
      <c r="JQD786" s="253"/>
      <c r="JQE786" s="253"/>
      <c r="JQF786" s="253"/>
      <c r="JQG786" s="253"/>
      <c r="JQH786" s="253"/>
      <c r="JQI786" s="253"/>
      <c r="JQJ786" s="253"/>
      <c r="JQK786" s="253"/>
      <c r="JQL786" s="253"/>
      <c r="JQM786" s="253"/>
      <c r="JQN786" s="253"/>
      <c r="JQO786" s="253"/>
      <c r="JQP786" s="253"/>
      <c r="JQQ786" s="253"/>
      <c r="JQR786" s="253"/>
      <c r="JQS786" s="253"/>
      <c r="JQT786" s="253"/>
      <c r="JQU786" s="253"/>
      <c r="JQV786" s="253"/>
      <c r="JQW786" s="253"/>
      <c r="JQX786" s="253"/>
      <c r="JQY786" s="253"/>
      <c r="JQZ786" s="253"/>
      <c r="JRA786" s="253"/>
      <c r="JRB786" s="253"/>
      <c r="JRC786" s="253"/>
      <c r="JRD786" s="253"/>
      <c r="JRE786" s="253"/>
      <c r="JRF786" s="253"/>
      <c r="JRG786" s="253"/>
      <c r="JRH786" s="253"/>
      <c r="JRI786" s="253"/>
      <c r="JRJ786" s="253"/>
      <c r="JRK786" s="253"/>
      <c r="JRL786" s="253"/>
      <c r="JRM786" s="253"/>
      <c r="JRN786" s="253"/>
      <c r="JRO786" s="253"/>
      <c r="JRP786" s="253"/>
      <c r="JRQ786" s="253"/>
      <c r="JRR786" s="253"/>
      <c r="JRS786" s="253"/>
      <c r="JRT786" s="253"/>
      <c r="JRU786" s="253"/>
      <c r="JRV786" s="253"/>
      <c r="JRW786" s="253"/>
      <c r="JRX786" s="253"/>
      <c r="JRY786" s="253"/>
      <c r="JRZ786" s="253"/>
      <c r="JSA786" s="253"/>
      <c r="JSB786" s="253"/>
      <c r="JSC786" s="253"/>
      <c r="JSD786" s="253"/>
      <c r="JSE786" s="253"/>
      <c r="JSF786" s="253"/>
      <c r="JSG786" s="253"/>
      <c r="JSH786" s="253"/>
      <c r="JSI786" s="253"/>
      <c r="JSJ786" s="253"/>
      <c r="JSK786" s="253"/>
      <c r="JSL786" s="253"/>
      <c r="JSM786" s="253"/>
      <c r="JSN786" s="253"/>
      <c r="JSO786" s="253"/>
      <c r="JSP786" s="253"/>
      <c r="JSQ786" s="253"/>
      <c r="JSR786" s="253"/>
      <c r="JSS786" s="253"/>
      <c r="JST786" s="253"/>
      <c r="JSU786" s="253"/>
      <c r="JSV786" s="253"/>
      <c r="JSW786" s="253"/>
      <c r="JSX786" s="253"/>
      <c r="JSY786" s="253"/>
      <c r="JSZ786" s="253"/>
      <c r="JTA786" s="253"/>
      <c r="JTB786" s="253"/>
      <c r="JTC786" s="253"/>
      <c r="JTD786" s="253"/>
      <c r="JTE786" s="253"/>
      <c r="JTF786" s="253"/>
      <c r="JTG786" s="253"/>
      <c r="JTH786" s="253"/>
      <c r="JTI786" s="253"/>
      <c r="JTJ786" s="253"/>
      <c r="JTK786" s="253"/>
      <c r="JTL786" s="253"/>
      <c r="JTM786" s="253"/>
      <c r="JTN786" s="253"/>
      <c r="JTO786" s="253"/>
      <c r="JTP786" s="253"/>
      <c r="JTQ786" s="253"/>
      <c r="JTR786" s="253"/>
      <c r="JTS786" s="253"/>
      <c r="JTT786" s="253"/>
      <c r="JTU786" s="253"/>
      <c r="JTV786" s="253"/>
      <c r="JTW786" s="253"/>
      <c r="JTX786" s="253"/>
      <c r="JTY786" s="253"/>
      <c r="JTZ786" s="253"/>
      <c r="JUA786" s="253"/>
      <c r="JUB786" s="253"/>
      <c r="JUC786" s="253"/>
      <c r="JUD786" s="253"/>
      <c r="JUE786" s="253"/>
      <c r="JUF786" s="253"/>
      <c r="JUG786" s="253"/>
      <c r="JUH786" s="253"/>
      <c r="JUI786" s="253"/>
      <c r="JUJ786" s="253"/>
      <c r="JUK786" s="253"/>
      <c r="JUL786" s="253"/>
      <c r="JUM786" s="253"/>
      <c r="JUN786" s="253"/>
      <c r="JUO786" s="253"/>
      <c r="JUP786" s="253"/>
      <c r="JUQ786" s="253"/>
      <c r="JUR786" s="253"/>
      <c r="JUS786" s="253"/>
      <c r="JUT786" s="253"/>
      <c r="JUU786" s="253"/>
      <c r="JUV786" s="253"/>
      <c r="JUW786" s="253"/>
      <c r="JUX786" s="253"/>
      <c r="JUY786" s="253"/>
      <c r="JUZ786" s="253"/>
      <c r="JVA786" s="253"/>
      <c r="JVB786" s="253"/>
      <c r="JVC786" s="253"/>
      <c r="JVD786" s="253"/>
      <c r="JVE786" s="253"/>
      <c r="JVF786" s="253"/>
      <c r="JVG786" s="253"/>
      <c r="JVH786" s="253"/>
      <c r="JVI786" s="253"/>
      <c r="JVJ786" s="253"/>
      <c r="JVK786" s="253"/>
      <c r="JVL786" s="253"/>
      <c r="JVM786" s="253"/>
      <c r="JVN786" s="253"/>
      <c r="JVO786" s="253"/>
      <c r="JVP786" s="253"/>
      <c r="JVQ786" s="253"/>
      <c r="JVR786" s="253"/>
      <c r="JVS786" s="253"/>
      <c r="JVT786" s="253"/>
      <c r="JVU786" s="253"/>
      <c r="JVV786" s="253"/>
      <c r="JVW786" s="253"/>
      <c r="JVX786" s="253"/>
      <c r="JVY786" s="253"/>
      <c r="JVZ786" s="253"/>
      <c r="JWA786" s="253"/>
      <c r="JWB786" s="253"/>
      <c r="JWC786" s="253"/>
      <c r="JWD786" s="253"/>
      <c r="JWE786" s="253"/>
      <c r="JWF786" s="253"/>
      <c r="JWG786" s="253"/>
      <c r="JWH786" s="253"/>
      <c r="JWI786" s="253"/>
      <c r="JWJ786" s="253"/>
      <c r="JWK786" s="253"/>
      <c r="JWL786" s="253"/>
      <c r="JWM786" s="253"/>
      <c r="JWN786" s="253"/>
      <c r="JWO786" s="253"/>
      <c r="JWP786" s="253"/>
      <c r="JWQ786" s="253"/>
      <c r="JWR786" s="253"/>
      <c r="JWS786" s="253"/>
      <c r="JWT786" s="253"/>
      <c r="JWU786" s="253"/>
      <c r="JWV786" s="253"/>
      <c r="JWW786" s="253"/>
      <c r="JWX786" s="253"/>
      <c r="JWY786" s="253"/>
      <c r="JWZ786" s="253"/>
      <c r="JXA786" s="253"/>
      <c r="JXB786" s="253"/>
      <c r="JXC786" s="253"/>
      <c r="JXD786" s="253"/>
      <c r="JXE786" s="253"/>
      <c r="JXF786" s="253"/>
      <c r="JXG786" s="253"/>
      <c r="JXH786" s="253"/>
      <c r="JXI786" s="253"/>
      <c r="JXJ786" s="253"/>
      <c r="JXK786" s="253"/>
      <c r="JXL786" s="253"/>
      <c r="JXM786" s="253"/>
      <c r="JXN786" s="253"/>
      <c r="JXO786" s="253"/>
      <c r="JXP786" s="253"/>
      <c r="JXQ786" s="253"/>
      <c r="JXR786" s="253"/>
      <c r="JXS786" s="253"/>
      <c r="JXT786" s="253"/>
      <c r="JXU786" s="253"/>
      <c r="JXV786" s="253"/>
      <c r="JXW786" s="253"/>
      <c r="JXX786" s="253"/>
      <c r="JXY786" s="253"/>
      <c r="JXZ786" s="253"/>
      <c r="JYA786" s="253"/>
      <c r="JYB786" s="253"/>
      <c r="JYC786" s="253"/>
      <c r="JYD786" s="253"/>
      <c r="JYE786" s="253"/>
      <c r="JYF786" s="253"/>
      <c r="JYG786" s="253"/>
      <c r="JYH786" s="253"/>
      <c r="JYI786" s="253"/>
      <c r="JYJ786" s="253"/>
      <c r="JYK786" s="253"/>
      <c r="JYL786" s="253"/>
      <c r="JYM786" s="253"/>
      <c r="JYN786" s="253"/>
      <c r="JYO786" s="253"/>
      <c r="JYP786" s="253"/>
      <c r="JYQ786" s="253"/>
      <c r="JYR786" s="253"/>
      <c r="JYS786" s="253"/>
      <c r="JYT786" s="253"/>
      <c r="JYU786" s="253"/>
      <c r="JYV786" s="253"/>
      <c r="JYW786" s="253"/>
      <c r="JYX786" s="253"/>
      <c r="JYY786" s="253"/>
      <c r="JYZ786" s="253"/>
      <c r="JZA786" s="253"/>
      <c r="JZB786" s="253"/>
      <c r="JZC786" s="253"/>
      <c r="JZD786" s="253"/>
      <c r="JZE786" s="253"/>
      <c r="JZF786" s="253"/>
      <c r="JZG786" s="253"/>
      <c r="JZH786" s="253"/>
      <c r="JZI786" s="253"/>
      <c r="JZJ786" s="253"/>
      <c r="JZK786" s="253"/>
      <c r="JZL786" s="253"/>
      <c r="JZM786" s="253"/>
      <c r="JZN786" s="253"/>
      <c r="JZO786" s="253"/>
      <c r="JZP786" s="253"/>
      <c r="JZQ786" s="253"/>
      <c r="JZR786" s="253"/>
      <c r="JZS786" s="253"/>
      <c r="JZT786" s="253"/>
      <c r="JZU786" s="253"/>
      <c r="JZV786" s="253"/>
      <c r="JZW786" s="253"/>
      <c r="JZX786" s="253"/>
      <c r="JZY786" s="253"/>
      <c r="JZZ786" s="253"/>
      <c r="KAA786" s="253"/>
      <c r="KAB786" s="253"/>
      <c r="KAC786" s="253"/>
      <c r="KAD786" s="253"/>
      <c r="KAE786" s="253"/>
      <c r="KAF786" s="253"/>
      <c r="KAG786" s="253"/>
      <c r="KAH786" s="253"/>
      <c r="KAI786" s="253"/>
      <c r="KAJ786" s="253"/>
      <c r="KAK786" s="253"/>
      <c r="KAL786" s="253"/>
      <c r="KAM786" s="253"/>
      <c r="KAN786" s="253"/>
      <c r="KAO786" s="253"/>
      <c r="KAP786" s="253"/>
      <c r="KAQ786" s="253"/>
      <c r="KAR786" s="253"/>
      <c r="KAS786" s="253"/>
      <c r="KAT786" s="253"/>
      <c r="KAU786" s="253"/>
      <c r="KAV786" s="253"/>
      <c r="KAW786" s="253"/>
      <c r="KAX786" s="253"/>
      <c r="KAY786" s="253"/>
      <c r="KAZ786" s="253"/>
      <c r="KBA786" s="253"/>
      <c r="KBB786" s="253"/>
      <c r="KBC786" s="253"/>
      <c r="KBD786" s="253"/>
      <c r="KBE786" s="253"/>
      <c r="KBF786" s="253"/>
      <c r="KBG786" s="253"/>
      <c r="KBH786" s="253"/>
      <c r="KBI786" s="253"/>
      <c r="KBJ786" s="253"/>
      <c r="KBK786" s="253"/>
      <c r="KBL786" s="253"/>
      <c r="KBM786" s="253"/>
      <c r="KBN786" s="253"/>
      <c r="KBO786" s="253"/>
      <c r="KBP786" s="253"/>
      <c r="KBQ786" s="253"/>
      <c r="KBR786" s="253"/>
      <c r="KBS786" s="253"/>
      <c r="KBT786" s="253"/>
      <c r="KBU786" s="253"/>
      <c r="KBV786" s="253"/>
      <c r="KBW786" s="253"/>
      <c r="KBX786" s="253"/>
      <c r="KBY786" s="253"/>
      <c r="KBZ786" s="253"/>
      <c r="KCA786" s="253"/>
      <c r="KCB786" s="253"/>
      <c r="KCC786" s="253"/>
      <c r="KCD786" s="253"/>
      <c r="KCE786" s="253"/>
      <c r="KCF786" s="253"/>
      <c r="KCG786" s="253"/>
      <c r="KCH786" s="253"/>
      <c r="KCI786" s="253"/>
      <c r="KCJ786" s="253"/>
      <c r="KCK786" s="253"/>
      <c r="KCL786" s="253"/>
      <c r="KCM786" s="253"/>
      <c r="KCN786" s="253"/>
      <c r="KCO786" s="253"/>
      <c r="KCP786" s="253"/>
      <c r="KCQ786" s="253"/>
      <c r="KCR786" s="253"/>
      <c r="KCS786" s="253"/>
      <c r="KCT786" s="253"/>
      <c r="KCU786" s="253"/>
      <c r="KCV786" s="253"/>
      <c r="KCW786" s="253"/>
      <c r="KCX786" s="253"/>
      <c r="KCY786" s="253"/>
      <c r="KCZ786" s="253"/>
      <c r="KDA786" s="253"/>
      <c r="KDB786" s="253"/>
      <c r="KDC786" s="253"/>
      <c r="KDD786" s="253"/>
      <c r="KDE786" s="253"/>
      <c r="KDF786" s="253"/>
      <c r="KDG786" s="253"/>
      <c r="KDH786" s="253"/>
      <c r="KDI786" s="253"/>
      <c r="KDJ786" s="253"/>
      <c r="KDK786" s="253"/>
      <c r="KDL786" s="253"/>
      <c r="KDM786" s="253"/>
      <c r="KDN786" s="253"/>
      <c r="KDO786" s="253"/>
      <c r="KDP786" s="253"/>
      <c r="KDQ786" s="253"/>
      <c r="KDR786" s="253"/>
      <c r="KDS786" s="253"/>
      <c r="KDT786" s="253"/>
      <c r="KDU786" s="253"/>
      <c r="KDV786" s="253"/>
      <c r="KDW786" s="253"/>
      <c r="KDX786" s="253"/>
      <c r="KDY786" s="253"/>
      <c r="KDZ786" s="253"/>
      <c r="KEA786" s="253"/>
      <c r="KEB786" s="253"/>
      <c r="KEC786" s="253"/>
      <c r="KED786" s="253"/>
      <c r="KEE786" s="253"/>
      <c r="KEF786" s="253"/>
      <c r="KEG786" s="253"/>
      <c r="KEH786" s="253"/>
      <c r="KEI786" s="253"/>
      <c r="KEJ786" s="253"/>
      <c r="KEK786" s="253"/>
      <c r="KEL786" s="253"/>
      <c r="KEM786" s="253"/>
      <c r="KEN786" s="253"/>
      <c r="KEO786" s="253"/>
      <c r="KEP786" s="253"/>
      <c r="KEQ786" s="253"/>
      <c r="KER786" s="253"/>
      <c r="KES786" s="253"/>
      <c r="KET786" s="253"/>
      <c r="KEU786" s="253"/>
      <c r="KEV786" s="253"/>
      <c r="KEW786" s="253"/>
      <c r="KEX786" s="253"/>
      <c r="KEY786" s="253"/>
      <c r="KEZ786" s="253"/>
      <c r="KFA786" s="253"/>
      <c r="KFB786" s="253"/>
      <c r="KFC786" s="253"/>
      <c r="KFD786" s="253"/>
      <c r="KFE786" s="253"/>
      <c r="KFF786" s="253"/>
      <c r="KFG786" s="253"/>
      <c r="KFH786" s="253"/>
      <c r="KFI786" s="253"/>
      <c r="KFJ786" s="253"/>
      <c r="KFK786" s="253"/>
      <c r="KFL786" s="253"/>
      <c r="KFM786" s="253"/>
      <c r="KFN786" s="253"/>
      <c r="KFO786" s="253"/>
      <c r="KFP786" s="253"/>
      <c r="KFQ786" s="253"/>
      <c r="KFR786" s="253"/>
      <c r="KFS786" s="253"/>
      <c r="KFT786" s="253"/>
      <c r="KFU786" s="253"/>
      <c r="KFV786" s="253"/>
      <c r="KFW786" s="253"/>
      <c r="KFX786" s="253"/>
      <c r="KFY786" s="253"/>
      <c r="KFZ786" s="253"/>
      <c r="KGA786" s="253"/>
      <c r="KGB786" s="253"/>
      <c r="KGC786" s="253"/>
      <c r="KGD786" s="253"/>
      <c r="KGE786" s="253"/>
      <c r="KGF786" s="253"/>
      <c r="KGG786" s="253"/>
      <c r="KGH786" s="253"/>
      <c r="KGI786" s="253"/>
      <c r="KGJ786" s="253"/>
      <c r="KGK786" s="253"/>
      <c r="KGL786" s="253"/>
      <c r="KGM786" s="253"/>
      <c r="KGN786" s="253"/>
      <c r="KGO786" s="253"/>
      <c r="KGP786" s="253"/>
      <c r="KGQ786" s="253"/>
      <c r="KGR786" s="253"/>
      <c r="KGS786" s="253"/>
      <c r="KGT786" s="253"/>
      <c r="KGU786" s="253"/>
      <c r="KGV786" s="253"/>
      <c r="KGW786" s="253"/>
      <c r="KGX786" s="253"/>
      <c r="KGY786" s="253"/>
      <c r="KGZ786" s="253"/>
      <c r="KHA786" s="253"/>
      <c r="KHB786" s="253"/>
      <c r="KHC786" s="253"/>
      <c r="KHD786" s="253"/>
      <c r="KHE786" s="253"/>
      <c r="KHF786" s="253"/>
      <c r="KHG786" s="253"/>
      <c r="KHH786" s="253"/>
      <c r="KHI786" s="253"/>
      <c r="KHJ786" s="253"/>
      <c r="KHK786" s="253"/>
      <c r="KHL786" s="253"/>
      <c r="KHM786" s="253"/>
      <c r="KHN786" s="253"/>
      <c r="KHO786" s="253"/>
      <c r="KHP786" s="253"/>
      <c r="KHQ786" s="253"/>
      <c r="KHR786" s="253"/>
      <c r="KHS786" s="253"/>
      <c r="KHT786" s="253"/>
      <c r="KHU786" s="253"/>
      <c r="KHV786" s="253"/>
      <c r="KHW786" s="253"/>
      <c r="KHX786" s="253"/>
      <c r="KHY786" s="253"/>
      <c r="KHZ786" s="253"/>
      <c r="KIA786" s="253"/>
      <c r="KIB786" s="253"/>
      <c r="KIC786" s="253"/>
      <c r="KID786" s="253"/>
      <c r="KIE786" s="253"/>
      <c r="KIF786" s="253"/>
      <c r="KIG786" s="253"/>
      <c r="KIH786" s="253"/>
      <c r="KII786" s="253"/>
      <c r="KIJ786" s="253"/>
      <c r="KIK786" s="253"/>
      <c r="KIL786" s="253"/>
      <c r="KIM786" s="253"/>
      <c r="KIN786" s="253"/>
      <c r="KIO786" s="253"/>
      <c r="KIP786" s="253"/>
      <c r="KIQ786" s="253"/>
      <c r="KIR786" s="253"/>
      <c r="KIS786" s="253"/>
      <c r="KIT786" s="253"/>
      <c r="KIU786" s="253"/>
      <c r="KIV786" s="253"/>
      <c r="KIW786" s="253"/>
      <c r="KIX786" s="253"/>
      <c r="KIY786" s="253"/>
      <c r="KIZ786" s="253"/>
      <c r="KJA786" s="253"/>
      <c r="KJB786" s="253"/>
      <c r="KJC786" s="253"/>
      <c r="KJD786" s="253"/>
      <c r="KJE786" s="253"/>
      <c r="KJF786" s="253"/>
      <c r="KJG786" s="253"/>
      <c r="KJH786" s="253"/>
      <c r="KJI786" s="253"/>
      <c r="KJJ786" s="253"/>
      <c r="KJK786" s="253"/>
      <c r="KJL786" s="253"/>
      <c r="KJM786" s="253"/>
      <c r="KJN786" s="253"/>
      <c r="KJO786" s="253"/>
      <c r="KJP786" s="253"/>
      <c r="KJQ786" s="253"/>
      <c r="KJR786" s="253"/>
      <c r="KJS786" s="253"/>
      <c r="KJT786" s="253"/>
      <c r="KJU786" s="253"/>
      <c r="KJV786" s="253"/>
      <c r="KJW786" s="253"/>
      <c r="KJX786" s="253"/>
      <c r="KJY786" s="253"/>
      <c r="KJZ786" s="253"/>
      <c r="KKA786" s="253"/>
      <c r="KKB786" s="253"/>
      <c r="KKC786" s="253"/>
      <c r="KKD786" s="253"/>
      <c r="KKE786" s="253"/>
      <c r="KKF786" s="253"/>
      <c r="KKG786" s="253"/>
      <c r="KKH786" s="253"/>
      <c r="KKI786" s="253"/>
      <c r="KKJ786" s="253"/>
      <c r="KKK786" s="253"/>
      <c r="KKL786" s="253"/>
      <c r="KKM786" s="253"/>
      <c r="KKN786" s="253"/>
      <c r="KKO786" s="253"/>
      <c r="KKP786" s="253"/>
      <c r="KKQ786" s="253"/>
      <c r="KKR786" s="253"/>
      <c r="KKS786" s="253"/>
      <c r="KKT786" s="253"/>
      <c r="KKU786" s="253"/>
      <c r="KKV786" s="253"/>
      <c r="KKW786" s="253"/>
      <c r="KKX786" s="253"/>
      <c r="KKY786" s="253"/>
      <c r="KKZ786" s="253"/>
      <c r="KLA786" s="253"/>
      <c r="KLB786" s="253"/>
      <c r="KLC786" s="253"/>
      <c r="KLD786" s="253"/>
      <c r="KLE786" s="253"/>
      <c r="KLF786" s="253"/>
      <c r="KLG786" s="253"/>
      <c r="KLH786" s="253"/>
      <c r="KLI786" s="253"/>
      <c r="KLJ786" s="253"/>
      <c r="KLK786" s="253"/>
      <c r="KLL786" s="253"/>
      <c r="KLM786" s="253"/>
      <c r="KLN786" s="253"/>
      <c r="KLO786" s="253"/>
      <c r="KLP786" s="253"/>
      <c r="KLQ786" s="253"/>
      <c r="KLR786" s="253"/>
      <c r="KLS786" s="253"/>
      <c r="KLT786" s="253"/>
      <c r="KLU786" s="253"/>
      <c r="KLV786" s="253"/>
      <c r="KLW786" s="253"/>
      <c r="KLX786" s="253"/>
      <c r="KLY786" s="253"/>
      <c r="KLZ786" s="253"/>
      <c r="KMA786" s="253"/>
      <c r="KMB786" s="253"/>
      <c r="KMC786" s="253"/>
      <c r="KMD786" s="253"/>
      <c r="KME786" s="253"/>
      <c r="KMF786" s="253"/>
      <c r="KMG786" s="253"/>
      <c r="KMH786" s="253"/>
      <c r="KMI786" s="253"/>
      <c r="KMJ786" s="253"/>
      <c r="KMK786" s="253"/>
      <c r="KML786" s="253"/>
      <c r="KMM786" s="253"/>
      <c r="KMN786" s="253"/>
      <c r="KMO786" s="253"/>
      <c r="KMP786" s="253"/>
      <c r="KMQ786" s="253"/>
      <c r="KMR786" s="253"/>
      <c r="KMS786" s="253"/>
      <c r="KMT786" s="253"/>
      <c r="KMU786" s="253"/>
      <c r="KMV786" s="253"/>
      <c r="KMW786" s="253"/>
      <c r="KMX786" s="253"/>
      <c r="KMY786" s="253"/>
      <c r="KMZ786" s="253"/>
      <c r="KNA786" s="253"/>
      <c r="KNB786" s="253"/>
      <c r="KNC786" s="253"/>
      <c r="KND786" s="253"/>
      <c r="KNE786" s="253"/>
      <c r="KNF786" s="253"/>
      <c r="KNG786" s="253"/>
      <c r="KNH786" s="253"/>
      <c r="KNI786" s="253"/>
      <c r="KNJ786" s="253"/>
      <c r="KNK786" s="253"/>
      <c r="KNL786" s="253"/>
      <c r="KNM786" s="253"/>
      <c r="KNN786" s="253"/>
      <c r="KNO786" s="253"/>
      <c r="KNP786" s="253"/>
      <c r="KNQ786" s="253"/>
      <c r="KNR786" s="253"/>
      <c r="KNS786" s="253"/>
      <c r="KNT786" s="253"/>
      <c r="KNU786" s="253"/>
      <c r="KNV786" s="253"/>
      <c r="KNW786" s="253"/>
      <c r="KNX786" s="253"/>
      <c r="KNY786" s="253"/>
      <c r="KNZ786" s="253"/>
      <c r="KOA786" s="253"/>
      <c r="KOB786" s="253"/>
      <c r="KOC786" s="253"/>
      <c r="KOD786" s="253"/>
      <c r="KOE786" s="253"/>
      <c r="KOF786" s="253"/>
      <c r="KOG786" s="253"/>
      <c r="KOH786" s="253"/>
      <c r="KOI786" s="253"/>
      <c r="KOJ786" s="253"/>
      <c r="KOK786" s="253"/>
      <c r="KOL786" s="253"/>
      <c r="KOM786" s="253"/>
      <c r="KON786" s="253"/>
      <c r="KOO786" s="253"/>
      <c r="KOP786" s="253"/>
      <c r="KOQ786" s="253"/>
      <c r="KOR786" s="253"/>
      <c r="KOS786" s="253"/>
      <c r="KOT786" s="253"/>
      <c r="KOU786" s="253"/>
      <c r="KOV786" s="253"/>
      <c r="KOW786" s="253"/>
      <c r="KOX786" s="253"/>
      <c r="KOY786" s="253"/>
      <c r="KOZ786" s="253"/>
      <c r="KPA786" s="253"/>
      <c r="KPB786" s="253"/>
      <c r="KPC786" s="253"/>
      <c r="KPD786" s="253"/>
      <c r="KPE786" s="253"/>
      <c r="KPF786" s="253"/>
      <c r="KPG786" s="253"/>
      <c r="KPH786" s="253"/>
      <c r="KPI786" s="253"/>
      <c r="KPJ786" s="253"/>
      <c r="KPK786" s="253"/>
      <c r="KPL786" s="253"/>
      <c r="KPM786" s="253"/>
      <c r="KPN786" s="253"/>
      <c r="KPO786" s="253"/>
      <c r="KPP786" s="253"/>
      <c r="KPQ786" s="253"/>
      <c r="KPR786" s="253"/>
      <c r="KPS786" s="253"/>
      <c r="KPT786" s="253"/>
      <c r="KPU786" s="253"/>
      <c r="KPV786" s="253"/>
      <c r="KPW786" s="253"/>
      <c r="KPX786" s="253"/>
      <c r="KPY786" s="253"/>
      <c r="KPZ786" s="253"/>
      <c r="KQA786" s="253"/>
      <c r="KQB786" s="253"/>
      <c r="KQC786" s="253"/>
      <c r="KQD786" s="253"/>
      <c r="KQE786" s="253"/>
      <c r="KQF786" s="253"/>
      <c r="KQG786" s="253"/>
      <c r="KQH786" s="253"/>
      <c r="KQI786" s="253"/>
      <c r="KQJ786" s="253"/>
      <c r="KQK786" s="253"/>
      <c r="KQL786" s="253"/>
      <c r="KQM786" s="253"/>
      <c r="KQN786" s="253"/>
      <c r="KQO786" s="253"/>
      <c r="KQP786" s="253"/>
      <c r="KQQ786" s="253"/>
      <c r="KQR786" s="253"/>
      <c r="KQS786" s="253"/>
      <c r="KQT786" s="253"/>
      <c r="KQU786" s="253"/>
      <c r="KQV786" s="253"/>
      <c r="KQW786" s="253"/>
      <c r="KQX786" s="253"/>
      <c r="KQY786" s="253"/>
      <c r="KQZ786" s="253"/>
      <c r="KRA786" s="253"/>
      <c r="KRB786" s="253"/>
      <c r="KRC786" s="253"/>
      <c r="KRD786" s="253"/>
      <c r="KRE786" s="253"/>
      <c r="KRF786" s="253"/>
      <c r="KRG786" s="253"/>
      <c r="KRH786" s="253"/>
      <c r="KRI786" s="253"/>
      <c r="KRJ786" s="253"/>
      <c r="KRK786" s="253"/>
      <c r="KRL786" s="253"/>
      <c r="KRM786" s="253"/>
      <c r="KRN786" s="253"/>
      <c r="KRO786" s="253"/>
      <c r="KRP786" s="253"/>
      <c r="KRQ786" s="253"/>
      <c r="KRR786" s="253"/>
      <c r="KRS786" s="253"/>
      <c r="KRT786" s="253"/>
      <c r="KRU786" s="253"/>
      <c r="KRV786" s="253"/>
      <c r="KRW786" s="253"/>
      <c r="KRX786" s="253"/>
      <c r="KRY786" s="253"/>
      <c r="KRZ786" s="253"/>
      <c r="KSA786" s="253"/>
      <c r="KSB786" s="253"/>
      <c r="KSC786" s="253"/>
      <c r="KSD786" s="253"/>
      <c r="KSE786" s="253"/>
      <c r="KSF786" s="253"/>
      <c r="KSG786" s="253"/>
      <c r="KSH786" s="253"/>
      <c r="KSI786" s="253"/>
      <c r="KSJ786" s="253"/>
      <c r="KSK786" s="253"/>
      <c r="KSL786" s="253"/>
      <c r="KSM786" s="253"/>
      <c r="KSN786" s="253"/>
      <c r="KSO786" s="253"/>
      <c r="KSP786" s="253"/>
      <c r="KSQ786" s="253"/>
      <c r="KSR786" s="253"/>
      <c r="KSS786" s="253"/>
      <c r="KST786" s="253"/>
      <c r="KSU786" s="253"/>
      <c r="KSV786" s="253"/>
      <c r="KSW786" s="253"/>
      <c r="KSX786" s="253"/>
      <c r="KSY786" s="253"/>
      <c r="KSZ786" s="253"/>
      <c r="KTA786" s="253"/>
      <c r="KTB786" s="253"/>
      <c r="KTC786" s="253"/>
      <c r="KTD786" s="253"/>
      <c r="KTE786" s="253"/>
      <c r="KTF786" s="253"/>
      <c r="KTG786" s="253"/>
      <c r="KTH786" s="253"/>
      <c r="KTI786" s="253"/>
      <c r="KTJ786" s="253"/>
      <c r="KTK786" s="253"/>
      <c r="KTL786" s="253"/>
      <c r="KTM786" s="253"/>
      <c r="KTN786" s="253"/>
      <c r="KTO786" s="253"/>
      <c r="KTP786" s="253"/>
      <c r="KTQ786" s="253"/>
      <c r="KTR786" s="253"/>
      <c r="KTS786" s="253"/>
      <c r="KTT786" s="253"/>
      <c r="KTU786" s="253"/>
      <c r="KTV786" s="253"/>
      <c r="KTW786" s="253"/>
      <c r="KTX786" s="253"/>
      <c r="KTY786" s="253"/>
      <c r="KTZ786" s="253"/>
      <c r="KUA786" s="253"/>
      <c r="KUB786" s="253"/>
      <c r="KUC786" s="253"/>
      <c r="KUD786" s="253"/>
      <c r="KUE786" s="253"/>
      <c r="KUF786" s="253"/>
      <c r="KUG786" s="253"/>
      <c r="KUH786" s="253"/>
      <c r="KUI786" s="253"/>
      <c r="KUJ786" s="253"/>
      <c r="KUK786" s="253"/>
      <c r="KUL786" s="253"/>
      <c r="KUM786" s="253"/>
      <c r="KUN786" s="253"/>
      <c r="KUO786" s="253"/>
      <c r="KUP786" s="253"/>
      <c r="KUQ786" s="253"/>
      <c r="KUR786" s="253"/>
      <c r="KUS786" s="253"/>
      <c r="KUT786" s="253"/>
      <c r="KUU786" s="253"/>
      <c r="KUV786" s="253"/>
      <c r="KUW786" s="253"/>
      <c r="KUX786" s="253"/>
      <c r="KUY786" s="253"/>
      <c r="KUZ786" s="253"/>
      <c r="KVA786" s="253"/>
      <c r="KVB786" s="253"/>
      <c r="KVC786" s="253"/>
      <c r="KVD786" s="253"/>
      <c r="KVE786" s="253"/>
      <c r="KVF786" s="253"/>
      <c r="KVG786" s="253"/>
      <c r="KVH786" s="253"/>
      <c r="KVI786" s="253"/>
      <c r="KVJ786" s="253"/>
      <c r="KVK786" s="253"/>
      <c r="KVL786" s="253"/>
      <c r="KVM786" s="253"/>
      <c r="KVN786" s="253"/>
      <c r="KVO786" s="253"/>
      <c r="KVP786" s="253"/>
      <c r="KVQ786" s="253"/>
      <c r="KVR786" s="253"/>
      <c r="KVS786" s="253"/>
      <c r="KVT786" s="253"/>
      <c r="KVU786" s="253"/>
      <c r="KVV786" s="253"/>
      <c r="KVW786" s="253"/>
      <c r="KVX786" s="253"/>
      <c r="KVY786" s="253"/>
      <c r="KVZ786" s="253"/>
      <c r="KWA786" s="253"/>
      <c r="KWB786" s="253"/>
      <c r="KWC786" s="253"/>
      <c r="KWD786" s="253"/>
      <c r="KWE786" s="253"/>
      <c r="KWF786" s="253"/>
      <c r="KWG786" s="253"/>
      <c r="KWH786" s="253"/>
      <c r="KWI786" s="253"/>
      <c r="KWJ786" s="253"/>
      <c r="KWK786" s="253"/>
      <c r="KWL786" s="253"/>
      <c r="KWM786" s="253"/>
      <c r="KWN786" s="253"/>
      <c r="KWO786" s="253"/>
      <c r="KWP786" s="253"/>
      <c r="KWQ786" s="253"/>
      <c r="KWR786" s="253"/>
      <c r="KWS786" s="253"/>
      <c r="KWT786" s="253"/>
      <c r="KWU786" s="253"/>
      <c r="KWV786" s="253"/>
      <c r="KWW786" s="253"/>
      <c r="KWX786" s="253"/>
      <c r="KWY786" s="253"/>
      <c r="KWZ786" s="253"/>
      <c r="KXA786" s="253"/>
      <c r="KXB786" s="253"/>
      <c r="KXC786" s="253"/>
      <c r="KXD786" s="253"/>
      <c r="KXE786" s="253"/>
      <c r="KXF786" s="253"/>
      <c r="KXG786" s="253"/>
      <c r="KXH786" s="253"/>
      <c r="KXI786" s="253"/>
      <c r="KXJ786" s="253"/>
      <c r="KXK786" s="253"/>
      <c r="KXL786" s="253"/>
      <c r="KXM786" s="253"/>
      <c r="KXN786" s="253"/>
      <c r="KXO786" s="253"/>
      <c r="KXP786" s="253"/>
      <c r="KXQ786" s="253"/>
      <c r="KXR786" s="253"/>
      <c r="KXS786" s="253"/>
      <c r="KXT786" s="253"/>
      <c r="KXU786" s="253"/>
      <c r="KXV786" s="253"/>
      <c r="KXW786" s="253"/>
      <c r="KXX786" s="253"/>
      <c r="KXY786" s="253"/>
      <c r="KXZ786" s="253"/>
      <c r="KYA786" s="253"/>
      <c r="KYB786" s="253"/>
      <c r="KYC786" s="253"/>
      <c r="KYD786" s="253"/>
      <c r="KYE786" s="253"/>
      <c r="KYF786" s="253"/>
      <c r="KYG786" s="253"/>
      <c r="KYH786" s="253"/>
      <c r="KYI786" s="253"/>
      <c r="KYJ786" s="253"/>
      <c r="KYK786" s="253"/>
      <c r="KYL786" s="253"/>
      <c r="KYM786" s="253"/>
      <c r="KYN786" s="253"/>
      <c r="KYO786" s="253"/>
      <c r="KYP786" s="253"/>
      <c r="KYQ786" s="253"/>
      <c r="KYR786" s="253"/>
      <c r="KYS786" s="253"/>
      <c r="KYT786" s="253"/>
      <c r="KYU786" s="253"/>
      <c r="KYV786" s="253"/>
      <c r="KYW786" s="253"/>
      <c r="KYX786" s="253"/>
      <c r="KYY786" s="253"/>
      <c r="KYZ786" s="253"/>
      <c r="KZA786" s="253"/>
      <c r="KZB786" s="253"/>
      <c r="KZC786" s="253"/>
      <c r="KZD786" s="253"/>
      <c r="KZE786" s="253"/>
      <c r="KZF786" s="253"/>
      <c r="KZG786" s="253"/>
      <c r="KZH786" s="253"/>
      <c r="KZI786" s="253"/>
      <c r="KZJ786" s="253"/>
      <c r="KZK786" s="253"/>
      <c r="KZL786" s="253"/>
      <c r="KZM786" s="253"/>
      <c r="KZN786" s="253"/>
      <c r="KZO786" s="253"/>
      <c r="KZP786" s="253"/>
      <c r="KZQ786" s="253"/>
      <c r="KZR786" s="253"/>
      <c r="KZS786" s="253"/>
      <c r="KZT786" s="253"/>
      <c r="KZU786" s="253"/>
      <c r="KZV786" s="253"/>
      <c r="KZW786" s="253"/>
      <c r="KZX786" s="253"/>
      <c r="KZY786" s="253"/>
      <c r="KZZ786" s="253"/>
      <c r="LAA786" s="253"/>
      <c r="LAB786" s="253"/>
      <c r="LAC786" s="253"/>
      <c r="LAD786" s="253"/>
      <c r="LAE786" s="253"/>
      <c r="LAF786" s="253"/>
      <c r="LAG786" s="253"/>
      <c r="LAH786" s="253"/>
      <c r="LAI786" s="253"/>
      <c r="LAJ786" s="253"/>
      <c r="LAK786" s="253"/>
      <c r="LAL786" s="253"/>
      <c r="LAM786" s="253"/>
      <c r="LAN786" s="253"/>
      <c r="LAO786" s="253"/>
      <c r="LAP786" s="253"/>
      <c r="LAQ786" s="253"/>
      <c r="LAR786" s="253"/>
      <c r="LAS786" s="253"/>
      <c r="LAT786" s="253"/>
      <c r="LAU786" s="253"/>
      <c r="LAV786" s="253"/>
      <c r="LAW786" s="253"/>
      <c r="LAX786" s="253"/>
      <c r="LAY786" s="253"/>
      <c r="LAZ786" s="253"/>
      <c r="LBA786" s="253"/>
      <c r="LBB786" s="253"/>
      <c r="LBC786" s="253"/>
      <c r="LBD786" s="253"/>
      <c r="LBE786" s="253"/>
      <c r="LBF786" s="253"/>
      <c r="LBG786" s="253"/>
      <c r="LBH786" s="253"/>
      <c r="LBI786" s="253"/>
      <c r="LBJ786" s="253"/>
      <c r="LBK786" s="253"/>
      <c r="LBL786" s="253"/>
      <c r="LBM786" s="253"/>
      <c r="LBN786" s="253"/>
      <c r="LBO786" s="253"/>
      <c r="LBP786" s="253"/>
      <c r="LBQ786" s="253"/>
      <c r="LBR786" s="253"/>
      <c r="LBS786" s="253"/>
      <c r="LBT786" s="253"/>
      <c r="LBU786" s="253"/>
      <c r="LBV786" s="253"/>
      <c r="LBW786" s="253"/>
      <c r="LBX786" s="253"/>
      <c r="LBY786" s="253"/>
      <c r="LBZ786" s="253"/>
      <c r="LCA786" s="253"/>
      <c r="LCB786" s="253"/>
      <c r="LCC786" s="253"/>
      <c r="LCD786" s="253"/>
      <c r="LCE786" s="253"/>
      <c r="LCF786" s="253"/>
      <c r="LCG786" s="253"/>
      <c r="LCH786" s="253"/>
      <c r="LCI786" s="253"/>
      <c r="LCJ786" s="253"/>
      <c r="LCK786" s="253"/>
      <c r="LCL786" s="253"/>
      <c r="LCM786" s="253"/>
      <c r="LCN786" s="253"/>
      <c r="LCO786" s="253"/>
      <c r="LCP786" s="253"/>
      <c r="LCQ786" s="253"/>
      <c r="LCR786" s="253"/>
      <c r="LCS786" s="253"/>
      <c r="LCT786" s="253"/>
      <c r="LCU786" s="253"/>
      <c r="LCV786" s="253"/>
      <c r="LCW786" s="253"/>
      <c r="LCX786" s="253"/>
      <c r="LCY786" s="253"/>
      <c r="LCZ786" s="253"/>
      <c r="LDA786" s="253"/>
      <c r="LDB786" s="253"/>
      <c r="LDC786" s="253"/>
      <c r="LDD786" s="253"/>
      <c r="LDE786" s="253"/>
      <c r="LDF786" s="253"/>
      <c r="LDG786" s="253"/>
      <c r="LDH786" s="253"/>
      <c r="LDI786" s="253"/>
      <c r="LDJ786" s="253"/>
      <c r="LDK786" s="253"/>
      <c r="LDL786" s="253"/>
      <c r="LDM786" s="253"/>
      <c r="LDN786" s="253"/>
      <c r="LDO786" s="253"/>
      <c r="LDP786" s="253"/>
      <c r="LDQ786" s="253"/>
      <c r="LDR786" s="253"/>
      <c r="LDS786" s="253"/>
      <c r="LDT786" s="253"/>
      <c r="LDU786" s="253"/>
      <c r="LDV786" s="253"/>
      <c r="LDW786" s="253"/>
      <c r="LDX786" s="253"/>
      <c r="LDY786" s="253"/>
      <c r="LDZ786" s="253"/>
      <c r="LEA786" s="253"/>
      <c r="LEB786" s="253"/>
      <c r="LEC786" s="253"/>
      <c r="LED786" s="253"/>
      <c r="LEE786" s="253"/>
      <c r="LEF786" s="253"/>
      <c r="LEG786" s="253"/>
      <c r="LEH786" s="253"/>
      <c r="LEI786" s="253"/>
      <c r="LEJ786" s="253"/>
      <c r="LEK786" s="253"/>
      <c r="LEL786" s="253"/>
      <c r="LEM786" s="253"/>
      <c r="LEN786" s="253"/>
      <c r="LEO786" s="253"/>
      <c r="LEP786" s="253"/>
      <c r="LEQ786" s="253"/>
      <c r="LER786" s="253"/>
      <c r="LES786" s="253"/>
      <c r="LET786" s="253"/>
      <c r="LEU786" s="253"/>
      <c r="LEV786" s="253"/>
      <c r="LEW786" s="253"/>
      <c r="LEX786" s="253"/>
      <c r="LEY786" s="253"/>
      <c r="LEZ786" s="253"/>
      <c r="LFA786" s="253"/>
      <c r="LFB786" s="253"/>
      <c r="LFC786" s="253"/>
      <c r="LFD786" s="253"/>
      <c r="LFE786" s="253"/>
      <c r="LFF786" s="253"/>
      <c r="LFG786" s="253"/>
      <c r="LFH786" s="253"/>
      <c r="LFI786" s="253"/>
      <c r="LFJ786" s="253"/>
      <c r="LFK786" s="253"/>
      <c r="LFL786" s="253"/>
      <c r="LFM786" s="253"/>
      <c r="LFN786" s="253"/>
      <c r="LFO786" s="253"/>
      <c r="LFP786" s="253"/>
      <c r="LFQ786" s="253"/>
      <c r="LFR786" s="253"/>
      <c r="LFS786" s="253"/>
      <c r="LFT786" s="253"/>
      <c r="LFU786" s="253"/>
      <c r="LFV786" s="253"/>
      <c r="LFW786" s="253"/>
      <c r="LFX786" s="253"/>
      <c r="LFY786" s="253"/>
      <c r="LFZ786" s="253"/>
      <c r="LGA786" s="253"/>
      <c r="LGB786" s="253"/>
      <c r="LGC786" s="253"/>
      <c r="LGD786" s="253"/>
      <c r="LGE786" s="253"/>
      <c r="LGF786" s="253"/>
      <c r="LGG786" s="253"/>
      <c r="LGH786" s="253"/>
      <c r="LGI786" s="253"/>
      <c r="LGJ786" s="253"/>
      <c r="LGK786" s="253"/>
      <c r="LGL786" s="253"/>
      <c r="LGM786" s="253"/>
      <c r="LGN786" s="253"/>
      <c r="LGO786" s="253"/>
      <c r="LGP786" s="253"/>
      <c r="LGQ786" s="253"/>
      <c r="LGR786" s="253"/>
      <c r="LGS786" s="253"/>
      <c r="LGT786" s="253"/>
      <c r="LGU786" s="253"/>
      <c r="LGV786" s="253"/>
      <c r="LGW786" s="253"/>
      <c r="LGX786" s="253"/>
      <c r="LGY786" s="253"/>
      <c r="LGZ786" s="253"/>
      <c r="LHA786" s="253"/>
      <c r="LHB786" s="253"/>
      <c r="LHC786" s="253"/>
      <c r="LHD786" s="253"/>
      <c r="LHE786" s="253"/>
      <c r="LHF786" s="253"/>
      <c r="LHG786" s="253"/>
      <c r="LHH786" s="253"/>
      <c r="LHI786" s="253"/>
      <c r="LHJ786" s="253"/>
      <c r="LHK786" s="253"/>
      <c r="LHL786" s="253"/>
      <c r="LHM786" s="253"/>
      <c r="LHN786" s="253"/>
      <c r="LHO786" s="253"/>
      <c r="LHP786" s="253"/>
      <c r="LHQ786" s="253"/>
      <c r="LHR786" s="253"/>
      <c r="LHS786" s="253"/>
      <c r="LHT786" s="253"/>
      <c r="LHU786" s="253"/>
      <c r="LHV786" s="253"/>
      <c r="LHW786" s="253"/>
      <c r="LHX786" s="253"/>
      <c r="LHY786" s="253"/>
      <c r="LHZ786" s="253"/>
      <c r="LIA786" s="253"/>
      <c r="LIB786" s="253"/>
      <c r="LIC786" s="253"/>
      <c r="LID786" s="253"/>
      <c r="LIE786" s="253"/>
      <c r="LIF786" s="253"/>
      <c r="LIG786" s="253"/>
      <c r="LIH786" s="253"/>
      <c r="LII786" s="253"/>
      <c r="LIJ786" s="253"/>
      <c r="LIK786" s="253"/>
      <c r="LIL786" s="253"/>
      <c r="LIM786" s="253"/>
      <c r="LIN786" s="253"/>
      <c r="LIO786" s="253"/>
      <c r="LIP786" s="253"/>
      <c r="LIQ786" s="253"/>
      <c r="LIR786" s="253"/>
      <c r="LIS786" s="253"/>
      <c r="LIT786" s="253"/>
      <c r="LIU786" s="253"/>
      <c r="LIV786" s="253"/>
      <c r="LIW786" s="253"/>
      <c r="LIX786" s="253"/>
      <c r="LIY786" s="253"/>
      <c r="LIZ786" s="253"/>
      <c r="LJA786" s="253"/>
      <c r="LJB786" s="253"/>
      <c r="LJC786" s="253"/>
      <c r="LJD786" s="253"/>
      <c r="LJE786" s="253"/>
      <c r="LJF786" s="253"/>
      <c r="LJG786" s="253"/>
      <c r="LJH786" s="253"/>
      <c r="LJI786" s="253"/>
      <c r="LJJ786" s="253"/>
      <c r="LJK786" s="253"/>
      <c r="LJL786" s="253"/>
      <c r="LJM786" s="253"/>
      <c r="LJN786" s="253"/>
      <c r="LJO786" s="253"/>
      <c r="LJP786" s="253"/>
      <c r="LJQ786" s="253"/>
      <c r="LJR786" s="253"/>
      <c r="LJS786" s="253"/>
      <c r="LJT786" s="253"/>
      <c r="LJU786" s="253"/>
      <c r="LJV786" s="253"/>
      <c r="LJW786" s="253"/>
      <c r="LJX786" s="253"/>
      <c r="LJY786" s="253"/>
      <c r="LJZ786" s="253"/>
      <c r="LKA786" s="253"/>
      <c r="LKB786" s="253"/>
      <c r="LKC786" s="253"/>
      <c r="LKD786" s="253"/>
      <c r="LKE786" s="253"/>
      <c r="LKF786" s="253"/>
      <c r="LKG786" s="253"/>
      <c r="LKH786" s="253"/>
      <c r="LKI786" s="253"/>
      <c r="LKJ786" s="253"/>
      <c r="LKK786" s="253"/>
      <c r="LKL786" s="253"/>
      <c r="LKM786" s="253"/>
      <c r="LKN786" s="253"/>
      <c r="LKO786" s="253"/>
      <c r="LKP786" s="253"/>
      <c r="LKQ786" s="253"/>
      <c r="LKR786" s="253"/>
      <c r="LKS786" s="253"/>
      <c r="LKT786" s="253"/>
      <c r="LKU786" s="253"/>
      <c r="LKV786" s="253"/>
      <c r="LKW786" s="253"/>
      <c r="LKX786" s="253"/>
      <c r="LKY786" s="253"/>
      <c r="LKZ786" s="253"/>
      <c r="LLA786" s="253"/>
      <c r="LLB786" s="253"/>
      <c r="LLC786" s="253"/>
      <c r="LLD786" s="253"/>
      <c r="LLE786" s="253"/>
      <c r="LLF786" s="253"/>
      <c r="LLG786" s="253"/>
      <c r="LLH786" s="253"/>
      <c r="LLI786" s="253"/>
      <c r="LLJ786" s="253"/>
      <c r="LLK786" s="253"/>
      <c r="LLL786" s="253"/>
      <c r="LLM786" s="253"/>
      <c r="LLN786" s="253"/>
      <c r="LLO786" s="253"/>
      <c r="LLP786" s="253"/>
      <c r="LLQ786" s="253"/>
      <c r="LLR786" s="253"/>
      <c r="LLS786" s="253"/>
      <c r="LLT786" s="253"/>
      <c r="LLU786" s="253"/>
      <c r="LLV786" s="253"/>
      <c r="LLW786" s="253"/>
      <c r="LLX786" s="253"/>
      <c r="LLY786" s="253"/>
      <c r="LLZ786" s="253"/>
      <c r="LMA786" s="253"/>
      <c r="LMB786" s="253"/>
      <c r="LMC786" s="253"/>
      <c r="LMD786" s="253"/>
      <c r="LME786" s="253"/>
      <c r="LMF786" s="253"/>
      <c r="LMG786" s="253"/>
      <c r="LMH786" s="253"/>
      <c r="LMI786" s="253"/>
      <c r="LMJ786" s="253"/>
      <c r="LMK786" s="253"/>
      <c r="LML786" s="253"/>
      <c r="LMM786" s="253"/>
      <c r="LMN786" s="253"/>
      <c r="LMO786" s="253"/>
      <c r="LMP786" s="253"/>
      <c r="LMQ786" s="253"/>
      <c r="LMR786" s="253"/>
      <c r="LMS786" s="253"/>
      <c r="LMT786" s="253"/>
      <c r="LMU786" s="253"/>
      <c r="LMV786" s="253"/>
      <c r="LMW786" s="253"/>
      <c r="LMX786" s="253"/>
      <c r="LMY786" s="253"/>
      <c r="LMZ786" s="253"/>
      <c r="LNA786" s="253"/>
      <c r="LNB786" s="253"/>
      <c r="LNC786" s="253"/>
      <c r="LND786" s="253"/>
      <c r="LNE786" s="253"/>
      <c r="LNF786" s="253"/>
      <c r="LNG786" s="253"/>
      <c r="LNH786" s="253"/>
      <c r="LNI786" s="253"/>
      <c r="LNJ786" s="253"/>
      <c r="LNK786" s="253"/>
      <c r="LNL786" s="253"/>
      <c r="LNM786" s="253"/>
      <c r="LNN786" s="253"/>
      <c r="LNO786" s="253"/>
      <c r="LNP786" s="253"/>
      <c r="LNQ786" s="253"/>
      <c r="LNR786" s="253"/>
      <c r="LNS786" s="253"/>
      <c r="LNT786" s="253"/>
      <c r="LNU786" s="253"/>
      <c r="LNV786" s="253"/>
      <c r="LNW786" s="253"/>
      <c r="LNX786" s="253"/>
      <c r="LNY786" s="253"/>
      <c r="LNZ786" s="253"/>
      <c r="LOA786" s="253"/>
      <c r="LOB786" s="253"/>
      <c r="LOC786" s="253"/>
      <c r="LOD786" s="253"/>
      <c r="LOE786" s="253"/>
      <c r="LOF786" s="253"/>
      <c r="LOG786" s="253"/>
      <c r="LOH786" s="253"/>
      <c r="LOI786" s="253"/>
      <c r="LOJ786" s="253"/>
      <c r="LOK786" s="253"/>
      <c r="LOL786" s="253"/>
      <c r="LOM786" s="253"/>
      <c r="LON786" s="253"/>
      <c r="LOO786" s="253"/>
      <c r="LOP786" s="253"/>
      <c r="LOQ786" s="253"/>
      <c r="LOR786" s="253"/>
      <c r="LOS786" s="253"/>
      <c r="LOT786" s="253"/>
      <c r="LOU786" s="253"/>
      <c r="LOV786" s="253"/>
      <c r="LOW786" s="253"/>
      <c r="LOX786" s="253"/>
      <c r="LOY786" s="253"/>
      <c r="LOZ786" s="253"/>
      <c r="LPA786" s="253"/>
      <c r="LPB786" s="253"/>
      <c r="LPC786" s="253"/>
      <c r="LPD786" s="253"/>
      <c r="LPE786" s="253"/>
      <c r="LPF786" s="253"/>
      <c r="LPG786" s="253"/>
      <c r="LPH786" s="253"/>
      <c r="LPI786" s="253"/>
      <c r="LPJ786" s="253"/>
      <c r="LPK786" s="253"/>
      <c r="LPL786" s="253"/>
      <c r="LPM786" s="253"/>
      <c r="LPN786" s="253"/>
      <c r="LPO786" s="253"/>
      <c r="LPP786" s="253"/>
      <c r="LPQ786" s="253"/>
      <c r="LPR786" s="253"/>
      <c r="LPS786" s="253"/>
      <c r="LPT786" s="253"/>
      <c r="LPU786" s="253"/>
      <c r="LPV786" s="253"/>
      <c r="LPW786" s="253"/>
      <c r="LPX786" s="253"/>
      <c r="LPY786" s="253"/>
      <c r="LPZ786" s="253"/>
      <c r="LQA786" s="253"/>
      <c r="LQB786" s="253"/>
      <c r="LQC786" s="253"/>
      <c r="LQD786" s="253"/>
      <c r="LQE786" s="253"/>
      <c r="LQF786" s="253"/>
      <c r="LQG786" s="253"/>
      <c r="LQH786" s="253"/>
      <c r="LQI786" s="253"/>
      <c r="LQJ786" s="253"/>
      <c r="LQK786" s="253"/>
      <c r="LQL786" s="253"/>
      <c r="LQM786" s="253"/>
      <c r="LQN786" s="253"/>
      <c r="LQO786" s="253"/>
      <c r="LQP786" s="253"/>
      <c r="LQQ786" s="253"/>
      <c r="LQR786" s="253"/>
      <c r="LQS786" s="253"/>
      <c r="LQT786" s="253"/>
      <c r="LQU786" s="253"/>
      <c r="LQV786" s="253"/>
      <c r="LQW786" s="253"/>
      <c r="LQX786" s="253"/>
      <c r="LQY786" s="253"/>
      <c r="LQZ786" s="253"/>
      <c r="LRA786" s="253"/>
      <c r="LRB786" s="253"/>
      <c r="LRC786" s="253"/>
      <c r="LRD786" s="253"/>
      <c r="LRE786" s="253"/>
      <c r="LRF786" s="253"/>
      <c r="LRG786" s="253"/>
      <c r="LRH786" s="253"/>
      <c r="LRI786" s="253"/>
      <c r="LRJ786" s="253"/>
      <c r="LRK786" s="253"/>
      <c r="LRL786" s="253"/>
      <c r="LRM786" s="253"/>
      <c r="LRN786" s="253"/>
      <c r="LRO786" s="253"/>
      <c r="LRP786" s="253"/>
      <c r="LRQ786" s="253"/>
      <c r="LRR786" s="253"/>
      <c r="LRS786" s="253"/>
      <c r="LRT786" s="253"/>
      <c r="LRU786" s="253"/>
      <c r="LRV786" s="253"/>
      <c r="LRW786" s="253"/>
      <c r="LRX786" s="253"/>
      <c r="LRY786" s="253"/>
      <c r="LRZ786" s="253"/>
      <c r="LSA786" s="253"/>
      <c r="LSB786" s="253"/>
      <c r="LSC786" s="253"/>
      <c r="LSD786" s="253"/>
      <c r="LSE786" s="253"/>
      <c r="LSF786" s="253"/>
      <c r="LSG786" s="253"/>
      <c r="LSH786" s="253"/>
      <c r="LSI786" s="253"/>
      <c r="LSJ786" s="253"/>
      <c r="LSK786" s="253"/>
      <c r="LSL786" s="253"/>
      <c r="LSM786" s="253"/>
      <c r="LSN786" s="253"/>
      <c r="LSO786" s="253"/>
      <c r="LSP786" s="253"/>
      <c r="LSQ786" s="253"/>
      <c r="LSR786" s="253"/>
      <c r="LSS786" s="253"/>
      <c r="LST786" s="253"/>
      <c r="LSU786" s="253"/>
      <c r="LSV786" s="253"/>
      <c r="LSW786" s="253"/>
      <c r="LSX786" s="253"/>
      <c r="LSY786" s="253"/>
      <c r="LSZ786" s="253"/>
      <c r="LTA786" s="253"/>
      <c r="LTB786" s="253"/>
      <c r="LTC786" s="253"/>
      <c r="LTD786" s="253"/>
      <c r="LTE786" s="253"/>
      <c r="LTF786" s="253"/>
      <c r="LTG786" s="253"/>
      <c r="LTH786" s="253"/>
      <c r="LTI786" s="253"/>
      <c r="LTJ786" s="253"/>
      <c r="LTK786" s="253"/>
      <c r="LTL786" s="253"/>
      <c r="LTM786" s="253"/>
      <c r="LTN786" s="253"/>
      <c r="LTO786" s="253"/>
      <c r="LTP786" s="253"/>
      <c r="LTQ786" s="253"/>
      <c r="LTR786" s="253"/>
      <c r="LTS786" s="253"/>
      <c r="LTT786" s="253"/>
      <c r="LTU786" s="253"/>
      <c r="LTV786" s="253"/>
      <c r="LTW786" s="253"/>
      <c r="LTX786" s="253"/>
      <c r="LTY786" s="253"/>
      <c r="LTZ786" s="253"/>
      <c r="LUA786" s="253"/>
      <c r="LUB786" s="253"/>
      <c r="LUC786" s="253"/>
      <c r="LUD786" s="253"/>
      <c r="LUE786" s="253"/>
      <c r="LUF786" s="253"/>
      <c r="LUG786" s="253"/>
      <c r="LUH786" s="253"/>
      <c r="LUI786" s="253"/>
      <c r="LUJ786" s="253"/>
      <c r="LUK786" s="253"/>
      <c r="LUL786" s="253"/>
      <c r="LUM786" s="253"/>
      <c r="LUN786" s="253"/>
      <c r="LUO786" s="253"/>
      <c r="LUP786" s="253"/>
      <c r="LUQ786" s="253"/>
      <c r="LUR786" s="253"/>
      <c r="LUS786" s="253"/>
      <c r="LUT786" s="253"/>
      <c r="LUU786" s="253"/>
      <c r="LUV786" s="253"/>
      <c r="LUW786" s="253"/>
      <c r="LUX786" s="253"/>
      <c r="LUY786" s="253"/>
      <c r="LUZ786" s="253"/>
      <c r="LVA786" s="253"/>
      <c r="LVB786" s="253"/>
      <c r="LVC786" s="253"/>
      <c r="LVD786" s="253"/>
      <c r="LVE786" s="253"/>
      <c r="LVF786" s="253"/>
      <c r="LVG786" s="253"/>
      <c r="LVH786" s="253"/>
      <c r="LVI786" s="253"/>
      <c r="LVJ786" s="253"/>
      <c r="LVK786" s="253"/>
      <c r="LVL786" s="253"/>
      <c r="LVM786" s="253"/>
      <c r="LVN786" s="253"/>
      <c r="LVO786" s="253"/>
      <c r="LVP786" s="253"/>
      <c r="LVQ786" s="253"/>
      <c r="LVR786" s="253"/>
      <c r="LVS786" s="253"/>
      <c r="LVT786" s="253"/>
      <c r="LVU786" s="253"/>
      <c r="LVV786" s="253"/>
      <c r="LVW786" s="253"/>
      <c r="LVX786" s="253"/>
      <c r="LVY786" s="253"/>
      <c r="LVZ786" s="253"/>
      <c r="LWA786" s="253"/>
      <c r="LWB786" s="253"/>
      <c r="LWC786" s="253"/>
      <c r="LWD786" s="253"/>
      <c r="LWE786" s="253"/>
      <c r="LWF786" s="253"/>
      <c r="LWG786" s="253"/>
      <c r="LWH786" s="253"/>
      <c r="LWI786" s="253"/>
      <c r="LWJ786" s="253"/>
      <c r="LWK786" s="253"/>
      <c r="LWL786" s="253"/>
      <c r="LWM786" s="253"/>
      <c r="LWN786" s="253"/>
      <c r="LWO786" s="253"/>
      <c r="LWP786" s="253"/>
      <c r="LWQ786" s="253"/>
      <c r="LWR786" s="253"/>
      <c r="LWS786" s="253"/>
      <c r="LWT786" s="253"/>
      <c r="LWU786" s="253"/>
      <c r="LWV786" s="253"/>
      <c r="LWW786" s="253"/>
      <c r="LWX786" s="253"/>
      <c r="LWY786" s="253"/>
      <c r="LWZ786" s="253"/>
      <c r="LXA786" s="253"/>
      <c r="LXB786" s="253"/>
      <c r="LXC786" s="253"/>
      <c r="LXD786" s="253"/>
      <c r="LXE786" s="253"/>
      <c r="LXF786" s="253"/>
      <c r="LXG786" s="253"/>
      <c r="LXH786" s="253"/>
      <c r="LXI786" s="253"/>
      <c r="LXJ786" s="253"/>
      <c r="LXK786" s="253"/>
      <c r="LXL786" s="253"/>
      <c r="LXM786" s="253"/>
      <c r="LXN786" s="253"/>
      <c r="LXO786" s="253"/>
      <c r="LXP786" s="253"/>
      <c r="LXQ786" s="253"/>
      <c r="LXR786" s="253"/>
      <c r="LXS786" s="253"/>
      <c r="LXT786" s="253"/>
      <c r="LXU786" s="253"/>
      <c r="LXV786" s="253"/>
      <c r="LXW786" s="253"/>
      <c r="LXX786" s="253"/>
      <c r="LXY786" s="253"/>
      <c r="LXZ786" s="253"/>
      <c r="LYA786" s="253"/>
      <c r="LYB786" s="253"/>
      <c r="LYC786" s="253"/>
      <c r="LYD786" s="253"/>
      <c r="LYE786" s="253"/>
      <c r="LYF786" s="253"/>
      <c r="LYG786" s="253"/>
      <c r="LYH786" s="253"/>
      <c r="LYI786" s="253"/>
      <c r="LYJ786" s="253"/>
      <c r="LYK786" s="253"/>
      <c r="LYL786" s="253"/>
      <c r="LYM786" s="253"/>
      <c r="LYN786" s="253"/>
      <c r="LYO786" s="253"/>
      <c r="LYP786" s="253"/>
      <c r="LYQ786" s="253"/>
      <c r="LYR786" s="253"/>
      <c r="LYS786" s="253"/>
      <c r="LYT786" s="253"/>
      <c r="LYU786" s="253"/>
      <c r="LYV786" s="253"/>
      <c r="LYW786" s="253"/>
      <c r="LYX786" s="253"/>
      <c r="LYY786" s="253"/>
      <c r="LYZ786" s="253"/>
      <c r="LZA786" s="253"/>
      <c r="LZB786" s="253"/>
      <c r="LZC786" s="253"/>
      <c r="LZD786" s="253"/>
      <c r="LZE786" s="253"/>
      <c r="LZF786" s="253"/>
      <c r="LZG786" s="253"/>
      <c r="LZH786" s="253"/>
      <c r="LZI786" s="253"/>
      <c r="LZJ786" s="253"/>
      <c r="LZK786" s="253"/>
      <c r="LZL786" s="253"/>
      <c r="LZM786" s="253"/>
      <c r="LZN786" s="253"/>
      <c r="LZO786" s="253"/>
      <c r="LZP786" s="253"/>
      <c r="LZQ786" s="253"/>
      <c r="LZR786" s="253"/>
      <c r="LZS786" s="253"/>
      <c r="LZT786" s="253"/>
      <c r="LZU786" s="253"/>
      <c r="LZV786" s="253"/>
      <c r="LZW786" s="253"/>
      <c r="LZX786" s="253"/>
      <c r="LZY786" s="253"/>
      <c r="LZZ786" s="253"/>
      <c r="MAA786" s="253"/>
      <c r="MAB786" s="253"/>
      <c r="MAC786" s="253"/>
      <c r="MAD786" s="253"/>
      <c r="MAE786" s="253"/>
      <c r="MAF786" s="253"/>
      <c r="MAG786" s="253"/>
      <c r="MAH786" s="253"/>
      <c r="MAI786" s="253"/>
      <c r="MAJ786" s="253"/>
      <c r="MAK786" s="253"/>
      <c r="MAL786" s="253"/>
      <c r="MAM786" s="253"/>
      <c r="MAN786" s="253"/>
      <c r="MAO786" s="253"/>
      <c r="MAP786" s="253"/>
      <c r="MAQ786" s="253"/>
      <c r="MAR786" s="253"/>
      <c r="MAS786" s="253"/>
      <c r="MAT786" s="253"/>
      <c r="MAU786" s="253"/>
      <c r="MAV786" s="253"/>
      <c r="MAW786" s="253"/>
      <c r="MAX786" s="253"/>
      <c r="MAY786" s="253"/>
      <c r="MAZ786" s="253"/>
      <c r="MBA786" s="253"/>
      <c r="MBB786" s="253"/>
      <c r="MBC786" s="253"/>
      <c r="MBD786" s="253"/>
      <c r="MBE786" s="253"/>
      <c r="MBF786" s="253"/>
      <c r="MBG786" s="253"/>
      <c r="MBH786" s="253"/>
      <c r="MBI786" s="253"/>
      <c r="MBJ786" s="253"/>
      <c r="MBK786" s="253"/>
      <c r="MBL786" s="253"/>
      <c r="MBM786" s="253"/>
      <c r="MBN786" s="253"/>
      <c r="MBO786" s="253"/>
      <c r="MBP786" s="253"/>
      <c r="MBQ786" s="253"/>
      <c r="MBR786" s="253"/>
      <c r="MBS786" s="253"/>
      <c r="MBT786" s="253"/>
      <c r="MBU786" s="253"/>
      <c r="MBV786" s="253"/>
      <c r="MBW786" s="253"/>
      <c r="MBX786" s="253"/>
      <c r="MBY786" s="253"/>
      <c r="MBZ786" s="253"/>
      <c r="MCA786" s="253"/>
      <c r="MCB786" s="253"/>
      <c r="MCC786" s="253"/>
      <c r="MCD786" s="253"/>
      <c r="MCE786" s="253"/>
      <c r="MCF786" s="253"/>
      <c r="MCG786" s="253"/>
      <c r="MCH786" s="253"/>
      <c r="MCI786" s="253"/>
      <c r="MCJ786" s="253"/>
      <c r="MCK786" s="253"/>
      <c r="MCL786" s="253"/>
      <c r="MCM786" s="253"/>
      <c r="MCN786" s="253"/>
      <c r="MCO786" s="253"/>
      <c r="MCP786" s="253"/>
      <c r="MCQ786" s="253"/>
      <c r="MCR786" s="253"/>
      <c r="MCS786" s="253"/>
      <c r="MCT786" s="253"/>
      <c r="MCU786" s="253"/>
      <c r="MCV786" s="253"/>
      <c r="MCW786" s="253"/>
      <c r="MCX786" s="253"/>
      <c r="MCY786" s="253"/>
      <c r="MCZ786" s="253"/>
      <c r="MDA786" s="253"/>
      <c r="MDB786" s="253"/>
      <c r="MDC786" s="253"/>
      <c r="MDD786" s="253"/>
      <c r="MDE786" s="253"/>
      <c r="MDF786" s="253"/>
      <c r="MDG786" s="253"/>
      <c r="MDH786" s="253"/>
      <c r="MDI786" s="253"/>
      <c r="MDJ786" s="253"/>
      <c r="MDK786" s="253"/>
      <c r="MDL786" s="253"/>
      <c r="MDM786" s="253"/>
      <c r="MDN786" s="253"/>
      <c r="MDO786" s="253"/>
      <c r="MDP786" s="253"/>
      <c r="MDQ786" s="253"/>
      <c r="MDR786" s="253"/>
      <c r="MDS786" s="253"/>
      <c r="MDT786" s="253"/>
      <c r="MDU786" s="253"/>
      <c r="MDV786" s="253"/>
      <c r="MDW786" s="253"/>
      <c r="MDX786" s="253"/>
      <c r="MDY786" s="253"/>
      <c r="MDZ786" s="253"/>
      <c r="MEA786" s="253"/>
      <c r="MEB786" s="253"/>
      <c r="MEC786" s="253"/>
      <c r="MED786" s="253"/>
      <c r="MEE786" s="253"/>
      <c r="MEF786" s="253"/>
      <c r="MEG786" s="253"/>
      <c r="MEH786" s="253"/>
      <c r="MEI786" s="253"/>
      <c r="MEJ786" s="253"/>
      <c r="MEK786" s="253"/>
      <c r="MEL786" s="253"/>
      <c r="MEM786" s="253"/>
      <c r="MEN786" s="253"/>
      <c r="MEO786" s="253"/>
      <c r="MEP786" s="253"/>
      <c r="MEQ786" s="253"/>
      <c r="MER786" s="253"/>
      <c r="MES786" s="253"/>
      <c r="MET786" s="253"/>
      <c r="MEU786" s="253"/>
      <c r="MEV786" s="253"/>
      <c r="MEW786" s="253"/>
      <c r="MEX786" s="253"/>
      <c r="MEY786" s="253"/>
      <c r="MEZ786" s="253"/>
      <c r="MFA786" s="253"/>
      <c r="MFB786" s="253"/>
      <c r="MFC786" s="253"/>
      <c r="MFD786" s="253"/>
      <c r="MFE786" s="253"/>
      <c r="MFF786" s="253"/>
      <c r="MFG786" s="253"/>
      <c r="MFH786" s="253"/>
      <c r="MFI786" s="253"/>
      <c r="MFJ786" s="253"/>
      <c r="MFK786" s="253"/>
      <c r="MFL786" s="253"/>
      <c r="MFM786" s="253"/>
      <c r="MFN786" s="253"/>
      <c r="MFO786" s="253"/>
      <c r="MFP786" s="253"/>
      <c r="MFQ786" s="253"/>
      <c r="MFR786" s="253"/>
      <c r="MFS786" s="253"/>
      <c r="MFT786" s="253"/>
      <c r="MFU786" s="253"/>
      <c r="MFV786" s="253"/>
      <c r="MFW786" s="253"/>
      <c r="MFX786" s="253"/>
      <c r="MFY786" s="253"/>
      <c r="MFZ786" s="253"/>
      <c r="MGA786" s="253"/>
      <c r="MGB786" s="253"/>
      <c r="MGC786" s="253"/>
      <c r="MGD786" s="253"/>
      <c r="MGE786" s="253"/>
      <c r="MGF786" s="253"/>
      <c r="MGG786" s="253"/>
      <c r="MGH786" s="253"/>
      <c r="MGI786" s="253"/>
      <c r="MGJ786" s="253"/>
      <c r="MGK786" s="253"/>
      <c r="MGL786" s="253"/>
      <c r="MGM786" s="253"/>
      <c r="MGN786" s="253"/>
      <c r="MGO786" s="253"/>
      <c r="MGP786" s="253"/>
      <c r="MGQ786" s="253"/>
      <c r="MGR786" s="253"/>
      <c r="MGS786" s="253"/>
      <c r="MGT786" s="253"/>
      <c r="MGU786" s="253"/>
      <c r="MGV786" s="253"/>
      <c r="MGW786" s="253"/>
      <c r="MGX786" s="253"/>
      <c r="MGY786" s="253"/>
      <c r="MGZ786" s="253"/>
      <c r="MHA786" s="253"/>
      <c r="MHB786" s="253"/>
      <c r="MHC786" s="253"/>
      <c r="MHD786" s="253"/>
      <c r="MHE786" s="253"/>
      <c r="MHF786" s="253"/>
      <c r="MHG786" s="253"/>
      <c r="MHH786" s="253"/>
      <c r="MHI786" s="253"/>
      <c r="MHJ786" s="253"/>
      <c r="MHK786" s="253"/>
      <c r="MHL786" s="253"/>
      <c r="MHM786" s="253"/>
      <c r="MHN786" s="253"/>
      <c r="MHO786" s="253"/>
      <c r="MHP786" s="253"/>
      <c r="MHQ786" s="253"/>
      <c r="MHR786" s="253"/>
      <c r="MHS786" s="253"/>
      <c r="MHT786" s="253"/>
      <c r="MHU786" s="253"/>
      <c r="MHV786" s="253"/>
      <c r="MHW786" s="253"/>
      <c r="MHX786" s="253"/>
      <c r="MHY786" s="253"/>
      <c r="MHZ786" s="253"/>
      <c r="MIA786" s="253"/>
      <c r="MIB786" s="253"/>
      <c r="MIC786" s="253"/>
      <c r="MID786" s="253"/>
      <c r="MIE786" s="253"/>
      <c r="MIF786" s="253"/>
      <c r="MIG786" s="253"/>
      <c r="MIH786" s="253"/>
      <c r="MII786" s="253"/>
      <c r="MIJ786" s="253"/>
      <c r="MIK786" s="253"/>
      <c r="MIL786" s="253"/>
      <c r="MIM786" s="253"/>
      <c r="MIN786" s="253"/>
      <c r="MIO786" s="253"/>
      <c r="MIP786" s="253"/>
      <c r="MIQ786" s="253"/>
      <c r="MIR786" s="253"/>
      <c r="MIS786" s="253"/>
      <c r="MIT786" s="253"/>
      <c r="MIU786" s="253"/>
      <c r="MIV786" s="253"/>
      <c r="MIW786" s="253"/>
      <c r="MIX786" s="253"/>
      <c r="MIY786" s="253"/>
      <c r="MIZ786" s="253"/>
      <c r="MJA786" s="253"/>
      <c r="MJB786" s="253"/>
      <c r="MJC786" s="253"/>
      <c r="MJD786" s="253"/>
      <c r="MJE786" s="253"/>
      <c r="MJF786" s="253"/>
      <c r="MJG786" s="253"/>
      <c r="MJH786" s="253"/>
      <c r="MJI786" s="253"/>
      <c r="MJJ786" s="253"/>
      <c r="MJK786" s="253"/>
      <c r="MJL786" s="253"/>
      <c r="MJM786" s="253"/>
      <c r="MJN786" s="253"/>
      <c r="MJO786" s="253"/>
      <c r="MJP786" s="253"/>
      <c r="MJQ786" s="253"/>
      <c r="MJR786" s="253"/>
      <c r="MJS786" s="253"/>
      <c r="MJT786" s="253"/>
      <c r="MJU786" s="253"/>
      <c r="MJV786" s="253"/>
      <c r="MJW786" s="253"/>
      <c r="MJX786" s="253"/>
      <c r="MJY786" s="253"/>
      <c r="MJZ786" s="253"/>
      <c r="MKA786" s="253"/>
      <c r="MKB786" s="253"/>
      <c r="MKC786" s="253"/>
      <c r="MKD786" s="253"/>
      <c r="MKE786" s="253"/>
      <c r="MKF786" s="253"/>
      <c r="MKG786" s="253"/>
      <c r="MKH786" s="253"/>
      <c r="MKI786" s="253"/>
      <c r="MKJ786" s="253"/>
      <c r="MKK786" s="253"/>
      <c r="MKL786" s="253"/>
      <c r="MKM786" s="253"/>
      <c r="MKN786" s="253"/>
      <c r="MKO786" s="253"/>
      <c r="MKP786" s="253"/>
      <c r="MKQ786" s="253"/>
      <c r="MKR786" s="253"/>
      <c r="MKS786" s="253"/>
      <c r="MKT786" s="253"/>
      <c r="MKU786" s="253"/>
      <c r="MKV786" s="253"/>
      <c r="MKW786" s="253"/>
      <c r="MKX786" s="253"/>
      <c r="MKY786" s="253"/>
      <c r="MKZ786" s="253"/>
      <c r="MLA786" s="253"/>
      <c r="MLB786" s="253"/>
      <c r="MLC786" s="253"/>
      <c r="MLD786" s="253"/>
      <c r="MLE786" s="253"/>
      <c r="MLF786" s="253"/>
      <c r="MLG786" s="253"/>
      <c r="MLH786" s="253"/>
      <c r="MLI786" s="253"/>
      <c r="MLJ786" s="253"/>
      <c r="MLK786" s="253"/>
      <c r="MLL786" s="253"/>
      <c r="MLM786" s="253"/>
      <c r="MLN786" s="253"/>
      <c r="MLO786" s="253"/>
      <c r="MLP786" s="253"/>
      <c r="MLQ786" s="253"/>
      <c r="MLR786" s="253"/>
      <c r="MLS786" s="253"/>
      <c r="MLT786" s="253"/>
      <c r="MLU786" s="253"/>
      <c r="MLV786" s="253"/>
      <c r="MLW786" s="253"/>
      <c r="MLX786" s="253"/>
      <c r="MLY786" s="253"/>
      <c r="MLZ786" s="253"/>
      <c r="MMA786" s="253"/>
      <c r="MMB786" s="253"/>
      <c r="MMC786" s="253"/>
      <c r="MMD786" s="253"/>
      <c r="MME786" s="253"/>
      <c r="MMF786" s="253"/>
      <c r="MMG786" s="253"/>
      <c r="MMH786" s="253"/>
      <c r="MMI786" s="253"/>
      <c r="MMJ786" s="253"/>
      <c r="MMK786" s="253"/>
      <c r="MML786" s="253"/>
      <c r="MMM786" s="253"/>
      <c r="MMN786" s="253"/>
      <c r="MMO786" s="253"/>
      <c r="MMP786" s="253"/>
      <c r="MMQ786" s="253"/>
      <c r="MMR786" s="253"/>
      <c r="MMS786" s="253"/>
      <c r="MMT786" s="253"/>
      <c r="MMU786" s="253"/>
      <c r="MMV786" s="253"/>
      <c r="MMW786" s="253"/>
      <c r="MMX786" s="253"/>
      <c r="MMY786" s="253"/>
      <c r="MMZ786" s="253"/>
      <c r="MNA786" s="253"/>
      <c r="MNB786" s="253"/>
      <c r="MNC786" s="253"/>
      <c r="MND786" s="253"/>
      <c r="MNE786" s="253"/>
      <c r="MNF786" s="253"/>
      <c r="MNG786" s="253"/>
      <c r="MNH786" s="253"/>
      <c r="MNI786" s="253"/>
      <c r="MNJ786" s="253"/>
      <c r="MNK786" s="253"/>
      <c r="MNL786" s="253"/>
      <c r="MNM786" s="253"/>
      <c r="MNN786" s="253"/>
      <c r="MNO786" s="253"/>
      <c r="MNP786" s="253"/>
      <c r="MNQ786" s="253"/>
      <c r="MNR786" s="253"/>
      <c r="MNS786" s="253"/>
      <c r="MNT786" s="253"/>
      <c r="MNU786" s="253"/>
      <c r="MNV786" s="253"/>
      <c r="MNW786" s="253"/>
      <c r="MNX786" s="253"/>
      <c r="MNY786" s="253"/>
      <c r="MNZ786" s="253"/>
      <c r="MOA786" s="253"/>
      <c r="MOB786" s="253"/>
      <c r="MOC786" s="253"/>
      <c r="MOD786" s="253"/>
      <c r="MOE786" s="253"/>
      <c r="MOF786" s="253"/>
      <c r="MOG786" s="253"/>
      <c r="MOH786" s="253"/>
      <c r="MOI786" s="253"/>
      <c r="MOJ786" s="253"/>
      <c r="MOK786" s="253"/>
      <c r="MOL786" s="253"/>
      <c r="MOM786" s="253"/>
      <c r="MON786" s="253"/>
      <c r="MOO786" s="253"/>
      <c r="MOP786" s="253"/>
      <c r="MOQ786" s="253"/>
      <c r="MOR786" s="253"/>
      <c r="MOS786" s="253"/>
      <c r="MOT786" s="253"/>
      <c r="MOU786" s="253"/>
      <c r="MOV786" s="253"/>
      <c r="MOW786" s="253"/>
      <c r="MOX786" s="253"/>
      <c r="MOY786" s="253"/>
      <c r="MOZ786" s="253"/>
      <c r="MPA786" s="253"/>
      <c r="MPB786" s="253"/>
      <c r="MPC786" s="253"/>
      <c r="MPD786" s="253"/>
      <c r="MPE786" s="253"/>
      <c r="MPF786" s="253"/>
      <c r="MPG786" s="253"/>
      <c r="MPH786" s="253"/>
      <c r="MPI786" s="253"/>
      <c r="MPJ786" s="253"/>
      <c r="MPK786" s="253"/>
      <c r="MPL786" s="253"/>
      <c r="MPM786" s="253"/>
      <c r="MPN786" s="253"/>
      <c r="MPO786" s="253"/>
      <c r="MPP786" s="253"/>
      <c r="MPQ786" s="253"/>
      <c r="MPR786" s="253"/>
      <c r="MPS786" s="253"/>
      <c r="MPT786" s="253"/>
      <c r="MPU786" s="253"/>
      <c r="MPV786" s="253"/>
      <c r="MPW786" s="253"/>
      <c r="MPX786" s="253"/>
      <c r="MPY786" s="253"/>
      <c r="MPZ786" s="253"/>
      <c r="MQA786" s="253"/>
      <c r="MQB786" s="253"/>
      <c r="MQC786" s="253"/>
      <c r="MQD786" s="253"/>
      <c r="MQE786" s="253"/>
      <c r="MQF786" s="253"/>
      <c r="MQG786" s="253"/>
      <c r="MQH786" s="253"/>
      <c r="MQI786" s="253"/>
      <c r="MQJ786" s="253"/>
      <c r="MQK786" s="253"/>
      <c r="MQL786" s="253"/>
      <c r="MQM786" s="253"/>
      <c r="MQN786" s="253"/>
      <c r="MQO786" s="253"/>
      <c r="MQP786" s="253"/>
      <c r="MQQ786" s="253"/>
      <c r="MQR786" s="253"/>
      <c r="MQS786" s="253"/>
      <c r="MQT786" s="253"/>
      <c r="MQU786" s="253"/>
      <c r="MQV786" s="253"/>
      <c r="MQW786" s="253"/>
      <c r="MQX786" s="253"/>
      <c r="MQY786" s="253"/>
      <c r="MQZ786" s="253"/>
      <c r="MRA786" s="253"/>
      <c r="MRB786" s="253"/>
      <c r="MRC786" s="253"/>
      <c r="MRD786" s="253"/>
      <c r="MRE786" s="253"/>
      <c r="MRF786" s="253"/>
      <c r="MRG786" s="253"/>
      <c r="MRH786" s="253"/>
      <c r="MRI786" s="253"/>
      <c r="MRJ786" s="253"/>
      <c r="MRK786" s="253"/>
      <c r="MRL786" s="253"/>
      <c r="MRM786" s="253"/>
      <c r="MRN786" s="253"/>
      <c r="MRO786" s="253"/>
      <c r="MRP786" s="253"/>
      <c r="MRQ786" s="253"/>
      <c r="MRR786" s="253"/>
      <c r="MRS786" s="253"/>
      <c r="MRT786" s="253"/>
      <c r="MRU786" s="253"/>
      <c r="MRV786" s="253"/>
      <c r="MRW786" s="253"/>
      <c r="MRX786" s="253"/>
      <c r="MRY786" s="253"/>
      <c r="MRZ786" s="253"/>
      <c r="MSA786" s="253"/>
      <c r="MSB786" s="253"/>
      <c r="MSC786" s="253"/>
      <c r="MSD786" s="253"/>
      <c r="MSE786" s="253"/>
      <c r="MSF786" s="253"/>
      <c r="MSG786" s="253"/>
      <c r="MSH786" s="253"/>
      <c r="MSI786" s="253"/>
      <c r="MSJ786" s="253"/>
      <c r="MSK786" s="253"/>
      <c r="MSL786" s="253"/>
      <c r="MSM786" s="253"/>
      <c r="MSN786" s="253"/>
      <c r="MSO786" s="253"/>
      <c r="MSP786" s="253"/>
      <c r="MSQ786" s="253"/>
      <c r="MSR786" s="253"/>
      <c r="MSS786" s="253"/>
      <c r="MST786" s="253"/>
      <c r="MSU786" s="253"/>
      <c r="MSV786" s="253"/>
      <c r="MSW786" s="253"/>
      <c r="MSX786" s="253"/>
      <c r="MSY786" s="253"/>
      <c r="MSZ786" s="253"/>
      <c r="MTA786" s="253"/>
      <c r="MTB786" s="253"/>
      <c r="MTC786" s="253"/>
      <c r="MTD786" s="253"/>
      <c r="MTE786" s="253"/>
      <c r="MTF786" s="253"/>
      <c r="MTG786" s="253"/>
      <c r="MTH786" s="253"/>
      <c r="MTI786" s="253"/>
      <c r="MTJ786" s="253"/>
      <c r="MTK786" s="253"/>
      <c r="MTL786" s="253"/>
      <c r="MTM786" s="253"/>
      <c r="MTN786" s="253"/>
      <c r="MTO786" s="253"/>
      <c r="MTP786" s="253"/>
      <c r="MTQ786" s="253"/>
      <c r="MTR786" s="253"/>
      <c r="MTS786" s="253"/>
      <c r="MTT786" s="253"/>
      <c r="MTU786" s="253"/>
      <c r="MTV786" s="253"/>
      <c r="MTW786" s="253"/>
      <c r="MTX786" s="253"/>
      <c r="MTY786" s="253"/>
      <c r="MTZ786" s="253"/>
      <c r="MUA786" s="253"/>
      <c r="MUB786" s="253"/>
      <c r="MUC786" s="253"/>
      <c r="MUD786" s="253"/>
      <c r="MUE786" s="253"/>
      <c r="MUF786" s="253"/>
      <c r="MUG786" s="253"/>
      <c r="MUH786" s="253"/>
      <c r="MUI786" s="253"/>
      <c r="MUJ786" s="253"/>
      <c r="MUK786" s="253"/>
      <c r="MUL786" s="253"/>
      <c r="MUM786" s="253"/>
      <c r="MUN786" s="253"/>
      <c r="MUO786" s="253"/>
      <c r="MUP786" s="253"/>
      <c r="MUQ786" s="253"/>
      <c r="MUR786" s="253"/>
      <c r="MUS786" s="253"/>
      <c r="MUT786" s="253"/>
      <c r="MUU786" s="253"/>
      <c r="MUV786" s="253"/>
      <c r="MUW786" s="253"/>
      <c r="MUX786" s="253"/>
      <c r="MUY786" s="253"/>
      <c r="MUZ786" s="253"/>
      <c r="MVA786" s="253"/>
      <c r="MVB786" s="253"/>
      <c r="MVC786" s="253"/>
      <c r="MVD786" s="253"/>
      <c r="MVE786" s="253"/>
      <c r="MVF786" s="253"/>
      <c r="MVG786" s="253"/>
      <c r="MVH786" s="253"/>
      <c r="MVI786" s="253"/>
      <c r="MVJ786" s="253"/>
      <c r="MVK786" s="253"/>
      <c r="MVL786" s="253"/>
      <c r="MVM786" s="253"/>
      <c r="MVN786" s="253"/>
      <c r="MVO786" s="253"/>
      <c r="MVP786" s="253"/>
      <c r="MVQ786" s="253"/>
      <c r="MVR786" s="253"/>
      <c r="MVS786" s="253"/>
      <c r="MVT786" s="253"/>
      <c r="MVU786" s="253"/>
      <c r="MVV786" s="253"/>
      <c r="MVW786" s="253"/>
      <c r="MVX786" s="253"/>
      <c r="MVY786" s="253"/>
      <c r="MVZ786" s="253"/>
      <c r="MWA786" s="253"/>
      <c r="MWB786" s="253"/>
      <c r="MWC786" s="253"/>
      <c r="MWD786" s="253"/>
      <c r="MWE786" s="253"/>
      <c r="MWF786" s="253"/>
      <c r="MWG786" s="253"/>
      <c r="MWH786" s="253"/>
      <c r="MWI786" s="253"/>
      <c r="MWJ786" s="253"/>
      <c r="MWK786" s="253"/>
      <c r="MWL786" s="253"/>
      <c r="MWM786" s="253"/>
      <c r="MWN786" s="253"/>
      <c r="MWO786" s="253"/>
      <c r="MWP786" s="253"/>
      <c r="MWQ786" s="253"/>
      <c r="MWR786" s="253"/>
      <c r="MWS786" s="253"/>
      <c r="MWT786" s="253"/>
      <c r="MWU786" s="253"/>
      <c r="MWV786" s="253"/>
      <c r="MWW786" s="253"/>
      <c r="MWX786" s="253"/>
      <c r="MWY786" s="253"/>
      <c r="MWZ786" s="253"/>
      <c r="MXA786" s="253"/>
      <c r="MXB786" s="253"/>
      <c r="MXC786" s="253"/>
      <c r="MXD786" s="253"/>
      <c r="MXE786" s="253"/>
      <c r="MXF786" s="253"/>
      <c r="MXG786" s="253"/>
      <c r="MXH786" s="253"/>
      <c r="MXI786" s="253"/>
      <c r="MXJ786" s="253"/>
      <c r="MXK786" s="253"/>
      <c r="MXL786" s="253"/>
      <c r="MXM786" s="253"/>
      <c r="MXN786" s="253"/>
      <c r="MXO786" s="253"/>
      <c r="MXP786" s="253"/>
      <c r="MXQ786" s="253"/>
      <c r="MXR786" s="253"/>
      <c r="MXS786" s="253"/>
      <c r="MXT786" s="253"/>
      <c r="MXU786" s="253"/>
      <c r="MXV786" s="253"/>
      <c r="MXW786" s="253"/>
      <c r="MXX786" s="253"/>
      <c r="MXY786" s="253"/>
      <c r="MXZ786" s="253"/>
      <c r="MYA786" s="253"/>
      <c r="MYB786" s="253"/>
      <c r="MYC786" s="253"/>
      <c r="MYD786" s="253"/>
      <c r="MYE786" s="253"/>
      <c r="MYF786" s="253"/>
      <c r="MYG786" s="253"/>
      <c r="MYH786" s="253"/>
      <c r="MYI786" s="253"/>
      <c r="MYJ786" s="253"/>
      <c r="MYK786" s="253"/>
      <c r="MYL786" s="253"/>
      <c r="MYM786" s="253"/>
      <c r="MYN786" s="253"/>
      <c r="MYO786" s="253"/>
      <c r="MYP786" s="253"/>
      <c r="MYQ786" s="253"/>
      <c r="MYR786" s="253"/>
      <c r="MYS786" s="253"/>
      <c r="MYT786" s="253"/>
      <c r="MYU786" s="253"/>
      <c r="MYV786" s="253"/>
      <c r="MYW786" s="253"/>
      <c r="MYX786" s="253"/>
      <c r="MYY786" s="253"/>
      <c r="MYZ786" s="253"/>
      <c r="MZA786" s="253"/>
      <c r="MZB786" s="253"/>
      <c r="MZC786" s="253"/>
      <c r="MZD786" s="253"/>
      <c r="MZE786" s="253"/>
      <c r="MZF786" s="253"/>
      <c r="MZG786" s="253"/>
      <c r="MZH786" s="253"/>
      <c r="MZI786" s="253"/>
      <c r="MZJ786" s="253"/>
      <c r="MZK786" s="253"/>
      <c r="MZL786" s="253"/>
      <c r="MZM786" s="253"/>
      <c r="MZN786" s="253"/>
      <c r="MZO786" s="253"/>
      <c r="MZP786" s="253"/>
      <c r="MZQ786" s="253"/>
      <c r="MZR786" s="253"/>
      <c r="MZS786" s="253"/>
      <c r="MZT786" s="253"/>
      <c r="MZU786" s="253"/>
      <c r="MZV786" s="253"/>
      <c r="MZW786" s="253"/>
      <c r="MZX786" s="253"/>
      <c r="MZY786" s="253"/>
      <c r="MZZ786" s="253"/>
      <c r="NAA786" s="253"/>
      <c r="NAB786" s="253"/>
      <c r="NAC786" s="253"/>
      <c r="NAD786" s="253"/>
      <c r="NAE786" s="253"/>
      <c r="NAF786" s="253"/>
      <c r="NAG786" s="253"/>
      <c r="NAH786" s="253"/>
      <c r="NAI786" s="253"/>
      <c r="NAJ786" s="253"/>
      <c r="NAK786" s="253"/>
      <c r="NAL786" s="253"/>
      <c r="NAM786" s="253"/>
      <c r="NAN786" s="253"/>
      <c r="NAO786" s="253"/>
      <c r="NAP786" s="253"/>
      <c r="NAQ786" s="253"/>
      <c r="NAR786" s="253"/>
      <c r="NAS786" s="253"/>
      <c r="NAT786" s="253"/>
      <c r="NAU786" s="253"/>
      <c r="NAV786" s="253"/>
      <c r="NAW786" s="253"/>
      <c r="NAX786" s="253"/>
      <c r="NAY786" s="253"/>
      <c r="NAZ786" s="253"/>
      <c r="NBA786" s="253"/>
      <c r="NBB786" s="253"/>
      <c r="NBC786" s="253"/>
      <c r="NBD786" s="253"/>
      <c r="NBE786" s="253"/>
      <c r="NBF786" s="253"/>
      <c r="NBG786" s="253"/>
      <c r="NBH786" s="253"/>
      <c r="NBI786" s="253"/>
      <c r="NBJ786" s="253"/>
      <c r="NBK786" s="253"/>
      <c r="NBL786" s="253"/>
      <c r="NBM786" s="253"/>
      <c r="NBN786" s="253"/>
      <c r="NBO786" s="253"/>
      <c r="NBP786" s="253"/>
      <c r="NBQ786" s="253"/>
      <c r="NBR786" s="253"/>
      <c r="NBS786" s="253"/>
      <c r="NBT786" s="253"/>
      <c r="NBU786" s="253"/>
      <c r="NBV786" s="253"/>
      <c r="NBW786" s="253"/>
      <c r="NBX786" s="253"/>
      <c r="NBY786" s="253"/>
      <c r="NBZ786" s="253"/>
      <c r="NCA786" s="253"/>
      <c r="NCB786" s="253"/>
      <c r="NCC786" s="253"/>
      <c r="NCD786" s="253"/>
      <c r="NCE786" s="253"/>
      <c r="NCF786" s="253"/>
      <c r="NCG786" s="253"/>
      <c r="NCH786" s="253"/>
      <c r="NCI786" s="253"/>
      <c r="NCJ786" s="253"/>
      <c r="NCK786" s="253"/>
      <c r="NCL786" s="253"/>
      <c r="NCM786" s="253"/>
      <c r="NCN786" s="253"/>
      <c r="NCO786" s="253"/>
      <c r="NCP786" s="253"/>
      <c r="NCQ786" s="253"/>
      <c r="NCR786" s="253"/>
      <c r="NCS786" s="253"/>
      <c r="NCT786" s="253"/>
      <c r="NCU786" s="253"/>
      <c r="NCV786" s="253"/>
      <c r="NCW786" s="253"/>
      <c r="NCX786" s="253"/>
      <c r="NCY786" s="253"/>
      <c r="NCZ786" s="253"/>
      <c r="NDA786" s="253"/>
      <c r="NDB786" s="253"/>
      <c r="NDC786" s="253"/>
      <c r="NDD786" s="253"/>
      <c r="NDE786" s="253"/>
      <c r="NDF786" s="253"/>
      <c r="NDG786" s="253"/>
      <c r="NDH786" s="253"/>
      <c r="NDI786" s="253"/>
      <c r="NDJ786" s="253"/>
      <c r="NDK786" s="253"/>
      <c r="NDL786" s="253"/>
      <c r="NDM786" s="253"/>
      <c r="NDN786" s="253"/>
      <c r="NDO786" s="253"/>
      <c r="NDP786" s="253"/>
      <c r="NDQ786" s="253"/>
      <c r="NDR786" s="253"/>
      <c r="NDS786" s="253"/>
      <c r="NDT786" s="253"/>
      <c r="NDU786" s="253"/>
      <c r="NDV786" s="253"/>
      <c r="NDW786" s="253"/>
      <c r="NDX786" s="253"/>
      <c r="NDY786" s="253"/>
      <c r="NDZ786" s="253"/>
      <c r="NEA786" s="253"/>
      <c r="NEB786" s="253"/>
      <c r="NEC786" s="253"/>
      <c r="NED786" s="253"/>
      <c r="NEE786" s="253"/>
      <c r="NEF786" s="253"/>
      <c r="NEG786" s="253"/>
      <c r="NEH786" s="253"/>
      <c r="NEI786" s="253"/>
      <c r="NEJ786" s="253"/>
      <c r="NEK786" s="253"/>
      <c r="NEL786" s="253"/>
      <c r="NEM786" s="253"/>
      <c r="NEN786" s="253"/>
      <c r="NEO786" s="253"/>
      <c r="NEP786" s="253"/>
      <c r="NEQ786" s="253"/>
      <c r="NER786" s="253"/>
      <c r="NES786" s="253"/>
      <c r="NET786" s="253"/>
      <c r="NEU786" s="253"/>
      <c r="NEV786" s="253"/>
      <c r="NEW786" s="253"/>
      <c r="NEX786" s="253"/>
      <c r="NEY786" s="253"/>
      <c r="NEZ786" s="253"/>
      <c r="NFA786" s="253"/>
      <c r="NFB786" s="253"/>
      <c r="NFC786" s="253"/>
      <c r="NFD786" s="253"/>
      <c r="NFE786" s="253"/>
      <c r="NFF786" s="253"/>
      <c r="NFG786" s="253"/>
      <c r="NFH786" s="253"/>
      <c r="NFI786" s="253"/>
      <c r="NFJ786" s="253"/>
      <c r="NFK786" s="253"/>
      <c r="NFL786" s="253"/>
      <c r="NFM786" s="253"/>
      <c r="NFN786" s="253"/>
      <c r="NFO786" s="253"/>
      <c r="NFP786" s="253"/>
      <c r="NFQ786" s="253"/>
      <c r="NFR786" s="253"/>
      <c r="NFS786" s="253"/>
      <c r="NFT786" s="253"/>
      <c r="NFU786" s="253"/>
      <c r="NFV786" s="253"/>
      <c r="NFW786" s="253"/>
      <c r="NFX786" s="253"/>
      <c r="NFY786" s="253"/>
      <c r="NFZ786" s="253"/>
      <c r="NGA786" s="253"/>
      <c r="NGB786" s="253"/>
      <c r="NGC786" s="253"/>
      <c r="NGD786" s="253"/>
      <c r="NGE786" s="253"/>
      <c r="NGF786" s="253"/>
      <c r="NGG786" s="253"/>
      <c r="NGH786" s="253"/>
      <c r="NGI786" s="253"/>
      <c r="NGJ786" s="253"/>
      <c r="NGK786" s="253"/>
      <c r="NGL786" s="253"/>
      <c r="NGM786" s="253"/>
      <c r="NGN786" s="253"/>
      <c r="NGO786" s="253"/>
      <c r="NGP786" s="253"/>
      <c r="NGQ786" s="253"/>
      <c r="NGR786" s="253"/>
      <c r="NGS786" s="253"/>
      <c r="NGT786" s="253"/>
      <c r="NGU786" s="253"/>
      <c r="NGV786" s="253"/>
      <c r="NGW786" s="253"/>
      <c r="NGX786" s="253"/>
      <c r="NGY786" s="253"/>
      <c r="NGZ786" s="253"/>
      <c r="NHA786" s="253"/>
      <c r="NHB786" s="253"/>
      <c r="NHC786" s="253"/>
      <c r="NHD786" s="253"/>
      <c r="NHE786" s="253"/>
      <c r="NHF786" s="253"/>
      <c r="NHG786" s="253"/>
      <c r="NHH786" s="253"/>
      <c r="NHI786" s="253"/>
      <c r="NHJ786" s="253"/>
      <c r="NHK786" s="253"/>
      <c r="NHL786" s="253"/>
      <c r="NHM786" s="253"/>
      <c r="NHN786" s="253"/>
      <c r="NHO786" s="253"/>
      <c r="NHP786" s="253"/>
      <c r="NHQ786" s="253"/>
      <c r="NHR786" s="253"/>
      <c r="NHS786" s="253"/>
      <c r="NHT786" s="253"/>
      <c r="NHU786" s="253"/>
      <c r="NHV786" s="253"/>
      <c r="NHW786" s="253"/>
      <c r="NHX786" s="253"/>
      <c r="NHY786" s="253"/>
      <c r="NHZ786" s="253"/>
      <c r="NIA786" s="253"/>
      <c r="NIB786" s="253"/>
      <c r="NIC786" s="253"/>
      <c r="NID786" s="253"/>
      <c r="NIE786" s="253"/>
      <c r="NIF786" s="253"/>
      <c r="NIG786" s="253"/>
      <c r="NIH786" s="253"/>
      <c r="NII786" s="253"/>
      <c r="NIJ786" s="253"/>
      <c r="NIK786" s="253"/>
      <c r="NIL786" s="253"/>
      <c r="NIM786" s="253"/>
      <c r="NIN786" s="253"/>
      <c r="NIO786" s="253"/>
      <c r="NIP786" s="253"/>
      <c r="NIQ786" s="253"/>
      <c r="NIR786" s="253"/>
      <c r="NIS786" s="253"/>
      <c r="NIT786" s="253"/>
      <c r="NIU786" s="253"/>
      <c r="NIV786" s="253"/>
      <c r="NIW786" s="253"/>
      <c r="NIX786" s="253"/>
      <c r="NIY786" s="253"/>
      <c r="NIZ786" s="253"/>
      <c r="NJA786" s="253"/>
      <c r="NJB786" s="253"/>
      <c r="NJC786" s="253"/>
      <c r="NJD786" s="253"/>
      <c r="NJE786" s="253"/>
      <c r="NJF786" s="253"/>
      <c r="NJG786" s="253"/>
      <c r="NJH786" s="253"/>
      <c r="NJI786" s="253"/>
      <c r="NJJ786" s="253"/>
      <c r="NJK786" s="253"/>
      <c r="NJL786" s="253"/>
      <c r="NJM786" s="253"/>
      <c r="NJN786" s="253"/>
      <c r="NJO786" s="253"/>
      <c r="NJP786" s="253"/>
      <c r="NJQ786" s="253"/>
      <c r="NJR786" s="253"/>
      <c r="NJS786" s="253"/>
      <c r="NJT786" s="253"/>
      <c r="NJU786" s="253"/>
      <c r="NJV786" s="253"/>
      <c r="NJW786" s="253"/>
      <c r="NJX786" s="253"/>
      <c r="NJY786" s="253"/>
      <c r="NJZ786" s="253"/>
      <c r="NKA786" s="253"/>
      <c r="NKB786" s="253"/>
      <c r="NKC786" s="253"/>
      <c r="NKD786" s="253"/>
      <c r="NKE786" s="253"/>
      <c r="NKF786" s="253"/>
      <c r="NKG786" s="253"/>
      <c r="NKH786" s="253"/>
      <c r="NKI786" s="253"/>
      <c r="NKJ786" s="253"/>
      <c r="NKK786" s="253"/>
      <c r="NKL786" s="253"/>
      <c r="NKM786" s="253"/>
      <c r="NKN786" s="253"/>
      <c r="NKO786" s="253"/>
      <c r="NKP786" s="253"/>
      <c r="NKQ786" s="253"/>
      <c r="NKR786" s="253"/>
      <c r="NKS786" s="253"/>
      <c r="NKT786" s="253"/>
      <c r="NKU786" s="253"/>
      <c r="NKV786" s="253"/>
      <c r="NKW786" s="253"/>
      <c r="NKX786" s="253"/>
      <c r="NKY786" s="253"/>
      <c r="NKZ786" s="253"/>
      <c r="NLA786" s="253"/>
      <c r="NLB786" s="253"/>
      <c r="NLC786" s="253"/>
      <c r="NLD786" s="253"/>
      <c r="NLE786" s="253"/>
      <c r="NLF786" s="253"/>
      <c r="NLG786" s="253"/>
      <c r="NLH786" s="253"/>
      <c r="NLI786" s="253"/>
      <c r="NLJ786" s="253"/>
      <c r="NLK786" s="253"/>
      <c r="NLL786" s="253"/>
      <c r="NLM786" s="253"/>
      <c r="NLN786" s="253"/>
      <c r="NLO786" s="253"/>
      <c r="NLP786" s="253"/>
      <c r="NLQ786" s="253"/>
      <c r="NLR786" s="253"/>
      <c r="NLS786" s="253"/>
      <c r="NLT786" s="253"/>
      <c r="NLU786" s="253"/>
      <c r="NLV786" s="253"/>
      <c r="NLW786" s="253"/>
      <c r="NLX786" s="253"/>
      <c r="NLY786" s="253"/>
      <c r="NLZ786" s="253"/>
      <c r="NMA786" s="253"/>
      <c r="NMB786" s="253"/>
      <c r="NMC786" s="253"/>
      <c r="NMD786" s="253"/>
      <c r="NME786" s="253"/>
      <c r="NMF786" s="253"/>
      <c r="NMG786" s="253"/>
      <c r="NMH786" s="253"/>
      <c r="NMI786" s="253"/>
      <c r="NMJ786" s="253"/>
      <c r="NMK786" s="253"/>
      <c r="NML786" s="253"/>
      <c r="NMM786" s="253"/>
      <c r="NMN786" s="253"/>
      <c r="NMO786" s="253"/>
      <c r="NMP786" s="253"/>
      <c r="NMQ786" s="253"/>
      <c r="NMR786" s="253"/>
      <c r="NMS786" s="253"/>
      <c r="NMT786" s="253"/>
      <c r="NMU786" s="253"/>
      <c r="NMV786" s="253"/>
      <c r="NMW786" s="253"/>
      <c r="NMX786" s="253"/>
      <c r="NMY786" s="253"/>
      <c r="NMZ786" s="253"/>
      <c r="NNA786" s="253"/>
      <c r="NNB786" s="253"/>
      <c r="NNC786" s="253"/>
      <c r="NND786" s="253"/>
      <c r="NNE786" s="253"/>
      <c r="NNF786" s="253"/>
      <c r="NNG786" s="253"/>
      <c r="NNH786" s="253"/>
      <c r="NNI786" s="253"/>
      <c r="NNJ786" s="253"/>
      <c r="NNK786" s="253"/>
      <c r="NNL786" s="253"/>
      <c r="NNM786" s="253"/>
      <c r="NNN786" s="253"/>
      <c r="NNO786" s="253"/>
      <c r="NNP786" s="253"/>
      <c r="NNQ786" s="253"/>
      <c r="NNR786" s="253"/>
      <c r="NNS786" s="253"/>
      <c r="NNT786" s="253"/>
      <c r="NNU786" s="253"/>
      <c r="NNV786" s="253"/>
      <c r="NNW786" s="253"/>
      <c r="NNX786" s="253"/>
      <c r="NNY786" s="253"/>
      <c r="NNZ786" s="253"/>
      <c r="NOA786" s="253"/>
      <c r="NOB786" s="253"/>
      <c r="NOC786" s="253"/>
      <c r="NOD786" s="253"/>
      <c r="NOE786" s="253"/>
      <c r="NOF786" s="253"/>
      <c r="NOG786" s="253"/>
      <c r="NOH786" s="253"/>
      <c r="NOI786" s="253"/>
      <c r="NOJ786" s="253"/>
      <c r="NOK786" s="253"/>
      <c r="NOL786" s="253"/>
      <c r="NOM786" s="253"/>
      <c r="NON786" s="253"/>
      <c r="NOO786" s="253"/>
      <c r="NOP786" s="253"/>
      <c r="NOQ786" s="253"/>
      <c r="NOR786" s="253"/>
      <c r="NOS786" s="253"/>
      <c r="NOT786" s="253"/>
      <c r="NOU786" s="253"/>
      <c r="NOV786" s="253"/>
      <c r="NOW786" s="253"/>
      <c r="NOX786" s="253"/>
      <c r="NOY786" s="253"/>
      <c r="NOZ786" s="253"/>
      <c r="NPA786" s="253"/>
      <c r="NPB786" s="253"/>
      <c r="NPC786" s="253"/>
      <c r="NPD786" s="253"/>
      <c r="NPE786" s="253"/>
      <c r="NPF786" s="253"/>
      <c r="NPG786" s="253"/>
      <c r="NPH786" s="253"/>
      <c r="NPI786" s="253"/>
      <c r="NPJ786" s="253"/>
      <c r="NPK786" s="253"/>
      <c r="NPL786" s="253"/>
      <c r="NPM786" s="253"/>
      <c r="NPN786" s="253"/>
      <c r="NPO786" s="253"/>
      <c r="NPP786" s="253"/>
      <c r="NPQ786" s="253"/>
      <c r="NPR786" s="253"/>
      <c r="NPS786" s="253"/>
      <c r="NPT786" s="253"/>
      <c r="NPU786" s="253"/>
      <c r="NPV786" s="253"/>
      <c r="NPW786" s="253"/>
      <c r="NPX786" s="253"/>
      <c r="NPY786" s="253"/>
      <c r="NPZ786" s="253"/>
      <c r="NQA786" s="253"/>
      <c r="NQB786" s="253"/>
      <c r="NQC786" s="253"/>
      <c r="NQD786" s="253"/>
      <c r="NQE786" s="253"/>
      <c r="NQF786" s="253"/>
      <c r="NQG786" s="253"/>
      <c r="NQH786" s="253"/>
      <c r="NQI786" s="253"/>
      <c r="NQJ786" s="253"/>
      <c r="NQK786" s="253"/>
      <c r="NQL786" s="253"/>
      <c r="NQM786" s="253"/>
      <c r="NQN786" s="253"/>
      <c r="NQO786" s="253"/>
      <c r="NQP786" s="253"/>
      <c r="NQQ786" s="253"/>
      <c r="NQR786" s="253"/>
      <c r="NQS786" s="253"/>
      <c r="NQT786" s="253"/>
      <c r="NQU786" s="253"/>
      <c r="NQV786" s="253"/>
      <c r="NQW786" s="253"/>
      <c r="NQX786" s="253"/>
      <c r="NQY786" s="253"/>
      <c r="NQZ786" s="253"/>
      <c r="NRA786" s="253"/>
      <c r="NRB786" s="253"/>
      <c r="NRC786" s="253"/>
      <c r="NRD786" s="253"/>
      <c r="NRE786" s="253"/>
      <c r="NRF786" s="253"/>
      <c r="NRG786" s="253"/>
      <c r="NRH786" s="253"/>
      <c r="NRI786" s="253"/>
      <c r="NRJ786" s="253"/>
      <c r="NRK786" s="253"/>
      <c r="NRL786" s="253"/>
      <c r="NRM786" s="253"/>
      <c r="NRN786" s="253"/>
      <c r="NRO786" s="253"/>
      <c r="NRP786" s="253"/>
      <c r="NRQ786" s="253"/>
      <c r="NRR786" s="253"/>
      <c r="NRS786" s="253"/>
      <c r="NRT786" s="253"/>
      <c r="NRU786" s="253"/>
      <c r="NRV786" s="253"/>
      <c r="NRW786" s="253"/>
      <c r="NRX786" s="253"/>
      <c r="NRY786" s="253"/>
      <c r="NRZ786" s="253"/>
      <c r="NSA786" s="253"/>
      <c r="NSB786" s="253"/>
      <c r="NSC786" s="253"/>
      <c r="NSD786" s="253"/>
      <c r="NSE786" s="253"/>
      <c r="NSF786" s="253"/>
      <c r="NSG786" s="253"/>
      <c r="NSH786" s="253"/>
      <c r="NSI786" s="253"/>
      <c r="NSJ786" s="253"/>
      <c r="NSK786" s="253"/>
      <c r="NSL786" s="253"/>
      <c r="NSM786" s="253"/>
      <c r="NSN786" s="253"/>
      <c r="NSO786" s="253"/>
      <c r="NSP786" s="253"/>
      <c r="NSQ786" s="253"/>
      <c r="NSR786" s="253"/>
      <c r="NSS786" s="253"/>
      <c r="NST786" s="253"/>
      <c r="NSU786" s="253"/>
      <c r="NSV786" s="253"/>
      <c r="NSW786" s="253"/>
      <c r="NSX786" s="253"/>
      <c r="NSY786" s="253"/>
      <c r="NSZ786" s="253"/>
      <c r="NTA786" s="253"/>
      <c r="NTB786" s="253"/>
      <c r="NTC786" s="253"/>
      <c r="NTD786" s="253"/>
      <c r="NTE786" s="253"/>
      <c r="NTF786" s="253"/>
      <c r="NTG786" s="253"/>
      <c r="NTH786" s="253"/>
      <c r="NTI786" s="253"/>
      <c r="NTJ786" s="253"/>
      <c r="NTK786" s="253"/>
      <c r="NTL786" s="253"/>
      <c r="NTM786" s="253"/>
      <c r="NTN786" s="253"/>
      <c r="NTO786" s="253"/>
      <c r="NTP786" s="253"/>
      <c r="NTQ786" s="253"/>
      <c r="NTR786" s="253"/>
      <c r="NTS786" s="253"/>
      <c r="NTT786" s="253"/>
      <c r="NTU786" s="253"/>
      <c r="NTV786" s="253"/>
      <c r="NTW786" s="253"/>
      <c r="NTX786" s="253"/>
      <c r="NTY786" s="253"/>
      <c r="NTZ786" s="253"/>
      <c r="NUA786" s="253"/>
      <c r="NUB786" s="253"/>
      <c r="NUC786" s="253"/>
      <c r="NUD786" s="253"/>
      <c r="NUE786" s="253"/>
      <c r="NUF786" s="253"/>
      <c r="NUG786" s="253"/>
      <c r="NUH786" s="253"/>
      <c r="NUI786" s="253"/>
      <c r="NUJ786" s="253"/>
      <c r="NUK786" s="253"/>
      <c r="NUL786" s="253"/>
      <c r="NUM786" s="253"/>
      <c r="NUN786" s="253"/>
      <c r="NUO786" s="253"/>
      <c r="NUP786" s="253"/>
      <c r="NUQ786" s="253"/>
      <c r="NUR786" s="253"/>
      <c r="NUS786" s="253"/>
      <c r="NUT786" s="253"/>
      <c r="NUU786" s="253"/>
      <c r="NUV786" s="253"/>
      <c r="NUW786" s="253"/>
      <c r="NUX786" s="253"/>
      <c r="NUY786" s="253"/>
      <c r="NUZ786" s="253"/>
      <c r="NVA786" s="253"/>
      <c r="NVB786" s="253"/>
      <c r="NVC786" s="253"/>
      <c r="NVD786" s="253"/>
      <c r="NVE786" s="253"/>
      <c r="NVF786" s="253"/>
      <c r="NVG786" s="253"/>
      <c r="NVH786" s="253"/>
      <c r="NVI786" s="253"/>
      <c r="NVJ786" s="253"/>
      <c r="NVK786" s="253"/>
      <c r="NVL786" s="253"/>
      <c r="NVM786" s="253"/>
      <c r="NVN786" s="253"/>
      <c r="NVO786" s="253"/>
      <c r="NVP786" s="253"/>
      <c r="NVQ786" s="253"/>
      <c r="NVR786" s="253"/>
      <c r="NVS786" s="253"/>
      <c r="NVT786" s="253"/>
      <c r="NVU786" s="253"/>
      <c r="NVV786" s="253"/>
      <c r="NVW786" s="253"/>
      <c r="NVX786" s="253"/>
      <c r="NVY786" s="253"/>
      <c r="NVZ786" s="253"/>
      <c r="NWA786" s="253"/>
      <c r="NWB786" s="253"/>
      <c r="NWC786" s="253"/>
      <c r="NWD786" s="253"/>
      <c r="NWE786" s="253"/>
      <c r="NWF786" s="253"/>
      <c r="NWG786" s="253"/>
      <c r="NWH786" s="253"/>
      <c r="NWI786" s="253"/>
      <c r="NWJ786" s="253"/>
      <c r="NWK786" s="253"/>
      <c r="NWL786" s="253"/>
      <c r="NWM786" s="253"/>
      <c r="NWN786" s="253"/>
      <c r="NWO786" s="253"/>
      <c r="NWP786" s="253"/>
      <c r="NWQ786" s="253"/>
      <c r="NWR786" s="253"/>
      <c r="NWS786" s="253"/>
      <c r="NWT786" s="253"/>
      <c r="NWU786" s="253"/>
      <c r="NWV786" s="253"/>
      <c r="NWW786" s="253"/>
      <c r="NWX786" s="253"/>
      <c r="NWY786" s="253"/>
      <c r="NWZ786" s="253"/>
      <c r="NXA786" s="253"/>
      <c r="NXB786" s="253"/>
      <c r="NXC786" s="253"/>
      <c r="NXD786" s="253"/>
      <c r="NXE786" s="253"/>
      <c r="NXF786" s="253"/>
      <c r="NXG786" s="253"/>
      <c r="NXH786" s="253"/>
      <c r="NXI786" s="253"/>
      <c r="NXJ786" s="253"/>
      <c r="NXK786" s="253"/>
      <c r="NXL786" s="253"/>
      <c r="NXM786" s="253"/>
      <c r="NXN786" s="253"/>
      <c r="NXO786" s="253"/>
      <c r="NXP786" s="253"/>
      <c r="NXQ786" s="253"/>
      <c r="NXR786" s="253"/>
      <c r="NXS786" s="253"/>
      <c r="NXT786" s="253"/>
      <c r="NXU786" s="253"/>
      <c r="NXV786" s="253"/>
      <c r="NXW786" s="253"/>
      <c r="NXX786" s="253"/>
      <c r="NXY786" s="253"/>
      <c r="NXZ786" s="253"/>
      <c r="NYA786" s="253"/>
      <c r="NYB786" s="253"/>
      <c r="NYC786" s="253"/>
      <c r="NYD786" s="253"/>
      <c r="NYE786" s="253"/>
      <c r="NYF786" s="253"/>
      <c r="NYG786" s="253"/>
      <c r="NYH786" s="253"/>
      <c r="NYI786" s="253"/>
      <c r="NYJ786" s="253"/>
      <c r="NYK786" s="253"/>
      <c r="NYL786" s="253"/>
      <c r="NYM786" s="253"/>
      <c r="NYN786" s="253"/>
      <c r="NYO786" s="253"/>
      <c r="NYP786" s="253"/>
      <c r="NYQ786" s="253"/>
      <c r="NYR786" s="253"/>
      <c r="NYS786" s="253"/>
      <c r="NYT786" s="253"/>
      <c r="NYU786" s="253"/>
      <c r="NYV786" s="253"/>
      <c r="NYW786" s="253"/>
      <c r="NYX786" s="253"/>
      <c r="NYY786" s="253"/>
      <c r="NYZ786" s="253"/>
      <c r="NZA786" s="253"/>
      <c r="NZB786" s="253"/>
      <c r="NZC786" s="253"/>
      <c r="NZD786" s="253"/>
      <c r="NZE786" s="253"/>
      <c r="NZF786" s="253"/>
      <c r="NZG786" s="253"/>
      <c r="NZH786" s="253"/>
      <c r="NZI786" s="253"/>
      <c r="NZJ786" s="253"/>
      <c r="NZK786" s="253"/>
      <c r="NZL786" s="253"/>
      <c r="NZM786" s="253"/>
      <c r="NZN786" s="253"/>
      <c r="NZO786" s="253"/>
      <c r="NZP786" s="253"/>
      <c r="NZQ786" s="253"/>
      <c r="NZR786" s="253"/>
      <c r="NZS786" s="253"/>
      <c r="NZT786" s="253"/>
      <c r="NZU786" s="253"/>
      <c r="NZV786" s="253"/>
      <c r="NZW786" s="253"/>
      <c r="NZX786" s="253"/>
      <c r="NZY786" s="253"/>
      <c r="NZZ786" s="253"/>
      <c r="OAA786" s="253"/>
      <c r="OAB786" s="253"/>
      <c r="OAC786" s="253"/>
      <c r="OAD786" s="253"/>
      <c r="OAE786" s="253"/>
      <c r="OAF786" s="253"/>
      <c r="OAG786" s="253"/>
      <c r="OAH786" s="253"/>
      <c r="OAI786" s="253"/>
      <c r="OAJ786" s="253"/>
      <c r="OAK786" s="253"/>
      <c r="OAL786" s="253"/>
      <c r="OAM786" s="253"/>
      <c r="OAN786" s="253"/>
      <c r="OAO786" s="253"/>
      <c r="OAP786" s="253"/>
      <c r="OAQ786" s="253"/>
      <c r="OAR786" s="253"/>
      <c r="OAS786" s="253"/>
      <c r="OAT786" s="253"/>
      <c r="OAU786" s="253"/>
      <c r="OAV786" s="253"/>
      <c r="OAW786" s="253"/>
      <c r="OAX786" s="253"/>
      <c r="OAY786" s="253"/>
      <c r="OAZ786" s="253"/>
      <c r="OBA786" s="253"/>
      <c r="OBB786" s="253"/>
      <c r="OBC786" s="253"/>
      <c r="OBD786" s="253"/>
      <c r="OBE786" s="253"/>
      <c r="OBF786" s="253"/>
      <c r="OBG786" s="253"/>
      <c r="OBH786" s="253"/>
      <c r="OBI786" s="253"/>
      <c r="OBJ786" s="253"/>
      <c r="OBK786" s="253"/>
      <c r="OBL786" s="253"/>
      <c r="OBM786" s="253"/>
      <c r="OBN786" s="253"/>
      <c r="OBO786" s="253"/>
      <c r="OBP786" s="253"/>
      <c r="OBQ786" s="253"/>
      <c r="OBR786" s="253"/>
      <c r="OBS786" s="253"/>
      <c r="OBT786" s="253"/>
      <c r="OBU786" s="253"/>
      <c r="OBV786" s="253"/>
      <c r="OBW786" s="253"/>
      <c r="OBX786" s="253"/>
      <c r="OBY786" s="253"/>
      <c r="OBZ786" s="253"/>
      <c r="OCA786" s="253"/>
      <c r="OCB786" s="253"/>
      <c r="OCC786" s="253"/>
      <c r="OCD786" s="253"/>
      <c r="OCE786" s="253"/>
      <c r="OCF786" s="253"/>
      <c r="OCG786" s="253"/>
      <c r="OCH786" s="253"/>
      <c r="OCI786" s="253"/>
      <c r="OCJ786" s="253"/>
      <c r="OCK786" s="253"/>
      <c r="OCL786" s="253"/>
      <c r="OCM786" s="253"/>
      <c r="OCN786" s="253"/>
      <c r="OCO786" s="253"/>
      <c r="OCP786" s="253"/>
      <c r="OCQ786" s="253"/>
      <c r="OCR786" s="253"/>
      <c r="OCS786" s="253"/>
      <c r="OCT786" s="253"/>
      <c r="OCU786" s="253"/>
      <c r="OCV786" s="253"/>
      <c r="OCW786" s="253"/>
      <c r="OCX786" s="253"/>
      <c r="OCY786" s="253"/>
      <c r="OCZ786" s="253"/>
      <c r="ODA786" s="253"/>
      <c r="ODB786" s="253"/>
      <c r="ODC786" s="253"/>
      <c r="ODD786" s="253"/>
      <c r="ODE786" s="253"/>
      <c r="ODF786" s="253"/>
      <c r="ODG786" s="253"/>
      <c r="ODH786" s="253"/>
      <c r="ODI786" s="253"/>
      <c r="ODJ786" s="253"/>
      <c r="ODK786" s="253"/>
      <c r="ODL786" s="253"/>
      <c r="ODM786" s="253"/>
      <c r="ODN786" s="253"/>
      <c r="ODO786" s="253"/>
      <c r="ODP786" s="253"/>
      <c r="ODQ786" s="253"/>
      <c r="ODR786" s="253"/>
      <c r="ODS786" s="253"/>
      <c r="ODT786" s="253"/>
      <c r="ODU786" s="253"/>
      <c r="ODV786" s="253"/>
      <c r="ODW786" s="253"/>
      <c r="ODX786" s="253"/>
      <c r="ODY786" s="253"/>
      <c r="ODZ786" s="253"/>
      <c r="OEA786" s="253"/>
      <c r="OEB786" s="253"/>
      <c r="OEC786" s="253"/>
      <c r="OED786" s="253"/>
      <c r="OEE786" s="253"/>
      <c r="OEF786" s="253"/>
      <c r="OEG786" s="253"/>
      <c r="OEH786" s="253"/>
      <c r="OEI786" s="253"/>
      <c r="OEJ786" s="253"/>
      <c r="OEK786" s="253"/>
      <c r="OEL786" s="253"/>
      <c r="OEM786" s="253"/>
      <c r="OEN786" s="253"/>
      <c r="OEO786" s="253"/>
      <c r="OEP786" s="253"/>
      <c r="OEQ786" s="253"/>
      <c r="OER786" s="253"/>
      <c r="OES786" s="253"/>
      <c r="OET786" s="253"/>
      <c r="OEU786" s="253"/>
      <c r="OEV786" s="253"/>
      <c r="OEW786" s="253"/>
      <c r="OEX786" s="253"/>
      <c r="OEY786" s="253"/>
      <c r="OEZ786" s="253"/>
      <c r="OFA786" s="253"/>
      <c r="OFB786" s="253"/>
      <c r="OFC786" s="253"/>
      <c r="OFD786" s="253"/>
      <c r="OFE786" s="253"/>
      <c r="OFF786" s="253"/>
      <c r="OFG786" s="253"/>
      <c r="OFH786" s="253"/>
      <c r="OFI786" s="253"/>
      <c r="OFJ786" s="253"/>
      <c r="OFK786" s="253"/>
      <c r="OFL786" s="253"/>
      <c r="OFM786" s="253"/>
      <c r="OFN786" s="253"/>
      <c r="OFO786" s="253"/>
      <c r="OFP786" s="253"/>
      <c r="OFQ786" s="253"/>
      <c r="OFR786" s="253"/>
      <c r="OFS786" s="253"/>
      <c r="OFT786" s="253"/>
      <c r="OFU786" s="253"/>
      <c r="OFV786" s="253"/>
      <c r="OFW786" s="253"/>
      <c r="OFX786" s="253"/>
      <c r="OFY786" s="253"/>
      <c r="OFZ786" s="253"/>
      <c r="OGA786" s="253"/>
      <c r="OGB786" s="253"/>
      <c r="OGC786" s="253"/>
      <c r="OGD786" s="253"/>
      <c r="OGE786" s="253"/>
      <c r="OGF786" s="253"/>
      <c r="OGG786" s="253"/>
      <c r="OGH786" s="253"/>
      <c r="OGI786" s="253"/>
      <c r="OGJ786" s="253"/>
      <c r="OGK786" s="253"/>
      <c r="OGL786" s="253"/>
      <c r="OGM786" s="253"/>
      <c r="OGN786" s="253"/>
      <c r="OGO786" s="253"/>
      <c r="OGP786" s="253"/>
      <c r="OGQ786" s="253"/>
      <c r="OGR786" s="253"/>
      <c r="OGS786" s="253"/>
      <c r="OGT786" s="253"/>
      <c r="OGU786" s="253"/>
      <c r="OGV786" s="253"/>
      <c r="OGW786" s="253"/>
      <c r="OGX786" s="253"/>
      <c r="OGY786" s="253"/>
      <c r="OGZ786" s="253"/>
      <c r="OHA786" s="253"/>
      <c r="OHB786" s="253"/>
      <c r="OHC786" s="253"/>
      <c r="OHD786" s="253"/>
      <c r="OHE786" s="253"/>
      <c r="OHF786" s="253"/>
      <c r="OHG786" s="253"/>
      <c r="OHH786" s="253"/>
      <c r="OHI786" s="253"/>
      <c r="OHJ786" s="253"/>
      <c r="OHK786" s="253"/>
      <c r="OHL786" s="253"/>
      <c r="OHM786" s="253"/>
      <c r="OHN786" s="253"/>
      <c r="OHO786" s="253"/>
      <c r="OHP786" s="253"/>
      <c r="OHQ786" s="253"/>
      <c r="OHR786" s="253"/>
      <c r="OHS786" s="253"/>
      <c r="OHT786" s="253"/>
      <c r="OHU786" s="253"/>
      <c r="OHV786" s="253"/>
      <c r="OHW786" s="253"/>
      <c r="OHX786" s="253"/>
      <c r="OHY786" s="253"/>
      <c r="OHZ786" s="253"/>
      <c r="OIA786" s="253"/>
      <c r="OIB786" s="253"/>
      <c r="OIC786" s="253"/>
      <c r="OID786" s="253"/>
      <c r="OIE786" s="253"/>
      <c r="OIF786" s="253"/>
      <c r="OIG786" s="253"/>
      <c r="OIH786" s="253"/>
      <c r="OII786" s="253"/>
      <c r="OIJ786" s="253"/>
      <c r="OIK786" s="253"/>
      <c r="OIL786" s="253"/>
      <c r="OIM786" s="253"/>
      <c r="OIN786" s="253"/>
      <c r="OIO786" s="253"/>
      <c r="OIP786" s="253"/>
      <c r="OIQ786" s="253"/>
      <c r="OIR786" s="253"/>
      <c r="OIS786" s="253"/>
      <c r="OIT786" s="253"/>
      <c r="OIU786" s="253"/>
      <c r="OIV786" s="253"/>
      <c r="OIW786" s="253"/>
      <c r="OIX786" s="253"/>
      <c r="OIY786" s="253"/>
      <c r="OIZ786" s="253"/>
      <c r="OJA786" s="253"/>
      <c r="OJB786" s="253"/>
      <c r="OJC786" s="253"/>
      <c r="OJD786" s="253"/>
      <c r="OJE786" s="253"/>
      <c r="OJF786" s="253"/>
      <c r="OJG786" s="253"/>
      <c r="OJH786" s="253"/>
      <c r="OJI786" s="253"/>
      <c r="OJJ786" s="253"/>
      <c r="OJK786" s="253"/>
      <c r="OJL786" s="253"/>
      <c r="OJM786" s="253"/>
      <c r="OJN786" s="253"/>
      <c r="OJO786" s="253"/>
      <c r="OJP786" s="253"/>
      <c r="OJQ786" s="253"/>
      <c r="OJR786" s="253"/>
      <c r="OJS786" s="253"/>
      <c r="OJT786" s="253"/>
      <c r="OJU786" s="253"/>
      <c r="OJV786" s="253"/>
      <c r="OJW786" s="253"/>
      <c r="OJX786" s="253"/>
      <c r="OJY786" s="253"/>
      <c r="OJZ786" s="253"/>
      <c r="OKA786" s="253"/>
      <c r="OKB786" s="253"/>
      <c r="OKC786" s="253"/>
      <c r="OKD786" s="253"/>
      <c r="OKE786" s="253"/>
      <c r="OKF786" s="253"/>
      <c r="OKG786" s="253"/>
      <c r="OKH786" s="253"/>
      <c r="OKI786" s="253"/>
      <c r="OKJ786" s="253"/>
      <c r="OKK786" s="253"/>
      <c r="OKL786" s="253"/>
      <c r="OKM786" s="253"/>
      <c r="OKN786" s="253"/>
      <c r="OKO786" s="253"/>
      <c r="OKP786" s="253"/>
      <c r="OKQ786" s="253"/>
      <c r="OKR786" s="253"/>
      <c r="OKS786" s="253"/>
      <c r="OKT786" s="253"/>
      <c r="OKU786" s="253"/>
      <c r="OKV786" s="253"/>
      <c r="OKW786" s="253"/>
      <c r="OKX786" s="253"/>
      <c r="OKY786" s="253"/>
      <c r="OKZ786" s="253"/>
      <c r="OLA786" s="253"/>
      <c r="OLB786" s="253"/>
      <c r="OLC786" s="253"/>
      <c r="OLD786" s="253"/>
      <c r="OLE786" s="253"/>
      <c r="OLF786" s="253"/>
      <c r="OLG786" s="253"/>
      <c r="OLH786" s="253"/>
      <c r="OLI786" s="253"/>
      <c r="OLJ786" s="253"/>
      <c r="OLK786" s="253"/>
      <c r="OLL786" s="253"/>
      <c r="OLM786" s="253"/>
      <c r="OLN786" s="253"/>
      <c r="OLO786" s="253"/>
      <c r="OLP786" s="253"/>
      <c r="OLQ786" s="253"/>
      <c r="OLR786" s="253"/>
      <c r="OLS786" s="253"/>
      <c r="OLT786" s="253"/>
      <c r="OLU786" s="253"/>
      <c r="OLV786" s="253"/>
      <c r="OLW786" s="253"/>
      <c r="OLX786" s="253"/>
      <c r="OLY786" s="253"/>
      <c r="OLZ786" s="253"/>
      <c r="OMA786" s="253"/>
      <c r="OMB786" s="253"/>
      <c r="OMC786" s="253"/>
      <c r="OMD786" s="253"/>
      <c r="OME786" s="253"/>
      <c r="OMF786" s="253"/>
      <c r="OMG786" s="253"/>
      <c r="OMH786" s="253"/>
      <c r="OMI786" s="253"/>
      <c r="OMJ786" s="253"/>
      <c r="OMK786" s="253"/>
      <c r="OML786" s="253"/>
      <c r="OMM786" s="253"/>
      <c r="OMN786" s="253"/>
      <c r="OMO786" s="253"/>
      <c r="OMP786" s="253"/>
      <c r="OMQ786" s="253"/>
      <c r="OMR786" s="253"/>
      <c r="OMS786" s="253"/>
      <c r="OMT786" s="253"/>
      <c r="OMU786" s="253"/>
      <c r="OMV786" s="253"/>
      <c r="OMW786" s="253"/>
      <c r="OMX786" s="253"/>
      <c r="OMY786" s="253"/>
      <c r="OMZ786" s="253"/>
      <c r="ONA786" s="253"/>
      <c r="ONB786" s="253"/>
      <c r="ONC786" s="253"/>
      <c r="OND786" s="253"/>
      <c r="ONE786" s="253"/>
      <c r="ONF786" s="253"/>
      <c r="ONG786" s="253"/>
      <c r="ONH786" s="253"/>
      <c r="ONI786" s="253"/>
      <c r="ONJ786" s="253"/>
      <c r="ONK786" s="253"/>
      <c r="ONL786" s="253"/>
      <c r="ONM786" s="253"/>
      <c r="ONN786" s="253"/>
      <c r="ONO786" s="253"/>
      <c r="ONP786" s="253"/>
      <c r="ONQ786" s="253"/>
      <c r="ONR786" s="253"/>
      <c r="ONS786" s="253"/>
      <c r="ONT786" s="253"/>
      <c r="ONU786" s="253"/>
      <c r="ONV786" s="253"/>
      <c r="ONW786" s="253"/>
      <c r="ONX786" s="253"/>
      <c r="ONY786" s="253"/>
      <c r="ONZ786" s="253"/>
      <c r="OOA786" s="253"/>
      <c r="OOB786" s="253"/>
      <c r="OOC786" s="253"/>
      <c r="OOD786" s="253"/>
      <c r="OOE786" s="253"/>
      <c r="OOF786" s="253"/>
      <c r="OOG786" s="253"/>
      <c r="OOH786" s="253"/>
      <c r="OOI786" s="253"/>
      <c r="OOJ786" s="253"/>
      <c r="OOK786" s="253"/>
      <c r="OOL786" s="253"/>
      <c r="OOM786" s="253"/>
      <c r="OON786" s="253"/>
      <c r="OOO786" s="253"/>
      <c r="OOP786" s="253"/>
      <c r="OOQ786" s="253"/>
      <c r="OOR786" s="253"/>
      <c r="OOS786" s="253"/>
      <c r="OOT786" s="253"/>
      <c r="OOU786" s="253"/>
      <c r="OOV786" s="253"/>
      <c r="OOW786" s="253"/>
      <c r="OOX786" s="253"/>
      <c r="OOY786" s="253"/>
      <c r="OOZ786" s="253"/>
      <c r="OPA786" s="253"/>
      <c r="OPB786" s="253"/>
      <c r="OPC786" s="253"/>
      <c r="OPD786" s="253"/>
      <c r="OPE786" s="253"/>
      <c r="OPF786" s="253"/>
      <c r="OPG786" s="253"/>
      <c r="OPH786" s="253"/>
      <c r="OPI786" s="253"/>
      <c r="OPJ786" s="253"/>
      <c r="OPK786" s="253"/>
      <c r="OPL786" s="253"/>
      <c r="OPM786" s="253"/>
      <c r="OPN786" s="253"/>
      <c r="OPO786" s="253"/>
      <c r="OPP786" s="253"/>
      <c r="OPQ786" s="253"/>
      <c r="OPR786" s="253"/>
      <c r="OPS786" s="253"/>
      <c r="OPT786" s="253"/>
      <c r="OPU786" s="253"/>
      <c r="OPV786" s="253"/>
      <c r="OPW786" s="253"/>
      <c r="OPX786" s="253"/>
      <c r="OPY786" s="253"/>
      <c r="OPZ786" s="253"/>
      <c r="OQA786" s="253"/>
      <c r="OQB786" s="253"/>
      <c r="OQC786" s="253"/>
      <c r="OQD786" s="253"/>
      <c r="OQE786" s="253"/>
      <c r="OQF786" s="253"/>
      <c r="OQG786" s="253"/>
      <c r="OQH786" s="253"/>
      <c r="OQI786" s="253"/>
      <c r="OQJ786" s="253"/>
      <c r="OQK786" s="253"/>
      <c r="OQL786" s="253"/>
      <c r="OQM786" s="253"/>
      <c r="OQN786" s="253"/>
      <c r="OQO786" s="253"/>
      <c r="OQP786" s="253"/>
      <c r="OQQ786" s="253"/>
      <c r="OQR786" s="253"/>
      <c r="OQS786" s="253"/>
      <c r="OQT786" s="253"/>
      <c r="OQU786" s="253"/>
      <c r="OQV786" s="253"/>
      <c r="OQW786" s="253"/>
      <c r="OQX786" s="253"/>
      <c r="OQY786" s="253"/>
      <c r="OQZ786" s="253"/>
      <c r="ORA786" s="253"/>
      <c r="ORB786" s="253"/>
      <c r="ORC786" s="253"/>
      <c r="ORD786" s="253"/>
      <c r="ORE786" s="253"/>
      <c r="ORF786" s="253"/>
      <c r="ORG786" s="253"/>
      <c r="ORH786" s="253"/>
      <c r="ORI786" s="253"/>
      <c r="ORJ786" s="253"/>
      <c r="ORK786" s="253"/>
      <c r="ORL786" s="253"/>
      <c r="ORM786" s="253"/>
      <c r="ORN786" s="253"/>
      <c r="ORO786" s="253"/>
      <c r="ORP786" s="253"/>
      <c r="ORQ786" s="253"/>
      <c r="ORR786" s="253"/>
      <c r="ORS786" s="253"/>
      <c r="ORT786" s="253"/>
      <c r="ORU786" s="253"/>
      <c r="ORV786" s="253"/>
      <c r="ORW786" s="253"/>
      <c r="ORX786" s="253"/>
      <c r="ORY786" s="253"/>
      <c r="ORZ786" s="253"/>
      <c r="OSA786" s="253"/>
      <c r="OSB786" s="253"/>
      <c r="OSC786" s="253"/>
      <c r="OSD786" s="253"/>
      <c r="OSE786" s="253"/>
      <c r="OSF786" s="253"/>
      <c r="OSG786" s="253"/>
      <c r="OSH786" s="253"/>
      <c r="OSI786" s="253"/>
      <c r="OSJ786" s="253"/>
      <c r="OSK786" s="253"/>
      <c r="OSL786" s="253"/>
      <c r="OSM786" s="253"/>
      <c r="OSN786" s="253"/>
      <c r="OSO786" s="253"/>
      <c r="OSP786" s="253"/>
      <c r="OSQ786" s="253"/>
      <c r="OSR786" s="253"/>
      <c r="OSS786" s="253"/>
      <c r="OST786" s="253"/>
      <c r="OSU786" s="253"/>
      <c r="OSV786" s="253"/>
      <c r="OSW786" s="253"/>
      <c r="OSX786" s="253"/>
      <c r="OSY786" s="253"/>
      <c r="OSZ786" s="253"/>
      <c r="OTA786" s="253"/>
      <c r="OTB786" s="253"/>
      <c r="OTC786" s="253"/>
      <c r="OTD786" s="253"/>
      <c r="OTE786" s="253"/>
      <c r="OTF786" s="253"/>
      <c r="OTG786" s="253"/>
      <c r="OTH786" s="253"/>
      <c r="OTI786" s="253"/>
      <c r="OTJ786" s="253"/>
      <c r="OTK786" s="253"/>
      <c r="OTL786" s="253"/>
      <c r="OTM786" s="253"/>
      <c r="OTN786" s="253"/>
      <c r="OTO786" s="253"/>
      <c r="OTP786" s="253"/>
      <c r="OTQ786" s="253"/>
      <c r="OTR786" s="253"/>
      <c r="OTS786" s="253"/>
      <c r="OTT786" s="253"/>
      <c r="OTU786" s="253"/>
      <c r="OTV786" s="253"/>
      <c r="OTW786" s="253"/>
      <c r="OTX786" s="253"/>
      <c r="OTY786" s="253"/>
      <c r="OTZ786" s="253"/>
      <c r="OUA786" s="253"/>
      <c r="OUB786" s="253"/>
      <c r="OUC786" s="253"/>
      <c r="OUD786" s="253"/>
      <c r="OUE786" s="253"/>
      <c r="OUF786" s="253"/>
      <c r="OUG786" s="253"/>
      <c r="OUH786" s="253"/>
      <c r="OUI786" s="253"/>
      <c r="OUJ786" s="253"/>
      <c r="OUK786" s="253"/>
      <c r="OUL786" s="253"/>
      <c r="OUM786" s="253"/>
      <c r="OUN786" s="253"/>
      <c r="OUO786" s="253"/>
      <c r="OUP786" s="253"/>
      <c r="OUQ786" s="253"/>
      <c r="OUR786" s="253"/>
      <c r="OUS786" s="253"/>
      <c r="OUT786" s="253"/>
      <c r="OUU786" s="253"/>
      <c r="OUV786" s="253"/>
      <c r="OUW786" s="253"/>
      <c r="OUX786" s="253"/>
      <c r="OUY786" s="253"/>
      <c r="OUZ786" s="253"/>
      <c r="OVA786" s="253"/>
      <c r="OVB786" s="253"/>
      <c r="OVC786" s="253"/>
      <c r="OVD786" s="253"/>
      <c r="OVE786" s="253"/>
      <c r="OVF786" s="253"/>
      <c r="OVG786" s="253"/>
      <c r="OVH786" s="253"/>
      <c r="OVI786" s="253"/>
      <c r="OVJ786" s="253"/>
      <c r="OVK786" s="253"/>
      <c r="OVL786" s="253"/>
      <c r="OVM786" s="253"/>
      <c r="OVN786" s="253"/>
      <c r="OVO786" s="253"/>
      <c r="OVP786" s="253"/>
      <c r="OVQ786" s="253"/>
      <c r="OVR786" s="253"/>
      <c r="OVS786" s="253"/>
      <c r="OVT786" s="253"/>
      <c r="OVU786" s="253"/>
      <c r="OVV786" s="253"/>
      <c r="OVW786" s="253"/>
      <c r="OVX786" s="253"/>
      <c r="OVY786" s="253"/>
      <c r="OVZ786" s="253"/>
      <c r="OWA786" s="253"/>
      <c r="OWB786" s="253"/>
      <c r="OWC786" s="253"/>
      <c r="OWD786" s="253"/>
      <c r="OWE786" s="253"/>
      <c r="OWF786" s="253"/>
      <c r="OWG786" s="253"/>
      <c r="OWH786" s="253"/>
      <c r="OWI786" s="253"/>
      <c r="OWJ786" s="253"/>
      <c r="OWK786" s="253"/>
      <c r="OWL786" s="253"/>
      <c r="OWM786" s="253"/>
      <c r="OWN786" s="253"/>
      <c r="OWO786" s="253"/>
      <c r="OWP786" s="253"/>
      <c r="OWQ786" s="253"/>
      <c r="OWR786" s="253"/>
      <c r="OWS786" s="253"/>
      <c r="OWT786" s="253"/>
      <c r="OWU786" s="253"/>
      <c r="OWV786" s="253"/>
      <c r="OWW786" s="253"/>
      <c r="OWX786" s="253"/>
      <c r="OWY786" s="253"/>
      <c r="OWZ786" s="253"/>
      <c r="OXA786" s="253"/>
      <c r="OXB786" s="253"/>
      <c r="OXC786" s="253"/>
      <c r="OXD786" s="253"/>
      <c r="OXE786" s="253"/>
      <c r="OXF786" s="253"/>
      <c r="OXG786" s="253"/>
      <c r="OXH786" s="253"/>
      <c r="OXI786" s="253"/>
      <c r="OXJ786" s="253"/>
      <c r="OXK786" s="253"/>
      <c r="OXL786" s="253"/>
      <c r="OXM786" s="253"/>
      <c r="OXN786" s="253"/>
      <c r="OXO786" s="253"/>
      <c r="OXP786" s="253"/>
      <c r="OXQ786" s="253"/>
      <c r="OXR786" s="253"/>
      <c r="OXS786" s="253"/>
      <c r="OXT786" s="253"/>
      <c r="OXU786" s="253"/>
      <c r="OXV786" s="253"/>
      <c r="OXW786" s="253"/>
      <c r="OXX786" s="253"/>
      <c r="OXY786" s="253"/>
      <c r="OXZ786" s="253"/>
      <c r="OYA786" s="253"/>
      <c r="OYB786" s="253"/>
      <c r="OYC786" s="253"/>
      <c r="OYD786" s="253"/>
      <c r="OYE786" s="253"/>
      <c r="OYF786" s="253"/>
      <c r="OYG786" s="253"/>
      <c r="OYH786" s="253"/>
      <c r="OYI786" s="253"/>
      <c r="OYJ786" s="253"/>
      <c r="OYK786" s="253"/>
      <c r="OYL786" s="253"/>
      <c r="OYM786" s="253"/>
      <c r="OYN786" s="253"/>
      <c r="OYO786" s="253"/>
      <c r="OYP786" s="253"/>
      <c r="OYQ786" s="253"/>
      <c r="OYR786" s="253"/>
      <c r="OYS786" s="253"/>
      <c r="OYT786" s="253"/>
      <c r="OYU786" s="253"/>
      <c r="OYV786" s="253"/>
      <c r="OYW786" s="253"/>
      <c r="OYX786" s="253"/>
      <c r="OYY786" s="253"/>
      <c r="OYZ786" s="253"/>
      <c r="OZA786" s="253"/>
      <c r="OZB786" s="253"/>
      <c r="OZC786" s="253"/>
      <c r="OZD786" s="253"/>
      <c r="OZE786" s="253"/>
      <c r="OZF786" s="253"/>
      <c r="OZG786" s="253"/>
      <c r="OZH786" s="253"/>
      <c r="OZI786" s="253"/>
      <c r="OZJ786" s="253"/>
      <c r="OZK786" s="253"/>
      <c r="OZL786" s="253"/>
      <c r="OZM786" s="253"/>
      <c r="OZN786" s="253"/>
      <c r="OZO786" s="253"/>
      <c r="OZP786" s="253"/>
      <c r="OZQ786" s="253"/>
      <c r="OZR786" s="253"/>
      <c r="OZS786" s="253"/>
      <c r="OZT786" s="253"/>
      <c r="OZU786" s="253"/>
      <c r="OZV786" s="253"/>
      <c r="OZW786" s="253"/>
      <c r="OZX786" s="253"/>
      <c r="OZY786" s="253"/>
      <c r="OZZ786" s="253"/>
      <c r="PAA786" s="253"/>
      <c r="PAB786" s="253"/>
      <c r="PAC786" s="253"/>
      <c r="PAD786" s="253"/>
      <c r="PAE786" s="253"/>
      <c r="PAF786" s="253"/>
      <c r="PAG786" s="253"/>
      <c r="PAH786" s="253"/>
      <c r="PAI786" s="253"/>
      <c r="PAJ786" s="253"/>
      <c r="PAK786" s="253"/>
      <c r="PAL786" s="253"/>
      <c r="PAM786" s="253"/>
      <c r="PAN786" s="253"/>
      <c r="PAO786" s="253"/>
      <c r="PAP786" s="253"/>
      <c r="PAQ786" s="253"/>
      <c r="PAR786" s="253"/>
      <c r="PAS786" s="253"/>
      <c r="PAT786" s="253"/>
      <c r="PAU786" s="253"/>
      <c r="PAV786" s="253"/>
      <c r="PAW786" s="253"/>
      <c r="PAX786" s="253"/>
      <c r="PAY786" s="253"/>
      <c r="PAZ786" s="253"/>
      <c r="PBA786" s="253"/>
      <c r="PBB786" s="253"/>
      <c r="PBC786" s="253"/>
      <c r="PBD786" s="253"/>
      <c r="PBE786" s="253"/>
      <c r="PBF786" s="253"/>
      <c r="PBG786" s="253"/>
      <c r="PBH786" s="253"/>
      <c r="PBI786" s="253"/>
      <c r="PBJ786" s="253"/>
      <c r="PBK786" s="253"/>
      <c r="PBL786" s="253"/>
      <c r="PBM786" s="253"/>
      <c r="PBN786" s="253"/>
      <c r="PBO786" s="253"/>
      <c r="PBP786" s="253"/>
      <c r="PBQ786" s="253"/>
      <c r="PBR786" s="253"/>
      <c r="PBS786" s="253"/>
      <c r="PBT786" s="253"/>
      <c r="PBU786" s="253"/>
      <c r="PBV786" s="253"/>
      <c r="PBW786" s="253"/>
      <c r="PBX786" s="253"/>
      <c r="PBY786" s="253"/>
      <c r="PBZ786" s="253"/>
      <c r="PCA786" s="253"/>
      <c r="PCB786" s="253"/>
      <c r="PCC786" s="253"/>
      <c r="PCD786" s="253"/>
      <c r="PCE786" s="253"/>
      <c r="PCF786" s="253"/>
      <c r="PCG786" s="253"/>
      <c r="PCH786" s="253"/>
      <c r="PCI786" s="253"/>
      <c r="PCJ786" s="253"/>
      <c r="PCK786" s="253"/>
      <c r="PCL786" s="253"/>
      <c r="PCM786" s="253"/>
      <c r="PCN786" s="253"/>
      <c r="PCO786" s="253"/>
      <c r="PCP786" s="253"/>
      <c r="PCQ786" s="253"/>
      <c r="PCR786" s="253"/>
      <c r="PCS786" s="253"/>
      <c r="PCT786" s="253"/>
      <c r="PCU786" s="253"/>
      <c r="PCV786" s="253"/>
      <c r="PCW786" s="253"/>
      <c r="PCX786" s="253"/>
      <c r="PCY786" s="253"/>
      <c r="PCZ786" s="253"/>
      <c r="PDA786" s="253"/>
      <c r="PDB786" s="253"/>
      <c r="PDC786" s="253"/>
      <c r="PDD786" s="253"/>
      <c r="PDE786" s="253"/>
      <c r="PDF786" s="253"/>
      <c r="PDG786" s="253"/>
      <c r="PDH786" s="253"/>
      <c r="PDI786" s="253"/>
      <c r="PDJ786" s="253"/>
      <c r="PDK786" s="253"/>
      <c r="PDL786" s="253"/>
      <c r="PDM786" s="253"/>
      <c r="PDN786" s="253"/>
      <c r="PDO786" s="253"/>
      <c r="PDP786" s="253"/>
      <c r="PDQ786" s="253"/>
      <c r="PDR786" s="253"/>
      <c r="PDS786" s="253"/>
      <c r="PDT786" s="253"/>
      <c r="PDU786" s="253"/>
      <c r="PDV786" s="253"/>
      <c r="PDW786" s="253"/>
      <c r="PDX786" s="253"/>
      <c r="PDY786" s="253"/>
      <c r="PDZ786" s="253"/>
      <c r="PEA786" s="253"/>
      <c r="PEB786" s="253"/>
      <c r="PEC786" s="253"/>
      <c r="PED786" s="253"/>
      <c r="PEE786" s="253"/>
      <c r="PEF786" s="253"/>
      <c r="PEG786" s="253"/>
      <c r="PEH786" s="253"/>
      <c r="PEI786" s="253"/>
      <c r="PEJ786" s="253"/>
      <c r="PEK786" s="253"/>
      <c r="PEL786" s="253"/>
      <c r="PEM786" s="253"/>
      <c r="PEN786" s="253"/>
      <c r="PEO786" s="253"/>
      <c r="PEP786" s="253"/>
      <c r="PEQ786" s="253"/>
      <c r="PER786" s="253"/>
      <c r="PES786" s="253"/>
      <c r="PET786" s="253"/>
      <c r="PEU786" s="253"/>
      <c r="PEV786" s="253"/>
      <c r="PEW786" s="253"/>
      <c r="PEX786" s="253"/>
      <c r="PEY786" s="253"/>
      <c r="PEZ786" s="253"/>
      <c r="PFA786" s="253"/>
      <c r="PFB786" s="253"/>
      <c r="PFC786" s="253"/>
      <c r="PFD786" s="253"/>
      <c r="PFE786" s="253"/>
      <c r="PFF786" s="253"/>
      <c r="PFG786" s="253"/>
      <c r="PFH786" s="253"/>
      <c r="PFI786" s="253"/>
      <c r="PFJ786" s="253"/>
      <c r="PFK786" s="253"/>
      <c r="PFL786" s="253"/>
      <c r="PFM786" s="253"/>
      <c r="PFN786" s="253"/>
      <c r="PFO786" s="253"/>
      <c r="PFP786" s="253"/>
      <c r="PFQ786" s="253"/>
      <c r="PFR786" s="253"/>
      <c r="PFS786" s="253"/>
      <c r="PFT786" s="253"/>
      <c r="PFU786" s="253"/>
      <c r="PFV786" s="253"/>
      <c r="PFW786" s="253"/>
      <c r="PFX786" s="253"/>
      <c r="PFY786" s="253"/>
      <c r="PFZ786" s="253"/>
      <c r="PGA786" s="253"/>
      <c r="PGB786" s="253"/>
      <c r="PGC786" s="253"/>
      <c r="PGD786" s="253"/>
      <c r="PGE786" s="253"/>
      <c r="PGF786" s="253"/>
      <c r="PGG786" s="253"/>
      <c r="PGH786" s="253"/>
      <c r="PGI786" s="253"/>
      <c r="PGJ786" s="253"/>
      <c r="PGK786" s="253"/>
      <c r="PGL786" s="253"/>
      <c r="PGM786" s="253"/>
      <c r="PGN786" s="253"/>
      <c r="PGO786" s="253"/>
      <c r="PGP786" s="253"/>
      <c r="PGQ786" s="253"/>
      <c r="PGR786" s="253"/>
      <c r="PGS786" s="253"/>
      <c r="PGT786" s="253"/>
      <c r="PGU786" s="253"/>
      <c r="PGV786" s="253"/>
      <c r="PGW786" s="253"/>
      <c r="PGX786" s="253"/>
      <c r="PGY786" s="253"/>
      <c r="PGZ786" s="253"/>
      <c r="PHA786" s="253"/>
      <c r="PHB786" s="253"/>
      <c r="PHC786" s="253"/>
      <c r="PHD786" s="253"/>
      <c r="PHE786" s="253"/>
      <c r="PHF786" s="253"/>
      <c r="PHG786" s="253"/>
      <c r="PHH786" s="253"/>
      <c r="PHI786" s="253"/>
      <c r="PHJ786" s="253"/>
      <c r="PHK786" s="253"/>
      <c r="PHL786" s="253"/>
      <c r="PHM786" s="253"/>
      <c r="PHN786" s="253"/>
      <c r="PHO786" s="253"/>
      <c r="PHP786" s="253"/>
      <c r="PHQ786" s="253"/>
      <c r="PHR786" s="253"/>
      <c r="PHS786" s="253"/>
      <c r="PHT786" s="253"/>
      <c r="PHU786" s="253"/>
      <c r="PHV786" s="253"/>
      <c r="PHW786" s="253"/>
      <c r="PHX786" s="253"/>
      <c r="PHY786" s="253"/>
      <c r="PHZ786" s="253"/>
      <c r="PIA786" s="253"/>
      <c r="PIB786" s="253"/>
      <c r="PIC786" s="253"/>
      <c r="PID786" s="253"/>
      <c r="PIE786" s="253"/>
      <c r="PIF786" s="253"/>
      <c r="PIG786" s="253"/>
      <c r="PIH786" s="253"/>
      <c r="PII786" s="253"/>
      <c r="PIJ786" s="253"/>
      <c r="PIK786" s="253"/>
      <c r="PIL786" s="253"/>
      <c r="PIM786" s="253"/>
      <c r="PIN786" s="253"/>
      <c r="PIO786" s="253"/>
      <c r="PIP786" s="253"/>
      <c r="PIQ786" s="253"/>
      <c r="PIR786" s="253"/>
      <c r="PIS786" s="253"/>
      <c r="PIT786" s="253"/>
      <c r="PIU786" s="253"/>
      <c r="PIV786" s="253"/>
      <c r="PIW786" s="253"/>
      <c r="PIX786" s="253"/>
      <c r="PIY786" s="253"/>
      <c r="PIZ786" s="253"/>
      <c r="PJA786" s="253"/>
      <c r="PJB786" s="253"/>
      <c r="PJC786" s="253"/>
      <c r="PJD786" s="253"/>
      <c r="PJE786" s="253"/>
      <c r="PJF786" s="253"/>
      <c r="PJG786" s="253"/>
      <c r="PJH786" s="253"/>
      <c r="PJI786" s="253"/>
      <c r="PJJ786" s="253"/>
      <c r="PJK786" s="253"/>
      <c r="PJL786" s="253"/>
      <c r="PJM786" s="253"/>
      <c r="PJN786" s="253"/>
      <c r="PJO786" s="253"/>
      <c r="PJP786" s="253"/>
      <c r="PJQ786" s="253"/>
      <c r="PJR786" s="253"/>
      <c r="PJS786" s="253"/>
      <c r="PJT786" s="253"/>
      <c r="PJU786" s="253"/>
      <c r="PJV786" s="253"/>
      <c r="PJW786" s="253"/>
      <c r="PJX786" s="253"/>
      <c r="PJY786" s="253"/>
      <c r="PJZ786" s="253"/>
      <c r="PKA786" s="253"/>
      <c r="PKB786" s="253"/>
      <c r="PKC786" s="253"/>
      <c r="PKD786" s="253"/>
      <c r="PKE786" s="253"/>
      <c r="PKF786" s="253"/>
      <c r="PKG786" s="253"/>
      <c r="PKH786" s="253"/>
      <c r="PKI786" s="253"/>
      <c r="PKJ786" s="253"/>
      <c r="PKK786" s="253"/>
      <c r="PKL786" s="253"/>
      <c r="PKM786" s="253"/>
      <c r="PKN786" s="253"/>
      <c r="PKO786" s="253"/>
      <c r="PKP786" s="253"/>
      <c r="PKQ786" s="253"/>
      <c r="PKR786" s="253"/>
      <c r="PKS786" s="253"/>
      <c r="PKT786" s="253"/>
      <c r="PKU786" s="253"/>
      <c r="PKV786" s="253"/>
      <c r="PKW786" s="253"/>
      <c r="PKX786" s="253"/>
      <c r="PKY786" s="253"/>
      <c r="PKZ786" s="253"/>
      <c r="PLA786" s="253"/>
      <c r="PLB786" s="253"/>
      <c r="PLC786" s="253"/>
      <c r="PLD786" s="253"/>
      <c r="PLE786" s="253"/>
      <c r="PLF786" s="253"/>
      <c r="PLG786" s="253"/>
      <c r="PLH786" s="253"/>
      <c r="PLI786" s="253"/>
      <c r="PLJ786" s="253"/>
      <c r="PLK786" s="253"/>
      <c r="PLL786" s="253"/>
      <c r="PLM786" s="253"/>
      <c r="PLN786" s="253"/>
      <c r="PLO786" s="253"/>
      <c r="PLP786" s="253"/>
      <c r="PLQ786" s="253"/>
      <c r="PLR786" s="253"/>
      <c r="PLS786" s="253"/>
      <c r="PLT786" s="253"/>
      <c r="PLU786" s="253"/>
      <c r="PLV786" s="253"/>
      <c r="PLW786" s="253"/>
      <c r="PLX786" s="253"/>
      <c r="PLY786" s="253"/>
      <c r="PLZ786" s="253"/>
      <c r="PMA786" s="253"/>
      <c r="PMB786" s="253"/>
      <c r="PMC786" s="253"/>
      <c r="PMD786" s="253"/>
      <c r="PME786" s="253"/>
      <c r="PMF786" s="253"/>
      <c r="PMG786" s="253"/>
      <c r="PMH786" s="253"/>
      <c r="PMI786" s="253"/>
      <c r="PMJ786" s="253"/>
      <c r="PMK786" s="253"/>
      <c r="PML786" s="253"/>
      <c r="PMM786" s="253"/>
      <c r="PMN786" s="253"/>
      <c r="PMO786" s="253"/>
      <c r="PMP786" s="253"/>
      <c r="PMQ786" s="253"/>
      <c r="PMR786" s="253"/>
      <c r="PMS786" s="253"/>
      <c r="PMT786" s="253"/>
      <c r="PMU786" s="253"/>
      <c r="PMV786" s="253"/>
      <c r="PMW786" s="253"/>
      <c r="PMX786" s="253"/>
      <c r="PMY786" s="253"/>
      <c r="PMZ786" s="253"/>
      <c r="PNA786" s="253"/>
      <c r="PNB786" s="253"/>
      <c r="PNC786" s="253"/>
      <c r="PND786" s="253"/>
      <c r="PNE786" s="253"/>
      <c r="PNF786" s="253"/>
      <c r="PNG786" s="253"/>
      <c r="PNH786" s="253"/>
      <c r="PNI786" s="253"/>
      <c r="PNJ786" s="253"/>
      <c r="PNK786" s="253"/>
      <c r="PNL786" s="253"/>
      <c r="PNM786" s="253"/>
      <c r="PNN786" s="253"/>
      <c r="PNO786" s="253"/>
      <c r="PNP786" s="253"/>
      <c r="PNQ786" s="253"/>
      <c r="PNR786" s="253"/>
      <c r="PNS786" s="253"/>
      <c r="PNT786" s="253"/>
      <c r="PNU786" s="253"/>
      <c r="PNV786" s="253"/>
      <c r="PNW786" s="253"/>
      <c r="PNX786" s="253"/>
      <c r="PNY786" s="253"/>
      <c r="PNZ786" s="253"/>
      <c r="POA786" s="253"/>
      <c r="POB786" s="253"/>
      <c r="POC786" s="253"/>
      <c r="POD786" s="253"/>
      <c r="POE786" s="253"/>
      <c r="POF786" s="253"/>
      <c r="POG786" s="253"/>
      <c r="POH786" s="253"/>
      <c r="POI786" s="253"/>
      <c r="POJ786" s="253"/>
      <c r="POK786" s="253"/>
      <c r="POL786" s="253"/>
      <c r="POM786" s="253"/>
      <c r="PON786" s="253"/>
      <c r="POO786" s="253"/>
      <c r="POP786" s="253"/>
      <c r="POQ786" s="253"/>
      <c r="POR786" s="253"/>
      <c r="POS786" s="253"/>
      <c r="POT786" s="253"/>
      <c r="POU786" s="253"/>
      <c r="POV786" s="253"/>
      <c r="POW786" s="253"/>
      <c r="POX786" s="253"/>
      <c r="POY786" s="253"/>
      <c r="POZ786" s="253"/>
      <c r="PPA786" s="253"/>
      <c r="PPB786" s="253"/>
      <c r="PPC786" s="253"/>
      <c r="PPD786" s="253"/>
      <c r="PPE786" s="253"/>
      <c r="PPF786" s="253"/>
      <c r="PPG786" s="253"/>
      <c r="PPH786" s="253"/>
      <c r="PPI786" s="253"/>
      <c r="PPJ786" s="253"/>
      <c r="PPK786" s="253"/>
      <c r="PPL786" s="253"/>
      <c r="PPM786" s="253"/>
      <c r="PPN786" s="253"/>
      <c r="PPO786" s="253"/>
      <c r="PPP786" s="253"/>
      <c r="PPQ786" s="253"/>
      <c r="PPR786" s="253"/>
      <c r="PPS786" s="253"/>
      <c r="PPT786" s="253"/>
      <c r="PPU786" s="253"/>
      <c r="PPV786" s="253"/>
      <c r="PPW786" s="253"/>
      <c r="PPX786" s="253"/>
      <c r="PPY786" s="253"/>
      <c r="PPZ786" s="253"/>
      <c r="PQA786" s="253"/>
      <c r="PQB786" s="253"/>
      <c r="PQC786" s="253"/>
      <c r="PQD786" s="253"/>
      <c r="PQE786" s="253"/>
      <c r="PQF786" s="253"/>
      <c r="PQG786" s="253"/>
      <c r="PQH786" s="253"/>
      <c r="PQI786" s="253"/>
      <c r="PQJ786" s="253"/>
      <c r="PQK786" s="253"/>
      <c r="PQL786" s="253"/>
      <c r="PQM786" s="253"/>
      <c r="PQN786" s="253"/>
      <c r="PQO786" s="253"/>
      <c r="PQP786" s="253"/>
      <c r="PQQ786" s="253"/>
      <c r="PQR786" s="253"/>
      <c r="PQS786" s="253"/>
      <c r="PQT786" s="253"/>
      <c r="PQU786" s="253"/>
      <c r="PQV786" s="253"/>
      <c r="PQW786" s="253"/>
      <c r="PQX786" s="253"/>
      <c r="PQY786" s="253"/>
      <c r="PQZ786" s="253"/>
      <c r="PRA786" s="253"/>
      <c r="PRB786" s="253"/>
      <c r="PRC786" s="253"/>
      <c r="PRD786" s="253"/>
      <c r="PRE786" s="253"/>
      <c r="PRF786" s="253"/>
      <c r="PRG786" s="253"/>
      <c r="PRH786" s="253"/>
      <c r="PRI786" s="253"/>
      <c r="PRJ786" s="253"/>
      <c r="PRK786" s="253"/>
      <c r="PRL786" s="253"/>
      <c r="PRM786" s="253"/>
      <c r="PRN786" s="253"/>
      <c r="PRO786" s="253"/>
      <c r="PRP786" s="253"/>
      <c r="PRQ786" s="253"/>
      <c r="PRR786" s="253"/>
      <c r="PRS786" s="253"/>
      <c r="PRT786" s="253"/>
      <c r="PRU786" s="253"/>
      <c r="PRV786" s="253"/>
      <c r="PRW786" s="253"/>
      <c r="PRX786" s="253"/>
      <c r="PRY786" s="253"/>
      <c r="PRZ786" s="253"/>
      <c r="PSA786" s="253"/>
      <c r="PSB786" s="253"/>
      <c r="PSC786" s="253"/>
      <c r="PSD786" s="253"/>
      <c r="PSE786" s="253"/>
      <c r="PSF786" s="253"/>
      <c r="PSG786" s="253"/>
      <c r="PSH786" s="253"/>
      <c r="PSI786" s="253"/>
      <c r="PSJ786" s="253"/>
      <c r="PSK786" s="253"/>
      <c r="PSL786" s="253"/>
      <c r="PSM786" s="253"/>
      <c r="PSN786" s="253"/>
      <c r="PSO786" s="253"/>
      <c r="PSP786" s="253"/>
      <c r="PSQ786" s="253"/>
      <c r="PSR786" s="253"/>
      <c r="PSS786" s="253"/>
      <c r="PST786" s="253"/>
      <c r="PSU786" s="253"/>
      <c r="PSV786" s="253"/>
      <c r="PSW786" s="253"/>
      <c r="PSX786" s="253"/>
      <c r="PSY786" s="253"/>
      <c r="PSZ786" s="253"/>
      <c r="PTA786" s="253"/>
      <c r="PTB786" s="253"/>
      <c r="PTC786" s="253"/>
      <c r="PTD786" s="253"/>
      <c r="PTE786" s="253"/>
      <c r="PTF786" s="253"/>
      <c r="PTG786" s="253"/>
      <c r="PTH786" s="253"/>
      <c r="PTI786" s="253"/>
      <c r="PTJ786" s="253"/>
      <c r="PTK786" s="253"/>
      <c r="PTL786" s="253"/>
      <c r="PTM786" s="253"/>
      <c r="PTN786" s="253"/>
      <c r="PTO786" s="253"/>
      <c r="PTP786" s="253"/>
      <c r="PTQ786" s="253"/>
      <c r="PTR786" s="253"/>
      <c r="PTS786" s="253"/>
      <c r="PTT786" s="253"/>
      <c r="PTU786" s="253"/>
      <c r="PTV786" s="253"/>
      <c r="PTW786" s="253"/>
      <c r="PTX786" s="253"/>
      <c r="PTY786" s="253"/>
      <c r="PTZ786" s="253"/>
      <c r="PUA786" s="253"/>
      <c r="PUB786" s="253"/>
      <c r="PUC786" s="253"/>
      <c r="PUD786" s="253"/>
      <c r="PUE786" s="253"/>
      <c r="PUF786" s="253"/>
      <c r="PUG786" s="253"/>
      <c r="PUH786" s="253"/>
      <c r="PUI786" s="253"/>
      <c r="PUJ786" s="253"/>
      <c r="PUK786" s="253"/>
      <c r="PUL786" s="253"/>
      <c r="PUM786" s="253"/>
      <c r="PUN786" s="253"/>
      <c r="PUO786" s="253"/>
      <c r="PUP786" s="253"/>
      <c r="PUQ786" s="253"/>
      <c r="PUR786" s="253"/>
      <c r="PUS786" s="253"/>
      <c r="PUT786" s="253"/>
      <c r="PUU786" s="253"/>
      <c r="PUV786" s="253"/>
      <c r="PUW786" s="253"/>
      <c r="PUX786" s="253"/>
      <c r="PUY786" s="253"/>
      <c r="PUZ786" s="253"/>
      <c r="PVA786" s="253"/>
      <c r="PVB786" s="253"/>
      <c r="PVC786" s="253"/>
      <c r="PVD786" s="253"/>
      <c r="PVE786" s="253"/>
      <c r="PVF786" s="253"/>
      <c r="PVG786" s="253"/>
      <c r="PVH786" s="253"/>
      <c r="PVI786" s="253"/>
      <c r="PVJ786" s="253"/>
      <c r="PVK786" s="253"/>
      <c r="PVL786" s="253"/>
      <c r="PVM786" s="253"/>
      <c r="PVN786" s="253"/>
      <c r="PVO786" s="253"/>
      <c r="PVP786" s="253"/>
      <c r="PVQ786" s="253"/>
      <c r="PVR786" s="253"/>
      <c r="PVS786" s="253"/>
      <c r="PVT786" s="253"/>
      <c r="PVU786" s="253"/>
      <c r="PVV786" s="253"/>
      <c r="PVW786" s="253"/>
      <c r="PVX786" s="253"/>
      <c r="PVY786" s="253"/>
      <c r="PVZ786" s="253"/>
      <c r="PWA786" s="253"/>
      <c r="PWB786" s="253"/>
      <c r="PWC786" s="253"/>
      <c r="PWD786" s="253"/>
      <c r="PWE786" s="253"/>
      <c r="PWF786" s="253"/>
      <c r="PWG786" s="253"/>
      <c r="PWH786" s="253"/>
      <c r="PWI786" s="253"/>
      <c r="PWJ786" s="253"/>
      <c r="PWK786" s="253"/>
      <c r="PWL786" s="253"/>
      <c r="PWM786" s="253"/>
      <c r="PWN786" s="253"/>
      <c r="PWO786" s="253"/>
      <c r="PWP786" s="253"/>
      <c r="PWQ786" s="253"/>
      <c r="PWR786" s="253"/>
      <c r="PWS786" s="253"/>
      <c r="PWT786" s="253"/>
      <c r="PWU786" s="253"/>
      <c r="PWV786" s="253"/>
      <c r="PWW786" s="253"/>
      <c r="PWX786" s="253"/>
      <c r="PWY786" s="253"/>
      <c r="PWZ786" s="253"/>
      <c r="PXA786" s="253"/>
      <c r="PXB786" s="253"/>
      <c r="PXC786" s="253"/>
      <c r="PXD786" s="253"/>
      <c r="PXE786" s="253"/>
      <c r="PXF786" s="253"/>
      <c r="PXG786" s="253"/>
      <c r="PXH786" s="253"/>
      <c r="PXI786" s="253"/>
      <c r="PXJ786" s="253"/>
      <c r="PXK786" s="253"/>
      <c r="PXL786" s="253"/>
      <c r="PXM786" s="253"/>
      <c r="PXN786" s="253"/>
      <c r="PXO786" s="253"/>
      <c r="PXP786" s="253"/>
      <c r="PXQ786" s="253"/>
      <c r="PXR786" s="253"/>
      <c r="PXS786" s="253"/>
      <c r="PXT786" s="253"/>
      <c r="PXU786" s="253"/>
      <c r="PXV786" s="253"/>
      <c r="PXW786" s="253"/>
      <c r="PXX786" s="253"/>
      <c r="PXY786" s="253"/>
      <c r="PXZ786" s="253"/>
      <c r="PYA786" s="253"/>
      <c r="PYB786" s="253"/>
      <c r="PYC786" s="253"/>
      <c r="PYD786" s="253"/>
      <c r="PYE786" s="253"/>
      <c r="PYF786" s="253"/>
      <c r="PYG786" s="253"/>
      <c r="PYH786" s="253"/>
      <c r="PYI786" s="253"/>
      <c r="PYJ786" s="253"/>
      <c r="PYK786" s="253"/>
      <c r="PYL786" s="253"/>
      <c r="PYM786" s="253"/>
      <c r="PYN786" s="253"/>
      <c r="PYO786" s="253"/>
      <c r="PYP786" s="253"/>
      <c r="PYQ786" s="253"/>
      <c r="PYR786" s="253"/>
      <c r="PYS786" s="253"/>
      <c r="PYT786" s="253"/>
      <c r="PYU786" s="253"/>
      <c r="PYV786" s="253"/>
      <c r="PYW786" s="253"/>
      <c r="PYX786" s="253"/>
      <c r="PYY786" s="253"/>
      <c r="PYZ786" s="253"/>
      <c r="PZA786" s="253"/>
      <c r="PZB786" s="253"/>
      <c r="PZC786" s="253"/>
      <c r="PZD786" s="253"/>
      <c r="PZE786" s="253"/>
      <c r="PZF786" s="253"/>
      <c r="PZG786" s="253"/>
      <c r="PZH786" s="253"/>
      <c r="PZI786" s="253"/>
      <c r="PZJ786" s="253"/>
      <c r="PZK786" s="253"/>
      <c r="PZL786" s="253"/>
      <c r="PZM786" s="253"/>
      <c r="PZN786" s="253"/>
      <c r="PZO786" s="253"/>
      <c r="PZP786" s="253"/>
      <c r="PZQ786" s="253"/>
      <c r="PZR786" s="253"/>
      <c r="PZS786" s="253"/>
      <c r="PZT786" s="253"/>
      <c r="PZU786" s="253"/>
      <c r="PZV786" s="253"/>
      <c r="PZW786" s="253"/>
      <c r="PZX786" s="253"/>
      <c r="PZY786" s="253"/>
      <c r="PZZ786" s="253"/>
      <c r="QAA786" s="253"/>
      <c r="QAB786" s="253"/>
      <c r="QAC786" s="253"/>
      <c r="QAD786" s="253"/>
      <c r="QAE786" s="253"/>
      <c r="QAF786" s="253"/>
      <c r="QAG786" s="253"/>
      <c r="QAH786" s="253"/>
      <c r="QAI786" s="253"/>
      <c r="QAJ786" s="253"/>
      <c r="QAK786" s="253"/>
      <c r="QAL786" s="253"/>
      <c r="QAM786" s="253"/>
      <c r="QAN786" s="253"/>
      <c r="QAO786" s="253"/>
      <c r="QAP786" s="253"/>
      <c r="QAQ786" s="253"/>
      <c r="QAR786" s="253"/>
      <c r="QAS786" s="253"/>
      <c r="QAT786" s="253"/>
      <c r="QAU786" s="253"/>
      <c r="QAV786" s="253"/>
      <c r="QAW786" s="253"/>
      <c r="QAX786" s="253"/>
      <c r="QAY786" s="253"/>
      <c r="QAZ786" s="253"/>
      <c r="QBA786" s="253"/>
      <c r="QBB786" s="253"/>
      <c r="QBC786" s="253"/>
      <c r="QBD786" s="253"/>
      <c r="QBE786" s="253"/>
      <c r="QBF786" s="253"/>
      <c r="QBG786" s="253"/>
      <c r="QBH786" s="253"/>
      <c r="QBI786" s="253"/>
      <c r="QBJ786" s="253"/>
      <c r="QBK786" s="253"/>
      <c r="QBL786" s="253"/>
      <c r="QBM786" s="253"/>
      <c r="QBN786" s="253"/>
      <c r="QBO786" s="253"/>
      <c r="QBP786" s="253"/>
      <c r="QBQ786" s="253"/>
      <c r="QBR786" s="253"/>
      <c r="QBS786" s="253"/>
      <c r="QBT786" s="253"/>
      <c r="QBU786" s="253"/>
      <c r="QBV786" s="253"/>
      <c r="QBW786" s="253"/>
      <c r="QBX786" s="253"/>
      <c r="QBY786" s="253"/>
      <c r="QBZ786" s="253"/>
      <c r="QCA786" s="253"/>
      <c r="QCB786" s="253"/>
      <c r="QCC786" s="253"/>
      <c r="QCD786" s="253"/>
      <c r="QCE786" s="253"/>
      <c r="QCF786" s="253"/>
      <c r="QCG786" s="253"/>
      <c r="QCH786" s="253"/>
      <c r="QCI786" s="253"/>
      <c r="QCJ786" s="253"/>
      <c r="QCK786" s="253"/>
      <c r="QCL786" s="253"/>
      <c r="QCM786" s="253"/>
      <c r="QCN786" s="253"/>
      <c r="QCO786" s="253"/>
      <c r="QCP786" s="253"/>
      <c r="QCQ786" s="253"/>
      <c r="QCR786" s="253"/>
      <c r="QCS786" s="253"/>
      <c r="QCT786" s="253"/>
      <c r="QCU786" s="253"/>
      <c r="QCV786" s="253"/>
      <c r="QCW786" s="253"/>
      <c r="QCX786" s="253"/>
      <c r="QCY786" s="253"/>
      <c r="QCZ786" s="253"/>
      <c r="QDA786" s="253"/>
      <c r="QDB786" s="253"/>
      <c r="QDC786" s="253"/>
      <c r="QDD786" s="253"/>
      <c r="QDE786" s="253"/>
      <c r="QDF786" s="253"/>
      <c r="QDG786" s="253"/>
      <c r="QDH786" s="253"/>
      <c r="QDI786" s="253"/>
      <c r="QDJ786" s="253"/>
      <c r="QDK786" s="253"/>
      <c r="QDL786" s="253"/>
      <c r="QDM786" s="253"/>
      <c r="QDN786" s="253"/>
      <c r="QDO786" s="253"/>
      <c r="QDP786" s="253"/>
      <c r="QDQ786" s="253"/>
      <c r="QDR786" s="253"/>
      <c r="QDS786" s="253"/>
      <c r="QDT786" s="253"/>
      <c r="QDU786" s="253"/>
      <c r="QDV786" s="253"/>
      <c r="QDW786" s="253"/>
      <c r="QDX786" s="253"/>
      <c r="QDY786" s="253"/>
      <c r="QDZ786" s="253"/>
      <c r="QEA786" s="253"/>
      <c r="QEB786" s="253"/>
      <c r="QEC786" s="253"/>
      <c r="QED786" s="253"/>
      <c r="QEE786" s="253"/>
      <c r="QEF786" s="253"/>
      <c r="QEG786" s="253"/>
      <c r="QEH786" s="253"/>
      <c r="QEI786" s="253"/>
      <c r="QEJ786" s="253"/>
      <c r="QEK786" s="253"/>
      <c r="QEL786" s="253"/>
      <c r="QEM786" s="253"/>
      <c r="QEN786" s="253"/>
      <c r="QEO786" s="253"/>
      <c r="QEP786" s="253"/>
      <c r="QEQ786" s="253"/>
      <c r="QER786" s="253"/>
      <c r="QES786" s="253"/>
      <c r="QET786" s="253"/>
      <c r="QEU786" s="253"/>
      <c r="QEV786" s="253"/>
      <c r="QEW786" s="253"/>
      <c r="QEX786" s="253"/>
      <c r="QEY786" s="253"/>
      <c r="QEZ786" s="253"/>
      <c r="QFA786" s="253"/>
      <c r="QFB786" s="253"/>
      <c r="QFC786" s="253"/>
      <c r="QFD786" s="253"/>
      <c r="QFE786" s="253"/>
      <c r="QFF786" s="253"/>
      <c r="QFG786" s="253"/>
      <c r="QFH786" s="253"/>
      <c r="QFI786" s="253"/>
      <c r="QFJ786" s="253"/>
      <c r="QFK786" s="253"/>
      <c r="QFL786" s="253"/>
      <c r="QFM786" s="253"/>
      <c r="QFN786" s="253"/>
      <c r="QFO786" s="253"/>
      <c r="QFP786" s="253"/>
      <c r="QFQ786" s="253"/>
      <c r="QFR786" s="253"/>
      <c r="QFS786" s="253"/>
      <c r="QFT786" s="253"/>
      <c r="QFU786" s="253"/>
      <c r="QFV786" s="253"/>
      <c r="QFW786" s="253"/>
      <c r="QFX786" s="253"/>
      <c r="QFY786" s="253"/>
      <c r="QFZ786" s="253"/>
      <c r="QGA786" s="253"/>
      <c r="QGB786" s="253"/>
      <c r="QGC786" s="253"/>
      <c r="QGD786" s="253"/>
      <c r="QGE786" s="253"/>
      <c r="QGF786" s="253"/>
      <c r="QGG786" s="253"/>
      <c r="QGH786" s="253"/>
      <c r="QGI786" s="253"/>
      <c r="QGJ786" s="253"/>
      <c r="QGK786" s="253"/>
      <c r="QGL786" s="253"/>
      <c r="QGM786" s="253"/>
      <c r="QGN786" s="253"/>
      <c r="QGO786" s="253"/>
      <c r="QGP786" s="253"/>
      <c r="QGQ786" s="253"/>
      <c r="QGR786" s="253"/>
      <c r="QGS786" s="253"/>
      <c r="QGT786" s="253"/>
      <c r="QGU786" s="253"/>
      <c r="QGV786" s="253"/>
      <c r="QGW786" s="253"/>
      <c r="QGX786" s="253"/>
      <c r="QGY786" s="253"/>
      <c r="QGZ786" s="253"/>
      <c r="QHA786" s="253"/>
      <c r="QHB786" s="253"/>
      <c r="QHC786" s="253"/>
      <c r="QHD786" s="253"/>
      <c r="QHE786" s="253"/>
      <c r="QHF786" s="253"/>
      <c r="QHG786" s="253"/>
      <c r="QHH786" s="253"/>
      <c r="QHI786" s="253"/>
      <c r="QHJ786" s="253"/>
      <c r="QHK786" s="253"/>
      <c r="QHL786" s="253"/>
      <c r="QHM786" s="253"/>
      <c r="QHN786" s="253"/>
      <c r="QHO786" s="253"/>
      <c r="QHP786" s="253"/>
      <c r="QHQ786" s="253"/>
      <c r="QHR786" s="253"/>
      <c r="QHS786" s="253"/>
      <c r="QHT786" s="253"/>
      <c r="QHU786" s="253"/>
      <c r="QHV786" s="253"/>
      <c r="QHW786" s="253"/>
      <c r="QHX786" s="253"/>
      <c r="QHY786" s="253"/>
      <c r="QHZ786" s="253"/>
      <c r="QIA786" s="253"/>
      <c r="QIB786" s="253"/>
      <c r="QIC786" s="253"/>
      <c r="QID786" s="253"/>
      <c r="QIE786" s="253"/>
      <c r="QIF786" s="253"/>
      <c r="QIG786" s="253"/>
      <c r="QIH786" s="253"/>
      <c r="QII786" s="253"/>
      <c r="QIJ786" s="253"/>
      <c r="QIK786" s="253"/>
      <c r="QIL786" s="253"/>
      <c r="QIM786" s="253"/>
      <c r="QIN786" s="253"/>
      <c r="QIO786" s="253"/>
      <c r="QIP786" s="253"/>
      <c r="QIQ786" s="253"/>
      <c r="QIR786" s="253"/>
      <c r="QIS786" s="253"/>
      <c r="QIT786" s="253"/>
      <c r="QIU786" s="253"/>
      <c r="QIV786" s="253"/>
      <c r="QIW786" s="253"/>
      <c r="QIX786" s="253"/>
      <c r="QIY786" s="253"/>
      <c r="QIZ786" s="253"/>
      <c r="QJA786" s="253"/>
      <c r="QJB786" s="253"/>
      <c r="QJC786" s="253"/>
      <c r="QJD786" s="253"/>
      <c r="QJE786" s="253"/>
      <c r="QJF786" s="253"/>
      <c r="QJG786" s="253"/>
      <c r="QJH786" s="253"/>
      <c r="QJI786" s="253"/>
      <c r="QJJ786" s="253"/>
      <c r="QJK786" s="253"/>
      <c r="QJL786" s="253"/>
      <c r="QJM786" s="253"/>
      <c r="QJN786" s="253"/>
      <c r="QJO786" s="253"/>
      <c r="QJP786" s="253"/>
      <c r="QJQ786" s="253"/>
      <c r="QJR786" s="253"/>
      <c r="QJS786" s="253"/>
      <c r="QJT786" s="253"/>
      <c r="QJU786" s="253"/>
      <c r="QJV786" s="253"/>
      <c r="QJW786" s="253"/>
      <c r="QJX786" s="253"/>
      <c r="QJY786" s="253"/>
      <c r="QJZ786" s="253"/>
      <c r="QKA786" s="253"/>
      <c r="QKB786" s="253"/>
      <c r="QKC786" s="253"/>
      <c r="QKD786" s="253"/>
      <c r="QKE786" s="253"/>
      <c r="QKF786" s="253"/>
      <c r="QKG786" s="253"/>
      <c r="QKH786" s="253"/>
      <c r="QKI786" s="253"/>
      <c r="QKJ786" s="253"/>
      <c r="QKK786" s="253"/>
      <c r="QKL786" s="253"/>
      <c r="QKM786" s="253"/>
      <c r="QKN786" s="253"/>
      <c r="QKO786" s="253"/>
      <c r="QKP786" s="253"/>
      <c r="QKQ786" s="253"/>
      <c r="QKR786" s="253"/>
      <c r="QKS786" s="253"/>
      <c r="QKT786" s="253"/>
      <c r="QKU786" s="253"/>
      <c r="QKV786" s="253"/>
      <c r="QKW786" s="253"/>
      <c r="QKX786" s="253"/>
      <c r="QKY786" s="253"/>
      <c r="QKZ786" s="253"/>
      <c r="QLA786" s="253"/>
      <c r="QLB786" s="253"/>
      <c r="QLC786" s="253"/>
      <c r="QLD786" s="253"/>
      <c r="QLE786" s="253"/>
      <c r="QLF786" s="253"/>
      <c r="QLG786" s="253"/>
      <c r="QLH786" s="253"/>
      <c r="QLI786" s="253"/>
      <c r="QLJ786" s="253"/>
      <c r="QLK786" s="253"/>
      <c r="QLL786" s="253"/>
      <c r="QLM786" s="253"/>
      <c r="QLN786" s="253"/>
      <c r="QLO786" s="253"/>
      <c r="QLP786" s="253"/>
      <c r="QLQ786" s="253"/>
      <c r="QLR786" s="253"/>
      <c r="QLS786" s="253"/>
      <c r="QLT786" s="253"/>
      <c r="QLU786" s="253"/>
      <c r="QLV786" s="253"/>
      <c r="QLW786" s="253"/>
      <c r="QLX786" s="253"/>
      <c r="QLY786" s="253"/>
      <c r="QLZ786" s="253"/>
      <c r="QMA786" s="253"/>
      <c r="QMB786" s="253"/>
      <c r="QMC786" s="253"/>
      <c r="QMD786" s="253"/>
      <c r="QME786" s="253"/>
      <c r="QMF786" s="253"/>
      <c r="QMG786" s="253"/>
      <c r="QMH786" s="253"/>
      <c r="QMI786" s="253"/>
      <c r="QMJ786" s="253"/>
      <c r="QMK786" s="253"/>
      <c r="QML786" s="253"/>
      <c r="QMM786" s="253"/>
      <c r="QMN786" s="253"/>
      <c r="QMO786" s="253"/>
      <c r="QMP786" s="253"/>
      <c r="QMQ786" s="253"/>
      <c r="QMR786" s="253"/>
      <c r="QMS786" s="253"/>
      <c r="QMT786" s="253"/>
      <c r="QMU786" s="253"/>
      <c r="QMV786" s="253"/>
      <c r="QMW786" s="253"/>
      <c r="QMX786" s="253"/>
      <c r="QMY786" s="253"/>
      <c r="QMZ786" s="253"/>
      <c r="QNA786" s="253"/>
      <c r="QNB786" s="253"/>
      <c r="QNC786" s="253"/>
      <c r="QND786" s="253"/>
      <c r="QNE786" s="253"/>
      <c r="QNF786" s="253"/>
      <c r="QNG786" s="253"/>
      <c r="QNH786" s="253"/>
      <c r="QNI786" s="253"/>
      <c r="QNJ786" s="253"/>
      <c r="QNK786" s="253"/>
      <c r="QNL786" s="253"/>
      <c r="QNM786" s="253"/>
      <c r="QNN786" s="253"/>
      <c r="QNO786" s="253"/>
      <c r="QNP786" s="253"/>
      <c r="QNQ786" s="253"/>
      <c r="QNR786" s="253"/>
      <c r="QNS786" s="253"/>
      <c r="QNT786" s="253"/>
      <c r="QNU786" s="253"/>
      <c r="QNV786" s="253"/>
      <c r="QNW786" s="253"/>
      <c r="QNX786" s="253"/>
      <c r="QNY786" s="253"/>
      <c r="QNZ786" s="253"/>
      <c r="QOA786" s="253"/>
      <c r="QOB786" s="253"/>
      <c r="QOC786" s="253"/>
      <c r="QOD786" s="253"/>
      <c r="QOE786" s="253"/>
      <c r="QOF786" s="253"/>
      <c r="QOG786" s="253"/>
      <c r="QOH786" s="253"/>
      <c r="QOI786" s="253"/>
      <c r="QOJ786" s="253"/>
      <c r="QOK786" s="253"/>
      <c r="QOL786" s="253"/>
      <c r="QOM786" s="253"/>
      <c r="QON786" s="253"/>
      <c r="QOO786" s="253"/>
      <c r="QOP786" s="253"/>
      <c r="QOQ786" s="253"/>
      <c r="QOR786" s="253"/>
      <c r="QOS786" s="253"/>
      <c r="QOT786" s="253"/>
      <c r="QOU786" s="253"/>
      <c r="QOV786" s="253"/>
      <c r="QOW786" s="253"/>
      <c r="QOX786" s="253"/>
      <c r="QOY786" s="253"/>
      <c r="QOZ786" s="253"/>
      <c r="QPA786" s="253"/>
      <c r="QPB786" s="253"/>
      <c r="QPC786" s="253"/>
      <c r="QPD786" s="253"/>
      <c r="QPE786" s="253"/>
      <c r="QPF786" s="253"/>
      <c r="QPG786" s="253"/>
      <c r="QPH786" s="253"/>
      <c r="QPI786" s="253"/>
      <c r="QPJ786" s="253"/>
      <c r="QPK786" s="253"/>
      <c r="QPL786" s="253"/>
      <c r="QPM786" s="253"/>
      <c r="QPN786" s="253"/>
      <c r="QPO786" s="253"/>
      <c r="QPP786" s="253"/>
      <c r="QPQ786" s="253"/>
      <c r="QPR786" s="253"/>
      <c r="QPS786" s="253"/>
      <c r="QPT786" s="253"/>
      <c r="QPU786" s="253"/>
      <c r="QPV786" s="253"/>
      <c r="QPW786" s="253"/>
      <c r="QPX786" s="253"/>
      <c r="QPY786" s="253"/>
      <c r="QPZ786" s="253"/>
      <c r="QQA786" s="253"/>
      <c r="QQB786" s="253"/>
      <c r="QQC786" s="253"/>
      <c r="QQD786" s="253"/>
      <c r="QQE786" s="253"/>
      <c r="QQF786" s="253"/>
      <c r="QQG786" s="253"/>
      <c r="QQH786" s="253"/>
      <c r="QQI786" s="253"/>
      <c r="QQJ786" s="253"/>
      <c r="QQK786" s="253"/>
      <c r="QQL786" s="253"/>
      <c r="QQM786" s="253"/>
      <c r="QQN786" s="253"/>
      <c r="QQO786" s="253"/>
      <c r="QQP786" s="253"/>
      <c r="QQQ786" s="253"/>
      <c r="QQR786" s="253"/>
      <c r="QQS786" s="253"/>
      <c r="QQT786" s="253"/>
      <c r="QQU786" s="253"/>
      <c r="QQV786" s="253"/>
      <c r="QQW786" s="253"/>
      <c r="QQX786" s="253"/>
      <c r="QQY786" s="253"/>
      <c r="QQZ786" s="253"/>
      <c r="QRA786" s="253"/>
      <c r="QRB786" s="253"/>
      <c r="QRC786" s="253"/>
      <c r="QRD786" s="253"/>
      <c r="QRE786" s="253"/>
      <c r="QRF786" s="253"/>
      <c r="QRG786" s="253"/>
      <c r="QRH786" s="253"/>
      <c r="QRI786" s="253"/>
      <c r="QRJ786" s="253"/>
      <c r="QRK786" s="253"/>
      <c r="QRL786" s="253"/>
      <c r="QRM786" s="253"/>
      <c r="QRN786" s="253"/>
      <c r="QRO786" s="253"/>
      <c r="QRP786" s="253"/>
      <c r="QRQ786" s="253"/>
      <c r="QRR786" s="253"/>
      <c r="QRS786" s="253"/>
      <c r="QRT786" s="253"/>
      <c r="QRU786" s="253"/>
      <c r="QRV786" s="253"/>
      <c r="QRW786" s="253"/>
      <c r="QRX786" s="253"/>
      <c r="QRY786" s="253"/>
      <c r="QRZ786" s="253"/>
      <c r="QSA786" s="253"/>
      <c r="QSB786" s="253"/>
      <c r="QSC786" s="253"/>
      <c r="QSD786" s="253"/>
      <c r="QSE786" s="253"/>
      <c r="QSF786" s="253"/>
      <c r="QSG786" s="253"/>
      <c r="QSH786" s="253"/>
      <c r="QSI786" s="253"/>
      <c r="QSJ786" s="253"/>
      <c r="QSK786" s="253"/>
      <c r="QSL786" s="253"/>
      <c r="QSM786" s="253"/>
      <c r="QSN786" s="253"/>
      <c r="QSO786" s="253"/>
      <c r="QSP786" s="253"/>
      <c r="QSQ786" s="253"/>
      <c r="QSR786" s="253"/>
      <c r="QSS786" s="253"/>
      <c r="QST786" s="253"/>
      <c r="QSU786" s="253"/>
      <c r="QSV786" s="253"/>
      <c r="QSW786" s="253"/>
      <c r="QSX786" s="253"/>
      <c r="QSY786" s="253"/>
      <c r="QSZ786" s="253"/>
      <c r="QTA786" s="253"/>
      <c r="QTB786" s="253"/>
      <c r="QTC786" s="253"/>
      <c r="QTD786" s="253"/>
      <c r="QTE786" s="253"/>
      <c r="QTF786" s="253"/>
      <c r="QTG786" s="253"/>
      <c r="QTH786" s="253"/>
      <c r="QTI786" s="253"/>
      <c r="QTJ786" s="253"/>
      <c r="QTK786" s="253"/>
      <c r="QTL786" s="253"/>
      <c r="QTM786" s="253"/>
      <c r="QTN786" s="253"/>
      <c r="QTO786" s="253"/>
      <c r="QTP786" s="253"/>
      <c r="QTQ786" s="253"/>
      <c r="QTR786" s="253"/>
      <c r="QTS786" s="253"/>
      <c r="QTT786" s="253"/>
      <c r="QTU786" s="253"/>
      <c r="QTV786" s="253"/>
      <c r="QTW786" s="253"/>
      <c r="QTX786" s="253"/>
      <c r="QTY786" s="253"/>
      <c r="QTZ786" s="253"/>
      <c r="QUA786" s="253"/>
      <c r="QUB786" s="253"/>
      <c r="QUC786" s="253"/>
      <c r="QUD786" s="253"/>
      <c r="QUE786" s="253"/>
      <c r="QUF786" s="253"/>
      <c r="QUG786" s="253"/>
      <c r="QUH786" s="253"/>
      <c r="QUI786" s="253"/>
      <c r="QUJ786" s="253"/>
      <c r="QUK786" s="253"/>
      <c r="QUL786" s="253"/>
      <c r="QUM786" s="253"/>
      <c r="QUN786" s="253"/>
      <c r="QUO786" s="253"/>
      <c r="QUP786" s="253"/>
      <c r="QUQ786" s="253"/>
      <c r="QUR786" s="253"/>
      <c r="QUS786" s="253"/>
      <c r="QUT786" s="253"/>
      <c r="QUU786" s="253"/>
      <c r="QUV786" s="253"/>
      <c r="QUW786" s="253"/>
      <c r="QUX786" s="253"/>
      <c r="QUY786" s="253"/>
      <c r="QUZ786" s="253"/>
      <c r="QVA786" s="253"/>
      <c r="QVB786" s="253"/>
      <c r="QVC786" s="253"/>
      <c r="QVD786" s="253"/>
      <c r="QVE786" s="253"/>
      <c r="QVF786" s="253"/>
      <c r="QVG786" s="253"/>
      <c r="QVH786" s="253"/>
      <c r="QVI786" s="253"/>
      <c r="QVJ786" s="253"/>
      <c r="QVK786" s="253"/>
      <c r="QVL786" s="253"/>
      <c r="QVM786" s="253"/>
      <c r="QVN786" s="253"/>
      <c r="QVO786" s="253"/>
      <c r="QVP786" s="253"/>
      <c r="QVQ786" s="253"/>
      <c r="QVR786" s="253"/>
      <c r="QVS786" s="253"/>
      <c r="QVT786" s="253"/>
      <c r="QVU786" s="253"/>
      <c r="QVV786" s="253"/>
      <c r="QVW786" s="253"/>
      <c r="QVX786" s="253"/>
      <c r="QVY786" s="253"/>
      <c r="QVZ786" s="253"/>
      <c r="QWA786" s="253"/>
      <c r="QWB786" s="253"/>
      <c r="QWC786" s="253"/>
      <c r="QWD786" s="253"/>
      <c r="QWE786" s="253"/>
      <c r="QWF786" s="253"/>
      <c r="QWG786" s="253"/>
      <c r="QWH786" s="253"/>
      <c r="QWI786" s="253"/>
      <c r="QWJ786" s="253"/>
      <c r="QWK786" s="253"/>
      <c r="QWL786" s="253"/>
      <c r="QWM786" s="253"/>
      <c r="QWN786" s="253"/>
      <c r="QWO786" s="253"/>
      <c r="QWP786" s="253"/>
      <c r="QWQ786" s="253"/>
      <c r="QWR786" s="253"/>
      <c r="QWS786" s="253"/>
      <c r="QWT786" s="253"/>
      <c r="QWU786" s="253"/>
      <c r="QWV786" s="253"/>
      <c r="QWW786" s="253"/>
      <c r="QWX786" s="253"/>
      <c r="QWY786" s="253"/>
      <c r="QWZ786" s="253"/>
      <c r="QXA786" s="253"/>
      <c r="QXB786" s="253"/>
      <c r="QXC786" s="253"/>
      <c r="QXD786" s="253"/>
      <c r="QXE786" s="253"/>
      <c r="QXF786" s="253"/>
      <c r="QXG786" s="253"/>
      <c r="QXH786" s="253"/>
      <c r="QXI786" s="253"/>
      <c r="QXJ786" s="253"/>
      <c r="QXK786" s="253"/>
      <c r="QXL786" s="253"/>
      <c r="QXM786" s="253"/>
      <c r="QXN786" s="253"/>
      <c r="QXO786" s="253"/>
      <c r="QXP786" s="253"/>
      <c r="QXQ786" s="253"/>
      <c r="QXR786" s="253"/>
      <c r="QXS786" s="253"/>
      <c r="QXT786" s="253"/>
      <c r="QXU786" s="253"/>
      <c r="QXV786" s="253"/>
      <c r="QXW786" s="253"/>
      <c r="QXX786" s="253"/>
      <c r="QXY786" s="253"/>
      <c r="QXZ786" s="253"/>
      <c r="QYA786" s="253"/>
      <c r="QYB786" s="253"/>
      <c r="QYC786" s="253"/>
      <c r="QYD786" s="253"/>
      <c r="QYE786" s="253"/>
      <c r="QYF786" s="253"/>
      <c r="QYG786" s="253"/>
      <c r="QYH786" s="253"/>
      <c r="QYI786" s="253"/>
      <c r="QYJ786" s="253"/>
      <c r="QYK786" s="253"/>
      <c r="QYL786" s="253"/>
      <c r="QYM786" s="253"/>
      <c r="QYN786" s="253"/>
      <c r="QYO786" s="253"/>
      <c r="QYP786" s="253"/>
      <c r="QYQ786" s="253"/>
      <c r="QYR786" s="253"/>
      <c r="QYS786" s="253"/>
      <c r="QYT786" s="253"/>
      <c r="QYU786" s="253"/>
      <c r="QYV786" s="253"/>
      <c r="QYW786" s="253"/>
      <c r="QYX786" s="253"/>
      <c r="QYY786" s="253"/>
      <c r="QYZ786" s="253"/>
      <c r="QZA786" s="253"/>
      <c r="QZB786" s="253"/>
      <c r="QZC786" s="253"/>
      <c r="QZD786" s="253"/>
      <c r="QZE786" s="253"/>
      <c r="QZF786" s="253"/>
      <c r="QZG786" s="253"/>
      <c r="QZH786" s="253"/>
      <c r="QZI786" s="253"/>
      <c r="QZJ786" s="253"/>
      <c r="QZK786" s="253"/>
      <c r="QZL786" s="253"/>
      <c r="QZM786" s="253"/>
      <c r="QZN786" s="253"/>
      <c r="QZO786" s="253"/>
      <c r="QZP786" s="253"/>
      <c r="QZQ786" s="253"/>
      <c r="QZR786" s="253"/>
      <c r="QZS786" s="253"/>
      <c r="QZT786" s="253"/>
      <c r="QZU786" s="253"/>
      <c r="QZV786" s="253"/>
      <c r="QZW786" s="253"/>
      <c r="QZX786" s="253"/>
      <c r="QZY786" s="253"/>
      <c r="QZZ786" s="253"/>
      <c r="RAA786" s="253"/>
      <c r="RAB786" s="253"/>
      <c r="RAC786" s="253"/>
      <c r="RAD786" s="253"/>
      <c r="RAE786" s="253"/>
      <c r="RAF786" s="253"/>
      <c r="RAG786" s="253"/>
      <c r="RAH786" s="253"/>
      <c r="RAI786" s="253"/>
      <c r="RAJ786" s="253"/>
      <c r="RAK786" s="253"/>
      <c r="RAL786" s="253"/>
      <c r="RAM786" s="253"/>
      <c r="RAN786" s="253"/>
      <c r="RAO786" s="253"/>
      <c r="RAP786" s="253"/>
      <c r="RAQ786" s="253"/>
      <c r="RAR786" s="253"/>
      <c r="RAS786" s="253"/>
      <c r="RAT786" s="253"/>
      <c r="RAU786" s="253"/>
      <c r="RAV786" s="253"/>
      <c r="RAW786" s="253"/>
      <c r="RAX786" s="253"/>
      <c r="RAY786" s="253"/>
      <c r="RAZ786" s="253"/>
      <c r="RBA786" s="253"/>
      <c r="RBB786" s="253"/>
      <c r="RBC786" s="253"/>
      <c r="RBD786" s="253"/>
      <c r="RBE786" s="253"/>
      <c r="RBF786" s="253"/>
      <c r="RBG786" s="253"/>
      <c r="RBH786" s="253"/>
      <c r="RBI786" s="253"/>
      <c r="RBJ786" s="253"/>
      <c r="RBK786" s="253"/>
      <c r="RBL786" s="253"/>
      <c r="RBM786" s="253"/>
      <c r="RBN786" s="253"/>
      <c r="RBO786" s="253"/>
      <c r="RBP786" s="253"/>
      <c r="RBQ786" s="253"/>
      <c r="RBR786" s="253"/>
      <c r="RBS786" s="253"/>
      <c r="RBT786" s="253"/>
      <c r="RBU786" s="253"/>
      <c r="RBV786" s="253"/>
      <c r="RBW786" s="253"/>
      <c r="RBX786" s="253"/>
      <c r="RBY786" s="253"/>
      <c r="RBZ786" s="253"/>
      <c r="RCA786" s="253"/>
      <c r="RCB786" s="253"/>
      <c r="RCC786" s="253"/>
      <c r="RCD786" s="253"/>
      <c r="RCE786" s="253"/>
      <c r="RCF786" s="253"/>
      <c r="RCG786" s="253"/>
      <c r="RCH786" s="253"/>
      <c r="RCI786" s="253"/>
      <c r="RCJ786" s="253"/>
      <c r="RCK786" s="253"/>
      <c r="RCL786" s="253"/>
      <c r="RCM786" s="253"/>
      <c r="RCN786" s="253"/>
      <c r="RCO786" s="253"/>
      <c r="RCP786" s="253"/>
      <c r="RCQ786" s="253"/>
      <c r="RCR786" s="253"/>
      <c r="RCS786" s="253"/>
      <c r="RCT786" s="253"/>
      <c r="RCU786" s="253"/>
      <c r="RCV786" s="253"/>
      <c r="RCW786" s="253"/>
      <c r="RCX786" s="253"/>
      <c r="RCY786" s="253"/>
      <c r="RCZ786" s="253"/>
      <c r="RDA786" s="253"/>
      <c r="RDB786" s="253"/>
      <c r="RDC786" s="253"/>
      <c r="RDD786" s="253"/>
      <c r="RDE786" s="253"/>
      <c r="RDF786" s="253"/>
      <c r="RDG786" s="253"/>
      <c r="RDH786" s="253"/>
      <c r="RDI786" s="253"/>
      <c r="RDJ786" s="253"/>
      <c r="RDK786" s="253"/>
      <c r="RDL786" s="253"/>
      <c r="RDM786" s="253"/>
      <c r="RDN786" s="253"/>
      <c r="RDO786" s="253"/>
      <c r="RDP786" s="253"/>
      <c r="RDQ786" s="253"/>
      <c r="RDR786" s="253"/>
      <c r="RDS786" s="253"/>
      <c r="RDT786" s="253"/>
      <c r="RDU786" s="253"/>
      <c r="RDV786" s="253"/>
      <c r="RDW786" s="253"/>
      <c r="RDX786" s="253"/>
      <c r="RDY786" s="253"/>
      <c r="RDZ786" s="253"/>
      <c r="REA786" s="253"/>
      <c r="REB786" s="253"/>
      <c r="REC786" s="253"/>
      <c r="RED786" s="253"/>
      <c r="REE786" s="253"/>
      <c r="REF786" s="253"/>
      <c r="REG786" s="253"/>
      <c r="REH786" s="253"/>
      <c r="REI786" s="253"/>
      <c r="REJ786" s="253"/>
      <c r="REK786" s="253"/>
      <c r="REL786" s="253"/>
      <c r="REM786" s="253"/>
      <c r="REN786" s="253"/>
      <c r="REO786" s="253"/>
      <c r="REP786" s="253"/>
      <c r="REQ786" s="253"/>
      <c r="RER786" s="253"/>
      <c r="RES786" s="253"/>
      <c r="RET786" s="253"/>
      <c r="REU786" s="253"/>
      <c r="REV786" s="253"/>
      <c r="REW786" s="253"/>
      <c r="REX786" s="253"/>
      <c r="REY786" s="253"/>
      <c r="REZ786" s="253"/>
      <c r="RFA786" s="253"/>
      <c r="RFB786" s="253"/>
      <c r="RFC786" s="253"/>
      <c r="RFD786" s="253"/>
      <c r="RFE786" s="253"/>
      <c r="RFF786" s="253"/>
      <c r="RFG786" s="253"/>
      <c r="RFH786" s="253"/>
      <c r="RFI786" s="253"/>
      <c r="RFJ786" s="253"/>
      <c r="RFK786" s="253"/>
      <c r="RFL786" s="253"/>
      <c r="RFM786" s="253"/>
      <c r="RFN786" s="253"/>
      <c r="RFO786" s="253"/>
      <c r="RFP786" s="253"/>
      <c r="RFQ786" s="253"/>
      <c r="RFR786" s="253"/>
      <c r="RFS786" s="253"/>
      <c r="RFT786" s="253"/>
      <c r="RFU786" s="253"/>
      <c r="RFV786" s="253"/>
      <c r="RFW786" s="253"/>
      <c r="RFX786" s="253"/>
      <c r="RFY786" s="253"/>
      <c r="RFZ786" s="253"/>
      <c r="RGA786" s="253"/>
      <c r="RGB786" s="253"/>
      <c r="RGC786" s="253"/>
      <c r="RGD786" s="253"/>
      <c r="RGE786" s="253"/>
      <c r="RGF786" s="253"/>
      <c r="RGG786" s="253"/>
      <c r="RGH786" s="253"/>
      <c r="RGI786" s="253"/>
      <c r="RGJ786" s="253"/>
      <c r="RGK786" s="253"/>
      <c r="RGL786" s="253"/>
      <c r="RGM786" s="253"/>
      <c r="RGN786" s="253"/>
      <c r="RGO786" s="253"/>
      <c r="RGP786" s="253"/>
      <c r="RGQ786" s="253"/>
      <c r="RGR786" s="253"/>
      <c r="RGS786" s="253"/>
      <c r="RGT786" s="253"/>
      <c r="RGU786" s="253"/>
      <c r="RGV786" s="253"/>
      <c r="RGW786" s="253"/>
      <c r="RGX786" s="253"/>
      <c r="RGY786" s="253"/>
      <c r="RGZ786" s="253"/>
      <c r="RHA786" s="253"/>
      <c r="RHB786" s="253"/>
      <c r="RHC786" s="253"/>
      <c r="RHD786" s="253"/>
      <c r="RHE786" s="253"/>
      <c r="RHF786" s="253"/>
      <c r="RHG786" s="253"/>
      <c r="RHH786" s="253"/>
      <c r="RHI786" s="253"/>
      <c r="RHJ786" s="253"/>
      <c r="RHK786" s="253"/>
      <c r="RHL786" s="253"/>
      <c r="RHM786" s="253"/>
      <c r="RHN786" s="253"/>
      <c r="RHO786" s="253"/>
      <c r="RHP786" s="253"/>
      <c r="RHQ786" s="253"/>
      <c r="RHR786" s="253"/>
      <c r="RHS786" s="253"/>
      <c r="RHT786" s="253"/>
      <c r="RHU786" s="253"/>
      <c r="RHV786" s="253"/>
      <c r="RHW786" s="253"/>
      <c r="RHX786" s="253"/>
      <c r="RHY786" s="253"/>
      <c r="RHZ786" s="253"/>
      <c r="RIA786" s="253"/>
      <c r="RIB786" s="253"/>
      <c r="RIC786" s="253"/>
      <c r="RID786" s="253"/>
      <c r="RIE786" s="253"/>
      <c r="RIF786" s="253"/>
      <c r="RIG786" s="253"/>
      <c r="RIH786" s="253"/>
      <c r="RII786" s="253"/>
      <c r="RIJ786" s="253"/>
      <c r="RIK786" s="253"/>
      <c r="RIL786" s="253"/>
      <c r="RIM786" s="253"/>
      <c r="RIN786" s="253"/>
      <c r="RIO786" s="253"/>
      <c r="RIP786" s="253"/>
      <c r="RIQ786" s="253"/>
      <c r="RIR786" s="253"/>
      <c r="RIS786" s="253"/>
      <c r="RIT786" s="253"/>
      <c r="RIU786" s="253"/>
      <c r="RIV786" s="253"/>
      <c r="RIW786" s="253"/>
      <c r="RIX786" s="253"/>
      <c r="RIY786" s="253"/>
      <c r="RIZ786" s="253"/>
      <c r="RJA786" s="253"/>
      <c r="RJB786" s="253"/>
      <c r="RJC786" s="253"/>
      <c r="RJD786" s="253"/>
      <c r="RJE786" s="253"/>
      <c r="RJF786" s="253"/>
      <c r="RJG786" s="253"/>
      <c r="RJH786" s="253"/>
      <c r="RJI786" s="253"/>
      <c r="RJJ786" s="253"/>
      <c r="RJK786" s="253"/>
      <c r="RJL786" s="253"/>
      <c r="RJM786" s="253"/>
      <c r="RJN786" s="253"/>
      <c r="RJO786" s="253"/>
      <c r="RJP786" s="253"/>
      <c r="RJQ786" s="253"/>
      <c r="RJR786" s="253"/>
      <c r="RJS786" s="253"/>
      <c r="RJT786" s="253"/>
      <c r="RJU786" s="253"/>
      <c r="RJV786" s="253"/>
      <c r="RJW786" s="253"/>
      <c r="RJX786" s="253"/>
      <c r="RJY786" s="253"/>
      <c r="RJZ786" s="253"/>
      <c r="RKA786" s="253"/>
      <c r="RKB786" s="253"/>
      <c r="RKC786" s="253"/>
      <c r="RKD786" s="253"/>
      <c r="RKE786" s="253"/>
      <c r="RKF786" s="253"/>
      <c r="RKG786" s="253"/>
      <c r="RKH786" s="253"/>
      <c r="RKI786" s="253"/>
      <c r="RKJ786" s="253"/>
      <c r="RKK786" s="253"/>
      <c r="RKL786" s="253"/>
      <c r="RKM786" s="253"/>
      <c r="RKN786" s="253"/>
      <c r="RKO786" s="253"/>
      <c r="RKP786" s="253"/>
      <c r="RKQ786" s="253"/>
      <c r="RKR786" s="253"/>
      <c r="RKS786" s="253"/>
      <c r="RKT786" s="253"/>
      <c r="RKU786" s="253"/>
      <c r="RKV786" s="253"/>
      <c r="RKW786" s="253"/>
      <c r="RKX786" s="253"/>
      <c r="RKY786" s="253"/>
      <c r="RKZ786" s="253"/>
      <c r="RLA786" s="253"/>
      <c r="RLB786" s="253"/>
      <c r="RLC786" s="253"/>
      <c r="RLD786" s="253"/>
      <c r="RLE786" s="253"/>
      <c r="RLF786" s="253"/>
      <c r="RLG786" s="253"/>
      <c r="RLH786" s="253"/>
      <c r="RLI786" s="253"/>
      <c r="RLJ786" s="253"/>
      <c r="RLK786" s="253"/>
      <c r="RLL786" s="253"/>
      <c r="RLM786" s="253"/>
      <c r="RLN786" s="253"/>
      <c r="RLO786" s="253"/>
      <c r="RLP786" s="253"/>
      <c r="RLQ786" s="253"/>
      <c r="RLR786" s="253"/>
      <c r="RLS786" s="253"/>
      <c r="RLT786" s="253"/>
      <c r="RLU786" s="253"/>
      <c r="RLV786" s="253"/>
      <c r="RLW786" s="253"/>
      <c r="RLX786" s="253"/>
      <c r="RLY786" s="253"/>
      <c r="RLZ786" s="253"/>
      <c r="RMA786" s="253"/>
      <c r="RMB786" s="253"/>
      <c r="RMC786" s="253"/>
      <c r="RMD786" s="253"/>
      <c r="RME786" s="253"/>
      <c r="RMF786" s="253"/>
      <c r="RMG786" s="253"/>
      <c r="RMH786" s="253"/>
      <c r="RMI786" s="253"/>
      <c r="RMJ786" s="253"/>
      <c r="RMK786" s="253"/>
      <c r="RML786" s="253"/>
      <c r="RMM786" s="253"/>
      <c r="RMN786" s="253"/>
      <c r="RMO786" s="253"/>
      <c r="RMP786" s="253"/>
      <c r="RMQ786" s="253"/>
      <c r="RMR786" s="253"/>
      <c r="RMS786" s="253"/>
      <c r="RMT786" s="253"/>
      <c r="RMU786" s="253"/>
      <c r="RMV786" s="253"/>
      <c r="RMW786" s="253"/>
      <c r="RMX786" s="253"/>
      <c r="RMY786" s="253"/>
      <c r="RMZ786" s="253"/>
      <c r="RNA786" s="253"/>
      <c r="RNB786" s="253"/>
      <c r="RNC786" s="253"/>
      <c r="RND786" s="253"/>
      <c r="RNE786" s="253"/>
      <c r="RNF786" s="253"/>
      <c r="RNG786" s="253"/>
      <c r="RNH786" s="253"/>
      <c r="RNI786" s="253"/>
      <c r="RNJ786" s="253"/>
      <c r="RNK786" s="253"/>
      <c r="RNL786" s="253"/>
      <c r="RNM786" s="253"/>
      <c r="RNN786" s="253"/>
      <c r="RNO786" s="253"/>
      <c r="RNP786" s="253"/>
      <c r="RNQ786" s="253"/>
      <c r="RNR786" s="253"/>
      <c r="RNS786" s="253"/>
      <c r="RNT786" s="253"/>
      <c r="RNU786" s="253"/>
      <c r="RNV786" s="253"/>
      <c r="RNW786" s="253"/>
      <c r="RNX786" s="253"/>
      <c r="RNY786" s="253"/>
      <c r="RNZ786" s="253"/>
      <c r="ROA786" s="253"/>
      <c r="ROB786" s="253"/>
      <c r="ROC786" s="253"/>
      <c r="ROD786" s="253"/>
      <c r="ROE786" s="253"/>
      <c r="ROF786" s="253"/>
      <c r="ROG786" s="253"/>
      <c r="ROH786" s="253"/>
      <c r="ROI786" s="253"/>
      <c r="ROJ786" s="253"/>
      <c r="ROK786" s="253"/>
      <c r="ROL786" s="253"/>
      <c r="ROM786" s="253"/>
      <c r="RON786" s="253"/>
      <c r="ROO786" s="253"/>
      <c r="ROP786" s="253"/>
      <c r="ROQ786" s="253"/>
      <c r="ROR786" s="253"/>
      <c r="ROS786" s="253"/>
      <c r="ROT786" s="253"/>
      <c r="ROU786" s="253"/>
      <c r="ROV786" s="253"/>
      <c r="ROW786" s="253"/>
      <c r="ROX786" s="253"/>
      <c r="ROY786" s="253"/>
      <c r="ROZ786" s="253"/>
      <c r="RPA786" s="253"/>
      <c r="RPB786" s="253"/>
      <c r="RPC786" s="253"/>
      <c r="RPD786" s="253"/>
      <c r="RPE786" s="253"/>
      <c r="RPF786" s="253"/>
      <c r="RPG786" s="253"/>
      <c r="RPH786" s="253"/>
      <c r="RPI786" s="253"/>
      <c r="RPJ786" s="253"/>
      <c r="RPK786" s="253"/>
      <c r="RPL786" s="253"/>
      <c r="RPM786" s="253"/>
      <c r="RPN786" s="253"/>
      <c r="RPO786" s="253"/>
      <c r="RPP786" s="253"/>
      <c r="RPQ786" s="253"/>
      <c r="RPR786" s="253"/>
      <c r="RPS786" s="253"/>
      <c r="RPT786" s="253"/>
      <c r="RPU786" s="253"/>
      <c r="RPV786" s="253"/>
      <c r="RPW786" s="253"/>
      <c r="RPX786" s="253"/>
      <c r="RPY786" s="253"/>
      <c r="RPZ786" s="253"/>
      <c r="RQA786" s="253"/>
      <c r="RQB786" s="253"/>
      <c r="RQC786" s="253"/>
      <c r="RQD786" s="253"/>
      <c r="RQE786" s="253"/>
      <c r="RQF786" s="253"/>
      <c r="RQG786" s="253"/>
      <c r="RQH786" s="253"/>
      <c r="RQI786" s="253"/>
      <c r="RQJ786" s="253"/>
      <c r="RQK786" s="253"/>
      <c r="RQL786" s="253"/>
      <c r="RQM786" s="253"/>
      <c r="RQN786" s="253"/>
      <c r="RQO786" s="253"/>
      <c r="RQP786" s="253"/>
      <c r="RQQ786" s="253"/>
      <c r="RQR786" s="253"/>
      <c r="RQS786" s="253"/>
      <c r="RQT786" s="253"/>
      <c r="RQU786" s="253"/>
      <c r="RQV786" s="253"/>
      <c r="RQW786" s="253"/>
      <c r="RQX786" s="253"/>
      <c r="RQY786" s="253"/>
      <c r="RQZ786" s="253"/>
      <c r="RRA786" s="253"/>
      <c r="RRB786" s="253"/>
      <c r="RRC786" s="253"/>
      <c r="RRD786" s="253"/>
      <c r="RRE786" s="253"/>
      <c r="RRF786" s="253"/>
      <c r="RRG786" s="253"/>
      <c r="RRH786" s="253"/>
      <c r="RRI786" s="253"/>
      <c r="RRJ786" s="253"/>
      <c r="RRK786" s="253"/>
      <c r="RRL786" s="253"/>
      <c r="RRM786" s="253"/>
      <c r="RRN786" s="253"/>
      <c r="RRO786" s="253"/>
      <c r="RRP786" s="253"/>
      <c r="RRQ786" s="253"/>
      <c r="RRR786" s="253"/>
      <c r="RRS786" s="253"/>
      <c r="RRT786" s="253"/>
      <c r="RRU786" s="253"/>
      <c r="RRV786" s="253"/>
      <c r="RRW786" s="253"/>
      <c r="RRX786" s="253"/>
      <c r="RRY786" s="253"/>
      <c r="RRZ786" s="253"/>
      <c r="RSA786" s="253"/>
      <c r="RSB786" s="253"/>
      <c r="RSC786" s="253"/>
      <c r="RSD786" s="253"/>
      <c r="RSE786" s="253"/>
      <c r="RSF786" s="253"/>
      <c r="RSG786" s="253"/>
      <c r="RSH786" s="253"/>
      <c r="RSI786" s="253"/>
      <c r="RSJ786" s="253"/>
      <c r="RSK786" s="253"/>
      <c r="RSL786" s="253"/>
      <c r="RSM786" s="253"/>
      <c r="RSN786" s="253"/>
      <c r="RSO786" s="253"/>
      <c r="RSP786" s="253"/>
      <c r="RSQ786" s="253"/>
      <c r="RSR786" s="253"/>
      <c r="RSS786" s="253"/>
      <c r="RST786" s="253"/>
      <c r="RSU786" s="253"/>
      <c r="RSV786" s="253"/>
      <c r="RSW786" s="253"/>
      <c r="RSX786" s="253"/>
      <c r="RSY786" s="253"/>
      <c r="RSZ786" s="253"/>
      <c r="RTA786" s="253"/>
      <c r="RTB786" s="253"/>
      <c r="RTC786" s="253"/>
      <c r="RTD786" s="253"/>
      <c r="RTE786" s="253"/>
      <c r="RTF786" s="253"/>
      <c r="RTG786" s="253"/>
      <c r="RTH786" s="253"/>
      <c r="RTI786" s="253"/>
      <c r="RTJ786" s="253"/>
      <c r="RTK786" s="253"/>
      <c r="RTL786" s="253"/>
      <c r="RTM786" s="253"/>
      <c r="RTN786" s="253"/>
      <c r="RTO786" s="253"/>
      <c r="RTP786" s="253"/>
      <c r="RTQ786" s="253"/>
      <c r="RTR786" s="253"/>
      <c r="RTS786" s="253"/>
      <c r="RTT786" s="253"/>
      <c r="RTU786" s="253"/>
      <c r="RTV786" s="253"/>
      <c r="RTW786" s="253"/>
      <c r="RTX786" s="253"/>
      <c r="RTY786" s="253"/>
      <c r="RTZ786" s="253"/>
      <c r="RUA786" s="253"/>
      <c r="RUB786" s="253"/>
      <c r="RUC786" s="253"/>
      <c r="RUD786" s="253"/>
      <c r="RUE786" s="253"/>
      <c r="RUF786" s="253"/>
      <c r="RUG786" s="253"/>
      <c r="RUH786" s="253"/>
      <c r="RUI786" s="253"/>
      <c r="RUJ786" s="253"/>
      <c r="RUK786" s="253"/>
      <c r="RUL786" s="253"/>
      <c r="RUM786" s="253"/>
      <c r="RUN786" s="253"/>
      <c r="RUO786" s="253"/>
      <c r="RUP786" s="253"/>
      <c r="RUQ786" s="253"/>
      <c r="RUR786" s="253"/>
      <c r="RUS786" s="253"/>
      <c r="RUT786" s="253"/>
      <c r="RUU786" s="253"/>
      <c r="RUV786" s="253"/>
      <c r="RUW786" s="253"/>
      <c r="RUX786" s="253"/>
      <c r="RUY786" s="253"/>
      <c r="RUZ786" s="253"/>
      <c r="RVA786" s="253"/>
      <c r="RVB786" s="253"/>
      <c r="RVC786" s="253"/>
      <c r="RVD786" s="253"/>
      <c r="RVE786" s="253"/>
      <c r="RVF786" s="253"/>
      <c r="RVG786" s="253"/>
      <c r="RVH786" s="253"/>
      <c r="RVI786" s="253"/>
      <c r="RVJ786" s="253"/>
      <c r="RVK786" s="253"/>
      <c r="RVL786" s="253"/>
      <c r="RVM786" s="253"/>
      <c r="RVN786" s="253"/>
      <c r="RVO786" s="253"/>
      <c r="RVP786" s="253"/>
      <c r="RVQ786" s="253"/>
      <c r="RVR786" s="253"/>
      <c r="RVS786" s="253"/>
      <c r="RVT786" s="253"/>
      <c r="RVU786" s="253"/>
      <c r="RVV786" s="253"/>
      <c r="RVW786" s="253"/>
      <c r="RVX786" s="253"/>
      <c r="RVY786" s="253"/>
      <c r="RVZ786" s="253"/>
      <c r="RWA786" s="253"/>
      <c r="RWB786" s="253"/>
      <c r="RWC786" s="253"/>
      <c r="RWD786" s="253"/>
      <c r="RWE786" s="253"/>
      <c r="RWF786" s="253"/>
      <c r="RWG786" s="253"/>
      <c r="RWH786" s="253"/>
      <c r="RWI786" s="253"/>
      <c r="RWJ786" s="253"/>
      <c r="RWK786" s="253"/>
      <c r="RWL786" s="253"/>
      <c r="RWM786" s="253"/>
      <c r="RWN786" s="253"/>
      <c r="RWO786" s="253"/>
      <c r="RWP786" s="253"/>
      <c r="RWQ786" s="253"/>
      <c r="RWR786" s="253"/>
      <c r="RWS786" s="253"/>
      <c r="RWT786" s="253"/>
      <c r="RWU786" s="253"/>
      <c r="RWV786" s="253"/>
      <c r="RWW786" s="253"/>
      <c r="RWX786" s="253"/>
      <c r="RWY786" s="253"/>
      <c r="RWZ786" s="253"/>
      <c r="RXA786" s="253"/>
      <c r="RXB786" s="253"/>
      <c r="RXC786" s="253"/>
      <c r="RXD786" s="253"/>
      <c r="RXE786" s="253"/>
      <c r="RXF786" s="253"/>
      <c r="RXG786" s="253"/>
      <c r="RXH786" s="253"/>
      <c r="RXI786" s="253"/>
      <c r="RXJ786" s="253"/>
      <c r="RXK786" s="253"/>
      <c r="RXL786" s="253"/>
      <c r="RXM786" s="253"/>
      <c r="RXN786" s="253"/>
      <c r="RXO786" s="253"/>
      <c r="RXP786" s="253"/>
      <c r="RXQ786" s="253"/>
      <c r="RXR786" s="253"/>
      <c r="RXS786" s="253"/>
      <c r="RXT786" s="253"/>
      <c r="RXU786" s="253"/>
      <c r="RXV786" s="253"/>
      <c r="RXW786" s="253"/>
      <c r="RXX786" s="253"/>
      <c r="RXY786" s="253"/>
      <c r="RXZ786" s="253"/>
      <c r="RYA786" s="253"/>
      <c r="RYB786" s="253"/>
      <c r="RYC786" s="253"/>
      <c r="RYD786" s="253"/>
      <c r="RYE786" s="253"/>
      <c r="RYF786" s="253"/>
      <c r="RYG786" s="253"/>
      <c r="RYH786" s="253"/>
      <c r="RYI786" s="253"/>
      <c r="RYJ786" s="253"/>
      <c r="RYK786" s="253"/>
      <c r="RYL786" s="253"/>
      <c r="RYM786" s="253"/>
      <c r="RYN786" s="253"/>
      <c r="RYO786" s="253"/>
      <c r="RYP786" s="253"/>
      <c r="RYQ786" s="253"/>
      <c r="RYR786" s="253"/>
      <c r="RYS786" s="253"/>
      <c r="RYT786" s="253"/>
      <c r="RYU786" s="253"/>
      <c r="RYV786" s="253"/>
      <c r="RYW786" s="253"/>
      <c r="RYX786" s="253"/>
      <c r="RYY786" s="253"/>
      <c r="RYZ786" s="253"/>
      <c r="RZA786" s="253"/>
      <c r="RZB786" s="253"/>
      <c r="RZC786" s="253"/>
      <c r="RZD786" s="253"/>
      <c r="RZE786" s="253"/>
      <c r="RZF786" s="253"/>
      <c r="RZG786" s="253"/>
      <c r="RZH786" s="253"/>
      <c r="RZI786" s="253"/>
      <c r="RZJ786" s="253"/>
      <c r="RZK786" s="253"/>
      <c r="RZL786" s="253"/>
      <c r="RZM786" s="253"/>
      <c r="RZN786" s="253"/>
      <c r="RZO786" s="253"/>
      <c r="RZP786" s="253"/>
      <c r="RZQ786" s="253"/>
      <c r="RZR786" s="253"/>
      <c r="RZS786" s="253"/>
      <c r="RZT786" s="253"/>
      <c r="RZU786" s="253"/>
      <c r="RZV786" s="253"/>
      <c r="RZW786" s="253"/>
      <c r="RZX786" s="253"/>
      <c r="RZY786" s="253"/>
      <c r="RZZ786" s="253"/>
      <c r="SAA786" s="253"/>
      <c r="SAB786" s="253"/>
      <c r="SAC786" s="253"/>
      <c r="SAD786" s="253"/>
      <c r="SAE786" s="253"/>
      <c r="SAF786" s="253"/>
      <c r="SAG786" s="253"/>
      <c r="SAH786" s="253"/>
      <c r="SAI786" s="253"/>
      <c r="SAJ786" s="253"/>
      <c r="SAK786" s="253"/>
      <c r="SAL786" s="253"/>
      <c r="SAM786" s="253"/>
      <c r="SAN786" s="253"/>
      <c r="SAO786" s="253"/>
      <c r="SAP786" s="253"/>
      <c r="SAQ786" s="253"/>
      <c r="SAR786" s="253"/>
      <c r="SAS786" s="253"/>
      <c r="SAT786" s="253"/>
      <c r="SAU786" s="253"/>
      <c r="SAV786" s="253"/>
      <c r="SAW786" s="253"/>
      <c r="SAX786" s="253"/>
      <c r="SAY786" s="253"/>
      <c r="SAZ786" s="253"/>
      <c r="SBA786" s="253"/>
      <c r="SBB786" s="253"/>
      <c r="SBC786" s="253"/>
      <c r="SBD786" s="253"/>
      <c r="SBE786" s="253"/>
      <c r="SBF786" s="253"/>
      <c r="SBG786" s="253"/>
      <c r="SBH786" s="253"/>
      <c r="SBI786" s="253"/>
      <c r="SBJ786" s="253"/>
      <c r="SBK786" s="253"/>
      <c r="SBL786" s="253"/>
      <c r="SBM786" s="253"/>
      <c r="SBN786" s="253"/>
      <c r="SBO786" s="253"/>
      <c r="SBP786" s="253"/>
      <c r="SBQ786" s="253"/>
      <c r="SBR786" s="253"/>
      <c r="SBS786" s="253"/>
      <c r="SBT786" s="253"/>
      <c r="SBU786" s="253"/>
      <c r="SBV786" s="253"/>
      <c r="SBW786" s="253"/>
      <c r="SBX786" s="253"/>
      <c r="SBY786" s="253"/>
      <c r="SBZ786" s="253"/>
      <c r="SCA786" s="253"/>
      <c r="SCB786" s="253"/>
      <c r="SCC786" s="253"/>
      <c r="SCD786" s="253"/>
      <c r="SCE786" s="253"/>
      <c r="SCF786" s="253"/>
      <c r="SCG786" s="253"/>
      <c r="SCH786" s="253"/>
      <c r="SCI786" s="253"/>
      <c r="SCJ786" s="253"/>
      <c r="SCK786" s="253"/>
      <c r="SCL786" s="253"/>
      <c r="SCM786" s="253"/>
      <c r="SCN786" s="253"/>
      <c r="SCO786" s="253"/>
      <c r="SCP786" s="253"/>
      <c r="SCQ786" s="253"/>
      <c r="SCR786" s="253"/>
      <c r="SCS786" s="253"/>
      <c r="SCT786" s="253"/>
      <c r="SCU786" s="253"/>
      <c r="SCV786" s="253"/>
      <c r="SCW786" s="253"/>
      <c r="SCX786" s="253"/>
      <c r="SCY786" s="253"/>
      <c r="SCZ786" s="253"/>
      <c r="SDA786" s="253"/>
      <c r="SDB786" s="253"/>
      <c r="SDC786" s="253"/>
      <c r="SDD786" s="253"/>
      <c r="SDE786" s="253"/>
      <c r="SDF786" s="253"/>
      <c r="SDG786" s="253"/>
      <c r="SDH786" s="253"/>
      <c r="SDI786" s="253"/>
      <c r="SDJ786" s="253"/>
      <c r="SDK786" s="253"/>
      <c r="SDL786" s="253"/>
      <c r="SDM786" s="253"/>
      <c r="SDN786" s="253"/>
      <c r="SDO786" s="253"/>
      <c r="SDP786" s="253"/>
      <c r="SDQ786" s="253"/>
      <c r="SDR786" s="253"/>
      <c r="SDS786" s="253"/>
      <c r="SDT786" s="253"/>
      <c r="SDU786" s="253"/>
      <c r="SDV786" s="253"/>
      <c r="SDW786" s="253"/>
      <c r="SDX786" s="253"/>
      <c r="SDY786" s="253"/>
      <c r="SDZ786" s="253"/>
      <c r="SEA786" s="253"/>
      <c r="SEB786" s="253"/>
      <c r="SEC786" s="253"/>
      <c r="SED786" s="253"/>
      <c r="SEE786" s="253"/>
      <c r="SEF786" s="253"/>
      <c r="SEG786" s="253"/>
      <c r="SEH786" s="253"/>
      <c r="SEI786" s="253"/>
      <c r="SEJ786" s="253"/>
      <c r="SEK786" s="253"/>
      <c r="SEL786" s="253"/>
      <c r="SEM786" s="253"/>
      <c r="SEN786" s="253"/>
      <c r="SEO786" s="253"/>
      <c r="SEP786" s="253"/>
      <c r="SEQ786" s="253"/>
      <c r="SER786" s="253"/>
      <c r="SES786" s="253"/>
      <c r="SET786" s="253"/>
      <c r="SEU786" s="253"/>
      <c r="SEV786" s="253"/>
      <c r="SEW786" s="253"/>
      <c r="SEX786" s="253"/>
      <c r="SEY786" s="253"/>
      <c r="SEZ786" s="253"/>
      <c r="SFA786" s="253"/>
      <c r="SFB786" s="253"/>
      <c r="SFC786" s="253"/>
      <c r="SFD786" s="253"/>
      <c r="SFE786" s="253"/>
      <c r="SFF786" s="253"/>
      <c r="SFG786" s="253"/>
      <c r="SFH786" s="253"/>
      <c r="SFI786" s="253"/>
      <c r="SFJ786" s="253"/>
      <c r="SFK786" s="253"/>
      <c r="SFL786" s="253"/>
      <c r="SFM786" s="253"/>
      <c r="SFN786" s="253"/>
      <c r="SFO786" s="253"/>
      <c r="SFP786" s="253"/>
      <c r="SFQ786" s="253"/>
      <c r="SFR786" s="253"/>
      <c r="SFS786" s="253"/>
      <c r="SFT786" s="253"/>
      <c r="SFU786" s="253"/>
      <c r="SFV786" s="253"/>
      <c r="SFW786" s="253"/>
      <c r="SFX786" s="253"/>
      <c r="SFY786" s="253"/>
      <c r="SFZ786" s="253"/>
      <c r="SGA786" s="253"/>
      <c r="SGB786" s="253"/>
      <c r="SGC786" s="253"/>
      <c r="SGD786" s="253"/>
      <c r="SGE786" s="253"/>
      <c r="SGF786" s="253"/>
      <c r="SGG786" s="253"/>
      <c r="SGH786" s="253"/>
      <c r="SGI786" s="253"/>
      <c r="SGJ786" s="253"/>
      <c r="SGK786" s="253"/>
      <c r="SGL786" s="253"/>
      <c r="SGM786" s="253"/>
      <c r="SGN786" s="253"/>
      <c r="SGO786" s="253"/>
      <c r="SGP786" s="253"/>
      <c r="SGQ786" s="253"/>
      <c r="SGR786" s="253"/>
      <c r="SGS786" s="253"/>
      <c r="SGT786" s="253"/>
      <c r="SGU786" s="253"/>
      <c r="SGV786" s="253"/>
      <c r="SGW786" s="253"/>
      <c r="SGX786" s="253"/>
      <c r="SGY786" s="253"/>
      <c r="SGZ786" s="253"/>
      <c r="SHA786" s="253"/>
      <c r="SHB786" s="253"/>
      <c r="SHC786" s="253"/>
      <c r="SHD786" s="253"/>
      <c r="SHE786" s="253"/>
      <c r="SHF786" s="253"/>
      <c r="SHG786" s="253"/>
      <c r="SHH786" s="253"/>
      <c r="SHI786" s="253"/>
      <c r="SHJ786" s="253"/>
      <c r="SHK786" s="253"/>
      <c r="SHL786" s="253"/>
      <c r="SHM786" s="253"/>
      <c r="SHN786" s="253"/>
      <c r="SHO786" s="253"/>
      <c r="SHP786" s="253"/>
      <c r="SHQ786" s="253"/>
      <c r="SHR786" s="253"/>
      <c r="SHS786" s="253"/>
      <c r="SHT786" s="253"/>
      <c r="SHU786" s="253"/>
      <c r="SHV786" s="253"/>
      <c r="SHW786" s="253"/>
      <c r="SHX786" s="253"/>
      <c r="SHY786" s="253"/>
      <c r="SHZ786" s="253"/>
      <c r="SIA786" s="253"/>
      <c r="SIB786" s="253"/>
      <c r="SIC786" s="253"/>
      <c r="SID786" s="253"/>
      <c r="SIE786" s="253"/>
      <c r="SIF786" s="253"/>
      <c r="SIG786" s="253"/>
      <c r="SIH786" s="253"/>
      <c r="SII786" s="253"/>
      <c r="SIJ786" s="253"/>
      <c r="SIK786" s="253"/>
      <c r="SIL786" s="253"/>
      <c r="SIM786" s="253"/>
      <c r="SIN786" s="253"/>
      <c r="SIO786" s="253"/>
      <c r="SIP786" s="253"/>
      <c r="SIQ786" s="253"/>
      <c r="SIR786" s="253"/>
      <c r="SIS786" s="253"/>
      <c r="SIT786" s="253"/>
      <c r="SIU786" s="253"/>
      <c r="SIV786" s="253"/>
      <c r="SIW786" s="253"/>
      <c r="SIX786" s="253"/>
      <c r="SIY786" s="253"/>
      <c r="SIZ786" s="253"/>
      <c r="SJA786" s="253"/>
      <c r="SJB786" s="253"/>
      <c r="SJC786" s="253"/>
      <c r="SJD786" s="253"/>
      <c r="SJE786" s="253"/>
      <c r="SJF786" s="253"/>
      <c r="SJG786" s="253"/>
      <c r="SJH786" s="253"/>
      <c r="SJI786" s="253"/>
      <c r="SJJ786" s="253"/>
      <c r="SJK786" s="253"/>
      <c r="SJL786" s="253"/>
      <c r="SJM786" s="253"/>
      <c r="SJN786" s="253"/>
      <c r="SJO786" s="253"/>
      <c r="SJP786" s="253"/>
      <c r="SJQ786" s="253"/>
      <c r="SJR786" s="253"/>
      <c r="SJS786" s="253"/>
      <c r="SJT786" s="253"/>
      <c r="SJU786" s="253"/>
      <c r="SJV786" s="253"/>
      <c r="SJW786" s="253"/>
      <c r="SJX786" s="253"/>
      <c r="SJY786" s="253"/>
      <c r="SJZ786" s="253"/>
      <c r="SKA786" s="253"/>
      <c r="SKB786" s="253"/>
      <c r="SKC786" s="253"/>
      <c r="SKD786" s="253"/>
      <c r="SKE786" s="253"/>
      <c r="SKF786" s="253"/>
      <c r="SKG786" s="253"/>
      <c r="SKH786" s="253"/>
      <c r="SKI786" s="253"/>
      <c r="SKJ786" s="253"/>
      <c r="SKK786" s="253"/>
      <c r="SKL786" s="253"/>
      <c r="SKM786" s="253"/>
      <c r="SKN786" s="253"/>
      <c r="SKO786" s="253"/>
      <c r="SKP786" s="253"/>
      <c r="SKQ786" s="253"/>
      <c r="SKR786" s="253"/>
      <c r="SKS786" s="253"/>
      <c r="SKT786" s="253"/>
      <c r="SKU786" s="253"/>
      <c r="SKV786" s="253"/>
      <c r="SKW786" s="253"/>
      <c r="SKX786" s="253"/>
      <c r="SKY786" s="253"/>
      <c r="SKZ786" s="253"/>
      <c r="SLA786" s="253"/>
      <c r="SLB786" s="253"/>
      <c r="SLC786" s="253"/>
      <c r="SLD786" s="253"/>
      <c r="SLE786" s="253"/>
      <c r="SLF786" s="253"/>
      <c r="SLG786" s="253"/>
      <c r="SLH786" s="253"/>
      <c r="SLI786" s="253"/>
      <c r="SLJ786" s="253"/>
      <c r="SLK786" s="253"/>
      <c r="SLL786" s="253"/>
      <c r="SLM786" s="253"/>
      <c r="SLN786" s="253"/>
      <c r="SLO786" s="253"/>
      <c r="SLP786" s="253"/>
      <c r="SLQ786" s="253"/>
      <c r="SLR786" s="253"/>
      <c r="SLS786" s="253"/>
      <c r="SLT786" s="253"/>
      <c r="SLU786" s="253"/>
      <c r="SLV786" s="253"/>
      <c r="SLW786" s="253"/>
      <c r="SLX786" s="253"/>
      <c r="SLY786" s="253"/>
      <c r="SLZ786" s="253"/>
      <c r="SMA786" s="253"/>
      <c r="SMB786" s="253"/>
      <c r="SMC786" s="253"/>
      <c r="SMD786" s="253"/>
      <c r="SME786" s="253"/>
      <c r="SMF786" s="253"/>
      <c r="SMG786" s="253"/>
      <c r="SMH786" s="253"/>
      <c r="SMI786" s="253"/>
      <c r="SMJ786" s="253"/>
      <c r="SMK786" s="253"/>
      <c r="SML786" s="253"/>
      <c r="SMM786" s="253"/>
      <c r="SMN786" s="253"/>
      <c r="SMO786" s="253"/>
      <c r="SMP786" s="253"/>
      <c r="SMQ786" s="253"/>
      <c r="SMR786" s="253"/>
      <c r="SMS786" s="253"/>
      <c r="SMT786" s="253"/>
      <c r="SMU786" s="253"/>
      <c r="SMV786" s="253"/>
      <c r="SMW786" s="253"/>
      <c r="SMX786" s="253"/>
      <c r="SMY786" s="253"/>
      <c r="SMZ786" s="253"/>
      <c r="SNA786" s="253"/>
      <c r="SNB786" s="253"/>
      <c r="SNC786" s="253"/>
      <c r="SND786" s="253"/>
      <c r="SNE786" s="253"/>
      <c r="SNF786" s="253"/>
      <c r="SNG786" s="253"/>
      <c r="SNH786" s="253"/>
      <c r="SNI786" s="253"/>
      <c r="SNJ786" s="253"/>
      <c r="SNK786" s="253"/>
      <c r="SNL786" s="253"/>
      <c r="SNM786" s="253"/>
      <c r="SNN786" s="253"/>
      <c r="SNO786" s="253"/>
      <c r="SNP786" s="253"/>
      <c r="SNQ786" s="253"/>
      <c r="SNR786" s="253"/>
      <c r="SNS786" s="253"/>
      <c r="SNT786" s="253"/>
      <c r="SNU786" s="253"/>
      <c r="SNV786" s="253"/>
      <c r="SNW786" s="253"/>
      <c r="SNX786" s="253"/>
      <c r="SNY786" s="253"/>
      <c r="SNZ786" s="253"/>
      <c r="SOA786" s="253"/>
      <c r="SOB786" s="253"/>
      <c r="SOC786" s="253"/>
      <c r="SOD786" s="253"/>
      <c r="SOE786" s="253"/>
      <c r="SOF786" s="253"/>
      <c r="SOG786" s="253"/>
      <c r="SOH786" s="253"/>
      <c r="SOI786" s="253"/>
      <c r="SOJ786" s="253"/>
      <c r="SOK786" s="253"/>
      <c r="SOL786" s="253"/>
      <c r="SOM786" s="253"/>
      <c r="SON786" s="253"/>
      <c r="SOO786" s="253"/>
      <c r="SOP786" s="253"/>
      <c r="SOQ786" s="253"/>
      <c r="SOR786" s="253"/>
      <c r="SOS786" s="253"/>
      <c r="SOT786" s="253"/>
      <c r="SOU786" s="253"/>
      <c r="SOV786" s="253"/>
      <c r="SOW786" s="253"/>
      <c r="SOX786" s="253"/>
      <c r="SOY786" s="253"/>
      <c r="SOZ786" s="253"/>
      <c r="SPA786" s="253"/>
      <c r="SPB786" s="253"/>
      <c r="SPC786" s="253"/>
      <c r="SPD786" s="253"/>
      <c r="SPE786" s="253"/>
      <c r="SPF786" s="253"/>
      <c r="SPG786" s="253"/>
      <c r="SPH786" s="253"/>
      <c r="SPI786" s="253"/>
      <c r="SPJ786" s="253"/>
      <c r="SPK786" s="253"/>
      <c r="SPL786" s="253"/>
      <c r="SPM786" s="253"/>
      <c r="SPN786" s="253"/>
      <c r="SPO786" s="253"/>
      <c r="SPP786" s="253"/>
      <c r="SPQ786" s="253"/>
      <c r="SPR786" s="253"/>
      <c r="SPS786" s="253"/>
      <c r="SPT786" s="253"/>
      <c r="SPU786" s="253"/>
      <c r="SPV786" s="253"/>
      <c r="SPW786" s="253"/>
      <c r="SPX786" s="253"/>
      <c r="SPY786" s="253"/>
      <c r="SPZ786" s="253"/>
      <c r="SQA786" s="253"/>
      <c r="SQB786" s="253"/>
      <c r="SQC786" s="253"/>
      <c r="SQD786" s="253"/>
      <c r="SQE786" s="253"/>
      <c r="SQF786" s="253"/>
      <c r="SQG786" s="253"/>
      <c r="SQH786" s="253"/>
      <c r="SQI786" s="253"/>
      <c r="SQJ786" s="253"/>
      <c r="SQK786" s="253"/>
      <c r="SQL786" s="253"/>
      <c r="SQM786" s="253"/>
      <c r="SQN786" s="253"/>
      <c r="SQO786" s="253"/>
      <c r="SQP786" s="253"/>
      <c r="SQQ786" s="253"/>
      <c r="SQR786" s="253"/>
      <c r="SQS786" s="253"/>
      <c r="SQT786" s="253"/>
      <c r="SQU786" s="253"/>
      <c r="SQV786" s="253"/>
      <c r="SQW786" s="253"/>
      <c r="SQX786" s="253"/>
      <c r="SQY786" s="253"/>
      <c r="SQZ786" s="253"/>
      <c r="SRA786" s="253"/>
      <c r="SRB786" s="253"/>
      <c r="SRC786" s="253"/>
      <c r="SRD786" s="253"/>
      <c r="SRE786" s="253"/>
      <c r="SRF786" s="253"/>
      <c r="SRG786" s="253"/>
      <c r="SRH786" s="253"/>
      <c r="SRI786" s="253"/>
      <c r="SRJ786" s="253"/>
      <c r="SRK786" s="253"/>
      <c r="SRL786" s="253"/>
      <c r="SRM786" s="253"/>
      <c r="SRN786" s="253"/>
      <c r="SRO786" s="253"/>
      <c r="SRP786" s="253"/>
      <c r="SRQ786" s="253"/>
      <c r="SRR786" s="253"/>
      <c r="SRS786" s="253"/>
      <c r="SRT786" s="253"/>
      <c r="SRU786" s="253"/>
      <c r="SRV786" s="253"/>
      <c r="SRW786" s="253"/>
      <c r="SRX786" s="253"/>
      <c r="SRY786" s="253"/>
      <c r="SRZ786" s="253"/>
      <c r="SSA786" s="253"/>
      <c r="SSB786" s="253"/>
      <c r="SSC786" s="253"/>
      <c r="SSD786" s="253"/>
      <c r="SSE786" s="253"/>
      <c r="SSF786" s="253"/>
      <c r="SSG786" s="253"/>
      <c r="SSH786" s="253"/>
      <c r="SSI786" s="253"/>
      <c r="SSJ786" s="253"/>
      <c r="SSK786" s="253"/>
      <c r="SSL786" s="253"/>
      <c r="SSM786" s="253"/>
      <c r="SSN786" s="253"/>
      <c r="SSO786" s="253"/>
      <c r="SSP786" s="253"/>
      <c r="SSQ786" s="253"/>
      <c r="SSR786" s="253"/>
      <c r="SSS786" s="253"/>
      <c r="SST786" s="253"/>
      <c r="SSU786" s="253"/>
      <c r="SSV786" s="253"/>
      <c r="SSW786" s="253"/>
      <c r="SSX786" s="253"/>
      <c r="SSY786" s="253"/>
      <c r="SSZ786" s="253"/>
      <c r="STA786" s="253"/>
      <c r="STB786" s="253"/>
      <c r="STC786" s="253"/>
      <c r="STD786" s="253"/>
      <c r="STE786" s="253"/>
      <c r="STF786" s="253"/>
      <c r="STG786" s="253"/>
      <c r="STH786" s="253"/>
      <c r="STI786" s="253"/>
      <c r="STJ786" s="253"/>
      <c r="STK786" s="253"/>
      <c r="STL786" s="253"/>
      <c r="STM786" s="253"/>
      <c r="STN786" s="253"/>
      <c r="STO786" s="253"/>
      <c r="STP786" s="253"/>
      <c r="STQ786" s="253"/>
      <c r="STR786" s="253"/>
      <c r="STS786" s="253"/>
      <c r="STT786" s="253"/>
      <c r="STU786" s="253"/>
      <c r="STV786" s="253"/>
      <c r="STW786" s="253"/>
      <c r="STX786" s="253"/>
      <c r="STY786" s="253"/>
      <c r="STZ786" s="253"/>
      <c r="SUA786" s="253"/>
      <c r="SUB786" s="253"/>
      <c r="SUC786" s="253"/>
      <c r="SUD786" s="253"/>
      <c r="SUE786" s="253"/>
      <c r="SUF786" s="253"/>
      <c r="SUG786" s="253"/>
      <c r="SUH786" s="253"/>
      <c r="SUI786" s="253"/>
      <c r="SUJ786" s="253"/>
      <c r="SUK786" s="253"/>
      <c r="SUL786" s="253"/>
      <c r="SUM786" s="253"/>
      <c r="SUN786" s="253"/>
      <c r="SUO786" s="253"/>
      <c r="SUP786" s="253"/>
      <c r="SUQ786" s="253"/>
      <c r="SUR786" s="253"/>
      <c r="SUS786" s="253"/>
      <c r="SUT786" s="253"/>
      <c r="SUU786" s="253"/>
      <c r="SUV786" s="253"/>
      <c r="SUW786" s="253"/>
      <c r="SUX786" s="253"/>
      <c r="SUY786" s="253"/>
      <c r="SUZ786" s="253"/>
      <c r="SVA786" s="253"/>
      <c r="SVB786" s="253"/>
      <c r="SVC786" s="253"/>
      <c r="SVD786" s="253"/>
      <c r="SVE786" s="253"/>
      <c r="SVF786" s="253"/>
      <c r="SVG786" s="253"/>
      <c r="SVH786" s="253"/>
      <c r="SVI786" s="253"/>
      <c r="SVJ786" s="253"/>
      <c r="SVK786" s="253"/>
      <c r="SVL786" s="253"/>
      <c r="SVM786" s="253"/>
      <c r="SVN786" s="253"/>
      <c r="SVO786" s="253"/>
      <c r="SVP786" s="253"/>
      <c r="SVQ786" s="253"/>
      <c r="SVR786" s="253"/>
      <c r="SVS786" s="253"/>
      <c r="SVT786" s="253"/>
      <c r="SVU786" s="253"/>
      <c r="SVV786" s="253"/>
      <c r="SVW786" s="253"/>
      <c r="SVX786" s="253"/>
      <c r="SVY786" s="253"/>
      <c r="SVZ786" s="253"/>
      <c r="SWA786" s="253"/>
      <c r="SWB786" s="253"/>
      <c r="SWC786" s="253"/>
      <c r="SWD786" s="253"/>
      <c r="SWE786" s="253"/>
      <c r="SWF786" s="253"/>
      <c r="SWG786" s="253"/>
      <c r="SWH786" s="253"/>
      <c r="SWI786" s="253"/>
      <c r="SWJ786" s="253"/>
      <c r="SWK786" s="253"/>
      <c r="SWL786" s="253"/>
      <c r="SWM786" s="253"/>
      <c r="SWN786" s="253"/>
      <c r="SWO786" s="253"/>
      <c r="SWP786" s="253"/>
      <c r="SWQ786" s="253"/>
      <c r="SWR786" s="253"/>
      <c r="SWS786" s="253"/>
      <c r="SWT786" s="253"/>
      <c r="SWU786" s="253"/>
      <c r="SWV786" s="253"/>
      <c r="SWW786" s="253"/>
      <c r="SWX786" s="253"/>
      <c r="SWY786" s="253"/>
      <c r="SWZ786" s="253"/>
      <c r="SXA786" s="253"/>
      <c r="SXB786" s="253"/>
      <c r="SXC786" s="253"/>
      <c r="SXD786" s="253"/>
      <c r="SXE786" s="253"/>
      <c r="SXF786" s="253"/>
      <c r="SXG786" s="253"/>
      <c r="SXH786" s="253"/>
      <c r="SXI786" s="253"/>
      <c r="SXJ786" s="253"/>
      <c r="SXK786" s="253"/>
      <c r="SXL786" s="253"/>
      <c r="SXM786" s="253"/>
      <c r="SXN786" s="253"/>
      <c r="SXO786" s="253"/>
      <c r="SXP786" s="253"/>
      <c r="SXQ786" s="253"/>
      <c r="SXR786" s="253"/>
      <c r="SXS786" s="253"/>
      <c r="SXT786" s="253"/>
      <c r="SXU786" s="253"/>
      <c r="SXV786" s="253"/>
      <c r="SXW786" s="253"/>
      <c r="SXX786" s="253"/>
      <c r="SXY786" s="253"/>
      <c r="SXZ786" s="253"/>
      <c r="SYA786" s="253"/>
      <c r="SYB786" s="253"/>
      <c r="SYC786" s="253"/>
      <c r="SYD786" s="253"/>
      <c r="SYE786" s="253"/>
      <c r="SYF786" s="253"/>
      <c r="SYG786" s="253"/>
      <c r="SYH786" s="253"/>
      <c r="SYI786" s="253"/>
      <c r="SYJ786" s="253"/>
      <c r="SYK786" s="253"/>
      <c r="SYL786" s="253"/>
      <c r="SYM786" s="253"/>
      <c r="SYN786" s="253"/>
      <c r="SYO786" s="253"/>
      <c r="SYP786" s="253"/>
      <c r="SYQ786" s="253"/>
      <c r="SYR786" s="253"/>
      <c r="SYS786" s="253"/>
      <c r="SYT786" s="253"/>
      <c r="SYU786" s="253"/>
      <c r="SYV786" s="253"/>
      <c r="SYW786" s="253"/>
      <c r="SYX786" s="253"/>
      <c r="SYY786" s="253"/>
      <c r="SYZ786" s="253"/>
      <c r="SZA786" s="253"/>
      <c r="SZB786" s="253"/>
      <c r="SZC786" s="253"/>
      <c r="SZD786" s="253"/>
      <c r="SZE786" s="253"/>
      <c r="SZF786" s="253"/>
      <c r="SZG786" s="253"/>
      <c r="SZH786" s="253"/>
      <c r="SZI786" s="253"/>
      <c r="SZJ786" s="253"/>
      <c r="SZK786" s="253"/>
      <c r="SZL786" s="253"/>
      <c r="SZM786" s="253"/>
      <c r="SZN786" s="253"/>
      <c r="SZO786" s="253"/>
      <c r="SZP786" s="253"/>
      <c r="SZQ786" s="253"/>
      <c r="SZR786" s="253"/>
      <c r="SZS786" s="253"/>
      <c r="SZT786" s="253"/>
      <c r="SZU786" s="253"/>
      <c r="SZV786" s="253"/>
      <c r="SZW786" s="253"/>
      <c r="SZX786" s="253"/>
      <c r="SZY786" s="253"/>
      <c r="SZZ786" s="253"/>
      <c r="TAA786" s="253"/>
      <c r="TAB786" s="253"/>
      <c r="TAC786" s="253"/>
      <c r="TAD786" s="253"/>
      <c r="TAE786" s="253"/>
      <c r="TAF786" s="253"/>
      <c r="TAG786" s="253"/>
      <c r="TAH786" s="253"/>
      <c r="TAI786" s="253"/>
      <c r="TAJ786" s="253"/>
      <c r="TAK786" s="253"/>
      <c r="TAL786" s="253"/>
      <c r="TAM786" s="253"/>
      <c r="TAN786" s="253"/>
      <c r="TAO786" s="253"/>
      <c r="TAP786" s="253"/>
      <c r="TAQ786" s="253"/>
      <c r="TAR786" s="253"/>
      <c r="TAS786" s="253"/>
      <c r="TAT786" s="253"/>
      <c r="TAU786" s="253"/>
      <c r="TAV786" s="253"/>
      <c r="TAW786" s="253"/>
      <c r="TAX786" s="253"/>
      <c r="TAY786" s="253"/>
      <c r="TAZ786" s="253"/>
      <c r="TBA786" s="253"/>
      <c r="TBB786" s="253"/>
      <c r="TBC786" s="253"/>
      <c r="TBD786" s="253"/>
      <c r="TBE786" s="253"/>
      <c r="TBF786" s="253"/>
      <c r="TBG786" s="253"/>
      <c r="TBH786" s="253"/>
      <c r="TBI786" s="253"/>
      <c r="TBJ786" s="253"/>
      <c r="TBK786" s="253"/>
      <c r="TBL786" s="253"/>
      <c r="TBM786" s="253"/>
      <c r="TBN786" s="253"/>
      <c r="TBO786" s="253"/>
      <c r="TBP786" s="253"/>
      <c r="TBQ786" s="253"/>
      <c r="TBR786" s="253"/>
      <c r="TBS786" s="253"/>
      <c r="TBT786" s="253"/>
      <c r="TBU786" s="253"/>
      <c r="TBV786" s="253"/>
      <c r="TBW786" s="253"/>
      <c r="TBX786" s="253"/>
      <c r="TBY786" s="253"/>
      <c r="TBZ786" s="253"/>
      <c r="TCA786" s="253"/>
      <c r="TCB786" s="253"/>
      <c r="TCC786" s="253"/>
      <c r="TCD786" s="253"/>
      <c r="TCE786" s="253"/>
      <c r="TCF786" s="253"/>
      <c r="TCG786" s="253"/>
      <c r="TCH786" s="253"/>
      <c r="TCI786" s="253"/>
      <c r="TCJ786" s="253"/>
      <c r="TCK786" s="253"/>
      <c r="TCL786" s="253"/>
      <c r="TCM786" s="253"/>
      <c r="TCN786" s="253"/>
      <c r="TCO786" s="253"/>
      <c r="TCP786" s="253"/>
      <c r="TCQ786" s="253"/>
      <c r="TCR786" s="253"/>
      <c r="TCS786" s="253"/>
      <c r="TCT786" s="253"/>
      <c r="TCU786" s="253"/>
      <c r="TCV786" s="253"/>
      <c r="TCW786" s="253"/>
      <c r="TCX786" s="253"/>
      <c r="TCY786" s="253"/>
      <c r="TCZ786" s="253"/>
      <c r="TDA786" s="253"/>
      <c r="TDB786" s="253"/>
      <c r="TDC786" s="253"/>
      <c r="TDD786" s="253"/>
      <c r="TDE786" s="253"/>
      <c r="TDF786" s="253"/>
      <c r="TDG786" s="253"/>
      <c r="TDH786" s="253"/>
      <c r="TDI786" s="253"/>
      <c r="TDJ786" s="253"/>
      <c r="TDK786" s="253"/>
      <c r="TDL786" s="253"/>
      <c r="TDM786" s="253"/>
      <c r="TDN786" s="253"/>
      <c r="TDO786" s="253"/>
      <c r="TDP786" s="253"/>
      <c r="TDQ786" s="253"/>
      <c r="TDR786" s="253"/>
      <c r="TDS786" s="253"/>
      <c r="TDT786" s="253"/>
      <c r="TDU786" s="253"/>
      <c r="TDV786" s="253"/>
      <c r="TDW786" s="253"/>
      <c r="TDX786" s="253"/>
      <c r="TDY786" s="253"/>
      <c r="TDZ786" s="253"/>
      <c r="TEA786" s="253"/>
      <c r="TEB786" s="253"/>
      <c r="TEC786" s="253"/>
      <c r="TED786" s="253"/>
      <c r="TEE786" s="253"/>
      <c r="TEF786" s="253"/>
      <c r="TEG786" s="253"/>
      <c r="TEH786" s="253"/>
      <c r="TEI786" s="253"/>
      <c r="TEJ786" s="253"/>
      <c r="TEK786" s="253"/>
      <c r="TEL786" s="253"/>
      <c r="TEM786" s="253"/>
      <c r="TEN786" s="253"/>
      <c r="TEO786" s="253"/>
      <c r="TEP786" s="253"/>
      <c r="TEQ786" s="253"/>
      <c r="TER786" s="253"/>
      <c r="TES786" s="253"/>
      <c r="TET786" s="253"/>
      <c r="TEU786" s="253"/>
      <c r="TEV786" s="253"/>
      <c r="TEW786" s="253"/>
      <c r="TEX786" s="253"/>
      <c r="TEY786" s="253"/>
      <c r="TEZ786" s="253"/>
      <c r="TFA786" s="253"/>
      <c r="TFB786" s="253"/>
      <c r="TFC786" s="253"/>
      <c r="TFD786" s="253"/>
      <c r="TFE786" s="253"/>
      <c r="TFF786" s="253"/>
      <c r="TFG786" s="253"/>
      <c r="TFH786" s="253"/>
      <c r="TFI786" s="253"/>
      <c r="TFJ786" s="253"/>
      <c r="TFK786" s="253"/>
      <c r="TFL786" s="253"/>
      <c r="TFM786" s="253"/>
      <c r="TFN786" s="253"/>
      <c r="TFO786" s="253"/>
      <c r="TFP786" s="253"/>
      <c r="TFQ786" s="253"/>
      <c r="TFR786" s="253"/>
      <c r="TFS786" s="253"/>
      <c r="TFT786" s="253"/>
      <c r="TFU786" s="253"/>
      <c r="TFV786" s="253"/>
      <c r="TFW786" s="253"/>
      <c r="TFX786" s="253"/>
      <c r="TFY786" s="253"/>
      <c r="TFZ786" s="253"/>
      <c r="TGA786" s="253"/>
      <c r="TGB786" s="253"/>
      <c r="TGC786" s="253"/>
      <c r="TGD786" s="253"/>
      <c r="TGE786" s="253"/>
      <c r="TGF786" s="253"/>
      <c r="TGG786" s="253"/>
      <c r="TGH786" s="253"/>
      <c r="TGI786" s="253"/>
      <c r="TGJ786" s="253"/>
      <c r="TGK786" s="253"/>
      <c r="TGL786" s="253"/>
      <c r="TGM786" s="253"/>
      <c r="TGN786" s="253"/>
      <c r="TGO786" s="253"/>
      <c r="TGP786" s="253"/>
      <c r="TGQ786" s="253"/>
      <c r="TGR786" s="253"/>
      <c r="TGS786" s="253"/>
      <c r="TGT786" s="253"/>
      <c r="TGU786" s="253"/>
      <c r="TGV786" s="253"/>
      <c r="TGW786" s="253"/>
      <c r="TGX786" s="253"/>
      <c r="TGY786" s="253"/>
      <c r="TGZ786" s="253"/>
      <c r="THA786" s="253"/>
      <c r="THB786" s="253"/>
      <c r="THC786" s="253"/>
      <c r="THD786" s="253"/>
      <c r="THE786" s="253"/>
      <c r="THF786" s="253"/>
      <c r="THG786" s="253"/>
      <c r="THH786" s="253"/>
      <c r="THI786" s="253"/>
      <c r="THJ786" s="253"/>
      <c r="THK786" s="253"/>
      <c r="THL786" s="253"/>
      <c r="THM786" s="253"/>
      <c r="THN786" s="253"/>
      <c r="THO786" s="253"/>
      <c r="THP786" s="253"/>
      <c r="THQ786" s="253"/>
      <c r="THR786" s="253"/>
      <c r="THS786" s="253"/>
      <c r="THT786" s="253"/>
      <c r="THU786" s="253"/>
      <c r="THV786" s="253"/>
      <c r="THW786" s="253"/>
      <c r="THX786" s="253"/>
      <c r="THY786" s="253"/>
      <c r="THZ786" s="253"/>
      <c r="TIA786" s="253"/>
      <c r="TIB786" s="253"/>
      <c r="TIC786" s="253"/>
      <c r="TID786" s="253"/>
      <c r="TIE786" s="253"/>
      <c r="TIF786" s="253"/>
      <c r="TIG786" s="253"/>
      <c r="TIH786" s="253"/>
      <c r="TII786" s="253"/>
      <c r="TIJ786" s="253"/>
      <c r="TIK786" s="253"/>
      <c r="TIL786" s="253"/>
      <c r="TIM786" s="253"/>
      <c r="TIN786" s="253"/>
      <c r="TIO786" s="253"/>
      <c r="TIP786" s="253"/>
      <c r="TIQ786" s="253"/>
      <c r="TIR786" s="253"/>
      <c r="TIS786" s="253"/>
      <c r="TIT786" s="253"/>
      <c r="TIU786" s="253"/>
      <c r="TIV786" s="253"/>
      <c r="TIW786" s="253"/>
      <c r="TIX786" s="253"/>
      <c r="TIY786" s="253"/>
      <c r="TIZ786" s="253"/>
      <c r="TJA786" s="253"/>
      <c r="TJB786" s="253"/>
      <c r="TJC786" s="253"/>
      <c r="TJD786" s="253"/>
      <c r="TJE786" s="253"/>
      <c r="TJF786" s="253"/>
      <c r="TJG786" s="253"/>
      <c r="TJH786" s="253"/>
      <c r="TJI786" s="253"/>
      <c r="TJJ786" s="253"/>
      <c r="TJK786" s="253"/>
      <c r="TJL786" s="253"/>
      <c r="TJM786" s="253"/>
      <c r="TJN786" s="253"/>
      <c r="TJO786" s="253"/>
      <c r="TJP786" s="253"/>
      <c r="TJQ786" s="253"/>
      <c r="TJR786" s="253"/>
      <c r="TJS786" s="253"/>
      <c r="TJT786" s="253"/>
      <c r="TJU786" s="253"/>
      <c r="TJV786" s="253"/>
      <c r="TJW786" s="253"/>
      <c r="TJX786" s="253"/>
      <c r="TJY786" s="253"/>
      <c r="TJZ786" s="253"/>
      <c r="TKA786" s="253"/>
      <c r="TKB786" s="253"/>
      <c r="TKC786" s="253"/>
      <c r="TKD786" s="253"/>
      <c r="TKE786" s="253"/>
      <c r="TKF786" s="253"/>
      <c r="TKG786" s="253"/>
      <c r="TKH786" s="253"/>
      <c r="TKI786" s="253"/>
      <c r="TKJ786" s="253"/>
      <c r="TKK786" s="253"/>
      <c r="TKL786" s="253"/>
      <c r="TKM786" s="253"/>
      <c r="TKN786" s="253"/>
      <c r="TKO786" s="253"/>
      <c r="TKP786" s="253"/>
      <c r="TKQ786" s="253"/>
      <c r="TKR786" s="253"/>
      <c r="TKS786" s="253"/>
      <c r="TKT786" s="253"/>
      <c r="TKU786" s="253"/>
      <c r="TKV786" s="253"/>
      <c r="TKW786" s="253"/>
      <c r="TKX786" s="253"/>
      <c r="TKY786" s="253"/>
      <c r="TKZ786" s="253"/>
      <c r="TLA786" s="253"/>
      <c r="TLB786" s="253"/>
      <c r="TLC786" s="253"/>
      <c r="TLD786" s="253"/>
      <c r="TLE786" s="253"/>
      <c r="TLF786" s="253"/>
      <c r="TLG786" s="253"/>
      <c r="TLH786" s="253"/>
      <c r="TLI786" s="253"/>
      <c r="TLJ786" s="253"/>
      <c r="TLK786" s="253"/>
      <c r="TLL786" s="253"/>
      <c r="TLM786" s="253"/>
      <c r="TLN786" s="253"/>
      <c r="TLO786" s="253"/>
      <c r="TLP786" s="253"/>
      <c r="TLQ786" s="253"/>
      <c r="TLR786" s="253"/>
      <c r="TLS786" s="253"/>
      <c r="TLT786" s="253"/>
      <c r="TLU786" s="253"/>
      <c r="TLV786" s="253"/>
      <c r="TLW786" s="253"/>
      <c r="TLX786" s="253"/>
      <c r="TLY786" s="253"/>
      <c r="TLZ786" s="253"/>
      <c r="TMA786" s="253"/>
      <c r="TMB786" s="253"/>
      <c r="TMC786" s="253"/>
      <c r="TMD786" s="253"/>
      <c r="TME786" s="253"/>
      <c r="TMF786" s="253"/>
      <c r="TMG786" s="253"/>
      <c r="TMH786" s="253"/>
      <c r="TMI786" s="253"/>
      <c r="TMJ786" s="253"/>
      <c r="TMK786" s="253"/>
      <c r="TML786" s="253"/>
      <c r="TMM786" s="253"/>
      <c r="TMN786" s="253"/>
      <c r="TMO786" s="253"/>
      <c r="TMP786" s="253"/>
      <c r="TMQ786" s="253"/>
      <c r="TMR786" s="253"/>
      <c r="TMS786" s="253"/>
      <c r="TMT786" s="253"/>
      <c r="TMU786" s="253"/>
      <c r="TMV786" s="253"/>
      <c r="TMW786" s="253"/>
      <c r="TMX786" s="253"/>
      <c r="TMY786" s="253"/>
      <c r="TMZ786" s="253"/>
      <c r="TNA786" s="253"/>
      <c r="TNB786" s="253"/>
      <c r="TNC786" s="253"/>
      <c r="TND786" s="253"/>
      <c r="TNE786" s="253"/>
      <c r="TNF786" s="253"/>
      <c r="TNG786" s="253"/>
      <c r="TNH786" s="253"/>
      <c r="TNI786" s="253"/>
      <c r="TNJ786" s="253"/>
      <c r="TNK786" s="253"/>
      <c r="TNL786" s="253"/>
      <c r="TNM786" s="253"/>
      <c r="TNN786" s="253"/>
      <c r="TNO786" s="253"/>
      <c r="TNP786" s="253"/>
      <c r="TNQ786" s="253"/>
      <c r="TNR786" s="253"/>
      <c r="TNS786" s="253"/>
      <c r="TNT786" s="253"/>
      <c r="TNU786" s="253"/>
      <c r="TNV786" s="253"/>
      <c r="TNW786" s="253"/>
      <c r="TNX786" s="253"/>
      <c r="TNY786" s="253"/>
      <c r="TNZ786" s="253"/>
      <c r="TOA786" s="253"/>
      <c r="TOB786" s="253"/>
      <c r="TOC786" s="253"/>
      <c r="TOD786" s="253"/>
      <c r="TOE786" s="253"/>
      <c r="TOF786" s="253"/>
      <c r="TOG786" s="253"/>
      <c r="TOH786" s="253"/>
      <c r="TOI786" s="253"/>
      <c r="TOJ786" s="253"/>
      <c r="TOK786" s="253"/>
      <c r="TOL786" s="253"/>
      <c r="TOM786" s="253"/>
      <c r="TON786" s="253"/>
      <c r="TOO786" s="253"/>
      <c r="TOP786" s="253"/>
      <c r="TOQ786" s="253"/>
      <c r="TOR786" s="253"/>
      <c r="TOS786" s="253"/>
      <c r="TOT786" s="253"/>
      <c r="TOU786" s="253"/>
      <c r="TOV786" s="253"/>
      <c r="TOW786" s="253"/>
      <c r="TOX786" s="253"/>
      <c r="TOY786" s="253"/>
      <c r="TOZ786" s="253"/>
      <c r="TPA786" s="253"/>
      <c r="TPB786" s="253"/>
      <c r="TPC786" s="253"/>
      <c r="TPD786" s="253"/>
      <c r="TPE786" s="253"/>
      <c r="TPF786" s="253"/>
      <c r="TPG786" s="253"/>
      <c r="TPH786" s="253"/>
      <c r="TPI786" s="253"/>
      <c r="TPJ786" s="253"/>
      <c r="TPK786" s="253"/>
      <c r="TPL786" s="253"/>
      <c r="TPM786" s="253"/>
      <c r="TPN786" s="253"/>
      <c r="TPO786" s="253"/>
      <c r="TPP786" s="253"/>
      <c r="TPQ786" s="253"/>
      <c r="TPR786" s="253"/>
      <c r="TPS786" s="253"/>
      <c r="TPT786" s="253"/>
      <c r="TPU786" s="253"/>
      <c r="TPV786" s="253"/>
      <c r="TPW786" s="253"/>
      <c r="TPX786" s="253"/>
      <c r="TPY786" s="253"/>
      <c r="TPZ786" s="253"/>
      <c r="TQA786" s="253"/>
      <c r="TQB786" s="253"/>
      <c r="TQC786" s="253"/>
      <c r="TQD786" s="253"/>
      <c r="TQE786" s="253"/>
      <c r="TQF786" s="253"/>
      <c r="TQG786" s="253"/>
      <c r="TQH786" s="253"/>
      <c r="TQI786" s="253"/>
      <c r="TQJ786" s="253"/>
      <c r="TQK786" s="253"/>
      <c r="TQL786" s="253"/>
      <c r="TQM786" s="253"/>
      <c r="TQN786" s="253"/>
      <c r="TQO786" s="253"/>
      <c r="TQP786" s="253"/>
      <c r="TQQ786" s="253"/>
      <c r="TQR786" s="253"/>
      <c r="TQS786" s="253"/>
      <c r="TQT786" s="253"/>
      <c r="TQU786" s="253"/>
      <c r="TQV786" s="253"/>
      <c r="TQW786" s="253"/>
      <c r="TQX786" s="253"/>
      <c r="TQY786" s="253"/>
      <c r="TQZ786" s="253"/>
      <c r="TRA786" s="253"/>
      <c r="TRB786" s="253"/>
      <c r="TRC786" s="253"/>
      <c r="TRD786" s="253"/>
      <c r="TRE786" s="253"/>
      <c r="TRF786" s="253"/>
      <c r="TRG786" s="253"/>
      <c r="TRH786" s="253"/>
      <c r="TRI786" s="253"/>
      <c r="TRJ786" s="253"/>
      <c r="TRK786" s="253"/>
      <c r="TRL786" s="253"/>
      <c r="TRM786" s="253"/>
      <c r="TRN786" s="253"/>
      <c r="TRO786" s="253"/>
      <c r="TRP786" s="253"/>
      <c r="TRQ786" s="253"/>
      <c r="TRR786" s="253"/>
      <c r="TRS786" s="253"/>
      <c r="TRT786" s="253"/>
      <c r="TRU786" s="253"/>
      <c r="TRV786" s="253"/>
      <c r="TRW786" s="253"/>
      <c r="TRX786" s="253"/>
      <c r="TRY786" s="253"/>
      <c r="TRZ786" s="253"/>
      <c r="TSA786" s="253"/>
      <c r="TSB786" s="253"/>
      <c r="TSC786" s="253"/>
      <c r="TSD786" s="253"/>
      <c r="TSE786" s="253"/>
      <c r="TSF786" s="253"/>
      <c r="TSG786" s="253"/>
      <c r="TSH786" s="253"/>
      <c r="TSI786" s="253"/>
      <c r="TSJ786" s="253"/>
      <c r="TSK786" s="253"/>
      <c r="TSL786" s="253"/>
      <c r="TSM786" s="253"/>
      <c r="TSN786" s="253"/>
      <c r="TSO786" s="253"/>
      <c r="TSP786" s="253"/>
      <c r="TSQ786" s="253"/>
      <c r="TSR786" s="253"/>
      <c r="TSS786" s="253"/>
      <c r="TST786" s="253"/>
      <c r="TSU786" s="253"/>
      <c r="TSV786" s="253"/>
      <c r="TSW786" s="253"/>
      <c r="TSX786" s="253"/>
      <c r="TSY786" s="253"/>
      <c r="TSZ786" s="253"/>
      <c r="TTA786" s="253"/>
      <c r="TTB786" s="253"/>
      <c r="TTC786" s="253"/>
      <c r="TTD786" s="253"/>
      <c r="TTE786" s="253"/>
      <c r="TTF786" s="253"/>
      <c r="TTG786" s="253"/>
      <c r="TTH786" s="253"/>
      <c r="TTI786" s="253"/>
      <c r="TTJ786" s="253"/>
      <c r="TTK786" s="253"/>
      <c r="TTL786" s="253"/>
      <c r="TTM786" s="253"/>
      <c r="TTN786" s="253"/>
      <c r="TTO786" s="253"/>
      <c r="TTP786" s="253"/>
      <c r="TTQ786" s="253"/>
      <c r="TTR786" s="253"/>
      <c r="TTS786" s="253"/>
      <c r="TTT786" s="253"/>
      <c r="TTU786" s="253"/>
      <c r="TTV786" s="253"/>
      <c r="TTW786" s="253"/>
      <c r="TTX786" s="253"/>
      <c r="TTY786" s="253"/>
      <c r="TTZ786" s="253"/>
      <c r="TUA786" s="253"/>
      <c r="TUB786" s="253"/>
      <c r="TUC786" s="253"/>
      <c r="TUD786" s="253"/>
      <c r="TUE786" s="253"/>
      <c r="TUF786" s="253"/>
      <c r="TUG786" s="253"/>
      <c r="TUH786" s="253"/>
      <c r="TUI786" s="253"/>
      <c r="TUJ786" s="253"/>
      <c r="TUK786" s="253"/>
      <c r="TUL786" s="253"/>
      <c r="TUM786" s="253"/>
      <c r="TUN786" s="253"/>
      <c r="TUO786" s="253"/>
      <c r="TUP786" s="253"/>
      <c r="TUQ786" s="253"/>
      <c r="TUR786" s="253"/>
      <c r="TUS786" s="253"/>
      <c r="TUT786" s="253"/>
      <c r="TUU786" s="253"/>
      <c r="TUV786" s="253"/>
      <c r="TUW786" s="253"/>
      <c r="TUX786" s="253"/>
      <c r="TUY786" s="253"/>
      <c r="TUZ786" s="253"/>
      <c r="TVA786" s="253"/>
      <c r="TVB786" s="253"/>
      <c r="TVC786" s="253"/>
      <c r="TVD786" s="253"/>
      <c r="TVE786" s="253"/>
      <c r="TVF786" s="253"/>
      <c r="TVG786" s="253"/>
      <c r="TVH786" s="253"/>
      <c r="TVI786" s="253"/>
      <c r="TVJ786" s="253"/>
      <c r="TVK786" s="253"/>
      <c r="TVL786" s="253"/>
      <c r="TVM786" s="253"/>
      <c r="TVN786" s="253"/>
      <c r="TVO786" s="253"/>
      <c r="TVP786" s="253"/>
      <c r="TVQ786" s="253"/>
      <c r="TVR786" s="253"/>
      <c r="TVS786" s="253"/>
      <c r="TVT786" s="253"/>
      <c r="TVU786" s="253"/>
      <c r="TVV786" s="253"/>
      <c r="TVW786" s="253"/>
      <c r="TVX786" s="253"/>
      <c r="TVY786" s="253"/>
      <c r="TVZ786" s="253"/>
      <c r="TWA786" s="253"/>
      <c r="TWB786" s="253"/>
      <c r="TWC786" s="253"/>
      <c r="TWD786" s="253"/>
      <c r="TWE786" s="253"/>
      <c r="TWF786" s="253"/>
      <c r="TWG786" s="253"/>
      <c r="TWH786" s="253"/>
      <c r="TWI786" s="253"/>
      <c r="TWJ786" s="253"/>
      <c r="TWK786" s="253"/>
      <c r="TWL786" s="253"/>
      <c r="TWM786" s="253"/>
      <c r="TWN786" s="253"/>
      <c r="TWO786" s="253"/>
      <c r="TWP786" s="253"/>
      <c r="TWQ786" s="253"/>
      <c r="TWR786" s="253"/>
      <c r="TWS786" s="253"/>
      <c r="TWT786" s="253"/>
      <c r="TWU786" s="253"/>
      <c r="TWV786" s="253"/>
      <c r="TWW786" s="253"/>
      <c r="TWX786" s="253"/>
      <c r="TWY786" s="253"/>
      <c r="TWZ786" s="253"/>
      <c r="TXA786" s="253"/>
      <c r="TXB786" s="253"/>
      <c r="TXC786" s="253"/>
      <c r="TXD786" s="253"/>
      <c r="TXE786" s="253"/>
      <c r="TXF786" s="253"/>
      <c r="TXG786" s="253"/>
      <c r="TXH786" s="253"/>
      <c r="TXI786" s="253"/>
      <c r="TXJ786" s="253"/>
      <c r="TXK786" s="253"/>
      <c r="TXL786" s="253"/>
      <c r="TXM786" s="253"/>
      <c r="TXN786" s="253"/>
      <c r="TXO786" s="253"/>
      <c r="TXP786" s="253"/>
      <c r="TXQ786" s="253"/>
      <c r="TXR786" s="253"/>
      <c r="TXS786" s="253"/>
      <c r="TXT786" s="253"/>
      <c r="TXU786" s="253"/>
      <c r="TXV786" s="253"/>
      <c r="TXW786" s="253"/>
      <c r="TXX786" s="253"/>
      <c r="TXY786" s="253"/>
      <c r="TXZ786" s="253"/>
      <c r="TYA786" s="253"/>
      <c r="TYB786" s="253"/>
      <c r="TYC786" s="253"/>
      <c r="TYD786" s="253"/>
      <c r="TYE786" s="253"/>
      <c r="TYF786" s="253"/>
      <c r="TYG786" s="253"/>
      <c r="TYH786" s="253"/>
      <c r="TYI786" s="253"/>
      <c r="TYJ786" s="253"/>
      <c r="TYK786" s="253"/>
      <c r="TYL786" s="253"/>
      <c r="TYM786" s="253"/>
      <c r="TYN786" s="253"/>
      <c r="TYO786" s="253"/>
      <c r="TYP786" s="253"/>
      <c r="TYQ786" s="253"/>
      <c r="TYR786" s="253"/>
      <c r="TYS786" s="253"/>
      <c r="TYT786" s="253"/>
      <c r="TYU786" s="253"/>
      <c r="TYV786" s="253"/>
      <c r="TYW786" s="253"/>
      <c r="TYX786" s="253"/>
      <c r="TYY786" s="253"/>
      <c r="TYZ786" s="253"/>
      <c r="TZA786" s="253"/>
      <c r="TZB786" s="253"/>
      <c r="TZC786" s="253"/>
      <c r="TZD786" s="253"/>
      <c r="TZE786" s="253"/>
      <c r="TZF786" s="253"/>
      <c r="TZG786" s="253"/>
      <c r="TZH786" s="253"/>
      <c r="TZI786" s="253"/>
      <c r="TZJ786" s="253"/>
      <c r="TZK786" s="253"/>
      <c r="TZL786" s="253"/>
      <c r="TZM786" s="253"/>
      <c r="TZN786" s="253"/>
      <c r="TZO786" s="253"/>
      <c r="TZP786" s="253"/>
      <c r="TZQ786" s="253"/>
      <c r="TZR786" s="253"/>
      <c r="TZS786" s="253"/>
      <c r="TZT786" s="253"/>
      <c r="TZU786" s="253"/>
      <c r="TZV786" s="253"/>
      <c r="TZW786" s="253"/>
      <c r="TZX786" s="253"/>
      <c r="TZY786" s="253"/>
      <c r="TZZ786" s="253"/>
      <c r="UAA786" s="253"/>
      <c r="UAB786" s="253"/>
      <c r="UAC786" s="253"/>
      <c r="UAD786" s="253"/>
      <c r="UAE786" s="253"/>
      <c r="UAF786" s="253"/>
      <c r="UAG786" s="253"/>
      <c r="UAH786" s="253"/>
      <c r="UAI786" s="253"/>
      <c r="UAJ786" s="253"/>
      <c r="UAK786" s="253"/>
      <c r="UAL786" s="253"/>
      <c r="UAM786" s="253"/>
      <c r="UAN786" s="253"/>
      <c r="UAO786" s="253"/>
      <c r="UAP786" s="253"/>
      <c r="UAQ786" s="253"/>
      <c r="UAR786" s="253"/>
      <c r="UAS786" s="253"/>
      <c r="UAT786" s="253"/>
      <c r="UAU786" s="253"/>
      <c r="UAV786" s="253"/>
      <c r="UAW786" s="253"/>
      <c r="UAX786" s="253"/>
      <c r="UAY786" s="253"/>
      <c r="UAZ786" s="253"/>
      <c r="UBA786" s="253"/>
      <c r="UBB786" s="253"/>
      <c r="UBC786" s="253"/>
      <c r="UBD786" s="253"/>
      <c r="UBE786" s="253"/>
      <c r="UBF786" s="253"/>
      <c r="UBG786" s="253"/>
      <c r="UBH786" s="253"/>
      <c r="UBI786" s="253"/>
      <c r="UBJ786" s="253"/>
      <c r="UBK786" s="253"/>
      <c r="UBL786" s="253"/>
      <c r="UBM786" s="253"/>
      <c r="UBN786" s="253"/>
      <c r="UBO786" s="253"/>
      <c r="UBP786" s="253"/>
      <c r="UBQ786" s="253"/>
      <c r="UBR786" s="253"/>
      <c r="UBS786" s="253"/>
      <c r="UBT786" s="253"/>
      <c r="UBU786" s="253"/>
      <c r="UBV786" s="253"/>
      <c r="UBW786" s="253"/>
      <c r="UBX786" s="253"/>
      <c r="UBY786" s="253"/>
      <c r="UBZ786" s="253"/>
      <c r="UCA786" s="253"/>
      <c r="UCB786" s="253"/>
      <c r="UCC786" s="253"/>
      <c r="UCD786" s="253"/>
      <c r="UCE786" s="253"/>
      <c r="UCF786" s="253"/>
      <c r="UCG786" s="253"/>
      <c r="UCH786" s="253"/>
      <c r="UCI786" s="253"/>
      <c r="UCJ786" s="253"/>
      <c r="UCK786" s="253"/>
      <c r="UCL786" s="253"/>
      <c r="UCM786" s="253"/>
      <c r="UCN786" s="253"/>
      <c r="UCO786" s="253"/>
      <c r="UCP786" s="253"/>
      <c r="UCQ786" s="253"/>
      <c r="UCR786" s="253"/>
      <c r="UCS786" s="253"/>
      <c r="UCT786" s="253"/>
      <c r="UCU786" s="253"/>
      <c r="UCV786" s="253"/>
      <c r="UCW786" s="253"/>
      <c r="UCX786" s="253"/>
      <c r="UCY786" s="253"/>
      <c r="UCZ786" s="253"/>
      <c r="UDA786" s="253"/>
      <c r="UDB786" s="253"/>
      <c r="UDC786" s="253"/>
      <c r="UDD786" s="253"/>
      <c r="UDE786" s="253"/>
      <c r="UDF786" s="253"/>
      <c r="UDG786" s="253"/>
      <c r="UDH786" s="253"/>
      <c r="UDI786" s="253"/>
      <c r="UDJ786" s="253"/>
      <c r="UDK786" s="253"/>
      <c r="UDL786" s="253"/>
      <c r="UDM786" s="253"/>
      <c r="UDN786" s="253"/>
      <c r="UDO786" s="253"/>
      <c r="UDP786" s="253"/>
      <c r="UDQ786" s="253"/>
      <c r="UDR786" s="253"/>
      <c r="UDS786" s="253"/>
      <c r="UDT786" s="253"/>
      <c r="UDU786" s="253"/>
      <c r="UDV786" s="253"/>
      <c r="UDW786" s="253"/>
      <c r="UDX786" s="253"/>
      <c r="UDY786" s="253"/>
      <c r="UDZ786" s="253"/>
      <c r="UEA786" s="253"/>
      <c r="UEB786" s="253"/>
      <c r="UEC786" s="253"/>
      <c r="UED786" s="253"/>
      <c r="UEE786" s="253"/>
      <c r="UEF786" s="253"/>
      <c r="UEG786" s="253"/>
      <c r="UEH786" s="253"/>
      <c r="UEI786" s="253"/>
      <c r="UEJ786" s="253"/>
      <c r="UEK786" s="253"/>
      <c r="UEL786" s="253"/>
      <c r="UEM786" s="253"/>
      <c r="UEN786" s="253"/>
      <c r="UEO786" s="253"/>
      <c r="UEP786" s="253"/>
      <c r="UEQ786" s="253"/>
      <c r="UER786" s="253"/>
      <c r="UES786" s="253"/>
      <c r="UET786" s="253"/>
      <c r="UEU786" s="253"/>
      <c r="UEV786" s="253"/>
      <c r="UEW786" s="253"/>
      <c r="UEX786" s="253"/>
      <c r="UEY786" s="253"/>
      <c r="UEZ786" s="253"/>
      <c r="UFA786" s="253"/>
      <c r="UFB786" s="253"/>
      <c r="UFC786" s="253"/>
      <c r="UFD786" s="253"/>
      <c r="UFE786" s="253"/>
      <c r="UFF786" s="253"/>
      <c r="UFG786" s="253"/>
      <c r="UFH786" s="253"/>
      <c r="UFI786" s="253"/>
      <c r="UFJ786" s="253"/>
      <c r="UFK786" s="253"/>
      <c r="UFL786" s="253"/>
      <c r="UFM786" s="253"/>
      <c r="UFN786" s="253"/>
      <c r="UFO786" s="253"/>
      <c r="UFP786" s="253"/>
      <c r="UFQ786" s="253"/>
      <c r="UFR786" s="253"/>
      <c r="UFS786" s="253"/>
      <c r="UFT786" s="253"/>
      <c r="UFU786" s="253"/>
      <c r="UFV786" s="253"/>
      <c r="UFW786" s="253"/>
      <c r="UFX786" s="253"/>
      <c r="UFY786" s="253"/>
      <c r="UFZ786" s="253"/>
      <c r="UGA786" s="253"/>
      <c r="UGB786" s="253"/>
      <c r="UGC786" s="253"/>
      <c r="UGD786" s="253"/>
      <c r="UGE786" s="253"/>
      <c r="UGF786" s="253"/>
      <c r="UGG786" s="253"/>
      <c r="UGH786" s="253"/>
      <c r="UGI786" s="253"/>
      <c r="UGJ786" s="253"/>
      <c r="UGK786" s="253"/>
      <c r="UGL786" s="253"/>
      <c r="UGM786" s="253"/>
      <c r="UGN786" s="253"/>
      <c r="UGO786" s="253"/>
      <c r="UGP786" s="253"/>
      <c r="UGQ786" s="253"/>
      <c r="UGR786" s="253"/>
      <c r="UGS786" s="253"/>
      <c r="UGT786" s="253"/>
      <c r="UGU786" s="253"/>
      <c r="UGV786" s="253"/>
      <c r="UGW786" s="253"/>
      <c r="UGX786" s="253"/>
      <c r="UGY786" s="253"/>
      <c r="UGZ786" s="253"/>
      <c r="UHA786" s="253"/>
      <c r="UHB786" s="253"/>
      <c r="UHC786" s="253"/>
      <c r="UHD786" s="253"/>
      <c r="UHE786" s="253"/>
      <c r="UHF786" s="253"/>
      <c r="UHG786" s="253"/>
      <c r="UHH786" s="253"/>
      <c r="UHI786" s="253"/>
      <c r="UHJ786" s="253"/>
      <c r="UHK786" s="253"/>
      <c r="UHL786" s="253"/>
      <c r="UHM786" s="253"/>
      <c r="UHN786" s="253"/>
      <c r="UHO786" s="253"/>
      <c r="UHP786" s="253"/>
      <c r="UHQ786" s="253"/>
      <c r="UHR786" s="253"/>
      <c r="UHS786" s="253"/>
      <c r="UHT786" s="253"/>
      <c r="UHU786" s="253"/>
      <c r="UHV786" s="253"/>
      <c r="UHW786" s="253"/>
      <c r="UHX786" s="253"/>
      <c r="UHY786" s="253"/>
      <c r="UHZ786" s="253"/>
      <c r="UIA786" s="253"/>
      <c r="UIB786" s="253"/>
      <c r="UIC786" s="253"/>
      <c r="UID786" s="253"/>
      <c r="UIE786" s="253"/>
      <c r="UIF786" s="253"/>
      <c r="UIG786" s="253"/>
      <c r="UIH786" s="253"/>
      <c r="UII786" s="253"/>
      <c r="UIJ786" s="253"/>
      <c r="UIK786" s="253"/>
      <c r="UIL786" s="253"/>
      <c r="UIM786" s="253"/>
      <c r="UIN786" s="253"/>
      <c r="UIO786" s="253"/>
      <c r="UIP786" s="253"/>
      <c r="UIQ786" s="253"/>
      <c r="UIR786" s="253"/>
      <c r="UIS786" s="253"/>
      <c r="UIT786" s="253"/>
      <c r="UIU786" s="253"/>
      <c r="UIV786" s="253"/>
      <c r="UIW786" s="253"/>
      <c r="UIX786" s="253"/>
      <c r="UIY786" s="253"/>
      <c r="UIZ786" s="253"/>
      <c r="UJA786" s="253"/>
      <c r="UJB786" s="253"/>
      <c r="UJC786" s="253"/>
      <c r="UJD786" s="253"/>
      <c r="UJE786" s="253"/>
      <c r="UJF786" s="253"/>
      <c r="UJG786" s="253"/>
      <c r="UJH786" s="253"/>
      <c r="UJI786" s="253"/>
      <c r="UJJ786" s="253"/>
      <c r="UJK786" s="253"/>
      <c r="UJL786" s="253"/>
      <c r="UJM786" s="253"/>
      <c r="UJN786" s="253"/>
      <c r="UJO786" s="253"/>
      <c r="UJP786" s="253"/>
      <c r="UJQ786" s="253"/>
      <c r="UJR786" s="253"/>
      <c r="UJS786" s="253"/>
      <c r="UJT786" s="253"/>
      <c r="UJU786" s="253"/>
      <c r="UJV786" s="253"/>
      <c r="UJW786" s="253"/>
      <c r="UJX786" s="253"/>
      <c r="UJY786" s="253"/>
      <c r="UJZ786" s="253"/>
      <c r="UKA786" s="253"/>
      <c r="UKB786" s="253"/>
      <c r="UKC786" s="253"/>
      <c r="UKD786" s="253"/>
      <c r="UKE786" s="253"/>
      <c r="UKF786" s="253"/>
      <c r="UKG786" s="253"/>
      <c r="UKH786" s="253"/>
      <c r="UKI786" s="253"/>
      <c r="UKJ786" s="253"/>
      <c r="UKK786" s="253"/>
      <c r="UKL786" s="253"/>
      <c r="UKM786" s="253"/>
      <c r="UKN786" s="253"/>
      <c r="UKO786" s="253"/>
      <c r="UKP786" s="253"/>
      <c r="UKQ786" s="253"/>
      <c r="UKR786" s="253"/>
      <c r="UKS786" s="253"/>
      <c r="UKT786" s="253"/>
      <c r="UKU786" s="253"/>
      <c r="UKV786" s="253"/>
      <c r="UKW786" s="253"/>
      <c r="UKX786" s="253"/>
      <c r="UKY786" s="253"/>
      <c r="UKZ786" s="253"/>
      <c r="ULA786" s="253"/>
      <c r="ULB786" s="253"/>
      <c r="ULC786" s="253"/>
      <c r="ULD786" s="253"/>
      <c r="ULE786" s="253"/>
      <c r="ULF786" s="253"/>
      <c r="ULG786" s="253"/>
      <c r="ULH786" s="253"/>
      <c r="ULI786" s="253"/>
      <c r="ULJ786" s="253"/>
      <c r="ULK786" s="253"/>
      <c r="ULL786" s="253"/>
      <c r="ULM786" s="253"/>
      <c r="ULN786" s="253"/>
      <c r="ULO786" s="253"/>
      <c r="ULP786" s="253"/>
      <c r="ULQ786" s="253"/>
      <c r="ULR786" s="253"/>
      <c r="ULS786" s="253"/>
      <c r="ULT786" s="253"/>
      <c r="ULU786" s="253"/>
      <c r="ULV786" s="253"/>
      <c r="ULW786" s="253"/>
      <c r="ULX786" s="253"/>
      <c r="ULY786" s="253"/>
      <c r="ULZ786" s="253"/>
      <c r="UMA786" s="253"/>
      <c r="UMB786" s="253"/>
      <c r="UMC786" s="253"/>
      <c r="UMD786" s="253"/>
      <c r="UME786" s="253"/>
      <c r="UMF786" s="253"/>
      <c r="UMG786" s="253"/>
      <c r="UMH786" s="253"/>
      <c r="UMI786" s="253"/>
      <c r="UMJ786" s="253"/>
      <c r="UMK786" s="253"/>
      <c r="UML786" s="253"/>
      <c r="UMM786" s="253"/>
      <c r="UMN786" s="253"/>
      <c r="UMO786" s="253"/>
      <c r="UMP786" s="253"/>
      <c r="UMQ786" s="253"/>
      <c r="UMR786" s="253"/>
      <c r="UMS786" s="253"/>
      <c r="UMT786" s="253"/>
      <c r="UMU786" s="253"/>
      <c r="UMV786" s="253"/>
      <c r="UMW786" s="253"/>
      <c r="UMX786" s="253"/>
      <c r="UMY786" s="253"/>
      <c r="UMZ786" s="253"/>
      <c r="UNA786" s="253"/>
      <c r="UNB786" s="253"/>
      <c r="UNC786" s="253"/>
      <c r="UND786" s="253"/>
      <c r="UNE786" s="253"/>
      <c r="UNF786" s="253"/>
      <c r="UNG786" s="253"/>
      <c r="UNH786" s="253"/>
      <c r="UNI786" s="253"/>
      <c r="UNJ786" s="253"/>
      <c r="UNK786" s="253"/>
      <c r="UNL786" s="253"/>
      <c r="UNM786" s="253"/>
      <c r="UNN786" s="253"/>
      <c r="UNO786" s="253"/>
      <c r="UNP786" s="253"/>
      <c r="UNQ786" s="253"/>
      <c r="UNR786" s="253"/>
      <c r="UNS786" s="253"/>
      <c r="UNT786" s="253"/>
      <c r="UNU786" s="253"/>
      <c r="UNV786" s="253"/>
      <c r="UNW786" s="253"/>
      <c r="UNX786" s="253"/>
      <c r="UNY786" s="253"/>
      <c r="UNZ786" s="253"/>
      <c r="UOA786" s="253"/>
      <c r="UOB786" s="253"/>
      <c r="UOC786" s="253"/>
      <c r="UOD786" s="253"/>
      <c r="UOE786" s="253"/>
      <c r="UOF786" s="253"/>
      <c r="UOG786" s="253"/>
      <c r="UOH786" s="253"/>
      <c r="UOI786" s="253"/>
      <c r="UOJ786" s="253"/>
      <c r="UOK786" s="253"/>
      <c r="UOL786" s="253"/>
      <c r="UOM786" s="253"/>
      <c r="UON786" s="253"/>
      <c r="UOO786" s="253"/>
      <c r="UOP786" s="253"/>
      <c r="UOQ786" s="253"/>
      <c r="UOR786" s="253"/>
      <c r="UOS786" s="253"/>
      <c r="UOT786" s="253"/>
      <c r="UOU786" s="253"/>
      <c r="UOV786" s="253"/>
      <c r="UOW786" s="253"/>
      <c r="UOX786" s="253"/>
      <c r="UOY786" s="253"/>
      <c r="UOZ786" s="253"/>
      <c r="UPA786" s="253"/>
      <c r="UPB786" s="253"/>
      <c r="UPC786" s="253"/>
      <c r="UPD786" s="253"/>
      <c r="UPE786" s="253"/>
      <c r="UPF786" s="253"/>
      <c r="UPG786" s="253"/>
      <c r="UPH786" s="253"/>
      <c r="UPI786" s="253"/>
      <c r="UPJ786" s="253"/>
      <c r="UPK786" s="253"/>
      <c r="UPL786" s="253"/>
      <c r="UPM786" s="253"/>
      <c r="UPN786" s="253"/>
      <c r="UPO786" s="253"/>
      <c r="UPP786" s="253"/>
      <c r="UPQ786" s="253"/>
      <c r="UPR786" s="253"/>
      <c r="UPS786" s="253"/>
      <c r="UPT786" s="253"/>
      <c r="UPU786" s="253"/>
      <c r="UPV786" s="253"/>
      <c r="UPW786" s="253"/>
      <c r="UPX786" s="253"/>
      <c r="UPY786" s="253"/>
      <c r="UPZ786" s="253"/>
      <c r="UQA786" s="253"/>
      <c r="UQB786" s="253"/>
      <c r="UQC786" s="253"/>
      <c r="UQD786" s="253"/>
      <c r="UQE786" s="253"/>
      <c r="UQF786" s="253"/>
      <c r="UQG786" s="253"/>
      <c r="UQH786" s="253"/>
      <c r="UQI786" s="253"/>
      <c r="UQJ786" s="253"/>
      <c r="UQK786" s="253"/>
      <c r="UQL786" s="253"/>
      <c r="UQM786" s="253"/>
      <c r="UQN786" s="253"/>
      <c r="UQO786" s="253"/>
      <c r="UQP786" s="253"/>
      <c r="UQQ786" s="253"/>
      <c r="UQR786" s="253"/>
      <c r="UQS786" s="253"/>
      <c r="UQT786" s="253"/>
      <c r="UQU786" s="253"/>
      <c r="UQV786" s="253"/>
      <c r="UQW786" s="253"/>
      <c r="UQX786" s="253"/>
      <c r="UQY786" s="253"/>
      <c r="UQZ786" s="253"/>
      <c r="URA786" s="253"/>
      <c r="URB786" s="253"/>
      <c r="URC786" s="253"/>
      <c r="URD786" s="253"/>
      <c r="URE786" s="253"/>
      <c r="URF786" s="253"/>
      <c r="URG786" s="253"/>
      <c r="URH786" s="253"/>
      <c r="URI786" s="253"/>
      <c r="URJ786" s="253"/>
      <c r="URK786" s="253"/>
      <c r="URL786" s="253"/>
      <c r="URM786" s="253"/>
      <c r="URN786" s="253"/>
      <c r="URO786" s="253"/>
      <c r="URP786" s="253"/>
      <c r="URQ786" s="253"/>
      <c r="URR786" s="253"/>
      <c r="URS786" s="253"/>
      <c r="URT786" s="253"/>
      <c r="URU786" s="253"/>
      <c r="URV786" s="253"/>
      <c r="URW786" s="253"/>
      <c r="URX786" s="253"/>
      <c r="URY786" s="253"/>
      <c r="URZ786" s="253"/>
      <c r="USA786" s="253"/>
      <c r="USB786" s="253"/>
      <c r="USC786" s="253"/>
      <c r="USD786" s="253"/>
      <c r="USE786" s="253"/>
      <c r="USF786" s="253"/>
      <c r="USG786" s="253"/>
      <c r="USH786" s="253"/>
      <c r="USI786" s="253"/>
      <c r="USJ786" s="253"/>
      <c r="USK786" s="253"/>
      <c r="USL786" s="253"/>
      <c r="USM786" s="253"/>
      <c r="USN786" s="253"/>
      <c r="USO786" s="253"/>
      <c r="USP786" s="253"/>
      <c r="USQ786" s="253"/>
      <c r="USR786" s="253"/>
      <c r="USS786" s="253"/>
      <c r="UST786" s="253"/>
      <c r="USU786" s="253"/>
      <c r="USV786" s="253"/>
      <c r="USW786" s="253"/>
      <c r="USX786" s="253"/>
      <c r="USY786" s="253"/>
      <c r="USZ786" s="253"/>
      <c r="UTA786" s="253"/>
      <c r="UTB786" s="253"/>
      <c r="UTC786" s="253"/>
      <c r="UTD786" s="253"/>
      <c r="UTE786" s="253"/>
      <c r="UTF786" s="253"/>
      <c r="UTG786" s="253"/>
      <c r="UTH786" s="253"/>
      <c r="UTI786" s="253"/>
      <c r="UTJ786" s="253"/>
      <c r="UTK786" s="253"/>
      <c r="UTL786" s="253"/>
      <c r="UTM786" s="253"/>
      <c r="UTN786" s="253"/>
      <c r="UTO786" s="253"/>
      <c r="UTP786" s="253"/>
      <c r="UTQ786" s="253"/>
      <c r="UTR786" s="253"/>
      <c r="UTS786" s="253"/>
      <c r="UTT786" s="253"/>
      <c r="UTU786" s="253"/>
      <c r="UTV786" s="253"/>
      <c r="UTW786" s="253"/>
      <c r="UTX786" s="253"/>
      <c r="UTY786" s="253"/>
      <c r="UTZ786" s="253"/>
      <c r="UUA786" s="253"/>
      <c r="UUB786" s="253"/>
      <c r="UUC786" s="253"/>
      <c r="UUD786" s="253"/>
      <c r="UUE786" s="253"/>
      <c r="UUF786" s="253"/>
      <c r="UUG786" s="253"/>
      <c r="UUH786" s="253"/>
      <c r="UUI786" s="253"/>
      <c r="UUJ786" s="253"/>
      <c r="UUK786" s="253"/>
      <c r="UUL786" s="253"/>
      <c r="UUM786" s="253"/>
      <c r="UUN786" s="253"/>
      <c r="UUO786" s="253"/>
      <c r="UUP786" s="253"/>
      <c r="UUQ786" s="253"/>
      <c r="UUR786" s="253"/>
      <c r="UUS786" s="253"/>
      <c r="UUT786" s="253"/>
      <c r="UUU786" s="253"/>
      <c r="UUV786" s="253"/>
      <c r="UUW786" s="253"/>
      <c r="UUX786" s="253"/>
      <c r="UUY786" s="253"/>
      <c r="UUZ786" s="253"/>
      <c r="UVA786" s="253"/>
      <c r="UVB786" s="253"/>
      <c r="UVC786" s="253"/>
      <c r="UVD786" s="253"/>
      <c r="UVE786" s="253"/>
      <c r="UVF786" s="253"/>
      <c r="UVG786" s="253"/>
      <c r="UVH786" s="253"/>
      <c r="UVI786" s="253"/>
      <c r="UVJ786" s="253"/>
      <c r="UVK786" s="253"/>
      <c r="UVL786" s="253"/>
      <c r="UVM786" s="253"/>
      <c r="UVN786" s="253"/>
      <c r="UVO786" s="253"/>
      <c r="UVP786" s="253"/>
      <c r="UVQ786" s="253"/>
      <c r="UVR786" s="253"/>
      <c r="UVS786" s="253"/>
      <c r="UVT786" s="253"/>
      <c r="UVU786" s="253"/>
      <c r="UVV786" s="253"/>
      <c r="UVW786" s="253"/>
      <c r="UVX786" s="253"/>
      <c r="UVY786" s="253"/>
      <c r="UVZ786" s="253"/>
      <c r="UWA786" s="253"/>
      <c r="UWB786" s="253"/>
      <c r="UWC786" s="253"/>
      <c r="UWD786" s="253"/>
      <c r="UWE786" s="253"/>
      <c r="UWF786" s="253"/>
      <c r="UWG786" s="253"/>
      <c r="UWH786" s="253"/>
      <c r="UWI786" s="253"/>
      <c r="UWJ786" s="253"/>
      <c r="UWK786" s="253"/>
      <c r="UWL786" s="253"/>
      <c r="UWM786" s="253"/>
      <c r="UWN786" s="253"/>
      <c r="UWO786" s="253"/>
      <c r="UWP786" s="253"/>
      <c r="UWQ786" s="253"/>
      <c r="UWR786" s="253"/>
      <c r="UWS786" s="253"/>
      <c r="UWT786" s="253"/>
      <c r="UWU786" s="253"/>
      <c r="UWV786" s="253"/>
      <c r="UWW786" s="253"/>
      <c r="UWX786" s="253"/>
      <c r="UWY786" s="253"/>
      <c r="UWZ786" s="253"/>
      <c r="UXA786" s="253"/>
      <c r="UXB786" s="253"/>
      <c r="UXC786" s="253"/>
      <c r="UXD786" s="253"/>
      <c r="UXE786" s="253"/>
      <c r="UXF786" s="253"/>
      <c r="UXG786" s="253"/>
      <c r="UXH786" s="253"/>
      <c r="UXI786" s="253"/>
      <c r="UXJ786" s="253"/>
      <c r="UXK786" s="253"/>
      <c r="UXL786" s="253"/>
      <c r="UXM786" s="253"/>
      <c r="UXN786" s="253"/>
      <c r="UXO786" s="253"/>
      <c r="UXP786" s="253"/>
      <c r="UXQ786" s="253"/>
      <c r="UXR786" s="253"/>
      <c r="UXS786" s="253"/>
      <c r="UXT786" s="253"/>
      <c r="UXU786" s="253"/>
      <c r="UXV786" s="253"/>
      <c r="UXW786" s="253"/>
      <c r="UXX786" s="253"/>
      <c r="UXY786" s="253"/>
      <c r="UXZ786" s="253"/>
      <c r="UYA786" s="253"/>
      <c r="UYB786" s="253"/>
      <c r="UYC786" s="253"/>
      <c r="UYD786" s="253"/>
      <c r="UYE786" s="253"/>
      <c r="UYF786" s="253"/>
      <c r="UYG786" s="253"/>
      <c r="UYH786" s="253"/>
      <c r="UYI786" s="253"/>
      <c r="UYJ786" s="253"/>
      <c r="UYK786" s="253"/>
      <c r="UYL786" s="253"/>
      <c r="UYM786" s="253"/>
      <c r="UYN786" s="253"/>
      <c r="UYO786" s="253"/>
      <c r="UYP786" s="253"/>
      <c r="UYQ786" s="253"/>
      <c r="UYR786" s="253"/>
      <c r="UYS786" s="253"/>
      <c r="UYT786" s="253"/>
      <c r="UYU786" s="253"/>
      <c r="UYV786" s="253"/>
      <c r="UYW786" s="253"/>
      <c r="UYX786" s="253"/>
      <c r="UYY786" s="253"/>
      <c r="UYZ786" s="253"/>
      <c r="UZA786" s="253"/>
      <c r="UZB786" s="253"/>
      <c r="UZC786" s="253"/>
      <c r="UZD786" s="253"/>
      <c r="UZE786" s="253"/>
      <c r="UZF786" s="253"/>
      <c r="UZG786" s="253"/>
      <c r="UZH786" s="253"/>
      <c r="UZI786" s="253"/>
      <c r="UZJ786" s="253"/>
      <c r="UZK786" s="253"/>
      <c r="UZL786" s="253"/>
      <c r="UZM786" s="253"/>
      <c r="UZN786" s="253"/>
      <c r="UZO786" s="253"/>
      <c r="UZP786" s="253"/>
      <c r="UZQ786" s="253"/>
      <c r="UZR786" s="253"/>
      <c r="UZS786" s="253"/>
      <c r="UZT786" s="253"/>
      <c r="UZU786" s="253"/>
      <c r="UZV786" s="253"/>
      <c r="UZW786" s="253"/>
      <c r="UZX786" s="253"/>
      <c r="UZY786" s="253"/>
      <c r="UZZ786" s="253"/>
      <c r="VAA786" s="253"/>
      <c r="VAB786" s="253"/>
      <c r="VAC786" s="253"/>
      <c r="VAD786" s="253"/>
      <c r="VAE786" s="253"/>
      <c r="VAF786" s="253"/>
      <c r="VAG786" s="253"/>
      <c r="VAH786" s="253"/>
      <c r="VAI786" s="253"/>
      <c r="VAJ786" s="253"/>
      <c r="VAK786" s="253"/>
      <c r="VAL786" s="253"/>
      <c r="VAM786" s="253"/>
      <c r="VAN786" s="253"/>
      <c r="VAO786" s="253"/>
      <c r="VAP786" s="253"/>
      <c r="VAQ786" s="253"/>
      <c r="VAR786" s="253"/>
      <c r="VAS786" s="253"/>
      <c r="VAT786" s="253"/>
      <c r="VAU786" s="253"/>
      <c r="VAV786" s="253"/>
      <c r="VAW786" s="253"/>
      <c r="VAX786" s="253"/>
      <c r="VAY786" s="253"/>
      <c r="VAZ786" s="253"/>
      <c r="VBA786" s="253"/>
      <c r="VBB786" s="253"/>
      <c r="VBC786" s="253"/>
      <c r="VBD786" s="253"/>
      <c r="VBE786" s="253"/>
      <c r="VBF786" s="253"/>
      <c r="VBG786" s="253"/>
      <c r="VBH786" s="253"/>
      <c r="VBI786" s="253"/>
      <c r="VBJ786" s="253"/>
      <c r="VBK786" s="253"/>
      <c r="VBL786" s="253"/>
      <c r="VBM786" s="253"/>
      <c r="VBN786" s="253"/>
      <c r="VBO786" s="253"/>
      <c r="VBP786" s="253"/>
      <c r="VBQ786" s="253"/>
      <c r="VBR786" s="253"/>
      <c r="VBS786" s="253"/>
      <c r="VBT786" s="253"/>
      <c r="VBU786" s="253"/>
      <c r="VBV786" s="253"/>
      <c r="VBW786" s="253"/>
      <c r="VBX786" s="253"/>
      <c r="VBY786" s="253"/>
      <c r="VBZ786" s="253"/>
      <c r="VCA786" s="253"/>
      <c r="VCB786" s="253"/>
      <c r="VCC786" s="253"/>
      <c r="VCD786" s="253"/>
      <c r="VCE786" s="253"/>
      <c r="VCF786" s="253"/>
      <c r="VCG786" s="253"/>
      <c r="VCH786" s="253"/>
      <c r="VCI786" s="253"/>
      <c r="VCJ786" s="253"/>
      <c r="VCK786" s="253"/>
      <c r="VCL786" s="253"/>
      <c r="VCM786" s="253"/>
      <c r="VCN786" s="253"/>
      <c r="VCO786" s="253"/>
      <c r="VCP786" s="253"/>
      <c r="VCQ786" s="253"/>
      <c r="VCR786" s="253"/>
      <c r="VCS786" s="253"/>
      <c r="VCT786" s="253"/>
      <c r="VCU786" s="253"/>
      <c r="VCV786" s="253"/>
      <c r="VCW786" s="253"/>
      <c r="VCX786" s="253"/>
      <c r="VCY786" s="253"/>
      <c r="VCZ786" s="253"/>
      <c r="VDA786" s="253"/>
      <c r="VDB786" s="253"/>
      <c r="VDC786" s="253"/>
      <c r="VDD786" s="253"/>
      <c r="VDE786" s="253"/>
      <c r="VDF786" s="253"/>
      <c r="VDG786" s="253"/>
      <c r="VDH786" s="253"/>
      <c r="VDI786" s="253"/>
      <c r="VDJ786" s="253"/>
      <c r="VDK786" s="253"/>
      <c r="VDL786" s="253"/>
      <c r="VDM786" s="253"/>
      <c r="VDN786" s="253"/>
      <c r="VDO786" s="253"/>
      <c r="VDP786" s="253"/>
      <c r="VDQ786" s="253"/>
      <c r="VDR786" s="253"/>
      <c r="VDS786" s="253"/>
      <c r="VDT786" s="253"/>
      <c r="VDU786" s="253"/>
      <c r="VDV786" s="253"/>
      <c r="VDW786" s="253"/>
      <c r="VDX786" s="253"/>
      <c r="VDY786" s="253"/>
      <c r="VDZ786" s="253"/>
      <c r="VEA786" s="253"/>
      <c r="VEB786" s="253"/>
      <c r="VEC786" s="253"/>
      <c r="VED786" s="253"/>
      <c r="VEE786" s="253"/>
      <c r="VEF786" s="253"/>
      <c r="VEG786" s="253"/>
      <c r="VEH786" s="253"/>
      <c r="VEI786" s="253"/>
      <c r="VEJ786" s="253"/>
      <c r="VEK786" s="253"/>
      <c r="VEL786" s="253"/>
      <c r="VEM786" s="253"/>
      <c r="VEN786" s="253"/>
      <c r="VEO786" s="253"/>
      <c r="VEP786" s="253"/>
      <c r="VEQ786" s="253"/>
      <c r="VER786" s="253"/>
      <c r="VES786" s="253"/>
      <c r="VET786" s="253"/>
      <c r="VEU786" s="253"/>
      <c r="VEV786" s="253"/>
      <c r="VEW786" s="253"/>
      <c r="VEX786" s="253"/>
      <c r="VEY786" s="253"/>
      <c r="VEZ786" s="253"/>
      <c r="VFA786" s="253"/>
      <c r="VFB786" s="253"/>
      <c r="VFC786" s="253"/>
      <c r="VFD786" s="253"/>
      <c r="VFE786" s="253"/>
      <c r="VFF786" s="253"/>
      <c r="VFG786" s="253"/>
      <c r="VFH786" s="253"/>
      <c r="VFI786" s="253"/>
      <c r="VFJ786" s="253"/>
      <c r="VFK786" s="253"/>
      <c r="VFL786" s="253"/>
      <c r="VFM786" s="253"/>
      <c r="VFN786" s="253"/>
      <c r="VFO786" s="253"/>
      <c r="VFP786" s="253"/>
      <c r="VFQ786" s="253"/>
      <c r="VFR786" s="253"/>
      <c r="VFS786" s="253"/>
      <c r="VFT786" s="253"/>
      <c r="VFU786" s="253"/>
      <c r="VFV786" s="253"/>
      <c r="VFW786" s="253"/>
      <c r="VFX786" s="253"/>
      <c r="VFY786" s="253"/>
      <c r="VFZ786" s="253"/>
      <c r="VGA786" s="253"/>
      <c r="VGB786" s="253"/>
      <c r="VGC786" s="253"/>
      <c r="VGD786" s="253"/>
      <c r="VGE786" s="253"/>
      <c r="VGF786" s="253"/>
      <c r="VGG786" s="253"/>
      <c r="VGH786" s="253"/>
      <c r="VGI786" s="253"/>
      <c r="VGJ786" s="253"/>
      <c r="VGK786" s="253"/>
      <c r="VGL786" s="253"/>
      <c r="VGM786" s="253"/>
      <c r="VGN786" s="253"/>
      <c r="VGO786" s="253"/>
      <c r="VGP786" s="253"/>
      <c r="VGQ786" s="253"/>
      <c r="VGR786" s="253"/>
      <c r="VGS786" s="253"/>
      <c r="VGT786" s="253"/>
      <c r="VGU786" s="253"/>
      <c r="VGV786" s="253"/>
      <c r="VGW786" s="253"/>
      <c r="VGX786" s="253"/>
      <c r="VGY786" s="253"/>
      <c r="VGZ786" s="253"/>
      <c r="VHA786" s="253"/>
      <c r="VHB786" s="253"/>
      <c r="VHC786" s="253"/>
      <c r="VHD786" s="253"/>
      <c r="VHE786" s="253"/>
      <c r="VHF786" s="253"/>
      <c r="VHG786" s="253"/>
      <c r="VHH786" s="253"/>
      <c r="VHI786" s="253"/>
      <c r="VHJ786" s="253"/>
      <c r="VHK786" s="253"/>
      <c r="VHL786" s="253"/>
      <c r="VHM786" s="253"/>
      <c r="VHN786" s="253"/>
      <c r="VHO786" s="253"/>
      <c r="VHP786" s="253"/>
      <c r="VHQ786" s="253"/>
      <c r="VHR786" s="253"/>
      <c r="VHS786" s="253"/>
      <c r="VHT786" s="253"/>
      <c r="VHU786" s="253"/>
      <c r="VHV786" s="253"/>
      <c r="VHW786" s="253"/>
      <c r="VHX786" s="253"/>
      <c r="VHY786" s="253"/>
      <c r="VHZ786" s="253"/>
      <c r="VIA786" s="253"/>
      <c r="VIB786" s="253"/>
      <c r="VIC786" s="253"/>
      <c r="VID786" s="253"/>
      <c r="VIE786" s="253"/>
      <c r="VIF786" s="253"/>
      <c r="VIG786" s="253"/>
      <c r="VIH786" s="253"/>
      <c r="VII786" s="253"/>
      <c r="VIJ786" s="253"/>
      <c r="VIK786" s="253"/>
      <c r="VIL786" s="253"/>
      <c r="VIM786" s="253"/>
      <c r="VIN786" s="253"/>
      <c r="VIO786" s="253"/>
      <c r="VIP786" s="253"/>
      <c r="VIQ786" s="253"/>
      <c r="VIR786" s="253"/>
      <c r="VIS786" s="253"/>
      <c r="VIT786" s="253"/>
      <c r="VIU786" s="253"/>
      <c r="VIV786" s="253"/>
      <c r="VIW786" s="253"/>
      <c r="VIX786" s="253"/>
      <c r="VIY786" s="253"/>
      <c r="VIZ786" s="253"/>
      <c r="VJA786" s="253"/>
      <c r="VJB786" s="253"/>
      <c r="VJC786" s="253"/>
      <c r="VJD786" s="253"/>
      <c r="VJE786" s="253"/>
      <c r="VJF786" s="253"/>
      <c r="VJG786" s="253"/>
      <c r="VJH786" s="253"/>
      <c r="VJI786" s="253"/>
      <c r="VJJ786" s="253"/>
      <c r="VJK786" s="253"/>
      <c r="VJL786" s="253"/>
      <c r="VJM786" s="253"/>
      <c r="VJN786" s="253"/>
      <c r="VJO786" s="253"/>
      <c r="VJP786" s="253"/>
      <c r="VJQ786" s="253"/>
      <c r="VJR786" s="253"/>
      <c r="VJS786" s="253"/>
      <c r="VJT786" s="253"/>
      <c r="VJU786" s="253"/>
      <c r="VJV786" s="253"/>
      <c r="VJW786" s="253"/>
      <c r="VJX786" s="253"/>
      <c r="VJY786" s="253"/>
      <c r="VJZ786" s="253"/>
      <c r="VKA786" s="253"/>
      <c r="VKB786" s="253"/>
      <c r="VKC786" s="253"/>
      <c r="VKD786" s="253"/>
      <c r="VKE786" s="253"/>
      <c r="VKF786" s="253"/>
      <c r="VKG786" s="253"/>
      <c r="VKH786" s="253"/>
      <c r="VKI786" s="253"/>
      <c r="VKJ786" s="253"/>
      <c r="VKK786" s="253"/>
      <c r="VKL786" s="253"/>
      <c r="VKM786" s="253"/>
      <c r="VKN786" s="253"/>
      <c r="VKO786" s="253"/>
      <c r="VKP786" s="253"/>
      <c r="VKQ786" s="253"/>
      <c r="VKR786" s="253"/>
      <c r="VKS786" s="253"/>
      <c r="VKT786" s="253"/>
      <c r="VKU786" s="253"/>
      <c r="VKV786" s="253"/>
      <c r="VKW786" s="253"/>
      <c r="VKX786" s="253"/>
      <c r="VKY786" s="253"/>
      <c r="VKZ786" s="253"/>
      <c r="VLA786" s="253"/>
      <c r="VLB786" s="253"/>
      <c r="VLC786" s="253"/>
      <c r="VLD786" s="253"/>
      <c r="VLE786" s="253"/>
      <c r="VLF786" s="253"/>
      <c r="VLG786" s="253"/>
      <c r="VLH786" s="253"/>
      <c r="VLI786" s="253"/>
      <c r="VLJ786" s="253"/>
      <c r="VLK786" s="253"/>
      <c r="VLL786" s="253"/>
      <c r="VLM786" s="253"/>
      <c r="VLN786" s="253"/>
      <c r="VLO786" s="253"/>
      <c r="VLP786" s="253"/>
      <c r="VLQ786" s="253"/>
      <c r="VLR786" s="253"/>
      <c r="VLS786" s="253"/>
      <c r="VLT786" s="253"/>
      <c r="VLU786" s="253"/>
      <c r="VLV786" s="253"/>
      <c r="VLW786" s="253"/>
      <c r="VLX786" s="253"/>
      <c r="VLY786" s="253"/>
      <c r="VLZ786" s="253"/>
      <c r="VMA786" s="253"/>
      <c r="VMB786" s="253"/>
      <c r="VMC786" s="253"/>
      <c r="VMD786" s="253"/>
      <c r="VME786" s="253"/>
      <c r="VMF786" s="253"/>
      <c r="VMG786" s="253"/>
      <c r="VMH786" s="253"/>
      <c r="VMI786" s="253"/>
      <c r="VMJ786" s="253"/>
      <c r="VMK786" s="253"/>
      <c r="VML786" s="253"/>
      <c r="VMM786" s="253"/>
      <c r="VMN786" s="253"/>
      <c r="VMO786" s="253"/>
      <c r="VMP786" s="253"/>
      <c r="VMQ786" s="253"/>
      <c r="VMR786" s="253"/>
      <c r="VMS786" s="253"/>
      <c r="VMT786" s="253"/>
      <c r="VMU786" s="253"/>
      <c r="VMV786" s="253"/>
      <c r="VMW786" s="253"/>
      <c r="VMX786" s="253"/>
      <c r="VMY786" s="253"/>
      <c r="VMZ786" s="253"/>
      <c r="VNA786" s="253"/>
      <c r="VNB786" s="253"/>
      <c r="VNC786" s="253"/>
      <c r="VND786" s="253"/>
      <c r="VNE786" s="253"/>
      <c r="VNF786" s="253"/>
      <c r="VNG786" s="253"/>
      <c r="VNH786" s="253"/>
      <c r="VNI786" s="253"/>
      <c r="VNJ786" s="253"/>
      <c r="VNK786" s="253"/>
      <c r="VNL786" s="253"/>
      <c r="VNM786" s="253"/>
      <c r="VNN786" s="253"/>
      <c r="VNO786" s="253"/>
      <c r="VNP786" s="253"/>
      <c r="VNQ786" s="253"/>
      <c r="VNR786" s="253"/>
      <c r="VNS786" s="253"/>
      <c r="VNT786" s="253"/>
      <c r="VNU786" s="253"/>
      <c r="VNV786" s="253"/>
      <c r="VNW786" s="253"/>
      <c r="VNX786" s="253"/>
      <c r="VNY786" s="253"/>
      <c r="VNZ786" s="253"/>
      <c r="VOA786" s="253"/>
      <c r="VOB786" s="253"/>
      <c r="VOC786" s="253"/>
      <c r="VOD786" s="253"/>
      <c r="VOE786" s="253"/>
      <c r="VOF786" s="253"/>
      <c r="VOG786" s="253"/>
      <c r="VOH786" s="253"/>
      <c r="VOI786" s="253"/>
      <c r="VOJ786" s="253"/>
      <c r="VOK786" s="253"/>
      <c r="VOL786" s="253"/>
      <c r="VOM786" s="253"/>
      <c r="VON786" s="253"/>
      <c r="VOO786" s="253"/>
      <c r="VOP786" s="253"/>
      <c r="VOQ786" s="253"/>
      <c r="VOR786" s="253"/>
      <c r="VOS786" s="253"/>
      <c r="VOT786" s="253"/>
      <c r="VOU786" s="253"/>
      <c r="VOV786" s="253"/>
      <c r="VOW786" s="253"/>
      <c r="VOX786" s="253"/>
      <c r="VOY786" s="253"/>
      <c r="VOZ786" s="253"/>
      <c r="VPA786" s="253"/>
      <c r="VPB786" s="253"/>
      <c r="VPC786" s="253"/>
      <c r="VPD786" s="253"/>
      <c r="VPE786" s="253"/>
      <c r="VPF786" s="253"/>
      <c r="VPG786" s="253"/>
      <c r="VPH786" s="253"/>
      <c r="VPI786" s="253"/>
      <c r="VPJ786" s="253"/>
      <c r="VPK786" s="253"/>
      <c r="VPL786" s="253"/>
      <c r="VPM786" s="253"/>
      <c r="VPN786" s="253"/>
      <c r="VPO786" s="253"/>
      <c r="VPP786" s="253"/>
      <c r="VPQ786" s="253"/>
      <c r="VPR786" s="253"/>
      <c r="VPS786" s="253"/>
      <c r="VPT786" s="253"/>
      <c r="VPU786" s="253"/>
      <c r="VPV786" s="253"/>
      <c r="VPW786" s="253"/>
      <c r="VPX786" s="253"/>
      <c r="VPY786" s="253"/>
      <c r="VPZ786" s="253"/>
      <c r="VQA786" s="253"/>
      <c r="VQB786" s="253"/>
      <c r="VQC786" s="253"/>
      <c r="VQD786" s="253"/>
      <c r="VQE786" s="253"/>
      <c r="VQF786" s="253"/>
      <c r="VQG786" s="253"/>
      <c r="VQH786" s="253"/>
      <c r="VQI786" s="253"/>
      <c r="VQJ786" s="253"/>
      <c r="VQK786" s="253"/>
      <c r="VQL786" s="253"/>
      <c r="VQM786" s="253"/>
      <c r="VQN786" s="253"/>
      <c r="VQO786" s="253"/>
      <c r="VQP786" s="253"/>
      <c r="VQQ786" s="253"/>
      <c r="VQR786" s="253"/>
      <c r="VQS786" s="253"/>
      <c r="VQT786" s="253"/>
      <c r="VQU786" s="253"/>
      <c r="VQV786" s="253"/>
      <c r="VQW786" s="253"/>
      <c r="VQX786" s="253"/>
      <c r="VQY786" s="253"/>
      <c r="VQZ786" s="253"/>
      <c r="VRA786" s="253"/>
      <c r="VRB786" s="253"/>
      <c r="VRC786" s="253"/>
      <c r="VRD786" s="253"/>
      <c r="VRE786" s="253"/>
      <c r="VRF786" s="253"/>
      <c r="VRG786" s="253"/>
      <c r="VRH786" s="253"/>
      <c r="VRI786" s="253"/>
      <c r="VRJ786" s="253"/>
      <c r="VRK786" s="253"/>
      <c r="VRL786" s="253"/>
      <c r="VRM786" s="253"/>
      <c r="VRN786" s="253"/>
      <c r="VRO786" s="253"/>
      <c r="VRP786" s="253"/>
      <c r="VRQ786" s="253"/>
      <c r="VRR786" s="253"/>
      <c r="VRS786" s="253"/>
      <c r="VRT786" s="253"/>
      <c r="VRU786" s="253"/>
      <c r="VRV786" s="253"/>
      <c r="VRW786" s="253"/>
      <c r="VRX786" s="253"/>
      <c r="VRY786" s="253"/>
      <c r="VRZ786" s="253"/>
      <c r="VSA786" s="253"/>
      <c r="VSB786" s="253"/>
      <c r="VSC786" s="253"/>
      <c r="VSD786" s="253"/>
      <c r="VSE786" s="253"/>
      <c r="VSF786" s="253"/>
      <c r="VSG786" s="253"/>
      <c r="VSH786" s="253"/>
      <c r="VSI786" s="253"/>
      <c r="VSJ786" s="253"/>
      <c r="VSK786" s="253"/>
      <c r="VSL786" s="253"/>
      <c r="VSM786" s="253"/>
      <c r="VSN786" s="253"/>
      <c r="VSO786" s="253"/>
      <c r="VSP786" s="253"/>
      <c r="VSQ786" s="253"/>
      <c r="VSR786" s="253"/>
      <c r="VSS786" s="253"/>
      <c r="VST786" s="253"/>
      <c r="VSU786" s="253"/>
      <c r="VSV786" s="253"/>
      <c r="VSW786" s="253"/>
      <c r="VSX786" s="253"/>
      <c r="VSY786" s="253"/>
      <c r="VSZ786" s="253"/>
      <c r="VTA786" s="253"/>
      <c r="VTB786" s="253"/>
      <c r="VTC786" s="253"/>
      <c r="VTD786" s="253"/>
      <c r="VTE786" s="253"/>
      <c r="VTF786" s="253"/>
      <c r="VTG786" s="253"/>
      <c r="VTH786" s="253"/>
      <c r="VTI786" s="253"/>
      <c r="VTJ786" s="253"/>
      <c r="VTK786" s="253"/>
      <c r="VTL786" s="253"/>
      <c r="VTM786" s="253"/>
      <c r="VTN786" s="253"/>
      <c r="VTO786" s="253"/>
      <c r="VTP786" s="253"/>
      <c r="VTQ786" s="253"/>
      <c r="VTR786" s="253"/>
      <c r="VTS786" s="253"/>
      <c r="VTT786" s="253"/>
      <c r="VTU786" s="253"/>
      <c r="VTV786" s="253"/>
      <c r="VTW786" s="253"/>
      <c r="VTX786" s="253"/>
      <c r="VTY786" s="253"/>
      <c r="VTZ786" s="253"/>
      <c r="VUA786" s="253"/>
      <c r="VUB786" s="253"/>
      <c r="VUC786" s="253"/>
      <c r="VUD786" s="253"/>
      <c r="VUE786" s="253"/>
      <c r="VUF786" s="253"/>
      <c r="VUG786" s="253"/>
      <c r="VUH786" s="253"/>
      <c r="VUI786" s="253"/>
      <c r="VUJ786" s="253"/>
      <c r="VUK786" s="253"/>
      <c r="VUL786" s="253"/>
      <c r="VUM786" s="253"/>
      <c r="VUN786" s="253"/>
      <c r="VUO786" s="253"/>
      <c r="VUP786" s="253"/>
      <c r="VUQ786" s="253"/>
      <c r="VUR786" s="253"/>
      <c r="VUS786" s="253"/>
      <c r="VUT786" s="253"/>
      <c r="VUU786" s="253"/>
      <c r="VUV786" s="253"/>
      <c r="VUW786" s="253"/>
      <c r="VUX786" s="253"/>
      <c r="VUY786" s="253"/>
      <c r="VUZ786" s="253"/>
      <c r="VVA786" s="253"/>
      <c r="VVB786" s="253"/>
      <c r="VVC786" s="253"/>
      <c r="VVD786" s="253"/>
      <c r="VVE786" s="253"/>
      <c r="VVF786" s="253"/>
      <c r="VVG786" s="253"/>
      <c r="VVH786" s="253"/>
      <c r="VVI786" s="253"/>
      <c r="VVJ786" s="253"/>
      <c r="VVK786" s="253"/>
      <c r="VVL786" s="253"/>
      <c r="VVM786" s="253"/>
      <c r="VVN786" s="253"/>
      <c r="VVO786" s="253"/>
      <c r="VVP786" s="253"/>
      <c r="VVQ786" s="253"/>
      <c r="VVR786" s="253"/>
      <c r="VVS786" s="253"/>
      <c r="VVT786" s="253"/>
      <c r="VVU786" s="253"/>
      <c r="VVV786" s="253"/>
      <c r="VVW786" s="253"/>
      <c r="VVX786" s="253"/>
      <c r="VVY786" s="253"/>
      <c r="VVZ786" s="253"/>
      <c r="VWA786" s="253"/>
      <c r="VWB786" s="253"/>
      <c r="VWC786" s="253"/>
      <c r="VWD786" s="253"/>
      <c r="VWE786" s="253"/>
      <c r="VWF786" s="253"/>
      <c r="VWG786" s="253"/>
      <c r="VWH786" s="253"/>
      <c r="VWI786" s="253"/>
      <c r="VWJ786" s="253"/>
      <c r="VWK786" s="253"/>
      <c r="VWL786" s="253"/>
      <c r="VWM786" s="253"/>
      <c r="VWN786" s="253"/>
      <c r="VWO786" s="253"/>
      <c r="VWP786" s="253"/>
      <c r="VWQ786" s="253"/>
      <c r="VWR786" s="253"/>
      <c r="VWS786" s="253"/>
      <c r="VWT786" s="253"/>
      <c r="VWU786" s="253"/>
      <c r="VWV786" s="253"/>
      <c r="VWW786" s="253"/>
      <c r="VWX786" s="253"/>
      <c r="VWY786" s="253"/>
      <c r="VWZ786" s="253"/>
      <c r="VXA786" s="253"/>
      <c r="VXB786" s="253"/>
      <c r="VXC786" s="253"/>
      <c r="VXD786" s="253"/>
      <c r="VXE786" s="253"/>
      <c r="VXF786" s="253"/>
      <c r="VXG786" s="253"/>
      <c r="VXH786" s="253"/>
      <c r="VXI786" s="253"/>
      <c r="VXJ786" s="253"/>
      <c r="VXK786" s="253"/>
      <c r="VXL786" s="253"/>
      <c r="VXM786" s="253"/>
      <c r="VXN786" s="253"/>
      <c r="VXO786" s="253"/>
      <c r="VXP786" s="253"/>
      <c r="VXQ786" s="253"/>
      <c r="VXR786" s="253"/>
      <c r="VXS786" s="253"/>
      <c r="VXT786" s="253"/>
      <c r="VXU786" s="253"/>
      <c r="VXV786" s="253"/>
      <c r="VXW786" s="253"/>
      <c r="VXX786" s="253"/>
      <c r="VXY786" s="253"/>
      <c r="VXZ786" s="253"/>
      <c r="VYA786" s="253"/>
      <c r="VYB786" s="253"/>
      <c r="VYC786" s="253"/>
      <c r="VYD786" s="253"/>
      <c r="VYE786" s="253"/>
      <c r="VYF786" s="253"/>
      <c r="VYG786" s="253"/>
      <c r="VYH786" s="253"/>
      <c r="VYI786" s="253"/>
      <c r="VYJ786" s="253"/>
      <c r="VYK786" s="253"/>
      <c r="VYL786" s="253"/>
      <c r="VYM786" s="253"/>
      <c r="VYN786" s="253"/>
      <c r="VYO786" s="253"/>
      <c r="VYP786" s="253"/>
      <c r="VYQ786" s="253"/>
      <c r="VYR786" s="253"/>
      <c r="VYS786" s="253"/>
      <c r="VYT786" s="253"/>
      <c r="VYU786" s="253"/>
      <c r="VYV786" s="253"/>
      <c r="VYW786" s="253"/>
      <c r="VYX786" s="253"/>
      <c r="VYY786" s="253"/>
      <c r="VYZ786" s="253"/>
      <c r="VZA786" s="253"/>
      <c r="VZB786" s="253"/>
      <c r="VZC786" s="253"/>
      <c r="VZD786" s="253"/>
      <c r="VZE786" s="253"/>
      <c r="VZF786" s="253"/>
      <c r="VZG786" s="253"/>
      <c r="VZH786" s="253"/>
      <c r="VZI786" s="253"/>
      <c r="VZJ786" s="253"/>
      <c r="VZK786" s="253"/>
      <c r="VZL786" s="253"/>
      <c r="VZM786" s="253"/>
      <c r="VZN786" s="253"/>
      <c r="VZO786" s="253"/>
      <c r="VZP786" s="253"/>
      <c r="VZQ786" s="253"/>
      <c r="VZR786" s="253"/>
      <c r="VZS786" s="253"/>
      <c r="VZT786" s="253"/>
      <c r="VZU786" s="253"/>
      <c r="VZV786" s="253"/>
      <c r="VZW786" s="253"/>
      <c r="VZX786" s="253"/>
      <c r="VZY786" s="253"/>
      <c r="VZZ786" s="253"/>
      <c r="WAA786" s="253"/>
      <c r="WAB786" s="253"/>
      <c r="WAC786" s="253"/>
      <c r="WAD786" s="253"/>
      <c r="WAE786" s="253"/>
      <c r="WAF786" s="253"/>
      <c r="WAG786" s="253"/>
      <c r="WAH786" s="253"/>
      <c r="WAI786" s="253"/>
      <c r="WAJ786" s="253"/>
      <c r="WAK786" s="253"/>
      <c r="WAL786" s="253"/>
      <c r="WAM786" s="253"/>
      <c r="WAN786" s="253"/>
      <c r="WAO786" s="253"/>
      <c r="WAP786" s="253"/>
      <c r="WAQ786" s="253"/>
      <c r="WAR786" s="253"/>
      <c r="WAS786" s="253"/>
      <c r="WAT786" s="253"/>
      <c r="WAU786" s="253"/>
      <c r="WAV786" s="253"/>
      <c r="WAW786" s="253"/>
      <c r="WAX786" s="253"/>
      <c r="WAY786" s="253"/>
      <c r="WAZ786" s="253"/>
      <c r="WBA786" s="253"/>
      <c r="WBB786" s="253"/>
      <c r="WBC786" s="253"/>
      <c r="WBD786" s="253"/>
      <c r="WBE786" s="253"/>
      <c r="WBF786" s="253"/>
      <c r="WBG786" s="253"/>
      <c r="WBH786" s="253"/>
      <c r="WBI786" s="253"/>
      <c r="WBJ786" s="253"/>
      <c r="WBK786" s="253"/>
      <c r="WBL786" s="253"/>
      <c r="WBM786" s="253"/>
      <c r="WBN786" s="253"/>
      <c r="WBO786" s="253"/>
      <c r="WBP786" s="253"/>
      <c r="WBQ786" s="253"/>
      <c r="WBR786" s="253"/>
      <c r="WBS786" s="253"/>
      <c r="WBT786" s="253"/>
      <c r="WBU786" s="253"/>
      <c r="WBV786" s="253"/>
      <c r="WBW786" s="253"/>
      <c r="WBX786" s="253"/>
      <c r="WBY786" s="253"/>
      <c r="WBZ786" s="253"/>
      <c r="WCA786" s="253"/>
      <c r="WCB786" s="253"/>
      <c r="WCC786" s="253"/>
      <c r="WCD786" s="253"/>
      <c r="WCE786" s="253"/>
      <c r="WCF786" s="253"/>
      <c r="WCG786" s="253"/>
      <c r="WCH786" s="253"/>
      <c r="WCI786" s="253"/>
      <c r="WCJ786" s="253"/>
      <c r="WCK786" s="253"/>
      <c r="WCL786" s="253"/>
      <c r="WCM786" s="253"/>
      <c r="WCN786" s="253"/>
      <c r="WCO786" s="253"/>
      <c r="WCP786" s="253"/>
      <c r="WCQ786" s="253"/>
      <c r="WCR786" s="253"/>
      <c r="WCS786" s="253"/>
      <c r="WCT786" s="253"/>
      <c r="WCU786" s="253"/>
      <c r="WCV786" s="253"/>
      <c r="WCW786" s="253"/>
      <c r="WCX786" s="253"/>
      <c r="WCY786" s="253"/>
      <c r="WCZ786" s="253"/>
      <c r="WDA786" s="253"/>
      <c r="WDB786" s="253"/>
      <c r="WDC786" s="253"/>
      <c r="WDD786" s="253"/>
      <c r="WDE786" s="253"/>
      <c r="WDF786" s="253"/>
      <c r="WDG786" s="253"/>
      <c r="WDH786" s="253"/>
      <c r="WDI786" s="253"/>
      <c r="WDJ786" s="253"/>
      <c r="WDK786" s="253"/>
      <c r="WDL786" s="253"/>
      <c r="WDM786" s="253"/>
      <c r="WDN786" s="253"/>
      <c r="WDO786" s="253"/>
      <c r="WDP786" s="253"/>
      <c r="WDQ786" s="253"/>
      <c r="WDR786" s="253"/>
      <c r="WDS786" s="253"/>
      <c r="WDT786" s="253"/>
      <c r="WDU786" s="253"/>
      <c r="WDV786" s="253"/>
      <c r="WDW786" s="253"/>
      <c r="WDX786" s="253"/>
      <c r="WDY786" s="253"/>
      <c r="WDZ786" s="253"/>
      <c r="WEA786" s="253"/>
      <c r="WEB786" s="253"/>
      <c r="WEC786" s="253"/>
      <c r="WED786" s="253"/>
      <c r="WEE786" s="253"/>
      <c r="WEF786" s="253"/>
      <c r="WEG786" s="253"/>
      <c r="WEH786" s="253"/>
      <c r="WEI786" s="253"/>
      <c r="WEJ786" s="253"/>
      <c r="WEK786" s="253"/>
      <c r="WEL786" s="253"/>
      <c r="WEM786" s="253"/>
      <c r="WEN786" s="253"/>
      <c r="WEO786" s="253"/>
      <c r="WEP786" s="253"/>
      <c r="WEQ786" s="253"/>
      <c r="WER786" s="253"/>
      <c r="WES786" s="253"/>
      <c r="WET786" s="253"/>
      <c r="WEU786" s="253"/>
      <c r="WEV786" s="253"/>
      <c r="WEW786" s="253"/>
      <c r="WEX786" s="253"/>
      <c r="WEY786" s="253"/>
      <c r="WEZ786" s="253"/>
      <c r="WFA786" s="253"/>
      <c r="WFB786" s="253"/>
      <c r="WFC786" s="253"/>
      <c r="WFD786" s="253"/>
      <c r="WFE786" s="253"/>
      <c r="WFF786" s="253"/>
      <c r="WFG786" s="253"/>
      <c r="WFH786" s="253"/>
      <c r="WFI786" s="253"/>
      <c r="WFJ786" s="253"/>
      <c r="WFK786" s="253"/>
      <c r="WFL786" s="253"/>
      <c r="WFM786" s="253"/>
      <c r="WFN786" s="253"/>
      <c r="WFO786" s="253"/>
      <c r="WFP786" s="253"/>
      <c r="WFQ786" s="253"/>
      <c r="WFR786" s="253"/>
      <c r="WFS786" s="253"/>
      <c r="WFT786" s="253"/>
      <c r="WFU786" s="253"/>
      <c r="WFV786" s="253"/>
      <c r="WFW786" s="253"/>
      <c r="WFX786" s="253"/>
      <c r="WFY786" s="253"/>
      <c r="WFZ786" s="253"/>
      <c r="WGA786" s="253"/>
      <c r="WGB786" s="253"/>
      <c r="WGC786" s="253"/>
      <c r="WGD786" s="253"/>
      <c r="WGE786" s="253"/>
      <c r="WGF786" s="253"/>
      <c r="WGG786" s="253"/>
      <c r="WGH786" s="253"/>
      <c r="WGI786" s="253"/>
      <c r="WGJ786" s="253"/>
      <c r="WGK786" s="253"/>
      <c r="WGL786" s="253"/>
      <c r="WGM786" s="253"/>
      <c r="WGN786" s="253"/>
      <c r="WGO786" s="253"/>
      <c r="WGP786" s="253"/>
      <c r="WGQ786" s="253"/>
      <c r="WGR786" s="253"/>
      <c r="WGS786" s="253"/>
      <c r="WGT786" s="253"/>
      <c r="WGU786" s="253"/>
      <c r="WGV786" s="253"/>
      <c r="WGW786" s="253"/>
      <c r="WGX786" s="253"/>
      <c r="WGY786" s="253"/>
      <c r="WGZ786" s="253"/>
      <c r="WHA786" s="253"/>
      <c r="WHB786" s="253"/>
      <c r="WHC786" s="253"/>
      <c r="WHD786" s="253"/>
      <c r="WHE786" s="253"/>
      <c r="WHF786" s="253"/>
      <c r="WHG786" s="253"/>
      <c r="WHH786" s="253"/>
      <c r="WHI786" s="253"/>
      <c r="WHJ786" s="253"/>
      <c r="WHK786" s="253"/>
      <c r="WHL786" s="253"/>
      <c r="WHM786" s="253"/>
      <c r="WHN786" s="253"/>
      <c r="WHO786" s="253"/>
      <c r="WHP786" s="253"/>
      <c r="WHQ786" s="253"/>
      <c r="WHR786" s="253"/>
      <c r="WHS786" s="253"/>
      <c r="WHT786" s="253"/>
      <c r="WHU786" s="253"/>
      <c r="WHV786" s="253"/>
      <c r="WHW786" s="253"/>
      <c r="WHX786" s="253"/>
      <c r="WHY786" s="253"/>
      <c r="WHZ786" s="253"/>
      <c r="WIA786" s="253"/>
      <c r="WIB786" s="253"/>
      <c r="WIC786" s="253"/>
      <c r="WID786" s="253"/>
      <c r="WIE786" s="253"/>
      <c r="WIF786" s="253"/>
      <c r="WIG786" s="253"/>
      <c r="WIH786" s="253"/>
      <c r="WII786" s="253"/>
      <c r="WIJ786" s="253"/>
      <c r="WIK786" s="253"/>
      <c r="WIL786" s="253"/>
      <c r="WIM786" s="253"/>
      <c r="WIN786" s="253"/>
      <c r="WIO786" s="253"/>
      <c r="WIP786" s="253"/>
      <c r="WIQ786" s="253"/>
      <c r="WIR786" s="253"/>
      <c r="WIS786" s="253"/>
      <c r="WIT786" s="253"/>
      <c r="WIU786" s="253"/>
      <c r="WIV786" s="253"/>
      <c r="WIW786" s="253"/>
      <c r="WIX786" s="253"/>
      <c r="WIY786" s="253"/>
      <c r="WIZ786" s="253"/>
      <c r="WJA786" s="253"/>
      <c r="WJB786" s="253"/>
      <c r="WJC786" s="253"/>
      <c r="WJD786" s="253"/>
      <c r="WJE786" s="253"/>
      <c r="WJF786" s="253"/>
      <c r="WJG786" s="253"/>
      <c r="WJH786" s="253"/>
      <c r="WJI786" s="253"/>
      <c r="WJJ786" s="253"/>
      <c r="WJK786" s="253"/>
      <c r="WJL786" s="253"/>
      <c r="WJM786" s="253"/>
      <c r="WJN786" s="253"/>
      <c r="WJO786" s="253"/>
      <c r="WJP786" s="253"/>
      <c r="WJQ786" s="253"/>
      <c r="WJR786" s="253"/>
      <c r="WJS786" s="253"/>
      <c r="WJT786" s="253"/>
      <c r="WJU786" s="253"/>
      <c r="WJV786" s="253"/>
      <c r="WJW786" s="253"/>
      <c r="WJX786" s="253"/>
      <c r="WJY786" s="253"/>
      <c r="WJZ786" s="253"/>
      <c r="WKA786" s="253"/>
      <c r="WKB786" s="253"/>
      <c r="WKC786" s="253"/>
      <c r="WKD786" s="253"/>
      <c r="WKE786" s="253"/>
      <c r="WKF786" s="253"/>
      <c r="WKG786" s="253"/>
      <c r="WKH786" s="253"/>
      <c r="WKI786" s="253"/>
      <c r="WKJ786" s="253"/>
      <c r="WKK786" s="253"/>
      <c r="WKL786" s="253"/>
      <c r="WKM786" s="253"/>
      <c r="WKN786" s="253"/>
      <c r="WKO786" s="253"/>
      <c r="WKP786" s="253"/>
      <c r="WKQ786" s="253"/>
      <c r="WKR786" s="253"/>
      <c r="WKS786" s="253"/>
      <c r="WKT786" s="253"/>
      <c r="WKU786" s="253"/>
      <c r="WKV786" s="253"/>
      <c r="WKW786" s="253"/>
      <c r="WKX786" s="253"/>
      <c r="WKY786" s="253"/>
      <c r="WKZ786" s="253"/>
      <c r="WLA786" s="253"/>
      <c r="WLB786" s="253"/>
      <c r="WLC786" s="253"/>
      <c r="WLD786" s="253"/>
      <c r="WLE786" s="253"/>
      <c r="WLF786" s="253"/>
      <c r="WLG786" s="253"/>
      <c r="WLH786" s="253"/>
      <c r="WLI786" s="253"/>
      <c r="WLJ786" s="253"/>
      <c r="WLK786" s="253"/>
      <c r="WLL786" s="253"/>
      <c r="WLM786" s="253"/>
      <c r="WLN786" s="253"/>
      <c r="WLO786" s="253"/>
      <c r="WLP786" s="253"/>
      <c r="WLQ786" s="253"/>
      <c r="WLR786" s="253"/>
      <c r="WLS786" s="253"/>
      <c r="WLT786" s="253"/>
      <c r="WLU786" s="253"/>
      <c r="WLV786" s="253"/>
      <c r="WLW786" s="253"/>
      <c r="WLX786" s="253"/>
      <c r="WLY786" s="253"/>
      <c r="WLZ786" s="253"/>
      <c r="WMA786" s="253"/>
      <c r="WMB786" s="253"/>
      <c r="WMC786" s="253"/>
      <c r="WMD786" s="253"/>
      <c r="WME786" s="253"/>
      <c r="WMF786" s="253"/>
      <c r="WMG786" s="253"/>
      <c r="WMH786" s="253"/>
      <c r="WMI786" s="253"/>
      <c r="WMJ786" s="253"/>
      <c r="WMK786" s="253"/>
      <c r="WML786" s="253"/>
      <c r="WMM786" s="253"/>
      <c r="WMN786" s="253"/>
      <c r="WMO786" s="253"/>
      <c r="WMP786" s="253"/>
      <c r="WMQ786" s="253"/>
      <c r="WMR786" s="253"/>
      <c r="WMS786" s="253"/>
      <c r="WMT786" s="253"/>
      <c r="WMU786" s="253"/>
      <c r="WMV786" s="253"/>
      <c r="WMW786" s="253"/>
      <c r="WMX786" s="253"/>
      <c r="WMY786" s="253"/>
      <c r="WMZ786" s="253"/>
      <c r="WNA786" s="253"/>
      <c r="WNB786" s="253"/>
      <c r="WNC786" s="253"/>
      <c r="WND786" s="253"/>
      <c r="WNE786" s="253"/>
      <c r="WNF786" s="253"/>
      <c r="WNG786" s="253"/>
      <c r="WNH786" s="253"/>
      <c r="WNI786" s="253"/>
      <c r="WNJ786" s="253"/>
      <c r="WNK786" s="253"/>
      <c r="WNL786" s="253"/>
      <c r="WNM786" s="253"/>
      <c r="WNN786" s="253"/>
      <c r="WNO786" s="253"/>
      <c r="WNP786" s="253"/>
      <c r="WNQ786" s="253"/>
      <c r="WNR786" s="253"/>
      <c r="WNS786" s="253"/>
      <c r="WNT786" s="253"/>
      <c r="WNU786" s="253"/>
      <c r="WNV786" s="253"/>
      <c r="WNW786" s="253"/>
      <c r="WNX786" s="253"/>
      <c r="WNY786" s="253"/>
      <c r="WNZ786" s="253"/>
      <c r="WOA786" s="253"/>
      <c r="WOB786" s="253"/>
      <c r="WOC786" s="253"/>
      <c r="WOD786" s="253"/>
      <c r="WOE786" s="253"/>
      <c r="WOF786" s="253"/>
      <c r="WOG786" s="253"/>
      <c r="WOH786" s="253"/>
      <c r="WOI786" s="253"/>
      <c r="WOJ786" s="253"/>
      <c r="WOK786" s="253"/>
      <c r="WOL786" s="253"/>
      <c r="WOM786" s="253"/>
      <c r="WON786" s="253"/>
      <c r="WOO786" s="253"/>
      <c r="WOP786" s="253"/>
      <c r="WOQ786" s="253"/>
      <c r="WOR786" s="253"/>
      <c r="WOS786" s="253"/>
      <c r="WOT786" s="253"/>
      <c r="WOU786" s="253"/>
      <c r="WOV786" s="253"/>
      <c r="WOW786" s="253"/>
      <c r="WOX786" s="253"/>
      <c r="WOY786" s="253"/>
      <c r="WOZ786" s="253"/>
      <c r="WPA786" s="253"/>
      <c r="WPB786" s="253"/>
      <c r="WPC786" s="253"/>
      <c r="WPD786" s="253"/>
      <c r="WPE786" s="253"/>
      <c r="WPF786" s="253"/>
      <c r="WPG786" s="253"/>
      <c r="WPH786" s="253"/>
      <c r="WPI786" s="253"/>
      <c r="WPJ786" s="253"/>
      <c r="WPK786" s="253"/>
      <c r="WPL786" s="253"/>
      <c r="WPM786" s="253"/>
      <c r="WPN786" s="253"/>
      <c r="WPO786" s="253"/>
      <c r="WPP786" s="253"/>
      <c r="WPQ786" s="253"/>
      <c r="WPR786" s="253"/>
      <c r="WPS786" s="253"/>
      <c r="WPT786" s="253"/>
      <c r="WPU786" s="253"/>
      <c r="WPV786" s="253"/>
      <c r="WPW786" s="253"/>
      <c r="WPX786" s="253"/>
      <c r="WPY786" s="253"/>
      <c r="WPZ786" s="253"/>
      <c r="WQA786" s="253"/>
      <c r="WQB786" s="253"/>
      <c r="WQC786" s="253"/>
      <c r="WQD786" s="253"/>
      <c r="WQE786" s="253"/>
      <c r="WQF786" s="253"/>
      <c r="WQG786" s="253"/>
      <c r="WQH786" s="253"/>
      <c r="WQI786" s="253"/>
      <c r="WQJ786" s="253"/>
      <c r="WQK786" s="253"/>
      <c r="WQL786" s="253"/>
      <c r="WQM786" s="253"/>
      <c r="WQN786" s="253"/>
      <c r="WQO786" s="253"/>
      <c r="WQP786" s="253"/>
      <c r="WQQ786" s="253"/>
      <c r="WQR786" s="253"/>
      <c r="WQS786" s="253"/>
      <c r="WQT786" s="253"/>
      <c r="WQU786" s="253"/>
      <c r="WQV786" s="253"/>
      <c r="WQW786" s="253"/>
      <c r="WQX786" s="253"/>
      <c r="WQY786" s="253"/>
      <c r="WQZ786" s="253"/>
      <c r="WRA786" s="253"/>
      <c r="WRB786" s="253"/>
      <c r="WRC786" s="253"/>
      <c r="WRD786" s="253"/>
      <c r="WRE786" s="253"/>
      <c r="WRF786" s="253"/>
      <c r="WRG786" s="253"/>
      <c r="WRH786" s="253"/>
      <c r="WRI786" s="253"/>
      <c r="WRJ786" s="253"/>
      <c r="WRK786" s="253"/>
      <c r="WRL786" s="253"/>
      <c r="WRM786" s="253"/>
      <c r="WRN786" s="253"/>
      <c r="WRO786" s="253"/>
      <c r="WRP786" s="253"/>
      <c r="WRQ786" s="253"/>
      <c r="WRR786" s="253"/>
      <c r="WRS786" s="253"/>
      <c r="WRT786" s="253"/>
      <c r="WRU786" s="253"/>
      <c r="WRV786" s="253"/>
      <c r="WRW786" s="253"/>
      <c r="WRX786" s="253"/>
      <c r="WRY786" s="253"/>
      <c r="WRZ786" s="253"/>
      <c r="WSA786" s="253"/>
      <c r="WSB786" s="253"/>
      <c r="WSC786" s="253"/>
      <c r="WSD786" s="253"/>
      <c r="WSE786" s="253"/>
      <c r="WSF786" s="253"/>
      <c r="WSG786" s="253"/>
      <c r="WSH786" s="253"/>
      <c r="WSI786" s="253"/>
      <c r="WSJ786" s="253"/>
      <c r="WSK786" s="253"/>
      <c r="WSL786" s="253"/>
      <c r="WSM786" s="253"/>
      <c r="WSN786" s="253"/>
      <c r="WSO786" s="253"/>
      <c r="WSP786" s="253"/>
      <c r="WSQ786" s="253"/>
      <c r="WSR786" s="253"/>
      <c r="WSS786" s="253"/>
      <c r="WST786" s="253"/>
      <c r="WSU786" s="253"/>
      <c r="WSV786" s="253"/>
      <c r="WSW786" s="253"/>
      <c r="WSX786" s="253"/>
      <c r="WSY786" s="253"/>
      <c r="WSZ786" s="253"/>
      <c r="WTA786" s="253"/>
      <c r="WTB786" s="253"/>
      <c r="WTC786" s="253"/>
      <c r="WTD786" s="253"/>
      <c r="WTE786" s="253"/>
      <c r="WTF786" s="253"/>
      <c r="WTG786" s="253"/>
      <c r="WTH786" s="253"/>
      <c r="WTI786" s="253"/>
      <c r="WTJ786" s="253"/>
      <c r="WTK786" s="253"/>
      <c r="WTL786" s="253"/>
      <c r="WTM786" s="253"/>
      <c r="WTN786" s="253"/>
      <c r="WTO786" s="253"/>
      <c r="WTP786" s="253"/>
      <c r="WTQ786" s="253"/>
      <c r="WTR786" s="253"/>
      <c r="WTS786" s="253"/>
      <c r="WTT786" s="253"/>
      <c r="WTU786" s="253"/>
      <c r="WTV786" s="253"/>
      <c r="WTW786" s="253"/>
      <c r="WTX786" s="253"/>
      <c r="WTY786" s="253"/>
      <c r="WTZ786" s="253"/>
      <c r="WUA786" s="253"/>
      <c r="WUB786" s="253"/>
      <c r="WUC786" s="253"/>
      <c r="WUD786" s="253"/>
      <c r="WUE786" s="253"/>
      <c r="WUF786" s="253"/>
      <c r="WUG786" s="253"/>
      <c r="WUH786" s="253"/>
      <c r="WUI786" s="253"/>
      <c r="WUJ786" s="253"/>
      <c r="WUK786" s="253"/>
      <c r="WUL786" s="253"/>
      <c r="WUM786" s="253"/>
      <c r="WUN786" s="253"/>
      <c r="WUO786" s="253"/>
      <c r="WUP786" s="253"/>
      <c r="WUQ786" s="253"/>
      <c r="WUR786" s="253"/>
      <c r="WUS786" s="253"/>
      <c r="WUT786" s="253"/>
      <c r="WUU786" s="253"/>
      <c r="WUV786" s="253"/>
      <c r="WUW786" s="253"/>
      <c r="WUX786" s="253"/>
      <c r="WUY786" s="253"/>
      <c r="WUZ786" s="253"/>
      <c r="WVA786" s="253"/>
      <c r="WVB786" s="253"/>
      <c r="WVC786" s="253"/>
      <c r="WVD786" s="253"/>
      <c r="WVE786" s="253"/>
      <c r="WVF786" s="253"/>
      <c r="WVG786" s="253"/>
      <c r="WVH786" s="253"/>
      <c r="WVI786" s="253"/>
      <c r="WVJ786" s="253"/>
      <c r="WVK786" s="253"/>
      <c r="WVL786" s="253"/>
      <c r="WVM786" s="253"/>
      <c r="WVN786" s="253"/>
      <c r="WVO786" s="253"/>
      <c r="WVP786" s="253"/>
      <c r="WVQ786" s="253"/>
      <c r="WVR786" s="253"/>
      <c r="WVS786" s="253"/>
      <c r="WVT786" s="253"/>
      <c r="WVU786" s="253"/>
      <c r="WVV786" s="253"/>
      <c r="WVW786" s="253"/>
      <c r="WVX786" s="253"/>
      <c r="WVY786" s="253"/>
      <c r="WVZ786" s="253"/>
      <c r="WWA786" s="253"/>
      <c r="WWB786" s="253"/>
      <c r="WWC786" s="253"/>
      <c r="WWD786" s="253"/>
      <c r="WWE786" s="253"/>
      <c r="WWF786" s="253"/>
      <c r="WWG786" s="253"/>
      <c r="WWH786" s="253"/>
      <c r="WWI786" s="253"/>
      <c r="WWJ786" s="253"/>
      <c r="WWK786" s="253"/>
      <c r="WWL786" s="253"/>
      <c r="WWM786" s="253"/>
      <c r="WWN786" s="253"/>
      <c r="WWO786" s="253"/>
      <c r="WWP786" s="253"/>
      <c r="WWQ786" s="253"/>
      <c r="WWR786" s="253"/>
      <c r="WWS786" s="253"/>
      <c r="WWT786" s="253"/>
      <c r="WWU786" s="253"/>
      <c r="WWV786" s="253"/>
      <c r="WWW786" s="253"/>
      <c r="WWX786" s="253"/>
      <c r="WWY786" s="253"/>
      <c r="WWZ786" s="253"/>
      <c r="WXA786" s="253"/>
      <c r="WXB786" s="253"/>
      <c r="WXC786" s="253"/>
      <c r="WXD786" s="253"/>
      <c r="WXE786" s="253"/>
      <c r="WXF786" s="253"/>
      <c r="WXG786" s="253"/>
      <c r="WXH786" s="253"/>
      <c r="WXI786" s="253"/>
      <c r="WXJ786" s="253"/>
      <c r="WXK786" s="253"/>
      <c r="WXL786" s="253"/>
      <c r="WXM786" s="253"/>
      <c r="WXN786" s="253"/>
      <c r="WXO786" s="253"/>
      <c r="WXP786" s="253"/>
      <c r="WXQ786" s="253"/>
      <c r="WXR786" s="253"/>
      <c r="WXS786" s="253"/>
      <c r="WXT786" s="253"/>
      <c r="WXU786" s="253"/>
      <c r="WXV786" s="253"/>
      <c r="WXW786" s="253"/>
      <c r="WXX786" s="253"/>
      <c r="WXY786" s="253"/>
      <c r="WXZ786" s="253"/>
      <c r="WYA786" s="253"/>
      <c r="WYB786" s="253"/>
      <c r="WYC786" s="253"/>
      <c r="WYD786" s="253"/>
      <c r="WYE786" s="253"/>
      <c r="WYF786" s="253"/>
      <c r="WYG786" s="253"/>
      <c r="WYH786" s="253"/>
      <c r="WYI786" s="253"/>
      <c r="WYJ786" s="253"/>
      <c r="WYK786" s="253"/>
      <c r="WYL786" s="253"/>
      <c r="WYM786" s="253"/>
      <c r="WYN786" s="253"/>
      <c r="WYO786" s="253"/>
      <c r="WYP786" s="253"/>
      <c r="WYQ786" s="253"/>
      <c r="WYR786" s="253"/>
      <c r="WYS786" s="253"/>
      <c r="WYT786" s="253"/>
      <c r="WYU786" s="253"/>
      <c r="WYV786" s="253"/>
      <c r="WYW786" s="253"/>
      <c r="WYX786" s="253"/>
      <c r="WYY786" s="253"/>
      <c r="WYZ786" s="253"/>
      <c r="WZA786" s="253"/>
      <c r="WZB786" s="253"/>
      <c r="WZC786" s="253"/>
      <c r="WZD786" s="253"/>
      <c r="WZE786" s="253"/>
      <c r="WZF786" s="253"/>
      <c r="WZG786" s="253"/>
      <c r="WZH786" s="253"/>
      <c r="WZI786" s="253"/>
      <c r="WZJ786" s="253"/>
      <c r="WZK786" s="253"/>
      <c r="WZL786" s="253"/>
      <c r="WZM786" s="253"/>
      <c r="WZN786" s="253"/>
      <c r="WZO786" s="253"/>
      <c r="WZP786" s="253"/>
      <c r="WZQ786" s="253"/>
      <c r="WZR786" s="253"/>
      <c r="WZS786" s="253"/>
      <c r="WZT786" s="253"/>
      <c r="WZU786" s="253"/>
      <c r="WZV786" s="253"/>
      <c r="WZW786" s="253"/>
      <c r="WZX786" s="253"/>
      <c r="WZY786" s="253"/>
      <c r="WZZ786" s="253"/>
      <c r="XAA786" s="253"/>
      <c r="XAB786" s="253"/>
      <c r="XAC786" s="253"/>
      <c r="XAD786" s="253"/>
      <c r="XAE786" s="253"/>
      <c r="XAF786" s="253"/>
      <c r="XAG786" s="253"/>
      <c r="XAH786" s="253"/>
      <c r="XAI786" s="253"/>
      <c r="XAJ786" s="253"/>
      <c r="XAK786" s="253"/>
      <c r="XAL786" s="253"/>
      <c r="XAM786" s="253"/>
      <c r="XAN786" s="253"/>
      <c r="XAO786" s="253"/>
      <c r="XAP786" s="253"/>
      <c r="XAQ786" s="253"/>
      <c r="XAR786" s="253"/>
      <c r="XAS786" s="253"/>
      <c r="XAT786" s="253"/>
      <c r="XAU786" s="253"/>
      <c r="XAV786" s="253"/>
      <c r="XAW786" s="253"/>
      <c r="XAX786" s="253"/>
      <c r="XAY786" s="253"/>
      <c r="XAZ786" s="253"/>
      <c r="XBA786" s="253"/>
      <c r="XBB786" s="253"/>
      <c r="XBC786" s="253"/>
      <c r="XBD786" s="253"/>
      <c r="XBE786" s="253"/>
      <c r="XBF786" s="253"/>
      <c r="XBG786" s="253"/>
      <c r="XBH786" s="253"/>
      <c r="XBI786" s="253"/>
      <c r="XBJ786" s="253"/>
      <c r="XBK786" s="253"/>
      <c r="XBL786" s="253"/>
      <c r="XBM786" s="253"/>
      <c r="XBN786" s="253"/>
      <c r="XBO786" s="253"/>
      <c r="XBP786" s="253"/>
      <c r="XBQ786" s="253"/>
      <c r="XBR786" s="253"/>
      <c r="XBS786" s="253"/>
      <c r="XBT786" s="253"/>
      <c r="XBU786" s="253"/>
      <c r="XBV786" s="253"/>
      <c r="XBW786" s="253"/>
      <c r="XBX786" s="253"/>
      <c r="XBY786" s="253"/>
      <c r="XBZ786" s="253"/>
      <c r="XCA786" s="253"/>
      <c r="XCB786" s="253"/>
      <c r="XCC786" s="253"/>
      <c r="XCD786" s="253"/>
      <c r="XCE786" s="253"/>
      <c r="XCF786" s="253"/>
      <c r="XCG786" s="253"/>
      <c r="XCH786" s="253"/>
      <c r="XCI786" s="253"/>
      <c r="XCJ786" s="253"/>
      <c r="XCK786" s="253"/>
      <c r="XCL786" s="253"/>
      <c r="XCM786" s="253"/>
      <c r="XCN786" s="253"/>
      <c r="XCO786" s="253"/>
      <c r="XCP786" s="253"/>
      <c r="XCQ786" s="253"/>
      <c r="XCR786" s="253"/>
      <c r="XCS786" s="253"/>
      <c r="XCT786" s="253"/>
      <c r="XCU786" s="253"/>
      <c r="XCV786" s="253"/>
      <c r="XCW786" s="253"/>
      <c r="XCX786" s="253"/>
      <c r="XCY786" s="253"/>
      <c r="XCZ786" s="253"/>
      <c r="XDA786" s="253"/>
      <c r="XDB786" s="253"/>
      <c r="XDC786" s="253"/>
      <c r="XDD786" s="253"/>
      <c r="XDE786" s="253"/>
      <c r="XDF786" s="253"/>
      <c r="XDG786" s="253"/>
      <c r="XDH786" s="253"/>
      <c r="XDI786" s="253"/>
      <c r="XDJ786" s="253"/>
      <c r="XDK786" s="253"/>
      <c r="XDL786" s="253"/>
      <c r="XDM786" s="253"/>
      <c r="XDN786" s="253"/>
      <c r="XDO786" s="253"/>
      <c r="XDP786" s="253"/>
      <c r="XDQ786" s="253"/>
      <c r="XDR786" s="253"/>
      <c r="XDS786" s="253"/>
      <c r="XDT786" s="253"/>
      <c r="XDU786" s="253"/>
      <c r="XDV786" s="253"/>
      <c r="XDW786" s="253"/>
      <c r="XDX786" s="253"/>
      <c r="XDY786" s="253"/>
      <c r="XDZ786" s="253"/>
      <c r="XEA786" s="253"/>
      <c r="XEB786" s="253"/>
      <c r="XEC786" s="253"/>
      <c r="XED786" s="253"/>
      <c r="XEE786" s="253"/>
      <c r="XEF786" s="253"/>
      <c r="XEG786" s="253"/>
      <c r="XEH786" s="253"/>
      <c r="XEI786" s="253"/>
      <c r="XEJ786" s="253"/>
      <c r="XEK786" s="253"/>
      <c r="XEL786" s="253"/>
      <c r="XEM786" s="253"/>
      <c r="XEN786" s="253"/>
      <c r="XEO786" s="253"/>
      <c r="XEP786" s="253"/>
      <c r="XEQ786" s="253"/>
      <c r="XER786" s="253"/>
      <c r="XES786" s="253"/>
      <c r="XET786" s="253"/>
      <c r="XEU786" s="253"/>
      <c r="XEV786" s="253"/>
      <c r="XEW786" s="253"/>
      <c r="XEX786" s="253"/>
      <c r="XEY786" s="253"/>
      <c r="XEZ786" s="253"/>
      <c r="XFA786" s="253"/>
      <c r="XFB786" s="253"/>
      <c r="XFC786" s="253"/>
      <c r="XFD786" s="252"/>
    </row>
    <row r="787" spans="1:16384" ht="15" customHeight="1">
      <c r="A787" s="257"/>
      <c r="B787" s="257"/>
      <c r="C787" s="257"/>
      <c r="D787" s="237"/>
      <c r="E787" s="237"/>
      <c r="F787" s="237"/>
      <c r="G787" s="278"/>
      <c r="H787" s="295"/>
      <c r="I787" s="19"/>
      <c r="J787" s="74"/>
      <c r="P787" s="56"/>
      <c r="Q787" s="20"/>
      <c r="R787" s="20"/>
      <c r="S787" s="39"/>
      <c r="T787" s="252"/>
      <c r="U787" s="252"/>
      <c r="V787" s="252"/>
      <c r="W787" s="252"/>
      <c r="X787" s="252"/>
      <c r="Y787" s="252"/>
      <c r="Z787" s="252"/>
      <c r="AA787" s="252"/>
      <c r="AB787" s="252"/>
      <c r="AC787" s="252"/>
      <c r="AD787" s="252"/>
      <c r="AE787" s="252"/>
      <c r="AF787" s="252"/>
      <c r="AG787" s="252"/>
      <c r="AH787" s="252"/>
      <c r="AI787" s="252"/>
      <c r="AJ787" s="252"/>
      <c r="AK787" s="252"/>
      <c r="AL787" s="252"/>
      <c r="AM787" s="252"/>
      <c r="AN787" s="252"/>
      <c r="AO787" s="252"/>
      <c r="AP787" s="252"/>
      <c r="AQ787" s="252"/>
      <c r="AR787" s="252"/>
      <c r="AS787" s="252"/>
      <c r="AT787" s="252"/>
      <c r="AU787" s="252"/>
      <c r="AV787" s="252"/>
      <c r="AW787" s="252"/>
      <c r="AX787" s="252"/>
      <c r="AY787" s="252"/>
      <c r="AZ787" s="252"/>
      <c r="BA787" s="252"/>
      <c r="BB787" s="252"/>
      <c r="BC787" s="252"/>
      <c r="BD787" s="252"/>
      <c r="BE787" s="252"/>
      <c r="BF787" s="252"/>
      <c r="BG787" s="252"/>
      <c r="BH787" s="252"/>
      <c r="BI787" s="252"/>
      <c r="BJ787" s="252"/>
      <c r="BK787" s="252"/>
      <c r="BL787" s="252"/>
      <c r="BM787" s="252"/>
      <c r="BN787" s="252"/>
      <c r="BO787" s="252"/>
      <c r="BP787" s="252"/>
      <c r="BQ787" s="252"/>
      <c r="BR787" s="252"/>
      <c r="BS787" s="252"/>
      <c r="BT787" s="252"/>
      <c r="BU787" s="252"/>
      <c r="BV787" s="252"/>
      <c r="BW787" s="252"/>
      <c r="BX787" s="252"/>
      <c r="BY787" s="252"/>
      <c r="BZ787" s="252"/>
      <c r="CA787" s="252"/>
      <c r="CB787" s="252"/>
      <c r="CC787" s="252"/>
      <c r="CD787" s="252"/>
      <c r="CE787" s="252"/>
      <c r="CF787" s="252"/>
      <c r="CG787" s="252"/>
      <c r="CH787" s="252"/>
      <c r="CI787" s="252"/>
      <c r="CJ787" s="252"/>
      <c r="CK787" s="252"/>
      <c r="CL787" s="252"/>
      <c r="CM787" s="252"/>
      <c r="CN787" s="252"/>
      <c r="CO787" s="252"/>
      <c r="CP787" s="252"/>
      <c r="CQ787" s="252"/>
      <c r="CR787" s="252"/>
      <c r="CS787" s="252"/>
      <c r="CT787" s="252"/>
      <c r="CU787" s="252"/>
      <c r="CV787" s="252"/>
      <c r="CW787" s="252"/>
      <c r="CX787" s="252"/>
      <c r="CY787" s="252"/>
      <c r="CZ787" s="252"/>
      <c r="DA787" s="252"/>
      <c r="DB787" s="252"/>
      <c r="DC787" s="252"/>
      <c r="DD787" s="252"/>
      <c r="DE787" s="252"/>
      <c r="DF787" s="252"/>
      <c r="DG787" s="252"/>
      <c r="DH787" s="252"/>
      <c r="DI787" s="252"/>
      <c r="DJ787" s="252"/>
      <c r="DK787" s="252"/>
      <c r="DL787" s="252"/>
      <c r="DM787" s="252"/>
      <c r="DN787" s="252"/>
      <c r="DO787" s="252"/>
      <c r="DP787" s="252"/>
      <c r="DQ787" s="252"/>
      <c r="DR787" s="252"/>
      <c r="DS787" s="252"/>
      <c r="DT787" s="252"/>
      <c r="DU787" s="252"/>
      <c r="DV787" s="252"/>
      <c r="DW787" s="252"/>
      <c r="DX787" s="252"/>
      <c r="DY787" s="252"/>
      <c r="DZ787" s="252"/>
      <c r="EA787" s="252"/>
      <c r="EB787" s="252"/>
      <c r="EC787" s="252"/>
      <c r="ED787" s="252"/>
      <c r="EE787" s="252"/>
      <c r="EF787" s="252"/>
      <c r="EG787" s="252"/>
      <c r="EH787" s="252"/>
      <c r="EI787" s="252"/>
      <c r="EJ787" s="252"/>
      <c r="EK787" s="252"/>
      <c r="EL787" s="252"/>
      <c r="EM787" s="252"/>
      <c r="EN787" s="252"/>
      <c r="EO787" s="252"/>
      <c r="EP787" s="252"/>
      <c r="EQ787" s="252"/>
      <c r="ER787" s="252"/>
      <c r="ES787" s="252"/>
      <c r="ET787" s="252"/>
      <c r="EU787" s="252"/>
      <c r="EV787" s="252"/>
      <c r="EW787" s="252"/>
      <c r="EX787" s="252"/>
      <c r="EY787" s="252"/>
      <c r="EZ787" s="252"/>
      <c r="FA787" s="252"/>
      <c r="FB787" s="252"/>
      <c r="FC787" s="252"/>
      <c r="FD787" s="252"/>
      <c r="FE787" s="252"/>
      <c r="FF787" s="252"/>
      <c r="FG787" s="252"/>
      <c r="FH787" s="252"/>
      <c r="FI787" s="252"/>
      <c r="FJ787" s="252"/>
      <c r="FK787" s="252"/>
      <c r="FL787" s="252"/>
      <c r="FM787" s="252"/>
      <c r="FN787" s="252"/>
      <c r="FO787" s="252"/>
      <c r="FP787" s="252"/>
      <c r="FQ787" s="252"/>
      <c r="FR787" s="252"/>
      <c r="FS787" s="252"/>
      <c r="FT787" s="252"/>
      <c r="FU787" s="252"/>
      <c r="FV787" s="252"/>
      <c r="FW787" s="252"/>
      <c r="FX787" s="252"/>
      <c r="FY787" s="252"/>
      <c r="FZ787" s="252"/>
      <c r="GA787" s="252"/>
      <c r="GB787" s="252"/>
      <c r="GC787" s="252"/>
      <c r="GD787" s="252"/>
      <c r="GE787" s="252"/>
      <c r="GF787" s="252"/>
      <c r="GG787" s="252"/>
      <c r="GH787" s="252"/>
      <c r="GI787" s="252"/>
      <c r="GJ787" s="252"/>
      <c r="GK787" s="252"/>
      <c r="GL787" s="252"/>
      <c r="GM787" s="252"/>
      <c r="GN787" s="252"/>
      <c r="GO787" s="252"/>
      <c r="GP787" s="252"/>
      <c r="GQ787" s="252"/>
      <c r="GR787" s="252"/>
      <c r="GS787" s="252"/>
      <c r="GT787" s="252"/>
      <c r="GU787" s="252"/>
      <c r="GV787" s="252"/>
      <c r="GW787" s="252"/>
      <c r="GX787" s="252"/>
      <c r="GY787" s="252"/>
      <c r="GZ787" s="252"/>
      <c r="HA787" s="252"/>
      <c r="HB787" s="252"/>
      <c r="HC787" s="252"/>
      <c r="HD787" s="252"/>
      <c r="HE787" s="252"/>
      <c r="HF787" s="252"/>
      <c r="HG787" s="252"/>
      <c r="HH787" s="252"/>
      <c r="HI787" s="252"/>
      <c r="HJ787" s="252"/>
      <c r="HK787" s="252"/>
      <c r="HL787" s="252"/>
      <c r="HM787" s="252"/>
      <c r="HN787" s="252"/>
      <c r="HO787" s="252"/>
      <c r="HP787" s="252"/>
      <c r="HQ787" s="252"/>
      <c r="HR787" s="252"/>
      <c r="HS787" s="252"/>
      <c r="HT787" s="252"/>
      <c r="HU787" s="252"/>
      <c r="HV787" s="252"/>
      <c r="HW787" s="252"/>
      <c r="HX787" s="252"/>
      <c r="HY787" s="252"/>
      <c r="HZ787" s="252"/>
      <c r="IA787" s="252"/>
      <c r="IB787" s="252"/>
      <c r="IC787" s="252"/>
      <c r="ID787" s="252"/>
      <c r="IE787" s="252"/>
      <c r="IF787" s="252"/>
      <c r="IG787" s="252"/>
      <c r="IH787" s="252"/>
      <c r="II787" s="252"/>
      <c r="IJ787" s="252"/>
      <c r="IK787" s="252"/>
      <c r="IL787" s="252"/>
      <c r="IM787" s="252"/>
      <c r="IN787" s="252"/>
      <c r="IO787" s="252"/>
      <c r="IP787" s="252"/>
      <c r="IQ787" s="252"/>
      <c r="IR787" s="252"/>
      <c r="IS787" s="252"/>
      <c r="IT787" s="252"/>
      <c r="IU787" s="252"/>
      <c r="IV787" s="252"/>
      <c r="IW787" s="252"/>
      <c r="IX787" s="252"/>
      <c r="IY787" s="252"/>
      <c r="IZ787" s="252"/>
      <c r="JA787" s="252"/>
      <c r="JB787" s="252"/>
      <c r="JC787" s="252"/>
      <c r="JD787" s="252"/>
      <c r="JE787" s="252"/>
      <c r="JF787" s="252"/>
      <c r="JG787" s="252"/>
      <c r="JH787" s="252"/>
      <c r="JI787" s="252"/>
      <c r="JJ787" s="252"/>
      <c r="JK787" s="252"/>
      <c r="JL787" s="252"/>
      <c r="JM787" s="252"/>
      <c r="JN787" s="252"/>
      <c r="JO787" s="252"/>
      <c r="JP787" s="252"/>
      <c r="JQ787" s="252"/>
      <c r="JR787" s="252"/>
      <c r="JS787" s="252"/>
      <c r="JT787" s="252"/>
      <c r="JU787" s="252"/>
      <c r="JV787" s="252"/>
      <c r="JW787" s="252"/>
      <c r="JX787" s="252"/>
      <c r="JY787" s="252"/>
      <c r="JZ787" s="252"/>
      <c r="KA787" s="252"/>
      <c r="KB787" s="252"/>
      <c r="KC787" s="252"/>
      <c r="KD787" s="252"/>
      <c r="KE787" s="252"/>
      <c r="KF787" s="252"/>
      <c r="KG787" s="252"/>
      <c r="KH787" s="252"/>
      <c r="KI787" s="252"/>
      <c r="KJ787" s="252"/>
      <c r="KK787" s="252"/>
      <c r="KL787" s="252"/>
      <c r="KM787" s="252"/>
      <c r="KN787" s="252"/>
      <c r="KO787" s="252"/>
      <c r="KP787" s="252"/>
      <c r="KQ787" s="252"/>
      <c r="KR787" s="252"/>
      <c r="KS787" s="252"/>
      <c r="KT787" s="252"/>
      <c r="KU787" s="252"/>
      <c r="KV787" s="252"/>
      <c r="KW787" s="252"/>
      <c r="KX787" s="252"/>
      <c r="KY787" s="252"/>
      <c r="KZ787" s="252"/>
      <c r="LA787" s="252"/>
      <c r="LB787" s="252"/>
      <c r="LC787" s="252"/>
      <c r="LD787" s="252"/>
      <c r="LE787" s="252"/>
      <c r="LF787" s="252"/>
      <c r="LG787" s="252"/>
      <c r="LH787" s="252"/>
      <c r="LI787" s="252"/>
      <c r="LJ787" s="252"/>
      <c r="LK787" s="252"/>
      <c r="LL787" s="252"/>
      <c r="LM787" s="252"/>
      <c r="LN787" s="252"/>
      <c r="LO787" s="252"/>
      <c r="LP787" s="252"/>
      <c r="LQ787" s="252"/>
      <c r="LR787" s="252"/>
      <c r="LS787" s="252"/>
      <c r="LT787" s="252"/>
      <c r="LU787" s="252"/>
      <c r="LV787" s="252"/>
      <c r="LW787" s="252"/>
      <c r="LX787" s="252"/>
      <c r="LY787" s="252"/>
      <c r="LZ787" s="252"/>
      <c r="MA787" s="252"/>
      <c r="MB787" s="252"/>
      <c r="MC787" s="252"/>
      <c r="MD787" s="252"/>
      <c r="ME787" s="252"/>
      <c r="MF787" s="252"/>
      <c r="MG787" s="252"/>
      <c r="MH787" s="252"/>
      <c r="MI787" s="252"/>
      <c r="MJ787" s="252"/>
      <c r="MK787" s="252"/>
      <c r="ML787" s="252"/>
      <c r="MM787" s="252"/>
      <c r="MN787" s="252"/>
      <c r="MO787" s="252"/>
      <c r="MP787" s="252"/>
      <c r="MQ787" s="252"/>
      <c r="MR787" s="252"/>
      <c r="MS787" s="252"/>
      <c r="MT787" s="252"/>
      <c r="MU787" s="252"/>
      <c r="MV787" s="252"/>
      <c r="MW787" s="252"/>
      <c r="MX787" s="252"/>
      <c r="MY787" s="252"/>
      <c r="MZ787" s="252"/>
      <c r="NA787" s="252"/>
      <c r="NB787" s="252"/>
      <c r="NC787" s="252"/>
      <c r="ND787" s="252"/>
      <c r="NE787" s="252"/>
      <c r="NF787" s="252"/>
      <c r="NG787" s="252"/>
      <c r="NH787" s="252"/>
      <c r="NI787" s="252"/>
      <c r="NJ787" s="252"/>
      <c r="NK787" s="252"/>
      <c r="NL787" s="252"/>
      <c r="NM787" s="252"/>
      <c r="NN787" s="252"/>
      <c r="NO787" s="252"/>
      <c r="NP787" s="252"/>
      <c r="NQ787" s="252"/>
      <c r="NR787" s="252"/>
      <c r="NS787" s="252"/>
      <c r="NT787" s="252"/>
      <c r="NU787" s="252"/>
      <c r="NV787" s="252"/>
      <c r="NW787" s="252"/>
      <c r="NX787" s="252"/>
      <c r="NY787" s="252"/>
      <c r="NZ787" s="252"/>
      <c r="OA787" s="252"/>
      <c r="OB787" s="252"/>
      <c r="OC787" s="252"/>
      <c r="OD787" s="252"/>
      <c r="OE787" s="252"/>
      <c r="OF787" s="252"/>
      <c r="OG787" s="252"/>
      <c r="OH787" s="252"/>
      <c r="OI787" s="252"/>
      <c r="OJ787" s="252"/>
      <c r="OK787" s="252"/>
      <c r="OL787" s="252"/>
      <c r="OM787" s="252"/>
      <c r="ON787" s="252"/>
      <c r="OO787" s="252"/>
      <c r="OP787" s="252"/>
      <c r="OQ787" s="252"/>
      <c r="OR787" s="252"/>
      <c r="OS787" s="252"/>
      <c r="OT787" s="252"/>
      <c r="OU787" s="252"/>
      <c r="OV787" s="252"/>
      <c r="OW787" s="252"/>
      <c r="OX787" s="252"/>
      <c r="OY787" s="252"/>
      <c r="OZ787" s="252"/>
      <c r="PA787" s="252"/>
      <c r="PB787" s="252"/>
      <c r="PC787" s="252"/>
      <c r="PD787" s="252"/>
      <c r="PE787" s="252"/>
      <c r="PF787" s="252"/>
      <c r="PG787" s="252"/>
      <c r="PH787" s="252"/>
      <c r="PI787" s="252"/>
      <c r="PJ787" s="252"/>
      <c r="PK787" s="252"/>
      <c r="PL787" s="252"/>
      <c r="PM787" s="252"/>
      <c r="PN787" s="252"/>
      <c r="PO787" s="252"/>
      <c r="PP787" s="252"/>
      <c r="PQ787" s="252"/>
      <c r="PR787" s="252"/>
      <c r="PS787" s="252"/>
      <c r="PT787" s="252"/>
      <c r="PU787" s="252"/>
      <c r="PV787" s="252"/>
      <c r="PW787" s="252"/>
      <c r="PX787" s="252"/>
      <c r="PY787" s="252"/>
      <c r="PZ787" s="252"/>
      <c r="QA787" s="252"/>
      <c r="QB787" s="252"/>
      <c r="QC787" s="252"/>
      <c r="QD787" s="252"/>
      <c r="QE787" s="252"/>
      <c r="QF787" s="252"/>
      <c r="QG787" s="252"/>
      <c r="QH787" s="252"/>
      <c r="QI787" s="252"/>
      <c r="QJ787" s="252"/>
      <c r="QK787" s="252"/>
      <c r="QL787" s="252"/>
      <c r="QM787" s="252"/>
      <c r="QN787" s="252"/>
      <c r="QO787" s="252"/>
      <c r="QP787" s="252"/>
      <c r="QQ787" s="252"/>
      <c r="QR787" s="252"/>
      <c r="QS787" s="252"/>
      <c r="QT787" s="252"/>
      <c r="QU787" s="252"/>
      <c r="QV787" s="252"/>
      <c r="QW787" s="252"/>
      <c r="QX787" s="252"/>
      <c r="QY787" s="252"/>
      <c r="QZ787" s="252"/>
      <c r="RA787" s="252"/>
      <c r="RB787" s="252"/>
      <c r="RC787" s="252"/>
      <c r="RD787" s="252"/>
      <c r="RE787" s="252"/>
      <c r="RF787" s="252"/>
      <c r="RG787" s="252"/>
      <c r="RH787" s="252"/>
      <c r="RI787" s="252"/>
      <c r="RJ787" s="252"/>
      <c r="RK787" s="252"/>
      <c r="RL787" s="252"/>
      <c r="RM787" s="252"/>
      <c r="RN787" s="252"/>
      <c r="RO787" s="252"/>
      <c r="RP787" s="252"/>
      <c r="RQ787" s="252"/>
      <c r="RR787" s="252"/>
      <c r="RS787" s="252"/>
      <c r="RT787" s="252"/>
      <c r="RU787" s="252"/>
      <c r="RV787" s="252"/>
      <c r="RW787" s="252"/>
      <c r="RX787" s="252"/>
      <c r="RY787" s="252"/>
      <c r="RZ787" s="252"/>
      <c r="SA787" s="252"/>
      <c r="SB787" s="252"/>
      <c r="SC787" s="252"/>
      <c r="SD787" s="252"/>
      <c r="SE787" s="252"/>
      <c r="SF787" s="252"/>
      <c r="SG787" s="252"/>
      <c r="SH787" s="252"/>
      <c r="SI787" s="252"/>
      <c r="SJ787" s="252"/>
      <c r="SK787" s="252"/>
      <c r="SL787" s="252"/>
      <c r="SM787" s="252"/>
      <c r="SN787" s="252"/>
      <c r="SO787" s="252"/>
      <c r="SP787" s="252"/>
      <c r="SQ787" s="252"/>
      <c r="SR787" s="252"/>
      <c r="SS787" s="252"/>
      <c r="ST787" s="252"/>
      <c r="SU787" s="252"/>
      <c r="SV787" s="252"/>
      <c r="SW787" s="252"/>
      <c r="SX787" s="252"/>
      <c r="SY787" s="252"/>
      <c r="SZ787" s="252"/>
      <c r="TA787" s="252"/>
      <c r="TB787" s="252"/>
      <c r="TC787" s="252"/>
      <c r="TD787" s="252"/>
      <c r="TE787" s="252"/>
      <c r="TF787" s="252"/>
      <c r="TG787" s="252"/>
      <c r="TH787" s="252"/>
      <c r="TI787" s="252"/>
      <c r="TJ787" s="252"/>
      <c r="TK787" s="252"/>
      <c r="TL787" s="252"/>
      <c r="TM787" s="252"/>
      <c r="TN787" s="252"/>
      <c r="TO787" s="252"/>
      <c r="TP787" s="252"/>
      <c r="TQ787" s="252"/>
      <c r="TR787" s="252"/>
      <c r="TS787" s="252"/>
      <c r="TT787" s="252"/>
      <c r="TU787" s="252"/>
      <c r="TV787" s="252"/>
      <c r="TW787" s="252"/>
      <c r="TX787" s="252"/>
      <c r="TY787" s="252"/>
      <c r="TZ787" s="252"/>
      <c r="UA787" s="252"/>
      <c r="UB787" s="252"/>
      <c r="UC787" s="252"/>
      <c r="UD787" s="252"/>
      <c r="UE787" s="252"/>
      <c r="UF787" s="252"/>
      <c r="UG787" s="252"/>
      <c r="UH787" s="252"/>
      <c r="UI787" s="252"/>
      <c r="UJ787" s="252"/>
      <c r="UK787" s="252"/>
      <c r="UL787" s="252"/>
      <c r="UM787" s="252"/>
      <c r="UN787" s="252"/>
      <c r="UO787" s="252"/>
      <c r="UP787" s="252"/>
      <c r="UQ787" s="252"/>
      <c r="UR787" s="252"/>
      <c r="US787" s="252"/>
      <c r="UT787" s="252"/>
      <c r="UU787" s="252"/>
      <c r="UV787" s="252"/>
      <c r="UW787" s="252"/>
      <c r="UX787" s="252"/>
      <c r="UY787" s="252"/>
      <c r="UZ787" s="252"/>
      <c r="VA787" s="252"/>
      <c r="VB787" s="252"/>
      <c r="VC787" s="252"/>
      <c r="VD787" s="252"/>
      <c r="VE787" s="252"/>
      <c r="VF787" s="252"/>
      <c r="VG787" s="252"/>
      <c r="VH787" s="252"/>
      <c r="VI787" s="252"/>
      <c r="VJ787" s="252"/>
      <c r="VK787" s="252"/>
      <c r="VL787" s="252"/>
      <c r="VM787" s="252"/>
      <c r="VN787" s="252"/>
      <c r="VO787" s="252"/>
      <c r="VP787" s="252"/>
      <c r="VQ787" s="252"/>
      <c r="VR787" s="252"/>
      <c r="VS787" s="252"/>
      <c r="VT787" s="252"/>
      <c r="VU787" s="252"/>
      <c r="VV787" s="252"/>
      <c r="VW787" s="252"/>
      <c r="VX787" s="252"/>
      <c r="VY787" s="252"/>
      <c r="VZ787" s="252"/>
      <c r="WA787" s="252"/>
      <c r="WB787" s="252"/>
      <c r="WC787" s="252"/>
      <c r="WD787" s="252"/>
      <c r="WE787" s="252"/>
      <c r="WF787" s="252"/>
      <c r="WG787" s="252"/>
      <c r="WH787" s="252"/>
      <c r="WI787" s="252"/>
      <c r="WJ787" s="252"/>
      <c r="WK787" s="252"/>
      <c r="WL787" s="252"/>
      <c r="WM787" s="252"/>
      <c r="WN787" s="252"/>
      <c r="WO787" s="252"/>
      <c r="WP787" s="252"/>
      <c r="WQ787" s="252"/>
      <c r="WR787" s="252"/>
      <c r="WS787" s="252"/>
      <c r="WT787" s="252"/>
      <c r="WU787" s="252"/>
      <c r="WV787" s="252"/>
      <c r="WW787" s="252"/>
      <c r="WX787" s="252"/>
      <c r="WY787" s="252"/>
      <c r="WZ787" s="252"/>
      <c r="XA787" s="252"/>
      <c r="XB787" s="252"/>
      <c r="XC787" s="252"/>
      <c r="XD787" s="252"/>
      <c r="XE787" s="252"/>
      <c r="XF787" s="252"/>
      <c r="XG787" s="252"/>
      <c r="XH787" s="252"/>
      <c r="XI787" s="252"/>
      <c r="XJ787" s="252"/>
      <c r="XK787" s="252"/>
      <c r="XL787" s="252"/>
      <c r="XM787" s="252"/>
      <c r="XN787" s="252"/>
      <c r="XO787" s="252"/>
      <c r="XP787" s="252"/>
      <c r="XQ787" s="252"/>
      <c r="XR787" s="252"/>
      <c r="XS787" s="252"/>
      <c r="XT787" s="252"/>
      <c r="XU787" s="252"/>
      <c r="XV787" s="252"/>
      <c r="XW787" s="252"/>
      <c r="XX787" s="252"/>
      <c r="XY787" s="252"/>
      <c r="XZ787" s="252"/>
      <c r="YA787" s="252"/>
      <c r="YB787" s="252"/>
      <c r="YC787" s="252"/>
      <c r="YD787" s="252"/>
      <c r="YE787" s="252"/>
      <c r="YF787" s="252"/>
      <c r="YG787" s="252"/>
      <c r="YH787" s="252"/>
      <c r="YI787" s="252"/>
      <c r="YJ787" s="252"/>
      <c r="YK787" s="252"/>
      <c r="YL787" s="252"/>
      <c r="YM787" s="252"/>
      <c r="YN787" s="252"/>
      <c r="YO787" s="252"/>
      <c r="YP787" s="252"/>
      <c r="YQ787" s="252"/>
      <c r="YR787" s="252"/>
      <c r="YS787" s="252"/>
      <c r="YT787" s="252"/>
      <c r="YU787" s="252"/>
      <c r="YV787" s="252"/>
      <c r="YW787" s="252"/>
      <c r="YX787" s="252"/>
      <c r="YY787" s="252"/>
      <c r="YZ787" s="252"/>
      <c r="ZA787" s="252"/>
      <c r="ZB787" s="252"/>
      <c r="ZC787" s="252"/>
      <c r="ZD787" s="252"/>
      <c r="ZE787" s="252"/>
      <c r="ZF787" s="252"/>
      <c r="ZG787" s="252"/>
      <c r="ZH787" s="252"/>
      <c r="ZI787" s="252"/>
      <c r="ZJ787" s="252"/>
      <c r="ZK787" s="252"/>
      <c r="ZL787" s="252"/>
      <c r="ZM787" s="252"/>
      <c r="ZN787" s="252"/>
      <c r="ZO787" s="252"/>
      <c r="ZP787" s="252"/>
      <c r="ZQ787" s="252"/>
      <c r="ZR787" s="252"/>
      <c r="ZS787" s="252"/>
      <c r="ZT787" s="252"/>
      <c r="ZU787" s="252"/>
      <c r="ZV787" s="252"/>
      <c r="ZW787" s="252"/>
      <c r="ZX787" s="252"/>
      <c r="ZY787" s="252"/>
      <c r="ZZ787" s="252"/>
      <c r="AAA787" s="252"/>
      <c r="AAB787" s="252"/>
      <c r="AAC787" s="252"/>
      <c r="AAD787" s="252"/>
      <c r="AAE787" s="252"/>
      <c r="AAF787" s="252"/>
      <c r="AAG787" s="252"/>
      <c r="AAH787" s="252"/>
      <c r="AAI787" s="252"/>
      <c r="AAJ787" s="252"/>
      <c r="AAK787" s="252"/>
      <c r="AAL787" s="252"/>
      <c r="AAM787" s="252"/>
      <c r="AAN787" s="252"/>
      <c r="AAO787" s="252"/>
      <c r="AAP787" s="252"/>
      <c r="AAQ787" s="252"/>
      <c r="AAR787" s="252"/>
      <c r="AAS787" s="252"/>
      <c r="AAT787" s="252"/>
      <c r="AAU787" s="252"/>
      <c r="AAV787" s="252"/>
      <c r="AAW787" s="252"/>
      <c r="AAX787" s="252"/>
      <c r="AAY787" s="252"/>
      <c r="AAZ787" s="252"/>
      <c r="ABA787" s="252"/>
      <c r="ABB787" s="252"/>
      <c r="ABC787" s="252"/>
      <c r="ABD787" s="252"/>
      <c r="ABE787" s="252"/>
      <c r="ABF787" s="252"/>
      <c r="ABG787" s="252"/>
      <c r="ABH787" s="252"/>
      <c r="ABI787" s="252"/>
      <c r="ABJ787" s="252"/>
      <c r="ABK787" s="252"/>
      <c r="ABL787" s="252"/>
      <c r="ABM787" s="252"/>
      <c r="ABN787" s="252"/>
      <c r="ABO787" s="252"/>
      <c r="ABP787" s="252"/>
      <c r="ABQ787" s="252"/>
      <c r="ABR787" s="252"/>
      <c r="ABS787" s="252"/>
      <c r="ABT787" s="252"/>
      <c r="ABU787" s="252"/>
      <c r="ABV787" s="252"/>
      <c r="ABW787" s="252"/>
      <c r="ABX787" s="252"/>
      <c r="ABY787" s="252"/>
      <c r="ABZ787" s="252"/>
      <c r="ACA787" s="252"/>
      <c r="ACB787" s="252"/>
      <c r="ACC787" s="252"/>
      <c r="ACD787" s="252"/>
      <c r="ACE787" s="252"/>
      <c r="ACF787" s="252"/>
      <c r="ACG787" s="252"/>
      <c r="ACH787" s="252"/>
      <c r="ACI787" s="252"/>
      <c r="ACJ787" s="252"/>
      <c r="ACK787" s="252"/>
      <c r="ACL787" s="252"/>
      <c r="ACM787" s="252"/>
      <c r="ACN787" s="252"/>
      <c r="ACO787" s="252"/>
      <c r="ACP787" s="252"/>
      <c r="ACQ787" s="252"/>
      <c r="ACR787" s="252"/>
      <c r="ACS787" s="252"/>
      <c r="ACT787" s="252"/>
      <c r="ACU787" s="252"/>
      <c r="ACV787" s="252"/>
      <c r="ACW787" s="252"/>
      <c r="ACX787" s="252"/>
      <c r="ACY787" s="252"/>
      <c r="ACZ787" s="252"/>
      <c r="ADA787" s="252"/>
      <c r="ADB787" s="252"/>
      <c r="ADC787" s="252"/>
      <c r="ADD787" s="252"/>
      <c r="ADE787" s="252"/>
      <c r="ADF787" s="252"/>
      <c r="ADG787" s="252"/>
      <c r="ADH787" s="252"/>
      <c r="ADI787" s="252"/>
      <c r="ADJ787" s="252"/>
      <c r="ADK787" s="252"/>
      <c r="ADL787" s="252"/>
      <c r="ADM787" s="252"/>
      <c r="ADN787" s="252"/>
      <c r="ADO787" s="252"/>
      <c r="ADP787" s="252"/>
      <c r="ADQ787" s="252"/>
      <c r="ADR787" s="252"/>
      <c r="ADS787" s="252"/>
      <c r="ADT787" s="252"/>
      <c r="ADU787" s="252"/>
      <c r="ADV787" s="252"/>
      <c r="ADW787" s="252"/>
      <c r="ADX787" s="252"/>
      <c r="ADY787" s="252"/>
      <c r="ADZ787" s="252"/>
      <c r="AEA787" s="252"/>
      <c r="AEB787" s="252"/>
      <c r="AEC787" s="252"/>
      <c r="AED787" s="252"/>
      <c r="AEE787" s="252"/>
      <c r="AEF787" s="252"/>
      <c r="AEG787" s="252"/>
      <c r="AEH787" s="252"/>
      <c r="AEI787" s="252"/>
      <c r="AEJ787" s="252"/>
      <c r="AEK787" s="252"/>
      <c r="AEL787" s="252"/>
      <c r="AEM787" s="252"/>
      <c r="AEN787" s="252"/>
      <c r="AEO787" s="252"/>
      <c r="AEP787" s="252"/>
      <c r="AEQ787" s="252"/>
      <c r="AER787" s="252"/>
      <c r="AES787" s="252"/>
      <c r="AET787" s="252"/>
      <c r="AEU787" s="252"/>
      <c r="AEV787" s="252"/>
      <c r="AEW787" s="252"/>
      <c r="AEX787" s="252"/>
      <c r="AEY787" s="252"/>
      <c r="AEZ787" s="252"/>
      <c r="AFA787" s="252"/>
      <c r="AFB787" s="252"/>
      <c r="AFC787" s="252"/>
      <c r="AFD787" s="252"/>
      <c r="AFE787" s="252"/>
      <c r="AFF787" s="252"/>
      <c r="AFG787" s="252"/>
      <c r="AFH787" s="252"/>
      <c r="AFI787" s="252"/>
      <c r="AFJ787" s="252"/>
      <c r="AFK787" s="252"/>
      <c r="AFL787" s="252"/>
      <c r="AFM787" s="252"/>
      <c r="AFN787" s="252"/>
      <c r="AFO787" s="252"/>
      <c r="AFP787" s="252"/>
      <c r="AFQ787" s="252"/>
      <c r="AFR787" s="252"/>
      <c r="AFS787" s="252"/>
      <c r="AFT787" s="252"/>
      <c r="AFU787" s="252"/>
      <c r="AFV787" s="252"/>
      <c r="AFW787" s="252"/>
      <c r="AFX787" s="252"/>
      <c r="AFY787" s="252"/>
      <c r="AFZ787" s="252"/>
      <c r="AGA787" s="252"/>
      <c r="AGB787" s="252"/>
      <c r="AGC787" s="252"/>
      <c r="AGD787" s="252"/>
      <c r="AGE787" s="252"/>
      <c r="AGF787" s="252"/>
      <c r="AGG787" s="252"/>
      <c r="AGH787" s="252"/>
      <c r="AGI787" s="252"/>
      <c r="AGJ787" s="252"/>
      <c r="AGK787" s="252"/>
      <c r="AGL787" s="252"/>
      <c r="AGM787" s="252"/>
      <c r="AGN787" s="252"/>
      <c r="AGO787" s="252"/>
      <c r="AGP787" s="252"/>
      <c r="AGQ787" s="252"/>
      <c r="AGR787" s="252"/>
      <c r="AGS787" s="252"/>
      <c r="AGT787" s="252"/>
      <c r="AGU787" s="252"/>
      <c r="AGV787" s="252"/>
      <c r="AGW787" s="252"/>
      <c r="AGX787" s="252"/>
      <c r="AGY787" s="252"/>
      <c r="AGZ787" s="252"/>
      <c r="AHA787" s="252"/>
      <c r="AHB787" s="252"/>
      <c r="AHC787" s="252"/>
      <c r="AHD787" s="252"/>
      <c r="AHE787" s="252"/>
      <c r="AHF787" s="252"/>
      <c r="AHG787" s="252"/>
      <c r="AHH787" s="252"/>
      <c r="AHI787" s="252"/>
      <c r="AHJ787" s="252"/>
      <c r="AHK787" s="252"/>
      <c r="AHL787" s="252"/>
      <c r="AHM787" s="252"/>
      <c r="AHN787" s="252"/>
      <c r="AHO787" s="252"/>
      <c r="AHP787" s="252"/>
      <c r="AHQ787" s="252"/>
      <c r="AHR787" s="252"/>
      <c r="AHS787" s="252"/>
      <c r="AHT787" s="252"/>
      <c r="AHU787" s="252"/>
      <c r="AHV787" s="252"/>
      <c r="AHW787" s="252"/>
      <c r="AHX787" s="252"/>
      <c r="AHY787" s="252"/>
      <c r="AHZ787" s="252"/>
      <c r="AIA787" s="252"/>
      <c r="AIB787" s="252"/>
      <c r="AIC787" s="252"/>
      <c r="AID787" s="252"/>
      <c r="AIE787" s="252"/>
      <c r="AIF787" s="252"/>
      <c r="AIG787" s="252"/>
      <c r="AIH787" s="252"/>
      <c r="AII787" s="252"/>
      <c r="AIJ787" s="252"/>
      <c r="AIK787" s="252"/>
      <c r="AIL787" s="252"/>
      <c r="AIM787" s="252"/>
      <c r="AIN787" s="252"/>
      <c r="AIO787" s="252"/>
      <c r="AIP787" s="252"/>
      <c r="AIQ787" s="252"/>
      <c r="AIR787" s="252"/>
      <c r="AIS787" s="252"/>
      <c r="AIT787" s="252"/>
      <c r="AIU787" s="252"/>
      <c r="AIV787" s="252"/>
      <c r="AIW787" s="252"/>
      <c r="AIX787" s="252"/>
      <c r="AIY787" s="252"/>
      <c r="AIZ787" s="252"/>
      <c r="AJA787" s="252"/>
      <c r="AJB787" s="252"/>
      <c r="AJC787" s="252"/>
      <c r="AJD787" s="252"/>
      <c r="AJE787" s="252"/>
      <c r="AJF787" s="252"/>
      <c r="AJG787" s="252"/>
      <c r="AJH787" s="252"/>
      <c r="AJI787" s="252"/>
      <c r="AJJ787" s="252"/>
      <c r="AJK787" s="252"/>
      <c r="AJL787" s="252"/>
      <c r="AJM787" s="252"/>
      <c r="AJN787" s="252"/>
      <c r="AJO787" s="252"/>
      <c r="AJP787" s="252"/>
      <c r="AJQ787" s="252"/>
      <c r="AJR787" s="252"/>
      <c r="AJS787" s="252"/>
      <c r="AJT787" s="252"/>
      <c r="AJU787" s="252"/>
      <c r="AJV787" s="252"/>
      <c r="AJW787" s="252"/>
      <c r="AJX787" s="252"/>
      <c r="AJY787" s="252"/>
      <c r="AJZ787" s="252"/>
      <c r="AKA787" s="252"/>
      <c r="AKB787" s="252"/>
      <c r="AKC787" s="252"/>
      <c r="AKD787" s="252"/>
      <c r="AKE787" s="252"/>
      <c r="AKF787" s="252"/>
      <c r="AKG787" s="252"/>
      <c r="AKH787" s="252"/>
      <c r="AKI787" s="252"/>
      <c r="AKJ787" s="252"/>
      <c r="AKK787" s="252"/>
      <c r="AKL787" s="252"/>
      <c r="AKM787" s="252"/>
      <c r="AKN787" s="252"/>
      <c r="AKO787" s="252"/>
      <c r="AKP787" s="252"/>
      <c r="AKQ787" s="252"/>
      <c r="AKR787" s="252"/>
      <c r="AKS787" s="252"/>
      <c r="AKT787" s="252"/>
      <c r="AKU787" s="252"/>
      <c r="AKV787" s="252"/>
      <c r="AKW787" s="252"/>
      <c r="AKX787" s="252"/>
      <c r="AKY787" s="252"/>
      <c r="AKZ787" s="252"/>
      <c r="ALA787" s="252"/>
      <c r="ALB787" s="252"/>
      <c r="ALC787" s="252"/>
      <c r="ALD787" s="252"/>
      <c r="ALE787" s="252"/>
      <c r="ALF787" s="252"/>
      <c r="ALG787" s="252"/>
      <c r="ALH787" s="252"/>
      <c r="ALI787" s="252"/>
      <c r="ALJ787" s="252"/>
      <c r="ALK787" s="252"/>
      <c r="ALL787" s="252"/>
      <c r="ALM787" s="252"/>
      <c r="ALN787" s="252"/>
      <c r="ALO787" s="252"/>
      <c r="ALP787" s="252"/>
      <c r="ALQ787" s="252"/>
      <c r="ALR787" s="252"/>
      <c r="ALS787" s="252"/>
      <c r="ALT787" s="252"/>
      <c r="ALU787" s="252"/>
      <c r="ALV787" s="252"/>
      <c r="ALW787" s="252"/>
      <c r="ALX787" s="252"/>
      <c r="ALY787" s="252"/>
      <c r="ALZ787" s="252"/>
      <c r="AMA787" s="252"/>
      <c r="AMB787" s="252"/>
      <c r="AMC787" s="252"/>
      <c r="AMD787" s="252"/>
      <c r="AME787" s="252"/>
      <c r="AMF787" s="252"/>
      <c r="AMG787" s="252"/>
      <c r="AMH787" s="252"/>
      <c r="AMI787" s="252"/>
      <c r="AMJ787" s="252"/>
      <c r="AMK787" s="252"/>
      <c r="AML787" s="252"/>
      <c r="AMM787" s="252"/>
      <c r="AMN787" s="252"/>
      <c r="AMO787" s="252"/>
      <c r="AMP787" s="252"/>
      <c r="AMQ787" s="252"/>
      <c r="AMR787" s="252"/>
      <c r="AMS787" s="252"/>
      <c r="AMT787" s="252"/>
      <c r="AMU787" s="252"/>
      <c r="AMV787" s="252"/>
      <c r="AMW787" s="252"/>
      <c r="AMX787" s="252"/>
      <c r="AMY787" s="252"/>
      <c r="AMZ787" s="252"/>
      <c r="ANA787" s="252"/>
      <c r="ANB787" s="252"/>
      <c r="ANC787" s="252"/>
      <c r="AND787" s="252"/>
      <c r="ANE787" s="252"/>
      <c r="ANF787" s="252"/>
      <c r="ANG787" s="252"/>
      <c r="ANH787" s="252"/>
      <c r="ANI787" s="252"/>
      <c r="ANJ787" s="252"/>
      <c r="ANK787" s="252"/>
      <c r="ANL787" s="252"/>
      <c r="ANM787" s="252"/>
      <c r="ANN787" s="252"/>
      <c r="ANO787" s="252"/>
      <c r="ANP787" s="252"/>
      <c r="ANQ787" s="252"/>
      <c r="ANR787" s="252"/>
      <c r="ANS787" s="252"/>
      <c r="ANT787" s="252"/>
      <c r="ANU787" s="252"/>
      <c r="ANV787" s="252"/>
      <c r="ANW787" s="252"/>
      <c r="ANX787" s="252"/>
      <c r="ANY787" s="252"/>
      <c r="ANZ787" s="252"/>
      <c r="AOA787" s="252"/>
      <c r="AOB787" s="252"/>
      <c r="AOC787" s="252"/>
      <c r="AOD787" s="252"/>
      <c r="AOE787" s="252"/>
      <c r="AOF787" s="252"/>
      <c r="AOG787" s="252"/>
      <c r="AOH787" s="252"/>
      <c r="AOI787" s="252"/>
      <c r="AOJ787" s="252"/>
      <c r="AOK787" s="252"/>
      <c r="AOL787" s="252"/>
      <c r="AOM787" s="252"/>
      <c r="AON787" s="252"/>
      <c r="AOO787" s="252"/>
      <c r="AOP787" s="252"/>
      <c r="AOQ787" s="252"/>
      <c r="AOR787" s="252"/>
      <c r="AOS787" s="252"/>
      <c r="AOT787" s="252"/>
      <c r="AOU787" s="252"/>
      <c r="AOV787" s="252"/>
      <c r="AOW787" s="252"/>
      <c r="AOX787" s="252"/>
      <c r="AOY787" s="252"/>
      <c r="AOZ787" s="252"/>
      <c r="APA787" s="252"/>
      <c r="APB787" s="252"/>
      <c r="APC787" s="252"/>
      <c r="APD787" s="252"/>
      <c r="APE787" s="252"/>
      <c r="APF787" s="252"/>
      <c r="APG787" s="252"/>
      <c r="APH787" s="252"/>
      <c r="API787" s="252"/>
      <c r="APJ787" s="252"/>
      <c r="APK787" s="252"/>
      <c r="APL787" s="252"/>
      <c r="APM787" s="252"/>
      <c r="APN787" s="252"/>
      <c r="APO787" s="252"/>
      <c r="APP787" s="252"/>
      <c r="APQ787" s="252"/>
      <c r="APR787" s="252"/>
      <c r="APS787" s="252"/>
      <c r="APT787" s="252"/>
      <c r="APU787" s="252"/>
      <c r="APV787" s="252"/>
      <c r="APW787" s="252"/>
      <c r="APX787" s="252"/>
      <c r="APY787" s="252"/>
      <c r="APZ787" s="252"/>
      <c r="AQA787" s="252"/>
      <c r="AQB787" s="252"/>
      <c r="AQC787" s="252"/>
      <c r="AQD787" s="252"/>
      <c r="AQE787" s="252"/>
      <c r="AQF787" s="252"/>
      <c r="AQG787" s="252"/>
      <c r="AQH787" s="252"/>
      <c r="AQI787" s="252"/>
      <c r="AQJ787" s="252"/>
      <c r="AQK787" s="252"/>
      <c r="AQL787" s="252"/>
      <c r="AQM787" s="252"/>
      <c r="AQN787" s="252"/>
      <c r="AQO787" s="252"/>
      <c r="AQP787" s="252"/>
      <c r="AQQ787" s="252"/>
      <c r="AQR787" s="252"/>
      <c r="AQS787" s="252"/>
      <c r="AQT787" s="252"/>
      <c r="AQU787" s="252"/>
      <c r="AQV787" s="252"/>
      <c r="AQW787" s="252"/>
      <c r="AQX787" s="252"/>
      <c r="AQY787" s="252"/>
      <c r="AQZ787" s="252"/>
      <c r="ARA787" s="252"/>
      <c r="ARB787" s="252"/>
      <c r="ARC787" s="252"/>
      <c r="ARD787" s="252"/>
      <c r="ARE787" s="252"/>
      <c r="ARF787" s="252"/>
      <c r="ARG787" s="252"/>
      <c r="ARH787" s="252"/>
      <c r="ARI787" s="252"/>
      <c r="ARJ787" s="252"/>
      <c r="ARK787" s="252"/>
      <c r="ARL787" s="252"/>
      <c r="ARM787" s="252"/>
      <c r="ARN787" s="252"/>
      <c r="ARO787" s="252"/>
      <c r="ARP787" s="252"/>
      <c r="ARQ787" s="252"/>
      <c r="ARR787" s="252"/>
      <c r="ARS787" s="252"/>
      <c r="ART787" s="252"/>
      <c r="ARU787" s="252"/>
      <c r="ARV787" s="252"/>
      <c r="ARW787" s="252"/>
      <c r="ARX787" s="252"/>
      <c r="ARY787" s="252"/>
      <c r="ARZ787" s="252"/>
      <c r="ASA787" s="252"/>
      <c r="ASB787" s="252"/>
      <c r="ASC787" s="252"/>
      <c r="ASD787" s="252"/>
      <c r="ASE787" s="252"/>
      <c r="ASF787" s="252"/>
      <c r="ASG787" s="252"/>
      <c r="ASH787" s="252"/>
      <c r="ASI787" s="252"/>
      <c r="ASJ787" s="252"/>
      <c r="ASK787" s="252"/>
      <c r="ASL787" s="252"/>
      <c r="ASM787" s="252"/>
      <c r="ASN787" s="252"/>
      <c r="ASO787" s="252"/>
      <c r="ASP787" s="252"/>
      <c r="ASQ787" s="252"/>
      <c r="ASR787" s="252"/>
      <c r="ASS787" s="252"/>
      <c r="AST787" s="252"/>
      <c r="ASU787" s="252"/>
      <c r="ASV787" s="252"/>
      <c r="ASW787" s="252"/>
      <c r="ASX787" s="252"/>
      <c r="ASY787" s="252"/>
      <c r="ASZ787" s="252"/>
      <c r="ATA787" s="252"/>
      <c r="ATB787" s="252"/>
      <c r="ATC787" s="252"/>
      <c r="ATD787" s="252"/>
      <c r="ATE787" s="252"/>
      <c r="ATF787" s="252"/>
      <c r="ATG787" s="252"/>
      <c r="ATH787" s="252"/>
      <c r="ATI787" s="252"/>
      <c r="ATJ787" s="252"/>
      <c r="ATK787" s="252"/>
      <c r="ATL787" s="252"/>
      <c r="ATM787" s="252"/>
      <c r="ATN787" s="252"/>
      <c r="ATO787" s="252"/>
      <c r="ATP787" s="252"/>
      <c r="ATQ787" s="252"/>
      <c r="ATR787" s="252"/>
      <c r="ATS787" s="252"/>
      <c r="ATT787" s="252"/>
      <c r="ATU787" s="252"/>
      <c r="ATV787" s="252"/>
      <c r="ATW787" s="252"/>
      <c r="ATX787" s="252"/>
      <c r="ATY787" s="252"/>
      <c r="ATZ787" s="252"/>
      <c r="AUA787" s="252"/>
      <c r="AUB787" s="252"/>
      <c r="AUC787" s="252"/>
      <c r="AUD787" s="252"/>
      <c r="AUE787" s="252"/>
      <c r="AUF787" s="252"/>
      <c r="AUG787" s="252"/>
      <c r="AUH787" s="252"/>
      <c r="AUI787" s="252"/>
      <c r="AUJ787" s="252"/>
      <c r="AUK787" s="252"/>
      <c r="AUL787" s="252"/>
      <c r="AUM787" s="252"/>
      <c r="AUN787" s="252"/>
      <c r="AUO787" s="252"/>
      <c r="AUP787" s="252"/>
      <c r="AUQ787" s="252"/>
      <c r="AUR787" s="252"/>
      <c r="AUS787" s="252"/>
      <c r="AUT787" s="252"/>
      <c r="AUU787" s="252"/>
      <c r="AUV787" s="252"/>
      <c r="AUW787" s="252"/>
      <c r="AUX787" s="252"/>
      <c r="AUY787" s="252"/>
      <c r="AUZ787" s="252"/>
      <c r="AVA787" s="252"/>
      <c r="AVB787" s="252"/>
      <c r="AVC787" s="252"/>
      <c r="AVD787" s="252"/>
      <c r="AVE787" s="252"/>
      <c r="AVF787" s="252"/>
      <c r="AVG787" s="252"/>
      <c r="AVH787" s="252"/>
      <c r="AVI787" s="252"/>
      <c r="AVJ787" s="252"/>
      <c r="AVK787" s="252"/>
      <c r="AVL787" s="252"/>
      <c r="AVM787" s="252"/>
      <c r="AVN787" s="252"/>
      <c r="AVO787" s="252"/>
      <c r="AVP787" s="252"/>
      <c r="AVQ787" s="252"/>
      <c r="AVR787" s="252"/>
      <c r="AVS787" s="252"/>
      <c r="AVT787" s="252"/>
      <c r="AVU787" s="252"/>
      <c r="AVV787" s="252"/>
      <c r="AVW787" s="252"/>
      <c r="AVX787" s="252"/>
      <c r="AVY787" s="252"/>
      <c r="AVZ787" s="252"/>
      <c r="AWA787" s="252"/>
      <c r="AWB787" s="252"/>
      <c r="AWC787" s="252"/>
      <c r="AWD787" s="252"/>
      <c r="AWE787" s="252"/>
      <c r="AWF787" s="252"/>
      <c r="AWG787" s="252"/>
      <c r="AWH787" s="252"/>
      <c r="AWI787" s="252"/>
      <c r="AWJ787" s="252"/>
      <c r="AWK787" s="252"/>
      <c r="AWL787" s="252"/>
      <c r="AWM787" s="252"/>
      <c r="AWN787" s="252"/>
      <c r="AWO787" s="252"/>
      <c r="AWP787" s="252"/>
      <c r="AWQ787" s="252"/>
      <c r="AWR787" s="252"/>
      <c r="AWS787" s="252"/>
      <c r="AWT787" s="252"/>
      <c r="AWU787" s="252"/>
      <c r="AWV787" s="252"/>
      <c r="AWW787" s="252"/>
      <c r="AWX787" s="252"/>
      <c r="AWY787" s="252"/>
      <c r="AWZ787" s="252"/>
      <c r="AXA787" s="252"/>
      <c r="AXB787" s="252"/>
      <c r="AXC787" s="252"/>
      <c r="AXD787" s="252"/>
      <c r="AXE787" s="252"/>
      <c r="AXF787" s="252"/>
      <c r="AXG787" s="252"/>
      <c r="AXH787" s="252"/>
      <c r="AXI787" s="252"/>
      <c r="AXJ787" s="252"/>
      <c r="AXK787" s="252"/>
      <c r="AXL787" s="252"/>
      <c r="AXM787" s="252"/>
      <c r="AXN787" s="252"/>
      <c r="AXO787" s="252"/>
      <c r="AXP787" s="252"/>
      <c r="AXQ787" s="252"/>
      <c r="AXR787" s="252"/>
      <c r="AXS787" s="252"/>
      <c r="AXT787" s="252"/>
      <c r="AXU787" s="252"/>
      <c r="AXV787" s="252"/>
      <c r="AXW787" s="252"/>
      <c r="AXX787" s="252"/>
      <c r="AXY787" s="252"/>
      <c r="AXZ787" s="252"/>
      <c r="AYA787" s="252"/>
      <c r="AYB787" s="252"/>
      <c r="AYC787" s="252"/>
      <c r="AYD787" s="252"/>
      <c r="AYE787" s="252"/>
      <c r="AYF787" s="252"/>
      <c r="AYG787" s="252"/>
      <c r="AYH787" s="252"/>
      <c r="AYI787" s="252"/>
      <c r="AYJ787" s="252"/>
      <c r="AYK787" s="252"/>
      <c r="AYL787" s="252"/>
      <c r="AYM787" s="252"/>
      <c r="AYN787" s="252"/>
      <c r="AYO787" s="252"/>
      <c r="AYP787" s="252"/>
      <c r="AYQ787" s="252"/>
      <c r="AYR787" s="252"/>
      <c r="AYS787" s="252"/>
      <c r="AYT787" s="252"/>
      <c r="AYU787" s="252"/>
      <c r="AYV787" s="252"/>
      <c r="AYW787" s="252"/>
      <c r="AYX787" s="252"/>
      <c r="AYY787" s="252"/>
      <c r="AYZ787" s="252"/>
      <c r="AZA787" s="252"/>
      <c r="AZB787" s="252"/>
      <c r="AZC787" s="252"/>
      <c r="AZD787" s="252"/>
      <c r="AZE787" s="252"/>
      <c r="AZF787" s="252"/>
      <c r="AZG787" s="252"/>
      <c r="AZH787" s="252"/>
      <c r="AZI787" s="252"/>
      <c r="AZJ787" s="252"/>
      <c r="AZK787" s="252"/>
      <c r="AZL787" s="252"/>
      <c r="AZM787" s="252"/>
      <c r="AZN787" s="252"/>
      <c r="AZO787" s="252"/>
      <c r="AZP787" s="252"/>
      <c r="AZQ787" s="252"/>
      <c r="AZR787" s="252"/>
      <c r="AZS787" s="252"/>
      <c r="AZT787" s="252"/>
      <c r="AZU787" s="252"/>
      <c r="AZV787" s="252"/>
      <c r="AZW787" s="252"/>
      <c r="AZX787" s="252"/>
      <c r="AZY787" s="252"/>
      <c r="AZZ787" s="252"/>
      <c r="BAA787" s="252"/>
      <c r="BAB787" s="252"/>
      <c r="BAC787" s="252"/>
      <c r="BAD787" s="252"/>
      <c r="BAE787" s="252"/>
      <c r="BAF787" s="252"/>
      <c r="BAG787" s="252"/>
      <c r="BAH787" s="252"/>
      <c r="BAI787" s="252"/>
      <c r="BAJ787" s="252"/>
      <c r="BAK787" s="252"/>
      <c r="BAL787" s="252"/>
      <c r="BAM787" s="252"/>
      <c r="BAN787" s="252"/>
      <c r="BAO787" s="252"/>
      <c r="BAP787" s="252"/>
      <c r="BAQ787" s="252"/>
      <c r="BAR787" s="252"/>
      <c r="BAS787" s="252"/>
      <c r="BAT787" s="252"/>
      <c r="BAU787" s="252"/>
      <c r="BAV787" s="252"/>
      <c r="BAW787" s="252"/>
      <c r="BAX787" s="252"/>
      <c r="BAY787" s="252"/>
      <c r="BAZ787" s="252"/>
      <c r="BBA787" s="252"/>
      <c r="BBB787" s="252"/>
      <c r="BBC787" s="252"/>
      <c r="BBD787" s="252"/>
      <c r="BBE787" s="252"/>
      <c r="BBF787" s="252"/>
      <c r="BBG787" s="252"/>
      <c r="BBH787" s="252"/>
      <c r="BBI787" s="252"/>
      <c r="BBJ787" s="252"/>
      <c r="BBK787" s="252"/>
      <c r="BBL787" s="252"/>
      <c r="BBM787" s="252"/>
      <c r="BBN787" s="252"/>
      <c r="BBO787" s="252"/>
      <c r="BBP787" s="252"/>
      <c r="BBQ787" s="252"/>
      <c r="BBR787" s="252"/>
      <c r="BBS787" s="252"/>
      <c r="BBT787" s="252"/>
      <c r="BBU787" s="252"/>
      <c r="BBV787" s="252"/>
      <c r="BBW787" s="252"/>
      <c r="BBX787" s="252"/>
      <c r="BBY787" s="252"/>
      <c r="BBZ787" s="252"/>
      <c r="BCA787" s="252"/>
      <c r="BCB787" s="252"/>
      <c r="BCC787" s="252"/>
      <c r="BCD787" s="252"/>
      <c r="BCE787" s="252"/>
      <c r="BCF787" s="252"/>
      <c r="BCG787" s="252"/>
      <c r="BCH787" s="252"/>
      <c r="BCI787" s="252"/>
      <c r="BCJ787" s="252"/>
      <c r="BCK787" s="252"/>
      <c r="BCL787" s="252"/>
      <c r="BCM787" s="252"/>
      <c r="BCN787" s="252"/>
      <c r="BCO787" s="252"/>
      <c r="BCP787" s="252"/>
      <c r="BCQ787" s="252"/>
      <c r="BCR787" s="252"/>
      <c r="BCS787" s="252"/>
      <c r="BCT787" s="252"/>
      <c r="BCU787" s="252"/>
      <c r="BCV787" s="252"/>
      <c r="BCW787" s="252"/>
      <c r="BCX787" s="252"/>
      <c r="BCY787" s="252"/>
      <c r="BCZ787" s="252"/>
      <c r="BDA787" s="252"/>
      <c r="BDB787" s="252"/>
      <c r="BDC787" s="252"/>
      <c r="BDD787" s="252"/>
      <c r="BDE787" s="252"/>
      <c r="BDF787" s="252"/>
      <c r="BDG787" s="252"/>
      <c r="BDH787" s="252"/>
      <c r="BDI787" s="252"/>
      <c r="BDJ787" s="252"/>
      <c r="BDK787" s="252"/>
      <c r="BDL787" s="252"/>
      <c r="BDM787" s="252"/>
      <c r="BDN787" s="252"/>
      <c r="BDO787" s="252"/>
      <c r="BDP787" s="252"/>
      <c r="BDQ787" s="252"/>
      <c r="BDR787" s="252"/>
      <c r="BDS787" s="252"/>
      <c r="BDT787" s="252"/>
      <c r="BDU787" s="252"/>
      <c r="BDV787" s="252"/>
      <c r="BDW787" s="252"/>
      <c r="BDX787" s="252"/>
      <c r="BDY787" s="252"/>
      <c r="BDZ787" s="252"/>
      <c r="BEA787" s="252"/>
      <c r="BEB787" s="252"/>
      <c r="BEC787" s="252"/>
      <c r="BED787" s="252"/>
      <c r="BEE787" s="252"/>
      <c r="BEF787" s="252"/>
      <c r="BEG787" s="252"/>
      <c r="BEH787" s="252"/>
      <c r="BEI787" s="252"/>
      <c r="BEJ787" s="252"/>
      <c r="BEK787" s="252"/>
      <c r="BEL787" s="252"/>
      <c r="BEM787" s="252"/>
      <c r="BEN787" s="252"/>
      <c r="BEO787" s="252"/>
      <c r="BEP787" s="252"/>
      <c r="BEQ787" s="252"/>
      <c r="BER787" s="252"/>
      <c r="BES787" s="252"/>
      <c r="BET787" s="252"/>
      <c r="BEU787" s="252"/>
      <c r="BEV787" s="252"/>
      <c r="BEW787" s="252"/>
      <c r="BEX787" s="252"/>
      <c r="BEY787" s="252"/>
      <c r="BEZ787" s="252"/>
      <c r="BFA787" s="252"/>
      <c r="BFB787" s="252"/>
      <c r="BFC787" s="252"/>
      <c r="BFD787" s="252"/>
      <c r="BFE787" s="252"/>
      <c r="BFF787" s="252"/>
      <c r="BFG787" s="252"/>
      <c r="BFH787" s="252"/>
      <c r="BFI787" s="252"/>
      <c r="BFJ787" s="252"/>
      <c r="BFK787" s="252"/>
      <c r="BFL787" s="252"/>
      <c r="BFM787" s="252"/>
      <c r="BFN787" s="252"/>
      <c r="BFO787" s="252"/>
      <c r="BFP787" s="252"/>
      <c r="BFQ787" s="252"/>
      <c r="BFR787" s="252"/>
      <c r="BFS787" s="252"/>
      <c r="BFT787" s="252"/>
      <c r="BFU787" s="252"/>
      <c r="BFV787" s="252"/>
      <c r="BFW787" s="252"/>
      <c r="BFX787" s="252"/>
      <c r="BFY787" s="252"/>
      <c r="BFZ787" s="252"/>
      <c r="BGA787" s="252"/>
      <c r="BGB787" s="252"/>
      <c r="BGC787" s="252"/>
      <c r="BGD787" s="252"/>
      <c r="BGE787" s="252"/>
      <c r="BGF787" s="252"/>
      <c r="BGG787" s="252"/>
      <c r="BGH787" s="252"/>
      <c r="BGI787" s="252"/>
      <c r="BGJ787" s="252"/>
      <c r="BGK787" s="252"/>
      <c r="BGL787" s="252"/>
      <c r="BGM787" s="252"/>
      <c r="BGN787" s="252"/>
      <c r="BGO787" s="252"/>
      <c r="BGP787" s="252"/>
      <c r="BGQ787" s="252"/>
      <c r="BGR787" s="252"/>
      <c r="BGS787" s="252"/>
      <c r="BGT787" s="252"/>
      <c r="BGU787" s="252"/>
      <c r="BGV787" s="252"/>
      <c r="BGW787" s="252"/>
      <c r="BGX787" s="252"/>
      <c r="BGY787" s="252"/>
      <c r="BGZ787" s="252"/>
      <c r="BHA787" s="252"/>
      <c r="BHB787" s="252"/>
      <c r="BHC787" s="252"/>
      <c r="BHD787" s="252"/>
      <c r="BHE787" s="252"/>
      <c r="BHF787" s="252"/>
      <c r="BHG787" s="252"/>
      <c r="BHH787" s="252"/>
      <c r="BHI787" s="252"/>
      <c r="BHJ787" s="252"/>
      <c r="BHK787" s="252"/>
      <c r="BHL787" s="252"/>
      <c r="BHM787" s="252"/>
      <c r="BHN787" s="252"/>
      <c r="BHO787" s="252"/>
      <c r="BHP787" s="252"/>
      <c r="BHQ787" s="252"/>
      <c r="BHR787" s="252"/>
      <c r="BHS787" s="252"/>
      <c r="BHT787" s="252"/>
      <c r="BHU787" s="252"/>
      <c r="BHV787" s="252"/>
      <c r="BHW787" s="252"/>
      <c r="BHX787" s="252"/>
      <c r="BHY787" s="252"/>
      <c r="BHZ787" s="252"/>
      <c r="BIA787" s="252"/>
      <c r="BIB787" s="252"/>
      <c r="BIC787" s="252"/>
      <c r="BID787" s="252"/>
      <c r="BIE787" s="252"/>
      <c r="BIF787" s="252"/>
      <c r="BIG787" s="252"/>
      <c r="BIH787" s="252"/>
      <c r="BII787" s="252"/>
      <c r="BIJ787" s="252"/>
      <c r="BIK787" s="252"/>
      <c r="BIL787" s="252"/>
      <c r="BIM787" s="252"/>
      <c r="BIN787" s="252"/>
      <c r="BIO787" s="252"/>
      <c r="BIP787" s="252"/>
      <c r="BIQ787" s="252"/>
      <c r="BIR787" s="252"/>
      <c r="BIS787" s="252"/>
      <c r="BIT787" s="252"/>
      <c r="BIU787" s="252"/>
      <c r="BIV787" s="252"/>
      <c r="BIW787" s="252"/>
      <c r="BIX787" s="252"/>
      <c r="BIY787" s="252"/>
      <c r="BIZ787" s="252"/>
      <c r="BJA787" s="252"/>
      <c r="BJB787" s="252"/>
      <c r="BJC787" s="252"/>
      <c r="BJD787" s="252"/>
      <c r="BJE787" s="252"/>
      <c r="BJF787" s="252"/>
      <c r="BJG787" s="252"/>
      <c r="BJH787" s="252"/>
      <c r="BJI787" s="252"/>
      <c r="BJJ787" s="252"/>
      <c r="BJK787" s="252"/>
      <c r="BJL787" s="252"/>
      <c r="BJM787" s="252"/>
      <c r="BJN787" s="252"/>
      <c r="BJO787" s="252"/>
      <c r="BJP787" s="252"/>
      <c r="BJQ787" s="252"/>
      <c r="BJR787" s="252"/>
      <c r="BJS787" s="252"/>
      <c r="BJT787" s="252"/>
      <c r="BJU787" s="252"/>
      <c r="BJV787" s="252"/>
      <c r="BJW787" s="252"/>
      <c r="BJX787" s="252"/>
      <c r="BJY787" s="252"/>
      <c r="BJZ787" s="252"/>
      <c r="BKA787" s="252"/>
      <c r="BKB787" s="252"/>
      <c r="BKC787" s="252"/>
      <c r="BKD787" s="252"/>
      <c r="BKE787" s="252"/>
      <c r="BKF787" s="252"/>
      <c r="BKG787" s="252"/>
      <c r="BKH787" s="252"/>
      <c r="BKI787" s="252"/>
      <c r="BKJ787" s="252"/>
      <c r="BKK787" s="252"/>
      <c r="BKL787" s="252"/>
      <c r="BKM787" s="252"/>
      <c r="BKN787" s="252"/>
      <c r="BKO787" s="252"/>
      <c r="BKP787" s="252"/>
      <c r="BKQ787" s="252"/>
      <c r="BKR787" s="252"/>
      <c r="BKS787" s="252"/>
      <c r="BKT787" s="252"/>
      <c r="BKU787" s="252"/>
      <c r="BKV787" s="252"/>
      <c r="BKW787" s="252"/>
      <c r="BKX787" s="252"/>
      <c r="BKY787" s="252"/>
      <c r="BKZ787" s="252"/>
      <c r="BLA787" s="252"/>
      <c r="BLB787" s="252"/>
      <c r="BLC787" s="252"/>
      <c r="BLD787" s="252"/>
      <c r="BLE787" s="252"/>
      <c r="BLF787" s="252"/>
      <c r="BLG787" s="252"/>
      <c r="BLH787" s="252"/>
      <c r="BLI787" s="252"/>
      <c r="BLJ787" s="252"/>
      <c r="BLK787" s="252"/>
      <c r="BLL787" s="252"/>
      <c r="BLM787" s="252"/>
      <c r="BLN787" s="252"/>
      <c r="BLO787" s="252"/>
      <c r="BLP787" s="252"/>
      <c r="BLQ787" s="252"/>
      <c r="BLR787" s="252"/>
      <c r="BLS787" s="252"/>
      <c r="BLT787" s="252"/>
      <c r="BLU787" s="252"/>
      <c r="BLV787" s="252"/>
      <c r="BLW787" s="252"/>
      <c r="BLX787" s="252"/>
      <c r="BLY787" s="252"/>
      <c r="BLZ787" s="252"/>
      <c r="BMA787" s="252"/>
      <c r="BMB787" s="252"/>
      <c r="BMC787" s="252"/>
      <c r="BMD787" s="252"/>
      <c r="BME787" s="252"/>
      <c r="BMF787" s="252"/>
      <c r="BMG787" s="252"/>
      <c r="BMH787" s="252"/>
      <c r="BMI787" s="252"/>
      <c r="BMJ787" s="252"/>
      <c r="BMK787" s="252"/>
      <c r="BML787" s="252"/>
      <c r="BMM787" s="252"/>
      <c r="BMN787" s="252"/>
      <c r="BMO787" s="252"/>
      <c r="BMP787" s="252"/>
      <c r="BMQ787" s="252"/>
      <c r="BMR787" s="252"/>
      <c r="BMS787" s="252"/>
      <c r="BMT787" s="252"/>
      <c r="BMU787" s="252"/>
      <c r="BMV787" s="252"/>
      <c r="BMW787" s="252"/>
      <c r="BMX787" s="252"/>
      <c r="BMY787" s="252"/>
      <c r="BMZ787" s="252"/>
      <c r="BNA787" s="252"/>
      <c r="BNB787" s="252"/>
      <c r="BNC787" s="252"/>
      <c r="BND787" s="252"/>
      <c r="BNE787" s="252"/>
      <c r="BNF787" s="252"/>
      <c r="BNG787" s="252"/>
      <c r="BNH787" s="252"/>
      <c r="BNI787" s="252"/>
      <c r="BNJ787" s="252"/>
      <c r="BNK787" s="252"/>
      <c r="BNL787" s="252"/>
      <c r="BNM787" s="252"/>
      <c r="BNN787" s="252"/>
      <c r="BNO787" s="252"/>
      <c r="BNP787" s="252"/>
      <c r="BNQ787" s="252"/>
      <c r="BNR787" s="252"/>
      <c r="BNS787" s="252"/>
      <c r="BNT787" s="252"/>
      <c r="BNU787" s="252"/>
      <c r="BNV787" s="252"/>
      <c r="BNW787" s="252"/>
      <c r="BNX787" s="252"/>
      <c r="BNY787" s="252"/>
      <c r="BNZ787" s="252"/>
      <c r="BOA787" s="252"/>
      <c r="BOB787" s="252"/>
      <c r="BOC787" s="252"/>
      <c r="BOD787" s="252"/>
      <c r="BOE787" s="252"/>
      <c r="BOF787" s="252"/>
      <c r="BOG787" s="252"/>
      <c r="BOH787" s="252"/>
      <c r="BOI787" s="252"/>
      <c r="BOJ787" s="252"/>
      <c r="BOK787" s="252"/>
      <c r="BOL787" s="252"/>
      <c r="BOM787" s="252"/>
      <c r="BON787" s="252"/>
      <c r="BOO787" s="252"/>
      <c r="BOP787" s="252"/>
      <c r="BOQ787" s="252"/>
      <c r="BOR787" s="252"/>
      <c r="BOS787" s="252"/>
      <c r="BOT787" s="252"/>
      <c r="BOU787" s="252"/>
      <c r="BOV787" s="252"/>
      <c r="BOW787" s="252"/>
      <c r="BOX787" s="252"/>
      <c r="BOY787" s="252"/>
      <c r="BOZ787" s="252"/>
      <c r="BPA787" s="252"/>
      <c r="BPB787" s="252"/>
      <c r="BPC787" s="252"/>
      <c r="BPD787" s="252"/>
      <c r="BPE787" s="252"/>
      <c r="BPF787" s="252"/>
      <c r="BPG787" s="252"/>
      <c r="BPH787" s="252"/>
      <c r="BPI787" s="252"/>
      <c r="BPJ787" s="252"/>
      <c r="BPK787" s="252"/>
      <c r="BPL787" s="252"/>
      <c r="BPM787" s="252"/>
      <c r="BPN787" s="252"/>
      <c r="BPO787" s="252"/>
      <c r="BPP787" s="252"/>
      <c r="BPQ787" s="252"/>
      <c r="BPR787" s="252"/>
      <c r="BPS787" s="252"/>
      <c r="BPT787" s="252"/>
      <c r="BPU787" s="252"/>
      <c r="BPV787" s="252"/>
      <c r="BPW787" s="252"/>
      <c r="BPX787" s="252"/>
      <c r="BPY787" s="252"/>
      <c r="BPZ787" s="252"/>
      <c r="BQA787" s="252"/>
      <c r="BQB787" s="252"/>
      <c r="BQC787" s="252"/>
      <c r="BQD787" s="252"/>
      <c r="BQE787" s="252"/>
      <c r="BQF787" s="252"/>
      <c r="BQG787" s="252"/>
      <c r="BQH787" s="252"/>
      <c r="BQI787" s="252"/>
      <c r="BQJ787" s="252"/>
      <c r="BQK787" s="252"/>
      <c r="BQL787" s="252"/>
      <c r="BQM787" s="252"/>
      <c r="BQN787" s="252"/>
      <c r="BQO787" s="252"/>
      <c r="BQP787" s="252"/>
      <c r="BQQ787" s="252"/>
      <c r="BQR787" s="252"/>
      <c r="BQS787" s="252"/>
      <c r="BQT787" s="252"/>
      <c r="BQU787" s="252"/>
      <c r="BQV787" s="252"/>
      <c r="BQW787" s="252"/>
      <c r="BQX787" s="252"/>
      <c r="BQY787" s="252"/>
      <c r="BQZ787" s="252"/>
      <c r="BRA787" s="252"/>
      <c r="BRB787" s="252"/>
      <c r="BRC787" s="252"/>
      <c r="BRD787" s="252"/>
      <c r="BRE787" s="252"/>
      <c r="BRF787" s="252"/>
      <c r="BRG787" s="252"/>
      <c r="BRH787" s="252"/>
      <c r="BRI787" s="252"/>
      <c r="BRJ787" s="252"/>
      <c r="BRK787" s="252"/>
      <c r="BRL787" s="252"/>
      <c r="BRM787" s="252"/>
      <c r="BRN787" s="252"/>
      <c r="BRO787" s="252"/>
      <c r="BRP787" s="252"/>
      <c r="BRQ787" s="252"/>
      <c r="BRR787" s="252"/>
      <c r="BRS787" s="252"/>
      <c r="BRT787" s="252"/>
      <c r="BRU787" s="252"/>
      <c r="BRV787" s="252"/>
      <c r="BRW787" s="252"/>
      <c r="BRX787" s="252"/>
      <c r="BRY787" s="252"/>
      <c r="BRZ787" s="252"/>
      <c r="BSA787" s="252"/>
      <c r="BSB787" s="252"/>
      <c r="BSC787" s="252"/>
      <c r="BSD787" s="252"/>
      <c r="BSE787" s="252"/>
      <c r="BSF787" s="252"/>
      <c r="BSG787" s="252"/>
      <c r="BSH787" s="252"/>
      <c r="BSI787" s="252"/>
      <c r="BSJ787" s="252"/>
      <c r="BSK787" s="252"/>
      <c r="BSL787" s="252"/>
      <c r="BSM787" s="252"/>
      <c r="BSN787" s="252"/>
      <c r="BSO787" s="252"/>
      <c r="BSP787" s="252"/>
      <c r="BSQ787" s="252"/>
      <c r="BSR787" s="252"/>
      <c r="BSS787" s="252"/>
      <c r="BST787" s="252"/>
      <c r="BSU787" s="252"/>
      <c r="BSV787" s="252"/>
      <c r="BSW787" s="252"/>
      <c r="BSX787" s="252"/>
      <c r="BSY787" s="252"/>
      <c r="BSZ787" s="252"/>
      <c r="BTA787" s="252"/>
      <c r="BTB787" s="252"/>
      <c r="BTC787" s="252"/>
      <c r="BTD787" s="252"/>
      <c r="BTE787" s="252"/>
      <c r="BTF787" s="252"/>
      <c r="BTG787" s="252"/>
      <c r="BTH787" s="252"/>
      <c r="BTI787" s="252"/>
      <c r="BTJ787" s="252"/>
      <c r="BTK787" s="252"/>
      <c r="BTL787" s="252"/>
      <c r="BTM787" s="252"/>
      <c r="BTN787" s="252"/>
      <c r="BTO787" s="252"/>
      <c r="BTP787" s="252"/>
      <c r="BTQ787" s="252"/>
      <c r="BTR787" s="252"/>
      <c r="BTS787" s="252"/>
      <c r="BTT787" s="252"/>
      <c r="BTU787" s="252"/>
      <c r="BTV787" s="252"/>
      <c r="BTW787" s="252"/>
      <c r="BTX787" s="252"/>
      <c r="BTY787" s="252"/>
      <c r="BTZ787" s="252"/>
      <c r="BUA787" s="252"/>
      <c r="BUB787" s="252"/>
      <c r="BUC787" s="252"/>
      <c r="BUD787" s="252"/>
      <c r="BUE787" s="252"/>
      <c r="BUF787" s="252"/>
      <c r="BUG787" s="252"/>
      <c r="BUH787" s="252"/>
      <c r="BUI787" s="252"/>
      <c r="BUJ787" s="252"/>
      <c r="BUK787" s="252"/>
      <c r="BUL787" s="252"/>
      <c r="BUM787" s="252"/>
      <c r="BUN787" s="252"/>
      <c r="BUO787" s="252"/>
      <c r="BUP787" s="252"/>
      <c r="BUQ787" s="252"/>
      <c r="BUR787" s="252"/>
      <c r="BUS787" s="252"/>
      <c r="BUT787" s="252"/>
      <c r="BUU787" s="252"/>
      <c r="BUV787" s="252"/>
      <c r="BUW787" s="252"/>
      <c r="BUX787" s="252"/>
      <c r="BUY787" s="252"/>
      <c r="BUZ787" s="252"/>
      <c r="BVA787" s="252"/>
      <c r="BVB787" s="252"/>
      <c r="BVC787" s="252"/>
      <c r="BVD787" s="252"/>
      <c r="BVE787" s="252"/>
      <c r="BVF787" s="252"/>
      <c r="BVG787" s="252"/>
      <c r="BVH787" s="252"/>
      <c r="BVI787" s="252"/>
      <c r="BVJ787" s="252"/>
      <c r="BVK787" s="252"/>
      <c r="BVL787" s="252"/>
      <c r="BVM787" s="252"/>
      <c r="BVN787" s="252"/>
      <c r="BVO787" s="252"/>
      <c r="BVP787" s="252"/>
      <c r="BVQ787" s="252"/>
      <c r="BVR787" s="252"/>
      <c r="BVS787" s="252"/>
      <c r="BVT787" s="252"/>
      <c r="BVU787" s="252"/>
      <c r="BVV787" s="252"/>
      <c r="BVW787" s="252"/>
      <c r="BVX787" s="252"/>
      <c r="BVY787" s="252"/>
      <c r="BVZ787" s="252"/>
      <c r="BWA787" s="252"/>
      <c r="BWB787" s="252"/>
      <c r="BWC787" s="252"/>
      <c r="BWD787" s="252"/>
      <c r="BWE787" s="252"/>
      <c r="BWF787" s="252"/>
      <c r="BWG787" s="252"/>
      <c r="BWH787" s="252"/>
      <c r="BWI787" s="252"/>
      <c r="BWJ787" s="252"/>
      <c r="BWK787" s="252"/>
      <c r="BWL787" s="252"/>
      <c r="BWM787" s="252"/>
      <c r="BWN787" s="252"/>
      <c r="BWO787" s="252"/>
      <c r="BWP787" s="252"/>
      <c r="BWQ787" s="252"/>
      <c r="BWR787" s="252"/>
      <c r="BWS787" s="252"/>
      <c r="BWT787" s="252"/>
      <c r="BWU787" s="252"/>
      <c r="BWV787" s="252"/>
      <c r="BWW787" s="252"/>
      <c r="BWX787" s="252"/>
      <c r="BWY787" s="252"/>
      <c r="BWZ787" s="252"/>
      <c r="BXA787" s="252"/>
      <c r="BXB787" s="252"/>
      <c r="BXC787" s="252"/>
      <c r="BXD787" s="252"/>
      <c r="BXE787" s="252"/>
      <c r="BXF787" s="252"/>
      <c r="BXG787" s="252"/>
      <c r="BXH787" s="252"/>
      <c r="BXI787" s="252"/>
      <c r="BXJ787" s="252"/>
      <c r="BXK787" s="252"/>
      <c r="BXL787" s="252"/>
      <c r="BXM787" s="252"/>
      <c r="BXN787" s="252"/>
      <c r="BXO787" s="252"/>
      <c r="BXP787" s="252"/>
      <c r="BXQ787" s="252"/>
      <c r="BXR787" s="252"/>
      <c r="BXS787" s="252"/>
      <c r="BXT787" s="252"/>
      <c r="BXU787" s="252"/>
      <c r="BXV787" s="252"/>
      <c r="BXW787" s="252"/>
      <c r="BXX787" s="252"/>
      <c r="BXY787" s="252"/>
      <c r="BXZ787" s="252"/>
      <c r="BYA787" s="252"/>
      <c r="BYB787" s="252"/>
      <c r="BYC787" s="252"/>
      <c r="BYD787" s="252"/>
      <c r="BYE787" s="252"/>
      <c r="BYF787" s="252"/>
      <c r="BYG787" s="252"/>
      <c r="BYH787" s="252"/>
      <c r="BYI787" s="252"/>
      <c r="BYJ787" s="252"/>
      <c r="BYK787" s="252"/>
      <c r="BYL787" s="252"/>
      <c r="BYM787" s="252"/>
      <c r="BYN787" s="252"/>
      <c r="BYO787" s="252"/>
      <c r="BYP787" s="252"/>
      <c r="BYQ787" s="252"/>
      <c r="BYR787" s="252"/>
      <c r="BYS787" s="252"/>
      <c r="BYT787" s="252"/>
      <c r="BYU787" s="252"/>
      <c r="BYV787" s="252"/>
      <c r="BYW787" s="252"/>
      <c r="BYX787" s="252"/>
      <c r="BYY787" s="252"/>
      <c r="BYZ787" s="252"/>
      <c r="BZA787" s="252"/>
      <c r="BZB787" s="252"/>
      <c r="BZC787" s="252"/>
      <c r="BZD787" s="252"/>
      <c r="BZE787" s="252"/>
      <c r="BZF787" s="252"/>
      <c r="BZG787" s="252"/>
      <c r="BZH787" s="252"/>
      <c r="BZI787" s="252"/>
      <c r="BZJ787" s="252"/>
      <c r="BZK787" s="252"/>
      <c r="BZL787" s="252"/>
      <c r="BZM787" s="252"/>
      <c r="BZN787" s="252"/>
      <c r="BZO787" s="252"/>
      <c r="BZP787" s="252"/>
      <c r="BZQ787" s="252"/>
      <c r="BZR787" s="252"/>
      <c r="BZS787" s="252"/>
      <c r="BZT787" s="252"/>
      <c r="BZU787" s="252"/>
      <c r="BZV787" s="252"/>
      <c r="BZW787" s="252"/>
      <c r="BZX787" s="252"/>
      <c r="BZY787" s="252"/>
      <c r="BZZ787" s="252"/>
      <c r="CAA787" s="252"/>
      <c r="CAB787" s="252"/>
      <c r="CAC787" s="252"/>
      <c r="CAD787" s="252"/>
      <c r="CAE787" s="252"/>
      <c r="CAF787" s="252"/>
      <c r="CAG787" s="252"/>
      <c r="CAH787" s="252"/>
      <c r="CAI787" s="252"/>
      <c r="CAJ787" s="252"/>
      <c r="CAK787" s="252"/>
      <c r="CAL787" s="252"/>
      <c r="CAM787" s="252"/>
      <c r="CAN787" s="252"/>
      <c r="CAO787" s="252"/>
      <c r="CAP787" s="252"/>
      <c r="CAQ787" s="252"/>
      <c r="CAR787" s="252"/>
      <c r="CAS787" s="252"/>
      <c r="CAT787" s="252"/>
      <c r="CAU787" s="252"/>
      <c r="CAV787" s="252"/>
      <c r="CAW787" s="252"/>
      <c r="CAX787" s="252"/>
      <c r="CAY787" s="252"/>
      <c r="CAZ787" s="252"/>
      <c r="CBA787" s="252"/>
      <c r="CBB787" s="252"/>
      <c r="CBC787" s="252"/>
      <c r="CBD787" s="252"/>
      <c r="CBE787" s="252"/>
      <c r="CBF787" s="252"/>
      <c r="CBG787" s="252"/>
      <c r="CBH787" s="252"/>
      <c r="CBI787" s="252"/>
      <c r="CBJ787" s="252"/>
      <c r="CBK787" s="252"/>
      <c r="CBL787" s="252"/>
      <c r="CBM787" s="252"/>
      <c r="CBN787" s="252"/>
      <c r="CBO787" s="252"/>
      <c r="CBP787" s="252"/>
      <c r="CBQ787" s="252"/>
      <c r="CBR787" s="252"/>
      <c r="CBS787" s="252"/>
      <c r="CBT787" s="252"/>
      <c r="CBU787" s="252"/>
      <c r="CBV787" s="252"/>
      <c r="CBW787" s="252"/>
      <c r="CBX787" s="252"/>
      <c r="CBY787" s="252"/>
      <c r="CBZ787" s="252"/>
      <c r="CCA787" s="252"/>
      <c r="CCB787" s="252"/>
      <c r="CCC787" s="252"/>
      <c r="CCD787" s="252"/>
      <c r="CCE787" s="252"/>
      <c r="CCF787" s="252"/>
      <c r="CCG787" s="252"/>
      <c r="CCH787" s="252"/>
      <c r="CCI787" s="252"/>
      <c r="CCJ787" s="252"/>
      <c r="CCK787" s="252"/>
      <c r="CCL787" s="252"/>
      <c r="CCM787" s="252"/>
      <c r="CCN787" s="252"/>
      <c r="CCO787" s="252"/>
      <c r="CCP787" s="252"/>
      <c r="CCQ787" s="252"/>
      <c r="CCR787" s="252"/>
      <c r="CCS787" s="252"/>
      <c r="CCT787" s="252"/>
      <c r="CCU787" s="252"/>
      <c r="CCV787" s="252"/>
      <c r="CCW787" s="252"/>
      <c r="CCX787" s="252"/>
      <c r="CCY787" s="252"/>
      <c r="CCZ787" s="252"/>
      <c r="CDA787" s="252"/>
      <c r="CDB787" s="252"/>
      <c r="CDC787" s="252"/>
      <c r="CDD787" s="252"/>
      <c r="CDE787" s="252"/>
      <c r="CDF787" s="252"/>
      <c r="CDG787" s="252"/>
      <c r="CDH787" s="252"/>
      <c r="CDI787" s="252"/>
      <c r="CDJ787" s="252"/>
      <c r="CDK787" s="252"/>
      <c r="CDL787" s="252"/>
      <c r="CDM787" s="252"/>
      <c r="CDN787" s="252"/>
      <c r="CDO787" s="252"/>
      <c r="CDP787" s="252"/>
      <c r="CDQ787" s="252"/>
      <c r="CDR787" s="252"/>
      <c r="CDS787" s="252"/>
      <c r="CDT787" s="252"/>
      <c r="CDU787" s="252"/>
      <c r="CDV787" s="252"/>
      <c r="CDW787" s="252"/>
      <c r="CDX787" s="252"/>
      <c r="CDY787" s="252"/>
      <c r="CDZ787" s="252"/>
      <c r="CEA787" s="252"/>
      <c r="CEB787" s="252"/>
      <c r="CEC787" s="252"/>
      <c r="CED787" s="252"/>
      <c r="CEE787" s="252"/>
      <c r="CEF787" s="252"/>
      <c r="CEG787" s="252"/>
      <c r="CEH787" s="252"/>
      <c r="CEI787" s="252"/>
      <c r="CEJ787" s="252"/>
      <c r="CEK787" s="252"/>
      <c r="CEL787" s="252"/>
      <c r="CEM787" s="252"/>
      <c r="CEN787" s="252"/>
      <c r="CEO787" s="252"/>
      <c r="CEP787" s="252"/>
      <c r="CEQ787" s="252"/>
      <c r="CER787" s="252"/>
      <c r="CES787" s="252"/>
      <c r="CET787" s="252"/>
      <c r="CEU787" s="252"/>
      <c r="CEV787" s="252"/>
      <c r="CEW787" s="252"/>
      <c r="CEX787" s="252"/>
      <c r="CEY787" s="252"/>
      <c r="CEZ787" s="252"/>
      <c r="CFA787" s="252"/>
      <c r="CFB787" s="252"/>
      <c r="CFC787" s="252"/>
      <c r="CFD787" s="252"/>
      <c r="CFE787" s="252"/>
      <c r="CFF787" s="252"/>
      <c r="CFG787" s="252"/>
      <c r="CFH787" s="252"/>
      <c r="CFI787" s="252"/>
      <c r="CFJ787" s="252"/>
      <c r="CFK787" s="252"/>
      <c r="CFL787" s="252"/>
      <c r="CFM787" s="252"/>
      <c r="CFN787" s="252"/>
      <c r="CFO787" s="252"/>
      <c r="CFP787" s="252"/>
      <c r="CFQ787" s="252"/>
      <c r="CFR787" s="252"/>
      <c r="CFS787" s="252"/>
      <c r="CFT787" s="252"/>
      <c r="CFU787" s="252"/>
      <c r="CFV787" s="252"/>
      <c r="CFW787" s="252"/>
      <c r="CFX787" s="252"/>
      <c r="CFY787" s="252"/>
      <c r="CFZ787" s="252"/>
      <c r="CGA787" s="252"/>
      <c r="CGB787" s="252"/>
      <c r="CGC787" s="252"/>
      <c r="CGD787" s="252"/>
      <c r="CGE787" s="252"/>
      <c r="CGF787" s="252"/>
      <c r="CGG787" s="252"/>
      <c r="CGH787" s="252"/>
      <c r="CGI787" s="252"/>
      <c r="CGJ787" s="252"/>
      <c r="CGK787" s="252"/>
      <c r="CGL787" s="252"/>
      <c r="CGM787" s="252"/>
      <c r="CGN787" s="252"/>
      <c r="CGO787" s="252"/>
      <c r="CGP787" s="252"/>
      <c r="CGQ787" s="252"/>
      <c r="CGR787" s="252"/>
      <c r="CGS787" s="252"/>
      <c r="CGT787" s="252"/>
      <c r="CGU787" s="252"/>
      <c r="CGV787" s="252"/>
      <c r="CGW787" s="252"/>
      <c r="CGX787" s="252"/>
      <c r="CGY787" s="252"/>
      <c r="CGZ787" s="252"/>
      <c r="CHA787" s="252"/>
      <c r="CHB787" s="252"/>
      <c r="CHC787" s="252"/>
      <c r="CHD787" s="252"/>
      <c r="CHE787" s="252"/>
      <c r="CHF787" s="252"/>
      <c r="CHG787" s="252"/>
      <c r="CHH787" s="252"/>
      <c r="CHI787" s="252"/>
      <c r="CHJ787" s="252"/>
      <c r="CHK787" s="252"/>
      <c r="CHL787" s="252"/>
      <c r="CHM787" s="252"/>
      <c r="CHN787" s="252"/>
      <c r="CHO787" s="252"/>
      <c r="CHP787" s="252"/>
      <c r="CHQ787" s="252"/>
      <c r="CHR787" s="252"/>
      <c r="CHS787" s="252"/>
      <c r="CHT787" s="252"/>
      <c r="CHU787" s="252"/>
      <c r="CHV787" s="252"/>
      <c r="CHW787" s="252"/>
      <c r="CHX787" s="252"/>
      <c r="CHY787" s="252"/>
      <c r="CHZ787" s="252"/>
      <c r="CIA787" s="252"/>
      <c r="CIB787" s="252"/>
      <c r="CIC787" s="252"/>
      <c r="CID787" s="252"/>
      <c r="CIE787" s="252"/>
      <c r="CIF787" s="252"/>
      <c r="CIG787" s="252"/>
      <c r="CIH787" s="252"/>
      <c r="CII787" s="252"/>
      <c r="CIJ787" s="252"/>
      <c r="CIK787" s="252"/>
      <c r="CIL787" s="252"/>
      <c r="CIM787" s="252"/>
      <c r="CIN787" s="252"/>
      <c r="CIO787" s="252"/>
      <c r="CIP787" s="252"/>
      <c r="CIQ787" s="252"/>
      <c r="CIR787" s="252"/>
      <c r="CIS787" s="252"/>
      <c r="CIT787" s="252"/>
      <c r="CIU787" s="252"/>
      <c r="CIV787" s="252"/>
      <c r="CIW787" s="252"/>
      <c r="CIX787" s="252"/>
      <c r="CIY787" s="252"/>
      <c r="CIZ787" s="252"/>
      <c r="CJA787" s="252"/>
      <c r="CJB787" s="252"/>
      <c r="CJC787" s="252"/>
      <c r="CJD787" s="252"/>
      <c r="CJE787" s="252"/>
      <c r="CJF787" s="252"/>
      <c r="CJG787" s="252"/>
      <c r="CJH787" s="252"/>
      <c r="CJI787" s="252"/>
      <c r="CJJ787" s="252"/>
      <c r="CJK787" s="252"/>
      <c r="CJL787" s="252"/>
      <c r="CJM787" s="252"/>
      <c r="CJN787" s="252"/>
      <c r="CJO787" s="252"/>
      <c r="CJP787" s="252"/>
      <c r="CJQ787" s="252"/>
      <c r="CJR787" s="252"/>
      <c r="CJS787" s="252"/>
      <c r="CJT787" s="252"/>
      <c r="CJU787" s="252"/>
      <c r="CJV787" s="252"/>
      <c r="CJW787" s="252"/>
      <c r="CJX787" s="252"/>
      <c r="CJY787" s="252"/>
      <c r="CJZ787" s="252"/>
      <c r="CKA787" s="252"/>
      <c r="CKB787" s="252"/>
      <c r="CKC787" s="252"/>
      <c r="CKD787" s="252"/>
      <c r="CKE787" s="252"/>
      <c r="CKF787" s="252"/>
      <c r="CKG787" s="252"/>
      <c r="CKH787" s="252"/>
      <c r="CKI787" s="252"/>
      <c r="CKJ787" s="252"/>
      <c r="CKK787" s="252"/>
      <c r="CKL787" s="252"/>
      <c r="CKM787" s="252"/>
      <c r="CKN787" s="252"/>
      <c r="CKO787" s="252"/>
      <c r="CKP787" s="252"/>
      <c r="CKQ787" s="252"/>
      <c r="CKR787" s="252"/>
      <c r="CKS787" s="252"/>
      <c r="CKT787" s="252"/>
      <c r="CKU787" s="252"/>
      <c r="CKV787" s="252"/>
      <c r="CKW787" s="252"/>
      <c r="CKX787" s="252"/>
      <c r="CKY787" s="252"/>
      <c r="CKZ787" s="252"/>
      <c r="CLA787" s="252"/>
      <c r="CLB787" s="252"/>
      <c r="CLC787" s="252"/>
      <c r="CLD787" s="252"/>
      <c r="CLE787" s="252"/>
      <c r="CLF787" s="252"/>
      <c r="CLG787" s="252"/>
      <c r="CLH787" s="252"/>
      <c r="CLI787" s="252"/>
      <c r="CLJ787" s="252"/>
      <c r="CLK787" s="252"/>
      <c r="CLL787" s="252"/>
      <c r="CLM787" s="252"/>
      <c r="CLN787" s="252"/>
      <c r="CLO787" s="252"/>
      <c r="CLP787" s="252"/>
      <c r="CLQ787" s="252"/>
      <c r="CLR787" s="252"/>
      <c r="CLS787" s="252"/>
      <c r="CLT787" s="252"/>
      <c r="CLU787" s="252"/>
      <c r="CLV787" s="252"/>
      <c r="CLW787" s="252"/>
      <c r="CLX787" s="252"/>
      <c r="CLY787" s="252"/>
      <c r="CLZ787" s="252"/>
      <c r="CMA787" s="252"/>
      <c r="CMB787" s="252"/>
      <c r="CMC787" s="252"/>
      <c r="CMD787" s="252"/>
      <c r="CME787" s="252"/>
      <c r="CMF787" s="252"/>
      <c r="CMG787" s="252"/>
      <c r="CMH787" s="252"/>
      <c r="CMI787" s="252"/>
      <c r="CMJ787" s="252"/>
      <c r="CMK787" s="252"/>
      <c r="CML787" s="252"/>
      <c r="CMM787" s="252"/>
      <c r="CMN787" s="252"/>
      <c r="CMO787" s="252"/>
      <c r="CMP787" s="252"/>
      <c r="CMQ787" s="252"/>
      <c r="CMR787" s="252"/>
      <c r="CMS787" s="252"/>
      <c r="CMT787" s="252"/>
      <c r="CMU787" s="252"/>
      <c r="CMV787" s="252"/>
      <c r="CMW787" s="252"/>
      <c r="CMX787" s="252"/>
      <c r="CMY787" s="252"/>
      <c r="CMZ787" s="252"/>
      <c r="CNA787" s="252"/>
      <c r="CNB787" s="252"/>
      <c r="CNC787" s="252"/>
      <c r="CND787" s="252"/>
      <c r="CNE787" s="252"/>
      <c r="CNF787" s="252"/>
      <c r="CNG787" s="252"/>
      <c r="CNH787" s="252"/>
      <c r="CNI787" s="252"/>
      <c r="CNJ787" s="252"/>
      <c r="CNK787" s="252"/>
      <c r="CNL787" s="252"/>
      <c r="CNM787" s="252"/>
      <c r="CNN787" s="252"/>
      <c r="CNO787" s="252"/>
      <c r="CNP787" s="252"/>
      <c r="CNQ787" s="252"/>
      <c r="CNR787" s="252"/>
      <c r="CNS787" s="252"/>
      <c r="CNT787" s="252"/>
      <c r="CNU787" s="252"/>
      <c r="CNV787" s="252"/>
      <c r="CNW787" s="252"/>
      <c r="CNX787" s="252"/>
      <c r="CNY787" s="252"/>
      <c r="CNZ787" s="252"/>
      <c r="COA787" s="252"/>
      <c r="COB787" s="252"/>
      <c r="COC787" s="252"/>
      <c r="COD787" s="252"/>
      <c r="COE787" s="252"/>
      <c r="COF787" s="252"/>
      <c r="COG787" s="252"/>
      <c r="COH787" s="252"/>
      <c r="COI787" s="252"/>
      <c r="COJ787" s="252"/>
      <c r="COK787" s="252"/>
      <c r="COL787" s="252"/>
      <c r="COM787" s="252"/>
      <c r="CON787" s="252"/>
      <c r="COO787" s="252"/>
      <c r="COP787" s="252"/>
      <c r="COQ787" s="252"/>
      <c r="COR787" s="252"/>
      <c r="COS787" s="252"/>
      <c r="COT787" s="252"/>
      <c r="COU787" s="252"/>
      <c r="COV787" s="252"/>
      <c r="COW787" s="252"/>
      <c r="COX787" s="252"/>
      <c r="COY787" s="252"/>
      <c r="COZ787" s="252"/>
      <c r="CPA787" s="252"/>
      <c r="CPB787" s="252"/>
      <c r="CPC787" s="252"/>
      <c r="CPD787" s="252"/>
      <c r="CPE787" s="252"/>
      <c r="CPF787" s="252"/>
      <c r="CPG787" s="252"/>
      <c r="CPH787" s="252"/>
      <c r="CPI787" s="252"/>
      <c r="CPJ787" s="252"/>
      <c r="CPK787" s="252"/>
      <c r="CPL787" s="252"/>
      <c r="CPM787" s="252"/>
      <c r="CPN787" s="252"/>
      <c r="CPO787" s="252"/>
      <c r="CPP787" s="252"/>
      <c r="CPQ787" s="252"/>
      <c r="CPR787" s="252"/>
      <c r="CPS787" s="252"/>
      <c r="CPT787" s="252"/>
      <c r="CPU787" s="252"/>
      <c r="CPV787" s="252"/>
      <c r="CPW787" s="252"/>
      <c r="CPX787" s="252"/>
      <c r="CPY787" s="252"/>
      <c r="CPZ787" s="252"/>
      <c r="CQA787" s="252"/>
      <c r="CQB787" s="252"/>
      <c r="CQC787" s="252"/>
      <c r="CQD787" s="252"/>
      <c r="CQE787" s="252"/>
      <c r="CQF787" s="252"/>
      <c r="CQG787" s="252"/>
      <c r="CQH787" s="252"/>
      <c r="CQI787" s="252"/>
      <c r="CQJ787" s="252"/>
      <c r="CQK787" s="252"/>
      <c r="CQL787" s="252"/>
      <c r="CQM787" s="252"/>
      <c r="CQN787" s="252"/>
      <c r="CQO787" s="252"/>
      <c r="CQP787" s="252"/>
      <c r="CQQ787" s="252"/>
      <c r="CQR787" s="252"/>
      <c r="CQS787" s="252"/>
      <c r="CQT787" s="252"/>
      <c r="CQU787" s="252"/>
      <c r="CQV787" s="252"/>
      <c r="CQW787" s="252"/>
      <c r="CQX787" s="252"/>
      <c r="CQY787" s="252"/>
      <c r="CQZ787" s="252"/>
      <c r="CRA787" s="252"/>
      <c r="CRB787" s="252"/>
      <c r="CRC787" s="252"/>
      <c r="CRD787" s="252"/>
      <c r="CRE787" s="252"/>
      <c r="CRF787" s="252"/>
      <c r="CRG787" s="252"/>
      <c r="CRH787" s="252"/>
      <c r="CRI787" s="252"/>
      <c r="CRJ787" s="252"/>
      <c r="CRK787" s="252"/>
      <c r="CRL787" s="252"/>
      <c r="CRM787" s="252"/>
      <c r="CRN787" s="252"/>
      <c r="CRO787" s="252"/>
      <c r="CRP787" s="252"/>
      <c r="CRQ787" s="252"/>
      <c r="CRR787" s="252"/>
      <c r="CRS787" s="252"/>
      <c r="CRT787" s="252"/>
      <c r="CRU787" s="252"/>
      <c r="CRV787" s="252"/>
      <c r="CRW787" s="252"/>
      <c r="CRX787" s="252"/>
      <c r="CRY787" s="252"/>
      <c r="CRZ787" s="252"/>
      <c r="CSA787" s="252"/>
      <c r="CSB787" s="252"/>
      <c r="CSC787" s="252"/>
      <c r="CSD787" s="252"/>
      <c r="CSE787" s="252"/>
      <c r="CSF787" s="252"/>
      <c r="CSG787" s="252"/>
      <c r="CSH787" s="252"/>
      <c r="CSI787" s="252"/>
      <c r="CSJ787" s="252"/>
      <c r="CSK787" s="252"/>
      <c r="CSL787" s="252"/>
      <c r="CSM787" s="252"/>
      <c r="CSN787" s="252"/>
      <c r="CSO787" s="252"/>
      <c r="CSP787" s="252"/>
      <c r="CSQ787" s="252"/>
      <c r="CSR787" s="252"/>
      <c r="CSS787" s="252"/>
      <c r="CST787" s="252"/>
      <c r="CSU787" s="252"/>
      <c r="CSV787" s="252"/>
      <c r="CSW787" s="252"/>
      <c r="CSX787" s="252"/>
      <c r="CSY787" s="252"/>
      <c r="CSZ787" s="252"/>
      <c r="CTA787" s="252"/>
      <c r="CTB787" s="252"/>
      <c r="CTC787" s="252"/>
      <c r="CTD787" s="252"/>
      <c r="CTE787" s="252"/>
      <c r="CTF787" s="252"/>
      <c r="CTG787" s="252"/>
      <c r="CTH787" s="252"/>
      <c r="CTI787" s="252"/>
      <c r="CTJ787" s="252"/>
      <c r="CTK787" s="252"/>
      <c r="CTL787" s="252"/>
      <c r="CTM787" s="252"/>
      <c r="CTN787" s="252"/>
      <c r="CTO787" s="252"/>
      <c r="CTP787" s="252"/>
      <c r="CTQ787" s="252"/>
      <c r="CTR787" s="252"/>
      <c r="CTS787" s="252"/>
      <c r="CTT787" s="252"/>
      <c r="CTU787" s="252"/>
      <c r="CTV787" s="252"/>
      <c r="CTW787" s="252"/>
      <c r="CTX787" s="252"/>
      <c r="CTY787" s="252"/>
      <c r="CTZ787" s="252"/>
      <c r="CUA787" s="252"/>
      <c r="CUB787" s="252"/>
      <c r="CUC787" s="252"/>
      <c r="CUD787" s="252"/>
      <c r="CUE787" s="252"/>
      <c r="CUF787" s="252"/>
      <c r="CUG787" s="252"/>
      <c r="CUH787" s="252"/>
      <c r="CUI787" s="252"/>
      <c r="CUJ787" s="252"/>
      <c r="CUK787" s="252"/>
      <c r="CUL787" s="252"/>
      <c r="CUM787" s="252"/>
      <c r="CUN787" s="252"/>
      <c r="CUO787" s="252"/>
      <c r="CUP787" s="252"/>
      <c r="CUQ787" s="252"/>
      <c r="CUR787" s="252"/>
      <c r="CUS787" s="252"/>
      <c r="CUT787" s="252"/>
      <c r="CUU787" s="252"/>
      <c r="CUV787" s="252"/>
      <c r="CUW787" s="252"/>
      <c r="CUX787" s="252"/>
      <c r="CUY787" s="252"/>
      <c r="CUZ787" s="252"/>
      <c r="CVA787" s="252"/>
      <c r="CVB787" s="252"/>
      <c r="CVC787" s="252"/>
      <c r="CVD787" s="252"/>
      <c r="CVE787" s="252"/>
      <c r="CVF787" s="252"/>
      <c r="CVG787" s="252"/>
      <c r="CVH787" s="252"/>
      <c r="CVI787" s="252"/>
      <c r="CVJ787" s="252"/>
      <c r="CVK787" s="252"/>
      <c r="CVL787" s="252"/>
      <c r="CVM787" s="252"/>
      <c r="CVN787" s="252"/>
      <c r="CVO787" s="252"/>
      <c r="CVP787" s="252"/>
      <c r="CVQ787" s="252"/>
      <c r="CVR787" s="252"/>
      <c r="CVS787" s="252"/>
      <c r="CVT787" s="252"/>
      <c r="CVU787" s="252"/>
      <c r="CVV787" s="252"/>
      <c r="CVW787" s="252"/>
      <c r="CVX787" s="252"/>
      <c r="CVY787" s="252"/>
      <c r="CVZ787" s="252"/>
      <c r="CWA787" s="252"/>
      <c r="CWB787" s="252"/>
      <c r="CWC787" s="252"/>
      <c r="CWD787" s="252"/>
      <c r="CWE787" s="252"/>
      <c r="CWF787" s="252"/>
      <c r="CWG787" s="252"/>
      <c r="CWH787" s="252"/>
      <c r="CWI787" s="252"/>
      <c r="CWJ787" s="252"/>
      <c r="CWK787" s="252"/>
      <c r="CWL787" s="252"/>
      <c r="CWM787" s="252"/>
      <c r="CWN787" s="252"/>
      <c r="CWO787" s="252"/>
      <c r="CWP787" s="252"/>
      <c r="CWQ787" s="252"/>
      <c r="CWR787" s="252"/>
      <c r="CWS787" s="252"/>
      <c r="CWT787" s="252"/>
      <c r="CWU787" s="252"/>
      <c r="CWV787" s="252"/>
      <c r="CWW787" s="252"/>
      <c r="CWX787" s="252"/>
      <c r="CWY787" s="252"/>
      <c r="CWZ787" s="252"/>
      <c r="CXA787" s="252"/>
      <c r="CXB787" s="252"/>
      <c r="CXC787" s="252"/>
      <c r="CXD787" s="252"/>
      <c r="CXE787" s="252"/>
      <c r="CXF787" s="252"/>
      <c r="CXG787" s="252"/>
      <c r="CXH787" s="252"/>
      <c r="CXI787" s="252"/>
      <c r="CXJ787" s="252"/>
      <c r="CXK787" s="252"/>
      <c r="CXL787" s="252"/>
      <c r="CXM787" s="252"/>
      <c r="CXN787" s="252"/>
      <c r="CXO787" s="252"/>
      <c r="CXP787" s="252"/>
      <c r="CXQ787" s="252"/>
      <c r="CXR787" s="252"/>
      <c r="CXS787" s="252"/>
      <c r="CXT787" s="252"/>
      <c r="CXU787" s="252"/>
      <c r="CXV787" s="252"/>
      <c r="CXW787" s="252"/>
      <c r="CXX787" s="252"/>
      <c r="CXY787" s="252"/>
      <c r="CXZ787" s="252"/>
      <c r="CYA787" s="252"/>
      <c r="CYB787" s="252"/>
      <c r="CYC787" s="252"/>
      <c r="CYD787" s="252"/>
      <c r="CYE787" s="252"/>
      <c r="CYF787" s="252"/>
      <c r="CYG787" s="252"/>
      <c r="CYH787" s="252"/>
      <c r="CYI787" s="252"/>
      <c r="CYJ787" s="252"/>
      <c r="CYK787" s="252"/>
      <c r="CYL787" s="252"/>
      <c r="CYM787" s="252"/>
      <c r="CYN787" s="252"/>
      <c r="CYO787" s="252"/>
      <c r="CYP787" s="252"/>
      <c r="CYQ787" s="252"/>
      <c r="CYR787" s="252"/>
      <c r="CYS787" s="252"/>
      <c r="CYT787" s="252"/>
      <c r="CYU787" s="252"/>
      <c r="CYV787" s="252"/>
      <c r="CYW787" s="252"/>
      <c r="CYX787" s="252"/>
      <c r="CYY787" s="252"/>
      <c r="CYZ787" s="252"/>
      <c r="CZA787" s="252"/>
      <c r="CZB787" s="252"/>
      <c r="CZC787" s="252"/>
      <c r="CZD787" s="252"/>
      <c r="CZE787" s="252"/>
      <c r="CZF787" s="252"/>
      <c r="CZG787" s="252"/>
      <c r="CZH787" s="252"/>
      <c r="CZI787" s="252"/>
      <c r="CZJ787" s="252"/>
      <c r="CZK787" s="252"/>
      <c r="CZL787" s="252"/>
      <c r="CZM787" s="252"/>
      <c r="CZN787" s="252"/>
      <c r="CZO787" s="252"/>
      <c r="CZP787" s="252"/>
      <c r="CZQ787" s="252"/>
      <c r="CZR787" s="252"/>
      <c r="CZS787" s="252"/>
      <c r="CZT787" s="252"/>
      <c r="CZU787" s="252"/>
      <c r="CZV787" s="252"/>
      <c r="CZW787" s="252"/>
      <c r="CZX787" s="252"/>
      <c r="CZY787" s="252"/>
      <c r="CZZ787" s="252"/>
      <c r="DAA787" s="252"/>
      <c r="DAB787" s="252"/>
      <c r="DAC787" s="252"/>
      <c r="DAD787" s="252"/>
      <c r="DAE787" s="252"/>
      <c r="DAF787" s="252"/>
      <c r="DAG787" s="252"/>
      <c r="DAH787" s="252"/>
      <c r="DAI787" s="252"/>
      <c r="DAJ787" s="252"/>
      <c r="DAK787" s="252"/>
      <c r="DAL787" s="252"/>
      <c r="DAM787" s="252"/>
      <c r="DAN787" s="252"/>
      <c r="DAO787" s="252"/>
      <c r="DAP787" s="252"/>
      <c r="DAQ787" s="252"/>
      <c r="DAR787" s="252"/>
      <c r="DAS787" s="252"/>
      <c r="DAT787" s="252"/>
      <c r="DAU787" s="252"/>
      <c r="DAV787" s="252"/>
      <c r="DAW787" s="252"/>
      <c r="DAX787" s="252"/>
      <c r="DAY787" s="252"/>
      <c r="DAZ787" s="252"/>
      <c r="DBA787" s="252"/>
      <c r="DBB787" s="252"/>
      <c r="DBC787" s="252"/>
      <c r="DBD787" s="252"/>
      <c r="DBE787" s="252"/>
      <c r="DBF787" s="252"/>
      <c r="DBG787" s="252"/>
      <c r="DBH787" s="252"/>
      <c r="DBI787" s="252"/>
      <c r="DBJ787" s="252"/>
      <c r="DBK787" s="252"/>
      <c r="DBL787" s="252"/>
      <c r="DBM787" s="252"/>
      <c r="DBN787" s="252"/>
      <c r="DBO787" s="252"/>
      <c r="DBP787" s="252"/>
      <c r="DBQ787" s="252"/>
      <c r="DBR787" s="252"/>
      <c r="DBS787" s="252"/>
      <c r="DBT787" s="252"/>
      <c r="DBU787" s="252"/>
      <c r="DBV787" s="252"/>
      <c r="DBW787" s="252"/>
      <c r="DBX787" s="252"/>
      <c r="DBY787" s="252"/>
      <c r="DBZ787" s="252"/>
      <c r="DCA787" s="252"/>
      <c r="DCB787" s="252"/>
      <c r="DCC787" s="252"/>
      <c r="DCD787" s="252"/>
      <c r="DCE787" s="252"/>
      <c r="DCF787" s="252"/>
      <c r="DCG787" s="252"/>
      <c r="DCH787" s="252"/>
      <c r="DCI787" s="252"/>
      <c r="DCJ787" s="252"/>
      <c r="DCK787" s="252"/>
      <c r="DCL787" s="252"/>
      <c r="DCM787" s="252"/>
      <c r="DCN787" s="252"/>
      <c r="DCO787" s="252"/>
      <c r="DCP787" s="252"/>
      <c r="DCQ787" s="252"/>
      <c r="DCR787" s="252"/>
      <c r="DCS787" s="252"/>
      <c r="DCT787" s="252"/>
      <c r="DCU787" s="252"/>
      <c r="DCV787" s="252"/>
      <c r="DCW787" s="252"/>
      <c r="DCX787" s="252"/>
      <c r="DCY787" s="252"/>
      <c r="DCZ787" s="252"/>
      <c r="DDA787" s="252"/>
      <c r="DDB787" s="252"/>
      <c r="DDC787" s="252"/>
      <c r="DDD787" s="252"/>
      <c r="DDE787" s="252"/>
      <c r="DDF787" s="252"/>
      <c r="DDG787" s="252"/>
      <c r="DDH787" s="252"/>
      <c r="DDI787" s="252"/>
      <c r="DDJ787" s="252"/>
      <c r="DDK787" s="252"/>
      <c r="DDL787" s="252"/>
      <c r="DDM787" s="252"/>
      <c r="DDN787" s="252"/>
      <c r="DDO787" s="252"/>
      <c r="DDP787" s="252"/>
      <c r="DDQ787" s="252"/>
      <c r="DDR787" s="252"/>
      <c r="DDS787" s="252"/>
      <c r="DDT787" s="252"/>
      <c r="DDU787" s="252"/>
      <c r="DDV787" s="252"/>
      <c r="DDW787" s="252"/>
      <c r="DDX787" s="252"/>
      <c r="DDY787" s="252"/>
      <c r="DDZ787" s="252"/>
      <c r="DEA787" s="252"/>
      <c r="DEB787" s="252"/>
      <c r="DEC787" s="252"/>
      <c r="DED787" s="252"/>
      <c r="DEE787" s="252"/>
      <c r="DEF787" s="252"/>
      <c r="DEG787" s="252"/>
      <c r="DEH787" s="252"/>
      <c r="DEI787" s="252"/>
      <c r="DEJ787" s="252"/>
      <c r="DEK787" s="252"/>
      <c r="DEL787" s="252"/>
      <c r="DEM787" s="252"/>
      <c r="DEN787" s="252"/>
      <c r="DEO787" s="252"/>
      <c r="DEP787" s="252"/>
      <c r="DEQ787" s="252"/>
      <c r="DER787" s="252"/>
      <c r="DES787" s="252"/>
      <c r="DET787" s="252"/>
      <c r="DEU787" s="252"/>
      <c r="DEV787" s="252"/>
      <c r="DEW787" s="252"/>
      <c r="DEX787" s="252"/>
      <c r="DEY787" s="252"/>
      <c r="DEZ787" s="252"/>
      <c r="DFA787" s="252"/>
      <c r="DFB787" s="252"/>
      <c r="DFC787" s="252"/>
      <c r="DFD787" s="252"/>
      <c r="DFE787" s="252"/>
      <c r="DFF787" s="252"/>
      <c r="DFG787" s="252"/>
      <c r="DFH787" s="252"/>
      <c r="DFI787" s="252"/>
      <c r="DFJ787" s="252"/>
      <c r="DFK787" s="252"/>
      <c r="DFL787" s="252"/>
      <c r="DFM787" s="252"/>
      <c r="DFN787" s="252"/>
      <c r="DFO787" s="252"/>
      <c r="DFP787" s="252"/>
      <c r="DFQ787" s="252"/>
      <c r="DFR787" s="252"/>
      <c r="DFS787" s="252"/>
      <c r="DFT787" s="252"/>
      <c r="DFU787" s="252"/>
      <c r="DFV787" s="252"/>
      <c r="DFW787" s="252"/>
      <c r="DFX787" s="252"/>
      <c r="DFY787" s="252"/>
      <c r="DFZ787" s="252"/>
      <c r="DGA787" s="252"/>
      <c r="DGB787" s="252"/>
      <c r="DGC787" s="252"/>
      <c r="DGD787" s="252"/>
      <c r="DGE787" s="252"/>
      <c r="DGF787" s="252"/>
      <c r="DGG787" s="252"/>
      <c r="DGH787" s="252"/>
      <c r="DGI787" s="252"/>
      <c r="DGJ787" s="252"/>
      <c r="DGK787" s="252"/>
      <c r="DGL787" s="252"/>
      <c r="DGM787" s="252"/>
      <c r="DGN787" s="252"/>
      <c r="DGO787" s="252"/>
      <c r="DGP787" s="252"/>
      <c r="DGQ787" s="252"/>
      <c r="DGR787" s="252"/>
      <c r="DGS787" s="252"/>
      <c r="DGT787" s="252"/>
      <c r="DGU787" s="252"/>
      <c r="DGV787" s="252"/>
      <c r="DGW787" s="252"/>
      <c r="DGX787" s="252"/>
      <c r="DGY787" s="252"/>
      <c r="DGZ787" s="252"/>
      <c r="DHA787" s="252"/>
      <c r="DHB787" s="252"/>
      <c r="DHC787" s="252"/>
      <c r="DHD787" s="252"/>
      <c r="DHE787" s="252"/>
      <c r="DHF787" s="252"/>
      <c r="DHG787" s="252"/>
      <c r="DHH787" s="252"/>
      <c r="DHI787" s="252"/>
      <c r="DHJ787" s="252"/>
      <c r="DHK787" s="252"/>
      <c r="DHL787" s="252"/>
      <c r="DHM787" s="252"/>
      <c r="DHN787" s="252"/>
      <c r="DHO787" s="252"/>
      <c r="DHP787" s="252"/>
      <c r="DHQ787" s="252"/>
      <c r="DHR787" s="252"/>
      <c r="DHS787" s="252"/>
      <c r="DHT787" s="252"/>
      <c r="DHU787" s="252"/>
      <c r="DHV787" s="252"/>
      <c r="DHW787" s="252"/>
      <c r="DHX787" s="252"/>
      <c r="DHY787" s="252"/>
      <c r="DHZ787" s="252"/>
      <c r="DIA787" s="252"/>
      <c r="DIB787" s="252"/>
      <c r="DIC787" s="252"/>
      <c r="DID787" s="252"/>
      <c r="DIE787" s="252"/>
      <c r="DIF787" s="252"/>
      <c r="DIG787" s="252"/>
      <c r="DIH787" s="252"/>
      <c r="DII787" s="252"/>
      <c r="DIJ787" s="252"/>
      <c r="DIK787" s="252"/>
      <c r="DIL787" s="252"/>
      <c r="DIM787" s="252"/>
      <c r="DIN787" s="252"/>
      <c r="DIO787" s="252"/>
      <c r="DIP787" s="252"/>
      <c r="DIQ787" s="252"/>
      <c r="DIR787" s="252"/>
      <c r="DIS787" s="252"/>
      <c r="DIT787" s="252"/>
      <c r="DIU787" s="252"/>
      <c r="DIV787" s="252"/>
      <c r="DIW787" s="252"/>
      <c r="DIX787" s="252"/>
      <c r="DIY787" s="252"/>
      <c r="DIZ787" s="252"/>
      <c r="DJA787" s="252"/>
      <c r="DJB787" s="252"/>
      <c r="DJC787" s="252"/>
      <c r="DJD787" s="252"/>
      <c r="DJE787" s="252"/>
      <c r="DJF787" s="252"/>
      <c r="DJG787" s="252"/>
      <c r="DJH787" s="252"/>
      <c r="DJI787" s="252"/>
      <c r="DJJ787" s="252"/>
      <c r="DJK787" s="252"/>
      <c r="DJL787" s="252"/>
      <c r="DJM787" s="252"/>
      <c r="DJN787" s="252"/>
      <c r="DJO787" s="252"/>
      <c r="DJP787" s="252"/>
      <c r="DJQ787" s="252"/>
      <c r="DJR787" s="252"/>
      <c r="DJS787" s="252"/>
      <c r="DJT787" s="252"/>
      <c r="DJU787" s="252"/>
      <c r="DJV787" s="252"/>
      <c r="DJW787" s="252"/>
      <c r="DJX787" s="252"/>
      <c r="DJY787" s="252"/>
      <c r="DJZ787" s="252"/>
      <c r="DKA787" s="252"/>
      <c r="DKB787" s="252"/>
      <c r="DKC787" s="252"/>
      <c r="DKD787" s="252"/>
      <c r="DKE787" s="252"/>
      <c r="DKF787" s="252"/>
      <c r="DKG787" s="252"/>
      <c r="DKH787" s="252"/>
      <c r="DKI787" s="252"/>
      <c r="DKJ787" s="252"/>
      <c r="DKK787" s="252"/>
      <c r="DKL787" s="252"/>
      <c r="DKM787" s="252"/>
      <c r="DKN787" s="252"/>
      <c r="DKO787" s="252"/>
      <c r="DKP787" s="252"/>
      <c r="DKQ787" s="252"/>
      <c r="DKR787" s="252"/>
      <c r="DKS787" s="252"/>
      <c r="DKT787" s="252"/>
      <c r="DKU787" s="252"/>
      <c r="DKV787" s="252"/>
      <c r="DKW787" s="252"/>
      <c r="DKX787" s="252"/>
      <c r="DKY787" s="252"/>
      <c r="DKZ787" s="252"/>
      <c r="DLA787" s="252"/>
      <c r="DLB787" s="252"/>
      <c r="DLC787" s="252"/>
      <c r="DLD787" s="252"/>
      <c r="DLE787" s="252"/>
      <c r="DLF787" s="252"/>
      <c r="DLG787" s="252"/>
      <c r="DLH787" s="252"/>
      <c r="DLI787" s="252"/>
      <c r="DLJ787" s="252"/>
      <c r="DLK787" s="252"/>
      <c r="DLL787" s="252"/>
      <c r="DLM787" s="252"/>
      <c r="DLN787" s="252"/>
      <c r="DLO787" s="252"/>
      <c r="DLP787" s="252"/>
      <c r="DLQ787" s="252"/>
      <c r="DLR787" s="252"/>
      <c r="DLS787" s="252"/>
      <c r="DLT787" s="252"/>
      <c r="DLU787" s="252"/>
      <c r="DLV787" s="252"/>
      <c r="DLW787" s="252"/>
      <c r="DLX787" s="252"/>
      <c r="DLY787" s="252"/>
      <c r="DLZ787" s="252"/>
      <c r="DMA787" s="252"/>
      <c r="DMB787" s="252"/>
      <c r="DMC787" s="252"/>
      <c r="DMD787" s="252"/>
      <c r="DME787" s="252"/>
      <c r="DMF787" s="252"/>
      <c r="DMG787" s="252"/>
      <c r="DMH787" s="252"/>
      <c r="DMI787" s="252"/>
      <c r="DMJ787" s="252"/>
      <c r="DMK787" s="252"/>
      <c r="DML787" s="252"/>
      <c r="DMM787" s="252"/>
      <c r="DMN787" s="252"/>
      <c r="DMO787" s="252"/>
      <c r="DMP787" s="252"/>
      <c r="DMQ787" s="252"/>
      <c r="DMR787" s="252"/>
      <c r="DMS787" s="252"/>
      <c r="DMT787" s="252"/>
      <c r="DMU787" s="252"/>
      <c r="DMV787" s="252"/>
      <c r="DMW787" s="252"/>
      <c r="DMX787" s="252"/>
      <c r="DMY787" s="252"/>
      <c r="DMZ787" s="252"/>
      <c r="DNA787" s="252"/>
      <c r="DNB787" s="252"/>
      <c r="DNC787" s="252"/>
      <c r="DND787" s="252"/>
      <c r="DNE787" s="252"/>
      <c r="DNF787" s="252"/>
      <c r="DNG787" s="252"/>
      <c r="DNH787" s="252"/>
      <c r="DNI787" s="252"/>
      <c r="DNJ787" s="252"/>
      <c r="DNK787" s="252"/>
      <c r="DNL787" s="252"/>
      <c r="DNM787" s="252"/>
      <c r="DNN787" s="252"/>
      <c r="DNO787" s="252"/>
      <c r="DNP787" s="252"/>
      <c r="DNQ787" s="252"/>
      <c r="DNR787" s="252"/>
      <c r="DNS787" s="252"/>
      <c r="DNT787" s="252"/>
      <c r="DNU787" s="252"/>
      <c r="DNV787" s="252"/>
      <c r="DNW787" s="252"/>
      <c r="DNX787" s="252"/>
      <c r="DNY787" s="252"/>
      <c r="DNZ787" s="252"/>
      <c r="DOA787" s="252"/>
      <c r="DOB787" s="252"/>
      <c r="DOC787" s="252"/>
      <c r="DOD787" s="252"/>
      <c r="DOE787" s="252"/>
      <c r="DOF787" s="252"/>
      <c r="DOG787" s="252"/>
      <c r="DOH787" s="252"/>
      <c r="DOI787" s="252"/>
      <c r="DOJ787" s="252"/>
      <c r="DOK787" s="252"/>
      <c r="DOL787" s="252"/>
      <c r="DOM787" s="252"/>
      <c r="DON787" s="252"/>
      <c r="DOO787" s="252"/>
      <c r="DOP787" s="252"/>
      <c r="DOQ787" s="252"/>
      <c r="DOR787" s="252"/>
      <c r="DOS787" s="252"/>
      <c r="DOT787" s="252"/>
      <c r="DOU787" s="252"/>
      <c r="DOV787" s="252"/>
      <c r="DOW787" s="252"/>
      <c r="DOX787" s="252"/>
      <c r="DOY787" s="252"/>
      <c r="DOZ787" s="252"/>
      <c r="DPA787" s="252"/>
      <c r="DPB787" s="252"/>
      <c r="DPC787" s="252"/>
      <c r="DPD787" s="252"/>
      <c r="DPE787" s="252"/>
      <c r="DPF787" s="252"/>
      <c r="DPG787" s="252"/>
      <c r="DPH787" s="252"/>
      <c r="DPI787" s="252"/>
      <c r="DPJ787" s="252"/>
      <c r="DPK787" s="252"/>
      <c r="DPL787" s="252"/>
      <c r="DPM787" s="252"/>
      <c r="DPN787" s="252"/>
      <c r="DPO787" s="252"/>
      <c r="DPP787" s="252"/>
      <c r="DPQ787" s="252"/>
      <c r="DPR787" s="252"/>
      <c r="DPS787" s="252"/>
      <c r="DPT787" s="252"/>
      <c r="DPU787" s="252"/>
      <c r="DPV787" s="252"/>
      <c r="DPW787" s="252"/>
      <c r="DPX787" s="252"/>
      <c r="DPY787" s="252"/>
      <c r="DPZ787" s="252"/>
      <c r="DQA787" s="252"/>
      <c r="DQB787" s="252"/>
      <c r="DQC787" s="252"/>
      <c r="DQD787" s="252"/>
      <c r="DQE787" s="252"/>
      <c r="DQF787" s="252"/>
      <c r="DQG787" s="252"/>
      <c r="DQH787" s="252"/>
      <c r="DQI787" s="252"/>
      <c r="DQJ787" s="252"/>
      <c r="DQK787" s="252"/>
      <c r="DQL787" s="252"/>
      <c r="DQM787" s="252"/>
      <c r="DQN787" s="252"/>
      <c r="DQO787" s="252"/>
      <c r="DQP787" s="252"/>
      <c r="DQQ787" s="252"/>
      <c r="DQR787" s="252"/>
      <c r="DQS787" s="252"/>
      <c r="DQT787" s="252"/>
      <c r="DQU787" s="252"/>
      <c r="DQV787" s="252"/>
      <c r="DQW787" s="252"/>
      <c r="DQX787" s="252"/>
      <c r="DQY787" s="252"/>
      <c r="DQZ787" s="252"/>
      <c r="DRA787" s="252"/>
      <c r="DRB787" s="252"/>
      <c r="DRC787" s="252"/>
      <c r="DRD787" s="252"/>
      <c r="DRE787" s="252"/>
      <c r="DRF787" s="252"/>
      <c r="DRG787" s="252"/>
      <c r="DRH787" s="252"/>
      <c r="DRI787" s="252"/>
      <c r="DRJ787" s="252"/>
      <c r="DRK787" s="252"/>
      <c r="DRL787" s="252"/>
      <c r="DRM787" s="252"/>
      <c r="DRN787" s="252"/>
      <c r="DRO787" s="252"/>
      <c r="DRP787" s="252"/>
      <c r="DRQ787" s="252"/>
      <c r="DRR787" s="252"/>
      <c r="DRS787" s="252"/>
      <c r="DRT787" s="252"/>
      <c r="DRU787" s="252"/>
      <c r="DRV787" s="252"/>
      <c r="DRW787" s="252"/>
      <c r="DRX787" s="252"/>
      <c r="DRY787" s="252"/>
      <c r="DRZ787" s="252"/>
      <c r="DSA787" s="252"/>
      <c r="DSB787" s="252"/>
      <c r="DSC787" s="252"/>
      <c r="DSD787" s="252"/>
      <c r="DSE787" s="252"/>
      <c r="DSF787" s="252"/>
      <c r="DSG787" s="252"/>
      <c r="DSH787" s="252"/>
      <c r="DSI787" s="252"/>
      <c r="DSJ787" s="252"/>
      <c r="DSK787" s="252"/>
      <c r="DSL787" s="252"/>
      <c r="DSM787" s="252"/>
      <c r="DSN787" s="252"/>
      <c r="DSO787" s="252"/>
      <c r="DSP787" s="252"/>
      <c r="DSQ787" s="252"/>
      <c r="DSR787" s="252"/>
      <c r="DSS787" s="252"/>
      <c r="DST787" s="252"/>
      <c r="DSU787" s="252"/>
      <c r="DSV787" s="252"/>
      <c r="DSW787" s="252"/>
      <c r="DSX787" s="252"/>
      <c r="DSY787" s="252"/>
      <c r="DSZ787" s="252"/>
      <c r="DTA787" s="252"/>
      <c r="DTB787" s="252"/>
      <c r="DTC787" s="252"/>
      <c r="DTD787" s="252"/>
      <c r="DTE787" s="252"/>
      <c r="DTF787" s="252"/>
      <c r="DTG787" s="252"/>
      <c r="DTH787" s="252"/>
      <c r="DTI787" s="252"/>
      <c r="DTJ787" s="252"/>
      <c r="DTK787" s="252"/>
      <c r="DTL787" s="252"/>
      <c r="DTM787" s="252"/>
      <c r="DTN787" s="252"/>
      <c r="DTO787" s="252"/>
      <c r="DTP787" s="252"/>
      <c r="DTQ787" s="252"/>
      <c r="DTR787" s="252"/>
      <c r="DTS787" s="252"/>
      <c r="DTT787" s="252"/>
      <c r="DTU787" s="252"/>
      <c r="DTV787" s="252"/>
      <c r="DTW787" s="252"/>
      <c r="DTX787" s="252"/>
      <c r="DTY787" s="252"/>
      <c r="DTZ787" s="252"/>
      <c r="DUA787" s="252"/>
      <c r="DUB787" s="252"/>
      <c r="DUC787" s="252"/>
      <c r="DUD787" s="252"/>
      <c r="DUE787" s="252"/>
      <c r="DUF787" s="252"/>
      <c r="DUG787" s="252"/>
      <c r="DUH787" s="252"/>
      <c r="DUI787" s="252"/>
      <c r="DUJ787" s="252"/>
      <c r="DUK787" s="252"/>
      <c r="DUL787" s="252"/>
      <c r="DUM787" s="252"/>
      <c r="DUN787" s="252"/>
      <c r="DUO787" s="252"/>
      <c r="DUP787" s="252"/>
      <c r="DUQ787" s="252"/>
      <c r="DUR787" s="252"/>
      <c r="DUS787" s="252"/>
      <c r="DUT787" s="252"/>
      <c r="DUU787" s="252"/>
      <c r="DUV787" s="252"/>
      <c r="DUW787" s="252"/>
      <c r="DUX787" s="252"/>
      <c r="DUY787" s="252"/>
      <c r="DUZ787" s="252"/>
      <c r="DVA787" s="252"/>
      <c r="DVB787" s="252"/>
      <c r="DVC787" s="252"/>
      <c r="DVD787" s="252"/>
      <c r="DVE787" s="252"/>
      <c r="DVF787" s="252"/>
      <c r="DVG787" s="252"/>
      <c r="DVH787" s="252"/>
      <c r="DVI787" s="252"/>
      <c r="DVJ787" s="252"/>
      <c r="DVK787" s="252"/>
      <c r="DVL787" s="252"/>
      <c r="DVM787" s="252"/>
      <c r="DVN787" s="252"/>
      <c r="DVO787" s="252"/>
      <c r="DVP787" s="252"/>
      <c r="DVQ787" s="252"/>
      <c r="DVR787" s="252"/>
      <c r="DVS787" s="252"/>
      <c r="DVT787" s="252"/>
      <c r="DVU787" s="252"/>
      <c r="DVV787" s="252"/>
      <c r="DVW787" s="252"/>
      <c r="DVX787" s="252"/>
      <c r="DVY787" s="252"/>
      <c r="DVZ787" s="252"/>
      <c r="DWA787" s="252"/>
      <c r="DWB787" s="252"/>
      <c r="DWC787" s="252"/>
      <c r="DWD787" s="252"/>
      <c r="DWE787" s="252"/>
      <c r="DWF787" s="252"/>
      <c r="DWG787" s="252"/>
      <c r="DWH787" s="252"/>
      <c r="DWI787" s="252"/>
      <c r="DWJ787" s="252"/>
      <c r="DWK787" s="252"/>
      <c r="DWL787" s="252"/>
      <c r="DWM787" s="252"/>
      <c r="DWN787" s="252"/>
      <c r="DWO787" s="252"/>
      <c r="DWP787" s="252"/>
      <c r="DWQ787" s="252"/>
      <c r="DWR787" s="252"/>
      <c r="DWS787" s="252"/>
      <c r="DWT787" s="252"/>
      <c r="DWU787" s="252"/>
      <c r="DWV787" s="252"/>
      <c r="DWW787" s="252"/>
      <c r="DWX787" s="252"/>
      <c r="DWY787" s="252"/>
      <c r="DWZ787" s="252"/>
      <c r="DXA787" s="252"/>
      <c r="DXB787" s="252"/>
      <c r="DXC787" s="252"/>
      <c r="DXD787" s="252"/>
      <c r="DXE787" s="252"/>
      <c r="DXF787" s="252"/>
      <c r="DXG787" s="252"/>
      <c r="DXH787" s="252"/>
      <c r="DXI787" s="252"/>
      <c r="DXJ787" s="252"/>
      <c r="DXK787" s="252"/>
      <c r="DXL787" s="252"/>
      <c r="DXM787" s="252"/>
      <c r="DXN787" s="252"/>
      <c r="DXO787" s="252"/>
      <c r="DXP787" s="252"/>
      <c r="DXQ787" s="252"/>
      <c r="DXR787" s="252"/>
      <c r="DXS787" s="252"/>
      <c r="DXT787" s="252"/>
      <c r="DXU787" s="252"/>
      <c r="DXV787" s="252"/>
      <c r="DXW787" s="252"/>
      <c r="DXX787" s="252"/>
      <c r="DXY787" s="252"/>
      <c r="DXZ787" s="252"/>
      <c r="DYA787" s="252"/>
      <c r="DYB787" s="252"/>
      <c r="DYC787" s="252"/>
      <c r="DYD787" s="252"/>
      <c r="DYE787" s="252"/>
      <c r="DYF787" s="252"/>
      <c r="DYG787" s="252"/>
      <c r="DYH787" s="252"/>
      <c r="DYI787" s="252"/>
      <c r="DYJ787" s="252"/>
      <c r="DYK787" s="252"/>
      <c r="DYL787" s="252"/>
      <c r="DYM787" s="252"/>
      <c r="DYN787" s="252"/>
      <c r="DYO787" s="252"/>
      <c r="DYP787" s="252"/>
      <c r="DYQ787" s="252"/>
      <c r="DYR787" s="252"/>
      <c r="DYS787" s="252"/>
      <c r="DYT787" s="252"/>
      <c r="DYU787" s="252"/>
      <c r="DYV787" s="252"/>
      <c r="DYW787" s="252"/>
      <c r="DYX787" s="252"/>
      <c r="DYY787" s="252"/>
      <c r="DYZ787" s="252"/>
      <c r="DZA787" s="252"/>
      <c r="DZB787" s="252"/>
      <c r="DZC787" s="252"/>
      <c r="DZD787" s="252"/>
      <c r="DZE787" s="252"/>
      <c r="DZF787" s="252"/>
      <c r="DZG787" s="252"/>
      <c r="DZH787" s="252"/>
      <c r="DZI787" s="252"/>
      <c r="DZJ787" s="252"/>
      <c r="DZK787" s="252"/>
      <c r="DZL787" s="252"/>
      <c r="DZM787" s="252"/>
      <c r="DZN787" s="252"/>
      <c r="DZO787" s="252"/>
      <c r="DZP787" s="252"/>
      <c r="DZQ787" s="252"/>
      <c r="DZR787" s="252"/>
      <c r="DZS787" s="252"/>
      <c r="DZT787" s="252"/>
      <c r="DZU787" s="252"/>
      <c r="DZV787" s="252"/>
      <c r="DZW787" s="252"/>
      <c r="DZX787" s="252"/>
      <c r="DZY787" s="252"/>
      <c r="DZZ787" s="252"/>
      <c r="EAA787" s="252"/>
      <c r="EAB787" s="252"/>
      <c r="EAC787" s="252"/>
      <c r="EAD787" s="252"/>
      <c r="EAE787" s="252"/>
      <c r="EAF787" s="252"/>
      <c r="EAG787" s="252"/>
      <c r="EAH787" s="252"/>
      <c r="EAI787" s="252"/>
      <c r="EAJ787" s="252"/>
      <c r="EAK787" s="252"/>
      <c r="EAL787" s="252"/>
      <c r="EAM787" s="252"/>
      <c r="EAN787" s="252"/>
      <c r="EAO787" s="252"/>
      <c r="EAP787" s="252"/>
      <c r="EAQ787" s="252"/>
      <c r="EAR787" s="252"/>
      <c r="EAS787" s="252"/>
      <c r="EAT787" s="252"/>
      <c r="EAU787" s="252"/>
      <c r="EAV787" s="252"/>
      <c r="EAW787" s="252"/>
      <c r="EAX787" s="252"/>
      <c r="EAY787" s="252"/>
      <c r="EAZ787" s="252"/>
      <c r="EBA787" s="252"/>
      <c r="EBB787" s="252"/>
      <c r="EBC787" s="252"/>
      <c r="EBD787" s="252"/>
      <c r="EBE787" s="252"/>
      <c r="EBF787" s="252"/>
      <c r="EBG787" s="252"/>
      <c r="EBH787" s="252"/>
      <c r="EBI787" s="252"/>
      <c r="EBJ787" s="252"/>
      <c r="EBK787" s="252"/>
      <c r="EBL787" s="252"/>
      <c r="EBM787" s="252"/>
      <c r="EBN787" s="252"/>
      <c r="EBO787" s="252"/>
      <c r="EBP787" s="252"/>
      <c r="EBQ787" s="252"/>
      <c r="EBR787" s="252"/>
      <c r="EBS787" s="252"/>
      <c r="EBT787" s="252"/>
      <c r="EBU787" s="252"/>
      <c r="EBV787" s="252"/>
      <c r="EBW787" s="252"/>
      <c r="EBX787" s="252"/>
      <c r="EBY787" s="252"/>
      <c r="EBZ787" s="252"/>
      <c r="ECA787" s="252"/>
      <c r="ECB787" s="252"/>
      <c r="ECC787" s="252"/>
      <c r="ECD787" s="252"/>
      <c r="ECE787" s="252"/>
      <c r="ECF787" s="252"/>
      <c r="ECG787" s="252"/>
      <c r="ECH787" s="252"/>
      <c r="ECI787" s="252"/>
      <c r="ECJ787" s="252"/>
      <c r="ECK787" s="252"/>
      <c r="ECL787" s="252"/>
      <c r="ECM787" s="252"/>
      <c r="ECN787" s="252"/>
      <c r="ECO787" s="252"/>
      <c r="ECP787" s="252"/>
      <c r="ECQ787" s="252"/>
      <c r="ECR787" s="252"/>
      <c r="ECS787" s="252"/>
      <c r="ECT787" s="252"/>
      <c r="ECU787" s="252"/>
      <c r="ECV787" s="252"/>
      <c r="ECW787" s="252"/>
      <c r="ECX787" s="252"/>
      <c r="ECY787" s="252"/>
      <c r="ECZ787" s="252"/>
      <c r="EDA787" s="252"/>
      <c r="EDB787" s="252"/>
      <c r="EDC787" s="252"/>
      <c r="EDD787" s="252"/>
      <c r="EDE787" s="252"/>
      <c r="EDF787" s="252"/>
      <c r="EDG787" s="252"/>
      <c r="EDH787" s="252"/>
      <c r="EDI787" s="252"/>
      <c r="EDJ787" s="252"/>
      <c r="EDK787" s="252"/>
      <c r="EDL787" s="252"/>
      <c r="EDM787" s="252"/>
      <c r="EDN787" s="252"/>
      <c r="EDO787" s="252"/>
      <c r="EDP787" s="252"/>
      <c r="EDQ787" s="252"/>
      <c r="EDR787" s="252"/>
      <c r="EDS787" s="252"/>
      <c r="EDT787" s="252"/>
      <c r="EDU787" s="252"/>
      <c r="EDV787" s="252"/>
      <c r="EDW787" s="252"/>
      <c r="EDX787" s="252"/>
      <c r="EDY787" s="252"/>
      <c r="EDZ787" s="252"/>
      <c r="EEA787" s="252"/>
      <c r="EEB787" s="252"/>
      <c r="EEC787" s="252"/>
      <c r="EED787" s="252"/>
      <c r="EEE787" s="252"/>
      <c r="EEF787" s="252"/>
      <c r="EEG787" s="252"/>
      <c r="EEH787" s="252"/>
      <c r="EEI787" s="252"/>
      <c r="EEJ787" s="252"/>
      <c r="EEK787" s="252"/>
      <c r="EEL787" s="252"/>
      <c r="EEM787" s="252"/>
      <c r="EEN787" s="252"/>
      <c r="EEO787" s="252"/>
      <c r="EEP787" s="252"/>
      <c r="EEQ787" s="252"/>
      <c r="EER787" s="252"/>
      <c r="EES787" s="252"/>
      <c r="EET787" s="252"/>
      <c r="EEU787" s="252"/>
      <c r="EEV787" s="252"/>
      <c r="EEW787" s="252"/>
      <c r="EEX787" s="252"/>
      <c r="EEY787" s="252"/>
      <c r="EEZ787" s="252"/>
      <c r="EFA787" s="252"/>
      <c r="EFB787" s="252"/>
      <c r="EFC787" s="252"/>
      <c r="EFD787" s="252"/>
      <c r="EFE787" s="252"/>
      <c r="EFF787" s="252"/>
      <c r="EFG787" s="252"/>
      <c r="EFH787" s="252"/>
      <c r="EFI787" s="252"/>
      <c r="EFJ787" s="252"/>
      <c r="EFK787" s="252"/>
      <c r="EFL787" s="252"/>
      <c r="EFM787" s="252"/>
      <c r="EFN787" s="252"/>
      <c r="EFO787" s="252"/>
      <c r="EFP787" s="252"/>
      <c r="EFQ787" s="252"/>
      <c r="EFR787" s="252"/>
      <c r="EFS787" s="252"/>
      <c r="EFT787" s="252"/>
      <c r="EFU787" s="252"/>
      <c r="EFV787" s="252"/>
      <c r="EFW787" s="252"/>
      <c r="EFX787" s="252"/>
      <c r="EFY787" s="252"/>
      <c r="EFZ787" s="252"/>
      <c r="EGA787" s="252"/>
      <c r="EGB787" s="252"/>
      <c r="EGC787" s="252"/>
      <c r="EGD787" s="252"/>
      <c r="EGE787" s="252"/>
      <c r="EGF787" s="252"/>
      <c r="EGG787" s="252"/>
      <c r="EGH787" s="252"/>
      <c r="EGI787" s="252"/>
      <c r="EGJ787" s="252"/>
      <c r="EGK787" s="252"/>
      <c r="EGL787" s="252"/>
      <c r="EGM787" s="252"/>
      <c r="EGN787" s="252"/>
      <c r="EGO787" s="252"/>
      <c r="EGP787" s="252"/>
      <c r="EGQ787" s="252"/>
      <c r="EGR787" s="252"/>
      <c r="EGS787" s="252"/>
      <c r="EGT787" s="252"/>
      <c r="EGU787" s="252"/>
      <c r="EGV787" s="252"/>
      <c r="EGW787" s="252"/>
      <c r="EGX787" s="252"/>
      <c r="EGY787" s="252"/>
      <c r="EGZ787" s="252"/>
      <c r="EHA787" s="252"/>
      <c r="EHB787" s="252"/>
      <c r="EHC787" s="252"/>
      <c r="EHD787" s="252"/>
      <c r="EHE787" s="252"/>
      <c r="EHF787" s="252"/>
      <c r="EHG787" s="252"/>
      <c r="EHH787" s="252"/>
      <c r="EHI787" s="252"/>
      <c r="EHJ787" s="252"/>
      <c r="EHK787" s="252"/>
      <c r="EHL787" s="252"/>
      <c r="EHM787" s="252"/>
      <c r="EHN787" s="252"/>
      <c r="EHO787" s="252"/>
      <c r="EHP787" s="252"/>
      <c r="EHQ787" s="252"/>
      <c r="EHR787" s="252"/>
      <c r="EHS787" s="252"/>
      <c r="EHT787" s="252"/>
      <c r="EHU787" s="252"/>
      <c r="EHV787" s="252"/>
      <c r="EHW787" s="252"/>
      <c r="EHX787" s="252"/>
      <c r="EHY787" s="252"/>
      <c r="EHZ787" s="252"/>
      <c r="EIA787" s="252"/>
      <c r="EIB787" s="252"/>
      <c r="EIC787" s="252"/>
      <c r="EID787" s="252"/>
      <c r="EIE787" s="252"/>
      <c r="EIF787" s="252"/>
      <c r="EIG787" s="252"/>
      <c r="EIH787" s="252"/>
      <c r="EII787" s="252"/>
      <c r="EIJ787" s="252"/>
      <c r="EIK787" s="252"/>
      <c r="EIL787" s="252"/>
      <c r="EIM787" s="252"/>
      <c r="EIN787" s="252"/>
      <c r="EIO787" s="252"/>
      <c r="EIP787" s="252"/>
      <c r="EIQ787" s="252"/>
      <c r="EIR787" s="252"/>
      <c r="EIS787" s="252"/>
      <c r="EIT787" s="252"/>
      <c r="EIU787" s="252"/>
      <c r="EIV787" s="252"/>
      <c r="EIW787" s="252"/>
      <c r="EIX787" s="252"/>
      <c r="EIY787" s="252"/>
      <c r="EIZ787" s="252"/>
      <c r="EJA787" s="252"/>
      <c r="EJB787" s="252"/>
      <c r="EJC787" s="252"/>
      <c r="EJD787" s="252"/>
      <c r="EJE787" s="252"/>
      <c r="EJF787" s="252"/>
      <c r="EJG787" s="252"/>
      <c r="EJH787" s="252"/>
      <c r="EJI787" s="252"/>
      <c r="EJJ787" s="252"/>
      <c r="EJK787" s="252"/>
      <c r="EJL787" s="252"/>
      <c r="EJM787" s="252"/>
      <c r="EJN787" s="252"/>
      <c r="EJO787" s="252"/>
      <c r="EJP787" s="252"/>
      <c r="EJQ787" s="252"/>
      <c r="EJR787" s="252"/>
      <c r="EJS787" s="252"/>
      <c r="EJT787" s="252"/>
      <c r="EJU787" s="252"/>
      <c r="EJV787" s="252"/>
      <c r="EJW787" s="252"/>
      <c r="EJX787" s="252"/>
      <c r="EJY787" s="252"/>
      <c r="EJZ787" s="252"/>
      <c r="EKA787" s="252"/>
      <c r="EKB787" s="252"/>
      <c r="EKC787" s="252"/>
      <c r="EKD787" s="252"/>
      <c r="EKE787" s="252"/>
      <c r="EKF787" s="252"/>
      <c r="EKG787" s="252"/>
      <c r="EKH787" s="252"/>
      <c r="EKI787" s="252"/>
      <c r="EKJ787" s="252"/>
      <c r="EKK787" s="252"/>
      <c r="EKL787" s="252"/>
      <c r="EKM787" s="252"/>
      <c r="EKN787" s="252"/>
      <c r="EKO787" s="252"/>
      <c r="EKP787" s="252"/>
      <c r="EKQ787" s="252"/>
      <c r="EKR787" s="252"/>
      <c r="EKS787" s="252"/>
      <c r="EKT787" s="252"/>
      <c r="EKU787" s="252"/>
      <c r="EKV787" s="252"/>
      <c r="EKW787" s="252"/>
      <c r="EKX787" s="252"/>
      <c r="EKY787" s="252"/>
      <c r="EKZ787" s="252"/>
      <c r="ELA787" s="252"/>
      <c r="ELB787" s="252"/>
      <c r="ELC787" s="252"/>
      <c r="ELD787" s="252"/>
      <c r="ELE787" s="252"/>
      <c r="ELF787" s="252"/>
      <c r="ELG787" s="252"/>
      <c r="ELH787" s="252"/>
      <c r="ELI787" s="252"/>
      <c r="ELJ787" s="252"/>
      <c r="ELK787" s="252"/>
      <c r="ELL787" s="252"/>
      <c r="ELM787" s="252"/>
      <c r="ELN787" s="252"/>
      <c r="ELO787" s="252"/>
      <c r="ELP787" s="252"/>
      <c r="ELQ787" s="252"/>
      <c r="ELR787" s="252"/>
      <c r="ELS787" s="252"/>
      <c r="ELT787" s="252"/>
      <c r="ELU787" s="252"/>
      <c r="ELV787" s="252"/>
      <c r="ELW787" s="252"/>
      <c r="ELX787" s="252"/>
      <c r="ELY787" s="252"/>
      <c r="ELZ787" s="252"/>
      <c r="EMA787" s="252"/>
      <c r="EMB787" s="252"/>
      <c r="EMC787" s="252"/>
      <c r="EMD787" s="252"/>
      <c r="EME787" s="252"/>
      <c r="EMF787" s="252"/>
      <c r="EMG787" s="252"/>
      <c r="EMH787" s="252"/>
      <c r="EMI787" s="252"/>
      <c r="EMJ787" s="252"/>
      <c r="EMK787" s="252"/>
      <c r="EML787" s="252"/>
      <c r="EMM787" s="252"/>
      <c r="EMN787" s="252"/>
      <c r="EMO787" s="252"/>
      <c r="EMP787" s="252"/>
      <c r="EMQ787" s="252"/>
      <c r="EMR787" s="252"/>
      <c r="EMS787" s="252"/>
      <c r="EMT787" s="252"/>
      <c r="EMU787" s="252"/>
      <c r="EMV787" s="252"/>
      <c r="EMW787" s="252"/>
      <c r="EMX787" s="252"/>
      <c r="EMY787" s="252"/>
      <c r="EMZ787" s="252"/>
      <c r="ENA787" s="252"/>
      <c r="ENB787" s="252"/>
      <c r="ENC787" s="252"/>
      <c r="END787" s="252"/>
      <c r="ENE787" s="252"/>
      <c r="ENF787" s="252"/>
      <c r="ENG787" s="252"/>
      <c r="ENH787" s="252"/>
      <c r="ENI787" s="252"/>
      <c r="ENJ787" s="252"/>
      <c r="ENK787" s="252"/>
      <c r="ENL787" s="252"/>
      <c r="ENM787" s="252"/>
      <c r="ENN787" s="252"/>
      <c r="ENO787" s="252"/>
      <c r="ENP787" s="252"/>
      <c r="ENQ787" s="252"/>
      <c r="ENR787" s="252"/>
      <c r="ENS787" s="252"/>
      <c r="ENT787" s="252"/>
      <c r="ENU787" s="252"/>
      <c r="ENV787" s="252"/>
      <c r="ENW787" s="252"/>
      <c r="ENX787" s="252"/>
      <c r="ENY787" s="252"/>
      <c r="ENZ787" s="252"/>
      <c r="EOA787" s="252"/>
      <c r="EOB787" s="252"/>
      <c r="EOC787" s="252"/>
      <c r="EOD787" s="252"/>
      <c r="EOE787" s="252"/>
      <c r="EOF787" s="252"/>
      <c r="EOG787" s="252"/>
      <c r="EOH787" s="252"/>
      <c r="EOI787" s="252"/>
      <c r="EOJ787" s="252"/>
      <c r="EOK787" s="252"/>
      <c r="EOL787" s="252"/>
      <c r="EOM787" s="252"/>
      <c r="EON787" s="252"/>
      <c r="EOO787" s="252"/>
      <c r="EOP787" s="252"/>
      <c r="EOQ787" s="252"/>
      <c r="EOR787" s="252"/>
      <c r="EOS787" s="252"/>
      <c r="EOT787" s="252"/>
      <c r="EOU787" s="252"/>
      <c r="EOV787" s="252"/>
      <c r="EOW787" s="252"/>
      <c r="EOX787" s="252"/>
      <c r="EOY787" s="252"/>
      <c r="EOZ787" s="252"/>
      <c r="EPA787" s="252"/>
      <c r="EPB787" s="252"/>
      <c r="EPC787" s="252"/>
      <c r="EPD787" s="252"/>
      <c r="EPE787" s="252"/>
      <c r="EPF787" s="252"/>
      <c r="EPG787" s="252"/>
      <c r="EPH787" s="252"/>
      <c r="EPI787" s="252"/>
      <c r="EPJ787" s="252"/>
      <c r="EPK787" s="252"/>
      <c r="EPL787" s="252"/>
      <c r="EPM787" s="252"/>
      <c r="EPN787" s="252"/>
      <c r="EPO787" s="252"/>
      <c r="EPP787" s="252"/>
      <c r="EPQ787" s="252"/>
      <c r="EPR787" s="252"/>
      <c r="EPS787" s="252"/>
      <c r="EPT787" s="252"/>
      <c r="EPU787" s="252"/>
      <c r="EPV787" s="252"/>
      <c r="EPW787" s="252"/>
      <c r="EPX787" s="252"/>
      <c r="EPY787" s="252"/>
      <c r="EPZ787" s="252"/>
      <c r="EQA787" s="252"/>
      <c r="EQB787" s="252"/>
      <c r="EQC787" s="252"/>
      <c r="EQD787" s="252"/>
      <c r="EQE787" s="252"/>
      <c r="EQF787" s="252"/>
      <c r="EQG787" s="252"/>
      <c r="EQH787" s="252"/>
      <c r="EQI787" s="252"/>
      <c r="EQJ787" s="252"/>
      <c r="EQK787" s="252"/>
      <c r="EQL787" s="252"/>
      <c r="EQM787" s="252"/>
      <c r="EQN787" s="252"/>
      <c r="EQO787" s="252"/>
      <c r="EQP787" s="252"/>
      <c r="EQQ787" s="252"/>
      <c r="EQR787" s="252"/>
      <c r="EQS787" s="252"/>
      <c r="EQT787" s="252"/>
      <c r="EQU787" s="252"/>
      <c r="EQV787" s="252"/>
      <c r="EQW787" s="252"/>
      <c r="EQX787" s="252"/>
      <c r="EQY787" s="252"/>
      <c r="EQZ787" s="252"/>
      <c r="ERA787" s="252"/>
      <c r="ERB787" s="252"/>
      <c r="ERC787" s="252"/>
      <c r="ERD787" s="252"/>
      <c r="ERE787" s="252"/>
      <c r="ERF787" s="252"/>
      <c r="ERG787" s="252"/>
      <c r="ERH787" s="252"/>
      <c r="ERI787" s="252"/>
      <c r="ERJ787" s="252"/>
      <c r="ERK787" s="252"/>
      <c r="ERL787" s="252"/>
      <c r="ERM787" s="252"/>
      <c r="ERN787" s="252"/>
      <c r="ERO787" s="252"/>
      <c r="ERP787" s="252"/>
      <c r="ERQ787" s="252"/>
      <c r="ERR787" s="252"/>
      <c r="ERS787" s="252"/>
      <c r="ERT787" s="252"/>
      <c r="ERU787" s="252"/>
      <c r="ERV787" s="252"/>
      <c r="ERW787" s="252"/>
      <c r="ERX787" s="252"/>
      <c r="ERY787" s="252"/>
      <c r="ERZ787" s="252"/>
      <c r="ESA787" s="252"/>
      <c r="ESB787" s="252"/>
      <c r="ESC787" s="252"/>
      <c r="ESD787" s="252"/>
      <c r="ESE787" s="252"/>
      <c r="ESF787" s="252"/>
      <c r="ESG787" s="252"/>
      <c r="ESH787" s="252"/>
      <c r="ESI787" s="252"/>
      <c r="ESJ787" s="252"/>
      <c r="ESK787" s="252"/>
      <c r="ESL787" s="252"/>
      <c r="ESM787" s="252"/>
      <c r="ESN787" s="252"/>
      <c r="ESO787" s="252"/>
      <c r="ESP787" s="252"/>
      <c r="ESQ787" s="252"/>
      <c r="ESR787" s="252"/>
      <c r="ESS787" s="252"/>
      <c r="EST787" s="252"/>
      <c r="ESU787" s="252"/>
      <c r="ESV787" s="252"/>
      <c r="ESW787" s="252"/>
      <c r="ESX787" s="252"/>
      <c r="ESY787" s="252"/>
      <c r="ESZ787" s="252"/>
      <c r="ETA787" s="252"/>
      <c r="ETB787" s="252"/>
      <c r="ETC787" s="252"/>
      <c r="ETD787" s="252"/>
      <c r="ETE787" s="252"/>
      <c r="ETF787" s="252"/>
      <c r="ETG787" s="252"/>
      <c r="ETH787" s="252"/>
      <c r="ETI787" s="252"/>
      <c r="ETJ787" s="252"/>
      <c r="ETK787" s="252"/>
      <c r="ETL787" s="252"/>
      <c r="ETM787" s="252"/>
      <c r="ETN787" s="252"/>
      <c r="ETO787" s="252"/>
      <c r="ETP787" s="252"/>
      <c r="ETQ787" s="252"/>
      <c r="ETR787" s="252"/>
      <c r="ETS787" s="252"/>
      <c r="ETT787" s="252"/>
      <c r="ETU787" s="252"/>
      <c r="ETV787" s="252"/>
      <c r="ETW787" s="252"/>
      <c r="ETX787" s="252"/>
      <c r="ETY787" s="252"/>
      <c r="ETZ787" s="252"/>
      <c r="EUA787" s="252"/>
      <c r="EUB787" s="252"/>
      <c r="EUC787" s="252"/>
      <c r="EUD787" s="252"/>
      <c r="EUE787" s="252"/>
      <c r="EUF787" s="252"/>
      <c r="EUG787" s="252"/>
      <c r="EUH787" s="252"/>
      <c r="EUI787" s="252"/>
      <c r="EUJ787" s="252"/>
      <c r="EUK787" s="252"/>
      <c r="EUL787" s="252"/>
      <c r="EUM787" s="252"/>
      <c r="EUN787" s="252"/>
      <c r="EUO787" s="252"/>
      <c r="EUP787" s="252"/>
      <c r="EUQ787" s="252"/>
      <c r="EUR787" s="252"/>
      <c r="EUS787" s="252"/>
      <c r="EUT787" s="252"/>
      <c r="EUU787" s="252"/>
      <c r="EUV787" s="252"/>
      <c r="EUW787" s="252"/>
      <c r="EUX787" s="252"/>
      <c r="EUY787" s="252"/>
      <c r="EUZ787" s="252"/>
      <c r="EVA787" s="252"/>
      <c r="EVB787" s="252"/>
      <c r="EVC787" s="252"/>
      <c r="EVD787" s="252"/>
      <c r="EVE787" s="252"/>
      <c r="EVF787" s="252"/>
      <c r="EVG787" s="252"/>
      <c r="EVH787" s="252"/>
      <c r="EVI787" s="252"/>
      <c r="EVJ787" s="252"/>
      <c r="EVK787" s="252"/>
      <c r="EVL787" s="252"/>
      <c r="EVM787" s="252"/>
      <c r="EVN787" s="252"/>
      <c r="EVO787" s="252"/>
      <c r="EVP787" s="252"/>
      <c r="EVQ787" s="252"/>
      <c r="EVR787" s="252"/>
      <c r="EVS787" s="252"/>
      <c r="EVT787" s="252"/>
      <c r="EVU787" s="252"/>
      <c r="EVV787" s="252"/>
      <c r="EVW787" s="252"/>
      <c r="EVX787" s="252"/>
      <c r="EVY787" s="252"/>
      <c r="EVZ787" s="252"/>
      <c r="EWA787" s="252"/>
      <c r="EWB787" s="252"/>
      <c r="EWC787" s="252"/>
      <c r="EWD787" s="252"/>
      <c r="EWE787" s="252"/>
      <c r="EWF787" s="252"/>
      <c r="EWG787" s="252"/>
      <c r="EWH787" s="252"/>
      <c r="EWI787" s="252"/>
      <c r="EWJ787" s="252"/>
      <c r="EWK787" s="252"/>
      <c r="EWL787" s="252"/>
      <c r="EWM787" s="252"/>
      <c r="EWN787" s="252"/>
      <c r="EWO787" s="252"/>
      <c r="EWP787" s="252"/>
      <c r="EWQ787" s="252"/>
      <c r="EWR787" s="252"/>
      <c r="EWS787" s="252"/>
      <c r="EWT787" s="252"/>
      <c r="EWU787" s="252"/>
      <c r="EWV787" s="252"/>
      <c r="EWW787" s="252"/>
      <c r="EWX787" s="252"/>
      <c r="EWY787" s="252"/>
      <c r="EWZ787" s="252"/>
      <c r="EXA787" s="252"/>
      <c r="EXB787" s="252"/>
      <c r="EXC787" s="252"/>
      <c r="EXD787" s="252"/>
      <c r="EXE787" s="252"/>
      <c r="EXF787" s="252"/>
      <c r="EXG787" s="252"/>
      <c r="EXH787" s="252"/>
      <c r="EXI787" s="252"/>
      <c r="EXJ787" s="252"/>
      <c r="EXK787" s="252"/>
      <c r="EXL787" s="252"/>
      <c r="EXM787" s="252"/>
      <c r="EXN787" s="252"/>
      <c r="EXO787" s="252"/>
      <c r="EXP787" s="252"/>
      <c r="EXQ787" s="252"/>
      <c r="EXR787" s="252"/>
      <c r="EXS787" s="252"/>
      <c r="EXT787" s="252"/>
      <c r="EXU787" s="252"/>
      <c r="EXV787" s="252"/>
      <c r="EXW787" s="252"/>
      <c r="EXX787" s="252"/>
      <c r="EXY787" s="252"/>
      <c r="EXZ787" s="252"/>
      <c r="EYA787" s="252"/>
      <c r="EYB787" s="252"/>
      <c r="EYC787" s="252"/>
      <c r="EYD787" s="252"/>
      <c r="EYE787" s="252"/>
      <c r="EYF787" s="252"/>
      <c r="EYG787" s="252"/>
      <c r="EYH787" s="252"/>
      <c r="EYI787" s="252"/>
      <c r="EYJ787" s="252"/>
      <c r="EYK787" s="252"/>
      <c r="EYL787" s="252"/>
      <c r="EYM787" s="252"/>
      <c r="EYN787" s="252"/>
      <c r="EYO787" s="252"/>
      <c r="EYP787" s="252"/>
      <c r="EYQ787" s="252"/>
      <c r="EYR787" s="252"/>
      <c r="EYS787" s="252"/>
      <c r="EYT787" s="252"/>
      <c r="EYU787" s="252"/>
      <c r="EYV787" s="252"/>
      <c r="EYW787" s="252"/>
      <c r="EYX787" s="252"/>
      <c r="EYY787" s="252"/>
      <c r="EYZ787" s="252"/>
      <c r="EZA787" s="252"/>
      <c r="EZB787" s="252"/>
      <c r="EZC787" s="252"/>
      <c r="EZD787" s="252"/>
      <c r="EZE787" s="252"/>
      <c r="EZF787" s="252"/>
      <c r="EZG787" s="252"/>
      <c r="EZH787" s="252"/>
      <c r="EZI787" s="252"/>
      <c r="EZJ787" s="252"/>
      <c r="EZK787" s="252"/>
      <c r="EZL787" s="252"/>
      <c r="EZM787" s="252"/>
      <c r="EZN787" s="252"/>
      <c r="EZO787" s="252"/>
      <c r="EZP787" s="252"/>
      <c r="EZQ787" s="252"/>
      <c r="EZR787" s="252"/>
      <c r="EZS787" s="252"/>
      <c r="EZT787" s="252"/>
      <c r="EZU787" s="252"/>
      <c r="EZV787" s="252"/>
      <c r="EZW787" s="252"/>
      <c r="EZX787" s="252"/>
      <c r="EZY787" s="252"/>
      <c r="EZZ787" s="252"/>
      <c r="FAA787" s="252"/>
      <c r="FAB787" s="252"/>
      <c r="FAC787" s="252"/>
      <c r="FAD787" s="252"/>
      <c r="FAE787" s="252"/>
      <c r="FAF787" s="252"/>
      <c r="FAG787" s="252"/>
      <c r="FAH787" s="252"/>
      <c r="FAI787" s="252"/>
      <c r="FAJ787" s="252"/>
      <c r="FAK787" s="252"/>
      <c r="FAL787" s="252"/>
      <c r="FAM787" s="252"/>
      <c r="FAN787" s="252"/>
      <c r="FAO787" s="252"/>
      <c r="FAP787" s="252"/>
      <c r="FAQ787" s="252"/>
      <c r="FAR787" s="252"/>
      <c r="FAS787" s="252"/>
      <c r="FAT787" s="252"/>
      <c r="FAU787" s="252"/>
      <c r="FAV787" s="252"/>
      <c r="FAW787" s="252"/>
      <c r="FAX787" s="252"/>
      <c r="FAY787" s="252"/>
      <c r="FAZ787" s="252"/>
      <c r="FBA787" s="252"/>
      <c r="FBB787" s="252"/>
      <c r="FBC787" s="252"/>
      <c r="FBD787" s="252"/>
      <c r="FBE787" s="252"/>
      <c r="FBF787" s="252"/>
      <c r="FBG787" s="252"/>
      <c r="FBH787" s="252"/>
      <c r="FBI787" s="252"/>
      <c r="FBJ787" s="252"/>
      <c r="FBK787" s="252"/>
      <c r="FBL787" s="252"/>
      <c r="FBM787" s="252"/>
      <c r="FBN787" s="252"/>
      <c r="FBO787" s="252"/>
      <c r="FBP787" s="252"/>
      <c r="FBQ787" s="252"/>
      <c r="FBR787" s="252"/>
      <c r="FBS787" s="252"/>
      <c r="FBT787" s="252"/>
      <c r="FBU787" s="252"/>
      <c r="FBV787" s="252"/>
      <c r="FBW787" s="252"/>
      <c r="FBX787" s="252"/>
      <c r="FBY787" s="252"/>
      <c r="FBZ787" s="252"/>
      <c r="FCA787" s="252"/>
      <c r="FCB787" s="252"/>
      <c r="FCC787" s="252"/>
      <c r="FCD787" s="252"/>
      <c r="FCE787" s="252"/>
      <c r="FCF787" s="252"/>
      <c r="FCG787" s="252"/>
      <c r="FCH787" s="252"/>
      <c r="FCI787" s="252"/>
      <c r="FCJ787" s="252"/>
      <c r="FCK787" s="252"/>
      <c r="FCL787" s="252"/>
      <c r="FCM787" s="252"/>
      <c r="FCN787" s="252"/>
      <c r="FCO787" s="252"/>
      <c r="FCP787" s="252"/>
      <c r="FCQ787" s="252"/>
      <c r="FCR787" s="252"/>
      <c r="FCS787" s="252"/>
      <c r="FCT787" s="252"/>
      <c r="FCU787" s="252"/>
      <c r="FCV787" s="252"/>
      <c r="FCW787" s="252"/>
      <c r="FCX787" s="252"/>
      <c r="FCY787" s="252"/>
      <c r="FCZ787" s="252"/>
      <c r="FDA787" s="252"/>
      <c r="FDB787" s="252"/>
      <c r="FDC787" s="252"/>
      <c r="FDD787" s="252"/>
      <c r="FDE787" s="252"/>
      <c r="FDF787" s="252"/>
      <c r="FDG787" s="252"/>
      <c r="FDH787" s="252"/>
      <c r="FDI787" s="252"/>
      <c r="FDJ787" s="252"/>
      <c r="FDK787" s="252"/>
      <c r="FDL787" s="252"/>
      <c r="FDM787" s="252"/>
      <c r="FDN787" s="252"/>
      <c r="FDO787" s="252"/>
      <c r="FDP787" s="252"/>
      <c r="FDQ787" s="252"/>
      <c r="FDR787" s="252"/>
      <c r="FDS787" s="252"/>
      <c r="FDT787" s="252"/>
      <c r="FDU787" s="252"/>
      <c r="FDV787" s="252"/>
      <c r="FDW787" s="252"/>
      <c r="FDX787" s="252"/>
      <c r="FDY787" s="252"/>
      <c r="FDZ787" s="252"/>
      <c r="FEA787" s="252"/>
      <c r="FEB787" s="252"/>
      <c r="FEC787" s="252"/>
      <c r="FED787" s="252"/>
      <c r="FEE787" s="252"/>
      <c r="FEF787" s="252"/>
      <c r="FEG787" s="252"/>
      <c r="FEH787" s="252"/>
      <c r="FEI787" s="252"/>
      <c r="FEJ787" s="252"/>
      <c r="FEK787" s="252"/>
      <c r="FEL787" s="252"/>
      <c r="FEM787" s="252"/>
      <c r="FEN787" s="252"/>
      <c r="FEO787" s="252"/>
      <c r="FEP787" s="252"/>
      <c r="FEQ787" s="252"/>
      <c r="FER787" s="252"/>
      <c r="FES787" s="252"/>
      <c r="FET787" s="252"/>
      <c r="FEU787" s="252"/>
      <c r="FEV787" s="252"/>
      <c r="FEW787" s="252"/>
      <c r="FEX787" s="252"/>
      <c r="FEY787" s="252"/>
      <c r="FEZ787" s="252"/>
      <c r="FFA787" s="252"/>
      <c r="FFB787" s="252"/>
      <c r="FFC787" s="252"/>
      <c r="FFD787" s="252"/>
      <c r="FFE787" s="252"/>
      <c r="FFF787" s="252"/>
      <c r="FFG787" s="252"/>
      <c r="FFH787" s="252"/>
      <c r="FFI787" s="252"/>
      <c r="FFJ787" s="252"/>
      <c r="FFK787" s="252"/>
      <c r="FFL787" s="252"/>
      <c r="FFM787" s="252"/>
      <c r="FFN787" s="252"/>
      <c r="FFO787" s="252"/>
      <c r="FFP787" s="252"/>
      <c r="FFQ787" s="252"/>
      <c r="FFR787" s="252"/>
      <c r="FFS787" s="252"/>
      <c r="FFT787" s="252"/>
      <c r="FFU787" s="252"/>
      <c r="FFV787" s="252"/>
      <c r="FFW787" s="252"/>
      <c r="FFX787" s="252"/>
      <c r="FFY787" s="252"/>
      <c r="FFZ787" s="252"/>
      <c r="FGA787" s="252"/>
      <c r="FGB787" s="252"/>
      <c r="FGC787" s="252"/>
      <c r="FGD787" s="252"/>
      <c r="FGE787" s="252"/>
      <c r="FGF787" s="252"/>
      <c r="FGG787" s="252"/>
      <c r="FGH787" s="252"/>
      <c r="FGI787" s="252"/>
      <c r="FGJ787" s="252"/>
      <c r="FGK787" s="252"/>
      <c r="FGL787" s="252"/>
      <c r="FGM787" s="252"/>
      <c r="FGN787" s="252"/>
      <c r="FGO787" s="252"/>
      <c r="FGP787" s="252"/>
      <c r="FGQ787" s="252"/>
      <c r="FGR787" s="252"/>
      <c r="FGS787" s="252"/>
      <c r="FGT787" s="252"/>
      <c r="FGU787" s="252"/>
      <c r="FGV787" s="252"/>
      <c r="FGW787" s="252"/>
      <c r="FGX787" s="252"/>
      <c r="FGY787" s="252"/>
      <c r="FGZ787" s="252"/>
      <c r="FHA787" s="252"/>
      <c r="FHB787" s="252"/>
      <c r="FHC787" s="252"/>
      <c r="FHD787" s="252"/>
      <c r="FHE787" s="252"/>
      <c r="FHF787" s="252"/>
      <c r="FHG787" s="252"/>
      <c r="FHH787" s="252"/>
      <c r="FHI787" s="252"/>
      <c r="FHJ787" s="252"/>
      <c r="FHK787" s="252"/>
      <c r="FHL787" s="252"/>
      <c r="FHM787" s="252"/>
      <c r="FHN787" s="252"/>
      <c r="FHO787" s="252"/>
      <c r="FHP787" s="252"/>
      <c r="FHQ787" s="252"/>
      <c r="FHR787" s="252"/>
      <c r="FHS787" s="252"/>
      <c r="FHT787" s="252"/>
      <c r="FHU787" s="252"/>
      <c r="FHV787" s="252"/>
      <c r="FHW787" s="252"/>
      <c r="FHX787" s="252"/>
      <c r="FHY787" s="252"/>
      <c r="FHZ787" s="252"/>
      <c r="FIA787" s="252"/>
      <c r="FIB787" s="252"/>
      <c r="FIC787" s="252"/>
      <c r="FID787" s="252"/>
      <c r="FIE787" s="252"/>
      <c r="FIF787" s="252"/>
      <c r="FIG787" s="252"/>
      <c r="FIH787" s="252"/>
      <c r="FII787" s="252"/>
      <c r="FIJ787" s="252"/>
      <c r="FIK787" s="252"/>
      <c r="FIL787" s="252"/>
      <c r="FIM787" s="252"/>
      <c r="FIN787" s="252"/>
      <c r="FIO787" s="252"/>
      <c r="FIP787" s="252"/>
      <c r="FIQ787" s="252"/>
      <c r="FIR787" s="252"/>
      <c r="FIS787" s="252"/>
      <c r="FIT787" s="252"/>
      <c r="FIU787" s="252"/>
      <c r="FIV787" s="252"/>
      <c r="FIW787" s="252"/>
      <c r="FIX787" s="252"/>
      <c r="FIY787" s="252"/>
      <c r="FIZ787" s="252"/>
      <c r="FJA787" s="252"/>
      <c r="FJB787" s="252"/>
      <c r="FJC787" s="252"/>
      <c r="FJD787" s="252"/>
      <c r="FJE787" s="252"/>
      <c r="FJF787" s="252"/>
      <c r="FJG787" s="252"/>
      <c r="FJH787" s="252"/>
      <c r="FJI787" s="252"/>
      <c r="FJJ787" s="252"/>
      <c r="FJK787" s="252"/>
      <c r="FJL787" s="252"/>
      <c r="FJM787" s="252"/>
      <c r="FJN787" s="252"/>
      <c r="FJO787" s="252"/>
      <c r="FJP787" s="252"/>
      <c r="FJQ787" s="252"/>
      <c r="FJR787" s="252"/>
      <c r="FJS787" s="252"/>
      <c r="FJT787" s="252"/>
      <c r="FJU787" s="252"/>
      <c r="FJV787" s="252"/>
      <c r="FJW787" s="252"/>
      <c r="FJX787" s="252"/>
      <c r="FJY787" s="252"/>
      <c r="FJZ787" s="252"/>
      <c r="FKA787" s="252"/>
      <c r="FKB787" s="252"/>
      <c r="FKC787" s="252"/>
      <c r="FKD787" s="252"/>
      <c r="FKE787" s="252"/>
      <c r="FKF787" s="252"/>
      <c r="FKG787" s="252"/>
      <c r="FKH787" s="252"/>
      <c r="FKI787" s="252"/>
      <c r="FKJ787" s="252"/>
      <c r="FKK787" s="252"/>
      <c r="FKL787" s="252"/>
      <c r="FKM787" s="252"/>
      <c r="FKN787" s="252"/>
      <c r="FKO787" s="252"/>
      <c r="FKP787" s="252"/>
      <c r="FKQ787" s="252"/>
      <c r="FKR787" s="252"/>
      <c r="FKS787" s="252"/>
      <c r="FKT787" s="252"/>
      <c r="FKU787" s="252"/>
      <c r="FKV787" s="252"/>
      <c r="FKW787" s="252"/>
      <c r="FKX787" s="252"/>
      <c r="FKY787" s="252"/>
      <c r="FKZ787" s="252"/>
      <c r="FLA787" s="252"/>
      <c r="FLB787" s="252"/>
      <c r="FLC787" s="252"/>
      <c r="FLD787" s="252"/>
      <c r="FLE787" s="252"/>
      <c r="FLF787" s="252"/>
      <c r="FLG787" s="252"/>
      <c r="FLH787" s="252"/>
      <c r="FLI787" s="252"/>
      <c r="FLJ787" s="252"/>
      <c r="FLK787" s="252"/>
      <c r="FLL787" s="252"/>
      <c r="FLM787" s="252"/>
      <c r="FLN787" s="252"/>
      <c r="FLO787" s="252"/>
      <c r="FLP787" s="252"/>
      <c r="FLQ787" s="252"/>
      <c r="FLR787" s="252"/>
      <c r="FLS787" s="252"/>
      <c r="FLT787" s="252"/>
      <c r="FLU787" s="252"/>
      <c r="FLV787" s="252"/>
      <c r="FLW787" s="252"/>
      <c r="FLX787" s="252"/>
      <c r="FLY787" s="252"/>
      <c r="FLZ787" s="252"/>
      <c r="FMA787" s="252"/>
      <c r="FMB787" s="252"/>
      <c r="FMC787" s="252"/>
      <c r="FMD787" s="252"/>
      <c r="FME787" s="252"/>
      <c r="FMF787" s="252"/>
      <c r="FMG787" s="252"/>
      <c r="FMH787" s="252"/>
      <c r="FMI787" s="252"/>
      <c r="FMJ787" s="252"/>
      <c r="FMK787" s="252"/>
      <c r="FML787" s="252"/>
      <c r="FMM787" s="252"/>
      <c r="FMN787" s="252"/>
      <c r="FMO787" s="252"/>
      <c r="FMP787" s="252"/>
      <c r="FMQ787" s="252"/>
      <c r="FMR787" s="252"/>
      <c r="FMS787" s="252"/>
      <c r="FMT787" s="252"/>
      <c r="FMU787" s="252"/>
      <c r="FMV787" s="252"/>
      <c r="FMW787" s="252"/>
      <c r="FMX787" s="252"/>
      <c r="FMY787" s="252"/>
      <c r="FMZ787" s="252"/>
      <c r="FNA787" s="252"/>
      <c r="FNB787" s="252"/>
      <c r="FNC787" s="252"/>
      <c r="FND787" s="252"/>
      <c r="FNE787" s="252"/>
      <c r="FNF787" s="252"/>
      <c r="FNG787" s="252"/>
      <c r="FNH787" s="252"/>
      <c r="FNI787" s="252"/>
      <c r="FNJ787" s="252"/>
      <c r="FNK787" s="252"/>
      <c r="FNL787" s="252"/>
      <c r="FNM787" s="252"/>
      <c r="FNN787" s="252"/>
      <c r="FNO787" s="252"/>
      <c r="FNP787" s="252"/>
      <c r="FNQ787" s="252"/>
      <c r="FNR787" s="252"/>
      <c r="FNS787" s="252"/>
      <c r="FNT787" s="252"/>
      <c r="FNU787" s="252"/>
      <c r="FNV787" s="252"/>
      <c r="FNW787" s="252"/>
      <c r="FNX787" s="252"/>
      <c r="FNY787" s="252"/>
      <c r="FNZ787" s="252"/>
      <c r="FOA787" s="252"/>
      <c r="FOB787" s="252"/>
      <c r="FOC787" s="252"/>
      <c r="FOD787" s="252"/>
      <c r="FOE787" s="252"/>
      <c r="FOF787" s="252"/>
      <c r="FOG787" s="252"/>
      <c r="FOH787" s="252"/>
      <c r="FOI787" s="252"/>
      <c r="FOJ787" s="252"/>
      <c r="FOK787" s="252"/>
      <c r="FOL787" s="252"/>
      <c r="FOM787" s="252"/>
      <c r="FON787" s="252"/>
      <c r="FOO787" s="252"/>
      <c r="FOP787" s="252"/>
      <c r="FOQ787" s="252"/>
      <c r="FOR787" s="252"/>
      <c r="FOS787" s="252"/>
      <c r="FOT787" s="252"/>
      <c r="FOU787" s="252"/>
      <c r="FOV787" s="252"/>
      <c r="FOW787" s="252"/>
      <c r="FOX787" s="252"/>
      <c r="FOY787" s="252"/>
      <c r="FOZ787" s="252"/>
      <c r="FPA787" s="252"/>
      <c r="FPB787" s="252"/>
      <c r="FPC787" s="252"/>
      <c r="FPD787" s="252"/>
      <c r="FPE787" s="252"/>
      <c r="FPF787" s="252"/>
      <c r="FPG787" s="252"/>
      <c r="FPH787" s="252"/>
      <c r="FPI787" s="252"/>
      <c r="FPJ787" s="252"/>
      <c r="FPK787" s="252"/>
      <c r="FPL787" s="252"/>
      <c r="FPM787" s="252"/>
      <c r="FPN787" s="252"/>
      <c r="FPO787" s="252"/>
      <c r="FPP787" s="252"/>
      <c r="FPQ787" s="252"/>
      <c r="FPR787" s="252"/>
      <c r="FPS787" s="252"/>
      <c r="FPT787" s="252"/>
      <c r="FPU787" s="252"/>
      <c r="FPV787" s="252"/>
      <c r="FPW787" s="252"/>
      <c r="FPX787" s="252"/>
      <c r="FPY787" s="252"/>
      <c r="FPZ787" s="252"/>
      <c r="FQA787" s="252"/>
      <c r="FQB787" s="252"/>
      <c r="FQC787" s="252"/>
      <c r="FQD787" s="252"/>
      <c r="FQE787" s="252"/>
      <c r="FQF787" s="252"/>
      <c r="FQG787" s="252"/>
      <c r="FQH787" s="252"/>
      <c r="FQI787" s="252"/>
      <c r="FQJ787" s="252"/>
      <c r="FQK787" s="252"/>
      <c r="FQL787" s="252"/>
      <c r="FQM787" s="252"/>
      <c r="FQN787" s="252"/>
      <c r="FQO787" s="252"/>
      <c r="FQP787" s="252"/>
      <c r="FQQ787" s="252"/>
      <c r="FQR787" s="252"/>
      <c r="FQS787" s="252"/>
      <c r="FQT787" s="252"/>
      <c r="FQU787" s="252"/>
      <c r="FQV787" s="252"/>
      <c r="FQW787" s="252"/>
      <c r="FQX787" s="252"/>
      <c r="FQY787" s="252"/>
      <c r="FQZ787" s="252"/>
      <c r="FRA787" s="252"/>
      <c r="FRB787" s="252"/>
      <c r="FRC787" s="252"/>
      <c r="FRD787" s="252"/>
      <c r="FRE787" s="252"/>
      <c r="FRF787" s="252"/>
      <c r="FRG787" s="252"/>
      <c r="FRH787" s="252"/>
      <c r="FRI787" s="252"/>
      <c r="FRJ787" s="252"/>
      <c r="FRK787" s="252"/>
      <c r="FRL787" s="252"/>
      <c r="FRM787" s="252"/>
      <c r="FRN787" s="252"/>
      <c r="FRO787" s="252"/>
      <c r="FRP787" s="252"/>
      <c r="FRQ787" s="252"/>
      <c r="FRR787" s="252"/>
      <c r="FRS787" s="252"/>
      <c r="FRT787" s="252"/>
      <c r="FRU787" s="252"/>
      <c r="FRV787" s="252"/>
      <c r="FRW787" s="252"/>
      <c r="FRX787" s="252"/>
      <c r="FRY787" s="252"/>
      <c r="FRZ787" s="252"/>
      <c r="FSA787" s="252"/>
      <c r="FSB787" s="252"/>
      <c r="FSC787" s="252"/>
      <c r="FSD787" s="252"/>
      <c r="FSE787" s="252"/>
      <c r="FSF787" s="252"/>
      <c r="FSG787" s="252"/>
      <c r="FSH787" s="252"/>
      <c r="FSI787" s="252"/>
      <c r="FSJ787" s="252"/>
      <c r="FSK787" s="252"/>
      <c r="FSL787" s="252"/>
      <c r="FSM787" s="252"/>
      <c r="FSN787" s="252"/>
      <c r="FSO787" s="252"/>
      <c r="FSP787" s="252"/>
      <c r="FSQ787" s="252"/>
      <c r="FSR787" s="252"/>
      <c r="FSS787" s="252"/>
      <c r="FST787" s="252"/>
      <c r="FSU787" s="252"/>
      <c r="FSV787" s="252"/>
      <c r="FSW787" s="252"/>
      <c r="FSX787" s="252"/>
      <c r="FSY787" s="252"/>
      <c r="FSZ787" s="252"/>
      <c r="FTA787" s="252"/>
      <c r="FTB787" s="252"/>
      <c r="FTC787" s="252"/>
      <c r="FTD787" s="252"/>
      <c r="FTE787" s="252"/>
      <c r="FTF787" s="252"/>
      <c r="FTG787" s="252"/>
      <c r="FTH787" s="252"/>
      <c r="FTI787" s="252"/>
      <c r="FTJ787" s="252"/>
      <c r="FTK787" s="252"/>
      <c r="FTL787" s="252"/>
      <c r="FTM787" s="252"/>
      <c r="FTN787" s="252"/>
      <c r="FTO787" s="252"/>
      <c r="FTP787" s="252"/>
      <c r="FTQ787" s="252"/>
      <c r="FTR787" s="252"/>
      <c r="FTS787" s="252"/>
      <c r="FTT787" s="252"/>
      <c r="FTU787" s="252"/>
      <c r="FTV787" s="252"/>
      <c r="FTW787" s="252"/>
      <c r="FTX787" s="252"/>
      <c r="FTY787" s="252"/>
      <c r="FTZ787" s="252"/>
      <c r="FUA787" s="252"/>
      <c r="FUB787" s="252"/>
      <c r="FUC787" s="252"/>
      <c r="FUD787" s="252"/>
      <c r="FUE787" s="252"/>
      <c r="FUF787" s="252"/>
      <c r="FUG787" s="252"/>
      <c r="FUH787" s="252"/>
      <c r="FUI787" s="252"/>
      <c r="FUJ787" s="252"/>
      <c r="FUK787" s="252"/>
      <c r="FUL787" s="252"/>
      <c r="FUM787" s="252"/>
      <c r="FUN787" s="252"/>
      <c r="FUO787" s="252"/>
      <c r="FUP787" s="252"/>
      <c r="FUQ787" s="252"/>
      <c r="FUR787" s="252"/>
      <c r="FUS787" s="252"/>
      <c r="FUT787" s="252"/>
      <c r="FUU787" s="252"/>
      <c r="FUV787" s="252"/>
      <c r="FUW787" s="252"/>
      <c r="FUX787" s="252"/>
      <c r="FUY787" s="252"/>
      <c r="FUZ787" s="252"/>
      <c r="FVA787" s="252"/>
      <c r="FVB787" s="252"/>
      <c r="FVC787" s="252"/>
      <c r="FVD787" s="252"/>
      <c r="FVE787" s="252"/>
      <c r="FVF787" s="252"/>
      <c r="FVG787" s="252"/>
      <c r="FVH787" s="252"/>
      <c r="FVI787" s="252"/>
      <c r="FVJ787" s="252"/>
      <c r="FVK787" s="252"/>
      <c r="FVL787" s="252"/>
      <c r="FVM787" s="252"/>
      <c r="FVN787" s="252"/>
      <c r="FVO787" s="252"/>
      <c r="FVP787" s="252"/>
      <c r="FVQ787" s="252"/>
      <c r="FVR787" s="252"/>
      <c r="FVS787" s="252"/>
      <c r="FVT787" s="252"/>
      <c r="FVU787" s="252"/>
      <c r="FVV787" s="252"/>
      <c r="FVW787" s="252"/>
      <c r="FVX787" s="252"/>
      <c r="FVY787" s="252"/>
      <c r="FVZ787" s="252"/>
      <c r="FWA787" s="252"/>
      <c r="FWB787" s="252"/>
      <c r="FWC787" s="252"/>
      <c r="FWD787" s="252"/>
      <c r="FWE787" s="252"/>
      <c r="FWF787" s="252"/>
      <c r="FWG787" s="252"/>
      <c r="FWH787" s="252"/>
      <c r="FWI787" s="252"/>
      <c r="FWJ787" s="252"/>
      <c r="FWK787" s="252"/>
      <c r="FWL787" s="252"/>
      <c r="FWM787" s="252"/>
      <c r="FWN787" s="252"/>
      <c r="FWO787" s="252"/>
      <c r="FWP787" s="252"/>
      <c r="FWQ787" s="252"/>
      <c r="FWR787" s="252"/>
      <c r="FWS787" s="252"/>
      <c r="FWT787" s="252"/>
      <c r="FWU787" s="252"/>
      <c r="FWV787" s="252"/>
      <c r="FWW787" s="252"/>
      <c r="FWX787" s="252"/>
      <c r="FWY787" s="252"/>
      <c r="FWZ787" s="252"/>
      <c r="FXA787" s="252"/>
      <c r="FXB787" s="252"/>
      <c r="FXC787" s="252"/>
      <c r="FXD787" s="252"/>
      <c r="FXE787" s="252"/>
      <c r="FXF787" s="252"/>
      <c r="FXG787" s="252"/>
      <c r="FXH787" s="252"/>
      <c r="FXI787" s="252"/>
      <c r="FXJ787" s="252"/>
      <c r="FXK787" s="252"/>
      <c r="FXL787" s="252"/>
      <c r="FXM787" s="252"/>
      <c r="FXN787" s="252"/>
      <c r="FXO787" s="252"/>
      <c r="FXP787" s="252"/>
      <c r="FXQ787" s="252"/>
      <c r="FXR787" s="252"/>
      <c r="FXS787" s="252"/>
      <c r="FXT787" s="252"/>
      <c r="FXU787" s="252"/>
      <c r="FXV787" s="252"/>
      <c r="FXW787" s="252"/>
      <c r="FXX787" s="252"/>
      <c r="FXY787" s="252"/>
      <c r="FXZ787" s="252"/>
      <c r="FYA787" s="252"/>
      <c r="FYB787" s="252"/>
      <c r="FYC787" s="252"/>
      <c r="FYD787" s="252"/>
      <c r="FYE787" s="252"/>
      <c r="FYF787" s="252"/>
      <c r="FYG787" s="252"/>
      <c r="FYH787" s="252"/>
      <c r="FYI787" s="252"/>
      <c r="FYJ787" s="252"/>
      <c r="FYK787" s="252"/>
      <c r="FYL787" s="252"/>
      <c r="FYM787" s="252"/>
      <c r="FYN787" s="252"/>
      <c r="FYO787" s="252"/>
      <c r="FYP787" s="252"/>
      <c r="FYQ787" s="252"/>
      <c r="FYR787" s="252"/>
      <c r="FYS787" s="252"/>
      <c r="FYT787" s="252"/>
      <c r="FYU787" s="252"/>
      <c r="FYV787" s="252"/>
      <c r="FYW787" s="252"/>
      <c r="FYX787" s="252"/>
      <c r="FYY787" s="252"/>
      <c r="FYZ787" s="252"/>
      <c r="FZA787" s="252"/>
      <c r="FZB787" s="252"/>
      <c r="FZC787" s="252"/>
      <c r="FZD787" s="252"/>
      <c r="FZE787" s="252"/>
      <c r="FZF787" s="252"/>
      <c r="FZG787" s="252"/>
      <c r="FZH787" s="252"/>
      <c r="FZI787" s="252"/>
      <c r="FZJ787" s="252"/>
      <c r="FZK787" s="252"/>
      <c r="FZL787" s="252"/>
      <c r="FZM787" s="252"/>
      <c r="FZN787" s="252"/>
      <c r="FZO787" s="252"/>
      <c r="FZP787" s="252"/>
      <c r="FZQ787" s="252"/>
      <c r="FZR787" s="252"/>
      <c r="FZS787" s="252"/>
      <c r="FZT787" s="252"/>
      <c r="FZU787" s="252"/>
      <c r="FZV787" s="252"/>
      <c r="FZW787" s="252"/>
      <c r="FZX787" s="252"/>
      <c r="FZY787" s="252"/>
      <c r="FZZ787" s="252"/>
      <c r="GAA787" s="252"/>
      <c r="GAB787" s="252"/>
      <c r="GAC787" s="252"/>
      <c r="GAD787" s="252"/>
      <c r="GAE787" s="252"/>
      <c r="GAF787" s="252"/>
      <c r="GAG787" s="252"/>
      <c r="GAH787" s="252"/>
      <c r="GAI787" s="252"/>
      <c r="GAJ787" s="252"/>
      <c r="GAK787" s="252"/>
      <c r="GAL787" s="252"/>
      <c r="GAM787" s="252"/>
      <c r="GAN787" s="252"/>
      <c r="GAO787" s="252"/>
      <c r="GAP787" s="252"/>
      <c r="GAQ787" s="252"/>
      <c r="GAR787" s="252"/>
      <c r="GAS787" s="252"/>
      <c r="GAT787" s="252"/>
      <c r="GAU787" s="252"/>
      <c r="GAV787" s="252"/>
      <c r="GAW787" s="252"/>
      <c r="GAX787" s="252"/>
      <c r="GAY787" s="252"/>
      <c r="GAZ787" s="252"/>
      <c r="GBA787" s="252"/>
      <c r="GBB787" s="252"/>
      <c r="GBC787" s="252"/>
      <c r="GBD787" s="252"/>
      <c r="GBE787" s="252"/>
      <c r="GBF787" s="252"/>
      <c r="GBG787" s="252"/>
      <c r="GBH787" s="252"/>
      <c r="GBI787" s="252"/>
      <c r="GBJ787" s="252"/>
      <c r="GBK787" s="252"/>
      <c r="GBL787" s="252"/>
      <c r="GBM787" s="252"/>
      <c r="GBN787" s="252"/>
      <c r="GBO787" s="252"/>
      <c r="GBP787" s="252"/>
      <c r="GBQ787" s="252"/>
      <c r="GBR787" s="252"/>
      <c r="GBS787" s="252"/>
      <c r="GBT787" s="252"/>
      <c r="GBU787" s="252"/>
      <c r="GBV787" s="252"/>
      <c r="GBW787" s="252"/>
      <c r="GBX787" s="252"/>
      <c r="GBY787" s="252"/>
      <c r="GBZ787" s="252"/>
      <c r="GCA787" s="252"/>
      <c r="GCB787" s="252"/>
      <c r="GCC787" s="252"/>
      <c r="GCD787" s="252"/>
      <c r="GCE787" s="252"/>
      <c r="GCF787" s="252"/>
      <c r="GCG787" s="252"/>
      <c r="GCH787" s="252"/>
      <c r="GCI787" s="252"/>
      <c r="GCJ787" s="252"/>
      <c r="GCK787" s="252"/>
      <c r="GCL787" s="252"/>
      <c r="GCM787" s="252"/>
      <c r="GCN787" s="252"/>
      <c r="GCO787" s="252"/>
      <c r="GCP787" s="252"/>
      <c r="GCQ787" s="252"/>
      <c r="GCR787" s="252"/>
      <c r="GCS787" s="252"/>
      <c r="GCT787" s="252"/>
      <c r="GCU787" s="252"/>
      <c r="GCV787" s="252"/>
      <c r="GCW787" s="252"/>
      <c r="GCX787" s="252"/>
      <c r="GCY787" s="252"/>
      <c r="GCZ787" s="252"/>
      <c r="GDA787" s="252"/>
      <c r="GDB787" s="252"/>
      <c r="GDC787" s="252"/>
      <c r="GDD787" s="252"/>
      <c r="GDE787" s="252"/>
      <c r="GDF787" s="252"/>
      <c r="GDG787" s="252"/>
      <c r="GDH787" s="252"/>
      <c r="GDI787" s="252"/>
      <c r="GDJ787" s="252"/>
      <c r="GDK787" s="252"/>
      <c r="GDL787" s="252"/>
      <c r="GDM787" s="252"/>
      <c r="GDN787" s="252"/>
      <c r="GDO787" s="252"/>
      <c r="GDP787" s="252"/>
      <c r="GDQ787" s="252"/>
      <c r="GDR787" s="252"/>
      <c r="GDS787" s="252"/>
      <c r="GDT787" s="252"/>
      <c r="GDU787" s="252"/>
      <c r="GDV787" s="252"/>
      <c r="GDW787" s="252"/>
      <c r="GDX787" s="252"/>
      <c r="GDY787" s="252"/>
      <c r="GDZ787" s="252"/>
      <c r="GEA787" s="252"/>
      <c r="GEB787" s="252"/>
      <c r="GEC787" s="252"/>
      <c r="GED787" s="252"/>
      <c r="GEE787" s="252"/>
      <c r="GEF787" s="252"/>
      <c r="GEG787" s="252"/>
      <c r="GEH787" s="252"/>
      <c r="GEI787" s="252"/>
      <c r="GEJ787" s="252"/>
      <c r="GEK787" s="252"/>
      <c r="GEL787" s="252"/>
      <c r="GEM787" s="252"/>
      <c r="GEN787" s="252"/>
      <c r="GEO787" s="252"/>
      <c r="GEP787" s="252"/>
      <c r="GEQ787" s="252"/>
      <c r="GER787" s="252"/>
      <c r="GES787" s="252"/>
      <c r="GET787" s="252"/>
      <c r="GEU787" s="252"/>
      <c r="GEV787" s="252"/>
      <c r="GEW787" s="252"/>
      <c r="GEX787" s="252"/>
      <c r="GEY787" s="252"/>
      <c r="GEZ787" s="252"/>
      <c r="GFA787" s="252"/>
      <c r="GFB787" s="252"/>
      <c r="GFC787" s="252"/>
      <c r="GFD787" s="252"/>
      <c r="GFE787" s="252"/>
      <c r="GFF787" s="252"/>
      <c r="GFG787" s="252"/>
      <c r="GFH787" s="252"/>
      <c r="GFI787" s="252"/>
      <c r="GFJ787" s="252"/>
      <c r="GFK787" s="252"/>
      <c r="GFL787" s="252"/>
      <c r="GFM787" s="252"/>
      <c r="GFN787" s="252"/>
      <c r="GFO787" s="252"/>
      <c r="GFP787" s="252"/>
      <c r="GFQ787" s="252"/>
      <c r="GFR787" s="252"/>
      <c r="GFS787" s="252"/>
      <c r="GFT787" s="252"/>
      <c r="GFU787" s="252"/>
      <c r="GFV787" s="252"/>
      <c r="GFW787" s="252"/>
      <c r="GFX787" s="252"/>
      <c r="GFY787" s="252"/>
      <c r="GFZ787" s="252"/>
      <c r="GGA787" s="252"/>
      <c r="GGB787" s="252"/>
      <c r="GGC787" s="252"/>
      <c r="GGD787" s="252"/>
      <c r="GGE787" s="252"/>
      <c r="GGF787" s="252"/>
      <c r="GGG787" s="252"/>
      <c r="GGH787" s="252"/>
      <c r="GGI787" s="252"/>
      <c r="GGJ787" s="252"/>
      <c r="GGK787" s="252"/>
      <c r="GGL787" s="252"/>
      <c r="GGM787" s="252"/>
      <c r="GGN787" s="252"/>
      <c r="GGO787" s="252"/>
      <c r="GGP787" s="252"/>
      <c r="GGQ787" s="252"/>
      <c r="GGR787" s="252"/>
      <c r="GGS787" s="252"/>
      <c r="GGT787" s="252"/>
      <c r="GGU787" s="252"/>
      <c r="GGV787" s="252"/>
      <c r="GGW787" s="252"/>
      <c r="GGX787" s="252"/>
      <c r="GGY787" s="252"/>
      <c r="GGZ787" s="252"/>
      <c r="GHA787" s="252"/>
      <c r="GHB787" s="252"/>
      <c r="GHC787" s="252"/>
      <c r="GHD787" s="252"/>
      <c r="GHE787" s="252"/>
      <c r="GHF787" s="252"/>
      <c r="GHG787" s="252"/>
      <c r="GHH787" s="252"/>
      <c r="GHI787" s="252"/>
      <c r="GHJ787" s="252"/>
      <c r="GHK787" s="252"/>
      <c r="GHL787" s="252"/>
      <c r="GHM787" s="252"/>
      <c r="GHN787" s="252"/>
      <c r="GHO787" s="252"/>
      <c r="GHP787" s="252"/>
      <c r="GHQ787" s="252"/>
      <c r="GHR787" s="252"/>
      <c r="GHS787" s="252"/>
      <c r="GHT787" s="252"/>
      <c r="GHU787" s="252"/>
      <c r="GHV787" s="252"/>
      <c r="GHW787" s="252"/>
      <c r="GHX787" s="252"/>
      <c r="GHY787" s="252"/>
      <c r="GHZ787" s="252"/>
      <c r="GIA787" s="252"/>
      <c r="GIB787" s="252"/>
      <c r="GIC787" s="252"/>
      <c r="GID787" s="252"/>
      <c r="GIE787" s="252"/>
      <c r="GIF787" s="252"/>
      <c r="GIG787" s="252"/>
      <c r="GIH787" s="252"/>
      <c r="GII787" s="252"/>
      <c r="GIJ787" s="252"/>
      <c r="GIK787" s="252"/>
      <c r="GIL787" s="252"/>
      <c r="GIM787" s="252"/>
      <c r="GIN787" s="252"/>
      <c r="GIO787" s="252"/>
      <c r="GIP787" s="252"/>
      <c r="GIQ787" s="252"/>
      <c r="GIR787" s="252"/>
      <c r="GIS787" s="252"/>
      <c r="GIT787" s="252"/>
      <c r="GIU787" s="252"/>
      <c r="GIV787" s="252"/>
      <c r="GIW787" s="252"/>
      <c r="GIX787" s="252"/>
      <c r="GIY787" s="252"/>
      <c r="GIZ787" s="252"/>
      <c r="GJA787" s="252"/>
      <c r="GJB787" s="252"/>
      <c r="GJC787" s="252"/>
      <c r="GJD787" s="252"/>
      <c r="GJE787" s="252"/>
      <c r="GJF787" s="252"/>
      <c r="GJG787" s="252"/>
      <c r="GJH787" s="252"/>
      <c r="GJI787" s="252"/>
      <c r="GJJ787" s="252"/>
      <c r="GJK787" s="252"/>
      <c r="GJL787" s="252"/>
      <c r="GJM787" s="252"/>
      <c r="GJN787" s="252"/>
      <c r="GJO787" s="252"/>
      <c r="GJP787" s="252"/>
      <c r="GJQ787" s="252"/>
      <c r="GJR787" s="252"/>
      <c r="GJS787" s="252"/>
      <c r="GJT787" s="252"/>
      <c r="GJU787" s="252"/>
      <c r="GJV787" s="252"/>
      <c r="GJW787" s="252"/>
      <c r="GJX787" s="252"/>
      <c r="GJY787" s="252"/>
      <c r="GJZ787" s="252"/>
      <c r="GKA787" s="252"/>
      <c r="GKB787" s="252"/>
      <c r="GKC787" s="252"/>
      <c r="GKD787" s="252"/>
      <c r="GKE787" s="252"/>
      <c r="GKF787" s="252"/>
      <c r="GKG787" s="252"/>
      <c r="GKH787" s="252"/>
      <c r="GKI787" s="252"/>
      <c r="GKJ787" s="252"/>
      <c r="GKK787" s="252"/>
      <c r="GKL787" s="252"/>
      <c r="GKM787" s="252"/>
      <c r="GKN787" s="252"/>
      <c r="GKO787" s="252"/>
      <c r="GKP787" s="252"/>
      <c r="GKQ787" s="252"/>
      <c r="GKR787" s="252"/>
      <c r="GKS787" s="252"/>
      <c r="GKT787" s="252"/>
      <c r="GKU787" s="252"/>
      <c r="GKV787" s="252"/>
      <c r="GKW787" s="252"/>
      <c r="GKX787" s="252"/>
      <c r="GKY787" s="252"/>
      <c r="GKZ787" s="252"/>
      <c r="GLA787" s="252"/>
      <c r="GLB787" s="252"/>
      <c r="GLC787" s="252"/>
      <c r="GLD787" s="252"/>
      <c r="GLE787" s="252"/>
      <c r="GLF787" s="252"/>
      <c r="GLG787" s="252"/>
      <c r="GLH787" s="252"/>
      <c r="GLI787" s="252"/>
      <c r="GLJ787" s="252"/>
      <c r="GLK787" s="252"/>
      <c r="GLL787" s="252"/>
      <c r="GLM787" s="252"/>
      <c r="GLN787" s="252"/>
      <c r="GLO787" s="252"/>
      <c r="GLP787" s="252"/>
      <c r="GLQ787" s="252"/>
      <c r="GLR787" s="252"/>
      <c r="GLS787" s="252"/>
      <c r="GLT787" s="252"/>
      <c r="GLU787" s="252"/>
      <c r="GLV787" s="252"/>
      <c r="GLW787" s="252"/>
      <c r="GLX787" s="252"/>
      <c r="GLY787" s="252"/>
      <c r="GLZ787" s="252"/>
      <c r="GMA787" s="252"/>
      <c r="GMB787" s="252"/>
      <c r="GMC787" s="252"/>
      <c r="GMD787" s="252"/>
      <c r="GME787" s="252"/>
      <c r="GMF787" s="252"/>
      <c r="GMG787" s="252"/>
      <c r="GMH787" s="252"/>
      <c r="GMI787" s="252"/>
      <c r="GMJ787" s="252"/>
      <c r="GMK787" s="252"/>
      <c r="GML787" s="252"/>
      <c r="GMM787" s="252"/>
      <c r="GMN787" s="252"/>
      <c r="GMO787" s="252"/>
      <c r="GMP787" s="252"/>
      <c r="GMQ787" s="252"/>
      <c r="GMR787" s="252"/>
      <c r="GMS787" s="252"/>
      <c r="GMT787" s="252"/>
      <c r="GMU787" s="252"/>
      <c r="GMV787" s="252"/>
      <c r="GMW787" s="252"/>
      <c r="GMX787" s="252"/>
      <c r="GMY787" s="252"/>
      <c r="GMZ787" s="252"/>
      <c r="GNA787" s="252"/>
      <c r="GNB787" s="252"/>
      <c r="GNC787" s="252"/>
      <c r="GND787" s="252"/>
      <c r="GNE787" s="252"/>
      <c r="GNF787" s="252"/>
      <c r="GNG787" s="252"/>
      <c r="GNH787" s="252"/>
      <c r="GNI787" s="252"/>
      <c r="GNJ787" s="252"/>
      <c r="GNK787" s="252"/>
      <c r="GNL787" s="252"/>
      <c r="GNM787" s="252"/>
      <c r="GNN787" s="252"/>
      <c r="GNO787" s="252"/>
      <c r="GNP787" s="252"/>
      <c r="GNQ787" s="252"/>
      <c r="GNR787" s="252"/>
      <c r="GNS787" s="252"/>
      <c r="GNT787" s="252"/>
      <c r="GNU787" s="252"/>
      <c r="GNV787" s="252"/>
      <c r="GNW787" s="252"/>
      <c r="GNX787" s="252"/>
      <c r="GNY787" s="252"/>
      <c r="GNZ787" s="252"/>
      <c r="GOA787" s="252"/>
      <c r="GOB787" s="252"/>
      <c r="GOC787" s="252"/>
      <c r="GOD787" s="252"/>
      <c r="GOE787" s="252"/>
      <c r="GOF787" s="252"/>
      <c r="GOG787" s="252"/>
      <c r="GOH787" s="252"/>
      <c r="GOI787" s="252"/>
      <c r="GOJ787" s="252"/>
      <c r="GOK787" s="252"/>
      <c r="GOL787" s="252"/>
      <c r="GOM787" s="252"/>
      <c r="GON787" s="252"/>
      <c r="GOO787" s="252"/>
      <c r="GOP787" s="252"/>
      <c r="GOQ787" s="252"/>
      <c r="GOR787" s="252"/>
      <c r="GOS787" s="252"/>
      <c r="GOT787" s="252"/>
      <c r="GOU787" s="252"/>
      <c r="GOV787" s="252"/>
      <c r="GOW787" s="252"/>
      <c r="GOX787" s="252"/>
      <c r="GOY787" s="252"/>
      <c r="GOZ787" s="252"/>
      <c r="GPA787" s="252"/>
      <c r="GPB787" s="252"/>
      <c r="GPC787" s="252"/>
      <c r="GPD787" s="252"/>
      <c r="GPE787" s="252"/>
      <c r="GPF787" s="252"/>
      <c r="GPG787" s="252"/>
      <c r="GPH787" s="252"/>
      <c r="GPI787" s="252"/>
      <c r="GPJ787" s="252"/>
      <c r="GPK787" s="252"/>
      <c r="GPL787" s="252"/>
      <c r="GPM787" s="252"/>
      <c r="GPN787" s="252"/>
      <c r="GPO787" s="252"/>
      <c r="GPP787" s="252"/>
      <c r="GPQ787" s="252"/>
      <c r="GPR787" s="252"/>
      <c r="GPS787" s="252"/>
      <c r="GPT787" s="252"/>
      <c r="GPU787" s="252"/>
      <c r="GPV787" s="252"/>
      <c r="GPW787" s="252"/>
      <c r="GPX787" s="252"/>
      <c r="GPY787" s="252"/>
      <c r="GPZ787" s="252"/>
      <c r="GQA787" s="252"/>
      <c r="GQB787" s="252"/>
      <c r="GQC787" s="252"/>
      <c r="GQD787" s="252"/>
      <c r="GQE787" s="252"/>
      <c r="GQF787" s="252"/>
      <c r="GQG787" s="252"/>
      <c r="GQH787" s="252"/>
      <c r="GQI787" s="252"/>
      <c r="GQJ787" s="252"/>
      <c r="GQK787" s="252"/>
      <c r="GQL787" s="252"/>
      <c r="GQM787" s="252"/>
      <c r="GQN787" s="252"/>
      <c r="GQO787" s="252"/>
      <c r="GQP787" s="252"/>
      <c r="GQQ787" s="252"/>
      <c r="GQR787" s="252"/>
      <c r="GQS787" s="252"/>
      <c r="GQT787" s="252"/>
      <c r="GQU787" s="252"/>
      <c r="GQV787" s="252"/>
      <c r="GQW787" s="252"/>
      <c r="GQX787" s="252"/>
      <c r="GQY787" s="252"/>
      <c r="GQZ787" s="252"/>
      <c r="GRA787" s="252"/>
      <c r="GRB787" s="252"/>
      <c r="GRC787" s="252"/>
      <c r="GRD787" s="252"/>
      <c r="GRE787" s="252"/>
      <c r="GRF787" s="252"/>
      <c r="GRG787" s="252"/>
      <c r="GRH787" s="252"/>
      <c r="GRI787" s="252"/>
      <c r="GRJ787" s="252"/>
      <c r="GRK787" s="252"/>
      <c r="GRL787" s="252"/>
      <c r="GRM787" s="252"/>
      <c r="GRN787" s="252"/>
      <c r="GRO787" s="252"/>
      <c r="GRP787" s="252"/>
      <c r="GRQ787" s="252"/>
      <c r="GRR787" s="252"/>
      <c r="GRS787" s="252"/>
      <c r="GRT787" s="252"/>
      <c r="GRU787" s="252"/>
      <c r="GRV787" s="252"/>
      <c r="GRW787" s="252"/>
      <c r="GRX787" s="252"/>
      <c r="GRY787" s="252"/>
      <c r="GRZ787" s="252"/>
      <c r="GSA787" s="252"/>
      <c r="GSB787" s="252"/>
      <c r="GSC787" s="252"/>
      <c r="GSD787" s="252"/>
      <c r="GSE787" s="252"/>
      <c r="GSF787" s="252"/>
      <c r="GSG787" s="252"/>
      <c r="GSH787" s="252"/>
      <c r="GSI787" s="252"/>
      <c r="GSJ787" s="252"/>
      <c r="GSK787" s="252"/>
      <c r="GSL787" s="252"/>
      <c r="GSM787" s="252"/>
      <c r="GSN787" s="252"/>
      <c r="GSO787" s="252"/>
      <c r="GSP787" s="252"/>
      <c r="GSQ787" s="252"/>
      <c r="GSR787" s="252"/>
      <c r="GSS787" s="252"/>
      <c r="GST787" s="252"/>
      <c r="GSU787" s="252"/>
      <c r="GSV787" s="252"/>
      <c r="GSW787" s="252"/>
      <c r="GSX787" s="252"/>
      <c r="GSY787" s="252"/>
      <c r="GSZ787" s="252"/>
      <c r="GTA787" s="252"/>
      <c r="GTB787" s="252"/>
      <c r="GTC787" s="252"/>
      <c r="GTD787" s="252"/>
      <c r="GTE787" s="252"/>
      <c r="GTF787" s="252"/>
      <c r="GTG787" s="252"/>
      <c r="GTH787" s="252"/>
      <c r="GTI787" s="252"/>
      <c r="GTJ787" s="252"/>
      <c r="GTK787" s="252"/>
      <c r="GTL787" s="252"/>
      <c r="GTM787" s="252"/>
      <c r="GTN787" s="252"/>
      <c r="GTO787" s="252"/>
      <c r="GTP787" s="252"/>
      <c r="GTQ787" s="252"/>
      <c r="GTR787" s="252"/>
      <c r="GTS787" s="252"/>
      <c r="GTT787" s="252"/>
      <c r="GTU787" s="252"/>
      <c r="GTV787" s="252"/>
      <c r="GTW787" s="252"/>
      <c r="GTX787" s="252"/>
      <c r="GTY787" s="252"/>
      <c r="GTZ787" s="252"/>
      <c r="GUA787" s="252"/>
      <c r="GUB787" s="252"/>
      <c r="GUC787" s="252"/>
      <c r="GUD787" s="252"/>
      <c r="GUE787" s="252"/>
      <c r="GUF787" s="252"/>
      <c r="GUG787" s="252"/>
      <c r="GUH787" s="252"/>
      <c r="GUI787" s="252"/>
      <c r="GUJ787" s="252"/>
      <c r="GUK787" s="252"/>
      <c r="GUL787" s="252"/>
      <c r="GUM787" s="252"/>
      <c r="GUN787" s="252"/>
      <c r="GUO787" s="252"/>
      <c r="GUP787" s="252"/>
      <c r="GUQ787" s="252"/>
      <c r="GUR787" s="252"/>
      <c r="GUS787" s="252"/>
      <c r="GUT787" s="252"/>
      <c r="GUU787" s="252"/>
      <c r="GUV787" s="252"/>
      <c r="GUW787" s="252"/>
      <c r="GUX787" s="252"/>
      <c r="GUY787" s="252"/>
      <c r="GUZ787" s="252"/>
      <c r="GVA787" s="252"/>
      <c r="GVB787" s="252"/>
      <c r="GVC787" s="252"/>
      <c r="GVD787" s="252"/>
      <c r="GVE787" s="252"/>
      <c r="GVF787" s="252"/>
      <c r="GVG787" s="252"/>
      <c r="GVH787" s="252"/>
      <c r="GVI787" s="252"/>
      <c r="GVJ787" s="252"/>
      <c r="GVK787" s="252"/>
      <c r="GVL787" s="252"/>
      <c r="GVM787" s="252"/>
      <c r="GVN787" s="252"/>
      <c r="GVO787" s="252"/>
      <c r="GVP787" s="252"/>
      <c r="GVQ787" s="252"/>
      <c r="GVR787" s="252"/>
      <c r="GVS787" s="252"/>
      <c r="GVT787" s="252"/>
      <c r="GVU787" s="252"/>
      <c r="GVV787" s="252"/>
      <c r="GVW787" s="252"/>
      <c r="GVX787" s="252"/>
      <c r="GVY787" s="252"/>
      <c r="GVZ787" s="252"/>
      <c r="GWA787" s="252"/>
      <c r="GWB787" s="252"/>
      <c r="GWC787" s="252"/>
      <c r="GWD787" s="252"/>
      <c r="GWE787" s="252"/>
      <c r="GWF787" s="252"/>
      <c r="GWG787" s="252"/>
      <c r="GWH787" s="252"/>
      <c r="GWI787" s="252"/>
      <c r="GWJ787" s="252"/>
      <c r="GWK787" s="252"/>
      <c r="GWL787" s="252"/>
      <c r="GWM787" s="252"/>
      <c r="GWN787" s="252"/>
      <c r="GWO787" s="252"/>
      <c r="GWP787" s="252"/>
      <c r="GWQ787" s="252"/>
      <c r="GWR787" s="252"/>
      <c r="GWS787" s="252"/>
      <c r="GWT787" s="252"/>
      <c r="GWU787" s="252"/>
      <c r="GWV787" s="252"/>
      <c r="GWW787" s="252"/>
      <c r="GWX787" s="252"/>
      <c r="GWY787" s="252"/>
      <c r="GWZ787" s="252"/>
      <c r="GXA787" s="252"/>
      <c r="GXB787" s="252"/>
      <c r="GXC787" s="252"/>
      <c r="GXD787" s="252"/>
      <c r="GXE787" s="252"/>
      <c r="GXF787" s="252"/>
      <c r="GXG787" s="252"/>
      <c r="GXH787" s="252"/>
      <c r="GXI787" s="252"/>
      <c r="GXJ787" s="252"/>
      <c r="GXK787" s="252"/>
      <c r="GXL787" s="252"/>
      <c r="GXM787" s="252"/>
      <c r="GXN787" s="252"/>
      <c r="GXO787" s="252"/>
      <c r="GXP787" s="252"/>
      <c r="GXQ787" s="252"/>
      <c r="GXR787" s="252"/>
      <c r="GXS787" s="252"/>
      <c r="GXT787" s="252"/>
      <c r="GXU787" s="252"/>
      <c r="GXV787" s="252"/>
      <c r="GXW787" s="252"/>
      <c r="GXX787" s="252"/>
      <c r="GXY787" s="252"/>
      <c r="GXZ787" s="252"/>
      <c r="GYA787" s="252"/>
      <c r="GYB787" s="252"/>
      <c r="GYC787" s="252"/>
      <c r="GYD787" s="252"/>
      <c r="GYE787" s="252"/>
      <c r="GYF787" s="252"/>
      <c r="GYG787" s="252"/>
      <c r="GYH787" s="252"/>
      <c r="GYI787" s="252"/>
      <c r="GYJ787" s="252"/>
      <c r="GYK787" s="252"/>
      <c r="GYL787" s="252"/>
      <c r="GYM787" s="252"/>
      <c r="GYN787" s="252"/>
      <c r="GYO787" s="252"/>
      <c r="GYP787" s="252"/>
      <c r="GYQ787" s="252"/>
      <c r="GYR787" s="252"/>
      <c r="GYS787" s="252"/>
      <c r="GYT787" s="252"/>
      <c r="GYU787" s="252"/>
      <c r="GYV787" s="252"/>
      <c r="GYW787" s="252"/>
      <c r="GYX787" s="252"/>
      <c r="GYY787" s="252"/>
      <c r="GYZ787" s="252"/>
      <c r="GZA787" s="252"/>
      <c r="GZB787" s="252"/>
      <c r="GZC787" s="252"/>
      <c r="GZD787" s="252"/>
      <c r="GZE787" s="252"/>
      <c r="GZF787" s="252"/>
      <c r="GZG787" s="252"/>
      <c r="GZH787" s="252"/>
      <c r="GZI787" s="252"/>
      <c r="GZJ787" s="252"/>
      <c r="GZK787" s="252"/>
      <c r="GZL787" s="252"/>
      <c r="GZM787" s="252"/>
      <c r="GZN787" s="252"/>
      <c r="GZO787" s="252"/>
      <c r="GZP787" s="252"/>
      <c r="GZQ787" s="252"/>
      <c r="GZR787" s="252"/>
      <c r="GZS787" s="252"/>
      <c r="GZT787" s="252"/>
      <c r="GZU787" s="252"/>
      <c r="GZV787" s="252"/>
      <c r="GZW787" s="252"/>
      <c r="GZX787" s="252"/>
      <c r="GZY787" s="252"/>
      <c r="GZZ787" s="252"/>
      <c r="HAA787" s="252"/>
      <c r="HAB787" s="252"/>
      <c r="HAC787" s="252"/>
      <c r="HAD787" s="252"/>
      <c r="HAE787" s="252"/>
      <c r="HAF787" s="252"/>
      <c r="HAG787" s="252"/>
      <c r="HAH787" s="252"/>
      <c r="HAI787" s="252"/>
      <c r="HAJ787" s="252"/>
      <c r="HAK787" s="252"/>
      <c r="HAL787" s="252"/>
      <c r="HAM787" s="252"/>
      <c r="HAN787" s="252"/>
      <c r="HAO787" s="252"/>
      <c r="HAP787" s="252"/>
      <c r="HAQ787" s="252"/>
      <c r="HAR787" s="252"/>
      <c r="HAS787" s="252"/>
      <c r="HAT787" s="252"/>
      <c r="HAU787" s="252"/>
      <c r="HAV787" s="252"/>
      <c r="HAW787" s="252"/>
      <c r="HAX787" s="252"/>
      <c r="HAY787" s="252"/>
      <c r="HAZ787" s="252"/>
      <c r="HBA787" s="252"/>
      <c r="HBB787" s="252"/>
      <c r="HBC787" s="252"/>
      <c r="HBD787" s="252"/>
      <c r="HBE787" s="252"/>
      <c r="HBF787" s="252"/>
      <c r="HBG787" s="252"/>
      <c r="HBH787" s="252"/>
      <c r="HBI787" s="252"/>
      <c r="HBJ787" s="252"/>
      <c r="HBK787" s="252"/>
      <c r="HBL787" s="252"/>
      <c r="HBM787" s="252"/>
      <c r="HBN787" s="252"/>
      <c r="HBO787" s="252"/>
      <c r="HBP787" s="252"/>
      <c r="HBQ787" s="252"/>
      <c r="HBR787" s="252"/>
      <c r="HBS787" s="252"/>
      <c r="HBT787" s="252"/>
      <c r="HBU787" s="252"/>
      <c r="HBV787" s="252"/>
      <c r="HBW787" s="252"/>
      <c r="HBX787" s="252"/>
      <c r="HBY787" s="252"/>
      <c r="HBZ787" s="252"/>
      <c r="HCA787" s="252"/>
      <c r="HCB787" s="252"/>
      <c r="HCC787" s="252"/>
      <c r="HCD787" s="252"/>
      <c r="HCE787" s="252"/>
      <c r="HCF787" s="252"/>
      <c r="HCG787" s="252"/>
      <c r="HCH787" s="252"/>
      <c r="HCI787" s="252"/>
      <c r="HCJ787" s="252"/>
      <c r="HCK787" s="252"/>
      <c r="HCL787" s="252"/>
      <c r="HCM787" s="252"/>
      <c r="HCN787" s="252"/>
      <c r="HCO787" s="252"/>
      <c r="HCP787" s="252"/>
      <c r="HCQ787" s="252"/>
      <c r="HCR787" s="252"/>
      <c r="HCS787" s="252"/>
      <c r="HCT787" s="252"/>
      <c r="HCU787" s="252"/>
      <c r="HCV787" s="252"/>
      <c r="HCW787" s="252"/>
      <c r="HCX787" s="252"/>
      <c r="HCY787" s="252"/>
      <c r="HCZ787" s="252"/>
      <c r="HDA787" s="252"/>
      <c r="HDB787" s="252"/>
      <c r="HDC787" s="252"/>
      <c r="HDD787" s="252"/>
      <c r="HDE787" s="252"/>
      <c r="HDF787" s="252"/>
      <c r="HDG787" s="252"/>
      <c r="HDH787" s="252"/>
      <c r="HDI787" s="252"/>
      <c r="HDJ787" s="252"/>
      <c r="HDK787" s="252"/>
      <c r="HDL787" s="252"/>
      <c r="HDM787" s="252"/>
      <c r="HDN787" s="252"/>
      <c r="HDO787" s="252"/>
      <c r="HDP787" s="252"/>
      <c r="HDQ787" s="252"/>
      <c r="HDR787" s="252"/>
      <c r="HDS787" s="252"/>
      <c r="HDT787" s="252"/>
      <c r="HDU787" s="252"/>
      <c r="HDV787" s="252"/>
      <c r="HDW787" s="252"/>
      <c r="HDX787" s="252"/>
      <c r="HDY787" s="252"/>
      <c r="HDZ787" s="252"/>
      <c r="HEA787" s="252"/>
      <c r="HEB787" s="252"/>
      <c r="HEC787" s="252"/>
      <c r="HED787" s="252"/>
      <c r="HEE787" s="252"/>
      <c r="HEF787" s="252"/>
      <c r="HEG787" s="252"/>
      <c r="HEH787" s="252"/>
      <c r="HEI787" s="252"/>
      <c r="HEJ787" s="252"/>
      <c r="HEK787" s="252"/>
      <c r="HEL787" s="252"/>
      <c r="HEM787" s="252"/>
      <c r="HEN787" s="252"/>
      <c r="HEO787" s="252"/>
      <c r="HEP787" s="252"/>
      <c r="HEQ787" s="252"/>
      <c r="HER787" s="252"/>
      <c r="HES787" s="252"/>
      <c r="HET787" s="252"/>
      <c r="HEU787" s="252"/>
      <c r="HEV787" s="252"/>
      <c r="HEW787" s="252"/>
      <c r="HEX787" s="252"/>
      <c r="HEY787" s="252"/>
      <c r="HEZ787" s="252"/>
      <c r="HFA787" s="252"/>
      <c r="HFB787" s="252"/>
      <c r="HFC787" s="252"/>
      <c r="HFD787" s="252"/>
      <c r="HFE787" s="252"/>
      <c r="HFF787" s="252"/>
      <c r="HFG787" s="252"/>
      <c r="HFH787" s="252"/>
      <c r="HFI787" s="252"/>
      <c r="HFJ787" s="252"/>
      <c r="HFK787" s="252"/>
      <c r="HFL787" s="252"/>
      <c r="HFM787" s="252"/>
      <c r="HFN787" s="252"/>
      <c r="HFO787" s="252"/>
      <c r="HFP787" s="252"/>
      <c r="HFQ787" s="252"/>
      <c r="HFR787" s="252"/>
      <c r="HFS787" s="252"/>
      <c r="HFT787" s="252"/>
      <c r="HFU787" s="252"/>
      <c r="HFV787" s="252"/>
      <c r="HFW787" s="252"/>
      <c r="HFX787" s="252"/>
      <c r="HFY787" s="252"/>
      <c r="HFZ787" s="252"/>
      <c r="HGA787" s="252"/>
      <c r="HGB787" s="252"/>
      <c r="HGC787" s="252"/>
      <c r="HGD787" s="252"/>
      <c r="HGE787" s="252"/>
      <c r="HGF787" s="252"/>
      <c r="HGG787" s="252"/>
      <c r="HGH787" s="252"/>
      <c r="HGI787" s="252"/>
      <c r="HGJ787" s="252"/>
      <c r="HGK787" s="252"/>
      <c r="HGL787" s="252"/>
      <c r="HGM787" s="252"/>
      <c r="HGN787" s="252"/>
      <c r="HGO787" s="252"/>
      <c r="HGP787" s="252"/>
      <c r="HGQ787" s="252"/>
      <c r="HGR787" s="252"/>
      <c r="HGS787" s="252"/>
      <c r="HGT787" s="252"/>
      <c r="HGU787" s="252"/>
      <c r="HGV787" s="252"/>
      <c r="HGW787" s="252"/>
      <c r="HGX787" s="252"/>
      <c r="HGY787" s="252"/>
      <c r="HGZ787" s="252"/>
      <c r="HHA787" s="252"/>
      <c r="HHB787" s="252"/>
      <c r="HHC787" s="252"/>
      <c r="HHD787" s="252"/>
      <c r="HHE787" s="252"/>
      <c r="HHF787" s="252"/>
      <c r="HHG787" s="252"/>
      <c r="HHH787" s="252"/>
      <c r="HHI787" s="252"/>
      <c r="HHJ787" s="252"/>
      <c r="HHK787" s="252"/>
      <c r="HHL787" s="252"/>
      <c r="HHM787" s="252"/>
      <c r="HHN787" s="252"/>
      <c r="HHO787" s="252"/>
      <c r="HHP787" s="252"/>
      <c r="HHQ787" s="252"/>
      <c r="HHR787" s="252"/>
      <c r="HHS787" s="252"/>
      <c r="HHT787" s="252"/>
      <c r="HHU787" s="252"/>
      <c r="HHV787" s="252"/>
      <c r="HHW787" s="252"/>
      <c r="HHX787" s="252"/>
      <c r="HHY787" s="252"/>
      <c r="HHZ787" s="252"/>
      <c r="HIA787" s="252"/>
      <c r="HIB787" s="252"/>
      <c r="HIC787" s="252"/>
      <c r="HID787" s="252"/>
      <c r="HIE787" s="252"/>
      <c r="HIF787" s="252"/>
      <c r="HIG787" s="252"/>
      <c r="HIH787" s="252"/>
      <c r="HII787" s="252"/>
      <c r="HIJ787" s="252"/>
      <c r="HIK787" s="252"/>
      <c r="HIL787" s="252"/>
      <c r="HIM787" s="252"/>
      <c r="HIN787" s="252"/>
      <c r="HIO787" s="252"/>
      <c r="HIP787" s="252"/>
      <c r="HIQ787" s="252"/>
      <c r="HIR787" s="252"/>
      <c r="HIS787" s="252"/>
      <c r="HIT787" s="252"/>
      <c r="HIU787" s="252"/>
      <c r="HIV787" s="252"/>
      <c r="HIW787" s="252"/>
      <c r="HIX787" s="252"/>
      <c r="HIY787" s="252"/>
      <c r="HIZ787" s="252"/>
      <c r="HJA787" s="252"/>
      <c r="HJB787" s="252"/>
      <c r="HJC787" s="252"/>
      <c r="HJD787" s="252"/>
      <c r="HJE787" s="252"/>
      <c r="HJF787" s="252"/>
      <c r="HJG787" s="252"/>
      <c r="HJH787" s="252"/>
      <c r="HJI787" s="252"/>
      <c r="HJJ787" s="252"/>
      <c r="HJK787" s="252"/>
      <c r="HJL787" s="252"/>
      <c r="HJM787" s="252"/>
      <c r="HJN787" s="252"/>
      <c r="HJO787" s="252"/>
      <c r="HJP787" s="252"/>
      <c r="HJQ787" s="252"/>
      <c r="HJR787" s="252"/>
      <c r="HJS787" s="252"/>
      <c r="HJT787" s="252"/>
      <c r="HJU787" s="252"/>
      <c r="HJV787" s="252"/>
      <c r="HJW787" s="252"/>
      <c r="HJX787" s="252"/>
      <c r="HJY787" s="252"/>
      <c r="HJZ787" s="252"/>
      <c r="HKA787" s="252"/>
      <c r="HKB787" s="252"/>
      <c r="HKC787" s="252"/>
      <c r="HKD787" s="252"/>
      <c r="HKE787" s="252"/>
      <c r="HKF787" s="252"/>
      <c r="HKG787" s="252"/>
      <c r="HKH787" s="252"/>
      <c r="HKI787" s="252"/>
      <c r="HKJ787" s="252"/>
      <c r="HKK787" s="252"/>
      <c r="HKL787" s="252"/>
      <c r="HKM787" s="252"/>
      <c r="HKN787" s="252"/>
      <c r="HKO787" s="252"/>
      <c r="HKP787" s="252"/>
      <c r="HKQ787" s="252"/>
      <c r="HKR787" s="252"/>
      <c r="HKS787" s="252"/>
      <c r="HKT787" s="252"/>
      <c r="HKU787" s="252"/>
      <c r="HKV787" s="252"/>
      <c r="HKW787" s="252"/>
      <c r="HKX787" s="252"/>
      <c r="HKY787" s="252"/>
      <c r="HKZ787" s="252"/>
      <c r="HLA787" s="252"/>
      <c r="HLB787" s="252"/>
      <c r="HLC787" s="252"/>
      <c r="HLD787" s="252"/>
      <c r="HLE787" s="252"/>
      <c r="HLF787" s="252"/>
      <c r="HLG787" s="252"/>
      <c r="HLH787" s="252"/>
      <c r="HLI787" s="252"/>
      <c r="HLJ787" s="252"/>
      <c r="HLK787" s="252"/>
      <c r="HLL787" s="252"/>
      <c r="HLM787" s="252"/>
      <c r="HLN787" s="252"/>
      <c r="HLO787" s="252"/>
      <c r="HLP787" s="252"/>
      <c r="HLQ787" s="252"/>
      <c r="HLR787" s="252"/>
      <c r="HLS787" s="252"/>
      <c r="HLT787" s="252"/>
      <c r="HLU787" s="252"/>
      <c r="HLV787" s="252"/>
      <c r="HLW787" s="252"/>
      <c r="HLX787" s="252"/>
      <c r="HLY787" s="252"/>
      <c r="HLZ787" s="252"/>
      <c r="HMA787" s="252"/>
      <c r="HMB787" s="252"/>
      <c r="HMC787" s="252"/>
      <c r="HMD787" s="252"/>
      <c r="HME787" s="252"/>
      <c r="HMF787" s="252"/>
      <c r="HMG787" s="252"/>
      <c r="HMH787" s="252"/>
      <c r="HMI787" s="252"/>
      <c r="HMJ787" s="252"/>
      <c r="HMK787" s="252"/>
      <c r="HML787" s="252"/>
      <c r="HMM787" s="252"/>
      <c r="HMN787" s="252"/>
      <c r="HMO787" s="252"/>
      <c r="HMP787" s="252"/>
      <c r="HMQ787" s="252"/>
      <c r="HMR787" s="252"/>
      <c r="HMS787" s="252"/>
      <c r="HMT787" s="252"/>
      <c r="HMU787" s="252"/>
      <c r="HMV787" s="252"/>
      <c r="HMW787" s="252"/>
      <c r="HMX787" s="252"/>
      <c r="HMY787" s="252"/>
      <c r="HMZ787" s="252"/>
      <c r="HNA787" s="252"/>
      <c r="HNB787" s="252"/>
      <c r="HNC787" s="252"/>
      <c r="HND787" s="252"/>
      <c r="HNE787" s="252"/>
      <c r="HNF787" s="252"/>
      <c r="HNG787" s="252"/>
      <c r="HNH787" s="252"/>
      <c r="HNI787" s="252"/>
      <c r="HNJ787" s="252"/>
      <c r="HNK787" s="252"/>
      <c r="HNL787" s="252"/>
      <c r="HNM787" s="252"/>
      <c r="HNN787" s="252"/>
      <c r="HNO787" s="252"/>
      <c r="HNP787" s="252"/>
      <c r="HNQ787" s="252"/>
      <c r="HNR787" s="252"/>
      <c r="HNS787" s="252"/>
      <c r="HNT787" s="252"/>
      <c r="HNU787" s="252"/>
      <c r="HNV787" s="252"/>
      <c r="HNW787" s="252"/>
      <c r="HNX787" s="252"/>
      <c r="HNY787" s="252"/>
      <c r="HNZ787" s="252"/>
      <c r="HOA787" s="252"/>
      <c r="HOB787" s="252"/>
      <c r="HOC787" s="252"/>
      <c r="HOD787" s="252"/>
      <c r="HOE787" s="252"/>
      <c r="HOF787" s="252"/>
      <c r="HOG787" s="252"/>
      <c r="HOH787" s="252"/>
      <c r="HOI787" s="252"/>
      <c r="HOJ787" s="252"/>
      <c r="HOK787" s="252"/>
      <c r="HOL787" s="252"/>
      <c r="HOM787" s="252"/>
      <c r="HON787" s="252"/>
      <c r="HOO787" s="252"/>
      <c r="HOP787" s="252"/>
      <c r="HOQ787" s="252"/>
      <c r="HOR787" s="252"/>
      <c r="HOS787" s="252"/>
      <c r="HOT787" s="252"/>
      <c r="HOU787" s="252"/>
      <c r="HOV787" s="252"/>
      <c r="HOW787" s="252"/>
      <c r="HOX787" s="252"/>
      <c r="HOY787" s="252"/>
      <c r="HOZ787" s="252"/>
      <c r="HPA787" s="252"/>
      <c r="HPB787" s="252"/>
      <c r="HPC787" s="252"/>
      <c r="HPD787" s="252"/>
      <c r="HPE787" s="252"/>
      <c r="HPF787" s="252"/>
      <c r="HPG787" s="252"/>
      <c r="HPH787" s="252"/>
      <c r="HPI787" s="252"/>
      <c r="HPJ787" s="252"/>
      <c r="HPK787" s="252"/>
      <c r="HPL787" s="252"/>
      <c r="HPM787" s="252"/>
      <c r="HPN787" s="252"/>
      <c r="HPO787" s="252"/>
      <c r="HPP787" s="252"/>
      <c r="HPQ787" s="252"/>
      <c r="HPR787" s="252"/>
      <c r="HPS787" s="252"/>
      <c r="HPT787" s="252"/>
      <c r="HPU787" s="252"/>
      <c r="HPV787" s="252"/>
      <c r="HPW787" s="252"/>
      <c r="HPX787" s="252"/>
      <c r="HPY787" s="252"/>
      <c r="HPZ787" s="252"/>
      <c r="HQA787" s="252"/>
      <c r="HQB787" s="252"/>
      <c r="HQC787" s="252"/>
      <c r="HQD787" s="252"/>
      <c r="HQE787" s="252"/>
      <c r="HQF787" s="252"/>
      <c r="HQG787" s="252"/>
      <c r="HQH787" s="252"/>
      <c r="HQI787" s="252"/>
      <c r="HQJ787" s="252"/>
      <c r="HQK787" s="252"/>
      <c r="HQL787" s="252"/>
      <c r="HQM787" s="252"/>
      <c r="HQN787" s="252"/>
      <c r="HQO787" s="252"/>
      <c r="HQP787" s="252"/>
      <c r="HQQ787" s="252"/>
      <c r="HQR787" s="252"/>
      <c r="HQS787" s="252"/>
      <c r="HQT787" s="252"/>
      <c r="HQU787" s="252"/>
      <c r="HQV787" s="252"/>
      <c r="HQW787" s="252"/>
      <c r="HQX787" s="252"/>
      <c r="HQY787" s="252"/>
      <c r="HQZ787" s="252"/>
      <c r="HRA787" s="252"/>
      <c r="HRB787" s="252"/>
      <c r="HRC787" s="252"/>
      <c r="HRD787" s="252"/>
      <c r="HRE787" s="252"/>
      <c r="HRF787" s="252"/>
      <c r="HRG787" s="252"/>
      <c r="HRH787" s="252"/>
      <c r="HRI787" s="252"/>
      <c r="HRJ787" s="252"/>
      <c r="HRK787" s="252"/>
      <c r="HRL787" s="252"/>
      <c r="HRM787" s="252"/>
      <c r="HRN787" s="252"/>
      <c r="HRO787" s="252"/>
      <c r="HRP787" s="252"/>
      <c r="HRQ787" s="252"/>
      <c r="HRR787" s="252"/>
      <c r="HRS787" s="252"/>
      <c r="HRT787" s="252"/>
      <c r="HRU787" s="252"/>
      <c r="HRV787" s="252"/>
      <c r="HRW787" s="252"/>
      <c r="HRX787" s="252"/>
      <c r="HRY787" s="252"/>
      <c r="HRZ787" s="252"/>
      <c r="HSA787" s="252"/>
      <c r="HSB787" s="252"/>
      <c r="HSC787" s="252"/>
      <c r="HSD787" s="252"/>
      <c r="HSE787" s="252"/>
      <c r="HSF787" s="252"/>
      <c r="HSG787" s="252"/>
      <c r="HSH787" s="252"/>
      <c r="HSI787" s="252"/>
      <c r="HSJ787" s="252"/>
      <c r="HSK787" s="252"/>
      <c r="HSL787" s="252"/>
      <c r="HSM787" s="252"/>
      <c r="HSN787" s="252"/>
      <c r="HSO787" s="252"/>
      <c r="HSP787" s="252"/>
      <c r="HSQ787" s="252"/>
      <c r="HSR787" s="252"/>
      <c r="HSS787" s="252"/>
      <c r="HST787" s="252"/>
      <c r="HSU787" s="252"/>
      <c r="HSV787" s="252"/>
      <c r="HSW787" s="252"/>
      <c r="HSX787" s="252"/>
      <c r="HSY787" s="252"/>
      <c r="HSZ787" s="252"/>
      <c r="HTA787" s="252"/>
      <c r="HTB787" s="252"/>
      <c r="HTC787" s="252"/>
      <c r="HTD787" s="252"/>
      <c r="HTE787" s="252"/>
      <c r="HTF787" s="252"/>
      <c r="HTG787" s="252"/>
      <c r="HTH787" s="252"/>
      <c r="HTI787" s="252"/>
      <c r="HTJ787" s="252"/>
      <c r="HTK787" s="252"/>
      <c r="HTL787" s="252"/>
      <c r="HTM787" s="252"/>
      <c r="HTN787" s="252"/>
      <c r="HTO787" s="252"/>
      <c r="HTP787" s="252"/>
      <c r="HTQ787" s="252"/>
      <c r="HTR787" s="252"/>
      <c r="HTS787" s="252"/>
      <c r="HTT787" s="252"/>
      <c r="HTU787" s="252"/>
      <c r="HTV787" s="252"/>
      <c r="HTW787" s="252"/>
      <c r="HTX787" s="252"/>
      <c r="HTY787" s="252"/>
      <c r="HTZ787" s="252"/>
      <c r="HUA787" s="252"/>
      <c r="HUB787" s="252"/>
      <c r="HUC787" s="252"/>
      <c r="HUD787" s="252"/>
      <c r="HUE787" s="252"/>
      <c r="HUF787" s="252"/>
      <c r="HUG787" s="252"/>
      <c r="HUH787" s="252"/>
      <c r="HUI787" s="252"/>
      <c r="HUJ787" s="252"/>
      <c r="HUK787" s="252"/>
      <c r="HUL787" s="252"/>
      <c r="HUM787" s="252"/>
      <c r="HUN787" s="252"/>
      <c r="HUO787" s="252"/>
      <c r="HUP787" s="252"/>
      <c r="HUQ787" s="252"/>
      <c r="HUR787" s="252"/>
      <c r="HUS787" s="252"/>
      <c r="HUT787" s="252"/>
      <c r="HUU787" s="252"/>
      <c r="HUV787" s="252"/>
      <c r="HUW787" s="252"/>
      <c r="HUX787" s="252"/>
      <c r="HUY787" s="252"/>
      <c r="HUZ787" s="252"/>
      <c r="HVA787" s="252"/>
      <c r="HVB787" s="252"/>
      <c r="HVC787" s="252"/>
      <c r="HVD787" s="252"/>
      <c r="HVE787" s="252"/>
      <c r="HVF787" s="252"/>
      <c r="HVG787" s="252"/>
      <c r="HVH787" s="252"/>
      <c r="HVI787" s="252"/>
      <c r="HVJ787" s="252"/>
      <c r="HVK787" s="252"/>
      <c r="HVL787" s="252"/>
      <c r="HVM787" s="252"/>
      <c r="HVN787" s="252"/>
      <c r="HVO787" s="252"/>
      <c r="HVP787" s="252"/>
      <c r="HVQ787" s="252"/>
      <c r="HVR787" s="252"/>
      <c r="HVS787" s="252"/>
      <c r="HVT787" s="252"/>
      <c r="HVU787" s="252"/>
      <c r="HVV787" s="252"/>
      <c r="HVW787" s="252"/>
      <c r="HVX787" s="252"/>
      <c r="HVY787" s="252"/>
      <c r="HVZ787" s="252"/>
      <c r="HWA787" s="252"/>
      <c r="HWB787" s="252"/>
      <c r="HWC787" s="252"/>
      <c r="HWD787" s="252"/>
      <c r="HWE787" s="252"/>
      <c r="HWF787" s="252"/>
      <c r="HWG787" s="252"/>
      <c r="HWH787" s="252"/>
      <c r="HWI787" s="252"/>
      <c r="HWJ787" s="252"/>
      <c r="HWK787" s="252"/>
      <c r="HWL787" s="252"/>
      <c r="HWM787" s="252"/>
      <c r="HWN787" s="252"/>
      <c r="HWO787" s="252"/>
      <c r="HWP787" s="252"/>
      <c r="HWQ787" s="252"/>
      <c r="HWR787" s="252"/>
      <c r="HWS787" s="252"/>
      <c r="HWT787" s="252"/>
      <c r="HWU787" s="252"/>
      <c r="HWV787" s="252"/>
      <c r="HWW787" s="252"/>
      <c r="HWX787" s="252"/>
      <c r="HWY787" s="252"/>
      <c r="HWZ787" s="252"/>
      <c r="HXA787" s="252"/>
      <c r="HXB787" s="252"/>
      <c r="HXC787" s="252"/>
      <c r="HXD787" s="252"/>
      <c r="HXE787" s="252"/>
      <c r="HXF787" s="252"/>
      <c r="HXG787" s="252"/>
      <c r="HXH787" s="252"/>
      <c r="HXI787" s="252"/>
      <c r="HXJ787" s="252"/>
      <c r="HXK787" s="252"/>
      <c r="HXL787" s="252"/>
      <c r="HXM787" s="252"/>
      <c r="HXN787" s="252"/>
      <c r="HXO787" s="252"/>
      <c r="HXP787" s="252"/>
      <c r="HXQ787" s="252"/>
      <c r="HXR787" s="252"/>
      <c r="HXS787" s="252"/>
      <c r="HXT787" s="252"/>
      <c r="HXU787" s="252"/>
      <c r="HXV787" s="252"/>
      <c r="HXW787" s="252"/>
      <c r="HXX787" s="252"/>
      <c r="HXY787" s="252"/>
      <c r="HXZ787" s="252"/>
      <c r="HYA787" s="252"/>
      <c r="HYB787" s="252"/>
      <c r="HYC787" s="252"/>
      <c r="HYD787" s="252"/>
      <c r="HYE787" s="252"/>
      <c r="HYF787" s="252"/>
      <c r="HYG787" s="252"/>
      <c r="HYH787" s="252"/>
      <c r="HYI787" s="252"/>
      <c r="HYJ787" s="252"/>
      <c r="HYK787" s="252"/>
      <c r="HYL787" s="252"/>
      <c r="HYM787" s="252"/>
      <c r="HYN787" s="252"/>
      <c r="HYO787" s="252"/>
      <c r="HYP787" s="252"/>
      <c r="HYQ787" s="252"/>
      <c r="HYR787" s="252"/>
      <c r="HYS787" s="252"/>
      <c r="HYT787" s="252"/>
      <c r="HYU787" s="252"/>
      <c r="HYV787" s="252"/>
      <c r="HYW787" s="252"/>
      <c r="HYX787" s="252"/>
      <c r="HYY787" s="252"/>
      <c r="HYZ787" s="252"/>
      <c r="HZA787" s="252"/>
      <c r="HZB787" s="252"/>
      <c r="HZC787" s="252"/>
      <c r="HZD787" s="252"/>
      <c r="HZE787" s="252"/>
      <c r="HZF787" s="252"/>
      <c r="HZG787" s="252"/>
      <c r="HZH787" s="252"/>
      <c r="HZI787" s="252"/>
      <c r="HZJ787" s="252"/>
      <c r="HZK787" s="252"/>
      <c r="HZL787" s="252"/>
      <c r="HZM787" s="252"/>
      <c r="HZN787" s="252"/>
      <c r="HZO787" s="252"/>
      <c r="HZP787" s="252"/>
      <c r="HZQ787" s="252"/>
      <c r="HZR787" s="252"/>
      <c r="HZS787" s="252"/>
      <c r="HZT787" s="252"/>
      <c r="HZU787" s="252"/>
      <c r="HZV787" s="252"/>
      <c r="HZW787" s="252"/>
      <c r="HZX787" s="252"/>
      <c r="HZY787" s="252"/>
      <c r="HZZ787" s="252"/>
      <c r="IAA787" s="252"/>
      <c r="IAB787" s="252"/>
      <c r="IAC787" s="252"/>
      <c r="IAD787" s="252"/>
      <c r="IAE787" s="252"/>
      <c r="IAF787" s="252"/>
      <c r="IAG787" s="252"/>
      <c r="IAH787" s="252"/>
      <c r="IAI787" s="252"/>
      <c r="IAJ787" s="252"/>
      <c r="IAK787" s="252"/>
      <c r="IAL787" s="252"/>
      <c r="IAM787" s="252"/>
      <c r="IAN787" s="252"/>
      <c r="IAO787" s="252"/>
      <c r="IAP787" s="252"/>
      <c r="IAQ787" s="252"/>
      <c r="IAR787" s="252"/>
      <c r="IAS787" s="252"/>
      <c r="IAT787" s="252"/>
      <c r="IAU787" s="252"/>
      <c r="IAV787" s="252"/>
      <c r="IAW787" s="252"/>
      <c r="IAX787" s="252"/>
      <c r="IAY787" s="252"/>
      <c r="IAZ787" s="252"/>
      <c r="IBA787" s="252"/>
      <c r="IBB787" s="252"/>
      <c r="IBC787" s="252"/>
      <c r="IBD787" s="252"/>
      <c r="IBE787" s="252"/>
      <c r="IBF787" s="252"/>
      <c r="IBG787" s="252"/>
      <c r="IBH787" s="252"/>
      <c r="IBI787" s="252"/>
      <c r="IBJ787" s="252"/>
      <c r="IBK787" s="252"/>
      <c r="IBL787" s="252"/>
      <c r="IBM787" s="252"/>
      <c r="IBN787" s="252"/>
      <c r="IBO787" s="252"/>
      <c r="IBP787" s="252"/>
      <c r="IBQ787" s="252"/>
      <c r="IBR787" s="252"/>
      <c r="IBS787" s="252"/>
      <c r="IBT787" s="252"/>
      <c r="IBU787" s="252"/>
      <c r="IBV787" s="252"/>
      <c r="IBW787" s="252"/>
      <c r="IBX787" s="252"/>
      <c r="IBY787" s="252"/>
      <c r="IBZ787" s="252"/>
      <c r="ICA787" s="252"/>
      <c r="ICB787" s="252"/>
      <c r="ICC787" s="252"/>
      <c r="ICD787" s="252"/>
      <c r="ICE787" s="252"/>
      <c r="ICF787" s="252"/>
      <c r="ICG787" s="252"/>
      <c r="ICH787" s="252"/>
      <c r="ICI787" s="252"/>
      <c r="ICJ787" s="252"/>
      <c r="ICK787" s="252"/>
      <c r="ICL787" s="252"/>
      <c r="ICM787" s="252"/>
      <c r="ICN787" s="252"/>
      <c r="ICO787" s="252"/>
      <c r="ICP787" s="252"/>
      <c r="ICQ787" s="252"/>
      <c r="ICR787" s="252"/>
      <c r="ICS787" s="252"/>
      <c r="ICT787" s="252"/>
      <c r="ICU787" s="252"/>
      <c r="ICV787" s="252"/>
      <c r="ICW787" s="252"/>
      <c r="ICX787" s="252"/>
      <c r="ICY787" s="252"/>
      <c r="ICZ787" s="252"/>
      <c r="IDA787" s="252"/>
      <c r="IDB787" s="252"/>
      <c r="IDC787" s="252"/>
      <c r="IDD787" s="252"/>
      <c r="IDE787" s="252"/>
      <c r="IDF787" s="252"/>
      <c r="IDG787" s="252"/>
      <c r="IDH787" s="252"/>
      <c r="IDI787" s="252"/>
      <c r="IDJ787" s="252"/>
      <c r="IDK787" s="252"/>
      <c r="IDL787" s="252"/>
      <c r="IDM787" s="252"/>
      <c r="IDN787" s="252"/>
      <c r="IDO787" s="252"/>
      <c r="IDP787" s="252"/>
      <c r="IDQ787" s="252"/>
      <c r="IDR787" s="252"/>
      <c r="IDS787" s="252"/>
      <c r="IDT787" s="252"/>
      <c r="IDU787" s="252"/>
      <c r="IDV787" s="252"/>
      <c r="IDW787" s="252"/>
      <c r="IDX787" s="252"/>
      <c r="IDY787" s="252"/>
      <c r="IDZ787" s="252"/>
      <c r="IEA787" s="252"/>
      <c r="IEB787" s="252"/>
      <c r="IEC787" s="252"/>
      <c r="IED787" s="252"/>
      <c r="IEE787" s="252"/>
      <c r="IEF787" s="252"/>
      <c r="IEG787" s="252"/>
      <c r="IEH787" s="252"/>
      <c r="IEI787" s="252"/>
      <c r="IEJ787" s="252"/>
      <c r="IEK787" s="252"/>
      <c r="IEL787" s="252"/>
      <c r="IEM787" s="252"/>
      <c r="IEN787" s="252"/>
      <c r="IEO787" s="252"/>
      <c r="IEP787" s="252"/>
      <c r="IEQ787" s="252"/>
      <c r="IER787" s="252"/>
      <c r="IES787" s="252"/>
      <c r="IET787" s="252"/>
      <c r="IEU787" s="252"/>
      <c r="IEV787" s="252"/>
      <c r="IEW787" s="252"/>
      <c r="IEX787" s="252"/>
      <c r="IEY787" s="252"/>
      <c r="IEZ787" s="252"/>
      <c r="IFA787" s="252"/>
      <c r="IFB787" s="252"/>
      <c r="IFC787" s="252"/>
      <c r="IFD787" s="252"/>
      <c r="IFE787" s="252"/>
      <c r="IFF787" s="252"/>
      <c r="IFG787" s="252"/>
      <c r="IFH787" s="252"/>
      <c r="IFI787" s="252"/>
      <c r="IFJ787" s="252"/>
      <c r="IFK787" s="252"/>
      <c r="IFL787" s="252"/>
      <c r="IFM787" s="252"/>
      <c r="IFN787" s="252"/>
      <c r="IFO787" s="252"/>
      <c r="IFP787" s="252"/>
      <c r="IFQ787" s="252"/>
      <c r="IFR787" s="252"/>
      <c r="IFS787" s="252"/>
      <c r="IFT787" s="252"/>
      <c r="IFU787" s="252"/>
      <c r="IFV787" s="252"/>
      <c r="IFW787" s="252"/>
      <c r="IFX787" s="252"/>
      <c r="IFY787" s="252"/>
      <c r="IFZ787" s="252"/>
      <c r="IGA787" s="252"/>
      <c r="IGB787" s="252"/>
      <c r="IGC787" s="252"/>
      <c r="IGD787" s="252"/>
      <c r="IGE787" s="252"/>
      <c r="IGF787" s="252"/>
      <c r="IGG787" s="252"/>
      <c r="IGH787" s="252"/>
      <c r="IGI787" s="252"/>
      <c r="IGJ787" s="252"/>
      <c r="IGK787" s="252"/>
      <c r="IGL787" s="252"/>
      <c r="IGM787" s="252"/>
      <c r="IGN787" s="252"/>
      <c r="IGO787" s="252"/>
      <c r="IGP787" s="252"/>
      <c r="IGQ787" s="252"/>
      <c r="IGR787" s="252"/>
      <c r="IGS787" s="252"/>
      <c r="IGT787" s="252"/>
      <c r="IGU787" s="252"/>
      <c r="IGV787" s="252"/>
      <c r="IGW787" s="252"/>
      <c r="IGX787" s="252"/>
      <c r="IGY787" s="252"/>
      <c r="IGZ787" s="252"/>
      <c r="IHA787" s="252"/>
      <c r="IHB787" s="252"/>
      <c r="IHC787" s="252"/>
      <c r="IHD787" s="252"/>
      <c r="IHE787" s="252"/>
      <c r="IHF787" s="252"/>
      <c r="IHG787" s="252"/>
      <c r="IHH787" s="252"/>
      <c r="IHI787" s="252"/>
      <c r="IHJ787" s="252"/>
      <c r="IHK787" s="252"/>
      <c r="IHL787" s="252"/>
      <c r="IHM787" s="252"/>
      <c r="IHN787" s="252"/>
      <c r="IHO787" s="252"/>
      <c r="IHP787" s="252"/>
      <c r="IHQ787" s="252"/>
      <c r="IHR787" s="252"/>
      <c r="IHS787" s="252"/>
      <c r="IHT787" s="252"/>
      <c r="IHU787" s="252"/>
      <c r="IHV787" s="252"/>
      <c r="IHW787" s="252"/>
      <c r="IHX787" s="252"/>
      <c r="IHY787" s="252"/>
      <c r="IHZ787" s="252"/>
      <c r="IIA787" s="252"/>
      <c r="IIB787" s="252"/>
      <c r="IIC787" s="252"/>
      <c r="IID787" s="252"/>
      <c r="IIE787" s="252"/>
      <c r="IIF787" s="252"/>
      <c r="IIG787" s="252"/>
      <c r="IIH787" s="252"/>
      <c r="III787" s="252"/>
      <c r="IIJ787" s="252"/>
      <c r="IIK787" s="252"/>
      <c r="IIL787" s="252"/>
      <c r="IIM787" s="252"/>
      <c r="IIN787" s="252"/>
      <c r="IIO787" s="252"/>
      <c r="IIP787" s="252"/>
      <c r="IIQ787" s="252"/>
      <c r="IIR787" s="252"/>
      <c r="IIS787" s="252"/>
      <c r="IIT787" s="252"/>
      <c r="IIU787" s="252"/>
      <c r="IIV787" s="252"/>
      <c r="IIW787" s="252"/>
      <c r="IIX787" s="252"/>
      <c r="IIY787" s="252"/>
      <c r="IIZ787" s="252"/>
      <c r="IJA787" s="252"/>
      <c r="IJB787" s="252"/>
      <c r="IJC787" s="252"/>
      <c r="IJD787" s="252"/>
      <c r="IJE787" s="252"/>
      <c r="IJF787" s="252"/>
      <c r="IJG787" s="252"/>
      <c r="IJH787" s="252"/>
      <c r="IJI787" s="252"/>
      <c r="IJJ787" s="252"/>
      <c r="IJK787" s="252"/>
      <c r="IJL787" s="252"/>
      <c r="IJM787" s="252"/>
      <c r="IJN787" s="252"/>
      <c r="IJO787" s="252"/>
      <c r="IJP787" s="252"/>
      <c r="IJQ787" s="252"/>
      <c r="IJR787" s="252"/>
      <c r="IJS787" s="252"/>
      <c r="IJT787" s="252"/>
      <c r="IJU787" s="252"/>
      <c r="IJV787" s="252"/>
      <c r="IJW787" s="252"/>
      <c r="IJX787" s="252"/>
      <c r="IJY787" s="252"/>
      <c r="IJZ787" s="252"/>
      <c r="IKA787" s="252"/>
      <c r="IKB787" s="252"/>
      <c r="IKC787" s="252"/>
      <c r="IKD787" s="252"/>
      <c r="IKE787" s="252"/>
      <c r="IKF787" s="252"/>
      <c r="IKG787" s="252"/>
      <c r="IKH787" s="252"/>
      <c r="IKI787" s="252"/>
      <c r="IKJ787" s="252"/>
      <c r="IKK787" s="252"/>
      <c r="IKL787" s="252"/>
      <c r="IKM787" s="252"/>
      <c r="IKN787" s="252"/>
      <c r="IKO787" s="252"/>
      <c r="IKP787" s="252"/>
      <c r="IKQ787" s="252"/>
      <c r="IKR787" s="252"/>
      <c r="IKS787" s="252"/>
      <c r="IKT787" s="252"/>
      <c r="IKU787" s="252"/>
      <c r="IKV787" s="252"/>
      <c r="IKW787" s="252"/>
      <c r="IKX787" s="252"/>
      <c r="IKY787" s="252"/>
      <c r="IKZ787" s="252"/>
      <c r="ILA787" s="252"/>
      <c r="ILB787" s="252"/>
      <c r="ILC787" s="252"/>
      <c r="ILD787" s="252"/>
      <c r="ILE787" s="252"/>
      <c r="ILF787" s="252"/>
      <c r="ILG787" s="252"/>
      <c r="ILH787" s="252"/>
      <c r="ILI787" s="252"/>
      <c r="ILJ787" s="252"/>
      <c r="ILK787" s="252"/>
      <c r="ILL787" s="252"/>
      <c r="ILM787" s="252"/>
      <c r="ILN787" s="252"/>
      <c r="ILO787" s="252"/>
      <c r="ILP787" s="252"/>
      <c r="ILQ787" s="252"/>
      <c r="ILR787" s="252"/>
      <c r="ILS787" s="252"/>
      <c r="ILT787" s="252"/>
      <c r="ILU787" s="252"/>
      <c r="ILV787" s="252"/>
      <c r="ILW787" s="252"/>
      <c r="ILX787" s="252"/>
      <c r="ILY787" s="252"/>
      <c r="ILZ787" s="252"/>
      <c r="IMA787" s="252"/>
      <c r="IMB787" s="252"/>
      <c r="IMC787" s="252"/>
      <c r="IMD787" s="252"/>
      <c r="IME787" s="252"/>
      <c r="IMF787" s="252"/>
      <c r="IMG787" s="252"/>
      <c r="IMH787" s="252"/>
      <c r="IMI787" s="252"/>
      <c r="IMJ787" s="252"/>
      <c r="IMK787" s="252"/>
      <c r="IML787" s="252"/>
      <c r="IMM787" s="252"/>
      <c r="IMN787" s="252"/>
      <c r="IMO787" s="252"/>
      <c r="IMP787" s="252"/>
      <c r="IMQ787" s="252"/>
      <c r="IMR787" s="252"/>
      <c r="IMS787" s="252"/>
      <c r="IMT787" s="252"/>
      <c r="IMU787" s="252"/>
      <c r="IMV787" s="252"/>
      <c r="IMW787" s="252"/>
      <c r="IMX787" s="252"/>
      <c r="IMY787" s="252"/>
      <c r="IMZ787" s="252"/>
      <c r="INA787" s="252"/>
      <c r="INB787" s="252"/>
      <c r="INC787" s="252"/>
      <c r="IND787" s="252"/>
      <c r="INE787" s="252"/>
      <c r="INF787" s="252"/>
      <c r="ING787" s="252"/>
      <c r="INH787" s="252"/>
      <c r="INI787" s="252"/>
      <c r="INJ787" s="252"/>
      <c r="INK787" s="252"/>
      <c r="INL787" s="252"/>
      <c r="INM787" s="252"/>
      <c r="INN787" s="252"/>
      <c r="INO787" s="252"/>
      <c r="INP787" s="252"/>
      <c r="INQ787" s="252"/>
      <c r="INR787" s="252"/>
      <c r="INS787" s="252"/>
      <c r="INT787" s="252"/>
      <c r="INU787" s="252"/>
      <c r="INV787" s="252"/>
      <c r="INW787" s="252"/>
      <c r="INX787" s="252"/>
      <c r="INY787" s="252"/>
      <c r="INZ787" s="252"/>
      <c r="IOA787" s="252"/>
      <c r="IOB787" s="252"/>
      <c r="IOC787" s="252"/>
      <c r="IOD787" s="252"/>
      <c r="IOE787" s="252"/>
      <c r="IOF787" s="252"/>
      <c r="IOG787" s="252"/>
      <c r="IOH787" s="252"/>
      <c r="IOI787" s="252"/>
      <c r="IOJ787" s="252"/>
      <c r="IOK787" s="252"/>
      <c r="IOL787" s="252"/>
      <c r="IOM787" s="252"/>
      <c r="ION787" s="252"/>
      <c r="IOO787" s="252"/>
      <c r="IOP787" s="252"/>
      <c r="IOQ787" s="252"/>
      <c r="IOR787" s="252"/>
      <c r="IOS787" s="252"/>
      <c r="IOT787" s="252"/>
      <c r="IOU787" s="252"/>
      <c r="IOV787" s="252"/>
      <c r="IOW787" s="252"/>
      <c r="IOX787" s="252"/>
      <c r="IOY787" s="252"/>
      <c r="IOZ787" s="252"/>
      <c r="IPA787" s="252"/>
      <c r="IPB787" s="252"/>
      <c r="IPC787" s="252"/>
      <c r="IPD787" s="252"/>
      <c r="IPE787" s="252"/>
      <c r="IPF787" s="252"/>
      <c r="IPG787" s="252"/>
      <c r="IPH787" s="252"/>
      <c r="IPI787" s="252"/>
      <c r="IPJ787" s="252"/>
      <c r="IPK787" s="252"/>
      <c r="IPL787" s="252"/>
      <c r="IPM787" s="252"/>
      <c r="IPN787" s="252"/>
      <c r="IPO787" s="252"/>
      <c r="IPP787" s="252"/>
      <c r="IPQ787" s="252"/>
      <c r="IPR787" s="252"/>
      <c r="IPS787" s="252"/>
      <c r="IPT787" s="252"/>
      <c r="IPU787" s="252"/>
      <c r="IPV787" s="252"/>
      <c r="IPW787" s="252"/>
      <c r="IPX787" s="252"/>
      <c r="IPY787" s="252"/>
      <c r="IPZ787" s="252"/>
      <c r="IQA787" s="252"/>
      <c r="IQB787" s="252"/>
      <c r="IQC787" s="252"/>
      <c r="IQD787" s="252"/>
      <c r="IQE787" s="252"/>
      <c r="IQF787" s="252"/>
      <c r="IQG787" s="252"/>
      <c r="IQH787" s="252"/>
      <c r="IQI787" s="252"/>
      <c r="IQJ787" s="252"/>
      <c r="IQK787" s="252"/>
      <c r="IQL787" s="252"/>
      <c r="IQM787" s="252"/>
      <c r="IQN787" s="252"/>
      <c r="IQO787" s="252"/>
      <c r="IQP787" s="252"/>
      <c r="IQQ787" s="252"/>
      <c r="IQR787" s="252"/>
      <c r="IQS787" s="252"/>
      <c r="IQT787" s="252"/>
      <c r="IQU787" s="252"/>
      <c r="IQV787" s="252"/>
      <c r="IQW787" s="252"/>
      <c r="IQX787" s="252"/>
      <c r="IQY787" s="252"/>
      <c r="IQZ787" s="252"/>
      <c r="IRA787" s="252"/>
      <c r="IRB787" s="252"/>
      <c r="IRC787" s="252"/>
      <c r="IRD787" s="252"/>
      <c r="IRE787" s="252"/>
      <c r="IRF787" s="252"/>
      <c r="IRG787" s="252"/>
      <c r="IRH787" s="252"/>
      <c r="IRI787" s="252"/>
      <c r="IRJ787" s="252"/>
      <c r="IRK787" s="252"/>
      <c r="IRL787" s="252"/>
      <c r="IRM787" s="252"/>
      <c r="IRN787" s="252"/>
      <c r="IRO787" s="252"/>
      <c r="IRP787" s="252"/>
      <c r="IRQ787" s="252"/>
      <c r="IRR787" s="252"/>
      <c r="IRS787" s="252"/>
      <c r="IRT787" s="252"/>
      <c r="IRU787" s="252"/>
      <c r="IRV787" s="252"/>
      <c r="IRW787" s="252"/>
      <c r="IRX787" s="252"/>
      <c r="IRY787" s="252"/>
      <c r="IRZ787" s="252"/>
      <c r="ISA787" s="252"/>
      <c r="ISB787" s="252"/>
      <c r="ISC787" s="252"/>
      <c r="ISD787" s="252"/>
      <c r="ISE787" s="252"/>
      <c r="ISF787" s="252"/>
      <c r="ISG787" s="252"/>
      <c r="ISH787" s="252"/>
      <c r="ISI787" s="252"/>
      <c r="ISJ787" s="252"/>
      <c r="ISK787" s="252"/>
      <c r="ISL787" s="252"/>
      <c r="ISM787" s="252"/>
      <c r="ISN787" s="252"/>
      <c r="ISO787" s="252"/>
      <c r="ISP787" s="252"/>
      <c r="ISQ787" s="252"/>
      <c r="ISR787" s="252"/>
      <c r="ISS787" s="252"/>
      <c r="IST787" s="252"/>
      <c r="ISU787" s="252"/>
      <c r="ISV787" s="252"/>
      <c r="ISW787" s="252"/>
      <c r="ISX787" s="252"/>
      <c r="ISY787" s="252"/>
      <c r="ISZ787" s="252"/>
      <c r="ITA787" s="252"/>
      <c r="ITB787" s="252"/>
      <c r="ITC787" s="252"/>
      <c r="ITD787" s="252"/>
      <c r="ITE787" s="252"/>
      <c r="ITF787" s="252"/>
      <c r="ITG787" s="252"/>
      <c r="ITH787" s="252"/>
      <c r="ITI787" s="252"/>
      <c r="ITJ787" s="252"/>
      <c r="ITK787" s="252"/>
      <c r="ITL787" s="252"/>
      <c r="ITM787" s="252"/>
      <c r="ITN787" s="252"/>
      <c r="ITO787" s="252"/>
      <c r="ITP787" s="252"/>
      <c r="ITQ787" s="252"/>
      <c r="ITR787" s="252"/>
      <c r="ITS787" s="252"/>
      <c r="ITT787" s="252"/>
      <c r="ITU787" s="252"/>
      <c r="ITV787" s="252"/>
      <c r="ITW787" s="252"/>
      <c r="ITX787" s="252"/>
      <c r="ITY787" s="252"/>
      <c r="ITZ787" s="252"/>
      <c r="IUA787" s="252"/>
      <c r="IUB787" s="252"/>
      <c r="IUC787" s="252"/>
      <c r="IUD787" s="252"/>
      <c r="IUE787" s="252"/>
      <c r="IUF787" s="252"/>
      <c r="IUG787" s="252"/>
      <c r="IUH787" s="252"/>
      <c r="IUI787" s="252"/>
      <c r="IUJ787" s="252"/>
      <c r="IUK787" s="252"/>
      <c r="IUL787" s="252"/>
      <c r="IUM787" s="252"/>
      <c r="IUN787" s="252"/>
      <c r="IUO787" s="252"/>
      <c r="IUP787" s="252"/>
      <c r="IUQ787" s="252"/>
      <c r="IUR787" s="252"/>
      <c r="IUS787" s="252"/>
      <c r="IUT787" s="252"/>
      <c r="IUU787" s="252"/>
      <c r="IUV787" s="252"/>
      <c r="IUW787" s="252"/>
      <c r="IUX787" s="252"/>
      <c r="IUY787" s="252"/>
      <c r="IUZ787" s="252"/>
      <c r="IVA787" s="252"/>
      <c r="IVB787" s="252"/>
      <c r="IVC787" s="252"/>
      <c r="IVD787" s="252"/>
      <c r="IVE787" s="252"/>
      <c r="IVF787" s="252"/>
      <c r="IVG787" s="252"/>
      <c r="IVH787" s="252"/>
      <c r="IVI787" s="252"/>
      <c r="IVJ787" s="252"/>
      <c r="IVK787" s="252"/>
      <c r="IVL787" s="252"/>
      <c r="IVM787" s="252"/>
      <c r="IVN787" s="252"/>
      <c r="IVO787" s="252"/>
      <c r="IVP787" s="252"/>
      <c r="IVQ787" s="252"/>
      <c r="IVR787" s="252"/>
      <c r="IVS787" s="252"/>
      <c r="IVT787" s="252"/>
      <c r="IVU787" s="252"/>
      <c r="IVV787" s="252"/>
      <c r="IVW787" s="252"/>
      <c r="IVX787" s="252"/>
      <c r="IVY787" s="252"/>
      <c r="IVZ787" s="252"/>
      <c r="IWA787" s="252"/>
      <c r="IWB787" s="252"/>
      <c r="IWC787" s="252"/>
      <c r="IWD787" s="252"/>
      <c r="IWE787" s="252"/>
      <c r="IWF787" s="252"/>
      <c r="IWG787" s="252"/>
      <c r="IWH787" s="252"/>
      <c r="IWI787" s="252"/>
      <c r="IWJ787" s="252"/>
      <c r="IWK787" s="252"/>
      <c r="IWL787" s="252"/>
      <c r="IWM787" s="252"/>
      <c r="IWN787" s="252"/>
      <c r="IWO787" s="252"/>
      <c r="IWP787" s="252"/>
      <c r="IWQ787" s="252"/>
      <c r="IWR787" s="252"/>
      <c r="IWS787" s="252"/>
      <c r="IWT787" s="252"/>
      <c r="IWU787" s="252"/>
      <c r="IWV787" s="252"/>
      <c r="IWW787" s="252"/>
      <c r="IWX787" s="252"/>
      <c r="IWY787" s="252"/>
      <c r="IWZ787" s="252"/>
      <c r="IXA787" s="252"/>
      <c r="IXB787" s="252"/>
      <c r="IXC787" s="252"/>
      <c r="IXD787" s="252"/>
      <c r="IXE787" s="252"/>
      <c r="IXF787" s="252"/>
      <c r="IXG787" s="252"/>
      <c r="IXH787" s="252"/>
      <c r="IXI787" s="252"/>
      <c r="IXJ787" s="252"/>
      <c r="IXK787" s="252"/>
      <c r="IXL787" s="252"/>
      <c r="IXM787" s="252"/>
      <c r="IXN787" s="252"/>
      <c r="IXO787" s="252"/>
      <c r="IXP787" s="252"/>
      <c r="IXQ787" s="252"/>
      <c r="IXR787" s="252"/>
      <c r="IXS787" s="252"/>
      <c r="IXT787" s="252"/>
      <c r="IXU787" s="252"/>
      <c r="IXV787" s="252"/>
      <c r="IXW787" s="252"/>
      <c r="IXX787" s="252"/>
      <c r="IXY787" s="252"/>
      <c r="IXZ787" s="252"/>
      <c r="IYA787" s="252"/>
      <c r="IYB787" s="252"/>
      <c r="IYC787" s="252"/>
      <c r="IYD787" s="252"/>
      <c r="IYE787" s="252"/>
      <c r="IYF787" s="252"/>
      <c r="IYG787" s="252"/>
      <c r="IYH787" s="252"/>
      <c r="IYI787" s="252"/>
      <c r="IYJ787" s="252"/>
      <c r="IYK787" s="252"/>
      <c r="IYL787" s="252"/>
      <c r="IYM787" s="252"/>
      <c r="IYN787" s="252"/>
      <c r="IYO787" s="252"/>
      <c r="IYP787" s="252"/>
      <c r="IYQ787" s="252"/>
      <c r="IYR787" s="252"/>
      <c r="IYS787" s="252"/>
      <c r="IYT787" s="252"/>
      <c r="IYU787" s="252"/>
      <c r="IYV787" s="252"/>
      <c r="IYW787" s="252"/>
      <c r="IYX787" s="252"/>
      <c r="IYY787" s="252"/>
      <c r="IYZ787" s="252"/>
      <c r="IZA787" s="252"/>
      <c r="IZB787" s="252"/>
      <c r="IZC787" s="252"/>
      <c r="IZD787" s="252"/>
      <c r="IZE787" s="252"/>
      <c r="IZF787" s="252"/>
      <c r="IZG787" s="252"/>
      <c r="IZH787" s="252"/>
      <c r="IZI787" s="252"/>
      <c r="IZJ787" s="252"/>
      <c r="IZK787" s="252"/>
      <c r="IZL787" s="252"/>
      <c r="IZM787" s="252"/>
      <c r="IZN787" s="252"/>
      <c r="IZO787" s="252"/>
      <c r="IZP787" s="252"/>
      <c r="IZQ787" s="252"/>
      <c r="IZR787" s="252"/>
      <c r="IZS787" s="252"/>
      <c r="IZT787" s="252"/>
      <c r="IZU787" s="252"/>
      <c r="IZV787" s="252"/>
      <c r="IZW787" s="252"/>
      <c r="IZX787" s="252"/>
      <c r="IZY787" s="252"/>
      <c r="IZZ787" s="252"/>
      <c r="JAA787" s="252"/>
      <c r="JAB787" s="252"/>
      <c r="JAC787" s="252"/>
      <c r="JAD787" s="252"/>
      <c r="JAE787" s="252"/>
      <c r="JAF787" s="252"/>
      <c r="JAG787" s="252"/>
      <c r="JAH787" s="252"/>
      <c r="JAI787" s="252"/>
      <c r="JAJ787" s="252"/>
      <c r="JAK787" s="252"/>
      <c r="JAL787" s="252"/>
      <c r="JAM787" s="252"/>
      <c r="JAN787" s="252"/>
      <c r="JAO787" s="252"/>
      <c r="JAP787" s="252"/>
      <c r="JAQ787" s="252"/>
      <c r="JAR787" s="252"/>
      <c r="JAS787" s="252"/>
      <c r="JAT787" s="252"/>
      <c r="JAU787" s="252"/>
      <c r="JAV787" s="252"/>
      <c r="JAW787" s="252"/>
      <c r="JAX787" s="252"/>
      <c r="JAY787" s="252"/>
      <c r="JAZ787" s="252"/>
      <c r="JBA787" s="252"/>
      <c r="JBB787" s="252"/>
      <c r="JBC787" s="252"/>
      <c r="JBD787" s="252"/>
      <c r="JBE787" s="252"/>
      <c r="JBF787" s="252"/>
      <c r="JBG787" s="252"/>
      <c r="JBH787" s="252"/>
      <c r="JBI787" s="252"/>
      <c r="JBJ787" s="252"/>
      <c r="JBK787" s="252"/>
      <c r="JBL787" s="252"/>
      <c r="JBM787" s="252"/>
      <c r="JBN787" s="252"/>
      <c r="JBO787" s="252"/>
      <c r="JBP787" s="252"/>
      <c r="JBQ787" s="252"/>
      <c r="JBR787" s="252"/>
      <c r="JBS787" s="252"/>
      <c r="JBT787" s="252"/>
      <c r="JBU787" s="252"/>
      <c r="JBV787" s="252"/>
      <c r="JBW787" s="252"/>
      <c r="JBX787" s="252"/>
      <c r="JBY787" s="252"/>
      <c r="JBZ787" s="252"/>
      <c r="JCA787" s="252"/>
      <c r="JCB787" s="252"/>
      <c r="JCC787" s="252"/>
      <c r="JCD787" s="252"/>
      <c r="JCE787" s="252"/>
      <c r="JCF787" s="252"/>
      <c r="JCG787" s="252"/>
      <c r="JCH787" s="252"/>
      <c r="JCI787" s="252"/>
      <c r="JCJ787" s="252"/>
      <c r="JCK787" s="252"/>
      <c r="JCL787" s="252"/>
      <c r="JCM787" s="252"/>
      <c r="JCN787" s="252"/>
      <c r="JCO787" s="252"/>
      <c r="JCP787" s="252"/>
      <c r="JCQ787" s="252"/>
      <c r="JCR787" s="252"/>
      <c r="JCS787" s="252"/>
      <c r="JCT787" s="252"/>
      <c r="JCU787" s="252"/>
      <c r="JCV787" s="252"/>
      <c r="JCW787" s="252"/>
      <c r="JCX787" s="252"/>
      <c r="JCY787" s="252"/>
      <c r="JCZ787" s="252"/>
      <c r="JDA787" s="252"/>
      <c r="JDB787" s="252"/>
      <c r="JDC787" s="252"/>
      <c r="JDD787" s="252"/>
      <c r="JDE787" s="252"/>
      <c r="JDF787" s="252"/>
      <c r="JDG787" s="252"/>
      <c r="JDH787" s="252"/>
      <c r="JDI787" s="252"/>
      <c r="JDJ787" s="252"/>
      <c r="JDK787" s="252"/>
      <c r="JDL787" s="252"/>
      <c r="JDM787" s="252"/>
      <c r="JDN787" s="252"/>
      <c r="JDO787" s="252"/>
      <c r="JDP787" s="252"/>
      <c r="JDQ787" s="252"/>
      <c r="JDR787" s="252"/>
      <c r="JDS787" s="252"/>
      <c r="JDT787" s="252"/>
      <c r="JDU787" s="252"/>
      <c r="JDV787" s="252"/>
      <c r="JDW787" s="252"/>
      <c r="JDX787" s="252"/>
      <c r="JDY787" s="252"/>
      <c r="JDZ787" s="252"/>
      <c r="JEA787" s="252"/>
      <c r="JEB787" s="252"/>
      <c r="JEC787" s="252"/>
      <c r="JED787" s="252"/>
      <c r="JEE787" s="252"/>
      <c r="JEF787" s="252"/>
      <c r="JEG787" s="252"/>
      <c r="JEH787" s="252"/>
      <c r="JEI787" s="252"/>
      <c r="JEJ787" s="252"/>
      <c r="JEK787" s="252"/>
      <c r="JEL787" s="252"/>
      <c r="JEM787" s="252"/>
      <c r="JEN787" s="252"/>
      <c r="JEO787" s="252"/>
      <c r="JEP787" s="252"/>
      <c r="JEQ787" s="252"/>
      <c r="JER787" s="252"/>
      <c r="JES787" s="252"/>
      <c r="JET787" s="252"/>
      <c r="JEU787" s="252"/>
      <c r="JEV787" s="252"/>
      <c r="JEW787" s="252"/>
      <c r="JEX787" s="252"/>
      <c r="JEY787" s="252"/>
      <c r="JEZ787" s="252"/>
      <c r="JFA787" s="252"/>
      <c r="JFB787" s="252"/>
      <c r="JFC787" s="252"/>
      <c r="JFD787" s="252"/>
      <c r="JFE787" s="252"/>
      <c r="JFF787" s="252"/>
      <c r="JFG787" s="252"/>
      <c r="JFH787" s="252"/>
      <c r="JFI787" s="252"/>
      <c r="JFJ787" s="252"/>
      <c r="JFK787" s="252"/>
      <c r="JFL787" s="252"/>
      <c r="JFM787" s="252"/>
      <c r="JFN787" s="252"/>
      <c r="JFO787" s="252"/>
      <c r="JFP787" s="252"/>
      <c r="JFQ787" s="252"/>
      <c r="JFR787" s="252"/>
      <c r="JFS787" s="252"/>
      <c r="JFT787" s="252"/>
      <c r="JFU787" s="252"/>
      <c r="JFV787" s="252"/>
      <c r="JFW787" s="252"/>
      <c r="JFX787" s="252"/>
      <c r="JFY787" s="252"/>
      <c r="JFZ787" s="252"/>
      <c r="JGA787" s="252"/>
      <c r="JGB787" s="252"/>
      <c r="JGC787" s="252"/>
      <c r="JGD787" s="252"/>
      <c r="JGE787" s="252"/>
      <c r="JGF787" s="252"/>
      <c r="JGG787" s="252"/>
      <c r="JGH787" s="252"/>
      <c r="JGI787" s="252"/>
      <c r="JGJ787" s="252"/>
      <c r="JGK787" s="252"/>
      <c r="JGL787" s="252"/>
      <c r="JGM787" s="252"/>
      <c r="JGN787" s="252"/>
      <c r="JGO787" s="252"/>
      <c r="JGP787" s="252"/>
      <c r="JGQ787" s="252"/>
      <c r="JGR787" s="252"/>
      <c r="JGS787" s="252"/>
      <c r="JGT787" s="252"/>
      <c r="JGU787" s="252"/>
      <c r="JGV787" s="252"/>
      <c r="JGW787" s="252"/>
      <c r="JGX787" s="252"/>
      <c r="JGY787" s="252"/>
      <c r="JGZ787" s="252"/>
      <c r="JHA787" s="252"/>
      <c r="JHB787" s="252"/>
      <c r="JHC787" s="252"/>
      <c r="JHD787" s="252"/>
      <c r="JHE787" s="252"/>
      <c r="JHF787" s="252"/>
      <c r="JHG787" s="252"/>
      <c r="JHH787" s="252"/>
      <c r="JHI787" s="252"/>
      <c r="JHJ787" s="252"/>
      <c r="JHK787" s="252"/>
      <c r="JHL787" s="252"/>
      <c r="JHM787" s="252"/>
      <c r="JHN787" s="252"/>
      <c r="JHO787" s="252"/>
      <c r="JHP787" s="252"/>
      <c r="JHQ787" s="252"/>
      <c r="JHR787" s="252"/>
      <c r="JHS787" s="252"/>
      <c r="JHT787" s="252"/>
      <c r="JHU787" s="252"/>
      <c r="JHV787" s="252"/>
      <c r="JHW787" s="252"/>
      <c r="JHX787" s="252"/>
      <c r="JHY787" s="252"/>
      <c r="JHZ787" s="252"/>
      <c r="JIA787" s="252"/>
      <c r="JIB787" s="252"/>
      <c r="JIC787" s="252"/>
      <c r="JID787" s="252"/>
      <c r="JIE787" s="252"/>
      <c r="JIF787" s="252"/>
      <c r="JIG787" s="252"/>
      <c r="JIH787" s="252"/>
      <c r="JII787" s="252"/>
      <c r="JIJ787" s="252"/>
      <c r="JIK787" s="252"/>
      <c r="JIL787" s="252"/>
      <c r="JIM787" s="252"/>
      <c r="JIN787" s="252"/>
      <c r="JIO787" s="252"/>
      <c r="JIP787" s="252"/>
      <c r="JIQ787" s="252"/>
      <c r="JIR787" s="252"/>
      <c r="JIS787" s="252"/>
      <c r="JIT787" s="252"/>
      <c r="JIU787" s="252"/>
      <c r="JIV787" s="252"/>
      <c r="JIW787" s="252"/>
      <c r="JIX787" s="252"/>
      <c r="JIY787" s="252"/>
      <c r="JIZ787" s="252"/>
      <c r="JJA787" s="252"/>
      <c r="JJB787" s="252"/>
      <c r="JJC787" s="252"/>
      <c r="JJD787" s="252"/>
      <c r="JJE787" s="252"/>
      <c r="JJF787" s="252"/>
      <c r="JJG787" s="252"/>
      <c r="JJH787" s="252"/>
      <c r="JJI787" s="252"/>
      <c r="JJJ787" s="252"/>
      <c r="JJK787" s="252"/>
      <c r="JJL787" s="252"/>
      <c r="JJM787" s="252"/>
      <c r="JJN787" s="252"/>
      <c r="JJO787" s="252"/>
      <c r="JJP787" s="252"/>
      <c r="JJQ787" s="252"/>
      <c r="JJR787" s="252"/>
      <c r="JJS787" s="252"/>
      <c r="JJT787" s="252"/>
      <c r="JJU787" s="252"/>
      <c r="JJV787" s="252"/>
      <c r="JJW787" s="252"/>
      <c r="JJX787" s="252"/>
      <c r="JJY787" s="252"/>
      <c r="JJZ787" s="252"/>
      <c r="JKA787" s="252"/>
      <c r="JKB787" s="252"/>
      <c r="JKC787" s="252"/>
      <c r="JKD787" s="252"/>
      <c r="JKE787" s="252"/>
      <c r="JKF787" s="252"/>
      <c r="JKG787" s="252"/>
      <c r="JKH787" s="252"/>
      <c r="JKI787" s="252"/>
      <c r="JKJ787" s="252"/>
      <c r="JKK787" s="252"/>
      <c r="JKL787" s="252"/>
      <c r="JKM787" s="252"/>
      <c r="JKN787" s="252"/>
      <c r="JKO787" s="252"/>
      <c r="JKP787" s="252"/>
      <c r="JKQ787" s="252"/>
      <c r="JKR787" s="252"/>
      <c r="JKS787" s="252"/>
      <c r="JKT787" s="252"/>
      <c r="JKU787" s="252"/>
      <c r="JKV787" s="252"/>
      <c r="JKW787" s="252"/>
      <c r="JKX787" s="252"/>
      <c r="JKY787" s="252"/>
      <c r="JKZ787" s="252"/>
      <c r="JLA787" s="252"/>
      <c r="JLB787" s="252"/>
      <c r="JLC787" s="252"/>
      <c r="JLD787" s="252"/>
      <c r="JLE787" s="252"/>
      <c r="JLF787" s="252"/>
      <c r="JLG787" s="252"/>
      <c r="JLH787" s="252"/>
      <c r="JLI787" s="252"/>
      <c r="JLJ787" s="252"/>
      <c r="JLK787" s="252"/>
      <c r="JLL787" s="252"/>
      <c r="JLM787" s="252"/>
      <c r="JLN787" s="252"/>
      <c r="JLO787" s="252"/>
      <c r="JLP787" s="252"/>
      <c r="JLQ787" s="252"/>
      <c r="JLR787" s="252"/>
      <c r="JLS787" s="252"/>
      <c r="JLT787" s="252"/>
      <c r="JLU787" s="252"/>
      <c r="JLV787" s="252"/>
      <c r="JLW787" s="252"/>
      <c r="JLX787" s="252"/>
      <c r="JLY787" s="252"/>
      <c r="JLZ787" s="252"/>
      <c r="JMA787" s="252"/>
      <c r="JMB787" s="252"/>
      <c r="JMC787" s="252"/>
      <c r="JMD787" s="252"/>
      <c r="JME787" s="252"/>
      <c r="JMF787" s="252"/>
      <c r="JMG787" s="252"/>
      <c r="JMH787" s="252"/>
      <c r="JMI787" s="252"/>
      <c r="JMJ787" s="252"/>
      <c r="JMK787" s="252"/>
      <c r="JML787" s="252"/>
      <c r="JMM787" s="252"/>
      <c r="JMN787" s="252"/>
      <c r="JMO787" s="252"/>
      <c r="JMP787" s="252"/>
      <c r="JMQ787" s="252"/>
      <c r="JMR787" s="252"/>
      <c r="JMS787" s="252"/>
      <c r="JMT787" s="252"/>
      <c r="JMU787" s="252"/>
      <c r="JMV787" s="252"/>
      <c r="JMW787" s="252"/>
      <c r="JMX787" s="252"/>
      <c r="JMY787" s="252"/>
      <c r="JMZ787" s="252"/>
      <c r="JNA787" s="252"/>
      <c r="JNB787" s="252"/>
      <c r="JNC787" s="252"/>
      <c r="JND787" s="252"/>
      <c r="JNE787" s="252"/>
      <c r="JNF787" s="252"/>
      <c r="JNG787" s="252"/>
      <c r="JNH787" s="252"/>
      <c r="JNI787" s="252"/>
      <c r="JNJ787" s="252"/>
      <c r="JNK787" s="252"/>
      <c r="JNL787" s="252"/>
      <c r="JNM787" s="252"/>
      <c r="JNN787" s="252"/>
      <c r="JNO787" s="252"/>
      <c r="JNP787" s="252"/>
      <c r="JNQ787" s="252"/>
      <c r="JNR787" s="252"/>
      <c r="JNS787" s="252"/>
      <c r="JNT787" s="252"/>
      <c r="JNU787" s="252"/>
      <c r="JNV787" s="252"/>
      <c r="JNW787" s="252"/>
      <c r="JNX787" s="252"/>
      <c r="JNY787" s="252"/>
      <c r="JNZ787" s="252"/>
      <c r="JOA787" s="252"/>
      <c r="JOB787" s="252"/>
      <c r="JOC787" s="252"/>
      <c r="JOD787" s="252"/>
      <c r="JOE787" s="252"/>
      <c r="JOF787" s="252"/>
      <c r="JOG787" s="252"/>
      <c r="JOH787" s="252"/>
      <c r="JOI787" s="252"/>
      <c r="JOJ787" s="252"/>
      <c r="JOK787" s="252"/>
      <c r="JOL787" s="252"/>
      <c r="JOM787" s="252"/>
      <c r="JON787" s="252"/>
      <c r="JOO787" s="252"/>
      <c r="JOP787" s="252"/>
      <c r="JOQ787" s="252"/>
      <c r="JOR787" s="252"/>
      <c r="JOS787" s="252"/>
      <c r="JOT787" s="252"/>
      <c r="JOU787" s="252"/>
      <c r="JOV787" s="252"/>
      <c r="JOW787" s="252"/>
      <c r="JOX787" s="252"/>
      <c r="JOY787" s="252"/>
      <c r="JOZ787" s="252"/>
      <c r="JPA787" s="252"/>
      <c r="JPB787" s="252"/>
      <c r="JPC787" s="252"/>
      <c r="JPD787" s="252"/>
      <c r="JPE787" s="252"/>
      <c r="JPF787" s="252"/>
      <c r="JPG787" s="252"/>
      <c r="JPH787" s="252"/>
      <c r="JPI787" s="252"/>
      <c r="JPJ787" s="252"/>
      <c r="JPK787" s="252"/>
      <c r="JPL787" s="252"/>
      <c r="JPM787" s="252"/>
      <c r="JPN787" s="252"/>
      <c r="JPO787" s="252"/>
      <c r="JPP787" s="252"/>
      <c r="JPQ787" s="252"/>
      <c r="JPR787" s="252"/>
      <c r="JPS787" s="252"/>
      <c r="JPT787" s="252"/>
      <c r="JPU787" s="252"/>
      <c r="JPV787" s="252"/>
      <c r="JPW787" s="252"/>
      <c r="JPX787" s="252"/>
      <c r="JPY787" s="252"/>
      <c r="JPZ787" s="252"/>
      <c r="JQA787" s="252"/>
      <c r="JQB787" s="252"/>
      <c r="JQC787" s="252"/>
      <c r="JQD787" s="252"/>
      <c r="JQE787" s="252"/>
      <c r="JQF787" s="252"/>
      <c r="JQG787" s="252"/>
      <c r="JQH787" s="252"/>
      <c r="JQI787" s="252"/>
      <c r="JQJ787" s="252"/>
      <c r="JQK787" s="252"/>
      <c r="JQL787" s="252"/>
      <c r="JQM787" s="252"/>
      <c r="JQN787" s="252"/>
      <c r="JQO787" s="252"/>
      <c r="JQP787" s="252"/>
      <c r="JQQ787" s="252"/>
      <c r="JQR787" s="252"/>
      <c r="JQS787" s="252"/>
      <c r="JQT787" s="252"/>
      <c r="JQU787" s="252"/>
      <c r="JQV787" s="252"/>
      <c r="JQW787" s="252"/>
      <c r="JQX787" s="252"/>
      <c r="JQY787" s="252"/>
      <c r="JQZ787" s="252"/>
      <c r="JRA787" s="252"/>
      <c r="JRB787" s="252"/>
      <c r="JRC787" s="252"/>
      <c r="JRD787" s="252"/>
      <c r="JRE787" s="252"/>
      <c r="JRF787" s="252"/>
      <c r="JRG787" s="252"/>
      <c r="JRH787" s="252"/>
      <c r="JRI787" s="252"/>
      <c r="JRJ787" s="252"/>
      <c r="JRK787" s="252"/>
      <c r="JRL787" s="252"/>
      <c r="JRM787" s="252"/>
      <c r="JRN787" s="252"/>
      <c r="JRO787" s="252"/>
      <c r="JRP787" s="252"/>
      <c r="JRQ787" s="252"/>
      <c r="JRR787" s="252"/>
      <c r="JRS787" s="252"/>
      <c r="JRT787" s="252"/>
      <c r="JRU787" s="252"/>
      <c r="JRV787" s="252"/>
      <c r="JRW787" s="252"/>
      <c r="JRX787" s="252"/>
      <c r="JRY787" s="252"/>
      <c r="JRZ787" s="252"/>
      <c r="JSA787" s="252"/>
      <c r="JSB787" s="252"/>
      <c r="JSC787" s="252"/>
      <c r="JSD787" s="252"/>
      <c r="JSE787" s="252"/>
      <c r="JSF787" s="252"/>
      <c r="JSG787" s="252"/>
      <c r="JSH787" s="252"/>
      <c r="JSI787" s="252"/>
      <c r="JSJ787" s="252"/>
      <c r="JSK787" s="252"/>
      <c r="JSL787" s="252"/>
      <c r="JSM787" s="252"/>
      <c r="JSN787" s="252"/>
      <c r="JSO787" s="252"/>
      <c r="JSP787" s="252"/>
      <c r="JSQ787" s="252"/>
      <c r="JSR787" s="252"/>
      <c r="JSS787" s="252"/>
      <c r="JST787" s="252"/>
      <c r="JSU787" s="252"/>
      <c r="JSV787" s="252"/>
      <c r="JSW787" s="252"/>
      <c r="JSX787" s="252"/>
      <c r="JSY787" s="252"/>
      <c r="JSZ787" s="252"/>
      <c r="JTA787" s="252"/>
      <c r="JTB787" s="252"/>
      <c r="JTC787" s="252"/>
      <c r="JTD787" s="252"/>
      <c r="JTE787" s="252"/>
      <c r="JTF787" s="252"/>
      <c r="JTG787" s="252"/>
      <c r="JTH787" s="252"/>
      <c r="JTI787" s="252"/>
      <c r="JTJ787" s="252"/>
      <c r="JTK787" s="252"/>
      <c r="JTL787" s="252"/>
      <c r="JTM787" s="252"/>
      <c r="JTN787" s="252"/>
      <c r="JTO787" s="252"/>
      <c r="JTP787" s="252"/>
      <c r="JTQ787" s="252"/>
      <c r="JTR787" s="252"/>
      <c r="JTS787" s="252"/>
      <c r="JTT787" s="252"/>
      <c r="JTU787" s="252"/>
      <c r="JTV787" s="252"/>
      <c r="JTW787" s="252"/>
      <c r="JTX787" s="252"/>
      <c r="JTY787" s="252"/>
      <c r="JTZ787" s="252"/>
      <c r="JUA787" s="252"/>
      <c r="JUB787" s="252"/>
      <c r="JUC787" s="252"/>
      <c r="JUD787" s="252"/>
      <c r="JUE787" s="252"/>
      <c r="JUF787" s="252"/>
      <c r="JUG787" s="252"/>
      <c r="JUH787" s="252"/>
      <c r="JUI787" s="252"/>
      <c r="JUJ787" s="252"/>
      <c r="JUK787" s="252"/>
      <c r="JUL787" s="252"/>
      <c r="JUM787" s="252"/>
      <c r="JUN787" s="252"/>
      <c r="JUO787" s="252"/>
      <c r="JUP787" s="252"/>
      <c r="JUQ787" s="252"/>
      <c r="JUR787" s="252"/>
      <c r="JUS787" s="252"/>
      <c r="JUT787" s="252"/>
      <c r="JUU787" s="252"/>
      <c r="JUV787" s="252"/>
      <c r="JUW787" s="252"/>
      <c r="JUX787" s="252"/>
      <c r="JUY787" s="252"/>
      <c r="JUZ787" s="252"/>
      <c r="JVA787" s="252"/>
      <c r="JVB787" s="252"/>
      <c r="JVC787" s="252"/>
      <c r="JVD787" s="252"/>
      <c r="JVE787" s="252"/>
      <c r="JVF787" s="252"/>
      <c r="JVG787" s="252"/>
      <c r="JVH787" s="252"/>
      <c r="JVI787" s="252"/>
      <c r="JVJ787" s="252"/>
      <c r="JVK787" s="252"/>
      <c r="JVL787" s="252"/>
      <c r="JVM787" s="252"/>
      <c r="JVN787" s="252"/>
      <c r="JVO787" s="252"/>
      <c r="JVP787" s="252"/>
      <c r="JVQ787" s="252"/>
      <c r="JVR787" s="252"/>
      <c r="JVS787" s="252"/>
      <c r="JVT787" s="252"/>
      <c r="JVU787" s="252"/>
      <c r="JVV787" s="252"/>
      <c r="JVW787" s="252"/>
      <c r="JVX787" s="252"/>
      <c r="JVY787" s="252"/>
      <c r="JVZ787" s="252"/>
      <c r="JWA787" s="252"/>
      <c r="JWB787" s="252"/>
      <c r="JWC787" s="252"/>
      <c r="JWD787" s="252"/>
      <c r="JWE787" s="252"/>
      <c r="JWF787" s="252"/>
      <c r="JWG787" s="252"/>
      <c r="JWH787" s="252"/>
      <c r="JWI787" s="252"/>
      <c r="JWJ787" s="252"/>
      <c r="JWK787" s="252"/>
      <c r="JWL787" s="252"/>
      <c r="JWM787" s="252"/>
      <c r="JWN787" s="252"/>
      <c r="JWO787" s="252"/>
      <c r="JWP787" s="252"/>
      <c r="JWQ787" s="252"/>
      <c r="JWR787" s="252"/>
      <c r="JWS787" s="252"/>
      <c r="JWT787" s="252"/>
      <c r="JWU787" s="252"/>
      <c r="JWV787" s="252"/>
      <c r="JWW787" s="252"/>
      <c r="JWX787" s="252"/>
      <c r="JWY787" s="252"/>
      <c r="JWZ787" s="252"/>
      <c r="JXA787" s="252"/>
      <c r="JXB787" s="252"/>
      <c r="JXC787" s="252"/>
      <c r="JXD787" s="252"/>
      <c r="JXE787" s="252"/>
      <c r="JXF787" s="252"/>
      <c r="JXG787" s="252"/>
      <c r="JXH787" s="252"/>
      <c r="JXI787" s="252"/>
      <c r="JXJ787" s="252"/>
      <c r="JXK787" s="252"/>
      <c r="JXL787" s="252"/>
      <c r="JXM787" s="252"/>
      <c r="JXN787" s="252"/>
      <c r="JXO787" s="252"/>
      <c r="JXP787" s="252"/>
      <c r="JXQ787" s="252"/>
      <c r="JXR787" s="252"/>
      <c r="JXS787" s="252"/>
      <c r="JXT787" s="252"/>
      <c r="JXU787" s="252"/>
      <c r="JXV787" s="252"/>
      <c r="JXW787" s="252"/>
      <c r="JXX787" s="252"/>
      <c r="JXY787" s="252"/>
      <c r="JXZ787" s="252"/>
      <c r="JYA787" s="252"/>
      <c r="JYB787" s="252"/>
      <c r="JYC787" s="252"/>
      <c r="JYD787" s="252"/>
      <c r="JYE787" s="252"/>
      <c r="JYF787" s="252"/>
      <c r="JYG787" s="252"/>
      <c r="JYH787" s="252"/>
      <c r="JYI787" s="252"/>
      <c r="JYJ787" s="252"/>
      <c r="JYK787" s="252"/>
      <c r="JYL787" s="252"/>
      <c r="JYM787" s="252"/>
      <c r="JYN787" s="252"/>
      <c r="JYO787" s="252"/>
      <c r="JYP787" s="252"/>
      <c r="JYQ787" s="252"/>
      <c r="JYR787" s="252"/>
      <c r="JYS787" s="252"/>
      <c r="JYT787" s="252"/>
      <c r="JYU787" s="252"/>
      <c r="JYV787" s="252"/>
      <c r="JYW787" s="252"/>
      <c r="JYX787" s="252"/>
      <c r="JYY787" s="252"/>
      <c r="JYZ787" s="252"/>
      <c r="JZA787" s="252"/>
      <c r="JZB787" s="252"/>
      <c r="JZC787" s="252"/>
      <c r="JZD787" s="252"/>
      <c r="JZE787" s="252"/>
      <c r="JZF787" s="252"/>
      <c r="JZG787" s="252"/>
      <c r="JZH787" s="252"/>
      <c r="JZI787" s="252"/>
      <c r="JZJ787" s="252"/>
      <c r="JZK787" s="252"/>
      <c r="JZL787" s="252"/>
      <c r="JZM787" s="252"/>
      <c r="JZN787" s="252"/>
      <c r="JZO787" s="252"/>
      <c r="JZP787" s="252"/>
      <c r="JZQ787" s="252"/>
      <c r="JZR787" s="252"/>
      <c r="JZS787" s="252"/>
      <c r="JZT787" s="252"/>
      <c r="JZU787" s="252"/>
      <c r="JZV787" s="252"/>
      <c r="JZW787" s="252"/>
      <c r="JZX787" s="252"/>
      <c r="JZY787" s="252"/>
      <c r="JZZ787" s="252"/>
      <c r="KAA787" s="252"/>
      <c r="KAB787" s="252"/>
      <c r="KAC787" s="252"/>
      <c r="KAD787" s="252"/>
      <c r="KAE787" s="252"/>
      <c r="KAF787" s="252"/>
      <c r="KAG787" s="252"/>
      <c r="KAH787" s="252"/>
      <c r="KAI787" s="252"/>
      <c r="KAJ787" s="252"/>
      <c r="KAK787" s="252"/>
      <c r="KAL787" s="252"/>
      <c r="KAM787" s="252"/>
      <c r="KAN787" s="252"/>
      <c r="KAO787" s="252"/>
      <c r="KAP787" s="252"/>
      <c r="KAQ787" s="252"/>
      <c r="KAR787" s="252"/>
      <c r="KAS787" s="252"/>
      <c r="KAT787" s="252"/>
      <c r="KAU787" s="252"/>
      <c r="KAV787" s="252"/>
      <c r="KAW787" s="252"/>
      <c r="KAX787" s="252"/>
      <c r="KAY787" s="252"/>
      <c r="KAZ787" s="252"/>
      <c r="KBA787" s="252"/>
      <c r="KBB787" s="252"/>
      <c r="KBC787" s="252"/>
      <c r="KBD787" s="252"/>
      <c r="KBE787" s="252"/>
      <c r="KBF787" s="252"/>
      <c r="KBG787" s="252"/>
      <c r="KBH787" s="252"/>
      <c r="KBI787" s="252"/>
      <c r="KBJ787" s="252"/>
      <c r="KBK787" s="252"/>
      <c r="KBL787" s="252"/>
      <c r="KBM787" s="252"/>
      <c r="KBN787" s="252"/>
      <c r="KBO787" s="252"/>
      <c r="KBP787" s="252"/>
      <c r="KBQ787" s="252"/>
      <c r="KBR787" s="252"/>
      <c r="KBS787" s="252"/>
      <c r="KBT787" s="252"/>
      <c r="KBU787" s="252"/>
      <c r="KBV787" s="252"/>
      <c r="KBW787" s="252"/>
      <c r="KBX787" s="252"/>
      <c r="KBY787" s="252"/>
      <c r="KBZ787" s="252"/>
      <c r="KCA787" s="252"/>
      <c r="KCB787" s="252"/>
      <c r="KCC787" s="252"/>
      <c r="KCD787" s="252"/>
      <c r="KCE787" s="252"/>
      <c r="KCF787" s="252"/>
      <c r="KCG787" s="252"/>
      <c r="KCH787" s="252"/>
      <c r="KCI787" s="252"/>
      <c r="KCJ787" s="252"/>
      <c r="KCK787" s="252"/>
      <c r="KCL787" s="252"/>
      <c r="KCM787" s="252"/>
      <c r="KCN787" s="252"/>
      <c r="KCO787" s="252"/>
      <c r="KCP787" s="252"/>
      <c r="KCQ787" s="252"/>
      <c r="KCR787" s="252"/>
      <c r="KCS787" s="252"/>
      <c r="KCT787" s="252"/>
      <c r="KCU787" s="252"/>
      <c r="KCV787" s="252"/>
      <c r="KCW787" s="252"/>
      <c r="KCX787" s="252"/>
      <c r="KCY787" s="252"/>
      <c r="KCZ787" s="252"/>
      <c r="KDA787" s="252"/>
      <c r="KDB787" s="252"/>
      <c r="KDC787" s="252"/>
      <c r="KDD787" s="252"/>
      <c r="KDE787" s="252"/>
      <c r="KDF787" s="252"/>
      <c r="KDG787" s="252"/>
      <c r="KDH787" s="252"/>
      <c r="KDI787" s="252"/>
      <c r="KDJ787" s="252"/>
      <c r="KDK787" s="252"/>
      <c r="KDL787" s="252"/>
      <c r="KDM787" s="252"/>
      <c r="KDN787" s="252"/>
      <c r="KDO787" s="252"/>
      <c r="KDP787" s="252"/>
      <c r="KDQ787" s="252"/>
      <c r="KDR787" s="252"/>
      <c r="KDS787" s="252"/>
      <c r="KDT787" s="252"/>
      <c r="KDU787" s="252"/>
      <c r="KDV787" s="252"/>
      <c r="KDW787" s="252"/>
      <c r="KDX787" s="252"/>
      <c r="KDY787" s="252"/>
      <c r="KDZ787" s="252"/>
      <c r="KEA787" s="252"/>
      <c r="KEB787" s="252"/>
      <c r="KEC787" s="252"/>
      <c r="KED787" s="252"/>
      <c r="KEE787" s="252"/>
      <c r="KEF787" s="252"/>
      <c r="KEG787" s="252"/>
      <c r="KEH787" s="252"/>
      <c r="KEI787" s="252"/>
      <c r="KEJ787" s="252"/>
      <c r="KEK787" s="252"/>
      <c r="KEL787" s="252"/>
      <c r="KEM787" s="252"/>
      <c r="KEN787" s="252"/>
      <c r="KEO787" s="252"/>
      <c r="KEP787" s="252"/>
      <c r="KEQ787" s="252"/>
      <c r="KER787" s="252"/>
      <c r="KES787" s="252"/>
      <c r="KET787" s="252"/>
      <c r="KEU787" s="252"/>
      <c r="KEV787" s="252"/>
      <c r="KEW787" s="252"/>
      <c r="KEX787" s="252"/>
      <c r="KEY787" s="252"/>
      <c r="KEZ787" s="252"/>
      <c r="KFA787" s="252"/>
      <c r="KFB787" s="252"/>
      <c r="KFC787" s="252"/>
      <c r="KFD787" s="252"/>
      <c r="KFE787" s="252"/>
      <c r="KFF787" s="252"/>
      <c r="KFG787" s="252"/>
      <c r="KFH787" s="252"/>
      <c r="KFI787" s="252"/>
      <c r="KFJ787" s="252"/>
      <c r="KFK787" s="252"/>
      <c r="KFL787" s="252"/>
      <c r="KFM787" s="252"/>
      <c r="KFN787" s="252"/>
      <c r="KFO787" s="252"/>
      <c r="KFP787" s="252"/>
      <c r="KFQ787" s="252"/>
      <c r="KFR787" s="252"/>
      <c r="KFS787" s="252"/>
      <c r="KFT787" s="252"/>
      <c r="KFU787" s="252"/>
      <c r="KFV787" s="252"/>
      <c r="KFW787" s="252"/>
      <c r="KFX787" s="252"/>
      <c r="KFY787" s="252"/>
      <c r="KFZ787" s="252"/>
      <c r="KGA787" s="252"/>
      <c r="KGB787" s="252"/>
      <c r="KGC787" s="252"/>
      <c r="KGD787" s="252"/>
      <c r="KGE787" s="252"/>
      <c r="KGF787" s="252"/>
      <c r="KGG787" s="252"/>
      <c r="KGH787" s="252"/>
      <c r="KGI787" s="252"/>
      <c r="KGJ787" s="252"/>
      <c r="KGK787" s="252"/>
      <c r="KGL787" s="252"/>
      <c r="KGM787" s="252"/>
      <c r="KGN787" s="252"/>
      <c r="KGO787" s="252"/>
      <c r="KGP787" s="252"/>
      <c r="KGQ787" s="252"/>
      <c r="KGR787" s="252"/>
      <c r="KGS787" s="252"/>
      <c r="KGT787" s="252"/>
      <c r="KGU787" s="252"/>
      <c r="KGV787" s="252"/>
      <c r="KGW787" s="252"/>
      <c r="KGX787" s="252"/>
      <c r="KGY787" s="252"/>
      <c r="KGZ787" s="252"/>
      <c r="KHA787" s="252"/>
      <c r="KHB787" s="252"/>
      <c r="KHC787" s="252"/>
      <c r="KHD787" s="252"/>
      <c r="KHE787" s="252"/>
      <c r="KHF787" s="252"/>
      <c r="KHG787" s="252"/>
      <c r="KHH787" s="252"/>
      <c r="KHI787" s="252"/>
      <c r="KHJ787" s="252"/>
      <c r="KHK787" s="252"/>
      <c r="KHL787" s="252"/>
      <c r="KHM787" s="252"/>
      <c r="KHN787" s="252"/>
      <c r="KHO787" s="252"/>
      <c r="KHP787" s="252"/>
      <c r="KHQ787" s="252"/>
      <c r="KHR787" s="252"/>
      <c r="KHS787" s="252"/>
      <c r="KHT787" s="252"/>
      <c r="KHU787" s="252"/>
      <c r="KHV787" s="252"/>
      <c r="KHW787" s="252"/>
      <c r="KHX787" s="252"/>
      <c r="KHY787" s="252"/>
      <c r="KHZ787" s="252"/>
      <c r="KIA787" s="252"/>
      <c r="KIB787" s="252"/>
      <c r="KIC787" s="252"/>
      <c r="KID787" s="252"/>
      <c r="KIE787" s="252"/>
      <c r="KIF787" s="252"/>
      <c r="KIG787" s="252"/>
      <c r="KIH787" s="252"/>
      <c r="KII787" s="252"/>
      <c r="KIJ787" s="252"/>
      <c r="KIK787" s="252"/>
      <c r="KIL787" s="252"/>
      <c r="KIM787" s="252"/>
      <c r="KIN787" s="252"/>
      <c r="KIO787" s="252"/>
      <c r="KIP787" s="252"/>
      <c r="KIQ787" s="252"/>
      <c r="KIR787" s="252"/>
      <c r="KIS787" s="252"/>
      <c r="KIT787" s="252"/>
      <c r="KIU787" s="252"/>
      <c r="KIV787" s="252"/>
      <c r="KIW787" s="252"/>
      <c r="KIX787" s="252"/>
      <c r="KIY787" s="252"/>
      <c r="KIZ787" s="252"/>
      <c r="KJA787" s="252"/>
      <c r="KJB787" s="252"/>
      <c r="KJC787" s="252"/>
      <c r="KJD787" s="252"/>
      <c r="KJE787" s="252"/>
      <c r="KJF787" s="252"/>
      <c r="KJG787" s="252"/>
      <c r="KJH787" s="252"/>
      <c r="KJI787" s="252"/>
      <c r="KJJ787" s="252"/>
      <c r="KJK787" s="252"/>
      <c r="KJL787" s="252"/>
      <c r="KJM787" s="252"/>
      <c r="KJN787" s="252"/>
      <c r="KJO787" s="252"/>
      <c r="KJP787" s="252"/>
      <c r="KJQ787" s="252"/>
      <c r="KJR787" s="252"/>
      <c r="KJS787" s="252"/>
      <c r="KJT787" s="252"/>
      <c r="KJU787" s="252"/>
      <c r="KJV787" s="252"/>
      <c r="KJW787" s="252"/>
      <c r="KJX787" s="252"/>
      <c r="KJY787" s="252"/>
      <c r="KJZ787" s="252"/>
      <c r="KKA787" s="252"/>
      <c r="KKB787" s="252"/>
      <c r="KKC787" s="252"/>
      <c r="KKD787" s="252"/>
      <c r="KKE787" s="252"/>
      <c r="KKF787" s="252"/>
      <c r="KKG787" s="252"/>
      <c r="KKH787" s="252"/>
      <c r="KKI787" s="252"/>
      <c r="KKJ787" s="252"/>
      <c r="KKK787" s="252"/>
      <c r="KKL787" s="252"/>
      <c r="KKM787" s="252"/>
      <c r="KKN787" s="252"/>
      <c r="KKO787" s="252"/>
      <c r="KKP787" s="252"/>
      <c r="KKQ787" s="252"/>
      <c r="KKR787" s="252"/>
      <c r="KKS787" s="252"/>
      <c r="KKT787" s="252"/>
      <c r="KKU787" s="252"/>
      <c r="KKV787" s="252"/>
      <c r="KKW787" s="252"/>
      <c r="KKX787" s="252"/>
      <c r="KKY787" s="252"/>
      <c r="KKZ787" s="252"/>
      <c r="KLA787" s="252"/>
      <c r="KLB787" s="252"/>
      <c r="KLC787" s="252"/>
      <c r="KLD787" s="252"/>
      <c r="KLE787" s="252"/>
      <c r="KLF787" s="252"/>
      <c r="KLG787" s="252"/>
      <c r="KLH787" s="252"/>
      <c r="KLI787" s="252"/>
      <c r="KLJ787" s="252"/>
      <c r="KLK787" s="252"/>
      <c r="KLL787" s="252"/>
      <c r="KLM787" s="252"/>
      <c r="KLN787" s="252"/>
      <c r="KLO787" s="252"/>
      <c r="KLP787" s="252"/>
      <c r="KLQ787" s="252"/>
      <c r="KLR787" s="252"/>
      <c r="KLS787" s="252"/>
      <c r="KLT787" s="252"/>
      <c r="KLU787" s="252"/>
      <c r="KLV787" s="252"/>
      <c r="KLW787" s="252"/>
      <c r="KLX787" s="252"/>
      <c r="KLY787" s="252"/>
      <c r="KLZ787" s="252"/>
      <c r="KMA787" s="252"/>
      <c r="KMB787" s="252"/>
      <c r="KMC787" s="252"/>
      <c r="KMD787" s="252"/>
      <c r="KME787" s="252"/>
      <c r="KMF787" s="252"/>
      <c r="KMG787" s="252"/>
      <c r="KMH787" s="252"/>
      <c r="KMI787" s="252"/>
      <c r="KMJ787" s="252"/>
      <c r="KMK787" s="252"/>
      <c r="KML787" s="252"/>
      <c r="KMM787" s="252"/>
      <c r="KMN787" s="252"/>
      <c r="KMO787" s="252"/>
      <c r="KMP787" s="252"/>
      <c r="KMQ787" s="252"/>
      <c r="KMR787" s="252"/>
      <c r="KMS787" s="252"/>
      <c r="KMT787" s="252"/>
      <c r="KMU787" s="252"/>
      <c r="KMV787" s="252"/>
      <c r="KMW787" s="252"/>
      <c r="KMX787" s="252"/>
      <c r="KMY787" s="252"/>
      <c r="KMZ787" s="252"/>
      <c r="KNA787" s="252"/>
      <c r="KNB787" s="252"/>
      <c r="KNC787" s="252"/>
      <c r="KND787" s="252"/>
      <c r="KNE787" s="252"/>
      <c r="KNF787" s="252"/>
      <c r="KNG787" s="252"/>
      <c r="KNH787" s="252"/>
      <c r="KNI787" s="252"/>
      <c r="KNJ787" s="252"/>
      <c r="KNK787" s="252"/>
      <c r="KNL787" s="252"/>
      <c r="KNM787" s="252"/>
      <c r="KNN787" s="252"/>
      <c r="KNO787" s="252"/>
      <c r="KNP787" s="252"/>
      <c r="KNQ787" s="252"/>
      <c r="KNR787" s="252"/>
      <c r="KNS787" s="252"/>
      <c r="KNT787" s="252"/>
      <c r="KNU787" s="252"/>
      <c r="KNV787" s="252"/>
      <c r="KNW787" s="252"/>
      <c r="KNX787" s="252"/>
      <c r="KNY787" s="252"/>
      <c r="KNZ787" s="252"/>
      <c r="KOA787" s="252"/>
      <c r="KOB787" s="252"/>
      <c r="KOC787" s="252"/>
      <c r="KOD787" s="252"/>
      <c r="KOE787" s="252"/>
      <c r="KOF787" s="252"/>
      <c r="KOG787" s="252"/>
      <c r="KOH787" s="252"/>
      <c r="KOI787" s="252"/>
      <c r="KOJ787" s="252"/>
      <c r="KOK787" s="252"/>
      <c r="KOL787" s="252"/>
      <c r="KOM787" s="252"/>
      <c r="KON787" s="252"/>
      <c r="KOO787" s="252"/>
      <c r="KOP787" s="252"/>
      <c r="KOQ787" s="252"/>
      <c r="KOR787" s="252"/>
      <c r="KOS787" s="252"/>
      <c r="KOT787" s="252"/>
      <c r="KOU787" s="252"/>
      <c r="KOV787" s="252"/>
      <c r="KOW787" s="252"/>
      <c r="KOX787" s="252"/>
      <c r="KOY787" s="252"/>
      <c r="KOZ787" s="252"/>
      <c r="KPA787" s="252"/>
      <c r="KPB787" s="252"/>
      <c r="KPC787" s="252"/>
      <c r="KPD787" s="252"/>
      <c r="KPE787" s="252"/>
      <c r="KPF787" s="252"/>
      <c r="KPG787" s="252"/>
      <c r="KPH787" s="252"/>
      <c r="KPI787" s="252"/>
      <c r="KPJ787" s="252"/>
      <c r="KPK787" s="252"/>
      <c r="KPL787" s="252"/>
      <c r="KPM787" s="252"/>
      <c r="KPN787" s="252"/>
      <c r="KPO787" s="252"/>
      <c r="KPP787" s="252"/>
      <c r="KPQ787" s="252"/>
      <c r="KPR787" s="252"/>
      <c r="KPS787" s="252"/>
      <c r="KPT787" s="252"/>
      <c r="KPU787" s="252"/>
      <c r="KPV787" s="252"/>
      <c r="KPW787" s="252"/>
      <c r="KPX787" s="252"/>
      <c r="KPY787" s="252"/>
      <c r="KPZ787" s="252"/>
      <c r="KQA787" s="252"/>
      <c r="KQB787" s="252"/>
      <c r="KQC787" s="252"/>
      <c r="KQD787" s="252"/>
      <c r="KQE787" s="252"/>
      <c r="KQF787" s="252"/>
      <c r="KQG787" s="252"/>
      <c r="KQH787" s="252"/>
      <c r="KQI787" s="252"/>
      <c r="KQJ787" s="252"/>
      <c r="KQK787" s="252"/>
      <c r="KQL787" s="252"/>
      <c r="KQM787" s="252"/>
      <c r="KQN787" s="252"/>
      <c r="KQO787" s="252"/>
      <c r="KQP787" s="252"/>
      <c r="KQQ787" s="252"/>
      <c r="KQR787" s="252"/>
      <c r="KQS787" s="252"/>
      <c r="KQT787" s="252"/>
      <c r="KQU787" s="252"/>
      <c r="KQV787" s="252"/>
      <c r="KQW787" s="252"/>
      <c r="KQX787" s="252"/>
      <c r="KQY787" s="252"/>
      <c r="KQZ787" s="252"/>
      <c r="KRA787" s="252"/>
      <c r="KRB787" s="252"/>
      <c r="KRC787" s="252"/>
      <c r="KRD787" s="252"/>
      <c r="KRE787" s="252"/>
      <c r="KRF787" s="252"/>
      <c r="KRG787" s="252"/>
      <c r="KRH787" s="252"/>
      <c r="KRI787" s="252"/>
      <c r="KRJ787" s="252"/>
      <c r="KRK787" s="252"/>
      <c r="KRL787" s="252"/>
      <c r="KRM787" s="252"/>
      <c r="KRN787" s="252"/>
      <c r="KRO787" s="252"/>
      <c r="KRP787" s="252"/>
      <c r="KRQ787" s="252"/>
      <c r="KRR787" s="252"/>
      <c r="KRS787" s="252"/>
      <c r="KRT787" s="252"/>
      <c r="KRU787" s="252"/>
      <c r="KRV787" s="252"/>
      <c r="KRW787" s="252"/>
      <c r="KRX787" s="252"/>
      <c r="KRY787" s="252"/>
      <c r="KRZ787" s="252"/>
      <c r="KSA787" s="252"/>
      <c r="KSB787" s="252"/>
      <c r="KSC787" s="252"/>
      <c r="KSD787" s="252"/>
      <c r="KSE787" s="252"/>
      <c r="KSF787" s="252"/>
      <c r="KSG787" s="252"/>
      <c r="KSH787" s="252"/>
      <c r="KSI787" s="252"/>
      <c r="KSJ787" s="252"/>
      <c r="KSK787" s="252"/>
      <c r="KSL787" s="252"/>
      <c r="KSM787" s="252"/>
      <c r="KSN787" s="252"/>
      <c r="KSO787" s="252"/>
      <c r="KSP787" s="252"/>
      <c r="KSQ787" s="252"/>
      <c r="KSR787" s="252"/>
      <c r="KSS787" s="252"/>
      <c r="KST787" s="252"/>
      <c r="KSU787" s="252"/>
      <c r="KSV787" s="252"/>
      <c r="KSW787" s="252"/>
      <c r="KSX787" s="252"/>
      <c r="KSY787" s="252"/>
      <c r="KSZ787" s="252"/>
      <c r="KTA787" s="252"/>
      <c r="KTB787" s="252"/>
      <c r="KTC787" s="252"/>
      <c r="KTD787" s="252"/>
      <c r="KTE787" s="252"/>
      <c r="KTF787" s="252"/>
      <c r="KTG787" s="252"/>
      <c r="KTH787" s="252"/>
      <c r="KTI787" s="252"/>
      <c r="KTJ787" s="252"/>
      <c r="KTK787" s="252"/>
      <c r="KTL787" s="252"/>
      <c r="KTM787" s="252"/>
      <c r="KTN787" s="252"/>
      <c r="KTO787" s="252"/>
      <c r="KTP787" s="252"/>
      <c r="KTQ787" s="252"/>
      <c r="KTR787" s="252"/>
      <c r="KTS787" s="252"/>
      <c r="KTT787" s="252"/>
      <c r="KTU787" s="252"/>
      <c r="KTV787" s="252"/>
      <c r="KTW787" s="252"/>
      <c r="KTX787" s="252"/>
      <c r="KTY787" s="252"/>
      <c r="KTZ787" s="252"/>
      <c r="KUA787" s="252"/>
      <c r="KUB787" s="252"/>
      <c r="KUC787" s="252"/>
      <c r="KUD787" s="252"/>
      <c r="KUE787" s="252"/>
      <c r="KUF787" s="252"/>
      <c r="KUG787" s="252"/>
      <c r="KUH787" s="252"/>
      <c r="KUI787" s="252"/>
      <c r="KUJ787" s="252"/>
      <c r="KUK787" s="252"/>
      <c r="KUL787" s="252"/>
      <c r="KUM787" s="252"/>
      <c r="KUN787" s="252"/>
      <c r="KUO787" s="252"/>
      <c r="KUP787" s="252"/>
      <c r="KUQ787" s="252"/>
      <c r="KUR787" s="252"/>
      <c r="KUS787" s="252"/>
      <c r="KUT787" s="252"/>
      <c r="KUU787" s="252"/>
      <c r="KUV787" s="252"/>
      <c r="KUW787" s="252"/>
      <c r="KUX787" s="252"/>
      <c r="KUY787" s="252"/>
      <c r="KUZ787" s="252"/>
      <c r="KVA787" s="252"/>
      <c r="KVB787" s="252"/>
      <c r="KVC787" s="252"/>
      <c r="KVD787" s="252"/>
      <c r="KVE787" s="252"/>
      <c r="KVF787" s="252"/>
      <c r="KVG787" s="252"/>
      <c r="KVH787" s="252"/>
      <c r="KVI787" s="252"/>
      <c r="KVJ787" s="252"/>
      <c r="KVK787" s="252"/>
      <c r="KVL787" s="252"/>
      <c r="KVM787" s="252"/>
      <c r="KVN787" s="252"/>
      <c r="KVO787" s="252"/>
      <c r="KVP787" s="252"/>
      <c r="KVQ787" s="252"/>
      <c r="KVR787" s="252"/>
      <c r="KVS787" s="252"/>
      <c r="KVT787" s="252"/>
      <c r="KVU787" s="252"/>
      <c r="KVV787" s="252"/>
      <c r="KVW787" s="252"/>
      <c r="KVX787" s="252"/>
      <c r="KVY787" s="252"/>
      <c r="KVZ787" s="252"/>
      <c r="KWA787" s="252"/>
      <c r="KWB787" s="252"/>
      <c r="KWC787" s="252"/>
      <c r="KWD787" s="252"/>
      <c r="KWE787" s="252"/>
      <c r="KWF787" s="252"/>
      <c r="KWG787" s="252"/>
      <c r="KWH787" s="252"/>
      <c r="KWI787" s="252"/>
      <c r="KWJ787" s="252"/>
      <c r="KWK787" s="252"/>
      <c r="KWL787" s="252"/>
      <c r="KWM787" s="252"/>
      <c r="KWN787" s="252"/>
      <c r="KWO787" s="252"/>
      <c r="KWP787" s="252"/>
      <c r="KWQ787" s="252"/>
      <c r="KWR787" s="252"/>
      <c r="KWS787" s="252"/>
      <c r="KWT787" s="252"/>
      <c r="KWU787" s="252"/>
      <c r="KWV787" s="252"/>
      <c r="KWW787" s="252"/>
      <c r="KWX787" s="252"/>
      <c r="KWY787" s="252"/>
      <c r="KWZ787" s="252"/>
      <c r="KXA787" s="252"/>
      <c r="KXB787" s="252"/>
      <c r="KXC787" s="252"/>
      <c r="KXD787" s="252"/>
      <c r="KXE787" s="252"/>
      <c r="KXF787" s="252"/>
      <c r="KXG787" s="252"/>
      <c r="KXH787" s="252"/>
      <c r="KXI787" s="252"/>
      <c r="KXJ787" s="252"/>
      <c r="KXK787" s="252"/>
      <c r="KXL787" s="252"/>
      <c r="KXM787" s="252"/>
      <c r="KXN787" s="252"/>
      <c r="KXO787" s="252"/>
      <c r="KXP787" s="252"/>
      <c r="KXQ787" s="252"/>
      <c r="KXR787" s="252"/>
      <c r="KXS787" s="252"/>
      <c r="KXT787" s="252"/>
      <c r="KXU787" s="252"/>
      <c r="KXV787" s="252"/>
      <c r="KXW787" s="252"/>
      <c r="KXX787" s="252"/>
      <c r="KXY787" s="252"/>
      <c r="KXZ787" s="252"/>
      <c r="KYA787" s="252"/>
      <c r="KYB787" s="252"/>
      <c r="KYC787" s="252"/>
      <c r="KYD787" s="252"/>
      <c r="KYE787" s="252"/>
      <c r="KYF787" s="252"/>
      <c r="KYG787" s="252"/>
      <c r="KYH787" s="252"/>
      <c r="KYI787" s="252"/>
      <c r="KYJ787" s="252"/>
      <c r="KYK787" s="252"/>
      <c r="KYL787" s="252"/>
      <c r="KYM787" s="252"/>
      <c r="KYN787" s="252"/>
      <c r="KYO787" s="252"/>
      <c r="KYP787" s="252"/>
      <c r="KYQ787" s="252"/>
      <c r="KYR787" s="252"/>
      <c r="KYS787" s="252"/>
      <c r="KYT787" s="252"/>
      <c r="KYU787" s="252"/>
      <c r="KYV787" s="252"/>
      <c r="KYW787" s="252"/>
      <c r="KYX787" s="252"/>
      <c r="KYY787" s="252"/>
      <c r="KYZ787" s="252"/>
      <c r="KZA787" s="252"/>
      <c r="KZB787" s="252"/>
      <c r="KZC787" s="252"/>
      <c r="KZD787" s="252"/>
      <c r="KZE787" s="252"/>
      <c r="KZF787" s="252"/>
      <c r="KZG787" s="252"/>
      <c r="KZH787" s="252"/>
      <c r="KZI787" s="252"/>
      <c r="KZJ787" s="252"/>
      <c r="KZK787" s="252"/>
      <c r="KZL787" s="252"/>
      <c r="KZM787" s="252"/>
      <c r="KZN787" s="252"/>
      <c r="KZO787" s="252"/>
      <c r="KZP787" s="252"/>
      <c r="KZQ787" s="252"/>
      <c r="KZR787" s="252"/>
      <c r="KZS787" s="252"/>
      <c r="KZT787" s="252"/>
      <c r="KZU787" s="252"/>
      <c r="KZV787" s="252"/>
      <c r="KZW787" s="252"/>
      <c r="KZX787" s="252"/>
      <c r="KZY787" s="252"/>
      <c r="KZZ787" s="252"/>
      <c r="LAA787" s="252"/>
      <c r="LAB787" s="252"/>
      <c r="LAC787" s="252"/>
      <c r="LAD787" s="252"/>
      <c r="LAE787" s="252"/>
      <c r="LAF787" s="252"/>
      <c r="LAG787" s="252"/>
      <c r="LAH787" s="252"/>
      <c r="LAI787" s="252"/>
      <c r="LAJ787" s="252"/>
      <c r="LAK787" s="252"/>
      <c r="LAL787" s="252"/>
      <c r="LAM787" s="252"/>
      <c r="LAN787" s="252"/>
      <c r="LAO787" s="252"/>
      <c r="LAP787" s="252"/>
      <c r="LAQ787" s="252"/>
      <c r="LAR787" s="252"/>
      <c r="LAS787" s="252"/>
      <c r="LAT787" s="252"/>
      <c r="LAU787" s="252"/>
      <c r="LAV787" s="252"/>
      <c r="LAW787" s="252"/>
      <c r="LAX787" s="252"/>
      <c r="LAY787" s="252"/>
      <c r="LAZ787" s="252"/>
      <c r="LBA787" s="252"/>
      <c r="LBB787" s="252"/>
      <c r="LBC787" s="252"/>
      <c r="LBD787" s="252"/>
      <c r="LBE787" s="252"/>
      <c r="LBF787" s="252"/>
      <c r="LBG787" s="252"/>
      <c r="LBH787" s="252"/>
      <c r="LBI787" s="252"/>
      <c r="LBJ787" s="252"/>
      <c r="LBK787" s="252"/>
      <c r="LBL787" s="252"/>
      <c r="LBM787" s="252"/>
      <c r="LBN787" s="252"/>
      <c r="LBO787" s="252"/>
      <c r="LBP787" s="252"/>
      <c r="LBQ787" s="252"/>
      <c r="LBR787" s="252"/>
      <c r="LBS787" s="252"/>
      <c r="LBT787" s="252"/>
      <c r="LBU787" s="252"/>
      <c r="LBV787" s="252"/>
      <c r="LBW787" s="252"/>
      <c r="LBX787" s="252"/>
      <c r="LBY787" s="252"/>
      <c r="LBZ787" s="252"/>
      <c r="LCA787" s="252"/>
      <c r="LCB787" s="252"/>
      <c r="LCC787" s="252"/>
      <c r="LCD787" s="252"/>
      <c r="LCE787" s="252"/>
      <c r="LCF787" s="252"/>
      <c r="LCG787" s="252"/>
      <c r="LCH787" s="252"/>
      <c r="LCI787" s="252"/>
      <c r="LCJ787" s="252"/>
      <c r="LCK787" s="252"/>
      <c r="LCL787" s="252"/>
      <c r="LCM787" s="252"/>
      <c r="LCN787" s="252"/>
      <c r="LCO787" s="252"/>
      <c r="LCP787" s="252"/>
      <c r="LCQ787" s="252"/>
      <c r="LCR787" s="252"/>
      <c r="LCS787" s="252"/>
      <c r="LCT787" s="252"/>
      <c r="LCU787" s="252"/>
      <c r="LCV787" s="252"/>
      <c r="LCW787" s="252"/>
      <c r="LCX787" s="252"/>
      <c r="LCY787" s="252"/>
      <c r="LCZ787" s="252"/>
      <c r="LDA787" s="252"/>
      <c r="LDB787" s="252"/>
      <c r="LDC787" s="252"/>
      <c r="LDD787" s="252"/>
      <c r="LDE787" s="252"/>
      <c r="LDF787" s="252"/>
      <c r="LDG787" s="252"/>
      <c r="LDH787" s="252"/>
      <c r="LDI787" s="252"/>
      <c r="LDJ787" s="252"/>
      <c r="LDK787" s="252"/>
      <c r="LDL787" s="252"/>
      <c r="LDM787" s="252"/>
      <c r="LDN787" s="252"/>
      <c r="LDO787" s="252"/>
      <c r="LDP787" s="252"/>
      <c r="LDQ787" s="252"/>
      <c r="LDR787" s="252"/>
      <c r="LDS787" s="252"/>
      <c r="LDT787" s="252"/>
      <c r="LDU787" s="252"/>
      <c r="LDV787" s="252"/>
      <c r="LDW787" s="252"/>
      <c r="LDX787" s="252"/>
      <c r="LDY787" s="252"/>
      <c r="LDZ787" s="252"/>
      <c r="LEA787" s="252"/>
      <c r="LEB787" s="252"/>
      <c r="LEC787" s="252"/>
      <c r="LED787" s="252"/>
      <c r="LEE787" s="252"/>
      <c r="LEF787" s="252"/>
      <c r="LEG787" s="252"/>
      <c r="LEH787" s="252"/>
      <c r="LEI787" s="252"/>
      <c r="LEJ787" s="252"/>
      <c r="LEK787" s="252"/>
      <c r="LEL787" s="252"/>
      <c r="LEM787" s="252"/>
      <c r="LEN787" s="252"/>
      <c r="LEO787" s="252"/>
      <c r="LEP787" s="252"/>
      <c r="LEQ787" s="252"/>
      <c r="LER787" s="252"/>
      <c r="LES787" s="252"/>
      <c r="LET787" s="252"/>
      <c r="LEU787" s="252"/>
      <c r="LEV787" s="252"/>
      <c r="LEW787" s="252"/>
      <c r="LEX787" s="252"/>
      <c r="LEY787" s="252"/>
      <c r="LEZ787" s="252"/>
      <c r="LFA787" s="252"/>
      <c r="LFB787" s="252"/>
      <c r="LFC787" s="252"/>
      <c r="LFD787" s="252"/>
      <c r="LFE787" s="252"/>
      <c r="LFF787" s="252"/>
      <c r="LFG787" s="252"/>
      <c r="LFH787" s="252"/>
      <c r="LFI787" s="252"/>
      <c r="LFJ787" s="252"/>
      <c r="LFK787" s="252"/>
      <c r="LFL787" s="252"/>
      <c r="LFM787" s="252"/>
      <c r="LFN787" s="252"/>
      <c r="LFO787" s="252"/>
      <c r="LFP787" s="252"/>
      <c r="LFQ787" s="252"/>
      <c r="LFR787" s="252"/>
      <c r="LFS787" s="252"/>
      <c r="LFT787" s="252"/>
      <c r="LFU787" s="252"/>
      <c r="LFV787" s="252"/>
      <c r="LFW787" s="252"/>
      <c r="LFX787" s="252"/>
      <c r="LFY787" s="252"/>
      <c r="LFZ787" s="252"/>
      <c r="LGA787" s="252"/>
      <c r="LGB787" s="252"/>
      <c r="LGC787" s="252"/>
      <c r="LGD787" s="252"/>
      <c r="LGE787" s="252"/>
      <c r="LGF787" s="252"/>
      <c r="LGG787" s="252"/>
      <c r="LGH787" s="252"/>
      <c r="LGI787" s="252"/>
      <c r="LGJ787" s="252"/>
      <c r="LGK787" s="252"/>
      <c r="LGL787" s="252"/>
      <c r="LGM787" s="252"/>
      <c r="LGN787" s="252"/>
      <c r="LGO787" s="252"/>
      <c r="LGP787" s="252"/>
      <c r="LGQ787" s="252"/>
      <c r="LGR787" s="252"/>
      <c r="LGS787" s="252"/>
      <c r="LGT787" s="252"/>
      <c r="LGU787" s="252"/>
      <c r="LGV787" s="252"/>
      <c r="LGW787" s="252"/>
      <c r="LGX787" s="252"/>
      <c r="LGY787" s="252"/>
      <c r="LGZ787" s="252"/>
      <c r="LHA787" s="252"/>
      <c r="LHB787" s="252"/>
      <c r="LHC787" s="252"/>
      <c r="LHD787" s="252"/>
      <c r="LHE787" s="252"/>
      <c r="LHF787" s="252"/>
      <c r="LHG787" s="252"/>
      <c r="LHH787" s="252"/>
      <c r="LHI787" s="252"/>
      <c r="LHJ787" s="252"/>
      <c r="LHK787" s="252"/>
      <c r="LHL787" s="252"/>
      <c r="LHM787" s="252"/>
      <c r="LHN787" s="252"/>
      <c r="LHO787" s="252"/>
      <c r="LHP787" s="252"/>
      <c r="LHQ787" s="252"/>
      <c r="LHR787" s="252"/>
      <c r="LHS787" s="252"/>
      <c r="LHT787" s="252"/>
      <c r="LHU787" s="252"/>
      <c r="LHV787" s="252"/>
      <c r="LHW787" s="252"/>
      <c r="LHX787" s="252"/>
      <c r="LHY787" s="252"/>
      <c r="LHZ787" s="252"/>
      <c r="LIA787" s="252"/>
      <c r="LIB787" s="252"/>
      <c r="LIC787" s="252"/>
      <c r="LID787" s="252"/>
      <c r="LIE787" s="252"/>
      <c r="LIF787" s="252"/>
      <c r="LIG787" s="252"/>
      <c r="LIH787" s="252"/>
      <c r="LII787" s="252"/>
      <c r="LIJ787" s="252"/>
      <c r="LIK787" s="252"/>
      <c r="LIL787" s="252"/>
      <c r="LIM787" s="252"/>
      <c r="LIN787" s="252"/>
      <c r="LIO787" s="252"/>
      <c r="LIP787" s="252"/>
      <c r="LIQ787" s="252"/>
      <c r="LIR787" s="252"/>
      <c r="LIS787" s="252"/>
      <c r="LIT787" s="252"/>
      <c r="LIU787" s="252"/>
      <c r="LIV787" s="252"/>
      <c r="LIW787" s="252"/>
      <c r="LIX787" s="252"/>
      <c r="LIY787" s="252"/>
      <c r="LIZ787" s="252"/>
      <c r="LJA787" s="252"/>
      <c r="LJB787" s="252"/>
      <c r="LJC787" s="252"/>
      <c r="LJD787" s="252"/>
      <c r="LJE787" s="252"/>
      <c r="LJF787" s="252"/>
      <c r="LJG787" s="252"/>
      <c r="LJH787" s="252"/>
      <c r="LJI787" s="252"/>
      <c r="LJJ787" s="252"/>
      <c r="LJK787" s="252"/>
      <c r="LJL787" s="252"/>
      <c r="LJM787" s="252"/>
      <c r="LJN787" s="252"/>
      <c r="LJO787" s="252"/>
      <c r="LJP787" s="252"/>
      <c r="LJQ787" s="252"/>
      <c r="LJR787" s="252"/>
      <c r="LJS787" s="252"/>
      <c r="LJT787" s="252"/>
      <c r="LJU787" s="252"/>
      <c r="LJV787" s="252"/>
      <c r="LJW787" s="252"/>
      <c r="LJX787" s="252"/>
      <c r="LJY787" s="252"/>
      <c r="LJZ787" s="252"/>
      <c r="LKA787" s="252"/>
      <c r="LKB787" s="252"/>
      <c r="LKC787" s="252"/>
      <c r="LKD787" s="252"/>
      <c r="LKE787" s="252"/>
      <c r="LKF787" s="252"/>
      <c r="LKG787" s="252"/>
      <c r="LKH787" s="252"/>
      <c r="LKI787" s="252"/>
      <c r="LKJ787" s="252"/>
      <c r="LKK787" s="252"/>
      <c r="LKL787" s="252"/>
      <c r="LKM787" s="252"/>
      <c r="LKN787" s="252"/>
      <c r="LKO787" s="252"/>
      <c r="LKP787" s="252"/>
      <c r="LKQ787" s="252"/>
      <c r="LKR787" s="252"/>
      <c r="LKS787" s="252"/>
      <c r="LKT787" s="252"/>
      <c r="LKU787" s="252"/>
      <c r="LKV787" s="252"/>
      <c r="LKW787" s="252"/>
      <c r="LKX787" s="252"/>
      <c r="LKY787" s="252"/>
      <c r="LKZ787" s="252"/>
      <c r="LLA787" s="252"/>
      <c r="LLB787" s="252"/>
      <c r="LLC787" s="252"/>
      <c r="LLD787" s="252"/>
      <c r="LLE787" s="252"/>
      <c r="LLF787" s="252"/>
      <c r="LLG787" s="252"/>
      <c r="LLH787" s="252"/>
      <c r="LLI787" s="252"/>
      <c r="LLJ787" s="252"/>
      <c r="LLK787" s="252"/>
      <c r="LLL787" s="252"/>
      <c r="LLM787" s="252"/>
      <c r="LLN787" s="252"/>
      <c r="LLO787" s="252"/>
      <c r="LLP787" s="252"/>
      <c r="LLQ787" s="252"/>
      <c r="LLR787" s="252"/>
      <c r="LLS787" s="252"/>
      <c r="LLT787" s="252"/>
      <c r="LLU787" s="252"/>
      <c r="LLV787" s="252"/>
      <c r="LLW787" s="252"/>
      <c r="LLX787" s="252"/>
      <c r="LLY787" s="252"/>
      <c r="LLZ787" s="252"/>
      <c r="LMA787" s="252"/>
      <c r="LMB787" s="252"/>
      <c r="LMC787" s="252"/>
      <c r="LMD787" s="252"/>
      <c r="LME787" s="252"/>
      <c r="LMF787" s="252"/>
      <c r="LMG787" s="252"/>
      <c r="LMH787" s="252"/>
      <c r="LMI787" s="252"/>
      <c r="LMJ787" s="252"/>
      <c r="LMK787" s="252"/>
      <c r="LML787" s="252"/>
      <c r="LMM787" s="252"/>
      <c r="LMN787" s="252"/>
      <c r="LMO787" s="252"/>
      <c r="LMP787" s="252"/>
      <c r="LMQ787" s="252"/>
      <c r="LMR787" s="252"/>
      <c r="LMS787" s="252"/>
      <c r="LMT787" s="252"/>
      <c r="LMU787" s="252"/>
      <c r="LMV787" s="252"/>
      <c r="LMW787" s="252"/>
      <c r="LMX787" s="252"/>
      <c r="LMY787" s="252"/>
      <c r="LMZ787" s="252"/>
      <c r="LNA787" s="252"/>
      <c r="LNB787" s="252"/>
      <c r="LNC787" s="252"/>
      <c r="LND787" s="252"/>
      <c r="LNE787" s="252"/>
      <c r="LNF787" s="252"/>
      <c r="LNG787" s="252"/>
      <c r="LNH787" s="252"/>
      <c r="LNI787" s="252"/>
      <c r="LNJ787" s="252"/>
      <c r="LNK787" s="252"/>
      <c r="LNL787" s="252"/>
      <c r="LNM787" s="252"/>
      <c r="LNN787" s="252"/>
      <c r="LNO787" s="252"/>
      <c r="LNP787" s="252"/>
      <c r="LNQ787" s="252"/>
      <c r="LNR787" s="252"/>
      <c r="LNS787" s="252"/>
      <c r="LNT787" s="252"/>
      <c r="LNU787" s="252"/>
      <c r="LNV787" s="252"/>
      <c r="LNW787" s="252"/>
      <c r="LNX787" s="252"/>
      <c r="LNY787" s="252"/>
      <c r="LNZ787" s="252"/>
      <c r="LOA787" s="252"/>
      <c r="LOB787" s="252"/>
      <c r="LOC787" s="252"/>
      <c r="LOD787" s="252"/>
      <c r="LOE787" s="252"/>
      <c r="LOF787" s="252"/>
      <c r="LOG787" s="252"/>
      <c r="LOH787" s="252"/>
      <c r="LOI787" s="252"/>
      <c r="LOJ787" s="252"/>
      <c r="LOK787" s="252"/>
      <c r="LOL787" s="252"/>
      <c r="LOM787" s="252"/>
      <c r="LON787" s="252"/>
      <c r="LOO787" s="252"/>
      <c r="LOP787" s="252"/>
      <c r="LOQ787" s="252"/>
      <c r="LOR787" s="252"/>
      <c r="LOS787" s="252"/>
      <c r="LOT787" s="252"/>
      <c r="LOU787" s="252"/>
      <c r="LOV787" s="252"/>
      <c r="LOW787" s="252"/>
      <c r="LOX787" s="252"/>
      <c r="LOY787" s="252"/>
      <c r="LOZ787" s="252"/>
      <c r="LPA787" s="252"/>
      <c r="LPB787" s="252"/>
      <c r="LPC787" s="252"/>
      <c r="LPD787" s="252"/>
      <c r="LPE787" s="252"/>
      <c r="LPF787" s="252"/>
      <c r="LPG787" s="252"/>
      <c r="LPH787" s="252"/>
      <c r="LPI787" s="252"/>
      <c r="LPJ787" s="252"/>
      <c r="LPK787" s="252"/>
      <c r="LPL787" s="252"/>
      <c r="LPM787" s="252"/>
      <c r="LPN787" s="252"/>
      <c r="LPO787" s="252"/>
      <c r="LPP787" s="252"/>
      <c r="LPQ787" s="252"/>
      <c r="LPR787" s="252"/>
      <c r="LPS787" s="252"/>
      <c r="LPT787" s="252"/>
      <c r="LPU787" s="252"/>
      <c r="LPV787" s="252"/>
      <c r="LPW787" s="252"/>
      <c r="LPX787" s="252"/>
      <c r="LPY787" s="252"/>
      <c r="LPZ787" s="252"/>
      <c r="LQA787" s="252"/>
      <c r="LQB787" s="252"/>
      <c r="LQC787" s="252"/>
      <c r="LQD787" s="252"/>
      <c r="LQE787" s="252"/>
      <c r="LQF787" s="252"/>
      <c r="LQG787" s="252"/>
      <c r="LQH787" s="252"/>
      <c r="LQI787" s="252"/>
      <c r="LQJ787" s="252"/>
      <c r="LQK787" s="252"/>
      <c r="LQL787" s="252"/>
      <c r="LQM787" s="252"/>
      <c r="LQN787" s="252"/>
      <c r="LQO787" s="252"/>
      <c r="LQP787" s="252"/>
      <c r="LQQ787" s="252"/>
      <c r="LQR787" s="252"/>
      <c r="LQS787" s="252"/>
      <c r="LQT787" s="252"/>
      <c r="LQU787" s="252"/>
      <c r="LQV787" s="252"/>
      <c r="LQW787" s="252"/>
      <c r="LQX787" s="252"/>
      <c r="LQY787" s="252"/>
      <c r="LQZ787" s="252"/>
      <c r="LRA787" s="252"/>
      <c r="LRB787" s="252"/>
      <c r="LRC787" s="252"/>
      <c r="LRD787" s="252"/>
      <c r="LRE787" s="252"/>
      <c r="LRF787" s="252"/>
      <c r="LRG787" s="252"/>
      <c r="LRH787" s="252"/>
      <c r="LRI787" s="252"/>
      <c r="LRJ787" s="252"/>
      <c r="LRK787" s="252"/>
      <c r="LRL787" s="252"/>
      <c r="LRM787" s="252"/>
      <c r="LRN787" s="252"/>
      <c r="LRO787" s="252"/>
      <c r="LRP787" s="252"/>
      <c r="LRQ787" s="252"/>
      <c r="LRR787" s="252"/>
      <c r="LRS787" s="252"/>
      <c r="LRT787" s="252"/>
      <c r="LRU787" s="252"/>
      <c r="LRV787" s="252"/>
      <c r="LRW787" s="252"/>
      <c r="LRX787" s="252"/>
      <c r="LRY787" s="252"/>
      <c r="LRZ787" s="252"/>
      <c r="LSA787" s="252"/>
      <c r="LSB787" s="252"/>
      <c r="LSC787" s="252"/>
      <c r="LSD787" s="252"/>
      <c r="LSE787" s="252"/>
      <c r="LSF787" s="252"/>
      <c r="LSG787" s="252"/>
      <c r="LSH787" s="252"/>
      <c r="LSI787" s="252"/>
      <c r="LSJ787" s="252"/>
      <c r="LSK787" s="252"/>
      <c r="LSL787" s="252"/>
      <c r="LSM787" s="252"/>
      <c r="LSN787" s="252"/>
      <c r="LSO787" s="252"/>
      <c r="LSP787" s="252"/>
      <c r="LSQ787" s="252"/>
      <c r="LSR787" s="252"/>
      <c r="LSS787" s="252"/>
      <c r="LST787" s="252"/>
      <c r="LSU787" s="252"/>
      <c r="LSV787" s="252"/>
      <c r="LSW787" s="252"/>
      <c r="LSX787" s="252"/>
      <c r="LSY787" s="252"/>
      <c r="LSZ787" s="252"/>
      <c r="LTA787" s="252"/>
      <c r="LTB787" s="252"/>
      <c r="LTC787" s="252"/>
      <c r="LTD787" s="252"/>
      <c r="LTE787" s="252"/>
      <c r="LTF787" s="252"/>
      <c r="LTG787" s="252"/>
      <c r="LTH787" s="252"/>
      <c r="LTI787" s="252"/>
      <c r="LTJ787" s="252"/>
      <c r="LTK787" s="252"/>
      <c r="LTL787" s="252"/>
      <c r="LTM787" s="252"/>
      <c r="LTN787" s="252"/>
      <c r="LTO787" s="252"/>
      <c r="LTP787" s="252"/>
      <c r="LTQ787" s="252"/>
      <c r="LTR787" s="252"/>
      <c r="LTS787" s="252"/>
      <c r="LTT787" s="252"/>
      <c r="LTU787" s="252"/>
      <c r="LTV787" s="252"/>
      <c r="LTW787" s="252"/>
      <c r="LTX787" s="252"/>
      <c r="LTY787" s="252"/>
      <c r="LTZ787" s="252"/>
      <c r="LUA787" s="252"/>
      <c r="LUB787" s="252"/>
      <c r="LUC787" s="252"/>
      <c r="LUD787" s="252"/>
      <c r="LUE787" s="252"/>
      <c r="LUF787" s="252"/>
      <c r="LUG787" s="252"/>
      <c r="LUH787" s="252"/>
      <c r="LUI787" s="252"/>
      <c r="LUJ787" s="252"/>
      <c r="LUK787" s="252"/>
      <c r="LUL787" s="252"/>
      <c r="LUM787" s="252"/>
      <c r="LUN787" s="252"/>
      <c r="LUO787" s="252"/>
      <c r="LUP787" s="252"/>
      <c r="LUQ787" s="252"/>
      <c r="LUR787" s="252"/>
      <c r="LUS787" s="252"/>
      <c r="LUT787" s="252"/>
      <c r="LUU787" s="252"/>
      <c r="LUV787" s="252"/>
      <c r="LUW787" s="252"/>
      <c r="LUX787" s="252"/>
      <c r="LUY787" s="252"/>
      <c r="LUZ787" s="252"/>
      <c r="LVA787" s="252"/>
      <c r="LVB787" s="252"/>
      <c r="LVC787" s="252"/>
      <c r="LVD787" s="252"/>
      <c r="LVE787" s="252"/>
      <c r="LVF787" s="252"/>
      <c r="LVG787" s="252"/>
      <c r="LVH787" s="252"/>
      <c r="LVI787" s="252"/>
      <c r="LVJ787" s="252"/>
      <c r="LVK787" s="252"/>
      <c r="LVL787" s="252"/>
      <c r="LVM787" s="252"/>
      <c r="LVN787" s="252"/>
      <c r="LVO787" s="252"/>
      <c r="LVP787" s="252"/>
      <c r="LVQ787" s="252"/>
      <c r="LVR787" s="252"/>
      <c r="LVS787" s="252"/>
      <c r="LVT787" s="252"/>
      <c r="LVU787" s="252"/>
      <c r="LVV787" s="252"/>
      <c r="LVW787" s="252"/>
      <c r="LVX787" s="252"/>
      <c r="LVY787" s="252"/>
      <c r="LVZ787" s="252"/>
      <c r="LWA787" s="252"/>
      <c r="LWB787" s="252"/>
      <c r="LWC787" s="252"/>
      <c r="LWD787" s="252"/>
      <c r="LWE787" s="252"/>
      <c r="LWF787" s="252"/>
      <c r="LWG787" s="252"/>
      <c r="LWH787" s="252"/>
      <c r="LWI787" s="252"/>
      <c r="LWJ787" s="252"/>
      <c r="LWK787" s="252"/>
      <c r="LWL787" s="252"/>
      <c r="LWM787" s="252"/>
      <c r="LWN787" s="252"/>
      <c r="LWO787" s="252"/>
      <c r="LWP787" s="252"/>
      <c r="LWQ787" s="252"/>
      <c r="LWR787" s="252"/>
      <c r="LWS787" s="252"/>
      <c r="LWT787" s="252"/>
      <c r="LWU787" s="252"/>
      <c r="LWV787" s="252"/>
      <c r="LWW787" s="252"/>
      <c r="LWX787" s="252"/>
      <c r="LWY787" s="252"/>
      <c r="LWZ787" s="252"/>
      <c r="LXA787" s="252"/>
      <c r="LXB787" s="252"/>
      <c r="LXC787" s="252"/>
      <c r="LXD787" s="252"/>
      <c r="LXE787" s="252"/>
      <c r="LXF787" s="252"/>
      <c r="LXG787" s="252"/>
      <c r="LXH787" s="252"/>
      <c r="LXI787" s="252"/>
      <c r="LXJ787" s="252"/>
      <c r="LXK787" s="252"/>
      <c r="LXL787" s="252"/>
      <c r="LXM787" s="252"/>
      <c r="LXN787" s="252"/>
      <c r="LXO787" s="252"/>
      <c r="LXP787" s="252"/>
      <c r="LXQ787" s="252"/>
      <c r="LXR787" s="252"/>
      <c r="LXS787" s="252"/>
      <c r="LXT787" s="252"/>
      <c r="LXU787" s="252"/>
      <c r="LXV787" s="252"/>
      <c r="LXW787" s="252"/>
      <c r="LXX787" s="252"/>
      <c r="LXY787" s="252"/>
      <c r="LXZ787" s="252"/>
      <c r="LYA787" s="252"/>
      <c r="LYB787" s="252"/>
      <c r="LYC787" s="252"/>
      <c r="LYD787" s="252"/>
      <c r="LYE787" s="252"/>
      <c r="LYF787" s="252"/>
      <c r="LYG787" s="252"/>
      <c r="LYH787" s="252"/>
      <c r="LYI787" s="252"/>
      <c r="LYJ787" s="252"/>
      <c r="LYK787" s="252"/>
      <c r="LYL787" s="252"/>
      <c r="LYM787" s="252"/>
      <c r="LYN787" s="252"/>
      <c r="LYO787" s="252"/>
      <c r="LYP787" s="252"/>
      <c r="LYQ787" s="252"/>
      <c r="LYR787" s="252"/>
      <c r="LYS787" s="252"/>
      <c r="LYT787" s="252"/>
      <c r="LYU787" s="252"/>
      <c r="LYV787" s="252"/>
      <c r="LYW787" s="252"/>
      <c r="LYX787" s="252"/>
      <c r="LYY787" s="252"/>
      <c r="LYZ787" s="252"/>
      <c r="LZA787" s="252"/>
      <c r="LZB787" s="252"/>
      <c r="LZC787" s="252"/>
      <c r="LZD787" s="252"/>
      <c r="LZE787" s="252"/>
      <c r="LZF787" s="252"/>
      <c r="LZG787" s="252"/>
      <c r="LZH787" s="252"/>
      <c r="LZI787" s="252"/>
      <c r="LZJ787" s="252"/>
      <c r="LZK787" s="252"/>
      <c r="LZL787" s="252"/>
      <c r="LZM787" s="252"/>
      <c r="LZN787" s="252"/>
      <c r="LZO787" s="252"/>
      <c r="LZP787" s="252"/>
      <c r="LZQ787" s="252"/>
      <c r="LZR787" s="252"/>
      <c r="LZS787" s="252"/>
      <c r="LZT787" s="252"/>
      <c r="LZU787" s="252"/>
      <c r="LZV787" s="252"/>
      <c r="LZW787" s="252"/>
      <c r="LZX787" s="252"/>
      <c r="LZY787" s="252"/>
      <c r="LZZ787" s="252"/>
      <c r="MAA787" s="252"/>
      <c r="MAB787" s="252"/>
      <c r="MAC787" s="252"/>
      <c r="MAD787" s="252"/>
      <c r="MAE787" s="252"/>
      <c r="MAF787" s="252"/>
      <c r="MAG787" s="252"/>
      <c r="MAH787" s="252"/>
      <c r="MAI787" s="252"/>
      <c r="MAJ787" s="252"/>
      <c r="MAK787" s="252"/>
      <c r="MAL787" s="252"/>
      <c r="MAM787" s="252"/>
      <c r="MAN787" s="252"/>
      <c r="MAO787" s="252"/>
      <c r="MAP787" s="252"/>
      <c r="MAQ787" s="252"/>
      <c r="MAR787" s="252"/>
      <c r="MAS787" s="252"/>
      <c r="MAT787" s="252"/>
      <c r="MAU787" s="252"/>
      <c r="MAV787" s="252"/>
      <c r="MAW787" s="252"/>
      <c r="MAX787" s="252"/>
      <c r="MAY787" s="252"/>
      <c r="MAZ787" s="252"/>
      <c r="MBA787" s="252"/>
      <c r="MBB787" s="252"/>
      <c r="MBC787" s="252"/>
      <c r="MBD787" s="252"/>
      <c r="MBE787" s="252"/>
      <c r="MBF787" s="252"/>
      <c r="MBG787" s="252"/>
      <c r="MBH787" s="252"/>
      <c r="MBI787" s="252"/>
      <c r="MBJ787" s="252"/>
      <c r="MBK787" s="252"/>
      <c r="MBL787" s="252"/>
      <c r="MBM787" s="252"/>
      <c r="MBN787" s="252"/>
      <c r="MBO787" s="252"/>
      <c r="MBP787" s="252"/>
      <c r="MBQ787" s="252"/>
      <c r="MBR787" s="252"/>
      <c r="MBS787" s="252"/>
      <c r="MBT787" s="252"/>
      <c r="MBU787" s="252"/>
      <c r="MBV787" s="252"/>
      <c r="MBW787" s="252"/>
      <c r="MBX787" s="252"/>
      <c r="MBY787" s="252"/>
      <c r="MBZ787" s="252"/>
      <c r="MCA787" s="252"/>
      <c r="MCB787" s="252"/>
      <c r="MCC787" s="252"/>
      <c r="MCD787" s="252"/>
      <c r="MCE787" s="252"/>
      <c r="MCF787" s="252"/>
      <c r="MCG787" s="252"/>
      <c r="MCH787" s="252"/>
      <c r="MCI787" s="252"/>
      <c r="MCJ787" s="252"/>
      <c r="MCK787" s="252"/>
      <c r="MCL787" s="252"/>
      <c r="MCM787" s="252"/>
      <c r="MCN787" s="252"/>
      <c r="MCO787" s="252"/>
      <c r="MCP787" s="252"/>
      <c r="MCQ787" s="252"/>
      <c r="MCR787" s="252"/>
      <c r="MCS787" s="252"/>
      <c r="MCT787" s="252"/>
      <c r="MCU787" s="252"/>
      <c r="MCV787" s="252"/>
      <c r="MCW787" s="252"/>
      <c r="MCX787" s="252"/>
      <c r="MCY787" s="252"/>
      <c r="MCZ787" s="252"/>
      <c r="MDA787" s="252"/>
      <c r="MDB787" s="252"/>
      <c r="MDC787" s="252"/>
      <c r="MDD787" s="252"/>
      <c r="MDE787" s="252"/>
      <c r="MDF787" s="252"/>
      <c r="MDG787" s="252"/>
      <c r="MDH787" s="252"/>
      <c r="MDI787" s="252"/>
      <c r="MDJ787" s="252"/>
      <c r="MDK787" s="252"/>
      <c r="MDL787" s="252"/>
      <c r="MDM787" s="252"/>
      <c r="MDN787" s="252"/>
      <c r="MDO787" s="252"/>
      <c r="MDP787" s="252"/>
      <c r="MDQ787" s="252"/>
      <c r="MDR787" s="252"/>
      <c r="MDS787" s="252"/>
      <c r="MDT787" s="252"/>
      <c r="MDU787" s="252"/>
      <c r="MDV787" s="252"/>
      <c r="MDW787" s="252"/>
      <c r="MDX787" s="252"/>
      <c r="MDY787" s="252"/>
      <c r="MDZ787" s="252"/>
      <c r="MEA787" s="252"/>
      <c r="MEB787" s="252"/>
      <c r="MEC787" s="252"/>
      <c r="MED787" s="252"/>
      <c r="MEE787" s="252"/>
      <c r="MEF787" s="252"/>
      <c r="MEG787" s="252"/>
      <c r="MEH787" s="252"/>
      <c r="MEI787" s="252"/>
      <c r="MEJ787" s="252"/>
      <c r="MEK787" s="252"/>
      <c r="MEL787" s="252"/>
      <c r="MEM787" s="252"/>
      <c r="MEN787" s="252"/>
      <c r="MEO787" s="252"/>
      <c r="MEP787" s="252"/>
      <c r="MEQ787" s="252"/>
      <c r="MER787" s="252"/>
      <c r="MES787" s="252"/>
      <c r="MET787" s="252"/>
      <c r="MEU787" s="252"/>
      <c r="MEV787" s="252"/>
      <c r="MEW787" s="252"/>
      <c r="MEX787" s="252"/>
      <c r="MEY787" s="252"/>
      <c r="MEZ787" s="252"/>
      <c r="MFA787" s="252"/>
      <c r="MFB787" s="252"/>
      <c r="MFC787" s="252"/>
      <c r="MFD787" s="252"/>
      <c r="MFE787" s="252"/>
      <c r="MFF787" s="252"/>
      <c r="MFG787" s="252"/>
      <c r="MFH787" s="252"/>
      <c r="MFI787" s="252"/>
      <c r="MFJ787" s="252"/>
      <c r="MFK787" s="252"/>
      <c r="MFL787" s="252"/>
      <c r="MFM787" s="252"/>
      <c r="MFN787" s="252"/>
      <c r="MFO787" s="252"/>
      <c r="MFP787" s="252"/>
      <c r="MFQ787" s="252"/>
      <c r="MFR787" s="252"/>
      <c r="MFS787" s="252"/>
      <c r="MFT787" s="252"/>
      <c r="MFU787" s="252"/>
      <c r="MFV787" s="252"/>
      <c r="MFW787" s="252"/>
      <c r="MFX787" s="252"/>
      <c r="MFY787" s="252"/>
      <c r="MFZ787" s="252"/>
      <c r="MGA787" s="252"/>
      <c r="MGB787" s="252"/>
      <c r="MGC787" s="252"/>
      <c r="MGD787" s="252"/>
      <c r="MGE787" s="252"/>
      <c r="MGF787" s="252"/>
      <c r="MGG787" s="252"/>
      <c r="MGH787" s="252"/>
      <c r="MGI787" s="252"/>
      <c r="MGJ787" s="252"/>
      <c r="MGK787" s="252"/>
      <c r="MGL787" s="252"/>
      <c r="MGM787" s="252"/>
      <c r="MGN787" s="252"/>
      <c r="MGO787" s="252"/>
      <c r="MGP787" s="252"/>
      <c r="MGQ787" s="252"/>
      <c r="MGR787" s="252"/>
      <c r="MGS787" s="252"/>
      <c r="MGT787" s="252"/>
      <c r="MGU787" s="252"/>
      <c r="MGV787" s="252"/>
      <c r="MGW787" s="252"/>
      <c r="MGX787" s="252"/>
      <c r="MGY787" s="252"/>
      <c r="MGZ787" s="252"/>
      <c r="MHA787" s="252"/>
      <c r="MHB787" s="252"/>
      <c r="MHC787" s="252"/>
      <c r="MHD787" s="252"/>
      <c r="MHE787" s="252"/>
      <c r="MHF787" s="252"/>
      <c r="MHG787" s="252"/>
      <c r="MHH787" s="252"/>
      <c r="MHI787" s="252"/>
      <c r="MHJ787" s="252"/>
      <c r="MHK787" s="252"/>
      <c r="MHL787" s="252"/>
      <c r="MHM787" s="252"/>
      <c r="MHN787" s="252"/>
      <c r="MHO787" s="252"/>
      <c r="MHP787" s="252"/>
      <c r="MHQ787" s="252"/>
      <c r="MHR787" s="252"/>
      <c r="MHS787" s="252"/>
      <c r="MHT787" s="252"/>
      <c r="MHU787" s="252"/>
      <c r="MHV787" s="252"/>
      <c r="MHW787" s="252"/>
      <c r="MHX787" s="252"/>
      <c r="MHY787" s="252"/>
      <c r="MHZ787" s="252"/>
      <c r="MIA787" s="252"/>
      <c r="MIB787" s="252"/>
      <c r="MIC787" s="252"/>
      <c r="MID787" s="252"/>
      <c r="MIE787" s="252"/>
      <c r="MIF787" s="252"/>
      <c r="MIG787" s="252"/>
      <c r="MIH787" s="252"/>
      <c r="MII787" s="252"/>
      <c r="MIJ787" s="252"/>
      <c r="MIK787" s="252"/>
      <c r="MIL787" s="252"/>
      <c r="MIM787" s="252"/>
      <c r="MIN787" s="252"/>
      <c r="MIO787" s="252"/>
      <c r="MIP787" s="252"/>
      <c r="MIQ787" s="252"/>
      <c r="MIR787" s="252"/>
      <c r="MIS787" s="252"/>
      <c r="MIT787" s="252"/>
      <c r="MIU787" s="252"/>
      <c r="MIV787" s="252"/>
      <c r="MIW787" s="252"/>
      <c r="MIX787" s="252"/>
      <c r="MIY787" s="252"/>
      <c r="MIZ787" s="252"/>
      <c r="MJA787" s="252"/>
      <c r="MJB787" s="252"/>
      <c r="MJC787" s="252"/>
      <c r="MJD787" s="252"/>
      <c r="MJE787" s="252"/>
      <c r="MJF787" s="252"/>
      <c r="MJG787" s="252"/>
      <c r="MJH787" s="252"/>
      <c r="MJI787" s="252"/>
      <c r="MJJ787" s="252"/>
      <c r="MJK787" s="252"/>
      <c r="MJL787" s="252"/>
      <c r="MJM787" s="252"/>
      <c r="MJN787" s="252"/>
      <c r="MJO787" s="252"/>
      <c r="MJP787" s="252"/>
      <c r="MJQ787" s="252"/>
      <c r="MJR787" s="252"/>
      <c r="MJS787" s="252"/>
      <c r="MJT787" s="252"/>
      <c r="MJU787" s="252"/>
      <c r="MJV787" s="252"/>
      <c r="MJW787" s="252"/>
      <c r="MJX787" s="252"/>
      <c r="MJY787" s="252"/>
      <c r="MJZ787" s="252"/>
      <c r="MKA787" s="252"/>
      <c r="MKB787" s="252"/>
      <c r="MKC787" s="252"/>
      <c r="MKD787" s="252"/>
      <c r="MKE787" s="252"/>
      <c r="MKF787" s="252"/>
      <c r="MKG787" s="252"/>
      <c r="MKH787" s="252"/>
      <c r="MKI787" s="252"/>
      <c r="MKJ787" s="252"/>
      <c r="MKK787" s="252"/>
      <c r="MKL787" s="252"/>
      <c r="MKM787" s="252"/>
      <c r="MKN787" s="252"/>
      <c r="MKO787" s="252"/>
      <c r="MKP787" s="252"/>
      <c r="MKQ787" s="252"/>
      <c r="MKR787" s="252"/>
      <c r="MKS787" s="252"/>
      <c r="MKT787" s="252"/>
      <c r="MKU787" s="252"/>
      <c r="MKV787" s="252"/>
      <c r="MKW787" s="252"/>
      <c r="MKX787" s="252"/>
      <c r="MKY787" s="252"/>
      <c r="MKZ787" s="252"/>
      <c r="MLA787" s="252"/>
      <c r="MLB787" s="252"/>
      <c r="MLC787" s="252"/>
      <c r="MLD787" s="252"/>
      <c r="MLE787" s="252"/>
      <c r="MLF787" s="252"/>
      <c r="MLG787" s="252"/>
      <c r="MLH787" s="252"/>
      <c r="MLI787" s="252"/>
      <c r="MLJ787" s="252"/>
      <c r="MLK787" s="252"/>
      <c r="MLL787" s="252"/>
      <c r="MLM787" s="252"/>
      <c r="MLN787" s="252"/>
      <c r="MLO787" s="252"/>
      <c r="MLP787" s="252"/>
      <c r="MLQ787" s="252"/>
      <c r="MLR787" s="252"/>
      <c r="MLS787" s="252"/>
      <c r="MLT787" s="252"/>
      <c r="MLU787" s="252"/>
      <c r="MLV787" s="252"/>
      <c r="MLW787" s="252"/>
      <c r="MLX787" s="252"/>
      <c r="MLY787" s="252"/>
      <c r="MLZ787" s="252"/>
      <c r="MMA787" s="252"/>
      <c r="MMB787" s="252"/>
      <c r="MMC787" s="252"/>
      <c r="MMD787" s="252"/>
      <c r="MME787" s="252"/>
      <c r="MMF787" s="252"/>
      <c r="MMG787" s="252"/>
      <c r="MMH787" s="252"/>
      <c r="MMI787" s="252"/>
      <c r="MMJ787" s="252"/>
      <c r="MMK787" s="252"/>
      <c r="MML787" s="252"/>
      <c r="MMM787" s="252"/>
      <c r="MMN787" s="252"/>
      <c r="MMO787" s="252"/>
      <c r="MMP787" s="252"/>
      <c r="MMQ787" s="252"/>
      <c r="MMR787" s="252"/>
      <c r="MMS787" s="252"/>
      <c r="MMT787" s="252"/>
      <c r="MMU787" s="252"/>
      <c r="MMV787" s="252"/>
      <c r="MMW787" s="252"/>
      <c r="MMX787" s="252"/>
      <c r="MMY787" s="252"/>
      <c r="MMZ787" s="252"/>
      <c r="MNA787" s="252"/>
      <c r="MNB787" s="252"/>
      <c r="MNC787" s="252"/>
      <c r="MND787" s="252"/>
      <c r="MNE787" s="252"/>
      <c r="MNF787" s="252"/>
      <c r="MNG787" s="252"/>
      <c r="MNH787" s="252"/>
      <c r="MNI787" s="252"/>
      <c r="MNJ787" s="252"/>
      <c r="MNK787" s="252"/>
      <c r="MNL787" s="252"/>
      <c r="MNM787" s="252"/>
      <c r="MNN787" s="252"/>
      <c r="MNO787" s="252"/>
      <c r="MNP787" s="252"/>
      <c r="MNQ787" s="252"/>
      <c r="MNR787" s="252"/>
      <c r="MNS787" s="252"/>
      <c r="MNT787" s="252"/>
      <c r="MNU787" s="252"/>
      <c r="MNV787" s="252"/>
      <c r="MNW787" s="252"/>
      <c r="MNX787" s="252"/>
      <c r="MNY787" s="252"/>
      <c r="MNZ787" s="252"/>
      <c r="MOA787" s="252"/>
      <c r="MOB787" s="252"/>
      <c r="MOC787" s="252"/>
      <c r="MOD787" s="252"/>
      <c r="MOE787" s="252"/>
      <c r="MOF787" s="252"/>
      <c r="MOG787" s="252"/>
      <c r="MOH787" s="252"/>
      <c r="MOI787" s="252"/>
      <c r="MOJ787" s="252"/>
      <c r="MOK787" s="252"/>
      <c r="MOL787" s="252"/>
      <c r="MOM787" s="252"/>
      <c r="MON787" s="252"/>
      <c r="MOO787" s="252"/>
      <c r="MOP787" s="252"/>
      <c r="MOQ787" s="252"/>
      <c r="MOR787" s="252"/>
      <c r="MOS787" s="252"/>
      <c r="MOT787" s="252"/>
      <c r="MOU787" s="252"/>
      <c r="MOV787" s="252"/>
      <c r="MOW787" s="252"/>
      <c r="MOX787" s="252"/>
      <c r="MOY787" s="252"/>
      <c r="MOZ787" s="252"/>
      <c r="MPA787" s="252"/>
      <c r="MPB787" s="252"/>
      <c r="MPC787" s="252"/>
      <c r="MPD787" s="252"/>
      <c r="MPE787" s="252"/>
      <c r="MPF787" s="252"/>
      <c r="MPG787" s="252"/>
      <c r="MPH787" s="252"/>
      <c r="MPI787" s="252"/>
      <c r="MPJ787" s="252"/>
      <c r="MPK787" s="252"/>
      <c r="MPL787" s="252"/>
      <c r="MPM787" s="252"/>
      <c r="MPN787" s="252"/>
      <c r="MPO787" s="252"/>
      <c r="MPP787" s="252"/>
      <c r="MPQ787" s="252"/>
      <c r="MPR787" s="252"/>
      <c r="MPS787" s="252"/>
      <c r="MPT787" s="252"/>
      <c r="MPU787" s="252"/>
      <c r="MPV787" s="252"/>
      <c r="MPW787" s="252"/>
      <c r="MPX787" s="252"/>
      <c r="MPY787" s="252"/>
      <c r="MPZ787" s="252"/>
      <c r="MQA787" s="252"/>
      <c r="MQB787" s="252"/>
      <c r="MQC787" s="252"/>
      <c r="MQD787" s="252"/>
      <c r="MQE787" s="252"/>
      <c r="MQF787" s="252"/>
      <c r="MQG787" s="252"/>
      <c r="MQH787" s="252"/>
      <c r="MQI787" s="252"/>
      <c r="MQJ787" s="252"/>
      <c r="MQK787" s="252"/>
      <c r="MQL787" s="252"/>
      <c r="MQM787" s="252"/>
      <c r="MQN787" s="252"/>
      <c r="MQO787" s="252"/>
      <c r="MQP787" s="252"/>
      <c r="MQQ787" s="252"/>
      <c r="MQR787" s="252"/>
      <c r="MQS787" s="252"/>
      <c r="MQT787" s="252"/>
      <c r="MQU787" s="252"/>
      <c r="MQV787" s="252"/>
      <c r="MQW787" s="252"/>
      <c r="MQX787" s="252"/>
      <c r="MQY787" s="252"/>
      <c r="MQZ787" s="252"/>
      <c r="MRA787" s="252"/>
      <c r="MRB787" s="252"/>
      <c r="MRC787" s="252"/>
      <c r="MRD787" s="252"/>
      <c r="MRE787" s="252"/>
      <c r="MRF787" s="252"/>
      <c r="MRG787" s="252"/>
      <c r="MRH787" s="252"/>
      <c r="MRI787" s="252"/>
      <c r="MRJ787" s="252"/>
      <c r="MRK787" s="252"/>
      <c r="MRL787" s="252"/>
      <c r="MRM787" s="252"/>
      <c r="MRN787" s="252"/>
      <c r="MRO787" s="252"/>
      <c r="MRP787" s="252"/>
      <c r="MRQ787" s="252"/>
      <c r="MRR787" s="252"/>
      <c r="MRS787" s="252"/>
      <c r="MRT787" s="252"/>
      <c r="MRU787" s="252"/>
      <c r="MRV787" s="252"/>
      <c r="MRW787" s="252"/>
      <c r="MRX787" s="252"/>
      <c r="MRY787" s="252"/>
      <c r="MRZ787" s="252"/>
      <c r="MSA787" s="252"/>
      <c r="MSB787" s="252"/>
      <c r="MSC787" s="252"/>
      <c r="MSD787" s="252"/>
      <c r="MSE787" s="252"/>
      <c r="MSF787" s="252"/>
      <c r="MSG787" s="252"/>
      <c r="MSH787" s="252"/>
      <c r="MSI787" s="252"/>
      <c r="MSJ787" s="252"/>
      <c r="MSK787" s="252"/>
      <c r="MSL787" s="252"/>
      <c r="MSM787" s="252"/>
      <c r="MSN787" s="252"/>
      <c r="MSO787" s="252"/>
      <c r="MSP787" s="252"/>
      <c r="MSQ787" s="252"/>
      <c r="MSR787" s="252"/>
      <c r="MSS787" s="252"/>
      <c r="MST787" s="252"/>
      <c r="MSU787" s="252"/>
      <c r="MSV787" s="252"/>
      <c r="MSW787" s="252"/>
      <c r="MSX787" s="252"/>
      <c r="MSY787" s="252"/>
      <c r="MSZ787" s="252"/>
      <c r="MTA787" s="252"/>
      <c r="MTB787" s="252"/>
      <c r="MTC787" s="252"/>
      <c r="MTD787" s="252"/>
      <c r="MTE787" s="252"/>
      <c r="MTF787" s="252"/>
      <c r="MTG787" s="252"/>
      <c r="MTH787" s="252"/>
      <c r="MTI787" s="252"/>
      <c r="MTJ787" s="252"/>
      <c r="MTK787" s="252"/>
      <c r="MTL787" s="252"/>
      <c r="MTM787" s="252"/>
      <c r="MTN787" s="252"/>
      <c r="MTO787" s="252"/>
      <c r="MTP787" s="252"/>
      <c r="MTQ787" s="252"/>
      <c r="MTR787" s="252"/>
      <c r="MTS787" s="252"/>
      <c r="MTT787" s="252"/>
      <c r="MTU787" s="252"/>
      <c r="MTV787" s="252"/>
      <c r="MTW787" s="252"/>
      <c r="MTX787" s="252"/>
      <c r="MTY787" s="252"/>
      <c r="MTZ787" s="252"/>
      <c r="MUA787" s="252"/>
      <c r="MUB787" s="252"/>
      <c r="MUC787" s="252"/>
      <c r="MUD787" s="252"/>
      <c r="MUE787" s="252"/>
      <c r="MUF787" s="252"/>
      <c r="MUG787" s="252"/>
      <c r="MUH787" s="252"/>
      <c r="MUI787" s="252"/>
      <c r="MUJ787" s="252"/>
      <c r="MUK787" s="252"/>
      <c r="MUL787" s="252"/>
      <c r="MUM787" s="252"/>
      <c r="MUN787" s="252"/>
      <c r="MUO787" s="252"/>
      <c r="MUP787" s="252"/>
      <c r="MUQ787" s="252"/>
      <c r="MUR787" s="252"/>
      <c r="MUS787" s="252"/>
      <c r="MUT787" s="252"/>
      <c r="MUU787" s="252"/>
      <c r="MUV787" s="252"/>
      <c r="MUW787" s="252"/>
      <c r="MUX787" s="252"/>
      <c r="MUY787" s="252"/>
      <c r="MUZ787" s="252"/>
      <c r="MVA787" s="252"/>
      <c r="MVB787" s="252"/>
      <c r="MVC787" s="252"/>
      <c r="MVD787" s="252"/>
      <c r="MVE787" s="252"/>
      <c r="MVF787" s="252"/>
      <c r="MVG787" s="252"/>
      <c r="MVH787" s="252"/>
      <c r="MVI787" s="252"/>
      <c r="MVJ787" s="252"/>
      <c r="MVK787" s="252"/>
      <c r="MVL787" s="252"/>
      <c r="MVM787" s="252"/>
      <c r="MVN787" s="252"/>
      <c r="MVO787" s="252"/>
      <c r="MVP787" s="252"/>
      <c r="MVQ787" s="252"/>
      <c r="MVR787" s="252"/>
      <c r="MVS787" s="252"/>
      <c r="MVT787" s="252"/>
      <c r="MVU787" s="252"/>
      <c r="MVV787" s="252"/>
      <c r="MVW787" s="252"/>
      <c r="MVX787" s="252"/>
      <c r="MVY787" s="252"/>
      <c r="MVZ787" s="252"/>
      <c r="MWA787" s="252"/>
      <c r="MWB787" s="252"/>
      <c r="MWC787" s="252"/>
      <c r="MWD787" s="252"/>
      <c r="MWE787" s="252"/>
      <c r="MWF787" s="252"/>
      <c r="MWG787" s="252"/>
      <c r="MWH787" s="252"/>
      <c r="MWI787" s="252"/>
      <c r="MWJ787" s="252"/>
      <c r="MWK787" s="252"/>
      <c r="MWL787" s="252"/>
      <c r="MWM787" s="252"/>
      <c r="MWN787" s="252"/>
      <c r="MWO787" s="252"/>
      <c r="MWP787" s="252"/>
      <c r="MWQ787" s="252"/>
      <c r="MWR787" s="252"/>
      <c r="MWS787" s="252"/>
      <c r="MWT787" s="252"/>
      <c r="MWU787" s="252"/>
      <c r="MWV787" s="252"/>
      <c r="MWW787" s="252"/>
      <c r="MWX787" s="252"/>
      <c r="MWY787" s="252"/>
      <c r="MWZ787" s="252"/>
      <c r="MXA787" s="252"/>
      <c r="MXB787" s="252"/>
      <c r="MXC787" s="252"/>
      <c r="MXD787" s="252"/>
      <c r="MXE787" s="252"/>
      <c r="MXF787" s="252"/>
      <c r="MXG787" s="252"/>
      <c r="MXH787" s="252"/>
      <c r="MXI787" s="252"/>
      <c r="MXJ787" s="252"/>
      <c r="MXK787" s="252"/>
      <c r="MXL787" s="252"/>
      <c r="MXM787" s="252"/>
      <c r="MXN787" s="252"/>
      <c r="MXO787" s="252"/>
      <c r="MXP787" s="252"/>
      <c r="MXQ787" s="252"/>
      <c r="MXR787" s="252"/>
      <c r="MXS787" s="252"/>
      <c r="MXT787" s="252"/>
      <c r="MXU787" s="252"/>
      <c r="MXV787" s="252"/>
      <c r="MXW787" s="252"/>
      <c r="MXX787" s="252"/>
      <c r="MXY787" s="252"/>
      <c r="MXZ787" s="252"/>
      <c r="MYA787" s="252"/>
      <c r="MYB787" s="252"/>
      <c r="MYC787" s="252"/>
      <c r="MYD787" s="252"/>
      <c r="MYE787" s="252"/>
      <c r="MYF787" s="252"/>
      <c r="MYG787" s="252"/>
      <c r="MYH787" s="252"/>
      <c r="MYI787" s="252"/>
      <c r="MYJ787" s="252"/>
      <c r="MYK787" s="252"/>
      <c r="MYL787" s="252"/>
      <c r="MYM787" s="252"/>
      <c r="MYN787" s="252"/>
      <c r="MYO787" s="252"/>
      <c r="MYP787" s="252"/>
      <c r="MYQ787" s="252"/>
      <c r="MYR787" s="252"/>
      <c r="MYS787" s="252"/>
      <c r="MYT787" s="252"/>
      <c r="MYU787" s="252"/>
      <c r="MYV787" s="252"/>
      <c r="MYW787" s="252"/>
      <c r="MYX787" s="252"/>
      <c r="MYY787" s="252"/>
      <c r="MYZ787" s="252"/>
      <c r="MZA787" s="252"/>
      <c r="MZB787" s="252"/>
      <c r="MZC787" s="252"/>
      <c r="MZD787" s="252"/>
      <c r="MZE787" s="252"/>
      <c r="MZF787" s="252"/>
      <c r="MZG787" s="252"/>
      <c r="MZH787" s="252"/>
      <c r="MZI787" s="252"/>
      <c r="MZJ787" s="252"/>
      <c r="MZK787" s="252"/>
      <c r="MZL787" s="252"/>
      <c r="MZM787" s="252"/>
      <c r="MZN787" s="252"/>
      <c r="MZO787" s="252"/>
      <c r="MZP787" s="252"/>
      <c r="MZQ787" s="252"/>
      <c r="MZR787" s="252"/>
      <c r="MZS787" s="252"/>
      <c r="MZT787" s="252"/>
      <c r="MZU787" s="252"/>
      <c r="MZV787" s="252"/>
      <c r="MZW787" s="252"/>
      <c r="MZX787" s="252"/>
      <c r="MZY787" s="252"/>
      <c r="MZZ787" s="252"/>
      <c r="NAA787" s="252"/>
      <c r="NAB787" s="252"/>
      <c r="NAC787" s="252"/>
      <c r="NAD787" s="252"/>
      <c r="NAE787" s="252"/>
      <c r="NAF787" s="252"/>
      <c r="NAG787" s="252"/>
      <c r="NAH787" s="252"/>
      <c r="NAI787" s="252"/>
      <c r="NAJ787" s="252"/>
      <c r="NAK787" s="252"/>
      <c r="NAL787" s="252"/>
      <c r="NAM787" s="252"/>
      <c r="NAN787" s="252"/>
      <c r="NAO787" s="252"/>
      <c r="NAP787" s="252"/>
      <c r="NAQ787" s="252"/>
      <c r="NAR787" s="252"/>
      <c r="NAS787" s="252"/>
      <c r="NAT787" s="252"/>
      <c r="NAU787" s="252"/>
      <c r="NAV787" s="252"/>
      <c r="NAW787" s="252"/>
      <c r="NAX787" s="252"/>
      <c r="NAY787" s="252"/>
      <c r="NAZ787" s="252"/>
      <c r="NBA787" s="252"/>
      <c r="NBB787" s="252"/>
      <c r="NBC787" s="252"/>
      <c r="NBD787" s="252"/>
      <c r="NBE787" s="252"/>
      <c r="NBF787" s="252"/>
      <c r="NBG787" s="252"/>
      <c r="NBH787" s="252"/>
      <c r="NBI787" s="252"/>
      <c r="NBJ787" s="252"/>
      <c r="NBK787" s="252"/>
      <c r="NBL787" s="252"/>
      <c r="NBM787" s="252"/>
      <c r="NBN787" s="252"/>
      <c r="NBO787" s="252"/>
      <c r="NBP787" s="252"/>
      <c r="NBQ787" s="252"/>
      <c r="NBR787" s="252"/>
      <c r="NBS787" s="252"/>
      <c r="NBT787" s="252"/>
      <c r="NBU787" s="252"/>
      <c r="NBV787" s="252"/>
      <c r="NBW787" s="252"/>
      <c r="NBX787" s="252"/>
      <c r="NBY787" s="252"/>
      <c r="NBZ787" s="252"/>
      <c r="NCA787" s="252"/>
      <c r="NCB787" s="252"/>
      <c r="NCC787" s="252"/>
      <c r="NCD787" s="252"/>
      <c r="NCE787" s="252"/>
      <c r="NCF787" s="252"/>
      <c r="NCG787" s="252"/>
      <c r="NCH787" s="252"/>
      <c r="NCI787" s="252"/>
      <c r="NCJ787" s="252"/>
      <c r="NCK787" s="252"/>
      <c r="NCL787" s="252"/>
      <c r="NCM787" s="252"/>
      <c r="NCN787" s="252"/>
      <c r="NCO787" s="252"/>
      <c r="NCP787" s="252"/>
      <c r="NCQ787" s="252"/>
      <c r="NCR787" s="252"/>
      <c r="NCS787" s="252"/>
      <c r="NCT787" s="252"/>
      <c r="NCU787" s="252"/>
      <c r="NCV787" s="252"/>
      <c r="NCW787" s="252"/>
      <c r="NCX787" s="252"/>
      <c r="NCY787" s="252"/>
      <c r="NCZ787" s="252"/>
      <c r="NDA787" s="252"/>
      <c r="NDB787" s="252"/>
      <c r="NDC787" s="252"/>
      <c r="NDD787" s="252"/>
      <c r="NDE787" s="252"/>
      <c r="NDF787" s="252"/>
      <c r="NDG787" s="252"/>
      <c r="NDH787" s="252"/>
      <c r="NDI787" s="252"/>
      <c r="NDJ787" s="252"/>
      <c r="NDK787" s="252"/>
      <c r="NDL787" s="252"/>
      <c r="NDM787" s="252"/>
      <c r="NDN787" s="252"/>
      <c r="NDO787" s="252"/>
      <c r="NDP787" s="252"/>
      <c r="NDQ787" s="252"/>
      <c r="NDR787" s="252"/>
      <c r="NDS787" s="252"/>
      <c r="NDT787" s="252"/>
      <c r="NDU787" s="252"/>
      <c r="NDV787" s="252"/>
      <c r="NDW787" s="252"/>
      <c r="NDX787" s="252"/>
      <c r="NDY787" s="252"/>
      <c r="NDZ787" s="252"/>
      <c r="NEA787" s="252"/>
      <c r="NEB787" s="252"/>
      <c r="NEC787" s="252"/>
      <c r="NED787" s="252"/>
      <c r="NEE787" s="252"/>
      <c r="NEF787" s="252"/>
      <c r="NEG787" s="252"/>
      <c r="NEH787" s="252"/>
      <c r="NEI787" s="252"/>
      <c r="NEJ787" s="252"/>
      <c r="NEK787" s="252"/>
      <c r="NEL787" s="252"/>
      <c r="NEM787" s="252"/>
      <c r="NEN787" s="252"/>
      <c r="NEO787" s="252"/>
      <c r="NEP787" s="252"/>
      <c r="NEQ787" s="252"/>
      <c r="NER787" s="252"/>
      <c r="NES787" s="252"/>
      <c r="NET787" s="252"/>
      <c r="NEU787" s="252"/>
      <c r="NEV787" s="252"/>
      <c r="NEW787" s="252"/>
      <c r="NEX787" s="252"/>
      <c r="NEY787" s="252"/>
      <c r="NEZ787" s="252"/>
      <c r="NFA787" s="252"/>
      <c r="NFB787" s="252"/>
      <c r="NFC787" s="252"/>
      <c r="NFD787" s="252"/>
      <c r="NFE787" s="252"/>
      <c r="NFF787" s="252"/>
      <c r="NFG787" s="252"/>
      <c r="NFH787" s="252"/>
      <c r="NFI787" s="252"/>
      <c r="NFJ787" s="252"/>
      <c r="NFK787" s="252"/>
      <c r="NFL787" s="252"/>
      <c r="NFM787" s="252"/>
      <c r="NFN787" s="252"/>
      <c r="NFO787" s="252"/>
      <c r="NFP787" s="252"/>
      <c r="NFQ787" s="252"/>
      <c r="NFR787" s="252"/>
      <c r="NFS787" s="252"/>
      <c r="NFT787" s="252"/>
      <c r="NFU787" s="252"/>
      <c r="NFV787" s="252"/>
      <c r="NFW787" s="252"/>
      <c r="NFX787" s="252"/>
      <c r="NFY787" s="252"/>
      <c r="NFZ787" s="252"/>
      <c r="NGA787" s="252"/>
      <c r="NGB787" s="252"/>
      <c r="NGC787" s="252"/>
      <c r="NGD787" s="252"/>
      <c r="NGE787" s="252"/>
      <c r="NGF787" s="252"/>
      <c r="NGG787" s="252"/>
      <c r="NGH787" s="252"/>
      <c r="NGI787" s="252"/>
      <c r="NGJ787" s="252"/>
      <c r="NGK787" s="252"/>
      <c r="NGL787" s="252"/>
      <c r="NGM787" s="252"/>
      <c r="NGN787" s="252"/>
      <c r="NGO787" s="252"/>
      <c r="NGP787" s="252"/>
      <c r="NGQ787" s="252"/>
      <c r="NGR787" s="252"/>
      <c r="NGS787" s="252"/>
      <c r="NGT787" s="252"/>
      <c r="NGU787" s="252"/>
      <c r="NGV787" s="252"/>
      <c r="NGW787" s="252"/>
      <c r="NGX787" s="252"/>
      <c r="NGY787" s="252"/>
      <c r="NGZ787" s="252"/>
      <c r="NHA787" s="252"/>
      <c r="NHB787" s="252"/>
      <c r="NHC787" s="252"/>
      <c r="NHD787" s="252"/>
      <c r="NHE787" s="252"/>
      <c r="NHF787" s="252"/>
      <c r="NHG787" s="252"/>
      <c r="NHH787" s="252"/>
      <c r="NHI787" s="252"/>
      <c r="NHJ787" s="252"/>
      <c r="NHK787" s="252"/>
      <c r="NHL787" s="252"/>
      <c r="NHM787" s="252"/>
      <c r="NHN787" s="252"/>
      <c r="NHO787" s="252"/>
      <c r="NHP787" s="252"/>
      <c r="NHQ787" s="252"/>
      <c r="NHR787" s="252"/>
      <c r="NHS787" s="252"/>
      <c r="NHT787" s="252"/>
      <c r="NHU787" s="252"/>
      <c r="NHV787" s="252"/>
      <c r="NHW787" s="252"/>
      <c r="NHX787" s="252"/>
      <c r="NHY787" s="252"/>
      <c r="NHZ787" s="252"/>
      <c r="NIA787" s="252"/>
      <c r="NIB787" s="252"/>
      <c r="NIC787" s="252"/>
      <c r="NID787" s="252"/>
      <c r="NIE787" s="252"/>
      <c r="NIF787" s="252"/>
      <c r="NIG787" s="252"/>
      <c r="NIH787" s="252"/>
      <c r="NII787" s="252"/>
      <c r="NIJ787" s="252"/>
      <c r="NIK787" s="252"/>
      <c r="NIL787" s="252"/>
      <c r="NIM787" s="252"/>
      <c r="NIN787" s="252"/>
      <c r="NIO787" s="252"/>
      <c r="NIP787" s="252"/>
      <c r="NIQ787" s="252"/>
      <c r="NIR787" s="252"/>
      <c r="NIS787" s="252"/>
      <c r="NIT787" s="252"/>
      <c r="NIU787" s="252"/>
      <c r="NIV787" s="252"/>
      <c r="NIW787" s="252"/>
      <c r="NIX787" s="252"/>
      <c r="NIY787" s="252"/>
      <c r="NIZ787" s="252"/>
      <c r="NJA787" s="252"/>
      <c r="NJB787" s="252"/>
      <c r="NJC787" s="252"/>
      <c r="NJD787" s="252"/>
      <c r="NJE787" s="252"/>
      <c r="NJF787" s="252"/>
      <c r="NJG787" s="252"/>
      <c r="NJH787" s="252"/>
      <c r="NJI787" s="252"/>
      <c r="NJJ787" s="252"/>
      <c r="NJK787" s="252"/>
      <c r="NJL787" s="252"/>
      <c r="NJM787" s="252"/>
      <c r="NJN787" s="252"/>
      <c r="NJO787" s="252"/>
      <c r="NJP787" s="252"/>
      <c r="NJQ787" s="252"/>
      <c r="NJR787" s="252"/>
      <c r="NJS787" s="252"/>
      <c r="NJT787" s="252"/>
      <c r="NJU787" s="252"/>
      <c r="NJV787" s="252"/>
      <c r="NJW787" s="252"/>
      <c r="NJX787" s="252"/>
      <c r="NJY787" s="252"/>
      <c r="NJZ787" s="252"/>
      <c r="NKA787" s="252"/>
      <c r="NKB787" s="252"/>
      <c r="NKC787" s="252"/>
      <c r="NKD787" s="252"/>
      <c r="NKE787" s="252"/>
      <c r="NKF787" s="252"/>
      <c r="NKG787" s="252"/>
      <c r="NKH787" s="252"/>
      <c r="NKI787" s="252"/>
      <c r="NKJ787" s="252"/>
      <c r="NKK787" s="252"/>
      <c r="NKL787" s="252"/>
      <c r="NKM787" s="252"/>
      <c r="NKN787" s="252"/>
      <c r="NKO787" s="252"/>
      <c r="NKP787" s="252"/>
      <c r="NKQ787" s="252"/>
      <c r="NKR787" s="252"/>
      <c r="NKS787" s="252"/>
      <c r="NKT787" s="252"/>
      <c r="NKU787" s="252"/>
      <c r="NKV787" s="252"/>
      <c r="NKW787" s="252"/>
      <c r="NKX787" s="252"/>
      <c r="NKY787" s="252"/>
      <c r="NKZ787" s="252"/>
      <c r="NLA787" s="252"/>
      <c r="NLB787" s="252"/>
      <c r="NLC787" s="252"/>
      <c r="NLD787" s="252"/>
      <c r="NLE787" s="252"/>
      <c r="NLF787" s="252"/>
      <c r="NLG787" s="252"/>
      <c r="NLH787" s="252"/>
      <c r="NLI787" s="252"/>
      <c r="NLJ787" s="252"/>
      <c r="NLK787" s="252"/>
      <c r="NLL787" s="252"/>
      <c r="NLM787" s="252"/>
      <c r="NLN787" s="252"/>
      <c r="NLO787" s="252"/>
      <c r="NLP787" s="252"/>
      <c r="NLQ787" s="252"/>
      <c r="NLR787" s="252"/>
      <c r="NLS787" s="252"/>
      <c r="NLT787" s="252"/>
      <c r="NLU787" s="252"/>
      <c r="NLV787" s="252"/>
      <c r="NLW787" s="252"/>
      <c r="NLX787" s="252"/>
      <c r="NLY787" s="252"/>
      <c r="NLZ787" s="252"/>
      <c r="NMA787" s="252"/>
      <c r="NMB787" s="252"/>
      <c r="NMC787" s="252"/>
      <c r="NMD787" s="252"/>
      <c r="NME787" s="252"/>
      <c r="NMF787" s="252"/>
      <c r="NMG787" s="252"/>
      <c r="NMH787" s="252"/>
      <c r="NMI787" s="252"/>
      <c r="NMJ787" s="252"/>
      <c r="NMK787" s="252"/>
      <c r="NML787" s="252"/>
      <c r="NMM787" s="252"/>
      <c r="NMN787" s="252"/>
      <c r="NMO787" s="252"/>
      <c r="NMP787" s="252"/>
      <c r="NMQ787" s="252"/>
      <c r="NMR787" s="252"/>
      <c r="NMS787" s="252"/>
      <c r="NMT787" s="252"/>
      <c r="NMU787" s="252"/>
      <c r="NMV787" s="252"/>
      <c r="NMW787" s="252"/>
      <c r="NMX787" s="252"/>
      <c r="NMY787" s="252"/>
      <c r="NMZ787" s="252"/>
      <c r="NNA787" s="252"/>
      <c r="NNB787" s="252"/>
      <c r="NNC787" s="252"/>
      <c r="NND787" s="252"/>
      <c r="NNE787" s="252"/>
      <c r="NNF787" s="252"/>
      <c r="NNG787" s="252"/>
      <c r="NNH787" s="252"/>
      <c r="NNI787" s="252"/>
      <c r="NNJ787" s="252"/>
      <c r="NNK787" s="252"/>
      <c r="NNL787" s="252"/>
      <c r="NNM787" s="252"/>
      <c r="NNN787" s="252"/>
      <c r="NNO787" s="252"/>
      <c r="NNP787" s="252"/>
      <c r="NNQ787" s="252"/>
      <c r="NNR787" s="252"/>
      <c r="NNS787" s="252"/>
      <c r="NNT787" s="252"/>
      <c r="NNU787" s="252"/>
      <c r="NNV787" s="252"/>
      <c r="NNW787" s="252"/>
      <c r="NNX787" s="252"/>
      <c r="NNY787" s="252"/>
      <c r="NNZ787" s="252"/>
      <c r="NOA787" s="252"/>
      <c r="NOB787" s="252"/>
      <c r="NOC787" s="252"/>
      <c r="NOD787" s="252"/>
      <c r="NOE787" s="252"/>
      <c r="NOF787" s="252"/>
      <c r="NOG787" s="252"/>
      <c r="NOH787" s="252"/>
      <c r="NOI787" s="252"/>
      <c r="NOJ787" s="252"/>
      <c r="NOK787" s="252"/>
      <c r="NOL787" s="252"/>
      <c r="NOM787" s="252"/>
      <c r="NON787" s="252"/>
      <c r="NOO787" s="252"/>
      <c r="NOP787" s="252"/>
      <c r="NOQ787" s="252"/>
      <c r="NOR787" s="252"/>
      <c r="NOS787" s="252"/>
      <c r="NOT787" s="252"/>
      <c r="NOU787" s="252"/>
      <c r="NOV787" s="252"/>
      <c r="NOW787" s="252"/>
      <c r="NOX787" s="252"/>
      <c r="NOY787" s="252"/>
      <c r="NOZ787" s="252"/>
      <c r="NPA787" s="252"/>
      <c r="NPB787" s="252"/>
      <c r="NPC787" s="252"/>
      <c r="NPD787" s="252"/>
      <c r="NPE787" s="252"/>
      <c r="NPF787" s="252"/>
      <c r="NPG787" s="252"/>
      <c r="NPH787" s="252"/>
      <c r="NPI787" s="252"/>
      <c r="NPJ787" s="252"/>
      <c r="NPK787" s="252"/>
      <c r="NPL787" s="252"/>
      <c r="NPM787" s="252"/>
      <c r="NPN787" s="252"/>
      <c r="NPO787" s="252"/>
      <c r="NPP787" s="252"/>
      <c r="NPQ787" s="252"/>
      <c r="NPR787" s="252"/>
      <c r="NPS787" s="252"/>
      <c r="NPT787" s="252"/>
      <c r="NPU787" s="252"/>
      <c r="NPV787" s="252"/>
      <c r="NPW787" s="252"/>
      <c r="NPX787" s="252"/>
      <c r="NPY787" s="252"/>
      <c r="NPZ787" s="252"/>
      <c r="NQA787" s="252"/>
      <c r="NQB787" s="252"/>
      <c r="NQC787" s="252"/>
      <c r="NQD787" s="252"/>
      <c r="NQE787" s="252"/>
      <c r="NQF787" s="252"/>
      <c r="NQG787" s="252"/>
      <c r="NQH787" s="252"/>
      <c r="NQI787" s="252"/>
      <c r="NQJ787" s="252"/>
      <c r="NQK787" s="252"/>
      <c r="NQL787" s="252"/>
      <c r="NQM787" s="252"/>
      <c r="NQN787" s="252"/>
      <c r="NQO787" s="252"/>
      <c r="NQP787" s="252"/>
      <c r="NQQ787" s="252"/>
      <c r="NQR787" s="252"/>
      <c r="NQS787" s="252"/>
      <c r="NQT787" s="252"/>
      <c r="NQU787" s="252"/>
      <c r="NQV787" s="252"/>
      <c r="NQW787" s="252"/>
      <c r="NQX787" s="252"/>
      <c r="NQY787" s="252"/>
      <c r="NQZ787" s="252"/>
      <c r="NRA787" s="252"/>
      <c r="NRB787" s="252"/>
      <c r="NRC787" s="252"/>
      <c r="NRD787" s="252"/>
      <c r="NRE787" s="252"/>
      <c r="NRF787" s="252"/>
      <c r="NRG787" s="252"/>
      <c r="NRH787" s="252"/>
      <c r="NRI787" s="252"/>
      <c r="NRJ787" s="252"/>
      <c r="NRK787" s="252"/>
      <c r="NRL787" s="252"/>
      <c r="NRM787" s="252"/>
      <c r="NRN787" s="252"/>
      <c r="NRO787" s="252"/>
      <c r="NRP787" s="252"/>
      <c r="NRQ787" s="252"/>
      <c r="NRR787" s="252"/>
      <c r="NRS787" s="252"/>
      <c r="NRT787" s="252"/>
      <c r="NRU787" s="252"/>
      <c r="NRV787" s="252"/>
      <c r="NRW787" s="252"/>
      <c r="NRX787" s="252"/>
      <c r="NRY787" s="252"/>
      <c r="NRZ787" s="252"/>
      <c r="NSA787" s="252"/>
      <c r="NSB787" s="252"/>
      <c r="NSC787" s="252"/>
      <c r="NSD787" s="252"/>
      <c r="NSE787" s="252"/>
      <c r="NSF787" s="252"/>
      <c r="NSG787" s="252"/>
      <c r="NSH787" s="252"/>
      <c r="NSI787" s="252"/>
      <c r="NSJ787" s="252"/>
      <c r="NSK787" s="252"/>
      <c r="NSL787" s="252"/>
      <c r="NSM787" s="252"/>
      <c r="NSN787" s="252"/>
      <c r="NSO787" s="252"/>
      <c r="NSP787" s="252"/>
      <c r="NSQ787" s="252"/>
      <c r="NSR787" s="252"/>
      <c r="NSS787" s="252"/>
      <c r="NST787" s="252"/>
      <c r="NSU787" s="252"/>
      <c r="NSV787" s="252"/>
      <c r="NSW787" s="252"/>
      <c r="NSX787" s="252"/>
      <c r="NSY787" s="252"/>
      <c r="NSZ787" s="252"/>
      <c r="NTA787" s="252"/>
      <c r="NTB787" s="252"/>
      <c r="NTC787" s="252"/>
      <c r="NTD787" s="252"/>
      <c r="NTE787" s="252"/>
      <c r="NTF787" s="252"/>
      <c r="NTG787" s="252"/>
      <c r="NTH787" s="252"/>
      <c r="NTI787" s="252"/>
      <c r="NTJ787" s="252"/>
      <c r="NTK787" s="252"/>
      <c r="NTL787" s="252"/>
      <c r="NTM787" s="252"/>
      <c r="NTN787" s="252"/>
      <c r="NTO787" s="252"/>
      <c r="NTP787" s="252"/>
      <c r="NTQ787" s="252"/>
      <c r="NTR787" s="252"/>
      <c r="NTS787" s="252"/>
      <c r="NTT787" s="252"/>
      <c r="NTU787" s="252"/>
      <c r="NTV787" s="252"/>
      <c r="NTW787" s="252"/>
      <c r="NTX787" s="252"/>
      <c r="NTY787" s="252"/>
      <c r="NTZ787" s="252"/>
      <c r="NUA787" s="252"/>
      <c r="NUB787" s="252"/>
      <c r="NUC787" s="252"/>
      <c r="NUD787" s="252"/>
      <c r="NUE787" s="252"/>
      <c r="NUF787" s="252"/>
      <c r="NUG787" s="252"/>
      <c r="NUH787" s="252"/>
      <c r="NUI787" s="252"/>
      <c r="NUJ787" s="252"/>
      <c r="NUK787" s="252"/>
      <c r="NUL787" s="252"/>
      <c r="NUM787" s="252"/>
      <c r="NUN787" s="252"/>
      <c r="NUO787" s="252"/>
      <c r="NUP787" s="252"/>
      <c r="NUQ787" s="252"/>
      <c r="NUR787" s="252"/>
      <c r="NUS787" s="252"/>
      <c r="NUT787" s="252"/>
      <c r="NUU787" s="252"/>
      <c r="NUV787" s="252"/>
      <c r="NUW787" s="252"/>
      <c r="NUX787" s="252"/>
      <c r="NUY787" s="252"/>
      <c r="NUZ787" s="252"/>
      <c r="NVA787" s="252"/>
      <c r="NVB787" s="252"/>
      <c r="NVC787" s="252"/>
      <c r="NVD787" s="252"/>
      <c r="NVE787" s="252"/>
      <c r="NVF787" s="252"/>
      <c r="NVG787" s="252"/>
      <c r="NVH787" s="252"/>
      <c r="NVI787" s="252"/>
      <c r="NVJ787" s="252"/>
      <c r="NVK787" s="252"/>
      <c r="NVL787" s="252"/>
      <c r="NVM787" s="252"/>
      <c r="NVN787" s="252"/>
      <c r="NVO787" s="252"/>
      <c r="NVP787" s="252"/>
      <c r="NVQ787" s="252"/>
      <c r="NVR787" s="252"/>
      <c r="NVS787" s="252"/>
      <c r="NVT787" s="252"/>
      <c r="NVU787" s="252"/>
      <c r="NVV787" s="252"/>
      <c r="NVW787" s="252"/>
      <c r="NVX787" s="252"/>
      <c r="NVY787" s="252"/>
      <c r="NVZ787" s="252"/>
      <c r="NWA787" s="252"/>
      <c r="NWB787" s="252"/>
      <c r="NWC787" s="252"/>
      <c r="NWD787" s="252"/>
      <c r="NWE787" s="252"/>
      <c r="NWF787" s="252"/>
      <c r="NWG787" s="252"/>
      <c r="NWH787" s="252"/>
      <c r="NWI787" s="252"/>
      <c r="NWJ787" s="252"/>
      <c r="NWK787" s="252"/>
      <c r="NWL787" s="252"/>
      <c r="NWM787" s="252"/>
      <c r="NWN787" s="252"/>
      <c r="NWO787" s="252"/>
      <c r="NWP787" s="252"/>
      <c r="NWQ787" s="252"/>
      <c r="NWR787" s="252"/>
      <c r="NWS787" s="252"/>
      <c r="NWT787" s="252"/>
      <c r="NWU787" s="252"/>
      <c r="NWV787" s="252"/>
      <c r="NWW787" s="252"/>
      <c r="NWX787" s="252"/>
      <c r="NWY787" s="252"/>
      <c r="NWZ787" s="252"/>
      <c r="NXA787" s="252"/>
      <c r="NXB787" s="252"/>
      <c r="NXC787" s="252"/>
      <c r="NXD787" s="252"/>
      <c r="NXE787" s="252"/>
      <c r="NXF787" s="252"/>
      <c r="NXG787" s="252"/>
      <c r="NXH787" s="252"/>
      <c r="NXI787" s="252"/>
      <c r="NXJ787" s="252"/>
      <c r="NXK787" s="252"/>
      <c r="NXL787" s="252"/>
      <c r="NXM787" s="252"/>
      <c r="NXN787" s="252"/>
      <c r="NXO787" s="252"/>
      <c r="NXP787" s="252"/>
      <c r="NXQ787" s="252"/>
      <c r="NXR787" s="252"/>
      <c r="NXS787" s="252"/>
      <c r="NXT787" s="252"/>
      <c r="NXU787" s="252"/>
      <c r="NXV787" s="252"/>
      <c r="NXW787" s="252"/>
      <c r="NXX787" s="252"/>
      <c r="NXY787" s="252"/>
      <c r="NXZ787" s="252"/>
      <c r="NYA787" s="252"/>
      <c r="NYB787" s="252"/>
      <c r="NYC787" s="252"/>
      <c r="NYD787" s="252"/>
      <c r="NYE787" s="252"/>
      <c r="NYF787" s="252"/>
      <c r="NYG787" s="252"/>
      <c r="NYH787" s="252"/>
      <c r="NYI787" s="252"/>
      <c r="NYJ787" s="252"/>
      <c r="NYK787" s="252"/>
      <c r="NYL787" s="252"/>
      <c r="NYM787" s="252"/>
      <c r="NYN787" s="252"/>
      <c r="NYO787" s="252"/>
      <c r="NYP787" s="252"/>
      <c r="NYQ787" s="252"/>
      <c r="NYR787" s="252"/>
      <c r="NYS787" s="252"/>
      <c r="NYT787" s="252"/>
      <c r="NYU787" s="252"/>
      <c r="NYV787" s="252"/>
      <c r="NYW787" s="252"/>
      <c r="NYX787" s="252"/>
      <c r="NYY787" s="252"/>
      <c r="NYZ787" s="252"/>
      <c r="NZA787" s="252"/>
      <c r="NZB787" s="252"/>
      <c r="NZC787" s="252"/>
      <c r="NZD787" s="252"/>
      <c r="NZE787" s="252"/>
      <c r="NZF787" s="252"/>
      <c r="NZG787" s="252"/>
      <c r="NZH787" s="252"/>
      <c r="NZI787" s="252"/>
      <c r="NZJ787" s="252"/>
      <c r="NZK787" s="252"/>
      <c r="NZL787" s="252"/>
      <c r="NZM787" s="252"/>
      <c r="NZN787" s="252"/>
      <c r="NZO787" s="252"/>
      <c r="NZP787" s="252"/>
      <c r="NZQ787" s="252"/>
      <c r="NZR787" s="252"/>
      <c r="NZS787" s="252"/>
      <c r="NZT787" s="252"/>
      <c r="NZU787" s="252"/>
      <c r="NZV787" s="252"/>
      <c r="NZW787" s="252"/>
      <c r="NZX787" s="252"/>
      <c r="NZY787" s="252"/>
      <c r="NZZ787" s="252"/>
      <c r="OAA787" s="252"/>
      <c r="OAB787" s="252"/>
      <c r="OAC787" s="252"/>
      <c r="OAD787" s="252"/>
      <c r="OAE787" s="252"/>
      <c r="OAF787" s="252"/>
      <c r="OAG787" s="252"/>
      <c r="OAH787" s="252"/>
      <c r="OAI787" s="252"/>
      <c r="OAJ787" s="252"/>
      <c r="OAK787" s="252"/>
      <c r="OAL787" s="252"/>
      <c r="OAM787" s="252"/>
      <c r="OAN787" s="252"/>
      <c r="OAO787" s="252"/>
      <c r="OAP787" s="252"/>
      <c r="OAQ787" s="252"/>
      <c r="OAR787" s="252"/>
      <c r="OAS787" s="252"/>
      <c r="OAT787" s="252"/>
      <c r="OAU787" s="252"/>
      <c r="OAV787" s="252"/>
      <c r="OAW787" s="252"/>
      <c r="OAX787" s="252"/>
      <c r="OAY787" s="252"/>
      <c r="OAZ787" s="252"/>
      <c r="OBA787" s="252"/>
      <c r="OBB787" s="252"/>
      <c r="OBC787" s="252"/>
      <c r="OBD787" s="252"/>
      <c r="OBE787" s="252"/>
      <c r="OBF787" s="252"/>
      <c r="OBG787" s="252"/>
      <c r="OBH787" s="252"/>
      <c r="OBI787" s="252"/>
      <c r="OBJ787" s="252"/>
      <c r="OBK787" s="252"/>
      <c r="OBL787" s="252"/>
      <c r="OBM787" s="252"/>
      <c r="OBN787" s="252"/>
      <c r="OBO787" s="252"/>
      <c r="OBP787" s="252"/>
      <c r="OBQ787" s="252"/>
      <c r="OBR787" s="252"/>
      <c r="OBS787" s="252"/>
      <c r="OBT787" s="252"/>
      <c r="OBU787" s="252"/>
      <c r="OBV787" s="252"/>
      <c r="OBW787" s="252"/>
      <c r="OBX787" s="252"/>
      <c r="OBY787" s="252"/>
      <c r="OBZ787" s="252"/>
      <c r="OCA787" s="252"/>
      <c r="OCB787" s="252"/>
      <c r="OCC787" s="252"/>
      <c r="OCD787" s="252"/>
      <c r="OCE787" s="252"/>
      <c r="OCF787" s="252"/>
      <c r="OCG787" s="252"/>
      <c r="OCH787" s="252"/>
      <c r="OCI787" s="252"/>
      <c r="OCJ787" s="252"/>
      <c r="OCK787" s="252"/>
      <c r="OCL787" s="252"/>
      <c r="OCM787" s="252"/>
      <c r="OCN787" s="252"/>
      <c r="OCO787" s="252"/>
      <c r="OCP787" s="252"/>
      <c r="OCQ787" s="252"/>
      <c r="OCR787" s="252"/>
      <c r="OCS787" s="252"/>
      <c r="OCT787" s="252"/>
      <c r="OCU787" s="252"/>
      <c r="OCV787" s="252"/>
      <c r="OCW787" s="252"/>
      <c r="OCX787" s="252"/>
      <c r="OCY787" s="252"/>
      <c r="OCZ787" s="252"/>
      <c r="ODA787" s="252"/>
      <c r="ODB787" s="252"/>
      <c r="ODC787" s="252"/>
      <c r="ODD787" s="252"/>
      <c r="ODE787" s="252"/>
      <c r="ODF787" s="252"/>
      <c r="ODG787" s="252"/>
      <c r="ODH787" s="252"/>
      <c r="ODI787" s="252"/>
      <c r="ODJ787" s="252"/>
      <c r="ODK787" s="252"/>
      <c r="ODL787" s="252"/>
      <c r="ODM787" s="252"/>
      <c r="ODN787" s="252"/>
      <c r="ODO787" s="252"/>
      <c r="ODP787" s="252"/>
      <c r="ODQ787" s="252"/>
      <c r="ODR787" s="252"/>
      <c r="ODS787" s="252"/>
      <c r="ODT787" s="252"/>
      <c r="ODU787" s="252"/>
      <c r="ODV787" s="252"/>
      <c r="ODW787" s="252"/>
      <c r="ODX787" s="252"/>
      <c r="ODY787" s="252"/>
      <c r="ODZ787" s="252"/>
      <c r="OEA787" s="252"/>
      <c r="OEB787" s="252"/>
      <c r="OEC787" s="252"/>
      <c r="OED787" s="252"/>
      <c r="OEE787" s="252"/>
      <c r="OEF787" s="252"/>
      <c r="OEG787" s="252"/>
      <c r="OEH787" s="252"/>
      <c r="OEI787" s="252"/>
      <c r="OEJ787" s="252"/>
      <c r="OEK787" s="252"/>
      <c r="OEL787" s="252"/>
      <c r="OEM787" s="252"/>
      <c r="OEN787" s="252"/>
      <c r="OEO787" s="252"/>
      <c r="OEP787" s="252"/>
      <c r="OEQ787" s="252"/>
      <c r="OER787" s="252"/>
      <c r="OES787" s="252"/>
      <c r="OET787" s="252"/>
      <c r="OEU787" s="252"/>
      <c r="OEV787" s="252"/>
      <c r="OEW787" s="252"/>
      <c r="OEX787" s="252"/>
      <c r="OEY787" s="252"/>
      <c r="OEZ787" s="252"/>
      <c r="OFA787" s="252"/>
      <c r="OFB787" s="252"/>
      <c r="OFC787" s="252"/>
      <c r="OFD787" s="252"/>
      <c r="OFE787" s="252"/>
      <c r="OFF787" s="252"/>
      <c r="OFG787" s="252"/>
      <c r="OFH787" s="252"/>
      <c r="OFI787" s="252"/>
      <c r="OFJ787" s="252"/>
      <c r="OFK787" s="252"/>
      <c r="OFL787" s="252"/>
      <c r="OFM787" s="252"/>
      <c r="OFN787" s="252"/>
      <c r="OFO787" s="252"/>
      <c r="OFP787" s="252"/>
      <c r="OFQ787" s="252"/>
      <c r="OFR787" s="252"/>
      <c r="OFS787" s="252"/>
      <c r="OFT787" s="252"/>
      <c r="OFU787" s="252"/>
      <c r="OFV787" s="252"/>
      <c r="OFW787" s="252"/>
      <c r="OFX787" s="252"/>
      <c r="OFY787" s="252"/>
      <c r="OFZ787" s="252"/>
      <c r="OGA787" s="252"/>
      <c r="OGB787" s="252"/>
      <c r="OGC787" s="252"/>
      <c r="OGD787" s="252"/>
      <c r="OGE787" s="252"/>
      <c r="OGF787" s="252"/>
      <c r="OGG787" s="252"/>
      <c r="OGH787" s="252"/>
      <c r="OGI787" s="252"/>
      <c r="OGJ787" s="252"/>
      <c r="OGK787" s="252"/>
      <c r="OGL787" s="252"/>
      <c r="OGM787" s="252"/>
      <c r="OGN787" s="252"/>
      <c r="OGO787" s="252"/>
      <c r="OGP787" s="252"/>
      <c r="OGQ787" s="252"/>
      <c r="OGR787" s="252"/>
      <c r="OGS787" s="252"/>
      <c r="OGT787" s="252"/>
      <c r="OGU787" s="252"/>
      <c r="OGV787" s="252"/>
      <c r="OGW787" s="252"/>
      <c r="OGX787" s="252"/>
      <c r="OGY787" s="252"/>
      <c r="OGZ787" s="252"/>
      <c r="OHA787" s="252"/>
      <c r="OHB787" s="252"/>
      <c r="OHC787" s="252"/>
      <c r="OHD787" s="252"/>
      <c r="OHE787" s="252"/>
      <c r="OHF787" s="252"/>
      <c r="OHG787" s="252"/>
      <c r="OHH787" s="252"/>
      <c r="OHI787" s="252"/>
      <c r="OHJ787" s="252"/>
      <c r="OHK787" s="252"/>
      <c r="OHL787" s="252"/>
      <c r="OHM787" s="252"/>
      <c r="OHN787" s="252"/>
      <c r="OHO787" s="252"/>
      <c r="OHP787" s="252"/>
      <c r="OHQ787" s="252"/>
      <c r="OHR787" s="252"/>
      <c r="OHS787" s="252"/>
      <c r="OHT787" s="252"/>
      <c r="OHU787" s="252"/>
      <c r="OHV787" s="252"/>
      <c r="OHW787" s="252"/>
      <c r="OHX787" s="252"/>
      <c r="OHY787" s="252"/>
      <c r="OHZ787" s="252"/>
      <c r="OIA787" s="252"/>
      <c r="OIB787" s="252"/>
      <c r="OIC787" s="252"/>
      <c r="OID787" s="252"/>
      <c r="OIE787" s="252"/>
      <c r="OIF787" s="252"/>
      <c r="OIG787" s="252"/>
      <c r="OIH787" s="252"/>
      <c r="OII787" s="252"/>
      <c r="OIJ787" s="252"/>
      <c r="OIK787" s="252"/>
      <c r="OIL787" s="252"/>
      <c r="OIM787" s="252"/>
      <c r="OIN787" s="252"/>
      <c r="OIO787" s="252"/>
      <c r="OIP787" s="252"/>
      <c r="OIQ787" s="252"/>
      <c r="OIR787" s="252"/>
      <c r="OIS787" s="252"/>
      <c r="OIT787" s="252"/>
      <c r="OIU787" s="252"/>
      <c r="OIV787" s="252"/>
      <c r="OIW787" s="252"/>
      <c r="OIX787" s="252"/>
      <c r="OIY787" s="252"/>
      <c r="OIZ787" s="252"/>
      <c r="OJA787" s="252"/>
      <c r="OJB787" s="252"/>
      <c r="OJC787" s="252"/>
      <c r="OJD787" s="252"/>
      <c r="OJE787" s="252"/>
      <c r="OJF787" s="252"/>
      <c r="OJG787" s="252"/>
      <c r="OJH787" s="252"/>
      <c r="OJI787" s="252"/>
      <c r="OJJ787" s="252"/>
      <c r="OJK787" s="252"/>
      <c r="OJL787" s="252"/>
      <c r="OJM787" s="252"/>
      <c r="OJN787" s="252"/>
      <c r="OJO787" s="252"/>
      <c r="OJP787" s="252"/>
      <c r="OJQ787" s="252"/>
      <c r="OJR787" s="252"/>
      <c r="OJS787" s="252"/>
      <c r="OJT787" s="252"/>
      <c r="OJU787" s="252"/>
      <c r="OJV787" s="252"/>
      <c r="OJW787" s="252"/>
      <c r="OJX787" s="252"/>
      <c r="OJY787" s="252"/>
      <c r="OJZ787" s="252"/>
      <c r="OKA787" s="252"/>
      <c r="OKB787" s="252"/>
      <c r="OKC787" s="252"/>
      <c r="OKD787" s="252"/>
      <c r="OKE787" s="252"/>
      <c r="OKF787" s="252"/>
      <c r="OKG787" s="252"/>
      <c r="OKH787" s="252"/>
      <c r="OKI787" s="252"/>
      <c r="OKJ787" s="252"/>
      <c r="OKK787" s="252"/>
      <c r="OKL787" s="252"/>
      <c r="OKM787" s="252"/>
      <c r="OKN787" s="252"/>
      <c r="OKO787" s="252"/>
      <c r="OKP787" s="252"/>
      <c r="OKQ787" s="252"/>
      <c r="OKR787" s="252"/>
      <c r="OKS787" s="252"/>
      <c r="OKT787" s="252"/>
      <c r="OKU787" s="252"/>
      <c r="OKV787" s="252"/>
      <c r="OKW787" s="252"/>
      <c r="OKX787" s="252"/>
      <c r="OKY787" s="252"/>
      <c r="OKZ787" s="252"/>
      <c r="OLA787" s="252"/>
      <c r="OLB787" s="252"/>
      <c r="OLC787" s="252"/>
      <c r="OLD787" s="252"/>
      <c r="OLE787" s="252"/>
      <c r="OLF787" s="252"/>
      <c r="OLG787" s="252"/>
      <c r="OLH787" s="252"/>
      <c r="OLI787" s="252"/>
      <c r="OLJ787" s="252"/>
      <c r="OLK787" s="252"/>
      <c r="OLL787" s="252"/>
      <c r="OLM787" s="252"/>
      <c r="OLN787" s="252"/>
      <c r="OLO787" s="252"/>
      <c r="OLP787" s="252"/>
      <c r="OLQ787" s="252"/>
      <c r="OLR787" s="252"/>
      <c r="OLS787" s="252"/>
      <c r="OLT787" s="252"/>
      <c r="OLU787" s="252"/>
      <c r="OLV787" s="252"/>
      <c r="OLW787" s="252"/>
      <c r="OLX787" s="252"/>
      <c r="OLY787" s="252"/>
      <c r="OLZ787" s="252"/>
      <c r="OMA787" s="252"/>
      <c r="OMB787" s="252"/>
      <c r="OMC787" s="252"/>
      <c r="OMD787" s="252"/>
      <c r="OME787" s="252"/>
      <c r="OMF787" s="252"/>
      <c r="OMG787" s="252"/>
      <c r="OMH787" s="252"/>
      <c r="OMI787" s="252"/>
      <c r="OMJ787" s="252"/>
      <c r="OMK787" s="252"/>
      <c r="OML787" s="252"/>
      <c r="OMM787" s="252"/>
      <c r="OMN787" s="252"/>
      <c r="OMO787" s="252"/>
      <c r="OMP787" s="252"/>
      <c r="OMQ787" s="252"/>
      <c r="OMR787" s="252"/>
      <c r="OMS787" s="252"/>
      <c r="OMT787" s="252"/>
      <c r="OMU787" s="252"/>
      <c r="OMV787" s="252"/>
      <c r="OMW787" s="252"/>
      <c r="OMX787" s="252"/>
      <c r="OMY787" s="252"/>
      <c r="OMZ787" s="252"/>
      <c r="ONA787" s="252"/>
      <c r="ONB787" s="252"/>
      <c r="ONC787" s="252"/>
      <c r="OND787" s="252"/>
      <c r="ONE787" s="252"/>
      <c r="ONF787" s="252"/>
      <c r="ONG787" s="252"/>
      <c r="ONH787" s="252"/>
      <c r="ONI787" s="252"/>
      <c r="ONJ787" s="252"/>
      <c r="ONK787" s="252"/>
      <c r="ONL787" s="252"/>
      <c r="ONM787" s="252"/>
      <c r="ONN787" s="252"/>
      <c r="ONO787" s="252"/>
      <c r="ONP787" s="252"/>
      <c r="ONQ787" s="252"/>
      <c r="ONR787" s="252"/>
      <c r="ONS787" s="252"/>
      <c r="ONT787" s="252"/>
      <c r="ONU787" s="252"/>
      <c r="ONV787" s="252"/>
      <c r="ONW787" s="252"/>
      <c r="ONX787" s="252"/>
      <c r="ONY787" s="252"/>
      <c r="ONZ787" s="252"/>
      <c r="OOA787" s="252"/>
      <c r="OOB787" s="252"/>
      <c r="OOC787" s="252"/>
      <c r="OOD787" s="252"/>
      <c r="OOE787" s="252"/>
      <c r="OOF787" s="252"/>
      <c r="OOG787" s="252"/>
      <c r="OOH787" s="252"/>
      <c r="OOI787" s="252"/>
      <c r="OOJ787" s="252"/>
      <c r="OOK787" s="252"/>
      <c r="OOL787" s="252"/>
      <c r="OOM787" s="252"/>
      <c r="OON787" s="252"/>
      <c r="OOO787" s="252"/>
      <c r="OOP787" s="252"/>
      <c r="OOQ787" s="252"/>
      <c r="OOR787" s="252"/>
      <c r="OOS787" s="252"/>
      <c r="OOT787" s="252"/>
      <c r="OOU787" s="252"/>
      <c r="OOV787" s="252"/>
      <c r="OOW787" s="252"/>
      <c r="OOX787" s="252"/>
      <c r="OOY787" s="252"/>
      <c r="OOZ787" s="252"/>
      <c r="OPA787" s="252"/>
      <c r="OPB787" s="252"/>
      <c r="OPC787" s="252"/>
      <c r="OPD787" s="252"/>
      <c r="OPE787" s="252"/>
      <c r="OPF787" s="252"/>
      <c r="OPG787" s="252"/>
      <c r="OPH787" s="252"/>
      <c r="OPI787" s="252"/>
      <c r="OPJ787" s="252"/>
      <c r="OPK787" s="252"/>
      <c r="OPL787" s="252"/>
      <c r="OPM787" s="252"/>
      <c r="OPN787" s="252"/>
      <c r="OPO787" s="252"/>
      <c r="OPP787" s="252"/>
      <c r="OPQ787" s="252"/>
      <c r="OPR787" s="252"/>
      <c r="OPS787" s="252"/>
      <c r="OPT787" s="252"/>
      <c r="OPU787" s="252"/>
      <c r="OPV787" s="252"/>
      <c r="OPW787" s="252"/>
      <c r="OPX787" s="252"/>
      <c r="OPY787" s="252"/>
      <c r="OPZ787" s="252"/>
      <c r="OQA787" s="252"/>
      <c r="OQB787" s="252"/>
      <c r="OQC787" s="252"/>
      <c r="OQD787" s="252"/>
      <c r="OQE787" s="252"/>
      <c r="OQF787" s="252"/>
      <c r="OQG787" s="252"/>
      <c r="OQH787" s="252"/>
      <c r="OQI787" s="252"/>
      <c r="OQJ787" s="252"/>
      <c r="OQK787" s="252"/>
      <c r="OQL787" s="252"/>
      <c r="OQM787" s="252"/>
      <c r="OQN787" s="252"/>
      <c r="OQO787" s="252"/>
      <c r="OQP787" s="252"/>
      <c r="OQQ787" s="252"/>
      <c r="OQR787" s="252"/>
      <c r="OQS787" s="252"/>
      <c r="OQT787" s="252"/>
      <c r="OQU787" s="252"/>
      <c r="OQV787" s="252"/>
      <c r="OQW787" s="252"/>
      <c r="OQX787" s="252"/>
      <c r="OQY787" s="252"/>
      <c r="OQZ787" s="252"/>
      <c r="ORA787" s="252"/>
      <c r="ORB787" s="252"/>
      <c r="ORC787" s="252"/>
      <c r="ORD787" s="252"/>
      <c r="ORE787" s="252"/>
      <c r="ORF787" s="252"/>
      <c r="ORG787" s="252"/>
      <c r="ORH787" s="252"/>
      <c r="ORI787" s="252"/>
      <c r="ORJ787" s="252"/>
      <c r="ORK787" s="252"/>
      <c r="ORL787" s="252"/>
      <c r="ORM787" s="252"/>
      <c r="ORN787" s="252"/>
      <c r="ORO787" s="252"/>
      <c r="ORP787" s="252"/>
      <c r="ORQ787" s="252"/>
      <c r="ORR787" s="252"/>
      <c r="ORS787" s="252"/>
      <c r="ORT787" s="252"/>
      <c r="ORU787" s="252"/>
      <c r="ORV787" s="252"/>
      <c r="ORW787" s="252"/>
      <c r="ORX787" s="252"/>
      <c r="ORY787" s="252"/>
      <c r="ORZ787" s="252"/>
      <c r="OSA787" s="252"/>
      <c r="OSB787" s="252"/>
      <c r="OSC787" s="252"/>
      <c r="OSD787" s="252"/>
      <c r="OSE787" s="252"/>
      <c r="OSF787" s="252"/>
      <c r="OSG787" s="252"/>
      <c r="OSH787" s="252"/>
      <c r="OSI787" s="252"/>
      <c r="OSJ787" s="252"/>
      <c r="OSK787" s="252"/>
      <c r="OSL787" s="252"/>
      <c r="OSM787" s="252"/>
      <c r="OSN787" s="252"/>
      <c r="OSO787" s="252"/>
      <c r="OSP787" s="252"/>
      <c r="OSQ787" s="252"/>
      <c r="OSR787" s="252"/>
      <c r="OSS787" s="252"/>
      <c r="OST787" s="252"/>
      <c r="OSU787" s="252"/>
      <c r="OSV787" s="252"/>
      <c r="OSW787" s="252"/>
      <c r="OSX787" s="252"/>
      <c r="OSY787" s="252"/>
      <c r="OSZ787" s="252"/>
      <c r="OTA787" s="252"/>
      <c r="OTB787" s="252"/>
      <c r="OTC787" s="252"/>
      <c r="OTD787" s="252"/>
      <c r="OTE787" s="252"/>
      <c r="OTF787" s="252"/>
      <c r="OTG787" s="252"/>
      <c r="OTH787" s="252"/>
      <c r="OTI787" s="252"/>
      <c r="OTJ787" s="252"/>
      <c r="OTK787" s="252"/>
      <c r="OTL787" s="252"/>
      <c r="OTM787" s="252"/>
      <c r="OTN787" s="252"/>
      <c r="OTO787" s="252"/>
      <c r="OTP787" s="252"/>
      <c r="OTQ787" s="252"/>
      <c r="OTR787" s="252"/>
      <c r="OTS787" s="252"/>
      <c r="OTT787" s="252"/>
      <c r="OTU787" s="252"/>
      <c r="OTV787" s="252"/>
      <c r="OTW787" s="252"/>
      <c r="OTX787" s="252"/>
      <c r="OTY787" s="252"/>
      <c r="OTZ787" s="252"/>
      <c r="OUA787" s="252"/>
      <c r="OUB787" s="252"/>
      <c r="OUC787" s="252"/>
      <c r="OUD787" s="252"/>
      <c r="OUE787" s="252"/>
      <c r="OUF787" s="252"/>
      <c r="OUG787" s="252"/>
      <c r="OUH787" s="252"/>
      <c r="OUI787" s="252"/>
      <c r="OUJ787" s="252"/>
      <c r="OUK787" s="252"/>
      <c r="OUL787" s="252"/>
      <c r="OUM787" s="252"/>
      <c r="OUN787" s="252"/>
      <c r="OUO787" s="252"/>
      <c r="OUP787" s="252"/>
      <c r="OUQ787" s="252"/>
      <c r="OUR787" s="252"/>
      <c r="OUS787" s="252"/>
      <c r="OUT787" s="252"/>
      <c r="OUU787" s="252"/>
      <c r="OUV787" s="252"/>
      <c r="OUW787" s="252"/>
      <c r="OUX787" s="252"/>
      <c r="OUY787" s="252"/>
      <c r="OUZ787" s="252"/>
      <c r="OVA787" s="252"/>
      <c r="OVB787" s="252"/>
      <c r="OVC787" s="252"/>
      <c r="OVD787" s="252"/>
      <c r="OVE787" s="252"/>
      <c r="OVF787" s="252"/>
      <c r="OVG787" s="252"/>
      <c r="OVH787" s="252"/>
      <c r="OVI787" s="252"/>
      <c r="OVJ787" s="252"/>
      <c r="OVK787" s="252"/>
      <c r="OVL787" s="252"/>
      <c r="OVM787" s="252"/>
      <c r="OVN787" s="252"/>
      <c r="OVO787" s="252"/>
      <c r="OVP787" s="252"/>
      <c r="OVQ787" s="252"/>
      <c r="OVR787" s="252"/>
      <c r="OVS787" s="252"/>
      <c r="OVT787" s="252"/>
      <c r="OVU787" s="252"/>
      <c r="OVV787" s="252"/>
      <c r="OVW787" s="252"/>
      <c r="OVX787" s="252"/>
      <c r="OVY787" s="252"/>
      <c r="OVZ787" s="252"/>
      <c r="OWA787" s="252"/>
      <c r="OWB787" s="252"/>
      <c r="OWC787" s="252"/>
      <c r="OWD787" s="252"/>
      <c r="OWE787" s="252"/>
      <c r="OWF787" s="252"/>
      <c r="OWG787" s="252"/>
      <c r="OWH787" s="252"/>
      <c r="OWI787" s="252"/>
      <c r="OWJ787" s="252"/>
      <c r="OWK787" s="252"/>
      <c r="OWL787" s="252"/>
      <c r="OWM787" s="252"/>
      <c r="OWN787" s="252"/>
      <c r="OWO787" s="252"/>
      <c r="OWP787" s="252"/>
      <c r="OWQ787" s="252"/>
      <c r="OWR787" s="252"/>
      <c r="OWS787" s="252"/>
      <c r="OWT787" s="252"/>
      <c r="OWU787" s="252"/>
      <c r="OWV787" s="252"/>
      <c r="OWW787" s="252"/>
      <c r="OWX787" s="252"/>
      <c r="OWY787" s="252"/>
      <c r="OWZ787" s="252"/>
      <c r="OXA787" s="252"/>
      <c r="OXB787" s="252"/>
      <c r="OXC787" s="252"/>
      <c r="OXD787" s="252"/>
      <c r="OXE787" s="252"/>
      <c r="OXF787" s="252"/>
      <c r="OXG787" s="252"/>
      <c r="OXH787" s="252"/>
      <c r="OXI787" s="252"/>
      <c r="OXJ787" s="252"/>
      <c r="OXK787" s="252"/>
      <c r="OXL787" s="252"/>
      <c r="OXM787" s="252"/>
      <c r="OXN787" s="252"/>
      <c r="OXO787" s="252"/>
      <c r="OXP787" s="252"/>
      <c r="OXQ787" s="252"/>
      <c r="OXR787" s="252"/>
      <c r="OXS787" s="252"/>
      <c r="OXT787" s="252"/>
      <c r="OXU787" s="252"/>
      <c r="OXV787" s="252"/>
      <c r="OXW787" s="252"/>
      <c r="OXX787" s="252"/>
      <c r="OXY787" s="252"/>
      <c r="OXZ787" s="252"/>
      <c r="OYA787" s="252"/>
      <c r="OYB787" s="252"/>
      <c r="OYC787" s="252"/>
      <c r="OYD787" s="252"/>
      <c r="OYE787" s="252"/>
      <c r="OYF787" s="252"/>
      <c r="OYG787" s="252"/>
      <c r="OYH787" s="252"/>
      <c r="OYI787" s="252"/>
      <c r="OYJ787" s="252"/>
      <c r="OYK787" s="252"/>
      <c r="OYL787" s="252"/>
      <c r="OYM787" s="252"/>
      <c r="OYN787" s="252"/>
      <c r="OYO787" s="252"/>
      <c r="OYP787" s="252"/>
      <c r="OYQ787" s="252"/>
      <c r="OYR787" s="252"/>
      <c r="OYS787" s="252"/>
      <c r="OYT787" s="252"/>
      <c r="OYU787" s="252"/>
      <c r="OYV787" s="252"/>
      <c r="OYW787" s="252"/>
      <c r="OYX787" s="252"/>
      <c r="OYY787" s="252"/>
      <c r="OYZ787" s="252"/>
      <c r="OZA787" s="252"/>
      <c r="OZB787" s="252"/>
      <c r="OZC787" s="252"/>
      <c r="OZD787" s="252"/>
      <c r="OZE787" s="252"/>
      <c r="OZF787" s="252"/>
      <c r="OZG787" s="252"/>
      <c r="OZH787" s="252"/>
      <c r="OZI787" s="252"/>
      <c r="OZJ787" s="252"/>
      <c r="OZK787" s="252"/>
      <c r="OZL787" s="252"/>
      <c r="OZM787" s="252"/>
      <c r="OZN787" s="252"/>
      <c r="OZO787" s="252"/>
      <c r="OZP787" s="252"/>
      <c r="OZQ787" s="252"/>
      <c r="OZR787" s="252"/>
      <c r="OZS787" s="252"/>
      <c r="OZT787" s="252"/>
      <c r="OZU787" s="252"/>
      <c r="OZV787" s="252"/>
      <c r="OZW787" s="252"/>
      <c r="OZX787" s="252"/>
      <c r="OZY787" s="252"/>
      <c r="OZZ787" s="252"/>
      <c r="PAA787" s="252"/>
      <c r="PAB787" s="252"/>
      <c r="PAC787" s="252"/>
      <c r="PAD787" s="252"/>
      <c r="PAE787" s="252"/>
      <c r="PAF787" s="252"/>
      <c r="PAG787" s="252"/>
      <c r="PAH787" s="252"/>
      <c r="PAI787" s="252"/>
      <c r="PAJ787" s="252"/>
      <c r="PAK787" s="252"/>
      <c r="PAL787" s="252"/>
      <c r="PAM787" s="252"/>
      <c r="PAN787" s="252"/>
      <c r="PAO787" s="252"/>
      <c r="PAP787" s="252"/>
      <c r="PAQ787" s="252"/>
      <c r="PAR787" s="252"/>
      <c r="PAS787" s="252"/>
      <c r="PAT787" s="252"/>
      <c r="PAU787" s="252"/>
      <c r="PAV787" s="252"/>
      <c r="PAW787" s="252"/>
      <c r="PAX787" s="252"/>
      <c r="PAY787" s="252"/>
      <c r="PAZ787" s="252"/>
      <c r="PBA787" s="252"/>
      <c r="PBB787" s="252"/>
      <c r="PBC787" s="252"/>
      <c r="PBD787" s="252"/>
      <c r="PBE787" s="252"/>
      <c r="PBF787" s="252"/>
      <c r="PBG787" s="252"/>
      <c r="PBH787" s="252"/>
      <c r="PBI787" s="252"/>
      <c r="PBJ787" s="252"/>
      <c r="PBK787" s="252"/>
      <c r="PBL787" s="252"/>
      <c r="PBM787" s="252"/>
      <c r="PBN787" s="252"/>
      <c r="PBO787" s="252"/>
      <c r="PBP787" s="252"/>
      <c r="PBQ787" s="252"/>
      <c r="PBR787" s="252"/>
      <c r="PBS787" s="252"/>
      <c r="PBT787" s="252"/>
      <c r="PBU787" s="252"/>
      <c r="PBV787" s="252"/>
      <c r="PBW787" s="252"/>
      <c r="PBX787" s="252"/>
      <c r="PBY787" s="252"/>
      <c r="PBZ787" s="252"/>
      <c r="PCA787" s="252"/>
      <c r="PCB787" s="252"/>
      <c r="PCC787" s="252"/>
      <c r="PCD787" s="252"/>
      <c r="PCE787" s="252"/>
      <c r="PCF787" s="252"/>
      <c r="PCG787" s="252"/>
      <c r="PCH787" s="252"/>
      <c r="PCI787" s="252"/>
      <c r="PCJ787" s="252"/>
      <c r="PCK787" s="252"/>
      <c r="PCL787" s="252"/>
      <c r="PCM787" s="252"/>
      <c r="PCN787" s="252"/>
      <c r="PCO787" s="252"/>
      <c r="PCP787" s="252"/>
      <c r="PCQ787" s="252"/>
      <c r="PCR787" s="252"/>
      <c r="PCS787" s="252"/>
      <c r="PCT787" s="252"/>
      <c r="PCU787" s="252"/>
      <c r="PCV787" s="252"/>
      <c r="PCW787" s="252"/>
      <c r="PCX787" s="252"/>
      <c r="PCY787" s="252"/>
      <c r="PCZ787" s="252"/>
      <c r="PDA787" s="252"/>
      <c r="PDB787" s="252"/>
      <c r="PDC787" s="252"/>
      <c r="PDD787" s="252"/>
      <c r="PDE787" s="252"/>
      <c r="PDF787" s="252"/>
      <c r="PDG787" s="252"/>
      <c r="PDH787" s="252"/>
      <c r="PDI787" s="252"/>
      <c r="PDJ787" s="252"/>
      <c r="PDK787" s="252"/>
      <c r="PDL787" s="252"/>
      <c r="PDM787" s="252"/>
      <c r="PDN787" s="252"/>
      <c r="PDO787" s="252"/>
      <c r="PDP787" s="252"/>
      <c r="PDQ787" s="252"/>
      <c r="PDR787" s="252"/>
      <c r="PDS787" s="252"/>
      <c r="PDT787" s="252"/>
      <c r="PDU787" s="252"/>
      <c r="PDV787" s="252"/>
      <c r="PDW787" s="252"/>
      <c r="PDX787" s="252"/>
      <c r="PDY787" s="252"/>
      <c r="PDZ787" s="252"/>
      <c r="PEA787" s="252"/>
      <c r="PEB787" s="252"/>
      <c r="PEC787" s="252"/>
      <c r="PED787" s="252"/>
      <c r="PEE787" s="252"/>
      <c r="PEF787" s="252"/>
      <c r="PEG787" s="252"/>
      <c r="PEH787" s="252"/>
      <c r="PEI787" s="252"/>
      <c r="PEJ787" s="252"/>
      <c r="PEK787" s="252"/>
      <c r="PEL787" s="252"/>
      <c r="PEM787" s="252"/>
      <c r="PEN787" s="252"/>
      <c r="PEO787" s="252"/>
      <c r="PEP787" s="252"/>
      <c r="PEQ787" s="252"/>
      <c r="PER787" s="252"/>
      <c r="PES787" s="252"/>
      <c r="PET787" s="252"/>
      <c r="PEU787" s="252"/>
      <c r="PEV787" s="252"/>
      <c r="PEW787" s="252"/>
      <c r="PEX787" s="252"/>
      <c r="PEY787" s="252"/>
      <c r="PEZ787" s="252"/>
      <c r="PFA787" s="252"/>
      <c r="PFB787" s="252"/>
      <c r="PFC787" s="252"/>
      <c r="PFD787" s="252"/>
      <c r="PFE787" s="252"/>
      <c r="PFF787" s="252"/>
      <c r="PFG787" s="252"/>
      <c r="PFH787" s="252"/>
      <c r="PFI787" s="252"/>
      <c r="PFJ787" s="252"/>
      <c r="PFK787" s="252"/>
      <c r="PFL787" s="252"/>
      <c r="PFM787" s="252"/>
      <c r="PFN787" s="252"/>
      <c r="PFO787" s="252"/>
      <c r="PFP787" s="252"/>
      <c r="PFQ787" s="252"/>
      <c r="PFR787" s="252"/>
      <c r="PFS787" s="252"/>
      <c r="PFT787" s="252"/>
      <c r="PFU787" s="252"/>
      <c r="PFV787" s="252"/>
      <c r="PFW787" s="252"/>
      <c r="PFX787" s="252"/>
      <c r="PFY787" s="252"/>
      <c r="PFZ787" s="252"/>
      <c r="PGA787" s="252"/>
      <c r="PGB787" s="252"/>
      <c r="PGC787" s="252"/>
      <c r="PGD787" s="252"/>
      <c r="PGE787" s="252"/>
      <c r="PGF787" s="252"/>
      <c r="PGG787" s="252"/>
      <c r="PGH787" s="252"/>
      <c r="PGI787" s="252"/>
      <c r="PGJ787" s="252"/>
      <c r="PGK787" s="252"/>
      <c r="PGL787" s="252"/>
      <c r="PGM787" s="252"/>
      <c r="PGN787" s="252"/>
      <c r="PGO787" s="252"/>
      <c r="PGP787" s="252"/>
      <c r="PGQ787" s="252"/>
      <c r="PGR787" s="252"/>
      <c r="PGS787" s="252"/>
      <c r="PGT787" s="252"/>
      <c r="PGU787" s="252"/>
      <c r="PGV787" s="252"/>
      <c r="PGW787" s="252"/>
      <c r="PGX787" s="252"/>
      <c r="PGY787" s="252"/>
      <c r="PGZ787" s="252"/>
      <c r="PHA787" s="252"/>
      <c r="PHB787" s="252"/>
      <c r="PHC787" s="252"/>
      <c r="PHD787" s="252"/>
      <c r="PHE787" s="252"/>
      <c r="PHF787" s="252"/>
      <c r="PHG787" s="252"/>
      <c r="PHH787" s="252"/>
      <c r="PHI787" s="252"/>
      <c r="PHJ787" s="252"/>
      <c r="PHK787" s="252"/>
      <c r="PHL787" s="252"/>
      <c r="PHM787" s="252"/>
      <c r="PHN787" s="252"/>
      <c r="PHO787" s="252"/>
      <c r="PHP787" s="252"/>
      <c r="PHQ787" s="252"/>
      <c r="PHR787" s="252"/>
      <c r="PHS787" s="252"/>
      <c r="PHT787" s="252"/>
      <c r="PHU787" s="252"/>
      <c r="PHV787" s="252"/>
      <c r="PHW787" s="252"/>
      <c r="PHX787" s="252"/>
      <c r="PHY787" s="252"/>
      <c r="PHZ787" s="252"/>
      <c r="PIA787" s="252"/>
      <c r="PIB787" s="252"/>
      <c r="PIC787" s="252"/>
      <c r="PID787" s="252"/>
      <c r="PIE787" s="252"/>
      <c r="PIF787" s="252"/>
      <c r="PIG787" s="252"/>
      <c r="PIH787" s="252"/>
      <c r="PII787" s="252"/>
      <c r="PIJ787" s="252"/>
      <c r="PIK787" s="252"/>
      <c r="PIL787" s="252"/>
      <c r="PIM787" s="252"/>
      <c r="PIN787" s="252"/>
      <c r="PIO787" s="252"/>
      <c r="PIP787" s="252"/>
      <c r="PIQ787" s="252"/>
      <c r="PIR787" s="252"/>
      <c r="PIS787" s="252"/>
      <c r="PIT787" s="252"/>
      <c r="PIU787" s="252"/>
      <c r="PIV787" s="252"/>
      <c r="PIW787" s="252"/>
      <c r="PIX787" s="252"/>
      <c r="PIY787" s="252"/>
      <c r="PIZ787" s="252"/>
      <c r="PJA787" s="252"/>
      <c r="PJB787" s="252"/>
      <c r="PJC787" s="252"/>
      <c r="PJD787" s="252"/>
      <c r="PJE787" s="252"/>
      <c r="PJF787" s="252"/>
      <c r="PJG787" s="252"/>
      <c r="PJH787" s="252"/>
      <c r="PJI787" s="252"/>
      <c r="PJJ787" s="252"/>
      <c r="PJK787" s="252"/>
      <c r="PJL787" s="252"/>
      <c r="PJM787" s="252"/>
      <c r="PJN787" s="252"/>
      <c r="PJO787" s="252"/>
      <c r="PJP787" s="252"/>
      <c r="PJQ787" s="252"/>
      <c r="PJR787" s="252"/>
      <c r="PJS787" s="252"/>
      <c r="PJT787" s="252"/>
      <c r="PJU787" s="252"/>
      <c r="PJV787" s="252"/>
      <c r="PJW787" s="252"/>
      <c r="PJX787" s="252"/>
      <c r="PJY787" s="252"/>
      <c r="PJZ787" s="252"/>
      <c r="PKA787" s="252"/>
      <c r="PKB787" s="252"/>
      <c r="PKC787" s="252"/>
      <c r="PKD787" s="252"/>
      <c r="PKE787" s="252"/>
      <c r="PKF787" s="252"/>
      <c r="PKG787" s="252"/>
      <c r="PKH787" s="252"/>
      <c r="PKI787" s="252"/>
      <c r="PKJ787" s="252"/>
      <c r="PKK787" s="252"/>
      <c r="PKL787" s="252"/>
      <c r="PKM787" s="252"/>
      <c r="PKN787" s="252"/>
      <c r="PKO787" s="252"/>
      <c r="PKP787" s="252"/>
      <c r="PKQ787" s="252"/>
      <c r="PKR787" s="252"/>
      <c r="PKS787" s="252"/>
      <c r="PKT787" s="252"/>
      <c r="PKU787" s="252"/>
      <c r="PKV787" s="252"/>
      <c r="PKW787" s="252"/>
      <c r="PKX787" s="252"/>
      <c r="PKY787" s="252"/>
      <c r="PKZ787" s="252"/>
      <c r="PLA787" s="252"/>
      <c r="PLB787" s="252"/>
      <c r="PLC787" s="252"/>
      <c r="PLD787" s="252"/>
      <c r="PLE787" s="252"/>
      <c r="PLF787" s="252"/>
      <c r="PLG787" s="252"/>
      <c r="PLH787" s="252"/>
      <c r="PLI787" s="252"/>
      <c r="PLJ787" s="252"/>
      <c r="PLK787" s="252"/>
      <c r="PLL787" s="252"/>
      <c r="PLM787" s="252"/>
      <c r="PLN787" s="252"/>
      <c r="PLO787" s="252"/>
      <c r="PLP787" s="252"/>
      <c r="PLQ787" s="252"/>
      <c r="PLR787" s="252"/>
      <c r="PLS787" s="252"/>
      <c r="PLT787" s="252"/>
      <c r="PLU787" s="252"/>
      <c r="PLV787" s="252"/>
      <c r="PLW787" s="252"/>
      <c r="PLX787" s="252"/>
      <c r="PLY787" s="252"/>
      <c r="PLZ787" s="252"/>
      <c r="PMA787" s="252"/>
      <c r="PMB787" s="252"/>
      <c r="PMC787" s="252"/>
      <c r="PMD787" s="252"/>
      <c r="PME787" s="252"/>
      <c r="PMF787" s="252"/>
      <c r="PMG787" s="252"/>
      <c r="PMH787" s="252"/>
      <c r="PMI787" s="252"/>
      <c r="PMJ787" s="252"/>
      <c r="PMK787" s="252"/>
      <c r="PML787" s="252"/>
      <c r="PMM787" s="252"/>
      <c r="PMN787" s="252"/>
      <c r="PMO787" s="252"/>
      <c r="PMP787" s="252"/>
      <c r="PMQ787" s="252"/>
      <c r="PMR787" s="252"/>
      <c r="PMS787" s="252"/>
      <c r="PMT787" s="252"/>
      <c r="PMU787" s="252"/>
      <c r="PMV787" s="252"/>
      <c r="PMW787" s="252"/>
      <c r="PMX787" s="252"/>
      <c r="PMY787" s="252"/>
      <c r="PMZ787" s="252"/>
      <c r="PNA787" s="252"/>
      <c r="PNB787" s="252"/>
      <c r="PNC787" s="252"/>
      <c r="PND787" s="252"/>
      <c r="PNE787" s="252"/>
      <c r="PNF787" s="252"/>
      <c r="PNG787" s="252"/>
      <c r="PNH787" s="252"/>
      <c r="PNI787" s="252"/>
      <c r="PNJ787" s="252"/>
      <c r="PNK787" s="252"/>
      <c r="PNL787" s="252"/>
      <c r="PNM787" s="252"/>
      <c r="PNN787" s="252"/>
      <c r="PNO787" s="252"/>
      <c r="PNP787" s="252"/>
      <c r="PNQ787" s="252"/>
      <c r="PNR787" s="252"/>
      <c r="PNS787" s="252"/>
      <c r="PNT787" s="252"/>
      <c r="PNU787" s="252"/>
      <c r="PNV787" s="252"/>
      <c r="PNW787" s="252"/>
      <c r="PNX787" s="252"/>
      <c r="PNY787" s="252"/>
      <c r="PNZ787" s="252"/>
      <c r="POA787" s="252"/>
      <c r="POB787" s="252"/>
      <c r="POC787" s="252"/>
      <c r="POD787" s="252"/>
      <c r="POE787" s="252"/>
      <c r="POF787" s="252"/>
      <c r="POG787" s="252"/>
      <c r="POH787" s="252"/>
      <c r="POI787" s="252"/>
      <c r="POJ787" s="252"/>
      <c r="POK787" s="252"/>
      <c r="POL787" s="252"/>
      <c r="POM787" s="252"/>
      <c r="PON787" s="252"/>
      <c r="POO787" s="252"/>
      <c r="POP787" s="252"/>
      <c r="POQ787" s="252"/>
      <c r="POR787" s="252"/>
      <c r="POS787" s="252"/>
      <c r="POT787" s="252"/>
      <c r="POU787" s="252"/>
      <c r="POV787" s="252"/>
      <c r="POW787" s="252"/>
      <c r="POX787" s="252"/>
      <c r="POY787" s="252"/>
      <c r="POZ787" s="252"/>
      <c r="PPA787" s="252"/>
      <c r="PPB787" s="252"/>
      <c r="PPC787" s="252"/>
      <c r="PPD787" s="252"/>
      <c r="PPE787" s="252"/>
      <c r="PPF787" s="252"/>
      <c r="PPG787" s="252"/>
      <c r="PPH787" s="252"/>
      <c r="PPI787" s="252"/>
      <c r="PPJ787" s="252"/>
      <c r="PPK787" s="252"/>
      <c r="PPL787" s="252"/>
      <c r="PPM787" s="252"/>
      <c r="PPN787" s="252"/>
      <c r="PPO787" s="252"/>
      <c r="PPP787" s="252"/>
      <c r="PPQ787" s="252"/>
      <c r="PPR787" s="252"/>
      <c r="PPS787" s="252"/>
      <c r="PPT787" s="252"/>
      <c r="PPU787" s="252"/>
      <c r="PPV787" s="252"/>
      <c r="PPW787" s="252"/>
      <c r="PPX787" s="252"/>
      <c r="PPY787" s="252"/>
      <c r="PPZ787" s="252"/>
      <c r="PQA787" s="252"/>
      <c r="PQB787" s="252"/>
      <c r="PQC787" s="252"/>
      <c r="PQD787" s="252"/>
      <c r="PQE787" s="252"/>
      <c r="PQF787" s="252"/>
      <c r="PQG787" s="252"/>
      <c r="PQH787" s="252"/>
      <c r="PQI787" s="252"/>
      <c r="PQJ787" s="252"/>
      <c r="PQK787" s="252"/>
      <c r="PQL787" s="252"/>
      <c r="PQM787" s="252"/>
      <c r="PQN787" s="252"/>
      <c r="PQO787" s="252"/>
      <c r="PQP787" s="252"/>
      <c r="PQQ787" s="252"/>
      <c r="PQR787" s="252"/>
      <c r="PQS787" s="252"/>
      <c r="PQT787" s="252"/>
      <c r="PQU787" s="252"/>
      <c r="PQV787" s="252"/>
      <c r="PQW787" s="252"/>
      <c r="PQX787" s="252"/>
      <c r="PQY787" s="252"/>
      <c r="PQZ787" s="252"/>
      <c r="PRA787" s="252"/>
      <c r="PRB787" s="252"/>
      <c r="PRC787" s="252"/>
      <c r="PRD787" s="252"/>
      <c r="PRE787" s="252"/>
      <c r="PRF787" s="252"/>
      <c r="PRG787" s="252"/>
      <c r="PRH787" s="252"/>
      <c r="PRI787" s="252"/>
      <c r="PRJ787" s="252"/>
      <c r="PRK787" s="252"/>
      <c r="PRL787" s="252"/>
      <c r="PRM787" s="252"/>
      <c r="PRN787" s="252"/>
      <c r="PRO787" s="252"/>
      <c r="PRP787" s="252"/>
      <c r="PRQ787" s="252"/>
      <c r="PRR787" s="252"/>
      <c r="PRS787" s="252"/>
      <c r="PRT787" s="252"/>
      <c r="PRU787" s="252"/>
      <c r="PRV787" s="252"/>
      <c r="PRW787" s="252"/>
      <c r="PRX787" s="252"/>
      <c r="PRY787" s="252"/>
      <c r="PRZ787" s="252"/>
      <c r="PSA787" s="252"/>
      <c r="PSB787" s="252"/>
      <c r="PSC787" s="252"/>
      <c r="PSD787" s="252"/>
      <c r="PSE787" s="252"/>
      <c r="PSF787" s="252"/>
      <c r="PSG787" s="252"/>
      <c r="PSH787" s="252"/>
      <c r="PSI787" s="252"/>
      <c r="PSJ787" s="252"/>
      <c r="PSK787" s="252"/>
      <c r="PSL787" s="252"/>
      <c r="PSM787" s="252"/>
      <c r="PSN787" s="252"/>
      <c r="PSO787" s="252"/>
      <c r="PSP787" s="252"/>
      <c r="PSQ787" s="252"/>
      <c r="PSR787" s="252"/>
      <c r="PSS787" s="252"/>
      <c r="PST787" s="252"/>
      <c r="PSU787" s="252"/>
      <c r="PSV787" s="252"/>
      <c r="PSW787" s="252"/>
      <c r="PSX787" s="252"/>
      <c r="PSY787" s="252"/>
      <c r="PSZ787" s="252"/>
      <c r="PTA787" s="252"/>
      <c r="PTB787" s="252"/>
      <c r="PTC787" s="252"/>
      <c r="PTD787" s="252"/>
      <c r="PTE787" s="252"/>
      <c r="PTF787" s="252"/>
      <c r="PTG787" s="252"/>
      <c r="PTH787" s="252"/>
      <c r="PTI787" s="252"/>
      <c r="PTJ787" s="252"/>
      <c r="PTK787" s="252"/>
      <c r="PTL787" s="252"/>
      <c r="PTM787" s="252"/>
      <c r="PTN787" s="252"/>
      <c r="PTO787" s="252"/>
      <c r="PTP787" s="252"/>
      <c r="PTQ787" s="252"/>
      <c r="PTR787" s="252"/>
      <c r="PTS787" s="252"/>
      <c r="PTT787" s="252"/>
      <c r="PTU787" s="252"/>
      <c r="PTV787" s="252"/>
      <c r="PTW787" s="252"/>
      <c r="PTX787" s="252"/>
      <c r="PTY787" s="252"/>
      <c r="PTZ787" s="252"/>
      <c r="PUA787" s="252"/>
      <c r="PUB787" s="252"/>
      <c r="PUC787" s="252"/>
      <c r="PUD787" s="252"/>
      <c r="PUE787" s="252"/>
      <c r="PUF787" s="252"/>
      <c r="PUG787" s="252"/>
      <c r="PUH787" s="252"/>
      <c r="PUI787" s="252"/>
      <c r="PUJ787" s="252"/>
      <c r="PUK787" s="252"/>
      <c r="PUL787" s="252"/>
      <c r="PUM787" s="252"/>
      <c r="PUN787" s="252"/>
      <c r="PUO787" s="252"/>
      <c r="PUP787" s="252"/>
      <c r="PUQ787" s="252"/>
      <c r="PUR787" s="252"/>
      <c r="PUS787" s="252"/>
      <c r="PUT787" s="252"/>
      <c r="PUU787" s="252"/>
      <c r="PUV787" s="252"/>
      <c r="PUW787" s="252"/>
      <c r="PUX787" s="252"/>
      <c r="PUY787" s="252"/>
      <c r="PUZ787" s="252"/>
      <c r="PVA787" s="252"/>
      <c r="PVB787" s="252"/>
      <c r="PVC787" s="252"/>
      <c r="PVD787" s="252"/>
      <c r="PVE787" s="252"/>
      <c r="PVF787" s="252"/>
      <c r="PVG787" s="252"/>
      <c r="PVH787" s="252"/>
      <c r="PVI787" s="252"/>
      <c r="PVJ787" s="252"/>
      <c r="PVK787" s="252"/>
      <c r="PVL787" s="252"/>
      <c r="PVM787" s="252"/>
      <c r="PVN787" s="252"/>
      <c r="PVO787" s="252"/>
      <c r="PVP787" s="252"/>
      <c r="PVQ787" s="252"/>
      <c r="PVR787" s="252"/>
      <c r="PVS787" s="252"/>
      <c r="PVT787" s="252"/>
      <c r="PVU787" s="252"/>
      <c r="PVV787" s="252"/>
      <c r="PVW787" s="252"/>
      <c r="PVX787" s="252"/>
      <c r="PVY787" s="252"/>
      <c r="PVZ787" s="252"/>
      <c r="PWA787" s="252"/>
      <c r="PWB787" s="252"/>
      <c r="PWC787" s="252"/>
      <c r="PWD787" s="252"/>
      <c r="PWE787" s="252"/>
      <c r="PWF787" s="252"/>
      <c r="PWG787" s="252"/>
      <c r="PWH787" s="252"/>
      <c r="PWI787" s="252"/>
      <c r="PWJ787" s="252"/>
      <c r="PWK787" s="252"/>
      <c r="PWL787" s="252"/>
      <c r="PWM787" s="252"/>
      <c r="PWN787" s="252"/>
      <c r="PWO787" s="252"/>
      <c r="PWP787" s="252"/>
      <c r="PWQ787" s="252"/>
      <c r="PWR787" s="252"/>
      <c r="PWS787" s="252"/>
      <c r="PWT787" s="252"/>
      <c r="PWU787" s="252"/>
      <c r="PWV787" s="252"/>
      <c r="PWW787" s="252"/>
      <c r="PWX787" s="252"/>
      <c r="PWY787" s="252"/>
      <c r="PWZ787" s="252"/>
      <c r="PXA787" s="252"/>
      <c r="PXB787" s="252"/>
      <c r="PXC787" s="252"/>
      <c r="PXD787" s="252"/>
      <c r="PXE787" s="252"/>
      <c r="PXF787" s="252"/>
      <c r="PXG787" s="252"/>
      <c r="PXH787" s="252"/>
      <c r="PXI787" s="252"/>
      <c r="PXJ787" s="252"/>
      <c r="PXK787" s="252"/>
      <c r="PXL787" s="252"/>
      <c r="PXM787" s="252"/>
      <c r="PXN787" s="252"/>
      <c r="PXO787" s="252"/>
      <c r="PXP787" s="252"/>
      <c r="PXQ787" s="252"/>
      <c r="PXR787" s="252"/>
      <c r="PXS787" s="252"/>
      <c r="PXT787" s="252"/>
      <c r="PXU787" s="252"/>
      <c r="PXV787" s="252"/>
      <c r="PXW787" s="252"/>
      <c r="PXX787" s="252"/>
      <c r="PXY787" s="252"/>
      <c r="PXZ787" s="252"/>
      <c r="PYA787" s="252"/>
      <c r="PYB787" s="252"/>
      <c r="PYC787" s="252"/>
      <c r="PYD787" s="252"/>
      <c r="PYE787" s="252"/>
      <c r="PYF787" s="252"/>
      <c r="PYG787" s="252"/>
      <c r="PYH787" s="252"/>
      <c r="PYI787" s="252"/>
      <c r="PYJ787" s="252"/>
      <c r="PYK787" s="252"/>
      <c r="PYL787" s="252"/>
      <c r="PYM787" s="252"/>
      <c r="PYN787" s="252"/>
      <c r="PYO787" s="252"/>
      <c r="PYP787" s="252"/>
      <c r="PYQ787" s="252"/>
      <c r="PYR787" s="252"/>
      <c r="PYS787" s="252"/>
      <c r="PYT787" s="252"/>
      <c r="PYU787" s="252"/>
      <c r="PYV787" s="252"/>
      <c r="PYW787" s="252"/>
      <c r="PYX787" s="252"/>
      <c r="PYY787" s="252"/>
      <c r="PYZ787" s="252"/>
      <c r="PZA787" s="252"/>
      <c r="PZB787" s="252"/>
      <c r="PZC787" s="252"/>
      <c r="PZD787" s="252"/>
      <c r="PZE787" s="252"/>
      <c r="PZF787" s="252"/>
      <c r="PZG787" s="252"/>
      <c r="PZH787" s="252"/>
      <c r="PZI787" s="252"/>
      <c r="PZJ787" s="252"/>
      <c r="PZK787" s="252"/>
      <c r="PZL787" s="252"/>
      <c r="PZM787" s="252"/>
      <c r="PZN787" s="252"/>
      <c r="PZO787" s="252"/>
      <c r="PZP787" s="252"/>
      <c r="PZQ787" s="252"/>
      <c r="PZR787" s="252"/>
      <c r="PZS787" s="252"/>
      <c r="PZT787" s="252"/>
      <c r="PZU787" s="252"/>
      <c r="PZV787" s="252"/>
      <c r="PZW787" s="252"/>
      <c r="PZX787" s="252"/>
      <c r="PZY787" s="252"/>
      <c r="PZZ787" s="252"/>
      <c r="QAA787" s="252"/>
      <c r="QAB787" s="252"/>
      <c r="QAC787" s="252"/>
      <c r="QAD787" s="252"/>
      <c r="QAE787" s="252"/>
      <c r="QAF787" s="252"/>
      <c r="QAG787" s="252"/>
      <c r="QAH787" s="252"/>
      <c r="QAI787" s="252"/>
      <c r="QAJ787" s="252"/>
      <c r="QAK787" s="252"/>
      <c r="QAL787" s="252"/>
      <c r="QAM787" s="252"/>
      <c r="QAN787" s="252"/>
      <c r="QAO787" s="252"/>
      <c r="QAP787" s="252"/>
      <c r="QAQ787" s="252"/>
      <c r="QAR787" s="252"/>
      <c r="QAS787" s="252"/>
      <c r="QAT787" s="252"/>
      <c r="QAU787" s="252"/>
      <c r="QAV787" s="252"/>
      <c r="QAW787" s="252"/>
      <c r="QAX787" s="252"/>
      <c r="QAY787" s="252"/>
      <c r="QAZ787" s="252"/>
      <c r="QBA787" s="252"/>
      <c r="QBB787" s="252"/>
      <c r="QBC787" s="252"/>
      <c r="QBD787" s="252"/>
      <c r="QBE787" s="252"/>
      <c r="QBF787" s="252"/>
      <c r="QBG787" s="252"/>
      <c r="QBH787" s="252"/>
      <c r="QBI787" s="252"/>
      <c r="QBJ787" s="252"/>
      <c r="QBK787" s="252"/>
      <c r="QBL787" s="252"/>
      <c r="QBM787" s="252"/>
      <c r="QBN787" s="252"/>
      <c r="QBO787" s="252"/>
      <c r="QBP787" s="252"/>
      <c r="QBQ787" s="252"/>
      <c r="QBR787" s="252"/>
      <c r="QBS787" s="252"/>
      <c r="QBT787" s="252"/>
      <c r="QBU787" s="252"/>
      <c r="QBV787" s="252"/>
      <c r="QBW787" s="252"/>
      <c r="QBX787" s="252"/>
      <c r="QBY787" s="252"/>
      <c r="QBZ787" s="252"/>
      <c r="QCA787" s="252"/>
      <c r="QCB787" s="252"/>
      <c r="QCC787" s="252"/>
      <c r="QCD787" s="252"/>
      <c r="QCE787" s="252"/>
      <c r="QCF787" s="252"/>
      <c r="QCG787" s="252"/>
      <c r="QCH787" s="252"/>
      <c r="QCI787" s="252"/>
      <c r="QCJ787" s="252"/>
      <c r="QCK787" s="252"/>
      <c r="QCL787" s="252"/>
      <c r="QCM787" s="252"/>
      <c r="QCN787" s="252"/>
      <c r="QCO787" s="252"/>
      <c r="QCP787" s="252"/>
      <c r="QCQ787" s="252"/>
      <c r="QCR787" s="252"/>
      <c r="QCS787" s="252"/>
      <c r="QCT787" s="252"/>
      <c r="QCU787" s="252"/>
      <c r="QCV787" s="252"/>
      <c r="QCW787" s="252"/>
      <c r="QCX787" s="252"/>
      <c r="QCY787" s="252"/>
      <c r="QCZ787" s="252"/>
      <c r="QDA787" s="252"/>
      <c r="QDB787" s="252"/>
      <c r="QDC787" s="252"/>
      <c r="QDD787" s="252"/>
      <c r="QDE787" s="252"/>
      <c r="QDF787" s="252"/>
      <c r="QDG787" s="252"/>
      <c r="QDH787" s="252"/>
      <c r="QDI787" s="252"/>
      <c r="QDJ787" s="252"/>
      <c r="QDK787" s="252"/>
      <c r="QDL787" s="252"/>
      <c r="QDM787" s="252"/>
      <c r="QDN787" s="252"/>
      <c r="QDO787" s="252"/>
      <c r="QDP787" s="252"/>
      <c r="QDQ787" s="252"/>
      <c r="QDR787" s="252"/>
      <c r="QDS787" s="252"/>
      <c r="QDT787" s="252"/>
      <c r="QDU787" s="252"/>
      <c r="QDV787" s="252"/>
      <c r="QDW787" s="252"/>
      <c r="QDX787" s="252"/>
      <c r="QDY787" s="252"/>
      <c r="QDZ787" s="252"/>
      <c r="QEA787" s="252"/>
      <c r="QEB787" s="252"/>
      <c r="QEC787" s="252"/>
      <c r="QED787" s="252"/>
      <c r="QEE787" s="252"/>
      <c r="QEF787" s="252"/>
      <c r="QEG787" s="252"/>
      <c r="QEH787" s="252"/>
      <c r="QEI787" s="252"/>
      <c r="QEJ787" s="252"/>
      <c r="QEK787" s="252"/>
      <c r="QEL787" s="252"/>
      <c r="QEM787" s="252"/>
      <c r="QEN787" s="252"/>
      <c r="QEO787" s="252"/>
      <c r="QEP787" s="252"/>
      <c r="QEQ787" s="252"/>
      <c r="QER787" s="252"/>
      <c r="QES787" s="252"/>
      <c r="QET787" s="252"/>
      <c r="QEU787" s="252"/>
      <c r="QEV787" s="252"/>
      <c r="QEW787" s="252"/>
      <c r="QEX787" s="252"/>
      <c r="QEY787" s="252"/>
      <c r="QEZ787" s="252"/>
      <c r="QFA787" s="252"/>
      <c r="QFB787" s="252"/>
      <c r="QFC787" s="252"/>
      <c r="QFD787" s="252"/>
      <c r="QFE787" s="252"/>
      <c r="QFF787" s="252"/>
      <c r="QFG787" s="252"/>
      <c r="QFH787" s="252"/>
      <c r="QFI787" s="252"/>
      <c r="QFJ787" s="252"/>
      <c r="QFK787" s="252"/>
      <c r="QFL787" s="252"/>
      <c r="QFM787" s="252"/>
      <c r="QFN787" s="252"/>
      <c r="QFO787" s="252"/>
      <c r="QFP787" s="252"/>
      <c r="QFQ787" s="252"/>
      <c r="QFR787" s="252"/>
      <c r="QFS787" s="252"/>
      <c r="QFT787" s="252"/>
      <c r="QFU787" s="252"/>
      <c r="QFV787" s="252"/>
      <c r="QFW787" s="252"/>
      <c r="QFX787" s="252"/>
      <c r="QFY787" s="252"/>
      <c r="QFZ787" s="252"/>
      <c r="QGA787" s="252"/>
      <c r="QGB787" s="252"/>
      <c r="QGC787" s="252"/>
      <c r="QGD787" s="252"/>
      <c r="QGE787" s="252"/>
      <c r="QGF787" s="252"/>
      <c r="QGG787" s="252"/>
      <c r="QGH787" s="252"/>
      <c r="QGI787" s="252"/>
      <c r="QGJ787" s="252"/>
      <c r="QGK787" s="252"/>
      <c r="QGL787" s="252"/>
      <c r="QGM787" s="252"/>
      <c r="QGN787" s="252"/>
      <c r="QGO787" s="252"/>
      <c r="QGP787" s="252"/>
      <c r="QGQ787" s="252"/>
      <c r="QGR787" s="252"/>
      <c r="QGS787" s="252"/>
      <c r="QGT787" s="252"/>
      <c r="QGU787" s="252"/>
      <c r="QGV787" s="252"/>
      <c r="QGW787" s="252"/>
      <c r="QGX787" s="252"/>
      <c r="QGY787" s="252"/>
      <c r="QGZ787" s="252"/>
      <c r="QHA787" s="252"/>
      <c r="QHB787" s="252"/>
      <c r="QHC787" s="252"/>
      <c r="QHD787" s="252"/>
      <c r="QHE787" s="252"/>
      <c r="QHF787" s="252"/>
      <c r="QHG787" s="252"/>
      <c r="QHH787" s="252"/>
      <c r="QHI787" s="252"/>
      <c r="QHJ787" s="252"/>
      <c r="QHK787" s="252"/>
      <c r="QHL787" s="252"/>
      <c r="QHM787" s="252"/>
      <c r="QHN787" s="252"/>
      <c r="QHO787" s="252"/>
      <c r="QHP787" s="252"/>
      <c r="QHQ787" s="252"/>
      <c r="QHR787" s="252"/>
      <c r="QHS787" s="252"/>
      <c r="QHT787" s="252"/>
      <c r="QHU787" s="252"/>
      <c r="QHV787" s="252"/>
      <c r="QHW787" s="252"/>
      <c r="QHX787" s="252"/>
      <c r="QHY787" s="252"/>
      <c r="QHZ787" s="252"/>
      <c r="QIA787" s="252"/>
      <c r="QIB787" s="252"/>
      <c r="QIC787" s="252"/>
      <c r="QID787" s="252"/>
      <c r="QIE787" s="252"/>
      <c r="QIF787" s="252"/>
      <c r="QIG787" s="252"/>
      <c r="QIH787" s="252"/>
      <c r="QII787" s="252"/>
      <c r="QIJ787" s="252"/>
      <c r="QIK787" s="252"/>
      <c r="QIL787" s="252"/>
      <c r="QIM787" s="252"/>
      <c r="QIN787" s="252"/>
      <c r="QIO787" s="252"/>
      <c r="QIP787" s="252"/>
      <c r="QIQ787" s="252"/>
      <c r="QIR787" s="252"/>
      <c r="QIS787" s="252"/>
      <c r="QIT787" s="252"/>
      <c r="QIU787" s="252"/>
      <c r="QIV787" s="252"/>
      <c r="QIW787" s="252"/>
      <c r="QIX787" s="252"/>
      <c r="QIY787" s="252"/>
      <c r="QIZ787" s="252"/>
      <c r="QJA787" s="252"/>
      <c r="QJB787" s="252"/>
      <c r="QJC787" s="252"/>
      <c r="QJD787" s="252"/>
      <c r="QJE787" s="252"/>
      <c r="QJF787" s="252"/>
      <c r="QJG787" s="252"/>
      <c r="QJH787" s="252"/>
      <c r="QJI787" s="252"/>
      <c r="QJJ787" s="252"/>
      <c r="QJK787" s="252"/>
      <c r="QJL787" s="252"/>
      <c r="QJM787" s="252"/>
      <c r="QJN787" s="252"/>
      <c r="QJO787" s="252"/>
      <c r="QJP787" s="252"/>
      <c r="QJQ787" s="252"/>
      <c r="QJR787" s="252"/>
      <c r="QJS787" s="252"/>
      <c r="QJT787" s="252"/>
      <c r="QJU787" s="252"/>
      <c r="QJV787" s="252"/>
      <c r="QJW787" s="252"/>
      <c r="QJX787" s="252"/>
      <c r="QJY787" s="252"/>
      <c r="QJZ787" s="252"/>
      <c r="QKA787" s="252"/>
      <c r="QKB787" s="252"/>
      <c r="QKC787" s="252"/>
      <c r="QKD787" s="252"/>
      <c r="QKE787" s="252"/>
      <c r="QKF787" s="252"/>
      <c r="QKG787" s="252"/>
      <c r="QKH787" s="252"/>
      <c r="QKI787" s="252"/>
      <c r="QKJ787" s="252"/>
      <c r="QKK787" s="252"/>
      <c r="QKL787" s="252"/>
      <c r="QKM787" s="252"/>
      <c r="QKN787" s="252"/>
      <c r="QKO787" s="252"/>
      <c r="QKP787" s="252"/>
      <c r="QKQ787" s="252"/>
      <c r="QKR787" s="252"/>
      <c r="QKS787" s="252"/>
      <c r="QKT787" s="252"/>
      <c r="QKU787" s="252"/>
      <c r="QKV787" s="252"/>
      <c r="QKW787" s="252"/>
      <c r="QKX787" s="252"/>
      <c r="QKY787" s="252"/>
      <c r="QKZ787" s="252"/>
      <c r="QLA787" s="252"/>
      <c r="QLB787" s="252"/>
      <c r="QLC787" s="252"/>
      <c r="QLD787" s="252"/>
      <c r="QLE787" s="252"/>
      <c r="QLF787" s="252"/>
      <c r="QLG787" s="252"/>
      <c r="QLH787" s="252"/>
      <c r="QLI787" s="252"/>
      <c r="QLJ787" s="252"/>
      <c r="QLK787" s="252"/>
      <c r="QLL787" s="252"/>
      <c r="QLM787" s="252"/>
      <c r="QLN787" s="252"/>
      <c r="QLO787" s="252"/>
      <c r="QLP787" s="252"/>
      <c r="QLQ787" s="252"/>
      <c r="QLR787" s="252"/>
      <c r="QLS787" s="252"/>
      <c r="QLT787" s="252"/>
      <c r="QLU787" s="252"/>
      <c r="QLV787" s="252"/>
      <c r="QLW787" s="252"/>
      <c r="QLX787" s="252"/>
      <c r="QLY787" s="252"/>
      <c r="QLZ787" s="252"/>
      <c r="QMA787" s="252"/>
      <c r="QMB787" s="252"/>
      <c r="QMC787" s="252"/>
      <c r="QMD787" s="252"/>
      <c r="QME787" s="252"/>
      <c r="QMF787" s="252"/>
      <c r="QMG787" s="252"/>
      <c r="QMH787" s="252"/>
      <c r="QMI787" s="252"/>
      <c r="QMJ787" s="252"/>
      <c r="QMK787" s="252"/>
      <c r="QML787" s="252"/>
      <c r="QMM787" s="252"/>
      <c r="QMN787" s="252"/>
      <c r="QMO787" s="252"/>
      <c r="QMP787" s="252"/>
      <c r="QMQ787" s="252"/>
      <c r="QMR787" s="252"/>
      <c r="QMS787" s="252"/>
      <c r="QMT787" s="252"/>
      <c r="QMU787" s="252"/>
      <c r="QMV787" s="252"/>
      <c r="QMW787" s="252"/>
      <c r="QMX787" s="252"/>
      <c r="QMY787" s="252"/>
      <c r="QMZ787" s="252"/>
      <c r="QNA787" s="252"/>
      <c r="QNB787" s="252"/>
      <c r="QNC787" s="252"/>
      <c r="QND787" s="252"/>
      <c r="QNE787" s="252"/>
      <c r="QNF787" s="252"/>
      <c r="QNG787" s="252"/>
      <c r="QNH787" s="252"/>
      <c r="QNI787" s="252"/>
      <c r="QNJ787" s="252"/>
      <c r="QNK787" s="252"/>
      <c r="QNL787" s="252"/>
      <c r="QNM787" s="252"/>
      <c r="QNN787" s="252"/>
      <c r="QNO787" s="252"/>
      <c r="QNP787" s="252"/>
      <c r="QNQ787" s="252"/>
      <c r="QNR787" s="252"/>
      <c r="QNS787" s="252"/>
      <c r="QNT787" s="252"/>
      <c r="QNU787" s="252"/>
      <c r="QNV787" s="252"/>
      <c r="QNW787" s="252"/>
      <c r="QNX787" s="252"/>
      <c r="QNY787" s="252"/>
      <c r="QNZ787" s="252"/>
      <c r="QOA787" s="252"/>
      <c r="QOB787" s="252"/>
      <c r="QOC787" s="252"/>
      <c r="QOD787" s="252"/>
      <c r="QOE787" s="252"/>
      <c r="QOF787" s="252"/>
      <c r="QOG787" s="252"/>
      <c r="QOH787" s="252"/>
      <c r="QOI787" s="252"/>
      <c r="QOJ787" s="252"/>
      <c r="QOK787" s="252"/>
      <c r="QOL787" s="252"/>
      <c r="QOM787" s="252"/>
      <c r="QON787" s="252"/>
      <c r="QOO787" s="252"/>
      <c r="QOP787" s="252"/>
      <c r="QOQ787" s="252"/>
      <c r="QOR787" s="252"/>
      <c r="QOS787" s="252"/>
      <c r="QOT787" s="252"/>
      <c r="QOU787" s="252"/>
      <c r="QOV787" s="252"/>
      <c r="QOW787" s="252"/>
      <c r="QOX787" s="252"/>
      <c r="QOY787" s="252"/>
      <c r="QOZ787" s="252"/>
      <c r="QPA787" s="252"/>
      <c r="QPB787" s="252"/>
      <c r="QPC787" s="252"/>
      <c r="QPD787" s="252"/>
      <c r="QPE787" s="252"/>
      <c r="QPF787" s="252"/>
      <c r="QPG787" s="252"/>
      <c r="QPH787" s="252"/>
      <c r="QPI787" s="252"/>
      <c r="QPJ787" s="252"/>
      <c r="QPK787" s="252"/>
      <c r="QPL787" s="252"/>
      <c r="QPM787" s="252"/>
      <c r="QPN787" s="252"/>
      <c r="QPO787" s="252"/>
      <c r="QPP787" s="252"/>
      <c r="QPQ787" s="252"/>
      <c r="QPR787" s="252"/>
      <c r="QPS787" s="252"/>
      <c r="QPT787" s="252"/>
      <c r="QPU787" s="252"/>
      <c r="QPV787" s="252"/>
      <c r="QPW787" s="252"/>
      <c r="QPX787" s="252"/>
      <c r="QPY787" s="252"/>
      <c r="QPZ787" s="252"/>
      <c r="QQA787" s="252"/>
      <c r="QQB787" s="252"/>
      <c r="QQC787" s="252"/>
      <c r="QQD787" s="252"/>
      <c r="QQE787" s="252"/>
      <c r="QQF787" s="252"/>
      <c r="QQG787" s="252"/>
      <c r="QQH787" s="252"/>
      <c r="QQI787" s="252"/>
      <c r="QQJ787" s="252"/>
      <c r="QQK787" s="252"/>
      <c r="QQL787" s="252"/>
      <c r="QQM787" s="252"/>
      <c r="QQN787" s="252"/>
      <c r="QQO787" s="252"/>
      <c r="QQP787" s="252"/>
      <c r="QQQ787" s="252"/>
      <c r="QQR787" s="252"/>
      <c r="QQS787" s="252"/>
      <c r="QQT787" s="252"/>
      <c r="QQU787" s="252"/>
      <c r="QQV787" s="252"/>
      <c r="QQW787" s="252"/>
      <c r="QQX787" s="252"/>
      <c r="QQY787" s="252"/>
      <c r="QQZ787" s="252"/>
      <c r="QRA787" s="252"/>
      <c r="QRB787" s="252"/>
      <c r="QRC787" s="252"/>
      <c r="QRD787" s="252"/>
      <c r="QRE787" s="252"/>
      <c r="QRF787" s="252"/>
      <c r="QRG787" s="252"/>
      <c r="QRH787" s="252"/>
      <c r="QRI787" s="252"/>
      <c r="QRJ787" s="252"/>
      <c r="QRK787" s="252"/>
      <c r="QRL787" s="252"/>
      <c r="QRM787" s="252"/>
      <c r="QRN787" s="252"/>
      <c r="QRO787" s="252"/>
      <c r="QRP787" s="252"/>
      <c r="QRQ787" s="252"/>
      <c r="QRR787" s="252"/>
      <c r="QRS787" s="252"/>
      <c r="QRT787" s="252"/>
      <c r="QRU787" s="252"/>
      <c r="QRV787" s="252"/>
      <c r="QRW787" s="252"/>
      <c r="QRX787" s="252"/>
      <c r="QRY787" s="252"/>
      <c r="QRZ787" s="252"/>
      <c r="QSA787" s="252"/>
      <c r="QSB787" s="252"/>
      <c r="QSC787" s="252"/>
      <c r="QSD787" s="252"/>
      <c r="QSE787" s="252"/>
      <c r="QSF787" s="252"/>
      <c r="QSG787" s="252"/>
      <c r="QSH787" s="252"/>
      <c r="QSI787" s="252"/>
      <c r="QSJ787" s="252"/>
      <c r="QSK787" s="252"/>
      <c r="QSL787" s="252"/>
      <c r="QSM787" s="252"/>
      <c r="QSN787" s="252"/>
      <c r="QSO787" s="252"/>
      <c r="QSP787" s="252"/>
      <c r="QSQ787" s="252"/>
      <c r="QSR787" s="252"/>
      <c r="QSS787" s="252"/>
      <c r="QST787" s="252"/>
      <c r="QSU787" s="252"/>
      <c r="QSV787" s="252"/>
      <c r="QSW787" s="252"/>
      <c r="QSX787" s="252"/>
      <c r="QSY787" s="252"/>
      <c r="QSZ787" s="252"/>
      <c r="QTA787" s="252"/>
      <c r="QTB787" s="252"/>
      <c r="QTC787" s="252"/>
      <c r="QTD787" s="252"/>
      <c r="QTE787" s="252"/>
      <c r="QTF787" s="252"/>
      <c r="QTG787" s="252"/>
      <c r="QTH787" s="252"/>
      <c r="QTI787" s="252"/>
      <c r="QTJ787" s="252"/>
      <c r="QTK787" s="252"/>
      <c r="QTL787" s="252"/>
      <c r="QTM787" s="252"/>
      <c r="QTN787" s="252"/>
      <c r="QTO787" s="252"/>
      <c r="QTP787" s="252"/>
      <c r="QTQ787" s="252"/>
      <c r="QTR787" s="252"/>
      <c r="QTS787" s="252"/>
      <c r="QTT787" s="252"/>
      <c r="QTU787" s="252"/>
      <c r="QTV787" s="252"/>
      <c r="QTW787" s="252"/>
      <c r="QTX787" s="252"/>
      <c r="QTY787" s="252"/>
      <c r="QTZ787" s="252"/>
      <c r="QUA787" s="252"/>
      <c r="QUB787" s="252"/>
      <c r="QUC787" s="252"/>
      <c r="QUD787" s="252"/>
      <c r="QUE787" s="252"/>
      <c r="QUF787" s="252"/>
      <c r="QUG787" s="252"/>
      <c r="QUH787" s="252"/>
      <c r="QUI787" s="252"/>
      <c r="QUJ787" s="252"/>
      <c r="QUK787" s="252"/>
      <c r="QUL787" s="252"/>
      <c r="QUM787" s="252"/>
      <c r="QUN787" s="252"/>
      <c r="QUO787" s="252"/>
      <c r="QUP787" s="252"/>
      <c r="QUQ787" s="252"/>
      <c r="QUR787" s="252"/>
      <c r="QUS787" s="252"/>
      <c r="QUT787" s="252"/>
      <c r="QUU787" s="252"/>
      <c r="QUV787" s="252"/>
      <c r="QUW787" s="252"/>
      <c r="QUX787" s="252"/>
      <c r="QUY787" s="252"/>
      <c r="QUZ787" s="252"/>
      <c r="QVA787" s="252"/>
      <c r="QVB787" s="252"/>
      <c r="QVC787" s="252"/>
      <c r="QVD787" s="252"/>
      <c r="QVE787" s="252"/>
      <c r="QVF787" s="252"/>
      <c r="QVG787" s="252"/>
      <c r="QVH787" s="252"/>
      <c r="QVI787" s="252"/>
      <c r="QVJ787" s="252"/>
      <c r="QVK787" s="252"/>
      <c r="QVL787" s="252"/>
      <c r="QVM787" s="252"/>
      <c r="QVN787" s="252"/>
      <c r="QVO787" s="252"/>
      <c r="QVP787" s="252"/>
      <c r="QVQ787" s="252"/>
      <c r="QVR787" s="252"/>
      <c r="QVS787" s="252"/>
      <c r="QVT787" s="252"/>
      <c r="QVU787" s="252"/>
      <c r="QVV787" s="252"/>
      <c r="QVW787" s="252"/>
      <c r="QVX787" s="252"/>
      <c r="QVY787" s="252"/>
      <c r="QVZ787" s="252"/>
      <c r="QWA787" s="252"/>
      <c r="QWB787" s="252"/>
      <c r="QWC787" s="252"/>
      <c r="QWD787" s="252"/>
      <c r="QWE787" s="252"/>
      <c r="QWF787" s="252"/>
      <c r="QWG787" s="252"/>
      <c r="QWH787" s="252"/>
      <c r="QWI787" s="252"/>
      <c r="QWJ787" s="252"/>
      <c r="QWK787" s="252"/>
      <c r="QWL787" s="252"/>
      <c r="QWM787" s="252"/>
      <c r="QWN787" s="252"/>
      <c r="QWO787" s="252"/>
      <c r="QWP787" s="252"/>
      <c r="QWQ787" s="252"/>
      <c r="QWR787" s="252"/>
      <c r="QWS787" s="252"/>
      <c r="QWT787" s="252"/>
      <c r="QWU787" s="252"/>
      <c r="QWV787" s="252"/>
      <c r="QWW787" s="252"/>
      <c r="QWX787" s="252"/>
      <c r="QWY787" s="252"/>
      <c r="QWZ787" s="252"/>
      <c r="QXA787" s="252"/>
      <c r="QXB787" s="252"/>
      <c r="QXC787" s="252"/>
      <c r="QXD787" s="252"/>
      <c r="QXE787" s="252"/>
      <c r="QXF787" s="252"/>
      <c r="QXG787" s="252"/>
      <c r="QXH787" s="252"/>
      <c r="QXI787" s="252"/>
      <c r="QXJ787" s="252"/>
      <c r="QXK787" s="252"/>
      <c r="QXL787" s="252"/>
      <c r="QXM787" s="252"/>
      <c r="QXN787" s="252"/>
      <c r="QXO787" s="252"/>
      <c r="QXP787" s="252"/>
      <c r="QXQ787" s="252"/>
      <c r="QXR787" s="252"/>
      <c r="QXS787" s="252"/>
      <c r="QXT787" s="252"/>
      <c r="QXU787" s="252"/>
      <c r="QXV787" s="252"/>
      <c r="QXW787" s="252"/>
      <c r="QXX787" s="252"/>
      <c r="QXY787" s="252"/>
      <c r="QXZ787" s="252"/>
      <c r="QYA787" s="252"/>
      <c r="QYB787" s="252"/>
      <c r="QYC787" s="252"/>
      <c r="QYD787" s="252"/>
      <c r="QYE787" s="252"/>
      <c r="QYF787" s="252"/>
      <c r="QYG787" s="252"/>
      <c r="QYH787" s="252"/>
      <c r="QYI787" s="252"/>
      <c r="QYJ787" s="252"/>
      <c r="QYK787" s="252"/>
      <c r="QYL787" s="252"/>
      <c r="QYM787" s="252"/>
      <c r="QYN787" s="252"/>
      <c r="QYO787" s="252"/>
      <c r="QYP787" s="252"/>
      <c r="QYQ787" s="252"/>
      <c r="QYR787" s="252"/>
      <c r="QYS787" s="252"/>
      <c r="QYT787" s="252"/>
      <c r="QYU787" s="252"/>
      <c r="QYV787" s="252"/>
      <c r="QYW787" s="252"/>
      <c r="QYX787" s="252"/>
      <c r="QYY787" s="252"/>
      <c r="QYZ787" s="252"/>
      <c r="QZA787" s="252"/>
      <c r="QZB787" s="252"/>
      <c r="QZC787" s="252"/>
      <c r="QZD787" s="252"/>
      <c r="QZE787" s="252"/>
      <c r="QZF787" s="252"/>
      <c r="QZG787" s="252"/>
      <c r="QZH787" s="252"/>
      <c r="QZI787" s="252"/>
      <c r="QZJ787" s="252"/>
      <c r="QZK787" s="252"/>
      <c r="QZL787" s="252"/>
      <c r="QZM787" s="252"/>
      <c r="QZN787" s="252"/>
      <c r="QZO787" s="252"/>
      <c r="QZP787" s="252"/>
      <c r="QZQ787" s="252"/>
      <c r="QZR787" s="252"/>
      <c r="QZS787" s="252"/>
      <c r="QZT787" s="252"/>
      <c r="QZU787" s="252"/>
      <c r="QZV787" s="252"/>
      <c r="QZW787" s="252"/>
      <c r="QZX787" s="252"/>
      <c r="QZY787" s="252"/>
      <c r="QZZ787" s="252"/>
      <c r="RAA787" s="252"/>
      <c r="RAB787" s="252"/>
      <c r="RAC787" s="252"/>
      <c r="RAD787" s="252"/>
      <c r="RAE787" s="252"/>
      <c r="RAF787" s="252"/>
      <c r="RAG787" s="252"/>
      <c r="RAH787" s="252"/>
      <c r="RAI787" s="252"/>
      <c r="RAJ787" s="252"/>
      <c r="RAK787" s="252"/>
      <c r="RAL787" s="252"/>
      <c r="RAM787" s="252"/>
      <c r="RAN787" s="252"/>
      <c r="RAO787" s="252"/>
      <c r="RAP787" s="252"/>
      <c r="RAQ787" s="252"/>
      <c r="RAR787" s="252"/>
      <c r="RAS787" s="252"/>
      <c r="RAT787" s="252"/>
      <c r="RAU787" s="252"/>
      <c r="RAV787" s="252"/>
      <c r="RAW787" s="252"/>
      <c r="RAX787" s="252"/>
      <c r="RAY787" s="252"/>
      <c r="RAZ787" s="252"/>
      <c r="RBA787" s="252"/>
      <c r="RBB787" s="252"/>
      <c r="RBC787" s="252"/>
      <c r="RBD787" s="252"/>
      <c r="RBE787" s="252"/>
      <c r="RBF787" s="252"/>
      <c r="RBG787" s="252"/>
      <c r="RBH787" s="252"/>
      <c r="RBI787" s="252"/>
      <c r="RBJ787" s="252"/>
      <c r="RBK787" s="252"/>
      <c r="RBL787" s="252"/>
      <c r="RBM787" s="252"/>
      <c r="RBN787" s="252"/>
      <c r="RBO787" s="252"/>
      <c r="RBP787" s="252"/>
      <c r="RBQ787" s="252"/>
      <c r="RBR787" s="252"/>
      <c r="RBS787" s="252"/>
      <c r="RBT787" s="252"/>
      <c r="RBU787" s="252"/>
      <c r="RBV787" s="252"/>
      <c r="RBW787" s="252"/>
      <c r="RBX787" s="252"/>
      <c r="RBY787" s="252"/>
      <c r="RBZ787" s="252"/>
      <c r="RCA787" s="252"/>
      <c r="RCB787" s="252"/>
      <c r="RCC787" s="252"/>
      <c r="RCD787" s="252"/>
      <c r="RCE787" s="252"/>
      <c r="RCF787" s="252"/>
      <c r="RCG787" s="252"/>
      <c r="RCH787" s="252"/>
      <c r="RCI787" s="252"/>
      <c r="RCJ787" s="252"/>
      <c r="RCK787" s="252"/>
      <c r="RCL787" s="252"/>
      <c r="RCM787" s="252"/>
      <c r="RCN787" s="252"/>
      <c r="RCO787" s="252"/>
      <c r="RCP787" s="252"/>
      <c r="RCQ787" s="252"/>
      <c r="RCR787" s="252"/>
      <c r="RCS787" s="252"/>
      <c r="RCT787" s="252"/>
      <c r="RCU787" s="252"/>
      <c r="RCV787" s="252"/>
      <c r="RCW787" s="252"/>
      <c r="RCX787" s="252"/>
      <c r="RCY787" s="252"/>
      <c r="RCZ787" s="252"/>
      <c r="RDA787" s="252"/>
      <c r="RDB787" s="252"/>
      <c r="RDC787" s="252"/>
      <c r="RDD787" s="252"/>
      <c r="RDE787" s="252"/>
      <c r="RDF787" s="252"/>
      <c r="RDG787" s="252"/>
      <c r="RDH787" s="252"/>
      <c r="RDI787" s="252"/>
      <c r="RDJ787" s="252"/>
      <c r="RDK787" s="252"/>
      <c r="RDL787" s="252"/>
      <c r="RDM787" s="252"/>
      <c r="RDN787" s="252"/>
      <c r="RDO787" s="252"/>
      <c r="RDP787" s="252"/>
      <c r="RDQ787" s="252"/>
      <c r="RDR787" s="252"/>
      <c r="RDS787" s="252"/>
      <c r="RDT787" s="252"/>
      <c r="RDU787" s="252"/>
      <c r="RDV787" s="252"/>
      <c r="RDW787" s="252"/>
      <c r="RDX787" s="252"/>
      <c r="RDY787" s="252"/>
      <c r="RDZ787" s="252"/>
      <c r="REA787" s="252"/>
      <c r="REB787" s="252"/>
      <c r="REC787" s="252"/>
      <c r="RED787" s="252"/>
      <c r="REE787" s="252"/>
      <c r="REF787" s="252"/>
      <c r="REG787" s="252"/>
      <c r="REH787" s="252"/>
      <c r="REI787" s="252"/>
      <c r="REJ787" s="252"/>
      <c r="REK787" s="252"/>
      <c r="REL787" s="252"/>
      <c r="REM787" s="252"/>
      <c r="REN787" s="252"/>
      <c r="REO787" s="252"/>
      <c r="REP787" s="252"/>
      <c r="REQ787" s="252"/>
      <c r="RER787" s="252"/>
      <c r="RES787" s="252"/>
      <c r="RET787" s="252"/>
      <c r="REU787" s="252"/>
      <c r="REV787" s="252"/>
      <c r="REW787" s="252"/>
      <c r="REX787" s="252"/>
      <c r="REY787" s="252"/>
      <c r="REZ787" s="252"/>
      <c r="RFA787" s="252"/>
      <c r="RFB787" s="252"/>
      <c r="RFC787" s="252"/>
      <c r="RFD787" s="252"/>
      <c r="RFE787" s="252"/>
      <c r="RFF787" s="252"/>
      <c r="RFG787" s="252"/>
      <c r="RFH787" s="252"/>
      <c r="RFI787" s="252"/>
      <c r="RFJ787" s="252"/>
      <c r="RFK787" s="252"/>
      <c r="RFL787" s="252"/>
      <c r="RFM787" s="252"/>
      <c r="RFN787" s="252"/>
      <c r="RFO787" s="252"/>
      <c r="RFP787" s="252"/>
      <c r="RFQ787" s="252"/>
      <c r="RFR787" s="252"/>
      <c r="RFS787" s="252"/>
      <c r="RFT787" s="252"/>
      <c r="RFU787" s="252"/>
      <c r="RFV787" s="252"/>
      <c r="RFW787" s="252"/>
      <c r="RFX787" s="252"/>
      <c r="RFY787" s="252"/>
      <c r="RFZ787" s="252"/>
      <c r="RGA787" s="252"/>
      <c r="RGB787" s="252"/>
      <c r="RGC787" s="252"/>
      <c r="RGD787" s="252"/>
      <c r="RGE787" s="252"/>
      <c r="RGF787" s="252"/>
      <c r="RGG787" s="252"/>
      <c r="RGH787" s="252"/>
      <c r="RGI787" s="252"/>
      <c r="RGJ787" s="252"/>
      <c r="RGK787" s="252"/>
      <c r="RGL787" s="252"/>
      <c r="RGM787" s="252"/>
      <c r="RGN787" s="252"/>
      <c r="RGO787" s="252"/>
      <c r="RGP787" s="252"/>
      <c r="RGQ787" s="252"/>
      <c r="RGR787" s="252"/>
      <c r="RGS787" s="252"/>
      <c r="RGT787" s="252"/>
      <c r="RGU787" s="252"/>
      <c r="RGV787" s="252"/>
      <c r="RGW787" s="252"/>
      <c r="RGX787" s="252"/>
      <c r="RGY787" s="252"/>
      <c r="RGZ787" s="252"/>
      <c r="RHA787" s="252"/>
      <c r="RHB787" s="252"/>
      <c r="RHC787" s="252"/>
      <c r="RHD787" s="252"/>
      <c r="RHE787" s="252"/>
      <c r="RHF787" s="252"/>
      <c r="RHG787" s="252"/>
      <c r="RHH787" s="252"/>
      <c r="RHI787" s="252"/>
      <c r="RHJ787" s="252"/>
      <c r="RHK787" s="252"/>
      <c r="RHL787" s="252"/>
      <c r="RHM787" s="252"/>
      <c r="RHN787" s="252"/>
      <c r="RHO787" s="252"/>
      <c r="RHP787" s="252"/>
      <c r="RHQ787" s="252"/>
      <c r="RHR787" s="252"/>
      <c r="RHS787" s="252"/>
      <c r="RHT787" s="252"/>
      <c r="RHU787" s="252"/>
      <c r="RHV787" s="252"/>
      <c r="RHW787" s="252"/>
      <c r="RHX787" s="252"/>
      <c r="RHY787" s="252"/>
      <c r="RHZ787" s="252"/>
      <c r="RIA787" s="252"/>
      <c r="RIB787" s="252"/>
      <c r="RIC787" s="252"/>
      <c r="RID787" s="252"/>
      <c r="RIE787" s="252"/>
      <c r="RIF787" s="252"/>
      <c r="RIG787" s="252"/>
      <c r="RIH787" s="252"/>
      <c r="RII787" s="252"/>
      <c r="RIJ787" s="252"/>
      <c r="RIK787" s="252"/>
      <c r="RIL787" s="252"/>
      <c r="RIM787" s="252"/>
      <c r="RIN787" s="252"/>
      <c r="RIO787" s="252"/>
      <c r="RIP787" s="252"/>
      <c r="RIQ787" s="252"/>
      <c r="RIR787" s="252"/>
      <c r="RIS787" s="252"/>
      <c r="RIT787" s="252"/>
      <c r="RIU787" s="252"/>
      <c r="RIV787" s="252"/>
      <c r="RIW787" s="252"/>
      <c r="RIX787" s="252"/>
      <c r="RIY787" s="252"/>
      <c r="RIZ787" s="252"/>
      <c r="RJA787" s="252"/>
      <c r="RJB787" s="252"/>
      <c r="RJC787" s="252"/>
      <c r="RJD787" s="252"/>
      <c r="RJE787" s="252"/>
      <c r="RJF787" s="252"/>
      <c r="RJG787" s="252"/>
      <c r="RJH787" s="252"/>
      <c r="RJI787" s="252"/>
      <c r="RJJ787" s="252"/>
      <c r="RJK787" s="252"/>
      <c r="RJL787" s="252"/>
      <c r="RJM787" s="252"/>
      <c r="RJN787" s="252"/>
      <c r="RJO787" s="252"/>
      <c r="RJP787" s="252"/>
      <c r="RJQ787" s="252"/>
      <c r="RJR787" s="252"/>
      <c r="RJS787" s="252"/>
      <c r="RJT787" s="252"/>
      <c r="RJU787" s="252"/>
      <c r="RJV787" s="252"/>
      <c r="RJW787" s="252"/>
      <c r="RJX787" s="252"/>
      <c r="RJY787" s="252"/>
      <c r="RJZ787" s="252"/>
      <c r="RKA787" s="252"/>
      <c r="RKB787" s="252"/>
      <c r="RKC787" s="252"/>
      <c r="RKD787" s="252"/>
      <c r="RKE787" s="252"/>
      <c r="RKF787" s="252"/>
      <c r="RKG787" s="252"/>
      <c r="RKH787" s="252"/>
      <c r="RKI787" s="252"/>
      <c r="RKJ787" s="252"/>
      <c r="RKK787" s="252"/>
      <c r="RKL787" s="252"/>
      <c r="RKM787" s="252"/>
      <c r="RKN787" s="252"/>
      <c r="RKO787" s="252"/>
      <c r="RKP787" s="252"/>
      <c r="RKQ787" s="252"/>
      <c r="RKR787" s="252"/>
      <c r="RKS787" s="252"/>
      <c r="RKT787" s="252"/>
      <c r="RKU787" s="252"/>
      <c r="RKV787" s="252"/>
      <c r="RKW787" s="252"/>
      <c r="RKX787" s="252"/>
      <c r="RKY787" s="252"/>
      <c r="RKZ787" s="252"/>
      <c r="RLA787" s="252"/>
      <c r="RLB787" s="252"/>
      <c r="RLC787" s="252"/>
      <c r="RLD787" s="252"/>
      <c r="RLE787" s="252"/>
      <c r="RLF787" s="252"/>
      <c r="RLG787" s="252"/>
      <c r="RLH787" s="252"/>
      <c r="RLI787" s="252"/>
      <c r="RLJ787" s="252"/>
      <c r="RLK787" s="252"/>
      <c r="RLL787" s="252"/>
      <c r="RLM787" s="252"/>
      <c r="RLN787" s="252"/>
      <c r="RLO787" s="252"/>
      <c r="RLP787" s="252"/>
      <c r="RLQ787" s="252"/>
      <c r="RLR787" s="252"/>
      <c r="RLS787" s="252"/>
      <c r="RLT787" s="252"/>
      <c r="RLU787" s="252"/>
      <c r="RLV787" s="252"/>
      <c r="RLW787" s="252"/>
      <c r="RLX787" s="252"/>
      <c r="RLY787" s="252"/>
      <c r="RLZ787" s="252"/>
      <c r="RMA787" s="252"/>
      <c r="RMB787" s="252"/>
      <c r="RMC787" s="252"/>
      <c r="RMD787" s="252"/>
      <c r="RME787" s="252"/>
      <c r="RMF787" s="252"/>
      <c r="RMG787" s="252"/>
      <c r="RMH787" s="252"/>
      <c r="RMI787" s="252"/>
      <c r="RMJ787" s="252"/>
      <c r="RMK787" s="252"/>
      <c r="RML787" s="252"/>
      <c r="RMM787" s="252"/>
      <c r="RMN787" s="252"/>
      <c r="RMO787" s="252"/>
      <c r="RMP787" s="252"/>
      <c r="RMQ787" s="252"/>
      <c r="RMR787" s="252"/>
      <c r="RMS787" s="252"/>
      <c r="RMT787" s="252"/>
      <c r="RMU787" s="252"/>
      <c r="RMV787" s="252"/>
      <c r="RMW787" s="252"/>
      <c r="RMX787" s="252"/>
      <c r="RMY787" s="252"/>
      <c r="RMZ787" s="252"/>
      <c r="RNA787" s="252"/>
      <c r="RNB787" s="252"/>
      <c r="RNC787" s="252"/>
      <c r="RND787" s="252"/>
      <c r="RNE787" s="252"/>
      <c r="RNF787" s="252"/>
      <c r="RNG787" s="252"/>
      <c r="RNH787" s="252"/>
      <c r="RNI787" s="252"/>
      <c r="RNJ787" s="252"/>
      <c r="RNK787" s="252"/>
      <c r="RNL787" s="252"/>
      <c r="RNM787" s="252"/>
      <c r="RNN787" s="252"/>
      <c r="RNO787" s="252"/>
      <c r="RNP787" s="252"/>
      <c r="RNQ787" s="252"/>
      <c r="RNR787" s="252"/>
      <c r="RNS787" s="252"/>
      <c r="RNT787" s="252"/>
      <c r="RNU787" s="252"/>
      <c r="RNV787" s="252"/>
      <c r="RNW787" s="252"/>
      <c r="RNX787" s="252"/>
      <c r="RNY787" s="252"/>
      <c r="RNZ787" s="252"/>
      <c r="ROA787" s="252"/>
      <c r="ROB787" s="252"/>
      <c r="ROC787" s="252"/>
      <c r="ROD787" s="252"/>
      <c r="ROE787" s="252"/>
      <c r="ROF787" s="252"/>
      <c r="ROG787" s="252"/>
      <c r="ROH787" s="252"/>
      <c r="ROI787" s="252"/>
      <c r="ROJ787" s="252"/>
      <c r="ROK787" s="252"/>
      <c r="ROL787" s="252"/>
      <c r="ROM787" s="252"/>
      <c r="RON787" s="252"/>
      <c r="ROO787" s="252"/>
      <c r="ROP787" s="252"/>
      <c r="ROQ787" s="252"/>
      <c r="ROR787" s="252"/>
      <c r="ROS787" s="252"/>
      <c r="ROT787" s="252"/>
      <c r="ROU787" s="252"/>
      <c r="ROV787" s="252"/>
      <c r="ROW787" s="252"/>
      <c r="ROX787" s="252"/>
      <c r="ROY787" s="252"/>
      <c r="ROZ787" s="252"/>
      <c r="RPA787" s="252"/>
      <c r="RPB787" s="252"/>
      <c r="RPC787" s="252"/>
      <c r="RPD787" s="252"/>
      <c r="RPE787" s="252"/>
      <c r="RPF787" s="252"/>
      <c r="RPG787" s="252"/>
      <c r="RPH787" s="252"/>
      <c r="RPI787" s="252"/>
      <c r="RPJ787" s="252"/>
      <c r="RPK787" s="252"/>
      <c r="RPL787" s="252"/>
      <c r="RPM787" s="252"/>
      <c r="RPN787" s="252"/>
      <c r="RPO787" s="252"/>
      <c r="RPP787" s="252"/>
      <c r="RPQ787" s="252"/>
      <c r="RPR787" s="252"/>
      <c r="RPS787" s="252"/>
      <c r="RPT787" s="252"/>
      <c r="RPU787" s="252"/>
      <c r="RPV787" s="252"/>
      <c r="RPW787" s="252"/>
      <c r="RPX787" s="252"/>
      <c r="RPY787" s="252"/>
      <c r="RPZ787" s="252"/>
      <c r="RQA787" s="252"/>
      <c r="RQB787" s="252"/>
      <c r="RQC787" s="252"/>
      <c r="RQD787" s="252"/>
      <c r="RQE787" s="252"/>
      <c r="RQF787" s="252"/>
      <c r="RQG787" s="252"/>
      <c r="RQH787" s="252"/>
      <c r="RQI787" s="252"/>
      <c r="RQJ787" s="252"/>
      <c r="RQK787" s="252"/>
      <c r="RQL787" s="252"/>
      <c r="RQM787" s="252"/>
      <c r="RQN787" s="252"/>
      <c r="RQO787" s="252"/>
      <c r="RQP787" s="252"/>
      <c r="RQQ787" s="252"/>
      <c r="RQR787" s="252"/>
      <c r="RQS787" s="252"/>
      <c r="RQT787" s="252"/>
      <c r="RQU787" s="252"/>
      <c r="RQV787" s="252"/>
      <c r="RQW787" s="252"/>
      <c r="RQX787" s="252"/>
      <c r="RQY787" s="252"/>
      <c r="RQZ787" s="252"/>
      <c r="RRA787" s="252"/>
      <c r="RRB787" s="252"/>
      <c r="RRC787" s="252"/>
      <c r="RRD787" s="252"/>
      <c r="RRE787" s="252"/>
      <c r="RRF787" s="252"/>
      <c r="RRG787" s="252"/>
      <c r="RRH787" s="252"/>
      <c r="RRI787" s="252"/>
      <c r="RRJ787" s="252"/>
      <c r="RRK787" s="252"/>
      <c r="RRL787" s="252"/>
      <c r="RRM787" s="252"/>
      <c r="RRN787" s="252"/>
      <c r="RRO787" s="252"/>
      <c r="RRP787" s="252"/>
      <c r="RRQ787" s="252"/>
      <c r="RRR787" s="252"/>
      <c r="RRS787" s="252"/>
      <c r="RRT787" s="252"/>
      <c r="RRU787" s="252"/>
      <c r="RRV787" s="252"/>
      <c r="RRW787" s="252"/>
      <c r="RRX787" s="252"/>
      <c r="RRY787" s="252"/>
      <c r="RRZ787" s="252"/>
      <c r="RSA787" s="252"/>
      <c r="RSB787" s="252"/>
      <c r="RSC787" s="252"/>
      <c r="RSD787" s="252"/>
      <c r="RSE787" s="252"/>
      <c r="RSF787" s="252"/>
      <c r="RSG787" s="252"/>
      <c r="RSH787" s="252"/>
      <c r="RSI787" s="252"/>
      <c r="RSJ787" s="252"/>
      <c r="RSK787" s="252"/>
      <c r="RSL787" s="252"/>
      <c r="RSM787" s="252"/>
      <c r="RSN787" s="252"/>
      <c r="RSO787" s="252"/>
      <c r="RSP787" s="252"/>
      <c r="RSQ787" s="252"/>
      <c r="RSR787" s="252"/>
      <c r="RSS787" s="252"/>
      <c r="RST787" s="252"/>
      <c r="RSU787" s="252"/>
      <c r="RSV787" s="252"/>
      <c r="RSW787" s="252"/>
      <c r="RSX787" s="252"/>
      <c r="RSY787" s="252"/>
      <c r="RSZ787" s="252"/>
      <c r="RTA787" s="252"/>
      <c r="RTB787" s="252"/>
      <c r="RTC787" s="252"/>
      <c r="RTD787" s="252"/>
      <c r="RTE787" s="252"/>
      <c r="RTF787" s="252"/>
      <c r="RTG787" s="252"/>
      <c r="RTH787" s="252"/>
      <c r="RTI787" s="252"/>
      <c r="RTJ787" s="252"/>
      <c r="RTK787" s="252"/>
      <c r="RTL787" s="252"/>
      <c r="RTM787" s="252"/>
      <c r="RTN787" s="252"/>
      <c r="RTO787" s="252"/>
      <c r="RTP787" s="252"/>
      <c r="RTQ787" s="252"/>
      <c r="RTR787" s="252"/>
      <c r="RTS787" s="252"/>
      <c r="RTT787" s="252"/>
      <c r="RTU787" s="252"/>
      <c r="RTV787" s="252"/>
      <c r="RTW787" s="252"/>
      <c r="RTX787" s="252"/>
      <c r="RTY787" s="252"/>
      <c r="RTZ787" s="252"/>
      <c r="RUA787" s="252"/>
      <c r="RUB787" s="252"/>
      <c r="RUC787" s="252"/>
      <c r="RUD787" s="252"/>
      <c r="RUE787" s="252"/>
      <c r="RUF787" s="252"/>
      <c r="RUG787" s="252"/>
      <c r="RUH787" s="252"/>
      <c r="RUI787" s="252"/>
      <c r="RUJ787" s="252"/>
      <c r="RUK787" s="252"/>
      <c r="RUL787" s="252"/>
      <c r="RUM787" s="252"/>
      <c r="RUN787" s="252"/>
      <c r="RUO787" s="252"/>
      <c r="RUP787" s="252"/>
      <c r="RUQ787" s="252"/>
      <c r="RUR787" s="252"/>
      <c r="RUS787" s="252"/>
      <c r="RUT787" s="252"/>
      <c r="RUU787" s="252"/>
      <c r="RUV787" s="252"/>
      <c r="RUW787" s="252"/>
      <c r="RUX787" s="252"/>
      <c r="RUY787" s="252"/>
      <c r="RUZ787" s="252"/>
      <c r="RVA787" s="252"/>
      <c r="RVB787" s="252"/>
      <c r="RVC787" s="252"/>
      <c r="RVD787" s="252"/>
      <c r="RVE787" s="252"/>
      <c r="RVF787" s="252"/>
      <c r="RVG787" s="252"/>
      <c r="RVH787" s="252"/>
      <c r="RVI787" s="252"/>
      <c r="RVJ787" s="252"/>
      <c r="RVK787" s="252"/>
      <c r="RVL787" s="252"/>
      <c r="RVM787" s="252"/>
      <c r="RVN787" s="252"/>
      <c r="RVO787" s="252"/>
      <c r="RVP787" s="252"/>
      <c r="RVQ787" s="252"/>
      <c r="RVR787" s="252"/>
      <c r="RVS787" s="252"/>
      <c r="RVT787" s="252"/>
      <c r="RVU787" s="252"/>
      <c r="RVV787" s="252"/>
      <c r="RVW787" s="252"/>
      <c r="RVX787" s="252"/>
      <c r="RVY787" s="252"/>
      <c r="RVZ787" s="252"/>
      <c r="RWA787" s="252"/>
      <c r="RWB787" s="252"/>
      <c r="RWC787" s="252"/>
      <c r="RWD787" s="252"/>
      <c r="RWE787" s="252"/>
      <c r="RWF787" s="252"/>
      <c r="RWG787" s="252"/>
      <c r="RWH787" s="252"/>
      <c r="RWI787" s="252"/>
      <c r="RWJ787" s="252"/>
      <c r="RWK787" s="252"/>
      <c r="RWL787" s="252"/>
      <c r="RWM787" s="252"/>
      <c r="RWN787" s="252"/>
      <c r="RWO787" s="252"/>
      <c r="RWP787" s="252"/>
      <c r="RWQ787" s="252"/>
      <c r="RWR787" s="252"/>
      <c r="RWS787" s="252"/>
      <c r="RWT787" s="252"/>
      <c r="RWU787" s="252"/>
      <c r="RWV787" s="252"/>
      <c r="RWW787" s="252"/>
      <c r="RWX787" s="252"/>
      <c r="RWY787" s="252"/>
      <c r="RWZ787" s="252"/>
      <c r="RXA787" s="252"/>
      <c r="RXB787" s="252"/>
      <c r="RXC787" s="252"/>
      <c r="RXD787" s="252"/>
      <c r="RXE787" s="252"/>
      <c r="RXF787" s="252"/>
      <c r="RXG787" s="252"/>
      <c r="RXH787" s="252"/>
      <c r="RXI787" s="252"/>
      <c r="RXJ787" s="252"/>
      <c r="RXK787" s="252"/>
      <c r="RXL787" s="252"/>
      <c r="RXM787" s="252"/>
      <c r="RXN787" s="252"/>
      <c r="RXO787" s="252"/>
      <c r="RXP787" s="252"/>
      <c r="RXQ787" s="252"/>
      <c r="RXR787" s="252"/>
      <c r="RXS787" s="252"/>
      <c r="RXT787" s="252"/>
      <c r="RXU787" s="252"/>
      <c r="RXV787" s="252"/>
      <c r="RXW787" s="252"/>
      <c r="RXX787" s="252"/>
      <c r="RXY787" s="252"/>
      <c r="RXZ787" s="252"/>
      <c r="RYA787" s="252"/>
      <c r="RYB787" s="252"/>
      <c r="RYC787" s="252"/>
      <c r="RYD787" s="252"/>
      <c r="RYE787" s="252"/>
      <c r="RYF787" s="252"/>
      <c r="RYG787" s="252"/>
      <c r="RYH787" s="252"/>
      <c r="RYI787" s="252"/>
      <c r="RYJ787" s="252"/>
      <c r="RYK787" s="252"/>
      <c r="RYL787" s="252"/>
      <c r="RYM787" s="252"/>
      <c r="RYN787" s="252"/>
      <c r="RYO787" s="252"/>
      <c r="RYP787" s="252"/>
      <c r="RYQ787" s="252"/>
      <c r="RYR787" s="252"/>
      <c r="RYS787" s="252"/>
      <c r="RYT787" s="252"/>
      <c r="RYU787" s="252"/>
      <c r="RYV787" s="252"/>
      <c r="RYW787" s="252"/>
      <c r="RYX787" s="252"/>
      <c r="RYY787" s="252"/>
      <c r="RYZ787" s="252"/>
      <c r="RZA787" s="252"/>
      <c r="RZB787" s="252"/>
      <c r="RZC787" s="252"/>
      <c r="RZD787" s="252"/>
      <c r="RZE787" s="252"/>
      <c r="RZF787" s="252"/>
      <c r="RZG787" s="252"/>
      <c r="RZH787" s="252"/>
      <c r="RZI787" s="252"/>
      <c r="RZJ787" s="252"/>
      <c r="RZK787" s="252"/>
      <c r="RZL787" s="252"/>
      <c r="RZM787" s="252"/>
      <c r="RZN787" s="252"/>
      <c r="RZO787" s="252"/>
      <c r="RZP787" s="252"/>
      <c r="RZQ787" s="252"/>
      <c r="RZR787" s="252"/>
      <c r="RZS787" s="252"/>
      <c r="RZT787" s="252"/>
      <c r="RZU787" s="252"/>
      <c r="RZV787" s="252"/>
      <c r="RZW787" s="252"/>
      <c r="RZX787" s="252"/>
      <c r="RZY787" s="252"/>
      <c r="RZZ787" s="252"/>
      <c r="SAA787" s="252"/>
      <c r="SAB787" s="252"/>
      <c r="SAC787" s="252"/>
      <c r="SAD787" s="252"/>
      <c r="SAE787" s="252"/>
      <c r="SAF787" s="252"/>
      <c r="SAG787" s="252"/>
      <c r="SAH787" s="252"/>
      <c r="SAI787" s="252"/>
      <c r="SAJ787" s="252"/>
      <c r="SAK787" s="252"/>
      <c r="SAL787" s="252"/>
      <c r="SAM787" s="252"/>
      <c r="SAN787" s="252"/>
      <c r="SAO787" s="252"/>
      <c r="SAP787" s="252"/>
      <c r="SAQ787" s="252"/>
      <c r="SAR787" s="252"/>
      <c r="SAS787" s="252"/>
      <c r="SAT787" s="252"/>
      <c r="SAU787" s="252"/>
      <c r="SAV787" s="252"/>
      <c r="SAW787" s="252"/>
      <c r="SAX787" s="252"/>
      <c r="SAY787" s="252"/>
      <c r="SAZ787" s="252"/>
      <c r="SBA787" s="252"/>
      <c r="SBB787" s="252"/>
      <c r="SBC787" s="252"/>
      <c r="SBD787" s="252"/>
      <c r="SBE787" s="252"/>
      <c r="SBF787" s="252"/>
      <c r="SBG787" s="252"/>
      <c r="SBH787" s="252"/>
      <c r="SBI787" s="252"/>
      <c r="SBJ787" s="252"/>
      <c r="SBK787" s="252"/>
      <c r="SBL787" s="252"/>
      <c r="SBM787" s="252"/>
      <c r="SBN787" s="252"/>
      <c r="SBO787" s="252"/>
      <c r="SBP787" s="252"/>
      <c r="SBQ787" s="252"/>
      <c r="SBR787" s="252"/>
      <c r="SBS787" s="252"/>
      <c r="SBT787" s="252"/>
      <c r="SBU787" s="252"/>
      <c r="SBV787" s="252"/>
      <c r="SBW787" s="252"/>
      <c r="SBX787" s="252"/>
      <c r="SBY787" s="252"/>
      <c r="SBZ787" s="252"/>
      <c r="SCA787" s="252"/>
      <c r="SCB787" s="252"/>
      <c r="SCC787" s="252"/>
      <c r="SCD787" s="252"/>
      <c r="SCE787" s="252"/>
      <c r="SCF787" s="252"/>
      <c r="SCG787" s="252"/>
      <c r="SCH787" s="252"/>
      <c r="SCI787" s="252"/>
      <c r="SCJ787" s="252"/>
      <c r="SCK787" s="252"/>
      <c r="SCL787" s="252"/>
      <c r="SCM787" s="252"/>
      <c r="SCN787" s="252"/>
      <c r="SCO787" s="252"/>
      <c r="SCP787" s="252"/>
      <c r="SCQ787" s="252"/>
      <c r="SCR787" s="252"/>
      <c r="SCS787" s="252"/>
      <c r="SCT787" s="252"/>
      <c r="SCU787" s="252"/>
      <c r="SCV787" s="252"/>
      <c r="SCW787" s="252"/>
      <c r="SCX787" s="252"/>
      <c r="SCY787" s="252"/>
      <c r="SCZ787" s="252"/>
      <c r="SDA787" s="252"/>
      <c r="SDB787" s="252"/>
      <c r="SDC787" s="252"/>
      <c r="SDD787" s="252"/>
      <c r="SDE787" s="252"/>
      <c r="SDF787" s="252"/>
      <c r="SDG787" s="252"/>
      <c r="SDH787" s="252"/>
      <c r="SDI787" s="252"/>
      <c r="SDJ787" s="252"/>
      <c r="SDK787" s="252"/>
      <c r="SDL787" s="252"/>
      <c r="SDM787" s="252"/>
      <c r="SDN787" s="252"/>
      <c r="SDO787" s="252"/>
      <c r="SDP787" s="252"/>
      <c r="SDQ787" s="252"/>
      <c r="SDR787" s="252"/>
      <c r="SDS787" s="252"/>
      <c r="SDT787" s="252"/>
      <c r="SDU787" s="252"/>
      <c r="SDV787" s="252"/>
      <c r="SDW787" s="252"/>
      <c r="SDX787" s="252"/>
      <c r="SDY787" s="252"/>
      <c r="SDZ787" s="252"/>
      <c r="SEA787" s="252"/>
      <c r="SEB787" s="252"/>
      <c r="SEC787" s="252"/>
      <c r="SED787" s="252"/>
      <c r="SEE787" s="252"/>
      <c r="SEF787" s="252"/>
      <c r="SEG787" s="252"/>
      <c r="SEH787" s="252"/>
      <c r="SEI787" s="252"/>
      <c r="SEJ787" s="252"/>
      <c r="SEK787" s="252"/>
      <c r="SEL787" s="252"/>
      <c r="SEM787" s="252"/>
      <c r="SEN787" s="252"/>
      <c r="SEO787" s="252"/>
      <c r="SEP787" s="252"/>
      <c r="SEQ787" s="252"/>
      <c r="SER787" s="252"/>
      <c r="SES787" s="252"/>
      <c r="SET787" s="252"/>
      <c r="SEU787" s="252"/>
      <c r="SEV787" s="252"/>
      <c r="SEW787" s="252"/>
      <c r="SEX787" s="252"/>
      <c r="SEY787" s="252"/>
      <c r="SEZ787" s="252"/>
      <c r="SFA787" s="252"/>
      <c r="SFB787" s="252"/>
      <c r="SFC787" s="252"/>
      <c r="SFD787" s="252"/>
      <c r="SFE787" s="252"/>
      <c r="SFF787" s="252"/>
      <c r="SFG787" s="252"/>
      <c r="SFH787" s="252"/>
      <c r="SFI787" s="252"/>
      <c r="SFJ787" s="252"/>
      <c r="SFK787" s="252"/>
      <c r="SFL787" s="252"/>
      <c r="SFM787" s="252"/>
      <c r="SFN787" s="252"/>
      <c r="SFO787" s="252"/>
      <c r="SFP787" s="252"/>
      <c r="SFQ787" s="252"/>
      <c r="SFR787" s="252"/>
      <c r="SFS787" s="252"/>
      <c r="SFT787" s="252"/>
      <c r="SFU787" s="252"/>
      <c r="SFV787" s="252"/>
      <c r="SFW787" s="252"/>
      <c r="SFX787" s="252"/>
      <c r="SFY787" s="252"/>
      <c r="SFZ787" s="252"/>
      <c r="SGA787" s="252"/>
      <c r="SGB787" s="252"/>
      <c r="SGC787" s="252"/>
      <c r="SGD787" s="252"/>
      <c r="SGE787" s="252"/>
      <c r="SGF787" s="252"/>
      <c r="SGG787" s="252"/>
      <c r="SGH787" s="252"/>
      <c r="SGI787" s="252"/>
      <c r="SGJ787" s="252"/>
      <c r="SGK787" s="252"/>
      <c r="SGL787" s="252"/>
      <c r="SGM787" s="252"/>
      <c r="SGN787" s="252"/>
      <c r="SGO787" s="252"/>
      <c r="SGP787" s="252"/>
      <c r="SGQ787" s="252"/>
      <c r="SGR787" s="252"/>
      <c r="SGS787" s="252"/>
      <c r="SGT787" s="252"/>
      <c r="SGU787" s="252"/>
      <c r="SGV787" s="252"/>
      <c r="SGW787" s="252"/>
      <c r="SGX787" s="252"/>
      <c r="SGY787" s="252"/>
      <c r="SGZ787" s="252"/>
      <c r="SHA787" s="252"/>
      <c r="SHB787" s="252"/>
      <c r="SHC787" s="252"/>
      <c r="SHD787" s="252"/>
      <c r="SHE787" s="252"/>
      <c r="SHF787" s="252"/>
      <c r="SHG787" s="252"/>
      <c r="SHH787" s="252"/>
      <c r="SHI787" s="252"/>
      <c r="SHJ787" s="252"/>
      <c r="SHK787" s="252"/>
      <c r="SHL787" s="252"/>
      <c r="SHM787" s="252"/>
      <c r="SHN787" s="252"/>
      <c r="SHO787" s="252"/>
      <c r="SHP787" s="252"/>
      <c r="SHQ787" s="252"/>
      <c r="SHR787" s="252"/>
      <c r="SHS787" s="252"/>
      <c r="SHT787" s="252"/>
      <c r="SHU787" s="252"/>
      <c r="SHV787" s="252"/>
      <c r="SHW787" s="252"/>
      <c r="SHX787" s="252"/>
      <c r="SHY787" s="252"/>
      <c r="SHZ787" s="252"/>
      <c r="SIA787" s="252"/>
      <c r="SIB787" s="252"/>
      <c r="SIC787" s="252"/>
      <c r="SID787" s="252"/>
      <c r="SIE787" s="252"/>
      <c r="SIF787" s="252"/>
      <c r="SIG787" s="252"/>
      <c r="SIH787" s="252"/>
      <c r="SII787" s="252"/>
      <c r="SIJ787" s="252"/>
      <c r="SIK787" s="252"/>
      <c r="SIL787" s="252"/>
      <c r="SIM787" s="252"/>
      <c r="SIN787" s="252"/>
      <c r="SIO787" s="252"/>
      <c r="SIP787" s="252"/>
      <c r="SIQ787" s="252"/>
      <c r="SIR787" s="252"/>
      <c r="SIS787" s="252"/>
      <c r="SIT787" s="252"/>
      <c r="SIU787" s="252"/>
      <c r="SIV787" s="252"/>
      <c r="SIW787" s="252"/>
      <c r="SIX787" s="252"/>
      <c r="SIY787" s="252"/>
      <c r="SIZ787" s="252"/>
      <c r="SJA787" s="252"/>
      <c r="SJB787" s="252"/>
      <c r="SJC787" s="252"/>
      <c r="SJD787" s="252"/>
      <c r="SJE787" s="252"/>
      <c r="SJF787" s="252"/>
      <c r="SJG787" s="252"/>
      <c r="SJH787" s="252"/>
      <c r="SJI787" s="252"/>
      <c r="SJJ787" s="252"/>
      <c r="SJK787" s="252"/>
      <c r="SJL787" s="252"/>
      <c r="SJM787" s="252"/>
      <c r="SJN787" s="252"/>
      <c r="SJO787" s="252"/>
      <c r="SJP787" s="252"/>
      <c r="SJQ787" s="252"/>
      <c r="SJR787" s="252"/>
      <c r="SJS787" s="252"/>
      <c r="SJT787" s="252"/>
      <c r="SJU787" s="252"/>
      <c r="SJV787" s="252"/>
      <c r="SJW787" s="252"/>
      <c r="SJX787" s="252"/>
      <c r="SJY787" s="252"/>
      <c r="SJZ787" s="252"/>
      <c r="SKA787" s="252"/>
      <c r="SKB787" s="252"/>
      <c r="SKC787" s="252"/>
      <c r="SKD787" s="252"/>
      <c r="SKE787" s="252"/>
      <c r="SKF787" s="252"/>
      <c r="SKG787" s="252"/>
      <c r="SKH787" s="252"/>
      <c r="SKI787" s="252"/>
      <c r="SKJ787" s="252"/>
      <c r="SKK787" s="252"/>
      <c r="SKL787" s="252"/>
      <c r="SKM787" s="252"/>
      <c r="SKN787" s="252"/>
      <c r="SKO787" s="252"/>
      <c r="SKP787" s="252"/>
      <c r="SKQ787" s="252"/>
      <c r="SKR787" s="252"/>
      <c r="SKS787" s="252"/>
      <c r="SKT787" s="252"/>
      <c r="SKU787" s="252"/>
      <c r="SKV787" s="252"/>
      <c r="SKW787" s="252"/>
      <c r="SKX787" s="252"/>
      <c r="SKY787" s="252"/>
      <c r="SKZ787" s="252"/>
      <c r="SLA787" s="252"/>
      <c r="SLB787" s="252"/>
      <c r="SLC787" s="252"/>
      <c r="SLD787" s="252"/>
      <c r="SLE787" s="252"/>
      <c r="SLF787" s="252"/>
      <c r="SLG787" s="252"/>
      <c r="SLH787" s="252"/>
      <c r="SLI787" s="252"/>
      <c r="SLJ787" s="252"/>
      <c r="SLK787" s="252"/>
      <c r="SLL787" s="252"/>
      <c r="SLM787" s="252"/>
      <c r="SLN787" s="252"/>
      <c r="SLO787" s="252"/>
      <c r="SLP787" s="252"/>
      <c r="SLQ787" s="252"/>
      <c r="SLR787" s="252"/>
      <c r="SLS787" s="252"/>
      <c r="SLT787" s="252"/>
      <c r="SLU787" s="252"/>
      <c r="SLV787" s="252"/>
      <c r="SLW787" s="252"/>
      <c r="SLX787" s="252"/>
      <c r="SLY787" s="252"/>
      <c r="SLZ787" s="252"/>
      <c r="SMA787" s="252"/>
      <c r="SMB787" s="252"/>
      <c r="SMC787" s="252"/>
      <c r="SMD787" s="252"/>
      <c r="SME787" s="252"/>
      <c r="SMF787" s="252"/>
      <c r="SMG787" s="252"/>
      <c r="SMH787" s="252"/>
      <c r="SMI787" s="252"/>
      <c r="SMJ787" s="252"/>
      <c r="SMK787" s="252"/>
      <c r="SML787" s="252"/>
      <c r="SMM787" s="252"/>
      <c r="SMN787" s="252"/>
      <c r="SMO787" s="252"/>
      <c r="SMP787" s="252"/>
      <c r="SMQ787" s="252"/>
      <c r="SMR787" s="252"/>
      <c r="SMS787" s="252"/>
      <c r="SMT787" s="252"/>
      <c r="SMU787" s="252"/>
      <c r="SMV787" s="252"/>
      <c r="SMW787" s="252"/>
      <c r="SMX787" s="252"/>
      <c r="SMY787" s="252"/>
      <c r="SMZ787" s="252"/>
      <c r="SNA787" s="252"/>
      <c r="SNB787" s="252"/>
      <c r="SNC787" s="252"/>
      <c r="SND787" s="252"/>
      <c r="SNE787" s="252"/>
      <c r="SNF787" s="252"/>
      <c r="SNG787" s="252"/>
      <c r="SNH787" s="252"/>
      <c r="SNI787" s="252"/>
      <c r="SNJ787" s="252"/>
      <c r="SNK787" s="252"/>
      <c r="SNL787" s="252"/>
      <c r="SNM787" s="252"/>
      <c r="SNN787" s="252"/>
      <c r="SNO787" s="252"/>
      <c r="SNP787" s="252"/>
      <c r="SNQ787" s="252"/>
      <c r="SNR787" s="252"/>
      <c r="SNS787" s="252"/>
      <c r="SNT787" s="252"/>
      <c r="SNU787" s="252"/>
      <c r="SNV787" s="252"/>
      <c r="SNW787" s="252"/>
      <c r="SNX787" s="252"/>
      <c r="SNY787" s="252"/>
      <c r="SNZ787" s="252"/>
      <c r="SOA787" s="252"/>
      <c r="SOB787" s="252"/>
      <c r="SOC787" s="252"/>
      <c r="SOD787" s="252"/>
      <c r="SOE787" s="252"/>
      <c r="SOF787" s="252"/>
      <c r="SOG787" s="252"/>
      <c r="SOH787" s="252"/>
      <c r="SOI787" s="252"/>
      <c r="SOJ787" s="252"/>
      <c r="SOK787" s="252"/>
      <c r="SOL787" s="252"/>
      <c r="SOM787" s="252"/>
      <c r="SON787" s="252"/>
      <c r="SOO787" s="252"/>
      <c r="SOP787" s="252"/>
      <c r="SOQ787" s="252"/>
      <c r="SOR787" s="252"/>
      <c r="SOS787" s="252"/>
      <c r="SOT787" s="252"/>
      <c r="SOU787" s="252"/>
      <c r="SOV787" s="252"/>
      <c r="SOW787" s="252"/>
      <c r="SOX787" s="252"/>
      <c r="SOY787" s="252"/>
      <c r="SOZ787" s="252"/>
      <c r="SPA787" s="252"/>
      <c r="SPB787" s="252"/>
      <c r="SPC787" s="252"/>
      <c r="SPD787" s="252"/>
      <c r="SPE787" s="252"/>
      <c r="SPF787" s="252"/>
      <c r="SPG787" s="252"/>
      <c r="SPH787" s="252"/>
      <c r="SPI787" s="252"/>
      <c r="SPJ787" s="252"/>
      <c r="SPK787" s="252"/>
      <c r="SPL787" s="252"/>
      <c r="SPM787" s="252"/>
      <c r="SPN787" s="252"/>
      <c r="SPO787" s="252"/>
      <c r="SPP787" s="252"/>
      <c r="SPQ787" s="252"/>
      <c r="SPR787" s="252"/>
      <c r="SPS787" s="252"/>
      <c r="SPT787" s="252"/>
      <c r="SPU787" s="252"/>
      <c r="SPV787" s="252"/>
      <c r="SPW787" s="252"/>
      <c r="SPX787" s="252"/>
      <c r="SPY787" s="252"/>
      <c r="SPZ787" s="252"/>
      <c r="SQA787" s="252"/>
      <c r="SQB787" s="252"/>
      <c r="SQC787" s="252"/>
      <c r="SQD787" s="252"/>
      <c r="SQE787" s="252"/>
      <c r="SQF787" s="252"/>
      <c r="SQG787" s="252"/>
      <c r="SQH787" s="252"/>
      <c r="SQI787" s="252"/>
      <c r="SQJ787" s="252"/>
      <c r="SQK787" s="252"/>
      <c r="SQL787" s="252"/>
      <c r="SQM787" s="252"/>
      <c r="SQN787" s="252"/>
      <c r="SQO787" s="252"/>
      <c r="SQP787" s="252"/>
      <c r="SQQ787" s="252"/>
      <c r="SQR787" s="252"/>
      <c r="SQS787" s="252"/>
      <c r="SQT787" s="252"/>
      <c r="SQU787" s="252"/>
      <c r="SQV787" s="252"/>
      <c r="SQW787" s="252"/>
      <c r="SQX787" s="252"/>
      <c r="SQY787" s="252"/>
      <c r="SQZ787" s="252"/>
      <c r="SRA787" s="252"/>
      <c r="SRB787" s="252"/>
      <c r="SRC787" s="252"/>
      <c r="SRD787" s="252"/>
      <c r="SRE787" s="252"/>
      <c r="SRF787" s="252"/>
      <c r="SRG787" s="252"/>
      <c r="SRH787" s="252"/>
      <c r="SRI787" s="252"/>
      <c r="SRJ787" s="252"/>
      <c r="SRK787" s="252"/>
      <c r="SRL787" s="252"/>
      <c r="SRM787" s="252"/>
      <c r="SRN787" s="252"/>
      <c r="SRO787" s="252"/>
      <c r="SRP787" s="252"/>
      <c r="SRQ787" s="252"/>
      <c r="SRR787" s="252"/>
      <c r="SRS787" s="252"/>
      <c r="SRT787" s="252"/>
      <c r="SRU787" s="252"/>
      <c r="SRV787" s="252"/>
      <c r="SRW787" s="252"/>
      <c r="SRX787" s="252"/>
      <c r="SRY787" s="252"/>
      <c r="SRZ787" s="252"/>
      <c r="SSA787" s="252"/>
      <c r="SSB787" s="252"/>
      <c r="SSC787" s="252"/>
      <c r="SSD787" s="252"/>
      <c r="SSE787" s="252"/>
      <c r="SSF787" s="252"/>
      <c r="SSG787" s="252"/>
      <c r="SSH787" s="252"/>
      <c r="SSI787" s="252"/>
      <c r="SSJ787" s="252"/>
      <c r="SSK787" s="252"/>
      <c r="SSL787" s="252"/>
      <c r="SSM787" s="252"/>
      <c r="SSN787" s="252"/>
      <c r="SSO787" s="252"/>
      <c r="SSP787" s="252"/>
      <c r="SSQ787" s="252"/>
      <c r="SSR787" s="252"/>
      <c r="SSS787" s="252"/>
      <c r="SST787" s="252"/>
      <c r="SSU787" s="252"/>
      <c r="SSV787" s="252"/>
      <c r="SSW787" s="252"/>
      <c r="SSX787" s="252"/>
      <c r="SSY787" s="252"/>
      <c r="SSZ787" s="252"/>
      <c r="STA787" s="252"/>
      <c r="STB787" s="252"/>
      <c r="STC787" s="252"/>
      <c r="STD787" s="252"/>
      <c r="STE787" s="252"/>
      <c r="STF787" s="252"/>
      <c r="STG787" s="252"/>
      <c r="STH787" s="252"/>
      <c r="STI787" s="252"/>
      <c r="STJ787" s="252"/>
      <c r="STK787" s="252"/>
      <c r="STL787" s="252"/>
      <c r="STM787" s="252"/>
      <c r="STN787" s="252"/>
      <c r="STO787" s="252"/>
      <c r="STP787" s="252"/>
      <c r="STQ787" s="252"/>
      <c r="STR787" s="252"/>
      <c r="STS787" s="252"/>
      <c r="STT787" s="252"/>
      <c r="STU787" s="252"/>
      <c r="STV787" s="252"/>
      <c r="STW787" s="252"/>
      <c r="STX787" s="252"/>
      <c r="STY787" s="252"/>
      <c r="STZ787" s="252"/>
      <c r="SUA787" s="252"/>
      <c r="SUB787" s="252"/>
      <c r="SUC787" s="252"/>
      <c r="SUD787" s="252"/>
      <c r="SUE787" s="252"/>
      <c r="SUF787" s="252"/>
      <c r="SUG787" s="252"/>
      <c r="SUH787" s="252"/>
      <c r="SUI787" s="252"/>
      <c r="SUJ787" s="252"/>
      <c r="SUK787" s="252"/>
      <c r="SUL787" s="252"/>
      <c r="SUM787" s="252"/>
      <c r="SUN787" s="252"/>
      <c r="SUO787" s="252"/>
      <c r="SUP787" s="252"/>
      <c r="SUQ787" s="252"/>
      <c r="SUR787" s="252"/>
      <c r="SUS787" s="252"/>
      <c r="SUT787" s="252"/>
      <c r="SUU787" s="252"/>
      <c r="SUV787" s="252"/>
      <c r="SUW787" s="252"/>
      <c r="SUX787" s="252"/>
      <c r="SUY787" s="252"/>
      <c r="SUZ787" s="252"/>
      <c r="SVA787" s="252"/>
      <c r="SVB787" s="252"/>
      <c r="SVC787" s="252"/>
      <c r="SVD787" s="252"/>
      <c r="SVE787" s="252"/>
      <c r="SVF787" s="252"/>
      <c r="SVG787" s="252"/>
      <c r="SVH787" s="252"/>
      <c r="SVI787" s="252"/>
      <c r="SVJ787" s="252"/>
      <c r="SVK787" s="252"/>
      <c r="SVL787" s="252"/>
      <c r="SVM787" s="252"/>
      <c r="SVN787" s="252"/>
      <c r="SVO787" s="252"/>
      <c r="SVP787" s="252"/>
      <c r="SVQ787" s="252"/>
      <c r="SVR787" s="252"/>
      <c r="SVS787" s="252"/>
      <c r="SVT787" s="252"/>
      <c r="SVU787" s="252"/>
      <c r="SVV787" s="252"/>
      <c r="SVW787" s="252"/>
      <c r="SVX787" s="252"/>
      <c r="SVY787" s="252"/>
      <c r="SVZ787" s="252"/>
      <c r="SWA787" s="252"/>
      <c r="SWB787" s="252"/>
      <c r="SWC787" s="252"/>
      <c r="SWD787" s="252"/>
      <c r="SWE787" s="252"/>
      <c r="SWF787" s="252"/>
      <c r="SWG787" s="252"/>
      <c r="SWH787" s="252"/>
      <c r="SWI787" s="252"/>
      <c r="SWJ787" s="252"/>
      <c r="SWK787" s="252"/>
      <c r="SWL787" s="252"/>
      <c r="SWM787" s="252"/>
      <c r="SWN787" s="252"/>
      <c r="SWO787" s="252"/>
      <c r="SWP787" s="252"/>
      <c r="SWQ787" s="252"/>
      <c r="SWR787" s="252"/>
      <c r="SWS787" s="252"/>
      <c r="SWT787" s="252"/>
      <c r="SWU787" s="252"/>
      <c r="SWV787" s="252"/>
      <c r="SWW787" s="252"/>
      <c r="SWX787" s="252"/>
      <c r="SWY787" s="252"/>
      <c r="SWZ787" s="252"/>
      <c r="SXA787" s="252"/>
      <c r="SXB787" s="252"/>
      <c r="SXC787" s="252"/>
      <c r="SXD787" s="252"/>
      <c r="SXE787" s="252"/>
      <c r="SXF787" s="252"/>
      <c r="SXG787" s="252"/>
      <c r="SXH787" s="252"/>
      <c r="SXI787" s="252"/>
      <c r="SXJ787" s="252"/>
      <c r="SXK787" s="252"/>
      <c r="SXL787" s="252"/>
      <c r="SXM787" s="252"/>
      <c r="SXN787" s="252"/>
      <c r="SXO787" s="252"/>
      <c r="SXP787" s="252"/>
      <c r="SXQ787" s="252"/>
      <c r="SXR787" s="252"/>
      <c r="SXS787" s="252"/>
      <c r="SXT787" s="252"/>
      <c r="SXU787" s="252"/>
      <c r="SXV787" s="252"/>
      <c r="SXW787" s="252"/>
      <c r="SXX787" s="252"/>
      <c r="SXY787" s="252"/>
      <c r="SXZ787" s="252"/>
      <c r="SYA787" s="252"/>
      <c r="SYB787" s="252"/>
      <c r="SYC787" s="252"/>
      <c r="SYD787" s="252"/>
      <c r="SYE787" s="252"/>
      <c r="SYF787" s="252"/>
      <c r="SYG787" s="252"/>
      <c r="SYH787" s="252"/>
      <c r="SYI787" s="252"/>
      <c r="SYJ787" s="252"/>
      <c r="SYK787" s="252"/>
      <c r="SYL787" s="252"/>
      <c r="SYM787" s="252"/>
      <c r="SYN787" s="252"/>
      <c r="SYO787" s="252"/>
      <c r="SYP787" s="252"/>
      <c r="SYQ787" s="252"/>
      <c r="SYR787" s="252"/>
      <c r="SYS787" s="252"/>
      <c r="SYT787" s="252"/>
      <c r="SYU787" s="252"/>
      <c r="SYV787" s="252"/>
      <c r="SYW787" s="252"/>
      <c r="SYX787" s="252"/>
      <c r="SYY787" s="252"/>
      <c r="SYZ787" s="252"/>
      <c r="SZA787" s="252"/>
      <c r="SZB787" s="252"/>
      <c r="SZC787" s="252"/>
      <c r="SZD787" s="252"/>
      <c r="SZE787" s="252"/>
      <c r="SZF787" s="252"/>
      <c r="SZG787" s="252"/>
      <c r="SZH787" s="252"/>
      <c r="SZI787" s="252"/>
      <c r="SZJ787" s="252"/>
      <c r="SZK787" s="252"/>
      <c r="SZL787" s="252"/>
      <c r="SZM787" s="252"/>
      <c r="SZN787" s="252"/>
      <c r="SZO787" s="252"/>
      <c r="SZP787" s="252"/>
      <c r="SZQ787" s="252"/>
      <c r="SZR787" s="252"/>
      <c r="SZS787" s="252"/>
      <c r="SZT787" s="252"/>
      <c r="SZU787" s="252"/>
      <c r="SZV787" s="252"/>
      <c r="SZW787" s="252"/>
      <c r="SZX787" s="252"/>
      <c r="SZY787" s="252"/>
      <c r="SZZ787" s="252"/>
      <c r="TAA787" s="252"/>
      <c r="TAB787" s="252"/>
      <c r="TAC787" s="252"/>
      <c r="TAD787" s="252"/>
      <c r="TAE787" s="252"/>
      <c r="TAF787" s="252"/>
      <c r="TAG787" s="252"/>
      <c r="TAH787" s="252"/>
      <c r="TAI787" s="252"/>
      <c r="TAJ787" s="252"/>
      <c r="TAK787" s="252"/>
      <c r="TAL787" s="252"/>
      <c r="TAM787" s="252"/>
      <c r="TAN787" s="252"/>
      <c r="TAO787" s="252"/>
      <c r="TAP787" s="252"/>
      <c r="TAQ787" s="252"/>
      <c r="TAR787" s="252"/>
      <c r="TAS787" s="252"/>
      <c r="TAT787" s="252"/>
      <c r="TAU787" s="252"/>
      <c r="TAV787" s="252"/>
      <c r="TAW787" s="252"/>
      <c r="TAX787" s="252"/>
      <c r="TAY787" s="252"/>
      <c r="TAZ787" s="252"/>
      <c r="TBA787" s="252"/>
      <c r="TBB787" s="252"/>
      <c r="TBC787" s="252"/>
      <c r="TBD787" s="252"/>
      <c r="TBE787" s="252"/>
      <c r="TBF787" s="252"/>
      <c r="TBG787" s="252"/>
      <c r="TBH787" s="252"/>
      <c r="TBI787" s="252"/>
      <c r="TBJ787" s="252"/>
      <c r="TBK787" s="252"/>
      <c r="TBL787" s="252"/>
      <c r="TBM787" s="252"/>
      <c r="TBN787" s="252"/>
      <c r="TBO787" s="252"/>
      <c r="TBP787" s="252"/>
      <c r="TBQ787" s="252"/>
      <c r="TBR787" s="252"/>
      <c r="TBS787" s="252"/>
      <c r="TBT787" s="252"/>
      <c r="TBU787" s="252"/>
      <c r="TBV787" s="252"/>
      <c r="TBW787" s="252"/>
      <c r="TBX787" s="252"/>
      <c r="TBY787" s="252"/>
      <c r="TBZ787" s="252"/>
      <c r="TCA787" s="252"/>
      <c r="TCB787" s="252"/>
      <c r="TCC787" s="252"/>
      <c r="TCD787" s="252"/>
      <c r="TCE787" s="252"/>
      <c r="TCF787" s="252"/>
      <c r="TCG787" s="252"/>
      <c r="TCH787" s="252"/>
      <c r="TCI787" s="252"/>
      <c r="TCJ787" s="252"/>
      <c r="TCK787" s="252"/>
      <c r="TCL787" s="252"/>
      <c r="TCM787" s="252"/>
      <c r="TCN787" s="252"/>
      <c r="TCO787" s="252"/>
      <c r="TCP787" s="252"/>
      <c r="TCQ787" s="252"/>
      <c r="TCR787" s="252"/>
      <c r="TCS787" s="252"/>
      <c r="TCT787" s="252"/>
      <c r="TCU787" s="252"/>
      <c r="TCV787" s="252"/>
      <c r="TCW787" s="252"/>
      <c r="TCX787" s="252"/>
      <c r="TCY787" s="252"/>
      <c r="TCZ787" s="252"/>
      <c r="TDA787" s="252"/>
      <c r="TDB787" s="252"/>
      <c r="TDC787" s="252"/>
      <c r="TDD787" s="252"/>
      <c r="TDE787" s="252"/>
      <c r="TDF787" s="252"/>
      <c r="TDG787" s="252"/>
      <c r="TDH787" s="252"/>
      <c r="TDI787" s="252"/>
      <c r="TDJ787" s="252"/>
      <c r="TDK787" s="252"/>
      <c r="TDL787" s="252"/>
      <c r="TDM787" s="252"/>
      <c r="TDN787" s="252"/>
      <c r="TDO787" s="252"/>
      <c r="TDP787" s="252"/>
      <c r="TDQ787" s="252"/>
      <c r="TDR787" s="252"/>
      <c r="TDS787" s="252"/>
      <c r="TDT787" s="252"/>
      <c r="TDU787" s="252"/>
      <c r="TDV787" s="252"/>
      <c r="TDW787" s="252"/>
      <c r="TDX787" s="252"/>
      <c r="TDY787" s="252"/>
      <c r="TDZ787" s="252"/>
      <c r="TEA787" s="252"/>
      <c r="TEB787" s="252"/>
      <c r="TEC787" s="252"/>
      <c r="TED787" s="252"/>
      <c r="TEE787" s="252"/>
      <c r="TEF787" s="252"/>
      <c r="TEG787" s="252"/>
      <c r="TEH787" s="252"/>
      <c r="TEI787" s="252"/>
      <c r="TEJ787" s="252"/>
      <c r="TEK787" s="252"/>
      <c r="TEL787" s="252"/>
      <c r="TEM787" s="252"/>
      <c r="TEN787" s="252"/>
      <c r="TEO787" s="252"/>
      <c r="TEP787" s="252"/>
      <c r="TEQ787" s="252"/>
      <c r="TER787" s="252"/>
      <c r="TES787" s="252"/>
      <c r="TET787" s="252"/>
      <c r="TEU787" s="252"/>
      <c r="TEV787" s="252"/>
      <c r="TEW787" s="252"/>
      <c r="TEX787" s="252"/>
      <c r="TEY787" s="252"/>
      <c r="TEZ787" s="252"/>
      <c r="TFA787" s="252"/>
      <c r="TFB787" s="252"/>
      <c r="TFC787" s="252"/>
      <c r="TFD787" s="252"/>
      <c r="TFE787" s="252"/>
      <c r="TFF787" s="252"/>
      <c r="TFG787" s="252"/>
      <c r="TFH787" s="252"/>
      <c r="TFI787" s="252"/>
      <c r="TFJ787" s="252"/>
      <c r="TFK787" s="252"/>
      <c r="TFL787" s="252"/>
      <c r="TFM787" s="252"/>
      <c r="TFN787" s="252"/>
      <c r="TFO787" s="252"/>
      <c r="TFP787" s="252"/>
      <c r="TFQ787" s="252"/>
      <c r="TFR787" s="252"/>
      <c r="TFS787" s="252"/>
      <c r="TFT787" s="252"/>
      <c r="TFU787" s="252"/>
      <c r="TFV787" s="252"/>
      <c r="TFW787" s="252"/>
      <c r="TFX787" s="252"/>
      <c r="TFY787" s="252"/>
      <c r="TFZ787" s="252"/>
      <c r="TGA787" s="252"/>
      <c r="TGB787" s="252"/>
      <c r="TGC787" s="252"/>
      <c r="TGD787" s="252"/>
      <c r="TGE787" s="252"/>
      <c r="TGF787" s="252"/>
      <c r="TGG787" s="252"/>
      <c r="TGH787" s="252"/>
      <c r="TGI787" s="252"/>
      <c r="TGJ787" s="252"/>
      <c r="TGK787" s="252"/>
      <c r="TGL787" s="252"/>
      <c r="TGM787" s="252"/>
      <c r="TGN787" s="252"/>
      <c r="TGO787" s="252"/>
      <c r="TGP787" s="252"/>
      <c r="TGQ787" s="252"/>
      <c r="TGR787" s="252"/>
      <c r="TGS787" s="252"/>
      <c r="TGT787" s="252"/>
      <c r="TGU787" s="252"/>
      <c r="TGV787" s="252"/>
      <c r="TGW787" s="252"/>
      <c r="TGX787" s="252"/>
      <c r="TGY787" s="252"/>
      <c r="TGZ787" s="252"/>
      <c r="THA787" s="252"/>
      <c r="THB787" s="252"/>
      <c r="THC787" s="252"/>
      <c r="THD787" s="252"/>
      <c r="THE787" s="252"/>
      <c r="THF787" s="252"/>
      <c r="THG787" s="252"/>
      <c r="THH787" s="252"/>
      <c r="THI787" s="252"/>
      <c r="THJ787" s="252"/>
      <c r="THK787" s="252"/>
      <c r="THL787" s="252"/>
      <c r="THM787" s="252"/>
      <c r="THN787" s="252"/>
      <c r="THO787" s="252"/>
      <c r="THP787" s="252"/>
      <c r="THQ787" s="252"/>
      <c r="THR787" s="252"/>
      <c r="THS787" s="252"/>
      <c r="THT787" s="252"/>
      <c r="THU787" s="252"/>
      <c r="THV787" s="252"/>
      <c r="THW787" s="252"/>
      <c r="THX787" s="252"/>
      <c r="THY787" s="252"/>
      <c r="THZ787" s="252"/>
      <c r="TIA787" s="252"/>
      <c r="TIB787" s="252"/>
      <c r="TIC787" s="252"/>
      <c r="TID787" s="252"/>
      <c r="TIE787" s="252"/>
      <c r="TIF787" s="252"/>
      <c r="TIG787" s="252"/>
      <c r="TIH787" s="252"/>
      <c r="TII787" s="252"/>
      <c r="TIJ787" s="252"/>
      <c r="TIK787" s="252"/>
      <c r="TIL787" s="252"/>
      <c r="TIM787" s="252"/>
      <c r="TIN787" s="252"/>
      <c r="TIO787" s="252"/>
      <c r="TIP787" s="252"/>
      <c r="TIQ787" s="252"/>
      <c r="TIR787" s="252"/>
      <c r="TIS787" s="252"/>
      <c r="TIT787" s="252"/>
      <c r="TIU787" s="252"/>
      <c r="TIV787" s="252"/>
      <c r="TIW787" s="252"/>
      <c r="TIX787" s="252"/>
      <c r="TIY787" s="252"/>
      <c r="TIZ787" s="252"/>
      <c r="TJA787" s="252"/>
      <c r="TJB787" s="252"/>
      <c r="TJC787" s="252"/>
      <c r="TJD787" s="252"/>
      <c r="TJE787" s="252"/>
      <c r="TJF787" s="252"/>
      <c r="TJG787" s="252"/>
      <c r="TJH787" s="252"/>
      <c r="TJI787" s="252"/>
      <c r="TJJ787" s="252"/>
      <c r="TJK787" s="252"/>
      <c r="TJL787" s="252"/>
      <c r="TJM787" s="252"/>
      <c r="TJN787" s="252"/>
      <c r="TJO787" s="252"/>
      <c r="TJP787" s="252"/>
      <c r="TJQ787" s="252"/>
      <c r="TJR787" s="252"/>
      <c r="TJS787" s="252"/>
      <c r="TJT787" s="252"/>
      <c r="TJU787" s="252"/>
      <c r="TJV787" s="252"/>
      <c r="TJW787" s="252"/>
      <c r="TJX787" s="252"/>
      <c r="TJY787" s="252"/>
      <c r="TJZ787" s="252"/>
      <c r="TKA787" s="252"/>
      <c r="TKB787" s="252"/>
      <c r="TKC787" s="252"/>
      <c r="TKD787" s="252"/>
      <c r="TKE787" s="252"/>
      <c r="TKF787" s="252"/>
      <c r="TKG787" s="252"/>
      <c r="TKH787" s="252"/>
      <c r="TKI787" s="252"/>
      <c r="TKJ787" s="252"/>
      <c r="TKK787" s="252"/>
      <c r="TKL787" s="252"/>
      <c r="TKM787" s="252"/>
      <c r="TKN787" s="252"/>
      <c r="TKO787" s="252"/>
      <c r="TKP787" s="252"/>
      <c r="TKQ787" s="252"/>
      <c r="TKR787" s="252"/>
      <c r="TKS787" s="252"/>
      <c r="TKT787" s="252"/>
      <c r="TKU787" s="252"/>
      <c r="TKV787" s="252"/>
      <c r="TKW787" s="252"/>
      <c r="TKX787" s="252"/>
      <c r="TKY787" s="252"/>
      <c r="TKZ787" s="252"/>
      <c r="TLA787" s="252"/>
      <c r="TLB787" s="252"/>
      <c r="TLC787" s="252"/>
      <c r="TLD787" s="252"/>
      <c r="TLE787" s="252"/>
      <c r="TLF787" s="252"/>
      <c r="TLG787" s="252"/>
      <c r="TLH787" s="252"/>
      <c r="TLI787" s="252"/>
      <c r="TLJ787" s="252"/>
      <c r="TLK787" s="252"/>
      <c r="TLL787" s="252"/>
      <c r="TLM787" s="252"/>
      <c r="TLN787" s="252"/>
      <c r="TLO787" s="252"/>
      <c r="TLP787" s="252"/>
      <c r="TLQ787" s="252"/>
      <c r="TLR787" s="252"/>
      <c r="TLS787" s="252"/>
      <c r="TLT787" s="252"/>
      <c r="TLU787" s="252"/>
      <c r="TLV787" s="252"/>
      <c r="TLW787" s="252"/>
      <c r="TLX787" s="252"/>
      <c r="TLY787" s="252"/>
      <c r="TLZ787" s="252"/>
      <c r="TMA787" s="252"/>
      <c r="TMB787" s="252"/>
      <c r="TMC787" s="252"/>
      <c r="TMD787" s="252"/>
      <c r="TME787" s="252"/>
      <c r="TMF787" s="252"/>
      <c r="TMG787" s="252"/>
      <c r="TMH787" s="252"/>
      <c r="TMI787" s="252"/>
      <c r="TMJ787" s="252"/>
      <c r="TMK787" s="252"/>
      <c r="TML787" s="252"/>
      <c r="TMM787" s="252"/>
      <c r="TMN787" s="252"/>
      <c r="TMO787" s="252"/>
      <c r="TMP787" s="252"/>
      <c r="TMQ787" s="252"/>
      <c r="TMR787" s="252"/>
      <c r="TMS787" s="252"/>
      <c r="TMT787" s="252"/>
      <c r="TMU787" s="252"/>
      <c r="TMV787" s="252"/>
      <c r="TMW787" s="252"/>
      <c r="TMX787" s="252"/>
      <c r="TMY787" s="252"/>
      <c r="TMZ787" s="252"/>
      <c r="TNA787" s="252"/>
      <c r="TNB787" s="252"/>
      <c r="TNC787" s="252"/>
      <c r="TND787" s="252"/>
      <c r="TNE787" s="252"/>
      <c r="TNF787" s="252"/>
      <c r="TNG787" s="252"/>
      <c r="TNH787" s="252"/>
      <c r="TNI787" s="252"/>
      <c r="TNJ787" s="252"/>
      <c r="TNK787" s="252"/>
      <c r="TNL787" s="252"/>
      <c r="TNM787" s="252"/>
      <c r="TNN787" s="252"/>
      <c r="TNO787" s="252"/>
      <c r="TNP787" s="252"/>
      <c r="TNQ787" s="252"/>
      <c r="TNR787" s="252"/>
      <c r="TNS787" s="252"/>
      <c r="TNT787" s="252"/>
      <c r="TNU787" s="252"/>
      <c r="TNV787" s="252"/>
      <c r="TNW787" s="252"/>
      <c r="TNX787" s="252"/>
      <c r="TNY787" s="252"/>
      <c r="TNZ787" s="252"/>
      <c r="TOA787" s="252"/>
      <c r="TOB787" s="252"/>
      <c r="TOC787" s="252"/>
      <c r="TOD787" s="252"/>
      <c r="TOE787" s="252"/>
      <c r="TOF787" s="252"/>
      <c r="TOG787" s="252"/>
      <c r="TOH787" s="252"/>
      <c r="TOI787" s="252"/>
      <c r="TOJ787" s="252"/>
      <c r="TOK787" s="252"/>
      <c r="TOL787" s="252"/>
      <c r="TOM787" s="252"/>
      <c r="TON787" s="252"/>
      <c r="TOO787" s="252"/>
      <c r="TOP787" s="252"/>
      <c r="TOQ787" s="252"/>
      <c r="TOR787" s="252"/>
      <c r="TOS787" s="252"/>
      <c r="TOT787" s="252"/>
      <c r="TOU787" s="252"/>
      <c r="TOV787" s="252"/>
      <c r="TOW787" s="252"/>
      <c r="TOX787" s="252"/>
      <c r="TOY787" s="252"/>
      <c r="TOZ787" s="252"/>
      <c r="TPA787" s="252"/>
      <c r="TPB787" s="252"/>
      <c r="TPC787" s="252"/>
      <c r="TPD787" s="252"/>
      <c r="TPE787" s="252"/>
      <c r="TPF787" s="252"/>
      <c r="TPG787" s="252"/>
      <c r="TPH787" s="252"/>
      <c r="TPI787" s="252"/>
      <c r="TPJ787" s="252"/>
      <c r="TPK787" s="252"/>
      <c r="TPL787" s="252"/>
      <c r="TPM787" s="252"/>
      <c r="TPN787" s="252"/>
      <c r="TPO787" s="252"/>
      <c r="TPP787" s="252"/>
      <c r="TPQ787" s="252"/>
      <c r="TPR787" s="252"/>
      <c r="TPS787" s="252"/>
      <c r="TPT787" s="252"/>
      <c r="TPU787" s="252"/>
      <c r="TPV787" s="252"/>
      <c r="TPW787" s="252"/>
      <c r="TPX787" s="252"/>
      <c r="TPY787" s="252"/>
      <c r="TPZ787" s="252"/>
      <c r="TQA787" s="252"/>
      <c r="TQB787" s="252"/>
      <c r="TQC787" s="252"/>
      <c r="TQD787" s="252"/>
      <c r="TQE787" s="252"/>
      <c r="TQF787" s="252"/>
      <c r="TQG787" s="252"/>
      <c r="TQH787" s="252"/>
      <c r="TQI787" s="252"/>
      <c r="TQJ787" s="252"/>
      <c r="TQK787" s="252"/>
      <c r="TQL787" s="252"/>
      <c r="TQM787" s="252"/>
      <c r="TQN787" s="252"/>
      <c r="TQO787" s="252"/>
      <c r="TQP787" s="252"/>
      <c r="TQQ787" s="252"/>
      <c r="TQR787" s="252"/>
      <c r="TQS787" s="252"/>
      <c r="TQT787" s="252"/>
      <c r="TQU787" s="252"/>
      <c r="TQV787" s="252"/>
      <c r="TQW787" s="252"/>
      <c r="TQX787" s="252"/>
      <c r="TQY787" s="252"/>
      <c r="TQZ787" s="252"/>
      <c r="TRA787" s="252"/>
      <c r="TRB787" s="252"/>
      <c r="TRC787" s="252"/>
      <c r="TRD787" s="252"/>
      <c r="TRE787" s="252"/>
      <c r="TRF787" s="252"/>
      <c r="TRG787" s="252"/>
      <c r="TRH787" s="252"/>
      <c r="TRI787" s="252"/>
      <c r="TRJ787" s="252"/>
      <c r="TRK787" s="252"/>
      <c r="TRL787" s="252"/>
      <c r="TRM787" s="252"/>
      <c r="TRN787" s="252"/>
      <c r="TRO787" s="252"/>
      <c r="TRP787" s="252"/>
      <c r="TRQ787" s="252"/>
      <c r="TRR787" s="252"/>
      <c r="TRS787" s="252"/>
      <c r="TRT787" s="252"/>
      <c r="TRU787" s="252"/>
      <c r="TRV787" s="252"/>
      <c r="TRW787" s="252"/>
      <c r="TRX787" s="252"/>
      <c r="TRY787" s="252"/>
      <c r="TRZ787" s="252"/>
      <c r="TSA787" s="252"/>
      <c r="TSB787" s="252"/>
      <c r="TSC787" s="252"/>
      <c r="TSD787" s="252"/>
      <c r="TSE787" s="252"/>
      <c r="TSF787" s="252"/>
      <c r="TSG787" s="252"/>
      <c r="TSH787" s="252"/>
      <c r="TSI787" s="252"/>
      <c r="TSJ787" s="252"/>
      <c r="TSK787" s="252"/>
      <c r="TSL787" s="252"/>
      <c r="TSM787" s="252"/>
      <c r="TSN787" s="252"/>
      <c r="TSO787" s="252"/>
      <c r="TSP787" s="252"/>
      <c r="TSQ787" s="252"/>
      <c r="TSR787" s="252"/>
      <c r="TSS787" s="252"/>
      <c r="TST787" s="252"/>
      <c r="TSU787" s="252"/>
      <c r="TSV787" s="252"/>
      <c r="TSW787" s="252"/>
      <c r="TSX787" s="252"/>
      <c r="TSY787" s="252"/>
      <c r="TSZ787" s="252"/>
      <c r="TTA787" s="252"/>
      <c r="TTB787" s="252"/>
      <c r="TTC787" s="252"/>
      <c r="TTD787" s="252"/>
      <c r="TTE787" s="252"/>
      <c r="TTF787" s="252"/>
      <c r="TTG787" s="252"/>
      <c r="TTH787" s="252"/>
      <c r="TTI787" s="252"/>
      <c r="TTJ787" s="252"/>
      <c r="TTK787" s="252"/>
      <c r="TTL787" s="252"/>
      <c r="TTM787" s="252"/>
      <c r="TTN787" s="252"/>
      <c r="TTO787" s="252"/>
      <c r="TTP787" s="252"/>
      <c r="TTQ787" s="252"/>
      <c r="TTR787" s="252"/>
      <c r="TTS787" s="252"/>
      <c r="TTT787" s="252"/>
      <c r="TTU787" s="252"/>
      <c r="TTV787" s="252"/>
      <c r="TTW787" s="252"/>
      <c r="TTX787" s="252"/>
      <c r="TTY787" s="252"/>
      <c r="TTZ787" s="252"/>
      <c r="TUA787" s="252"/>
      <c r="TUB787" s="252"/>
      <c r="TUC787" s="252"/>
      <c r="TUD787" s="252"/>
      <c r="TUE787" s="252"/>
      <c r="TUF787" s="252"/>
      <c r="TUG787" s="252"/>
      <c r="TUH787" s="252"/>
      <c r="TUI787" s="252"/>
      <c r="TUJ787" s="252"/>
      <c r="TUK787" s="252"/>
      <c r="TUL787" s="252"/>
      <c r="TUM787" s="252"/>
      <c r="TUN787" s="252"/>
      <c r="TUO787" s="252"/>
      <c r="TUP787" s="252"/>
      <c r="TUQ787" s="252"/>
      <c r="TUR787" s="252"/>
      <c r="TUS787" s="252"/>
      <c r="TUT787" s="252"/>
      <c r="TUU787" s="252"/>
      <c r="TUV787" s="252"/>
      <c r="TUW787" s="252"/>
      <c r="TUX787" s="252"/>
      <c r="TUY787" s="252"/>
      <c r="TUZ787" s="252"/>
      <c r="TVA787" s="252"/>
      <c r="TVB787" s="252"/>
      <c r="TVC787" s="252"/>
      <c r="TVD787" s="252"/>
      <c r="TVE787" s="252"/>
      <c r="TVF787" s="252"/>
      <c r="TVG787" s="252"/>
      <c r="TVH787" s="252"/>
      <c r="TVI787" s="252"/>
      <c r="TVJ787" s="252"/>
      <c r="TVK787" s="252"/>
      <c r="TVL787" s="252"/>
      <c r="TVM787" s="252"/>
      <c r="TVN787" s="252"/>
      <c r="TVO787" s="252"/>
      <c r="TVP787" s="252"/>
      <c r="TVQ787" s="252"/>
      <c r="TVR787" s="252"/>
      <c r="TVS787" s="252"/>
      <c r="TVT787" s="252"/>
      <c r="TVU787" s="252"/>
      <c r="TVV787" s="252"/>
      <c r="TVW787" s="252"/>
      <c r="TVX787" s="252"/>
      <c r="TVY787" s="252"/>
      <c r="TVZ787" s="252"/>
      <c r="TWA787" s="252"/>
      <c r="TWB787" s="252"/>
      <c r="TWC787" s="252"/>
      <c r="TWD787" s="252"/>
      <c r="TWE787" s="252"/>
      <c r="TWF787" s="252"/>
      <c r="TWG787" s="252"/>
      <c r="TWH787" s="252"/>
      <c r="TWI787" s="252"/>
      <c r="TWJ787" s="252"/>
      <c r="TWK787" s="252"/>
      <c r="TWL787" s="252"/>
      <c r="TWM787" s="252"/>
      <c r="TWN787" s="252"/>
      <c r="TWO787" s="252"/>
      <c r="TWP787" s="252"/>
      <c r="TWQ787" s="252"/>
      <c r="TWR787" s="252"/>
      <c r="TWS787" s="252"/>
      <c r="TWT787" s="252"/>
      <c r="TWU787" s="252"/>
      <c r="TWV787" s="252"/>
      <c r="TWW787" s="252"/>
      <c r="TWX787" s="252"/>
      <c r="TWY787" s="252"/>
      <c r="TWZ787" s="252"/>
      <c r="TXA787" s="252"/>
      <c r="TXB787" s="252"/>
      <c r="TXC787" s="252"/>
      <c r="TXD787" s="252"/>
      <c r="TXE787" s="252"/>
      <c r="TXF787" s="252"/>
      <c r="TXG787" s="252"/>
      <c r="TXH787" s="252"/>
      <c r="TXI787" s="252"/>
      <c r="TXJ787" s="252"/>
      <c r="TXK787" s="252"/>
      <c r="TXL787" s="252"/>
      <c r="TXM787" s="252"/>
      <c r="TXN787" s="252"/>
      <c r="TXO787" s="252"/>
      <c r="TXP787" s="252"/>
      <c r="TXQ787" s="252"/>
      <c r="TXR787" s="252"/>
      <c r="TXS787" s="252"/>
      <c r="TXT787" s="252"/>
      <c r="TXU787" s="252"/>
      <c r="TXV787" s="252"/>
      <c r="TXW787" s="252"/>
      <c r="TXX787" s="252"/>
      <c r="TXY787" s="252"/>
      <c r="TXZ787" s="252"/>
      <c r="TYA787" s="252"/>
      <c r="TYB787" s="252"/>
      <c r="TYC787" s="252"/>
      <c r="TYD787" s="252"/>
      <c r="TYE787" s="252"/>
      <c r="TYF787" s="252"/>
      <c r="TYG787" s="252"/>
      <c r="TYH787" s="252"/>
      <c r="TYI787" s="252"/>
      <c r="TYJ787" s="252"/>
      <c r="TYK787" s="252"/>
      <c r="TYL787" s="252"/>
      <c r="TYM787" s="252"/>
      <c r="TYN787" s="252"/>
      <c r="TYO787" s="252"/>
      <c r="TYP787" s="252"/>
      <c r="TYQ787" s="252"/>
      <c r="TYR787" s="252"/>
      <c r="TYS787" s="252"/>
      <c r="TYT787" s="252"/>
      <c r="TYU787" s="252"/>
      <c r="TYV787" s="252"/>
      <c r="TYW787" s="252"/>
      <c r="TYX787" s="252"/>
      <c r="TYY787" s="252"/>
      <c r="TYZ787" s="252"/>
      <c r="TZA787" s="252"/>
      <c r="TZB787" s="252"/>
      <c r="TZC787" s="252"/>
      <c r="TZD787" s="252"/>
      <c r="TZE787" s="252"/>
      <c r="TZF787" s="252"/>
      <c r="TZG787" s="252"/>
      <c r="TZH787" s="252"/>
      <c r="TZI787" s="252"/>
      <c r="TZJ787" s="252"/>
      <c r="TZK787" s="252"/>
      <c r="TZL787" s="252"/>
      <c r="TZM787" s="252"/>
      <c r="TZN787" s="252"/>
      <c r="TZO787" s="252"/>
      <c r="TZP787" s="252"/>
      <c r="TZQ787" s="252"/>
      <c r="TZR787" s="252"/>
      <c r="TZS787" s="252"/>
      <c r="TZT787" s="252"/>
      <c r="TZU787" s="252"/>
      <c r="TZV787" s="252"/>
      <c r="TZW787" s="252"/>
      <c r="TZX787" s="252"/>
      <c r="TZY787" s="252"/>
      <c r="TZZ787" s="252"/>
      <c r="UAA787" s="252"/>
      <c r="UAB787" s="252"/>
      <c r="UAC787" s="252"/>
      <c r="UAD787" s="252"/>
      <c r="UAE787" s="252"/>
      <c r="UAF787" s="252"/>
      <c r="UAG787" s="252"/>
      <c r="UAH787" s="252"/>
      <c r="UAI787" s="252"/>
      <c r="UAJ787" s="252"/>
      <c r="UAK787" s="252"/>
      <c r="UAL787" s="252"/>
      <c r="UAM787" s="252"/>
      <c r="UAN787" s="252"/>
      <c r="UAO787" s="252"/>
      <c r="UAP787" s="252"/>
      <c r="UAQ787" s="252"/>
      <c r="UAR787" s="252"/>
      <c r="UAS787" s="252"/>
      <c r="UAT787" s="252"/>
      <c r="UAU787" s="252"/>
      <c r="UAV787" s="252"/>
      <c r="UAW787" s="252"/>
      <c r="UAX787" s="252"/>
      <c r="UAY787" s="252"/>
      <c r="UAZ787" s="252"/>
      <c r="UBA787" s="252"/>
      <c r="UBB787" s="252"/>
      <c r="UBC787" s="252"/>
      <c r="UBD787" s="252"/>
      <c r="UBE787" s="252"/>
      <c r="UBF787" s="252"/>
      <c r="UBG787" s="252"/>
      <c r="UBH787" s="252"/>
      <c r="UBI787" s="252"/>
      <c r="UBJ787" s="252"/>
      <c r="UBK787" s="252"/>
      <c r="UBL787" s="252"/>
      <c r="UBM787" s="252"/>
      <c r="UBN787" s="252"/>
      <c r="UBO787" s="252"/>
      <c r="UBP787" s="252"/>
      <c r="UBQ787" s="252"/>
      <c r="UBR787" s="252"/>
      <c r="UBS787" s="252"/>
      <c r="UBT787" s="252"/>
      <c r="UBU787" s="252"/>
      <c r="UBV787" s="252"/>
      <c r="UBW787" s="252"/>
      <c r="UBX787" s="252"/>
      <c r="UBY787" s="252"/>
      <c r="UBZ787" s="252"/>
      <c r="UCA787" s="252"/>
      <c r="UCB787" s="252"/>
      <c r="UCC787" s="252"/>
      <c r="UCD787" s="252"/>
      <c r="UCE787" s="252"/>
      <c r="UCF787" s="252"/>
      <c r="UCG787" s="252"/>
      <c r="UCH787" s="252"/>
      <c r="UCI787" s="252"/>
      <c r="UCJ787" s="252"/>
      <c r="UCK787" s="252"/>
      <c r="UCL787" s="252"/>
      <c r="UCM787" s="252"/>
      <c r="UCN787" s="252"/>
      <c r="UCO787" s="252"/>
      <c r="UCP787" s="252"/>
      <c r="UCQ787" s="252"/>
      <c r="UCR787" s="252"/>
      <c r="UCS787" s="252"/>
      <c r="UCT787" s="252"/>
      <c r="UCU787" s="252"/>
      <c r="UCV787" s="252"/>
      <c r="UCW787" s="252"/>
      <c r="UCX787" s="252"/>
      <c r="UCY787" s="252"/>
      <c r="UCZ787" s="252"/>
      <c r="UDA787" s="252"/>
      <c r="UDB787" s="252"/>
      <c r="UDC787" s="252"/>
      <c r="UDD787" s="252"/>
      <c r="UDE787" s="252"/>
      <c r="UDF787" s="252"/>
      <c r="UDG787" s="252"/>
      <c r="UDH787" s="252"/>
      <c r="UDI787" s="252"/>
      <c r="UDJ787" s="252"/>
      <c r="UDK787" s="252"/>
      <c r="UDL787" s="252"/>
      <c r="UDM787" s="252"/>
      <c r="UDN787" s="252"/>
      <c r="UDO787" s="252"/>
      <c r="UDP787" s="252"/>
      <c r="UDQ787" s="252"/>
      <c r="UDR787" s="252"/>
      <c r="UDS787" s="252"/>
      <c r="UDT787" s="252"/>
      <c r="UDU787" s="252"/>
      <c r="UDV787" s="252"/>
      <c r="UDW787" s="252"/>
      <c r="UDX787" s="252"/>
      <c r="UDY787" s="252"/>
      <c r="UDZ787" s="252"/>
      <c r="UEA787" s="252"/>
      <c r="UEB787" s="252"/>
      <c r="UEC787" s="252"/>
      <c r="UED787" s="252"/>
      <c r="UEE787" s="252"/>
      <c r="UEF787" s="252"/>
      <c r="UEG787" s="252"/>
      <c r="UEH787" s="252"/>
      <c r="UEI787" s="252"/>
      <c r="UEJ787" s="252"/>
      <c r="UEK787" s="252"/>
      <c r="UEL787" s="252"/>
      <c r="UEM787" s="252"/>
      <c r="UEN787" s="252"/>
      <c r="UEO787" s="252"/>
      <c r="UEP787" s="252"/>
      <c r="UEQ787" s="252"/>
      <c r="UER787" s="252"/>
      <c r="UES787" s="252"/>
      <c r="UET787" s="252"/>
      <c r="UEU787" s="252"/>
      <c r="UEV787" s="252"/>
      <c r="UEW787" s="252"/>
      <c r="UEX787" s="252"/>
      <c r="UEY787" s="252"/>
      <c r="UEZ787" s="252"/>
      <c r="UFA787" s="252"/>
      <c r="UFB787" s="252"/>
      <c r="UFC787" s="252"/>
      <c r="UFD787" s="252"/>
      <c r="UFE787" s="252"/>
      <c r="UFF787" s="252"/>
      <c r="UFG787" s="252"/>
      <c r="UFH787" s="252"/>
      <c r="UFI787" s="252"/>
      <c r="UFJ787" s="252"/>
      <c r="UFK787" s="252"/>
      <c r="UFL787" s="252"/>
      <c r="UFM787" s="252"/>
      <c r="UFN787" s="252"/>
      <c r="UFO787" s="252"/>
      <c r="UFP787" s="252"/>
      <c r="UFQ787" s="252"/>
      <c r="UFR787" s="252"/>
      <c r="UFS787" s="252"/>
      <c r="UFT787" s="252"/>
      <c r="UFU787" s="252"/>
      <c r="UFV787" s="252"/>
      <c r="UFW787" s="252"/>
      <c r="UFX787" s="252"/>
      <c r="UFY787" s="252"/>
      <c r="UFZ787" s="252"/>
      <c r="UGA787" s="252"/>
      <c r="UGB787" s="252"/>
      <c r="UGC787" s="252"/>
      <c r="UGD787" s="252"/>
      <c r="UGE787" s="252"/>
      <c r="UGF787" s="252"/>
      <c r="UGG787" s="252"/>
      <c r="UGH787" s="252"/>
      <c r="UGI787" s="252"/>
      <c r="UGJ787" s="252"/>
      <c r="UGK787" s="252"/>
      <c r="UGL787" s="252"/>
      <c r="UGM787" s="252"/>
      <c r="UGN787" s="252"/>
      <c r="UGO787" s="252"/>
      <c r="UGP787" s="252"/>
      <c r="UGQ787" s="252"/>
      <c r="UGR787" s="252"/>
      <c r="UGS787" s="252"/>
      <c r="UGT787" s="252"/>
      <c r="UGU787" s="252"/>
      <c r="UGV787" s="252"/>
      <c r="UGW787" s="252"/>
      <c r="UGX787" s="252"/>
      <c r="UGY787" s="252"/>
      <c r="UGZ787" s="252"/>
      <c r="UHA787" s="252"/>
      <c r="UHB787" s="252"/>
      <c r="UHC787" s="252"/>
      <c r="UHD787" s="252"/>
      <c r="UHE787" s="252"/>
      <c r="UHF787" s="252"/>
      <c r="UHG787" s="252"/>
      <c r="UHH787" s="252"/>
      <c r="UHI787" s="252"/>
      <c r="UHJ787" s="252"/>
      <c r="UHK787" s="252"/>
      <c r="UHL787" s="252"/>
      <c r="UHM787" s="252"/>
      <c r="UHN787" s="252"/>
      <c r="UHO787" s="252"/>
      <c r="UHP787" s="252"/>
      <c r="UHQ787" s="252"/>
      <c r="UHR787" s="252"/>
      <c r="UHS787" s="252"/>
      <c r="UHT787" s="252"/>
      <c r="UHU787" s="252"/>
      <c r="UHV787" s="252"/>
      <c r="UHW787" s="252"/>
      <c r="UHX787" s="252"/>
      <c r="UHY787" s="252"/>
      <c r="UHZ787" s="252"/>
      <c r="UIA787" s="252"/>
      <c r="UIB787" s="252"/>
      <c r="UIC787" s="252"/>
      <c r="UID787" s="252"/>
      <c r="UIE787" s="252"/>
      <c r="UIF787" s="252"/>
      <c r="UIG787" s="252"/>
      <c r="UIH787" s="252"/>
      <c r="UII787" s="252"/>
      <c r="UIJ787" s="252"/>
      <c r="UIK787" s="252"/>
      <c r="UIL787" s="252"/>
      <c r="UIM787" s="252"/>
      <c r="UIN787" s="252"/>
      <c r="UIO787" s="252"/>
      <c r="UIP787" s="252"/>
      <c r="UIQ787" s="252"/>
      <c r="UIR787" s="252"/>
      <c r="UIS787" s="252"/>
      <c r="UIT787" s="252"/>
      <c r="UIU787" s="252"/>
      <c r="UIV787" s="252"/>
      <c r="UIW787" s="252"/>
      <c r="UIX787" s="252"/>
      <c r="UIY787" s="252"/>
      <c r="UIZ787" s="252"/>
      <c r="UJA787" s="252"/>
      <c r="UJB787" s="252"/>
      <c r="UJC787" s="252"/>
      <c r="UJD787" s="252"/>
      <c r="UJE787" s="252"/>
      <c r="UJF787" s="252"/>
      <c r="UJG787" s="252"/>
      <c r="UJH787" s="252"/>
      <c r="UJI787" s="252"/>
      <c r="UJJ787" s="252"/>
      <c r="UJK787" s="252"/>
      <c r="UJL787" s="252"/>
      <c r="UJM787" s="252"/>
      <c r="UJN787" s="252"/>
      <c r="UJO787" s="252"/>
      <c r="UJP787" s="252"/>
      <c r="UJQ787" s="252"/>
      <c r="UJR787" s="252"/>
      <c r="UJS787" s="252"/>
      <c r="UJT787" s="252"/>
      <c r="UJU787" s="252"/>
      <c r="UJV787" s="252"/>
      <c r="UJW787" s="252"/>
      <c r="UJX787" s="252"/>
      <c r="UJY787" s="252"/>
      <c r="UJZ787" s="252"/>
      <c r="UKA787" s="252"/>
      <c r="UKB787" s="252"/>
      <c r="UKC787" s="252"/>
      <c r="UKD787" s="252"/>
      <c r="UKE787" s="252"/>
      <c r="UKF787" s="252"/>
      <c r="UKG787" s="252"/>
      <c r="UKH787" s="252"/>
      <c r="UKI787" s="252"/>
      <c r="UKJ787" s="252"/>
      <c r="UKK787" s="252"/>
      <c r="UKL787" s="252"/>
      <c r="UKM787" s="252"/>
      <c r="UKN787" s="252"/>
      <c r="UKO787" s="252"/>
      <c r="UKP787" s="252"/>
      <c r="UKQ787" s="252"/>
      <c r="UKR787" s="252"/>
      <c r="UKS787" s="252"/>
      <c r="UKT787" s="252"/>
      <c r="UKU787" s="252"/>
      <c r="UKV787" s="252"/>
      <c r="UKW787" s="252"/>
      <c r="UKX787" s="252"/>
      <c r="UKY787" s="252"/>
      <c r="UKZ787" s="252"/>
      <c r="ULA787" s="252"/>
      <c r="ULB787" s="252"/>
      <c r="ULC787" s="252"/>
      <c r="ULD787" s="252"/>
      <c r="ULE787" s="252"/>
      <c r="ULF787" s="252"/>
      <c r="ULG787" s="252"/>
      <c r="ULH787" s="252"/>
      <c r="ULI787" s="252"/>
      <c r="ULJ787" s="252"/>
      <c r="ULK787" s="252"/>
      <c r="ULL787" s="252"/>
      <c r="ULM787" s="252"/>
      <c r="ULN787" s="252"/>
      <c r="ULO787" s="252"/>
      <c r="ULP787" s="252"/>
      <c r="ULQ787" s="252"/>
      <c r="ULR787" s="252"/>
      <c r="ULS787" s="252"/>
      <c r="ULT787" s="252"/>
      <c r="ULU787" s="252"/>
      <c r="ULV787" s="252"/>
      <c r="ULW787" s="252"/>
      <c r="ULX787" s="252"/>
      <c r="ULY787" s="252"/>
      <c r="ULZ787" s="252"/>
      <c r="UMA787" s="252"/>
      <c r="UMB787" s="252"/>
      <c r="UMC787" s="252"/>
      <c r="UMD787" s="252"/>
      <c r="UME787" s="252"/>
      <c r="UMF787" s="252"/>
      <c r="UMG787" s="252"/>
      <c r="UMH787" s="252"/>
      <c r="UMI787" s="252"/>
      <c r="UMJ787" s="252"/>
      <c r="UMK787" s="252"/>
      <c r="UML787" s="252"/>
      <c r="UMM787" s="252"/>
      <c r="UMN787" s="252"/>
      <c r="UMO787" s="252"/>
      <c r="UMP787" s="252"/>
      <c r="UMQ787" s="252"/>
      <c r="UMR787" s="252"/>
      <c r="UMS787" s="252"/>
      <c r="UMT787" s="252"/>
      <c r="UMU787" s="252"/>
      <c r="UMV787" s="252"/>
      <c r="UMW787" s="252"/>
      <c r="UMX787" s="252"/>
      <c r="UMY787" s="252"/>
      <c r="UMZ787" s="252"/>
      <c r="UNA787" s="252"/>
      <c r="UNB787" s="252"/>
      <c r="UNC787" s="252"/>
      <c r="UND787" s="252"/>
      <c r="UNE787" s="252"/>
      <c r="UNF787" s="252"/>
      <c r="UNG787" s="252"/>
      <c r="UNH787" s="252"/>
      <c r="UNI787" s="252"/>
      <c r="UNJ787" s="252"/>
      <c r="UNK787" s="252"/>
      <c r="UNL787" s="252"/>
      <c r="UNM787" s="252"/>
      <c r="UNN787" s="252"/>
      <c r="UNO787" s="252"/>
      <c r="UNP787" s="252"/>
      <c r="UNQ787" s="252"/>
      <c r="UNR787" s="252"/>
      <c r="UNS787" s="252"/>
      <c r="UNT787" s="252"/>
      <c r="UNU787" s="252"/>
      <c r="UNV787" s="252"/>
      <c r="UNW787" s="252"/>
      <c r="UNX787" s="252"/>
      <c r="UNY787" s="252"/>
      <c r="UNZ787" s="252"/>
      <c r="UOA787" s="252"/>
      <c r="UOB787" s="252"/>
      <c r="UOC787" s="252"/>
      <c r="UOD787" s="252"/>
      <c r="UOE787" s="252"/>
      <c r="UOF787" s="252"/>
      <c r="UOG787" s="252"/>
      <c r="UOH787" s="252"/>
      <c r="UOI787" s="252"/>
      <c r="UOJ787" s="252"/>
      <c r="UOK787" s="252"/>
      <c r="UOL787" s="252"/>
      <c r="UOM787" s="252"/>
      <c r="UON787" s="252"/>
      <c r="UOO787" s="252"/>
      <c r="UOP787" s="252"/>
      <c r="UOQ787" s="252"/>
      <c r="UOR787" s="252"/>
      <c r="UOS787" s="252"/>
      <c r="UOT787" s="252"/>
      <c r="UOU787" s="252"/>
      <c r="UOV787" s="252"/>
      <c r="UOW787" s="252"/>
      <c r="UOX787" s="252"/>
      <c r="UOY787" s="252"/>
      <c r="UOZ787" s="252"/>
      <c r="UPA787" s="252"/>
      <c r="UPB787" s="252"/>
      <c r="UPC787" s="252"/>
      <c r="UPD787" s="252"/>
      <c r="UPE787" s="252"/>
      <c r="UPF787" s="252"/>
      <c r="UPG787" s="252"/>
      <c r="UPH787" s="252"/>
      <c r="UPI787" s="252"/>
      <c r="UPJ787" s="252"/>
      <c r="UPK787" s="252"/>
      <c r="UPL787" s="252"/>
      <c r="UPM787" s="252"/>
      <c r="UPN787" s="252"/>
      <c r="UPO787" s="252"/>
      <c r="UPP787" s="252"/>
      <c r="UPQ787" s="252"/>
      <c r="UPR787" s="252"/>
      <c r="UPS787" s="252"/>
      <c r="UPT787" s="252"/>
      <c r="UPU787" s="252"/>
      <c r="UPV787" s="252"/>
      <c r="UPW787" s="252"/>
      <c r="UPX787" s="252"/>
      <c r="UPY787" s="252"/>
      <c r="UPZ787" s="252"/>
      <c r="UQA787" s="252"/>
      <c r="UQB787" s="252"/>
      <c r="UQC787" s="252"/>
      <c r="UQD787" s="252"/>
      <c r="UQE787" s="252"/>
      <c r="UQF787" s="252"/>
      <c r="UQG787" s="252"/>
      <c r="UQH787" s="252"/>
      <c r="UQI787" s="252"/>
      <c r="UQJ787" s="252"/>
      <c r="UQK787" s="252"/>
      <c r="UQL787" s="252"/>
      <c r="UQM787" s="252"/>
      <c r="UQN787" s="252"/>
      <c r="UQO787" s="252"/>
      <c r="UQP787" s="252"/>
      <c r="UQQ787" s="252"/>
      <c r="UQR787" s="252"/>
      <c r="UQS787" s="252"/>
      <c r="UQT787" s="252"/>
      <c r="UQU787" s="252"/>
      <c r="UQV787" s="252"/>
      <c r="UQW787" s="252"/>
      <c r="UQX787" s="252"/>
      <c r="UQY787" s="252"/>
      <c r="UQZ787" s="252"/>
      <c r="URA787" s="252"/>
      <c r="URB787" s="252"/>
      <c r="URC787" s="252"/>
      <c r="URD787" s="252"/>
      <c r="URE787" s="252"/>
      <c r="URF787" s="252"/>
      <c r="URG787" s="252"/>
      <c r="URH787" s="252"/>
      <c r="URI787" s="252"/>
      <c r="URJ787" s="252"/>
      <c r="URK787" s="252"/>
      <c r="URL787" s="252"/>
      <c r="URM787" s="252"/>
      <c r="URN787" s="252"/>
      <c r="URO787" s="252"/>
      <c r="URP787" s="252"/>
      <c r="URQ787" s="252"/>
      <c r="URR787" s="252"/>
      <c r="URS787" s="252"/>
      <c r="URT787" s="252"/>
      <c r="URU787" s="252"/>
      <c r="URV787" s="252"/>
      <c r="URW787" s="252"/>
      <c r="URX787" s="252"/>
      <c r="URY787" s="252"/>
      <c r="URZ787" s="252"/>
      <c r="USA787" s="252"/>
      <c r="USB787" s="252"/>
      <c r="USC787" s="252"/>
      <c r="USD787" s="252"/>
      <c r="USE787" s="252"/>
      <c r="USF787" s="252"/>
      <c r="USG787" s="252"/>
      <c r="USH787" s="252"/>
      <c r="USI787" s="252"/>
      <c r="USJ787" s="252"/>
      <c r="USK787" s="252"/>
      <c r="USL787" s="252"/>
      <c r="USM787" s="252"/>
      <c r="USN787" s="252"/>
      <c r="USO787" s="252"/>
      <c r="USP787" s="252"/>
      <c r="USQ787" s="252"/>
      <c r="USR787" s="252"/>
      <c r="USS787" s="252"/>
      <c r="UST787" s="252"/>
      <c r="USU787" s="252"/>
      <c r="USV787" s="252"/>
      <c r="USW787" s="252"/>
      <c r="USX787" s="252"/>
      <c r="USY787" s="252"/>
      <c r="USZ787" s="252"/>
      <c r="UTA787" s="252"/>
      <c r="UTB787" s="252"/>
      <c r="UTC787" s="252"/>
      <c r="UTD787" s="252"/>
      <c r="UTE787" s="252"/>
      <c r="UTF787" s="252"/>
      <c r="UTG787" s="252"/>
      <c r="UTH787" s="252"/>
      <c r="UTI787" s="252"/>
      <c r="UTJ787" s="252"/>
      <c r="UTK787" s="252"/>
      <c r="UTL787" s="252"/>
      <c r="UTM787" s="252"/>
      <c r="UTN787" s="252"/>
      <c r="UTO787" s="252"/>
      <c r="UTP787" s="252"/>
      <c r="UTQ787" s="252"/>
      <c r="UTR787" s="252"/>
      <c r="UTS787" s="252"/>
      <c r="UTT787" s="252"/>
      <c r="UTU787" s="252"/>
      <c r="UTV787" s="252"/>
      <c r="UTW787" s="252"/>
      <c r="UTX787" s="252"/>
      <c r="UTY787" s="252"/>
      <c r="UTZ787" s="252"/>
      <c r="UUA787" s="252"/>
      <c r="UUB787" s="252"/>
      <c r="UUC787" s="252"/>
      <c r="UUD787" s="252"/>
      <c r="UUE787" s="252"/>
      <c r="UUF787" s="252"/>
      <c r="UUG787" s="252"/>
      <c r="UUH787" s="252"/>
      <c r="UUI787" s="252"/>
      <c r="UUJ787" s="252"/>
      <c r="UUK787" s="252"/>
      <c r="UUL787" s="252"/>
      <c r="UUM787" s="252"/>
      <c r="UUN787" s="252"/>
      <c r="UUO787" s="252"/>
      <c r="UUP787" s="252"/>
      <c r="UUQ787" s="252"/>
      <c r="UUR787" s="252"/>
      <c r="UUS787" s="252"/>
      <c r="UUT787" s="252"/>
      <c r="UUU787" s="252"/>
      <c r="UUV787" s="252"/>
      <c r="UUW787" s="252"/>
      <c r="UUX787" s="252"/>
      <c r="UUY787" s="252"/>
      <c r="UUZ787" s="252"/>
      <c r="UVA787" s="252"/>
      <c r="UVB787" s="252"/>
      <c r="UVC787" s="252"/>
      <c r="UVD787" s="252"/>
      <c r="UVE787" s="252"/>
      <c r="UVF787" s="252"/>
      <c r="UVG787" s="252"/>
      <c r="UVH787" s="252"/>
      <c r="UVI787" s="252"/>
      <c r="UVJ787" s="252"/>
      <c r="UVK787" s="252"/>
      <c r="UVL787" s="252"/>
      <c r="UVM787" s="252"/>
      <c r="UVN787" s="252"/>
      <c r="UVO787" s="252"/>
      <c r="UVP787" s="252"/>
      <c r="UVQ787" s="252"/>
      <c r="UVR787" s="252"/>
      <c r="UVS787" s="252"/>
      <c r="UVT787" s="252"/>
      <c r="UVU787" s="252"/>
      <c r="UVV787" s="252"/>
      <c r="UVW787" s="252"/>
      <c r="UVX787" s="252"/>
      <c r="UVY787" s="252"/>
      <c r="UVZ787" s="252"/>
      <c r="UWA787" s="252"/>
      <c r="UWB787" s="252"/>
      <c r="UWC787" s="252"/>
      <c r="UWD787" s="252"/>
      <c r="UWE787" s="252"/>
      <c r="UWF787" s="252"/>
      <c r="UWG787" s="252"/>
      <c r="UWH787" s="252"/>
      <c r="UWI787" s="252"/>
      <c r="UWJ787" s="252"/>
      <c r="UWK787" s="252"/>
      <c r="UWL787" s="252"/>
      <c r="UWM787" s="252"/>
      <c r="UWN787" s="252"/>
      <c r="UWO787" s="252"/>
      <c r="UWP787" s="252"/>
      <c r="UWQ787" s="252"/>
      <c r="UWR787" s="252"/>
      <c r="UWS787" s="252"/>
      <c r="UWT787" s="252"/>
      <c r="UWU787" s="252"/>
      <c r="UWV787" s="252"/>
      <c r="UWW787" s="252"/>
      <c r="UWX787" s="252"/>
      <c r="UWY787" s="252"/>
      <c r="UWZ787" s="252"/>
      <c r="UXA787" s="252"/>
      <c r="UXB787" s="252"/>
      <c r="UXC787" s="252"/>
      <c r="UXD787" s="252"/>
      <c r="UXE787" s="252"/>
      <c r="UXF787" s="252"/>
      <c r="UXG787" s="252"/>
      <c r="UXH787" s="252"/>
      <c r="UXI787" s="252"/>
      <c r="UXJ787" s="252"/>
      <c r="UXK787" s="252"/>
      <c r="UXL787" s="252"/>
      <c r="UXM787" s="252"/>
      <c r="UXN787" s="252"/>
      <c r="UXO787" s="252"/>
      <c r="UXP787" s="252"/>
      <c r="UXQ787" s="252"/>
      <c r="UXR787" s="252"/>
      <c r="UXS787" s="252"/>
      <c r="UXT787" s="252"/>
      <c r="UXU787" s="252"/>
      <c r="UXV787" s="252"/>
      <c r="UXW787" s="252"/>
      <c r="UXX787" s="252"/>
      <c r="UXY787" s="252"/>
      <c r="UXZ787" s="252"/>
      <c r="UYA787" s="252"/>
      <c r="UYB787" s="252"/>
      <c r="UYC787" s="252"/>
      <c r="UYD787" s="252"/>
      <c r="UYE787" s="252"/>
      <c r="UYF787" s="252"/>
      <c r="UYG787" s="252"/>
      <c r="UYH787" s="252"/>
      <c r="UYI787" s="252"/>
      <c r="UYJ787" s="252"/>
      <c r="UYK787" s="252"/>
      <c r="UYL787" s="252"/>
      <c r="UYM787" s="252"/>
      <c r="UYN787" s="252"/>
      <c r="UYO787" s="252"/>
      <c r="UYP787" s="252"/>
      <c r="UYQ787" s="252"/>
      <c r="UYR787" s="252"/>
      <c r="UYS787" s="252"/>
      <c r="UYT787" s="252"/>
      <c r="UYU787" s="252"/>
      <c r="UYV787" s="252"/>
      <c r="UYW787" s="252"/>
      <c r="UYX787" s="252"/>
      <c r="UYY787" s="252"/>
      <c r="UYZ787" s="252"/>
      <c r="UZA787" s="252"/>
      <c r="UZB787" s="252"/>
      <c r="UZC787" s="252"/>
      <c r="UZD787" s="252"/>
      <c r="UZE787" s="252"/>
      <c r="UZF787" s="252"/>
      <c r="UZG787" s="252"/>
      <c r="UZH787" s="252"/>
      <c r="UZI787" s="252"/>
      <c r="UZJ787" s="252"/>
      <c r="UZK787" s="252"/>
      <c r="UZL787" s="252"/>
      <c r="UZM787" s="252"/>
      <c r="UZN787" s="252"/>
      <c r="UZO787" s="252"/>
      <c r="UZP787" s="252"/>
      <c r="UZQ787" s="252"/>
      <c r="UZR787" s="252"/>
      <c r="UZS787" s="252"/>
      <c r="UZT787" s="252"/>
      <c r="UZU787" s="252"/>
      <c r="UZV787" s="252"/>
      <c r="UZW787" s="252"/>
      <c r="UZX787" s="252"/>
      <c r="UZY787" s="252"/>
      <c r="UZZ787" s="252"/>
      <c r="VAA787" s="252"/>
      <c r="VAB787" s="252"/>
      <c r="VAC787" s="252"/>
      <c r="VAD787" s="252"/>
      <c r="VAE787" s="252"/>
      <c r="VAF787" s="252"/>
      <c r="VAG787" s="252"/>
      <c r="VAH787" s="252"/>
      <c r="VAI787" s="252"/>
      <c r="VAJ787" s="252"/>
      <c r="VAK787" s="252"/>
      <c r="VAL787" s="252"/>
      <c r="VAM787" s="252"/>
      <c r="VAN787" s="252"/>
      <c r="VAO787" s="252"/>
      <c r="VAP787" s="252"/>
      <c r="VAQ787" s="252"/>
      <c r="VAR787" s="252"/>
      <c r="VAS787" s="252"/>
      <c r="VAT787" s="252"/>
      <c r="VAU787" s="252"/>
      <c r="VAV787" s="252"/>
      <c r="VAW787" s="252"/>
      <c r="VAX787" s="252"/>
      <c r="VAY787" s="252"/>
      <c r="VAZ787" s="252"/>
      <c r="VBA787" s="252"/>
      <c r="VBB787" s="252"/>
      <c r="VBC787" s="252"/>
      <c r="VBD787" s="252"/>
      <c r="VBE787" s="252"/>
      <c r="VBF787" s="252"/>
      <c r="VBG787" s="252"/>
      <c r="VBH787" s="252"/>
      <c r="VBI787" s="252"/>
      <c r="VBJ787" s="252"/>
      <c r="VBK787" s="252"/>
      <c r="VBL787" s="252"/>
      <c r="VBM787" s="252"/>
      <c r="VBN787" s="252"/>
      <c r="VBO787" s="252"/>
      <c r="VBP787" s="252"/>
      <c r="VBQ787" s="252"/>
      <c r="VBR787" s="252"/>
      <c r="VBS787" s="252"/>
      <c r="VBT787" s="252"/>
      <c r="VBU787" s="252"/>
      <c r="VBV787" s="252"/>
      <c r="VBW787" s="252"/>
      <c r="VBX787" s="252"/>
      <c r="VBY787" s="252"/>
      <c r="VBZ787" s="252"/>
      <c r="VCA787" s="252"/>
      <c r="VCB787" s="252"/>
      <c r="VCC787" s="252"/>
      <c r="VCD787" s="252"/>
      <c r="VCE787" s="252"/>
      <c r="VCF787" s="252"/>
      <c r="VCG787" s="252"/>
      <c r="VCH787" s="252"/>
      <c r="VCI787" s="252"/>
      <c r="VCJ787" s="252"/>
      <c r="VCK787" s="252"/>
      <c r="VCL787" s="252"/>
      <c r="VCM787" s="252"/>
      <c r="VCN787" s="252"/>
      <c r="VCO787" s="252"/>
      <c r="VCP787" s="252"/>
      <c r="VCQ787" s="252"/>
      <c r="VCR787" s="252"/>
      <c r="VCS787" s="252"/>
      <c r="VCT787" s="252"/>
      <c r="VCU787" s="252"/>
      <c r="VCV787" s="252"/>
      <c r="VCW787" s="252"/>
      <c r="VCX787" s="252"/>
      <c r="VCY787" s="252"/>
      <c r="VCZ787" s="252"/>
      <c r="VDA787" s="252"/>
      <c r="VDB787" s="252"/>
      <c r="VDC787" s="252"/>
      <c r="VDD787" s="252"/>
      <c r="VDE787" s="252"/>
      <c r="VDF787" s="252"/>
      <c r="VDG787" s="252"/>
      <c r="VDH787" s="252"/>
      <c r="VDI787" s="252"/>
      <c r="VDJ787" s="252"/>
      <c r="VDK787" s="252"/>
      <c r="VDL787" s="252"/>
      <c r="VDM787" s="252"/>
      <c r="VDN787" s="252"/>
      <c r="VDO787" s="252"/>
      <c r="VDP787" s="252"/>
      <c r="VDQ787" s="252"/>
      <c r="VDR787" s="252"/>
      <c r="VDS787" s="252"/>
      <c r="VDT787" s="252"/>
      <c r="VDU787" s="252"/>
      <c r="VDV787" s="252"/>
      <c r="VDW787" s="252"/>
      <c r="VDX787" s="252"/>
      <c r="VDY787" s="252"/>
      <c r="VDZ787" s="252"/>
      <c r="VEA787" s="252"/>
      <c r="VEB787" s="252"/>
      <c r="VEC787" s="252"/>
      <c r="VED787" s="252"/>
      <c r="VEE787" s="252"/>
      <c r="VEF787" s="252"/>
      <c r="VEG787" s="252"/>
      <c r="VEH787" s="252"/>
      <c r="VEI787" s="252"/>
      <c r="VEJ787" s="252"/>
      <c r="VEK787" s="252"/>
      <c r="VEL787" s="252"/>
      <c r="VEM787" s="252"/>
      <c r="VEN787" s="252"/>
      <c r="VEO787" s="252"/>
      <c r="VEP787" s="252"/>
      <c r="VEQ787" s="252"/>
      <c r="VER787" s="252"/>
      <c r="VES787" s="252"/>
      <c r="VET787" s="252"/>
      <c r="VEU787" s="252"/>
      <c r="VEV787" s="252"/>
      <c r="VEW787" s="252"/>
      <c r="VEX787" s="252"/>
      <c r="VEY787" s="252"/>
      <c r="VEZ787" s="252"/>
      <c r="VFA787" s="252"/>
      <c r="VFB787" s="252"/>
      <c r="VFC787" s="252"/>
      <c r="VFD787" s="252"/>
      <c r="VFE787" s="252"/>
      <c r="VFF787" s="252"/>
      <c r="VFG787" s="252"/>
      <c r="VFH787" s="252"/>
      <c r="VFI787" s="252"/>
      <c r="VFJ787" s="252"/>
      <c r="VFK787" s="252"/>
      <c r="VFL787" s="252"/>
      <c r="VFM787" s="252"/>
      <c r="VFN787" s="252"/>
      <c r="VFO787" s="252"/>
      <c r="VFP787" s="252"/>
      <c r="VFQ787" s="252"/>
      <c r="VFR787" s="252"/>
      <c r="VFS787" s="252"/>
      <c r="VFT787" s="252"/>
      <c r="VFU787" s="252"/>
      <c r="VFV787" s="252"/>
      <c r="VFW787" s="252"/>
      <c r="VFX787" s="252"/>
      <c r="VFY787" s="252"/>
      <c r="VFZ787" s="252"/>
      <c r="VGA787" s="252"/>
      <c r="VGB787" s="252"/>
      <c r="VGC787" s="252"/>
      <c r="VGD787" s="252"/>
      <c r="VGE787" s="252"/>
      <c r="VGF787" s="252"/>
      <c r="VGG787" s="252"/>
      <c r="VGH787" s="252"/>
      <c r="VGI787" s="252"/>
      <c r="VGJ787" s="252"/>
      <c r="VGK787" s="252"/>
      <c r="VGL787" s="252"/>
      <c r="VGM787" s="252"/>
      <c r="VGN787" s="252"/>
      <c r="VGO787" s="252"/>
      <c r="VGP787" s="252"/>
      <c r="VGQ787" s="252"/>
      <c r="VGR787" s="252"/>
      <c r="VGS787" s="252"/>
      <c r="VGT787" s="252"/>
      <c r="VGU787" s="252"/>
      <c r="VGV787" s="252"/>
      <c r="VGW787" s="252"/>
      <c r="VGX787" s="252"/>
      <c r="VGY787" s="252"/>
      <c r="VGZ787" s="252"/>
      <c r="VHA787" s="252"/>
      <c r="VHB787" s="252"/>
      <c r="VHC787" s="252"/>
      <c r="VHD787" s="252"/>
      <c r="VHE787" s="252"/>
      <c r="VHF787" s="252"/>
      <c r="VHG787" s="252"/>
      <c r="VHH787" s="252"/>
      <c r="VHI787" s="252"/>
      <c r="VHJ787" s="252"/>
      <c r="VHK787" s="252"/>
      <c r="VHL787" s="252"/>
      <c r="VHM787" s="252"/>
      <c r="VHN787" s="252"/>
      <c r="VHO787" s="252"/>
      <c r="VHP787" s="252"/>
      <c r="VHQ787" s="252"/>
      <c r="VHR787" s="252"/>
      <c r="VHS787" s="252"/>
      <c r="VHT787" s="252"/>
      <c r="VHU787" s="252"/>
      <c r="VHV787" s="252"/>
      <c r="VHW787" s="252"/>
      <c r="VHX787" s="252"/>
      <c r="VHY787" s="252"/>
      <c r="VHZ787" s="252"/>
      <c r="VIA787" s="252"/>
      <c r="VIB787" s="252"/>
      <c r="VIC787" s="252"/>
      <c r="VID787" s="252"/>
      <c r="VIE787" s="252"/>
      <c r="VIF787" s="252"/>
      <c r="VIG787" s="252"/>
      <c r="VIH787" s="252"/>
      <c r="VII787" s="252"/>
      <c r="VIJ787" s="252"/>
      <c r="VIK787" s="252"/>
      <c r="VIL787" s="252"/>
      <c r="VIM787" s="252"/>
      <c r="VIN787" s="252"/>
      <c r="VIO787" s="252"/>
      <c r="VIP787" s="252"/>
      <c r="VIQ787" s="252"/>
      <c r="VIR787" s="252"/>
      <c r="VIS787" s="252"/>
      <c r="VIT787" s="252"/>
      <c r="VIU787" s="252"/>
      <c r="VIV787" s="252"/>
      <c r="VIW787" s="252"/>
      <c r="VIX787" s="252"/>
      <c r="VIY787" s="252"/>
      <c r="VIZ787" s="252"/>
      <c r="VJA787" s="252"/>
      <c r="VJB787" s="252"/>
      <c r="VJC787" s="252"/>
      <c r="VJD787" s="252"/>
      <c r="VJE787" s="252"/>
      <c r="VJF787" s="252"/>
      <c r="VJG787" s="252"/>
      <c r="VJH787" s="252"/>
      <c r="VJI787" s="252"/>
      <c r="VJJ787" s="252"/>
      <c r="VJK787" s="252"/>
      <c r="VJL787" s="252"/>
      <c r="VJM787" s="252"/>
      <c r="VJN787" s="252"/>
      <c r="VJO787" s="252"/>
      <c r="VJP787" s="252"/>
      <c r="VJQ787" s="252"/>
      <c r="VJR787" s="252"/>
      <c r="VJS787" s="252"/>
      <c r="VJT787" s="252"/>
      <c r="VJU787" s="252"/>
      <c r="VJV787" s="252"/>
      <c r="VJW787" s="252"/>
      <c r="VJX787" s="252"/>
      <c r="VJY787" s="252"/>
      <c r="VJZ787" s="252"/>
      <c r="VKA787" s="252"/>
      <c r="VKB787" s="252"/>
      <c r="VKC787" s="252"/>
      <c r="VKD787" s="252"/>
      <c r="VKE787" s="252"/>
      <c r="VKF787" s="252"/>
      <c r="VKG787" s="252"/>
      <c r="VKH787" s="252"/>
      <c r="VKI787" s="252"/>
      <c r="VKJ787" s="252"/>
      <c r="VKK787" s="252"/>
      <c r="VKL787" s="252"/>
      <c r="VKM787" s="252"/>
      <c r="VKN787" s="252"/>
      <c r="VKO787" s="252"/>
      <c r="VKP787" s="252"/>
      <c r="VKQ787" s="252"/>
      <c r="VKR787" s="252"/>
      <c r="VKS787" s="252"/>
      <c r="VKT787" s="252"/>
      <c r="VKU787" s="252"/>
      <c r="VKV787" s="252"/>
      <c r="VKW787" s="252"/>
      <c r="VKX787" s="252"/>
      <c r="VKY787" s="252"/>
      <c r="VKZ787" s="252"/>
      <c r="VLA787" s="252"/>
      <c r="VLB787" s="252"/>
      <c r="VLC787" s="252"/>
      <c r="VLD787" s="252"/>
      <c r="VLE787" s="252"/>
      <c r="VLF787" s="252"/>
      <c r="VLG787" s="252"/>
      <c r="VLH787" s="252"/>
      <c r="VLI787" s="252"/>
      <c r="VLJ787" s="252"/>
      <c r="VLK787" s="252"/>
      <c r="VLL787" s="252"/>
      <c r="VLM787" s="252"/>
      <c r="VLN787" s="252"/>
      <c r="VLO787" s="252"/>
      <c r="VLP787" s="252"/>
      <c r="VLQ787" s="252"/>
      <c r="VLR787" s="252"/>
      <c r="VLS787" s="252"/>
      <c r="VLT787" s="252"/>
      <c r="VLU787" s="252"/>
      <c r="VLV787" s="252"/>
      <c r="VLW787" s="252"/>
      <c r="VLX787" s="252"/>
      <c r="VLY787" s="252"/>
      <c r="VLZ787" s="252"/>
      <c r="VMA787" s="252"/>
      <c r="VMB787" s="252"/>
      <c r="VMC787" s="252"/>
      <c r="VMD787" s="252"/>
      <c r="VME787" s="252"/>
      <c r="VMF787" s="252"/>
      <c r="VMG787" s="252"/>
      <c r="VMH787" s="252"/>
      <c r="VMI787" s="252"/>
      <c r="VMJ787" s="252"/>
      <c r="VMK787" s="252"/>
      <c r="VML787" s="252"/>
      <c r="VMM787" s="252"/>
      <c r="VMN787" s="252"/>
      <c r="VMO787" s="252"/>
      <c r="VMP787" s="252"/>
      <c r="VMQ787" s="252"/>
      <c r="VMR787" s="252"/>
      <c r="VMS787" s="252"/>
      <c r="VMT787" s="252"/>
      <c r="VMU787" s="252"/>
      <c r="VMV787" s="252"/>
      <c r="VMW787" s="252"/>
      <c r="VMX787" s="252"/>
      <c r="VMY787" s="252"/>
      <c r="VMZ787" s="252"/>
      <c r="VNA787" s="252"/>
      <c r="VNB787" s="252"/>
      <c r="VNC787" s="252"/>
      <c r="VND787" s="252"/>
      <c r="VNE787" s="252"/>
      <c r="VNF787" s="252"/>
      <c r="VNG787" s="252"/>
      <c r="VNH787" s="252"/>
      <c r="VNI787" s="252"/>
      <c r="VNJ787" s="252"/>
      <c r="VNK787" s="252"/>
      <c r="VNL787" s="252"/>
      <c r="VNM787" s="252"/>
      <c r="VNN787" s="252"/>
      <c r="VNO787" s="252"/>
      <c r="VNP787" s="252"/>
      <c r="VNQ787" s="252"/>
      <c r="VNR787" s="252"/>
      <c r="VNS787" s="252"/>
      <c r="VNT787" s="252"/>
      <c r="VNU787" s="252"/>
      <c r="VNV787" s="252"/>
      <c r="VNW787" s="252"/>
      <c r="VNX787" s="252"/>
      <c r="VNY787" s="252"/>
      <c r="VNZ787" s="252"/>
      <c r="VOA787" s="252"/>
      <c r="VOB787" s="252"/>
      <c r="VOC787" s="252"/>
      <c r="VOD787" s="252"/>
      <c r="VOE787" s="252"/>
      <c r="VOF787" s="252"/>
      <c r="VOG787" s="252"/>
      <c r="VOH787" s="252"/>
      <c r="VOI787" s="252"/>
      <c r="VOJ787" s="252"/>
      <c r="VOK787" s="252"/>
      <c r="VOL787" s="252"/>
      <c r="VOM787" s="252"/>
      <c r="VON787" s="252"/>
      <c r="VOO787" s="252"/>
      <c r="VOP787" s="252"/>
      <c r="VOQ787" s="252"/>
      <c r="VOR787" s="252"/>
      <c r="VOS787" s="252"/>
      <c r="VOT787" s="252"/>
      <c r="VOU787" s="252"/>
      <c r="VOV787" s="252"/>
      <c r="VOW787" s="252"/>
      <c r="VOX787" s="252"/>
      <c r="VOY787" s="252"/>
      <c r="VOZ787" s="252"/>
      <c r="VPA787" s="252"/>
      <c r="VPB787" s="252"/>
      <c r="VPC787" s="252"/>
      <c r="VPD787" s="252"/>
      <c r="VPE787" s="252"/>
      <c r="VPF787" s="252"/>
      <c r="VPG787" s="252"/>
      <c r="VPH787" s="252"/>
      <c r="VPI787" s="252"/>
      <c r="VPJ787" s="252"/>
      <c r="VPK787" s="252"/>
      <c r="VPL787" s="252"/>
      <c r="VPM787" s="252"/>
      <c r="VPN787" s="252"/>
      <c r="VPO787" s="252"/>
      <c r="VPP787" s="252"/>
      <c r="VPQ787" s="252"/>
      <c r="VPR787" s="252"/>
      <c r="VPS787" s="252"/>
      <c r="VPT787" s="252"/>
      <c r="VPU787" s="252"/>
      <c r="VPV787" s="252"/>
      <c r="VPW787" s="252"/>
      <c r="VPX787" s="252"/>
      <c r="VPY787" s="252"/>
      <c r="VPZ787" s="252"/>
      <c r="VQA787" s="252"/>
      <c r="VQB787" s="252"/>
      <c r="VQC787" s="252"/>
      <c r="VQD787" s="252"/>
      <c r="VQE787" s="252"/>
      <c r="VQF787" s="252"/>
      <c r="VQG787" s="252"/>
      <c r="VQH787" s="252"/>
      <c r="VQI787" s="252"/>
      <c r="VQJ787" s="252"/>
      <c r="VQK787" s="252"/>
      <c r="VQL787" s="252"/>
      <c r="VQM787" s="252"/>
      <c r="VQN787" s="252"/>
      <c r="VQO787" s="252"/>
      <c r="VQP787" s="252"/>
      <c r="VQQ787" s="252"/>
      <c r="VQR787" s="252"/>
      <c r="VQS787" s="252"/>
      <c r="VQT787" s="252"/>
      <c r="VQU787" s="252"/>
      <c r="VQV787" s="252"/>
      <c r="VQW787" s="252"/>
      <c r="VQX787" s="252"/>
      <c r="VQY787" s="252"/>
      <c r="VQZ787" s="252"/>
      <c r="VRA787" s="252"/>
      <c r="VRB787" s="252"/>
      <c r="VRC787" s="252"/>
      <c r="VRD787" s="252"/>
      <c r="VRE787" s="252"/>
      <c r="VRF787" s="252"/>
      <c r="VRG787" s="252"/>
      <c r="VRH787" s="252"/>
      <c r="VRI787" s="252"/>
      <c r="VRJ787" s="252"/>
      <c r="VRK787" s="252"/>
      <c r="VRL787" s="252"/>
      <c r="VRM787" s="252"/>
      <c r="VRN787" s="252"/>
      <c r="VRO787" s="252"/>
      <c r="VRP787" s="252"/>
      <c r="VRQ787" s="252"/>
      <c r="VRR787" s="252"/>
      <c r="VRS787" s="252"/>
      <c r="VRT787" s="252"/>
      <c r="VRU787" s="252"/>
      <c r="VRV787" s="252"/>
      <c r="VRW787" s="252"/>
      <c r="VRX787" s="252"/>
      <c r="VRY787" s="252"/>
      <c r="VRZ787" s="252"/>
      <c r="VSA787" s="252"/>
      <c r="VSB787" s="252"/>
      <c r="VSC787" s="252"/>
      <c r="VSD787" s="252"/>
      <c r="VSE787" s="252"/>
      <c r="VSF787" s="252"/>
      <c r="VSG787" s="252"/>
      <c r="VSH787" s="252"/>
      <c r="VSI787" s="252"/>
      <c r="VSJ787" s="252"/>
      <c r="VSK787" s="252"/>
      <c r="VSL787" s="252"/>
      <c r="VSM787" s="252"/>
      <c r="VSN787" s="252"/>
      <c r="VSO787" s="252"/>
      <c r="VSP787" s="252"/>
      <c r="VSQ787" s="252"/>
      <c r="VSR787" s="252"/>
      <c r="VSS787" s="252"/>
      <c r="VST787" s="252"/>
      <c r="VSU787" s="252"/>
      <c r="VSV787" s="252"/>
      <c r="VSW787" s="252"/>
      <c r="VSX787" s="252"/>
      <c r="VSY787" s="252"/>
      <c r="VSZ787" s="252"/>
      <c r="VTA787" s="252"/>
      <c r="VTB787" s="252"/>
      <c r="VTC787" s="252"/>
      <c r="VTD787" s="252"/>
      <c r="VTE787" s="252"/>
      <c r="VTF787" s="252"/>
      <c r="VTG787" s="252"/>
      <c r="VTH787" s="252"/>
      <c r="VTI787" s="252"/>
      <c r="VTJ787" s="252"/>
      <c r="VTK787" s="252"/>
      <c r="VTL787" s="252"/>
      <c r="VTM787" s="252"/>
      <c r="VTN787" s="252"/>
      <c r="VTO787" s="252"/>
      <c r="VTP787" s="252"/>
      <c r="VTQ787" s="252"/>
      <c r="VTR787" s="252"/>
      <c r="VTS787" s="252"/>
      <c r="VTT787" s="252"/>
      <c r="VTU787" s="252"/>
      <c r="VTV787" s="252"/>
      <c r="VTW787" s="252"/>
      <c r="VTX787" s="252"/>
      <c r="VTY787" s="252"/>
      <c r="VTZ787" s="252"/>
      <c r="VUA787" s="252"/>
      <c r="VUB787" s="252"/>
      <c r="VUC787" s="252"/>
      <c r="VUD787" s="252"/>
      <c r="VUE787" s="252"/>
      <c r="VUF787" s="252"/>
      <c r="VUG787" s="252"/>
      <c r="VUH787" s="252"/>
      <c r="VUI787" s="252"/>
      <c r="VUJ787" s="252"/>
      <c r="VUK787" s="252"/>
      <c r="VUL787" s="252"/>
      <c r="VUM787" s="252"/>
      <c r="VUN787" s="252"/>
      <c r="VUO787" s="252"/>
      <c r="VUP787" s="252"/>
      <c r="VUQ787" s="252"/>
      <c r="VUR787" s="252"/>
      <c r="VUS787" s="252"/>
      <c r="VUT787" s="252"/>
      <c r="VUU787" s="252"/>
      <c r="VUV787" s="252"/>
      <c r="VUW787" s="252"/>
      <c r="VUX787" s="252"/>
      <c r="VUY787" s="252"/>
      <c r="VUZ787" s="252"/>
      <c r="VVA787" s="252"/>
      <c r="VVB787" s="252"/>
      <c r="VVC787" s="252"/>
      <c r="VVD787" s="252"/>
      <c r="VVE787" s="252"/>
      <c r="VVF787" s="252"/>
      <c r="VVG787" s="252"/>
      <c r="VVH787" s="252"/>
      <c r="VVI787" s="252"/>
      <c r="VVJ787" s="252"/>
      <c r="VVK787" s="252"/>
      <c r="VVL787" s="252"/>
      <c r="VVM787" s="252"/>
      <c r="VVN787" s="252"/>
      <c r="VVO787" s="252"/>
      <c r="VVP787" s="252"/>
      <c r="VVQ787" s="252"/>
      <c r="VVR787" s="252"/>
      <c r="VVS787" s="252"/>
      <c r="VVT787" s="252"/>
      <c r="VVU787" s="252"/>
      <c r="VVV787" s="252"/>
      <c r="VVW787" s="252"/>
      <c r="VVX787" s="252"/>
      <c r="VVY787" s="252"/>
      <c r="VVZ787" s="252"/>
      <c r="VWA787" s="252"/>
      <c r="VWB787" s="252"/>
      <c r="VWC787" s="252"/>
      <c r="VWD787" s="252"/>
      <c r="VWE787" s="252"/>
      <c r="VWF787" s="252"/>
      <c r="VWG787" s="252"/>
      <c r="VWH787" s="252"/>
      <c r="VWI787" s="252"/>
      <c r="VWJ787" s="252"/>
      <c r="VWK787" s="252"/>
      <c r="VWL787" s="252"/>
      <c r="VWM787" s="252"/>
      <c r="VWN787" s="252"/>
      <c r="VWO787" s="252"/>
      <c r="VWP787" s="252"/>
      <c r="VWQ787" s="252"/>
      <c r="VWR787" s="252"/>
      <c r="VWS787" s="252"/>
      <c r="VWT787" s="252"/>
      <c r="VWU787" s="252"/>
      <c r="VWV787" s="252"/>
      <c r="VWW787" s="252"/>
      <c r="VWX787" s="252"/>
      <c r="VWY787" s="252"/>
      <c r="VWZ787" s="252"/>
      <c r="VXA787" s="252"/>
      <c r="VXB787" s="252"/>
      <c r="VXC787" s="252"/>
      <c r="VXD787" s="252"/>
      <c r="VXE787" s="252"/>
      <c r="VXF787" s="252"/>
      <c r="VXG787" s="252"/>
      <c r="VXH787" s="252"/>
      <c r="VXI787" s="252"/>
      <c r="VXJ787" s="252"/>
      <c r="VXK787" s="252"/>
      <c r="VXL787" s="252"/>
      <c r="VXM787" s="252"/>
      <c r="VXN787" s="252"/>
      <c r="VXO787" s="252"/>
      <c r="VXP787" s="252"/>
      <c r="VXQ787" s="252"/>
      <c r="VXR787" s="252"/>
      <c r="VXS787" s="252"/>
      <c r="VXT787" s="252"/>
      <c r="VXU787" s="252"/>
      <c r="VXV787" s="252"/>
      <c r="VXW787" s="252"/>
      <c r="VXX787" s="252"/>
      <c r="VXY787" s="252"/>
      <c r="VXZ787" s="252"/>
      <c r="VYA787" s="252"/>
      <c r="VYB787" s="252"/>
      <c r="VYC787" s="252"/>
      <c r="VYD787" s="252"/>
      <c r="VYE787" s="252"/>
      <c r="VYF787" s="252"/>
      <c r="VYG787" s="252"/>
      <c r="VYH787" s="252"/>
      <c r="VYI787" s="252"/>
      <c r="VYJ787" s="252"/>
      <c r="VYK787" s="252"/>
      <c r="VYL787" s="252"/>
      <c r="VYM787" s="252"/>
      <c r="VYN787" s="252"/>
      <c r="VYO787" s="252"/>
      <c r="VYP787" s="252"/>
      <c r="VYQ787" s="252"/>
      <c r="VYR787" s="252"/>
      <c r="VYS787" s="252"/>
      <c r="VYT787" s="252"/>
      <c r="VYU787" s="252"/>
      <c r="VYV787" s="252"/>
      <c r="VYW787" s="252"/>
      <c r="VYX787" s="252"/>
      <c r="VYY787" s="252"/>
      <c r="VYZ787" s="252"/>
      <c r="VZA787" s="252"/>
      <c r="VZB787" s="252"/>
      <c r="VZC787" s="252"/>
      <c r="VZD787" s="252"/>
      <c r="VZE787" s="252"/>
      <c r="VZF787" s="252"/>
      <c r="VZG787" s="252"/>
      <c r="VZH787" s="252"/>
      <c r="VZI787" s="252"/>
      <c r="VZJ787" s="252"/>
      <c r="VZK787" s="252"/>
      <c r="VZL787" s="252"/>
      <c r="VZM787" s="252"/>
      <c r="VZN787" s="252"/>
      <c r="VZO787" s="252"/>
      <c r="VZP787" s="252"/>
      <c r="VZQ787" s="252"/>
      <c r="VZR787" s="252"/>
      <c r="VZS787" s="252"/>
      <c r="VZT787" s="252"/>
      <c r="VZU787" s="252"/>
      <c r="VZV787" s="252"/>
      <c r="VZW787" s="252"/>
      <c r="VZX787" s="252"/>
      <c r="VZY787" s="252"/>
      <c r="VZZ787" s="252"/>
      <c r="WAA787" s="252"/>
      <c r="WAB787" s="252"/>
      <c r="WAC787" s="252"/>
      <c r="WAD787" s="252"/>
      <c r="WAE787" s="252"/>
      <c r="WAF787" s="252"/>
      <c r="WAG787" s="252"/>
      <c r="WAH787" s="252"/>
      <c r="WAI787" s="252"/>
      <c r="WAJ787" s="252"/>
      <c r="WAK787" s="252"/>
      <c r="WAL787" s="252"/>
      <c r="WAM787" s="252"/>
      <c r="WAN787" s="252"/>
      <c r="WAO787" s="252"/>
      <c r="WAP787" s="252"/>
      <c r="WAQ787" s="252"/>
      <c r="WAR787" s="252"/>
      <c r="WAS787" s="252"/>
      <c r="WAT787" s="252"/>
      <c r="WAU787" s="252"/>
      <c r="WAV787" s="252"/>
      <c r="WAW787" s="252"/>
      <c r="WAX787" s="252"/>
      <c r="WAY787" s="252"/>
      <c r="WAZ787" s="252"/>
      <c r="WBA787" s="252"/>
      <c r="WBB787" s="252"/>
      <c r="WBC787" s="252"/>
      <c r="WBD787" s="252"/>
      <c r="WBE787" s="252"/>
      <c r="WBF787" s="252"/>
      <c r="WBG787" s="252"/>
      <c r="WBH787" s="252"/>
      <c r="WBI787" s="252"/>
      <c r="WBJ787" s="252"/>
      <c r="WBK787" s="252"/>
      <c r="WBL787" s="252"/>
      <c r="WBM787" s="252"/>
      <c r="WBN787" s="252"/>
      <c r="WBO787" s="252"/>
      <c r="WBP787" s="252"/>
      <c r="WBQ787" s="252"/>
      <c r="WBR787" s="252"/>
      <c r="WBS787" s="252"/>
      <c r="WBT787" s="252"/>
      <c r="WBU787" s="252"/>
      <c r="WBV787" s="252"/>
      <c r="WBW787" s="252"/>
      <c r="WBX787" s="252"/>
      <c r="WBY787" s="252"/>
      <c r="WBZ787" s="252"/>
      <c r="WCA787" s="252"/>
      <c r="WCB787" s="252"/>
      <c r="WCC787" s="252"/>
      <c r="WCD787" s="252"/>
      <c r="WCE787" s="252"/>
      <c r="WCF787" s="252"/>
      <c r="WCG787" s="252"/>
      <c r="WCH787" s="252"/>
      <c r="WCI787" s="252"/>
      <c r="WCJ787" s="252"/>
      <c r="WCK787" s="252"/>
      <c r="WCL787" s="252"/>
      <c r="WCM787" s="252"/>
      <c r="WCN787" s="252"/>
      <c r="WCO787" s="252"/>
      <c r="WCP787" s="252"/>
      <c r="WCQ787" s="252"/>
      <c r="WCR787" s="252"/>
      <c r="WCS787" s="252"/>
      <c r="WCT787" s="252"/>
      <c r="WCU787" s="252"/>
      <c r="WCV787" s="252"/>
      <c r="WCW787" s="252"/>
      <c r="WCX787" s="252"/>
      <c r="WCY787" s="252"/>
      <c r="WCZ787" s="252"/>
      <c r="WDA787" s="252"/>
      <c r="WDB787" s="252"/>
      <c r="WDC787" s="252"/>
      <c r="WDD787" s="252"/>
      <c r="WDE787" s="252"/>
      <c r="WDF787" s="252"/>
      <c r="WDG787" s="252"/>
      <c r="WDH787" s="252"/>
      <c r="WDI787" s="252"/>
      <c r="WDJ787" s="252"/>
      <c r="WDK787" s="252"/>
      <c r="WDL787" s="252"/>
      <c r="WDM787" s="252"/>
      <c r="WDN787" s="252"/>
      <c r="WDO787" s="252"/>
      <c r="WDP787" s="252"/>
      <c r="WDQ787" s="252"/>
      <c r="WDR787" s="252"/>
      <c r="WDS787" s="252"/>
      <c r="WDT787" s="252"/>
      <c r="WDU787" s="252"/>
      <c r="WDV787" s="252"/>
      <c r="WDW787" s="252"/>
      <c r="WDX787" s="252"/>
      <c r="WDY787" s="252"/>
      <c r="WDZ787" s="252"/>
      <c r="WEA787" s="252"/>
      <c r="WEB787" s="252"/>
      <c r="WEC787" s="252"/>
      <c r="WED787" s="252"/>
      <c r="WEE787" s="252"/>
      <c r="WEF787" s="252"/>
      <c r="WEG787" s="252"/>
      <c r="WEH787" s="252"/>
      <c r="WEI787" s="252"/>
      <c r="WEJ787" s="252"/>
      <c r="WEK787" s="252"/>
      <c r="WEL787" s="252"/>
      <c r="WEM787" s="252"/>
      <c r="WEN787" s="252"/>
      <c r="WEO787" s="252"/>
      <c r="WEP787" s="252"/>
      <c r="WEQ787" s="252"/>
      <c r="WER787" s="252"/>
      <c r="WES787" s="252"/>
      <c r="WET787" s="252"/>
      <c r="WEU787" s="252"/>
      <c r="WEV787" s="252"/>
      <c r="WEW787" s="252"/>
      <c r="WEX787" s="252"/>
      <c r="WEY787" s="252"/>
      <c r="WEZ787" s="252"/>
      <c r="WFA787" s="252"/>
      <c r="WFB787" s="252"/>
      <c r="WFC787" s="252"/>
      <c r="WFD787" s="252"/>
      <c r="WFE787" s="252"/>
      <c r="WFF787" s="252"/>
      <c r="WFG787" s="252"/>
      <c r="WFH787" s="252"/>
      <c r="WFI787" s="252"/>
      <c r="WFJ787" s="252"/>
      <c r="WFK787" s="252"/>
      <c r="WFL787" s="252"/>
      <c r="WFM787" s="252"/>
      <c r="WFN787" s="252"/>
      <c r="WFO787" s="252"/>
      <c r="WFP787" s="252"/>
      <c r="WFQ787" s="252"/>
      <c r="WFR787" s="252"/>
      <c r="WFS787" s="252"/>
      <c r="WFT787" s="252"/>
      <c r="WFU787" s="252"/>
      <c r="WFV787" s="252"/>
      <c r="WFW787" s="252"/>
      <c r="WFX787" s="252"/>
      <c r="WFY787" s="252"/>
      <c r="WFZ787" s="252"/>
      <c r="WGA787" s="252"/>
      <c r="WGB787" s="252"/>
      <c r="WGC787" s="252"/>
      <c r="WGD787" s="252"/>
      <c r="WGE787" s="252"/>
      <c r="WGF787" s="252"/>
      <c r="WGG787" s="252"/>
      <c r="WGH787" s="252"/>
      <c r="WGI787" s="252"/>
      <c r="WGJ787" s="252"/>
      <c r="WGK787" s="252"/>
      <c r="WGL787" s="252"/>
      <c r="WGM787" s="252"/>
      <c r="WGN787" s="252"/>
      <c r="WGO787" s="252"/>
      <c r="WGP787" s="252"/>
      <c r="WGQ787" s="252"/>
      <c r="WGR787" s="252"/>
      <c r="WGS787" s="252"/>
      <c r="WGT787" s="252"/>
      <c r="WGU787" s="252"/>
      <c r="WGV787" s="252"/>
      <c r="WGW787" s="252"/>
      <c r="WGX787" s="252"/>
      <c r="WGY787" s="252"/>
      <c r="WGZ787" s="252"/>
      <c r="WHA787" s="252"/>
      <c r="WHB787" s="252"/>
      <c r="WHC787" s="252"/>
      <c r="WHD787" s="252"/>
      <c r="WHE787" s="252"/>
      <c r="WHF787" s="252"/>
      <c r="WHG787" s="252"/>
      <c r="WHH787" s="252"/>
      <c r="WHI787" s="252"/>
      <c r="WHJ787" s="252"/>
      <c r="WHK787" s="252"/>
      <c r="WHL787" s="252"/>
      <c r="WHM787" s="252"/>
      <c r="WHN787" s="252"/>
      <c r="WHO787" s="252"/>
      <c r="WHP787" s="252"/>
      <c r="WHQ787" s="252"/>
      <c r="WHR787" s="252"/>
      <c r="WHS787" s="252"/>
      <c r="WHT787" s="252"/>
      <c r="WHU787" s="252"/>
      <c r="WHV787" s="252"/>
      <c r="WHW787" s="252"/>
      <c r="WHX787" s="252"/>
      <c r="WHY787" s="252"/>
      <c r="WHZ787" s="252"/>
      <c r="WIA787" s="252"/>
      <c r="WIB787" s="252"/>
      <c r="WIC787" s="252"/>
      <c r="WID787" s="252"/>
      <c r="WIE787" s="252"/>
      <c r="WIF787" s="252"/>
      <c r="WIG787" s="252"/>
      <c r="WIH787" s="252"/>
      <c r="WII787" s="252"/>
      <c r="WIJ787" s="252"/>
      <c r="WIK787" s="252"/>
      <c r="WIL787" s="252"/>
      <c r="WIM787" s="252"/>
      <c r="WIN787" s="252"/>
      <c r="WIO787" s="252"/>
      <c r="WIP787" s="252"/>
      <c r="WIQ787" s="252"/>
      <c r="WIR787" s="252"/>
      <c r="WIS787" s="252"/>
      <c r="WIT787" s="252"/>
      <c r="WIU787" s="252"/>
      <c r="WIV787" s="252"/>
      <c r="WIW787" s="252"/>
      <c r="WIX787" s="252"/>
      <c r="WIY787" s="252"/>
      <c r="WIZ787" s="252"/>
      <c r="WJA787" s="252"/>
      <c r="WJB787" s="252"/>
      <c r="WJC787" s="252"/>
      <c r="WJD787" s="252"/>
      <c r="WJE787" s="252"/>
      <c r="WJF787" s="252"/>
      <c r="WJG787" s="252"/>
      <c r="WJH787" s="252"/>
      <c r="WJI787" s="252"/>
      <c r="WJJ787" s="252"/>
      <c r="WJK787" s="252"/>
      <c r="WJL787" s="252"/>
      <c r="WJM787" s="252"/>
      <c r="WJN787" s="252"/>
      <c r="WJO787" s="252"/>
      <c r="WJP787" s="252"/>
      <c r="WJQ787" s="252"/>
      <c r="WJR787" s="252"/>
      <c r="WJS787" s="252"/>
      <c r="WJT787" s="252"/>
      <c r="WJU787" s="252"/>
      <c r="WJV787" s="252"/>
      <c r="WJW787" s="252"/>
      <c r="WJX787" s="252"/>
      <c r="WJY787" s="252"/>
      <c r="WJZ787" s="252"/>
      <c r="WKA787" s="252"/>
      <c r="WKB787" s="252"/>
      <c r="WKC787" s="252"/>
      <c r="WKD787" s="252"/>
      <c r="WKE787" s="252"/>
      <c r="WKF787" s="252"/>
      <c r="WKG787" s="252"/>
      <c r="WKH787" s="252"/>
      <c r="WKI787" s="252"/>
      <c r="WKJ787" s="252"/>
      <c r="WKK787" s="252"/>
      <c r="WKL787" s="252"/>
      <c r="WKM787" s="252"/>
      <c r="WKN787" s="252"/>
      <c r="WKO787" s="252"/>
      <c r="WKP787" s="252"/>
      <c r="WKQ787" s="252"/>
      <c r="WKR787" s="252"/>
      <c r="WKS787" s="252"/>
      <c r="WKT787" s="252"/>
      <c r="WKU787" s="252"/>
      <c r="WKV787" s="252"/>
      <c r="WKW787" s="252"/>
      <c r="WKX787" s="252"/>
      <c r="WKY787" s="252"/>
      <c r="WKZ787" s="252"/>
      <c r="WLA787" s="252"/>
      <c r="WLB787" s="252"/>
      <c r="WLC787" s="252"/>
      <c r="WLD787" s="252"/>
      <c r="WLE787" s="252"/>
      <c r="WLF787" s="252"/>
      <c r="WLG787" s="252"/>
      <c r="WLH787" s="252"/>
      <c r="WLI787" s="252"/>
      <c r="WLJ787" s="252"/>
      <c r="WLK787" s="252"/>
      <c r="WLL787" s="252"/>
      <c r="WLM787" s="252"/>
      <c r="WLN787" s="252"/>
      <c r="WLO787" s="252"/>
      <c r="WLP787" s="252"/>
      <c r="WLQ787" s="252"/>
      <c r="WLR787" s="252"/>
      <c r="WLS787" s="252"/>
      <c r="WLT787" s="252"/>
      <c r="WLU787" s="252"/>
      <c r="WLV787" s="252"/>
      <c r="WLW787" s="252"/>
      <c r="WLX787" s="252"/>
      <c r="WLY787" s="252"/>
      <c r="WLZ787" s="252"/>
      <c r="WMA787" s="252"/>
      <c r="WMB787" s="252"/>
      <c r="WMC787" s="252"/>
      <c r="WMD787" s="252"/>
      <c r="WME787" s="252"/>
      <c r="WMF787" s="252"/>
      <c r="WMG787" s="252"/>
      <c r="WMH787" s="252"/>
      <c r="WMI787" s="252"/>
      <c r="WMJ787" s="252"/>
      <c r="WMK787" s="252"/>
      <c r="WML787" s="252"/>
      <c r="WMM787" s="252"/>
      <c r="WMN787" s="252"/>
      <c r="WMO787" s="252"/>
      <c r="WMP787" s="252"/>
      <c r="WMQ787" s="252"/>
      <c r="WMR787" s="252"/>
      <c r="WMS787" s="252"/>
      <c r="WMT787" s="252"/>
      <c r="WMU787" s="252"/>
      <c r="WMV787" s="252"/>
      <c r="WMW787" s="252"/>
      <c r="WMX787" s="252"/>
      <c r="WMY787" s="252"/>
      <c r="WMZ787" s="252"/>
      <c r="WNA787" s="252"/>
      <c r="WNB787" s="252"/>
      <c r="WNC787" s="252"/>
      <c r="WND787" s="252"/>
      <c r="WNE787" s="252"/>
      <c r="WNF787" s="252"/>
      <c r="WNG787" s="252"/>
      <c r="WNH787" s="252"/>
      <c r="WNI787" s="252"/>
      <c r="WNJ787" s="252"/>
      <c r="WNK787" s="252"/>
      <c r="WNL787" s="252"/>
      <c r="WNM787" s="252"/>
      <c r="WNN787" s="252"/>
      <c r="WNO787" s="252"/>
      <c r="WNP787" s="252"/>
      <c r="WNQ787" s="252"/>
      <c r="WNR787" s="252"/>
      <c r="WNS787" s="252"/>
      <c r="WNT787" s="252"/>
      <c r="WNU787" s="252"/>
      <c r="WNV787" s="252"/>
      <c r="WNW787" s="252"/>
      <c r="WNX787" s="252"/>
      <c r="WNY787" s="252"/>
      <c r="WNZ787" s="252"/>
      <c r="WOA787" s="252"/>
      <c r="WOB787" s="252"/>
      <c r="WOC787" s="252"/>
      <c r="WOD787" s="252"/>
      <c r="WOE787" s="252"/>
      <c r="WOF787" s="252"/>
      <c r="WOG787" s="252"/>
      <c r="WOH787" s="252"/>
      <c r="WOI787" s="252"/>
      <c r="WOJ787" s="252"/>
      <c r="WOK787" s="252"/>
      <c r="WOL787" s="252"/>
      <c r="WOM787" s="252"/>
      <c r="WON787" s="252"/>
      <c r="WOO787" s="252"/>
      <c r="WOP787" s="252"/>
      <c r="WOQ787" s="252"/>
      <c r="WOR787" s="252"/>
      <c r="WOS787" s="252"/>
      <c r="WOT787" s="252"/>
      <c r="WOU787" s="252"/>
      <c r="WOV787" s="252"/>
      <c r="WOW787" s="252"/>
      <c r="WOX787" s="252"/>
      <c r="WOY787" s="252"/>
      <c r="WOZ787" s="252"/>
      <c r="WPA787" s="252"/>
      <c r="WPB787" s="252"/>
      <c r="WPC787" s="252"/>
      <c r="WPD787" s="252"/>
      <c r="WPE787" s="252"/>
      <c r="WPF787" s="252"/>
      <c r="WPG787" s="252"/>
      <c r="WPH787" s="252"/>
      <c r="WPI787" s="252"/>
      <c r="WPJ787" s="252"/>
      <c r="WPK787" s="252"/>
      <c r="WPL787" s="252"/>
      <c r="WPM787" s="252"/>
      <c r="WPN787" s="252"/>
      <c r="WPO787" s="252"/>
      <c r="WPP787" s="252"/>
      <c r="WPQ787" s="252"/>
      <c r="WPR787" s="252"/>
      <c r="WPS787" s="252"/>
      <c r="WPT787" s="252"/>
      <c r="WPU787" s="252"/>
      <c r="WPV787" s="252"/>
      <c r="WPW787" s="252"/>
      <c r="WPX787" s="252"/>
      <c r="WPY787" s="252"/>
      <c r="WPZ787" s="252"/>
      <c r="WQA787" s="252"/>
      <c r="WQB787" s="252"/>
      <c r="WQC787" s="252"/>
      <c r="WQD787" s="252"/>
      <c r="WQE787" s="252"/>
      <c r="WQF787" s="252"/>
      <c r="WQG787" s="252"/>
      <c r="WQH787" s="252"/>
      <c r="WQI787" s="252"/>
      <c r="WQJ787" s="252"/>
      <c r="WQK787" s="252"/>
      <c r="WQL787" s="252"/>
      <c r="WQM787" s="252"/>
      <c r="WQN787" s="252"/>
      <c r="WQO787" s="252"/>
      <c r="WQP787" s="252"/>
      <c r="WQQ787" s="252"/>
      <c r="WQR787" s="252"/>
      <c r="WQS787" s="252"/>
      <c r="WQT787" s="252"/>
      <c r="WQU787" s="252"/>
      <c r="WQV787" s="252"/>
      <c r="WQW787" s="252"/>
      <c r="WQX787" s="252"/>
      <c r="WQY787" s="252"/>
      <c r="WQZ787" s="252"/>
      <c r="WRA787" s="252"/>
      <c r="WRB787" s="252"/>
      <c r="WRC787" s="252"/>
      <c r="WRD787" s="252"/>
      <c r="WRE787" s="252"/>
      <c r="WRF787" s="252"/>
      <c r="WRG787" s="252"/>
      <c r="WRH787" s="252"/>
      <c r="WRI787" s="252"/>
      <c r="WRJ787" s="252"/>
      <c r="WRK787" s="252"/>
      <c r="WRL787" s="252"/>
      <c r="WRM787" s="252"/>
      <c r="WRN787" s="252"/>
      <c r="WRO787" s="252"/>
      <c r="WRP787" s="252"/>
      <c r="WRQ787" s="252"/>
      <c r="WRR787" s="252"/>
      <c r="WRS787" s="252"/>
      <c r="WRT787" s="252"/>
      <c r="WRU787" s="252"/>
      <c r="WRV787" s="252"/>
      <c r="WRW787" s="252"/>
      <c r="WRX787" s="252"/>
      <c r="WRY787" s="252"/>
      <c r="WRZ787" s="252"/>
      <c r="WSA787" s="252"/>
      <c r="WSB787" s="252"/>
      <c r="WSC787" s="252"/>
      <c r="WSD787" s="252"/>
      <c r="WSE787" s="252"/>
      <c r="WSF787" s="252"/>
      <c r="WSG787" s="252"/>
      <c r="WSH787" s="252"/>
      <c r="WSI787" s="252"/>
      <c r="WSJ787" s="252"/>
      <c r="WSK787" s="252"/>
      <c r="WSL787" s="252"/>
      <c r="WSM787" s="252"/>
      <c r="WSN787" s="252"/>
      <c r="WSO787" s="252"/>
      <c r="WSP787" s="252"/>
      <c r="WSQ787" s="252"/>
      <c r="WSR787" s="252"/>
      <c r="WSS787" s="252"/>
      <c r="WST787" s="252"/>
      <c r="WSU787" s="252"/>
      <c r="WSV787" s="252"/>
      <c r="WSW787" s="252"/>
      <c r="WSX787" s="252"/>
      <c r="WSY787" s="252"/>
      <c r="WSZ787" s="252"/>
      <c r="WTA787" s="252"/>
      <c r="WTB787" s="252"/>
      <c r="WTC787" s="252"/>
      <c r="WTD787" s="252"/>
      <c r="WTE787" s="252"/>
      <c r="WTF787" s="252"/>
      <c r="WTG787" s="252"/>
      <c r="WTH787" s="252"/>
      <c r="WTI787" s="252"/>
      <c r="WTJ787" s="252"/>
      <c r="WTK787" s="252"/>
      <c r="WTL787" s="252"/>
      <c r="WTM787" s="252"/>
      <c r="WTN787" s="252"/>
      <c r="WTO787" s="252"/>
      <c r="WTP787" s="252"/>
      <c r="WTQ787" s="252"/>
      <c r="WTR787" s="252"/>
      <c r="WTS787" s="252"/>
      <c r="WTT787" s="252"/>
      <c r="WTU787" s="252"/>
      <c r="WTV787" s="252"/>
      <c r="WTW787" s="252"/>
      <c r="WTX787" s="252"/>
      <c r="WTY787" s="252"/>
      <c r="WTZ787" s="252"/>
      <c r="WUA787" s="252"/>
      <c r="WUB787" s="252"/>
      <c r="WUC787" s="252"/>
      <c r="WUD787" s="252"/>
      <c r="WUE787" s="252"/>
      <c r="WUF787" s="252"/>
      <c r="WUG787" s="252"/>
      <c r="WUH787" s="252"/>
      <c r="WUI787" s="252"/>
      <c r="WUJ787" s="252"/>
      <c r="WUK787" s="252"/>
      <c r="WUL787" s="252"/>
      <c r="WUM787" s="252"/>
      <c r="WUN787" s="252"/>
      <c r="WUO787" s="252"/>
      <c r="WUP787" s="252"/>
      <c r="WUQ787" s="252"/>
      <c r="WUR787" s="252"/>
      <c r="WUS787" s="252"/>
      <c r="WUT787" s="252"/>
      <c r="WUU787" s="252"/>
      <c r="WUV787" s="252"/>
      <c r="WUW787" s="252"/>
      <c r="WUX787" s="252"/>
      <c r="WUY787" s="252"/>
      <c r="WUZ787" s="252"/>
      <c r="WVA787" s="252"/>
      <c r="WVB787" s="252"/>
      <c r="WVC787" s="252"/>
      <c r="WVD787" s="252"/>
      <c r="WVE787" s="252"/>
      <c r="WVF787" s="252"/>
      <c r="WVG787" s="252"/>
      <c r="WVH787" s="252"/>
      <c r="WVI787" s="252"/>
      <c r="WVJ787" s="252"/>
      <c r="WVK787" s="252"/>
      <c r="WVL787" s="252"/>
      <c r="WVM787" s="252"/>
      <c r="WVN787" s="252"/>
      <c r="WVO787" s="252"/>
      <c r="WVP787" s="252"/>
      <c r="WVQ787" s="252"/>
      <c r="WVR787" s="252"/>
      <c r="WVS787" s="252"/>
      <c r="WVT787" s="252"/>
      <c r="WVU787" s="252"/>
      <c r="WVV787" s="252"/>
      <c r="WVW787" s="252"/>
      <c r="WVX787" s="252"/>
      <c r="WVY787" s="252"/>
      <c r="WVZ787" s="252"/>
      <c r="WWA787" s="252"/>
      <c r="WWB787" s="252"/>
      <c r="WWC787" s="252"/>
      <c r="WWD787" s="252"/>
      <c r="WWE787" s="252"/>
      <c r="WWF787" s="252"/>
      <c r="WWG787" s="252"/>
      <c r="WWH787" s="252"/>
      <c r="WWI787" s="252"/>
      <c r="WWJ787" s="252"/>
      <c r="WWK787" s="252"/>
      <c r="WWL787" s="252"/>
      <c r="WWM787" s="252"/>
      <c r="WWN787" s="252"/>
      <c r="WWO787" s="252"/>
      <c r="WWP787" s="252"/>
      <c r="WWQ787" s="252"/>
      <c r="WWR787" s="252"/>
      <c r="WWS787" s="252"/>
      <c r="WWT787" s="252"/>
      <c r="WWU787" s="252"/>
      <c r="WWV787" s="252"/>
      <c r="WWW787" s="252"/>
      <c r="WWX787" s="252"/>
      <c r="WWY787" s="252"/>
      <c r="WWZ787" s="252"/>
      <c r="WXA787" s="252"/>
      <c r="WXB787" s="252"/>
      <c r="WXC787" s="252"/>
      <c r="WXD787" s="252"/>
      <c r="WXE787" s="252"/>
      <c r="WXF787" s="252"/>
      <c r="WXG787" s="252"/>
      <c r="WXH787" s="252"/>
      <c r="WXI787" s="252"/>
      <c r="WXJ787" s="252"/>
      <c r="WXK787" s="252"/>
      <c r="WXL787" s="252"/>
      <c r="WXM787" s="252"/>
      <c r="WXN787" s="252"/>
      <c r="WXO787" s="252"/>
      <c r="WXP787" s="252"/>
      <c r="WXQ787" s="252"/>
      <c r="WXR787" s="252"/>
      <c r="WXS787" s="252"/>
      <c r="WXT787" s="252"/>
      <c r="WXU787" s="252"/>
      <c r="WXV787" s="252"/>
      <c r="WXW787" s="252"/>
      <c r="WXX787" s="252"/>
      <c r="WXY787" s="252"/>
      <c r="WXZ787" s="252"/>
      <c r="WYA787" s="252"/>
      <c r="WYB787" s="252"/>
      <c r="WYC787" s="252"/>
      <c r="WYD787" s="252"/>
      <c r="WYE787" s="252"/>
      <c r="WYF787" s="252"/>
      <c r="WYG787" s="252"/>
      <c r="WYH787" s="252"/>
      <c r="WYI787" s="252"/>
      <c r="WYJ787" s="252"/>
      <c r="WYK787" s="252"/>
      <c r="WYL787" s="252"/>
      <c r="WYM787" s="252"/>
      <c r="WYN787" s="252"/>
      <c r="WYO787" s="252"/>
      <c r="WYP787" s="252"/>
      <c r="WYQ787" s="252"/>
      <c r="WYR787" s="252"/>
      <c r="WYS787" s="252"/>
      <c r="WYT787" s="252"/>
      <c r="WYU787" s="252"/>
      <c r="WYV787" s="252"/>
      <c r="WYW787" s="252"/>
      <c r="WYX787" s="252"/>
      <c r="WYY787" s="252"/>
      <c r="WYZ787" s="252"/>
      <c r="WZA787" s="252"/>
      <c r="WZB787" s="252"/>
      <c r="WZC787" s="252"/>
      <c r="WZD787" s="252"/>
      <c r="WZE787" s="252"/>
      <c r="WZF787" s="252"/>
      <c r="WZG787" s="252"/>
      <c r="WZH787" s="252"/>
      <c r="WZI787" s="252"/>
      <c r="WZJ787" s="252"/>
      <c r="WZK787" s="252"/>
      <c r="WZL787" s="252"/>
      <c r="WZM787" s="252"/>
      <c r="WZN787" s="252"/>
      <c r="WZO787" s="252"/>
      <c r="WZP787" s="252"/>
      <c r="WZQ787" s="252"/>
      <c r="WZR787" s="252"/>
      <c r="WZS787" s="252"/>
      <c r="WZT787" s="252"/>
      <c r="WZU787" s="252"/>
      <c r="WZV787" s="252"/>
      <c r="WZW787" s="252"/>
      <c r="WZX787" s="252"/>
      <c r="WZY787" s="252"/>
      <c r="WZZ787" s="252"/>
      <c r="XAA787" s="252"/>
      <c r="XAB787" s="252"/>
      <c r="XAC787" s="252"/>
      <c r="XAD787" s="252"/>
      <c r="XAE787" s="252"/>
      <c r="XAF787" s="252"/>
      <c r="XAG787" s="252"/>
      <c r="XAH787" s="252"/>
      <c r="XAI787" s="252"/>
      <c r="XAJ787" s="252"/>
      <c r="XAK787" s="252"/>
      <c r="XAL787" s="252"/>
      <c r="XAM787" s="252"/>
      <c r="XAN787" s="252"/>
      <c r="XAO787" s="252"/>
      <c r="XAP787" s="252"/>
      <c r="XAQ787" s="252"/>
      <c r="XAR787" s="252"/>
      <c r="XAS787" s="252"/>
      <c r="XAT787" s="252"/>
      <c r="XAU787" s="252"/>
      <c r="XAV787" s="252"/>
      <c r="XAW787" s="252"/>
      <c r="XAX787" s="252"/>
      <c r="XAY787" s="252"/>
      <c r="XAZ787" s="252"/>
      <c r="XBA787" s="252"/>
      <c r="XBB787" s="252"/>
      <c r="XBC787" s="252"/>
      <c r="XBD787" s="252"/>
      <c r="XBE787" s="252"/>
      <c r="XBF787" s="252"/>
      <c r="XBG787" s="252"/>
      <c r="XBH787" s="252"/>
      <c r="XBI787" s="252"/>
      <c r="XBJ787" s="252"/>
      <c r="XBK787" s="252"/>
      <c r="XBL787" s="252"/>
      <c r="XBM787" s="252"/>
      <c r="XBN787" s="252"/>
      <c r="XBO787" s="252"/>
      <c r="XBP787" s="252"/>
      <c r="XBQ787" s="252"/>
      <c r="XBR787" s="252"/>
      <c r="XBS787" s="252"/>
      <c r="XBT787" s="252"/>
      <c r="XBU787" s="252"/>
      <c r="XBV787" s="252"/>
      <c r="XBW787" s="252"/>
      <c r="XBX787" s="252"/>
      <c r="XBY787" s="252"/>
      <c r="XBZ787" s="252"/>
      <c r="XCA787" s="252"/>
      <c r="XCB787" s="252"/>
      <c r="XCC787" s="252"/>
      <c r="XCD787" s="252"/>
      <c r="XCE787" s="252"/>
      <c r="XCF787" s="252"/>
      <c r="XCG787" s="252"/>
      <c r="XCH787" s="252"/>
      <c r="XCI787" s="252"/>
      <c r="XCJ787" s="252"/>
      <c r="XCK787" s="252"/>
      <c r="XCL787" s="252"/>
      <c r="XCM787" s="252"/>
      <c r="XCN787" s="252"/>
      <c r="XCO787" s="252"/>
      <c r="XCP787" s="252"/>
      <c r="XCQ787" s="252"/>
      <c r="XCR787" s="252"/>
      <c r="XCS787" s="252"/>
      <c r="XCT787" s="252"/>
      <c r="XCU787" s="252"/>
      <c r="XCV787" s="252"/>
      <c r="XCW787" s="252"/>
      <c r="XCX787" s="252"/>
      <c r="XCY787" s="252"/>
      <c r="XCZ787" s="252"/>
      <c r="XDA787" s="252"/>
      <c r="XDB787" s="252"/>
      <c r="XDC787" s="252"/>
      <c r="XDD787" s="252"/>
      <c r="XDE787" s="252"/>
      <c r="XDF787" s="252"/>
      <c r="XDG787" s="252"/>
      <c r="XDH787" s="252"/>
      <c r="XDI787" s="252"/>
      <c r="XDJ787" s="252"/>
      <c r="XDK787" s="252"/>
      <c r="XDL787" s="252"/>
      <c r="XDM787" s="252"/>
      <c r="XDN787" s="252"/>
      <c r="XDO787" s="252"/>
      <c r="XDP787" s="252"/>
      <c r="XDQ787" s="252"/>
      <c r="XDR787" s="252"/>
      <c r="XDS787" s="252"/>
      <c r="XDT787" s="252"/>
      <c r="XDU787" s="252"/>
      <c r="XDV787" s="252"/>
      <c r="XDW787" s="252"/>
      <c r="XDX787" s="252"/>
      <c r="XDY787" s="252"/>
      <c r="XDZ787" s="252"/>
      <c r="XEA787" s="252"/>
      <c r="XEB787" s="252"/>
      <c r="XEC787" s="252"/>
      <c r="XED787" s="252"/>
      <c r="XEE787" s="252"/>
      <c r="XEF787" s="252"/>
      <c r="XEG787" s="252"/>
      <c r="XEH787" s="252"/>
      <c r="XEI787" s="252"/>
      <c r="XEJ787" s="252"/>
      <c r="XEK787" s="252"/>
      <c r="XEL787" s="252"/>
      <c r="XEM787" s="252"/>
      <c r="XEN787" s="252"/>
      <c r="XEO787" s="252"/>
      <c r="XEP787" s="252"/>
      <c r="XEQ787" s="252"/>
      <c r="XER787" s="252"/>
      <c r="XES787" s="252"/>
      <c r="XET787" s="252"/>
      <c r="XEU787" s="252"/>
      <c r="XEV787" s="252"/>
      <c r="XEW787" s="252"/>
      <c r="XEX787" s="252"/>
      <c r="XEY787" s="252"/>
      <c r="XEZ787" s="252"/>
      <c r="XFA787" s="252"/>
      <c r="XFB787" s="252"/>
      <c r="XFC787" s="252"/>
      <c r="XFD787" s="252"/>
    </row>
    <row r="788" spans="1:16384" ht="15" customHeight="1">
      <c r="A788" s="257"/>
      <c r="B788" s="257"/>
      <c r="C788" s="257"/>
      <c r="D788" s="237"/>
      <c r="E788" s="237"/>
      <c r="F788" s="237"/>
      <c r="G788" s="278"/>
      <c r="H788" s="295"/>
      <c r="I788" s="19"/>
      <c r="J788" s="74"/>
      <c r="P788" s="56"/>
      <c r="Q788" s="20"/>
      <c r="R788" s="20"/>
      <c r="S788" s="39"/>
      <c r="T788" s="271"/>
      <c r="U788" s="271"/>
      <c r="V788" s="271"/>
      <c r="W788" s="271"/>
      <c r="X788" s="271"/>
      <c r="Y788" s="271"/>
      <c r="Z788" s="271"/>
      <c r="AA788" s="271"/>
      <c r="AB788" s="271"/>
      <c r="AC788" s="271"/>
      <c r="AD788" s="271"/>
      <c r="AE788" s="271"/>
      <c r="AF788" s="271"/>
      <c r="AG788" s="271"/>
      <c r="AH788" s="271"/>
      <c r="AI788" s="271"/>
      <c r="AJ788" s="271"/>
      <c r="AK788" s="271"/>
      <c r="AL788" s="271"/>
      <c r="AM788" s="271"/>
      <c r="AN788" s="271"/>
      <c r="AO788" s="271"/>
      <c r="AP788" s="271"/>
      <c r="AQ788" s="271"/>
      <c r="AR788" s="271"/>
      <c r="AS788" s="271"/>
      <c r="AT788" s="271"/>
      <c r="AU788" s="271"/>
      <c r="AV788" s="271"/>
      <c r="AW788" s="271"/>
      <c r="AX788" s="271"/>
      <c r="AY788" s="271"/>
      <c r="AZ788" s="271"/>
      <c r="BA788" s="271"/>
      <c r="BB788" s="271"/>
      <c r="BC788" s="271"/>
      <c r="BD788" s="271"/>
      <c r="BE788" s="271"/>
      <c r="BF788" s="271"/>
      <c r="BG788" s="271"/>
      <c r="BH788" s="271"/>
      <c r="BI788" s="271"/>
      <c r="BJ788" s="271"/>
      <c r="BK788" s="271"/>
      <c r="BL788" s="271"/>
      <c r="BM788" s="271"/>
      <c r="BN788" s="271"/>
      <c r="BO788" s="271"/>
      <c r="BP788" s="271"/>
      <c r="BQ788" s="271"/>
      <c r="BR788" s="271"/>
      <c r="BS788" s="271"/>
      <c r="BT788" s="271"/>
      <c r="BU788" s="271"/>
      <c r="BV788" s="271"/>
      <c r="BW788" s="271"/>
      <c r="BX788" s="271"/>
      <c r="BY788" s="271"/>
      <c r="BZ788" s="271"/>
      <c r="CA788" s="271"/>
      <c r="CB788" s="271"/>
      <c r="CC788" s="271"/>
      <c r="CD788" s="271"/>
      <c r="CE788" s="271"/>
      <c r="CF788" s="271"/>
      <c r="CG788" s="271"/>
      <c r="CH788" s="271"/>
      <c r="CI788" s="271"/>
      <c r="CJ788" s="271"/>
      <c r="CK788" s="271"/>
      <c r="CL788" s="271"/>
      <c r="CM788" s="271"/>
      <c r="CN788" s="271"/>
      <c r="CO788" s="271"/>
      <c r="CP788" s="271"/>
      <c r="CQ788" s="271"/>
      <c r="CR788" s="271"/>
      <c r="CS788" s="271"/>
      <c r="CT788" s="271"/>
      <c r="CU788" s="271"/>
      <c r="CV788" s="271"/>
      <c r="CW788" s="271"/>
      <c r="CX788" s="271"/>
      <c r="CY788" s="271"/>
      <c r="CZ788" s="271"/>
      <c r="DA788" s="271"/>
      <c r="DB788" s="271"/>
      <c r="DC788" s="271"/>
      <c r="DD788" s="271"/>
      <c r="DE788" s="271"/>
      <c r="DF788" s="271"/>
      <c r="DG788" s="271"/>
      <c r="DH788" s="271"/>
      <c r="DI788" s="271"/>
      <c r="DJ788" s="271"/>
      <c r="DK788" s="271"/>
      <c r="DL788" s="271"/>
      <c r="DM788" s="271"/>
      <c r="DN788" s="271"/>
      <c r="DO788" s="271"/>
      <c r="DP788" s="271"/>
      <c r="DQ788" s="271"/>
      <c r="DR788" s="271"/>
      <c r="DS788" s="271"/>
      <c r="DT788" s="271"/>
      <c r="DU788" s="271"/>
      <c r="DV788" s="271"/>
      <c r="DW788" s="271"/>
      <c r="DX788" s="271"/>
      <c r="DY788" s="271"/>
      <c r="DZ788" s="271"/>
      <c r="EA788" s="271"/>
      <c r="EB788" s="271"/>
      <c r="EC788" s="271"/>
      <c r="ED788" s="271"/>
      <c r="EE788" s="271"/>
      <c r="EF788" s="271"/>
      <c r="EG788" s="271"/>
      <c r="EH788" s="271"/>
      <c r="EI788" s="271"/>
      <c r="EJ788" s="271"/>
      <c r="EK788" s="271"/>
      <c r="EL788" s="271"/>
      <c r="EM788" s="271"/>
      <c r="EN788" s="271"/>
      <c r="EO788" s="271"/>
      <c r="EP788" s="271"/>
      <c r="EQ788" s="271"/>
      <c r="ER788" s="271"/>
      <c r="ES788" s="271"/>
      <c r="ET788" s="271"/>
      <c r="EU788" s="271"/>
      <c r="EV788" s="271"/>
      <c r="EW788" s="271"/>
      <c r="EX788" s="271"/>
      <c r="EY788" s="271"/>
      <c r="EZ788" s="271"/>
      <c r="FA788" s="271"/>
      <c r="FB788" s="271"/>
      <c r="FC788" s="271"/>
      <c r="FD788" s="271"/>
      <c r="FE788" s="271"/>
      <c r="FF788" s="271"/>
      <c r="FG788" s="271"/>
      <c r="FH788" s="271"/>
      <c r="FI788" s="271"/>
      <c r="FJ788" s="271"/>
      <c r="FK788" s="271"/>
      <c r="FL788" s="271"/>
      <c r="FM788" s="271"/>
      <c r="FN788" s="271"/>
      <c r="FO788" s="271"/>
      <c r="FP788" s="271"/>
      <c r="FQ788" s="271"/>
      <c r="FR788" s="271"/>
      <c r="FS788" s="271"/>
      <c r="FT788" s="271"/>
      <c r="FU788" s="271"/>
      <c r="FV788" s="271"/>
      <c r="FW788" s="271"/>
      <c r="FX788" s="271"/>
      <c r="FY788" s="271"/>
      <c r="FZ788" s="271"/>
      <c r="GA788" s="271"/>
      <c r="GB788" s="271"/>
      <c r="GC788" s="271"/>
      <c r="GD788" s="271"/>
      <c r="GE788" s="271"/>
      <c r="GF788" s="271"/>
      <c r="GG788" s="271"/>
      <c r="GH788" s="271"/>
      <c r="GI788" s="271"/>
      <c r="GJ788" s="271"/>
      <c r="GK788" s="271"/>
      <c r="GL788" s="271"/>
      <c r="GM788" s="271"/>
      <c r="GN788" s="271"/>
      <c r="GO788" s="271"/>
      <c r="GP788" s="271"/>
      <c r="GQ788" s="271"/>
      <c r="GR788" s="271"/>
      <c r="GS788" s="271"/>
      <c r="GT788" s="271"/>
      <c r="GU788" s="271"/>
      <c r="GV788" s="271"/>
      <c r="GW788" s="271"/>
      <c r="GX788" s="271"/>
      <c r="GY788" s="271"/>
      <c r="GZ788" s="271"/>
      <c r="HA788" s="271"/>
      <c r="HB788" s="271"/>
      <c r="HC788" s="271"/>
      <c r="HD788" s="271"/>
      <c r="HE788" s="271"/>
      <c r="HF788" s="271"/>
      <c r="HG788" s="271"/>
      <c r="HH788" s="271"/>
      <c r="HI788" s="271"/>
      <c r="HJ788" s="271"/>
      <c r="HK788" s="271"/>
      <c r="HL788" s="271"/>
      <c r="HM788" s="271"/>
      <c r="HN788" s="271"/>
      <c r="HO788" s="271"/>
      <c r="HP788" s="271"/>
      <c r="HQ788" s="271"/>
      <c r="HR788" s="271"/>
      <c r="HS788" s="271"/>
      <c r="HT788" s="271"/>
      <c r="HU788" s="271"/>
      <c r="HV788" s="271"/>
      <c r="HW788" s="271"/>
      <c r="HX788" s="271"/>
      <c r="HY788" s="271"/>
      <c r="HZ788" s="271"/>
      <c r="IA788" s="271"/>
      <c r="IB788" s="271"/>
      <c r="IC788" s="271"/>
      <c r="ID788" s="271"/>
      <c r="IE788" s="271"/>
      <c r="IF788" s="271"/>
      <c r="IG788" s="271"/>
      <c r="IH788" s="271"/>
      <c r="II788" s="271"/>
      <c r="IJ788" s="271"/>
      <c r="IK788" s="271"/>
      <c r="IL788" s="271"/>
      <c r="IM788" s="271"/>
      <c r="IN788" s="271"/>
      <c r="IO788" s="271"/>
      <c r="IP788" s="271"/>
      <c r="IQ788" s="271"/>
      <c r="IR788" s="271"/>
      <c r="IS788" s="271"/>
      <c r="IT788" s="271"/>
      <c r="IU788" s="271"/>
      <c r="IV788" s="271"/>
      <c r="IW788" s="271"/>
      <c r="IX788" s="271"/>
      <c r="IY788" s="271"/>
      <c r="IZ788" s="271"/>
      <c r="JA788" s="271"/>
      <c r="JB788" s="271"/>
      <c r="JC788" s="271"/>
      <c r="JD788" s="271"/>
      <c r="JE788" s="271"/>
      <c r="JF788" s="271"/>
      <c r="JG788" s="271"/>
      <c r="JH788" s="271"/>
      <c r="JI788" s="271"/>
      <c r="JJ788" s="271"/>
      <c r="JK788" s="271"/>
      <c r="JL788" s="271"/>
      <c r="JM788" s="271"/>
      <c r="JN788" s="271"/>
      <c r="JO788" s="271"/>
      <c r="JP788" s="271"/>
      <c r="JQ788" s="271"/>
      <c r="JR788" s="271"/>
      <c r="JS788" s="271"/>
      <c r="JT788" s="271"/>
      <c r="JU788" s="271"/>
      <c r="JV788" s="271"/>
      <c r="JW788" s="271"/>
      <c r="JX788" s="271"/>
      <c r="JY788" s="271"/>
      <c r="JZ788" s="271"/>
      <c r="KA788" s="271"/>
      <c r="KB788" s="271"/>
      <c r="KC788" s="271"/>
      <c r="KD788" s="271"/>
      <c r="KE788" s="271"/>
      <c r="KF788" s="271"/>
      <c r="KG788" s="271"/>
      <c r="KH788" s="271"/>
      <c r="KI788" s="271"/>
      <c r="KJ788" s="271"/>
      <c r="KK788" s="271"/>
      <c r="KL788" s="271"/>
      <c r="KM788" s="271"/>
      <c r="KN788" s="271"/>
      <c r="KO788" s="271"/>
      <c r="KP788" s="271"/>
      <c r="KQ788" s="271"/>
      <c r="KR788" s="271"/>
      <c r="KS788" s="271"/>
      <c r="KT788" s="271"/>
      <c r="KU788" s="271"/>
      <c r="KV788" s="271"/>
      <c r="KW788" s="271"/>
      <c r="KX788" s="271"/>
      <c r="KY788" s="271"/>
      <c r="KZ788" s="271"/>
      <c r="LA788" s="271"/>
      <c r="LB788" s="271"/>
      <c r="LC788" s="271"/>
      <c r="LD788" s="271"/>
      <c r="LE788" s="271"/>
      <c r="LF788" s="271"/>
      <c r="LG788" s="271"/>
      <c r="LH788" s="271"/>
      <c r="LI788" s="271"/>
      <c r="LJ788" s="271"/>
      <c r="LK788" s="271"/>
      <c r="LL788" s="271"/>
      <c r="LM788" s="271"/>
      <c r="LN788" s="271"/>
      <c r="LO788" s="271"/>
      <c r="LP788" s="271"/>
      <c r="LQ788" s="271"/>
      <c r="LR788" s="271"/>
      <c r="LS788" s="271"/>
      <c r="LT788" s="271"/>
      <c r="LU788" s="271"/>
      <c r="LV788" s="271"/>
      <c r="LW788" s="271"/>
      <c r="LX788" s="271"/>
      <c r="LY788" s="271"/>
      <c r="LZ788" s="271"/>
      <c r="MA788" s="271"/>
      <c r="MB788" s="271"/>
      <c r="MC788" s="271"/>
      <c r="MD788" s="271"/>
      <c r="ME788" s="271"/>
      <c r="MF788" s="271"/>
      <c r="MG788" s="271"/>
      <c r="MH788" s="271"/>
      <c r="MI788" s="271"/>
      <c r="MJ788" s="271"/>
      <c r="MK788" s="271"/>
      <c r="ML788" s="271"/>
      <c r="MM788" s="271"/>
      <c r="MN788" s="271"/>
      <c r="MO788" s="271"/>
      <c r="MP788" s="271"/>
      <c r="MQ788" s="271"/>
      <c r="MR788" s="271"/>
      <c r="MS788" s="271"/>
      <c r="MT788" s="271"/>
      <c r="MU788" s="271"/>
      <c r="MV788" s="271"/>
      <c r="MW788" s="271"/>
      <c r="MX788" s="271"/>
      <c r="MY788" s="271"/>
      <c r="MZ788" s="271"/>
      <c r="NA788" s="271"/>
      <c r="NB788" s="271"/>
      <c r="NC788" s="271"/>
      <c r="ND788" s="271"/>
      <c r="NE788" s="271"/>
      <c r="NF788" s="271"/>
      <c r="NG788" s="271"/>
      <c r="NH788" s="271"/>
      <c r="NI788" s="271"/>
      <c r="NJ788" s="271"/>
      <c r="NK788" s="271"/>
      <c r="NL788" s="271"/>
      <c r="NM788" s="271"/>
      <c r="NN788" s="271"/>
      <c r="NO788" s="271"/>
      <c r="NP788" s="271"/>
      <c r="NQ788" s="271"/>
      <c r="NR788" s="271"/>
      <c r="NS788" s="271"/>
      <c r="NT788" s="271"/>
      <c r="NU788" s="271"/>
      <c r="NV788" s="271"/>
      <c r="NW788" s="271"/>
      <c r="NX788" s="271"/>
      <c r="NY788" s="271"/>
      <c r="NZ788" s="271"/>
      <c r="OA788" s="271"/>
      <c r="OB788" s="271"/>
      <c r="OC788" s="271"/>
      <c r="OD788" s="271"/>
      <c r="OE788" s="271"/>
      <c r="OF788" s="271"/>
      <c r="OG788" s="271"/>
      <c r="OH788" s="271"/>
      <c r="OI788" s="271"/>
      <c r="OJ788" s="271"/>
      <c r="OK788" s="271"/>
      <c r="OL788" s="271"/>
      <c r="OM788" s="271"/>
      <c r="ON788" s="271"/>
      <c r="OO788" s="271"/>
      <c r="OP788" s="271"/>
      <c r="OQ788" s="271"/>
      <c r="OR788" s="271"/>
      <c r="OS788" s="271"/>
      <c r="OT788" s="271"/>
      <c r="OU788" s="271"/>
      <c r="OV788" s="271"/>
      <c r="OW788" s="271"/>
      <c r="OX788" s="271"/>
      <c r="OY788" s="271"/>
      <c r="OZ788" s="271"/>
      <c r="PA788" s="271"/>
      <c r="PB788" s="271"/>
      <c r="PC788" s="271"/>
      <c r="PD788" s="271"/>
      <c r="PE788" s="271"/>
      <c r="PF788" s="271"/>
      <c r="PG788" s="271"/>
      <c r="PH788" s="271"/>
      <c r="PI788" s="271"/>
      <c r="PJ788" s="271"/>
      <c r="PK788" s="271"/>
      <c r="PL788" s="271"/>
      <c r="PM788" s="271"/>
      <c r="PN788" s="271"/>
      <c r="PO788" s="271"/>
      <c r="PP788" s="271"/>
      <c r="PQ788" s="271"/>
      <c r="PR788" s="271"/>
      <c r="PS788" s="271"/>
      <c r="PT788" s="271"/>
      <c r="PU788" s="271"/>
      <c r="PV788" s="271"/>
      <c r="PW788" s="271"/>
      <c r="PX788" s="271"/>
      <c r="PY788" s="271"/>
      <c r="PZ788" s="271"/>
      <c r="QA788" s="271"/>
      <c r="QB788" s="271"/>
      <c r="QC788" s="271"/>
      <c r="QD788" s="271"/>
      <c r="QE788" s="271"/>
      <c r="QF788" s="271"/>
      <c r="QG788" s="271"/>
      <c r="QH788" s="271"/>
      <c r="QI788" s="271"/>
      <c r="QJ788" s="271"/>
      <c r="QK788" s="271"/>
      <c r="QL788" s="271"/>
      <c r="QM788" s="271"/>
      <c r="QN788" s="271"/>
      <c r="QO788" s="271"/>
      <c r="QP788" s="271"/>
      <c r="QQ788" s="271"/>
      <c r="QR788" s="271"/>
      <c r="QS788" s="271"/>
      <c r="QT788" s="271"/>
      <c r="QU788" s="271"/>
      <c r="QV788" s="271"/>
      <c r="QW788" s="271"/>
      <c r="QX788" s="271"/>
      <c r="QY788" s="271"/>
      <c r="QZ788" s="271"/>
      <c r="RA788" s="271"/>
      <c r="RB788" s="271"/>
      <c r="RC788" s="271"/>
      <c r="RD788" s="271"/>
      <c r="RE788" s="271"/>
      <c r="RF788" s="271"/>
      <c r="RG788" s="271"/>
      <c r="RH788" s="271"/>
      <c r="RI788" s="271"/>
      <c r="RJ788" s="271"/>
      <c r="RK788" s="271"/>
      <c r="RL788" s="271"/>
      <c r="RM788" s="271"/>
      <c r="RN788" s="271"/>
      <c r="RO788" s="271"/>
      <c r="RP788" s="271"/>
      <c r="RQ788" s="271"/>
      <c r="RR788" s="271"/>
      <c r="RS788" s="271"/>
      <c r="RT788" s="271"/>
      <c r="RU788" s="271"/>
      <c r="RV788" s="271"/>
      <c r="RW788" s="271"/>
      <c r="RX788" s="271"/>
      <c r="RY788" s="271"/>
      <c r="RZ788" s="271"/>
      <c r="SA788" s="271"/>
      <c r="SB788" s="271"/>
      <c r="SC788" s="271"/>
      <c r="SD788" s="271"/>
      <c r="SE788" s="271"/>
      <c r="SF788" s="271"/>
      <c r="SG788" s="271"/>
      <c r="SH788" s="271"/>
      <c r="SI788" s="271"/>
      <c r="SJ788" s="271"/>
      <c r="SK788" s="271"/>
      <c r="SL788" s="271"/>
      <c r="SM788" s="271"/>
      <c r="SN788" s="271"/>
      <c r="SO788" s="271"/>
      <c r="SP788" s="271"/>
      <c r="SQ788" s="271"/>
      <c r="SR788" s="271"/>
      <c r="SS788" s="271"/>
      <c r="ST788" s="271"/>
      <c r="SU788" s="271"/>
      <c r="SV788" s="271"/>
      <c r="SW788" s="271"/>
      <c r="SX788" s="271"/>
      <c r="SY788" s="271"/>
      <c r="SZ788" s="271"/>
      <c r="TA788" s="271"/>
      <c r="TB788" s="271"/>
      <c r="TC788" s="271"/>
      <c r="TD788" s="271"/>
      <c r="TE788" s="271"/>
      <c r="TF788" s="271"/>
      <c r="TG788" s="271"/>
      <c r="TH788" s="271"/>
      <c r="TI788" s="271"/>
      <c r="TJ788" s="271"/>
      <c r="TK788" s="271"/>
      <c r="TL788" s="271"/>
      <c r="TM788" s="271"/>
      <c r="TN788" s="271"/>
      <c r="TO788" s="271"/>
      <c r="TP788" s="271"/>
      <c r="TQ788" s="271"/>
      <c r="TR788" s="271"/>
      <c r="TS788" s="271"/>
      <c r="TT788" s="271"/>
      <c r="TU788" s="271"/>
      <c r="TV788" s="271"/>
      <c r="TW788" s="271"/>
      <c r="TX788" s="271"/>
      <c r="TY788" s="271"/>
      <c r="TZ788" s="271"/>
      <c r="UA788" s="271"/>
      <c r="UB788" s="271"/>
      <c r="UC788" s="271"/>
      <c r="UD788" s="271"/>
      <c r="UE788" s="271"/>
      <c r="UF788" s="271"/>
      <c r="UG788" s="271"/>
      <c r="UH788" s="271"/>
      <c r="UI788" s="271"/>
      <c r="UJ788" s="271"/>
      <c r="UK788" s="271"/>
      <c r="UL788" s="271"/>
      <c r="UM788" s="271"/>
      <c r="UN788" s="271"/>
      <c r="UO788" s="271"/>
      <c r="UP788" s="271"/>
      <c r="UQ788" s="271"/>
      <c r="UR788" s="271"/>
      <c r="US788" s="271"/>
      <c r="UT788" s="271"/>
      <c r="UU788" s="271"/>
      <c r="UV788" s="271"/>
      <c r="UW788" s="271"/>
      <c r="UX788" s="271"/>
      <c r="UY788" s="271"/>
      <c r="UZ788" s="271"/>
      <c r="VA788" s="271"/>
      <c r="VB788" s="271"/>
      <c r="VC788" s="271"/>
      <c r="VD788" s="271"/>
      <c r="VE788" s="271"/>
      <c r="VF788" s="271"/>
      <c r="VG788" s="271"/>
      <c r="VH788" s="271"/>
      <c r="VI788" s="271"/>
      <c r="VJ788" s="271"/>
      <c r="VK788" s="271"/>
      <c r="VL788" s="271"/>
      <c r="VM788" s="271"/>
      <c r="VN788" s="271"/>
      <c r="VO788" s="271"/>
      <c r="VP788" s="271"/>
      <c r="VQ788" s="271"/>
      <c r="VR788" s="271"/>
      <c r="VS788" s="271"/>
      <c r="VT788" s="271"/>
      <c r="VU788" s="271"/>
      <c r="VV788" s="271"/>
      <c r="VW788" s="271"/>
      <c r="VX788" s="271"/>
      <c r="VY788" s="271"/>
      <c r="VZ788" s="271"/>
      <c r="WA788" s="271"/>
      <c r="WB788" s="271"/>
      <c r="WC788" s="271"/>
      <c r="WD788" s="271"/>
      <c r="WE788" s="271"/>
      <c r="WF788" s="271"/>
      <c r="WG788" s="271"/>
      <c r="WH788" s="271"/>
      <c r="WI788" s="271"/>
      <c r="WJ788" s="271"/>
      <c r="WK788" s="271"/>
      <c r="WL788" s="271"/>
      <c r="WM788" s="271"/>
      <c r="WN788" s="271"/>
      <c r="WO788" s="271"/>
      <c r="WP788" s="271"/>
      <c r="WQ788" s="271"/>
      <c r="WR788" s="271"/>
      <c r="WS788" s="271"/>
      <c r="WT788" s="271"/>
      <c r="WU788" s="271"/>
      <c r="WV788" s="271"/>
      <c r="WW788" s="271"/>
      <c r="WX788" s="271"/>
      <c r="WY788" s="271"/>
      <c r="WZ788" s="271"/>
      <c r="XA788" s="271"/>
      <c r="XB788" s="271"/>
      <c r="XC788" s="271"/>
      <c r="XD788" s="271"/>
      <c r="XE788" s="271"/>
      <c r="XF788" s="271"/>
      <c r="XG788" s="271"/>
      <c r="XH788" s="271"/>
      <c r="XI788" s="271"/>
      <c r="XJ788" s="271"/>
      <c r="XK788" s="271"/>
      <c r="XL788" s="271"/>
      <c r="XM788" s="271"/>
      <c r="XN788" s="271"/>
      <c r="XO788" s="271"/>
      <c r="XP788" s="271"/>
      <c r="XQ788" s="271"/>
      <c r="XR788" s="271"/>
      <c r="XS788" s="271"/>
      <c r="XT788" s="271"/>
      <c r="XU788" s="271"/>
      <c r="XV788" s="271"/>
      <c r="XW788" s="271"/>
      <c r="XX788" s="271"/>
      <c r="XY788" s="271"/>
      <c r="XZ788" s="271"/>
      <c r="YA788" s="271"/>
      <c r="YB788" s="271"/>
      <c r="YC788" s="271"/>
      <c r="YD788" s="271"/>
      <c r="YE788" s="271"/>
      <c r="YF788" s="271"/>
      <c r="YG788" s="271"/>
      <c r="YH788" s="271"/>
      <c r="YI788" s="271"/>
      <c r="YJ788" s="271"/>
      <c r="YK788" s="271"/>
      <c r="YL788" s="271"/>
      <c r="YM788" s="271"/>
      <c r="YN788" s="271"/>
      <c r="YO788" s="271"/>
      <c r="YP788" s="271"/>
      <c r="YQ788" s="271"/>
      <c r="YR788" s="271"/>
      <c r="YS788" s="271"/>
      <c r="YT788" s="271"/>
      <c r="YU788" s="271"/>
      <c r="YV788" s="271"/>
      <c r="YW788" s="271"/>
      <c r="YX788" s="271"/>
      <c r="YY788" s="271"/>
      <c r="YZ788" s="271"/>
      <c r="ZA788" s="271"/>
      <c r="ZB788" s="271"/>
      <c r="ZC788" s="271"/>
      <c r="ZD788" s="271"/>
      <c r="ZE788" s="271"/>
      <c r="ZF788" s="271"/>
      <c r="ZG788" s="271"/>
      <c r="ZH788" s="271"/>
      <c r="ZI788" s="271"/>
      <c r="ZJ788" s="271"/>
      <c r="ZK788" s="271"/>
      <c r="ZL788" s="271"/>
      <c r="ZM788" s="271"/>
      <c r="ZN788" s="271"/>
      <c r="ZO788" s="271"/>
      <c r="ZP788" s="271"/>
      <c r="ZQ788" s="271"/>
      <c r="ZR788" s="271"/>
      <c r="ZS788" s="271"/>
      <c r="ZT788" s="271"/>
      <c r="ZU788" s="271"/>
      <c r="ZV788" s="271"/>
      <c r="ZW788" s="271"/>
      <c r="ZX788" s="271"/>
      <c r="ZY788" s="271"/>
      <c r="ZZ788" s="271"/>
      <c r="AAA788" s="271"/>
      <c r="AAB788" s="271"/>
      <c r="AAC788" s="271"/>
      <c r="AAD788" s="271"/>
      <c r="AAE788" s="271"/>
      <c r="AAF788" s="271"/>
      <c r="AAG788" s="271"/>
      <c r="AAH788" s="271"/>
      <c r="AAI788" s="271"/>
      <c r="AAJ788" s="271"/>
      <c r="AAK788" s="271"/>
      <c r="AAL788" s="271"/>
      <c r="AAM788" s="271"/>
      <c r="AAN788" s="271"/>
      <c r="AAO788" s="271"/>
      <c r="AAP788" s="271"/>
      <c r="AAQ788" s="271"/>
      <c r="AAR788" s="271"/>
      <c r="AAS788" s="271"/>
      <c r="AAT788" s="271"/>
      <c r="AAU788" s="271"/>
      <c r="AAV788" s="271"/>
      <c r="AAW788" s="271"/>
      <c r="AAX788" s="271"/>
      <c r="AAY788" s="271"/>
      <c r="AAZ788" s="271"/>
      <c r="ABA788" s="271"/>
      <c r="ABB788" s="271"/>
      <c r="ABC788" s="271"/>
      <c r="ABD788" s="271"/>
      <c r="ABE788" s="271"/>
      <c r="ABF788" s="271"/>
      <c r="ABG788" s="271"/>
      <c r="ABH788" s="271"/>
      <c r="ABI788" s="271"/>
      <c r="ABJ788" s="271"/>
      <c r="ABK788" s="271"/>
      <c r="ABL788" s="271"/>
      <c r="ABM788" s="271"/>
      <c r="ABN788" s="271"/>
      <c r="ABO788" s="271"/>
      <c r="ABP788" s="271"/>
      <c r="ABQ788" s="271"/>
      <c r="ABR788" s="271"/>
      <c r="ABS788" s="271"/>
      <c r="ABT788" s="271"/>
      <c r="ABU788" s="271"/>
      <c r="ABV788" s="271"/>
      <c r="ABW788" s="271"/>
      <c r="ABX788" s="271"/>
      <c r="ABY788" s="271"/>
      <c r="ABZ788" s="271"/>
      <c r="ACA788" s="271"/>
      <c r="ACB788" s="271"/>
      <c r="ACC788" s="271"/>
      <c r="ACD788" s="271"/>
      <c r="ACE788" s="271"/>
      <c r="ACF788" s="271"/>
      <c r="ACG788" s="271"/>
      <c r="ACH788" s="271"/>
      <c r="ACI788" s="271"/>
      <c r="ACJ788" s="271"/>
      <c r="ACK788" s="271"/>
      <c r="ACL788" s="271"/>
      <c r="ACM788" s="271"/>
      <c r="ACN788" s="271"/>
      <c r="ACO788" s="271"/>
      <c r="ACP788" s="271"/>
      <c r="ACQ788" s="271"/>
      <c r="ACR788" s="271"/>
      <c r="ACS788" s="271"/>
      <c r="ACT788" s="271"/>
      <c r="ACU788" s="271"/>
      <c r="ACV788" s="271"/>
      <c r="ACW788" s="271"/>
      <c r="ACX788" s="271"/>
      <c r="ACY788" s="271"/>
      <c r="ACZ788" s="271"/>
      <c r="ADA788" s="271"/>
      <c r="ADB788" s="271"/>
      <c r="ADC788" s="271"/>
      <c r="ADD788" s="271"/>
      <c r="ADE788" s="271"/>
      <c r="ADF788" s="271"/>
      <c r="ADG788" s="271"/>
      <c r="ADH788" s="271"/>
      <c r="ADI788" s="271"/>
      <c r="ADJ788" s="271"/>
      <c r="ADK788" s="271"/>
      <c r="ADL788" s="271"/>
      <c r="ADM788" s="271"/>
      <c r="ADN788" s="271"/>
      <c r="ADO788" s="271"/>
      <c r="ADP788" s="271"/>
      <c r="ADQ788" s="271"/>
      <c r="ADR788" s="271"/>
      <c r="ADS788" s="271"/>
      <c r="ADT788" s="271"/>
      <c r="ADU788" s="271"/>
      <c r="ADV788" s="271"/>
      <c r="ADW788" s="271"/>
      <c r="ADX788" s="271"/>
      <c r="ADY788" s="271"/>
      <c r="ADZ788" s="271"/>
      <c r="AEA788" s="271"/>
      <c r="AEB788" s="271"/>
      <c r="AEC788" s="271"/>
      <c r="AED788" s="271"/>
      <c r="AEE788" s="271"/>
      <c r="AEF788" s="271"/>
      <c r="AEG788" s="271"/>
      <c r="AEH788" s="271"/>
      <c r="AEI788" s="271"/>
      <c r="AEJ788" s="271"/>
      <c r="AEK788" s="271"/>
      <c r="AEL788" s="271"/>
      <c r="AEM788" s="271"/>
      <c r="AEN788" s="271"/>
      <c r="AEO788" s="271"/>
      <c r="AEP788" s="271"/>
      <c r="AEQ788" s="271"/>
      <c r="AER788" s="271"/>
      <c r="AES788" s="271"/>
      <c r="AET788" s="271"/>
      <c r="AEU788" s="271"/>
      <c r="AEV788" s="271"/>
      <c r="AEW788" s="271"/>
      <c r="AEX788" s="271"/>
      <c r="AEY788" s="271"/>
      <c r="AEZ788" s="271"/>
      <c r="AFA788" s="271"/>
      <c r="AFB788" s="271"/>
      <c r="AFC788" s="271"/>
      <c r="AFD788" s="271"/>
      <c r="AFE788" s="271"/>
      <c r="AFF788" s="271"/>
      <c r="AFG788" s="271"/>
      <c r="AFH788" s="271"/>
      <c r="AFI788" s="271"/>
      <c r="AFJ788" s="271"/>
      <c r="AFK788" s="271"/>
      <c r="AFL788" s="271"/>
      <c r="AFM788" s="271"/>
      <c r="AFN788" s="271"/>
      <c r="AFO788" s="271"/>
      <c r="AFP788" s="271"/>
      <c r="AFQ788" s="271"/>
      <c r="AFR788" s="271"/>
      <c r="AFS788" s="271"/>
      <c r="AFT788" s="271"/>
      <c r="AFU788" s="271"/>
      <c r="AFV788" s="271"/>
      <c r="AFW788" s="271"/>
      <c r="AFX788" s="271"/>
      <c r="AFY788" s="271"/>
      <c r="AFZ788" s="271"/>
      <c r="AGA788" s="271"/>
      <c r="AGB788" s="271"/>
      <c r="AGC788" s="271"/>
      <c r="AGD788" s="271"/>
      <c r="AGE788" s="271"/>
      <c r="AGF788" s="271"/>
      <c r="AGG788" s="271"/>
      <c r="AGH788" s="271"/>
      <c r="AGI788" s="271"/>
      <c r="AGJ788" s="271"/>
      <c r="AGK788" s="271"/>
      <c r="AGL788" s="271"/>
      <c r="AGM788" s="271"/>
      <c r="AGN788" s="271"/>
      <c r="AGO788" s="271"/>
      <c r="AGP788" s="271"/>
      <c r="AGQ788" s="271"/>
      <c r="AGR788" s="271"/>
      <c r="AGS788" s="271"/>
      <c r="AGT788" s="271"/>
      <c r="AGU788" s="271"/>
      <c r="AGV788" s="271"/>
      <c r="AGW788" s="271"/>
      <c r="AGX788" s="271"/>
      <c r="AGY788" s="271"/>
      <c r="AGZ788" s="271"/>
      <c r="AHA788" s="271"/>
      <c r="AHB788" s="271"/>
      <c r="AHC788" s="271"/>
      <c r="AHD788" s="271"/>
      <c r="AHE788" s="271"/>
      <c r="AHF788" s="271"/>
      <c r="AHG788" s="271"/>
      <c r="AHH788" s="271"/>
      <c r="AHI788" s="271"/>
      <c r="AHJ788" s="271"/>
      <c r="AHK788" s="271"/>
      <c r="AHL788" s="271"/>
      <c r="AHM788" s="271"/>
      <c r="AHN788" s="271"/>
      <c r="AHO788" s="271"/>
      <c r="AHP788" s="271"/>
      <c r="AHQ788" s="271"/>
      <c r="AHR788" s="271"/>
      <c r="AHS788" s="271"/>
      <c r="AHT788" s="271"/>
      <c r="AHU788" s="271"/>
      <c r="AHV788" s="271"/>
      <c r="AHW788" s="271"/>
      <c r="AHX788" s="271"/>
      <c r="AHY788" s="271"/>
      <c r="AHZ788" s="271"/>
      <c r="AIA788" s="271"/>
      <c r="AIB788" s="271"/>
      <c r="AIC788" s="271"/>
      <c r="AID788" s="271"/>
      <c r="AIE788" s="271"/>
      <c r="AIF788" s="271"/>
      <c r="AIG788" s="271"/>
      <c r="AIH788" s="271"/>
      <c r="AII788" s="271"/>
      <c r="AIJ788" s="271"/>
      <c r="AIK788" s="271"/>
      <c r="AIL788" s="271"/>
      <c r="AIM788" s="271"/>
      <c r="AIN788" s="271"/>
      <c r="AIO788" s="271"/>
      <c r="AIP788" s="271"/>
      <c r="AIQ788" s="271"/>
      <c r="AIR788" s="271"/>
      <c r="AIS788" s="271"/>
      <c r="AIT788" s="271"/>
      <c r="AIU788" s="271"/>
      <c r="AIV788" s="271"/>
      <c r="AIW788" s="271"/>
      <c r="AIX788" s="271"/>
      <c r="AIY788" s="271"/>
      <c r="AIZ788" s="271"/>
      <c r="AJA788" s="271"/>
      <c r="AJB788" s="271"/>
      <c r="AJC788" s="271"/>
      <c r="AJD788" s="271"/>
      <c r="AJE788" s="271"/>
      <c r="AJF788" s="271"/>
      <c r="AJG788" s="271"/>
      <c r="AJH788" s="271"/>
      <c r="AJI788" s="271"/>
      <c r="AJJ788" s="271"/>
      <c r="AJK788" s="271"/>
      <c r="AJL788" s="271"/>
      <c r="AJM788" s="271"/>
      <c r="AJN788" s="271"/>
      <c r="AJO788" s="271"/>
      <c r="AJP788" s="271"/>
      <c r="AJQ788" s="271"/>
      <c r="AJR788" s="271"/>
      <c r="AJS788" s="271"/>
      <c r="AJT788" s="271"/>
      <c r="AJU788" s="271"/>
      <c r="AJV788" s="271"/>
      <c r="AJW788" s="271"/>
      <c r="AJX788" s="271"/>
      <c r="AJY788" s="271"/>
      <c r="AJZ788" s="271"/>
      <c r="AKA788" s="271"/>
      <c r="AKB788" s="271"/>
      <c r="AKC788" s="271"/>
      <c r="AKD788" s="271"/>
      <c r="AKE788" s="271"/>
      <c r="AKF788" s="271"/>
      <c r="AKG788" s="271"/>
      <c r="AKH788" s="271"/>
      <c r="AKI788" s="271"/>
      <c r="AKJ788" s="271"/>
      <c r="AKK788" s="271"/>
      <c r="AKL788" s="271"/>
      <c r="AKM788" s="271"/>
      <c r="AKN788" s="271"/>
      <c r="AKO788" s="271"/>
      <c r="AKP788" s="271"/>
      <c r="AKQ788" s="271"/>
      <c r="AKR788" s="271"/>
      <c r="AKS788" s="271"/>
      <c r="AKT788" s="271"/>
      <c r="AKU788" s="271"/>
      <c r="AKV788" s="271"/>
      <c r="AKW788" s="271"/>
      <c r="AKX788" s="271"/>
      <c r="AKY788" s="271"/>
      <c r="AKZ788" s="271"/>
      <c r="ALA788" s="271"/>
      <c r="ALB788" s="271"/>
      <c r="ALC788" s="271"/>
      <c r="ALD788" s="271"/>
      <c r="ALE788" s="271"/>
      <c r="ALF788" s="271"/>
      <c r="ALG788" s="271"/>
      <c r="ALH788" s="271"/>
      <c r="ALI788" s="271"/>
      <c r="ALJ788" s="271"/>
      <c r="ALK788" s="271"/>
      <c r="ALL788" s="271"/>
      <c r="ALM788" s="271"/>
      <c r="ALN788" s="271"/>
      <c r="ALO788" s="271"/>
      <c r="ALP788" s="271"/>
      <c r="ALQ788" s="271"/>
      <c r="ALR788" s="271"/>
      <c r="ALS788" s="271"/>
      <c r="ALT788" s="271"/>
      <c r="ALU788" s="271"/>
      <c r="ALV788" s="271"/>
      <c r="ALW788" s="271"/>
      <c r="ALX788" s="271"/>
      <c r="ALY788" s="271"/>
      <c r="ALZ788" s="271"/>
      <c r="AMA788" s="271"/>
      <c r="AMB788" s="271"/>
      <c r="AMC788" s="271"/>
      <c r="AMD788" s="271"/>
      <c r="AME788" s="271"/>
      <c r="AMF788" s="271"/>
      <c r="AMG788" s="271"/>
      <c r="AMH788" s="271"/>
      <c r="AMI788" s="271"/>
      <c r="AMJ788" s="271"/>
      <c r="AMK788" s="271"/>
      <c r="AML788" s="271"/>
      <c r="AMM788" s="271"/>
      <c r="AMN788" s="271"/>
      <c r="AMO788" s="271"/>
      <c r="AMP788" s="271"/>
      <c r="AMQ788" s="271"/>
      <c r="AMR788" s="271"/>
      <c r="AMS788" s="271"/>
      <c r="AMT788" s="271"/>
      <c r="AMU788" s="271"/>
      <c r="AMV788" s="271"/>
      <c r="AMW788" s="271"/>
      <c r="AMX788" s="271"/>
      <c r="AMY788" s="271"/>
      <c r="AMZ788" s="271"/>
      <c r="ANA788" s="271"/>
      <c r="ANB788" s="271"/>
      <c r="ANC788" s="271"/>
      <c r="AND788" s="271"/>
      <c r="ANE788" s="271"/>
      <c r="ANF788" s="271"/>
      <c r="ANG788" s="271"/>
      <c r="ANH788" s="271"/>
      <c r="ANI788" s="271"/>
      <c r="ANJ788" s="271"/>
      <c r="ANK788" s="271"/>
      <c r="ANL788" s="271"/>
      <c r="ANM788" s="271"/>
      <c r="ANN788" s="271"/>
      <c r="ANO788" s="271"/>
      <c r="ANP788" s="271"/>
      <c r="ANQ788" s="271"/>
      <c r="ANR788" s="271"/>
      <c r="ANS788" s="271"/>
      <c r="ANT788" s="271"/>
      <c r="ANU788" s="271"/>
      <c r="ANV788" s="271"/>
      <c r="ANW788" s="271"/>
      <c r="ANX788" s="271"/>
      <c r="ANY788" s="271"/>
      <c r="ANZ788" s="271"/>
      <c r="AOA788" s="271"/>
      <c r="AOB788" s="271"/>
      <c r="AOC788" s="271"/>
      <c r="AOD788" s="271"/>
      <c r="AOE788" s="271"/>
      <c r="AOF788" s="271"/>
      <c r="AOG788" s="271"/>
      <c r="AOH788" s="271"/>
      <c r="AOI788" s="271"/>
      <c r="AOJ788" s="271"/>
      <c r="AOK788" s="271"/>
      <c r="AOL788" s="271"/>
      <c r="AOM788" s="271"/>
      <c r="AON788" s="271"/>
      <c r="AOO788" s="271"/>
      <c r="AOP788" s="271"/>
      <c r="AOQ788" s="271"/>
      <c r="AOR788" s="271"/>
      <c r="AOS788" s="271"/>
      <c r="AOT788" s="271"/>
      <c r="AOU788" s="271"/>
      <c r="AOV788" s="271"/>
      <c r="AOW788" s="271"/>
      <c r="AOX788" s="271"/>
      <c r="AOY788" s="271"/>
      <c r="AOZ788" s="271"/>
      <c r="APA788" s="271"/>
      <c r="APB788" s="271"/>
      <c r="APC788" s="271"/>
      <c r="APD788" s="271"/>
      <c r="APE788" s="271"/>
      <c r="APF788" s="271"/>
      <c r="APG788" s="271"/>
      <c r="APH788" s="271"/>
      <c r="API788" s="271"/>
      <c r="APJ788" s="271"/>
      <c r="APK788" s="271"/>
      <c r="APL788" s="271"/>
      <c r="APM788" s="271"/>
      <c r="APN788" s="271"/>
      <c r="APO788" s="271"/>
      <c r="APP788" s="271"/>
      <c r="APQ788" s="271"/>
      <c r="APR788" s="271"/>
      <c r="APS788" s="271"/>
      <c r="APT788" s="271"/>
      <c r="APU788" s="271"/>
      <c r="APV788" s="271"/>
      <c r="APW788" s="271"/>
      <c r="APX788" s="271"/>
      <c r="APY788" s="271"/>
      <c r="APZ788" s="271"/>
      <c r="AQA788" s="271"/>
      <c r="AQB788" s="271"/>
      <c r="AQC788" s="271"/>
      <c r="AQD788" s="271"/>
      <c r="AQE788" s="271"/>
      <c r="AQF788" s="271"/>
      <c r="AQG788" s="271"/>
      <c r="AQH788" s="271"/>
      <c r="AQI788" s="271"/>
      <c r="AQJ788" s="271"/>
      <c r="AQK788" s="271"/>
      <c r="AQL788" s="271"/>
      <c r="AQM788" s="271"/>
      <c r="AQN788" s="271"/>
      <c r="AQO788" s="271"/>
      <c r="AQP788" s="271"/>
      <c r="AQQ788" s="271"/>
      <c r="AQR788" s="271"/>
      <c r="AQS788" s="271"/>
      <c r="AQT788" s="271"/>
      <c r="AQU788" s="271"/>
      <c r="AQV788" s="271"/>
      <c r="AQW788" s="271"/>
      <c r="AQX788" s="271"/>
      <c r="AQY788" s="271"/>
      <c r="AQZ788" s="271"/>
      <c r="ARA788" s="271"/>
      <c r="ARB788" s="271"/>
      <c r="ARC788" s="271"/>
      <c r="ARD788" s="271"/>
      <c r="ARE788" s="271"/>
      <c r="ARF788" s="271"/>
      <c r="ARG788" s="271"/>
      <c r="ARH788" s="271"/>
      <c r="ARI788" s="271"/>
      <c r="ARJ788" s="271"/>
      <c r="ARK788" s="271"/>
      <c r="ARL788" s="271"/>
      <c r="ARM788" s="271"/>
      <c r="ARN788" s="271"/>
      <c r="ARO788" s="271"/>
      <c r="ARP788" s="271"/>
      <c r="ARQ788" s="271"/>
      <c r="ARR788" s="271"/>
      <c r="ARS788" s="271"/>
      <c r="ART788" s="271"/>
      <c r="ARU788" s="271"/>
      <c r="ARV788" s="271"/>
      <c r="ARW788" s="271"/>
      <c r="ARX788" s="271"/>
      <c r="ARY788" s="271"/>
      <c r="ARZ788" s="271"/>
      <c r="ASA788" s="271"/>
      <c r="ASB788" s="271"/>
      <c r="ASC788" s="271"/>
      <c r="ASD788" s="271"/>
      <c r="ASE788" s="271"/>
      <c r="ASF788" s="271"/>
      <c r="ASG788" s="271"/>
      <c r="ASH788" s="271"/>
      <c r="ASI788" s="271"/>
      <c r="ASJ788" s="271"/>
      <c r="ASK788" s="271"/>
      <c r="ASL788" s="271"/>
      <c r="ASM788" s="271"/>
      <c r="ASN788" s="271"/>
      <c r="ASO788" s="271"/>
      <c r="ASP788" s="271"/>
      <c r="ASQ788" s="271"/>
      <c r="ASR788" s="271"/>
      <c r="ASS788" s="271"/>
      <c r="AST788" s="271"/>
      <c r="ASU788" s="271"/>
      <c r="ASV788" s="271"/>
      <c r="ASW788" s="271"/>
      <c r="ASX788" s="271"/>
      <c r="ASY788" s="271"/>
      <c r="ASZ788" s="271"/>
      <c r="ATA788" s="271"/>
      <c r="ATB788" s="271"/>
      <c r="ATC788" s="271"/>
      <c r="ATD788" s="271"/>
      <c r="ATE788" s="271"/>
      <c r="ATF788" s="271"/>
      <c r="ATG788" s="271"/>
      <c r="ATH788" s="271"/>
      <c r="ATI788" s="271"/>
      <c r="ATJ788" s="271"/>
      <c r="ATK788" s="271"/>
      <c r="ATL788" s="271"/>
      <c r="ATM788" s="271"/>
      <c r="ATN788" s="271"/>
      <c r="ATO788" s="271"/>
      <c r="ATP788" s="271"/>
      <c r="ATQ788" s="271"/>
      <c r="ATR788" s="271"/>
      <c r="ATS788" s="271"/>
      <c r="ATT788" s="271"/>
      <c r="ATU788" s="271"/>
      <c r="ATV788" s="271"/>
      <c r="ATW788" s="271"/>
      <c r="ATX788" s="271"/>
      <c r="ATY788" s="271"/>
      <c r="ATZ788" s="271"/>
      <c r="AUA788" s="271"/>
      <c r="AUB788" s="271"/>
      <c r="AUC788" s="271"/>
      <c r="AUD788" s="271"/>
      <c r="AUE788" s="271"/>
      <c r="AUF788" s="271"/>
      <c r="AUG788" s="271"/>
      <c r="AUH788" s="271"/>
      <c r="AUI788" s="271"/>
      <c r="AUJ788" s="271"/>
      <c r="AUK788" s="271"/>
      <c r="AUL788" s="271"/>
      <c r="AUM788" s="271"/>
      <c r="AUN788" s="271"/>
      <c r="AUO788" s="271"/>
      <c r="AUP788" s="271"/>
      <c r="AUQ788" s="271"/>
      <c r="AUR788" s="271"/>
      <c r="AUS788" s="271"/>
      <c r="AUT788" s="271"/>
      <c r="AUU788" s="271"/>
      <c r="AUV788" s="271"/>
      <c r="AUW788" s="271"/>
      <c r="AUX788" s="271"/>
      <c r="AUY788" s="271"/>
      <c r="AUZ788" s="271"/>
      <c r="AVA788" s="271"/>
      <c r="AVB788" s="271"/>
      <c r="AVC788" s="271"/>
      <c r="AVD788" s="271"/>
      <c r="AVE788" s="271"/>
      <c r="AVF788" s="271"/>
      <c r="AVG788" s="271"/>
      <c r="AVH788" s="271"/>
      <c r="AVI788" s="271"/>
      <c r="AVJ788" s="271"/>
      <c r="AVK788" s="271"/>
      <c r="AVL788" s="271"/>
      <c r="AVM788" s="271"/>
      <c r="AVN788" s="271"/>
      <c r="AVO788" s="271"/>
      <c r="AVP788" s="271"/>
      <c r="AVQ788" s="271"/>
      <c r="AVR788" s="271"/>
      <c r="AVS788" s="271"/>
      <c r="AVT788" s="271"/>
      <c r="AVU788" s="271"/>
      <c r="AVV788" s="271"/>
      <c r="AVW788" s="271"/>
      <c r="AVX788" s="271"/>
      <c r="AVY788" s="271"/>
      <c r="AVZ788" s="271"/>
      <c r="AWA788" s="271"/>
      <c r="AWB788" s="271"/>
      <c r="AWC788" s="271"/>
      <c r="AWD788" s="271"/>
      <c r="AWE788" s="271"/>
      <c r="AWF788" s="271"/>
      <c r="AWG788" s="271"/>
      <c r="AWH788" s="271"/>
      <c r="AWI788" s="271"/>
      <c r="AWJ788" s="271"/>
      <c r="AWK788" s="271"/>
      <c r="AWL788" s="271"/>
      <c r="AWM788" s="271"/>
      <c r="AWN788" s="271"/>
      <c r="AWO788" s="271"/>
      <c r="AWP788" s="271"/>
      <c r="AWQ788" s="271"/>
      <c r="AWR788" s="271"/>
      <c r="AWS788" s="271"/>
      <c r="AWT788" s="271"/>
      <c r="AWU788" s="271"/>
      <c r="AWV788" s="271"/>
      <c r="AWW788" s="271"/>
      <c r="AWX788" s="271"/>
      <c r="AWY788" s="271"/>
      <c r="AWZ788" s="271"/>
      <c r="AXA788" s="271"/>
      <c r="AXB788" s="271"/>
      <c r="AXC788" s="271"/>
      <c r="AXD788" s="271"/>
      <c r="AXE788" s="271"/>
      <c r="AXF788" s="271"/>
      <c r="AXG788" s="271"/>
      <c r="AXH788" s="271"/>
      <c r="AXI788" s="271"/>
      <c r="AXJ788" s="271"/>
      <c r="AXK788" s="271"/>
      <c r="AXL788" s="271"/>
      <c r="AXM788" s="271"/>
      <c r="AXN788" s="271"/>
      <c r="AXO788" s="271"/>
      <c r="AXP788" s="271"/>
      <c r="AXQ788" s="271"/>
      <c r="AXR788" s="271"/>
      <c r="AXS788" s="271"/>
      <c r="AXT788" s="271"/>
      <c r="AXU788" s="271"/>
      <c r="AXV788" s="271"/>
      <c r="AXW788" s="271"/>
      <c r="AXX788" s="271"/>
      <c r="AXY788" s="271"/>
      <c r="AXZ788" s="271"/>
      <c r="AYA788" s="271"/>
      <c r="AYB788" s="271"/>
      <c r="AYC788" s="271"/>
      <c r="AYD788" s="271"/>
      <c r="AYE788" s="271"/>
      <c r="AYF788" s="271"/>
      <c r="AYG788" s="271"/>
      <c r="AYH788" s="271"/>
      <c r="AYI788" s="271"/>
      <c r="AYJ788" s="271"/>
      <c r="AYK788" s="271"/>
      <c r="AYL788" s="271"/>
      <c r="AYM788" s="271"/>
      <c r="AYN788" s="271"/>
      <c r="AYO788" s="271"/>
      <c r="AYP788" s="271"/>
      <c r="AYQ788" s="271"/>
      <c r="AYR788" s="271"/>
      <c r="AYS788" s="271"/>
      <c r="AYT788" s="271"/>
      <c r="AYU788" s="271"/>
      <c r="AYV788" s="271"/>
      <c r="AYW788" s="271"/>
      <c r="AYX788" s="271"/>
      <c r="AYY788" s="271"/>
      <c r="AYZ788" s="271"/>
      <c r="AZA788" s="271"/>
      <c r="AZB788" s="271"/>
      <c r="AZC788" s="271"/>
      <c r="AZD788" s="271"/>
      <c r="AZE788" s="271"/>
      <c r="AZF788" s="271"/>
      <c r="AZG788" s="271"/>
      <c r="AZH788" s="271"/>
      <c r="AZI788" s="271"/>
      <c r="AZJ788" s="271"/>
      <c r="AZK788" s="271"/>
      <c r="AZL788" s="271"/>
      <c r="AZM788" s="271"/>
      <c r="AZN788" s="271"/>
      <c r="AZO788" s="271"/>
      <c r="AZP788" s="271"/>
      <c r="AZQ788" s="271"/>
      <c r="AZR788" s="271"/>
      <c r="AZS788" s="271"/>
      <c r="AZT788" s="271"/>
      <c r="AZU788" s="271"/>
      <c r="AZV788" s="271"/>
      <c r="AZW788" s="271"/>
      <c r="AZX788" s="271"/>
      <c r="AZY788" s="271"/>
      <c r="AZZ788" s="271"/>
      <c r="BAA788" s="271"/>
      <c r="BAB788" s="271"/>
      <c r="BAC788" s="271"/>
      <c r="BAD788" s="271"/>
      <c r="BAE788" s="271"/>
      <c r="BAF788" s="271"/>
      <c r="BAG788" s="271"/>
      <c r="BAH788" s="271"/>
      <c r="BAI788" s="271"/>
      <c r="BAJ788" s="271"/>
      <c r="BAK788" s="271"/>
      <c r="BAL788" s="271"/>
      <c r="BAM788" s="271"/>
      <c r="BAN788" s="271"/>
      <c r="BAO788" s="271"/>
      <c r="BAP788" s="271"/>
      <c r="BAQ788" s="271"/>
      <c r="BAR788" s="271"/>
      <c r="BAS788" s="271"/>
      <c r="BAT788" s="271"/>
      <c r="BAU788" s="271"/>
      <c r="BAV788" s="271"/>
      <c r="BAW788" s="271"/>
      <c r="BAX788" s="271"/>
      <c r="BAY788" s="271"/>
      <c r="BAZ788" s="271"/>
      <c r="BBA788" s="271"/>
      <c r="BBB788" s="271"/>
      <c r="BBC788" s="271"/>
      <c r="BBD788" s="271"/>
      <c r="BBE788" s="271"/>
      <c r="BBF788" s="271"/>
      <c r="BBG788" s="271"/>
      <c r="BBH788" s="271"/>
      <c r="BBI788" s="271"/>
      <c r="BBJ788" s="271"/>
      <c r="BBK788" s="271"/>
      <c r="BBL788" s="271"/>
      <c r="BBM788" s="271"/>
      <c r="BBN788" s="271"/>
      <c r="BBO788" s="271"/>
      <c r="BBP788" s="271"/>
      <c r="BBQ788" s="271"/>
      <c r="BBR788" s="271"/>
      <c r="BBS788" s="271"/>
      <c r="BBT788" s="271"/>
      <c r="BBU788" s="271"/>
      <c r="BBV788" s="271"/>
      <c r="BBW788" s="271"/>
      <c r="BBX788" s="271"/>
      <c r="BBY788" s="271"/>
      <c r="BBZ788" s="271"/>
      <c r="BCA788" s="271"/>
      <c r="BCB788" s="271"/>
      <c r="BCC788" s="271"/>
      <c r="BCD788" s="271"/>
      <c r="BCE788" s="271"/>
      <c r="BCF788" s="271"/>
      <c r="BCG788" s="271"/>
      <c r="BCH788" s="271"/>
      <c r="BCI788" s="271"/>
      <c r="BCJ788" s="271"/>
      <c r="BCK788" s="271"/>
      <c r="BCL788" s="271"/>
      <c r="BCM788" s="271"/>
      <c r="BCN788" s="271"/>
      <c r="BCO788" s="271"/>
      <c r="BCP788" s="271"/>
      <c r="BCQ788" s="271"/>
      <c r="BCR788" s="271"/>
      <c r="BCS788" s="271"/>
      <c r="BCT788" s="271"/>
      <c r="BCU788" s="271"/>
      <c r="BCV788" s="271"/>
      <c r="BCW788" s="271"/>
      <c r="BCX788" s="271"/>
      <c r="BCY788" s="271"/>
      <c r="BCZ788" s="271"/>
      <c r="BDA788" s="271"/>
      <c r="BDB788" s="271"/>
      <c r="BDC788" s="271"/>
      <c r="BDD788" s="271"/>
      <c r="BDE788" s="271"/>
      <c r="BDF788" s="271"/>
      <c r="BDG788" s="271"/>
      <c r="BDH788" s="271"/>
      <c r="BDI788" s="271"/>
      <c r="BDJ788" s="271"/>
      <c r="BDK788" s="271"/>
      <c r="BDL788" s="271"/>
      <c r="BDM788" s="271"/>
      <c r="BDN788" s="271"/>
      <c r="BDO788" s="271"/>
      <c r="BDP788" s="271"/>
      <c r="BDQ788" s="271"/>
      <c r="BDR788" s="271"/>
      <c r="BDS788" s="271"/>
      <c r="BDT788" s="271"/>
      <c r="BDU788" s="271"/>
      <c r="BDV788" s="271"/>
      <c r="BDW788" s="271"/>
      <c r="BDX788" s="271"/>
      <c r="BDY788" s="271"/>
      <c r="BDZ788" s="271"/>
      <c r="BEA788" s="271"/>
      <c r="BEB788" s="271"/>
      <c r="BEC788" s="271"/>
      <c r="BED788" s="271"/>
      <c r="BEE788" s="271"/>
      <c r="BEF788" s="271"/>
      <c r="BEG788" s="271"/>
      <c r="BEH788" s="271"/>
      <c r="BEI788" s="271"/>
      <c r="BEJ788" s="271"/>
      <c r="BEK788" s="271"/>
      <c r="BEL788" s="271"/>
      <c r="BEM788" s="271"/>
      <c r="BEN788" s="271"/>
      <c r="BEO788" s="271"/>
      <c r="BEP788" s="271"/>
      <c r="BEQ788" s="271"/>
      <c r="BER788" s="271"/>
      <c r="BES788" s="271"/>
      <c r="BET788" s="271"/>
      <c r="BEU788" s="271"/>
      <c r="BEV788" s="271"/>
      <c r="BEW788" s="271"/>
      <c r="BEX788" s="271"/>
      <c r="BEY788" s="271"/>
      <c r="BEZ788" s="271"/>
      <c r="BFA788" s="271"/>
      <c r="BFB788" s="271"/>
      <c r="BFC788" s="271"/>
      <c r="BFD788" s="271"/>
      <c r="BFE788" s="271"/>
      <c r="BFF788" s="271"/>
      <c r="BFG788" s="271"/>
      <c r="BFH788" s="271"/>
      <c r="BFI788" s="271"/>
      <c r="BFJ788" s="271"/>
      <c r="BFK788" s="271"/>
      <c r="BFL788" s="271"/>
      <c r="BFM788" s="271"/>
      <c r="BFN788" s="271"/>
      <c r="BFO788" s="271"/>
      <c r="BFP788" s="271"/>
      <c r="BFQ788" s="271"/>
      <c r="BFR788" s="271"/>
      <c r="BFS788" s="271"/>
      <c r="BFT788" s="271"/>
      <c r="BFU788" s="271"/>
      <c r="BFV788" s="271"/>
      <c r="BFW788" s="271"/>
      <c r="BFX788" s="271"/>
      <c r="BFY788" s="271"/>
      <c r="BFZ788" s="271"/>
      <c r="BGA788" s="271"/>
      <c r="BGB788" s="271"/>
      <c r="BGC788" s="271"/>
      <c r="BGD788" s="271"/>
      <c r="BGE788" s="271"/>
      <c r="BGF788" s="271"/>
      <c r="BGG788" s="271"/>
      <c r="BGH788" s="271"/>
      <c r="BGI788" s="271"/>
      <c r="BGJ788" s="271"/>
      <c r="BGK788" s="271"/>
      <c r="BGL788" s="271"/>
      <c r="BGM788" s="271"/>
      <c r="BGN788" s="271"/>
      <c r="BGO788" s="271"/>
      <c r="BGP788" s="271"/>
      <c r="BGQ788" s="271"/>
      <c r="BGR788" s="271"/>
      <c r="BGS788" s="271"/>
      <c r="BGT788" s="271"/>
      <c r="BGU788" s="271"/>
      <c r="BGV788" s="271"/>
      <c r="BGW788" s="271"/>
      <c r="BGX788" s="271"/>
      <c r="BGY788" s="271"/>
      <c r="BGZ788" s="271"/>
      <c r="BHA788" s="271"/>
      <c r="BHB788" s="271"/>
      <c r="BHC788" s="271"/>
      <c r="BHD788" s="271"/>
      <c r="BHE788" s="271"/>
      <c r="BHF788" s="271"/>
      <c r="BHG788" s="271"/>
      <c r="BHH788" s="271"/>
      <c r="BHI788" s="271"/>
      <c r="BHJ788" s="271"/>
      <c r="BHK788" s="271"/>
      <c r="BHL788" s="271"/>
      <c r="BHM788" s="271"/>
      <c r="BHN788" s="271"/>
      <c r="BHO788" s="271"/>
      <c r="BHP788" s="271"/>
      <c r="BHQ788" s="271"/>
      <c r="BHR788" s="271"/>
      <c r="BHS788" s="271"/>
      <c r="BHT788" s="271"/>
      <c r="BHU788" s="271"/>
      <c r="BHV788" s="271"/>
      <c r="BHW788" s="271"/>
      <c r="BHX788" s="271"/>
      <c r="BHY788" s="271"/>
      <c r="BHZ788" s="271"/>
      <c r="BIA788" s="271"/>
      <c r="BIB788" s="271"/>
      <c r="BIC788" s="271"/>
      <c r="BID788" s="271"/>
      <c r="BIE788" s="271"/>
      <c r="BIF788" s="271"/>
      <c r="BIG788" s="271"/>
      <c r="BIH788" s="271"/>
      <c r="BII788" s="271"/>
      <c r="BIJ788" s="271"/>
      <c r="BIK788" s="271"/>
      <c r="BIL788" s="271"/>
      <c r="BIM788" s="271"/>
      <c r="BIN788" s="271"/>
      <c r="BIO788" s="271"/>
      <c r="BIP788" s="271"/>
      <c r="BIQ788" s="271"/>
      <c r="BIR788" s="271"/>
      <c r="BIS788" s="271"/>
      <c r="BIT788" s="271"/>
      <c r="BIU788" s="271"/>
      <c r="BIV788" s="271"/>
      <c r="BIW788" s="271"/>
      <c r="BIX788" s="271"/>
      <c r="BIY788" s="271"/>
      <c r="BIZ788" s="271"/>
      <c r="BJA788" s="271"/>
      <c r="BJB788" s="271"/>
      <c r="BJC788" s="271"/>
      <c r="BJD788" s="271"/>
      <c r="BJE788" s="271"/>
      <c r="BJF788" s="271"/>
      <c r="BJG788" s="271"/>
      <c r="BJH788" s="271"/>
      <c r="BJI788" s="271"/>
      <c r="BJJ788" s="271"/>
      <c r="BJK788" s="271"/>
      <c r="BJL788" s="271"/>
      <c r="BJM788" s="271"/>
      <c r="BJN788" s="271"/>
      <c r="BJO788" s="271"/>
      <c r="BJP788" s="271"/>
      <c r="BJQ788" s="271"/>
      <c r="BJR788" s="271"/>
      <c r="BJS788" s="271"/>
      <c r="BJT788" s="271"/>
      <c r="BJU788" s="271"/>
      <c r="BJV788" s="271"/>
      <c r="BJW788" s="271"/>
      <c r="BJX788" s="271"/>
      <c r="BJY788" s="271"/>
      <c r="BJZ788" s="271"/>
      <c r="BKA788" s="271"/>
      <c r="BKB788" s="271"/>
      <c r="BKC788" s="271"/>
      <c r="BKD788" s="271"/>
      <c r="BKE788" s="271"/>
      <c r="BKF788" s="271"/>
      <c r="BKG788" s="271"/>
      <c r="BKH788" s="271"/>
      <c r="BKI788" s="271"/>
      <c r="BKJ788" s="271"/>
      <c r="BKK788" s="271"/>
      <c r="BKL788" s="271"/>
      <c r="BKM788" s="271"/>
      <c r="BKN788" s="271"/>
      <c r="BKO788" s="271"/>
      <c r="BKP788" s="271"/>
      <c r="BKQ788" s="271"/>
      <c r="BKR788" s="271"/>
      <c r="BKS788" s="271"/>
      <c r="BKT788" s="271"/>
      <c r="BKU788" s="271"/>
      <c r="BKV788" s="271"/>
      <c r="BKW788" s="271"/>
      <c r="BKX788" s="271"/>
      <c r="BKY788" s="271"/>
      <c r="BKZ788" s="271"/>
      <c r="BLA788" s="271"/>
      <c r="BLB788" s="271"/>
      <c r="BLC788" s="271"/>
      <c r="BLD788" s="271"/>
      <c r="BLE788" s="271"/>
      <c r="BLF788" s="271"/>
      <c r="BLG788" s="271"/>
      <c r="BLH788" s="271"/>
      <c r="BLI788" s="271"/>
      <c r="BLJ788" s="271"/>
      <c r="BLK788" s="271"/>
      <c r="BLL788" s="271"/>
      <c r="BLM788" s="271"/>
      <c r="BLN788" s="271"/>
      <c r="BLO788" s="271"/>
      <c r="BLP788" s="271"/>
      <c r="BLQ788" s="271"/>
      <c r="BLR788" s="271"/>
      <c r="BLS788" s="271"/>
      <c r="BLT788" s="271"/>
      <c r="BLU788" s="271"/>
      <c r="BLV788" s="271"/>
      <c r="BLW788" s="271"/>
      <c r="BLX788" s="271"/>
      <c r="BLY788" s="271"/>
      <c r="BLZ788" s="271"/>
      <c r="BMA788" s="271"/>
      <c r="BMB788" s="271"/>
      <c r="BMC788" s="271"/>
      <c r="BMD788" s="271"/>
      <c r="BME788" s="271"/>
      <c r="BMF788" s="271"/>
      <c r="BMG788" s="271"/>
      <c r="BMH788" s="271"/>
      <c r="BMI788" s="271"/>
      <c r="BMJ788" s="271"/>
      <c r="BMK788" s="271"/>
      <c r="BML788" s="271"/>
      <c r="BMM788" s="271"/>
      <c r="BMN788" s="271"/>
      <c r="BMO788" s="271"/>
      <c r="BMP788" s="271"/>
      <c r="BMQ788" s="271"/>
      <c r="BMR788" s="271"/>
      <c r="BMS788" s="271"/>
      <c r="BMT788" s="271"/>
      <c r="BMU788" s="271"/>
      <c r="BMV788" s="271"/>
      <c r="BMW788" s="271"/>
      <c r="BMX788" s="271"/>
      <c r="BMY788" s="271"/>
      <c r="BMZ788" s="271"/>
      <c r="BNA788" s="271"/>
      <c r="BNB788" s="271"/>
      <c r="BNC788" s="271"/>
      <c r="BND788" s="271"/>
      <c r="BNE788" s="271"/>
      <c r="BNF788" s="271"/>
      <c r="BNG788" s="271"/>
      <c r="BNH788" s="271"/>
      <c r="BNI788" s="271"/>
      <c r="BNJ788" s="271"/>
      <c r="BNK788" s="271"/>
      <c r="BNL788" s="271"/>
      <c r="BNM788" s="271"/>
      <c r="BNN788" s="271"/>
      <c r="BNO788" s="271"/>
      <c r="BNP788" s="271"/>
      <c r="BNQ788" s="271"/>
      <c r="BNR788" s="271"/>
      <c r="BNS788" s="271"/>
      <c r="BNT788" s="271"/>
      <c r="BNU788" s="271"/>
      <c r="BNV788" s="271"/>
      <c r="BNW788" s="271"/>
      <c r="BNX788" s="271"/>
      <c r="BNY788" s="271"/>
      <c r="BNZ788" s="271"/>
      <c r="BOA788" s="271"/>
      <c r="BOB788" s="271"/>
      <c r="BOC788" s="271"/>
      <c r="BOD788" s="271"/>
      <c r="BOE788" s="271"/>
      <c r="BOF788" s="271"/>
      <c r="BOG788" s="271"/>
      <c r="BOH788" s="271"/>
      <c r="BOI788" s="271"/>
      <c r="BOJ788" s="271"/>
      <c r="BOK788" s="271"/>
      <c r="BOL788" s="271"/>
      <c r="BOM788" s="271"/>
      <c r="BON788" s="271"/>
      <c r="BOO788" s="271"/>
      <c r="BOP788" s="271"/>
      <c r="BOQ788" s="271"/>
      <c r="BOR788" s="271"/>
      <c r="BOS788" s="271"/>
      <c r="BOT788" s="271"/>
      <c r="BOU788" s="271"/>
      <c r="BOV788" s="271"/>
      <c r="BOW788" s="271"/>
      <c r="BOX788" s="271"/>
      <c r="BOY788" s="271"/>
      <c r="BOZ788" s="271"/>
      <c r="BPA788" s="271"/>
      <c r="BPB788" s="271"/>
      <c r="BPC788" s="271"/>
      <c r="BPD788" s="271"/>
      <c r="BPE788" s="271"/>
      <c r="BPF788" s="271"/>
      <c r="BPG788" s="271"/>
      <c r="BPH788" s="271"/>
      <c r="BPI788" s="271"/>
      <c r="BPJ788" s="271"/>
      <c r="BPK788" s="271"/>
      <c r="BPL788" s="271"/>
      <c r="BPM788" s="271"/>
      <c r="BPN788" s="271"/>
      <c r="BPO788" s="271"/>
      <c r="BPP788" s="271"/>
      <c r="BPQ788" s="271"/>
      <c r="BPR788" s="271"/>
      <c r="BPS788" s="271"/>
      <c r="BPT788" s="271"/>
      <c r="BPU788" s="271"/>
      <c r="BPV788" s="271"/>
      <c r="BPW788" s="271"/>
      <c r="BPX788" s="271"/>
      <c r="BPY788" s="271"/>
      <c r="BPZ788" s="271"/>
      <c r="BQA788" s="271"/>
      <c r="BQB788" s="271"/>
      <c r="BQC788" s="271"/>
      <c r="BQD788" s="271"/>
      <c r="BQE788" s="271"/>
      <c r="BQF788" s="271"/>
      <c r="BQG788" s="271"/>
      <c r="BQH788" s="271"/>
      <c r="BQI788" s="271"/>
      <c r="BQJ788" s="271"/>
      <c r="BQK788" s="271"/>
      <c r="BQL788" s="271"/>
      <c r="BQM788" s="271"/>
      <c r="BQN788" s="271"/>
      <c r="BQO788" s="271"/>
      <c r="BQP788" s="271"/>
      <c r="BQQ788" s="271"/>
      <c r="BQR788" s="271"/>
      <c r="BQS788" s="271"/>
      <c r="BQT788" s="271"/>
      <c r="BQU788" s="271"/>
      <c r="BQV788" s="271"/>
      <c r="BQW788" s="271"/>
      <c r="BQX788" s="271"/>
      <c r="BQY788" s="271"/>
      <c r="BQZ788" s="271"/>
      <c r="BRA788" s="271"/>
      <c r="BRB788" s="271"/>
      <c r="BRC788" s="271"/>
      <c r="BRD788" s="271"/>
      <c r="BRE788" s="271"/>
      <c r="BRF788" s="271"/>
      <c r="BRG788" s="271"/>
      <c r="BRH788" s="271"/>
      <c r="BRI788" s="271"/>
      <c r="BRJ788" s="271"/>
      <c r="BRK788" s="271"/>
      <c r="BRL788" s="271"/>
      <c r="BRM788" s="271"/>
      <c r="BRN788" s="271"/>
      <c r="BRO788" s="271"/>
      <c r="BRP788" s="271"/>
      <c r="BRQ788" s="271"/>
      <c r="BRR788" s="271"/>
      <c r="BRS788" s="271"/>
      <c r="BRT788" s="271"/>
      <c r="BRU788" s="271"/>
      <c r="BRV788" s="271"/>
      <c r="BRW788" s="271"/>
      <c r="BRX788" s="271"/>
      <c r="BRY788" s="271"/>
      <c r="BRZ788" s="271"/>
      <c r="BSA788" s="271"/>
      <c r="BSB788" s="271"/>
      <c r="BSC788" s="271"/>
      <c r="BSD788" s="271"/>
      <c r="BSE788" s="271"/>
      <c r="BSF788" s="271"/>
      <c r="BSG788" s="271"/>
      <c r="BSH788" s="271"/>
      <c r="BSI788" s="271"/>
      <c r="BSJ788" s="271"/>
      <c r="BSK788" s="271"/>
      <c r="BSL788" s="271"/>
      <c r="BSM788" s="271"/>
      <c r="BSN788" s="271"/>
      <c r="BSO788" s="271"/>
      <c r="BSP788" s="271"/>
      <c r="BSQ788" s="271"/>
      <c r="BSR788" s="271"/>
      <c r="BSS788" s="271"/>
      <c r="BST788" s="271"/>
      <c r="BSU788" s="271"/>
      <c r="BSV788" s="271"/>
      <c r="BSW788" s="271"/>
      <c r="BSX788" s="271"/>
      <c r="BSY788" s="271"/>
      <c r="BSZ788" s="271"/>
      <c r="BTA788" s="271"/>
      <c r="BTB788" s="271"/>
      <c r="BTC788" s="271"/>
      <c r="BTD788" s="271"/>
      <c r="BTE788" s="271"/>
      <c r="BTF788" s="271"/>
      <c r="BTG788" s="271"/>
      <c r="BTH788" s="271"/>
      <c r="BTI788" s="271"/>
      <c r="BTJ788" s="271"/>
      <c r="BTK788" s="271"/>
      <c r="BTL788" s="271"/>
      <c r="BTM788" s="271"/>
      <c r="BTN788" s="271"/>
      <c r="BTO788" s="271"/>
      <c r="BTP788" s="271"/>
      <c r="BTQ788" s="271"/>
      <c r="BTR788" s="271"/>
      <c r="BTS788" s="271"/>
      <c r="BTT788" s="271"/>
      <c r="BTU788" s="271"/>
      <c r="BTV788" s="271"/>
      <c r="BTW788" s="271"/>
      <c r="BTX788" s="271"/>
      <c r="BTY788" s="271"/>
      <c r="BTZ788" s="271"/>
      <c r="BUA788" s="271"/>
      <c r="BUB788" s="271"/>
      <c r="BUC788" s="271"/>
      <c r="BUD788" s="271"/>
      <c r="BUE788" s="271"/>
      <c r="BUF788" s="271"/>
      <c r="BUG788" s="271"/>
      <c r="BUH788" s="271"/>
      <c r="BUI788" s="271"/>
      <c r="BUJ788" s="271"/>
      <c r="BUK788" s="271"/>
      <c r="BUL788" s="271"/>
      <c r="BUM788" s="271"/>
      <c r="BUN788" s="271"/>
      <c r="BUO788" s="271"/>
      <c r="BUP788" s="271"/>
      <c r="BUQ788" s="271"/>
      <c r="BUR788" s="271"/>
      <c r="BUS788" s="271"/>
      <c r="BUT788" s="271"/>
      <c r="BUU788" s="271"/>
      <c r="BUV788" s="271"/>
      <c r="BUW788" s="271"/>
      <c r="BUX788" s="271"/>
      <c r="BUY788" s="271"/>
      <c r="BUZ788" s="271"/>
      <c r="BVA788" s="271"/>
      <c r="BVB788" s="271"/>
      <c r="BVC788" s="271"/>
      <c r="BVD788" s="271"/>
      <c r="BVE788" s="271"/>
      <c r="BVF788" s="271"/>
      <c r="BVG788" s="271"/>
      <c r="BVH788" s="271"/>
      <c r="BVI788" s="271"/>
      <c r="BVJ788" s="271"/>
      <c r="BVK788" s="271"/>
      <c r="BVL788" s="271"/>
      <c r="BVM788" s="271"/>
      <c r="BVN788" s="271"/>
      <c r="BVO788" s="271"/>
      <c r="BVP788" s="271"/>
      <c r="BVQ788" s="271"/>
      <c r="BVR788" s="271"/>
      <c r="BVS788" s="271"/>
      <c r="BVT788" s="271"/>
      <c r="BVU788" s="271"/>
      <c r="BVV788" s="271"/>
      <c r="BVW788" s="271"/>
      <c r="BVX788" s="271"/>
      <c r="BVY788" s="271"/>
      <c r="BVZ788" s="271"/>
      <c r="BWA788" s="271"/>
      <c r="BWB788" s="271"/>
      <c r="BWC788" s="271"/>
      <c r="BWD788" s="271"/>
      <c r="BWE788" s="271"/>
      <c r="BWF788" s="271"/>
      <c r="BWG788" s="271"/>
      <c r="BWH788" s="271"/>
      <c r="BWI788" s="271"/>
      <c r="BWJ788" s="271"/>
      <c r="BWK788" s="271"/>
      <c r="BWL788" s="271"/>
      <c r="BWM788" s="271"/>
      <c r="BWN788" s="271"/>
      <c r="BWO788" s="271"/>
      <c r="BWP788" s="271"/>
      <c r="BWQ788" s="271"/>
      <c r="BWR788" s="271"/>
      <c r="BWS788" s="271"/>
      <c r="BWT788" s="271"/>
      <c r="BWU788" s="271"/>
      <c r="BWV788" s="271"/>
      <c r="BWW788" s="271"/>
      <c r="BWX788" s="271"/>
      <c r="BWY788" s="271"/>
      <c r="BWZ788" s="271"/>
      <c r="BXA788" s="271"/>
      <c r="BXB788" s="271"/>
      <c r="BXC788" s="271"/>
      <c r="BXD788" s="271"/>
      <c r="BXE788" s="271"/>
      <c r="BXF788" s="271"/>
      <c r="BXG788" s="271"/>
      <c r="BXH788" s="271"/>
      <c r="BXI788" s="271"/>
      <c r="BXJ788" s="271"/>
      <c r="BXK788" s="271"/>
      <c r="BXL788" s="271"/>
      <c r="BXM788" s="271"/>
      <c r="BXN788" s="271"/>
      <c r="BXO788" s="271"/>
      <c r="BXP788" s="271"/>
      <c r="BXQ788" s="271"/>
      <c r="BXR788" s="271"/>
      <c r="BXS788" s="271"/>
      <c r="BXT788" s="271"/>
      <c r="BXU788" s="271"/>
      <c r="BXV788" s="271"/>
      <c r="BXW788" s="271"/>
      <c r="BXX788" s="271"/>
      <c r="BXY788" s="271"/>
      <c r="BXZ788" s="271"/>
      <c r="BYA788" s="271"/>
      <c r="BYB788" s="271"/>
      <c r="BYC788" s="271"/>
      <c r="BYD788" s="271"/>
      <c r="BYE788" s="271"/>
      <c r="BYF788" s="271"/>
      <c r="BYG788" s="271"/>
      <c r="BYH788" s="271"/>
      <c r="BYI788" s="271"/>
      <c r="BYJ788" s="271"/>
      <c r="BYK788" s="271"/>
      <c r="BYL788" s="271"/>
      <c r="BYM788" s="271"/>
      <c r="BYN788" s="271"/>
      <c r="BYO788" s="271"/>
      <c r="BYP788" s="271"/>
      <c r="BYQ788" s="271"/>
      <c r="BYR788" s="271"/>
      <c r="BYS788" s="271"/>
      <c r="BYT788" s="271"/>
      <c r="BYU788" s="271"/>
      <c r="BYV788" s="271"/>
      <c r="BYW788" s="271"/>
      <c r="BYX788" s="271"/>
      <c r="BYY788" s="271"/>
      <c r="BYZ788" s="271"/>
      <c r="BZA788" s="271"/>
      <c r="BZB788" s="271"/>
      <c r="BZC788" s="271"/>
      <c r="BZD788" s="271"/>
      <c r="BZE788" s="271"/>
      <c r="BZF788" s="271"/>
      <c r="BZG788" s="271"/>
      <c r="BZH788" s="271"/>
      <c r="BZI788" s="271"/>
      <c r="BZJ788" s="271"/>
      <c r="BZK788" s="271"/>
      <c r="BZL788" s="271"/>
      <c r="BZM788" s="271"/>
      <c r="BZN788" s="271"/>
      <c r="BZO788" s="271"/>
      <c r="BZP788" s="271"/>
      <c r="BZQ788" s="271"/>
      <c r="BZR788" s="271"/>
      <c r="BZS788" s="271"/>
      <c r="BZT788" s="271"/>
      <c r="BZU788" s="271"/>
      <c r="BZV788" s="271"/>
      <c r="BZW788" s="271"/>
      <c r="BZX788" s="271"/>
      <c r="BZY788" s="271"/>
      <c r="BZZ788" s="271"/>
      <c r="CAA788" s="271"/>
      <c r="CAB788" s="271"/>
      <c r="CAC788" s="271"/>
      <c r="CAD788" s="271"/>
      <c r="CAE788" s="271"/>
      <c r="CAF788" s="271"/>
      <c r="CAG788" s="271"/>
      <c r="CAH788" s="271"/>
      <c r="CAI788" s="271"/>
      <c r="CAJ788" s="271"/>
      <c r="CAK788" s="271"/>
      <c r="CAL788" s="271"/>
      <c r="CAM788" s="271"/>
      <c r="CAN788" s="271"/>
      <c r="CAO788" s="271"/>
      <c r="CAP788" s="271"/>
      <c r="CAQ788" s="271"/>
      <c r="CAR788" s="271"/>
      <c r="CAS788" s="271"/>
      <c r="CAT788" s="271"/>
      <c r="CAU788" s="271"/>
      <c r="CAV788" s="271"/>
      <c r="CAW788" s="271"/>
      <c r="CAX788" s="271"/>
      <c r="CAY788" s="271"/>
      <c r="CAZ788" s="271"/>
      <c r="CBA788" s="271"/>
      <c r="CBB788" s="271"/>
      <c r="CBC788" s="271"/>
      <c r="CBD788" s="271"/>
      <c r="CBE788" s="271"/>
      <c r="CBF788" s="271"/>
      <c r="CBG788" s="271"/>
      <c r="CBH788" s="271"/>
      <c r="CBI788" s="271"/>
      <c r="CBJ788" s="271"/>
      <c r="CBK788" s="271"/>
      <c r="CBL788" s="271"/>
      <c r="CBM788" s="271"/>
      <c r="CBN788" s="271"/>
      <c r="CBO788" s="271"/>
      <c r="CBP788" s="271"/>
      <c r="CBQ788" s="271"/>
      <c r="CBR788" s="271"/>
      <c r="CBS788" s="271"/>
      <c r="CBT788" s="271"/>
      <c r="CBU788" s="271"/>
      <c r="CBV788" s="271"/>
      <c r="CBW788" s="271"/>
      <c r="CBX788" s="271"/>
      <c r="CBY788" s="271"/>
      <c r="CBZ788" s="271"/>
      <c r="CCA788" s="271"/>
      <c r="CCB788" s="271"/>
      <c r="CCC788" s="271"/>
      <c r="CCD788" s="271"/>
      <c r="CCE788" s="271"/>
      <c r="CCF788" s="271"/>
      <c r="CCG788" s="271"/>
      <c r="CCH788" s="271"/>
      <c r="CCI788" s="271"/>
      <c r="CCJ788" s="271"/>
      <c r="CCK788" s="271"/>
      <c r="CCL788" s="271"/>
      <c r="CCM788" s="271"/>
      <c r="CCN788" s="271"/>
      <c r="CCO788" s="271"/>
      <c r="CCP788" s="271"/>
      <c r="CCQ788" s="271"/>
      <c r="CCR788" s="271"/>
      <c r="CCS788" s="271"/>
      <c r="CCT788" s="271"/>
      <c r="CCU788" s="271"/>
      <c r="CCV788" s="271"/>
      <c r="CCW788" s="271"/>
      <c r="CCX788" s="271"/>
      <c r="CCY788" s="271"/>
      <c r="CCZ788" s="271"/>
      <c r="CDA788" s="271"/>
      <c r="CDB788" s="271"/>
      <c r="CDC788" s="271"/>
      <c r="CDD788" s="271"/>
      <c r="CDE788" s="271"/>
      <c r="CDF788" s="271"/>
      <c r="CDG788" s="271"/>
      <c r="CDH788" s="271"/>
      <c r="CDI788" s="271"/>
      <c r="CDJ788" s="271"/>
      <c r="CDK788" s="271"/>
      <c r="CDL788" s="271"/>
      <c r="CDM788" s="271"/>
      <c r="CDN788" s="271"/>
      <c r="CDO788" s="271"/>
      <c r="CDP788" s="271"/>
      <c r="CDQ788" s="271"/>
      <c r="CDR788" s="271"/>
      <c r="CDS788" s="271"/>
      <c r="CDT788" s="271"/>
      <c r="CDU788" s="271"/>
      <c r="CDV788" s="271"/>
      <c r="CDW788" s="271"/>
      <c r="CDX788" s="271"/>
      <c r="CDY788" s="271"/>
      <c r="CDZ788" s="271"/>
      <c r="CEA788" s="271"/>
      <c r="CEB788" s="271"/>
      <c r="CEC788" s="271"/>
      <c r="CED788" s="271"/>
      <c r="CEE788" s="271"/>
      <c r="CEF788" s="271"/>
      <c r="CEG788" s="271"/>
      <c r="CEH788" s="271"/>
      <c r="CEI788" s="271"/>
      <c r="CEJ788" s="271"/>
      <c r="CEK788" s="271"/>
      <c r="CEL788" s="271"/>
      <c r="CEM788" s="271"/>
      <c r="CEN788" s="271"/>
      <c r="CEO788" s="271"/>
      <c r="CEP788" s="271"/>
      <c r="CEQ788" s="271"/>
      <c r="CER788" s="271"/>
      <c r="CES788" s="271"/>
      <c r="CET788" s="271"/>
      <c r="CEU788" s="271"/>
      <c r="CEV788" s="271"/>
      <c r="CEW788" s="271"/>
      <c r="CEX788" s="271"/>
      <c r="CEY788" s="271"/>
      <c r="CEZ788" s="271"/>
      <c r="CFA788" s="271"/>
      <c r="CFB788" s="271"/>
      <c r="CFC788" s="271"/>
      <c r="CFD788" s="271"/>
      <c r="CFE788" s="271"/>
      <c r="CFF788" s="271"/>
      <c r="CFG788" s="271"/>
      <c r="CFH788" s="271"/>
      <c r="CFI788" s="271"/>
      <c r="CFJ788" s="271"/>
      <c r="CFK788" s="271"/>
      <c r="CFL788" s="271"/>
      <c r="CFM788" s="271"/>
      <c r="CFN788" s="271"/>
      <c r="CFO788" s="271"/>
      <c r="CFP788" s="271"/>
      <c r="CFQ788" s="271"/>
      <c r="CFR788" s="271"/>
      <c r="CFS788" s="271"/>
      <c r="CFT788" s="271"/>
      <c r="CFU788" s="271"/>
      <c r="CFV788" s="271"/>
      <c r="CFW788" s="271"/>
      <c r="CFX788" s="271"/>
      <c r="CFY788" s="271"/>
      <c r="CFZ788" s="271"/>
      <c r="CGA788" s="271"/>
      <c r="CGB788" s="271"/>
      <c r="CGC788" s="271"/>
      <c r="CGD788" s="271"/>
      <c r="CGE788" s="271"/>
      <c r="CGF788" s="271"/>
      <c r="CGG788" s="271"/>
      <c r="CGH788" s="271"/>
      <c r="CGI788" s="271"/>
      <c r="CGJ788" s="271"/>
      <c r="CGK788" s="271"/>
      <c r="CGL788" s="271"/>
      <c r="CGM788" s="271"/>
      <c r="CGN788" s="271"/>
      <c r="CGO788" s="271"/>
      <c r="CGP788" s="271"/>
      <c r="CGQ788" s="271"/>
      <c r="CGR788" s="271"/>
      <c r="CGS788" s="271"/>
      <c r="CGT788" s="271"/>
      <c r="CGU788" s="271"/>
      <c r="CGV788" s="271"/>
      <c r="CGW788" s="271"/>
      <c r="CGX788" s="271"/>
      <c r="CGY788" s="271"/>
      <c r="CGZ788" s="271"/>
      <c r="CHA788" s="271"/>
      <c r="CHB788" s="271"/>
      <c r="CHC788" s="271"/>
      <c r="CHD788" s="271"/>
      <c r="CHE788" s="271"/>
      <c r="CHF788" s="271"/>
      <c r="CHG788" s="271"/>
      <c r="CHH788" s="271"/>
      <c r="CHI788" s="271"/>
      <c r="CHJ788" s="271"/>
      <c r="CHK788" s="271"/>
      <c r="CHL788" s="271"/>
      <c r="CHM788" s="271"/>
      <c r="CHN788" s="271"/>
      <c r="CHO788" s="271"/>
      <c r="CHP788" s="271"/>
      <c r="CHQ788" s="271"/>
      <c r="CHR788" s="271"/>
      <c r="CHS788" s="271"/>
      <c r="CHT788" s="271"/>
      <c r="CHU788" s="271"/>
      <c r="CHV788" s="271"/>
      <c r="CHW788" s="271"/>
      <c r="CHX788" s="271"/>
      <c r="CHY788" s="271"/>
      <c r="CHZ788" s="271"/>
      <c r="CIA788" s="271"/>
      <c r="CIB788" s="271"/>
      <c r="CIC788" s="271"/>
      <c r="CID788" s="271"/>
      <c r="CIE788" s="271"/>
      <c r="CIF788" s="271"/>
      <c r="CIG788" s="271"/>
      <c r="CIH788" s="271"/>
      <c r="CII788" s="271"/>
      <c r="CIJ788" s="271"/>
      <c r="CIK788" s="271"/>
      <c r="CIL788" s="271"/>
      <c r="CIM788" s="271"/>
      <c r="CIN788" s="271"/>
      <c r="CIO788" s="271"/>
      <c r="CIP788" s="271"/>
      <c r="CIQ788" s="271"/>
      <c r="CIR788" s="271"/>
      <c r="CIS788" s="271"/>
      <c r="CIT788" s="271"/>
      <c r="CIU788" s="271"/>
      <c r="CIV788" s="271"/>
      <c r="CIW788" s="271"/>
      <c r="CIX788" s="271"/>
      <c r="CIY788" s="271"/>
      <c r="CIZ788" s="271"/>
      <c r="CJA788" s="271"/>
      <c r="CJB788" s="271"/>
      <c r="CJC788" s="271"/>
      <c r="CJD788" s="271"/>
      <c r="CJE788" s="271"/>
      <c r="CJF788" s="271"/>
      <c r="CJG788" s="271"/>
      <c r="CJH788" s="271"/>
      <c r="CJI788" s="271"/>
      <c r="CJJ788" s="271"/>
      <c r="CJK788" s="271"/>
      <c r="CJL788" s="271"/>
      <c r="CJM788" s="271"/>
      <c r="CJN788" s="271"/>
      <c r="CJO788" s="271"/>
      <c r="CJP788" s="271"/>
      <c r="CJQ788" s="271"/>
      <c r="CJR788" s="271"/>
      <c r="CJS788" s="271"/>
      <c r="CJT788" s="271"/>
      <c r="CJU788" s="271"/>
      <c r="CJV788" s="271"/>
      <c r="CJW788" s="271"/>
      <c r="CJX788" s="271"/>
      <c r="CJY788" s="271"/>
      <c r="CJZ788" s="271"/>
      <c r="CKA788" s="271"/>
      <c r="CKB788" s="271"/>
      <c r="CKC788" s="271"/>
      <c r="CKD788" s="271"/>
      <c r="CKE788" s="271"/>
      <c r="CKF788" s="271"/>
      <c r="CKG788" s="271"/>
      <c r="CKH788" s="271"/>
      <c r="CKI788" s="271"/>
      <c r="CKJ788" s="271"/>
      <c r="CKK788" s="271"/>
      <c r="CKL788" s="271"/>
      <c r="CKM788" s="271"/>
      <c r="CKN788" s="271"/>
      <c r="CKO788" s="271"/>
      <c r="CKP788" s="271"/>
      <c r="CKQ788" s="271"/>
      <c r="CKR788" s="271"/>
      <c r="CKS788" s="271"/>
      <c r="CKT788" s="271"/>
      <c r="CKU788" s="271"/>
      <c r="CKV788" s="271"/>
      <c r="CKW788" s="271"/>
      <c r="CKX788" s="271"/>
      <c r="CKY788" s="271"/>
      <c r="CKZ788" s="271"/>
      <c r="CLA788" s="271"/>
      <c r="CLB788" s="271"/>
      <c r="CLC788" s="271"/>
      <c r="CLD788" s="271"/>
      <c r="CLE788" s="271"/>
      <c r="CLF788" s="271"/>
      <c r="CLG788" s="271"/>
      <c r="CLH788" s="271"/>
      <c r="CLI788" s="271"/>
      <c r="CLJ788" s="271"/>
      <c r="CLK788" s="271"/>
      <c r="CLL788" s="271"/>
      <c r="CLM788" s="271"/>
      <c r="CLN788" s="271"/>
      <c r="CLO788" s="271"/>
      <c r="CLP788" s="271"/>
      <c r="CLQ788" s="271"/>
      <c r="CLR788" s="271"/>
      <c r="CLS788" s="271"/>
      <c r="CLT788" s="271"/>
      <c r="CLU788" s="271"/>
      <c r="CLV788" s="271"/>
      <c r="CLW788" s="271"/>
      <c r="CLX788" s="271"/>
      <c r="CLY788" s="271"/>
      <c r="CLZ788" s="271"/>
      <c r="CMA788" s="271"/>
      <c r="CMB788" s="271"/>
      <c r="CMC788" s="271"/>
      <c r="CMD788" s="271"/>
      <c r="CME788" s="271"/>
      <c r="CMF788" s="271"/>
      <c r="CMG788" s="271"/>
      <c r="CMH788" s="271"/>
      <c r="CMI788" s="271"/>
      <c r="CMJ788" s="271"/>
      <c r="CMK788" s="271"/>
      <c r="CML788" s="271"/>
      <c r="CMM788" s="271"/>
      <c r="CMN788" s="271"/>
      <c r="CMO788" s="271"/>
      <c r="CMP788" s="271"/>
      <c r="CMQ788" s="271"/>
      <c r="CMR788" s="271"/>
      <c r="CMS788" s="271"/>
      <c r="CMT788" s="271"/>
      <c r="CMU788" s="271"/>
      <c r="CMV788" s="271"/>
      <c r="CMW788" s="271"/>
      <c r="CMX788" s="271"/>
      <c r="CMY788" s="271"/>
      <c r="CMZ788" s="271"/>
      <c r="CNA788" s="271"/>
      <c r="CNB788" s="271"/>
      <c r="CNC788" s="271"/>
      <c r="CND788" s="271"/>
      <c r="CNE788" s="271"/>
      <c r="CNF788" s="271"/>
      <c r="CNG788" s="271"/>
      <c r="CNH788" s="271"/>
      <c r="CNI788" s="271"/>
      <c r="CNJ788" s="271"/>
      <c r="CNK788" s="271"/>
      <c r="CNL788" s="271"/>
      <c r="CNM788" s="271"/>
      <c r="CNN788" s="271"/>
      <c r="CNO788" s="271"/>
      <c r="CNP788" s="271"/>
      <c r="CNQ788" s="271"/>
      <c r="CNR788" s="271"/>
      <c r="CNS788" s="271"/>
      <c r="CNT788" s="271"/>
      <c r="CNU788" s="271"/>
      <c r="CNV788" s="271"/>
      <c r="CNW788" s="271"/>
      <c r="CNX788" s="271"/>
      <c r="CNY788" s="271"/>
      <c r="CNZ788" s="271"/>
      <c r="COA788" s="271"/>
      <c r="COB788" s="271"/>
      <c r="COC788" s="271"/>
      <c r="COD788" s="271"/>
      <c r="COE788" s="271"/>
      <c r="COF788" s="271"/>
      <c r="COG788" s="271"/>
      <c r="COH788" s="271"/>
      <c r="COI788" s="271"/>
      <c r="COJ788" s="271"/>
      <c r="COK788" s="271"/>
      <c r="COL788" s="271"/>
      <c r="COM788" s="271"/>
      <c r="CON788" s="271"/>
      <c r="COO788" s="271"/>
      <c r="COP788" s="271"/>
      <c r="COQ788" s="271"/>
      <c r="COR788" s="271"/>
      <c r="COS788" s="271"/>
      <c r="COT788" s="271"/>
      <c r="COU788" s="271"/>
      <c r="COV788" s="271"/>
      <c r="COW788" s="271"/>
      <c r="COX788" s="271"/>
      <c r="COY788" s="271"/>
      <c r="COZ788" s="271"/>
      <c r="CPA788" s="271"/>
      <c r="CPB788" s="271"/>
      <c r="CPC788" s="271"/>
      <c r="CPD788" s="271"/>
      <c r="CPE788" s="271"/>
      <c r="CPF788" s="271"/>
      <c r="CPG788" s="271"/>
      <c r="CPH788" s="271"/>
      <c r="CPI788" s="271"/>
      <c r="CPJ788" s="271"/>
      <c r="CPK788" s="271"/>
      <c r="CPL788" s="271"/>
      <c r="CPM788" s="271"/>
      <c r="CPN788" s="271"/>
      <c r="CPO788" s="271"/>
      <c r="CPP788" s="271"/>
      <c r="CPQ788" s="271"/>
      <c r="CPR788" s="271"/>
      <c r="CPS788" s="271"/>
      <c r="CPT788" s="271"/>
      <c r="CPU788" s="271"/>
      <c r="CPV788" s="271"/>
      <c r="CPW788" s="271"/>
      <c r="CPX788" s="271"/>
      <c r="CPY788" s="271"/>
      <c r="CPZ788" s="271"/>
      <c r="CQA788" s="271"/>
      <c r="CQB788" s="271"/>
      <c r="CQC788" s="271"/>
      <c r="CQD788" s="271"/>
      <c r="CQE788" s="271"/>
      <c r="CQF788" s="271"/>
      <c r="CQG788" s="271"/>
      <c r="CQH788" s="271"/>
      <c r="CQI788" s="271"/>
      <c r="CQJ788" s="271"/>
      <c r="CQK788" s="271"/>
      <c r="CQL788" s="271"/>
      <c r="CQM788" s="271"/>
      <c r="CQN788" s="271"/>
      <c r="CQO788" s="271"/>
      <c r="CQP788" s="271"/>
      <c r="CQQ788" s="271"/>
      <c r="CQR788" s="271"/>
      <c r="CQS788" s="271"/>
      <c r="CQT788" s="271"/>
      <c r="CQU788" s="271"/>
      <c r="CQV788" s="271"/>
      <c r="CQW788" s="271"/>
      <c r="CQX788" s="271"/>
      <c r="CQY788" s="271"/>
      <c r="CQZ788" s="271"/>
      <c r="CRA788" s="271"/>
      <c r="CRB788" s="271"/>
      <c r="CRC788" s="271"/>
      <c r="CRD788" s="271"/>
      <c r="CRE788" s="271"/>
      <c r="CRF788" s="271"/>
      <c r="CRG788" s="271"/>
      <c r="CRH788" s="271"/>
      <c r="CRI788" s="271"/>
      <c r="CRJ788" s="271"/>
      <c r="CRK788" s="271"/>
      <c r="CRL788" s="271"/>
      <c r="CRM788" s="271"/>
      <c r="CRN788" s="271"/>
      <c r="CRO788" s="271"/>
      <c r="CRP788" s="271"/>
      <c r="CRQ788" s="271"/>
      <c r="CRR788" s="271"/>
      <c r="CRS788" s="271"/>
      <c r="CRT788" s="271"/>
      <c r="CRU788" s="271"/>
      <c r="CRV788" s="271"/>
      <c r="CRW788" s="271"/>
      <c r="CRX788" s="271"/>
      <c r="CRY788" s="271"/>
      <c r="CRZ788" s="271"/>
      <c r="CSA788" s="271"/>
      <c r="CSB788" s="271"/>
      <c r="CSC788" s="271"/>
      <c r="CSD788" s="271"/>
      <c r="CSE788" s="271"/>
      <c r="CSF788" s="271"/>
      <c r="CSG788" s="271"/>
      <c r="CSH788" s="271"/>
      <c r="CSI788" s="271"/>
      <c r="CSJ788" s="271"/>
      <c r="CSK788" s="271"/>
      <c r="CSL788" s="271"/>
      <c r="CSM788" s="271"/>
      <c r="CSN788" s="271"/>
      <c r="CSO788" s="271"/>
      <c r="CSP788" s="271"/>
      <c r="CSQ788" s="271"/>
      <c r="CSR788" s="271"/>
      <c r="CSS788" s="271"/>
      <c r="CST788" s="271"/>
      <c r="CSU788" s="271"/>
      <c r="CSV788" s="271"/>
      <c r="CSW788" s="271"/>
      <c r="CSX788" s="271"/>
      <c r="CSY788" s="271"/>
      <c r="CSZ788" s="271"/>
      <c r="CTA788" s="271"/>
      <c r="CTB788" s="271"/>
      <c r="CTC788" s="271"/>
      <c r="CTD788" s="271"/>
      <c r="CTE788" s="271"/>
      <c r="CTF788" s="271"/>
      <c r="CTG788" s="271"/>
      <c r="CTH788" s="271"/>
      <c r="CTI788" s="271"/>
      <c r="CTJ788" s="271"/>
      <c r="CTK788" s="271"/>
      <c r="CTL788" s="271"/>
      <c r="CTM788" s="271"/>
      <c r="CTN788" s="271"/>
      <c r="CTO788" s="271"/>
      <c r="CTP788" s="271"/>
      <c r="CTQ788" s="271"/>
      <c r="CTR788" s="271"/>
      <c r="CTS788" s="271"/>
      <c r="CTT788" s="271"/>
      <c r="CTU788" s="271"/>
      <c r="CTV788" s="271"/>
      <c r="CTW788" s="271"/>
      <c r="CTX788" s="271"/>
      <c r="CTY788" s="271"/>
      <c r="CTZ788" s="271"/>
      <c r="CUA788" s="271"/>
      <c r="CUB788" s="271"/>
      <c r="CUC788" s="271"/>
      <c r="CUD788" s="271"/>
      <c r="CUE788" s="271"/>
      <c r="CUF788" s="271"/>
      <c r="CUG788" s="271"/>
      <c r="CUH788" s="271"/>
      <c r="CUI788" s="271"/>
      <c r="CUJ788" s="271"/>
      <c r="CUK788" s="271"/>
      <c r="CUL788" s="271"/>
      <c r="CUM788" s="271"/>
      <c r="CUN788" s="271"/>
      <c r="CUO788" s="271"/>
      <c r="CUP788" s="271"/>
      <c r="CUQ788" s="271"/>
      <c r="CUR788" s="271"/>
      <c r="CUS788" s="271"/>
      <c r="CUT788" s="271"/>
      <c r="CUU788" s="271"/>
      <c r="CUV788" s="271"/>
      <c r="CUW788" s="271"/>
      <c r="CUX788" s="271"/>
      <c r="CUY788" s="271"/>
      <c r="CUZ788" s="271"/>
      <c r="CVA788" s="271"/>
      <c r="CVB788" s="271"/>
      <c r="CVC788" s="271"/>
      <c r="CVD788" s="271"/>
      <c r="CVE788" s="271"/>
      <c r="CVF788" s="271"/>
      <c r="CVG788" s="271"/>
      <c r="CVH788" s="271"/>
      <c r="CVI788" s="271"/>
      <c r="CVJ788" s="271"/>
      <c r="CVK788" s="271"/>
      <c r="CVL788" s="271"/>
      <c r="CVM788" s="271"/>
      <c r="CVN788" s="271"/>
      <c r="CVO788" s="271"/>
      <c r="CVP788" s="271"/>
      <c r="CVQ788" s="271"/>
      <c r="CVR788" s="271"/>
      <c r="CVS788" s="271"/>
      <c r="CVT788" s="271"/>
      <c r="CVU788" s="271"/>
      <c r="CVV788" s="271"/>
      <c r="CVW788" s="271"/>
      <c r="CVX788" s="271"/>
      <c r="CVY788" s="271"/>
      <c r="CVZ788" s="271"/>
      <c r="CWA788" s="271"/>
      <c r="CWB788" s="271"/>
      <c r="CWC788" s="271"/>
      <c r="CWD788" s="271"/>
      <c r="CWE788" s="271"/>
      <c r="CWF788" s="271"/>
      <c r="CWG788" s="271"/>
      <c r="CWH788" s="271"/>
      <c r="CWI788" s="271"/>
      <c r="CWJ788" s="271"/>
      <c r="CWK788" s="271"/>
      <c r="CWL788" s="271"/>
      <c r="CWM788" s="271"/>
      <c r="CWN788" s="271"/>
      <c r="CWO788" s="271"/>
      <c r="CWP788" s="271"/>
      <c r="CWQ788" s="271"/>
      <c r="CWR788" s="271"/>
      <c r="CWS788" s="271"/>
      <c r="CWT788" s="271"/>
      <c r="CWU788" s="271"/>
      <c r="CWV788" s="271"/>
      <c r="CWW788" s="271"/>
      <c r="CWX788" s="271"/>
      <c r="CWY788" s="271"/>
      <c r="CWZ788" s="271"/>
      <c r="CXA788" s="271"/>
      <c r="CXB788" s="271"/>
      <c r="CXC788" s="271"/>
      <c r="CXD788" s="271"/>
      <c r="CXE788" s="271"/>
      <c r="CXF788" s="271"/>
      <c r="CXG788" s="271"/>
      <c r="CXH788" s="271"/>
      <c r="CXI788" s="271"/>
      <c r="CXJ788" s="271"/>
      <c r="CXK788" s="271"/>
      <c r="CXL788" s="271"/>
      <c r="CXM788" s="271"/>
      <c r="CXN788" s="271"/>
      <c r="CXO788" s="271"/>
      <c r="CXP788" s="271"/>
      <c r="CXQ788" s="271"/>
      <c r="CXR788" s="271"/>
      <c r="CXS788" s="271"/>
      <c r="CXT788" s="271"/>
      <c r="CXU788" s="271"/>
      <c r="CXV788" s="271"/>
      <c r="CXW788" s="271"/>
      <c r="CXX788" s="271"/>
      <c r="CXY788" s="271"/>
      <c r="CXZ788" s="271"/>
      <c r="CYA788" s="271"/>
      <c r="CYB788" s="271"/>
      <c r="CYC788" s="271"/>
      <c r="CYD788" s="271"/>
      <c r="CYE788" s="271"/>
      <c r="CYF788" s="271"/>
      <c r="CYG788" s="271"/>
      <c r="CYH788" s="271"/>
      <c r="CYI788" s="271"/>
      <c r="CYJ788" s="271"/>
      <c r="CYK788" s="271"/>
      <c r="CYL788" s="271"/>
      <c r="CYM788" s="271"/>
      <c r="CYN788" s="271"/>
      <c r="CYO788" s="271"/>
      <c r="CYP788" s="271"/>
      <c r="CYQ788" s="271"/>
      <c r="CYR788" s="271"/>
      <c r="CYS788" s="271"/>
      <c r="CYT788" s="271"/>
      <c r="CYU788" s="271"/>
      <c r="CYV788" s="271"/>
      <c r="CYW788" s="271"/>
      <c r="CYX788" s="271"/>
      <c r="CYY788" s="271"/>
      <c r="CYZ788" s="271"/>
      <c r="CZA788" s="271"/>
      <c r="CZB788" s="271"/>
      <c r="CZC788" s="271"/>
      <c r="CZD788" s="271"/>
      <c r="CZE788" s="271"/>
      <c r="CZF788" s="271"/>
      <c r="CZG788" s="271"/>
      <c r="CZH788" s="271"/>
      <c r="CZI788" s="271"/>
      <c r="CZJ788" s="271"/>
      <c r="CZK788" s="271"/>
      <c r="CZL788" s="271"/>
      <c r="CZM788" s="271"/>
      <c r="CZN788" s="271"/>
      <c r="CZO788" s="271"/>
      <c r="CZP788" s="271"/>
      <c r="CZQ788" s="271"/>
      <c r="CZR788" s="271"/>
      <c r="CZS788" s="271"/>
      <c r="CZT788" s="271"/>
      <c r="CZU788" s="271"/>
      <c r="CZV788" s="271"/>
      <c r="CZW788" s="271"/>
      <c r="CZX788" s="271"/>
      <c r="CZY788" s="271"/>
      <c r="CZZ788" s="271"/>
      <c r="DAA788" s="271"/>
      <c r="DAB788" s="271"/>
      <c r="DAC788" s="271"/>
      <c r="DAD788" s="271"/>
      <c r="DAE788" s="271"/>
      <c r="DAF788" s="271"/>
      <c r="DAG788" s="271"/>
      <c r="DAH788" s="271"/>
      <c r="DAI788" s="271"/>
      <c r="DAJ788" s="271"/>
      <c r="DAK788" s="271"/>
      <c r="DAL788" s="271"/>
      <c r="DAM788" s="271"/>
      <c r="DAN788" s="271"/>
      <c r="DAO788" s="271"/>
      <c r="DAP788" s="271"/>
      <c r="DAQ788" s="271"/>
      <c r="DAR788" s="271"/>
      <c r="DAS788" s="271"/>
      <c r="DAT788" s="271"/>
      <c r="DAU788" s="271"/>
      <c r="DAV788" s="271"/>
      <c r="DAW788" s="271"/>
      <c r="DAX788" s="271"/>
      <c r="DAY788" s="271"/>
      <c r="DAZ788" s="271"/>
      <c r="DBA788" s="271"/>
      <c r="DBB788" s="271"/>
      <c r="DBC788" s="271"/>
      <c r="DBD788" s="271"/>
      <c r="DBE788" s="271"/>
      <c r="DBF788" s="271"/>
      <c r="DBG788" s="271"/>
      <c r="DBH788" s="271"/>
      <c r="DBI788" s="271"/>
      <c r="DBJ788" s="271"/>
      <c r="DBK788" s="271"/>
      <c r="DBL788" s="271"/>
      <c r="DBM788" s="271"/>
      <c r="DBN788" s="271"/>
      <c r="DBO788" s="271"/>
      <c r="DBP788" s="271"/>
      <c r="DBQ788" s="271"/>
      <c r="DBR788" s="271"/>
      <c r="DBS788" s="271"/>
      <c r="DBT788" s="271"/>
      <c r="DBU788" s="271"/>
      <c r="DBV788" s="271"/>
      <c r="DBW788" s="271"/>
      <c r="DBX788" s="271"/>
      <c r="DBY788" s="271"/>
      <c r="DBZ788" s="271"/>
      <c r="DCA788" s="271"/>
      <c r="DCB788" s="271"/>
      <c r="DCC788" s="271"/>
      <c r="DCD788" s="271"/>
      <c r="DCE788" s="271"/>
      <c r="DCF788" s="271"/>
      <c r="DCG788" s="271"/>
      <c r="DCH788" s="271"/>
      <c r="DCI788" s="271"/>
      <c r="DCJ788" s="271"/>
      <c r="DCK788" s="271"/>
      <c r="DCL788" s="271"/>
      <c r="DCM788" s="271"/>
      <c r="DCN788" s="271"/>
      <c r="DCO788" s="271"/>
      <c r="DCP788" s="271"/>
      <c r="DCQ788" s="271"/>
      <c r="DCR788" s="271"/>
      <c r="DCS788" s="271"/>
      <c r="DCT788" s="271"/>
      <c r="DCU788" s="271"/>
      <c r="DCV788" s="271"/>
      <c r="DCW788" s="271"/>
      <c r="DCX788" s="271"/>
      <c r="DCY788" s="271"/>
      <c r="DCZ788" s="271"/>
      <c r="DDA788" s="271"/>
      <c r="DDB788" s="271"/>
      <c r="DDC788" s="271"/>
      <c r="DDD788" s="271"/>
      <c r="DDE788" s="271"/>
      <c r="DDF788" s="271"/>
      <c r="DDG788" s="271"/>
      <c r="DDH788" s="271"/>
      <c r="DDI788" s="271"/>
      <c r="DDJ788" s="271"/>
      <c r="DDK788" s="271"/>
      <c r="DDL788" s="271"/>
      <c r="DDM788" s="271"/>
      <c r="DDN788" s="271"/>
      <c r="DDO788" s="271"/>
      <c r="DDP788" s="271"/>
      <c r="DDQ788" s="271"/>
      <c r="DDR788" s="271"/>
      <c r="DDS788" s="271"/>
      <c r="DDT788" s="271"/>
      <c r="DDU788" s="271"/>
      <c r="DDV788" s="271"/>
      <c r="DDW788" s="271"/>
      <c r="DDX788" s="271"/>
      <c r="DDY788" s="271"/>
      <c r="DDZ788" s="271"/>
      <c r="DEA788" s="271"/>
      <c r="DEB788" s="271"/>
      <c r="DEC788" s="271"/>
      <c r="DED788" s="271"/>
      <c r="DEE788" s="271"/>
      <c r="DEF788" s="271"/>
      <c r="DEG788" s="271"/>
      <c r="DEH788" s="271"/>
      <c r="DEI788" s="271"/>
      <c r="DEJ788" s="271"/>
      <c r="DEK788" s="271"/>
      <c r="DEL788" s="271"/>
      <c r="DEM788" s="271"/>
      <c r="DEN788" s="271"/>
      <c r="DEO788" s="271"/>
      <c r="DEP788" s="271"/>
      <c r="DEQ788" s="271"/>
      <c r="DER788" s="271"/>
      <c r="DES788" s="271"/>
      <c r="DET788" s="271"/>
      <c r="DEU788" s="271"/>
      <c r="DEV788" s="271"/>
      <c r="DEW788" s="271"/>
      <c r="DEX788" s="271"/>
      <c r="DEY788" s="271"/>
      <c r="DEZ788" s="271"/>
      <c r="DFA788" s="271"/>
      <c r="DFB788" s="271"/>
      <c r="DFC788" s="271"/>
      <c r="DFD788" s="271"/>
      <c r="DFE788" s="271"/>
      <c r="DFF788" s="271"/>
      <c r="DFG788" s="271"/>
      <c r="DFH788" s="271"/>
      <c r="DFI788" s="271"/>
      <c r="DFJ788" s="271"/>
      <c r="DFK788" s="271"/>
      <c r="DFL788" s="271"/>
      <c r="DFM788" s="271"/>
      <c r="DFN788" s="271"/>
      <c r="DFO788" s="271"/>
      <c r="DFP788" s="271"/>
      <c r="DFQ788" s="271"/>
      <c r="DFR788" s="271"/>
      <c r="DFS788" s="271"/>
      <c r="DFT788" s="271"/>
      <c r="DFU788" s="271"/>
      <c r="DFV788" s="271"/>
      <c r="DFW788" s="271"/>
      <c r="DFX788" s="271"/>
      <c r="DFY788" s="271"/>
      <c r="DFZ788" s="271"/>
      <c r="DGA788" s="271"/>
      <c r="DGB788" s="271"/>
      <c r="DGC788" s="271"/>
      <c r="DGD788" s="271"/>
      <c r="DGE788" s="271"/>
      <c r="DGF788" s="271"/>
      <c r="DGG788" s="271"/>
      <c r="DGH788" s="271"/>
      <c r="DGI788" s="271"/>
      <c r="DGJ788" s="271"/>
      <c r="DGK788" s="271"/>
      <c r="DGL788" s="271"/>
      <c r="DGM788" s="271"/>
      <c r="DGN788" s="271"/>
      <c r="DGO788" s="271"/>
      <c r="DGP788" s="271"/>
      <c r="DGQ788" s="271"/>
      <c r="DGR788" s="271"/>
      <c r="DGS788" s="271"/>
      <c r="DGT788" s="271"/>
      <c r="DGU788" s="271"/>
      <c r="DGV788" s="271"/>
      <c r="DGW788" s="271"/>
      <c r="DGX788" s="271"/>
      <c r="DGY788" s="271"/>
      <c r="DGZ788" s="271"/>
      <c r="DHA788" s="271"/>
      <c r="DHB788" s="271"/>
      <c r="DHC788" s="271"/>
      <c r="DHD788" s="271"/>
      <c r="DHE788" s="271"/>
      <c r="DHF788" s="271"/>
      <c r="DHG788" s="271"/>
      <c r="DHH788" s="271"/>
      <c r="DHI788" s="271"/>
      <c r="DHJ788" s="271"/>
      <c r="DHK788" s="271"/>
      <c r="DHL788" s="271"/>
      <c r="DHM788" s="271"/>
      <c r="DHN788" s="271"/>
      <c r="DHO788" s="271"/>
      <c r="DHP788" s="271"/>
      <c r="DHQ788" s="271"/>
      <c r="DHR788" s="271"/>
      <c r="DHS788" s="271"/>
      <c r="DHT788" s="271"/>
      <c r="DHU788" s="271"/>
      <c r="DHV788" s="271"/>
      <c r="DHW788" s="271"/>
      <c r="DHX788" s="271"/>
      <c r="DHY788" s="271"/>
      <c r="DHZ788" s="271"/>
      <c r="DIA788" s="271"/>
      <c r="DIB788" s="271"/>
      <c r="DIC788" s="271"/>
      <c r="DID788" s="271"/>
      <c r="DIE788" s="271"/>
      <c r="DIF788" s="271"/>
      <c r="DIG788" s="271"/>
      <c r="DIH788" s="271"/>
      <c r="DII788" s="271"/>
      <c r="DIJ788" s="271"/>
      <c r="DIK788" s="271"/>
      <c r="DIL788" s="271"/>
      <c r="DIM788" s="271"/>
      <c r="DIN788" s="271"/>
      <c r="DIO788" s="271"/>
      <c r="DIP788" s="271"/>
      <c r="DIQ788" s="271"/>
      <c r="DIR788" s="271"/>
      <c r="DIS788" s="271"/>
      <c r="DIT788" s="271"/>
      <c r="DIU788" s="271"/>
      <c r="DIV788" s="271"/>
      <c r="DIW788" s="271"/>
      <c r="DIX788" s="271"/>
      <c r="DIY788" s="271"/>
      <c r="DIZ788" s="271"/>
      <c r="DJA788" s="271"/>
      <c r="DJB788" s="271"/>
      <c r="DJC788" s="271"/>
      <c r="DJD788" s="271"/>
      <c r="DJE788" s="271"/>
      <c r="DJF788" s="271"/>
      <c r="DJG788" s="271"/>
      <c r="DJH788" s="271"/>
      <c r="DJI788" s="271"/>
      <c r="DJJ788" s="271"/>
      <c r="DJK788" s="271"/>
      <c r="DJL788" s="271"/>
      <c r="DJM788" s="271"/>
      <c r="DJN788" s="271"/>
      <c r="DJO788" s="271"/>
      <c r="DJP788" s="271"/>
      <c r="DJQ788" s="271"/>
      <c r="DJR788" s="271"/>
      <c r="DJS788" s="271"/>
      <c r="DJT788" s="271"/>
      <c r="DJU788" s="271"/>
      <c r="DJV788" s="271"/>
      <c r="DJW788" s="271"/>
      <c r="DJX788" s="271"/>
      <c r="DJY788" s="271"/>
      <c r="DJZ788" s="271"/>
      <c r="DKA788" s="271"/>
      <c r="DKB788" s="271"/>
      <c r="DKC788" s="271"/>
      <c r="DKD788" s="271"/>
      <c r="DKE788" s="271"/>
      <c r="DKF788" s="271"/>
      <c r="DKG788" s="271"/>
      <c r="DKH788" s="271"/>
      <c r="DKI788" s="271"/>
      <c r="DKJ788" s="271"/>
      <c r="DKK788" s="271"/>
      <c r="DKL788" s="271"/>
      <c r="DKM788" s="271"/>
      <c r="DKN788" s="271"/>
      <c r="DKO788" s="271"/>
      <c r="DKP788" s="271"/>
      <c r="DKQ788" s="271"/>
      <c r="DKR788" s="271"/>
      <c r="DKS788" s="271"/>
      <c r="DKT788" s="271"/>
      <c r="DKU788" s="271"/>
      <c r="DKV788" s="271"/>
      <c r="DKW788" s="271"/>
      <c r="DKX788" s="271"/>
      <c r="DKY788" s="271"/>
      <c r="DKZ788" s="271"/>
      <c r="DLA788" s="271"/>
      <c r="DLB788" s="271"/>
      <c r="DLC788" s="271"/>
      <c r="DLD788" s="271"/>
      <c r="DLE788" s="271"/>
      <c r="DLF788" s="271"/>
      <c r="DLG788" s="271"/>
      <c r="DLH788" s="271"/>
      <c r="DLI788" s="271"/>
      <c r="DLJ788" s="271"/>
      <c r="DLK788" s="271"/>
      <c r="DLL788" s="271"/>
      <c r="DLM788" s="271"/>
      <c r="DLN788" s="271"/>
      <c r="DLO788" s="271"/>
      <c r="DLP788" s="271"/>
      <c r="DLQ788" s="271"/>
      <c r="DLR788" s="271"/>
      <c r="DLS788" s="271"/>
      <c r="DLT788" s="271"/>
      <c r="DLU788" s="271"/>
      <c r="DLV788" s="271"/>
      <c r="DLW788" s="271"/>
      <c r="DLX788" s="271"/>
      <c r="DLY788" s="271"/>
      <c r="DLZ788" s="271"/>
      <c r="DMA788" s="271"/>
      <c r="DMB788" s="271"/>
      <c r="DMC788" s="271"/>
      <c r="DMD788" s="271"/>
      <c r="DME788" s="271"/>
      <c r="DMF788" s="271"/>
      <c r="DMG788" s="271"/>
      <c r="DMH788" s="271"/>
      <c r="DMI788" s="271"/>
      <c r="DMJ788" s="271"/>
      <c r="DMK788" s="271"/>
      <c r="DML788" s="271"/>
      <c r="DMM788" s="271"/>
      <c r="DMN788" s="271"/>
      <c r="DMO788" s="271"/>
      <c r="DMP788" s="271"/>
      <c r="DMQ788" s="271"/>
      <c r="DMR788" s="271"/>
      <c r="DMS788" s="271"/>
      <c r="DMT788" s="271"/>
      <c r="DMU788" s="271"/>
      <c r="DMV788" s="271"/>
      <c r="DMW788" s="271"/>
      <c r="DMX788" s="271"/>
      <c r="DMY788" s="271"/>
      <c r="DMZ788" s="271"/>
      <c r="DNA788" s="271"/>
      <c r="DNB788" s="271"/>
      <c r="DNC788" s="271"/>
      <c r="DND788" s="271"/>
      <c r="DNE788" s="271"/>
      <c r="DNF788" s="271"/>
      <c r="DNG788" s="271"/>
      <c r="DNH788" s="271"/>
      <c r="DNI788" s="271"/>
      <c r="DNJ788" s="271"/>
      <c r="DNK788" s="271"/>
      <c r="DNL788" s="271"/>
      <c r="DNM788" s="271"/>
      <c r="DNN788" s="271"/>
      <c r="DNO788" s="271"/>
      <c r="DNP788" s="271"/>
      <c r="DNQ788" s="271"/>
      <c r="DNR788" s="271"/>
      <c r="DNS788" s="271"/>
      <c r="DNT788" s="271"/>
      <c r="DNU788" s="271"/>
      <c r="DNV788" s="271"/>
      <c r="DNW788" s="271"/>
      <c r="DNX788" s="271"/>
      <c r="DNY788" s="271"/>
      <c r="DNZ788" s="271"/>
      <c r="DOA788" s="271"/>
      <c r="DOB788" s="271"/>
      <c r="DOC788" s="271"/>
      <c r="DOD788" s="271"/>
      <c r="DOE788" s="271"/>
      <c r="DOF788" s="271"/>
      <c r="DOG788" s="271"/>
      <c r="DOH788" s="271"/>
      <c r="DOI788" s="271"/>
      <c r="DOJ788" s="271"/>
      <c r="DOK788" s="271"/>
      <c r="DOL788" s="271"/>
      <c r="DOM788" s="271"/>
      <c r="DON788" s="271"/>
      <c r="DOO788" s="271"/>
      <c r="DOP788" s="271"/>
      <c r="DOQ788" s="271"/>
      <c r="DOR788" s="271"/>
      <c r="DOS788" s="271"/>
      <c r="DOT788" s="271"/>
      <c r="DOU788" s="271"/>
      <c r="DOV788" s="271"/>
      <c r="DOW788" s="271"/>
      <c r="DOX788" s="271"/>
      <c r="DOY788" s="271"/>
      <c r="DOZ788" s="271"/>
      <c r="DPA788" s="271"/>
      <c r="DPB788" s="271"/>
      <c r="DPC788" s="271"/>
      <c r="DPD788" s="271"/>
      <c r="DPE788" s="271"/>
      <c r="DPF788" s="271"/>
      <c r="DPG788" s="271"/>
      <c r="DPH788" s="271"/>
      <c r="DPI788" s="271"/>
      <c r="DPJ788" s="271"/>
      <c r="DPK788" s="271"/>
      <c r="DPL788" s="271"/>
      <c r="DPM788" s="271"/>
      <c r="DPN788" s="271"/>
      <c r="DPO788" s="271"/>
      <c r="DPP788" s="271"/>
      <c r="DPQ788" s="271"/>
      <c r="DPR788" s="271"/>
      <c r="DPS788" s="271"/>
      <c r="DPT788" s="271"/>
      <c r="DPU788" s="271"/>
      <c r="DPV788" s="271"/>
      <c r="DPW788" s="271"/>
      <c r="DPX788" s="271"/>
      <c r="DPY788" s="271"/>
      <c r="DPZ788" s="271"/>
      <c r="DQA788" s="271"/>
      <c r="DQB788" s="271"/>
      <c r="DQC788" s="271"/>
      <c r="DQD788" s="271"/>
      <c r="DQE788" s="271"/>
      <c r="DQF788" s="271"/>
      <c r="DQG788" s="271"/>
      <c r="DQH788" s="271"/>
      <c r="DQI788" s="271"/>
      <c r="DQJ788" s="271"/>
      <c r="DQK788" s="271"/>
      <c r="DQL788" s="271"/>
      <c r="DQM788" s="271"/>
      <c r="DQN788" s="271"/>
      <c r="DQO788" s="271"/>
      <c r="DQP788" s="271"/>
      <c r="DQQ788" s="271"/>
      <c r="DQR788" s="271"/>
      <c r="DQS788" s="271"/>
      <c r="DQT788" s="271"/>
      <c r="DQU788" s="271"/>
      <c r="DQV788" s="271"/>
      <c r="DQW788" s="271"/>
      <c r="DQX788" s="271"/>
      <c r="DQY788" s="271"/>
      <c r="DQZ788" s="271"/>
      <c r="DRA788" s="271"/>
      <c r="DRB788" s="271"/>
      <c r="DRC788" s="271"/>
      <c r="DRD788" s="271"/>
      <c r="DRE788" s="271"/>
      <c r="DRF788" s="271"/>
      <c r="DRG788" s="271"/>
      <c r="DRH788" s="271"/>
      <c r="DRI788" s="271"/>
      <c r="DRJ788" s="271"/>
      <c r="DRK788" s="271"/>
      <c r="DRL788" s="271"/>
      <c r="DRM788" s="271"/>
      <c r="DRN788" s="271"/>
      <c r="DRO788" s="271"/>
      <c r="DRP788" s="271"/>
      <c r="DRQ788" s="271"/>
      <c r="DRR788" s="271"/>
      <c r="DRS788" s="271"/>
      <c r="DRT788" s="271"/>
      <c r="DRU788" s="271"/>
      <c r="DRV788" s="271"/>
      <c r="DRW788" s="271"/>
      <c r="DRX788" s="271"/>
      <c r="DRY788" s="271"/>
      <c r="DRZ788" s="271"/>
      <c r="DSA788" s="271"/>
      <c r="DSB788" s="271"/>
      <c r="DSC788" s="271"/>
      <c r="DSD788" s="271"/>
      <c r="DSE788" s="271"/>
      <c r="DSF788" s="271"/>
      <c r="DSG788" s="271"/>
      <c r="DSH788" s="271"/>
      <c r="DSI788" s="271"/>
      <c r="DSJ788" s="271"/>
      <c r="DSK788" s="271"/>
      <c r="DSL788" s="271"/>
      <c r="DSM788" s="271"/>
      <c r="DSN788" s="271"/>
      <c r="DSO788" s="271"/>
      <c r="DSP788" s="271"/>
      <c r="DSQ788" s="271"/>
      <c r="DSR788" s="271"/>
      <c r="DSS788" s="271"/>
      <c r="DST788" s="271"/>
      <c r="DSU788" s="271"/>
      <c r="DSV788" s="271"/>
      <c r="DSW788" s="271"/>
      <c r="DSX788" s="271"/>
      <c r="DSY788" s="271"/>
      <c r="DSZ788" s="271"/>
      <c r="DTA788" s="271"/>
      <c r="DTB788" s="271"/>
      <c r="DTC788" s="271"/>
      <c r="DTD788" s="271"/>
      <c r="DTE788" s="271"/>
      <c r="DTF788" s="271"/>
      <c r="DTG788" s="271"/>
      <c r="DTH788" s="271"/>
      <c r="DTI788" s="271"/>
      <c r="DTJ788" s="271"/>
      <c r="DTK788" s="271"/>
      <c r="DTL788" s="271"/>
      <c r="DTM788" s="271"/>
      <c r="DTN788" s="271"/>
      <c r="DTO788" s="271"/>
      <c r="DTP788" s="271"/>
      <c r="DTQ788" s="271"/>
      <c r="DTR788" s="271"/>
      <c r="DTS788" s="271"/>
      <c r="DTT788" s="271"/>
      <c r="DTU788" s="271"/>
      <c r="DTV788" s="271"/>
      <c r="DTW788" s="271"/>
      <c r="DTX788" s="271"/>
      <c r="DTY788" s="271"/>
      <c r="DTZ788" s="271"/>
      <c r="DUA788" s="271"/>
      <c r="DUB788" s="271"/>
      <c r="DUC788" s="271"/>
      <c r="DUD788" s="271"/>
      <c r="DUE788" s="271"/>
      <c r="DUF788" s="271"/>
      <c r="DUG788" s="271"/>
      <c r="DUH788" s="271"/>
      <c r="DUI788" s="271"/>
      <c r="DUJ788" s="271"/>
      <c r="DUK788" s="271"/>
      <c r="DUL788" s="271"/>
      <c r="DUM788" s="271"/>
      <c r="DUN788" s="271"/>
      <c r="DUO788" s="271"/>
      <c r="DUP788" s="271"/>
      <c r="DUQ788" s="271"/>
      <c r="DUR788" s="271"/>
      <c r="DUS788" s="271"/>
      <c r="DUT788" s="271"/>
      <c r="DUU788" s="271"/>
      <c r="DUV788" s="271"/>
      <c r="DUW788" s="271"/>
      <c r="DUX788" s="271"/>
      <c r="DUY788" s="271"/>
      <c r="DUZ788" s="271"/>
      <c r="DVA788" s="271"/>
      <c r="DVB788" s="271"/>
      <c r="DVC788" s="271"/>
      <c r="DVD788" s="271"/>
      <c r="DVE788" s="271"/>
      <c r="DVF788" s="271"/>
      <c r="DVG788" s="271"/>
      <c r="DVH788" s="271"/>
      <c r="DVI788" s="271"/>
      <c r="DVJ788" s="271"/>
      <c r="DVK788" s="271"/>
      <c r="DVL788" s="271"/>
      <c r="DVM788" s="271"/>
      <c r="DVN788" s="271"/>
      <c r="DVO788" s="271"/>
      <c r="DVP788" s="271"/>
      <c r="DVQ788" s="271"/>
      <c r="DVR788" s="271"/>
      <c r="DVS788" s="271"/>
      <c r="DVT788" s="271"/>
      <c r="DVU788" s="271"/>
      <c r="DVV788" s="271"/>
      <c r="DVW788" s="271"/>
      <c r="DVX788" s="271"/>
      <c r="DVY788" s="271"/>
      <c r="DVZ788" s="271"/>
      <c r="DWA788" s="271"/>
      <c r="DWB788" s="271"/>
      <c r="DWC788" s="271"/>
      <c r="DWD788" s="271"/>
      <c r="DWE788" s="271"/>
      <c r="DWF788" s="271"/>
      <c r="DWG788" s="271"/>
      <c r="DWH788" s="271"/>
      <c r="DWI788" s="271"/>
      <c r="DWJ788" s="271"/>
      <c r="DWK788" s="271"/>
      <c r="DWL788" s="271"/>
      <c r="DWM788" s="271"/>
      <c r="DWN788" s="271"/>
      <c r="DWO788" s="271"/>
      <c r="DWP788" s="271"/>
      <c r="DWQ788" s="271"/>
      <c r="DWR788" s="271"/>
      <c r="DWS788" s="271"/>
      <c r="DWT788" s="271"/>
      <c r="DWU788" s="271"/>
      <c r="DWV788" s="271"/>
      <c r="DWW788" s="271"/>
      <c r="DWX788" s="271"/>
      <c r="DWY788" s="271"/>
      <c r="DWZ788" s="271"/>
      <c r="DXA788" s="271"/>
      <c r="DXB788" s="271"/>
      <c r="DXC788" s="271"/>
      <c r="DXD788" s="271"/>
      <c r="DXE788" s="271"/>
      <c r="DXF788" s="271"/>
      <c r="DXG788" s="271"/>
      <c r="DXH788" s="271"/>
      <c r="DXI788" s="271"/>
      <c r="DXJ788" s="271"/>
      <c r="DXK788" s="271"/>
      <c r="DXL788" s="271"/>
      <c r="DXM788" s="271"/>
      <c r="DXN788" s="271"/>
      <c r="DXO788" s="271"/>
      <c r="DXP788" s="271"/>
      <c r="DXQ788" s="271"/>
      <c r="DXR788" s="271"/>
      <c r="DXS788" s="271"/>
      <c r="DXT788" s="271"/>
      <c r="DXU788" s="271"/>
      <c r="DXV788" s="271"/>
      <c r="DXW788" s="271"/>
      <c r="DXX788" s="271"/>
      <c r="DXY788" s="271"/>
      <c r="DXZ788" s="271"/>
      <c r="DYA788" s="271"/>
      <c r="DYB788" s="271"/>
      <c r="DYC788" s="271"/>
      <c r="DYD788" s="271"/>
      <c r="DYE788" s="271"/>
      <c r="DYF788" s="271"/>
      <c r="DYG788" s="271"/>
      <c r="DYH788" s="271"/>
      <c r="DYI788" s="271"/>
      <c r="DYJ788" s="271"/>
      <c r="DYK788" s="271"/>
      <c r="DYL788" s="271"/>
      <c r="DYM788" s="271"/>
      <c r="DYN788" s="271"/>
      <c r="DYO788" s="271"/>
      <c r="DYP788" s="271"/>
      <c r="DYQ788" s="271"/>
      <c r="DYR788" s="271"/>
      <c r="DYS788" s="271"/>
      <c r="DYT788" s="271"/>
      <c r="DYU788" s="271"/>
      <c r="DYV788" s="271"/>
      <c r="DYW788" s="271"/>
      <c r="DYX788" s="271"/>
      <c r="DYY788" s="271"/>
      <c r="DYZ788" s="271"/>
      <c r="DZA788" s="271"/>
      <c r="DZB788" s="271"/>
      <c r="DZC788" s="271"/>
      <c r="DZD788" s="271"/>
      <c r="DZE788" s="271"/>
      <c r="DZF788" s="271"/>
      <c r="DZG788" s="271"/>
      <c r="DZH788" s="271"/>
      <c r="DZI788" s="271"/>
      <c r="DZJ788" s="271"/>
      <c r="DZK788" s="271"/>
      <c r="DZL788" s="271"/>
      <c r="DZM788" s="271"/>
      <c r="DZN788" s="271"/>
      <c r="DZO788" s="271"/>
      <c r="DZP788" s="271"/>
      <c r="DZQ788" s="271"/>
      <c r="DZR788" s="271"/>
      <c r="DZS788" s="271"/>
      <c r="DZT788" s="271"/>
      <c r="DZU788" s="271"/>
      <c r="DZV788" s="271"/>
      <c r="DZW788" s="271"/>
      <c r="DZX788" s="271"/>
      <c r="DZY788" s="271"/>
      <c r="DZZ788" s="271"/>
      <c r="EAA788" s="271"/>
      <c r="EAB788" s="271"/>
      <c r="EAC788" s="271"/>
      <c r="EAD788" s="271"/>
      <c r="EAE788" s="271"/>
      <c r="EAF788" s="271"/>
      <c r="EAG788" s="271"/>
      <c r="EAH788" s="271"/>
      <c r="EAI788" s="271"/>
      <c r="EAJ788" s="271"/>
      <c r="EAK788" s="271"/>
      <c r="EAL788" s="271"/>
      <c r="EAM788" s="271"/>
      <c r="EAN788" s="271"/>
      <c r="EAO788" s="271"/>
      <c r="EAP788" s="271"/>
      <c r="EAQ788" s="271"/>
      <c r="EAR788" s="271"/>
      <c r="EAS788" s="271"/>
      <c r="EAT788" s="271"/>
      <c r="EAU788" s="271"/>
      <c r="EAV788" s="271"/>
      <c r="EAW788" s="271"/>
      <c r="EAX788" s="271"/>
      <c r="EAY788" s="271"/>
      <c r="EAZ788" s="271"/>
      <c r="EBA788" s="271"/>
      <c r="EBB788" s="271"/>
      <c r="EBC788" s="271"/>
      <c r="EBD788" s="271"/>
      <c r="EBE788" s="271"/>
      <c r="EBF788" s="271"/>
      <c r="EBG788" s="271"/>
      <c r="EBH788" s="271"/>
      <c r="EBI788" s="271"/>
      <c r="EBJ788" s="271"/>
      <c r="EBK788" s="271"/>
      <c r="EBL788" s="271"/>
      <c r="EBM788" s="271"/>
      <c r="EBN788" s="271"/>
      <c r="EBO788" s="271"/>
      <c r="EBP788" s="271"/>
      <c r="EBQ788" s="271"/>
      <c r="EBR788" s="271"/>
      <c r="EBS788" s="271"/>
      <c r="EBT788" s="271"/>
      <c r="EBU788" s="271"/>
      <c r="EBV788" s="271"/>
      <c r="EBW788" s="271"/>
      <c r="EBX788" s="271"/>
      <c r="EBY788" s="271"/>
      <c r="EBZ788" s="271"/>
      <c r="ECA788" s="271"/>
      <c r="ECB788" s="271"/>
      <c r="ECC788" s="271"/>
      <c r="ECD788" s="271"/>
      <c r="ECE788" s="271"/>
      <c r="ECF788" s="271"/>
      <c r="ECG788" s="271"/>
      <c r="ECH788" s="271"/>
      <c r="ECI788" s="271"/>
      <c r="ECJ788" s="271"/>
      <c r="ECK788" s="271"/>
      <c r="ECL788" s="271"/>
      <c r="ECM788" s="271"/>
      <c r="ECN788" s="271"/>
      <c r="ECO788" s="271"/>
      <c r="ECP788" s="271"/>
      <c r="ECQ788" s="271"/>
      <c r="ECR788" s="271"/>
      <c r="ECS788" s="271"/>
      <c r="ECT788" s="271"/>
      <c r="ECU788" s="271"/>
      <c r="ECV788" s="271"/>
      <c r="ECW788" s="271"/>
      <c r="ECX788" s="271"/>
      <c r="ECY788" s="271"/>
      <c r="ECZ788" s="271"/>
      <c r="EDA788" s="271"/>
      <c r="EDB788" s="271"/>
      <c r="EDC788" s="271"/>
      <c r="EDD788" s="271"/>
      <c r="EDE788" s="271"/>
      <c r="EDF788" s="271"/>
      <c r="EDG788" s="271"/>
      <c r="EDH788" s="271"/>
      <c r="EDI788" s="271"/>
      <c r="EDJ788" s="271"/>
      <c r="EDK788" s="271"/>
      <c r="EDL788" s="271"/>
      <c r="EDM788" s="271"/>
      <c r="EDN788" s="271"/>
      <c r="EDO788" s="271"/>
      <c r="EDP788" s="271"/>
      <c r="EDQ788" s="271"/>
      <c r="EDR788" s="271"/>
      <c r="EDS788" s="271"/>
      <c r="EDT788" s="271"/>
      <c r="EDU788" s="271"/>
      <c r="EDV788" s="271"/>
      <c r="EDW788" s="271"/>
      <c r="EDX788" s="271"/>
      <c r="EDY788" s="271"/>
      <c r="EDZ788" s="271"/>
      <c r="EEA788" s="271"/>
      <c r="EEB788" s="271"/>
      <c r="EEC788" s="271"/>
      <c r="EED788" s="271"/>
      <c r="EEE788" s="271"/>
      <c r="EEF788" s="271"/>
      <c r="EEG788" s="271"/>
      <c r="EEH788" s="271"/>
      <c r="EEI788" s="271"/>
      <c r="EEJ788" s="271"/>
      <c r="EEK788" s="271"/>
      <c r="EEL788" s="271"/>
      <c r="EEM788" s="271"/>
      <c r="EEN788" s="271"/>
      <c r="EEO788" s="271"/>
      <c r="EEP788" s="271"/>
      <c r="EEQ788" s="271"/>
      <c r="EER788" s="271"/>
      <c r="EES788" s="271"/>
      <c r="EET788" s="271"/>
      <c r="EEU788" s="271"/>
      <c r="EEV788" s="271"/>
      <c r="EEW788" s="271"/>
      <c r="EEX788" s="271"/>
      <c r="EEY788" s="271"/>
      <c r="EEZ788" s="271"/>
      <c r="EFA788" s="271"/>
      <c r="EFB788" s="271"/>
      <c r="EFC788" s="271"/>
      <c r="EFD788" s="271"/>
      <c r="EFE788" s="271"/>
      <c r="EFF788" s="271"/>
      <c r="EFG788" s="271"/>
      <c r="EFH788" s="271"/>
      <c r="EFI788" s="271"/>
      <c r="EFJ788" s="271"/>
      <c r="EFK788" s="271"/>
      <c r="EFL788" s="271"/>
      <c r="EFM788" s="271"/>
      <c r="EFN788" s="271"/>
      <c r="EFO788" s="271"/>
      <c r="EFP788" s="271"/>
      <c r="EFQ788" s="271"/>
      <c r="EFR788" s="271"/>
      <c r="EFS788" s="271"/>
      <c r="EFT788" s="271"/>
      <c r="EFU788" s="271"/>
      <c r="EFV788" s="271"/>
      <c r="EFW788" s="271"/>
      <c r="EFX788" s="271"/>
      <c r="EFY788" s="271"/>
      <c r="EFZ788" s="271"/>
      <c r="EGA788" s="271"/>
      <c r="EGB788" s="271"/>
      <c r="EGC788" s="271"/>
      <c r="EGD788" s="271"/>
      <c r="EGE788" s="271"/>
      <c r="EGF788" s="271"/>
      <c r="EGG788" s="271"/>
      <c r="EGH788" s="271"/>
      <c r="EGI788" s="271"/>
      <c r="EGJ788" s="271"/>
      <c r="EGK788" s="271"/>
      <c r="EGL788" s="271"/>
      <c r="EGM788" s="271"/>
      <c r="EGN788" s="271"/>
      <c r="EGO788" s="271"/>
      <c r="EGP788" s="271"/>
      <c r="EGQ788" s="271"/>
      <c r="EGR788" s="271"/>
      <c r="EGS788" s="271"/>
      <c r="EGT788" s="271"/>
      <c r="EGU788" s="271"/>
      <c r="EGV788" s="271"/>
      <c r="EGW788" s="271"/>
      <c r="EGX788" s="271"/>
      <c r="EGY788" s="271"/>
      <c r="EGZ788" s="271"/>
      <c r="EHA788" s="271"/>
      <c r="EHB788" s="271"/>
      <c r="EHC788" s="271"/>
      <c r="EHD788" s="271"/>
      <c r="EHE788" s="271"/>
      <c r="EHF788" s="271"/>
      <c r="EHG788" s="271"/>
      <c r="EHH788" s="271"/>
      <c r="EHI788" s="271"/>
      <c r="EHJ788" s="271"/>
      <c r="EHK788" s="271"/>
      <c r="EHL788" s="271"/>
      <c r="EHM788" s="271"/>
      <c r="EHN788" s="271"/>
      <c r="EHO788" s="271"/>
      <c r="EHP788" s="271"/>
      <c r="EHQ788" s="271"/>
      <c r="EHR788" s="271"/>
      <c r="EHS788" s="271"/>
      <c r="EHT788" s="271"/>
      <c r="EHU788" s="271"/>
      <c r="EHV788" s="271"/>
      <c r="EHW788" s="271"/>
      <c r="EHX788" s="271"/>
      <c r="EHY788" s="271"/>
      <c r="EHZ788" s="271"/>
      <c r="EIA788" s="271"/>
      <c r="EIB788" s="271"/>
      <c r="EIC788" s="271"/>
      <c r="EID788" s="271"/>
      <c r="EIE788" s="271"/>
      <c r="EIF788" s="271"/>
      <c r="EIG788" s="271"/>
      <c r="EIH788" s="271"/>
      <c r="EII788" s="271"/>
      <c r="EIJ788" s="271"/>
      <c r="EIK788" s="271"/>
      <c r="EIL788" s="271"/>
      <c r="EIM788" s="271"/>
      <c r="EIN788" s="271"/>
      <c r="EIO788" s="271"/>
      <c r="EIP788" s="271"/>
      <c r="EIQ788" s="271"/>
      <c r="EIR788" s="271"/>
      <c r="EIS788" s="271"/>
      <c r="EIT788" s="271"/>
      <c r="EIU788" s="271"/>
      <c r="EIV788" s="271"/>
      <c r="EIW788" s="271"/>
      <c r="EIX788" s="271"/>
      <c r="EIY788" s="271"/>
      <c r="EIZ788" s="271"/>
      <c r="EJA788" s="271"/>
      <c r="EJB788" s="271"/>
      <c r="EJC788" s="271"/>
      <c r="EJD788" s="271"/>
      <c r="EJE788" s="271"/>
      <c r="EJF788" s="271"/>
      <c r="EJG788" s="271"/>
      <c r="EJH788" s="271"/>
      <c r="EJI788" s="271"/>
      <c r="EJJ788" s="271"/>
      <c r="EJK788" s="271"/>
      <c r="EJL788" s="271"/>
      <c r="EJM788" s="271"/>
      <c r="EJN788" s="271"/>
      <c r="EJO788" s="271"/>
      <c r="EJP788" s="271"/>
      <c r="EJQ788" s="271"/>
      <c r="EJR788" s="271"/>
      <c r="EJS788" s="271"/>
      <c r="EJT788" s="271"/>
      <c r="EJU788" s="271"/>
      <c r="EJV788" s="271"/>
      <c r="EJW788" s="271"/>
      <c r="EJX788" s="271"/>
      <c r="EJY788" s="271"/>
      <c r="EJZ788" s="271"/>
      <c r="EKA788" s="271"/>
      <c r="EKB788" s="271"/>
      <c r="EKC788" s="271"/>
      <c r="EKD788" s="271"/>
      <c r="EKE788" s="271"/>
      <c r="EKF788" s="271"/>
      <c r="EKG788" s="271"/>
      <c r="EKH788" s="271"/>
      <c r="EKI788" s="271"/>
      <c r="EKJ788" s="271"/>
      <c r="EKK788" s="271"/>
      <c r="EKL788" s="271"/>
      <c r="EKM788" s="271"/>
      <c r="EKN788" s="271"/>
      <c r="EKO788" s="271"/>
      <c r="EKP788" s="271"/>
      <c r="EKQ788" s="271"/>
      <c r="EKR788" s="271"/>
      <c r="EKS788" s="271"/>
      <c r="EKT788" s="271"/>
      <c r="EKU788" s="271"/>
      <c r="EKV788" s="271"/>
      <c r="EKW788" s="271"/>
      <c r="EKX788" s="271"/>
      <c r="EKY788" s="271"/>
      <c r="EKZ788" s="271"/>
      <c r="ELA788" s="271"/>
      <c r="ELB788" s="271"/>
      <c r="ELC788" s="271"/>
      <c r="ELD788" s="271"/>
      <c r="ELE788" s="271"/>
      <c r="ELF788" s="271"/>
      <c r="ELG788" s="271"/>
      <c r="ELH788" s="271"/>
      <c r="ELI788" s="271"/>
      <c r="ELJ788" s="271"/>
      <c r="ELK788" s="271"/>
      <c r="ELL788" s="271"/>
      <c r="ELM788" s="271"/>
      <c r="ELN788" s="271"/>
      <c r="ELO788" s="271"/>
      <c r="ELP788" s="271"/>
      <c r="ELQ788" s="271"/>
      <c r="ELR788" s="271"/>
      <c r="ELS788" s="271"/>
      <c r="ELT788" s="271"/>
      <c r="ELU788" s="271"/>
      <c r="ELV788" s="271"/>
      <c r="ELW788" s="271"/>
      <c r="ELX788" s="271"/>
      <c r="ELY788" s="271"/>
      <c r="ELZ788" s="271"/>
      <c r="EMA788" s="271"/>
      <c r="EMB788" s="271"/>
      <c r="EMC788" s="271"/>
      <c r="EMD788" s="271"/>
      <c r="EME788" s="271"/>
      <c r="EMF788" s="271"/>
      <c r="EMG788" s="271"/>
      <c r="EMH788" s="271"/>
      <c r="EMI788" s="271"/>
      <c r="EMJ788" s="271"/>
      <c r="EMK788" s="271"/>
      <c r="EML788" s="271"/>
      <c r="EMM788" s="271"/>
      <c r="EMN788" s="271"/>
      <c r="EMO788" s="271"/>
      <c r="EMP788" s="271"/>
      <c r="EMQ788" s="271"/>
      <c r="EMR788" s="271"/>
      <c r="EMS788" s="271"/>
      <c r="EMT788" s="271"/>
      <c r="EMU788" s="271"/>
      <c r="EMV788" s="271"/>
      <c r="EMW788" s="271"/>
      <c r="EMX788" s="271"/>
      <c r="EMY788" s="271"/>
      <c r="EMZ788" s="271"/>
      <c r="ENA788" s="271"/>
      <c r="ENB788" s="271"/>
      <c r="ENC788" s="271"/>
      <c r="END788" s="271"/>
      <c r="ENE788" s="271"/>
      <c r="ENF788" s="271"/>
      <c r="ENG788" s="271"/>
      <c r="ENH788" s="271"/>
      <c r="ENI788" s="271"/>
      <c r="ENJ788" s="271"/>
      <c r="ENK788" s="271"/>
      <c r="ENL788" s="271"/>
      <c r="ENM788" s="271"/>
      <c r="ENN788" s="271"/>
      <c r="ENO788" s="271"/>
      <c r="ENP788" s="271"/>
      <c r="ENQ788" s="271"/>
      <c r="ENR788" s="271"/>
      <c r="ENS788" s="271"/>
      <c r="ENT788" s="271"/>
      <c r="ENU788" s="271"/>
      <c r="ENV788" s="271"/>
      <c r="ENW788" s="271"/>
      <c r="ENX788" s="271"/>
      <c r="ENY788" s="271"/>
      <c r="ENZ788" s="271"/>
      <c r="EOA788" s="271"/>
      <c r="EOB788" s="271"/>
      <c r="EOC788" s="271"/>
      <c r="EOD788" s="271"/>
      <c r="EOE788" s="271"/>
      <c r="EOF788" s="271"/>
      <c r="EOG788" s="271"/>
      <c r="EOH788" s="271"/>
      <c r="EOI788" s="271"/>
      <c r="EOJ788" s="271"/>
      <c r="EOK788" s="271"/>
      <c r="EOL788" s="271"/>
      <c r="EOM788" s="271"/>
      <c r="EON788" s="271"/>
      <c r="EOO788" s="271"/>
      <c r="EOP788" s="271"/>
      <c r="EOQ788" s="271"/>
      <c r="EOR788" s="271"/>
      <c r="EOS788" s="271"/>
      <c r="EOT788" s="271"/>
      <c r="EOU788" s="271"/>
      <c r="EOV788" s="271"/>
      <c r="EOW788" s="271"/>
      <c r="EOX788" s="271"/>
      <c r="EOY788" s="271"/>
      <c r="EOZ788" s="271"/>
      <c r="EPA788" s="271"/>
      <c r="EPB788" s="271"/>
      <c r="EPC788" s="271"/>
      <c r="EPD788" s="271"/>
      <c r="EPE788" s="271"/>
      <c r="EPF788" s="271"/>
      <c r="EPG788" s="271"/>
      <c r="EPH788" s="271"/>
      <c r="EPI788" s="271"/>
      <c r="EPJ788" s="271"/>
      <c r="EPK788" s="271"/>
      <c r="EPL788" s="271"/>
      <c r="EPM788" s="271"/>
      <c r="EPN788" s="271"/>
      <c r="EPO788" s="271"/>
      <c r="EPP788" s="271"/>
      <c r="EPQ788" s="271"/>
      <c r="EPR788" s="271"/>
      <c r="EPS788" s="271"/>
      <c r="EPT788" s="271"/>
      <c r="EPU788" s="271"/>
      <c r="EPV788" s="271"/>
      <c r="EPW788" s="271"/>
      <c r="EPX788" s="271"/>
      <c r="EPY788" s="271"/>
      <c r="EPZ788" s="271"/>
      <c r="EQA788" s="271"/>
      <c r="EQB788" s="271"/>
      <c r="EQC788" s="271"/>
      <c r="EQD788" s="271"/>
      <c r="EQE788" s="271"/>
      <c r="EQF788" s="271"/>
      <c r="EQG788" s="271"/>
      <c r="EQH788" s="271"/>
      <c r="EQI788" s="271"/>
      <c r="EQJ788" s="271"/>
      <c r="EQK788" s="271"/>
      <c r="EQL788" s="271"/>
      <c r="EQM788" s="271"/>
      <c r="EQN788" s="271"/>
      <c r="EQO788" s="271"/>
      <c r="EQP788" s="271"/>
      <c r="EQQ788" s="271"/>
      <c r="EQR788" s="271"/>
      <c r="EQS788" s="271"/>
      <c r="EQT788" s="271"/>
      <c r="EQU788" s="271"/>
      <c r="EQV788" s="271"/>
      <c r="EQW788" s="271"/>
      <c r="EQX788" s="271"/>
      <c r="EQY788" s="271"/>
      <c r="EQZ788" s="271"/>
      <c r="ERA788" s="271"/>
      <c r="ERB788" s="271"/>
      <c r="ERC788" s="271"/>
      <c r="ERD788" s="271"/>
      <c r="ERE788" s="271"/>
      <c r="ERF788" s="271"/>
      <c r="ERG788" s="271"/>
      <c r="ERH788" s="271"/>
      <c r="ERI788" s="271"/>
      <c r="ERJ788" s="271"/>
      <c r="ERK788" s="271"/>
      <c r="ERL788" s="271"/>
      <c r="ERM788" s="271"/>
      <c r="ERN788" s="271"/>
      <c r="ERO788" s="271"/>
      <c r="ERP788" s="271"/>
      <c r="ERQ788" s="271"/>
      <c r="ERR788" s="271"/>
      <c r="ERS788" s="271"/>
      <c r="ERT788" s="271"/>
      <c r="ERU788" s="271"/>
      <c r="ERV788" s="271"/>
      <c r="ERW788" s="271"/>
      <c r="ERX788" s="271"/>
      <c r="ERY788" s="271"/>
      <c r="ERZ788" s="271"/>
      <c r="ESA788" s="271"/>
      <c r="ESB788" s="271"/>
      <c r="ESC788" s="271"/>
      <c r="ESD788" s="271"/>
      <c r="ESE788" s="271"/>
      <c r="ESF788" s="271"/>
      <c r="ESG788" s="271"/>
      <c r="ESH788" s="271"/>
      <c r="ESI788" s="271"/>
      <c r="ESJ788" s="271"/>
      <c r="ESK788" s="271"/>
      <c r="ESL788" s="271"/>
      <c r="ESM788" s="271"/>
      <c r="ESN788" s="271"/>
      <c r="ESO788" s="271"/>
      <c r="ESP788" s="271"/>
      <c r="ESQ788" s="271"/>
      <c r="ESR788" s="271"/>
      <c r="ESS788" s="271"/>
      <c r="EST788" s="271"/>
      <c r="ESU788" s="271"/>
      <c r="ESV788" s="271"/>
      <c r="ESW788" s="271"/>
      <c r="ESX788" s="271"/>
      <c r="ESY788" s="271"/>
      <c r="ESZ788" s="271"/>
      <c r="ETA788" s="271"/>
      <c r="ETB788" s="271"/>
      <c r="ETC788" s="271"/>
      <c r="ETD788" s="271"/>
      <c r="ETE788" s="271"/>
      <c r="ETF788" s="271"/>
      <c r="ETG788" s="271"/>
      <c r="ETH788" s="271"/>
      <c r="ETI788" s="271"/>
      <c r="ETJ788" s="271"/>
      <c r="ETK788" s="271"/>
      <c r="ETL788" s="271"/>
      <c r="ETM788" s="271"/>
      <c r="ETN788" s="271"/>
      <c r="ETO788" s="271"/>
      <c r="ETP788" s="271"/>
      <c r="ETQ788" s="271"/>
      <c r="ETR788" s="271"/>
      <c r="ETS788" s="271"/>
      <c r="ETT788" s="271"/>
      <c r="ETU788" s="271"/>
      <c r="ETV788" s="271"/>
      <c r="ETW788" s="271"/>
      <c r="ETX788" s="271"/>
      <c r="ETY788" s="271"/>
      <c r="ETZ788" s="271"/>
      <c r="EUA788" s="271"/>
      <c r="EUB788" s="271"/>
      <c r="EUC788" s="271"/>
      <c r="EUD788" s="271"/>
      <c r="EUE788" s="271"/>
      <c r="EUF788" s="271"/>
      <c r="EUG788" s="271"/>
      <c r="EUH788" s="271"/>
      <c r="EUI788" s="271"/>
      <c r="EUJ788" s="271"/>
      <c r="EUK788" s="271"/>
      <c r="EUL788" s="271"/>
      <c r="EUM788" s="271"/>
      <c r="EUN788" s="271"/>
      <c r="EUO788" s="271"/>
      <c r="EUP788" s="271"/>
      <c r="EUQ788" s="271"/>
      <c r="EUR788" s="271"/>
      <c r="EUS788" s="271"/>
      <c r="EUT788" s="271"/>
      <c r="EUU788" s="271"/>
      <c r="EUV788" s="271"/>
      <c r="EUW788" s="271"/>
      <c r="EUX788" s="271"/>
      <c r="EUY788" s="271"/>
      <c r="EUZ788" s="271"/>
      <c r="EVA788" s="271"/>
      <c r="EVB788" s="271"/>
      <c r="EVC788" s="271"/>
      <c r="EVD788" s="271"/>
      <c r="EVE788" s="271"/>
      <c r="EVF788" s="271"/>
      <c r="EVG788" s="271"/>
      <c r="EVH788" s="271"/>
      <c r="EVI788" s="271"/>
      <c r="EVJ788" s="271"/>
      <c r="EVK788" s="271"/>
      <c r="EVL788" s="271"/>
      <c r="EVM788" s="271"/>
      <c r="EVN788" s="271"/>
      <c r="EVO788" s="271"/>
      <c r="EVP788" s="271"/>
      <c r="EVQ788" s="271"/>
      <c r="EVR788" s="271"/>
      <c r="EVS788" s="271"/>
      <c r="EVT788" s="271"/>
      <c r="EVU788" s="271"/>
      <c r="EVV788" s="271"/>
      <c r="EVW788" s="271"/>
      <c r="EVX788" s="271"/>
      <c r="EVY788" s="271"/>
      <c r="EVZ788" s="271"/>
      <c r="EWA788" s="271"/>
      <c r="EWB788" s="271"/>
      <c r="EWC788" s="271"/>
      <c r="EWD788" s="271"/>
      <c r="EWE788" s="271"/>
      <c r="EWF788" s="271"/>
      <c r="EWG788" s="271"/>
      <c r="EWH788" s="271"/>
      <c r="EWI788" s="271"/>
      <c r="EWJ788" s="271"/>
      <c r="EWK788" s="271"/>
      <c r="EWL788" s="271"/>
      <c r="EWM788" s="271"/>
      <c r="EWN788" s="271"/>
      <c r="EWO788" s="271"/>
      <c r="EWP788" s="271"/>
      <c r="EWQ788" s="271"/>
      <c r="EWR788" s="271"/>
      <c r="EWS788" s="271"/>
      <c r="EWT788" s="271"/>
      <c r="EWU788" s="271"/>
      <c r="EWV788" s="271"/>
      <c r="EWW788" s="271"/>
      <c r="EWX788" s="271"/>
      <c r="EWY788" s="271"/>
      <c r="EWZ788" s="271"/>
      <c r="EXA788" s="271"/>
      <c r="EXB788" s="271"/>
      <c r="EXC788" s="271"/>
      <c r="EXD788" s="271"/>
      <c r="EXE788" s="271"/>
      <c r="EXF788" s="271"/>
      <c r="EXG788" s="271"/>
      <c r="EXH788" s="271"/>
      <c r="EXI788" s="271"/>
      <c r="EXJ788" s="271"/>
      <c r="EXK788" s="271"/>
      <c r="EXL788" s="271"/>
      <c r="EXM788" s="271"/>
      <c r="EXN788" s="271"/>
      <c r="EXO788" s="271"/>
      <c r="EXP788" s="271"/>
      <c r="EXQ788" s="271"/>
      <c r="EXR788" s="271"/>
      <c r="EXS788" s="271"/>
      <c r="EXT788" s="271"/>
      <c r="EXU788" s="271"/>
      <c r="EXV788" s="271"/>
      <c r="EXW788" s="271"/>
      <c r="EXX788" s="271"/>
      <c r="EXY788" s="271"/>
      <c r="EXZ788" s="271"/>
      <c r="EYA788" s="271"/>
      <c r="EYB788" s="271"/>
      <c r="EYC788" s="271"/>
      <c r="EYD788" s="271"/>
      <c r="EYE788" s="271"/>
      <c r="EYF788" s="271"/>
      <c r="EYG788" s="271"/>
      <c r="EYH788" s="271"/>
      <c r="EYI788" s="271"/>
      <c r="EYJ788" s="271"/>
      <c r="EYK788" s="271"/>
      <c r="EYL788" s="271"/>
      <c r="EYM788" s="271"/>
      <c r="EYN788" s="271"/>
      <c r="EYO788" s="271"/>
      <c r="EYP788" s="271"/>
      <c r="EYQ788" s="271"/>
      <c r="EYR788" s="271"/>
      <c r="EYS788" s="271"/>
      <c r="EYT788" s="271"/>
      <c r="EYU788" s="271"/>
      <c r="EYV788" s="271"/>
      <c r="EYW788" s="271"/>
      <c r="EYX788" s="271"/>
      <c r="EYY788" s="271"/>
      <c r="EYZ788" s="271"/>
      <c r="EZA788" s="271"/>
      <c r="EZB788" s="271"/>
      <c r="EZC788" s="271"/>
      <c r="EZD788" s="271"/>
      <c r="EZE788" s="271"/>
      <c r="EZF788" s="271"/>
      <c r="EZG788" s="271"/>
      <c r="EZH788" s="271"/>
      <c r="EZI788" s="271"/>
      <c r="EZJ788" s="271"/>
      <c r="EZK788" s="271"/>
      <c r="EZL788" s="271"/>
      <c r="EZM788" s="271"/>
      <c r="EZN788" s="271"/>
      <c r="EZO788" s="271"/>
      <c r="EZP788" s="271"/>
      <c r="EZQ788" s="271"/>
      <c r="EZR788" s="271"/>
      <c r="EZS788" s="271"/>
      <c r="EZT788" s="271"/>
      <c r="EZU788" s="271"/>
      <c r="EZV788" s="271"/>
      <c r="EZW788" s="271"/>
      <c r="EZX788" s="271"/>
      <c r="EZY788" s="271"/>
      <c r="EZZ788" s="271"/>
      <c r="FAA788" s="271"/>
      <c r="FAB788" s="271"/>
      <c r="FAC788" s="271"/>
      <c r="FAD788" s="271"/>
      <c r="FAE788" s="271"/>
      <c r="FAF788" s="271"/>
      <c r="FAG788" s="271"/>
      <c r="FAH788" s="271"/>
      <c r="FAI788" s="271"/>
      <c r="FAJ788" s="271"/>
      <c r="FAK788" s="271"/>
      <c r="FAL788" s="271"/>
      <c r="FAM788" s="271"/>
      <c r="FAN788" s="271"/>
      <c r="FAO788" s="271"/>
      <c r="FAP788" s="271"/>
      <c r="FAQ788" s="271"/>
      <c r="FAR788" s="271"/>
      <c r="FAS788" s="271"/>
      <c r="FAT788" s="271"/>
      <c r="FAU788" s="271"/>
      <c r="FAV788" s="271"/>
      <c r="FAW788" s="271"/>
      <c r="FAX788" s="271"/>
      <c r="FAY788" s="271"/>
      <c r="FAZ788" s="271"/>
      <c r="FBA788" s="271"/>
      <c r="FBB788" s="271"/>
      <c r="FBC788" s="271"/>
      <c r="FBD788" s="271"/>
      <c r="FBE788" s="271"/>
      <c r="FBF788" s="271"/>
      <c r="FBG788" s="271"/>
      <c r="FBH788" s="271"/>
      <c r="FBI788" s="271"/>
      <c r="FBJ788" s="271"/>
      <c r="FBK788" s="271"/>
      <c r="FBL788" s="271"/>
      <c r="FBM788" s="271"/>
      <c r="FBN788" s="271"/>
      <c r="FBO788" s="271"/>
      <c r="FBP788" s="271"/>
      <c r="FBQ788" s="271"/>
      <c r="FBR788" s="271"/>
      <c r="FBS788" s="271"/>
      <c r="FBT788" s="271"/>
      <c r="FBU788" s="271"/>
      <c r="FBV788" s="271"/>
      <c r="FBW788" s="271"/>
      <c r="FBX788" s="271"/>
      <c r="FBY788" s="271"/>
      <c r="FBZ788" s="271"/>
      <c r="FCA788" s="271"/>
      <c r="FCB788" s="271"/>
      <c r="FCC788" s="271"/>
      <c r="FCD788" s="271"/>
      <c r="FCE788" s="271"/>
      <c r="FCF788" s="271"/>
      <c r="FCG788" s="271"/>
      <c r="FCH788" s="271"/>
      <c r="FCI788" s="271"/>
      <c r="FCJ788" s="271"/>
      <c r="FCK788" s="271"/>
      <c r="FCL788" s="271"/>
      <c r="FCM788" s="271"/>
      <c r="FCN788" s="271"/>
      <c r="FCO788" s="271"/>
      <c r="FCP788" s="271"/>
      <c r="FCQ788" s="271"/>
      <c r="FCR788" s="271"/>
      <c r="FCS788" s="271"/>
      <c r="FCT788" s="271"/>
      <c r="FCU788" s="271"/>
      <c r="FCV788" s="271"/>
      <c r="FCW788" s="271"/>
      <c r="FCX788" s="271"/>
      <c r="FCY788" s="271"/>
      <c r="FCZ788" s="271"/>
      <c r="FDA788" s="271"/>
      <c r="FDB788" s="271"/>
      <c r="FDC788" s="271"/>
      <c r="FDD788" s="271"/>
      <c r="FDE788" s="271"/>
      <c r="FDF788" s="271"/>
      <c r="FDG788" s="271"/>
      <c r="FDH788" s="271"/>
      <c r="FDI788" s="271"/>
      <c r="FDJ788" s="271"/>
      <c r="FDK788" s="271"/>
      <c r="FDL788" s="271"/>
      <c r="FDM788" s="271"/>
      <c r="FDN788" s="271"/>
      <c r="FDO788" s="271"/>
      <c r="FDP788" s="271"/>
      <c r="FDQ788" s="271"/>
      <c r="FDR788" s="271"/>
      <c r="FDS788" s="271"/>
      <c r="FDT788" s="271"/>
      <c r="FDU788" s="271"/>
      <c r="FDV788" s="271"/>
      <c r="FDW788" s="271"/>
      <c r="FDX788" s="271"/>
      <c r="FDY788" s="271"/>
      <c r="FDZ788" s="271"/>
      <c r="FEA788" s="271"/>
      <c r="FEB788" s="271"/>
      <c r="FEC788" s="271"/>
      <c r="FED788" s="271"/>
      <c r="FEE788" s="271"/>
      <c r="FEF788" s="271"/>
      <c r="FEG788" s="271"/>
      <c r="FEH788" s="271"/>
      <c r="FEI788" s="271"/>
      <c r="FEJ788" s="271"/>
      <c r="FEK788" s="271"/>
      <c r="FEL788" s="271"/>
      <c r="FEM788" s="271"/>
      <c r="FEN788" s="271"/>
      <c r="FEO788" s="271"/>
      <c r="FEP788" s="271"/>
      <c r="FEQ788" s="271"/>
      <c r="FER788" s="271"/>
      <c r="FES788" s="271"/>
      <c r="FET788" s="271"/>
      <c r="FEU788" s="271"/>
      <c r="FEV788" s="271"/>
      <c r="FEW788" s="271"/>
      <c r="FEX788" s="271"/>
      <c r="FEY788" s="271"/>
      <c r="FEZ788" s="271"/>
      <c r="FFA788" s="271"/>
      <c r="FFB788" s="271"/>
      <c r="FFC788" s="271"/>
      <c r="FFD788" s="271"/>
      <c r="FFE788" s="271"/>
      <c r="FFF788" s="271"/>
      <c r="FFG788" s="271"/>
      <c r="FFH788" s="271"/>
      <c r="FFI788" s="271"/>
      <c r="FFJ788" s="271"/>
      <c r="FFK788" s="271"/>
      <c r="FFL788" s="271"/>
      <c r="FFM788" s="271"/>
      <c r="FFN788" s="271"/>
      <c r="FFO788" s="271"/>
      <c r="FFP788" s="271"/>
      <c r="FFQ788" s="271"/>
      <c r="FFR788" s="271"/>
      <c r="FFS788" s="271"/>
      <c r="FFT788" s="271"/>
      <c r="FFU788" s="271"/>
      <c r="FFV788" s="271"/>
      <c r="FFW788" s="271"/>
      <c r="FFX788" s="271"/>
      <c r="FFY788" s="271"/>
      <c r="FFZ788" s="271"/>
      <c r="FGA788" s="271"/>
      <c r="FGB788" s="271"/>
      <c r="FGC788" s="271"/>
      <c r="FGD788" s="271"/>
      <c r="FGE788" s="271"/>
      <c r="FGF788" s="271"/>
      <c r="FGG788" s="271"/>
      <c r="FGH788" s="271"/>
      <c r="FGI788" s="271"/>
      <c r="FGJ788" s="271"/>
      <c r="FGK788" s="271"/>
      <c r="FGL788" s="271"/>
      <c r="FGM788" s="271"/>
      <c r="FGN788" s="271"/>
      <c r="FGO788" s="271"/>
      <c r="FGP788" s="271"/>
      <c r="FGQ788" s="271"/>
      <c r="FGR788" s="271"/>
      <c r="FGS788" s="271"/>
      <c r="FGT788" s="271"/>
      <c r="FGU788" s="271"/>
      <c r="FGV788" s="271"/>
      <c r="FGW788" s="271"/>
      <c r="FGX788" s="271"/>
      <c r="FGY788" s="271"/>
      <c r="FGZ788" s="271"/>
      <c r="FHA788" s="271"/>
      <c r="FHB788" s="271"/>
      <c r="FHC788" s="271"/>
      <c r="FHD788" s="271"/>
      <c r="FHE788" s="271"/>
      <c r="FHF788" s="271"/>
      <c r="FHG788" s="271"/>
      <c r="FHH788" s="271"/>
      <c r="FHI788" s="271"/>
      <c r="FHJ788" s="271"/>
      <c r="FHK788" s="271"/>
      <c r="FHL788" s="271"/>
      <c r="FHM788" s="271"/>
      <c r="FHN788" s="271"/>
      <c r="FHO788" s="271"/>
      <c r="FHP788" s="271"/>
      <c r="FHQ788" s="271"/>
      <c r="FHR788" s="271"/>
      <c r="FHS788" s="271"/>
      <c r="FHT788" s="271"/>
      <c r="FHU788" s="271"/>
      <c r="FHV788" s="271"/>
      <c r="FHW788" s="271"/>
      <c r="FHX788" s="271"/>
      <c r="FHY788" s="271"/>
      <c r="FHZ788" s="271"/>
      <c r="FIA788" s="271"/>
      <c r="FIB788" s="271"/>
      <c r="FIC788" s="271"/>
      <c r="FID788" s="271"/>
      <c r="FIE788" s="271"/>
      <c r="FIF788" s="271"/>
      <c r="FIG788" s="271"/>
      <c r="FIH788" s="271"/>
      <c r="FII788" s="271"/>
      <c r="FIJ788" s="271"/>
      <c r="FIK788" s="271"/>
      <c r="FIL788" s="271"/>
      <c r="FIM788" s="271"/>
      <c r="FIN788" s="271"/>
      <c r="FIO788" s="271"/>
      <c r="FIP788" s="271"/>
      <c r="FIQ788" s="271"/>
      <c r="FIR788" s="271"/>
      <c r="FIS788" s="271"/>
      <c r="FIT788" s="271"/>
      <c r="FIU788" s="271"/>
      <c r="FIV788" s="271"/>
      <c r="FIW788" s="271"/>
      <c r="FIX788" s="271"/>
      <c r="FIY788" s="271"/>
      <c r="FIZ788" s="271"/>
      <c r="FJA788" s="271"/>
      <c r="FJB788" s="271"/>
      <c r="FJC788" s="271"/>
      <c r="FJD788" s="271"/>
      <c r="FJE788" s="271"/>
      <c r="FJF788" s="271"/>
      <c r="FJG788" s="271"/>
      <c r="FJH788" s="271"/>
      <c r="FJI788" s="271"/>
      <c r="FJJ788" s="271"/>
      <c r="FJK788" s="271"/>
      <c r="FJL788" s="271"/>
      <c r="FJM788" s="271"/>
      <c r="FJN788" s="271"/>
      <c r="FJO788" s="271"/>
      <c r="FJP788" s="271"/>
      <c r="FJQ788" s="271"/>
      <c r="FJR788" s="271"/>
      <c r="FJS788" s="271"/>
      <c r="FJT788" s="271"/>
      <c r="FJU788" s="271"/>
      <c r="FJV788" s="271"/>
      <c r="FJW788" s="271"/>
      <c r="FJX788" s="271"/>
      <c r="FJY788" s="271"/>
      <c r="FJZ788" s="271"/>
      <c r="FKA788" s="271"/>
      <c r="FKB788" s="271"/>
      <c r="FKC788" s="271"/>
      <c r="FKD788" s="271"/>
      <c r="FKE788" s="271"/>
      <c r="FKF788" s="271"/>
      <c r="FKG788" s="271"/>
      <c r="FKH788" s="271"/>
      <c r="FKI788" s="271"/>
      <c r="FKJ788" s="271"/>
      <c r="FKK788" s="271"/>
      <c r="FKL788" s="271"/>
      <c r="FKM788" s="271"/>
      <c r="FKN788" s="271"/>
      <c r="FKO788" s="271"/>
      <c r="FKP788" s="271"/>
      <c r="FKQ788" s="271"/>
      <c r="FKR788" s="271"/>
      <c r="FKS788" s="271"/>
      <c r="FKT788" s="271"/>
      <c r="FKU788" s="271"/>
      <c r="FKV788" s="271"/>
      <c r="FKW788" s="271"/>
      <c r="FKX788" s="271"/>
      <c r="FKY788" s="271"/>
      <c r="FKZ788" s="271"/>
      <c r="FLA788" s="271"/>
      <c r="FLB788" s="271"/>
      <c r="FLC788" s="271"/>
      <c r="FLD788" s="271"/>
      <c r="FLE788" s="271"/>
      <c r="FLF788" s="271"/>
      <c r="FLG788" s="271"/>
      <c r="FLH788" s="271"/>
      <c r="FLI788" s="271"/>
      <c r="FLJ788" s="271"/>
      <c r="FLK788" s="271"/>
      <c r="FLL788" s="271"/>
      <c r="FLM788" s="271"/>
      <c r="FLN788" s="271"/>
      <c r="FLO788" s="271"/>
      <c r="FLP788" s="271"/>
      <c r="FLQ788" s="271"/>
      <c r="FLR788" s="271"/>
      <c r="FLS788" s="271"/>
      <c r="FLT788" s="271"/>
      <c r="FLU788" s="271"/>
      <c r="FLV788" s="271"/>
      <c r="FLW788" s="271"/>
      <c r="FLX788" s="271"/>
      <c r="FLY788" s="271"/>
      <c r="FLZ788" s="271"/>
      <c r="FMA788" s="271"/>
      <c r="FMB788" s="271"/>
      <c r="FMC788" s="271"/>
      <c r="FMD788" s="271"/>
      <c r="FME788" s="271"/>
      <c r="FMF788" s="271"/>
      <c r="FMG788" s="271"/>
      <c r="FMH788" s="271"/>
      <c r="FMI788" s="271"/>
      <c r="FMJ788" s="271"/>
      <c r="FMK788" s="271"/>
      <c r="FML788" s="271"/>
      <c r="FMM788" s="271"/>
      <c r="FMN788" s="271"/>
      <c r="FMO788" s="271"/>
      <c r="FMP788" s="271"/>
      <c r="FMQ788" s="271"/>
      <c r="FMR788" s="271"/>
      <c r="FMS788" s="271"/>
      <c r="FMT788" s="271"/>
      <c r="FMU788" s="271"/>
      <c r="FMV788" s="271"/>
      <c r="FMW788" s="271"/>
      <c r="FMX788" s="271"/>
      <c r="FMY788" s="271"/>
      <c r="FMZ788" s="271"/>
      <c r="FNA788" s="271"/>
      <c r="FNB788" s="271"/>
      <c r="FNC788" s="271"/>
      <c r="FND788" s="271"/>
      <c r="FNE788" s="271"/>
      <c r="FNF788" s="271"/>
      <c r="FNG788" s="271"/>
      <c r="FNH788" s="271"/>
      <c r="FNI788" s="271"/>
      <c r="FNJ788" s="271"/>
      <c r="FNK788" s="271"/>
      <c r="FNL788" s="271"/>
      <c r="FNM788" s="271"/>
      <c r="FNN788" s="271"/>
      <c r="FNO788" s="271"/>
      <c r="FNP788" s="271"/>
      <c r="FNQ788" s="271"/>
      <c r="FNR788" s="271"/>
      <c r="FNS788" s="271"/>
      <c r="FNT788" s="271"/>
      <c r="FNU788" s="271"/>
      <c r="FNV788" s="271"/>
      <c r="FNW788" s="271"/>
      <c r="FNX788" s="271"/>
      <c r="FNY788" s="271"/>
      <c r="FNZ788" s="271"/>
      <c r="FOA788" s="271"/>
      <c r="FOB788" s="271"/>
      <c r="FOC788" s="271"/>
      <c r="FOD788" s="271"/>
      <c r="FOE788" s="271"/>
      <c r="FOF788" s="271"/>
      <c r="FOG788" s="271"/>
      <c r="FOH788" s="271"/>
      <c r="FOI788" s="271"/>
      <c r="FOJ788" s="271"/>
      <c r="FOK788" s="271"/>
      <c r="FOL788" s="271"/>
      <c r="FOM788" s="271"/>
      <c r="FON788" s="271"/>
      <c r="FOO788" s="271"/>
      <c r="FOP788" s="271"/>
      <c r="FOQ788" s="271"/>
      <c r="FOR788" s="271"/>
      <c r="FOS788" s="271"/>
      <c r="FOT788" s="271"/>
      <c r="FOU788" s="271"/>
      <c r="FOV788" s="271"/>
      <c r="FOW788" s="271"/>
      <c r="FOX788" s="271"/>
      <c r="FOY788" s="271"/>
      <c r="FOZ788" s="271"/>
      <c r="FPA788" s="271"/>
      <c r="FPB788" s="271"/>
      <c r="FPC788" s="271"/>
      <c r="FPD788" s="271"/>
      <c r="FPE788" s="271"/>
      <c r="FPF788" s="271"/>
      <c r="FPG788" s="271"/>
      <c r="FPH788" s="271"/>
      <c r="FPI788" s="271"/>
      <c r="FPJ788" s="271"/>
      <c r="FPK788" s="271"/>
      <c r="FPL788" s="271"/>
      <c r="FPM788" s="271"/>
      <c r="FPN788" s="271"/>
      <c r="FPO788" s="271"/>
      <c r="FPP788" s="271"/>
      <c r="FPQ788" s="271"/>
      <c r="FPR788" s="271"/>
      <c r="FPS788" s="271"/>
      <c r="FPT788" s="271"/>
      <c r="FPU788" s="271"/>
      <c r="FPV788" s="271"/>
      <c r="FPW788" s="271"/>
      <c r="FPX788" s="271"/>
      <c r="FPY788" s="271"/>
      <c r="FPZ788" s="271"/>
      <c r="FQA788" s="271"/>
      <c r="FQB788" s="271"/>
      <c r="FQC788" s="271"/>
      <c r="FQD788" s="271"/>
      <c r="FQE788" s="271"/>
      <c r="FQF788" s="271"/>
      <c r="FQG788" s="271"/>
      <c r="FQH788" s="271"/>
      <c r="FQI788" s="271"/>
      <c r="FQJ788" s="271"/>
      <c r="FQK788" s="271"/>
      <c r="FQL788" s="271"/>
      <c r="FQM788" s="271"/>
      <c r="FQN788" s="271"/>
      <c r="FQO788" s="271"/>
      <c r="FQP788" s="271"/>
      <c r="FQQ788" s="271"/>
      <c r="FQR788" s="271"/>
      <c r="FQS788" s="271"/>
      <c r="FQT788" s="271"/>
      <c r="FQU788" s="271"/>
      <c r="FQV788" s="271"/>
      <c r="FQW788" s="271"/>
      <c r="FQX788" s="271"/>
      <c r="FQY788" s="271"/>
      <c r="FQZ788" s="271"/>
      <c r="FRA788" s="271"/>
      <c r="FRB788" s="271"/>
      <c r="FRC788" s="271"/>
      <c r="FRD788" s="271"/>
      <c r="FRE788" s="271"/>
      <c r="FRF788" s="271"/>
      <c r="FRG788" s="271"/>
      <c r="FRH788" s="271"/>
      <c r="FRI788" s="271"/>
      <c r="FRJ788" s="271"/>
      <c r="FRK788" s="271"/>
      <c r="FRL788" s="271"/>
      <c r="FRM788" s="271"/>
      <c r="FRN788" s="271"/>
      <c r="FRO788" s="271"/>
      <c r="FRP788" s="271"/>
      <c r="FRQ788" s="271"/>
      <c r="FRR788" s="271"/>
      <c r="FRS788" s="271"/>
      <c r="FRT788" s="271"/>
      <c r="FRU788" s="271"/>
      <c r="FRV788" s="271"/>
      <c r="FRW788" s="271"/>
      <c r="FRX788" s="271"/>
      <c r="FRY788" s="271"/>
      <c r="FRZ788" s="271"/>
      <c r="FSA788" s="271"/>
      <c r="FSB788" s="271"/>
      <c r="FSC788" s="271"/>
      <c r="FSD788" s="271"/>
      <c r="FSE788" s="271"/>
      <c r="FSF788" s="271"/>
      <c r="FSG788" s="271"/>
      <c r="FSH788" s="271"/>
      <c r="FSI788" s="271"/>
      <c r="FSJ788" s="271"/>
      <c r="FSK788" s="271"/>
      <c r="FSL788" s="271"/>
      <c r="FSM788" s="271"/>
      <c r="FSN788" s="271"/>
      <c r="FSO788" s="271"/>
      <c r="FSP788" s="271"/>
      <c r="FSQ788" s="271"/>
      <c r="FSR788" s="271"/>
      <c r="FSS788" s="271"/>
      <c r="FST788" s="271"/>
      <c r="FSU788" s="271"/>
      <c r="FSV788" s="271"/>
      <c r="FSW788" s="271"/>
      <c r="FSX788" s="271"/>
      <c r="FSY788" s="271"/>
      <c r="FSZ788" s="271"/>
      <c r="FTA788" s="271"/>
      <c r="FTB788" s="271"/>
      <c r="FTC788" s="271"/>
      <c r="FTD788" s="271"/>
      <c r="FTE788" s="271"/>
      <c r="FTF788" s="271"/>
      <c r="FTG788" s="271"/>
      <c r="FTH788" s="271"/>
      <c r="FTI788" s="271"/>
      <c r="FTJ788" s="271"/>
      <c r="FTK788" s="271"/>
      <c r="FTL788" s="271"/>
      <c r="FTM788" s="271"/>
      <c r="FTN788" s="271"/>
      <c r="FTO788" s="271"/>
      <c r="FTP788" s="271"/>
      <c r="FTQ788" s="271"/>
      <c r="FTR788" s="271"/>
      <c r="FTS788" s="271"/>
      <c r="FTT788" s="271"/>
      <c r="FTU788" s="271"/>
      <c r="FTV788" s="271"/>
      <c r="FTW788" s="271"/>
      <c r="FTX788" s="271"/>
      <c r="FTY788" s="271"/>
      <c r="FTZ788" s="271"/>
      <c r="FUA788" s="271"/>
      <c r="FUB788" s="271"/>
      <c r="FUC788" s="271"/>
      <c r="FUD788" s="271"/>
      <c r="FUE788" s="271"/>
      <c r="FUF788" s="271"/>
      <c r="FUG788" s="271"/>
      <c r="FUH788" s="271"/>
      <c r="FUI788" s="271"/>
      <c r="FUJ788" s="271"/>
      <c r="FUK788" s="271"/>
      <c r="FUL788" s="271"/>
      <c r="FUM788" s="271"/>
      <c r="FUN788" s="271"/>
      <c r="FUO788" s="271"/>
      <c r="FUP788" s="271"/>
      <c r="FUQ788" s="271"/>
      <c r="FUR788" s="271"/>
      <c r="FUS788" s="271"/>
      <c r="FUT788" s="271"/>
      <c r="FUU788" s="271"/>
      <c r="FUV788" s="271"/>
      <c r="FUW788" s="271"/>
      <c r="FUX788" s="271"/>
      <c r="FUY788" s="271"/>
      <c r="FUZ788" s="271"/>
      <c r="FVA788" s="271"/>
      <c r="FVB788" s="271"/>
      <c r="FVC788" s="271"/>
      <c r="FVD788" s="271"/>
      <c r="FVE788" s="271"/>
      <c r="FVF788" s="271"/>
      <c r="FVG788" s="271"/>
      <c r="FVH788" s="271"/>
      <c r="FVI788" s="271"/>
      <c r="FVJ788" s="271"/>
      <c r="FVK788" s="271"/>
      <c r="FVL788" s="271"/>
      <c r="FVM788" s="271"/>
      <c r="FVN788" s="271"/>
      <c r="FVO788" s="271"/>
      <c r="FVP788" s="271"/>
      <c r="FVQ788" s="271"/>
      <c r="FVR788" s="271"/>
      <c r="FVS788" s="271"/>
      <c r="FVT788" s="271"/>
      <c r="FVU788" s="271"/>
      <c r="FVV788" s="271"/>
      <c r="FVW788" s="271"/>
      <c r="FVX788" s="271"/>
      <c r="FVY788" s="271"/>
      <c r="FVZ788" s="271"/>
      <c r="FWA788" s="271"/>
      <c r="FWB788" s="271"/>
      <c r="FWC788" s="271"/>
      <c r="FWD788" s="271"/>
      <c r="FWE788" s="271"/>
      <c r="FWF788" s="271"/>
      <c r="FWG788" s="271"/>
      <c r="FWH788" s="271"/>
      <c r="FWI788" s="271"/>
      <c r="FWJ788" s="271"/>
      <c r="FWK788" s="271"/>
      <c r="FWL788" s="271"/>
      <c r="FWM788" s="271"/>
      <c r="FWN788" s="271"/>
      <c r="FWO788" s="271"/>
      <c r="FWP788" s="271"/>
      <c r="FWQ788" s="271"/>
      <c r="FWR788" s="271"/>
      <c r="FWS788" s="271"/>
      <c r="FWT788" s="271"/>
      <c r="FWU788" s="271"/>
      <c r="FWV788" s="271"/>
      <c r="FWW788" s="271"/>
      <c r="FWX788" s="271"/>
      <c r="FWY788" s="271"/>
      <c r="FWZ788" s="271"/>
      <c r="FXA788" s="271"/>
      <c r="FXB788" s="271"/>
      <c r="FXC788" s="271"/>
      <c r="FXD788" s="271"/>
      <c r="FXE788" s="271"/>
      <c r="FXF788" s="271"/>
      <c r="FXG788" s="271"/>
      <c r="FXH788" s="271"/>
      <c r="FXI788" s="271"/>
      <c r="FXJ788" s="271"/>
      <c r="FXK788" s="271"/>
      <c r="FXL788" s="271"/>
      <c r="FXM788" s="271"/>
      <c r="FXN788" s="271"/>
      <c r="FXO788" s="271"/>
      <c r="FXP788" s="271"/>
      <c r="FXQ788" s="271"/>
      <c r="FXR788" s="271"/>
      <c r="FXS788" s="271"/>
      <c r="FXT788" s="271"/>
      <c r="FXU788" s="271"/>
      <c r="FXV788" s="271"/>
      <c r="FXW788" s="271"/>
      <c r="FXX788" s="271"/>
      <c r="FXY788" s="271"/>
      <c r="FXZ788" s="271"/>
      <c r="FYA788" s="271"/>
      <c r="FYB788" s="271"/>
      <c r="FYC788" s="271"/>
      <c r="FYD788" s="271"/>
      <c r="FYE788" s="271"/>
      <c r="FYF788" s="271"/>
      <c r="FYG788" s="271"/>
      <c r="FYH788" s="271"/>
      <c r="FYI788" s="271"/>
      <c r="FYJ788" s="271"/>
      <c r="FYK788" s="271"/>
      <c r="FYL788" s="271"/>
      <c r="FYM788" s="271"/>
      <c r="FYN788" s="271"/>
      <c r="FYO788" s="271"/>
      <c r="FYP788" s="271"/>
      <c r="FYQ788" s="271"/>
      <c r="FYR788" s="271"/>
      <c r="FYS788" s="271"/>
      <c r="FYT788" s="271"/>
      <c r="FYU788" s="271"/>
      <c r="FYV788" s="271"/>
      <c r="FYW788" s="271"/>
      <c r="FYX788" s="271"/>
      <c r="FYY788" s="271"/>
      <c r="FYZ788" s="271"/>
      <c r="FZA788" s="271"/>
      <c r="FZB788" s="271"/>
      <c r="FZC788" s="271"/>
      <c r="FZD788" s="271"/>
      <c r="FZE788" s="271"/>
      <c r="FZF788" s="271"/>
      <c r="FZG788" s="271"/>
      <c r="FZH788" s="271"/>
      <c r="FZI788" s="271"/>
      <c r="FZJ788" s="271"/>
      <c r="FZK788" s="271"/>
      <c r="FZL788" s="271"/>
      <c r="FZM788" s="271"/>
      <c r="FZN788" s="271"/>
      <c r="FZO788" s="271"/>
      <c r="FZP788" s="271"/>
      <c r="FZQ788" s="271"/>
      <c r="FZR788" s="271"/>
      <c r="FZS788" s="271"/>
      <c r="FZT788" s="271"/>
      <c r="FZU788" s="271"/>
      <c r="FZV788" s="271"/>
      <c r="FZW788" s="271"/>
      <c r="FZX788" s="271"/>
      <c r="FZY788" s="271"/>
      <c r="FZZ788" s="271"/>
      <c r="GAA788" s="271"/>
      <c r="GAB788" s="271"/>
      <c r="GAC788" s="271"/>
      <c r="GAD788" s="271"/>
      <c r="GAE788" s="271"/>
      <c r="GAF788" s="271"/>
      <c r="GAG788" s="271"/>
      <c r="GAH788" s="271"/>
      <c r="GAI788" s="271"/>
      <c r="GAJ788" s="271"/>
      <c r="GAK788" s="271"/>
      <c r="GAL788" s="271"/>
      <c r="GAM788" s="271"/>
      <c r="GAN788" s="271"/>
      <c r="GAO788" s="271"/>
      <c r="GAP788" s="271"/>
      <c r="GAQ788" s="271"/>
      <c r="GAR788" s="271"/>
      <c r="GAS788" s="271"/>
      <c r="GAT788" s="271"/>
      <c r="GAU788" s="271"/>
      <c r="GAV788" s="271"/>
      <c r="GAW788" s="271"/>
      <c r="GAX788" s="271"/>
      <c r="GAY788" s="271"/>
      <c r="GAZ788" s="271"/>
      <c r="GBA788" s="271"/>
      <c r="GBB788" s="271"/>
      <c r="GBC788" s="271"/>
      <c r="GBD788" s="271"/>
      <c r="GBE788" s="271"/>
      <c r="GBF788" s="271"/>
      <c r="GBG788" s="271"/>
      <c r="GBH788" s="271"/>
      <c r="GBI788" s="271"/>
      <c r="GBJ788" s="271"/>
      <c r="GBK788" s="271"/>
      <c r="GBL788" s="271"/>
      <c r="GBM788" s="271"/>
      <c r="GBN788" s="271"/>
      <c r="GBO788" s="271"/>
      <c r="GBP788" s="271"/>
      <c r="GBQ788" s="271"/>
      <c r="GBR788" s="271"/>
      <c r="GBS788" s="271"/>
      <c r="GBT788" s="271"/>
      <c r="GBU788" s="271"/>
      <c r="GBV788" s="271"/>
      <c r="GBW788" s="271"/>
      <c r="GBX788" s="271"/>
      <c r="GBY788" s="271"/>
      <c r="GBZ788" s="271"/>
      <c r="GCA788" s="271"/>
      <c r="GCB788" s="271"/>
      <c r="GCC788" s="271"/>
      <c r="GCD788" s="271"/>
      <c r="GCE788" s="271"/>
      <c r="GCF788" s="271"/>
      <c r="GCG788" s="271"/>
      <c r="GCH788" s="271"/>
      <c r="GCI788" s="271"/>
      <c r="GCJ788" s="271"/>
      <c r="GCK788" s="271"/>
      <c r="GCL788" s="271"/>
      <c r="GCM788" s="271"/>
      <c r="GCN788" s="271"/>
      <c r="GCO788" s="271"/>
      <c r="GCP788" s="271"/>
      <c r="GCQ788" s="271"/>
      <c r="GCR788" s="271"/>
      <c r="GCS788" s="271"/>
      <c r="GCT788" s="271"/>
      <c r="GCU788" s="271"/>
      <c r="GCV788" s="271"/>
      <c r="GCW788" s="271"/>
      <c r="GCX788" s="271"/>
      <c r="GCY788" s="271"/>
      <c r="GCZ788" s="271"/>
      <c r="GDA788" s="271"/>
      <c r="GDB788" s="271"/>
      <c r="GDC788" s="271"/>
      <c r="GDD788" s="271"/>
      <c r="GDE788" s="271"/>
      <c r="GDF788" s="271"/>
      <c r="GDG788" s="271"/>
      <c r="GDH788" s="271"/>
      <c r="GDI788" s="271"/>
      <c r="GDJ788" s="271"/>
      <c r="GDK788" s="271"/>
      <c r="GDL788" s="271"/>
      <c r="GDM788" s="271"/>
      <c r="GDN788" s="271"/>
      <c r="GDO788" s="271"/>
      <c r="GDP788" s="271"/>
      <c r="GDQ788" s="271"/>
      <c r="GDR788" s="271"/>
      <c r="GDS788" s="271"/>
      <c r="GDT788" s="271"/>
      <c r="GDU788" s="271"/>
      <c r="GDV788" s="271"/>
      <c r="GDW788" s="271"/>
      <c r="GDX788" s="271"/>
      <c r="GDY788" s="271"/>
      <c r="GDZ788" s="271"/>
      <c r="GEA788" s="271"/>
      <c r="GEB788" s="271"/>
      <c r="GEC788" s="271"/>
      <c r="GED788" s="271"/>
      <c r="GEE788" s="271"/>
      <c r="GEF788" s="271"/>
      <c r="GEG788" s="271"/>
      <c r="GEH788" s="271"/>
      <c r="GEI788" s="271"/>
      <c r="GEJ788" s="271"/>
      <c r="GEK788" s="271"/>
      <c r="GEL788" s="271"/>
      <c r="GEM788" s="271"/>
      <c r="GEN788" s="271"/>
      <c r="GEO788" s="271"/>
      <c r="GEP788" s="271"/>
      <c r="GEQ788" s="271"/>
      <c r="GER788" s="271"/>
      <c r="GES788" s="271"/>
      <c r="GET788" s="271"/>
      <c r="GEU788" s="271"/>
      <c r="GEV788" s="271"/>
      <c r="GEW788" s="271"/>
      <c r="GEX788" s="271"/>
      <c r="GEY788" s="271"/>
      <c r="GEZ788" s="271"/>
      <c r="GFA788" s="271"/>
      <c r="GFB788" s="271"/>
      <c r="GFC788" s="271"/>
      <c r="GFD788" s="271"/>
      <c r="GFE788" s="271"/>
      <c r="GFF788" s="271"/>
      <c r="GFG788" s="271"/>
      <c r="GFH788" s="271"/>
      <c r="GFI788" s="271"/>
      <c r="GFJ788" s="271"/>
      <c r="GFK788" s="271"/>
      <c r="GFL788" s="271"/>
      <c r="GFM788" s="271"/>
      <c r="GFN788" s="271"/>
      <c r="GFO788" s="271"/>
      <c r="GFP788" s="271"/>
      <c r="GFQ788" s="271"/>
      <c r="GFR788" s="271"/>
      <c r="GFS788" s="271"/>
      <c r="GFT788" s="271"/>
      <c r="GFU788" s="271"/>
      <c r="GFV788" s="271"/>
      <c r="GFW788" s="271"/>
      <c r="GFX788" s="271"/>
      <c r="GFY788" s="271"/>
      <c r="GFZ788" s="271"/>
      <c r="GGA788" s="271"/>
      <c r="GGB788" s="271"/>
      <c r="GGC788" s="271"/>
      <c r="GGD788" s="271"/>
      <c r="GGE788" s="271"/>
      <c r="GGF788" s="271"/>
      <c r="GGG788" s="271"/>
      <c r="GGH788" s="271"/>
      <c r="GGI788" s="271"/>
      <c r="GGJ788" s="271"/>
      <c r="GGK788" s="271"/>
      <c r="GGL788" s="271"/>
      <c r="GGM788" s="271"/>
      <c r="GGN788" s="271"/>
      <c r="GGO788" s="271"/>
      <c r="GGP788" s="271"/>
      <c r="GGQ788" s="271"/>
      <c r="GGR788" s="271"/>
      <c r="GGS788" s="271"/>
      <c r="GGT788" s="271"/>
      <c r="GGU788" s="271"/>
      <c r="GGV788" s="271"/>
      <c r="GGW788" s="271"/>
      <c r="GGX788" s="271"/>
      <c r="GGY788" s="271"/>
      <c r="GGZ788" s="271"/>
      <c r="GHA788" s="271"/>
      <c r="GHB788" s="271"/>
      <c r="GHC788" s="271"/>
      <c r="GHD788" s="271"/>
      <c r="GHE788" s="271"/>
      <c r="GHF788" s="271"/>
      <c r="GHG788" s="271"/>
      <c r="GHH788" s="271"/>
      <c r="GHI788" s="271"/>
      <c r="GHJ788" s="271"/>
      <c r="GHK788" s="271"/>
      <c r="GHL788" s="271"/>
      <c r="GHM788" s="271"/>
      <c r="GHN788" s="271"/>
      <c r="GHO788" s="271"/>
      <c r="GHP788" s="271"/>
      <c r="GHQ788" s="271"/>
      <c r="GHR788" s="271"/>
      <c r="GHS788" s="271"/>
      <c r="GHT788" s="271"/>
      <c r="GHU788" s="271"/>
      <c r="GHV788" s="271"/>
      <c r="GHW788" s="271"/>
      <c r="GHX788" s="271"/>
      <c r="GHY788" s="271"/>
      <c r="GHZ788" s="271"/>
      <c r="GIA788" s="271"/>
      <c r="GIB788" s="271"/>
      <c r="GIC788" s="271"/>
      <c r="GID788" s="271"/>
      <c r="GIE788" s="271"/>
      <c r="GIF788" s="271"/>
      <c r="GIG788" s="271"/>
      <c r="GIH788" s="271"/>
      <c r="GII788" s="271"/>
      <c r="GIJ788" s="271"/>
      <c r="GIK788" s="271"/>
      <c r="GIL788" s="271"/>
      <c r="GIM788" s="271"/>
      <c r="GIN788" s="271"/>
      <c r="GIO788" s="271"/>
      <c r="GIP788" s="271"/>
      <c r="GIQ788" s="271"/>
      <c r="GIR788" s="271"/>
      <c r="GIS788" s="271"/>
      <c r="GIT788" s="271"/>
      <c r="GIU788" s="271"/>
      <c r="GIV788" s="271"/>
      <c r="GIW788" s="271"/>
      <c r="GIX788" s="271"/>
      <c r="GIY788" s="271"/>
      <c r="GIZ788" s="271"/>
      <c r="GJA788" s="271"/>
      <c r="GJB788" s="271"/>
      <c r="GJC788" s="271"/>
      <c r="GJD788" s="271"/>
      <c r="GJE788" s="271"/>
      <c r="GJF788" s="271"/>
      <c r="GJG788" s="271"/>
      <c r="GJH788" s="271"/>
      <c r="GJI788" s="271"/>
      <c r="GJJ788" s="271"/>
      <c r="GJK788" s="271"/>
      <c r="GJL788" s="271"/>
      <c r="GJM788" s="271"/>
      <c r="GJN788" s="271"/>
      <c r="GJO788" s="271"/>
      <c r="GJP788" s="271"/>
      <c r="GJQ788" s="271"/>
      <c r="GJR788" s="271"/>
      <c r="GJS788" s="271"/>
      <c r="GJT788" s="271"/>
      <c r="GJU788" s="271"/>
      <c r="GJV788" s="271"/>
      <c r="GJW788" s="271"/>
      <c r="GJX788" s="271"/>
      <c r="GJY788" s="271"/>
      <c r="GJZ788" s="271"/>
      <c r="GKA788" s="271"/>
      <c r="GKB788" s="271"/>
      <c r="GKC788" s="271"/>
      <c r="GKD788" s="271"/>
      <c r="GKE788" s="271"/>
      <c r="GKF788" s="271"/>
      <c r="GKG788" s="271"/>
      <c r="GKH788" s="271"/>
      <c r="GKI788" s="271"/>
      <c r="GKJ788" s="271"/>
      <c r="GKK788" s="271"/>
      <c r="GKL788" s="271"/>
      <c r="GKM788" s="271"/>
      <c r="GKN788" s="271"/>
      <c r="GKO788" s="271"/>
      <c r="GKP788" s="271"/>
      <c r="GKQ788" s="271"/>
      <c r="GKR788" s="271"/>
      <c r="GKS788" s="271"/>
      <c r="GKT788" s="271"/>
      <c r="GKU788" s="271"/>
      <c r="GKV788" s="271"/>
      <c r="GKW788" s="271"/>
      <c r="GKX788" s="271"/>
      <c r="GKY788" s="271"/>
      <c r="GKZ788" s="271"/>
      <c r="GLA788" s="271"/>
      <c r="GLB788" s="271"/>
      <c r="GLC788" s="271"/>
      <c r="GLD788" s="271"/>
      <c r="GLE788" s="271"/>
      <c r="GLF788" s="271"/>
      <c r="GLG788" s="271"/>
      <c r="GLH788" s="271"/>
      <c r="GLI788" s="271"/>
      <c r="GLJ788" s="271"/>
      <c r="GLK788" s="271"/>
      <c r="GLL788" s="271"/>
      <c r="GLM788" s="271"/>
      <c r="GLN788" s="271"/>
      <c r="GLO788" s="271"/>
      <c r="GLP788" s="271"/>
      <c r="GLQ788" s="271"/>
      <c r="GLR788" s="271"/>
      <c r="GLS788" s="271"/>
      <c r="GLT788" s="271"/>
      <c r="GLU788" s="271"/>
      <c r="GLV788" s="271"/>
      <c r="GLW788" s="271"/>
      <c r="GLX788" s="271"/>
      <c r="GLY788" s="271"/>
      <c r="GLZ788" s="271"/>
      <c r="GMA788" s="271"/>
      <c r="GMB788" s="271"/>
      <c r="GMC788" s="271"/>
      <c r="GMD788" s="271"/>
      <c r="GME788" s="271"/>
      <c r="GMF788" s="271"/>
      <c r="GMG788" s="271"/>
      <c r="GMH788" s="271"/>
      <c r="GMI788" s="271"/>
      <c r="GMJ788" s="271"/>
      <c r="GMK788" s="271"/>
      <c r="GML788" s="271"/>
      <c r="GMM788" s="271"/>
      <c r="GMN788" s="271"/>
      <c r="GMO788" s="271"/>
      <c r="GMP788" s="271"/>
      <c r="GMQ788" s="271"/>
      <c r="GMR788" s="271"/>
      <c r="GMS788" s="271"/>
      <c r="GMT788" s="271"/>
      <c r="GMU788" s="271"/>
      <c r="GMV788" s="271"/>
      <c r="GMW788" s="271"/>
      <c r="GMX788" s="271"/>
      <c r="GMY788" s="271"/>
      <c r="GMZ788" s="271"/>
      <c r="GNA788" s="271"/>
      <c r="GNB788" s="271"/>
      <c r="GNC788" s="271"/>
      <c r="GND788" s="271"/>
      <c r="GNE788" s="271"/>
      <c r="GNF788" s="271"/>
      <c r="GNG788" s="271"/>
      <c r="GNH788" s="271"/>
      <c r="GNI788" s="271"/>
      <c r="GNJ788" s="271"/>
      <c r="GNK788" s="271"/>
      <c r="GNL788" s="271"/>
      <c r="GNM788" s="271"/>
      <c r="GNN788" s="271"/>
      <c r="GNO788" s="271"/>
      <c r="GNP788" s="271"/>
      <c r="GNQ788" s="271"/>
      <c r="GNR788" s="271"/>
      <c r="GNS788" s="271"/>
      <c r="GNT788" s="271"/>
      <c r="GNU788" s="271"/>
      <c r="GNV788" s="271"/>
      <c r="GNW788" s="271"/>
      <c r="GNX788" s="271"/>
      <c r="GNY788" s="271"/>
      <c r="GNZ788" s="271"/>
      <c r="GOA788" s="271"/>
      <c r="GOB788" s="271"/>
      <c r="GOC788" s="271"/>
      <c r="GOD788" s="271"/>
      <c r="GOE788" s="271"/>
      <c r="GOF788" s="271"/>
      <c r="GOG788" s="271"/>
      <c r="GOH788" s="271"/>
      <c r="GOI788" s="271"/>
      <c r="GOJ788" s="271"/>
      <c r="GOK788" s="271"/>
      <c r="GOL788" s="271"/>
      <c r="GOM788" s="271"/>
      <c r="GON788" s="271"/>
      <c r="GOO788" s="271"/>
      <c r="GOP788" s="271"/>
      <c r="GOQ788" s="271"/>
      <c r="GOR788" s="271"/>
      <c r="GOS788" s="271"/>
      <c r="GOT788" s="271"/>
      <c r="GOU788" s="271"/>
      <c r="GOV788" s="271"/>
      <c r="GOW788" s="271"/>
      <c r="GOX788" s="271"/>
      <c r="GOY788" s="271"/>
      <c r="GOZ788" s="271"/>
      <c r="GPA788" s="271"/>
      <c r="GPB788" s="271"/>
      <c r="GPC788" s="271"/>
      <c r="GPD788" s="271"/>
      <c r="GPE788" s="271"/>
      <c r="GPF788" s="271"/>
      <c r="GPG788" s="271"/>
      <c r="GPH788" s="271"/>
      <c r="GPI788" s="271"/>
      <c r="GPJ788" s="271"/>
      <c r="GPK788" s="271"/>
      <c r="GPL788" s="271"/>
      <c r="GPM788" s="271"/>
      <c r="GPN788" s="271"/>
      <c r="GPO788" s="271"/>
      <c r="GPP788" s="271"/>
      <c r="GPQ788" s="271"/>
      <c r="GPR788" s="271"/>
      <c r="GPS788" s="271"/>
      <c r="GPT788" s="271"/>
      <c r="GPU788" s="271"/>
      <c r="GPV788" s="271"/>
      <c r="GPW788" s="271"/>
      <c r="GPX788" s="271"/>
      <c r="GPY788" s="271"/>
      <c r="GPZ788" s="271"/>
      <c r="GQA788" s="271"/>
      <c r="GQB788" s="271"/>
      <c r="GQC788" s="271"/>
      <c r="GQD788" s="271"/>
      <c r="GQE788" s="271"/>
      <c r="GQF788" s="271"/>
      <c r="GQG788" s="271"/>
      <c r="GQH788" s="271"/>
      <c r="GQI788" s="271"/>
      <c r="GQJ788" s="271"/>
      <c r="GQK788" s="271"/>
      <c r="GQL788" s="271"/>
      <c r="GQM788" s="271"/>
      <c r="GQN788" s="271"/>
      <c r="GQO788" s="271"/>
      <c r="GQP788" s="271"/>
      <c r="GQQ788" s="271"/>
      <c r="GQR788" s="271"/>
      <c r="GQS788" s="271"/>
      <c r="GQT788" s="271"/>
      <c r="GQU788" s="271"/>
      <c r="GQV788" s="271"/>
      <c r="GQW788" s="271"/>
      <c r="GQX788" s="271"/>
      <c r="GQY788" s="271"/>
      <c r="GQZ788" s="271"/>
      <c r="GRA788" s="271"/>
      <c r="GRB788" s="271"/>
      <c r="GRC788" s="271"/>
      <c r="GRD788" s="271"/>
      <c r="GRE788" s="271"/>
      <c r="GRF788" s="271"/>
      <c r="GRG788" s="271"/>
      <c r="GRH788" s="271"/>
      <c r="GRI788" s="271"/>
      <c r="GRJ788" s="271"/>
      <c r="GRK788" s="271"/>
      <c r="GRL788" s="271"/>
      <c r="GRM788" s="271"/>
      <c r="GRN788" s="271"/>
      <c r="GRO788" s="271"/>
      <c r="GRP788" s="271"/>
      <c r="GRQ788" s="271"/>
      <c r="GRR788" s="271"/>
      <c r="GRS788" s="271"/>
      <c r="GRT788" s="271"/>
      <c r="GRU788" s="271"/>
      <c r="GRV788" s="271"/>
      <c r="GRW788" s="271"/>
      <c r="GRX788" s="271"/>
      <c r="GRY788" s="271"/>
      <c r="GRZ788" s="271"/>
      <c r="GSA788" s="271"/>
      <c r="GSB788" s="271"/>
      <c r="GSC788" s="271"/>
      <c r="GSD788" s="271"/>
      <c r="GSE788" s="271"/>
      <c r="GSF788" s="271"/>
      <c r="GSG788" s="271"/>
      <c r="GSH788" s="271"/>
      <c r="GSI788" s="271"/>
      <c r="GSJ788" s="271"/>
      <c r="GSK788" s="271"/>
      <c r="GSL788" s="271"/>
      <c r="GSM788" s="271"/>
      <c r="GSN788" s="271"/>
      <c r="GSO788" s="271"/>
      <c r="GSP788" s="271"/>
      <c r="GSQ788" s="271"/>
      <c r="GSR788" s="271"/>
      <c r="GSS788" s="271"/>
      <c r="GST788" s="271"/>
      <c r="GSU788" s="271"/>
      <c r="GSV788" s="271"/>
      <c r="GSW788" s="271"/>
      <c r="GSX788" s="271"/>
      <c r="GSY788" s="271"/>
      <c r="GSZ788" s="271"/>
      <c r="GTA788" s="271"/>
      <c r="GTB788" s="271"/>
      <c r="GTC788" s="271"/>
      <c r="GTD788" s="271"/>
      <c r="GTE788" s="271"/>
      <c r="GTF788" s="271"/>
      <c r="GTG788" s="271"/>
      <c r="GTH788" s="271"/>
      <c r="GTI788" s="271"/>
      <c r="GTJ788" s="271"/>
      <c r="GTK788" s="271"/>
      <c r="GTL788" s="271"/>
      <c r="GTM788" s="271"/>
      <c r="GTN788" s="271"/>
      <c r="GTO788" s="271"/>
      <c r="GTP788" s="271"/>
      <c r="GTQ788" s="271"/>
      <c r="GTR788" s="271"/>
      <c r="GTS788" s="271"/>
      <c r="GTT788" s="271"/>
      <c r="GTU788" s="271"/>
      <c r="GTV788" s="271"/>
      <c r="GTW788" s="271"/>
      <c r="GTX788" s="271"/>
      <c r="GTY788" s="271"/>
      <c r="GTZ788" s="271"/>
      <c r="GUA788" s="271"/>
      <c r="GUB788" s="271"/>
      <c r="GUC788" s="271"/>
      <c r="GUD788" s="271"/>
      <c r="GUE788" s="271"/>
      <c r="GUF788" s="271"/>
      <c r="GUG788" s="271"/>
      <c r="GUH788" s="271"/>
      <c r="GUI788" s="271"/>
      <c r="GUJ788" s="271"/>
      <c r="GUK788" s="271"/>
      <c r="GUL788" s="271"/>
      <c r="GUM788" s="271"/>
      <c r="GUN788" s="271"/>
      <c r="GUO788" s="271"/>
      <c r="GUP788" s="271"/>
      <c r="GUQ788" s="271"/>
      <c r="GUR788" s="271"/>
      <c r="GUS788" s="271"/>
      <c r="GUT788" s="271"/>
      <c r="GUU788" s="271"/>
      <c r="GUV788" s="271"/>
      <c r="GUW788" s="271"/>
      <c r="GUX788" s="271"/>
      <c r="GUY788" s="271"/>
      <c r="GUZ788" s="271"/>
      <c r="GVA788" s="271"/>
      <c r="GVB788" s="271"/>
      <c r="GVC788" s="271"/>
      <c r="GVD788" s="271"/>
      <c r="GVE788" s="271"/>
      <c r="GVF788" s="271"/>
      <c r="GVG788" s="271"/>
      <c r="GVH788" s="271"/>
      <c r="GVI788" s="271"/>
      <c r="GVJ788" s="271"/>
      <c r="GVK788" s="271"/>
      <c r="GVL788" s="271"/>
      <c r="GVM788" s="271"/>
      <c r="GVN788" s="271"/>
      <c r="GVO788" s="271"/>
      <c r="GVP788" s="271"/>
      <c r="GVQ788" s="271"/>
      <c r="GVR788" s="271"/>
      <c r="GVS788" s="271"/>
      <c r="GVT788" s="271"/>
      <c r="GVU788" s="271"/>
      <c r="GVV788" s="271"/>
      <c r="GVW788" s="271"/>
      <c r="GVX788" s="271"/>
      <c r="GVY788" s="271"/>
      <c r="GVZ788" s="271"/>
      <c r="GWA788" s="271"/>
      <c r="GWB788" s="271"/>
      <c r="GWC788" s="271"/>
      <c r="GWD788" s="271"/>
      <c r="GWE788" s="271"/>
      <c r="GWF788" s="271"/>
      <c r="GWG788" s="271"/>
      <c r="GWH788" s="271"/>
      <c r="GWI788" s="271"/>
      <c r="GWJ788" s="271"/>
      <c r="GWK788" s="271"/>
      <c r="GWL788" s="271"/>
      <c r="GWM788" s="271"/>
      <c r="GWN788" s="271"/>
      <c r="GWO788" s="271"/>
      <c r="GWP788" s="271"/>
      <c r="GWQ788" s="271"/>
      <c r="GWR788" s="271"/>
      <c r="GWS788" s="271"/>
      <c r="GWT788" s="271"/>
      <c r="GWU788" s="271"/>
      <c r="GWV788" s="271"/>
      <c r="GWW788" s="271"/>
      <c r="GWX788" s="271"/>
      <c r="GWY788" s="271"/>
      <c r="GWZ788" s="271"/>
      <c r="GXA788" s="271"/>
      <c r="GXB788" s="271"/>
      <c r="GXC788" s="271"/>
      <c r="GXD788" s="271"/>
      <c r="GXE788" s="271"/>
      <c r="GXF788" s="271"/>
      <c r="GXG788" s="271"/>
      <c r="GXH788" s="271"/>
      <c r="GXI788" s="271"/>
      <c r="GXJ788" s="271"/>
      <c r="GXK788" s="271"/>
      <c r="GXL788" s="271"/>
      <c r="GXM788" s="271"/>
      <c r="GXN788" s="271"/>
      <c r="GXO788" s="271"/>
      <c r="GXP788" s="271"/>
      <c r="GXQ788" s="271"/>
      <c r="GXR788" s="271"/>
      <c r="GXS788" s="271"/>
      <c r="GXT788" s="271"/>
      <c r="GXU788" s="271"/>
      <c r="GXV788" s="271"/>
      <c r="GXW788" s="271"/>
      <c r="GXX788" s="271"/>
      <c r="GXY788" s="271"/>
      <c r="GXZ788" s="271"/>
      <c r="GYA788" s="271"/>
      <c r="GYB788" s="271"/>
      <c r="GYC788" s="271"/>
      <c r="GYD788" s="271"/>
      <c r="GYE788" s="271"/>
      <c r="GYF788" s="271"/>
      <c r="GYG788" s="271"/>
      <c r="GYH788" s="271"/>
      <c r="GYI788" s="271"/>
      <c r="GYJ788" s="271"/>
      <c r="GYK788" s="271"/>
      <c r="GYL788" s="271"/>
      <c r="GYM788" s="271"/>
      <c r="GYN788" s="271"/>
      <c r="GYO788" s="271"/>
      <c r="GYP788" s="271"/>
      <c r="GYQ788" s="271"/>
      <c r="GYR788" s="271"/>
      <c r="GYS788" s="271"/>
      <c r="GYT788" s="271"/>
      <c r="GYU788" s="271"/>
      <c r="GYV788" s="271"/>
      <c r="GYW788" s="271"/>
      <c r="GYX788" s="271"/>
      <c r="GYY788" s="271"/>
      <c r="GYZ788" s="271"/>
      <c r="GZA788" s="271"/>
      <c r="GZB788" s="271"/>
      <c r="GZC788" s="271"/>
      <c r="GZD788" s="271"/>
      <c r="GZE788" s="271"/>
      <c r="GZF788" s="271"/>
      <c r="GZG788" s="271"/>
      <c r="GZH788" s="271"/>
      <c r="GZI788" s="271"/>
      <c r="GZJ788" s="271"/>
      <c r="GZK788" s="271"/>
      <c r="GZL788" s="271"/>
      <c r="GZM788" s="271"/>
      <c r="GZN788" s="271"/>
      <c r="GZO788" s="271"/>
      <c r="GZP788" s="271"/>
      <c r="GZQ788" s="271"/>
      <c r="GZR788" s="271"/>
      <c r="GZS788" s="271"/>
      <c r="GZT788" s="271"/>
      <c r="GZU788" s="271"/>
      <c r="GZV788" s="271"/>
      <c r="GZW788" s="271"/>
      <c r="GZX788" s="271"/>
      <c r="GZY788" s="271"/>
      <c r="GZZ788" s="271"/>
      <c r="HAA788" s="271"/>
      <c r="HAB788" s="271"/>
      <c r="HAC788" s="271"/>
      <c r="HAD788" s="271"/>
      <c r="HAE788" s="271"/>
      <c r="HAF788" s="271"/>
      <c r="HAG788" s="271"/>
      <c r="HAH788" s="271"/>
      <c r="HAI788" s="271"/>
      <c r="HAJ788" s="271"/>
      <c r="HAK788" s="271"/>
      <c r="HAL788" s="271"/>
      <c r="HAM788" s="271"/>
      <c r="HAN788" s="271"/>
      <c r="HAO788" s="271"/>
      <c r="HAP788" s="271"/>
      <c r="HAQ788" s="271"/>
      <c r="HAR788" s="271"/>
      <c r="HAS788" s="271"/>
      <c r="HAT788" s="271"/>
      <c r="HAU788" s="271"/>
      <c r="HAV788" s="271"/>
      <c r="HAW788" s="271"/>
      <c r="HAX788" s="271"/>
      <c r="HAY788" s="271"/>
      <c r="HAZ788" s="271"/>
      <c r="HBA788" s="271"/>
      <c r="HBB788" s="271"/>
      <c r="HBC788" s="271"/>
      <c r="HBD788" s="271"/>
      <c r="HBE788" s="271"/>
      <c r="HBF788" s="271"/>
      <c r="HBG788" s="271"/>
      <c r="HBH788" s="271"/>
      <c r="HBI788" s="271"/>
      <c r="HBJ788" s="271"/>
      <c r="HBK788" s="271"/>
      <c r="HBL788" s="271"/>
      <c r="HBM788" s="271"/>
      <c r="HBN788" s="271"/>
      <c r="HBO788" s="271"/>
      <c r="HBP788" s="271"/>
      <c r="HBQ788" s="271"/>
      <c r="HBR788" s="271"/>
      <c r="HBS788" s="271"/>
      <c r="HBT788" s="271"/>
      <c r="HBU788" s="271"/>
      <c r="HBV788" s="271"/>
      <c r="HBW788" s="271"/>
      <c r="HBX788" s="271"/>
      <c r="HBY788" s="271"/>
      <c r="HBZ788" s="271"/>
      <c r="HCA788" s="271"/>
      <c r="HCB788" s="271"/>
      <c r="HCC788" s="271"/>
      <c r="HCD788" s="271"/>
      <c r="HCE788" s="271"/>
      <c r="HCF788" s="271"/>
      <c r="HCG788" s="271"/>
      <c r="HCH788" s="271"/>
      <c r="HCI788" s="271"/>
      <c r="HCJ788" s="271"/>
      <c r="HCK788" s="271"/>
      <c r="HCL788" s="271"/>
      <c r="HCM788" s="271"/>
      <c r="HCN788" s="271"/>
      <c r="HCO788" s="271"/>
      <c r="HCP788" s="271"/>
      <c r="HCQ788" s="271"/>
      <c r="HCR788" s="271"/>
      <c r="HCS788" s="271"/>
      <c r="HCT788" s="271"/>
      <c r="HCU788" s="271"/>
      <c r="HCV788" s="271"/>
      <c r="HCW788" s="271"/>
      <c r="HCX788" s="271"/>
      <c r="HCY788" s="271"/>
      <c r="HCZ788" s="271"/>
      <c r="HDA788" s="271"/>
      <c r="HDB788" s="271"/>
      <c r="HDC788" s="271"/>
      <c r="HDD788" s="271"/>
      <c r="HDE788" s="271"/>
      <c r="HDF788" s="271"/>
      <c r="HDG788" s="271"/>
      <c r="HDH788" s="271"/>
      <c r="HDI788" s="271"/>
      <c r="HDJ788" s="271"/>
      <c r="HDK788" s="271"/>
      <c r="HDL788" s="271"/>
      <c r="HDM788" s="271"/>
      <c r="HDN788" s="271"/>
      <c r="HDO788" s="271"/>
      <c r="HDP788" s="271"/>
      <c r="HDQ788" s="271"/>
      <c r="HDR788" s="271"/>
      <c r="HDS788" s="271"/>
      <c r="HDT788" s="271"/>
      <c r="HDU788" s="271"/>
      <c r="HDV788" s="271"/>
      <c r="HDW788" s="271"/>
      <c r="HDX788" s="271"/>
      <c r="HDY788" s="271"/>
      <c r="HDZ788" s="271"/>
      <c r="HEA788" s="271"/>
      <c r="HEB788" s="271"/>
      <c r="HEC788" s="271"/>
      <c r="HED788" s="271"/>
      <c r="HEE788" s="271"/>
      <c r="HEF788" s="271"/>
      <c r="HEG788" s="271"/>
      <c r="HEH788" s="271"/>
      <c r="HEI788" s="271"/>
      <c r="HEJ788" s="271"/>
      <c r="HEK788" s="271"/>
      <c r="HEL788" s="271"/>
      <c r="HEM788" s="271"/>
      <c r="HEN788" s="271"/>
      <c r="HEO788" s="271"/>
      <c r="HEP788" s="271"/>
      <c r="HEQ788" s="271"/>
      <c r="HER788" s="271"/>
      <c r="HES788" s="271"/>
      <c r="HET788" s="271"/>
      <c r="HEU788" s="271"/>
      <c r="HEV788" s="271"/>
      <c r="HEW788" s="271"/>
      <c r="HEX788" s="271"/>
      <c r="HEY788" s="271"/>
      <c r="HEZ788" s="271"/>
      <c r="HFA788" s="271"/>
      <c r="HFB788" s="271"/>
      <c r="HFC788" s="271"/>
      <c r="HFD788" s="271"/>
      <c r="HFE788" s="271"/>
      <c r="HFF788" s="271"/>
      <c r="HFG788" s="271"/>
      <c r="HFH788" s="271"/>
      <c r="HFI788" s="271"/>
      <c r="HFJ788" s="271"/>
      <c r="HFK788" s="271"/>
      <c r="HFL788" s="271"/>
      <c r="HFM788" s="271"/>
      <c r="HFN788" s="271"/>
      <c r="HFO788" s="271"/>
      <c r="HFP788" s="271"/>
      <c r="HFQ788" s="271"/>
      <c r="HFR788" s="271"/>
      <c r="HFS788" s="271"/>
      <c r="HFT788" s="271"/>
      <c r="HFU788" s="271"/>
      <c r="HFV788" s="271"/>
      <c r="HFW788" s="271"/>
      <c r="HFX788" s="271"/>
      <c r="HFY788" s="271"/>
      <c r="HFZ788" s="271"/>
      <c r="HGA788" s="271"/>
      <c r="HGB788" s="271"/>
      <c r="HGC788" s="271"/>
      <c r="HGD788" s="271"/>
      <c r="HGE788" s="271"/>
      <c r="HGF788" s="271"/>
      <c r="HGG788" s="271"/>
      <c r="HGH788" s="271"/>
      <c r="HGI788" s="271"/>
      <c r="HGJ788" s="271"/>
      <c r="HGK788" s="271"/>
      <c r="HGL788" s="271"/>
      <c r="HGM788" s="271"/>
      <c r="HGN788" s="271"/>
      <c r="HGO788" s="271"/>
      <c r="HGP788" s="271"/>
      <c r="HGQ788" s="271"/>
      <c r="HGR788" s="271"/>
      <c r="HGS788" s="271"/>
      <c r="HGT788" s="271"/>
      <c r="HGU788" s="271"/>
      <c r="HGV788" s="271"/>
      <c r="HGW788" s="271"/>
      <c r="HGX788" s="271"/>
      <c r="HGY788" s="271"/>
      <c r="HGZ788" s="271"/>
      <c r="HHA788" s="271"/>
      <c r="HHB788" s="271"/>
      <c r="HHC788" s="271"/>
      <c r="HHD788" s="271"/>
      <c r="HHE788" s="271"/>
      <c r="HHF788" s="271"/>
      <c r="HHG788" s="271"/>
      <c r="HHH788" s="271"/>
      <c r="HHI788" s="271"/>
      <c r="HHJ788" s="271"/>
      <c r="HHK788" s="271"/>
      <c r="HHL788" s="271"/>
      <c r="HHM788" s="271"/>
      <c r="HHN788" s="271"/>
      <c r="HHO788" s="271"/>
      <c r="HHP788" s="271"/>
      <c r="HHQ788" s="271"/>
      <c r="HHR788" s="271"/>
      <c r="HHS788" s="271"/>
      <c r="HHT788" s="271"/>
      <c r="HHU788" s="271"/>
      <c r="HHV788" s="271"/>
      <c r="HHW788" s="271"/>
      <c r="HHX788" s="271"/>
      <c r="HHY788" s="271"/>
      <c r="HHZ788" s="271"/>
      <c r="HIA788" s="271"/>
      <c r="HIB788" s="271"/>
      <c r="HIC788" s="271"/>
      <c r="HID788" s="271"/>
      <c r="HIE788" s="271"/>
      <c r="HIF788" s="271"/>
      <c r="HIG788" s="271"/>
      <c r="HIH788" s="271"/>
      <c r="HII788" s="271"/>
      <c r="HIJ788" s="271"/>
      <c r="HIK788" s="271"/>
      <c r="HIL788" s="271"/>
      <c r="HIM788" s="271"/>
      <c r="HIN788" s="271"/>
      <c r="HIO788" s="271"/>
      <c r="HIP788" s="271"/>
      <c r="HIQ788" s="271"/>
      <c r="HIR788" s="271"/>
      <c r="HIS788" s="271"/>
      <c r="HIT788" s="271"/>
      <c r="HIU788" s="271"/>
      <c r="HIV788" s="271"/>
      <c r="HIW788" s="271"/>
      <c r="HIX788" s="271"/>
      <c r="HIY788" s="271"/>
      <c r="HIZ788" s="271"/>
      <c r="HJA788" s="271"/>
      <c r="HJB788" s="271"/>
      <c r="HJC788" s="271"/>
      <c r="HJD788" s="271"/>
      <c r="HJE788" s="271"/>
      <c r="HJF788" s="271"/>
      <c r="HJG788" s="271"/>
      <c r="HJH788" s="271"/>
      <c r="HJI788" s="271"/>
      <c r="HJJ788" s="271"/>
      <c r="HJK788" s="271"/>
      <c r="HJL788" s="271"/>
      <c r="HJM788" s="271"/>
      <c r="HJN788" s="271"/>
      <c r="HJO788" s="271"/>
      <c r="HJP788" s="271"/>
      <c r="HJQ788" s="271"/>
      <c r="HJR788" s="271"/>
      <c r="HJS788" s="271"/>
      <c r="HJT788" s="271"/>
      <c r="HJU788" s="271"/>
      <c r="HJV788" s="271"/>
      <c r="HJW788" s="271"/>
      <c r="HJX788" s="271"/>
      <c r="HJY788" s="271"/>
      <c r="HJZ788" s="271"/>
      <c r="HKA788" s="271"/>
      <c r="HKB788" s="271"/>
      <c r="HKC788" s="271"/>
      <c r="HKD788" s="271"/>
      <c r="HKE788" s="271"/>
      <c r="HKF788" s="271"/>
      <c r="HKG788" s="271"/>
      <c r="HKH788" s="271"/>
      <c r="HKI788" s="271"/>
      <c r="HKJ788" s="271"/>
      <c r="HKK788" s="271"/>
      <c r="HKL788" s="271"/>
      <c r="HKM788" s="271"/>
      <c r="HKN788" s="271"/>
      <c r="HKO788" s="271"/>
      <c r="HKP788" s="271"/>
      <c r="HKQ788" s="271"/>
      <c r="HKR788" s="271"/>
      <c r="HKS788" s="271"/>
      <c r="HKT788" s="271"/>
      <c r="HKU788" s="271"/>
      <c r="HKV788" s="271"/>
      <c r="HKW788" s="271"/>
      <c r="HKX788" s="271"/>
      <c r="HKY788" s="271"/>
      <c r="HKZ788" s="271"/>
      <c r="HLA788" s="271"/>
      <c r="HLB788" s="271"/>
      <c r="HLC788" s="271"/>
      <c r="HLD788" s="271"/>
      <c r="HLE788" s="271"/>
      <c r="HLF788" s="271"/>
      <c r="HLG788" s="271"/>
      <c r="HLH788" s="271"/>
      <c r="HLI788" s="271"/>
      <c r="HLJ788" s="271"/>
      <c r="HLK788" s="271"/>
      <c r="HLL788" s="271"/>
      <c r="HLM788" s="271"/>
      <c r="HLN788" s="271"/>
      <c r="HLO788" s="271"/>
      <c r="HLP788" s="271"/>
      <c r="HLQ788" s="271"/>
      <c r="HLR788" s="271"/>
      <c r="HLS788" s="271"/>
      <c r="HLT788" s="271"/>
      <c r="HLU788" s="271"/>
      <c r="HLV788" s="271"/>
      <c r="HLW788" s="271"/>
      <c r="HLX788" s="271"/>
      <c r="HLY788" s="271"/>
      <c r="HLZ788" s="271"/>
      <c r="HMA788" s="271"/>
      <c r="HMB788" s="271"/>
      <c r="HMC788" s="271"/>
      <c r="HMD788" s="271"/>
      <c r="HME788" s="271"/>
      <c r="HMF788" s="271"/>
      <c r="HMG788" s="271"/>
      <c r="HMH788" s="271"/>
      <c r="HMI788" s="271"/>
      <c r="HMJ788" s="271"/>
      <c r="HMK788" s="271"/>
      <c r="HML788" s="271"/>
      <c r="HMM788" s="271"/>
      <c r="HMN788" s="271"/>
      <c r="HMO788" s="271"/>
      <c r="HMP788" s="271"/>
      <c r="HMQ788" s="271"/>
      <c r="HMR788" s="271"/>
      <c r="HMS788" s="271"/>
      <c r="HMT788" s="271"/>
      <c r="HMU788" s="271"/>
      <c r="HMV788" s="271"/>
      <c r="HMW788" s="271"/>
      <c r="HMX788" s="271"/>
      <c r="HMY788" s="271"/>
      <c r="HMZ788" s="271"/>
      <c r="HNA788" s="271"/>
      <c r="HNB788" s="271"/>
      <c r="HNC788" s="271"/>
      <c r="HND788" s="271"/>
      <c r="HNE788" s="271"/>
      <c r="HNF788" s="271"/>
      <c r="HNG788" s="271"/>
      <c r="HNH788" s="271"/>
      <c r="HNI788" s="271"/>
      <c r="HNJ788" s="271"/>
      <c r="HNK788" s="271"/>
      <c r="HNL788" s="271"/>
      <c r="HNM788" s="271"/>
      <c r="HNN788" s="271"/>
      <c r="HNO788" s="271"/>
      <c r="HNP788" s="271"/>
      <c r="HNQ788" s="271"/>
      <c r="HNR788" s="271"/>
      <c r="HNS788" s="271"/>
      <c r="HNT788" s="271"/>
      <c r="HNU788" s="271"/>
      <c r="HNV788" s="271"/>
      <c r="HNW788" s="271"/>
      <c r="HNX788" s="271"/>
      <c r="HNY788" s="271"/>
      <c r="HNZ788" s="271"/>
      <c r="HOA788" s="271"/>
      <c r="HOB788" s="271"/>
      <c r="HOC788" s="271"/>
      <c r="HOD788" s="271"/>
      <c r="HOE788" s="271"/>
      <c r="HOF788" s="271"/>
      <c r="HOG788" s="271"/>
      <c r="HOH788" s="271"/>
      <c r="HOI788" s="271"/>
      <c r="HOJ788" s="271"/>
      <c r="HOK788" s="271"/>
      <c r="HOL788" s="271"/>
      <c r="HOM788" s="271"/>
      <c r="HON788" s="271"/>
      <c r="HOO788" s="271"/>
      <c r="HOP788" s="271"/>
      <c r="HOQ788" s="271"/>
      <c r="HOR788" s="271"/>
      <c r="HOS788" s="271"/>
      <c r="HOT788" s="271"/>
      <c r="HOU788" s="271"/>
      <c r="HOV788" s="271"/>
      <c r="HOW788" s="271"/>
      <c r="HOX788" s="271"/>
      <c r="HOY788" s="271"/>
      <c r="HOZ788" s="271"/>
      <c r="HPA788" s="271"/>
      <c r="HPB788" s="271"/>
      <c r="HPC788" s="271"/>
      <c r="HPD788" s="271"/>
      <c r="HPE788" s="271"/>
      <c r="HPF788" s="271"/>
      <c r="HPG788" s="271"/>
      <c r="HPH788" s="271"/>
      <c r="HPI788" s="271"/>
      <c r="HPJ788" s="271"/>
      <c r="HPK788" s="271"/>
      <c r="HPL788" s="271"/>
      <c r="HPM788" s="271"/>
      <c r="HPN788" s="271"/>
      <c r="HPO788" s="271"/>
      <c r="HPP788" s="271"/>
      <c r="HPQ788" s="271"/>
      <c r="HPR788" s="271"/>
      <c r="HPS788" s="271"/>
      <c r="HPT788" s="271"/>
      <c r="HPU788" s="271"/>
      <c r="HPV788" s="271"/>
      <c r="HPW788" s="271"/>
      <c r="HPX788" s="271"/>
      <c r="HPY788" s="271"/>
      <c r="HPZ788" s="271"/>
      <c r="HQA788" s="271"/>
      <c r="HQB788" s="271"/>
      <c r="HQC788" s="271"/>
      <c r="HQD788" s="271"/>
      <c r="HQE788" s="271"/>
      <c r="HQF788" s="271"/>
      <c r="HQG788" s="271"/>
      <c r="HQH788" s="271"/>
      <c r="HQI788" s="271"/>
      <c r="HQJ788" s="271"/>
      <c r="HQK788" s="271"/>
      <c r="HQL788" s="271"/>
      <c r="HQM788" s="271"/>
      <c r="HQN788" s="271"/>
      <c r="HQO788" s="271"/>
      <c r="HQP788" s="271"/>
      <c r="HQQ788" s="271"/>
      <c r="HQR788" s="271"/>
      <c r="HQS788" s="271"/>
      <c r="HQT788" s="271"/>
      <c r="HQU788" s="271"/>
      <c r="HQV788" s="271"/>
      <c r="HQW788" s="271"/>
      <c r="HQX788" s="271"/>
      <c r="HQY788" s="271"/>
      <c r="HQZ788" s="271"/>
      <c r="HRA788" s="271"/>
      <c r="HRB788" s="271"/>
      <c r="HRC788" s="271"/>
      <c r="HRD788" s="271"/>
      <c r="HRE788" s="271"/>
      <c r="HRF788" s="271"/>
      <c r="HRG788" s="271"/>
      <c r="HRH788" s="271"/>
      <c r="HRI788" s="271"/>
      <c r="HRJ788" s="271"/>
      <c r="HRK788" s="271"/>
      <c r="HRL788" s="271"/>
      <c r="HRM788" s="271"/>
      <c r="HRN788" s="271"/>
      <c r="HRO788" s="271"/>
      <c r="HRP788" s="271"/>
      <c r="HRQ788" s="271"/>
      <c r="HRR788" s="271"/>
      <c r="HRS788" s="271"/>
      <c r="HRT788" s="271"/>
      <c r="HRU788" s="271"/>
      <c r="HRV788" s="271"/>
      <c r="HRW788" s="271"/>
      <c r="HRX788" s="271"/>
      <c r="HRY788" s="271"/>
      <c r="HRZ788" s="271"/>
      <c r="HSA788" s="271"/>
      <c r="HSB788" s="271"/>
      <c r="HSC788" s="271"/>
      <c r="HSD788" s="271"/>
      <c r="HSE788" s="271"/>
      <c r="HSF788" s="271"/>
      <c r="HSG788" s="271"/>
      <c r="HSH788" s="271"/>
      <c r="HSI788" s="271"/>
      <c r="HSJ788" s="271"/>
      <c r="HSK788" s="271"/>
      <c r="HSL788" s="271"/>
      <c r="HSM788" s="271"/>
      <c r="HSN788" s="271"/>
      <c r="HSO788" s="271"/>
      <c r="HSP788" s="271"/>
      <c r="HSQ788" s="271"/>
      <c r="HSR788" s="271"/>
      <c r="HSS788" s="271"/>
      <c r="HST788" s="271"/>
      <c r="HSU788" s="271"/>
      <c r="HSV788" s="271"/>
      <c r="HSW788" s="271"/>
      <c r="HSX788" s="271"/>
      <c r="HSY788" s="271"/>
      <c r="HSZ788" s="271"/>
      <c r="HTA788" s="271"/>
      <c r="HTB788" s="271"/>
      <c r="HTC788" s="271"/>
      <c r="HTD788" s="271"/>
      <c r="HTE788" s="271"/>
      <c r="HTF788" s="271"/>
      <c r="HTG788" s="271"/>
      <c r="HTH788" s="271"/>
      <c r="HTI788" s="271"/>
      <c r="HTJ788" s="271"/>
      <c r="HTK788" s="271"/>
      <c r="HTL788" s="271"/>
      <c r="HTM788" s="271"/>
      <c r="HTN788" s="271"/>
      <c r="HTO788" s="271"/>
      <c r="HTP788" s="271"/>
      <c r="HTQ788" s="271"/>
      <c r="HTR788" s="271"/>
      <c r="HTS788" s="271"/>
      <c r="HTT788" s="271"/>
      <c r="HTU788" s="271"/>
      <c r="HTV788" s="271"/>
      <c r="HTW788" s="271"/>
      <c r="HTX788" s="271"/>
      <c r="HTY788" s="271"/>
      <c r="HTZ788" s="271"/>
      <c r="HUA788" s="271"/>
      <c r="HUB788" s="271"/>
      <c r="HUC788" s="271"/>
      <c r="HUD788" s="271"/>
      <c r="HUE788" s="271"/>
      <c r="HUF788" s="271"/>
      <c r="HUG788" s="271"/>
      <c r="HUH788" s="271"/>
      <c r="HUI788" s="271"/>
      <c r="HUJ788" s="271"/>
      <c r="HUK788" s="271"/>
      <c r="HUL788" s="271"/>
      <c r="HUM788" s="271"/>
      <c r="HUN788" s="271"/>
      <c r="HUO788" s="271"/>
      <c r="HUP788" s="271"/>
      <c r="HUQ788" s="271"/>
      <c r="HUR788" s="271"/>
      <c r="HUS788" s="271"/>
      <c r="HUT788" s="271"/>
      <c r="HUU788" s="271"/>
      <c r="HUV788" s="271"/>
      <c r="HUW788" s="271"/>
      <c r="HUX788" s="271"/>
      <c r="HUY788" s="271"/>
      <c r="HUZ788" s="271"/>
      <c r="HVA788" s="271"/>
      <c r="HVB788" s="271"/>
      <c r="HVC788" s="271"/>
      <c r="HVD788" s="271"/>
      <c r="HVE788" s="271"/>
      <c r="HVF788" s="271"/>
      <c r="HVG788" s="271"/>
      <c r="HVH788" s="271"/>
      <c r="HVI788" s="271"/>
      <c r="HVJ788" s="271"/>
      <c r="HVK788" s="271"/>
      <c r="HVL788" s="271"/>
      <c r="HVM788" s="271"/>
      <c r="HVN788" s="271"/>
      <c r="HVO788" s="271"/>
      <c r="HVP788" s="271"/>
      <c r="HVQ788" s="271"/>
      <c r="HVR788" s="271"/>
      <c r="HVS788" s="271"/>
      <c r="HVT788" s="271"/>
      <c r="HVU788" s="271"/>
      <c r="HVV788" s="271"/>
      <c r="HVW788" s="271"/>
      <c r="HVX788" s="271"/>
      <c r="HVY788" s="271"/>
      <c r="HVZ788" s="271"/>
      <c r="HWA788" s="271"/>
      <c r="HWB788" s="271"/>
      <c r="HWC788" s="271"/>
      <c r="HWD788" s="271"/>
      <c r="HWE788" s="271"/>
      <c r="HWF788" s="271"/>
      <c r="HWG788" s="271"/>
      <c r="HWH788" s="271"/>
      <c r="HWI788" s="271"/>
      <c r="HWJ788" s="271"/>
      <c r="HWK788" s="271"/>
      <c r="HWL788" s="271"/>
      <c r="HWM788" s="271"/>
      <c r="HWN788" s="271"/>
      <c r="HWO788" s="271"/>
      <c r="HWP788" s="271"/>
      <c r="HWQ788" s="271"/>
      <c r="HWR788" s="271"/>
      <c r="HWS788" s="271"/>
      <c r="HWT788" s="271"/>
      <c r="HWU788" s="271"/>
      <c r="HWV788" s="271"/>
      <c r="HWW788" s="271"/>
      <c r="HWX788" s="271"/>
      <c r="HWY788" s="271"/>
      <c r="HWZ788" s="271"/>
      <c r="HXA788" s="271"/>
      <c r="HXB788" s="271"/>
      <c r="HXC788" s="271"/>
      <c r="HXD788" s="271"/>
      <c r="HXE788" s="271"/>
      <c r="HXF788" s="271"/>
      <c r="HXG788" s="271"/>
      <c r="HXH788" s="271"/>
      <c r="HXI788" s="271"/>
      <c r="HXJ788" s="271"/>
      <c r="HXK788" s="271"/>
      <c r="HXL788" s="271"/>
      <c r="HXM788" s="271"/>
      <c r="HXN788" s="271"/>
      <c r="HXO788" s="271"/>
      <c r="HXP788" s="271"/>
      <c r="HXQ788" s="271"/>
      <c r="HXR788" s="271"/>
      <c r="HXS788" s="271"/>
      <c r="HXT788" s="271"/>
      <c r="HXU788" s="271"/>
      <c r="HXV788" s="271"/>
      <c r="HXW788" s="271"/>
      <c r="HXX788" s="271"/>
      <c r="HXY788" s="271"/>
      <c r="HXZ788" s="271"/>
      <c r="HYA788" s="271"/>
      <c r="HYB788" s="271"/>
      <c r="HYC788" s="271"/>
      <c r="HYD788" s="271"/>
      <c r="HYE788" s="271"/>
      <c r="HYF788" s="271"/>
      <c r="HYG788" s="271"/>
      <c r="HYH788" s="271"/>
      <c r="HYI788" s="271"/>
      <c r="HYJ788" s="271"/>
      <c r="HYK788" s="271"/>
      <c r="HYL788" s="271"/>
      <c r="HYM788" s="271"/>
      <c r="HYN788" s="271"/>
      <c r="HYO788" s="271"/>
      <c r="HYP788" s="271"/>
      <c r="HYQ788" s="271"/>
      <c r="HYR788" s="271"/>
      <c r="HYS788" s="271"/>
      <c r="HYT788" s="271"/>
      <c r="HYU788" s="271"/>
      <c r="HYV788" s="271"/>
      <c r="HYW788" s="271"/>
      <c r="HYX788" s="271"/>
      <c r="HYY788" s="271"/>
      <c r="HYZ788" s="271"/>
      <c r="HZA788" s="271"/>
      <c r="HZB788" s="271"/>
      <c r="HZC788" s="271"/>
      <c r="HZD788" s="271"/>
      <c r="HZE788" s="271"/>
      <c r="HZF788" s="271"/>
      <c r="HZG788" s="271"/>
      <c r="HZH788" s="271"/>
      <c r="HZI788" s="271"/>
      <c r="HZJ788" s="271"/>
      <c r="HZK788" s="271"/>
      <c r="HZL788" s="271"/>
      <c r="HZM788" s="271"/>
      <c r="HZN788" s="271"/>
      <c r="HZO788" s="271"/>
      <c r="HZP788" s="271"/>
      <c r="HZQ788" s="271"/>
      <c r="HZR788" s="271"/>
      <c r="HZS788" s="271"/>
      <c r="HZT788" s="271"/>
      <c r="HZU788" s="271"/>
      <c r="HZV788" s="271"/>
      <c r="HZW788" s="271"/>
      <c r="HZX788" s="271"/>
      <c r="HZY788" s="271"/>
      <c r="HZZ788" s="271"/>
      <c r="IAA788" s="271"/>
      <c r="IAB788" s="271"/>
      <c r="IAC788" s="271"/>
      <c r="IAD788" s="271"/>
      <c r="IAE788" s="271"/>
      <c r="IAF788" s="271"/>
      <c r="IAG788" s="271"/>
      <c r="IAH788" s="271"/>
      <c r="IAI788" s="271"/>
      <c r="IAJ788" s="271"/>
      <c r="IAK788" s="271"/>
      <c r="IAL788" s="271"/>
      <c r="IAM788" s="271"/>
      <c r="IAN788" s="271"/>
      <c r="IAO788" s="271"/>
      <c r="IAP788" s="271"/>
      <c r="IAQ788" s="271"/>
      <c r="IAR788" s="271"/>
      <c r="IAS788" s="271"/>
      <c r="IAT788" s="271"/>
      <c r="IAU788" s="271"/>
      <c r="IAV788" s="271"/>
      <c r="IAW788" s="271"/>
      <c r="IAX788" s="271"/>
      <c r="IAY788" s="271"/>
      <c r="IAZ788" s="271"/>
      <c r="IBA788" s="271"/>
      <c r="IBB788" s="271"/>
      <c r="IBC788" s="271"/>
      <c r="IBD788" s="271"/>
      <c r="IBE788" s="271"/>
      <c r="IBF788" s="271"/>
      <c r="IBG788" s="271"/>
      <c r="IBH788" s="271"/>
      <c r="IBI788" s="271"/>
      <c r="IBJ788" s="271"/>
      <c r="IBK788" s="271"/>
      <c r="IBL788" s="271"/>
      <c r="IBM788" s="271"/>
      <c r="IBN788" s="271"/>
      <c r="IBO788" s="271"/>
      <c r="IBP788" s="271"/>
      <c r="IBQ788" s="271"/>
      <c r="IBR788" s="271"/>
      <c r="IBS788" s="271"/>
      <c r="IBT788" s="271"/>
      <c r="IBU788" s="271"/>
      <c r="IBV788" s="271"/>
      <c r="IBW788" s="271"/>
      <c r="IBX788" s="271"/>
      <c r="IBY788" s="271"/>
      <c r="IBZ788" s="271"/>
      <c r="ICA788" s="271"/>
      <c r="ICB788" s="271"/>
      <c r="ICC788" s="271"/>
      <c r="ICD788" s="271"/>
      <c r="ICE788" s="271"/>
      <c r="ICF788" s="271"/>
      <c r="ICG788" s="271"/>
      <c r="ICH788" s="271"/>
      <c r="ICI788" s="271"/>
      <c r="ICJ788" s="271"/>
      <c r="ICK788" s="271"/>
      <c r="ICL788" s="271"/>
      <c r="ICM788" s="271"/>
      <c r="ICN788" s="271"/>
      <c r="ICO788" s="271"/>
      <c r="ICP788" s="271"/>
      <c r="ICQ788" s="271"/>
      <c r="ICR788" s="271"/>
      <c r="ICS788" s="271"/>
      <c r="ICT788" s="271"/>
      <c r="ICU788" s="271"/>
      <c r="ICV788" s="271"/>
      <c r="ICW788" s="271"/>
      <c r="ICX788" s="271"/>
      <c r="ICY788" s="271"/>
      <c r="ICZ788" s="271"/>
      <c r="IDA788" s="271"/>
      <c r="IDB788" s="271"/>
      <c r="IDC788" s="271"/>
      <c r="IDD788" s="271"/>
      <c r="IDE788" s="271"/>
      <c r="IDF788" s="271"/>
      <c r="IDG788" s="271"/>
      <c r="IDH788" s="271"/>
      <c r="IDI788" s="271"/>
      <c r="IDJ788" s="271"/>
      <c r="IDK788" s="271"/>
      <c r="IDL788" s="271"/>
      <c r="IDM788" s="271"/>
      <c r="IDN788" s="271"/>
      <c r="IDO788" s="271"/>
      <c r="IDP788" s="271"/>
      <c r="IDQ788" s="271"/>
      <c r="IDR788" s="271"/>
      <c r="IDS788" s="271"/>
      <c r="IDT788" s="271"/>
      <c r="IDU788" s="271"/>
      <c r="IDV788" s="271"/>
      <c r="IDW788" s="271"/>
      <c r="IDX788" s="271"/>
      <c r="IDY788" s="271"/>
      <c r="IDZ788" s="271"/>
      <c r="IEA788" s="271"/>
      <c r="IEB788" s="271"/>
      <c r="IEC788" s="271"/>
      <c r="IED788" s="271"/>
      <c r="IEE788" s="271"/>
      <c r="IEF788" s="271"/>
      <c r="IEG788" s="271"/>
      <c r="IEH788" s="271"/>
      <c r="IEI788" s="271"/>
      <c r="IEJ788" s="271"/>
      <c r="IEK788" s="271"/>
      <c r="IEL788" s="271"/>
      <c r="IEM788" s="271"/>
      <c r="IEN788" s="271"/>
      <c r="IEO788" s="271"/>
      <c r="IEP788" s="271"/>
      <c r="IEQ788" s="271"/>
      <c r="IER788" s="271"/>
      <c r="IES788" s="271"/>
      <c r="IET788" s="271"/>
      <c r="IEU788" s="271"/>
      <c r="IEV788" s="271"/>
      <c r="IEW788" s="271"/>
      <c r="IEX788" s="271"/>
      <c r="IEY788" s="271"/>
      <c r="IEZ788" s="271"/>
      <c r="IFA788" s="271"/>
      <c r="IFB788" s="271"/>
      <c r="IFC788" s="271"/>
      <c r="IFD788" s="271"/>
      <c r="IFE788" s="271"/>
      <c r="IFF788" s="271"/>
      <c r="IFG788" s="271"/>
      <c r="IFH788" s="271"/>
      <c r="IFI788" s="271"/>
      <c r="IFJ788" s="271"/>
      <c r="IFK788" s="271"/>
      <c r="IFL788" s="271"/>
      <c r="IFM788" s="271"/>
      <c r="IFN788" s="271"/>
      <c r="IFO788" s="271"/>
      <c r="IFP788" s="271"/>
      <c r="IFQ788" s="271"/>
      <c r="IFR788" s="271"/>
      <c r="IFS788" s="271"/>
      <c r="IFT788" s="271"/>
      <c r="IFU788" s="271"/>
      <c r="IFV788" s="271"/>
      <c r="IFW788" s="271"/>
      <c r="IFX788" s="271"/>
      <c r="IFY788" s="271"/>
      <c r="IFZ788" s="271"/>
      <c r="IGA788" s="271"/>
      <c r="IGB788" s="271"/>
      <c r="IGC788" s="271"/>
      <c r="IGD788" s="271"/>
      <c r="IGE788" s="271"/>
      <c r="IGF788" s="271"/>
      <c r="IGG788" s="271"/>
      <c r="IGH788" s="271"/>
      <c r="IGI788" s="271"/>
      <c r="IGJ788" s="271"/>
      <c r="IGK788" s="271"/>
      <c r="IGL788" s="271"/>
      <c r="IGM788" s="271"/>
      <c r="IGN788" s="271"/>
      <c r="IGO788" s="271"/>
      <c r="IGP788" s="271"/>
      <c r="IGQ788" s="271"/>
      <c r="IGR788" s="271"/>
      <c r="IGS788" s="271"/>
      <c r="IGT788" s="271"/>
      <c r="IGU788" s="271"/>
      <c r="IGV788" s="271"/>
      <c r="IGW788" s="271"/>
      <c r="IGX788" s="271"/>
      <c r="IGY788" s="271"/>
      <c r="IGZ788" s="271"/>
      <c r="IHA788" s="271"/>
      <c r="IHB788" s="271"/>
      <c r="IHC788" s="271"/>
      <c r="IHD788" s="271"/>
      <c r="IHE788" s="271"/>
      <c r="IHF788" s="271"/>
      <c r="IHG788" s="271"/>
      <c r="IHH788" s="271"/>
      <c r="IHI788" s="271"/>
      <c r="IHJ788" s="271"/>
      <c r="IHK788" s="271"/>
      <c r="IHL788" s="271"/>
      <c r="IHM788" s="271"/>
      <c r="IHN788" s="271"/>
      <c r="IHO788" s="271"/>
      <c r="IHP788" s="271"/>
      <c r="IHQ788" s="271"/>
      <c r="IHR788" s="271"/>
      <c r="IHS788" s="271"/>
      <c r="IHT788" s="271"/>
      <c r="IHU788" s="271"/>
      <c r="IHV788" s="271"/>
      <c r="IHW788" s="271"/>
      <c r="IHX788" s="271"/>
      <c r="IHY788" s="271"/>
      <c r="IHZ788" s="271"/>
      <c r="IIA788" s="271"/>
      <c r="IIB788" s="271"/>
      <c r="IIC788" s="271"/>
      <c r="IID788" s="271"/>
      <c r="IIE788" s="271"/>
      <c r="IIF788" s="271"/>
      <c r="IIG788" s="271"/>
      <c r="IIH788" s="271"/>
      <c r="III788" s="271"/>
      <c r="IIJ788" s="271"/>
      <c r="IIK788" s="271"/>
      <c r="IIL788" s="271"/>
      <c r="IIM788" s="271"/>
      <c r="IIN788" s="271"/>
      <c r="IIO788" s="271"/>
      <c r="IIP788" s="271"/>
      <c r="IIQ788" s="271"/>
      <c r="IIR788" s="271"/>
      <c r="IIS788" s="271"/>
      <c r="IIT788" s="271"/>
      <c r="IIU788" s="271"/>
      <c r="IIV788" s="271"/>
      <c r="IIW788" s="271"/>
      <c r="IIX788" s="271"/>
      <c r="IIY788" s="271"/>
      <c r="IIZ788" s="271"/>
      <c r="IJA788" s="271"/>
      <c r="IJB788" s="271"/>
      <c r="IJC788" s="271"/>
      <c r="IJD788" s="271"/>
      <c r="IJE788" s="271"/>
      <c r="IJF788" s="271"/>
      <c r="IJG788" s="271"/>
      <c r="IJH788" s="271"/>
      <c r="IJI788" s="271"/>
      <c r="IJJ788" s="271"/>
      <c r="IJK788" s="271"/>
      <c r="IJL788" s="271"/>
      <c r="IJM788" s="271"/>
      <c r="IJN788" s="271"/>
      <c r="IJO788" s="271"/>
      <c r="IJP788" s="271"/>
      <c r="IJQ788" s="271"/>
      <c r="IJR788" s="271"/>
      <c r="IJS788" s="271"/>
      <c r="IJT788" s="271"/>
      <c r="IJU788" s="271"/>
      <c r="IJV788" s="271"/>
      <c r="IJW788" s="271"/>
      <c r="IJX788" s="271"/>
      <c r="IJY788" s="271"/>
      <c r="IJZ788" s="271"/>
      <c r="IKA788" s="271"/>
      <c r="IKB788" s="271"/>
      <c r="IKC788" s="271"/>
      <c r="IKD788" s="271"/>
      <c r="IKE788" s="271"/>
      <c r="IKF788" s="271"/>
      <c r="IKG788" s="271"/>
      <c r="IKH788" s="271"/>
      <c r="IKI788" s="271"/>
      <c r="IKJ788" s="271"/>
      <c r="IKK788" s="271"/>
      <c r="IKL788" s="271"/>
      <c r="IKM788" s="271"/>
      <c r="IKN788" s="271"/>
      <c r="IKO788" s="271"/>
      <c r="IKP788" s="271"/>
      <c r="IKQ788" s="271"/>
      <c r="IKR788" s="271"/>
      <c r="IKS788" s="271"/>
      <c r="IKT788" s="271"/>
      <c r="IKU788" s="271"/>
      <c r="IKV788" s="271"/>
      <c r="IKW788" s="271"/>
      <c r="IKX788" s="271"/>
      <c r="IKY788" s="271"/>
      <c r="IKZ788" s="271"/>
      <c r="ILA788" s="271"/>
      <c r="ILB788" s="271"/>
      <c r="ILC788" s="271"/>
      <c r="ILD788" s="271"/>
      <c r="ILE788" s="271"/>
      <c r="ILF788" s="271"/>
      <c r="ILG788" s="271"/>
      <c r="ILH788" s="271"/>
      <c r="ILI788" s="271"/>
      <c r="ILJ788" s="271"/>
      <c r="ILK788" s="271"/>
      <c r="ILL788" s="271"/>
      <c r="ILM788" s="271"/>
      <c r="ILN788" s="271"/>
      <c r="ILO788" s="271"/>
      <c r="ILP788" s="271"/>
      <c r="ILQ788" s="271"/>
      <c r="ILR788" s="271"/>
      <c r="ILS788" s="271"/>
      <c r="ILT788" s="271"/>
      <c r="ILU788" s="271"/>
      <c r="ILV788" s="271"/>
      <c r="ILW788" s="271"/>
      <c r="ILX788" s="271"/>
      <c r="ILY788" s="271"/>
      <c r="ILZ788" s="271"/>
      <c r="IMA788" s="271"/>
      <c r="IMB788" s="271"/>
      <c r="IMC788" s="271"/>
      <c r="IMD788" s="271"/>
      <c r="IME788" s="271"/>
      <c r="IMF788" s="271"/>
      <c r="IMG788" s="271"/>
      <c r="IMH788" s="271"/>
      <c r="IMI788" s="271"/>
      <c r="IMJ788" s="271"/>
      <c r="IMK788" s="271"/>
      <c r="IML788" s="271"/>
      <c r="IMM788" s="271"/>
      <c r="IMN788" s="271"/>
      <c r="IMO788" s="271"/>
      <c r="IMP788" s="271"/>
      <c r="IMQ788" s="271"/>
      <c r="IMR788" s="271"/>
      <c r="IMS788" s="271"/>
      <c r="IMT788" s="271"/>
      <c r="IMU788" s="271"/>
      <c r="IMV788" s="271"/>
      <c r="IMW788" s="271"/>
      <c r="IMX788" s="271"/>
      <c r="IMY788" s="271"/>
      <c r="IMZ788" s="271"/>
      <c r="INA788" s="271"/>
      <c r="INB788" s="271"/>
      <c r="INC788" s="271"/>
      <c r="IND788" s="271"/>
      <c r="INE788" s="271"/>
      <c r="INF788" s="271"/>
      <c r="ING788" s="271"/>
      <c r="INH788" s="271"/>
      <c r="INI788" s="271"/>
      <c r="INJ788" s="271"/>
      <c r="INK788" s="271"/>
      <c r="INL788" s="271"/>
      <c r="INM788" s="271"/>
      <c r="INN788" s="271"/>
      <c r="INO788" s="271"/>
      <c r="INP788" s="271"/>
      <c r="INQ788" s="271"/>
      <c r="INR788" s="271"/>
      <c r="INS788" s="271"/>
      <c r="INT788" s="271"/>
      <c r="INU788" s="271"/>
      <c r="INV788" s="271"/>
      <c r="INW788" s="271"/>
      <c r="INX788" s="271"/>
      <c r="INY788" s="271"/>
      <c r="INZ788" s="271"/>
      <c r="IOA788" s="271"/>
      <c r="IOB788" s="271"/>
      <c r="IOC788" s="271"/>
      <c r="IOD788" s="271"/>
      <c r="IOE788" s="271"/>
      <c r="IOF788" s="271"/>
      <c r="IOG788" s="271"/>
      <c r="IOH788" s="271"/>
      <c r="IOI788" s="271"/>
      <c r="IOJ788" s="271"/>
      <c r="IOK788" s="271"/>
      <c r="IOL788" s="271"/>
      <c r="IOM788" s="271"/>
      <c r="ION788" s="271"/>
      <c r="IOO788" s="271"/>
      <c r="IOP788" s="271"/>
      <c r="IOQ788" s="271"/>
      <c r="IOR788" s="271"/>
      <c r="IOS788" s="271"/>
      <c r="IOT788" s="271"/>
      <c r="IOU788" s="271"/>
      <c r="IOV788" s="271"/>
      <c r="IOW788" s="271"/>
      <c r="IOX788" s="271"/>
      <c r="IOY788" s="271"/>
      <c r="IOZ788" s="271"/>
      <c r="IPA788" s="271"/>
      <c r="IPB788" s="271"/>
      <c r="IPC788" s="271"/>
      <c r="IPD788" s="271"/>
      <c r="IPE788" s="271"/>
      <c r="IPF788" s="271"/>
      <c r="IPG788" s="271"/>
      <c r="IPH788" s="271"/>
      <c r="IPI788" s="271"/>
      <c r="IPJ788" s="271"/>
      <c r="IPK788" s="271"/>
      <c r="IPL788" s="271"/>
      <c r="IPM788" s="271"/>
      <c r="IPN788" s="271"/>
      <c r="IPO788" s="271"/>
      <c r="IPP788" s="271"/>
      <c r="IPQ788" s="271"/>
      <c r="IPR788" s="271"/>
      <c r="IPS788" s="271"/>
      <c r="IPT788" s="271"/>
      <c r="IPU788" s="271"/>
      <c r="IPV788" s="271"/>
      <c r="IPW788" s="271"/>
      <c r="IPX788" s="271"/>
      <c r="IPY788" s="271"/>
      <c r="IPZ788" s="271"/>
      <c r="IQA788" s="271"/>
      <c r="IQB788" s="271"/>
      <c r="IQC788" s="271"/>
      <c r="IQD788" s="271"/>
      <c r="IQE788" s="271"/>
      <c r="IQF788" s="271"/>
      <c r="IQG788" s="271"/>
      <c r="IQH788" s="271"/>
      <c r="IQI788" s="271"/>
      <c r="IQJ788" s="271"/>
      <c r="IQK788" s="271"/>
      <c r="IQL788" s="271"/>
      <c r="IQM788" s="271"/>
      <c r="IQN788" s="271"/>
      <c r="IQO788" s="271"/>
      <c r="IQP788" s="271"/>
      <c r="IQQ788" s="271"/>
      <c r="IQR788" s="271"/>
      <c r="IQS788" s="271"/>
      <c r="IQT788" s="271"/>
      <c r="IQU788" s="271"/>
      <c r="IQV788" s="271"/>
      <c r="IQW788" s="271"/>
      <c r="IQX788" s="271"/>
      <c r="IQY788" s="271"/>
      <c r="IQZ788" s="271"/>
      <c r="IRA788" s="271"/>
      <c r="IRB788" s="271"/>
      <c r="IRC788" s="271"/>
      <c r="IRD788" s="271"/>
      <c r="IRE788" s="271"/>
      <c r="IRF788" s="271"/>
      <c r="IRG788" s="271"/>
      <c r="IRH788" s="271"/>
      <c r="IRI788" s="271"/>
      <c r="IRJ788" s="271"/>
      <c r="IRK788" s="271"/>
      <c r="IRL788" s="271"/>
      <c r="IRM788" s="271"/>
      <c r="IRN788" s="271"/>
      <c r="IRO788" s="271"/>
      <c r="IRP788" s="271"/>
      <c r="IRQ788" s="271"/>
      <c r="IRR788" s="271"/>
      <c r="IRS788" s="271"/>
      <c r="IRT788" s="271"/>
      <c r="IRU788" s="271"/>
      <c r="IRV788" s="271"/>
      <c r="IRW788" s="271"/>
      <c r="IRX788" s="271"/>
      <c r="IRY788" s="271"/>
      <c r="IRZ788" s="271"/>
      <c r="ISA788" s="271"/>
      <c r="ISB788" s="271"/>
      <c r="ISC788" s="271"/>
      <c r="ISD788" s="271"/>
      <c r="ISE788" s="271"/>
      <c r="ISF788" s="271"/>
      <c r="ISG788" s="271"/>
      <c r="ISH788" s="271"/>
      <c r="ISI788" s="271"/>
      <c r="ISJ788" s="271"/>
      <c r="ISK788" s="271"/>
      <c r="ISL788" s="271"/>
      <c r="ISM788" s="271"/>
      <c r="ISN788" s="271"/>
      <c r="ISO788" s="271"/>
      <c r="ISP788" s="271"/>
      <c r="ISQ788" s="271"/>
      <c r="ISR788" s="271"/>
      <c r="ISS788" s="271"/>
      <c r="IST788" s="271"/>
      <c r="ISU788" s="271"/>
      <c r="ISV788" s="271"/>
      <c r="ISW788" s="271"/>
      <c r="ISX788" s="271"/>
      <c r="ISY788" s="271"/>
      <c r="ISZ788" s="271"/>
      <c r="ITA788" s="271"/>
      <c r="ITB788" s="271"/>
      <c r="ITC788" s="271"/>
      <c r="ITD788" s="271"/>
      <c r="ITE788" s="271"/>
      <c r="ITF788" s="271"/>
      <c r="ITG788" s="271"/>
      <c r="ITH788" s="271"/>
      <c r="ITI788" s="271"/>
      <c r="ITJ788" s="271"/>
      <c r="ITK788" s="271"/>
      <c r="ITL788" s="271"/>
      <c r="ITM788" s="271"/>
      <c r="ITN788" s="271"/>
      <c r="ITO788" s="271"/>
      <c r="ITP788" s="271"/>
      <c r="ITQ788" s="271"/>
      <c r="ITR788" s="271"/>
      <c r="ITS788" s="271"/>
      <c r="ITT788" s="271"/>
      <c r="ITU788" s="271"/>
      <c r="ITV788" s="271"/>
      <c r="ITW788" s="271"/>
      <c r="ITX788" s="271"/>
      <c r="ITY788" s="271"/>
      <c r="ITZ788" s="271"/>
      <c r="IUA788" s="271"/>
      <c r="IUB788" s="271"/>
      <c r="IUC788" s="271"/>
      <c r="IUD788" s="271"/>
      <c r="IUE788" s="271"/>
      <c r="IUF788" s="271"/>
      <c r="IUG788" s="271"/>
      <c r="IUH788" s="271"/>
      <c r="IUI788" s="271"/>
      <c r="IUJ788" s="271"/>
      <c r="IUK788" s="271"/>
      <c r="IUL788" s="271"/>
      <c r="IUM788" s="271"/>
      <c r="IUN788" s="271"/>
      <c r="IUO788" s="271"/>
      <c r="IUP788" s="271"/>
      <c r="IUQ788" s="271"/>
      <c r="IUR788" s="271"/>
      <c r="IUS788" s="271"/>
      <c r="IUT788" s="271"/>
      <c r="IUU788" s="271"/>
      <c r="IUV788" s="271"/>
      <c r="IUW788" s="271"/>
      <c r="IUX788" s="271"/>
      <c r="IUY788" s="271"/>
      <c r="IUZ788" s="271"/>
      <c r="IVA788" s="271"/>
      <c r="IVB788" s="271"/>
      <c r="IVC788" s="271"/>
      <c r="IVD788" s="271"/>
      <c r="IVE788" s="271"/>
      <c r="IVF788" s="271"/>
      <c r="IVG788" s="271"/>
      <c r="IVH788" s="271"/>
      <c r="IVI788" s="271"/>
      <c r="IVJ788" s="271"/>
      <c r="IVK788" s="271"/>
      <c r="IVL788" s="271"/>
      <c r="IVM788" s="271"/>
      <c r="IVN788" s="271"/>
      <c r="IVO788" s="271"/>
      <c r="IVP788" s="271"/>
      <c r="IVQ788" s="271"/>
      <c r="IVR788" s="271"/>
      <c r="IVS788" s="271"/>
      <c r="IVT788" s="271"/>
      <c r="IVU788" s="271"/>
      <c r="IVV788" s="271"/>
      <c r="IVW788" s="271"/>
      <c r="IVX788" s="271"/>
      <c r="IVY788" s="271"/>
      <c r="IVZ788" s="271"/>
      <c r="IWA788" s="271"/>
      <c r="IWB788" s="271"/>
      <c r="IWC788" s="271"/>
      <c r="IWD788" s="271"/>
      <c r="IWE788" s="271"/>
      <c r="IWF788" s="271"/>
      <c r="IWG788" s="271"/>
      <c r="IWH788" s="271"/>
      <c r="IWI788" s="271"/>
      <c r="IWJ788" s="271"/>
      <c r="IWK788" s="271"/>
      <c r="IWL788" s="271"/>
      <c r="IWM788" s="271"/>
      <c r="IWN788" s="271"/>
      <c r="IWO788" s="271"/>
      <c r="IWP788" s="271"/>
      <c r="IWQ788" s="271"/>
      <c r="IWR788" s="271"/>
      <c r="IWS788" s="271"/>
      <c r="IWT788" s="271"/>
      <c r="IWU788" s="271"/>
      <c r="IWV788" s="271"/>
      <c r="IWW788" s="271"/>
      <c r="IWX788" s="271"/>
      <c r="IWY788" s="271"/>
      <c r="IWZ788" s="271"/>
      <c r="IXA788" s="271"/>
      <c r="IXB788" s="271"/>
      <c r="IXC788" s="271"/>
      <c r="IXD788" s="271"/>
      <c r="IXE788" s="271"/>
      <c r="IXF788" s="271"/>
      <c r="IXG788" s="271"/>
      <c r="IXH788" s="271"/>
      <c r="IXI788" s="271"/>
      <c r="IXJ788" s="271"/>
      <c r="IXK788" s="271"/>
      <c r="IXL788" s="271"/>
      <c r="IXM788" s="271"/>
      <c r="IXN788" s="271"/>
      <c r="IXO788" s="271"/>
      <c r="IXP788" s="271"/>
      <c r="IXQ788" s="271"/>
      <c r="IXR788" s="271"/>
      <c r="IXS788" s="271"/>
      <c r="IXT788" s="271"/>
      <c r="IXU788" s="271"/>
      <c r="IXV788" s="271"/>
      <c r="IXW788" s="271"/>
      <c r="IXX788" s="271"/>
      <c r="IXY788" s="271"/>
      <c r="IXZ788" s="271"/>
      <c r="IYA788" s="271"/>
      <c r="IYB788" s="271"/>
      <c r="IYC788" s="271"/>
      <c r="IYD788" s="271"/>
      <c r="IYE788" s="271"/>
      <c r="IYF788" s="271"/>
      <c r="IYG788" s="271"/>
      <c r="IYH788" s="271"/>
      <c r="IYI788" s="271"/>
      <c r="IYJ788" s="271"/>
      <c r="IYK788" s="271"/>
      <c r="IYL788" s="271"/>
      <c r="IYM788" s="271"/>
      <c r="IYN788" s="271"/>
      <c r="IYO788" s="271"/>
      <c r="IYP788" s="271"/>
      <c r="IYQ788" s="271"/>
      <c r="IYR788" s="271"/>
      <c r="IYS788" s="271"/>
      <c r="IYT788" s="271"/>
      <c r="IYU788" s="271"/>
      <c r="IYV788" s="271"/>
      <c r="IYW788" s="271"/>
      <c r="IYX788" s="271"/>
      <c r="IYY788" s="271"/>
      <c r="IYZ788" s="271"/>
      <c r="IZA788" s="271"/>
      <c r="IZB788" s="271"/>
      <c r="IZC788" s="271"/>
      <c r="IZD788" s="271"/>
      <c r="IZE788" s="271"/>
      <c r="IZF788" s="271"/>
      <c r="IZG788" s="271"/>
      <c r="IZH788" s="271"/>
      <c r="IZI788" s="271"/>
      <c r="IZJ788" s="271"/>
      <c r="IZK788" s="271"/>
      <c r="IZL788" s="271"/>
      <c r="IZM788" s="271"/>
      <c r="IZN788" s="271"/>
      <c r="IZO788" s="271"/>
      <c r="IZP788" s="271"/>
      <c r="IZQ788" s="271"/>
      <c r="IZR788" s="271"/>
      <c r="IZS788" s="271"/>
      <c r="IZT788" s="271"/>
      <c r="IZU788" s="271"/>
      <c r="IZV788" s="271"/>
      <c r="IZW788" s="271"/>
      <c r="IZX788" s="271"/>
      <c r="IZY788" s="271"/>
      <c r="IZZ788" s="271"/>
      <c r="JAA788" s="271"/>
      <c r="JAB788" s="271"/>
      <c r="JAC788" s="271"/>
      <c r="JAD788" s="271"/>
      <c r="JAE788" s="271"/>
      <c r="JAF788" s="271"/>
      <c r="JAG788" s="271"/>
      <c r="JAH788" s="271"/>
      <c r="JAI788" s="271"/>
      <c r="JAJ788" s="271"/>
      <c r="JAK788" s="271"/>
      <c r="JAL788" s="271"/>
      <c r="JAM788" s="271"/>
      <c r="JAN788" s="271"/>
      <c r="JAO788" s="271"/>
      <c r="JAP788" s="271"/>
      <c r="JAQ788" s="271"/>
      <c r="JAR788" s="271"/>
      <c r="JAS788" s="271"/>
      <c r="JAT788" s="271"/>
      <c r="JAU788" s="271"/>
      <c r="JAV788" s="271"/>
      <c r="JAW788" s="271"/>
      <c r="JAX788" s="271"/>
      <c r="JAY788" s="271"/>
      <c r="JAZ788" s="271"/>
      <c r="JBA788" s="271"/>
      <c r="JBB788" s="271"/>
      <c r="JBC788" s="271"/>
      <c r="JBD788" s="271"/>
      <c r="JBE788" s="271"/>
      <c r="JBF788" s="271"/>
      <c r="JBG788" s="271"/>
      <c r="JBH788" s="271"/>
      <c r="JBI788" s="271"/>
      <c r="JBJ788" s="271"/>
      <c r="JBK788" s="271"/>
      <c r="JBL788" s="271"/>
      <c r="JBM788" s="271"/>
      <c r="JBN788" s="271"/>
      <c r="JBO788" s="271"/>
      <c r="JBP788" s="271"/>
      <c r="JBQ788" s="271"/>
      <c r="JBR788" s="271"/>
      <c r="JBS788" s="271"/>
      <c r="JBT788" s="271"/>
      <c r="JBU788" s="271"/>
      <c r="JBV788" s="271"/>
      <c r="JBW788" s="271"/>
      <c r="JBX788" s="271"/>
      <c r="JBY788" s="271"/>
      <c r="JBZ788" s="271"/>
      <c r="JCA788" s="271"/>
      <c r="JCB788" s="271"/>
      <c r="JCC788" s="271"/>
      <c r="JCD788" s="271"/>
      <c r="JCE788" s="271"/>
      <c r="JCF788" s="271"/>
      <c r="JCG788" s="271"/>
      <c r="JCH788" s="271"/>
      <c r="JCI788" s="271"/>
      <c r="JCJ788" s="271"/>
      <c r="JCK788" s="271"/>
      <c r="JCL788" s="271"/>
      <c r="JCM788" s="271"/>
      <c r="JCN788" s="271"/>
      <c r="JCO788" s="271"/>
      <c r="JCP788" s="271"/>
      <c r="JCQ788" s="271"/>
      <c r="JCR788" s="271"/>
      <c r="JCS788" s="271"/>
      <c r="JCT788" s="271"/>
      <c r="JCU788" s="271"/>
      <c r="JCV788" s="271"/>
      <c r="JCW788" s="271"/>
      <c r="JCX788" s="271"/>
      <c r="JCY788" s="271"/>
      <c r="JCZ788" s="271"/>
      <c r="JDA788" s="271"/>
      <c r="JDB788" s="271"/>
      <c r="JDC788" s="271"/>
      <c r="JDD788" s="271"/>
      <c r="JDE788" s="271"/>
      <c r="JDF788" s="271"/>
      <c r="JDG788" s="271"/>
      <c r="JDH788" s="271"/>
      <c r="JDI788" s="271"/>
      <c r="JDJ788" s="271"/>
      <c r="JDK788" s="271"/>
      <c r="JDL788" s="271"/>
      <c r="JDM788" s="271"/>
      <c r="JDN788" s="271"/>
      <c r="JDO788" s="271"/>
      <c r="JDP788" s="271"/>
      <c r="JDQ788" s="271"/>
      <c r="JDR788" s="271"/>
      <c r="JDS788" s="271"/>
      <c r="JDT788" s="271"/>
      <c r="JDU788" s="271"/>
      <c r="JDV788" s="271"/>
      <c r="JDW788" s="271"/>
      <c r="JDX788" s="271"/>
      <c r="JDY788" s="271"/>
      <c r="JDZ788" s="271"/>
      <c r="JEA788" s="271"/>
      <c r="JEB788" s="271"/>
      <c r="JEC788" s="271"/>
      <c r="JED788" s="271"/>
      <c r="JEE788" s="271"/>
      <c r="JEF788" s="271"/>
      <c r="JEG788" s="271"/>
      <c r="JEH788" s="271"/>
      <c r="JEI788" s="271"/>
      <c r="JEJ788" s="271"/>
      <c r="JEK788" s="271"/>
      <c r="JEL788" s="271"/>
      <c r="JEM788" s="271"/>
      <c r="JEN788" s="271"/>
      <c r="JEO788" s="271"/>
      <c r="JEP788" s="271"/>
      <c r="JEQ788" s="271"/>
      <c r="JER788" s="271"/>
      <c r="JES788" s="271"/>
      <c r="JET788" s="271"/>
      <c r="JEU788" s="271"/>
      <c r="JEV788" s="271"/>
      <c r="JEW788" s="271"/>
      <c r="JEX788" s="271"/>
      <c r="JEY788" s="271"/>
      <c r="JEZ788" s="271"/>
      <c r="JFA788" s="271"/>
      <c r="JFB788" s="271"/>
      <c r="JFC788" s="271"/>
      <c r="JFD788" s="271"/>
      <c r="JFE788" s="271"/>
      <c r="JFF788" s="271"/>
      <c r="JFG788" s="271"/>
      <c r="JFH788" s="271"/>
      <c r="JFI788" s="271"/>
      <c r="JFJ788" s="271"/>
      <c r="JFK788" s="271"/>
      <c r="JFL788" s="271"/>
      <c r="JFM788" s="271"/>
      <c r="JFN788" s="271"/>
      <c r="JFO788" s="271"/>
      <c r="JFP788" s="271"/>
      <c r="JFQ788" s="271"/>
      <c r="JFR788" s="271"/>
      <c r="JFS788" s="271"/>
      <c r="JFT788" s="271"/>
      <c r="JFU788" s="271"/>
      <c r="JFV788" s="271"/>
      <c r="JFW788" s="271"/>
      <c r="JFX788" s="271"/>
      <c r="JFY788" s="271"/>
      <c r="JFZ788" s="271"/>
      <c r="JGA788" s="271"/>
      <c r="JGB788" s="271"/>
      <c r="JGC788" s="271"/>
      <c r="JGD788" s="271"/>
      <c r="JGE788" s="271"/>
      <c r="JGF788" s="271"/>
      <c r="JGG788" s="271"/>
      <c r="JGH788" s="271"/>
      <c r="JGI788" s="271"/>
      <c r="JGJ788" s="271"/>
      <c r="JGK788" s="271"/>
      <c r="JGL788" s="271"/>
      <c r="JGM788" s="271"/>
      <c r="JGN788" s="271"/>
      <c r="JGO788" s="271"/>
      <c r="JGP788" s="271"/>
      <c r="JGQ788" s="271"/>
      <c r="JGR788" s="271"/>
      <c r="JGS788" s="271"/>
      <c r="JGT788" s="271"/>
      <c r="JGU788" s="271"/>
      <c r="JGV788" s="271"/>
      <c r="JGW788" s="271"/>
      <c r="JGX788" s="271"/>
      <c r="JGY788" s="271"/>
      <c r="JGZ788" s="271"/>
      <c r="JHA788" s="271"/>
      <c r="JHB788" s="271"/>
      <c r="JHC788" s="271"/>
      <c r="JHD788" s="271"/>
      <c r="JHE788" s="271"/>
      <c r="JHF788" s="271"/>
      <c r="JHG788" s="271"/>
      <c r="JHH788" s="271"/>
      <c r="JHI788" s="271"/>
      <c r="JHJ788" s="271"/>
      <c r="JHK788" s="271"/>
      <c r="JHL788" s="271"/>
      <c r="JHM788" s="271"/>
      <c r="JHN788" s="271"/>
      <c r="JHO788" s="271"/>
      <c r="JHP788" s="271"/>
      <c r="JHQ788" s="271"/>
      <c r="JHR788" s="271"/>
      <c r="JHS788" s="271"/>
      <c r="JHT788" s="271"/>
      <c r="JHU788" s="271"/>
      <c r="JHV788" s="271"/>
      <c r="JHW788" s="271"/>
      <c r="JHX788" s="271"/>
      <c r="JHY788" s="271"/>
      <c r="JHZ788" s="271"/>
      <c r="JIA788" s="271"/>
      <c r="JIB788" s="271"/>
      <c r="JIC788" s="271"/>
      <c r="JID788" s="271"/>
      <c r="JIE788" s="271"/>
      <c r="JIF788" s="271"/>
      <c r="JIG788" s="271"/>
      <c r="JIH788" s="271"/>
      <c r="JII788" s="271"/>
      <c r="JIJ788" s="271"/>
      <c r="JIK788" s="271"/>
      <c r="JIL788" s="271"/>
      <c r="JIM788" s="271"/>
      <c r="JIN788" s="271"/>
      <c r="JIO788" s="271"/>
      <c r="JIP788" s="271"/>
      <c r="JIQ788" s="271"/>
      <c r="JIR788" s="271"/>
      <c r="JIS788" s="271"/>
      <c r="JIT788" s="271"/>
      <c r="JIU788" s="271"/>
      <c r="JIV788" s="271"/>
      <c r="JIW788" s="271"/>
      <c r="JIX788" s="271"/>
      <c r="JIY788" s="271"/>
      <c r="JIZ788" s="271"/>
      <c r="JJA788" s="271"/>
      <c r="JJB788" s="271"/>
      <c r="JJC788" s="271"/>
      <c r="JJD788" s="271"/>
      <c r="JJE788" s="271"/>
      <c r="JJF788" s="271"/>
      <c r="JJG788" s="271"/>
      <c r="JJH788" s="271"/>
      <c r="JJI788" s="271"/>
      <c r="JJJ788" s="271"/>
      <c r="JJK788" s="271"/>
      <c r="JJL788" s="271"/>
      <c r="JJM788" s="271"/>
      <c r="JJN788" s="271"/>
      <c r="JJO788" s="271"/>
      <c r="JJP788" s="271"/>
      <c r="JJQ788" s="271"/>
      <c r="JJR788" s="271"/>
      <c r="JJS788" s="271"/>
      <c r="JJT788" s="271"/>
      <c r="JJU788" s="271"/>
      <c r="JJV788" s="271"/>
      <c r="JJW788" s="271"/>
      <c r="JJX788" s="271"/>
      <c r="JJY788" s="271"/>
      <c r="JJZ788" s="271"/>
      <c r="JKA788" s="271"/>
      <c r="JKB788" s="271"/>
      <c r="JKC788" s="271"/>
      <c r="JKD788" s="271"/>
      <c r="JKE788" s="271"/>
      <c r="JKF788" s="271"/>
      <c r="JKG788" s="271"/>
      <c r="JKH788" s="271"/>
      <c r="JKI788" s="271"/>
      <c r="JKJ788" s="271"/>
      <c r="JKK788" s="271"/>
      <c r="JKL788" s="271"/>
      <c r="JKM788" s="271"/>
      <c r="JKN788" s="271"/>
      <c r="JKO788" s="271"/>
      <c r="JKP788" s="271"/>
      <c r="JKQ788" s="271"/>
      <c r="JKR788" s="271"/>
      <c r="JKS788" s="271"/>
      <c r="JKT788" s="271"/>
      <c r="JKU788" s="271"/>
      <c r="JKV788" s="271"/>
      <c r="JKW788" s="271"/>
      <c r="JKX788" s="271"/>
      <c r="JKY788" s="271"/>
      <c r="JKZ788" s="271"/>
      <c r="JLA788" s="271"/>
      <c r="JLB788" s="271"/>
      <c r="JLC788" s="271"/>
      <c r="JLD788" s="271"/>
      <c r="JLE788" s="271"/>
      <c r="JLF788" s="271"/>
      <c r="JLG788" s="271"/>
      <c r="JLH788" s="271"/>
      <c r="JLI788" s="271"/>
      <c r="JLJ788" s="271"/>
      <c r="JLK788" s="271"/>
      <c r="JLL788" s="271"/>
      <c r="JLM788" s="271"/>
      <c r="JLN788" s="271"/>
      <c r="JLO788" s="271"/>
      <c r="JLP788" s="271"/>
      <c r="JLQ788" s="271"/>
      <c r="JLR788" s="271"/>
      <c r="JLS788" s="271"/>
      <c r="JLT788" s="271"/>
      <c r="JLU788" s="271"/>
      <c r="JLV788" s="271"/>
      <c r="JLW788" s="271"/>
      <c r="JLX788" s="271"/>
      <c r="JLY788" s="271"/>
      <c r="JLZ788" s="271"/>
      <c r="JMA788" s="271"/>
      <c r="JMB788" s="271"/>
      <c r="JMC788" s="271"/>
      <c r="JMD788" s="271"/>
      <c r="JME788" s="271"/>
      <c r="JMF788" s="271"/>
      <c r="JMG788" s="271"/>
      <c r="JMH788" s="271"/>
      <c r="JMI788" s="271"/>
      <c r="JMJ788" s="271"/>
      <c r="JMK788" s="271"/>
      <c r="JML788" s="271"/>
      <c r="JMM788" s="271"/>
      <c r="JMN788" s="271"/>
      <c r="JMO788" s="271"/>
      <c r="JMP788" s="271"/>
      <c r="JMQ788" s="271"/>
      <c r="JMR788" s="271"/>
      <c r="JMS788" s="271"/>
      <c r="JMT788" s="271"/>
      <c r="JMU788" s="271"/>
      <c r="JMV788" s="271"/>
      <c r="JMW788" s="271"/>
      <c r="JMX788" s="271"/>
      <c r="JMY788" s="271"/>
      <c r="JMZ788" s="271"/>
      <c r="JNA788" s="271"/>
      <c r="JNB788" s="271"/>
      <c r="JNC788" s="271"/>
      <c r="JND788" s="271"/>
      <c r="JNE788" s="271"/>
      <c r="JNF788" s="271"/>
      <c r="JNG788" s="271"/>
      <c r="JNH788" s="271"/>
      <c r="JNI788" s="271"/>
      <c r="JNJ788" s="271"/>
      <c r="JNK788" s="271"/>
      <c r="JNL788" s="271"/>
      <c r="JNM788" s="271"/>
      <c r="JNN788" s="271"/>
      <c r="JNO788" s="271"/>
      <c r="JNP788" s="271"/>
      <c r="JNQ788" s="271"/>
      <c r="JNR788" s="271"/>
      <c r="JNS788" s="271"/>
      <c r="JNT788" s="271"/>
      <c r="JNU788" s="271"/>
      <c r="JNV788" s="271"/>
      <c r="JNW788" s="271"/>
      <c r="JNX788" s="271"/>
      <c r="JNY788" s="271"/>
      <c r="JNZ788" s="271"/>
      <c r="JOA788" s="271"/>
      <c r="JOB788" s="271"/>
      <c r="JOC788" s="271"/>
      <c r="JOD788" s="271"/>
      <c r="JOE788" s="271"/>
      <c r="JOF788" s="271"/>
      <c r="JOG788" s="271"/>
      <c r="JOH788" s="271"/>
      <c r="JOI788" s="271"/>
      <c r="JOJ788" s="271"/>
      <c r="JOK788" s="271"/>
      <c r="JOL788" s="271"/>
      <c r="JOM788" s="271"/>
      <c r="JON788" s="271"/>
      <c r="JOO788" s="271"/>
      <c r="JOP788" s="271"/>
      <c r="JOQ788" s="271"/>
      <c r="JOR788" s="271"/>
      <c r="JOS788" s="271"/>
      <c r="JOT788" s="271"/>
      <c r="JOU788" s="271"/>
      <c r="JOV788" s="271"/>
      <c r="JOW788" s="271"/>
      <c r="JOX788" s="271"/>
      <c r="JOY788" s="271"/>
      <c r="JOZ788" s="271"/>
      <c r="JPA788" s="271"/>
      <c r="JPB788" s="271"/>
      <c r="JPC788" s="271"/>
      <c r="JPD788" s="271"/>
      <c r="JPE788" s="271"/>
      <c r="JPF788" s="271"/>
      <c r="JPG788" s="271"/>
      <c r="JPH788" s="271"/>
      <c r="JPI788" s="271"/>
      <c r="JPJ788" s="271"/>
      <c r="JPK788" s="271"/>
      <c r="JPL788" s="271"/>
      <c r="JPM788" s="271"/>
      <c r="JPN788" s="271"/>
      <c r="JPO788" s="271"/>
      <c r="JPP788" s="271"/>
      <c r="JPQ788" s="271"/>
      <c r="JPR788" s="271"/>
      <c r="JPS788" s="271"/>
      <c r="JPT788" s="271"/>
      <c r="JPU788" s="271"/>
      <c r="JPV788" s="271"/>
      <c r="JPW788" s="271"/>
      <c r="JPX788" s="271"/>
      <c r="JPY788" s="271"/>
      <c r="JPZ788" s="271"/>
      <c r="JQA788" s="271"/>
      <c r="JQB788" s="271"/>
      <c r="JQC788" s="271"/>
      <c r="JQD788" s="271"/>
      <c r="JQE788" s="271"/>
      <c r="JQF788" s="271"/>
      <c r="JQG788" s="271"/>
      <c r="JQH788" s="271"/>
      <c r="JQI788" s="271"/>
      <c r="JQJ788" s="271"/>
      <c r="JQK788" s="271"/>
      <c r="JQL788" s="271"/>
      <c r="JQM788" s="271"/>
      <c r="JQN788" s="271"/>
      <c r="JQO788" s="271"/>
      <c r="JQP788" s="271"/>
      <c r="JQQ788" s="271"/>
      <c r="JQR788" s="271"/>
      <c r="JQS788" s="271"/>
      <c r="JQT788" s="271"/>
      <c r="JQU788" s="271"/>
      <c r="JQV788" s="271"/>
      <c r="JQW788" s="271"/>
      <c r="JQX788" s="271"/>
      <c r="JQY788" s="271"/>
      <c r="JQZ788" s="271"/>
      <c r="JRA788" s="271"/>
      <c r="JRB788" s="271"/>
      <c r="JRC788" s="271"/>
      <c r="JRD788" s="271"/>
      <c r="JRE788" s="271"/>
      <c r="JRF788" s="271"/>
      <c r="JRG788" s="271"/>
      <c r="JRH788" s="271"/>
      <c r="JRI788" s="271"/>
      <c r="JRJ788" s="271"/>
      <c r="JRK788" s="271"/>
      <c r="JRL788" s="271"/>
      <c r="JRM788" s="271"/>
      <c r="JRN788" s="271"/>
      <c r="JRO788" s="271"/>
      <c r="JRP788" s="271"/>
      <c r="JRQ788" s="271"/>
      <c r="JRR788" s="271"/>
      <c r="JRS788" s="271"/>
      <c r="JRT788" s="271"/>
      <c r="JRU788" s="271"/>
      <c r="JRV788" s="271"/>
      <c r="JRW788" s="271"/>
      <c r="JRX788" s="271"/>
      <c r="JRY788" s="271"/>
      <c r="JRZ788" s="271"/>
      <c r="JSA788" s="271"/>
      <c r="JSB788" s="271"/>
      <c r="JSC788" s="271"/>
      <c r="JSD788" s="271"/>
      <c r="JSE788" s="271"/>
      <c r="JSF788" s="271"/>
      <c r="JSG788" s="271"/>
      <c r="JSH788" s="271"/>
      <c r="JSI788" s="271"/>
      <c r="JSJ788" s="271"/>
      <c r="JSK788" s="271"/>
      <c r="JSL788" s="271"/>
      <c r="JSM788" s="271"/>
      <c r="JSN788" s="271"/>
      <c r="JSO788" s="271"/>
      <c r="JSP788" s="271"/>
      <c r="JSQ788" s="271"/>
      <c r="JSR788" s="271"/>
      <c r="JSS788" s="271"/>
      <c r="JST788" s="271"/>
      <c r="JSU788" s="271"/>
      <c r="JSV788" s="271"/>
      <c r="JSW788" s="271"/>
      <c r="JSX788" s="271"/>
      <c r="JSY788" s="271"/>
      <c r="JSZ788" s="271"/>
      <c r="JTA788" s="271"/>
      <c r="JTB788" s="271"/>
      <c r="JTC788" s="271"/>
      <c r="JTD788" s="271"/>
      <c r="JTE788" s="271"/>
      <c r="JTF788" s="271"/>
      <c r="JTG788" s="271"/>
      <c r="JTH788" s="271"/>
      <c r="JTI788" s="271"/>
      <c r="JTJ788" s="271"/>
      <c r="JTK788" s="271"/>
      <c r="JTL788" s="271"/>
      <c r="JTM788" s="271"/>
      <c r="JTN788" s="271"/>
      <c r="JTO788" s="271"/>
      <c r="JTP788" s="271"/>
      <c r="JTQ788" s="271"/>
      <c r="JTR788" s="271"/>
      <c r="JTS788" s="271"/>
      <c r="JTT788" s="271"/>
      <c r="JTU788" s="271"/>
      <c r="JTV788" s="271"/>
      <c r="JTW788" s="271"/>
      <c r="JTX788" s="271"/>
      <c r="JTY788" s="271"/>
      <c r="JTZ788" s="271"/>
      <c r="JUA788" s="271"/>
      <c r="JUB788" s="271"/>
      <c r="JUC788" s="271"/>
      <c r="JUD788" s="271"/>
      <c r="JUE788" s="271"/>
      <c r="JUF788" s="271"/>
      <c r="JUG788" s="271"/>
      <c r="JUH788" s="271"/>
      <c r="JUI788" s="271"/>
      <c r="JUJ788" s="271"/>
      <c r="JUK788" s="271"/>
      <c r="JUL788" s="271"/>
      <c r="JUM788" s="271"/>
      <c r="JUN788" s="271"/>
      <c r="JUO788" s="271"/>
      <c r="JUP788" s="271"/>
      <c r="JUQ788" s="271"/>
      <c r="JUR788" s="271"/>
      <c r="JUS788" s="271"/>
      <c r="JUT788" s="271"/>
      <c r="JUU788" s="271"/>
      <c r="JUV788" s="271"/>
      <c r="JUW788" s="271"/>
      <c r="JUX788" s="271"/>
      <c r="JUY788" s="271"/>
      <c r="JUZ788" s="271"/>
      <c r="JVA788" s="271"/>
      <c r="JVB788" s="271"/>
      <c r="JVC788" s="271"/>
      <c r="JVD788" s="271"/>
      <c r="JVE788" s="271"/>
      <c r="JVF788" s="271"/>
      <c r="JVG788" s="271"/>
      <c r="JVH788" s="271"/>
      <c r="JVI788" s="271"/>
      <c r="JVJ788" s="271"/>
      <c r="JVK788" s="271"/>
      <c r="JVL788" s="271"/>
      <c r="JVM788" s="271"/>
      <c r="JVN788" s="271"/>
      <c r="JVO788" s="271"/>
      <c r="JVP788" s="271"/>
      <c r="JVQ788" s="271"/>
      <c r="JVR788" s="271"/>
      <c r="JVS788" s="271"/>
      <c r="JVT788" s="271"/>
      <c r="JVU788" s="271"/>
      <c r="JVV788" s="271"/>
      <c r="JVW788" s="271"/>
      <c r="JVX788" s="271"/>
      <c r="JVY788" s="271"/>
      <c r="JVZ788" s="271"/>
      <c r="JWA788" s="271"/>
      <c r="JWB788" s="271"/>
      <c r="JWC788" s="271"/>
      <c r="JWD788" s="271"/>
      <c r="JWE788" s="271"/>
      <c r="JWF788" s="271"/>
      <c r="JWG788" s="271"/>
      <c r="JWH788" s="271"/>
      <c r="JWI788" s="271"/>
      <c r="JWJ788" s="271"/>
      <c r="JWK788" s="271"/>
      <c r="JWL788" s="271"/>
      <c r="JWM788" s="271"/>
      <c r="JWN788" s="271"/>
      <c r="JWO788" s="271"/>
      <c r="JWP788" s="271"/>
      <c r="JWQ788" s="271"/>
      <c r="JWR788" s="271"/>
      <c r="JWS788" s="271"/>
      <c r="JWT788" s="271"/>
      <c r="JWU788" s="271"/>
      <c r="JWV788" s="271"/>
      <c r="JWW788" s="271"/>
      <c r="JWX788" s="271"/>
      <c r="JWY788" s="271"/>
      <c r="JWZ788" s="271"/>
      <c r="JXA788" s="271"/>
      <c r="JXB788" s="271"/>
      <c r="JXC788" s="271"/>
      <c r="JXD788" s="271"/>
      <c r="JXE788" s="271"/>
      <c r="JXF788" s="271"/>
      <c r="JXG788" s="271"/>
      <c r="JXH788" s="271"/>
      <c r="JXI788" s="271"/>
      <c r="JXJ788" s="271"/>
      <c r="JXK788" s="271"/>
      <c r="JXL788" s="271"/>
      <c r="JXM788" s="271"/>
      <c r="JXN788" s="271"/>
      <c r="JXO788" s="271"/>
      <c r="JXP788" s="271"/>
      <c r="JXQ788" s="271"/>
      <c r="JXR788" s="271"/>
      <c r="JXS788" s="271"/>
      <c r="JXT788" s="271"/>
      <c r="JXU788" s="271"/>
      <c r="JXV788" s="271"/>
      <c r="JXW788" s="271"/>
      <c r="JXX788" s="271"/>
      <c r="JXY788" s="271"/>
      <c r="JXZ788" s="271"/>
      <c r="JYA788" s="271"/>
      <c r="JYB788" s="271"/>
      <c r="JYC788" s="271"/>
      <c r="JYD788" s="271"/>
      <c r="JYE788" s="271"/>
      <c r="JYF788" s="271"/>
      <c r="JYG788" s="271"/>
      <c r="JYH788" s="271"/>
      <c r="JYI788" s="271"/>
      <c r="JYJ788" s="271"/>
      <c r="JYK788" s="271"/>
      <c r="JYL788" s="271"/>
      <c r="JYM788" s="271"/>
      <c r="JYN788" s="271"/>
      <c r="JYO788" s="271"/>
      <c r="JYP788" s="271"/>
      <c r="JYQ788" s="271"/>
      <c r="JYR788" s="271"/>
      <c r="JYS788" s="271"/>
      <c r="JYT788" s="271"/>
      <c r="JYU788" s="271"/>
      <c r="JYV788" s="271"/>
      <c r="JYW788" s="271"/>
      <c r="JYX788" s="271"/>
      <c r="JYY788" s="271"/>
      <c r="JYZ788" s="271"/>
      <c r="JZA788" s="271"/>
      <c r="JZB788" s="271"/>
      <c r="JZC788" s="271"/>
      <c r="JZD788" s="271"/>
      <c r="JZE788" s="271"/>
      <c r="JZF788" s="271"/>
      <c r="JZG788" s="271"/>
      <c r="JZH788" s="271"/>
      <c r="JZI788" s="271"/>
      <c r="JZJ788" s="271"/>
      <c r="JZK788" s="271"/>
      <c r="JZL788" s="271"/>
      <c r="JZM788" s="271"/>
      <c r="JZN788" s="271"/>
      <c r="JZO788" s="271"/>
      <c r="JZP788" s="271"/>
      <c r="JZQ788" s="271"/>
      <c r="JZR788" s="271"/>
      <c r="JZS788" s="271"/>
      <c r="JZT788" s="271"/>
      <c r="JZU788" s="271"/>
      <c r="JZV788" s="271"/>
      <c r="JZW788" s="271"/>
      <c r="JZX788" s="271"/>
      <c r="JZY788" s="271"/>
      <c r="JZZ788" s="271"/>
      <c r="KAA788" s="271"/>
      <c r="KAB788" s="271"/>
      <c r="KAC788" s="271"/>
      <c r="KAD788" s="271"/>
      <c r="KAE788" s="271"/>
      <c r="KAF788" s="271"/>
      <c r="KAG788" s="271"/>
      <c r="KAH788" s="271"/>
      <c r="KAI788" s="271"/>
      <c r="KAJ788" s="271"/>
      <c r="KAK788" s="271"/>
      <c r="KAL788" s="271"/>
      <c r="KAM788" s="271"/>
      <c r="KAN788" s="271"/>
      <c r="KAO788" s="271"/>
      <c r="KAP788" s="271"/>
      <c r="KAQ788" s="271"/>
      <c r="KAR788" s="271"/>
      <c r="KAS788" s="271"/>
      <c r="KAT788" s="271"/>
      <c r="KAU788" s="271"/>
      <c r="KAV788" s="271"/>
      <c r="KAW788" s="271"/>
      <c r="KAX788" s="271"/>
      <c r="KAY788" s="271"/>
      <c r="KAZ788" s="271"/>
      <c r="KBA788" s="271"/>
      <c r="KBB788" s="271"/>
      <c r="KBC788" s="271"/>
      <c r="KBD788" s="271"/>
      <c r="KBE788" s="271"/>
      <c r="KBF788" s="271"/>
      <c r="KBG788" s="271"/>
      <c r="KBH788" s="271"/>
      <c r="KBI788" s="271"/>
      <c r="KBJ788" s="271"/>
      <c r="KBK788" s="271"/>
      <c r="KBL788" s="271"/>
      <c r="KBM788" s="271"/>
      <c r="KBN788" s="271"/>
      <c r="KBO788" s="271"/>
      <c r="KBP788" s="271"/>
      <c r="KBQ788" s="271"/>
      <c r="KBR788" s="271"/>
      <c r="KBS788" s="271"/>
      <c r="KBT788" s="271"/>
      <c r="KBU788" s="271"/>
      <c r="KBV788" s="271"/>
      <c r="KBW788" s="271"/>
      <c r="KBX788" s="271"/>
      <c r="KBY788" s="271"/>
      <c r="KBZ788" s="271"/>
      <c r="KCA788" s="271"/>
      <c r="KCB788" s="271"/>
      <c r="KCC788" s="271"/>
      <c r="KCD788" s="271"/>
      <c r="KCE788" s="271"/>
      <c r="KCF788" s="271"/>
      <c r="KCG788" s="271"/>
      <c r="KCH788" s="271"/>
      <c r="KCI788" s="271"/>
      <c r="KCJ788" s="271"/>
      <c r="KCK788" s="271"/>
      <c r="KCL788" s="271"/>
      <c r="KCM788" s="271"/>
      <c r="KCN788" s="271"/>
      <c r="KCO788" s="271"/>
      <c r="KCP788" s="271"/>
      <c r="KCQ788" s="271"/>
      <c r="KCR788" s="271"/>
      <c r="KCS788" s="271"/>
      <c r="KCT788" s="271"/>
      <c r="KCU788" s="271"/>
      <c r="KCV788" s="271"/>
      <c r="KCW788" s="271"/>
      <c r="KCX788" s="271"/>
      <c r="KCY788" s="271"/>
      <c r="KCZ788" s="271"/>
      <c r="KDA788" s="271"/>
      <c r="KDB788" s="271"/>
      <c r="KDC788" s="271"/>
      <c r="KDD788" s="271"/>
      <c r="KDE788" s="271"/>
      <c r="KDF788" s="271"/>
      <c r="KDG788" s="271"/>
      <c r="KDH788" s="271"/>
      <c r="KDI788" s="271"/>
      <c r="KDJ788" s="271"/>
      <c r="KDK788" s="271"/>
      <c r="KDL788" s="271"/>
      <c r="KDM788" s="271"/>
      <c r="KDN788" s="271"/>
      <c r="KDO788" s="271"/>
      <c r="KDP788" s="271"/>
      <c r="KDQ788" s="271"/>
      <c r="KDR788" s="271"/>
      <c r="KDS788" s="271"/>
      <c r="KDT788" s="271"/>
      <c r="KDU788" s="271"/>
      <c r="KDV788" s="271"/>
      <c r="KDW788" s="271"/>
      <c r="KDX788" s="271"/>
      <c r="KDY788" s="271"/>
      <c r="KDZ788" s="271"/>
      <c r="KEA788" s="271"/>
      <c r="KEB788" s="271"/>
      <c r="KEC788" s="271"/>
      <c r="KED788" s="271"/>
      <c r="KEE788" s="271"/>
      <c r="KEF788" s="271"/>
      <c r="KEG788" s="271"/>
      <c r="KEH788" s="271"/>
      <c r="KEI788" s="271"/>
      <c r="KEJ788" s="271"/>
      <c r="KEK788" s="271"/>
      <c r="KEL788" s="271"/>
      <c r="KEM788" s="271"/>
      <c r="KEN788" s="271"/>
      <c r="KEO788" s="271"/>
      <c r="KEP788" s="271"/>
      <c r="KEQ788" s="271"/>
      <c r="KER788" s="271"/>
      <c r="KES788" s="271"/>
      <c r="KET788" s="271"/>
      <c r="KEU788" s="271"/>
      <c r="KEV788" s="271"/>
      <c r="KEW788" s="271"/>
      <c r="KEX788" s="271"/>
      <c r="KEY788" s="271"/>
      <c r="KEZ788" s="271"/>
      <c r="KFA788" s="271"/>
      <c r="KFB788" s="271"/>
      <c r="KFC788" s="271"/>
      <c r="KFD788" s="271"/>
      <c r="KFE788" s="271"/>
      <c r="KFF788" s="271"/>
      <c r="KFG788" s="271"/>
      <c r="KFH788" s="271"/>
      <c r="KFI788" s="271"/>
      <c r="KFJ788" s="271"/>
      <c r="KFK788" s="271"/>
      <c r="KFL788" s="271"/>
      <c r="KFM788" s="271"/>
      <c r="KFN788" s="271"/>
      <c r="KFO788" s="271"/>
      <c r="KFP788" s="271"/>
      <c r="KFQ788" s="271"/>
      <c r="KFR788" s="271"/>
      <c r="KFS788" s="271"/>
      <c r="KFT788" s="271"/>
      <c r="KFU788" s="271"/>
      <c r="KFV788" s="271"/>
      <c r="KFW788" s="271"/>
      <c r="KFX788" s="271"/>
      <c r="KFY788" s="271"/>
      <c r="KFZ788" s="271"/>
      <c r="KGA788" s="271"/>
      <c r="KGB788" s="271"/>
      <c r="KGC788" s="271"/>
      <c r="KGD788" s="271"/>
      <c r="KGE788" s="271"/>
      <c r="KGF788" s="271"/>
      <c r="KGG788" s="271"/>
      <c r="KGH788" s="271"/>
      <c r="KGI788" s="271"/>
      <c r="KGJ788" s="271"/>
      <c r="KGK788" s="271"/>
      <c r="KGL788" s="271"/>
      <c r="KGM788" s="271"/>
      <c r="KGN788" s="271"/>
      <c r="KGO788" s="271"/>
      <c r="KGP788" s="271"/>
      <c r="KGQ788" s="271"/>
      <c r="KGR788" s="271"/>
      <c r="KGS788" s="271"/>
      <c r="KGT788" s="271"/>
      <c r="KGU788" s="271"/>
      <c r="KGV788" s="271"/>
      <c r="KGW788" s="271"/>
      <c r="KGX788" s="271"/>
      <c r="KGY788" s="271"/>
      <c r="KGZ788" s="271"/>
      <c r="KHA788" s="271"/>
      <c r="KHB788" s="271"/>
      <c r="KHC788" s="271"/>
      <c r="KHD788" s="271"/>
      <c r="KHE788" s="271"/>
      <c r="KHF788" s="271"/>
      <c r="KHG788" s="271"/>
      <c r="KHH788" s="271"/>
      <c r="KHI788" s="271"/>
      <c r="KHJ788" s="271"/>
      <c r="KHK788" s="271"/>
      <c r="KHL788" s="271"/>
      <c r="KHM788" s="271"/>
      <c r="KHN788" s="271"/>
      <c r="KHO788" s="271"/>
      <c r="KHP788" s="271"/>
      <c r="KHQ788" s="271"/>
      <c r="KHR788" s="271"/>
      <c r="KHS788" s="271"/>
      <c r="KHT788" s="271"/>
      <c r="KHU788" s="271"/>
      <c r="KHV788" s="271"/>
      <c r="KHW788" s="271"/>
      <c r="KHX788" s="271"/>
      <c r="KHY788" s="271"/>
      <c r="KHZ788" s="271"/>
      <c r="KIA788" s="271"/>
      <c r="KIB788" s="271"/>
      <c r="KIC788" s="271"/>
      <c r="KID788" s="271"/>
      <c r="KIE788" s="271"/>
      <c r="KIF788" s="271"/>
      <c r="KIG788" s="271"/>
      <c r="KIH788" s="271"/>
      <c r="KII788" s="271"/>
      <c r="KIJ788" s="271"/>
      <c r="KIK788" s="271"/>
      <c r="KIL788" s="271"/>
      <c r="KIM788" s="271"/>
      <c r="KIN788" s="271"/>
      <c r="KIO788" s="271"/>
      <c r="KIP788" s="271"/>
      <c r="KIQ788" s="271"/>
      <c r="KIR788" s="271"/>
      <c r="KIS788" s="271"/>
      <c r="KIT788" s="271"/>
      <c r="KIU788" s="271"/>
      <c r="KIV788" s="271"/>
      <c r="KIW788" s="271"/>
      <c r="KIX788" s="271"/>
      <c r="KIY788" s="271"/>
      <c r="KIZ788" s="271"/>
      <c r="KJA788" s="271"/>
      <c r="KJB788" s="271"/>
      <c r="KJC788" s="271"/>
      <c r="KJD788" s="271"/>
      <c r="KJE788" s="271"/>
      <c r="KJF788" s="271"/>
      <c r="KJG788" s="271"/>
      <c r="KJH788" s="271"/>
      <c r="KJI788" s="271"/>
      <c r="KJJ788" s="271"/>
      <c r="KJK788" s="271"/>
      <c r="KJL788" s="271"/>
      <c r="KJM788" s="271"/>
      <c r="KJN788" s="271"/>
      <c r="KJO788" s="271"/>
      <c r="KJP788" s="271"/>
      <c r="KJQ788" s="271"/>
      <c r="KJR788" s="271"/>
      <c r="KJS788" s="271"/>
      <c r="KJT788" s="271"/>
      <c r="KJU788" s="271"/>
      <c r="KJV788" s="271"/>
      <c r="KJW788" s="271"/>
      <c r="KJX788" s="271"/>
      <c r="KJY788" s="271"/>
      <c r="KJZ788" s="271"/>
      <c r="KKA788" s="271"/>
      <c r="KKB788" s="271"/>
      <c r="KKC788" s="271"/>
      <c r="KKD788" s="271"/>
      <c r="KKE788" s="271"/>
      <c r="KKF788" s="271"/>
      <c r="KKG788" s="271"/>
      <c r="KKH788" s="271"/>
      <c r="KKI788" s="271"/>
      <c r="KKJ788" s="271"/>
      <c r="KKK788" s="271"/>
      <c r="KKL788" s="271"/>
      <c r="KKM788" s="271"/>
      <c r="KKN788" s="271"/>
      <c r="KKO788" s="271"/>
      <c r="KKP788" s="271"/>
      <c r="KKQ788" s="271"/>
      <c r="KKR788" s="271"/>
      <c r="KKS788" s="271"/>
      <c r="KKT788" s="271"/>
      <c r="KKU788" s="271"/>
      <c r="KKV788" s="271"/>
      <c r="KKW788" s="271"/>
      <c r="KKX788" s="271"/>
      <c r="KKY788" s="271"/>
      <c r="KKZ788" s="271"/>
      <c r="KLA788" s="271"/>
      <c r="KLB788" s="271"/>
      <c r="KLC788" s="271"/>
      <c r="KLD788" s="271"/>
      <c r="KLE788" s="271"/>
      <c r="KLF788" s="271"/>
      <c r="KLG788" s="271"/>
      <c r="KLH788" s="271"/>
      <c r="KLI788" s="271"/>
      <c r="KLJ788" s="271"/>
      <c r="KLK788" s="271"/>
      <c r="KLL788" s="271"/>
      <c r="KLM788" s="271"/>
      <c r="KLN788" s="271"/>
      <c r="KLO788" s="271"/>
      <c r="KLP788" s="271"/>
      <c r="KLQ788" s="271"/>
      <c r="KLR788" s="271"/>
      <c r="KLS788" s="271"/>
      <c r="KLT788" s="271"/>
      <c r="KLU788" s="271"/>
      <c r="KLV788" s="271"/>
      <c r="KLW788" s="271"/>
      <c r="KLX788" s="271"/>
      <c r="KLY788" s="271"/>
      <c r="KLZ788" s="271"/>
      <c r="KMA788" s="271"/>
      <c r="KMB788" s="271"/>
      <c r="KMC788" s="271"/>
      <c r="KMD788" s="271"/>
      <c r="KME788" s="271"/>
      <c r="KMF788" s="271"/>
      <c r="KMG788" s="271"/>
      <c r="KMH788" s="271"/>
      <c r="KMI788" s="271"/>
      <c r="KMJ788" s="271"/>
      <c r="KMK788" s="271"/>
      <c r="KML788" s="271"/>
      <c r="KMM788" s="271"/>
      <c r="KMN788" s="271"/>
      <c r="KMO788" s="271"/>
      <c r="KMP788" s="271"/>
      <c r="KMQ788" s="271"/>
      <c r="KMR788" s="271"/>
      <c r="KMS788" s="271"/>
      <c r="KMT788" s="271"/>
      <c r="KMU788" s="271"/>
      <c r="KMV788" s="271"/>
      <c r="KMW788" s="271"/>
      <c r="KMX788" s="271"/>
      <c r="KMY788" s="271"/>
      <c r="KMZ788" s="271"/>
      <c r="KNA788" s="271"/>
      <c r="KNB788" s="271"/>
      <c r="KNC788" s="271"/>
      <c r="KND788" s="271"/>
      <c r="KNE788" s="271"/>
      <c r="KNF788" s="271"/>
      <c r="KNG788" s="271"/>
      <c r="KNH788" s="271"/>
      <c r="KNI788" s="271"/>
      <c r="KNJ788" s="271"/>
      <c r="KNK788" s="271"/>
      <c r="KNL788" s="271"/>
      <c r="KNM788" s="271"/>
      <c r="KNN788" s="271"/>
      <c r="KNO788" s="271"/>
      <c r="KNP788" s="271"/>
      <c r="KNQ788" s="271"/>
      <c r="KNR788" s="271"/>
      <c r="KNS788" s="271"/>
      <c r="KNT788" s="271"/>
      <c r="KNU788" s="271"/>
      <c r="KNV788" s="271"/>
      <c r="KNW788" s="271"/>
      <c r="KNX788" s="271"/>
      <c r="KNY788" s="271"/>
      <c r="KNZ788" s="271"/>
      <c r="KOA788" s="271"/>
      <c r="KOB788" s="271"/>
      <c r="KOC788" s="271"/>
      <c r="KOD788" s="271"/>
      <c r="KOE788" s="271"/>
      <c r="KOF788" s="271"/>
      <c r="KOG788" s="271"/>
      <c r="KOH788" s="271"/>
      <c r="KOI788" s="271"/>
      <c r="KOJ788" s="271"/>
      <c r="KOK788" s="271"/>
      <c r="KOL788" s="271"/>
      <c r="KOM788" s="271"/>
      <c r="KON788" s="271"/>
      <c r="KOO788" s="271"/>
      <c r="KOP788" s="271"/>
      <c r="KOQ788" s="271"/>
      <c r="KOR788" s="271"/>
      <c r="KOS788" s="271"/>
      <c r="KOT788" s="271"/>
      <c r="KOU788" s="271"/>
      <c r="KOV788" s="271"/>
      <c r="KOW788" s="271"/>
      <c r="KOX788" s="271"/>
      <c r="KOY788" s="271"/>
      <c r="KOZ788" s="271"/>
      <c r="KPA788" s="271"/>
      <c r="KPB788" s="271"/>
      <c r="KPC788" s="271"/>
      <c r="KPD788" s="271"/>
      <c r="KPE788" s="271"/>
      <c r="KPF788" s="271"/>
      <c r="KPG788" s="271"/>
      <c r="KPH788" s="271"/>
      <c r="KPI788" s="271"/>
      <c r="KPJ788" s="271"/>
      <c r="KPK788" s="271"/>
      <c r="KPL788" s="271"/>
      <c r="KPM788" s="271"/>
      <c r="KPN788" s="271"/>
      <c r="KPO788" s="271"/>
      <c r="KPP788" s="271"/>
      <c r="KPQ788" s="271"/>
      <c r="KPR788" s="271"/>
      <c r="KPS788" s="271"/>
      <c r="KPT788" s="271"/>
      <c r="KPU788" s="271"/>
      <c r="KPV788" s="271"/>
      <c r="KPW788" s="271"/>
      <c r="KPX788" s="271"/>
      <c r="KPY788" s="271"/>
      <c r="KPZ788" s="271"/>
      <c r="KQA788" s="271"/>
      <c r="KQB788" s="271"/>
      <c r="KQC788" s="271"/>
      <c r="KQD788" s="271"/>
      <c r="KQE788" s="271"/>
      <c r="KQF788" s="271"/>
      <c r="KQG788" s="271"/>
      <c r="KQH788" s="271"/>
      <c r="KQI788" s="271"/>
      <c r="KQJ788" s="271"/>
      <c r="KQK788" s="271"/>
      <c r="KQL788" s="271"/>
      <c r="KQM788" s="271"/>
      <c r="KQN788" s="271"/>
      <c r="KQO788" s="271"/>
      <c r="KQP788" s="271"/>
      <c r="KQQ788" s="271"/>
      <c r="KQR788" s="271"/>
      <c r="KQS788" s="271"/>
      <c r="KQT788" s="271"/>
      <c r="KQU788" s="271"/>
      <c r="KQV788" s="271"/>
      <c r="KQW788" s="271"/>
      <c r="KQX788" s="271"/>
      <c r="KQY788" s="271"/>
      <c r="KQZ788" s="271"/>
      <c r="KRA788" s="271"/>
      <c r="KRB788" s="271"/>
      <c r="KRC788" s="271"/>
      <c r="KRD788" s="271"/>
      <c r="KRE788" s="271"/>
      <c r="KRF788" s="271"/>
      <c r="KRG788" s="271"/>
      <c r="KRH788" s="271"/>
      <c r="KRI788" s="271"/>
      <c r="KRJ788" s="271"/>
      <c r="KRK788" s="271"/>
      <c r="KRL788" s="271"/>
      <c r="KRM788" s="271"/>
      <c r="KRN788" s="271"/>
      <c r="KRO788" s="271"/>
      <c r="KRP788" s="271"/>
      <c r="KRQ788" s="271"/>
      <c r="KRR788" s="271"/>
      <c r="KRS788" s="271"/>
      <c r="KRT788" s="271"/>
      <c r="KRU788" s="271"/>
      <c r="KRV788" s="271"/>
      <c r="KRW788" s="271"/>
      <c r="KRX788" s="271"/>
      <c r="KRY788" s="271"/>
      <c r="KRZ788" s="271"/>
      <c r="KSA788" s="271"/>
      <c r="KSB788" s="271"/>
      <c r="KSC788" s="271"/>
      <c r="KSD788" s="271"/>
      <c r="KSE788" s="271"/>
      <c r="KSF788" s="271"/>
      <c r="KSG788" s="271"/>
      <c r="KSH788" s="271"/>
      <c r="KSI788" s="271"/>
      <c r="KSJ788" s="271"/>
      <c r="KSK788" s="271"/>
      <c r="KSL788" s="271"/>
      <c r="KSM788" s="271"/>
      <c r="KSN788" s="271"/>
      <c r="KSO788" s="271"/>
      <c r="KSP788" s="271"/>
      <c r="KSQ788" s="271"/>
      <c r="KSR788" s="271"/>
      <c r="KSS788" s="271"/>
      <c r="KST788" s="271"/>
      <c r="KSU788" s="271"/>
      <c r="KSV788" s="271"/>
      <c r="KSW788" s="271"/>
      <c r="KSX788" s="271"/>
      <c r="KSY788" s="271"/>
      <c r="KSZ788" s="271"/>
      <c r="KTA788" s="271"/>
      <c r="KTB788" s="271"/>
      <c r="KTC788" s="271"/>
      <c r="KTD788" s="271"/>
      <c r="KTE788" s="271"/>
      <c r="KTF788" s="271"/>
      <c r="KTG788" s="271"/>
      <c r="KTH788" s="271"/>
      <c r="KTI788" s="271"/>
      <c r="KTJ788" s="271"/>
      <c r="KTK788" s="271"/>
      <c r="KTL788" s="271"/>
      <c r="KTM788" s="271"/>
      <c r="KTN788" s="271"/>
      <c r="KTO788" s="271"/>
      <c r="KTP788" s="271"/>
      <c r="KTQ788" s="271"/>
      <c r="KTR788" s="271"/>
      <c r="KTS788" s="271"/>
      <c r="KTT788" s="271"/>
      <c r="KTU788" s="271"/>
      <c r="KTV788" s="271"/>
      <c r="KTW788" s="271"/>
      <c r="KTX788" s="271"/>
      <c r="KTY788" s="271"/>
      <c r="KTZ788" s="271"/>
      <c r="KUA788" s="271"/>
      <c r="KUB788" s="271"/>
      <c r="KUC788" s="271"/>
      <c r="KUD788" s="271"/>
      <c r="KUE788" s="271"/>
      <c r="KUF788" s="271"/>
      <c r="KUG788" s="271"/>
      <c r="KUH788" s="271"/>
      <c r="KUI788" s="271"/>
      <c r="KUJ788" s="271"/>
      <c r="KUK788" s="271"/>
      <c r="KUL788" s="271"/>
      <c r="KUM788" s="271"/>
      <c r="KUN788" s="271"/>
      <c r="KUO788" s="271"/>
      <c r="KUP788" s="271"/>
      <c r="KUQ788" s="271"/>
      <c r="KUR788" s="271"/>
      <c r="KUS788" s="271"/>
      <c r="KUT788" s="271"/>
      <c r="KUU788" s="271"/>
      <c r="KUV788" s="271"/>
      <c r="KUW788" s="271"/>
      <c r="KUX788" s="271"/>
      <c r="KUY788" s="271"/>
      <c r="KUZ788" s="271"/>
      <c r="KVA788" s="271"/>
      <c r="KVB788" s="271"/>
      <c r="KVC788" s="271"/>
      <c r="KVD788" s="271"/>
      <c r="KVE788" s="271"/>
      <c r="KVF788" s="271"/>
      <c r="KVG788" s="271"/>
      <c r="KVH788" s="271"/>
      <c r="KVI788" s="271"/>
      <c r="KVJ788" s="271"/>
      <c r="KVK788" s="271"/>
      <c r="KVL788" s="271"/>
      <c r="KVM788" s="271"/>
      <c r="KVN788" s="271"/>
      <c r="KVO788" s="271"/>
      <c r="KVP788" s="271"/>
      <c r="KVQ788" s="271"/>
      <c r="KVR788" s="271"/>
      <c r="KVS788" s="271"/>
      <c r="KVT788" s="271"/>
      <c r="KVU788" s="271"/>
      <c r="KVV788" s="271"/>
      <c r="KVW788" s="271"/>
      <c r="KVX788" s="271"/>
      <c r="KVY788" s="271"/>
      <c r="KVZ788" s="271"/>
      <c r="KWA788" s="271"/>
      <c r="KWB788" s="271"/>
      <c r="KWC788" s="271"/>
      <c r="KWD788" s="271"/>
      <c r="KWE788" s="271"/>
      <c r="KWF788" s="271"/>
      <c r="KWG788" s="271"/>
      <c r="KWH788" s="271"/>
      <c r="KWI788" s="271"/>
      <c r="KWJ788" s="271"/>
      <c r="KWK788" s="271"/>
      <c r="KWL788" s="271"/>
      <c r="KWM788" s="271"/>
      <c r="KWN788" s="271"/>
      <c r="KWO788" s="271"/>
      <c r="KWP788" s="271"/>
      <c r="KWQ788" s="271"/>
      <c r="KWR788" s="271"/>
      <c r="KWS788" s="271"/>
      <c r="KWT788" s="271"/>
      <c r="KWU788" s="271"/>
      <c r="KWV788" s="271"/>
      <c r="KWW788" s="271"/>
      <c r="KWX788" s="271"/>
      <c r="KWY788" s="271"/>
      <c r="KWZ788" s="271"/>
      <c r="KXA788" s="271"/>
      <c r="KXB788" s="271"/>
      <c r="KXC788" s="271"/>
      <c r="KXD788" s="271"/>
      <c r="KXE788" s="271"/>
      <c r="KXF788" s="271"/>
      <c r="KXG788" s="271"/>
      <c r="KXH788" s="271"/>
      <c r="KXI788" s="271"/>
      <c r="KXJ788" s="271"/>
      <c r="KXK788" s="271"/>
      <c r="KXL788" s="271"/>
      <c r="KXM788" s="271"/>
      <c r="KXN788" s="271"/>
      <c r="KXO788" s="271"/>
      <c r="KXP788" s="271"/>
      <c r="KXQ788" s="271"/>
      <c r="KXR788" s="271"/>
      <c r="KXS788" s="271"/>
      <c r="KXT788" s="271"/>
      <c r="KXU788" s="271"/>
      <c r="KXV788" s="271"/>
      <c r="KXW788" s="271"/>
      <c r="KXX788" s="271"/>
      <c r="KXY788" s="271"/>
      <c r="KXZ788" s="271"/>
      <c r="KYA788" s="271"/>
      <c r="KYB788" s="271"/>
      <c r="KYC788" s="271"/>
      <c r="KYD788" s="271"/>
      <c r="KYE788" s="271"/>
      <c r="KYF788" s="271"/>
      <c r="KYG788" s="271"/>
      <c r="KYH788" s="271"/>
      <c r="KYI788" s="271"/>
      <c r="KYJ788" s="271"/>
      <c r="KYK788" s="271"/>
      <c r="KYL788" s="271"/>
      <c r="KYM788" s="271"/>
      <c r="KYN788" s="271"/>
      <c r="KYO788" s="271"/>
      <c r="KYP788" s="271"/>
      <c r="KYQ788" s="271"/>
      <c r="KYR788" s="271"/>
      <c r="KYS788" s="271"/>
      <c r="KYT788" s="271"/>
      <c r="KYU788" s="271"/>
      <c r="KYV788" s="271"/>
      <c r="KYW788" s="271"/>
      <c r="KYX788" s="271"/>
      <c r="KYY788" s="271"/>
      <c r="KYZ788" s="271"/>
      <c r="KZA788" s="271"/>
      <c r="KZB788" s="271"/>
      <c r="KZC788" s="271"/>
      <c r="KZD788" s="271"/>
      <c r="KZE788" s="271"/>
      <c r="KZF788" s="271"/>
      <c r="KZG788" s="271"/>
      <c r="KZH788" s="271"/>
      <c r="KZI788" s="271"/>
      <c r="KZJ788" s="271"/>
      <c r="KZK788" s="271"/>
      <c r="KZL788" s="271"/>
      <c r="KZM788" s="271"/>
      <c r="KZN788" s="271"/>
      <c r="KZO788" s="271"/>
      <c r="KZP788" s="271"/>
      <c r="KZQ788" s="271"/>
      <c r="KZR788" s="271"/>
      <c r="KZS788" s="271"/>
      <c r="KZT788" s="271"/>
      <c r="KZU788" s="271"/>
      <c r="KZV788" s="271"/>
      <c r="KZW788" s="271"/>
      <c r="KZX788" s="271"/>
      <c r="KZY788" s="271"/>
      <c r="KZZ788" s="271"/>
      <c r="LAA788" s="271"/>
      <c r="LAB788" s="271"/>
      <c r="LAC788" s="271"/>
      <c r="LAD788" s="271"/>
      <c r="LAE788" s="271"/>
      <c r="LAF788" s="271"/>
      <c r="LAG788" s="271"/>
      <c r="LAH788" s="271"/>
      <c r="LAI788" s="271"/>
      <c r="LAJ788" s="271"/>
      <c r="LAK788" s="271"/>
      <c r="LAL788" s="271"/>
      <c r="LAM788" s="271"/>
      <c r="LAN788" s="271"/>
      <c r="LAO788" s="271"/>
      <c r="LAP788" s="271"/>
      <c r="LAQ788" s="271"/>
      <c r="LAR788" s="271"/>
      <c r="LAS788" s="271"/>
      <c r="LAT788" s="271"/>
      <c r="LAU788" s="271"/>
      <c r="LAV788" s="271"/>
      <c r="LAW788" s="271"/>
      <c r="LAX788" s="271"/>
      <c r="LAY788" s="271"/>
      <c r="LAZ788" s="271"/>
      <c r="LBA788" s="271"/>
      <c r="LBB788" s="271"/>
      <c r="LBC788" s="271"/>
      <c r="LBD788" s="271"/>
      <c r="LBE788" s="271"/>
      <c r="LBF788" s="271"/>
      <c r="LBG788" s="271"/>
      <c r="LBH788" s="271"/>
      <c r="LBI788" s="271"/>
      <c r="LBJ788" s="271"/>
      <c r="LBK788" s="271"/>
      <c r="LBL788" s="271"/>
      <c r="LBM788" s="271"/>
      <c r="LBN788" s="271"/>
      <c r="LBO788" s="271"/>
      <c r="LBP788" s="271"/>
      <c r="LBQ788" s="271"/>
      <c r="LBR788" s="271"/>
      <c r="LBS788" s="271"/>
      <c r="LBT788" s="271"/>
      <c r="LBU788" s="271"/>
      <c r="LBV788" s="271"/>
      <c r="LBW788" s="271"/>
      <c r="LBX788" s="271"/>
      <c r="LBY788" s="271"/>
      <c r="LBZ788" s="271"/>
      <c r="LCA788" s="271"/>
      <c r="LCB788" s="271"/>
      <c r="LCC788" s="271"/>
      <c r="LCD788" s="271"/>
      <c r="LCE788" s="271"/>
      <c r="LCF788" s="271"/>
      <c r="LCG788" s="271"/>
      <c r="LCH788" s="271"/>
      <c r="LCI788" s="271"/>
      <c r="LCJ788" s="271"/>
      <c r="LCK788" s="271"/>
      <c r="LCL788" s="271"/>
      <c r="LCM788" s="271"/>
      <c r="LCN788" s="271"/>
      <c r="LCO788" s="271"/>
      <c r="LCP788" s="271"/>
      <c r="LCQ788" s="271"/>
      <c r="LCR788" s="271"/>
      <c r="LCS788" s="271"/>
      <c r="LCT788" s="271"/>
      <c r="LCU788" s="271"/>
      <c r="LCV788" s="271"/>
      <c r="LCW788" s="271"/>
      <c r="LCX788" s="271"/>
      <c r="LCY788" s="271"/>
      <c r="LCZ788" s="271"/>
      <c r="LDA788" s="271"/>
      <c r="LDB788" s="271"/>
      <c r="LDC788" s="271"/>
      <c r="LDD788" s="271"/>
      <c r="LDE788" s="271"/>
      <c r="LDF788" s="271"/>
      <c r="LDG788" s="271"/>
      <c r="LDH788" s="271"/>
      <c r="LDI788" s="271"/>
      <c r="LDJ788" s="271"/>
      <c r="LDK788" s="271"/>
      <c r="LDL788" s="271"/>
      <c r="LDM788" s="271"/>
      <c r="LDN788" s="271"/>
      <c r="LDO788" s="271"/>
      <c r="LDP788" s="271"/>
      <c r="LDQ788" s="271"/>
      <c r="LDR788" s="271"/>
      <c r="LDS788" s="271"/>
      <c r="LDT788" s="271"/>
      <c r="LDU788" s="271"/>
      <c r="LDV788" s="271"/>
      <c r="LDW788" s="271"/>
      <c r="LDX788" s="271"/>
      <c r="LDY788" s="271"/>
      <c r="LDZ788" s="271"/>
      <c r="LEA788" s="271"/>
      <c r="LEB788" s="271"/>
      <c r="LEC788" s="271"/>
      <c r="LED788" s="271"/>
      <c r="LEE788" s="271"/>
      <c r="LEF788" s="271"/>
      <c r="LEG788" s="271"/>
      <c r="LEH788" s="271"/>
      <c r="LEI788" s="271"/>
      <c r="LEJ788" s="271"/>
      <c r="LEK788" s="271"/>
      <c r="LEL788" s="271"/>
      <c r="LEM788" s="271"/>
      <c r="LEN788" s="271"/>
      <c r="LEO788" s="271"/>
      <c r="LEP788" s="271"/>
      <c r="LEQ788" s="271"/>
      <c r="LER788" s="271"/>
      <c r="LES788" s="271"/>
      <c r="LET788" s="271"/>
      <c r="LEU788" s="271"/>
      <c r="LEV788" s="271"/>
      <c r="LEW788" s="271"/>
      <c r="LEX788" s="271"/>
      <c r="LEY788" s="271"/>
      <c r="LEZ788" s="271"/>
      <c r="LFA788" s="271"/>
      <c r="LFB788" s="271"/>
      <c r="LFC788" s="271"/>
      <c r="LFD788" s="271"/>
      <c r="LFE788" s="271"/>
      <c r="LFF788" s="271"/>
      <c r="LFG788" s="271"/>
      <c r="LFH788" s="271"/>
      <c r="LFI788" s="271"/>
      <c r="LFJ788" s="271"/>
      <c r="LFK788" s="271"/>
      <c r="LFL788" s="271"/>
      <c r="LFM788" s="271"/>
      <c r="LFN788" s="271"/>
      <c r="LFO788" s="271"/>
      <c r="LFP788" s="271"/>
      <c r="LFQ788" s="271"/>
      <c r="LFR788" s="271"/>
      <c r="LFS788" s="271"/>
      <c r="LFT788" s="271"/>
      <c r="LFU788" s="271"/>
      <c r="LFV788" s="271"/>
      <c r="LFW788" s="271"/>
      <c r="LFX788" s="271"/>
      <c r="LFY788" s="271"/>
      <c r="LFZ788" s="271"/>
      <c r="LGA788" s="271"/>
      <c r="LGB788" s="271"/>
      <c r="LGC788" s="271"/>
      <c r="LGD788" s="271"/>
      <c r="LGE788" s="271"/>
      <c r="LGF788" s="271"/>
      <c r="LGG788" s="271"/>
      <c r="LGH788" s="271"/>
      <c r="LGI788" s="271"/>
      <c r="LGJ788" s="271"/>
      <c r="LGK788" s="271"/>
      <c r="LGL788" s="271"/>
      <c r="LGM788" s="271"/>
      <c r="LGN788" s="271"/>
      <c r="LGO788" s="271"/>
      <c r="LGP788" s="271"/>
      <c r="LGQ788" s="271"/>
      <c r="LGR788" s="271"/>
      <c r="LGS788" s="271"/>
      <c r="LGT788" s="271"/>
      <c r="LGU788" s="271"/>
      <c r="LGV788" s="271"/>
      <c r="LGW788" s="271"/>
      <c r="LGX788" s="271"/>
      <c r="LGY788" s="271"/>
      <c r="LGZ788" s="271"/>
      <c r="LHA788" s="271"/>
      <c r="LHB788" s="271"/>
      <c r="LHC788" s="271"/>
      <c r="LHD788" s="271"/>
      <c r="LHE788" s="271"/>
      <c r="LHF788" s="271"/>
      <c r="LHG788" s="271"/>
      <c r="LHH788" s="271"/>
      <c r="LHI788" s="271"/>
      <c r="LHJ788" s="271"/>
      <c r="LHK788" s="271"/>
      <c r="LHL788" s="271"/>
      <c r="LHM788" s="271"/>
      <c r="LHN788" s="271"/>
      <c r="LHO788" s="271"/>
      <c r="LHP788" s="271"/>
      <c r="LHQ788" s="271"/>
      <c r="LHR788" s="271"/>
      <c r="LHS788" s="271"/>
      <c r="LHT788" s="271"/>
      <c r="LHU788" s="271"/>
      <c r="LHV788" s="271"/>
      <c r="LHW788" s="271"/>
      <c r="LHX788" s="271"/>
      <c r="LHY788" s="271"/>
      <c r="LHZ788" s="271"/>
      <c r="LIA788" s="271"/>
      <c r="LIB788" s="271"/>
      <c r="LIC788" s="271"/>
      <c r="LID788" s="271"/>
      <c r="LIE788" s="271"/>
      <c r="LIF788" s="271"/>
      <c r="LIG788" s="271"/>
      <c r="LIH788" s="271"/>
      <c r="LII788" s="271"/>
      <c r="LIJ788" s="271"/>
      <c r="LIK788" s="271"/>
      <c r="LIL788" s="271"/>
      <c r="LIM788" s="271"/>
      <c r="LIN788" s="271"/>
      <c r="LIO788" s="271"/>
      <c r="LIP788" s="271"/>
      <c r="LIQ788" s="271"/>
      <c r="LIR788" s="271"/>
      <c r="LIS788" s="271"/>
      <c r="LIT788" s="271"/>
      <c r="LIU788" s="271"/>
      <c r="LIV788" s="271"/>
      <c r="LIW788" s="271"/>
      <c r="LIX788" s="271"/>
      <c r="LIY788" s="271"/>
      <c r="LIZ788" s="271"/>
      <c r="LJA788" s="271"/>
      <c r="LJB788" s="271"/>
      <c r="LJC788" s="271"/>
      <c r="LJD788" s="271"/>
      <c r="LJE788" s="271"/>
      <c r="LJF788" s="271"/>
      <c r="LJG788" s="271"/>
      <c r="LJH788" s="271"/>
      <c r="LJI788" s="271"/>
      <c r="LJJ788" s="271"/>
      <c r="LJK788" s="271"/>
      <c r="LJL788" s="271"/>
      <c r="LJM788" s="271"/>
      <c r="LJN788" s="271"/>
      <c r="LJO788" s="271"/>
      <c r="LJP788" s="271"/>
      <c r="LJQ788" s="271"/>
      <c r="LJR788" s="271"/>
      <c r="LJS788" s="271"/>
      <c r="LJT788" s="271"/>
      <c r="LJU788" s="271"/>
      <c r="LJV788" s="271"/>
      <c r="LJW788" s="271"/>
      <c r="LJX788" s="271"/>
      <c r="LJY788" s="271"/>
      <c r="LJZ788" s="271"/>
      <c r="LKA788" s="271"/>
      <c r="LKB788" s="271"/>
      <c r="LKC788" s="271"/>
      <c r="LKD788" s="271"/>
      <c r="LKE788" s="271"/>
      <c r="LKF788" s="271"/>
      <c r="LKG788" s="271"/>
      <c r="LKH788" s="271"/>
      <c r="LKI788" s="271"/>
      <c r="LKJ788" s="271"/>
      <c r="LKK788" s="271"/>
      <c r="LKL788" s="271"/>
      <c r="LKM788" s="271"/>
      <c r="LKN788" s="271"/>
      <c r="LKO788" s="271"/>
      <c r="LKP788" s="271"/>
      <c r="LKQ788" s="271"/>
      <c r="LKR788" s="271"/>
      <c r="LKS788" s="271"/>
      <c r="LKT788" s="271"/>
      <c r="LKU788" s="271"/>
      <c r="LKV788" s="271"/>
      <c r="LKW788" s="271"/>
      <c r="LKX788" s="271"/>
      <c r="LKY788" s="271"/>
      <c r="LKZ788" s="271"/>
      <c r="LLA788" s="271"/>
      <c r="LLB788" s="271"/>
      <c r="LLC788" s="271"/>
      <c r="LLD788" s="271"/>
      <c r="LLE788" s="271"/>
      <c r="LLF788" s="271"/>
      <c r="LLG788" s="271"/>
      <c r="LLH788" s="271"/>
      <c r="LLI788" s="271"/>
      <c r="LLJ788" s="271"/>
      <c r="LLK788" s="271"/>
      <c r="LLL788" s="271"/>
      <c r="LLM788" s="271"/>
      <c r="LLN788" s="271"/>
      <c r="LLO788" s="271"/>
      <c r="LLP788" s="271"/>
      <c r="LLQ788" s="271"/>
      <c r="LLR788" s="271"/>
      <c r="LLS788" s="271"/>
      <c r="LLT788" s="271"/>
      <c r="LLU788" s="271"/>
      <c r="LLV788" s="271"/>
      <c r="LLW788" s="271"/>
      <c r="LLX788" s="271"/>
      <c r="LLY788" s="271"/>
      <c r="LLZ788" s="271"/>
      <c r="LMA788" s="271"/>
      <c r="LMB788" s="271"/>
      <c r="LMC788" s="271"/>
      <c r="LMD788" s="271"/>
      <c r="LME788" s="271"/>
      <c r="LMF788" s="271"/>
      <c r="LMG788" s="271"/>
      <c r="LMH788" s="271"/>
      <c r="LMI788" s="271"/>
      <c r="LMJ788" s="271"/>
      <c r="LMK788" s="271"/>
      <c r="LML788" s="271"/>
      <c r="LMM788" s="271"/>
      <c r="LMN788" s="271"/>
      <c r="LMO788" s="271"/>
      <c r="LMP788" s="271"/>
      <c r="LMQ788" s="271"/>
      <c r="LMR788" s="271"/>
      <c r="LMS788" s="271"/>
      <c r="LMT788" s="271"/>
      <c r="LMU788" s="271"/>
      <c r="LMV788" s="271"/>
      <c r="LMW788" s="271"/>
      <c r="LMX788" s="271"/>
      <c r="LMY788" s="271"/>
      <c r="LMZ788" s="271"/>
      <c r="LNA788" s="271"/>
      <c r="LNB788" s="271"/>
      <c r="LNC788" s="271"/>
      <c r="LND788" s="271"/>
      <c r="LNE788" s="271"/>
      <c r="LNF788" s="271"/>
      <c r="LNG788" s="271"/>
      <c r="LNH788" s="271"/>
      <c r="LNI788" s="271"/>
      <c r="LNJ788" s="271"/>
      <c r="LNK788" s="271"/>
      <c r="LNL788" s="271"/>
      <c r="LNM788" s="271"/>
      <c r="LNN788" s="271"/>
      <c r="LNO788" s="271"/>
      <c r="LNP788" s="271"/>
      <c r="LNQ788" s="271"/>
      <c r="LNR788" s="271"/>
      <c r="LNS788" s="271"/>
      <c r="LNT788" s="271"/>
      <c r="LNU788" s="271"/>
      <c r="LNV788" s="271"/>
      <c r="LNW788" s="271"/>
      <c r="LNX788" s="271"/>
      <c r="LNY788" s="271"/>
      <c r="LNZ788" s="271"/>
      <c r="LOA788" s="271"/>
      <c r="LOB788" s="271"/>
      <c r="LOC788" s="271"/>
      <c r="LOD788" s="271"/>
      <c r="LOE788" s="271"/>
      <c r="LOF788" s="271"/>
      <c r="LOG788" s="271"/>
      <c r="LOH788" s="271"/>
      <c r="LOI788" s="271"/>
      <c r="LOJ788" s="271"/>
      <c r="LOK788" s="271"/>
      <c r="LOL788" s="271"/>
      <c r="LOM788" s="271"/>
      <c r="LON788" s="271"/>
      <c r="LOO788" s="271"/>
      <c r="LOP788" s="271"/>
      <c r="LOQ788" s="271"/>
      <c r="LOR788" s="271"/>
      <c r="LOS788" s="271"/>
      <c r="LOT788" s="271"/>
      <c r="LOU788" s="271"/>
      <c r="LOV788" s="271"/>
      <c r="LOW788" s="271"/>
      <c r="LOX788" s="271"/>
      <c r="LOY788" s="271"/>
      <c r="LOZ788" s="271"/>
      <c r="LPA788" s="271"/>
      <c r="LPB788" s="271"/>
      <c r="LPC788" s="271"/>
      <c r="LPD788" s="271"/>
      <c r="LPE788" s="271"/>
      <c r="LPF788" s="271"/>
      <c r="LPG788" s="271"/>
      <c r="LPH788" s="271"/>
      <c r="LPI788" s="271"/>
      <c r="LPJ788" s="271"/>
      <c r="LPK788" s="271"/>
      <c r="LPL788" s="271"/>
      <c r="LPM788" s="271"/>
      <c r="LPN788" s="271"/>
      <c r="LPO788" s="271"/>
      <c r="LPP788" s="271"/>
      <c r="LPQ788" s="271"/>
      <c r="LPR788" s="271"/>
      <c r="LPS788" s="271"/>
      <c r="LPT788" s="271"/>
      <c r="LPU788" s="271"/>
      <c r="LPV788" s="271"/>
      <c r="LPW788" s="271"/>
      <c r="LPX788" s="271"/>
      <c r="LPY788" s="271"/>
      <c r="LPZ788" s="271"/>
      <c r="LQA788" s="271"/>
      <c r="LQB788" s="271"/>
      <c r="LQC788" s="271"/>
      <c r="LQD788" s="271"/>
      <c r="LQE788" s="271"/>
      <c r="LQF788" s="271"/>
      <c r="LQG788" s="271"/>
      <c r="LQH788" s="271"/>
      <c r="LQI788" s="271"/>
      <c r="LQJ788" s="271"/>
      <c r="LQK788" s="271"/>
      <c r="LQL788" s="271"/>
      <c r="LQM788" s="271"/>
      <c r="LQN788" s="271"/>
      <c r="LQO788" s="271"/>
      <c r="LQP788" s="271"/>
      <c r="LQQ788" s="271"/>
      <c r="LQR788" s="271"/>
      <c r="LQS788" s="271"/>
      <c r="LQT788" s="271"/>
      <c r="LQU788" s="271"/>
      <c r="LQV788" s="271"/>
      <c r="LQW788" s="271"/>
      <c r="LQX788" s="271"/>
      <c r="LQY788" s="271"/>
      <c r="LQZ788" s="271"/>
      <c r="LRA788" s="271"/>
      <c r="LRB788" s="271"/>
      <c r="LRC788" s="271"/>
      <c r="LRD788" s="271"/>
      <c r="LRE788" s="271"/>
      <c r="LRF788" s="271"/>
      <c r="LRG788" s="271"/>
      <c r="LRH788" s="271"/>
      <c r="LRI788" s="271"/>
      <c r="LRJ788" s="271"/>
      <c r="LRK788" s="271"/>
      <c r="LRL788" s="271"/>
      <c r="LRM788" s="271"/>
      <c r="LRN788" s="271"/>
      <c r="LRO788" s="271"/>
      <c r="LRP788" s="271"/>
      <c r="LRQ788" s="271"/>
      <c r="LRR788" s="271"/>
      <c r="LRS788" s="271"/>
      <c r="LRT788" s="271"/>
      <c r="LRU788" s="271"/>
      <c r="LRV788" s="271"/>
      <c r="LRW788" s="271"/>
      <c r="LRX788" s="271"/>
      <c r="LRY788" s="271"/>
      <c r="LRZ788" s="271"/>
      <c r="LSA788" s="271"/>
      <c r="LSB788" s="271"/>
      <c r="LSC788" s="271"/>
      <c r="LSD788" s="271"/>
      <c r="LSE788" s="271"/>
      <c r="LSF788" s="271"/>
      <c r="LSG788" s="271"/>
      <c r="LSH788" s="271"/>
      <c r="LSI788" s="271"/>
      <c r="LSJ788" s="271"/>
      <c r="LSK788" s="271"/>
      <c r="LSL788" s="271"/>
      <c r="LSM788" s="271"/>
      <c r="LSN788" s="271"/>
      <c r="LSO788" s="271"/>
      <c r="LSP788" s="271"/>
      <c r="LSQ788" s="271"/>
      <c r="LSR788" s="271"/>
      <c r="LSS788" s="271"/>
      <c r="LST788" s="271"/>
      <c r="LSU788" s="271"/>
      <c r="LSV788" s="271"/>
      <c r="LSW788" s="271"/>
      <c r="LSX788" s="271"/>
      <c r="LSY788" s="271"/>
      <c r="LSZ788" s="271"/>
      <c r="LTA788" s="271"/>
      <c r="LTB788" s="271"/>
      <c r="LTC788" s="271"/>
      <c r="LTD788" s="271"/>
      <c r="LTE788" s="271"/>
      <c r="LTF788" s="271"/>
      <c r="LTG788" s="271"/>
      <c r="LTH788" s="271"/>
      <c r="LTI788" s="271"/>
      <c r="LTJ788" s="271"/>
      <c r="LTK788" s="271"/>
      <c r="LTL788" s="271"/>
      <c r="LTM788" s="271"/>
      <c r="LTN788" s="271"/>
      <c r="LTO788" s="271"/>
      <c r="LTP788" s="271"/>
      <c r="LTQ788" s="271"/>
      <c r="LTR788" s="271"/>
      <c r="LTS788" s="271"/>
      <c r="LTT788" s="271"/>
      <c r="LTU788" s="271"/>
      <c r="LTV788" s="271"/>
      <c r="LTW788" s="271"/>
      <c r="LTX788" s="271"/>
      <c r="LTY788" s="271"/>
      <c r="LTZ788" s="271"/>
      <c r="LUA788" s="271"/>
      <c r="LUB788" s="271"/>
      <c r="LUC788" s="271"/>
      <c r="LUD788" s="271"/>
      <c r="LUE788" s="271"/>
      <c r="LUF788" s="271"/>
      <c r="LUG788" s="271"/>
      <c r="LUH788" s="271"/>
      <c r="LUI788" s="271"/>
      <c r="LUJ788" s="271"/>
      <c r="LUK788" s="271"/>
      <c r="LUL788" s="271"/>
      <c r="LUM788" s="271"/>
      <c r="LUN788" s="271"/>
      <c r="LUO788" s="271"/>
      <c r="LUP788" s="271"/>
      <c r="LUQ788" s="271"/>
      <c r="LUR788" s="271"/>
      <c r="LUS788" s="271"/>
      <c r="LUT788" s="271"/>
      <c r="LUU788" s="271"/>
      <c r="LUV788" s="271"/>
      <c r="LUW788" s="271"/>
      <c r="LUX788" s="271"/>
      <c r="LUY788" s="271"/>
      <c r="LUZ788" s="271"/>
      <c r="LVA788" s="271"/>
      <c r="LVB788" s="271"/>
      <c r="LVC788" s="271"/>
      <c r="LVD788" s="271"/>
      <c r="LVE788" s="271"/>
      <c r="LVF788" s="271"/>
      <c r="LVG788" s="271"/>
      <c r="LVH788" s="271"/>
      <c r="LVI788" s="271"/>
      <c r="LVJ788" s="271"/>
      <c r="LVK788" s="271"/>
      <c r="LVL788" s="271"/>
      <c r="LVM788" s="271"/>
      <c r="LVN788" s="271"/>
      <c r="LVO788" s="271"/>
      <c r="LVP788" s="271"/>
      <c r="LVQ788" s="271"/>
      <c r="LVR788" s="271"/>
      <c r="LVS788" s="271"/>
      <c r="LVT788" s="271"/>
      <c r="LVU788" s="271"/>
      <c r="LVV788" s="271"/>
      <c r="LVW788" s="271"/>
      <c r="LVX788" s="271"/>
      <c r="LVY788" s="271"/>
      <c r="LVZ788" s="271"/>
      <c r="LWA788" s="271"/>
      <c r="LWB788" s="271"/>
      <c r="LWC788" s="271"/>
      <c r="LWD788" s="271"/>
      <c r="LWE788" s="271"/>
      <c r="LWF788" s="271"/>
      <c r="LWG788" s="271"/>
      <c r="LWH788" s="271"/>
      <c r="LWI788" s="271"/>
      <c r="LWJ788" s="271"/>
      <c r="LWK788" s="271"/>
      <c r="LWL788" s="271"/>
      <c r="LWM788" s="271"/>
      <c r="LWN788" s="271"/>
      <c r="LWO788" s="271"/>
      <c r="LWP788" s="271"/>
      <c r="LWQ788" s="271"/>
      <c r="LWR788" s="271"/>
      <c r="LWS788" s="271"/>
      <c r="LWT788" s="271"/>
      <c r="LWU788" s="271"/>
      <c r="LWV788" s="271"/>
      <c r="LWW788" s="271"/>
      <c r="LWX788" s="271"/>
      <c r="LWY788" s="271"/>
      <c r="LWZ788" s="271"/>
      <c r="LXA788" s="271"/>
      <c r="LXB788" s="271"/>
      <c r="LXC788" s="271"/>
      <c r="LXD788" s="271"/>
      <c r="LXE788" s="271"/>
      <c r="LXF788" s="271"/>
      <c r="LXG788" s="271"/>
      <c r="LXH788" s="271"/>
      <c r="LXI788" s="271"/>
      <c r="LXJ788" s="271"/>
      <c r="LXK788" s="271"/>
      <c r="LXL788" s="271"/>
      <c r="LXM788" s="271"/>
      <c r="LXN788" s="271"/>
      <c r="LXO788" s="271"/>
      <c r="LXP788" s="271"/>
      <c r="LXQ788" s="271"/>
      <c r="LXR788" s="271"/>
      <c r="LXS788" s="271"/>
      <c r="LXT788" s="271"/>
      <c r="LXU788" s="271"/>
      <c r="LXV788" s="271"/>
      <c r="LXW788" s="271"/>
      <c r="LXX788" s="271"/>
      <c r="LXY788" s="271"/>
      <c r="LXZ788" s="271"/>
      <c r="LYA788" s="271"/>
      <c r="LYB788" s="271"/>
      <c r="LYC788" s="271"/>
      <c r="LYD788" s="271"/>
      <c r="LYE788" s="271"/>
      <c r="LYF788" s="271"/>
      <c r="LYG788" s="271"/>
      <c r="LYH788" s="271"/>
      <c r="LYI788" s="271"/>
      <c r="LYJ788" s="271"/>
      <c r="LYK788" s="271"/>
      <c r="LYL788" s="271"/>
      <c r="LYM788" s="271"/>
      <c r="LYN788" s="271"/>
      <c r="LYO788" s="271"/>
      <c r="LYP788" s="271"/>
      <c r="LYQ788" s="271"/>
      <c r="LYR788" s="271"/>
      <c r="LYS788" s="271"/>
      <c r="LYT788" s="271"/>
      <c r="LYU788" s="271"/>
      <c r="LYV788" s="271"/>
      <c r="LYW788" s="271"/>
      <c r="LYX788" s="271"/>
      <c r="LYY788" s="271"/>
      <c r="LYZ788" s="271"/>
      <c r="LZA788" s="271"/>
      <c r="LZB788" s="271"/>
      <c r="LZC788" s="271"/>
      <c r="LZD788" s="271"/>
      <c r="LZE788" s="271"/>
      <c r="LZF788" s="271"/>
      <c r="LZG788" s="271"/>
      <c r="LZH788" s="271"/>
      <c r="LZI788" s="271"/>
      <c r="LZJ788" s="271"/>
      <c r="LZK788" s="271"/>
      <c r="LZL788" s="271"/>
      <c r="LZM788" s="271"/>
      <c r="LZN788" s="271"/>
      <c r="LZO788" s="271"/>
      <c r="LZP788" s="271"/>
      <c r="LZQ788" s="271"/>
      <c r="LZR788" s="271"/>
      <c r="LZS788" s="271"/>
      <c r="LZT788" s="271"/>
      <c r="LZU788" s="271"/>
      <c r="LZV788" s="271"/>
      <c r="LZW788" s="271"/>
      <c r="LZX788" s="271"/>
      <c r="LZY788" s="271"/>
      <c r="LZZ788" s="271"/>
      <c r="MAA788" s="271"/>
      <c r="MAB788" s="271"/>
      <c r="MAC788" s="271"/>
      <c r="MAD788" s="271"/>
      <c r="MAE788" s="271"/>
      <c r="MAF788" s="271"/>
      <c r="MAG788" s="271"/>
      <c r="MAH788" s="271"/>
      <c r="MAI788" s="271"/>
      <c r="MAJ788" s="271"/>
      <c r="MAK788" s="271"/>
      <c r="MAL788" s="271"/>
      <c r="MAM788" s="271"/>
      <c r="MAN788" s="271"/>
      <c r="MAO788" s="271"/>
      <c r="MAP788" s="271"/>
      <c r="MAQ788" s="271"/>
      <c r="MAR788" s="271"/>
      <c r="MAS788" s="271"/>
      <c r="MAT788" s="271"/>
      <c r="MAU788" s="271"/>
      <c r="MAV788" s="271"/>
      <c r="MAW788" s="271"/>
      <c r="MAX788" s="271"/>
      <c r="MAY788" s="271"/>
      <c r="MAZ788" s="271"/>
      <c r="MBA788" s="271"/>
      <c r="MBB788" s="271"/>
      <c r="MBC788" s="271"/>
      <c r="MBD788" s="271"/>
      <c r="MBE788" s="271"/>
      <c r="MBF788" s="271"/>
      <c r="MBG788" s="271"/>
      <c r="MBH788" s="271"/>
      <c r="MBI788" s="271"/>
      <c r="MBJ788" s="271"/>
      <c r="MBK788" s="271"/>
      <c r="MBL788" s="271"/>
      <c r="MBM788" s="271"/>
      <c r="MBN788" s="271"/>
      <c r="MBO788" s="271"/>
      <c r="MBP788" s="271"/>
      <c r="MBQ788" s="271"/>
      <c r="MBR788" s="271"/>
      <c r="MBS788" s="271"/>
      <c r="MBT788" s="271"/>
      <c r="MBU788" s="271"/>
      <c r="MBV788" s="271"/>
      <c r="MBW788" s="271"/>
      <c r="MBX788" s="271"/>
      <c r="MBY788" s="271"/>
      <c r="MBZ788" s="271"/>
      <c r="MCA788" s="271"/>
      <c r="MCB788" s="271"/>
      <c r="MCC788" s="271"/>
      <c r="MCD788" s="271"/>
      <c r="MCE788" s="271"/>
      <c r="MCF788" s="271"/>
      <c r="MCG788" s="271"/>
      <c r="MCH788" s="271"/>
      <c r="MCI788" s="271"/>
      <c r="MCJ788" s="271"/>
      <c r="MCK788" s="271"/>
      <c r="MCL788" s="271"/>
      <c r="MCM788" s="271"/>
      <c r="MCN788" s="271"/>
      <c r="MCO788" s="271"/>
      <c r="MCP788" s="271"/>
      <c r="MCQ788" s="271"/>
      <c r="MCR788" s="271"/>
      <c r="MCS788" s="271"/>
      <c r="MCT788" s="271"/>
      <c r="MCU788" s="271"/>
      <c r="MCV788" s="271"/>
      <c r="MCW788" s="271"/>
      <c r="MCX788" s="271"/>
      <c r="MCY788" s="271"/>
      <c r="MCZ788" s="271"/>
      <c r="MDA788" s="271"/>
      <c r="MDB788" s="271"/>
      <c r="MDC788" s="271"/>
      <c r="MDD788" s="271"/>
      <c r="MDE788" s="271"/>
      <c r="MDF788" s="271"/>
      <c r="MDG788" s="271"/>
      <c r="MDH788" s="271"/>
      <c r="MDI788" s="271"/>
      <c r="MDJ788" s="271"/>
      <c r="MDK788" s="271"/>
      <c r="MDL788" s="271"/>
      <c r="MDM788" s="271"/>
      <c r="MDN788" s="271"/>
      <c r="MDO788" s="271"/>
      <c r="MDP788" s="271"/>
      <c r="MDQ788" s="271"/>
      <c r="MDR788" s="271"/>
      <c r="MDS788" s="271"/>
      <c r="MDT788" s="271"/>
      <c r="MDU788" s="271"/>
      <c r="MDV788" s="271"/>
      <c r="MDW788" s="271"/>
      <c r="MDX788" s="271"/>
      <c r="MDY788" s="271"/>
      <c r="MDZ788" s="271"/>
      <c r="MEA788" s="271"/>
      <c r="MEB788" s="271"/>
      <c r="MEC788" s="271"/>
      <c r="MED788" s="271"/>
      <c r="MEE788" s="271"/>
      <c r="MEF788" s="271"/>
      <c r="MEG788" s="271"/>
      <c r="MEH788" s="271"/>
      <c r="MEI788" s="271"/>
      <c r="MEJ788" s="271"/>
      <c r="MEK788" s="271"/>
      <c r="MEL788" s="271"/>
      <c r="MEM788" s="271"/>
      <c r="MEN788" s="271"/>
      <c r="MEO788" s="271"/>
      <c r="MEP788" s="271"/>
      <c r="MEQ788" s="271"/>
      <c r="MER788" s="271"/>
      <c r="MES788" s="271"/>
      <c r="MET788" s="271"/>
      <c r="MEU788" s="271"/>
      <c r="MEV788" s="271"/>
      <c r="MEW788" s="271"/>
      <c r="MEX788" s="271"/>
      <c r="MEY788" s="271"/>
      <c r="MEZ788" s="271"/>
      <c r="MFA788" s="271"/>
      <c r="MFB788" s="271"/>
      <c r="MFC788" s="271"/>
      <c r="MFD788" s="271"/>
      <c r="MFE788" s="271"/>
      <c r="MFF788" s="271"/>
      <c r="MFG788" s="271"/>
      <c r="MFH788" s="271"/>
      <c r="MFI788" s="271"/>
      <c r="MFJ788" s="271"/>
      <c r="MFK788" s="271"/>
      <c r="MFL788" s="271"/>
      <c r="MFM788" s="271"/>
      <c r="MFN788" s="271"/>
      <c r="MFO788" s="271"/>
      <c r="MFP788" s="271"/>
      <c r="MFQ788" s="271"/>
      <c r="MFR788" s="271"/>
      <c r="MFS788" s="271"/>
      <c r="MFT788" s="271"/>
      <c r="MFU788" s="271"/>
      <c r="MFV788" s="271"/>
      <c r="MFW788" s="271"/>
      <c r="MFX788" s="271"/>
      <c r="MFY788" s="271"/>
      <c r="MFZ788" s="271"/>
      <c r="MGA788" s="271"/>
      <c r="MGB788" s="271"/>
      <c r="MGC788" s="271"/>
      <c r="MGD788" s="271"/>
      <c r="MGE788" s="271"/>
      <c r="MGF788" s="271"/>
      <c r="MGG788" s="271"/>
      <c r="MGH788" s="271"/>
      <c r="MGI788" s="271"/>
      <c r="MGJ788" s="271"/>
      <c r="MGK788" s="271"/>
      <c r="MGL788" s="271"/>
      <c r="MGM788" s="271"/>
      <c r="MGN788" s="271"/>
      <c r="MGO788" s="271"/>
      <c r="MGP788" s="271"/>
      <c r="MGQ788" s="271"/>
      <c r="MGR788" s="271"/>
      <c r="MGS788" s="271"/>
      <c r="MGT788" s="271"/>
      <c r="MGU788" s="271"/>
      <c r="MGV788" s="271"/>
      <c r="MGW788" s="271"/>
      <c r="MGX788" s="271"/>
      <c r="MGY788" s="271"/>
      <c r="MGZ788" s="271"/>
      <c r="MHA788" s="271"/>
      <c r="MHB788" s="271"/>
      <c r="MHC788" s="271"/>
      <c r="MHD788" s="271"/>
      <c r="MHE788" s="271"/>
      <c r="MHF788" s="271"/>
      <c r="MHG788" s="271"/>
      <c r="MHH788" s="271"/>
      <c r="MHI788" s="271"/>
      <c r="MHJ788" s="271"/>
      <c r="MHK788" s="271"/>
      <c r="MHL788" s="271"/>
      <c r="MHM788" s="271"/>
      <c r="MHN788" s="271"/>
      <c r="MHO788" s="271"/>
      <c r="MHP788" s="271"/>
      <c r="MHQ788" s="271"/>
      <c r="MHR788" s="271"/>
      <c r="MHS788" s="271"/>
      <c r="MHT788" s="271"/>
      <c r="MHU788" s="271"/>
      <c r="MHV788" s="271"/>
      <c r="MHW788" s="271"/>
      <c r="MHX788" s="271"/>
      <c r="MHY788" s="271"/>
      <c r="MHZ788" s="271"/>
      <c r="MIA788" s="271"/>
      <c r="MIB788" s="271"/>
      <c r="MIC788" s="271"/>
      <c r="MID788" s="271"/>
      <c r="MIE788" s="271"/>
      <c r="MIF788" s="271"/>
      <c r="MIG788" s="271"/>
      <c r="MIH788" s="271"/>
      <c r="MII788" s="271"/>
      <c r="MIJ788" s="271"/>
      <c r="MIK788" s="271"/>
      <c r="MIL788" s="271"/>
      <c r="MIM788" s="271"/>
      <c r="MIN788" s="271"/>
      <c r="MIO788" s="271"/>
      <c r="MIP788" s="271"/>
      <c r="MIQ788" s="271"/>
      <c r="MIR788" s="271"/>
      <c r="MIS788" s="271"/>
      <c r="MIT788" s="271"/>
      <c r="MIU788" s="271"/>
      <c r="MIV788" s="271"/>
      <c r="MIW788" s="271"/>
      <c r="MIX788" s="271"/>
      <c r="MIY788" s="271"/>
      <c r="MIZ788" s="271"/>
      <c r="MJA788" s="271"/>
      <c r="MJB788" s="271"/>
      <c r="MJC788" s="271"/>
      <c r="MJD788" s="271"/>
      <c r="MJE788" s="271"/>
      <c r="MJF788" s="271"/>
      <c r="MJG788" s="271"/>
      <c r="MJH788" s="271"/>
      <c r="MJI788" s="271"/>
      <c r="MJJ788" s="271"/>
      <c r="MJK788" s="271"/>
      <c r="MJL788" s="271"/>
      <c r="MJM788" s="271"/>
      <c r="MJN788" s="271"/>
      <c r="MJO788" s="271"/>
      <c r="MJP788" s="271"/>
      <c r="MJQ788" s="271"/>
      <c r="MJR788" s="271"/>
      <c r="MJS788" s="271"/>
      <c r="MJT788" s="271"/>
      <c r="MJU788" s="271"/>
      <c r="MJV788" s="271"/>
      <c r="MJW788" s="271"/>
      <c r="MJX788" s="271"/>
      <c r="MJY788" s="271"/>
      <c r="MJZ788" s="271"/>
      <c r="MKA788" s="271"/>
      <c r="MKB788" s="271"/>
      <c r="MKC788" s="271"/>
      <c r="MKD788" s="271"/>
      <c r="MKE788" s="271"/>
      <c r="MKF788" s="271"/>
      <c r="MKG788" s="271"/>
      <c r="MKH788" s="271"/>
      <c r="MKI788" s="271"/>
      <c r="MKJ788" s="271"/>
      <c r="MKK788" s="271"/>
      <c r="MKL788" s="271"/>
      <c r="MKM788" s="271"/>
      <c r="MKN788" s="271"/>
      <c r="MKO788" s="271"/>
      <c r="MKP788" s="271"/>
      <c r="MKQ788" s="271"/>
      <c r="MKR788" s="271"/>
      <c r="MKS788" s="271"/>
      <c r="MKT788" s="271"/>
      <c r="MKU788" s="271"/>
      <c r="MKV788" s="271"/>
      <c r="MKW788" s="271"/>
      <c r="MKX788" s="271"/>
      <c r="MKY788" s="271"/>
      <c r="MKZ788" s="271"/>
      <c r="MLA788" s="271"/>
      <c r="MLB788" s="271"/>
      <c r="MLC788" s="271"/>
      <c r="MLD788" s="271"/>
      <c r="MLE788" s="271"/>
      <c r="MLF788" s="271"/>
      <c r="MLG788" s="271"/>
      <c r="MLH788" s="271"/>
      <c r="MLI788" s="271"/>
      <c r="MLJ788" s="271"/>
      <c r="MLK788" s="271"/>
      <c r="MLL788" s="271"/>
      <c r="MLM788" s="271"/>
      <c r="MLN788" s="271"/>
      <c r="MLO788" s="271"/>
      <c r="MLP788" s="271"/>
      <c r="MLQ788" s="271"/>
      <c r="MLR788" s="271"/>
      <c r="MLS788" s="271"/>
      <c r="MLT788" s="271"/>
      <c r="MLU788" s="271"/>
      <c r="MLV788" s="271"/>
      <c r="MLW788" s="271"/>
      <c r="MLX788" s="271"/>
      <c r="MLY788" s="271"/>
      <c r="MLZ788" s="271"/>
      <c r="MMA788" s="271"/>
      <c r="MMB788" s="271"/>
      <c r="MMC788" s="271"/>
      <c r="MMD788" s="271"/>
      <c r="MME788" s="271"/>
      <c r="MMF788" s="271"/>
      <c r="MMG788" s="271"/>
      <c r="MMH788" s="271"/>
      <c r="MMI788" s="271"/>
      <c r="MMJ788" s="271"/>
      <c r="MMK788" s="271"/>
      <c r="MML788" s="271"/>
      <c r="MMM788" s="271"/>
      <c r="MMN788" s="271"/>
      <c r="MMO788" s="271"/>
      <c r="MMP788" s="271"/>
      <c r="MMQ788" s="271"/>
      <c r="MMR788" s="271"/>
      <c r="MMS788" s="271"/>
      <c r="MMT788" s="271"/>
      <c r="MMU788" s="271"/>
      <c r="MMV788" s="271"/>
      <c r="MMW788" s="271"/>
      <c r="MMX788" s="271"/>
      <c r="MMY788" s="271"/>
      <c r="MMZ788" s="271"/>
      <c r="MNA788" s="271"/>
      <c r="MNB788" s="271"/>
      <c r="MNC788" s="271"/>
      <c r="MND788" s="271"/>
      <c r="MNE788" s="271"/>
      <c r="MNF788" s="271"/>
      <c r="MNG788" s="271"/>
      <c r="MNH788" s="271"/>
      <c r="MNI788" s="271"/>
      <c r="MNJ788" s="271"/>
      <c r="MNK788" s="271"/>
      <c r="MNL788" s="271"/>
      <c r="MNM788" s="271"/>
      <c r="MNN788" s="271"/>
      <c r="MNO788" s="271"/>
      <c r="MNP788" s="271"/>
      <c r="MNQ788" s="271"/>
      <c r="MNR788" s="271"/>
      <c r="MNS788" s="271"/>
      <c r="MNT788" s="271"/>
      <c r="MNU788" s="271"/>
      <c r="MNV788" s="271"/>
      <c r="MNW788" s="271"/>
      <c r="MNX788" s="271"/>
      <c r="MNY788" s="271"/>
      <c r="MNZ788" s="271"/>
      <c r="MOA788" s="271"/>
      <c r="MOB788" s="271"/>
      <c r="MOC788" s="271"/>
      <c r="MOD788" s="271"/>
      <c r="MOE788" s="271"/>
      <c r="MOF788" s="271"/>
      <c r="MOG788" s="271"/>
      <c r="MOH788" s="271"/>
      <c r="MOI788" s="271"/>
      <c r="MOJ788" s="271"/>
      <c r="MOK788" s="271"/>
      <c r="MOL788" s="271"/>
      <c r="MOM788" s="271"/>
      <c r="MON788" s="271"/>
      <c r="MOO788" s="271"/>
      <c r="MOP788" s="271"/>
      <c r="MOQ788" s="271"/>
      <c r="MOR788" s="271"/>
      <c r="MOS788" s="271"/>
      <c r="MOT788" s="271"/>
      <c r="MOU788" s="271"/>
      <c r="MOV788" s="271"/>
      <c r="MOW788" s="271"/>
      <c r="MOX788" s="271"/>
      <c r="MOY788" s="271"/>
      <c r="MOZ788" s="271"/>
      <c r="MPA788" s="271"/>
      <c r="MPB788" s="271"/>
      <c r="MPC788" s="271"/>
      <c r="MPD788" s="271"/>
      <c r="MPE788" s="271"/>
      <c r="MPF788" s="271"/>
      <c r="MPG788" s="271"/>
      <c r="MPH788" s="271"/>
      <c r="MPI788" s="271"/>
      <c r="MPJ788" s="271"/>
      <c r="MPK788" s="271"/>
      <c r="MPL788" s="271"/>
      <c r="MPM788" s="271"/>
      <c r="MPN788" s="271"/>
      <c r="MPO788" s="271"/>
      <c r="MPP788" s="271"/>
      <c r="MPQ788" s="271"/>
      <c r="MPR788" s="271"/>
      <c r="MPS788" s="271"/>
      <c r="MPT788" s="271"/>
      <c r="MPU788" s="271"/>
      <c r="MPV788" s="271"/>
      <c r="MPW788" s="271"/>
      <c r="MPX788" s="271"/>
      <c r="MPY788" s="271"/>
      <c r="MPZ788" s="271"/>
      <c r="MQA788" s="271"/>
      <c r="MQB788" s="271"/>
      <c r="MQC788" s="271"/>
      <c r="MQD788" s="271"/>
      <c r="MQE788" s="271"/>
      <c r="MQF788" s="271"/>
      <c r="MQG788" s="271"/>
      <c r="MQH788" s="271"/>
      <c r="MQI788" s="271"/>
      <c r="MQJ788" s="271"/>
      <c r="MQK788" s="271"/>
      <c r="MQL788" s="271"/>
      <c r="MQM788" s="271"/>
      <c r="MQN788" s="271"/>
      <c r="MQO788" s="271"/>
      <c r="MQP788" s="271"/>
      <c r="MQQ788" s="271"/>
      <c r="MQR788" s="271"/>
      <c r="MQS788" s="271"/>
      <c r="MQT788" s="271"/>
      <c r="MQU788" s="271"/>
      <c r="MQV788" s="271"/>
      <c r="MQW788" s="271"/>
      <c r="MQX788" s="271"/>
      <c r="MQY788" s="271"/>
      <c r="MQZ788" s="271"/>
      <c r="MRA788" s="271"/>
      <c r="MRB788" s="271"/>
      <c r="MRC788" s="271"/>
      <c r="MRD788" s="271"/>
      <c r="MRE788" s="271"/>
      <c r="MRF788" s="271"/>
      <c r="MRG788" s="271"/>
      <c r="MRH788" s="271"/>
      <c r="MRI788" s="271"/>
      <c r="MRJ788" s="271"/>
      <c r="MRK788" s="271"/>
      <c r="MRL788" s="271"/>
      <c r="MRM788" s="271"/>
      <c r="MRN788" s="271"/>
      <c r="MRO788" s="271"/>
      <c r="MRP788" s="271"/>
      <c r="MRQ788" s="271"/>
      <c r="MRR788" s="271"/>
      <c r="MRS788" s="271"/>
      <c r="MRT788" s="271"/>
      <c r="MRU788" s="271"/>
      <c r="MRV788" s="271"/>
      <c r="MRW788" s="271"/>
      <c r="MRX788" s="271"/>
      <c r="MRY788" s="271"/>
      <c r="MRZ788" s="271"/>
      <c r="MSA788" s="271"/>
      <c r="MSB788" s="271"/>
      <c r="MSC788" s="271"/>
      <c r="MSD788" s="271"/>
      <c r="MSE788" s="271"/>
      <c r="MSF788" s="271"/>
      <c r="MSG788" s="271"/>
      <c r="MSH788" s="271"/>
      <c r="MSI788" s="271"/>
      <c r="MSJ788" s="271"/>
      <c r="MSK788" s="271"/>
      <c r="MSL788" s="271"/>
      <c r="MSM788" s="271"/>
      <c r="MSN788" s="271"/>
      <c r="MSO788" s="271"/>
      <c r="MSP788" s="271"/>
      <c r="MSQ788" s="271"/>
      <c r="MSR788" s="271"/>
      <c r="MSS788" s="271"/>
      <c r="MST788" s="271"/>
      <c r="MSU788" s="271"/>
      <c r="MSV788" s="271"/>
      <c r="MSW788" s="271"/>
      <c r="MSX788" s="271"/>
      <c r="MSY788" s="271"/>
      <c r="MSZ788" s="271"/>
      <c r="MTA788" s="271"/>
      <c r="MTB788" s="271"/>
      <c r="MTC788" s="271"/>
      <c r="MTD788" s="271"/>
      <c r="MTE788" s="271"/>
      <c r="MTF788" s="271"/>
      <c r="MTG788" s="271"/>
      <c r="MTH788" s="271"/>
      <c r="MTI788" s="271"/>
      <c r="MTJ788" s="271"/>
      <c r="MTK788" s="271"/>
      <c r="MTL788" s="271"/>
      <c r="MTM788" s="271"/>
      <c r="MTN788" s="271"/>
      <c r="MTO788" s="271"/>
      <c r="MTP788" s="271"/>
      <c r="MTQ788" s="271"/>
      <c r="MTR788" s="271"/>
      <c r="MTS788" s="271"/>
      <c r="MTT788" s="271"/>
      <c r="MTU788" s="271"/>
      <c r="MTV788" s="271"/>
      <c r="MTW788" s="271"/>
      <c r="MTX788" s="271"/>
      <c r="MTY788" s="271"/>
      <c r="MTZ788" s="271"/>
      <c r="MUA788" s="271"/>
      <c r="MUB788" s="271"/>
      <c r="MUC788" s="271"/>
      <c r="MUD788" s="271"/>
      <c r="MUE788" s="271"/>
      <c r="MUF788" s="271"/>
      <c r="MUG788" s="271"/>
      <c r="MUH788" s="271"/>
      <c r="MUI788" s="271"/>
      <c r="MUJ788" s="271"/>
      <c r="MUK788" s="271"/>
      <c r="MUL788" s="271"/>
      <c r="MUM788" s="271"/>
      <c r="MUN788" s="271"/>
      <c r="MUO788" s="271"/>
      <c r="MUP788" s="271"/>
      <c r="MUQ788" s="271"/>
      <c r="MUR788" s="271"/>
      <c r="MUS788" s="271"/>
      <c r="MUT788" s="271"/>
      <c r="MUU788" s="271"/>
      <c r="MUV788" s="271"/>
      <c r="MUW788" s="271"/>
      <c r="MUX788" s="271"/>
      <c r="MUY788" s="271"/>
      <c r="MUZ788" s="271"/>
      <c r="MVA788" s="271"/>
      <c r="MVB788" s="271"/>
      <c r="MVC788" s="271"/>
      <c r="MVD788" s="271"/>
      <c r="MVE788" s="271"/>
      <c r="MVF788" s="271"/>
      <c r="MVG788" s="271"/>
      <c r="MVH788" s="271"/>
      <c r="MVI788" s="271"/>
      <c r="MVJ788" s="271"/>
      <c r="MVK788" s="271"/>
      <c r="MVL788" s="271"/>
      <c r="MVM788" s="271"/>
      <c r="MVN788" s="271"/>
      <c r="MVO788" s="271"/>
      <c r="MVP788" s="271"/>
      <c r="MVQ788" s="271"/>
      <c r="MVR788" s="271"/>
      <c r="MVS788" s="271"/>
      <c r="MVT788" s="271"/>
      <c r="MVU788" s="271"/>
      <c r="MVV788" s="271"/>
      <c r="MVW788" s="271"/>
      <c r="MVX788" s="271"/>
      <c r="MVY788" s="271"/>
      <c r="MVZ788" s="271"/>
      <c r="MWA788" s="271"/>
      <c r="MWB788" s="271"/>
      <c r="MWC788" s="271"/>
      <c r="MWD788" s="271"/>
      <c r="MWE788" s="271"/>
      <c r="MWF788" s="271"/>
      <c r="MWG788" s="271"/>
      <c r="MWH788" s="271"/>
      <c r="MWI788" s="271"/>
      <c r="MWJ788" s="271"/>
      <c r="MWK788" s="271"/>
      <c r="MWL788" s="271"/>
      <c r="MWM788" s="271"/>
      <c r="MWN788" s="271"/>
      <c r="MWO788" s="271"/>
      <c r="MWP788" s="271"/>
      <c r="MWQ788" s="271"/>
      <c r="MWR788" s="271"/>
      <c r="MWS788" s="271"/>
      <c r="MWT788" s="271"/>
      <c r="MWU788" s="271"/>
      <c r="MWV788" s="271"/>
      <c r="MWW788" s="271"/>
      <c r="MWX788" s="271"/>
      <c r="MWY788" s="271"/>
      <c r="MWZ788" s="271"/>
      <c r="MXA788" s="271"/>
      <c r="MXB788" s="271"/>
      <c r="MXC788" s="271"/>
      <c r="MXD788" s="271"/>
      <c r="MXE788" s="271"/>
      <c r="MXF788" s="271"/>
      <c r="MXG788" s="271"/>
      <c r="MXH788" s="271"/>
      <c r="MXI788" s="271"/>
      <c r="MXJ788" s="271"/>
      <c r="MXK788" s="271"/>
      <c r="MXL788" s="271"/>
      <c r="MXM788" s="271"/>
      <c r="MXN788" s="271"/>
      <c r="MXO788" s="271"/>
      <c r="MXP788" s="271"/>
      <c r="MXQ788" s="271"/>
      <c r="MXR788" s="271"/>
      <c r="MXS788" s="271"/>
      <c r="MXT788" s="271"/>
      <c r="MXU788" s="271"/>
      <c r="MXV788" s="271"/>
      <c r="MXW788" s="271"/>
      <c r="MXX788" s="271"/>
      <c r="MXY788" s="271"/>
      <c r="MXZ788" s="271"/>
      <c r="MYA788" s="271"/>
      <c r="MYB788" s="271"/>
      <c r="MYC788" s="271"/>
      <c r="MYD788" s="271"/>
      <c r="MYE788" s="271"/>
      <c r="MYF788" s="271"/>
      <c r="MYG788" s="271"/>
      <c r="MYH788" s="271"/>
      <c r="MYI788" s="271"/>
      <c r="MYJ788" s="271"/>
      <c r="MYK788" s="271"/>
      <c r="MYL788" s="271"/>
      <c r="MYM788" s="271"/>
      <c r="MYN788" s="271"/>
      <c r="MYO788" s="271"/>
      <c r="MYP788" s="271"/>
      <c r="MYQ788" s="271"/>
      <c r="MYR788" s="271"/>
      <c r="MYS788" s="271"/>
      <c r="MYT788" s="271"/>
      <c r="MYU788" s="271"/>
      <c r="MYV788" s="271"/>
      <c r="MYW788" s="271"/>
      <c r="MYX788" s="271"/>
      <c r="MYY788" s="271"/>
      <c r="MYZ788" s="271"/>
      <c r="MZA788" s="271"/>
      <c r="MZB788" s="271"/>
      <c r="MZC788" s="271"/>
      <c r="MZD788" s="271"/>
      <c r="MZE788" s="271"/>
      <c r="MZF788" s="271"/>
      <c r="MZG788" s="271"/>
      <c r="MZH788" s="271"/>
      <c r="MZI788" s="271"/>
      <c r="MZJ788" s="271"/>
      <c r="MZK788" s="271"/>
      <c r="MZL788" s="271"/>
      <c r="MZM788" s="271"/>
      <c r="MZN788" s="271"/>
      <c r="MZO788" s="271"/>
      <c r="MZP788" s="271"/>
      <c r="MZQ788" s="271"/>
      <c r="MZR788" s="271"/>
      <c r="MZS788" s="271"/>
      <c r="MZT788" s="271"/>
      <c r="MZU788" s="271"/>
      <c r="MZV788" s="271"/>
      <c r="MZW788" s="271"/>
      <c r="MZX788" s="271"/>
      <c r="MZY788" s="271"/>
      <c r="MZZ788" s="271"/>
      <c r="NAA788" s="271"/>
      <c r="NAB788" s="271"/>
      <c r="NAC788" s="271"/>
      <c r="NAD788" s="271"/>
      <c r="NAE788" s="271"/>
      <c r="NAF788" s="271"/>
      <c r="NAG788" s="271"/>
      <c r="NAH788" s="271"/>
      <c r="NAI788" s="271"/>
      <c r="NAJ788" s="271"/>
      <c r="NAK788" s="271"/>
      <c r="NAL788" s="271"/>
      <c r="NAM788" s="271"/>
      <c r="NAN788" s="271"/>
      <c r="NAO788" s="271"/>
      <c r="NAP788" s="271"/>
      <c r="NAQ788" s="271"/>
      <c r="NAR788" s="271"/>
      <c r="NAS788" s="271"/>
      <c r="NAT788" s="271"/>
      <c r="NAU788" s="271"/>
      <c r="NAV788" s="271"/>
      <c r="NAW788" s="271"/>
      <c r="NAX788" s="271"/>
      <c r="NAY788" s="271"/>
      <c r="NAZ788" s="271"/>
      <c r="NBA788" s="271"/>
      <c r="NBB788" s="271"/>
      <c r="NBC788" s="271"/>
      <c r="NBD788" s="271"/>
      <c r="NBE788" s="271"/>
      <c r="NBF788" s="271"/>
      <c r="NBG788" s="271"/>
      <c r="NBH788" s="271"/>
      <c r="NBI788" s="271"/>
      <c r="NBJ788" s="271"/>
      <c r="NBK788" s="271"/>
      <c r="NBL788" s="271"/>
      <c r="NBM788" s="271"/>
      <c r="NBN788" s="271"/>
      <c r="NBO788" s="271"/>
      <c r="NBP788" s="271"/>
      <c r="NBQ788" s="271"/>
      <c r="NBR788" s="271"/>
      <c r="NBS788" s="271"/>
      <c r="NBT788" s="271"/>
      <c r="NBU788" s="271"/>
      <c r="NBV788" s="271"/>
      <c r="NBW788" s="271"/>
      <c r="NBX788" s="271"/>
      <c r="NBY788" s="271"/>
      <c r="NBZ788" s="271"/>
      <c r="NCA788" s="271"/>
      <c r="NCB788" s="271"/>
      <c r="NCC788" s="271"/>
      <c r="NCD788" s="271"/>
      <c r="NCE788" s="271"/>
      <c r="NCF788" s="271"/>
      <c r="NCG788" s="271"/>
      <c r="NCH788" s="271"/>
      <c r="NCI788" s="271"/>
      <c r="NCJ788" s="271"/>
      <c r="NCK788" s="271"/>
      <c r="NCL788" s="271"/>
      <c r="NCM788" s="271"/>
      <c r="NCN788" s="271"/>
      <c r="NCO788" s="271"/>
      <c r="NCP788" s="271"/>
      <c r="NCQ788" s="271"/>
      <c r="NCR788" s="271"/>
      <c r="NCS788" s="271"/>
      <c r="NCT788" s="271"/>
      <c r="NCU788" s="271"/>
      <c r="NCV788" s="271"/>
      <c r="NCW788" s="271"/>
      <c r="NCX788" s="271"/>
      <c r="NCY788" s="271"/>
      <c r="NCZ788" s="271"/>
      <c r="NDA788" s="271"/>
      <c r="NDB788" s="271"/>
      <c r="NDC788" s="271"/>
      <c r="NDD788" s="271"/>
      <c r="NDE788" s="271"/>
      <c r="NDF788" s="271"/>
      <c r="NDG788" s="271"/>
      <c r="NDH788" s="271"/>
      <c r="NDI788" s="271"/>
      <c r="NDJ788" s="271"/>
      <c r="NDK788" s="271"/>
      <c r="NDL788" s="271"/>
      <c r="NDM788" s="271"/>
      <c r="NDN788" s="271"/>
      <c r="NDO788" s="271"/>
      <c r="NDP788" s="271"/>
      <c r="NDQ788" s="271"/>
      <c r="NDR788" s="271"/>
      <c r="NDS788" s="271"/>
      <c r="NDT788" s="271"/>
      <c r="NDU788" s="271"/>
      <c r="NDV788" s="271"/>
      <c r="NDW788" s="271"/>
      <c r="NDX788" s="271"/>
      <c r="NDY788" s="271"/>
      <c r="NDZ788" s="271"/>
      <c r="NEA788" s="271"/>
      <c r="NEB788" s="271"/>
      <c r="NEC788" s="271"/>
      <c r="NED788" s="271"/>
      <c r="NEE788" s="271"/>
      <c r="NEF788" s="271"/>
      <c r="NEG788" s="271"/>
      <c r="NEH788" s="271"/>
      <c r="NEI788" s="271"/>
      <c r="NEJ788" s="271"/>
      <c r="NEK788" s="271"/>
      <c r="NEL788" s="271"/>
      <c r="NEM788" s="271"/>
      <c r="NEN788" s="271"/>
      <c r="NEO788" s="271"/>
      <c r="NEP788" s="271"/>
      <c r="NEQ788" s="271"/>
      <c r="NER788" s="271"/>
      <c r="NES788" s="271"/>
      <c r="NET788" s="271"/>
      <c r="NEU788" s="271"/>
      <c r="NEV788" s="271"/>
      <c r="NEW788" s="271"/>
      <c r="NEX788" s="271"/>
      <c r="NEY788" s="271"/>
      <c r="NEZ788" s="271"/>
      <c r="NFA788" s="271"/>
      <c r="NFB788" s="271"/>
      <c r="NFC788" s="271"/>
      <c r="NFD788" s="271"/>
      <c r="NFE788" s="271"/>
      <c r="NFF788" s="271"/>
      <c r="NFG788" s="271"/>
      <c r="NFH788" s="271"/>
      <c r="NFI788" s="271"/>
      <c r="NFJ788" s="271"/>
      <c r="NFK788" s="271"/>
      <c r="NFL788" s="271"/>
      <c r="NFM788" s="271"/>
      <c r="NFN788" s="271"/>
      <c r="NFO788" s="271"/>
      <c r="NFP788" s="271"/>
      <c r="NFQ788" s="271"/>
      <c r="NFR788" s="271"/>
      <c r="NFS788" s="271"/>
      <c r="NFT788" s="271"/>
      <c r="NFU788" s="271"/>
      <c r="NFV788" s="271"/>
      <c r="NFW788" s="271"/>
      <c r="NFX788" s="271"/>
      <c r="NFY788" s="271"/>
      <c r="NFZ788" s="271"/>
      <c r="NGA788" s="271"/>
      <c r="NGB788" s="271"/>
      <c r="NGC788" s="271"/>
      <c r="NGD788" s="271"/>
      <c r="NGE788" s="271"/>
      <c r="NGF788" s="271"/>
      <c r="NGG788" s="271"/>
      <c r="NGH788" s="271"/>
      <c r="NGI788" s="271"/>
      <c r="NGJ788" s="271"/>
      <c r="NGK788" s="271"/>
      <c r="NGL788" s="271"/>
      <c r="NGM788" s="271"/>
      <c r="NGN788" s="271"/>
      <c r="NGO788" s="271"/>
      <c r="NGP788" s="271"/>
      <c r="NGQ788" s="271"/>
      <c r="NGR788" s="271"/>
      <c r="NGS788" s="271"/>
      <c r="NGT788" s="271"/>
      <c r="NGU788" s="271"/>
      <c r="NGV788" s="271"/>
      <c r="NGW788" s="271"/>
      <c r="NGX788" s="271"/>
      <c r="NGY788" s="271"/>
      <c r="NGZ788" s="271"/>
      <c r="NHA788" s="271"/>
      <c r="NHB788" s="271"/>
      <c r="NHC788" s="271"/>
      <c r="NHD788" s="271"/>
      <c r="NHE788" s="271"/>
      <c r="NHF788" s="271"/>
      <c r="NHG788" s="271"/>
      <c r="NHH788" s="271"/>
      <c r="NHI788" s="271"/>
      <c r="NHJ788" s="271"/>
      <c r="NHK788" s="271"/>
      <c r="NHL788" s="271"/>
      <c r="NHM788" s="271"/>
      <c r="NHN788" s="271"/>
      <c r="NHO788" s="271"/>
      <c r="NHP788" s="271"/>
      <c r="NHQ788" s="271"/>
      <c r="NHR788" s="271"/>
      <c r="NHS788" s="271"/>
      <c r="NHT788" s="271"/>
      <c r="NHU788" s="271"/>
      <c r="NHV788" s="271"/>
      <c r="NHW788" s="271"/>
      <c r="NHX788" s="271"/>
      <c r="NHY788" s="271"/>
      <c r="NHZ788" s="271"/>
      <c r="NIA788" s="271"/>
      <c r="NIB788" s="271"/>
      <c r="NIC788" s="271"/>
      <c r="NID788" s="271"/>
      <c r="NIE788" s="271"/>
      <c r="NIF788" s="271"/>
      <c r="NIG788" s="271"/>
      <c r="NIH788" s="271"/>
      <c r="NII788" s="271"/>
      <c r="NIJ788" s="271"/>
      <c r="NIK788" s="271"/>
      <c r="NIL788" s="271"/>
      <c r="NIM788" s="271"/>
      <c r="NIN788" s="271"/>
      <c r="NIO788" s="271"/>
      <c r="NIP788" s="271"/>
      <c r="NIQ788" s="271"/>
      <c r="NIR788" s="271"/>
      <c r="NIS788" s="271"/>
      <c r="NIT788" s="271"/>
      <c r="NIU788" s="271"/>
      <c r="NIV788" s="271"/>
      <c r="NIW788" s="271"/>
      <c r="NIX788" s="271"/>
      <c r="NIY788" s="271"/>
      <c r="NIZ788" s="271"/>
      <c r="NJA788" s="271"/>
      <c r="NJB788" s="271"/>
      <c r="NJC788" s="271"/>
      <c r="NJD788" s="271"/>
      <c r="NJE788" s="271"/>
      <c r="NJF788" s="271"/>
      <c r="NJG788" s="271"/>
      <c r="NJH788" s="271"/>
      <c r="NJI788" s="271"/>
      <c r="NJJ788" s="271"/>
      <c r="NJK788" s="271"/>
      <c r="NJL788" s="271"/>
      <c r="NJM788" s="271"/>
      <c r="NJN788" s="271"/>
      <c r="NJO788" s="271"/>
      <c r="NJP788" s="271"/>
      <c r="NJQ788" s="271"/>
      <c r="NJR788" s="271"/>
      <c r="NJS788" s="271"/>
      <c r="NJT788" s="271"/>
      <c r="NJU788" s="271"/>
      <c r="NJV788" s="271"/>
      <c r="NJW788" s="271"/>
      <c r="NJX788" s="271"/>
      <c r="NJY788" s="271"/>
      <c r="NJZ788" s="271"/>
      <c r="NKA788" s="271"/>
      <c r="NKB788" s="271"/>
      <c r="NKC788" s="271"/>
      <c r="NKD788" s="271"/>
      <c r="NKE788" s="271"/>
      <c r="NKF788" s="271"/>
      <c r="NKG788" s="271"/>
      <c r="NKH788" s="271"/>
      <c r="NKI788" s="271"/>
      <c r="NKJ788" s="271"/>
      <c r="NKK788" s="271"/>
      <c r="NKL788" s="271"/>
      <c r="NKM788" s="271"/>
      <c r="NKN788" s="271"/>
      <c r="NKO788" s="271"/>
      <c r="NKP788" s="271"/>
      <c r="NKQ788" s="271"/>
      <c r="NKR788" s="271"/>
      <c r="NKS788" s="271"/>
      <c r="NKT788" s="271"/>
      <c r="NKU788" s="271"/>
      <c r="NKV788" s="271"/>
      <c r="NKW788" s="271"/>
      <c r="NKX788" s="271"/>
      <c r="NKY788" s="271"/>
      <c r="NKZ788" s="271"/>
      <c r="NLA788" s="271"/>
      <c r="NLB788" s="271"/>
      <c r="NLC788" s="271"/>
      <c r="NLD788" s="271"/>
      <c r="NLE788" s="271"/>
      <c r="NLF788" s="271"/>
      <c r="NLG788" s="271"/>
      <c r="NLH788" s="271"/>
      <c r="NLI788" s="271"/>
      <c r="NLJ788" s="271"/>
      <c r="NLK788" s="271"/>
      <c r="NLL788" s="271"/>
      <c r="NLM788" s="271"/>
      <c r="NLN788" s="271"/>
      <c r="NLO788" s="271"/>
      <c r="NLP788" s="271"/>
      <c r="NLQ788" s="271"/>
      <c r="NLR788" s="271"/>
      <c r="NLS788" s="271"/>
      <c r="NLT788" s="271"/>
      <c r="NLU788" s="271"/>
      <c r="NLV788" s="271"/>
      <c r="NLW788" s="271"/>
      <c r="NLX788" s="271"/>
      <c r="NLY788" s="271"/>
      <c r="NLZ788" s="271"/>
      <c r="NMA788" s="271"/>
      <c r="NMB788" s="271"/>
      <c r="NMC788" s="271"/>
      <c r="NMD788" s="271"/>
      <c r="NME788" s="271"/>
      <c r="NMF788" s="271"/>
      <c r="NMG788" s="271"/>
      <c r="NMH788" s="271"/>
      <c r="NMI788" s="271"/>
      <c r="NMJ788" s="271"/>
      <c r="NMK788" s="271"/>
      <c r="NML788" s="271"/>
      <c r="NMM788" s="271"/>
      <c r="NMN788" s="271"/>
      <c r="NMO788" s="271"/>
      <c r="NMP788" s="271"/>
      <c r="NMQ788" s="271"/>
      <c r="NMR788" s="271"/>
      <c r="NMS788" s="271"/>
      <c r="NMT788" s="271"/>
      <c r="NMU788" s="271"/>
      <c r="NMV788" s="271"/>
      <c r="NMW788" s="271"/>
      <c r="NMX788" s="271"/>
      <c r="NMY788" s="271"/>
      <c r="NMZ788" s="271"/>
      <c r="NNA788" s="271"/>
      <c r="NNB788" s="271"/>
      <c r="NNC788" s="271"/>
      <c r="NND788" s="271"/>
      <c r="NNE788" s="271"/>
      <c r="NNF788" s="271"/>
      <c r="NNG788" s="271"/>
      <c r="NNH788" s="271"/>
      <c r="NNI788" s="271"/>
      <c r="NNJ788" s="271"/>
      <c r="NNK788" s="271"/>
      <c r="NNL788" s="271"/>
      <c r="NNM788" s="271"/>
      <c r="NNN788" s="271"/>
      <c r="NNO788" s="271"/>
      <c r="NNP788" s="271"/>
      <c r="NNQ788" s="271"/>
      <c r="NNR788" s="271"/>
      <c r="NNS788" s="271"/>
      <c r="NNT788" s="271"/>
      <c r="NNU788" s="271"/>
      <c r="NNV788" s="271"/>
      <c r="NNW788" s="271"/>
      <c r="NNX788" s="271"/>
      <c r="NNY788" s="271"/>
      <c r="NNZ788" s="271"/>
      <c r="NOA788" s="271"/>
      <c r="NOB788" s="271"/>
      <c r="NOC788" s="271"/>
      <c r="NOD788" s="271"/>
      <c r="NOE788" s="271"/>
      <c r="NOF788" s="271"/>
      <c r="NOG788" s="271"/>
      <c r="NOH788" s="271"/>
      <c r="NOI788" s="271"/>
      <c r="NOJ788" s="271"/>
      <c r="NOK788" s="271"/>
      <c r="NOL788" s="271"/>
      <c r="NOM788" s="271"/>
      <c r="NON788" s="271"/>
      <c r="NOO788" s="271"/>
      <c r="NOP788" s="271"/>
      <c r="NOQ788" s="271"/>
      <c r="NOR788" s="271"/>
      <c r="NOS788" s="271"/>
      <c r="NOT788" s="271"/>
      <c r="NOU788" s="271"/>
      <c r="NOV788" s="271"/>
      <c r="NOW788" s="271"/>
      <c r="NOX788" s="271"/>
      <c r="NOY788" s="271"/>
      <c r="NOZ788" s="271"/>
      <c r="NPA788" s="271"/>
      <c r="NPB788" s="271"/>
      <c r="NPC788" s="271"/>
      <c r="NPD788" s="271"/>
      <c r="NPE788" s="271"/>
      <c r="NPF788" s="271"/>
      <c r="NPG788" s="271"/>
      <c r="NPH788" s="271"/>
      <c r="NPI788" s="271"/>
      <c r="NPJ788" s="271"/>
      <c r="NPK788" s="271"/>
      <c r="NPL788" s="271"/>
      <c r="NPM788" s="271"/>
      <c r="NPN788" s="271"/>
      <c r="NPO788" s="271"/>
      <c r="NPP788" s="271"/>
      <c r="NPQ788" s="271"/>
      <c r="NPR788" s="271"/>
      <c r="NPS788" s="271"/>
      <c r="NPT788" s="271"/>
      <c r="NPU788" s="271"/>
      <c r="NPV788" s="271"/>
      <c r="NPW788" s="271"/>
      <c r="NPX788" s="271"/>
      <c r="NPY788" s="271"/>
      <c r="NPZ788" s="271"/>
      <c r="NQA788" s="271"/>
      <c r="NQB788" s="271"/>
      <c r="NQC788" s="271"/>
      <c r="NQD788" s="271"/>
      <c r="NQE788" s="271"/>
      <c r="NQF788" s="271"/>
      <c r="NQG788" s="271"/>
      <c r="NQH788" s="271"/>
      <c r="NQI788" s="271"/>
      <c r="NQJ788" s="271"/>
      <c r="NQK788" s="271"/>
      <c r="NQL788" s="271"/>
      <c r="NQM788" s="271"/>
      <c r="NQN788" s="271"/>
      <c r="NQO788" s="271"/>
      <c r="NQP788" s="271"/>
      <c r="NQQ788" s="271"/>
      <c r="NQR788" s="271"/>
      <c r="NQS788" s="271"/>
      <c r="NQT788" s="271"/>
      <c r="NQU788" s="271"/>
      <c r="NQV788" s="271"/>
      <c r="NQW788" s="271"/>
      <c r="NQX788" s="271"/>
      <c r="NQY788" s="271"/>
      <c r="NQZ788" s="271"/>
      <c r="NRA788" s="271"/>
      <c r="NRB788" s="271"/>
      <c r="NRC788" s="271"/>
      <c r="NRD788" s="271"/>
      <c r="NRE788" s="271"/>
      <c r="NRF788" s="271"/>
      <c r="NRG788" s="271"/>
      <c r="NRH788" s="271"/>
      <c r="NRI788" s="271"/>
      <c r="NRJ788" s="271"/>
      <c r="NRK788" s="271"/>
      <c r="NRL788" s="271"/>
      <c r="NRM788" s="271"/>
      <c r="NRN788" s="271"/>
      <c r="NRO788" s="271"/>
      <c r="NRP788" s="271"/>
      <c r="NRQ788" s="271"/>
      <c r="NRR788" s="271"/>
      <c r="NRS788" s="271"/>
      <c r="NRT788" s="271"/>
      <c r="NRU788" s="271"/>
      <c r="NRV788" s="271"/>
      <c r="NRW788" s="271"/>
      <c r="NRX788" s="271"/>
      <c r="NRY788" s="271"/>
      <c r="NRZ788" s="271"/>
      <c r="NSA788" s="271"/>
      <c r="NSB788" s="271"/>
      <c r="NSC788" s="271"/>
      <c r="NSD788" s="271"/>
      <c r="NSE788" s="271"/>
      <c r="NSF788" s="271"/>
      <c r="NSG788" s="271"/>
      <c r="NSH788" s="271"/>
      <c r="NSI788" s="271"/>
      <c r="NSJ788" s="271"/>
      <c r="NSK788" s="271"/>
      <c r="NSL788" s="271"/>
      <c r="NSM788" s="271"/>
      <c r="NSN788" s="271"/>
      <c r="NSO788" s="271"/>
      <c r="NSP788" s="271"/>
      <c r="NSQ788" s="271"/>
      <c r="NSR788" s="271"/>
      <c r="NSS788" s="271"/>
      <c r="NST788" s="271"/>
      <c r="NSU788" s="271"/>
      <c r="NSV788" s="271"/>
      <c r="NSW788" s="271"/>
      <c r="NSX788" s="271"/>
      <c r="NSY788" s="271"/>
      <c r="NSZ788" s="271"/>
      <c r="NTA788" s="271"/>
      <c r="NTB788" s="271"/>
      <c r="NTC788" s="271"/>
      <c r="NTD788" s="271"/>
      <c r="NTE788" s="271"/>
      <c r="NTF788" s="271"/>
      <c r="NTG788" s="271"/>
      <c r="NTH788" s="271"/>
      <c r="NTI788" s="271"/>
      <c r="NTJ788" s="271"/>
      <c r="NTK788" s="271"/>
      <c r="NTL788" s="271"/>
      <c r="NTM788" s="271"/>
      <c r="NTN788" s="271"/>
      <c r="NTO788" s="271"/>
      <c r="NTP788" s="271"/>
      <c r="NTQ788" s="271"/>
      <c r="NTR788" s="271"/>
      <c r="NTS788" s="271"/>
      <c r="NTT788" s="271"/>
      <c r="NTU788" s="271"/>
      <c r="NTV788" s="271"/>
      <c r="NTW788" s="271"/>
      <c r="NTX788" s="271"/>
      <c r="NTY788" s="271"/>
      <c r="NTZ788" s="271"/>
      <c r="NUA788" s="271"/>
      <c r="NUB788" s="271"/>
      <c r="NUC788" s="271"/>
      <c r="NUD788" s="271"/>
      <c r="NUE788" s="271"/>
      <c r="NUF788" s="271"/>
      <c r="NUG788" s="271"/>
      <c r="NUH788" s="271"/>
      <c r="NUI788" s="271"/>
      <c r="NUJ788" s="271"/>
      <c r="NUK788" s="271"/>
      <c r="NUL788" s="271"/>
      <c r="NUM788" s="271"/>
      <c r="NUN788" s="271"/>
      <c r="NUO788" s="271"/>
      <c r="NUP788" s="271"/>
      <c r="NUQ788" s="271"/>
      <c r="NUR788" s="271"/>
      <c r="NUS788" s="271"/>
      <c r="NUT788" s="271"/>
      <c r="NUU788" s="271"/>
      <c r="NUV788" s="271"/>
      <c r="NUW788" s="271"/>
      <c r="NUX788" s="271"/>
      <c r="NUY788" s="271"/>
      <c r="NUZ788" s="271"/>
      <c r="NVA788" s="271"/>
      <c r="NVB788" s="271"/>
      <c r="NVC788" s="271"/>
      <c r="NVD788" s="271"/>
      <c r="NVE788" s="271"/>
      <c r="NVF788" s="271"/>
      <c r="NVG788" s="271"/>
      <c r="NVH788" s="271"/>
      <c r="NVI788" s="271"/>
      <c r="NVJ788" s="271"/>
      <c r="NVK788" s="271"/>
      <c r="NVL788" s="271"/>
      <c r="NVM788" s="271"/>
      <c r="NVN788" s="271"/>
      <c r="NVO788" s="271"/>
      <c r="NVP788" s="271"/>
      <c r="NVQ788" s="271"/>
      <c r="NVR788" s="271"/>
      <c r="NVS788" s="271"/>
      <c r="NVT788" s="271"/>
      <c r="NVU788" s="271"/>
      <c r="NVV788" s="271"/>
      <c r="NVW788" s="271"/>
      <c r="NVX788" s="271"/>
      <c r="NVY788" s="271"/>
      <c r="NVZ788" s="271"/>
      <c r="NWA788" s="271"/>
      <c r="NWB788" s="271"/>
      <c r="NWC788" s="271"/>
      <c r="NWD788" s="271"/>
      <c r="NWE788" s="271"/>
      <c r="NWF788" s="271"/>
      <c r="NWG788" s="271"/>
      <c r="NWH788" s="271"/>
      <c r="NWI788" s="271"/>
      <c r="NWJ788" s="271"/>
      <c r="NWK788" s="271"/>
      <c r="NWL788" s="271"/>
      <c r="NWM788" s="271"/>
      <c r="NWN788" s="271"/>
      <c r="NWO788" s="271"/>
      <c r="NWP788" s="271"/>
      <c r="NWQ788" s="271"/>
      <c r="NWR788" s="271"/>
      <c r="NWS788" s="271"/>
      <c r="NWT788" s="271"/>
      <c r="NWU788" s="271"/>
      <c r="NWV788" s="271"/>
      <c r="NWW788" s="271"/>
      <c r="NWX788" s="271"/>
      <c r="NWY788" s="271"/>
      <c r="NWZ788" s="271"/>
      <c r="NXA788" s="271"/>
      <c r="NXB788" s="271"/>
      <c r="NXC788" s="271"/>
      <c r="NXD788" s="271"/>
      <c r="NXE788" s="271"/>
      <c r="NXF788" s="271"/>
      <c r="NXG788" s="271"/>
      <c r="NXH788" s="271"/>
      <c r="NXI788" s="271"/>
      <c r="NXJ788" s="271"/>
      <c r="NXK788" s="271"/>
      <c r="NXL788" s="271"/>
      <c r="NXM788" s="271"/>
      <c r="NXN788" s="271"/>
      <c r="NXO788" s="271"/>
      <c r="NXP788" s="271"/>
      <c r="NXQ788" s="271"/>
      <c r="NXR788" s="271"/>
      <c r="NXS788" s="271"/>
      <c r="NXT788" s="271"/>
      <c r="NXU788" s="271"/>
      <c r="NXV788" s="271"/>
      <c r="NXW788" s="271"/>
      <c r="NXX788" s="271"/>
      <c r="NXY788" s="271"/>
      <c r="NXZ788" s="271"/>
      <c r="NYA788" s="271"/>
      <c r="NYB788" s="271"/>
      <c r="NYC788" s="271"/>
      <c r="NYD788" s="271"/>
      <c r="NYE788" s="271"/>
      <c r="NYF788" s="271"/>
      <c r="NYG788" s="271"/>
      <c r="NYH788" s="271"/>
      <c r="NYI788" s="271"/>
      <c r="NYJ788" s="271"/>
      <c r="NYK788" s="271"/>
      <c r="NYL788" s="271"/>
      <c r="NYM788" s="271"/>
      <c r="NYN788" s="271"/>
      <c r="NYO788" s="271"/>
      <c r="NYP788" s="271"/>
      <c r="NYQ788" s="271"/>
      <c r="NYR788" s="271"/>
      <c r="NYS788" s="271"/>
      <c r="NYT788" s="271"/>
      <c r="NYU788" s="271"/>
      <c r="NYV788" s="271"/>
      <c r="NYW788" s="271"/>
      <c r="NYX788" s="271"/>
      <c r="NYY788" s="271"/>
      <c r="NYZ788" s="271"/>
      <c r="NZA788" s="271"/>
      <c r="NZB788" s="271"/>
      <c r="NZC788" s="271"/>
      <c r="NZD788" s="271"/>
      <c r="NZE788" s="271"/>
      <c r="NZF788" s="271"/>
      <c r="NZG788" s="271"/>
      <c r="NZH788" s="271"/>
      <c r="NZI788" s="271"/>
      <c r="NZJ788" s="271"/>
      <c r="NZK788" s="271"/>
      <c r="NZL788" s="271"/>
      <c r="NZM788" s="271"/>
      <c r="NZN788" s="271"/>
      <c r="NZO788" s="271"/>
      <c r="NZP788" s="271"/>
      <c r="NZQ788" s="271"/>
      <c r="NZR788" s="271"/>
      <c r="NZS788" s="271"/>
      <c r="NZT788" s="271"/>
      <c r="NZU788" s="271"/>
      <c r="NZV788" s="271"/>
      <c r="NZW788" s="271"/>
      <c r="NZX788" s="271"/>
      <c r="NZY788" s="271"/>
      <c r="NZZ788" s="271"/>
      <c r="OAA788" s="271"/>
      <c r="OAB788" s="271"/>
      <c r="OAC788" s="271"/>
      <c r="OAD788" s="271"/>
      <c r="OAE788" s="271"/>
      <c r="OAF788" s="271"/>
      <c r="OAG788" s="271"/>
      <c r="OAH788" s="271"/>
      <c r="OAI788" s="271"/>
      <c r="OAJ788" s="271"/>
      <c r="OAK788" s="271"/>
      <c r="OAL788" s="271"/>
      <c r="OAM788" s="271"/>
      <c r="OAN788" s="271"/>
      <c r="OAO788" s="271"/>
      <c r="OAP788" s="271"/>
      <c r="OAQ788" s="271"/>
      <c r="OAR788" s="271"/>
      <c r="OAS788" s="271"/>
      <c r="OAT788" s="271"/>
      <c r="OAU788" s="271"/>
      <c r="OAV788" s="271"/>
      <c r="OAW788" s="271"/>
      <c r="OAX788" s="271"/>
      <c r="OAY788" s="271"/>
      <c r="OAZ788" s="271"/>
      <c r="OBA788" s="271"/>
      <c r="OBB788" s="271"/>
      <c r="OBC788" s="271"/>
      <c r="OBD788" s="271"/>
      <c r="OBE788" s="271"/>
      <c r="OBF788" s="271"/>
      <c r="OBG788" s="271"/>
      <c r="OBH788" s="271"/>
      <c r="OBI788" s="271"/>
      <c r="OBJ788" s="271"/>
      <c r="OBK788" s="271"/>
      <c r="OBL788" s="271"/>
      <c r="OBM788" s="271"/>
      <c r="OBN788" s="271"/>
      <c r="OBO788" s="271"/>
      <c r="OBP788" s="271"/>
      <c r="OBQ788" s="271"/>
      <c r="OBR788" s="271"/>
      <c r="OBS788" s="271"/>
      <c r="OBT788" s="271"/>
      <c r="OBU788" s="271"/>
      <c r="OBV788" s="271"/>
      <c r="OBW788" s="271"/>
      <c r="OBX788" s="271"/>
      <c r="OBY788" s="271"/>
      <c r="OBZ788" s="271"/>
      <c r="OCA788" s="271"/>
      <c r="OCB788" s="271"/>
      <c r="OCC788" s="271"/>
      <c r="OCD788" s="271"/>
      <c r="OCE788" s="271"/>
      <c r="OCF788" s="271"/>
      <c r="OCG788" s="271"/>
      <c r="OCH788" s="271"/>
      <c r="OCI788" s="271"/>
      <c r="OCJ788" s="271"/>
      <c r="OCK788" s="271"/>
      <c r="OCL788" s="271"/>
      <c r="OCM788" s="271"/>
      <c r="OCN788" s="271"/>
      <c r="OCO788" s="271"/>
      <c r="OCP788" s="271"/>
      <c r="OCQ788" s="271"/>
      <c r="OCR788" s="271"/>
      <c r="OCS788" s="271"/>
      <c r="OCT788" s="271"/>
      <c r="OCU788" s="271"/>
      <c r="OCV788" s="271"/>
      <c r="OCW788" s="271"/>
      <c r="OCX788" s="271"/>
      <c r="OCY788" s="271"/>
      <c r="OCZ788" s="271"/>
      <c r="ODA788" s="271"/>
      <c r="ODB788" s="271"/>
      <c r="ODC788" s="271"/>
      <c r="ODD788" s="271"/>
      <c r="ODE788" s="271"/>
      <c r="ODF788" s="271"/>
      <c r="ODG788" s="271"/>
      <c r="ODH788" s="271"/>
      <c r="ODI788" s="271"/>
      <c r="ODJ788" s="271"/>
      <c r="ODK788" s="271"/>
      <c r="ODL788" s="271"/>
      <c r="ODM788" s="271"/>
      <c r="ODN788" s="271"/>
      <c r="ODO788" s="271"/>
      <c r="ODP788" s="271"/>
      <c r="ODQ788" s="271"/>
      <c r="ODR788" s="271"/>
      <c r="ODS788" s="271"/>
      <c r="ODT788" s="271"/>
      <c r="ODU788" s="271"/>
      <c r="ODV788" s="271"/>
      <c r="ODW788" s="271"/>
      <c r="ODX788" s="271"/>
      <c r="ODY788" s="271"/>
      <c r="ODZ788" s="271"/>
      <c r="OEA788" s="271"/>
      <c r="OEB788" s="271"/>
      <c r="OEC788" s="271"/>
      <c r="OED788" s="271"/>
      <c r="OEE788" s="271"/>
      <c r="OEF788" s="271"/>
      <c r="OEG788" s="271"/>
      <c r="OEH788" s="271"/>
      <c r="OEI788" s="271"/>
      <c r="OEJ788" s="271"/>
      <c r="OEK788" s="271"/>
      <c r="OEL788" s="271"/>
      <c r="OEM788" s="271"/>
      <c r="OEN788" s="271"/>
      <c r="OEO788" s="271"/>
      <c r="OEP788" s="271"/>
      <c r="OEQ788" s="271"/>
      <c r="OER788" s="271"/>
      <c r="OES788" s="271"/>
      <c r="OET788" s="271"/>
      <c r="OEU788" s="271"/>
      <c r="OEV788" s="271"/>
      <c r="OEW788" s="271"/>
      <c r="OEX788" s="271"/>
      <c r="OEY788" s="271"/>
      <c r="OEZ788" s="271"/>
      <c r="OFA788" s="271"/>
      <c r="OFB788" s="271"/>
      <c r="OFC788" s="271"/>
      <c r="OFD788" s="271"/>
      <c r="OFE788" s="271"/>
      <c r="OFF788" s="271"/>
      <c r="OFG788" s="271"/>
      <c r="OFH788" s="271"/>
      <c r="OFI788" s="271"/>
      <c r="OFJ788" s="271"/>
      <c r="OFK788" s="271"/>
      <c r="OFL788" s="271"/>
      <c r="OFM788" s="271"/>
      <c r="OFN788" s="271"/>
      <c r="OFO788" s="271"/>
      <c r="OFP788" s="271"/>
      <c r="OFQ788" s="271"/>
      <c r="OFR788" s="271"/>
      <c r="OFS788" s="271"/>
      <c r="OFT788" s="271"/>
      <c r="OFU788" s="271"/>
      <c r="OFV788" s="271"/>
      <c r="OFW788" s="271"/>
      <c r="OFX788" s="271"/>
      <c r="OFY788" s="271"/>
      <c r="OFZ788" s="271"/>
      <c r="OGA788" s="271"/>
      <c r="OGB788" s="271"/>
      <c r="OGC788" s="271"/>
      <c r="OGD788" s="271"/>
      <c r="OGE788" s="271"/>
      <c r="OGF788" s="271"/>
      <c r="OGG788" s="271"/>
      <c r="OGH788" s="271"/>
      <c r="OGI788" s="271"/>
      <c r="OGJ788" s="271"/>
      <c r="OGK788" s="271"/>
      <c r="OGL788" s="271"/>
      <c r="OGM788" s="271"/>
      <c r="OGN788" s="271"/>
      <c r="OGO788" s="271"/>
      <c r="OGP788" s="271"/>
      <c r="OGQ788" s="271"/>
      <c r="OGR788" s="271"/>
      <c r="OGS788" s="271"/>
      <c r="OGT788" s="271"/>
      <c r="OGU788" s="271"/>
      <c r="OGV788" s="271"/>
      <c r="OGW788" s="271"/>
      <c r="OGX788" s="271"/>
      <c r="OGY788" s="271"/>
      <c r="OGZ788" s="271"/>
      <c r="OHA788" s="271"/>
      <c r="OHB788" s="271"/>
      <c r="OHC788" s="271"/>
      <c r="OHD788" s="271"/>
      <c r="OHE788" s="271"/>
      <c r="OHF788" s="271"/>
      <c r="OHG788" s="271"/>
      <c r="OHH788" s="271"/>
      <c r="OHI788" s="271"/>
      <c r="OHJ788" s="271"/>
      <c r="OHK788" s="271"/>
      <c r="OHL788" s="271"/>
      <c r="OHM788" s="271"/>
      <c r="OHN788" s="271"/>
      <c r="OHO788" s="271"/>
      <c r="OHP788" s="271"/>
      <c r="OHQ788" s="271"/>
      <c r="OHR788" s="271"/>
      <c r="OHS788" s="271"/>
      <c r="OHT788" s="271"/>
      <c r="OHU788" s="271"/>
      <c r="OHV788" s="271"/>
      <c r="OHW788" s="271"/>
      <c r="OHX788" s="271"/>
      <c r="OHY788" s="271"/>
      <c r="OHZ788" s="271"/>
      <c r="OIA788" s="271"/>
      <c r="OIB788" s="271"/>
      <c r="OIC788" s="271"/>
      <c r="OID788" s="271"/>
      <c r="OIE788" s="271"/>
      <c r="OIF788" s="271"/>
      <c r="OIG788" s="271"/>
      <c r="OIH788" s="271"/>
      <c r="OII788" s="271"/>
      <c r="OIJ788" s="271"/>
      <c r="OIK788" s="271"/>
      <c r="OIL788" s="271"/>
      <c r="OIM788" s="271"/>
      <c r="OIN788" s="271"/>
      <c r="OIO788" s="271"/>
      <c r="OIP788" s="271"/>
      <c r="OIQ788" s="271"/>
      <c r="OIR788" s="271"/>
      <c r="OIS788" s="271"/>
      <c r="OIT788" s="271"/>
      <c r="OIU788" s="271"/>
      <c r="OIV788" s="271"/>
      <c r="OIW788" s="271"/>
      <c r="OIX788" s="271"/>
      <c r="OIY788" s="271"/>
      <c r="OIZ788" s="271"/>
      <c r="OJA788" s="271"/>
      <c r="OJB788" s="271"/>
      <c r="OJC788" s="271"/>
      <c r="OJD788" s="271"/>
      <c r="OJE788" s="271"/>
      <c r="OJF788" s="271"/>
      <c r="OJG788" s="271"/>
      <c r="OJH788" s="271"/>
      <c r="OJI788" s="271"/>
      <c r="OJJ788" s="271"/>
      <c r="OJK788" s="271"/>
      <c r="OJL788" s="271"/>
      <c r="OJM788" s="271"/>
      <c r="OJN788" s="271"/>
      <c r="OJO788" s="271"/>
      <c r="OJP788" s="271"/>
      <c r="OJQ788" s="271"/>
      <c r="OJR788" s="271"/>
      <c r="OJS788" s="271"/>
      <c r="OJT788" s="271"/>
      <c r="OJU788" s="271"/>
      <c r="OJV788" s="271"/>
      <c r="OJW788" s="271"/>
      <c r="OJX788" s="271"/>
      <c r="OJY788" s="271"/>
      <c r="OJZ788" s="271"/>
      <c r="OKA788" s="271"/>
      <c r="OKB788" s="271"/>
      <c r="OKC788" s="271"/>
      <c r="OKD788" s="271"/>
      <c r="OKE788" s="271"/>
      <c r="OKF788" s="271"/>
      <c r="OKG788" s="271"/>
      <c r="OKH788" s="271"/>
      <c r="OKI788" s="271"/>
      <c r="OKJ788" s="271"/>
      <c r="OKK788" s="271"/>
      <c r="OKL788" s="271"/>
      <c r="OKM788" s="271"/>
      <c r="OKN788" s="271"/>
      <c r="OKO788" s="271"/>
      <c r="OKP788" s="271"/>
      <c r="OKQ788" s="271"/>
      <c r="OKR788" s="271"/>
      <c r="OKS788" s="271"/>
      <c r="OKT788" s="271"/>
      <c r="OKU788" s="271"/>
      <c r="OKV788" s="271"/>
      <c r="OKW788" s="271"/>
      <c r="OKX788" s="271"/>
      <c r="OKY788" s="271"/>
      <c r="OKZ788" s="271"/>
      <c r="OLA788" s="271"/>
      <c r="OLB788" s="271"/>
      <c r="OLC788" s="271"/>
      <c r="OLD788" s="271"/>
      <c r="OLE788" s="271"/>
      <c r="OLF788" s="271"/>
      <c r="OLG788" s="271"/>
      <c r="OLH788" s="271"/>
      <c r="OLI788" s="271"/>
      <c r="OLJ788" s="271"/>
      <c r="OLK788" s="271"/>
      <c r="OLL788" s="271"/>
      <c r="OLM788" s="271"/>
      <c r="OLN788" s="271"/>
      <c r="OLO788" s="271"/>
      <c r="OLP788" s="271"/>
      <c r="OLQ788" s="271"/>
      <c r="OLR788" s="271"/>
      <c r="OLS788" s="271"/>
      <c r="OLT788" s="271"/>
      <c r="OLU788" s="271"/>
      <c r="OLV788" s="271"/>
      <c r="OLW788" s="271"/>
      <c r="OLX788" s="271"/>
      <c r="OLY788" s="271"/>
      <c r="OLZ788" s="271"/>
      <c r="OMA788" s="271"/>
      <c r="OMB788" s="271"/>
      <c r="OMC788" s="271"/>
      <c r="OMD788" s="271"/>
      <c r="OME788" s="271"/>
      <c r="OMF788" s="271"/>
      <c r="OMG788" s="271"/>
      <c r="OMH788" s="271"/>
      <c r="OMI788" s="271"/>
      <c r="OMJ788" s="271"/>
      <c r="OMK788" s="271"/>
      <c r="OML788" s="271"/>
      <c r="OMM788" s="271"/>
      <c r="OMN788" s="271"/>
      <c r="OMO788" s="271"/>
      <c r="OMP788" s="271"/>
      <c r="OMQ788" s="271"/>
      <c r="OMR788" s="271"/>
      <c r="OMS788" s="271"/>
      <c r="OMT788" s="271"/>
      <c r="OMU788" s="271"/>
      <c r="OMV788" s="271"/>
      <c r="OMW788" s="271"/>
      <c r="OMX788" s="271"/>
      <c r="OMY788" s="271"/>
      <c r="OMZ788" s="271"/>
      <c r="ONA788" s="271"/>
      <c r="ONB788" s="271"/>
      <c r="ONC788" s="271"/>
      <c r="OND788" s="271"/>
      <c r="ONE788" s="271"/>
      <c r="ONF788" s="271"/>
      <c r="ONG788" s="271"/>
      <c r="ONH788" s="271"/>
      <c r="ONI788" s="271"/>
      <c r="ONJ788" s="271"/>
      <c r="ONK788" s="271"/>
      <c r="ONL788" s="271"/>
      <c r="ONM788" s="271"/>
      <c r="ONN788" s="271"/>
      <c r="ONO788" s="271"/>
      <c r="ONP788" s="271"/>
      <c r="ONQ788" s="271"/>
      <c r="ONR788" s="271"/>
      <c r="ONS788" s="271"/>
      <c r="ONT788" s="271"/>
      <c r="ONU788" s="271"/>
      <c r="ONV788" s="271"/>
      <c r="ONW788" s="271"/>
      <c r="ONX788" s="271"/>
      <c r="ONY788" s="271"/>
      <c r="ONZ788" s="271"/>
      <c r="OOA788" s="271"/>
      <c r="OOB788" s="271"/>
      <c r="OOC788" s="271"/>
      <c r="OOD788" s="271"/>
      <c r="OOE788" s="271"/>
      <c r="OOF788" s="271"/>
      <c r="OOG788" s="271"/>
      <c r="OOH788" s="271"/>
      <c r="OOI788" s="271"/>
      <c r="OOJ788" s="271"/>
      <c r="OOK788" s="271"/>
      <c r="OOL788" s="271"/>
      <c r="OOM788" s="271"/>
      <c r="OON788" s="271"/>
      <c r="OOO788" s="271"/>
      <c r="OOP788" s="271"/>
      <c r="OOQ788" s="271"/>
      <c r="OOR788" s="271"/>
      <c r="OOS788" s="271"/>
      <c r="OOT788" s="271"/>
      <c r="OOU788" s="271"/>
      <c r="OOV788" s="271"/>
      <c r="OOW788" s="271"/>
      <c r="OOX788" s="271"/>
      <c r="OOY788" s="271"/>
      <c r="OOZ788" s="271"/>
      <c r="OPA788" s="271"/>
      <c r="OPB788" s="271"/>
      <c r="OPC788" s="271"/>
      <c r="OPD788" s="271"/>
      <c r="OPE788" s="271"/>
      <c r="OPF788" s="271"/>
      <c r="OPG788" s="271"/>
      <c r="OPH788" s="271"/>
      <c r="OPI788" s="271"/>
      <c r="OPJ788" s="271"/>
      <c r="OPK788" s="271"/>
      <c r="OPL788" s="271"/>
      <c r="OPM788" s="271"/>
      <c r="OPN788" s="271"/>
      <c r="OPO788" s="271"/>
      <c r="OPP788" s="271"/>
      <c r="OPQ788" s="271"/>
      <c r="OPR788" s="271"/>
      <c r="OPS788" s="271"/>
      <c r="OPT788" s="271"/>
      <c r="OPU788" s="271"/>
      <c r="OPV788" s="271"/>
      <c r="OPW788" s="271"/>
      <c r="OPX788" s="271"/>
      <c r="OPY788" s="271"/>
      <c r="OPZ788" s="271"/>
      <c r="OQA788" s="271"/>
      <c r="OQB788" s="271"/>
      <c r="OQC788" s="271"/>
      <c r="OQD788" s="271"/>
      <c r="OQE788" s="271"/>
      <c r="OQF788" s="271"/>
      <c r="OQG788" s="271"/>
      <c r="OQH788" s="271"/>
      <c r="OQI788" s="271"/>
      <c r="OQJ788" s="271"/>
      <c r="OQK788" s="271"/>
      <c r="OQL788" s="271"/>
      <c r="OQM788" s="271"/>
      <c r="OQN788" s="271"/>
      <c r="OQO788" s="271"/>
      <c r="OQP788" s="271"/>
      <c r="OQQ788" s="271"/>
      <c r="OQR788" s="271"/>
      <c r="OQS788" s="271"/>
      <c r="OQT788" s="271"/>
      <c r="OQU788" s="271"/>
      <c r="OQV788" s="271"/>
      <c r="OQW788" s="271"/>
      <c r="OQX788" s="271"/>
      <c r="OQY788" s="271"/>
      <c r="OQZ788" s="271"/>
      <c r="ORA788" s="271"/>
      <c r="ORB788" s="271"/>
      <c r="ORC788" s="271"/>
      <c r="ORD788" s="271"/>
      <c r="ORE788" s="271"/>
      <c r="ORF788" s="271"/>
      <c r="ORG788" s="271"/>
      <c r="ORH788" s="271"/>
      <c r="ORI788" s="271"/>
      <c r="ORJ788" s="271"/>
      <c r="ORK788" s="271"/>
      <c r="ORL788" s="271"/>
      <c r="ORM788" s="271"/>
      <c r="ORN788" s="271"/>
      <c r="ORO788" s="271"/>
      <c r="ORP788" s="271"/>
      <c r="ORQ788" s="271"/>
      <c r="ORR788" s="271"/>
      <c r="ORS788" s="271"/>
      <c r="ORT788" s="271"/>
      <c r="ORU788" s="271"/>
      <c r="ORV788" s="271"/>
      <c r="ORW788" s="271"/>
      <c r="ORX788" s="271"/>
      <c r="ORY788" s="271"/>
      <c r="ORZ788" s="271"/>
      <c r="OSA788" s="271"/>
      <c r="OSB788" s="271"/>
      <c r="OSC788" s="271"/>
      <c r="OSD788" s="271"/>
      <c r="OSE788" s="271"/>
      <c r="OSF788" s="271"/>
      <c r="OSG788" s="271"/>
      <c r="OSH788" s="271"/>
      <c r="OSI788" s="271"/>
      <c r="OSJ788" s="271"/>
      <c r="OSK788" s="271"/>
      <c r="OSL788" s="271"/>
      <c r="OSM788" s="271"/>
      <c r="OSN788" s="271"/>
      <c r="OSO788" s="271"/>
      <c r="OSP788" s="271"/>
      <c r="OSQ788" s="271"/>
      <c r="OSR788" s="271"/>
      <c r="OSS788" s="271"/>
      <c r="OST788" s="271"/>
      <c r="OSU788" s="271"/>
      <c r="OSV788" s="271"/>
      <c r="OSW788" s="271"/>
      <c r="OSX788" s="271"/>
      <c r="OSY788" s="271"/>
      <c r="OSZ788" s="271"/>
      <c r="OTA788" s="271"/>
      <c r="OTB788" s="271"/>
      <c r="OTC788" s="271"/>
      <c r="OTD788" s="271"/>
      <c r="OTE788" s="271"/>
      <c r="OTF788" s="271"/>
      <c r="OTG788" s="271"/>
      <c r="OTH788" s="271"/>
      <c r="OTI788" s="271"/>
      <c r="OTJ788" s="271"/>
      <c r="OTK788" s="271"/>
      <c r="OTL788" s="271"/>
      <c r="OTM788" s="271"/>
      <c r="OTN788" s="271"/>
      <c r="OTO788" s="271"/>
      <c r="OTP788" s="271"/>
      <c r="OTQ788" s="271"/>
      <c r="OTR788" s="271"/>
      <c r="OTS788" s="271"/>
      <c r="OTT788" s="271"/>
      <c r="OTU788" s="271"/>
      <c r="OTV788" s="271"/>
      <c r="OTW788" s="271"/>
      <c r="OTX788" s="271"/>
      <c r="OTY788" s="271"/>
      <c r="OTZ788" s="271"/>
      <c r="OUA788" s="271"/>
      <c r="OUB788" s="271"/>
      <c r="OUC788" s="271"/>
      <c r="OUD788" s="271"/>
      <c r="OUE788" s="271"/>
      <c r="OUF788" s="271"/>
      <c r="OUG788" s="271"/>
      <c r="OUH788" s="271"/>
      <c r="OUI788" s="271"/>
      <c r="OUJ788" s="271"/>
      <c r="OUK788" s="271"/>
      <c r="OUL788" s="271"/>
      <c r="OUM788" s="271"/>
      <c r="OUN788" s="271"/>
      <c r="OUO788" s="271"/>
      <c r="OUP788" s="271"/>
      <c r="OUQ788" s="271"/>
      <c r="OUR788" s="271"/>
      <c r="OUS788" s="271"/>
      <c r="OUT788" s="271"/>
      <c r="OUU788" s="271"/>
      <c r="OUV788" s="271"/>
      <c r="OUW788" s="271"/>
      <c r="OUX788" s="271"/>
      <c r="OUY788" s="271"/>
      <c r="OUZ788" s="271"/>
      <c r="OVA788" s="271"/>
      <c r="OVB788" s="271"/>
      <c r="OVC788" s="271"/>
      <c r="OVD788" s="271"/>
      <c r="OVE788" s="271"/>
      <c r="OVF788" s="271"/>
      <c r="OVG788" s="271"/>
      <c r="OVH788" s="271"/>
      <c r="OVI788" s="271"/>
      <c r="OVJ788" s="271"/>
      <c r="OVK788" s="271"/>
      <c r="OVL788" s="271"/>
      <c r="OVM788" s="271"/>
      <c r="OVN788" s="271"/>
      <c r="OVO788" s="271"/>
      <c r="OVP788" s="271"/>
      <c r="OVQ788" s="271"/>
      <c r="OVR788" s="271"/>
      <c r="OVS788" s="271"/>
      <c r="OVT788" s="271"/>
      <c r="OVU788" s="271"/>
      <c r="OVV788" s="271"/>
      <c r="OVW788" s="271"/>
      <c r="OVX788" s="271"/>
      <c r="OVY788" s="271"/>
      <c r="OVZ788" s="271"/>
      <c r="OWA788" s="271"/>
      <c r="OWB788" s="271"/>
      <c r="OWC788" s="271"/>
      <c r="OWD788" s="271"/>
      <c r="OWE788" s="271"/>
      <c r="OWF788" s="271"/>
      <c r="OWG788" s="271"/>
      <c r="OWH788" s="271"/>
      <c r="OWI788" s="271"/>
      <c r="OWJ788" s="271"/>
      <c r="OWK788" s="271"/>
      <c r="OWL788" s="271"/>
      <c r="OWM788" s="271"/>
      <c r="OWN788" s="271"/>
      <c r="OWO788" s="271"/>
      <c r="OWP788" s="271"/>
      <c r="OWQ788" s="271"/>
      <c r="OWR788" s="271"/>
      <c r="OWS788" s="271"/>
      <c r="OWT788" s="271"/>
      <c r="OWU788" s="271"/>
      <c r="OWV788" s="271"/>
      <c r="OWW788" s="271"/>
      <c r="OWX788" s="271"/>
      <c r="OWY788" s="271"/>
      <c r="OWZ788" s="271"/>
      <c r="OXA788" s="271"/>
      <c r="OXB788" s="271"/>
      <c r="OXC788" s="271"/>
      <c r="OXD788" s="271"/>
      <c r="OXE788" s="271"/>
      <c r="OXF788" s="271"/>
      <c r="OXG788" s="271"/>
      <c r="OXH788" s="271"/>
      <c r="OXI788" s="271"/>
      <c r="OXJ788" s="271"/>
      <c r="OXK788" s="271"/>
      <c r="OXL788" s="271"/>
      <c r="OXM788" s="271"/>
      <c r="OXN788" s="271"/>
      <c r="OXO788" s="271"/>
      <c r="OXP788" s="271"/>
      <c r="OXQ788" s="271"/>
      <c r="OXR788" s="271"/>
      <c r="OXS788" s="271"/>
      <c r="OXT788" s="271"/>
      <c r="OXU788" s="271"/>
      <c r="OXV788" s="271"/>
      <c r="OXW788" s="271"/>
      <c r="OXX788" s="271"/>
      <c r="OXY788" s="271"/>
      <c r="OXZ788" s="271"/>
      <c r="OYA788" s="271"/>
      <c r="OYB788" s="271"/>
      <c r="OYC788" s="271"/>
      <c r="OYD788" s="271"/>
      <c r="OYE788" s="271"/>
      <c r="OYF788" s="271"/>
      <c r="OYG788" s="271"/>
      <c r="OYH788" s="271"/>
      <c r="OYI788" s="271"/>
      <c r="OYJ788" s="271"/>
      <c r="OYK788" s="271"/>
      <c r="OYL788" s="271"/>
      <c r="OYM788" s="271"/>
      <c r="OYN788" s="271"/>
      <c r="OYO788" s="271"/>
      <c r="OYP788" s="271"/>
      <c r="OYQ788" s="271"/>
      <c r="OYR788" s="271"/>
      <c r="OYS788" s="271"/>
      <c r="OYT788" s="271"/>
      <c r="OYU788" s="271"/>
      <c r="OYV788" s="271"/>
      <c r="OYW788" s="271"/>
      <c r="OYX788" s="271"/>
      <c r="OYY788" s="271"/>
      <c r="OYZ788" s="271"/>
      <c r="OZA788" s="271"/>
      <c r="OZB788" s="271"/>
      <c r="OZC788" s="271"/>
      <c r="OZD788" s="271"/>
      <c r="OZE788" s="271"/>
      <c r="OZF788" s="271"/>
      <c r="OZG788" s="271"/>
      <c r="OZH788" s="271"/>
      <c r="OZI788" s="271"/>
      <c r="OZJ788" s="271"/>
      <c r="OZK788" s="271"/>
      <c r="OZL788" s="271"/>
      <c r="OZM788" s="271"/>
      <c r="OZN788" s="271"/>
      <c r="OZO788" s="271"/>
      <c r="OZP788" s="271"/>
      <c r="OZQ788" s="271"/>
      <c r="OZR788" s="271"/>
      <c r="OZS788" s="271"/>
      <c r="OZT788" s="271"/>
      <c r="OZU788" s="271"/>
      <c r="OZV788" s="271"/>
      <c r="OZW788" s="271"/>
      <c r="OZX788" s="271"/>
      <c r="OZY788" s="271"/>
      <c r="OZZ788" s="271"/>
      <c r="PAA788" s="271"/>
      <c r="PAB788" s="271"/>
      <c r="PAC788" s="271"/>
      <c r="PAD788" s="271"/>
      <c r="PAE788" s="271"/>
      <c r="PAF788" s="271"/>
      <c r="PAG788" s="271"/>
      <c r="PAH788" s="271"/>
      <c r="PAI788" s="271"/>
      <c r="PAJ788" s="271"/>
      <c r="PAK788" s="271"/>
      <c r="PAL788" s="271"/>
      <c r="PAM788" s="271"/>
      <c r="PAN788" s="271"/>
      <c r="PAO788" s="271"/>
      <c r="PAP788" s="271"/>
      <c r="PAQ788" s="271"/>
      <c r="PAR788" s="271"/>
      <c r="PAS788" s="271"/>
      <c r="PAT788" s="271"/>
      <c r="PAU788" s="271"/>
      <c r="PAV788" s="271"/>
      <c r="PAW788" s="271"/>
      <c r="PAX788" s="271"/>
      <c r="PAY788" s="271"/>
      <c r="PAZ788" s="271"/>
      <c r="PBA788" s="271"/>
      <c r="PBB788" s="271"/>
      <c r="PBC788" s="271"/>
      <c r="PBD788" s="271"/>
      <c r="PBE788" s="271"/>
      <c r="PBF788" s="271"/>
      <c r="PBG788" s="271"/>
      <c r="PBH788" s="271"/>
      <c r="PBI788" s="271"/>
      <c r="PBJ788" s="271"/>
      <c r="PBK788" s="271"/>
      <c r="PBL788" s="271"/>
      <c r="PBM788" s="271"/>
      <c r="PBN788" s="271"/>
      <c r="PBO788" s="271"/>
      <c r="PBP788" s="271"/>
      <c r="PBQ788" s="271"/>
      <c r="PBR788" s="271"/>
      <c r="PBS788" s="271"/>
      <c r="PBT788" s="271"/>
      <c r="PBU788" s="271"/>
      <c r="PBV788" s="271"/>
      <c r="PBW788" s="271"/>
      <c r="PBX788" s="271"/>
      <c r="PBY788" s="271"/>
      <c r="PBZ788" s="271"/>
      <c r="PCA788" s="271"/>
      <c r="PCB788" s="271"/>
      <c r="PCC788" s="271"/>
      <c r="PCD788" s="271"/>
      <c r="PCE788" s="271"/>
      <c r="PCF788" s="271"/>
      <c r="PCG788" s="271"/>
      <c r="PCH788" s="271"/>
      <c r="PCI788" s="271"/>
      <c r="PCJ788" s="271"/>
      <c r="PCK788" s="271"/>
      <c r="PCL788" s="271"/>
      <c r="PCM788" s="271"/>
      <c r="PCN788" s="271"/>
      <c r="PCO788" s="271"/>
      <c r="PCP788" s="271"/>
      <c r="PCQ788" s="271"/>
      <c r="PCR788" s="271"/>
      <c r="PCS788" s="271"/>
      <c r="PCT788" s="271"/>
      <c r="PCU788" s="271"/>
      <c r="PCV788" s="271"/>
      <c r="PCW788" s="271"/>
      <c r="PCX788" s="271"/>
      <c r="PCY788" s="271"/>
      <c r="PCZ788" s="271"/>
      <c r="PDA788" s="271"/>
      <c r="PDB788" s="271"/>
      <c r="PDC788" s="271"/>
      <c r="PDD788" s="271"/>
      <c r="PDE788" s="271"/>
      <c r="PDF788" s="271"/>
      <c r="PDG788" s="271"/>
      <c r="PDH788" s="271"/>
      <c r="PDI788" s="271"/>
      <c r="PDJ788" s="271"/>
      <c r="PDK788" s="271"/>
      <c r="PDL788" s="271"/>
      <c r="PDM788" s="271"/>
      <c r="PDN788" s="271"/>
      <c r="PDO788" s="271"/>
      <c r="PDP788" s="271"/>
      <c r="PDQ788" s="271"/>
      <c r="PDR788" s="271"/>
      <c r="PDS788" s="271"/>
      <c r="PDT788" s="271"/>
      <c r="PDU788" s="271"/>
      <c r="PDV788" s="271"/>
      <c r="PDW788" s="271"/>
      <c r="PDX788" s="271"/>
      <c r="PDY788" s="271"/>
      <c r="PDZ788" s="271"/>
      <c r="PEA788" s="271"/>
      <c r="PEB788" s="271"/>
      <c r="PEC788" s="271"/>
      <c r="PED788" s="271"/>
      <c r="PEE788" s="271"/>
      <c r="PEF788" s="271"/>
      <c r="PEG788" s="271"/>
      <c r="PEH788" s="271"/>
      <c r="PEI788" s="271"/>
      <c r="PEJ788" s="271"/>
      <c r="PEK788" s="271"/>
      <c r="PEL788" s="271"/>
      <c r="PEM788" s="271"/>
      <c r="PEN788" s="271"/>
      <c r="PEO788" s="271"/>
      <c r="PEP788" s="271"/>
      <c r="PEQ788" s="271"/>
      <c r="PER788" s="271"/>
      <c r="PES788" s="271"/>
      <c r="PET788" s="271"/>
      <c r="PEU788" s="271"/>
      <c r="PEV788" s="271"/>
      <c r="PEW788" s="271"/>
      <c r="PEX788" s="271"/>
      <c r="PEY788" s="271"/>
      <c r="PEZ788" s="271"/>
      <c r="PFA788" s="271"/>
      <c r="PFB788" s="271"/>
      <c r="PFC788" s="271"/>
      <c r="PFD788" s="271"/>
      <c r="PFE788" s="271"/>
      <c r="PFF788" s="271"/>
      <c r="PFG788" s="271"/>
      <c r="PFH788" s="271"/>
      <c r="PFI788" s="271"/>
      <c r="PFJ788" s="271"/>
      <c r="PFK788" s="271"/>
      <c r="PFL788" s="271"/>
      <c r="PFM788" s="271"/>
      <c r="PFN788" s="271"/>
      <c r="PFO788" s="271"/>
      <c r="PFP788" s="271"/>
      <c r="PFQ788" s="271"/>
      <c r="PFR788" s="271"/>
      <c r="PFS788" s="271"/>
      <c r="PFT788" s="271"/>
      <c r="PFU788" s="271"/>
      <c r="PFV788" s="271"/>
      <c r="PFW788" s="271"/>
      <c r="PFX788" s="271"/>
      <c r="PFY788" s="271"/>
      <c r="PFZ788" s="271"/>
      <c r="PGA788" s="271"/>
      <c r="PGB788" s="271"/>
      <c r="PGC788" s="271"/>
      <c r="PGD788" s="271"/>
      <c r="PGE788" s="271"/>
      <c r="PGF788" s="271"/>
      <c r="PGG788" s="271"/>
      <c r="PGH788" s="271"/>
      <c r="PGI788" s="271"/>
      <c r="PGJ788" s="271"/>
      <c r="PGK788" s="271"/>
      <c r="PGL788" s="271"/>
      <c r="PGM788" s="271"/>
      <c r="PGN788" s="271"/>
      <c r="PGO788" s="271"/>
      <c r="PGP788" s="271"/>
      <c r="PGQ788" s="271"/>
      <c r="PGR788" s="271"/>
      <c r="PGS788" s="271"/>
      <c r="PGT788" s="271"/>
      <c r="PGU788" s="271"/>
      <c r="PGV788" s="271"/>
      <c r="PGW788" s="271"/>
      <c r="PGX788" s="271"/>
      <c r="PGY788" s="271"/>
      <c r="PGZ788" s="271"/>
      <c r="PHA788" s="271"/>
      <c r="PHB788" s="271"/>
      <c r="PHC788" s="271"/>
      <c r="PHD788" s="271"/>
      <c r="PHE788" s="271"/>
      <c r="PHF788" s="271"/>
      <c r="PHG788" s="271"/>
      <c r="PHH788" s="271"/>
      <c r="PHI788" s="271"/>
      <c r="PHJ788" s="271"/>
      <c r="PHK788" s="271"/>
      <c r="PHL788" s="271"/>
      <c r="PHM788" s="271"/>
      <c r="PHN788" s="271"/>
      <c r="PHO788" s="271"/>
      <c r="PHP788" s="271"/>
      <c r="PHQ788" s="271"/>
      <c r="PHR788" s="271"/>
      <c r="PHS788" s="271"/>
      <c r="PHT788" s="271"/>
      <c r="PHU788" s="271"/>
      <c r="PHV788" s="271"/>
      <c r="PHW788" s="271"/>
      <c r="PHX788" s="271"/>
      <c r="PHY788" s="271"/>
      <c r="PHZ788" s="271"/>
      <c r="PIA788" s="271"/>
      <c r="PIB788" s="271"/>
      <c r="PIC788" s="271"/>
      <c r="PID788" s="271"/>
      <c r="PIE788" s="271"/>
      <c r="PIF788" s="271"/>
      <c r="PIG788" s="271"/>
      <c r="PIH788" s="271"/>
      <c r="PII788" s="271"/>
      <c r="PIJ788" s="271"/>
      <c r="PIK788" s="271"/>
      <c r="PIL788" s="271"/>
      <c r="PIM788" s="271"/>
      <c r="PIN788" s="271"/>
      <c r="PIO788" s="271"/>
      <c r="PIP788" s="271"/>
      <c r="PIQ788" s="271"/>
      <c r="PIR788" s="271"/>
      <c r="PIS788" s="271"/>
      <c r="PIT788" s="271"/>
      <c r="PIU788" s="271"/>
      <c r="PIV788" s="271"/>
      <c r="PIW788" s="271"/>
      <c r="PIX788" s="271"/>
      <c r="PIY788" s="271"/>
      <c r="PIZ788" s="271"/>
      <c r="PJA788" s="271"/>
      <c r="PJB788" s="271"/>
      <c r="PJC788" s="271"/>
      <c r="PJD788" s="271"/>
      <c r="PJE788" s="271"/>
      <c r="PJF788" s="271"/>
      <c r="PJG788" s="271"/>
      <c r="PJH788" s="271"/>
      <c r="PJI788" s="271"/>
      <c r="PJJ788" s="271"/>
      <c r="PJK788" s="271"/>
      <c r="PJL788" s="271"/>
      <c r="PJM788" s="271"/>
      <c r="PJN788" s="271"/>
      <c r="PJO788" s="271"/>
      <c r="PJP788" s="271"/>
      <c r="PJQ788" s="271"/>
      <c r="PJR788" s="271"/>
      <c r="PJS788" s="271"/>
      <c r="PJT788" s="271"/>
      <c r="PJU788" s="271"/>
      <c r="PJV788" s="271"/>
      <c r="PJW788" s="271"/>
      <c r="PJX788" s="271"/>
      <c r="PJY788" s="271"/>
      <c r="PJZ788" s="271"/>
      <c r="PKA788" s="271"/>
      <c r="PKB788" s="271"/>
      <c r="PKC788" s="271"/>
      <c r="PKD788" s="271"/>
      <c r="PKE788" s="271"/>
      <c r="PKF788" s="271"/>
      <c r="PKG788" s="271"/>
      <c r="PKH788" s="271"/>
      <c r="PKI788" s="271"/>
      <c r="PKJ788" s="271"/>
      <c r="PKK788" s="271"/>
      <c r="PKL788" s="271"/>
      <c r="PKM788" s="271"/>
      <c r="PKN788" s="271"/>
      <c r="PKO788" s="271"/>
      <c r="PKP788" s="271"/>
      <c r="PKQ788" s="271"/>
      <c r="PKR788" s="271"/>
      <c r="PKS788" s="271"/>
      <c r="PKT788" s="271"/>
      <c r="PKU788" s="271"/>
      <c r="PKV788" s="271"/>
      <c r="PKW788" s="271"/>
      <c r="PKX788" s="271"/>
      <c r="PKY788" s="271"/>
      <c r="PKZ788" s="271"/>
      <c r="PLA788" s="271"/>
      <c r="PLB788" s="271"/>
      <c r="PLC788" s="271"/>
      <c r="PLD788" s="271"/>
      <c r="PLE788" s="271"/>
      <c r="PLF788" s="271"/>
      <c r="PLG788" s="271"/>
      <c r="PLH788" s="271"/>
      <c r="PLI788" s="271"/>
      <c r="PLJ788" s="271"/>
      <c r="PLK788" s="271"/>
      <c r="PLL788" s="271"/>
      <c r="PLM788" s="271"/>
      <c r="PLN788" s="271"/>
      <c r="PLO788" s="271"/>
      <c r="PLP788" s="271"/>
      <c r="PLQ788" s="271"/>
      <c r="PLR788" s="271"/>
      <c r="PLS788" s="271"/>
      <c r="PLT788" s="271"/>
      <c r="PLU788" s="271"/>
      <c r="PLV788" s="271"/>
      <c r="PLW788" s="271"/>
      <c r="PLX788" s="271"/>
      <c r="PLY788" s="271"/>
      <c r="PLZ788" s="271"/>
      <c r="PMA788" s="271"/>
      <c r="PMB788" s="271"/>
      <c r="PMC788" s="271"/>
      <c r="PMD788" s="271"/>
      <c r="PME788" s="271"/>
      <c r="PMF788" s="271"/>
      <c r="PMG788" s="271"/>
      <c r="PMH788" s="271"/>
      <c r="PMI788" s="271"/>
      <c r="PMJ788" s="271"/>
      <c r="PMK788" s="271"/>
      <c r="PML788" s="271"/>
      <c r="PMM788" s="271"/>
      <c r="PMN788" s="271"/>
      <c r="PMO788" s="271"/>
      <c r="PMP788" s="271"/>
      <c r="PMQ788" s="271"/>
      <c r="PMR788" s="271"/>
      <c r="PMS788" s="271"/>
      <c r="PMT788" s="271"/>
      <c r="PMU788" s="271"/>
      <c r="PMV788" s="271"/>
      <c r="PMW788" s="271"/>
      <c r="PMX788" s="271"/>
      <c r="PMY788" s="271"/>
      <c r="PMZ788" s="271"/>
      <c r="PNA788" s="271"/>
      <c r="PNB788" s="271"/>
      <c r="PNC788" s="271"/>
      <c r="PND788" s="271"/>
      <c r="PNE788" s="271"/>
      <c r="PNF788" s="271"/>
      <c r="PNG788" s="271"/>
      <c r="PNH788" s="271"/>
      <c r="PNI788" s="271"/>
      <c r="PNJ788" s="271"/>
      <c r="PNK788" s="271"/>
      <c r="PNL788" s="271"/>
      <c r="PNM788" s="271"/>
      <c r="PNN788" s="271"/>
      <c r="PNO788" s="271"/>
      <c r="PNP788" s="271"/>
      <c r="PNQ788" s="271"/>
      <c r="PNR788" s="271"/>
      <c r="PNS788" s="271"/>
      <c r="PNT788" s="271"/>
      <c r="PNU788" s="271"/>
      <c r="PNV788" s="271"/>
      <c r="PNW788" s="271"/>
      <c r="PNX788" s="271"/>
      <c r="PNY788" s="271"/>
      <c r="PNZ788" s="271"/>
      <c r="POA788" s="271"/>
      <c r="POB788" s="271"/>
      <c r="POC788" s="271"/>
      <c r="POD788" s="271"/>
      <c r="POE788" s="271"/>
      <c r="POF788" s="271"/>
      <c r="POG788" s="271"/>
      <c r="POH788" s="271"/>
      <c r="POI788" s="271"/>
      <c r="POJ788" s="271"/>
      <c r="POK788" s="271"/>
      <c r="POL788" s="271"/>
      <c r="POM788" s="271"/>
      <c r="PON788" s="271"/>
      <c r="POO788" s="271"/>
      <c r="POP788" s="271"/>
      <c r="POQ788" s="271"/>
      <c r="POR788" s="271"/>
      <c r="POS788" s="271"/>
      <c r="POT788" s="271"/>
      <c r="POU788" s="271"/>
      <c r="POV788" s="271"/>
      <c r="POW788" s="271"/>
      <c r="POX788" s="271"/>
      <c r="POY788" s="271"/>
      <c r="POZ788" s="271"/>
      <c r="PPA788" s="271"/>
      <c r="PPB788" s="271"/>
      <c r="PPC788" s="271"/>
      <c r="PPD788" s="271"/>
      <c r="PPE788" s="271"/>
      <c r="PPF788" s="271"/>
      <c r="PPG788" s="271"/>
      <c r="PPH788" s="271"/>
      <c r="PPI788" s="271"/>
      <c r="PPJ788" s="271"/>
      <c r="PPK788" s="271"/>
      <c r="PPL788" s="271"/>
      <c r="PPM788" s="271"/>
      <c r="PPN788" s="271"/>
      <c r="PPO788" s="271"/>
      <c r="PPP788" s="271"/>
      <c r="PPQ788" s="271"/>
      <c r="PPR788" s="271"/>
      <c r="PPS788" s="271"/>
      <c r="PPT788" s="271"/>
      <c r="PPU788" s="271"/>
      <c r="PPV788" s="271"/>
      <c r="PPW788" s="271"/>
      <c r="PPX788" s="271"/>
      <c r="PPY788" s="271"/>
      <c r="PPZ788" s="271"/>
      <c r="PQA788" s="271"/>
      <c r="PQB788" s="271"/>
      <c r="PQC788" s="271"/>
      <c r="PQD788" s="271"/>
      <c r="PQE788" s="271"/>
      <c r="PQF788" s="271"/>
      <c r="PQG788" s="271"/>
      <c r="PQH788" s="271"/>
      <c r="PQI788" s="271"/>
      <c r="PQJ788" s="271"/>
      <c r="PQK788" s="271"/>
      <c r="PQL788" s="271"/>
      <c r="PQM788" s="271"/>
      <c r="PQN788" s="271"/>
      <c r="PQO788" s="271"/>
      <c r="PQP788" s="271"/>
      <c r="PQQ788" s="271"/>
      <c r="PQR788" s="271"/>
      <c r="PQS788" s="271"/>
      <c r="PQT788" s="271"/>
      <c r="PQU788" s="271"/>
      <c r="PQV788" s="271"/>
      <c r="PQW788" s="271"/>
      <c r="PQX788" s="271"/>
      <c r="PQY788" s="271"/>
      <c r="PQZ788" s="271"/>
      <c r="PRA788" s="271"/>
      <c r="PRB788" s="271"/>
      <c r="PRC788" s="271"/>
      <c r="PRD788" s="271"/>
      <c r="PRE788" s="271"/>
      <c r="PRF788" s="271"/>
      <c r="PRG788" s="271"/>
      <c r="PRH788" s="271"/>
      <c r="PRI788" s="271"/>
      <c r="PRJ788" s="271"/>
      <c r="PRK788" s="271"/>
      <c r="PRL788" s="271"/>
      <c r="PRM788" s="271"/>
      <c r="PRN788" s="271"/>
      <c r="PRO788" s="271"/>
      <c r="PRP788" s="271"/>
      <c r="PRQ788" s="271"/>
      <c r="PRR788" s="271"/>
      <c r="PRS788" s="271"/>
      <c r="PRT788" s="271"/>
      <c r="PRU788" s="271"/>
      <c r="PRV788" s="271"/>
      <c r="PRW788" s="271"/>
      <c r="PRX788" s="271"/>
      <c r="PRY788" s="271"/>
      <c r="PRZ788" s="271"/>
      <c r="PSA788" s="271"/>
      <c r="PSB788" s="271"/>
      <c r="PSC788" s="271"/>
      <c r="PSD788" s="271"/>
      <c r="PSE788" s="271"/>
      <c r="PSF788" s="271"/>
      <c r="PSG788" s="271"/>
      <c r="PSH788" s="271"/>
      <c r="PSI788" s="271"/>
      <c r="PSJ788" s="271"/>
      <c r="PSK788" s="271"/>
      <c r="PSL788" s="271"/>
      <c r="PSM788" s="271"/>
      <c r="PSN788" s="271"/>
      <c r="PSO788" s="271"/>
      <c r="PSP788" s="271"/>
      <c r="PSQ788" s="271"/>
      <c r="PSR788" s="271"/>
      <c r="PSS788" s="271"/>
      <c r="PST788" s="271"/>
      <c r="PSU788" s="271"/>
      <c r="PSV788" s="271"/>
      <c r="PSW788" s="271"/>
      <c r="PSX788" s="271"/>
      <c r="PSY788" s="271"/>
      <c r="PSZ788" s="271"/>
      <c r="PTA788" s="271"/>
      <c r="PTB788" s="271"/>
      <c r="PTC788" s="271"/>
      <c r="PTD788" s="271"/>
      <c r="PTE788" s="271"/>
      <c r="PTF788" s="271"/>
      <c r="PTG788" s="271"/>
      <c r="PTH788" s="271"/>
      <c r="PTI788" s="271"/>
      <c r="PTJ788" s="271"/>
      <c r="PTK788" s="271"/>
      <c r="PTL788" s="271"/>
      <c r="PTM788" s="271"/>
      <c r="PTN788" s="271"/>
      <c r="PTO788" s="271"/>
      <c r="PTP788" s="271"/>
      <c r="PTQ788" s="271"/>
      <c r="PTR788" s="271"/>
      <c r="PTS788" s="271"/>
      <c r="PTT788" s="271"/>
      <c r="PTU788" s="271"/>
      <c r="PTV788" s="271"/>
      <c r="PTW788" s="271"/>
      <c r="PTX788" s="271"/>
      <c r="PTY788" s="271"/>
      <c r="PTZ788" s="271"/>
      <c r="PUA788" s="271"/>
      <c r="PUB788" s="271"/>
      <c r="PUC788" s="271"/>
      <c r="PUD788" s="271"/>
      <c r="PUE788" s="271"/>
      <c r="PUF788" s="271"/>
      <c r="PUG788" s="271"/>
      <c r="PUH788" s="271"/>
      <c r="PUI788" s="271"/>
      <c r="PUJ788" s="271"/>
      <c r="PUK788" s="271"/>
      <c r="PUL788" s="271"/>
      <c r="PUM788" s="271"/>
      <c r="PUN788" s="271"/>
      <c r="PUO788" s="271"/>
      <c r="PUP788" s="271"/>
      <c r="PUQ788" s="271"/>
      <c r="PUR788" s="271"/>
      <c r="PUS788" s="271"/>
      <c r="PUT788" s="271"/>
      <c r="PUU788" s="271"/>
      <c r="PUV788" s="271"/>
      <c r="PUW788" s="271"/>
      <c r="PUX788" s="271"/>
      <c r="PUY788" s="271"/>
      <c r="PUZ788" s="271"/>
      <c r="PVA788" s="271"/>
      <c r="PVB788" s="271"/>
      <c r="PVC788" s="271"/>
      <c r="PVD788" s="271"/>
      <c r="PVE788" s="271"/>
      <c r="PVF788" s="271"/>
      <c r="PVG788" s="271"/>
      <c r="PVH788" s="271"/>
      <c r="PVI788" s="271"/>
      <c r="PVJ788" s="271"/>
      <c r="PVK788" s="271"/>
      <c r="PVL788" s="271"/>
      <c r="PVM788" s="271"/>
      <c r="PVN788" s="271"/>
      <c r="PVO788" s="271"/>
      <c r="PVP788" s="271"/>
      <c r="PVQ788" s="271"/>
      <c r="PVR788" s="271"/>
      <c r="PVS788" s="271"/>
      <c r="PVT788" s="271"/>
      <c r="PVU788" s="271"/>
      <c r="PVV788" s="271"/>
      <c r="PVW788" s="271"/>
      <c r="PVX788" s="271"/>
      <c r="PVY788" s="271"/>
      <c r="PVZ788" s="271"/>
      <c r="PWA788" s="271"/>
      <c r="PWB788" s="271"/>
      <c r="PWC788" s="271"/>
      <c r="PWD788" s="271"/>
      <c r="PWE788" s="271"/>
      <c r="PWF788" s="271"/>
      <c r="PWG788" s="271"/>
      <c r="PWH788" s="271"/>
      <c r="PWI788" s="271"/>
      <c r="PWJ788" s="271"/>
      <c r="PWK788" s="271"/>
      <c r="PWL788" s="271"/>
      <c r="PWM788" s="271"/>
      <c r="PWN788" s="271"/>
      <c r="PWO788" s="271"/>
      <c r="PWP788" s="271"/>
      <c r="PWQ788" s="271"/>
      <c r="PWR788" s="271"/>
      <c r="PWS788" s="271"/>
      <c r="PWT788" s="271"/>
      <c r="PWU788" s="271"/>
      <c r="PWV788" s="271"/>
      <c r="PWW788" s="271"/>
      <c r="PWX788" s="271"/>
      <c r="PWY788" s="271"/>
      <c r="PWZ788" s="271"/>
      <c r="PXA788" s="271"/>
      <c r="PXB788" s="271"/>
      <c r="PXC788" s="271"/>
      <c r="PXD788" s="271"/>
      <c r="PXE788" s="271"/>
      <c r="PXF788" s="271"/>
      <c r="PXG788" s="271"/>
      <c r="PXH788" s="271"/>
      <c r="PXI788" s="271"/>
      <c r="PXJ788" s="271"/>
      <c r="PXK788" s="271"/>
      <c r="PXL788" s="271"/>
      <c r="PXM788" s="271"/>
      <c r="PXN788" s="271"/>
      <c r="PXO788" s="271"/>
      <c r="PXP788" s="271"/>
      <c r="PXQ788" s="271"/>
      <c r="PXR788" s="271"/>
      <c r="PXS788" s="271"/>
      <c r="PXT788" s="271"/>
      <c r="PXU788" s="271"/>
      <c r="PXV788" s="271"/>
      <c r="PXW788" s="271"/>
      <c r="PXX788" s="271"/>
      <c r="PXY788" s="271"/>
      <c r="PXZ788" s="271"/>
      <c r="PYA788" s="271"/>
      <c r="PYB788" s="271"/>
      <c r="PYC788" s="271"/>
      <c r="PYD788" s="271"/>
      <c r="PYE788" s="271"/>
      <c r="PYF788" s="271"/>
      <c r="PYG788" s="271"/>
      <c r="PYH788" s="271"/>
      <c r="PYI788" s="271"/>
      <c r="PYJ788" s="271"/>
      <c r="PYK788" s="271"/>
      <c r="PYL788" s="271"/>
      <c r="PYM788" s="271"/>
      <c r="PYN788" s="271"/>
      <c r="PYO788" s="271"/>
      <c r="PYP788" s="271"/>
      <c r="PYQ788" s="271"/>
      <c r="PYR788" s="271"/>
      <c r="PYS788" s="271"/>
      <c r="PYT788" s="271"/>
      <c r="PYU788" s="271"/>
      <c r="PYV788" s="271"/>
      <c r="PYW788" s="271"/>
      <c r="PYX788" s="271"/>
      <c r="PYY788" s="271"/>
      <c r="PYZ788" s="271"/>
      <c r="PZA788" s="271"/>
      <c r="PZB788" s="271"/>
      <c r="PZC788" s="271"/>
      <c r="PZD788" s="271"/>
      <c r="PZE788" s="271"/>
      <c r="PZF788" s="271"/>
      <c r="PZG788" s="271"/>
      <c r="PZH788" s="271"/>
      <c r="PZI788" s="271"/>
      <c r="PZJ788" s="271"/>
      <c r="PZK788" s="271"/>
      <c r="PZL788" s="271"/>
      <c r="PZM788" s="271"/>
      <c r="PZN788" s="271"/>
      <c r="PZO788" s="271"/>
      <c r="PZP788" s="271"/>
      <c r="PZQ788" s="271"/>
      <c r="PZR788" s="271"/>
      <c r="PZS788" s="271"/>
      <c r="PZT788" s="271"/>
      <c r="PZU788" s="271"/>
      <c r="PZV788" s="271"/>
      <c r="PZW788" s="271"/>
      <c r="PZX788" s="271"/>
      <c r="PZY788" s="271"/>
      <c r="PZZ788" s="271"/>
      <c r="QAA788" s="271"/>
      <c r="QAB788" s="271"/>
      <c r="QAC788" s="271"/>
      <c r="QAD788" s="271"/>
      <c r="QAE788" s="271"/>
      <c r="QAF788" s="271"/>
      <c r="QAG788" s="271"/>
      <c r="QAH788" s="271"/>
      <c r="QAI788" s="271"/>
      <c r="QAJ788" s="271"/>
      <c r="QAK788" s="271"/>
      <c r="QAL788" s="271"/>
      <c r="QAM788" s="271"/>
      <c r="QAN788" s="271"/>
      <c r="QAO788" s="271"/>
      <c r="QAP788" s="271"/>
      <c r="QAQ788" s="271"/>
      <c r="QAR788" s="271"/>
      <c r="QAS788" s="271"/>
      <c r="QAT788" s="271"/>
      <c r="QAU788" s="271"/>
      <c r="QAV788" s="271"/>
      <c r="QAW788" s="271"/>
      <c r="QAX788" s="271"/>
      <c r="QAY788" s="271"/>
      <c r="QAZ788" s="271"/>
      <c r="QBA788" s="271"/>
      <c r="QBB788" s="271"/>
      <c r="QBC788" s="271"/>
      <c r="QBD788" s="271"/>
      <c r="QBE788" s="271"/>
      <c r="QBF788" s="271"/>
      <c r="QBG788" s="271"/>
      <c r="QBH788" s="271"/>
      <c r="QBI788" s="271"/>
      <c r="QBJ788" s="271"/>
      <c r="QBK788" s="271"/>
      <c r="QBL788" s="271"/>
      <c r="QBM788" s="271"/>
      <c r="QBN788" s="271"/>
      <c r="QBO788" s="271"/>
      <c r="QBP788" s="271"/>
      <c r="QBQ788" s="271"/>
      <c r="QBR788" s="271"/>
      <c r="QBS788" s="271"/>
      <c r="QBT788" s="271"/>
      <c r="QBU788" s="271"/>
      <c r="QBV788" s="271"/>
      <c r="QBW788" s="271"/>
      <c r="QBX788" s="271"/>
      <c r="QBY788" s="271"/>
      <c r="QBZ788" s="271"/>
      <c r="QCA788" s="271"/>
      <c r="QCB788" s="271"/>
      <c r="QCC788" s="271"/>
      <c r="QCD788" s="271"/>
      <c r="QCE788" s="271"/>
      <c r="QCF788" s="271"/>
      <c r="QCG788" s="271"/>
      <c r="QCH788" s="271"/>
      <c r="QCI788" s="271"/>
      <c r="QCJ788" s="271"/>
      <c r="QCK788" s="271"/>
      <c r="QCL788" s="271"/>
      <c r="QCM788" s="271"/>
      <c r="QCN788" s="271"/>
      <c r="QCO788" s="271"/>
      <c r="QCP788" s="271"/>
      <c r="QCQ788" s="271"/>
      <c r="QCR788" s="271"/>
      <c r="QCS788" s="271"/>
      <c r="QCT788" s="271"/>
      <c r="QCU788" s="271"/>
      <c r="QCV788" s="271"/>
      <c r="QCW788" s="271"/>
      <c r="QCX788" s="271"/>
      <c r="QCY788" s="271"/>
      <c r="QCZ788" s="271"/>
      <c r="QDA788" s="271"/>
      <c r="QDB788" s="271"/>
      <c r="QDC788" s="271"/>
      <c r="QDD788" s="271"/>
      <c r="QDE788" s="271"/>
      <c r="QDF788" s="271"/>
      <c r="QDG788" s="271"/>
      <c r="QDH788" s="271"/>
      <c r="QDI788" s="271"/>
      <c r="QDJ788" s="271"/>
      <c r="QDK788" s="271"/>
      <c r="QDL788" s="271"/>
      <c r="QDM788" s="271"/>
      <c r="QDN788" s="271"/>
      <c r="QDO788" s="271"/>
      <c r="QDP788" s="271"/>
      <c r="QDQ788" s="271"/>
      <c r="QDR788" s="271"/>
      <c r="QDS788" s="271"/>
      <c r="QDT788" s="271"/>
      <c r="QDU788" s="271"/>
      <c r="QDV788" s="271"/>
      <c r="QDW788" s="271"/>
      <c r="QDX788" s="271"/>
      <c r="QDY788" s="271"/>
      <c r="QDZ788" s="271"/>
      <c r="QEA788" s="271"/>
      <c r="QEB788" s="271"/>
      <c r="QEC788" s="271"/>
      <c r="QED788" s="271"/>
      <c r="QEE788" s="271"/>
      <c r="QEF788" s="271"/>
      <c r="QEG788" s="271"/>
      <c r="QEH788" s="271"/>
      <c r="QEI788" s="271"/>
      <c r="QEJ788" s="271"/>
      <c r="QEK788" s="271"/>
      <c r="QEL788" s="271"/>
      <c r="QEM788" s="271"/>
      <c r="QEN788" s="271"/>
      <c r="QEO788" s="271"/>
      <c r="QEP788" s="271"/>
      <c r="QEQ788" s="271"/>
      <c r="QER788" s="271"/>
      <c r="QES788" s="271"/>
      <c r="QET788" s="271"/>
      <c r="QEU788" s="271"/>
      <c r="QEV788" s="271"/>
      <c r="QEW788" s="271"/>
      <c r="QEX788" s="271"/>
      <c r="QEY788" s="271"/>
      <c r="QEZ788" s="271"/>
      <c r="QFA788" s="271"/>
      <c r="QFB788" s="271"/>
      <c r="QFC788" s="271"/>
      <c r="QFD788" s="271"/>
      <c r="QFE788" s="271"/>
      <c r="QFF788" s="271"/>
      <c r="QFG788" s="271"/>
      <c r="QFH788" s="271"/>
      <c r="QFI788" s="271"/>
      <c r="QFJ788" s="271"/>
      <c r="QFK788" s="271"/>
      <c r="QFL788" s="271"/>
      <c r="QFM788" s="271"/>
      <c r="QFN788" s="271"/>
      <c r="QFO788" s="271"/>
      <c r="QFP788" s="271"/>
      <c r="QFQ788" s="271"/>
      <c r="QFR788" s="271"/>
      <c r="QFS788" s="271"/>
      <c r="QFT788" s="271"/>
      <c r="QFU788" s="271"/>
      <c r="QFV788" s="271"/>
      <c r="QFW788" s="271"/>
      <c r="QFX788" s="271"/>
      <c r="QFY788" s="271"/>
      <c r="QFZ788" s="271"/>
      <c r="QGA788" s="271"/>
      <c r="QGB788" s="271"/>
      <c r="QGC788" s="271"/>
      <c r="QGD788" s="271"/>
      <c r="QGE788" s="271"/>
      <c r="QGF788" s="271"/>
      <c r="QGG788" s="271"/>
      <c r="QGH788" s="271"/>
      <c r="QGI788" s="271"/>
      <c r="QGJ788" s="271"/>
      <c r="QGK788" s="271"/>
      <c r="QGL788" s="271"/>
      <c r="QGM788" s="271"/>
      <c r="QGN788" s="271"/>
      <c r="QGO788" s="271"/>
      <c r="QGP788" s="271"/>
      <c r="QGQ788" s="271"/>
      <c r="QGR788" s="271"/>
      <c r="QGS788" s="271"/>
      <c r="QGT788" s="271"/>
      <c r="QGU788" s="271"/>
      <c r="QGV788" s="271"/>
      <c r="QGW788" s="271"/>
      <c r="QGX788" s="271"/>
      <c r="QGY788" s="271"/>
      <c r="QGZ788" s="271"/>
      <c r="QHA788" s="271"/>
      <c r="QHB788" s="271"/>
      <c r="QHC788" s="271"/>
      <c r="QHD788" s="271"/>
      <c r="QHE788" s="271"/>
      <c r="QHF788" s="271"/>
      <c r="QHG788" s="271"/>
      <c r="QHH788" s="271"/>
      <c r="QHI788" s="271"/>
      <c r="QHJ788" s="271"/>
      <c r="QHK788" s="271"/>
      <c r="QHL788" s="271"/>
      <c r="QHM788" s="271"/>
      <c r="QHN788" s="271"/>
      <c r="QHO788" s="271"/>
      <c r="QHP788" s="271"/>
      <c r="QHQ788" s="271"/>
      <c r="QHR788" s="271"/>
      <c r="QHS788" s="271"/>
      <c r="QHT788" s="271"/>
      <c r="QHU788" s="271"/>
      <c r="QHV788" s="271"/>
      <c r="QHW788" s="271"/>
      <c r="QHX788" s="271"/>
      <c r="QHY788" s="271"/>
      <c r="QHZ788" s="271"/>
      <c r="QIA788" s="271"/>
      <c r="QIB788" s="271"/>
      <c r="QIC788" s="271"/>
      <c r="QID788" s="271"/>
      <c r="QIE788" s="271"/>
      <c r="QIF788" s="271"/>
      <c r="QIG788" s="271"/>
      <c r="QIH788" s="271"/>
      <c r="QII788" s="271"/>
      <c r="QIJ788" s="271"/>
      <c r="QIK788" s="271"/>
      <c r="QIL788" s="271"/>
      <c r="QIM788" s="271"/>
      <c r="QIN788" s="271"/>
      <c r="QIO788" s="271"/>
      <c r="QIP788" s="271"/>
      <c r="QIQ788" s="271"/>
      <c r="QIR788" s="271"/>
      <c r="QIS788" s="271"/>
      <c r="QIT788" s="271"/>
      <c r="QIU788" s="271"/>
      <c r="QIV788" s="271"/>
      <c r="QIW788" s="271"/>
      <c r="QIX788" s="271"/>
      <c r="QIY788" s="271"/>
      <c r="QIZ788" s="271"/>
      <c r="QJA788" s="271"/>
      <c r="QJB788" s="271"/>
      <c r="QJC788" s="271"/>
      <c r="QJD788" s="271"/>
      <c r="QJE788" s="271"/>
      <c r="QJF788" s="271"/>
      <c r="QJG788" s="271"/>
      <c r="QJH788" s="271"/>
      <c r="QJI788" s="271"/>
      <c r="QJJ788" s="271"/>
      <c r="QJK788" s="271"/>
      <c r="QJL788" s="271"/>
      <c r="QJM788" s="271"/>
      <c r="QJN788" s="271"/>
      <c r="QJO788" s="271"/>
      <c r="QJP788" s="271"/>
      <c r="QJQ788" s="271"/>
      <c r="QJR788" s="271"/>
      <c r="QJS788" s="271"/>
      <c r="QJT788" s="271"/>
      <c r="QJU788" s="271"/>
      <c r="QJV788" s="271"/>
      <c r="QJW788" s="271"/>
      <c r="QJX788" s="271"/>
      <c r="QJY788" s="271"/>
      <c r="QJZ788" s="271"/>
      <c r="QKA788" s="271"/>
      <c r="QKB788" s="271"/>
      <c r="QKC788" s="271"/>
      <c r="QKD788" s="271"/>
      <c r="QKE788" s="271"/>
      <c r="QKF788" s="271"/>
      <c r="QKG788" s="271"/>
      <c r="QKH788" s="271"/>
      <c r="QKI788" s="271"/>
      <c r="QKJ788" s="271"/>
      <c r="QKK788" s="271"/>
      <c r="QKL788" s="271"/>
      <c r="QKM788" s="271"/>
      <c r="QKN788" s="271"/>
      <c r="QKO788" s="271"/>
      <c r="QKP788" s="271"/>
      <c r="QKQ788" s="271"/>
      <c r="QKR788" s="271"/>
      <c r="QKS788" s="271"/>
      <c r="QKT788" s="271"/>
      <c r="QKU788" s="271"/>
      <c r="QKV788" s="271"/>
      <c r="QKW788" s="271"/>
      <c r="QKX788" s="271"/>
      <c r="QKY788" s="271"/>
      <c r="QKZ788" s="271"/>
      <c r="QLA788" s="271"/>
      <c r="QLB788" s="271"/>
      <c r="QLC788" s="271"/>
      <c r="QLD788" s="271"/>
      <c r="QLE788" s="271"/>
      <c r="QLF788" s="271"/>
      <c r="QLG788" s="271"/>
      <c r="QLH788" s="271"/>
      <c r="QLI788" s="271"/>
      <c r="QLJ788" s="271"/>
      <c r="QLK788" s="271"/>
      <c r="QLL788" s="271"/>
      <c r="QLM788" s="271"/>
      <c r="QLN788" s="271"/>
      <c r="QLO788" s="271"/>
      <c r="QLP788" s="271"/>
      <c r="QLQ788" s="271"/>
      <c r="QLR788" s="271"/>
      <c r="QLS788" s="271"/>
      <c r="QLT788" s="271"/>
      <c r="QLU788" s="271"/>
      <c r="QLV788" s="271"/>
      <c r="QLW788" s="271"/>
      <c r="QLX788" s="271"/>
      <c r="QLY788" s="271"/>
      <c r="QLZ788" s="271"/>
      <c r="QMA788" s="271"/>
      <c r="QMB788" s="271"/>
      <c r="QMC788" s="271"/>
      <c r="QMD788" s="271"/>
      <c r="QME788" s="271"/>
      <c r="QMF788" s="271"/>
      <c r="QMG788" s="271"/>
      <c r="QMH788" s="271"/>
      <c r="QMI788" s="271"/>
      <c r="QMJ788" s="271"/>
      <c r="QMK788" s="271"/>
      <c r="QML788" s="271"/>
      <c r="QMM788" s="271"/>
      <c r="QMN788" s="271"/>
      <c r="QMO788" s="271"/>
      <c r="QMP788" s="271"/>
      <c r="QMQ788" s="271"/>
      <c r="QMR788" s="271"/>
      <c r="QMS788" s="271"/>
      <c r="QMT788" s="271"/>
      <c r="QMU788" s="271"/>
      <c r="QMV788" s="271"/>
      <c r="QMW788" s="271"/>
      <c r="QMX788" s="271"/>
      <c r="QMY788" s="271"/>
      <c r="QMZ788" s="271"/>
      <c r="QNA788" s="271"/>
      <c r="QNB788" s="271"/>
      <c r="QNC788" s="271"/>
      <c r="QND788" s="271"/>
      <c r="QNE788" s="271"/>
      <c r="QNF788" s="271"/>
      <c r="QNG788" s="271"/>
      <c r="QNH788" s="271"/>
      <c r="QNI788" s="271"/>
      <c r="QNJ788" s="271"/>
      <c r="QNK788" s="271"/>
      <c r="QNL788" s="271"/>
      <c r="QNM788" s="271"/>
      <c r="QNN788" s="271"/>
      <c r="QNO788" s="271"/>
      <c r="QNP788" s="271"/>
      <c r="QNQ788" s="271"/>
      <c r="QNR788" s="271"/>
      <c r="QNS788" s="271"/>
      <c r="QNT788" s="271"/>
      <c r="QNU788" s="271"/>
      <c r="QNV788" s="271"/>
      <c r="QNW788" s="271"/>
      <c r="QNX788" s="271"/>
      <c r="QNY788" s="271"/>
      <c r="QNZ788" s="271"/>
      <c r="QOA788" s="271"/>
      <c r="QOB788" s="271"/>
      <c r="QOC788" s="271"/>
      <c r="QOD788" s="271"/>
      <c r="QOE788" s="271"/>
      <c r="QOF788" s="271"/>
      <c r="QOG788" s="271"/>
      <c r="QOH788" s="271"/>
      <c r="QOI788" s="271"/>
      <c r="QOJ788" s="271"/>
      <c r="QOK788" s="271"/>
      <c r="QOL788" s="271"/>
      <c r="QOM788" s="271"/>
      <c r="QON788" s="271"/>
      <c r="QOO788" s="271"/>
      <c r="QOP788" s="271"/>
      <c r="QOQ788" s="271"/>
      <c r="QOR788" s="271"/>
      <c r="QOS788" s="271"/>
      <c r="QOT788" s="271"/>
      <c r="QOU788" s="271"/>
      <c r="QOV788" s="271"/>
      <c r="QOW788" s="271"/>
      <c r="QOX788" s="271"/>
      <c r="QOY788" s="271"/>
      <c r="QOZ788" s="271"/>
      <c r="QPA788" s="271"/>
      <c r="QPB788" s="271"/>
      <c r="QPC788" s="271"/>
      <c r="QPD788" s="271"/>
      <c r="QPE788" s="271"/>
      <c r="QPF788" s="271"/>
      <c r="QPG788" s="271"/>
      <c r="QPH788" s="271"/>
      <c r="QPI788" s="271"/>
      <c r="QPJ788" s="271"/>
      <c r="QPK788" s="271"/>
      <c r="QPL788" s="271"/>
      <c r="QPM788" s="271"/>
      <c r="QPN788" s="271"/>
      <c r="QPO788" s="271"/>
      <c r="QPP788" s="271"/>
      <c r="QPQ788" s="271"/>
      <c r="QPR788" s="271"/>
      <c r="QPS788" s="271"/>
      <c r="QPT788" s="271"/>
      <c r="QPU788" s="271"/>
      <c r="QPV788" s="271"/>
      <c r="QPW788" s="271"/>
      <c r="QPX788" s="271"/>
      <c r="QPY788" s="271"/>
      <c r="QPZ788" s="271"/>
      <c r="QQA788" s="271"/>
      <c r="QQB788" s="271"/>
      <c r="QQC788" s="271"/>
      <c r="QQD788" s="271"/>
      <c r="QQE788" s="271"/>
      <c r="QQF788" s="271"/>
      <c r="QQG788" s="271"/>
      <c r="QQH788" s="271"/>
      <c r="QQI788" s="271"/>
      <c r="QQJ788" s="271"/>
      <c r="QQK788" s="271"/>
      <c r="QQL788" s="271"/>
      <c r="QQM788" s="271"/>
      <c r="QQN788" s="271"/>
      <c r="QQO788" s="271"/>
      <c r="QQP788" s="271"/>
      <c r="QQQ788" s="271"/>
      <c r="QQR788" s="271"/>
      <c r="QQS788" s="271"/>
      <c r="QQT788" s="271"/>
      <c r="QQU788" s="271"/>
      <c r="QQV788" s="271"/>
      <c r="QQW788" s="271"/>
      <c r="QQX788" s="271"/>
      <c r="QQY788" s="271"/>
      <c r="QQZ788" s="271"/>
      <c r="QRA788" s="271"/>
      <c r="QRB788" s="271"/>
      <c r="QRC788" s="271"/>
      <c r="QRD788" s="271"/>
      <c r="QRE788" s="271"/>
      <c r="QRF788" s="271"/>
      <c r="QRG788" s="271"/>
      <c r="QRH788" s="271"/>
      <c r="QRI788" s="271"/>
      <c r="QRJ788" s="271"/>
      <c r="QRK788" s="271"/>
      <c r="QRL788" s="271"/>
      <c r="QRM788" s="271"/>
      <c r="QRN788" s="271"/>
      <c r="QRO788" s="271"/>
      <c r="QRP788" s="271"/>
      <c r="QRQ788" s="271"/>
      <c r="QRR788" s="271"/>
      <c r="QRS788" s="271"/>
      <c r="QRT788" s="271"/>
      <c r="QRU788" s="271"/>
      <c r="QRV788" s="271"/>
      <c r="QRW788" s="271"/>
      <c r="QRX788" s="271"/>
      <c r="QRY788" s="271"/>
      <c r="QRZ788" s="271"/>
      <c r="QSA788" s="271"/>
      <c r="QSB788" s="271"/>
      <c r="QSC788" s="271"/>
      <c r="QSD788" s="271"/>
      <c r="QSE788" s="271"/>
      <c r="QSF788" s="271"/>
      <c r="QSG788" s="271"/>
      <c r="QSH788" s="271"/>
      <c r="QSI788" s="271"/>
      <c r="QSJ788" s="271"/>
      <c r="QSK788" s="271"/>
      <c r="QSL788" s="271"/>
      <c r="QSM788" s="271"/>
      <c r="QSN788" s="271"/>
      <c r="QSO788" s="271"/>
      <c r="QSP788" s="271"/>
      <c r="QSQ788" s="271"/>
      <c r="QSR788" s="271"/>
      <c r="QSS788" s="271"/>
      <c r="QST788" s="271"/>
      <c r="QSU788" s="271"/>
      <c r="QSV788" s="271"/>
      <c r="QSW788" s="271"/>
      <c r="QSX788" s="271"/>
      <c r="QSY788" s="271"/>
      <c r="QSZ788" s="271"/>
      <c r="QTA788" s="271"/>
      <c r="QTB788" s="271"/>
      <c r="QTC788" s="271"/>
      <c r="QTD788" s="271"/>
      <c r="QTE788" s="271"/>
      <c r="QTF788" s="271"/>
      <c r="QTG788" s="271"/>
      <c r="QTH788" s="271"/>
      <c r="QTI788" s="271"/>
      <c r="QTJ788" s="271"/>
      <c r="QTK788" s="271"/>
      <c r="QTL788" s="271"/>
      <c r="QTM788" s="271"/>
      <c r="QTN788" s="271"/>
      <c r="QTO788" s="271"/>
      <c r="QTP788" s="271"/>
      <c r="QTQ788" s="271"/>
      <c r="QTR788" s="271"/>
      <c r="QTS788" s="271"/>
      <c r="QTT788" s="271"/>
      <c r="QTU788" s="271"/>
      <c r="QTV788" s="271"/>
      <c r="QTW788" s="271"/>
      <c r="QTX788" s="271"/>
      <c r="QTY788" s="271"/>
      <c r="QTZ788" s="271"/>
      <c r="QUA788" s="271"/>
      <c r="QUB788" s="271"/>
      <c r="QUC788" s="271"/>
      <c r="QUD788" s="271"/>
      <c r="QUE788" s="271"/>
      <c r="QUF788" s="271"/>
      <c r="QUG788" s="271"/>
      <c r="QUH788" s="271"/>
      <c r="QUI788" s="271"/>
      <c r="QUJ788" s="271"/>
      <c r="QUK788" s="271"/>
      <c r="QUL788" s="271"/>
      <c r="QUM788" s="271"/>
      <c r="QUN788" s="271"/>
      <c r="QUO788" s="271"/>
      <c r="QUP788" s="271"/>
      <c r="QUQ788" s="271"/>
      <c r="QUR788" s="271"/>
      <c r="QUS788" s="271"/>
      <c r="QUT788" s="271"/>
      <c r="QUU788" s="271"/>
      <c r="QUV788" s="271"/>
      <c r="QUW788" s="271"/>
      <c r="QUX788" s="271"/>
      <c r="QUY788" s="271"/>
      <c r="QUZ788" s="271"/>
      <c r="QVA788" s="271"/>
      <c r="QVB788" s="271"/>
      <c r="QVC788" s="271"/>
      <c r="QVD788" s="271"/>
      <c r="QVE788" s="271"/>
      <c r="QVF788" s="271"/>
      <c r="QVG788" s="271"/>
      <c r="QVH788" s="271"/>
      <c r="QVI788" s="271"/>
      <c r="QVJ788" s="271"/>
      <c r="QVK788" s="271"/>
      <c r="QVL788" s="271"/>
      <c r="QVM788" s="271"/>
      <c r="QVN788" s="271"/>
      <c r="QVO788" s="271"/>
      <c r="QVP788" s="271"/>
      <c r="QVQ788" s="271"/>
      <c r="QVR788" s="271"/>
      <c r="QVS788" s="271"/>
      <c r="QVT788" s="271"/>
      <c r="QVU788" s="271"/>
      <c r="QVV788" s="271"/>
      <c r="QVW788" s="271"/>
      <c r="QVX788" s="271"/>
      <c r="QVY788" s="271"/>
      <c r="QVZ788" s="271"/>
      <c r="QWA788" s="271"/>
      <c r="QWB788" s="271"/>
      <c r="QWC788" s="271"/>
      <c r="QWD788" s="271"/>
      <c r="QWE788" s="271"/>
      <c r="QWF788" s="271"/>
      <c r="QWG788" s="271"/>
      <c r="QWH788" s="271"/>
      <c r="QWI788" s="271"/>
      <c r="QWJ788" s="271"/>
      <c r="QWK788" s="271"/>
      <c r="QWL788" s="271"/>
      <c r="QWM788" s="271"/>
      <c r="QWN788" s="271"/>
      <c r="QWO788" s="271"/>
      <c r="QWP788" s="271"/>
      <c r="QWQ788" s="271"/>
      <c r="QWR788" s="271"/>
      <c r="QWS788" s="271"/>
      <c r="QWT788" s="271"/>
      <c r="QWU788" s="271"/>
      <c r="QWV788" s="271"/>
      <c r="QWW788" s="271"/>
      <c r="QWX788" s="271"/>
      <c r="QWY788" s="271"/>
      <c r="QWZ788" s="271"/>
      <c r="QXA788" s="271"/>
      <c r="QXB788" s="271"/>
      <c r="QXC788" s="271"/>
      <c r="QXD788" s="271"/>
      <c r="QXE788" s="271"/>
      <c r="QXF788" s="271"/>
      <c r="QXG788" s="271"/>
      <c r="QXH788" s="271"/>
      <c r="QXI788" s="271"/>
      <c r="QXJ788" s="271"/>
      <c r="QXK788" s="271"/>
      <c r="QXL788" s="271"/>
      <c r="QXM788" s="271"/>
      <c r="QXN788" s="271"/>
      <c r="QXO788" s="271"/>
      <c r="QXP788" s="271"/>
      <c r="QXQ788" s="271"/>
      <c r="QXR788" s="271"/>
      <c r="QXS788" s="271"/>
      <c r="QXT788" s="271"/>
      <c r="QXU788" s="271"/>
      <c r="QXV788" s="271"/>
      <c r="QXW788" s="271"/>
      <c r="QXX788" s="271"/>
      <c r="QXY788" s="271"/>
      <c r="QXZ788" s="271"/>
      <c r="QYA788" s="271"/>
      <c r="QYB788" s="271"/>
      <c r="QYC788" s="271"/>
      <c r="QYD788" s="271"/>
      <c r="QYE788" s="271"/>
      <c r="QYF788" s="271"/>
      <c r="QYG788" s="271"/>
      <c r="QYH788" s="271"/>
      <c r="QYI788" s="271"/>
      <c r="QYJ788" s="271"/>
      <c r="QYK788" s="271"/>
      <c r="QYL788" s="271"/>
      <c r="QYM788" s="271"/>
      <c r="QYN788" s="271"/>
      <c r="QYO788" s="271"/>
      <c r="QYP788" s="271"/>
      <c r="QYQ788" s="271"/>
      <c r="QYR788" s="271"/>
      <c r="QYS788" s="271"/>
      <c r="QYT788" s="271"/>
      <c r="QYU788" s="271"/>
      <c r="QYV788" s="271"/>
      <c r="QYW788" s="271"/>
      <c r="QYX788" s="271"/>
      <c r="QYY788" s="271"/>
      <c r="QYZ788" s="271"/>
      <c r="QZA788" s="271"/>
      <c r="QZB788" s="271"/>
      <c r="QZC788" s="271"/>
      <c r="QZD788" s="271"/>
      <c r="QZE788" s="271"/>
      <c r="QZF788" s="271"/>
      <c r="QZG788" s="271"/>
      <c r="QZH788" s="271"/>
      <c r="QZI788" s="271"/>
      <c r="QZJ788" s="271"/>
      <c r="QZK788" s="271"/>
      <c r="QZL788" s="271"/>
      <c r="QZM788" s="271"/>
      <c r="QZN788" s="271"/>
      <c r="QZO788" s="271"/>
      <c r="QZP788" s="271"/>
      <c r="QZQ788" s="271"/>
      <c r="QZR788" s="271"/>
      <c r="QZS788" s="271"/>
      <c r="QZT788" s="271"/>
      <c r="QZU788" s="271"/>
      <c r="QZV788" s="271"/>
      <c r="QZW788" s="271"/>
      <c r="QZX788" s="271"/>
      <c r="QZY788" s="271"/>
      <c r="QZZ788" s="271"/>
      <c r="RAA788" s="271"/>
      <c r="RAB788" s="271"/>
      <c r="RAC788" s="271"/>
      <c r="RAD788" s="271"/>
      <c r="RAE788" s="271"/>
      <c r="RAF788" s="271"/>
      <c r="RAG788" s="271"/>
      <c r="RAH788" s="271"/>
      <c r="RAI788" s="271"/>
      <c r="RAJ788" s="271"/>
      <c r="RAK788" s="271"/>
      <c r="RAL788" s="271"/>
      <c r="RAM788" s="271"/>
      <c r="RAN788" s="271"/>
      <c r="RAO788" s="271"/>
      <c r="RAP788" s="271"/>
      <c r="RAQ788" s="271"/>
      <c r="RAR788" s="271"/>
      <c r="RAS788" s="271"/>
      <c r="RAT788" s="271"/>
      <c r="RAU788" s="271"/>
      <c r="RAV788" s="271"/>
      <c r="RAW788" s="271"/>
      <c r="RAX788" s="271"/>
      <c r="RAY788" s="271"/>
      <c r="RAZ788" s="271"/>
      <c r="RBA788" s="271"/>
      <c r="RBB788" s="271"/>
      <c r="RBC788" s="271"/>
      <c r="RBD788" s="271"/>
      <c r="RBE788" s="271"/>
      <c r="RBF788" s="271"/>
      <c r="RBG788" s="271"/>
      <c r="RBH788" s="271"/>
      <c r="RBI788" s="271"/>
      <c r="RBJ788" s="271"/>
      <c r="RBK788" s="271"/>
      <c r="RBL788" s="271"/>
      <c r="RBM788" s="271"/>
      <c r="RBN788" s="271"/>
      <c r="RBO788" s="271"/>
      <c r="RBP788" s="271"/>
      <c r="RBQ788" s="271"/>
      <c r="RBR788" s="271"/>
      <c r="RBS788" s="271"/>
      <c r="RBT788" s="271"/>
      <c r="RBU788" s="271"/>
      <c r="RBV788" s="271"/>
      <c r="RBW788" s="271"/>
      <c r="RBX788" s="271"/>
      <c r="RBY788" s="271"/>
      <c r="RBZ788" s="271"/>
      <c r="RCA788" s="271"/>
      <c r="RCB788" s="271"/>
      <c r="RCC788" s="271"/>
      <c r="RCD788" s="271"/>
      <c r="RCE788" s="271"/>
      <c r="RCF788" s="271"/>
      <c r="RCG788" s="271"/>
      <c r="RCH788" s="271"/>
      <c r="RCI788" s="271"/>
      <c r="RCJ788" s="271"/>
      <c r="RCK788" s="271"/>
      <c r="RCL788" s="271"/>
      <c r="RCM788" s="271"/>
      <c r="RCN788" s="271"/>
      <c r="RCO788" s="271"/>
      <c r="RCP788" s="271"/>
      <c r="RCQ788" s="271"/>
      <c r="RCR788" s="271"/>
      <c r="RCS788" s="271"/>
      <c r="RCT788" s="271"/>
      <c r="RCU788" s="271"/>
      <c r="RCV788" s="271"/>
      <c r="RCW788" s="271"/>
      <c r="RCX788" s="271"/>
      <c r="RCY788" s="271"/>
      <c r="RCZ788" s="271"/>
      <c r="RDA788" s="271"/>
      <c r="RDB788" s="271"/>
      <c r="RDC788" s="271"/>
      <c r="RDD788" s="271"/>
      <c r="RDE788" s="271"/>
      <c r="RDF788" s="271"/>
      <c r="RDG788" s="271"/>
      <c r="RDH788" s="271"/>
      <c r="RDI788" s="271"/>
      <c r="RDJ788" s="271"/>
      <c r="RDK788" s="271"/>
      <c r="RDL788" s="271"/>
      <c r="RDM788" s="271"/>
      <c r="RDN788" s="271"/>
      <c r="RDO788" s="271"/>
      <c r="RDP788" s="271"/>
      <c r="RDQ788" s="271"/>
      <c r="RDR788" s="271"/>
      <c r="RDS788" s="271"/>
      <c r="RDT788" s="271"/>
      <c r="RDU788" s="271"/>
      <c r="RDV788" s="271"/>
      <c r="RDW788" s="271"/>
      <c r="RDX788" s="271"/>
      <c r="RDY788" s="271"/>
      <c r="RDZ788" s="271"/>
      <c r="REA788" s="271"/>
      <c r="REB788" s="271"/>
      <c r="REC788" s="271"/>
      <c r="RED788" s="271"/>
      <c r="REE788" s="271"/>
      <c r="REF788" s="271"/>
      <c r="REG788" s="271"/>
      <c r="REH788" s="271"/>
      <c r="REI788" s="271"/>
      <c r="REJ788" s="271"/>
      <c r="REK788" s="271"/>
      <c r="REL788" s="271"/>
      <c r="REM788" s="271"/>
      <c r="REN788" s="271"/>
      <c r="REO788" s="271"/>
      <c r="REP788" s="271"/>
      <c r="REQ788" s="271"/>
      <c r="RER788" s="271"/>
      <c r="RES788" s="271"/>
      <c r="RET788" s="271"/>
      <c r="REU788" s="271"/>
      <c r="REV788" s="271"/>
      <c r="REW788" s="271"/>
      <c r="REX788" s="271"/>
      <c r="REY788" s="271"/>
      <c r="REZ788" s="271"/>
      <c r="RFA788" s="271"/>
      <c r="RFB788" s="271"/>
      <c r="RFC788" s="271"/>
      <c r="RFD788" s="271"/>
      <c r="RFE788" s="271"/>
      <c r="RFF788" s="271"/>
      <c r="RFG788" s="271"/>
      <c r="RFH788" s="271"/>
      <c r="RFI788" s="271"/>
      <c r="RFJ788" s="271"/>
      <c r="RFK788" s="271"/>
      <c r="RFL788" s="271"/>
      <c r="RFM788" s="271"/>
      <c r="RFN788" s="271"/>
      <c r="RFO788" s="271"/>
      <c r="RFP788" s="271"/>
      <c r="RFQ788" s="271"/>
      <c r="RFR788" s="271"/>
      <c r="RFS788" s="271"/>
      <c r="RFT788" s="271"/>
      <c r="RFU788" s="271"/>
      <c r="RFV788" s="271"/>
      <c r="RFW788" s="271"/>
      <c r="RFX788" s="271"/>
      <c r="RFY788" s="271"/>
      <c r="RFZ788" s="271"/>
      <c r="RGA788" s="271"/>
      <c r="RGB788" s="271"/>
      <c r="RGC788" s="271"/>
      <c r="RGD788" s="271"/>
      <c r="RGE788" s="271"/>
      <c r="RGF788" s="271"/>
      <c r="RGG788" s="271"/>
      <c r="RGH788" s="271"/>
      <c r="RGI788" s="271"/>
      <c r="RGJ788" s="271"/>
      <c r="RGK788" s="271"/>
      <c r="RGL788" s="271"/>
      <c r="RGM788" s="271"/>
      <c r="RGN788" s="271"/>
      <c r="RGO788" s="271"/>
      <c r="RGP788" s="271"/>
      <c r="RGQ788" s="271"/>
      <c r="RGR788" s="271"/>
      <c r="RGS788" s="271"/>
      <c r="RGT788" s="271"/>
      <c r="RGU788" s="271"/>
      <c r="RGV788" s="271"/>
      <c r="RGW788" s="271"/>
      <c r="RGX788" s="271"/>
      <c r="RGY788" s="271"/>
      <c r="RGZ788" s="271"/>
      <c r="RHA788" s="271"/>
      <c r="RHB788" s="271"/>
      <c r="RHC788" s="271"/>
      <c r="RHD788" s="271"/>
      <c r="RHE788" s="271"/>
      <c r="RHF788" s="271"/>
      <c r="RHG788" s="271"/>
      <c r="RHH788" s="271"/>
      <c r="RHI788" s="271"/>
      <c r="RHJ788" s="271"/>
      <c r="RHK788" s="271"/>
      <c r="RHL788" s="271"/>
      <c r="RHM788" s="271"/>
      <c r="RHN788" s="271"/>
      <c r="RHO788" s="271"/>
      <c r="RHP788" s="271"/>
      <c r="RHQ788" s="271"/>
      <c r="RHR788" s="271"/>
      <c r="RHS788" s="271"/>
      <c r="RHT788" s="271"/>
      <c r="RHU788" s="271"/>
      <c r="RHV788" s="271"/>
      <c r="RHW788" s="271"/>
      <c r="RHX788" s="271"/>
      <c r="RHY788" s="271"/>
      <c r="RHZ788" s="271"/>
      <c r="RIA788" s="271"/>
      <c r="RIB788" s="271"/>
      <c r="RIC788" s="271"/>
      <c r="RID788" s="271"/>
      <c r="RIE788" s="271"/>
      <c r="RIF788" s="271"/>
      <c r="RIG788" s="271"/>
      <c r="RIH788" s="271"/>
      <c r="RII788" s="271"/>
      <c r="RIJ788" s="271"/>
      <c r="RIK788" s="271"/>
      <c r="RIL788" s="271"/>
      <c r="RIM788" s="271"/>
      <c r="RIN788" s="271"/>
      <c r="RIO788" s="271"/>
      <c r="RIP788" s="271"/>
      <c r="RIQ788" s="271"/>
      <c r="RIR788" s="271"/>
      <c r="RIS788" s="271"/>
      <c r="RIT788" s="271"/>
      <c r="RIU788" s="271"/>
      <c r="RIV788" s="271"/>
      <c r="RIW788" s="271"/>
      <c r="RIX788" s="271"/>
      <c r="RIY788" s="271"/>
      <c r="RIZ788" s="271"/>
      <c r="RJA788" s="271"/>
      <c r="RJB788" s="271"/>
      <c r="RJC788" s="271"/>
      <c r="RJD788" s="271"/>
      <c r="RJE788" s="271"/>
      <c r="RJF788" s="271"/>
      <c r="RJG788" s="271"/>
      <c r="RJH788" s="271"/>
      <c r="RJI788" s="271"/>
      <c r="RJJ788" s="271"/>
      <c r="RJK788" s="271"/>
      <c r="RJL788" s="271"/>
      <c r="RJM788" s="271"/>
      <c r="RJN788" s="271"/>
      <c r="RJO788" s="271"/>
      <c r="RJP788" s="271"/>
      <c r="RJQ788" s="271"/>
      <c r="RJR788" s="271"/>
      <c r="RJS788" s="271"/>
      <c r="RJT788" s="271"/>
      <c r="RJU788" s="271"/>
      <c r="RJV788" s="271"/>
      <c r="RJW788" s="271"/>
      <c r="RJX788" s="271"/>
      <c r="RJY788" s="271"/>
      <c r="RJZ788" s="271"/>
      <c r="RKA788" s="271"/>
      <c r="RKB788" s="271"/>
      <c r="RKC788" s="271"/>
      <c r="RKD788" s="271"/>
      <c r="RKE788" s="271"/>
      <c r="RKF788" s="271"/>
      <c r="RKG788" s="271"/>
      <c r="RKH788" s="271"/>
      <c r="RKI788" s="271"/>
      <c r="RKJ788" s="271"/>
      <c r="RKK788" s="271"/>
      <c r="RKL788" s="271"/>
      <c r="RKM788" s="271"/>
      <c r="RKN788" s="271"/>
      <c r="RKO788" s="271"/>
      <c r="RKP788" s="271"/>
      <c r="RKQ788" s="271"/>
      <c r="RKR788" s="271"/>
      <c r="RKS788" s="271"/>
      <c r="RKT788" s="271"/>
      <c r="RKU788" s="271"/>
      <c r="RKV788" s="271"/>
      <c r="RKW788" s="271"/>
      <c r="RKX788" s="271"/>
      <c r="RKY788" s="271"/>
      <c r="RKZ788" s="271"/>
      <c r="RLA788" s="271"/>
      <c r="RLB788" s="271"/>
      <c r="RLC788" s="271"/>
      <c r="RLD788" s="271"/>
      <c r="RLE788" s="271"/>
      <c r="RLF788" s="271"/>
      <c r="RLG788" s="271"/>
      <c r="RLH788" s="271"/>
      <c r="RLI788" s="271"/>
      <c r="RLJ788" s="271"/>
      <c r="RLK788" s="271"/>
      <c r="RLL788" s="271"/>
      <c r="RLM788" s="271"/>
      <c r="RLN788" s="271"/>
      <c r="RLO788" s="271"/>
      <c r="RLP788" s="271"/>
      <c r="RLQ788" s="271"/>
      <c r="RLR788" s="271"/>
      <c r="RLS788" s="271"/>
      <c r="RLT788" s="271"/>
      <c r="RLU788" s="271"/>
      <c r="RLV788" s="271"/>
      <c r="RLW788" s="271"/>
      <c r="RLX788" s="271"/>
      <c r="RLY788" s="271"/>
      <c r="RLZ788" s="271"/>
      <c r="RMA788" s="271"/>
      <c r="RMB788" s="271"/>
      <c r="RMC788" s="271"/>
      <c r="RMD788" s="271"/>
      <c r="RME788" s="271"/>
      <c r="RMF788" s="271"/>
      <c r="RMG788" s="271"/>
      <c r="RMH788" s="271"/>
      <c r="RMI788" s="271"/>
      <c r="RMJ788" s="271"/>
      <c r="RMK788" s="271"/>
      <c r="RML788" s="271"/>
      <c r="RMM788" s="271"/>
      <c r="RMN788" s="271"/>
      <c r="RMO788" s="271"/>
      <c r="RMP788" s="271"/>
      <c r="RMQ788" s="271"/>
      <c r="RMR788" s="271"/>
      <c r="RMS788" s="271"/>
      <c r="RMT788" s="271"/>
      <c r="RMU788" s="271"/>
      <c r="RMV788" s="271"/>
      <c r="RMW788" s="271"/>
      <c r="RMX788" s="271"/>
      <c r="RMY788" s="271"/>
      <c r="RMZ788" s="271"/>
      <c r="RNA788" s="271"/>
      <c r="RNB788" s="271"/>
      <c r="RNC788" s="271"/>
      <c r="RND788" s="271"/>
      <c r="RNE788" s="271"/>
      <c r="RNF788" s="271"/>
      <c r="RNG788" s="271"/>
      <c r="RNH788" s="271"/>
      <c r="RNI788" s="271"/>
      <c r="RNJ788" s="271"/>
      <c r="RNK788" s="271"/>
      <c r="RNL788" s="271"/>
      <c r="RNM788" s="271"/>
      <c r="RNN788" s="271"/>
      <c r="RNO788" s="271"/>
      <c r="RNP788" s="271"/>
      <c r="RNQ788" s="271"/>
      <c r="RNR788" s="271"/>
      <c r="RNS788" s="271"/>
      <c r="RNT788" s="271"/>
      <c r="RNU788" s="271"/>
      <c r="RNV788" s="271"/>
      <c r="RNW788" s="271"/>
      <c r="RNX788" s="271"/>
      <c r="RNY788" s="271"/>
      <c r="RNZ788" s="271"/>
      <c r="ROA788" s="271"/>
      <c r="ROB788" s="271"/>
      <c r="ROC788" s="271"/>
      <c r="ROD788" s="271"/>
      <c r="ROE788" s="271"/>
      <c r="ROF788" s="271"/>
      <c r="ROG788" s="271"/>
      <c r="ROH788" s="271"/>
      <c r="ROI788" s="271"/>
      <c r="ROJ788" s="271"/>
      <c r="ROK788" s="271"/>
      <c r="ROL788" s="271"/>
      <c r="ROM788" s="271"/>
      <c r="RON788" s="271"/>
      <c r="ROO788" s="271"/>
      <c r="ROP788" s="271"/>
      <c r="ROQ788" s="271"/>
      <c r="ROR788" s="271"/>
      <c r="ROS788" s="271"/>
      <c r="ROT788" s="271"/>
      <c r="ROU788" s="271"/>
      <c r="ROV788" s="271"/>
      <c r="ROW788" s="271"/>
      <c r="ROX788" s="271"/>
      <c r="ROY788" s="271"/>
      <c r="ROZ788" s="271"/>
      <c r="RPA788" s="271"/>
      <c r="RPB788" s="271"/>
      <c r="RPC788" s="271"/>
      <c r="RPD788" s="271"/>
      <c r="RPE788" s="271"/>
      <c r="RPF788" s="271"/>
      <c r="RPG788" s="271"/>
      <c r="RPH788" s="271"/>
      <c r="RPI788" s="271"/>
      <c r="RPJ788" s="271"/>
      <c r="RPK788" s="271"/>
      <c r="RPL788" s="271"/>
      <c r="RPM788" s="271"/>
      <c r="RPN788" s="271"/>
      <c r="RPO788" s="271"/>
      <c r="RPP788" s="271"/>
      <c r="RPQ788" s="271"/>
      <c r="RPR788" s="271"/>
      <c r="RPS788" s="271"/>
      <c r="RPT788" s="271"/>
      <c r="RPU788" s="271"/>
      <c r="RPV788" s="271"/>
      <c r="RPW788" s="271"/>
      <c r="RPX788" s="271"/>
      <c r="RPY788" s="271"/>
      <c r="RPZ788" s="271"/>
      <c r="RQA788" s="271"/>
      <c r="RQB788" s="271"/>
      <c r="RQC788" s="271"/>
      <c r="RQD788" s="271"/>
      <c r="RQE788" s="271"/>
      <c r="RQF788" s="271"/>
      <c r="RQG788" s="271"/>
      <c r="RQH788" s="271"/>
      <c r="RQI788" s="271"/>
      <c r="RQJ788" s="271"/>
      <c r="RQK788" s="271"/>
      <c r="RQL788" s="271"/>
      <c r="RQM788" s="271"/>
      <c r="RQN788" s="271"/>
      <c r="RQO788" s="271"/>
      <c r="RQP788" s="271"/>
      <c r="RQQ788" s="271"/>
      <c r="RQR788" s="271"/>
      <c r="RQS788" s="271"/>
      <c r="RQT788" s="271"/>
      <c r="RQU788" s="271"/>
      <c r="RQV788" s="271"/>
      <c r="RQW788" s="271"/>
      <c r="RQX788" s="271"/>
      <c r="RQY788" s="271"/>
      <c r="RQZ788" s="271"/>
      <c r="RRA788" s="271"/>
      <c r="RRB788" s="271"/>
      <c r="RRC788" s="271"/>
      <c r="RRD788" s="271"/>
      <c r="RRE788" s="271"/>
      <c r="RRF788" s="271"/>
      <c r="RRG788" s="271"/>
      <c r="RRH788" s="271"/>
      <c r="RRI788" s="271"/>
      <c r="RRJ788" s="271"/>
      <c r="RRK788" s="271"/>
      <c r="RRL788" s="271"/>
      <c r="RRM788" s="271"/>
      <c r="RRN788" s="271"/>
      <c r="RRO788" s="271"/>
      <c r="RRP788" s="271"/>
      <c r="RRQ788" s="271"/>
      <c r="RRR788" s="271"/>
      <c r="RRS788" s="271"/>
      <c r="RRT788" s="271"/>
      <c r="RRU788" s="271"/>
      <c r="RRV788" s="271"/>
      <c r="RRW788" s="271"/>
      <c r="RRX788" s="271"/>
      <c r="RRY788" s="271"/>
      <c r="RRZ788" s="271"/>
      <c r="RSA788" s="271"/>
      <c r="RSB788" s="271"/>
      <c r="RSC788" s="271"/>
      <c r="RSD788" s="271"/>
      <c r="RSE788" s="271"/>
      <c r="RSF788" s="271"/>
      <c r="RSG788" s="271"/>
      <c r="RSH788" s="271"/>
      <c r="RSI788" s="271"/>
      <c r="RSJ788" s="271"/>
      <c r="RSK788" s="271"/>
      <c r="RSL788" s="271"/>
      <c r="RSM788" s="271"/>
      <c r="RSN788" s="271"/>
      <c r="RSO788" s="271"/>
      <c r="RSP788" s="271"/>
      <c r="RSQ788" s="271"/>
      <c r="RSR788" s="271"/>
      <c r="RSS788" s="271"/>
      <c r="RST788" s="271"/>
      <c r="RSU788" s="271"/>
      <c r="RSV788" s="271"/>
      <c r="RSW788" s="271"/>
      <c r="RSX788" s="271"/>
      <c r="RSY788" s="271"/>
      <c r="RSZ788" s="271"/>
      <c r="RTA788" s="271"/>
      <c r="RTB788" s="271"/>
      <c r="RTC788" s="271"/>
      <c r="RTD788" s="271"/>
      <c r="RTE788" s="271"/>
      <c r="RTF788" s="271"/>
      <c r="RTG788" s="271"/>
      <c r="RTH788" s="271"/>
      <c r="RTI788" s="271"/>
      <c r="RTJ788" s="271"/>
      <c r="RTK788" s="271"/>
      <c r="RTL788" s="271"/>
      <c r="RTM788" s="271"/>
      <c r="RTN788" s="271"/>
      <c r="RTO788" s="271"/>
      <c r="RTP788" s="271"/>
      <c r="RTQ788" s="271"/>
      <c r="RTR788" s="271"/>
      <c r="RTS788" s="271"/>
      <c r="RTT788" s="271"/>
      <c r="RTU788" s="271"/>
      <c r="RTV788" s="271"/>
      <c r="RTW788" s="271"/>
      <c r="RTX788" s="271"/>
      <c r="RTY788" s="271"/>
      <c r="RTZ788" s="271"/>
      <c r="RUA788" s="271"/>
      <c r="RUB788" s="271"/>
      <c r="RUC788" s="271"/>
      <c r="RUD788" s="271"/>
      <c r="RUE788" s="271"/>
      <c r="RUF788" s="271"/>
      <c r="RUG788" s="271"/>
      <c r="RUH788" s="271"/>
      <c r="RUI788" s="271"/>
      <c r="RUJ788" s="271"/>
      <c r="RUK788" s="271"/>
      <c r="RUL788" s="271"/>
      <c r="RUM788" s="271"/>
      <c r="RUN788" s="271"/>
      <c r="RUO788" s="271"/>
      <c r="RUP788" s="271"/>
      <c r="RUQ788" s="271"/>
      <c r="RUR788" s="271"/>
      <c r="RUS788" s="271"/>
      <c r="RUT788" s="271"/>
      <c r="RUU788" s="271"/>
      <c r="RUV788" s="271"/>
      <c r="RUW788" s="271"/>
      <c r="RUX788" s="271"/>
      <c r="RUY788" s="271"/>
      <c r="RUZ788" s="271"/>
      <c r="RVA788" s="271"/>
      <c r="RVB788" s="271"/>
      <c r="RVC788" s="271"/>
      <c r="RVD788" s="271"/>
      <c r="RVE788" s="271"/>
      <c r="RVF788" s="271"/>
      <c r="RVG788" s="271"/>
      <c r="RVH788" s="271"/>
      <c r="RVI788" s="271"/>
      <c r="RVJ788" s="271"/>
      <c r="RVK788" s="271"/>
      <c r="RVL788" s="271"/>
      <c r="RVM788" s="271"/>
      <c r="RVN788" s="271"/>
      <c r="RVO788" s="271"/>
      <c r="RVP788" s="271"/>
      <c r="RVQ788" s="271"/>
      <c r="RVR788" s="271"/>
      <c r="RVS788" s="271"/>
      <c r="RVT788" s="271"/>
      <c r="RVU788" s="271"/>
      <c r="RVV788" s="271"/>
      <c r="RVW788" s="271"/>
      <c r="RVX788" s="271"/>
      <c r="RVY788" s="271"/>
      <c r="RVZ788" s="271"/>
      <c r="RWA788" s="271"/>
      <c r="RWB788" s="271"/>
      <c r="RWC788" s="271"/>
      <c r="RWD788" s="271"/>
      <c r="RWE788" s="271"/>
      <c r="RWF788" s="271"/>
      <c r="RWG788" s="271"/>
      <c r="RWH788" s="271"/>
      <c r="RWI788" s="271"/>
      <c r="RWJ788" s="271"/>
      <c r="RWK788" s="271"/>
      <c r="RWL788" s="271"/>
      <c r="RWM788" s="271"/>
      <c r="RWN788" s="271"/>
      <c r="RWO788" s="271"/>
      <c r="RWP788" s="271"/>
      <c r="RWQ788" s="271"/>
      <c r="RWR788" s="271"/>
      <c r="RWS788" s="271"/>
      <c r="RWT788" s="271"/>
      <c r="RWU788" s="271"/>
      <c r="RWV788" s="271"/>
      <c r="RWW788" s="271"/>
      <c r="RWX788" s="271"/>
      <c r="RWY788" s="271"/>
      <c r="RWZ788" s="271"/>
      <c r="RXA788" s="271"/>
      <c r="RXB788" s="271"/>
      <c r="RXC788" s="271"/>
      <c r="RXD788" s="271"/>
      <c r="RXE788" s="271"/>
      <c r="RXF788" s="271"/>
      <c r="RXG788" s="271"/>
      <c r="RXH788" s="271"/>
      <c r="RXI788" s="271"/>
      <c r="RXJ788" s="271"/>
      <c r="RXK788" s="271"/>
      <c r="RXL788" s="271"/>
      <c r="RXM788" s="271"/>
      <c r="RXN788" s="271"/>
      <c r="RXO788" s="271"/>
      <c r="RXP788" s="271"/>
      <c r="RXQ788" s="271"/>
      <c r="RXR788" s="271"/>
      <c r="RXS788" s="271"/>
      <c r="RXT788" s="271"/>
      <c r="RXU788" s="271"/>
      <c r="RXV788" s="271"/>
      <c r="RXW788" s="271"/>
      <c r="RXX788" s="271"/>
      <c r="RXY788" s="271"/>
      <c r="RXZ788" s="271"/>
      <c r="RYA788" s="271"/>
      <c r="RYB788" s="271"/>
      <c r="RYC788" s="271"/>
      <c r="RYD788" s="271"/>
      <c r="RYE788" s="271"/>
      <c r="RYF788" s="271"/>
      <c r="RYG788" s="271"/>
      <c r="RYH788" s="271"/>
      <c r="RYI788" s="271"/>
      <c r="RYJ788" s="271"/>
      <c r="RYK788" s="271"/>
      <c r="RYL788" s="271"/>
      <c r="RYM788" s="271"/>
      <c r="RYN788" s="271"/>
      <c r="RYO788" s="271"/>
      <c r="RYP788" s="271"/>
      <c r="RYQ788" s="271"/>
      <c r="RYR788" s="271"/>
      <c r="RYS788" s="271"/>
      <c r="RYT788" s="271"/>
      <c r="RYU788" s="271"/>
      <c r="RYV788" s="271"/>
      <c r="RYW788" s="271"/>
      <c r="RYX788" s="271"/>
      <c r="RYY788" s="271"/>
      <c r="RYZ788" s="271"/>
      <c r="RZA788" s="271"/>
      <c r="RZB788" s="271"/>
      <c r="RZC788" s="271"/>
      <c r="RZD788" s="271"/>
      <c r="RZE788" s="271"/>
      <c r="RZF788" s="271"/>
      <c r="RZG788" s="271"/>
      <c r="RZH788" s="271"/>
      <c r="RZI788" s="271"/>
      <c r="RZJ788" s="271"/>
      <c r="RZK788" s="271"/>
      <c r="RZL788" s="271"/>
      <c r="RZM788" s="271"/>
      <c r="RZN788" s="271"/>
      <c r="RZO788" s="271"/>
      <c r="RZP788" s="271"/>
      <c r="RZQ788" s="271"/>
      <c r="RZR788" s="271"/>
      <c r="RZS788" s="271"/>
      <c r="RZT788" s="271"/>
      <c r="RZU788" s="271"/>
      <c r="RZV788" s="271"/>
      <c r="RZW788" s="271"/>
      <c r="RZX788" s="271"/>
      <c r="RZY788" s="271"/>
      <c r="RZZ788" s="271"/>
      <c r="SAA788" s="271"/>
      <c r="SAB788" s="271"/>
      <c r="SAC788" s="271"/>
      <c r="SAD788" s="271"/>
      <c r="SAE788" s="271"/>
      <c r="SAF788" s="271"/>
      <c r="SAG788" s="271"/>
      <c r="SAH788" s="271"/>
      <c r="SAI788" s="271"/>
      <c r="SAJ788" s="271"/>
      <c r="SAK788" s="271"/>
      <c r="SAL788" s="271"/>
      <c r="SAM788" s="271"/>
      <c r="SAN788" s="271"/>
      <c r="SAO788" s="271"/>
      <c r="SAP788" s="271"/>
      <c r="SAQ788" s="271"/>
      <c r="SAR788" s="271"/>
      <c r="SAS788" s="271"/>
      <c r="SAT788" s="271"/>
      <c r="SAU788" s="271"/>
      <c r="SAV788" s="271"/>
      <c r="SAW788" s="271"/>
      <c r="SAX788" s="271"/>
      <c r="SAY788" s="271"/>
      <c r="SAZ788" s="271"/>
      <c r="SBA788" s="271"/>
      <c r="SBB788" s="271"/>
      <c r="SBC788" s="271"/>
      <c r="SBD788" s="271"/>
      <c r="SBE788" s="271"/>
      <c r="SBF788" s="271"/>
      <c r="SBG788" s="271"/>
      <c r="SBH788" s="271"/>
      <c r="SBI788" s="271"/>
      <c r="SBJ788" s="271"/>
      <c r="SBK788" s="271"/>
      <c r="SBL788" s="271"/>
      <c r="SBM788" s="271"/>
      <c r="SBN788" s="271"/>
      <c r="SBO788" s="271"/>
      <c r="SBP788" s="271"/>
      <c r="SBQ788" s="271"/>
      <c r="SBR788" s="271"/>
      <c r="SBS788" s="271"/>
      <c r="SBT788" s="271"/>
      <c r="SBU788" s="271"/>
      <c r="SBV788" s="271"/>
      <c r="SBW788" s="271"/>
      <c r="SBX788" s="271"/>
      <c r="SBY788" s="271"/>
      <c r="SBZ788" s="271"/>
      <c r="SCA788" s="271"/>
      <c r="SCB788" s="271"/>
      <c r="SCC788" s="271"/>
      <c r="SCD788" s="271"/>
      <c r="SCE788" s="271"/>
      <c r="SCF788" s="271"/>
      <c r="SCG788" s="271"/>
      <c r="SCH788" s="271"/>
      <c r="SCI788" s="271"/>
      <c r="SCJ788" s="271"/>
      <c r="SCK788" s="271"/>
      <c r="SCL788" s="271"/>
      <c r="SCM788" s="271"/>
      <c r="SCN788" s="271"/>
      <c r="SCO788" s="271"/>
      <c r="SCP788" s="271"/>
      <c r="SCQ788" s="271"/>
      <c r="SCR788" s="271"/>
      <c r="SCS788" s="271"/>
      <c r="SCT788" s="271"/>
      <c r="SCU788" s="271"/>
      <c r="SCV788" s="271"/>
      <c r="SCW788" s="271"/>
      <c r="SCX788" s="271"/>
      <c r="SCY788" s="271"/>
      <c r="SCZ788" s="271"/>
      <c r="SDA788" s="271"/>
      <c r="SDB788" s="271"/>
      <c r="SDC788" s="271"/>
      <c r="SDD788" s="271"/>
      <c r="SDE788" s="271"/>
      <c r="SDF788" s="271"/>
      <c r="SDG788" s="271"/>
      <c r="SDH788" s="271"/>
      <c r="SDI788" s="271"/>
      <c r="SDJ788" s="271"/>
      <c r="SDK788" s="271"/>
      <c r="SDL788" s="271"/>
      <c r="SDM788" s="271"/>
      <c r="SDN788" s="271"/>
      <c r="SDO788" s="271"/>
      <c r="SDP788" s="271"/>
      <c r="SDQ788" s="271"/>
      <c r="SDR788" s="271"/>
      <c r="SDS788" s="271"/>
      <c r="SDT788" s="271"/>
      <c r="SDU788" s="271"/>
      <c r="SDV788" s="271"/>
      <c r="SDW788" s="271"/>
      <c r="SDX788" s="271"/>
      <c r="SDY788" s="271"/>
      <c r="SDZ788" s="271"/>
      <c r="SEA788" s="271"/>
      <c r="SEB788" s="271"/>
      <c r="SEC788" s="271"/>
      <c r="SED788" s="271"/>
      <c r="SEE788" s="271"/>
      <c r="SEF788" s="271"/>
      <c r="SEG788" s="271"/>
      <c r="SEH788" s="271"/>
      <c r="SEI788" s="271"/>
      <c r="SEJ788" s="271"/>
      <c r="SEK788" s="271"/>
      <c r="SEL788" s="271"/>
      <c r="SEM788" s="271"/>
      <c r="SEN788" s="271"/>
      <c r="SEO788" s="271"/>
      <c r="SEP788" s="271"/>
      <c r="SEQ788" s="271"/>
      <c r="SER788" s="271"/>
      <c r="SES788" s="271"/>
      <c r="SET788" s="271"/>
      <c r="SEU788" s="271"/>
      <c r="SEV788" s="271"/>
      <c r="SEW788" s="271"/>
      <c r="SEX788" s="271"/>
      <c r="SEY788" s="271"/>
      <c r="SEZ788" s="271"/>
      <c r="SFA788" s="271"/>
      <c r="SFB788" s="271"/>
      <c r="SFC788" s="271"/>
      <c r="SFD788" s="271"/>
      <c r="SFE788" s="271"/>
      <c r="SFF788" s="271"/>
      <c r="SFG788" s="271"/>
      <c r="SFH788" s="271"/>
      <c r="SFI788" s="271"/>
      <c r="SFJ788" s="271"/>
      <c r="SFK788" s="271"/>
      <c r="SFL788" s="271"/>
      <c r="SFM788" s="271"/>
      <c r="SFN788" s="271"/>
      <c r="SFO788" s="271"/>
      <c r="SFP788" s="271"/>
      <c r="SFQ788" s="271"/>
      <c r="SFR788" s="271"/>
      <c r="SFS788" s="271"/>
      <c r="SFT788" s="271"/>
      <c r="SFU788" s="271"/>
      <c r="SFV788" s="271"/>
      <c r="SFW788" s="271"/>
      <c r="SFX788" s="271"/>
      <c r="SFY788" s="271"/>
      <c r="SFZ788" s="271"/>
      <c r="SGA788" s="271"/>
      <c r="SGB788" s="271"/>
      <c r="SGC788" s="271"/>
      <c r="SGD788" s="271"/>
      <c r="SGE788" s="271"/>
      <c r="SGF788" s="271"/>
      <c r="SGG788" s="271"/>
      <c r="SGH788" s="271"/>
      <c r="SGI788" s="271"/>
      <c r="SGJ788" s="271"/>
      <c r="SGK788" s="271"/>
      <c r="SGL788" s="271"/>
      <c r="SGM788" s="271"/>
      <c r="SGN788" s="271"/>
      <c r="SGO788" s="271"/>
      <c r="SGP788" s="271"/>
      <c r="SGQ788" s="271"/>
      <c r="SGR788" s="271"/>
      <c r="SGS788" s="271"/>
      <c r="SGT788" s="271"/>
      <c r="SGU788" s="271"/>
      <c r="SGV788" s="271"/>
      <c r="SGW788" s="271"/>
      <c r="SGX788" s="271"/>
      <c r="SGY788" s="271"/>
      <c r="SGZ788" s="271"/>
      <c r="SHA788" s="271"/>
      <c r="SHB788" s="271"/>
      <c r="SHC788" s="271"/>
      <c r="SHD788" s="271"/>
      <c r="SHE788" s="271"/>
      <c r="SHF788" s="271"/>
      <c r="SHG788" s="271"/>
      <c r="SHH788" s="271"/>
      <c r="SHI788" s="271"/>
      <c r="SHJ788" s="271"/>
      <c r="SHK788" s="271"/>
      <c r="SHL788" s="271"/>
      <c r="SHM788" s="271"/>
      <c r="SHN788" s="271"/>
      <c r="SHO788" s="271"/>
      <c r="SHP788" s="271"/>
      <c r="SHQ788" s="271"/>
      <c r="SHR788" s="271"/>
      <c r="SHS788" s="271"/>
      <c r="SHT788" s="271"/>
      <c r="SHU788" s="271"/>
      <c r="SHV788" s="271"/>
      <c r="SHW788" s="271"/>
      <c r="SHX788" s="271"/>
      <c r="SHY788" s="271"/>
      <c r="SHZ788" s="271"/>
      <c r="SIA788" s="271"/>
      <c r="SIB788" s="271"/>
      <c r="SIC788" s="271"/>
      <c r="SID788" s="271"/>
      <c r="SIE788" s="271"/>
      <c r="SIF788" s="271"/>
      <c r="SIG788" s="271"/>
      <c r="SIH788" s="271"/>
      <c r="SII788" s="271"/>
      <c r="SIJ788" s="271"/>
      <c r="SIK788" s="271"/>
      <c r="SIL788" s="271"/>
      <c r="SIM788" s="271"/>
      <c r="SIN788" s="271"/>
      <c r="SIO788" s="271"/>
      <c r="SIP788" s="271"/>
      <c r="SIQ788" s="271"/>
      <c r="SIR788" s="271"/>
      <c r="SIS788" s="271"/>
      <c r="SIT788" s="271"/>
      <c r="SIU788" s="271"/>
      <c r="SIV788" s="271"/>
      <c r="SIW788" s="271"/>
      <c r="SIX788" s="271"/>
      <c r="SIY788" s="271"/>
      <c r="SIZ788" s="271"/>
      <c r="SJA788" s="271"/>
      <c r="SJB788" s="271"/>
      <c r="SJC788" s="271"/>
      <c r="SJD788" s="271"/>
      <c r="SJE788" s="271"/>
      <c r="SJF788" s="271"/>
      <c r="SJG788" s="271"/>
      <c r="SJH788" s="271"/>
      <c r="SJI788" s="271"/>
      <c r="SJJ788" s="271"/>
      <c r="SJK788" s="271"/>
      <c r="SJL788" s="271"/>
      <c r="SJM788" s="271"/>
      <c r="SJN788" s="271"/>
      <c r="SJO788" s="271"/>
      <c r="SJP788" s="271"/>
      <c r="SJQ788" s="271"/>
      <c r="SJR788" s="271"/>
      <c r="SJS788" s="271"/>
      <c r="SJT788" s="271"/>
      <c r="SJU788" s="271"/>
      <c r="SJV788" s="271"/>
      <c r="SJW788" s="271"/>
      <c r="SJX788" s="271"/>
      <c r="SJY788" s="271"/>
      <c r="SJZ788" s="271"/>
      <c r="SKA788" s="271"/>
      <c r="SKB788" s="271"/>
      <c r="SKC788" s="271"/>
      <c r="SKD788" s="271"/>
      <c r="SKE788" s="271"/>
      <c r="SKF788" s="271"/>
      <c r="SKG788" s="271"/>
      <c r="SKH788" s="271"/>
      <c r="SKI788" s="271"/>
      <c r="SKJ788" s="271"/>
      <c r="SKK788" s="271"/>
      <c r="SKL788" s="271"/>
      <c r="SKM788" s="271"/>
      <c r="SKN788" s="271"/>
      <c r="SKO788" s="271"/>
      <c r="SKP788" s="271"/>
      <c r="SKQ788" s="271"/>
      <c r="SKR788" s="271"/>
      <c r="SKS788" s="271"/>
      <c r="SKT788" s="271"/>
      <c r="SKU788" s="271"/>
      <c r="SKV788" s="271"/>
      <c r="SKW788" s="271"/>
      <c r="SKX788" s="271"/>
      <c r="SKY788" s="271"/>
      <c r="SKZ788" s="271"/>
      <c r="SLA788" s="271"/>
      <c r="SLB788" s="271"/>
      <c r="SLC788" s="271"/>
      <c r="SLD788" s="271"/>
      <c r="SLE788" s="271"/>
      <c r="SLF788" s="271"/>
      <c r="SLG788" s="271"/>
      <c r="SLH788" s="271"/>
      <c r="SLI788" s="271"/>
      <c r="SLJ788" s="271"/>
      <c r="SLK788" s="271"/>
      <c r="SLL788" s="271"/>
      <c r="SLM788" s="271"/>
      <c r="SLN788" s="271"/>
      <c r="SLO788" s="271"/>
      <c r="SLP788" s="271"/>
      <c r="SLQ788" s="271"/>
      <c r="SLR788" s="271"/>
      <c r="SLS788" s="271"/>
      <c r="SLT788" s="271"/>
      <c r="SLU788" s="271"/>
      <c r="SLV788" s="271"/>
      <c r="SLW788" s="271"/>
      <c r="SLX788" s="271"/>
      <c r="SLY788" s="271"/>
      <c r="SLZ788" s="271"/>
      <c r="SMA788" s="271"/>
      <c r="SMB788" s="271"/>
      <c r="SMC788" s="271"/>
      <c r="SMD788" s="271"/>
      <c r="SME788" s="271"/>
      <c r="SMF788" s="271"/>
      <c r="SMG788" s="271"/>
      <c r="SMH788" s="271"/>
      <c r="SMI788" s="271"/>
      <c r="SMJ788" s="271"/>
      <c r="SMK788" s="271"/>
      <c r="SML788" s="271"/>
      <c r="SMM788" s="271"/>
      <c r="SMN788" s="271"/>
      <c r="SMO788" s="271"/>
      <c r="SMP788" s="271"/>
      <c r="SMQ788" s="271"/>
      <c r="SMR788" s="271"/>
      <c r="SMS788" s="271"/>
      <c r="SMT788" s="271"/>
      <c r="SMU788" s="271"/>
      <c r="SMV788" s="271"/>
      <c r="SMW788" s="271"/>
      <c r="SMX788" s="271"/>
      <c r="SMY788" s="271"/>
      <c r="SMZ788" s="271"/>
      <c r="SNA788" s="271"/>
      <c r="SNB788" s="271"/>
      <c r="SNC788" s="271"/>
      <c r="SND788" s="271"/>
      <c r="SNE788" s="271"/>
      <c r="SNF788" s="271"/>
      <c r="SNG788" s="271"/>
      <c r="SNH788" s="271"/>
      <c r="SNI788" s="271"/>
      <c r="SNJ788" s="271"/>
      <c r="SNK788" s="271"/>
      <c r="SNL788" s="271"/>
      <c r="SNM788" s="271"/>
      <c r="SNN788" s="271"/>
      <c r="SNO788" s="271"/>
      <c r="SNP788" s="271"/>
      <c r="SNQ788" s="271"/>
      <c r="SNR788" s="271"/>
      <c r="SNS788" s="271"/>
      <c r="SNT788" s="271"/>
      <c r="SNU788" s="271"/>
      <c r="SNV788" s="271"/>
      <c r="SNW788" s="271"/>
      <c r="SNX788" s="271"/>
      <c r="SNY788" s="271"/>
      <c r="SNZ788" s="271"/>
      <c r="SOA788" s="271"/>
      <c r="SOB788" s="271"/>
      <c r="SOC788" s="271"/>
      <c r="SOD788" s="271"/>
      <c r="SOE788" s="271"/>
      <c r="SOF788" s="271"/>
      <c r="SOG788" s="271"/>
      <c r="SOH788" s="271"/>
      <c r="SOI788" s="271"/>
      <c r="SOJ788" s="271"/>
      <c r="SOK788" s="271"/>
      <c r="SOL788" s="271"/>
      <c r="SOM788" s="271"/>
      <c r="SON788" s="271"/>
      <c r="SOO788" s="271"/>
      <c r="SOP788" s="271"/>
      <c r="SOQ788" s="271"/>
      <c r="SOR788" s="271"/>
      <c r="SOS788" s="271"/>
      <c r="SOT788" s="271"/>
      <c r="SOU788" s="271"/>
      <c r="SOV788" s="271"/>
      <c r="SOW788" s="271"/>
      <c r="SOX788" s="271"/>
      <c r="SOY788" s="271"/>
      <c r="SOZ788" s="271"/>
      <c r="SPA788" s="271"/>
      <c r="SPB788" s="271"/>
      <c r="SPC788" s="271"/>
      <c r="SPD788" s="271"/>
      <c r="SPE788" s="271"/>
      <c r="SPF788" s="271"/>
      <c r="SPG788" s="271"/>
      <c r="SPH788" s="271"/>
      <c r="SPI788" s="271"/>
      <c r="SPJ788" s="271"/>
      <c r="SPK788" s="271"/>
      <c r="SPL788" s="271"/>
      <c r="SPM788" s="271"/>
      <c r="SPN788" s="271"/>
      <c r="SPO788" s="271"/>
      <c r="SPP788" s="271"/>
      <c r="SPQ788" s="271"/>
      <c r="SPR788" s="271"/>
      <c r="SPS788" s="271"/>
      <c r="SPT788" s="271"/>
      <c r="SPU788" s="271"/>
      <c r="SPV788" s="271"/>
      <c r="SPW788" s="271"/>
      <c r="SPX788" s="271"/>
      <c r="SPY788" s="271"/>
      <c r="SPZ788" s="271"/>
      <c r="SQA788" s="271"/>
      <c r="SQB788" s="271"/>
      <c r="SQC788" s="271"/>
      <c r="SQD788" s="271"/>
      <c r="SQE788" s="271"/>
      <c r="SQF788" s="271"/>
      <c r="SQG788" s="271"/>
      <c r="SQH788" s="271"/>
      <c r="SQI788" s="271"/>
      <c r="SQJ788" s="271"/>
      <c r="SQK788" s="271"/>
      <c r="SQL788" s="271"/>
      <c r="SQM788" s="271"/>
      <c r="SQN788" s="271"/>
      <c r="SQO788" s="271"/>
      <c r="SQP788" s="271"/>
      <c r="SQQ788" s="271"/>
      <c r="SQR788" s="271"/>
      <c r="SQS788" s="271"/>
      <c r="SQT788" s="271"/>
      <c r="SQU788" s="271"/>
      <c r="SQV788" s="271"/>
      <c r="SQW788" s="271"/>
      <c r="SQX788" s="271"/>
      <c r="SQY788" s="271"/>
      <c r="SQZ788" s="271"/>
      <c r="SRA788" s="271"/>
      <c r="SRB788" s="271"/>
      <c r="SRC788" s="271"/>
      <c r="SRD788" s="271"/>
      <c r="SRE788" s="271"/>
      <c r="SRF788" s="271"/>
      <c r="SRG788" s="271"/>
      <c r="SRH788" s="271"/>
      <c r="SRI788" s="271"/>
      <c r="SRJ788" s="271"/>
      <c r="SRK788" s="271"/>
      <c r="SRL788" s="271"/>
      <c r="SRM788" s="271"/>
      <c r="SRN788" s="271"/>
      <c r="SRO788" s="271"/>
      <c r="SRP788" s="271"/>
      <c r="SRQ788" s="271"/>
      <c r="SRR788" s="271"/>
      <c r="SRS788" s="271"/>
      <c r="SRT788" s="271"/>
      <c r="SRU788" s="271"/>
      <c r="SRV788" s="271"/>
      <c r="SRW788" s="271"/>
      <c r="SRX788" s="271"/>
      <c r="SRY788" s="271"/>
      <c r="SRZ788" s="271"/>
      <c r="SSA788" s="271"/>
      <c r="SSB788" s="271"/>
      <c r="SSC788" s="271"/>
      <c r="SSD788" s="271"/>
      <c r="SSE788" s="271"/>
      <c r="SSF788" s="271"/>
      <c r="SSG788" s="271"/>
      <c r="SSH788" s="271"/>
      <c r="SSI788" s="271"/>
      <c r="SSJ788" s="271"/>
      <c r="SSK788" s="271"/>
      <c r="SSL788" s="271"/>
      <c r="SSM788" s="271"/>
      <c r="SSN788" s="271"/>
      <c r="SSO788" s="271"/>
      <c r="SSP788" s="271"/>
      <c r="SSQ788" s="271"/>
      <c r="SSR788" s="271"/>
      <c r="SSS788" s="271"/>
      <c r="SST788" s="271"/>
      <c r="SSU788" s="271"/>
      <c r="SSV788" s="271"/>
      <c r="SSW788" s="271"/>
      <c r="SSX788" s="271"/>
      <c r="SSY788" s="271"/>
      <c r="SSZ788" s="271"/>
      <c r="STA788" s="271"/>
      <c r="STB788" s="271"/>
      <c r="STC788" s="271"/>
      <c r="STD788" s="271"/>
      <c r="STE788" s="271"/>
      <c r="STF788" s="271"/>
      <c r="STG788" s="271"/>
      <c r="STH788" s="271"/>
      <c r="STI788" s="271"/>
      <c r="STJ788" s="271"/>
      <c r="STK788" s="271"/>
      <c r="STL788" s="271"/>
      <c r="STM788" s="271"/>
      <c r="STN788" s="271"/>
      <c r="STO788" s="271"/>
      <c r="STP788" s="271"/>
      <c r="STQ788" s="271"/>
      <c r="STR788" s="271"/>
      <c r="STS788" s="271"/>
      <c r="STT788" s="271"/>
      <c r="STU788" s="271"/>
      <c r="STV788" s="271"/>
      <c r="STW788" s="271"/>
      <c r="STX788" s="271"/>
      <c r="STY788" s="271"/>
      <c r="STZ788" s="271"/>
      <c r="SUA788" s="271"/>
      <c r="SUB788" s="271"/>
      <c r="SUC788" s="271"/>
      <c r="SUD788" s="271"/>
      <c r="SUE788" s="271"/>
      <c r="SUF788" s="271"/>
      <c r="SUG788" s="271"/>
      <c r="SUH788" s="271"/>
      <c r="SUI788" s="271"/>
      <c r="SUJ788" s="271"/>
      <c r="SUK788" s="271"/>
      <c r="SUL788" s="271"/>
      <c r="SUM788" s="271"/>
      <c r="SUN788" s="271"/>
      <c r="SUO788" s="271"/>
      <c r="SUP788" s="271"/>
      <c r="SUQ788" s="271"/>
      <c r="SUR788" s="271"/>
      <c r="SUS788" s="271"/>
      <c r="SUT788" s="271"/>
      <c r="SUU788" s="271"/>
      <c r="SUV788" s="271"/>
      <c r="SUW788" s="271"/>
      <c r="SUX788" s="271"/>
      <c r="SUY788" s="271"/>
      <c r="SUZ788" s="271"/>
      <c r="SVA788" s="271"/>
      <c r="SVB788" s="271"/>
      <c r="SVC788" s="271"/>
      <c r="SVD788" s="271"/>
      <c r="SVE788" s="271"/>
      <c r="SVF788" s="271"/>
      <c r="SVG788" s="271"/>
      <c r="SVH788" s="271"/>
      <c r="SVI788" s="271"/>
      <c r="SVJ788" s="271"/>
      <c r="SVK788" s="271"/>
      <c r="SVL788" s="271"/>
      <c r="SVM788" s="271"/>
      <c r="SVN788" s="271"/>
      <c r="SVO788" s="271"/>
      <c r="SVP788" s="271"/>
      <c r="SVQ788" s="271"/>
      <c r="SVR788" s="271"/>
      <c r="SVS788" s="271"/>
      <c r="SVT788" s="271"/>
      <c r="SVU788" s="271"/>
      <c r="SVV788" s="271"/>
      <c r="SVW788" s="271"/>
      <c r="SVX788" s="271"/>
      <c r="SVY788" s="271"/>
      <c r="SVZ788" s="271"/>
      <c r="SWA788" s="271"/>
      <c r="SWB788" s="271"/>
      <c r="SWC788" s="271"/>
      <c r="SWD788" s="271"/>
      <c r="SWE788" s="271"/>
      <c r="SWF788" s="271"/>
      <c r="SWG788" s="271"/>
      <c r="SWH788" s="271"/>
      <c r="SWI788" s="271"/>
      <c r="SWJ788" s="271"/>
      <c r="SWK788" s="271"/>
      <c r="SWL788" s="271"/>
      <c r="SWM788" s="271"/>
      <c r="SWN788" s="271"/>
      <c r="SWO788" s="271"/>
      <c r="SWP788" s="271"/>
      <c r="SWQ788" s="271"/>
      <c r="SWR788" s="271"/>
      <c r="SWS788" s="271"/>
      <c r="SWT788" s="271"/>
      <c r="SWU788" s="271"/>
      <c r="SWV788" s="271"/>
      <c r="SWW788" s="271"/>
      <c r="SWX788" s="271"/>
      <c r="SWY788" s="271"/>
      <c r="SWZ788" s="271"/>
      <c r="SXA788" s="271"/>
      <c r="SXB788" s="271"/>
      <c r="SXC788" s="271"/>
      <c r="SXD788" s="271"/>
      <c r="SXE788" s="271"/>
      <c r="SXF788" s="271"/>
      <c r="SXG788" s="271"/>
      <c r="SXH788" s="271"/>
      <c r="SXI788" s="271"/>
      <c r="SXJ788" s="271"/>
      <c r="SXK788" s="271"/>
      <c r="SXL788" s="271"/>
      <c r="SXM788" s="271"/>
      <c r="SXN788" s="271"/>
      <c r="SXO788" s="271"/>
      <c r="SXP788" s="271"/>
      <c r="SXQ788" s="271"/>
      <c r="SXR788" s="271"/>
      <c r="SXS788" s="271"/>
      <c r="SXT788" s="271"/>
      <c r="SXU788" s="271"/>
      <c r="SXV788" s="271"/>
      <c r="SXW788" s="271"/>
      <c r="SXX788" s="271"/>
      <c r="SXY788" s="271"/>
      <c r="SXZ788" s="271"/>
      <c r="SYA788" s="271"/>
      <c r="SYB788" s="271"/>
      <c r="SYC788" s="271"/>
      <c r="SYD788" s="271"/>
      <c r="SYE788" s="271"/>
      <c r="SYF788" s="271"/>
      <c r="SYG788" s="271"/>
      <c r="SYH788" s="271"/>
      <c r="SYI788" s="271"/>
      <c r="SYJ788" s="271"/>
      <c r="SYK788" s="271"/>
      <c r="SYL788" s="271"/>
      <c r="SYM788" s="271"/>
      <c r="SYN788" s="271"/>
      <c r="SYO788" s="271"/>
      <c r="SYP788" s="271"/>
      <c r="SYQ788" s="271"/>
      <c r="SYR788" s="271"/>
      <c r="SYS788" s="271"/>
      <c r="SYT788" s="271"/>
      <c r="SYU788" s="271"/>
      <c r="SYV788" s="271"/>
      <c r="SYW788" s="271"/>
      <c r="SYX788" s="271"/>
      <c r="SYY788" s="271"/>
      <c r="SYZ788" s="271"/>
      <c r="SZA788" s="271"/>
      <c r="SZB788" s="271"/>
      <c r="SZC788" s="271"/>
      <c r="SZD788" s="271"/>
      <c r="SZE788" s="271"/>
      <c r="SZF788" s="271"/>
      <c r="SZG788" s="271"/>
      <c r="SZH788" s="271"/>
      <c r="SZI788" s="271"/>
      <c r="SZJ788" s="271"/>
      <c r="SZK788" s="271"/>
      <c r="SZL788" s="271"/>
      <c r="SZM788" s="271"/>
      <c r="SZN788" s="271"/>
      <c r="SZO788" s="271"/>
      <c r="SZP788" s="271"/>
      <c r="SZQ788" s="271"/>
      <c r="SZR788" s="271"/>
      <c r="SZS788" s="271"/>
      <c r="SZT788" s="271"/>
      <c r="SZU788" s="271"/>
      <c r="SZV788" s="271"/>
      <c r="SZW788" s="271"/>
      <c r="SZX788" s="271"/>
      <c r="SZY788" s="271"/>
      <c r="SZZ788" s="271"/>
      <c r="TAA788" s="271"/>
      <c r="TAB788" s="271"/>
      <c r="TAC788" s="271"/>
      <c r="TAD788" s="271"/>
      <c r="TAE788" s="271"/>
      <c r="TAF788" s="271"/>
      <c r="TAG788" s="271"/>
      <c r="TAH788" s="271"/>
      <c r="TAI788" s="271"/>
      <c r="TAJ788" s="271"/>
      <c r="TAK788" s="271"/>
      <c r="TAL788" s="271"/>
      <c r="TAM788" s="271"/>
      <c r="TAN788" s="271"/>
      <c r="TAO788" s="271"/>
      <c r="TAP788" s="271"/>
      <c r="TAQ788" s="271"/>
      <c r="TAR788" s="271"/>
      <c r="TAS788" s="271"/>
      <c r="TAT788" s="271"/>
      <c r="TAU788" s="271"/>
      <c r="TAV788" s="271"/>
      <c r="TAW788" s="271"/>
      <c r="TAX788" s="271"/>
      <c r="TAY788" s="271"/>
      <c r="TAZ788" s="271"/>
      <c r="TBA788" s="271"/>
      <c r="TBB788" s="271"/>
      <c r="TBC788" s="271"/>
      <c r="TBD788" s="271"/>
      <c r="TBE788" s="271"/>
      <c r="TBF788" s="271"/>
      <c r="TBG788" s="271"/>
      <c r="TBH788" s="271"/>
      <c r="TBI788" s="271"/>
      <c r="TBJ788" s="271"/>
      <c r="TBK788" s="271"/>
      <c r="TBL788" s="271"/>
      <c r="TBM788" s="271"/>
      <c r="TBN788" s="271"/>
      <c r="TBO788" s="271"/>
      <c r="TBP788" s="271"/>
      <c r="TBQ788" s="271"/>
      <c r="TBR788" s="271"/>
      <c r="TBS788" s="271"/>
      <c r="TBT788" s="271"/>
      <c r="TBU788" s="271"/>
      <c r="TBV788" s="271"/>
      <c r="TBW788" s="271"/>
      <c r="TBX788" s="271"/>
      <c r="TBY788" s="271"/>
      <c r="TBZ788" s="271"/>
      <c r="TCA788" s="271"/>
      <c r="TCB788" s="271"/>
      <c r="TCC788" s="271"/>
      <c r="TCD788" s="271"/>
      <c r="TCE788" s="271"/>
      <c r="TCF788" s="271"/>
      <c r="TCG788" s="271"/>
      <c r="TCH788" s="271"/>
      <c r="TCI788" s="271"/>
      <c r="TCJ788" s="271"/>
      <c r="TCK788" s="271"/>
      <c r="TCL788" s="271"/>
      <c r="TCM788" s="271"/>
      <c r="TCN788" s="271"/>
      <c r="TCO788" s="271"/>
      <c r="TCP788" s="271"/>
      <c r="TCQ788" s="271"/>
      <c r="TCR788" s="271"/>
      <c r="TCS788" s="271"/>
      <c r="TCT788" s="271"/>
      <c r="TCU788" s="271"/>
      <c r="TCV788" s="271"/>
      <c r="TCW788" s="271"/>
      <c r="TCX788" s="271"/>
      <c r="TCY788" s="271"/>
      <c r="TCZ788" s="271"/>
      <c r="TDA788" s="271"/>
      <c r="TDB788" s="271"/>
      <c r="TDC788" s="271"/>
      <c r="TDD788" s="271"/>
      <c r="TDE788" s="271"/>
      <c r="TDF788" s="271"/>
      <c r="TDG788" s="271"/>
      <c r="TDH788" s="271"/>
      <c r="TDI788" s="271"/>
      <c r="TDJ788" s="271"/>
      <c r="TDK788" s="271"/>
      <c r="TDL788" s="271"/>
      <c r="TDM788" s="271"/>
      <c r="TDN788" s="271"/>
      <c r="TDO788" s="271"/>
      <c r="TDP788" s="271"/>
      <c r="TDQ788" s="271"/>
      <c r="TDR788" s="271"/>
      <c r="TDS788" s="271"/>
      <c r="TDT788" s="271"/>
      <c r="TDU788" s="271"/>
      <c r="TDV788" s="271"/>
      <c r="TDW788" s="271"/>
      <c r="TDX788" s="271"/>
      <c r="TDY788" s="271"/>
      <c r="TDZ788" s="271"/>
      <c r="TEA788" s="271"/>
      <c r="TEB788" s="271"/>
      <c r="TEC788" s="271"/>
      <c r="TED788" s="271"/>
      <c r="TEE788" s="271"/>
      <c r="TEF788" s="271"/>
      <c r="TEG788" s="271"/>
      <c r="TEH788" s="271"/>
      <c r="TEI788" s="271"/>
      <c r="TEJ788" s="271"/>
      <c r="TEK788" s="271"/>
      <c r="TEL788" s="271"/>
      <c r="TEM788" s="271"/>
      <c r="TEN788" s="271"/>
      <c r="TEO788" s="271"/>
      <c r="TEP788" s="271"/>
      <c r="TEQ788" s="271"/>
      <c r="TER788" s="271"/>
      <c r="TES788" s="271"/>
      <c r="TET788" s="271"/>
      <c r="TEU788" s="271"/>
      <c r="TEV788" s="271"/>
      <c r="TEW788" s="271"/>
      <c r="TEX788" s="271"/>
      <c r="TEY788" s="271"/>
      <c r="TEZ788" s="271"/>
      <c r="TFA788" s="271"/>
      <c r="TFB788" s="271"/>
      <c r="TFC788" s="271"/>
      <c r="TFD788" s="271"/>
      <c r="TFE788" s="271"/>
      <c r="TFF788" s="271"/>
      <c r="TFG788" s="271"/>
      <c r="TFH788" s="271"/>
      <c r="TFI788" s="271"/>
      <c r="TFJ788" s="271"/>
      <c r="TFK788" s="271"/>
      <c r="TFL788" s="271"/>
      <c r="TFM788" s="271"/>
      <c r="TFN788" s="271"/>
      <c r="TFO788" s="271"/>
      <c r="TFP788" s="271"/>
      <c r="TFQ788" s="271"/>
      <c r="TFR788" s="271"/>
      <c r="TFS788" s="271"/>
      <c r="TFT788" s="271"/>
      <c r="TFU788" s="271"/>
      <c r="TFV788" s="271"/>
      <c r="TFW788" s="271"/>
      <c r="TFX788" s="271"/>
      <c r="TFY788" s="271"/>
      <c r="TFZ788" s="271"/>
      <c r="TGA788" s="271"/>
      <c r="TGB788" s="271"/>
      <c r="TGC788" s="271"/>
      <c r="TGD788" s="271"/>
      <c r="TGE788" s="271"/>
      <c r="TGF788" s="271"/>
      <c r="TGG788" s="271"/>
      <c r="TGH788" s="271"/>
      <c r="TGI788" s="271"/>
      <c r="TGJ788" s="271"/>
      <c r="TGK788" s="271"/>
      <c r="TGL788" s="271"/>
      <c r="TGM788" s="271"/>
      <c r="TGN788" s="271"/>
      <c r="TGO788" s="271"/>
      <c r="TGP788" s="271"/>
      <c r="TGQ788" s="271"/>
      <c r="TGR788" s="271"/>
      <c r="TGS788" s="271"/>
      <c r="TGT788" s="271"/>
      <c r="TGU788" s="271"/>
      <c r="TGV788" s="271"/>
      <c r="TGW788" s="271"/>
      <c r="TGX788" s="271"/>
      <c r="TGY788" s="271"/>
      <c r="TGZ788" s="271"/>
      <c r="THA788" s="271"/>
      <c r="THB788" s="271"/>
      <c r="THC788" s="271"/>
      <c r="THD788" s="271"/>
      <c r="THE788" s="271"/>
      <c r="THF788" s="271"/>
      <c r="THG788" s="271"/>
      <c r="THH788" s="271"/>
      <c r="THI788" s="271"/>
      <c r="THJ788" s="271"/>
      <c r="THK788" s="271"/>
      <c r="THL788" s="271"/>
      <c r="THM788" s="271"/>
      <c r="THN788" s="271"/>
      <c r="THO788" s="271"/>
      <c r="THP788" s="271"/>
      <c r="THQ788" s="271"/>
      <c r="THR788" s="271"/>
      <c r="THS788" s="271"/>
      <c r="THT788" s="271"/>
      <c r="THU788" s="271"/>
      <c r="THV788" s="271"/>
      <c r="THW788" s="271"/>
      <c r="THX788" s="271"/>
      <c r="THY788" s="271"/>
      <c r="THZ788" s="271"/>
      <c r="TIA788" s="271"/>
      <c r="TIB788" s="271"/>
      <c r="TIC788" s="271"/>
      <c r="TID788" s="271"/>
      <c r="TIE788" s="271"/>
      <c r="TIF788" s="271"/>
      <c r="TIG788" s="271"/>
      <c r="TIH788" s="271"/>
      <c r="TII788" s="271"/>
      <c r="TIJ788" s="271"/>
      <c r="TIK788" s="271"/>
      <c r="TIL788" s="271"/>
      <c r="TIM788" s="271"/>
      <c r="TIN788" s="271"/>
      <c r="TIO788" s="271"/>
      <c r="TIP788" s="271"/>
      <c r="TIQ788" s="271"/>
      <c r="TIR788" s="271"/>
      <c r="TIS788" s="271"/>
      <c r="TIT788" s="271"/>
      <c r="TIU788" s="271"/>
      <c r="TIV788" s="271"/>
      <c r="TIW788" s="271"/>
      <c r="TIX788" s="271"/>
      <c r="TIY788" s="271"/>
      <c r="TIZ788" s="271"/>
      <c r="TJA788" s="271"/>
      <c r="TJB788" s="271"/>
      <c r="TJC788" s="271"/>
      <c r="TJD788" s="271"/>
      <c r="TJE788" s="271"/>
      <c r="TJF788" s="271"/>
      <c r="TJG788" s="271"/>
      <c r="TJH788" s="271"/>
      <c r="TJI788" s="271"/>
      <c r="TJJ788" s="271"/>
      <c r="TJK788" s="271"/>
      <c r="TJL788" s="271"/>
      <c r="TJM788" s="271"/>
      <c r="TJN788" s="271"/>
      <c r="TJO788" s="271"/>
      <c r="TJP788" s="271"/>
      <c r="TJQ788" s="271"/>
      <c r="TJR788" s="271"/>
      <c r="TJS788" s="271"/>
      <c r="TJT788" s="271"/>
      <c r="TJU788" s="271"/>
      <c r="TJV788" s="271"/>
      <c r="TJW788" s="271"/>
      <c r="TJX788" s="271"/>
      <c r="TJY788" s="271"/>
      <c r="TJZ788" s="271"/>
      <c r="TKA788" s="271"/>
      <c r="TKB788" s="271"/>
      <c r="TKC788" s="271"/>
      <c r="TKD788" s="271"/>
      <c r="TKE788" s="271"/>
      <c r="TKF788" s="271"/>
      <c r="TKG788" s="271"/>
      <c r="TKH788" s="271"/>
      <c r="TKI788" s="271"/>
      <c r="TKJ788" s="271"/>
      <c r="TKK788" s="271"/>
      <c r="TKL788" s="271"/>
      <c r="TKM788" s="271"/>
      <c r="TKN788" s="271"/>
      <c r="TKO788" s="271"/>
      <c r="TKP788" s="271"/>
      <c r="TKQ788" s="271"/>
      <c r="TKR788" s="271"/>
      <c r="TKS788" s="271"/>
      <c r="TKT788" s="271"/>
      <c r="TKU788" s="271"/>
      <c r="TKV788" s="271"/>
      <c r="TKW788" s="271"/>
      <c r="TKX788" s="271"/>
      <c r="TKY788" s="271"/>
      <c r="TKZ788" s="271"/>
      <c r="TLA788" s="271"/>
      <c r="TLB788" s="271"/>
      <c r="TLC788" s="271"/>
      <c r="TLD788" s="271"/>
      <c r="TLE788" s="271"/>
      <c r="TLF788" s="271"/>
      <c r="TLG788" s="271"/>
      <c r="TLH788" s="271"/>
      <c r="TLI788" s="271"/>
      <c r="TLJ788" s="271"/>
      <c r="TLK788" s="271"/>
      <c r="TLL788" s="271"/>
      <c r="TLM788" s="271"/>
      <c r="TLN788" s="271"/>
      <c r="TLO788" s="271"/>
      <c r="TLP788" s="271"/>
      <c r="TLQ788" s="271"/>
      <c r="TLR788" s="271"/>
      <c r="TLS788" s="271"/>
      <c r="TLT788" s="271"/>
      <c r="TLU788" s="271"/>
      <c r="TLV788" s="271"/>
      <c r="TLW788" s="271"/>
      <c r="TLX788" s="271"/>
      <c r="TLY788" s="271"/>
      <c r="TLZ788" s="271"/>
      <c r="TMA788" s="271"/>
      <c r="TMB788" s="271"/>
      <c r="TMC788" s="271"/>
      <c r="TMD788" s="271"/>
      <c r="TME788" s="271"/>
      <c r="TMF788" s="271"/>
      <c r="TMG788" s="271"/>
      <c r="TMH788" s="271"/>
      <c r="TMI788" s="271"/>
      <c r="TMJ788" s="271"/>
      <c r="TMK788" s="271"/>
      <c r="TML788" s="271"/>
      <c r="TMM788" s="271"/>
      <c r="TMN788" s="271"/>
      <c r="TMO788" s="271"/>
      <c r="TMP788" s="271"/>
      <c r="TMQ788" s="271"/>
      <c r="TMR788" s="271"/>
      <c r="TMS788" s="271"/>
      <c r="TMT788" s="271"/>
      <c r="TMU788" s="271"/>
      <c r="TMV788" s="271"/>
      <c r="TMW788" s="271"/>
      <c r="TMX788" s="271"/>
      <c r="TMY788" s="271"/>
      <c r="TMZ788" s="271"/>
      <c r="TNA788" s="271"/>
      <c r="TNB788" s="271"/>
      <c r="TNC788" s="271"/>
      <c r="TND788" s="271"/>
      <c r="TNE788" s="271"/>
      <c r="TNF788" s="271"/>
      <c r="TNG788" s="271"/>
      <c r="TNH788" s="271"/>
      <c r="TNI788" s="271"/>
      <c r="TNJ788" s="271"/>
      <c r="TNK788" s="271"/>
      <c r="TNL788" s="271"/>
      <c r="TNM788" s="271"/>
      <c r="TNN788" s="271"/>
      <c r="TNO788" s="271"/>
      <c r="TNP788" s="271"/>
      <c r="TNQ788" s="271"/>
      <c r="TNR788" s="271"/>
      <c r="TNS788" s="271"/>
      <c r="TNT788" s="271"/>
      <c r="TNU788" s="271"/>
      <c r="TNV788" s="271"/>
      <c r="TNW788" s="271"/>
      <c r="TNX788" s="271"/>
      <c r="TNY788" s="271"/>
      <c r="TNZ788" s="271"/>
      <c r="TOA788" s="271"/>
      <c r="TOB788" s="271"/>
      <c r="TOC788" s="271"/>
      <c r="TOD788" s="271"/>
      <c r="TOE788" s="271"/>
      <c r="TOF788" s="271"/>
      <c r="TOG788" s="271"/>
      <c r="TOH788" s="271"/>
      <c r="TOI788" s="271"/>
      <c r="TOJ788" s="271"/>
      <c r="TOK788" s="271"/>
      <c r="TOL788" s="271"/>
      <c r="TOM788" s="271"/>
      <c r="TON788" s="271"/>
      <c r="TOO788" s="271"/>
      <c r="TOP788" s="271"/>
      <c r="TOQ788" s="271"/>
      <c r="TOR788" s="271"/>
      <c r="TOS788" s="271"/>
      <c r="TOT788" s="271"/>
      <c r="TOU788" s="271"/>
      <c r="TOV788" s="271"/>
      <c r="TOW788" s="271"/>
      <c r="TOX788" s="271"/>
      <c r="TOY788" s="271"/>
      <c r="TOZ788" s="271"/>
      <c r="TPA788" s="271"/>
      <c r="TPB788" s="271"/>
      <c r="TPC788" s="271"/>
      <c r="TPD788" s="271"/>
      <c r="TPE788" s="271"/>
      <c r="TPF788" s="271"/>
      <c r="TPG788" s="271"/>
      <c r="TPH788" s="271"/>
      <c r="TPI788" s="271"/>
      <c r="TPJ788" s="271"/>
      <c r="TPK788" s="271"/>
      <c r="TPL788" s="271"/>
      <c r="TPM788" s="271"/>
      <c r="TPN788" s="271"/>
      <c r="TPO788" s="271"/>
      <c r="TPP788" s="271"/>
      <c r="TPQ788" s="271"/>
      <c r="TPR788" s="271"/>
      <c r="TPS788" s="271"/>
      <c r="TPT788" s="271"/>
      <c r="TPU788" s="271"/>
      <c r="TPV788" s="271"/>
      <c r="TPW788" s="271"/>
      <c r="TPX788" s="271"/>
      <c r="TPY788" s="271"/>
      <c r="TPZ788" s="271"/>
      <c r="TQA788" s="271"/>
      <c r="TQB788" s="271"/>
      <c r="TQC788" s="271"/>
      <c r="TQD788" s="271"/>
      <c r="TQE788" s="271"/>
      <c r="TQF788" s="271"/>
      <c r="TQG788" s="271"/>
      <c r="TQH788" s="271"/>
      <c r="TQI788" s="271"/>
      <c r="TQJ788" s="271"/>
      <c r="TQK788" s="271"/>
      <c r="TQL788" s="271"/>
      <c r="TQM788" s="271"/>
      <c r="TQN788" s="271"/>
      <c r="TQO788" s="271"/>
      <c r="TQP788" s="271"/>
      <c r="TQQ788" s="271"/>
      <c r="TQR788" s="271"/>
      <c r="TQS788" s="271"/>
      <c r="TQT788" s="271"/>
      <c r="TQU788" s="271"/>
      <c r="TQV788" s="271"/>
      <c r="TQW788" s="271"/>
      <c r="TQX788" s="271"/>
      <c r="TQY788" s="271"/>
      <c r="TQZ788" s="271"/>
      <c r="TRA788" s="271"/>
      <c r="TRB788" s="271"/>
      <c r="TRC788" s="271"/>
      <c r="TRD788" s="271"/>
      <c r="TRE788" s="271"/>
      <c r="TRF788" s="271"/>
      <c r="TRG788" s="271"/>
      <c r="TRH788" s="271"/>
      <c r="TRI788" s="271"/>
      <c r="TRJ788" s="271"/>
      <c r="TRK788" s="271"/>
      <c r="TRL788" s="271"/>
      <c r="TRM788" s="271"/>
      <c r="TRN788" s="271"/>
      <c r="TRO788" s="271"/>
      <c r="TRP788" s="271"/>
      <c r="TRQ788" s="271"/>
      <c r="TRR788" s="271"/>
      <c r="TRS788" s="271"/>
      <c r="TRT788" s="271"/>
      <c r="TRU788" s="271"/>
      <c r="TRV788" s="271"/>
      <c r="TRW788" s="271"/>
      <c r="TRX788" s="271"/>
      <c r="TRY788" s="271"/>
      <c r="TRZ788" s="271"/>
      <c r="TSA788" s="271"/>
      <c r="TSB788" s="271"/>
      <c r="TSC788" s="271"/>
      <c r="TSD788" s="271"/>
      <c r="TSE788" s="271"/>
      <c r="TSF788" s="271"/>
      <c r="TSG788" s="271"/>
      <c r="TSH788" s="271"/>
      <c r="TSI788" s="271"/>
      <c r="TSJ788" s="271"/>
      <c r="TSK788" s="271"/>
      <c r="TSL788" s="271"/>
      <c r="TSM788" s="271"/>
      <c r="TSN788" s="271"/>
      <c r="TSO788" s="271"/>
      <c r="TSP788" s="271"/>
      <c r="TSQ788" s="271"/>
      <c r="TSR788" s="271"/>
      <c r="TSS788" s="271"/>
      <c r="TST788" s="271"/>
      <c r="TSU788" s="271"/>
      <c r="TSV788" s="271"/>
      <c r="TSW788" s="271"/>
      <c r="TSX788" s="271"/>
      <c r="TSY788" s="271"/>
      <c r="TSZ788" s="271"/>
      <c r="TTA788" s="271"/>
      <c r="TTB788" s="271"/>
      <c r="TTC788" s="271"/>
      <c r="TTD788" s="271"/>
      <c r="TTE788" s="271"/>
      <c r="TTF788" s="271"/>
      <c r="TTG788" s="271"/>
      <c r="TTH788" s="271"/>
      <c r="TTI788" s="271"/>
      <c r="TTJ788" s="271"/>
      <c r="TTK788" s="271"/>
      <c r="TTL788" s="271"/>
      <c r="TTM788" s="271"/>
      <c r="TTN788" s="271"/>
      <c r="TTO788" s="271"/>
      <c r="TTP788" s="271"/>
      <c r="TTQ788" s="271"/>
      <c r="TTR788" s="271"/>
      <c r="TTS788" s="271"/>
      <c r="TTT788" s="271"/>
      <c r="TTU788" s="271"/>
      <c r="TTV788" s="271"/>
      <c r="TTW788" s="271"/>
      <c r="TTX788" s="271"/>
      <c r="TTY788" s="271"/>
      <c r="TTZ788" s="271"/>
      <c r="TUA788" s="271"/>
      <c r="TUB788" s="271"/>
      <c r="TUC788" s="271"/>
      <c r="TUD788" s="271"/>
      <c r="TUE788" s="271"/>
      <c r="TUF788" s="271"/>
      <c r="TUG788" s="271"/>
      <c r="TUH788" s="271"/>
      <c r="TUI788" s="271"/>
      <c r="TUJ788" s="271"/>
      <c r="TUK788" s="271"/>
      <c r="TUL788" s="271"/>
      <c r="TUM788" s="271"/>
      <c r="TUN788" s="271"/>
      <c r="TUO788" s="271"/>
      <c r="TUP788" s="271"/>
      <c r="TUQ788" s="271"/>
      <c r="TUR788" s="271"/>
      <c r="TUS788" s="271"/>
      <c r="TUT788" s="271"/>
      <c r="TUU788" s="271"/>
      <c r="TUV788" s="271"/>
      <c r="TUW788" s="271"/>
      <c r="TUX788" s="271"/>
      <c r="TUY788" s="271"/>
      <c r="TUZ788" s="271"/>
      <c r="TVA788" s="271"/>
      <c r="TVB788" s="271"/>
      <c r="TVC788" s="271"/>
      <c r="TVD788" s="271"/>
      <c r="TVE788" s="271"/>
      <c r="TVF788" s="271"/>
      <c r="TVG788" s="271"/>
      <c r="TVH788" s="271"/>
      <c r="TVI788" s="271"/>
      <c r="TVJ788" s="271"/>
      <c r="TVK788" s="271"/>
      <c r="TVL788" s="271"/>
      <c r="TVM788" s="271"/>
      <c r="TVN788" s="271"/>
      <c r="TVO788" s="271"/>
      <c r="TVP788" s="271"/>
      <c r="TVQ788" s="271"/>
      <c r="TVR788" s="271"/>
      <c r="TVS788" s="271"/>
      <c r="TVT788" s="271"/>
      <c r="TVU788" s="271"/>
      <c r="TVV788" s="271"/>
      <c r="TVW788" s="271"/>
      <c r="TVX788" s="271"/>
      <c r="TVY788" s="271"/>
      <c r="TVZ788" s="271"/>
      <c r="TWA788" s="271"/>
      <c r="TWB788" s="271"/>
      <c r="TWC788" s="271"/>
      <c r="TWD788" s="271"/>
      <c r="TWE788" s="271"/>
      <c r="TWF788" s="271"/>
      <c r="TWG788" s="271"/>
      <c r="TWH788" s="271"/>
      <c r="TWI788" s="271"/>
      <c r="TWJ788" s="271"/>
      <c r="TWK788" s="271"/>
      <c r="TWL788" s="271"/>
      <c r="TWM788" s="271"/>
      <c r="TWN788" s="271"/>
      <c r="TWO788" s="271"/>
      <c r="TWP788" s="271"/>
      <c r="TWQ788" s="271"/>
      <c r="TWR788" s="271"/>
      <c r="TWS788" s="271"/>
      <c r="TWT788" s="271"/>
      <c r="TWU788" s="271"/>
      <c r="TWV788" s="271"/>
      <c r="TWW788" s="271"/>
      <c r="TWX788" s="271"/>
      <c r="TWY788" s="271"/>
      <c r="TWZ788" s="271"/>
      <c r="TXA788" s="271"/>
      <c r="TXB788" s="271"/>
      <c r="TXC788" s="271"/>
      <c r="TXD788" s="271"/>
      <c r="TXE788" s="271"/>
      <c r="TXF788" s="271"/>
      <c r="TXG788" s="271"/>
      <c r="TXH788" s="271"/>
      <c r="TXI788" s="271"/>
      <c r="TXJ788" s="271"/>
      <c r="TXK788" s="271"/>
      <c r="TXL788" s="271"/>
      <c r="TXM788" s="271"/>
      <c r="TXN788" s="271"/>
      <c r="TXO788" s="271"/>
      <c r="TXP788" s="271"/>
      <c r="TXQ788" s="271"/>
      <c r="TXR788" s="271"/>
      <c r="TXS788" s="271"/>
      <c r="TXT788" s="271"/>
      <c r="TXU788" s="271"/>
      <c r="TXV788" s="271"/>
      <c r="TXW788" s="271"/>
      <c r="TXX788" s="271"/>
      <c r="TXY788" s="271"/>
      <c r="TXZ788" s="271"/>
      <c r="TYA788" s="271"/>
      <c r="TYB788" s="271"/>
      <c r="TYC788" s="271"/>
      <c r="TYD788" s="271"/>
      <c r="TYE788" s="271"/>
      <c r="TYF788" s="271"/>
      <c r="TYG788" s="271"/>
      <c r="TYH788" s="271"/>
      <c r="TYI788" s="271"/>
      <c r="TYJ788" s="271"/>
      <c r="TYK788" s="271"/>
      <c r="TYL788" s="271"/>
      <c r="TYM788" s="271"/>
      <c r="TYN788" s="271"/>
      <c r="TYO788" s="271"/>
      <c r="TYP788" s="271"/>
      <c r="TYQ788" s="271"/>
      <c r="TYR788" s="271"/>
      <c r="TYS788" s="271"/>
      <c r="TYT788" s="271"/>
      <c r="TYU788" s="271"/>
      <c r="TYV788" s="271"/>
      <c r="TYW788" s="271"/>
      <c r="TYX788" s="271"/>
      <c r="TYY788" s="271"/>
      <c r="TYZ788" s="271"/>
      <c r="TZA788" s="271"/>
      <c r="TZB788" s="271"/>
      <c r="TZC788" s="271"/>
      <c r="TZD788" s="271"/>
      <c r="TZE788" s="271"/>
      <c r="TZF788" s="271"/>
      <c r="TZG788" s="271"/>
      <c r="TZH788" s="271"/>
      <c r="TZI788" s="271"/>
      <c r="TZJ788" s="271"/>
      <c r="TZK788" s="271"/>
      <c r="TZL788" s="271"/>
      <c r="TZM788" s="271"/>
      <c r="TZN788" s="271"/>
      <c r="TZO788" s="271"/>
      <c r="TZP788" s="271"/>
      <c r="TZQ788" s="271"/>
      <c r="TZR788" s="271"/>
      <c r="TZS788" s="271"/>
      <c r="TZT788" s="271"/>
      <c r="TZU788" s="271"/>
      <c r="TZV788" s="271"/>
      <c r="TZW788" s="271"/>
      <c r="TZX788" s="271"/>
      <c r="TZY788" s="271"/>
      <c r="TZZ788" s="271"/>
      <c r="UAA788" s="271"/>
      <c r="UAB788" s="271"/>
      <c r="UAC788" s="271"/>
      <c r="UAD788" s="271"/>
      <c r="UAE788" s="271"/>
      <c r="UAF788" s="271"/>
      <c r="UAG788" s="271"/>
      <c r="UAH788" s="271"/>
      <c r="UAI788" s="271"/>
      <c r="UAJ788" s="271"/>
      <c r="UAK788" s="271"/>
      <c r="UAL788" s="271"/>
      <c r="UAM788" s="271"/>
      <c r="UAN788" s="271"/>
      <c r="UAO788" s="271"/>
      <c r="UAP788" s="271"/>
      <c r="UAQ788" s="271"/>
      <c r="UAR788" s="271"/>
      <c r="UAS788" s="271"/>
      <c r="UAT788" s="271"/>
      <c r="UAU788" s="271"/>
      <c r="UAV788" s="271"/>
      <c r="UAW788" s="271"/>
      <c r="UAX788" s="271"/>
      <c r="UAY788" s="271"/>
      <c r="UAZ788" s="271"/>
      <c r="UBA788" s="271"/>
      <c r="UBB788" s="271"/>
      <c r="UBC788" s="271"/>
      <c r="UBD788" s="271"/>
      <c r="UBE788" s="271"/>
      <c r="UBF788" s="271"/>
      <c r="UBG788" s="271"/>
      <c r="UBH788" s="271"/>
      <c r="UBI788" s="271"/>
      <c r="UBJ788" s="271"/>
      <c r="UBK788" s="271"/>
      <c r="UBL788" s="271"/>
      <c r="UBM788" s="271"/>
      <c r="UBN788" s="271"/>
      <c r="UBO788" s="271"/>
      <c r="UBP788" s="271"/>
      <c r="UBQ788" s="271"/>
      <c r="UBR788" s="271"/>
      <c r="UBS788" s="271"/>
      <c r="UBT788" s="271"/>
      <c r="UBU788" s="271"/>
      <c r="UBV788" s="271"/>
      <c r="UBW788" s="271"/>
      <c r="UBX788" s="271"/>
      <c r="UBY788" s="271"/>
      <c r="UBZ788" s="271"/>
      <c r="UCA788" s="271"/>
      <c r="UCB788" s="271"/>
      <c r="UCC788" s="271"/>
      <c r="UCD788" s="271"/>
      <c r="UCE788" s="271"/>
      <c r="UCF788" s="271"/>
      <c r="UCG788" s="271"/>
      <c r="UCH788" s="271"/>
      <c r="UCI788" s="271"/>
      <c r="UCJ788" s="271"/>
      <c r="UCK788" s="271"/>
      <c r="UCL788" s="271"/>
      <c r="UCM788" s="271"/>
      <c r="UCN788" s="271"/>
      <c r="UCO788" s="271"/>
      <c r="UCP788" s="271"/>
      <c r="UCQ788" s="271"/>
      <c r="UCR788" s="271"/>
      <c r="UCS788" s="271"/>
      <c r="UCT788" s="271"/>
      <c r="UCU788" s="271"/>
      <c r="UCV788" s="271"/>
      <c r="UCW788" s="271"/>
      <c r="UCX788" s="271"/>
      <c r="UCY788" s="271"/>
      <c r="UCZ788" s="271"/>
      <c r="UDA788" s="271"/>
      <c r="UDB788" s="271"/>
      <c r="UDC788" s="271"/>
      <c r="UDD788" s="271"/>
      <c r="UDE788" s="271"/>
      <c r="UDF788" s="271"/>
      <c r="UDG788" s="271"/>
      <c r="UDH788" s="271"/>
      <c r="UDI788" s="271"/>
      <c r="UDJ788" s="271"/>
      <c r="UDK788" s="271"/>
      <c r="UDL788" s="271"/>
      <c r="UDM788" s="271"/>
      <c r="UDN788" s="271"/>
      <c r="UDO788" s="271"/>
      <c r="UDP788" s="271"/>
      <c r="UDQ788" s="271"/>
      <c r="UDR788" s="271"/>
      <c r="UDS788" s="271"/>
      <c r="UDT788" s="271"/>
      <c r="UDU788" s="271"/>
      <c r="UDV788" s="271"/>
      <c r="UDW788" s="271"/>
      <c r="UDX788" s="271"/>
      <c r="UDY788" s="271"/>
      <c r="UDZ788" s="271"/>
      <c r="UEA788" s="271"/>
      <c r="UEB788" s="271"/>
      <c r="UEC788" s="271"/>
      <c r="UED788" s="271"/>
      <c r="UEE788" s="271"/>
      <c r="UEF788" s="271"/>
      <c r="UEG788" s="271"/>
      <c r="UEH788" s="271"/>
      <c r="UEI788" s="271"/>
      <c r="UEJ788" s="271"/>
      <c r="UEK788" s="271"/>
      <c r="UEL788" s="271"/>
      <c r="UEM788" s="271"/>
      <c r="UEN788" s="271"/>
      <c r="UEO788" s="271"/>
      <c r="UEP788" s="271"/>
      <c r="UEQ788" s="271"/>
      <c r="UER788" s="271"/>
      <c r="UES788" s="271"/>
      <c r="UET788" s="271"/>
      <c r="UEU788" s="271"/>
      <c r="UEV788" s="271"/>
      <c r="UEW788" s="271"/>
      <c r="UEX788" s="271"/>
      <c r="UEY788" s="271"/>
      <c r="UEZ788" s="271"/>
      <c r="UFA788" s="271"/>
      <c r="UFB788" s="271"/>
      <c r="UFC788" s="271"/>
      <c r="UFD788" s="271"/>
      <c r="UFE788" s="271"/>
      <c r="UFF788" s="271"/>
      <c r="UFG788" s="271"/>
      <c r="UFH788" s="271"/>
      <c r="UFI788" s="271"/>
      <c r="UFJ788" s="271"/>
      <c r="UFK788" s="271"/>
      <c r="UFL788" s="271"/>
      <c r="UFM788" s="271"/>
      <c r="UFN788" s="271"/>
      <c r="UFO788" s="271"/>
      <c r="UFP788" s="271"/>
      <c r="UFQ788" s="271"/>
      <c r="UFR788" s="271"/>
      <c r="UFS788" s="271"/>
      <c r="UFT788" s="271"/>
      <c r="UFU788" s="271"/>
      <c r="UFV788" s="271"/>
      <c r="UFW788" s="271"/>
      <c r="UFX788" s="271"/>
      <c r="UFY788" s="271"/>
      <c r="UFZ788" s="271"/>
      <c r="UGA788" s="271"/>
      <c r="UGB788" s="271"/>
      <c r="UGC788" s="271"/>
      <c r="UGD788" s="271"/>
      <c r="UGE788" s="271"/>
      <c r="UGF788" s="271"/>
      <c r="UGG788" s="271"/>
      <c r="UGH788" s="271"/>
      <c r="UGI788" s="271"/>
      <c r="UGJ788" s="271"/>
      <c r="UGK788" s="271"/>
      <c r="UGL788" s="271"/>
      <c r="UGM788" s="271"/>
      <c r="UGN788" s="271"/>
      <c r="UGO788" s="271"/>
      <c r="UGP788" s="271"/>
      <c r="UGQ788" s="271"/>
      <c r="UGR788" s="271"/>
      <c r="UGS788" s="271"/>
      <c r="UGT788" s="271"/>
      <c r="UGU788" s="271"/>
      <c r="UGV788" s="271"/>
      <c r="UGW788" s="271"/>
      <c r="UGX788" s="271"/>
      <c r="UGY788" s="271"/>
      <c r="UGZ788" s="271"/>
      <c r="UHA788" s="271"/>
      <c r="UHB788" s="271"/>
      <c r="UHC788" s="271"/>
      <c r="UHD788" s="271"/>
      <c r="UHE788" s="271"/>
      <c r="UHF788" s="271"/>
      <c r="UHG788" s="271"/>
      <c r="UHH788" s="271"/>
      <c r="UHI788" s="271"/>
      <c r="UHJ788" s="271"/>
      <c r="UHK788" s="271"/>
      <c r="UHL788" s="271"/>
      <c r="UHM788" s="271"/>
      <c r="UHN788" s="271"/>
      <c r="UHO788" s="271"/>
      <c r="UHP788" s="271"/>
      <c r="UHQ788" s="271"/>
      <c r="UHR788" s="271"/>
      <c r="UHS788" s="271"/>
      <c r="UHT788" s="271"/>
      <c r="UHU788" s="271"/>
      <c r="UHV788" s="271"/>
      <c r="UHW788" s="271"/>
      <c r="UHX788" s="271"/>
      <c r="UHY788" s="271"/>
      <c r="UHZ788" s="271"/>
      <c r="UIA788" s="271"/>
      <c r="UIB788" s="271"/>
      <c r="UIC788" s="271"/>
      <c r="UID788" s="271"/>
      <c r="UIE788" s="271"/>
      <c r="UIF788" s="271"/>
      <c r="UIG788" s="271"/>
      <c r="UIH788" s="271"/>
      <c r="UII788" s="271"/>
      <c r="UIJ788" s="271"/>
      <c r="UIK788" s="271"/>
      <c r="UIL788" s="271"/>
      <c r="UIM788" s="271"/>
      <c r="UIN788" s="271"/>
      <c r="UIO788" s="271"/>
      <c r="UIP788" s="271"/>
      <c r="UIQ788" s="271"/>
      <c r="UIR788" s="271"/>
      <c r="UIS788" s="271"/>
      <c r="UIT788" s="271"/>
      <c r="UIU788" s="271"/>
      <c r="UIV788" s="271"/>
      <c r="UIW788" s="271"/>
      <c r="UIX788" s="271"/>
      <c r="UIY788" s="271"/>
      <c r="UIZ788" s="271"/>
      <c r="UJA788" s="271"/>
      <c r="UJB788" s="271"/>
      <c r="UJC788" s="271"/>
      <c r="UJD788" s="271"/>
      <c r="UJE788" s="271"/>
      <c r="UJF788" s="271"/>
      <c r="UJG788" s="271"/>
      <c r="UJH788" s="271"/>
      <c r="UJI788" s="271"/>
      <c r="UJJ788" s="271"/>
      <c r="UJK788" s="271"/>
      <c r="UJL788" s="271"/>
      <c r="UJM788" s="271"/>
      <c r="UJN788" s="271"/>
      <c r="UJO788" s="271"/>
      <c r="UJP788" s="271"/>
      <c r="UJQ788" s="271"/>
      <c r="UJR788" s="271"/>
      <c r="UJS788" s="271"/>
      <c r="UJT788" s="271"/>
      <c r="UJU788" s="271"/>
      <c r="UJV788" s="271"/>
      <c r="UJW788" s="271"/>
      <c r="UJX788" s="271"/>
      <c r="UJY788" s="271"/>
      <c r="UJZ788" s="271"/>
      <c r="UKA788" s="271"/>
      <c r="UKB788" s="271"/>
      <c r="UKC788" s="271"/>
      <c r="UKD788" s="271"/>
      <c r="UKE788" s="271"/>
      <c r="UKF788" s="271"/>
      <c r="UKG788" s="271"/>
      <c r="UKH788" s="271"/>
      <c r="UKI788" s="271"/>
      <c r="UKJ788" s="271"/>
      <c r="UKK788" s="271"/>
      <c r="UKL788" s="271"/>
      <c r="UKM788" s="271"/>
      <c r="UKN788" s="271"/>
      <c r="UKO788" s="271"/>
      <c r="UKP788" s="271"/>
      <c r="UKQ788" s="271"/>
      <c r="UKR788" s="271"/>
      <c r="UKS788" s="271"/>
      <c r="UKT788" s="271"/>
      <c r="UKU788" s="271"/>
      <c r="UKV788" s="271"/>
      <c r="UKW788" s="271"/>
      <c r="UKX788" s="271"/>
      <c r="UKY788" s="271"/>
      <c r="UKZ788" s="271"/>
      <c r="ULA788" s="271"/>
      <c r="ULB788" s="271"/>
      <c r="ULC788" s="271"/>
      <c r="ULD788" s="271"/>
      <c r="ULE788" s="271"/>
      <c r="ULF788" s="271"/>
      <c r="ULG788" s="271"/>
      <c r="ULH788" s="271"/>
      <c r="ULI788" s="271"/>
      <c r="ULJ788" s="271"/>
      <c r="ULK788" s="271"/>
      <c r="ULL788" s="271"/>
      <c r="ULM788" s="271"/>
      <c r="ULN788" s="271"/>
      <c r="ULO788" s="271"/>
      <c r="ULP788" s="271"/>
      <c r="ULQ788" s="271"/>
      <c r="ULR788" s="271"/>
      <c r="ULS788" s="271"/>
      <c r="ULT788" s="271"/>
      <c r="ULU788" s="271"/>
      <c r="ULV788" s="271"/>
      <c r="ULW788" s="271"/>
      <c r="ULX788" s="271"/>
      <c r="ULY788" s="271"/>
      <c r="ULZ788" s="271"/>
      <c r="UMA788" s="271"/>
      <c r="UMB788" s="271"/>
      <c r="UMC788" s="271"/>
      <c r="UMD788" s="271"/>
      <c r="UME788" s="271"/>
      <c r="UMF788" s="271"/>
      <c r="UMG788" s="271"/>
      <c r="UMH788" s="271"/>
      <c r="UMI788" s="271"/>
      <c r="UMJ788" s="271"/>
      <c r="UMK788" s="271"/>
      <c r="UML788" s="271"/>
      <c r="UMM788" s="271"/>
      <c r="UMN788" s="271"/>
      <c r="UMO788" s="271"/>
      <c r="UMP788" s="271"/>
      <c r="UMQ788" s="271"/>
      <c r="UMR788" s="271"/>
      <c r="UMS788" s="271"/>
      <c r="UMT788" s="271"/>
      <c r="UMU788" s="271"/>
      <c r="UMV788" s="271"/>
      <c r="UMW788" s="271"/>
      <c r="UMX788" s="271"/>
      <c r="UMY788" s="271"/>
      <c r="UMZ788" s="271"/>
      <c r="UNA788" s="271"/>
      <c r="UNB788" s="271"/>
      <c r="UNC788" s="271"/>
      <c r="UND788" s="271"/>
      <c r="UNE788" s="271"/>
      <c r="UNF788" s="271"/>
      <c r="UNG788" s="271"/>
      <c r="UNH788" s="271"/>
      <c r="UNI788" s="271"/>
      <c r="UNJ788" s="271"/>
      <c r="UNK788" s="271"/>
      <c r="UNL788" s="271"/>
      <c r="UNM788" s="271"/>
      <c r="UNN788" s="271"/>
      <c r="UNO788" s="271"/>
      <c r="UNP788" s="271"/>
      <c r="UNQ788" s="271"/>
      <c r="UNR788" s="271"/>
      <c r="UNS788" s="271"/>
      <c r="UNT788" s="271"/>
      <c r="UNU788" s="271"/>
      <c r="UNV788" s="271"/>
      <c r="UNW788" s="271"/>
      <c r="UNX788" s="271"/>
      <c r="UNY788" s="271"/>
      <c r="UNZ788" s="271"/>
      <c r="UOA788" s="271"/>
      <c r="UOB788" s="271"/>
      <c r="UOC788" s="271"/>
      <c r="UOD788" s="271"/>
      <c r="UOE788" s="271"/>
      <c r="UOF788" s="271"/>
      <c r="UOG788" s="271"/>
      <c r="UOH788" s="271"/>
      <c r="UOI788" s="271"/>
      <c r="UOJ788" s="271"/>
      <c r="UOK788" s="271"/>
      <c r="UOL788" s="271"/>
      <c r="UOM788" s="271"/>
      <c r="UON788" s="271"/>
      <c r="UOO788" s="271"/>
      <c r="UOP788" s="271"/>
      <c r="UOQ788" s="271"/>
      <c r="UOR788" s="271"/>
      <c r="UOS788" s="271"/>
      <c r="UOT788" s="271"/>
      <c r="UOU788" s="271"/>
      <c r="UOV788" s="271"/>
      <c r="UOW788" s="271"/>
      <c r="UOX788" s="271"/>
      <c r="UOY788" s="271"/>
      <c r="UOZ788" s="271"/>
      <c r="UPA788" s="271"/>
      <c r="UPB788" s="271"/>
      <c r="UPC788" s="271"/>
      <c r="UPD788" s="271"/>
      <c r="UPE788" s="271"/>
      <c r="UPF788" s="271"/>
      <c r="UPG788" s="271"/>
      <c r="UPH788" s="271"/>
      <c r="UPI788" s="271"/>
      <c r="UPJ788" s="271"/>
      <c r="UPK788" s="271"/>
      <c r="UPL788" s="271"/>
      <c r="UPM788" s="271"/>
      <c r="UPN788" s="271"/>
      <c r="UPO788" s="271"/>
      <c r="UPP788" s="271"/>
      <c r="UPQ788" s="271"/>
      <c r="UPR788" s="271"/>
      <c r="UPS788" s="271"/>
      <c r="UPT788" s="271"/>
      <c r="UPU788" s="271"/>
      <c r="UPV788" s="271"/>
      <c r="UPW788" s="271"/>
      <c r="UPX788" s="271"/>
      <c r="UPY788" s="271"/>
      <c r="UPZ788" s="271"/>
      <c r="UQA788" s="271"/>
      <c r="UQB788" s="271"/>
      <c r="UQC788" s="271"/>
      <c r="UQD788" s="271"/>
      <c r="UQE788" s="271"/>
      <c r="UQF788" s="271"/>
      <c r="UQG788" s="271"/>
      <c r="UQH788" s="271"/>
      <c r="UQI788" s="271"/>
      <c r="UQJ788" s="271"/>
      <c r="UQK788" s="271"/>
      <c r="UQL788" s="271"/>
      <c r="UQM788" s="271"/>
      <c r="UQN788" s="271"/>
      <c r="UQO788" s="271"/>
      <c r="UQP788" s="271"/>
      <c r="UQQ788" s="271"/>
      <c r="UQR788" s="271"/>
      <c r="UQS788" s="271"/>
      <c r="UQT788" s="271"/>
      <c r="UQU788" s="271"/>
      <c r="UQV788" s="271"/>
      <c r="UQW788" s="271"/>
      <c r="UQX788" s="271"/>
      <c r="UQY788" s="271"/>
      <c r="UQZ788" s="271"/>
      <c r="URA788" s="271"/>
      <c r="URB788" s="271"/>
      <c r="URC788" s="271"/>
      <c r="URD788" s="271"/>
      <c r="URE788" s="271"/>
      <c r="URF788" s="271"/>
      <c r="URG788" s="271"/>
      <c r="URH788" s="271"/>
      <c r="URI788" s="271"/>
      <c r="URJ788" s="271"/>
      <c r="URK788" s="271"/>
      <c r="URL788" s="271"/>
      <c r="URM788" s="271"/>
      <c r="URN788" s="271"/>
      <c r="URO788" s="271"/>
      <c r="URP788" s="271"/>
      <c r="URQ788" s="271"/>
      <c r="URR788" s="271"/>
      <c r="URS788" s="271"/>
      <c r="URT788" s="271"/>
      <c r="URU788" s="271"/>
      <c r="URV788" s="271"/>
      <c r="URW788" s="271"/>
      <c r="URX788" s="271"/>
      <c r="URY788" s="271"/>
      <c r="URZ788" s="271"/>
      <c r="USA788" s="271"/>
      <c r="USB788" s="271"/>
      <c r="USC788" s="271"/>
      <c r="USD788" s="271"/>
      <c r="USE788" s="271"/>
      <c r="USF788" s="271"/>
      <c r="USG788" s="271"/>
      <c r="USH788" s="271"/>
      <c r="USI788" s="271"/>
      <c r="USJ788" s="271"/>
      <c r="USK788" s="271"/>
      <c r="USL788" s="271"/>
      <c r="USM788" s="271"/>
      <c r="USN788" s="271"/>
      <c r="USO788" s="271"/>
      <c r="USP788" s="271"/>
      <c r="USQ788" s="271"/>
      <c r="USR788" s="271"/>
      <c r="USS788" s="271"/>
      <c r="UST788" s="271"/>
      <c r="USU788" s="271"/>
      <c r="USV788" s="271"/>
      <c r="USW788" s="271"/>
      <c r="USX788" s="271"/>
      <c r="USY788" s="271"/>
      <c r="USZ788" s="271"/>
      <c r="UTA788" s="271"/>
      <c r="UTB788" s="271"/>
      <c r="UTC788" s="271"/>
      <c r="UTD788" s="271"/>
      <c r="UTE788" s="271"/>
      <c r="UTF788" s="271"/>
      <c r="UTG788" s="271"/>
      <c r="UTH788" s="271"/>
      <c r="UTI788" s="271"/>
      <c r="UTJ788" s="271"/>
      <c r="UTK788" s="271"/>
      <c r="UTL788" s="271"/>
      <c r="UTM788" s="271"/>
      <c r="UTN788" s="271"/>
      <c r="UTO788" s="271"/>
      <c r="UTP788" s="271"/>
      <c r="UTQ788" s="271"/>
      <c r="UTR788" s="271"/>
      <c r="UTS788" s="271"/>
      <c r="UTT788" s="271"/>
      <c r="UTU788" s="271"/>
      <c r="UTV788" s="271"/>
      <c r="UTW788" s="271"/>
      <c r="UTX788" s="271"/>
      <c r="UTY788" s="271"/>
      <c r="UTZ788" s="271"/>
      <c r="UUA788" s="271"/>
      <c r="UUB788" s="271"/>
      <c r="UUC788" s="271"/>
      <c r="UUD788" s="271"/>
      <c r="UUE788" s="271"/>
      <c r="UUF788" s="271"/>
      <c r="UUG788" s="271"/>
      <c r="UUH788" s="271"/>
      <c r="UUI788" s="271"/>
      <c r="UUJ788" s="271"/>
      <c r="UUK788" s="271"/>
      <c r="UUL788" s="271"/>
      <c r="UUM788" s="271"/>
      <c r="UUN788" s="271"/>
      <c r="UUO788" s="271"/>
      <c r="UUP788" s="271"/>
      <c r="UUQ788" s="271"/>
      <c r="UUR788" s="271"/>
      <c r="UUS788" s="271"/>
      <c r="UUT788" s="271"/>
      <c r="UUU788" s="271"/>
      <c r="UUV788" s="271"/>
      <c r="UUW788" s="271"/>
      <c r="UUX788" s="271"/>
      <c r="UUY788" s="271"/>
      <c r="UUZ788" s="271"/>
      <c r="UVA788" s="271"/>
      <c r="UVB788" s="271"/>
      <c r="UVC788" s="271"/>
      <c r="UVD788" s="271"/>
      <c r="UVE788" s="271"/>
      <c r="UVF788" s="271"/>
      <c r="UVG788" s="271"/>
      <c r="UVH788" s="271"/>
      <c r="UVI788" s="271"/>
      <c r="UVJ788" s="271"/>
      <c r="UVK788" s="271"/>
      <c r="UVL788" s="271"/>
      <c r="UVM788" s="271"/>
      <c r="UVN788" s="271"/>
      <c r="UVO788" s="271"/>
      <c r="UVP788" s="271"/>
      <c r="UVQ788" s="271"/>
      <c r="UVR788" s="271"/>
      <c r="UVS788" s="271"/>
      <c r="UVT788" s="271"/>
      <c r="UVU788" s="271"/>
      <c r="UVV788" s="271"/>
      <c r="UVW788" s="271"/>
      <c r="UVX788" s="271"/>
      <c r="UVY788" s="271"/>
      <c r="UVZ788" s="271"/>
      <c r="UWA788" s="271"/>
      <c r="UWB788" s="271"/>
      <c r="UWC788" s="271"/>
      <c r="UWD788" s="271"/>
      <c r="UWE788" s="271"/>
      <c r="UWF788" s="271"/>
      <c r="UWG788" s="271"/>
      <c r="UWH788" s="271"/>
      <c r="UWI788" s="271"/>
      <c r="UWJ788" s="271"/>
      <c r="UWK788" s="271"/>
      <c r="UWL788" s="271"/>
      <c r="UWM788" s="271"/>
      <c r="UWN788" s="271"/>
      <c r="UWO788" s="271"/>
      <c r="UWP788" s="271"/>
      <c r="UWQ788" s="271"/>
      <c r="UWR788" s="271"/>
      <c r="UWS788" s="271"/>
      <c r="UWT788" s="271"/>
      <c r="UWU788" s="271"/>
      <c r="UWV788" s="271"/>
      <c r="UWW788" s="271"/>
      <c r="UWX788" s="271"/>
      <c r="UWY788" s="271"/>
      <c r="UWZ788" s="271"/>
      <c r="UXA788" s="271"/>
      <c r="UXB788" s="271"/>
      <c r="UXC788" s="271"/>
      <c r="UXD788" s="271"/>
      <c r="UXE788" s="271"/>
      <c r="UXF788" s="271"/>
      <c r="UXG788" s="271"/>
      <c r="UXH788" s="271"/>
      <c r="UXI788" s="271"/>
      <c r="UXJ788" s="271"/>
      <c r="UXK788" s="271"/>
      <c r="UXL788" s="271"/>
      <c r="UXM788" s="271"/>
      <c r="UXN788" s="271"/>
      <c r="UXO788" s="271"/>
      <c r="UXP788" s="271"/>
      <c r="UXQ788" s="271"/>
      <c r="UXR788" s="271"/>
      <c r="UXS788" s="271"/>
      <c r="UXT788" s="271"/>
      <c r="UXU788" s="271"/>
      <c r="UXV788" s="271"/>
      <c r="UXW788" s="271"/>
      <c r="UXX788" s="271"/>
      <c r="UXY788" s="271"/>
      <c r="UXZ788" s="271"/>
      <c r="UYA788" s="271"/>
      <c r="UYB788" s="271"/>
      <c r="UYC788" s="271"/>
      <c r="UYD788" s="271"/>
      <c r="UYE788" s="271"/>
      <c r="UYF788" s="271"/>
      <c r="UYG788" s="271"/>
      <c r="UYH788" s="271"/>
      <c r="UYI788" s="271"/>
      <c r="UYJ788" s="271"/>
      <c r="UYK788" s="271"/>
      <c r="UYL788" s="271"/>
      <c r="UYM788" s="271"/>
      <c r="UYN788" s="271"/>
      <c r="UYO788" s="271"/>
      <c r="UYP788" s="271"/>
      <c r="UYQ788" s="271"/>
      <c r="UYR788" s="271"/>
      <c r="UYS788" s="271"/>
      <c r="UYT788" s="271"/>
      <c r="UYU788" s="271"/>
      <c r="UYV788" s="271"/>
      <c r="UYW788" s="271"/>
      <c r="UYX788" s="271"/>
      <c r="UYY788" s="271"/>
      <c r="UYZ788" s="271"/>
      <c r="UZA788" s="271"/>
      <c r="UZB788" s="271"/>
      <c r="UZC788" s="271"/>
      <c r="UZD788" s="271"/>
      <c r="UZE788" s="271"/>
      <c r="UZF788" s="271"/>
      <c r="UZG788" s="271"/>
      <c r="UZH788" s="271"/>
      <c r="UZI788" s="271"/>
      <c r="UZJ788" s="271"/>
      <c r="UZK788" s="271"/>
      <c r="UZL788" s="271"/>
      <c r="UZM788" s="271"/>
      <c r="UZN788" s="271"/>
      <c r="UZO788" s="271"/>
      <c r="UZP788" s="271"/>
      <c r="UZQ788" s="271"/>
      <c r="UZR788" s="271"/>
      <c r="UZS788" s="271"/>
      <c r="UZT788" s="271"/>
      <c r="UZU788" s="271"/>
      <c r="UZV788" s="271"/>
      <c r="UZW788" s="271"/>
      <c r="UZX788" s="271"/>
      <c r="UZY788" s="271"/>
      <c r="UZZ788" s="271"/>
      <c r="VAA788" s="271"/>
      <c r="VAB788" s="271"/>
      <c r="VAC788" s="271"/>
      <c r="VAD788" s="271"/>
      <c r="VAE788" s="271"/>
      <c r="VAF788" s="271"/>
      <c r="VAG788" s="271"/>
      <c r="VAH788" s="271"/>
      <c r="VAI788" s="271"/>
      <c r="VAJ788" s="271"/>
      <c r="VAK788" s="271"/>
      <c r="VAL788" s="271"/>
      <c r="VAM788" s="271"/>
      <c r="VAN788" s="271"/>
      <c r="VAO788" s="271"/>
      <c r="VAP788" s="271"/>
      <c r="VAQ788" s="271"/>
      <c r="VAR788" s="271"/>
      <c r="VAS788" s="271"/>
      <c r="VAT788" s="271"/>
      <c r="VAU788" s="271"/>
      <c r="VAV788" s="271"/>
      <c r="VAW788" s="271"/>
      <c r="VAX788" s="271"/>
      <c r="VAY788" s="271"/>
      <c r="VAZ788" s="271"/>
      <c r="VBA788" s="271"/>
      <c r="VBB788" s="271"/>
      <c r="VBC788" s="271"/>
      <c r="VBD788" s="271"/>
      <c r="VBE788" s="271"/>
      <c r="VBF788" s="271"/>
      <c r="VBG788" s="271"/>
      <c r="VBH788" s="271"/>
      <c r="VBI788" s="271"/>
      <c r="VBJ788" s="271"/>
      <c r="VBK788" s="271"/>
      <c r="VBL788" s="271"/>
      <c r="VBM788" s="271"/>
      <c r="VBN788" s="271"/>
      <c r="VBO788" s="271"/>
      <c r="VBP788" s="271"/>
      <c r="VBQ788" s="271"/>
      <c r="VBR788" s="271"/>
      <c r="VBS788" s="271"/>
      <c r="VBT788" s="271"/>
      <c r="VBU788" s="271"/>
      <c r="VBV788" s="271"/>
      <c r="VBW788" s="271"/>
      <c r="VBX788" s="271"/>
      <c r="VBY788" s="271"/>
      <c r="VBZ788" s="271"/>
      <c r="VCA788" s="271"/>
      <c r="VCB788" s="271"/>
      <c r="VCC788" s="271"/>
      <c r="VCD788" s="271"/>
      <c r="VCE788" s="271"/>
      <c r="VCF788" s="271"/>
      <c r="VCG788" s="271"/>
      <c r="VCH788" s="271"/>
      <c r="VCI788" s="271"/>
      <c r="VCJ788" s="271"/>
      <c r="VCK788" s="271"/>
      <c r="VCL788" s="271"/>
      <c r="VCM788" s="271"/>
      <c r="VCN788" s="271"/>
      <c r="VCO788" s="271"/>
      <c r="VCP788" s="271"/>
      <c r="VCQ788" s="271"/>
      <c r="VCR788" s="271"/>
      <c r="VCS788" s="271"/>
      <c r="VCT788" s="271"/>
      <c r="VCU788" s="271"/>
      <c r="VCV788" s="271"/>
      <c r="VCW788" s="271"/>
      <c r="VCX788" s="271"/>
      <c r="VCY788" s="271"/>
      <c r="VCZ788" s="271"/>
      <c r="VDA788" s="271"/>
      <c r="VDB788" s="271"/>
      <c r="VDC788" s="271"/>
      <c r="VDD788" s="271"/>
      <c r="VDE788" s="271"/>
      <c r="VDF788" s="271"/>
      <c r="VDG788" s="271"/>
      <c r="VDH788" s="271"/>
      <c r="VDI788" s="271"/>
      <c r="VDJ788" s="271"/>
      <c r="VDK788" s="271"/>
      <c r="VDL788" s="271"/>
      <c r="VDM788" s="271"/>
      <c r="VDN788" s="271"/>
      <c r="VDO788" s="271"/>
      <c r="VDP788" s="271"/>
      <c r="VDQ788" s="271"/>
      <c r="VDR788" s="271"/>
      <c r="VDS788" s="271"/>
      <c r="VDT788" s="271"/>
      <c r="VDU788" s="271"/>
      <c r="VDV788" s="271"/>
      <c r="VDW788" s="271"/>
      <c r="VDX788" s="271"/>
      <c r="VDY788" s="271"/>
      <c r="VDZ788" s="271"/>
      <c r="VEA788" s="271"/>
      <c r="VEB788" s="271"/>
      <c r="VEC788" s="271"/>
      <c r="VED788" s="271"/>
      <c r="VEE788" s="271"/>
      <c r="VEF788" s="271"/>
      <c r="VEG788" s="271"/>
      <c r="VEH788" s="271"/>
      <c r="VEI788" s="271"/>
      <c r="VEJ788" s="271"/>
      <c r="VEK788" s="271"/>
      <c r="VEL788" s="271"/>
      <c r="VEM788" s="271"/>
      <c r="VEN788" s="271"/>
      <c r="VEO788" s="271"/>
      <c r="VEP788" s="271"/>
      <c r="VEQ788" s="271"/>
      <c r="VER788" s="271"/>
      <c r="VES788" s="271"/>
      <c r="VET788" s="271"/>
      <c r="VEU788" s="271"/>
      <c r="VEV788" s="271"/>
      <c r="VEW788" s="271"/>
      <c r="VEX788" s="271"/>
      <c r="VEY788" s="271"/>
      <c r="VEZ788" s="271"/>
      <c r="VFA788" s="271"/>
      <c r="VFB788" s="271"/>
      <c r="VFC788" s="271"/>
      <c r="VFD788" s="271"/>
      <c r="VFE788" s="271"/>
      <c r="VFF788" s="271"/>
      <c r="VFG788" s="271"/>
      <c r="VFH788" s="271"/>
      <c r="VFI788" s="271"/>
      <c r="VFJ788" s="271"/>
      <c r="VFK788" s="271"/>
      <c r="VFL788" s="271"/>
      <c r="VFM788" s="271"/>
      <c r="VFN788" s="271"/>
      <c r="VFO788" s="271"/>
      <c r="VFP788" s="271"/>
      <c r="VFQ788" s="271"/>
      <c r="VFR788" s="271"/>
      <c r="VFS788" s="271"/>
      <c r="VFT788" s="271"/>
      <c r="VFU788" s="271"/>
      <c r="VFV788" s="271"/>
      <c r="VFW788" s="271"/>
      <c r="VFX788" s="271"/>
      <c r="VFY788" s="271"/>
      <c r="VFZ788" s="271"/>
      <c r="VGA788" s="271"/>
      <c r="VGB788" s="271"/>
      <c r="VGC788" s="271"/>
      <c r="VGD788" s="271"/>
      <c r="VGE788" s="271"/>
      <c r="VGF788" s="271"/>
      <c r="VGG788" s="271"/>
      <c r="VGH788" s="271"/>
      <c r="VGI788" s="271"/>
      <c r="VGJ788" s="271"/>
      <c r="VGK788" s="271"/>
      <c r="VGL788" s="271"/>
      <c r="VGM788" s="271"/>
      <c r="VGN788" s="271"/>
      <c r="VGO788" s="271"/>
      <c r="VGP788" s="271"/>
      <c r="VGQ788" s="271"/>
      <c r="VGR788" s="271"/>
      <c r="VGS788" s="271"/>
      <c r="VGT788" s="271"/>
      <c r="VGU788" s="271"/>
      <c r="VGV788" s="271"/>
      <c r="VGW788" s="271"/>
      <c r="VGX788" s="271"/>
      <c r="VGY788" s="271"/>
      <c r="VGZ788" s="271"/>
      <c r="VHA788" s="271"/>
      <c r="VHB788" s="271"/>
      <c r="VHC788" s="271"/>
      <c r="VHD788" s="271"/>
      <c r="VHE788" s="271"/>
      <c r="VHF788" s="271"/>
      <c r="VHG788" s="271"/>
      <c r="VHH788" s="271"/>
      <c r="VHI788" s="271"/>
      <c r="VHJ788" s="271"/>
      <c r="VHK788" s="271"/>
      <c r="VHL788" s="271"/>
      <c r="VHM788" s="271"/>
      <c r="VHN788" s="271"/>
      <c r="VHO788" s="271"/>
      <c r="VHP788" s="271"/>
      <c r="VHQ788" s="271"/>
      <c r="VHR788" s="271"/>
      <c r="VHS788" s="271"/>
      <c r="VHT788" s="271"/>
      <c r="VHU788" s="271"/>
      <c r="VHV788" s="271"/>
      <c r="VHW788" s="271"/>
      <c r="VHX788" s="271"/>
      <c r="VHY788" s="271"/>
      <c r="VHZ788" s="271"/>
      <c r="VIA788" s="271"/>
      <c r="VIB788" s="271"/>
      <c r="VIC788" s="271"/>
      <c r="VID788" s="271"/>
      <c r="VIE788" s="271"/>
      <c r="VIF788" s="271"/>
      <c r="VIG788" s="271"/>
      <c r="VIH788" s="271"/>
      <c r="VII788" s="271"/>
      <c r="VIJ788" s="271"/>
      <c r="VIK788" s="271"/>
      <c r="VIL788" s="271"/>
      <c r="VIM788" s="271"/>
      <c r="VIN788" s="271"/>
      <c r="VIO788" s="271"/>
      <c r="VIP788" s="271"/>
      <c r="VIQ788" s="271"/>
      <c r="VIR788" s="271"/>
      <c r="VIS788" s="271"/>
      <c r="VIT788" s="271"/>
      <c r="VIU788" s="271"/>
      <c r="VIV788" s="271"/>
      <c r="VIW788" s="271"/>
      <c r="VIX788" s="271"/>
      <c r="VIY788" s="271"/>
      <c r="VIZ788" s="271"/>
      <c r="VJA788" s="271"/>
      <c r="VJB788" s="271"/>
      <c r="VJC788" s="271"/>
      <c r="VJD788" s="271"/>
      <c r="VJE788" s="271"/>
      <c r="VJF788" s="271"/>
      <c r="VJG788" s="271"/>
      <c r="VJH788" s="271"/>
      <c r="VJI788" s="271"/>
      <c r="VJJ788" s="271"/>
      <c r="VJK788" s="271"/>
      <c r="VJL788" s="271"/>
      <c r="VJM788" s="271"/>
      <c r="VJN788" s="271"/>
      <c r="VJO788" s="271"/>
      <c r="VJP788" s="271"/>
      <c r="VJQ788" s="271"/>
      <c r="VJR788" s="271"/>
      <c r="VJS788" s="271"/>
      <c r="VJT788" s="271"/>
      <c r="VJU788" s="271"/>
      <c r="VJV788" s="271"/>
      <c r="VJW788" s="271"/>
      <c r="VJX788" s="271"/>
      <c r="VJY788" s="271"/>
      <c r="VJZ788" s="271"/>
      <c r="VKA788" s="271"/>
      <c r="VKB788" s="271"/>
      <c r="VKC788" s="271"/>
      <c r="VKD788" s="271"/>
      <c r="VKE788" s="271"/>
      <c r="VKF788" s="271"/>
      <c r="VKG788" s="271"/>
      <c r="VKH788" s="271"/>
      <c r="VKI788" s="271"/>
      <c r="VKJ788" s="271"/>
      <c r="VKK788" s="271"/>
      <c r="VKL788" s="271"/>
      <c r="VKM788" s="271"/>
      <c r="VKN788" s="271"/>
      <c r="VKO788" s="271"/>
      <c r="VKP788" s="271"/>
      <c r="VKQ788" s="271"/>
      <c r="VKR788" s="271"/>
      <c r="VKS788" s="271"/>
      <c r="VKT788" s="271"/>
      <c r="VKU788" s="271"/>
      <c r="VKV788" s="271"/>
      <c r="VKW788" s="271"/>
      <c r="VKX788" s="271"/>
      <c r="VKY788" s="271"/>
      <c r="VKZ788" s="271"/>
      <c r="VLA788" s="271"/>
      <c r="VLB788" s="271"/>
      <c r="VLC788" s="271"/>
      <c r="VLD788" s="271"/>
      <c r="VLE788" s="271"/>
      <c r="VLF788" s="271"/>
      <c r="VLG788" s="271"/>
      <c r="VLH788" s="271"/>
      <c r="VLI788" s="271"/>
      <c r="VLJ788" s="271"/>
      <c r="VLK788" s="271"/>
      <c r="VLL788" s="271"/>
      <c r="VLM788" s="271"/>
      <c r="VLN788" s="271"/>
      <c r="VLO788" s="271"/>
      <c r="VLP788" s="271"/>
      <c r="VLQ788" s="271"/>
      <c r="VLR788" s="271"/>
      <c r="VLS788" s="271"/>
      <c r="VLT788" s="271"/>
      <c r="VLU788" s="271"/>
      <c r="VLV788" s="271"/>
      <c r="VLW788" s="271"/>
      <c r="VLX788" s="271"/>
      <c r="VLY788" s="271"/>
      <c r="VLZ788" s="271"/>
      <c r="VMA788" s="271"/>
      <c r="VMB788" s="271"/>
      <c r="VMC788" s="271"/>
      <c r="VMD788" s="271"/>
      <c r="VME788" s="271"/>
      <c r="VMF788" s="271"/>
      <c r="VMG788" s="271"/>
      <c r="VMH788" s="271"/>
      <c r="VMI788" s="271"/>
      <c r="VMJ788" s="271"/>
      <c r="VMK788" s="271"/>
      <c r="VML788" s="271"/>
      <c r="VMM788" s="271"/>
      <c r="VMN788" s="271"/>
      <c r="VMO788" s="271"/>
      <c r="VMP788" s="271"/>
      <c r="VMQ788" s="271"/>
      <c r="VMR788" s="271"/>
      <c r="VMS788" s="271"/>
      <c r="VMT788" s="271"/>
      <c r="VMU788" s="271"/>
      <c r="VMV788" s="271"/>
      <c r="VMW788" s="271"/>
      <c r="VMX788" s="271"/>
      <c r="VMY788" s="271"/>
      <c r="VMZ788" s="271"/>
      <c r="VNA788" s="271"/>
      <c r="VNB788" s="271"/>
      <c r="VNC788" s="271"/>
      <c r="VND788" s="271"/>
      <c r="VNE788" s="271"/>
      <c r="VNF788" s="271"/>
      <c r="VNG788" s="271"/>
      <c r="VNH788" s="271"/>
      <c r="VNI788" s="271"/>
      <c r="VNJ788" s="271"/>
      <c r="VNK788" s="271"/>
      <c r="VNL788" s="271"/>
      <c r="VNM788" s="271"/>
      <c r="VNN788" s="271"/>
      <c r="VNO788" s="271"/>
      <c r="VNP788" s="271"/>
      <c r="VNQ788" s="271"/>
      <c r="VNR788" s="271"/>
      <c r="VNS788" s="271"/>
      <c r="VNT788" s="271"/>
      <c r="VNU788" s="271"/>
      <c r="VNV788" s="271"/>
      <c r="VNW788" s="271"/>
      <c r="VNX788" s="271"/>
      <c r="VNY788" s="271"/>
      <c r="VNZ788" s="271"/>
      <c r="VOA788" s="271"/>
      <c r="VOB788" s="271"/>
      <c r="VOC788" s="271"/>
      <c r="VOD788" s="271"/>
      <c r="VOE788" s="271"/>
      <c r="VOF788" s="271"/>
      <c r="VOG788" s="271"/>
      <c r="VOH788" s="271"/>
      <c r="VOI788" s="271"/>
      <c r="VOJ788" s="271"/>
      <c r="VOK788" s="271"/>
      <c r="VOL788" s="271"/>
      <c r="VOM788" s="271"/>
      <c r="VON788" s="271"/>
      <c r="VOO788" s="271"/>
      <c r="VOP788" s="271"/>
      <c r="VOQ788" s="271"/>
      <c r="VOR788" s="271"/>
      <c r="VOS788" s="271"/>
      <c r="VOT788" s="271"/>
      <c r="VOU788" s="271"/>
      <c r="VOV788" s="271"/>
      <c r="VOW788" s="271"/>
      <c r="VOX788" s="271"/>
      <c r="VOY788" s="271"/>
      <c r="VOZ788" s="271"/>
      <c r="VPA788" s="271"/>
      <c r="VPB788" s="271"/>
      <c r="VPC788" s="271"/>
      <c r="VPD788" s="271"/>
      <c r="VPE788" s="271"/>
      <c r="VPF788" s="271"/>
      <c r="VPG788" s="271"/>
      <c r="VPH788" s="271"/>
      <c r="VPI788" s="271"/>
      <c r="VPJ788" s="271"/>
      <c r="VPK788" s="271"/>
      <c r="VPL788" s="271"/>
      <c r="VPM788" s="271"/>
      <c r="VPN788" s="271"/>
      <c r="VPO788" s="271"/>
      <c r="VPP788" s="271"/>
      <c r="VPQ788" s="271"/>
      <c r="VPR788" s="271"/>
      <c r="VPS788" s="271"/>
      <c r="VPT788" s="271"/>
      <c r="VPU788" s="271"/>
      <c r="VPV788" s="271"/>
      <c r="VPW788" s="271"/>
      <c r="VPX788" s="271"/>
      <c r="VPY788" s="271"/>
      <c r="VPZ788" s="271"/>
      <c r="VQA788" s="271"/>
      <c r="VQB788" s="271"/>
      <c r="VQC788" s="271"/>
      <c r="VQD788" s="271"/>
      <c r="VQE788" s="271"/>
      <c r="VQF788" s="271"/>
      <c r="VQG788" s="271"/>
      <c r="VQH788" s="271"/>
      <c r="VQI788" s="271"/>
      <c r="VQJ788" s="271"/>
      <c r="VQK788" s="271"/>
      <c r="VQL788" s="271"/>
      <c r="VQM788" s="271"/>
      <c r="VQN788" s="271"/>
      <c r="VQO788" s="271"/>
      <c r="VQP788" s="271"/>
      <c r="VQQ788" s="271"/>
      <c r="VQR788" s="271"/>
      <c r="VQS788" s="271"/>
      <c r="VQT788" s="271"/>
      <c r="VQU788" s="271"/>
      <c r="VQV788" s="271"/>
      <c r="VQW788" s="271"/>
      <c r="VQX788" s="271"/>
      <c r="VQY788" s="271"/>
      <c r="VQZ788" s="271"/>
      <c r="VRA788" s="271"/>
      <c r="VRB788" s="271"/>
      <c r="VRC788" s="271"/>
      <c r="VRD788" s="271"/>
      <c r="VRE788" s="271"/>
      <c r="VRF788" s="271"/>
      <c r="VRG788" s="271"/>
      <c r="VRH788" s="271"/>
      <c r="VRI788" s="271"/>
      <c r="VRJ788" s="271"/>
      <c r="VRK788" s="271"/>
      <c r="VRL788" s="271"/>
      <c r="VRM788" s="271"/>
      <c r="VRN788" s="271"/>
      <c r="VRO788" s="271"/>
      <c r="VRP788" s="271"/>
      <c r="VRQ788" s="271"/>
      <c r="VRR788" s="271"/>
      <c r="VRS788" s="271"/>
      <c r="VRT788" s="271"/>
      <c r="VRU788" s="271"/>
      <c r="VRV788" s="271"/>
      <c r="VRW788" s="271"/>
      <c r="VRX788" s="271"/>
      <c r="VRY788" s="271"/>
      <c r="VRZ788" s="271"/>
      <c r="VSA788" s="271"/>
      <c r="VSB788" s="271"/>
      <c r="VSC788" s="271"/>
      <c r="VSD788" s="271"/>
      <c r="VSE788" s="271"/>
      <c r="VSF788" s="271"/>
      <c r="VSG788" s="271"/>
      <c r="VSH788" s="271"/>
      <c r="VSI788" s="271"/>
      <c r="VSJ788" s="271"/>
      <c r="VSK788" s="271"/>
      <c r="VSL788" s="271"/>
      <c r="VSM788" s="271"/>
      <c r="VSN788" s="271"/>
      <c r="VSO788" s="271"/>
      <c r="VSP788" s="271"/>
      <c r="VSQ788" s="271"/>
      <c r="VSR788" s="271"/>
      <c r="VSS788" s="271"/>
      <c r="VST788" s="271"/>
      <c r="VSU788" s="271"/>
      <c r="VSV788" s="271"/>
      <c r="VSW788" s="271"/>
      <c r="VSX788" s="271"/>
      <c r="VSY788" s="271"/>
      <c r="VSZ788" s="271"/>
      <c r="VTA788" s="271"/>
      <c r="VTB788" s="271"/>
      <c r="VTC788" s="271"/>
      <c r="VTD788" s="271"/>
      <c r="VTE788" s="271"/>
      <c r="VTF788" s="271"/>
      <c r="VTG788" s="271"/>
      <c r="VTH788" s="271"/>
      <c r="VTI788" s="271"/>
      <c r="VTJ788" s="271"/>
      <c r="VTK788" s="271"/>
      <c r="VTL788" s="271"/>
      <c r="VTM788" s="271"/>
      <c r="VTN788" s="271"/>
      <c r="VTO788" s="271"/>
      <c r="VTP788" s="271"/>
      <c r="VTQ788" s="271"/>
      <c r="VTR788" s="271"/>
      <c r="VTS788" s="271"/>
      <c r="VTT788" s="271"/>
      <c r="VTU788" s="271"/>
      <c r="VTV788" s="271"/>
      <c r="VTW788" s="271"/>
      <c r="VTX788" s="271"/>
      <c r="VTY788" s="271"/>
      <c r="VTZ788" s="271"/>
      <c r="VUA788" s="271"/>
      <c r="VUB788" s="271"/>
      <c r="VUC788" s="271"/>
      <c r="VUD788" s="271"/>
      <c r="VUE788" s="271"/>
      <c r="VUF788" s="271"/>
      <c r="VUG788" s="271"/>
      <c r="VUH788" s="271"/>
      <c r="VUI788" s="271"/>
      <c r="VUJ788" s="271"/>
      <c r="VUK788" s="271"/>
      <c r="VUL788" s="271"/>
      <c r="VUM788" s="271"/>
      <c r="VUN788" s="271"/>
      <c r="VUO788" s="271"/>
      <c r="VUP788" s="271"/>
      <c r="VUQ788" s="271"/>
      <c r="VUR788" s="271"/>
      <c r="VUS788" s="271"/>
      <c r="VUT788" s="271"/>
      <c r="VUU788" s="271"/>
      <c r="VUV788" s="271"/>
      <c r="VUW788" s="271"/>
      <c r="VUX788" s="271"/>
      <c r="VUY788" s="271"/>
      <c r="VUZ788" s="271"/>
      <c r="VVA788" s="271"/>
      <c r="VVB788" s="271"/>
      <c r="VVC788" s="271"/>
      <c r="VVD788" s="271"/>
      <c r="VVE788" s="271"/>
      <c r="VVF788" s="271"/>
      <c r="VVG788" s="271"/>
      <c r="VVH788" s="271"/>
      <c r="VVI788" s="271"/>
      <c r="VVJ788" s="271"/>
      <c r="VVK788" s="271"/>
      <c r="VVL788" s="271"/>
      <c r="VVM788" s="271"/>
      <c r="VVN788" s="271"/>
      <c r="VVO788" s="271"/>
      <c r="VVP788" s="271"/>
      <c r="VVQ788" s="271"/>
      <c r="VVR788" s="271"/>
      <c r="VVS788" s="271"/>
      <c r="VVT788" s="271"/>
      <c r="VVU788" s="271"/>
      <c r="VVV788" s="271"/>
      <c r="VVW788" s="271"/>
      <c r="VVX788" s="271"/>
      <c r="VVY788" s="271"/>
      <c r="VVZ788" s="271"/>
      <c r="VWA788" s="271"/>
      <c r="VWB788" s="271"/>
      <c r="VWC788" s="271"/>
      <c r="VWD788" s="271"/>
      <c r="VWE788" s="271"/>
      <c r="VWF788" s="271"/>
      <c r="VWG788" s="271"/>
      <c r="VWH788" s="271"/>
      <c r="VWI788" s="271"/>
      <c r="VWJ788" s="271"/>
      <c r="VWK788" s="271"/>
      <c r="VWL788" s="271"/>
      <c r="VWM788" s="271"/>
      <c r="VWN788" s="271"/>
      <c r="VWO788" s="271"/>
      <c r="VWP788" s="271"/>
      <c r="VWQ788" s="271"/>
      <c r="VWR788" s="271"/>
      <c r="VWS788" s="271"/>
      <c r="VWT788" s="271"/>
      <c r="VWU788" s="271"/>
      <c r="VWV788" s="271"/>
      <c r="VWW788" s="271"/>
      <c r="VWX788" s="271"/>
      <c r="VWY788" s="271"/>
      <c r="VWZ788" s="271"/>
      <c r="VXA788" s="271"/>
      <c r="VXB788" s="271"/>
      <c r="VXC788" s="271"/>
      <c r="VXD788" s="271"/>
      <c r="VXE788" s="271"/>
      <c r="VXF788" s="271"/>
      <c r="VXG788" s="271"/>
      <c r="VXH788" s="271"/>
      <c r="VXI788" s="271"/>
      <c r="VXJ788" s="271"/>
      <c r="VXK788" s="271"/>
      <c r="VXL788" s="271"/>
      <c r="VXM788" s="271"/>
      <c r="VXN788" s="271"/>
      <c r="VXO788" s="271"/>
      <c r="VXP788" s="271"/>
      <c r="VXQ788" s="271"/>
      <c r="VXR788" s="271"/>
      <c r="VXS788" s="271"/>
      <c r="VXT788" s="271"/>
      <c r="VXU788" s="271"/>
      <c r="VXV788" s="271"/>
      <c r="VXW788" s="271"/>
      <c r="VXX788" s="271"/>
      <c r="VXY788" s="271"/>
      <c r="VXZ788" s="271"/>
      <c r="VYA788" s="271"/>
      <c r="VYB788" s="271"/>
      <c r="VYC788" s="271"/>
      <c r="VYD788" s="271"/>
      <c r="VYE788" s="271"/>
      <c r="VYF788" s="271"/>
      <c r="VYG788" s="271"/>
      <c r="VYH788" s="271"/>
      <c r="VYI788" s="271"/>
      <c r="VYJ788" s="271"/>
      <c r="VYK788" s="271"/>
      <c r="VYL788" s="271"/>
      <c r="VYM788" s="271"/>
      <c r="VYN788" s="271"/>
      <c r="VYO788" s="271"/>
      <c r="VYP788" s="271"/>
      <c r="VYQ788" s="271"/>
      <c r="VYR788" s="271"/>
      <c r="VYS788" s="271"/>
      <c r="VYT788" s="271"/>
      <c r="VYU788" s="271"/>
      <c r="VYV788" s="271"/>
      <c r="VYW788" s="271"/>
      <c r="VYX788" s="271"/>
      <c r="VYY788" s="271"/>
      <c r="VYZ788" s="271"/>
      <c r="VZA788" s="271"/>
      <c r="VZB788" s="271"/>
      <c r="VZC788" s="271"/>
      <c r="VZD788" s="271"/>
      <c r="VZE788" s="271"/>
      <c r="VZF788" s="271"/>
      <c r="VZG788" s="271"/>
      <c r="VZH788" s="271"/>
      <c r="VZI788" s="271"/>
      <c r="VZJ788" s="271"/>
      <c r="VZK788" s="271"/>
      <c r="VZL788" s="271"/>
      <c r="VZM788" s="271"/>
      <c r="VZN788" s="271"/>
      <c r="VZO788" s="271"/>
      <c r="VZP788" s="271"/>
      <c r="VZQ788" s="271"/>
      <c r="VZR788" s="271"/>
      <c r="VZS788" s="271"/>
      <c r="VZT788" s="271"/>
      <c r="VZU788" s="271"/>
      <c r="VZV788" s="271"/>
      <c r="VZW788" s="271"/>
      <c r="VZX788" s="271"/>
      <c r="VZY788" s="271"/>
      <c r="VZZ788" s="271"/>
      <c r="WAA788" s="271"/>
      <c r="WAB788" s="271"/>
      <c r="WAC788" s="271"/>
      <c r="WAD788" s="271"/>
      <c r="WAE788" s="271"/>
      <c r="WAF788" s="271"/>
      <c r="WAG788" s="271"/>
      <c r="WAH788" s="271"/>
      <c r="WAI788" s="271"/>
      <c r="WAJ788" s="271"/>
      <c r="WAK788" s="271"/>
      <c r="WAL788" s="271"/>
      <c r="WAM788" s="271"/>
      <c r="WAN788" s="271"/>
      <c r="WAO788" s="271"/>
      <c r="WAP788" s="271"/>
      <c r="WAQ788" s="271"/>
      <c r="WAR788" s="271"/>
      <c r="WAS788" s="271"/>
      <c r="WAT788" s="271"/>
      <c r="WAU788" s="271"/>
      <c r="WAV788" s="271"/>
      <c r="WAW788" s="271"/>
      <c r="WAX788" s="271"/>
      <c r="WAY788" s="271"/>
      <c r="WAZ788" s="271"/>
      <c r="WBA788" s="271"/>
      <c r="WBB788" s="271"/>
      <c r="WBC788" s="271"/>
      <c r="WBD788" s="271"/>
      <c r="WBE788" s="271"/>
      <c r="WBF788" s="271"/>
      <c r="WBG788" s="271"/>
      <c r="WBH788" s="271"/>
      <c r="WBI788" s="271"/>
      <c r="WBJ788" s="271"/>
      <c r="WBK788" s="271"/>
      <c r="WBL788" s="271"/>
      <c r="WBM788" s="271"/>
      <c r="WBN788" s="271"/>
      <c r="WBO788" s="271"/>
      <c r="WBP788" s="271"/>
      <c r="WBQ788" s="271"/>
      <c r="WBR788" s="271"/>
      <c r="WBS788" s="271"/>
      <c r="WBT788" s="271"/>
      <c r="WBU788" s="271"/>
      <c r="WBV788" s="271"/>
      <c r="WBW788" s="271"/>
      <c r="WBX788" s="271"/>
      <c r="WBY788" s="271"/>
      <c r="WBZ788" s="271"/>
      <c r="WCA788" s="271"/>
      <c r="WCB788" s="271"/>
      <c r="WCC788" s="271"/>
      <c r="WCD788" s="271"/>
      <c r="WCE788" s="271"/>
      <c r="WCF788" s="271"/>
      <c r="WCG788" s="271"/>
      <c r="WCH788" s="271"/>
      <c r="WCI788" s="271"/>
      <c r="WCJ788" s="271"/>
      <c r="WCK788" s="271"/>
      <c r="WCL788" s="271"/>
      <c r="WCM788" s="271"/>
      <c r="WCN788" s="271"/>
      <c r="WCO788" s="271"/>
      <c r="WCP788" s="271"/>
      <c r="WCQ788" s="271"/>
      <c r="WCR788" s="271"/>
      <c r="WCS788" s="271"/>
      <c r="WCT788" s="271"/>
      <c r="WCU788" s="271"/>
      <c r="WCV788" s="271"/>
      <c r="WCW788" s="271"/>
      <c r="WCX788" s="271"/>
      <c r="WCY788" s="271"/>
      <c r="WCZ788" s="271"/>
      <c r="WDA788" s="271"/>
      <c r="WDB788" s="271"/>
      <c r="WDC788" s="271"/>
      <c r="WDD788" s="271"/>
      <c r="WDE788" s="271"/>
      <c r="WDF788" s="271"/>
      <c r="WDG788" s="271"/>
      <c r="WDH788" s="271"/>
      <c r="WDI788" s="271"/>
      <c r="WDJ788" s="271"/>
      <c r="WDK788" s="271"/>
      <c r="WDL788" s="271"/>
      <c r="WDM788" s="271"/>
      <c r="WDN788" s="271"/>
      <c r="WDO788" s="271"/>
      <c r="WDP788" s="271"/>
      <c r="WDQ788" s="271"/>
      <c r="WDR788" s="271"/>
      <c r="WDS788" s="271"/>
      <c r="WDT788" s="271"/>
      <c r="WDU788" s="271"/>
      <c r="WDV788" s="271"/>
      <c r="WDW788" s="271"/>
      <c r="WDX788" s="271"/>
      <c r="WDY788" s="271"/>
      <c r="WDZ788" s="271"/>
      <c r="WEA788" s="271"/>
      <c r="WEB788" s="271"/>
      <c r="WEC788" s="271"/>
      <c r="WED788" s="271"/>
      <c r="WEE788" s="271"/>
      <c r="WEF788" s="271"/>
      <c r="WEG788" s="271"/>
      <c r="WEH788" s="271"/>
      <c r="WEI788" s="271"/>
      <c r="WEJ788" s="271"/>
      <c r="WEK788" s="271"/>
      <c r="WEL788" s="271"/>
      <c r="WEM788" s="271"/>
      <c r="WEN788" s="271"/>
      <c r="WEO788" s="271"/>
      <c r="WEP788" s="271"/>
      <c r="WEQ788" s="271"/>
      <c r="WER788" s="271"/>
      <c r="WES788" s="271"/>
      <c r="WET788" s="271"/>
      <c r="WEU788" s="271"/>
      <c r="WEV788" s="271"/>
      <c r="WEW788" s="271"/>
      <c r="WEX788" s="271"/>
      <c r="WEY788" s="271"/>
      <c r="WEZ788" s="271"/>
      <c r="WFA788" s="271"/>
      <c r="WFB788" s="271"/>
      <c r="WFC788" s="271"/>
      <c r="WFD788" s="271"/>
      <c r="WFE788" s="271"/>
      <c r="WFF788" s="271"/>
      <c r="WFG788" s="271"/>
      <c r="WFH788" s="271"/>
      <c r="WFI788" s="271"/>
      <c r="WFJ788" s="271"/>
      <c r="WFK788" s="271"/>
      <c r="WFL788" s="271"/>
      <c r="WFM788" s="271"/>
      <c r="WFN788" s="271"/>
      <c r="WFO788" s="271"/>
      <c r="WFP788" s="271"/>
      <c r="WFQ788" s="271"/>
      <c r="WFR788" s="271"/>
      <c r="WFS788" s="271"/>
      <c r="WFT788" s="271"/>
      <c r="WFU788" s="271"/>
      <c r="WFV788" s="271"/>
      <c r="WFW788" s="271"/>
      <c r="WFX788" s="271"/>
      <c r="WFY788" s="271"/>
      <c r="WFZ788" s="271"/>
      <c r="WGA788" s="271"/>
      <c r="WGB788" s="271"/>
      <c r="WGC788" s="271"/>
      <c r="WGD788" s="271"/>
      <c r="WGE788" s="271"/>
      <c r="WGF788" s="271"/>
      <c r="WGG788" s="271"/>
      <c r="WGH788" s="271"/>
      <c r="WGI788" s="271"/>
      <c r="WGJ788" s="271"/>
      <c r="WGK788" s="271"/>
      <c r="WGL788" s="271"/>
      <c r="WGM788" s="271"/>
      <c r="WGN788" s="271"/>
      <c r="WGO788" s="271"/>
      <c r="WGP788" s="271"/>
      <c r="WGQ788" s="271"/>
      <c r="WGR788" s="271"/>
      <c r="WGS788" s="271"/>
      <c r="WGT788" s="271"/>
      <c r="WGU788" s="271"/>
      <c r="WGV788" s="271"/>
      <c r="WGW788" s="271"/>
      <c r="WGX788" s="271"/>
      <c r="WGY788" s="271"/>
      <c r="WGZ788" s="271"/>
      <c r="WHA788" s="271"/>
      <c r="WHB788" s="271"/>
      <c r="WHC788" s="271"/>
      <c r="WHD788" s="271"/>
      <c r="WHE788" s="271"/>
      <c r="WHF788" s="271"/>
      <c r="WHG788" s="271"/>
      <c r="WHH788" s="271"/>
      <c r="WHI788" s="271"/>
      <c r="WHJ788" s="271"/>
      <c r="WHK788" s="271"/>
      <c r="WHL788" s="271"/>
      <c r="WHM788" s="271"/>
      <c r="WHN788" s="271"/>
      <c r="WHO788" s="271"/>
      <c r="WHP788" s="271"/>
      <c r="WHQ788" s="271"/>
      <c r="WHR788" s="271"/>
      <c r="WHS788" s="271"/>
      <c r="WHT788" s="271"/>
      <c r="WHU788" s="271"/>
      <c r="WHV788" s="271"/>
      <c r="WHW788" s="271"/>
      <c r="WHX788" s="271"/>
      <c r="WHY788" s="271"/>
      <c r="WHZ788" s="271"/>
      <c r="WIA788" s="271"/>
      <c r="WIB788" s="271"/>
      <c r="WIC788" s="271"/>
      <c r="WID788" s="271"/>
      <c r="WIE788" s="271"/>
      <c r="WIF788" s="271"/>
      <c r="WIG788" s="271"/>
      <c r="WIH788" s="271"/>
      <c r="WII788" s="271"/>
      <c r="WIJ788" s="271"/>
      <c r="WIK788" s="271"/>
      <c r="WIL788" s="271"/>
      <c r="WIM788" s="271"/>
      <c r="WIN788" s="271"/>
      <c r="WIO788" s="271"/>
      <c r="WIP788" s="271"/>
      <c r="WIQ788" s="271"/>
      <c r="WIR788" s="271"/>
      <c r="WIS788" s="271"/>
      <c r="WIT788" s="271"/>
      <c r="WIU788" s="271"/>
      <c r="WIV788" s="271"/>
      <c r="WIW788" s="271"/>
      <c r="WIX788" s="271"/>
      <c r="WIY788" s="271"/>
      <c r="WIZ788" s="271"/>
      <c r="WJA788" s="271"/>
      <c r="WJB788" s="271"/>
      <c r="WJC788" s="271"/>
      <c r="WJD788" s="271"/>
      <c r="WJE788" s="271"/>
      <c r="WJF788" s="271"/>
      <c r="WJG788" s="271"/>
      <c r="WJH788" s="271"/>
      <c r="WJI788" s="271"/>
      <c r="WJJ788" s="271"/>
      <c r="WJK788" s="271"/>
      <c r="WJL788" s="271"/>
      <c r="WJM788" s="271"/>
      <c r="WJN788" s="271"/>
      <c r="WJO788" s="271"/>
      <c r="WJP788" s="271"/>
      <c r="WJQ788" s="271"/>
      <c r="WJR788" s="271"/>
      <c r="WJS788" s="271"/>
      <c r="WJT788" s="271"/>
      <c r="WJU788" s="271"/>
      <c r="WJV788" s="271"/>
      <c r="WJW788" s="271"/>
      <c r="WJX788" s="271"/>
      <c r="WJY788" s="271"/>
      <c r="WJZ788" s="271"/>
      <c r="WKA788" s="271"/>
      <c r="WKB788" s="271"/>
      <c r="WKC788" s="271"/>
      <c r="WKD788" s="271"/>
      <c r="WKE788" s="271"/>
      <c r="WKF788" s="271"/>
      <c r="WKG788" s="271"/>
      <c r="WKH788" s="271"/>
      <c r="WKI788" s="271"/>
      <c r="WKJ788" s="271"/>
      <c r="WKK788" s="271"/>
      <c r="WKL788" s="271"/>
      <c r="WKM788" s="271"/>
      <c r="WKN788" s="271"/>
      <c r="WKO788" s="271"/>
      <c r="WKP788" s="271"/>
      <c r="WKQ788" s="271"/>
      <c r="WKR788" s="271"/>
      <c r="WKS788" s="271"/>
      <c r="WKT788" s="271"/>
      <c r="WKU788" s="271"/>
      <c r="WKV788" s="271"/>
      <c r="WKW788" s="271"/>
      <c r="WKX788" s="271"/>
      <c r="WKY788" s="271"/>
      <c r="WKZ788" s="271"/>
      <c r="WLA788" s="271"/>
      <c r="WLB788" s="271"/>
      <c r="WLC788" s="271"/>
      <c r="WLD788" s="271"/>
      <c r="WLE788" s="271"/>
      <c r="WLF788" s="271"/>
      <c r="WLG788" s="271"/>
      <c r="WLH788" s="271"/>
      <c r="WLI788" s="271"/>
      <c r="WLJ788" s="271"/>
      <c r="WLK788" s="271"/>
      <c r="WLL788" s="271"/>
      <c r="WLM788" s="271"/>
      <c r="WLN788" s="271"/>
      <c r="WLO788" s="271"/>
      <c r="WLP788" s="271"/>
      <c r="WLQ788" s="271"/>
      <c r="WLR788" s="271"/>
      <c r="WLS788" s="271"/>
      <c r="WLT788" s="271"/>
      <c r="WLU788" s="271"/>
      <c r="WLV788" s="271"/>
      <c r="WLW788" s="271"/>
      <c r="WLX788" s="271"/>
      <c r="WLY788" s="271"/>
      <c r="WLZ788" s="271"/>
      <c r="WMA788" s="271"/>
      <c r="WMB788" s="271"/>
      <c r="WMC788" s="271"/>
      <c r="WMD788" s="271"/>
      <c r="WME788" s="271"/>
      <c r="WMF788" s="271"/>
      <c r="WMG788" s="271"/>
      <c r="WMH788" s="271"/>
      <c r="WMI788" s="271"/>
      <c r="WMJ788" s="271"/>
      <c r="WMK788" s="271"/>
      <c r="WML788" s="271"/>
      <c r="WMM788" s="271"/>
      <c r="WMN788" s="271"/>
      <c r="WMO788" s="271"/>
      <c r="WMP788" s="271"/>
      <c r="WMQ788" s="271"/>
      <c r="WMR788" s="271"/>
      <c r="WMS788" s="271"/>
      <c r="WMT788" s="271"/>
      <c r="WMU788" s="271"/>
      <c r="WMV788" s="271"/>
      <c r="WMW788" s="271"/>
      <c r="WMX788" s="271"/>
      <c r="WMY788" s="271"/>
      <c r="WMZ788" s="271"/>
      <c r="WNA788" s="271"/>
      <c r="WNB788" s="271"/>
      <c r="WNC788" s="271"/>
      <c r="WND788" s="271"/>
      <c r="WNE788" s="271"/>
      <c r="WNF788" s="271"/>
      <c r="WNG788" s="271"/>
      <c r="WNH788" s="271"/>
      <c r="WNI788" s="271"/>
      <c r="WNJ788" s="271"/>
      <c r="WNK788" s="271"/>
      <c r="WNL788" s="271"/>
      <c r="WNM788" s="271"/>
      <c r="WNN788" s="271"/>
      <c r="WNO788" s="271"/>
      <c r="WNP788" s="271"/>
      <c r="WNQ788" s="271"/>
      <c r="WNR788" s="271"/>
      <c r="WNS788" s="271"/>
      <c r="WNT788" s="271"/>
      <c r="WNU788" s="271"/>
      <c r="WNV788" s="271"/>
      <c r="WNW788" s="271"/>
      <c r="WNX788" s="271"/>
      <c r="WNY788" s="271"/>
      <c r="WNZ788" s="271"/>
      <c r="WOA788" s="271"/>
      <c r="WOB788" s="271"/>
      <c r="WOC788" s="271"/>
      <c r="WOD788" s="271"/>
      <c r="WOE788" s="271"/>
      <c r="WOF788" s="271"/>
      <c r="WOG788" s="271"/>
      <c r="WOH788" s="271"/>
      <c r="WOI788" s="271"/>
      <c r="WOJ788" s="271"/>
      <c r="WOK788" s="271"/>
      <c r="WOL788" s="271"/>
      <c r="WOM788" s="271"/>
      <c r="WON788" s="271"/>
      <c r="WOO788" s="271"/>
      <c r="WOP788" s="271"/>
      <c r="WOQ788" s="271"/>
      <c r="WOR788" s="271"/>
      <c r="WOS788" s="271"/>
      <c r="WOT788" s="271"/>
      <c r="WOU788" s="271"/>
      <c r="WOV788" s="271"/>
      <c r="WOW788" s="271"/>
      <c r="WOX788" s="271"/>
      <c r="WOY788" s="271"/>
      <c r="WOZ788" s="271"/>
      <c r="WPA788" s="271"/>
      <c r="WPB788" s="271"/>
      <c r="WPC788" s="271"/>
      <c r="WPD788" s="271"/>
      <c r="WPE788" s="271"/>
      <c r="WPF788" s="271"/>
      <c r="WPG788" s="271"/>
      <c r="WPH788" s="271"/>
      <c r="WPI788" s="271"/>
      <c r="WPJ788" s="271"/>
      <c r="WPK788" s="271"/>
      <c r="WPL788" s="271"/>
      <c r="WPM788" s="271"/>
      <c r="WPN788" s="271"/>
      <c r="WPO788" s="271"/>
      <c r="WPP788" s="271"/>
      <c r="WPQ788" s="271"/>
      <c r="WPR788" s="271"/>
      <c r="WPS788" s="271"/>
      <c r="WPT788" s="271"/>
      <c r="WPU788" s="271"/>
      <c r="WPV788" s="271"/>
      <c r="WPW788" s="271"/>
      <c r="WPX788" s="271"/>
      <c r="WPY788" s="271"/>
      <c r="WPZ788" s="271"/>
      <c r="WQA788" s="271"/>
      <c r="WQB788" s="271"/>
      <c r="WQC788" s="271"/>
      <c r="WQD788" s="271"/>
      <c r="WQE788" s="271"/>
      <c r="WQF788" s="271"/>
      <c r="WQG788" s="271"/>
      <c r="WQH788" s="271"/>
      <c r="WQI788" s="271"/>
      <c r="WQJ788" s="271"/>
      <c r="WQK788" s="271"/>
      <c r="WQL788" s="271"/>
      <c r="WQM788" s="271"/>
      <c r="WQN788" s="271"/>
      <c r="WQO788" s="271"/>
      <c r="WQP788" s="271"/>
      <c r="WQQ788" s="271"/>
      <c r="WQR788" s="271"/>
      <c r="WQS788" s="271"/>
      <c r="WQT788" s="271"/>
      <c r="WQU788" s="271"/>
      <c r="WQV788" s="271"/>
      <c r="WQW788" s="271"/>
      <c r="WQX788" s="271"/>
      <c r="WQY788" s="271"/>
      <c r="WQZ788" s="271"/>
      <c r="WRA788" s="271"/>
      <c r="WRB788" s="271"/>
      <c r="WRC788" s="271"/>
      <c r="WRD788" s="271"/>
      <c r="WRE788" s="271"/>
      <c r="WRF788" s="271"/>
      <c r="WRG788" s="271"/>
      <c r="WRH788" s="271"/>
      <c r="WRI788" s="271"/>
      <c r="WRJ788" s="271"/>
      <c r="WRK788" s="271"/>
      <c r="WRL788" s="271"/>
      <c r="WRM788" s="271"/>
      <c r="WRN788" s="271"/>
      <c r="WRO788" s="271"/>
      <c r="WRP788" s="271"/>
      <c r="WRQ788" s="271"/>
      <c r="WRR788" s="271"/>
      <c r="WRS788" s="271"/>
      <c r="WRT788" s="271"/>
      <c r="WRU788" s="271"/>
      <c r="WRV788" s="271"/>
      <c r="WRW788" s="271"/>
      <c r="WRX788" s="271"/>
      <c r="WRY788" s="271"/>
      <c r="WRZ788" s="271"/>
      <c r="WSA788" s="271"/>
      <c r="WSB788" s="271"/>
      <c r="WSC788" s="271"/>
      <c r="WSD788" s="271"/>
      <c r="WSE788" s="271"/>
      <c r="WSF788" s="271"/>
      <c r="WSG788" s="271"/>
      <c r="WSH788" s="271"/>
      <c r="WSI788" s="271"/>
      <c r="WSJ788" s="271"/>
      <c r="WSK788" s="271"/>
      <c r="WSL788" s="271"/>
      <c r="WSM788" s="271"/>
      <c r="WSN788" s="271"/>
      <c r="WSO788" s="271"/>
      <c r="WSP788" s="271"/>
      <c r="WSQ788" s="271"/>
      <c r="WSR788" s="271"/>
      <c r="WSS788" s="271"/>
      <c r="WST788" s="271"/>
      <c r="WSU788" s="271"/>
      <c r="WSV788" s="271"/>
      <c r="WSW788" s="271"/>
      <c r="WSX788" s="271"/>
      <c r="WSY788" s="271"/>
      <c r="WSZ788" s="271"/>
      <c r="WTA788" s="271"/>
      <c r="WTB788" s="271"/>
      <c r="WTC788" s="271"/>
      <c r="WTD788" s="271"/>
      <c r="WTE788" s="271"/>
      <c r="WTF788" s="271"/>
      <c r="WTG788" s="271"/>
      <c r="WTH788" s="271"/>
      <c r="WTI788" s="271"/>
      <c r="WTJ788" s="271"/>
      <c r="WTK788" s="271"/>
      <c r="WTL788" s="271"/>
      <c r="WTM788" s="271"/>
      <c r="WTN788" s="271"/>
      <c r="WTO788" s="271"/>
      <c r="WTP788" s="271"/>
      <c r="WTQ788" s="271"/>
      <c r="WTR788" s="271"/>
      <c r="WTS788" s="271"/>
      <c r="WTT788" s="271"/>
      <c r="WTU788" s="271"/>
      <c r="WTV788" s="271"/>
      <c r="WTW788" s="271"/>
      <c r="WTX788" s="271"/>
      <c r="WTY788" s="271"/>
      <c r="WTZ788" s="271"/>
      <c r="WUA788" s="271"/>
      <c r="WUB788" s="271"/>
      <c r="WUC788" s="271"/>
      <c r="WUD788" s="271"/>
      <c r="WUE788" s="271"/>
      <c r="WUF788" s="271"/>
      <c r="WUG788" s="271"/>
      <c r="WUH788" s="271"/>
      <c r="WUI788" s="271"/>
      <c r="WUJ788" s="271"/>
      <c r="WUK788" s="271"/>
      <c r="WUL788" s="271"/>
      <c r="WUM788" s="271"/>
      <c r="WUN788" s="271"/>
      <c r="WUO788" s="271"/>
      <c r="WUP788" s="271"/>
      <c r="WUQ788" s="271"/>
      <c r="WUR788" s="271"/>
      <c r="WUS788" s="271"/>
      <c r="WUT788" s="271"/>
      <c r="WUU788" s="271"/>
      <c r="WUV788" s="271"/>
      <c r="WUW788" s="271"/>
      <c r="WUX788" s="271"/>
      <c r="WUY788" s="271"/>
      <c r="WUZ788" s="271"/>
      <c r="WVA788" s="271"/>
      <c r="WVB788" s="271"/>
      <c r="WVC788" s="271"/>
      <c r="WVD788" s="271"/>
      <c r="WVE788" s="271"/>
      <c r="WVF788" s="271"/>
      <c r="WVG788" s="271"/>
      <c r="WVH788" s="271"/>
      <c r="WVI788" s="271"/>
      <c r="WVJ788" s="271"/>
      <c r="WVK788" s="271"/>
      <c r="WVL788" s="271"/>
      <c r="WVM788" s="271"/>
      <c r="WVN788" s="271"/>
      <c r="WVO788" s="271"/>
      <c r="WVP788" s="271"/>
      <c r="WVQ788" s="271"/>
      <c r="WVR788" s="271"/>
      <c r="WVS788" s="271"/>
      <c r="WVT788" s="271"/>
      <c r="WVU788" s="271"/>
      <c r="WVV788" s="271"/>
      <c r="WVW788" s="271"/>
      <c r="WVX788" s="271"/>
      <c r="WVY788" s="271"/>
      <c r="WVZ788" s="271"/>
      <c r="WWA788" s="271"/>
      <c r="WWB788" s="271"/>
      <c r="WWC788" s="271"/>
      <c r="WWD788" s="271"/>
      <c r="WWE788" s="271"/>
      <c r="WWF788" s="271"/>
      <c r="WWG788" s="271"/>
      <c r="WWH788" s="271"/>
      <c r="WWI788" s="271"/>
      <c r="WWJ788" s="271"/>
      <c r="WWK788" s="271"/>
      <c r="WWL788" s="271"/>
      <c r="WWM788" s="271"/>
      <c r="WWN788" s="271"/>
      <c r="WWO788" s="271"/>
      <c r="WWP788" s="271"/>
      <c r="WWQ788" s="271"/>
      <c r="WWR788" s="271"/>
      <c r="WWS788" s="271"/>
      <c r="WWT788" s="271"/>
      <c r="WWU788" s="271"/>
      <c r="WWV788" s="271"/>
      <c r="WWW788" s="271"/>
      <c r="WWX788" s="271"/>
      <c r="WWY788" s="271"/>
      <c r="WWZ788" s="271"/>
      <c r="WXA788" s="271"/>
      <c r="WXB788" s="271"/>
      <c r="WXC788" s="271"/>
      <c r="WXD788" s="271"/>
      <c r="WXE788" s="271"/>
      <c r="WXF788" s="271"/>
      <c r="WXG788" s="271"/>
      <c r="WXH788" s="271"/>
      <c r="WXI788" s="271"/>
      <c r="WXJ788" s="271"/>
      <c r="WXK788" s="271"/>
      <c r="WXL788" s="271"/>
      <c r="WXM788" s="271"/>
      <c r="WXN788" s="271"/>
      <c r="WXO788" s="271"/>
      <c r="WXP788" s="271"/>
      <c r="WXQ788" s="271"/>
      <c r="WXR788" s="271"/>
      <c r="WXS788" s="271"/>
      <c r="WXT788" s="271"/>
      <c r="WXU788" s="271"/>
      <c r="WXV788" s="271"/>
      <c r="WXW788" s="271"/>
      <c r="WXX788" s="271"/>
      <c r="WXY788" s="271"/>
      <c r="WXZ788" s="271"/>
      <c r="WYA788" s="271"/>
      <c r="WYB788" s="271"/>
      <c r="WYC788" s="271"/>
      <c r="WYD788" s="271"/>
      <c r="WYE788" s="271"/>
      <c r="WYF788" s="271"/>
      <c r="WYG788" s="271"/>
      <c r="WYH788" s="271"/>
      <c r="WYI788" s="271"/>
      <c r="WYJ788" s="271"/>
      <c r="WYK788" s="271"/>
      <c r="WYL788" s="271"/>
      <c r="WYM788" s="271"/>
      <c r="WYN788" s="271"/>
      <c r="WYO788" s="271"/>
      <c r="WYP788" s="271"/>
      <c r="WYQ788" s="271"/>
      <c r="WYR788" s="271"/>
      <c r="WYS788" s="271"/>
      <c r="WYT788" s="271"/>
      <c r="WYU788" s="271"/>
      <c r="WYV788" s="271"/>
      <c r="WYW788" s="271"/>
      <c r="WYX788" s="271"/>
      <c r="WYY788" s="271"/>
      <c r="WYZ788" s="271"/>
      <c r="WZA788" s="271"/>
      <c r="WZB788" s="271"/>
      <c r="WZC788" s="271"/>
      <c r="WZD788" s="271"/>
      <c r="WZE788" s="271"/>
      <c r="WZF788" s="271"/>
      <c r="WZG788" s="271"/>
      <c r="WZH788" s="271"/>
      <c r="WZI788" s="271"/>
      <c r="WZJ788" s="271"/>
      <c r="WZK788" s="271"/>
      <c r="WZL788" s="271"/>
      <c r="WZM788" s="271"/>
      <c r="WZN788" s="271"/>
      <c r="WZO788" s="271"/>
      <c r="WZP788" s="271"/>
      <c r="WZQ788" s="271"/>
      <c r="WZR788" s="271"/>
      <c r="WZS788" s="271"/>
      <c r="WZT788" s="271"/>
      <c r="WZU788" s="271"/>
      <c r="WZV788" s="271"/>
      <c r="WZW788" s="271"/>
      <c r="WZX788" s="271"/>
      <c r="WZY788" s="271"/>
      <c r="WZZ788" s="271"/>
      <c r="XAA788" s="271"/>
      <c r="XAB788" s="271"/>
      <c r="XAC788" s="271"/>
      <c r="XAD788" s="271"/>
      <c r="XAE788" s="271"/>
      <c r="XAF788" s="271"/>
      <c r="XAG788" s="271"/>
      <c r="XAH788" s="271"/>
      <c r="XAI788" s="271"/>
      <c r="XAJ788" s="271"/>
      <c r="XAK788" s="271"/>
      <c r="XAL788" s="271"/>
      <c r="XAM788" s="271"/>
      <c r="XAN788" s="271"/>
      <c r="XAO788" s="271"/>
      <c r="XAP788" s="271"/>
      <c r="XAQ788" s="271"/>
      <c r="XAR788" s="271"/>
      <c r="XAS788" s="271"/>
      <c r="XAT788" s="271"/>
      <c r="XAU788" s="271"/>
      <c r="XAV788" s="271"/>
      <c r="XAW788" s="271"/>
      <c r="XAX788" s="271"/>
      <c r="XAY788" s="271"/>
      <c r="XAZ788" s="271"/>
      <c r="XBA788" s="271"/>
      <c r="XBB788" s="271"/>
      <c r="XBC788" s="271"/>
      <c r="XBD788" s="271"/>
      <c r="XBE788" s="271"/>
      <c r="XBF788" s="271"/>
      <c r="XBG788" s="271"/>
      <c r="XBH788" s="271"/>
      <c r="XBI788" s="271"/>
      <c r="XBJ788" s="271"/>
      <c r="XBK788" s="271"/>
      <c r="XBL788" s="271"/>
      <c r="XBM788" s="271"/>
      <c r="XBN788" s="271"/>
      <c r="XBO788" s="271"/>
      <c r="XBP788" s="271"/>
      <c r="XBQ788" s="271"/>
      <c r="XBR788" s="271"/>
      <c r="XBS788" s="271"/>
      <c r="XBT788" s="271"/>
      <c r="XBU788" s="271"/>
      <c r="XBV788" s="271"/>
      <c r="XBW788" s="271"/>
      <c r="XBX788" s="271"/>
      <c r="XBY788" s="271"/>
      <c r="XBZ788" s="271"/>
      <c r="XCA788" s="271"/>
      <c r="XCB788" s="271"/>
      <c r="XCC788" s="271"/>
      <c r="XCD788" s="271"/>
      <c r="XCE788" s="271"/>
      <c r="XCF788" s="271"/>
      <c r="XCG788" s="271"/>
      <c r="XCH788" s="271"/>
      <c r="XCI788" s="271"/>
      <c r="XCJ788" s="271"/>
      <c r="XCK788" s="271"/>
      <c r="XCL788" s="271"/>
      <c r="XCM788" s="271"/>
      <c r="XCN788" s="271"/>
      <c r="XCO788" s="271"/>
      <c r="XCP788" s="271"/>
      <c r="XCQ788" s="271"/>
      <c r="XCR788" s="271"/>
      <c r="XCS788" s="271"/>
      <c r="XCT788" s="271"/>
      <c r="XCU788" s="271"/>
      <c r="XCV788" s="271"/>
      <c r="XCW788" s="271"/>
      <c r="XCX788" s="271"/>
      <c r="XCY788" s="271"/>
      <c r="XCZ788" s="271"/>
      <c r="XDA788" s="271"/>
      <c r="XDB788" s="271"/>
      <c r="XDC788" s="271"/>
      <c r="XDD788" s="271"/>
      <c r="XDE788" s="271"/>
      <c r="XDF788" s="271"/>
      <c r="XDG788" s="271"/>
      <c r="XDH788" s="271"/>
      <c r="XDI788" s="271"/>
      <c r="XDJ788" s="271"/>
      <c r="XDK788" s="271"/>
      <c r="XDL788" s="271"/>
      <c r="XDM788" s="271"/>
      <c r="XDN788" s="271"/>
      <c r="XDO788" s="271"/>
      <c r="XDP788" s="271"/>
      <c r="XDQ788" s="271"/>
      <c r="XDR788" s="271"/>
      <c r="XDS788" s="271"/>
      <c r="XDT788" s="271"/>
      <c r="XDU788" s="271"/>
      <c r="XDV788" s="271"/>
      <c r="XDW788" s="271"/>
      <c r="XDX788" s="271"/>
      <c r="XDY788" s="271"/>
      <c r="XDZ788" s="271"/>
      <c r="XEA788" s="271"/>
      <c r="XEB788" s="271"/>
      <c r="XEC788" s="271"/>
      <c r="XED788" s="271"/>
      <c r="XEE788" s="271"/>
      <c r="XEF788" s="271"/>
      <c r="XEG788" s="271"/>
      <c r="XEH788" s="271"/>
      <c r="XEI788" s="271"/>
      <c r="XEJ788" s="271"/>
      <c r="XEK788" s="271"/>
      <c r="XEL788" s="271"/>
      <c r="XEM788" s="271"/>
      <c r="XEN788" s="271"/>
      <c r="XEO788" s="271"/>
      <c r="XEP788" s="271"/>
      <c r="XEQ788" s="271"/>
      <c r="XER788" s="271"/>
      <c r="XES788" s="271"/>
      <c r="XET788" s="271"/>
      <c r="XEU788" s="271"/>
      <c r="XEV788" s="271"/>
      <c r="XEW788" s="271"/>
      <c r="XEX788" s="271"/>
      <c r="XEY788" s="271"/>
      <c r="XEZ788" s="271"/>
      <c r="XFA788" s="271"/>
      <c r="XFB788" s="271"/>
      <c r="XFC788" s="271"/>
      <c r="XFD788" s="252"/>
    </row>
    <row r="789" spans="1:16384" ht="15" customHeight="1">
      <c r="A789" s="257"/>
      <c r="B789" s="257"/>
      <c r="C789" s="257"/>
      <c r="D789" s="237"/>
      <c r="E789" s="237"/>
      <c r="F789" s="237"/>
      <c r="G789" s="278"/>
      <c r="H789" s="295"/>
      <c r="I789" s="19"/>
      <c r="J789" s="74"/>
      <c r="P789" s="56"/>
      <c r="Q789" s="20"/>
      <c r="R789" s="20"/>
      <c r="S789" s="39"/>
      <c r="T789" s="271"/>
      <c r="U789" s="271"/>
      <c r="V789" s="271"/>
      <c r="W789" s="271"/>
      <c r="X789" s="271"/>
      <c r="Y789" s="271"/>
      <c r="Z789" s="271"/>
      <c r="AA789" s="271"/>
      <c r="AB789" s="271"/>
      <c r="AC789" s="271"/>
      <c r="AD789" s="271"/>
      <c r="AE789" s="271"/>
      <c r="AF789" s="271"/>
      <c r="AG789" s="271"/>
      <c r="AH789" s="271"/>
      <c r="AI789" s="271"/>
      <c r="AJ789" s="271"/>
      <c r="AK789" s="271"/>
      <c r="AL789" s="271"/>
      <c r="AM789" s="271"/>
      <c r="AN789" s="271"/>
      <c r="AO789" s="271"/>
      <c r="AP789" s="271"/>
      <c r="AQ789" s="271"/>
      <c r="AR789" s="271"/>
      <c r="AS789" s="271"/>
      <c r="AT789" s="271"/>
      <c r="AU789" s="271"/>
      <c r="AV789" s="271"/>
      <c r="AW789" s="271"/>
      <c r="AX789" s="271"/>
      <c r="AY789" s="271"/>
      <c r="AZ789" s="271"/>
      <c r="BA789" s="271"/>
      <c r="BB789" s="271"/>
      <c r="BC789" s="271"/>
      <c r="BD789" s="271"/>
      <c r="BE789" s="271"/>
      <c r="BF789" s="271"/>
      <c r="BG789" s="271"/>
      <c r="BH789" s="271"/>
      <c r="BI789" s="271"/>
      <c r="BJ789" s="271"/>
      <c r="BK789" s="271"/>
      <c r="BL789" s="271"/>
      <c r="BM789" s="271"/>
      <c r="BN789" s="271"/>
      <c r="BO789" s="271"/>
      <c r="BP789" s="271"/>
      <c r="BQ789" s="271"/>
      <c r="BR789" s="271"/>
      <c r="BS789" s="271"/>
      <c r="BT789" s="271"/>
      <c r="BU789" s="271"/>
      <c r="BV789" s="271"/>
      <c r="BW789" s="271"/>
      <c r="BX789" s="271"/>
      <c r="BY789" s="271"/>
      <c r="BZ789" s="271"/>
      <c r="CA789" s="271"/>
      <c r="CB789" s="271"/>
      <c r="CC789" s="271"/>
      <c r="CD789" s="271"/>
      <c r="CE789" s="271"/>
      <c r="CF789" s="271"/>
      <c r="CG789" s="271"/>
      <c r="CH789" s="271"/>
      <c r="CI789" s="271"/>
      <c r="CJ789" s="271"/>
      <c r="CK789" s="271"/>
      <c r="CL789" s="271"/>
      <c r="CM789" s="271"/>
      <c r="CN789" s="271"/>
      <c r="CO789" s="271"/>
      <c r="CP789" s="271"/>
      <c r="CQ789" s="271"/>
      <c r="CR789" s="271"/>
      <c r="CS789" s="271"/>
      <c r="CT789" s="271"/>
      <c r="CU789" s="271"/>
      <c r="CV789" s="271"/>
      <c r="CW789" s="271"/>
      <c r="CX789" s="271"/>
      <c r="CY789" s="271"/>
      <c r="CZ789" s="271"/>
      <c r="DA789" s="271"/>
      <c r="DB789" s="271"/>
      <c r="DC789" s="271"/>
      <c r="DD789" s="271"/>
      <c r="DE789" s="271"/>
      <c r="DF789" s="271"/>
      <c r="DG789" s="271"/>
      <c r="DH789" s="271"/>
      <c r="DI789" s="271"/>
      <c r="DJ789" s="271"/>
      <c r="DK789" s="271"/>
      <c r="DL789" s="271"/>
      <c r="DM789" s="271"/>
      <c r="DN789" s="271"/>
      <c r="DO789" s="271"/>
      <c r="DP789" s="271"/>
      <c r="DQ789" s="271"/>
      <c r="DR789" s="271"/>
      <c r="DS789" s="271"/>
      <c r="DT789" s="271"/>
      <c r="DU789" s="271"/>
      <c r="DV789" s="271"/>
      <c r="DW789" s="271"/>
      <c r="DX789" s="271"/>
      <c r="DY789" s="271"/>
      <c r="DZ789" s="271"/>
      <c r="EA789" s="271"/>
      <c r="EB789" s="271"/>
      <c r="EC789" s="271"/>
      <c r="ED789" s="271"/>
      <c r="EE789" s="271"/>
      <c r="EF789" s="271"/>
      <c r="EG789" s="271"/>
      <c r="EH789" s="271"/>
      <c r="EI789" s="271"/>
      <c r="EJ789" s="271"/>
      <c r="EK789" s="271"/>
      <c r="EL789" s="271"/>
      <c r="EM789" s="271"/>
      <c r="EN789" s="271"/>
      <c r="EO789" s="271"/>
      <c r="EP789" s="271"/>
      <c r="EQ789" s="271"/>
      <c r="ER789" s="271"/>
      <c r="ES789" s="271"/>
      <c r="ET789" s="271"/>
      <c r="EU789" s="271"/>
      <c r="EV789" s="271"/>
      <c r="EW789" s="271"/>
      <c r="EX789" s="271"/>
      <c r="EY789" s="271"/>
      <c r="EZ789" s="271"/>
      <c r="FA789" s="271"/>
      <c r="FB789" s="271"/>
      <c r="FC789" s="271"/>
      <c r="FD789" s="271"/>
      <c r="FE789" s="271"/>
      <c r="FF789" s="271"/>
      <c r="FG789" s="271"/>
      <c r="FH789" s="271"/>
      <c r="FI789" s="271"/>
      <c r="FJ789" s="271"/>
      <c r="FK789" s="271"/>
      <c r="FL789" s="271"/>
      <c r="FM789" s="271"/>
      <c r="FN789" s="271"/>
      <c r="FO789" s="271"/>
      <c r="FP789" s="271"/>
      <c r="FQ789" s="271"/>
      <c r="FR789" s="271"/>
      <c r="FS789" s="271"/>
      <c r="FT789" s="271"/>
      <c r="FU789" s="271"/>
      <c r="FV789" s="271"/>
      <c r="FW789" s="271"/>
      <c r="FX789" s="271"/>
      <c r="FY789" s="271"/>
      <c r="FZ789" s="271"/>
      <c r="GA789" s="271"/>
      <c r="GB789" s="271"/>
      <c r="GC789" s="271"/>
      <c r="GD789" s="271"/>
      <c r="GE789" s="271"/>
      <c r="GF789" s="271"/>
      <c r="GG789" s="271"/>
      <c r="GH789" s="271"/>
      <c r="GI789" s="271"/>
      <c r="GJ789" s="271"/>
      <c r="GK789" s="271"/>
      <c r="GL789" s="271"/>
      <c r="GM789" s="271"/>
      <c r="GN789" s="271"/>
      <c r="GO789" s="271"/>
      <c r="GP789" s="271"/>
      <c r="GQ789" s="271"/>
      <c r="GR789" s="271"/>
      <c r="GS789" s="271"/>
      <c r="GT789" s="271"/>
      <c r="GU789" s="271"/>
      <c r="GV789" s="271"/>
      <c r="GW789" s="271"/>
      <c r="GX789" s="271"/>
      <c r="GY789" s="271"/>
      <c r="GZ789" s="271"/>
      <c r="HA789" s="271"/>
      <c r="HB789" s="271"/>
      <c r="HC789" s="271"/>
      <c r="HD789" s="271"/>
      <c r="HE789" s="271"/>
      <c r="HF789" s="271"/>
      <c r="HG789" s="271"/>
      <c r="HH789" s="271"/>
      <c r="HI789" s="271"/>
      <c r="HJ789" s="271"/>
      <c r="HK789" s="271"/>
      <c r="HL789" s="271"/>
      <c r="HM789" s="271"/>
      <c r="HN789" s="271"/>
      <c r="HO789" s="271"/>
      <c r="HP789" s="271"/>
      <c r="HQ789" s="271"/>
      <c r="HR789" s="271"/>
      <c r="HS789" s="271"/>
      <c r="HT789" s="271"/>
      <c r="HU789" s="271"/>
      <c r="HV789" s="271"/>
      <c r="HW789" s="271"/>
      <c r="HX789" s="271"/>
      <c r="HY789" s="271"/>
      <c r="HZ789" s="271"/>
      <c r="IA789" s="271"/>
      <c r="IB789" s="271"/>
      <c r="IC789" s="271"/>
      <c r="ID789" s="271"/>
      <c r="IE789" s="271"/>
      <c r="IF789" s="271"/>
      <c r="IG789" s="271"/>
      <c r="IH789" s="271"/>
      <c r="II789" s="271"/>
      <c r="IJ789" s="271"/>
      <c r="IK789" s="271"/>
      <c r="IL789" s="271"/>
      <c r="IM789" s="271"/>
      <c r="IN789" s="271"/>
      <c r="IO789" s="271"/>
      <c r="IP789" s="271"/>
      <c r="IQ789" s="271"/>
      <c r="IR789" s="271"/>
      <c r="IS789" s="271"/>
      <c r="IT789" s="271"/>
      <c r="IU789" s="271"/>
      <c r="IV789" s="271"/>
      <c r="IW789" s="271"/>
      <c r="IX789" s="271"/>
      <c r="IY789" s="271"/>
      <c r="IZ789" s="271"/>
      <c r="JA789" s="271"/>
      <c r="JB789" s="271"/>
      <c r="JC789" s="271"/>
      <c r="JD789" s="271"/>
      <c r="JE789" s="271"/>
      <c r="JF789" s="271"/>
      <c r="JG789" s="271"/>
      <c r="JH789" s="271"/>
      <c r="JI789" s="271"/>
      <c r="JJ789" s="271"/>
      <c r="JK789" s="271"/>
      <c r="JL789" s="271"/>
      <c r="JM789" s="271"/>
      <c r="JN789" s="271"/>
      <c r="JO789" s="271"/>
      <c r="JP789" s="271"/>
      <c r="JQ789" s="271"/>
      <c r="JR789" s="271"/>
      <c r="JS789" s="271"/>
      <c r="JT789" s="271"/>
      <c r="JU789" s="271"/>
      <c r="JV789" s="271"/>
      <c r="JW789" s="271"/>
      <c r="JX789" s="271"/>
      <c r="JY789" s="271"/>
      <c r="JZ789" s="271"/>
      <c r="KA789" s="271"/>
      <c r="KB789" s="271"/>
      <c r="KC789" s="271"/>
      <c r="KD789" s="271"/>
      <c r="KE789" s="271"/>
      <c r="KF789" s="271"/>
      <c r="KG789" s="271"/>
      <c r="KH789" s="271"/>
      <c r="KI789" s="271"/>
      <c r="KJ789" s="271"/>
      <c r="KK789" s="271"/>
      <c r="KL789" s="271"/>
      <c r="KM789" s="271"/>
      <c r="KN789" s="271"/>
      <c r="KO789" s="271"/>
      <c r="KP789" s="271"/>
      <c r="KQ789" s="271"/>
      <c r="KR789" s="271"/>
      <c r="KS789" s="271"/>
      <c r="KT789" s="271"/>
      <c r="KU789" s="271"/>
      <c r="KV789" s="271"/>
      <c r="KW789" s="271"/>
      <c r="KX789" s="271"/>
      <c r="KY789" s="271"/>
      <c r="KZ789" s="271"/>
      <c r="LA789" s="271"/>
      <c r="LB789" s="271"/>
      <c r="LC789" s="271"/>
      <c r="LD789" s="271"/>
      <c r="LE789" s="271"/>
      <c r="LF789" s="271"/>
      <c r="LG789" s="271"/>
      <c r="LH789" s="271"/>
      <c r="LI789" s="271"/>
      <c r="LJ789" s="271"/>
      <c r="LK789" s="271"/>
      <c r="LL789" s="271"/>
      <c r="LM789" s="271"/>
      <c r="LN789" s="271"/>
      <c r="LO789" s="271"/>
      <c r="LP789" s="271"/>
      <c r="LQ789" s="271"/>
      <c r="LR789" s="271"/>
      <c r="LS789" s="271"/>
      <c r="LT789" s="271"/>
      <c r="LU789" s="271"/>
      <c r="LV789" s="271"/>
      <c r="LW789" s="271"/>
      <c r="LX789" s="271"/>
      <c r="LY789" s="271"/>
      <c r="LZ789" s="271"/>
      <c r="MA789" s="271"/>
      <c r="MB789" s="271"/>
      <c r="MC789" s="271"/>
      <c r="MD789" s="271"/>
      <c r="ME789" s="271"/>
      <c r="MF789" s="271"/>
      <c r="MG789" s="271"/>
      <c r="MH789" s="271"/>
      <c r="MI789" s="271"/>
      <c r="MJ789" s="271"/>
      <c r="MK789" s="271"/>
      <c r="ML789" s="271"/>
      <c r="MM789" s="271"/>
      <c r="MN789" s="271"/>
      <c r="MO789" s="271"/>
      <c r="MP789" s="271"/>
      <c r="MQ789" s="271"/>
      <c r="MR789" s="271"/>
      <c r="MS789" s="271"/>
      <c r="MT789" s="271"/>
      <c r="MU789" s="271"/>
      <c r="MV789" s="271"/>
      <c r="MW789" s="271"/>
      <c r="MX789" s="271"/>
      <c r="MY789" s="271"/>
      <c r="MZ789" s="271"/>
      <c r="NA789" s="271"/>
      <c r="NB789" s="271"/>
      <c r="NC789" s="271"/>
      <c r="ND789" s="271"/>
      <c r="NE789" s="271"/>
      <c r="NF789" s="271"/>
      <c r="NG789" s="271"/>
      <c r="NH789" s="271"/>
      <c r="NI789" s="271"/>
      <c r="NJ789" s="271"/>
      <c r="NK789" s="271"/>
      <c r="NL789" s="271"/>
      <c r="NM789" s="271"/>
      <c r="NN789" s="271"/>
      <c r="NO789" s="271"/>
      <c r="NP789" s="271"/>
      <c r="NQ789" s="271"/>
      <c r="NR789" s="271"/>
      <c r="NS789" s="271"/>
      <c r="NT789" s="271"/>
      <c r="NU789" s="271"/>
      <c r="NV789" s="271"/>
      <c r="NW789" s="271"/>
      <c r="NX789" s="271"/>
      <c r="NY789" s="271"/>
      <c r="NZ789" s="271"/>
      <c r="OA789" s="271"/>
      <c r="OB789" s="271"/>
      <c r="OC789" s="271"/>
      <c r="OD789" s="271"/>
      <c r="OE789" s="271"/>
      <c r="OF789" s="271"/>
      <c r="OG789" s="271"/>
      <c r="OH789" s="271"/>
      <c r="OI789" s="271"/>
      <c r="OJ789" s="271"/>
      <c r="OK789" s="271"/>
      <c r="OL789" s="271"/>
      <c r="OM789" s="271"/>
      <c r="ON789" s="271"/>
      <c r="OO789" s="271"/>
      <c r="OP789" s="271"/>
      <c r="OQ789" s="271"/>
      <c r="OR789" s="271"/>
      <c r="OS789" s="271"/>
      <c r="OT789" s="271"/>
      <c r="OU789" s="271"/>
      <c r="OV789" s="271"/>
      <c r="OW789" s="271"/>
      <c r="OX789" s="271"/>
      <c r="OY789" s="271"/>
      <c r="OZ789" s="271"/>
      <c r="PA789" s="271"/>
      <c r="PB789" s="271"/>
      <c r="PC789" s="271"/>
      <c r="PD789" s="271"/>
      <c r="PE789" s="271"/>
      <c r="PF789" s="271"/>
      <c r="PG789" s="271"/>
      <c r="PH789" s="271"/>
      <c r="PI789" s="271"/>
      <c r="PJ789" s="271"/>
      <c r="PK789" s="271"/>
      <c r="PL789" s="271"/>
      <c r="PM789" s="271"/>
      <c r="PN789" s="271"/>
      <c r="PO789" s="271"/>
      <c r="PP789" s="271"/>
      <c r="PQ789" s="271"/>
      <c r="PR789" s="271"/>
      <c r="PS789" s="271"/>
      <c r="PT789" s="271"/>
      <c r="PU789" s="271"/>
      <c r="PV789" s="271"/>
      <c r="PW789" s="271"/>
      <c r="PX789" s="271"/>
      <c r="PY789" s="271"/>
      <c r="PZ789" s="271"/>
      <c r="QA789" s="271"/>
      <c r="QB789" s="271"/>
      <c r="QC789" s="271"/>
      <c r="QD789" s="271"/>
      <c r="QE789" s="271"/>
      <c r="QF789" s="271"/>
      <c r="QG789" s="271"/>
      <c r="QH789" s="271"/>
      <c r="QI789" s="271"/>
      <c r="QJ789" s="271"/>
      <c r="QK789" s="271"/>
      <c r="QL789" s="271"/>
      <c r="QM789" s="271"/>
      <c r="QN789" s="271"/>
      <c r="QO789" s="271"/>
      <c r="QP789" s="271"/>
      <c r="QQ789" s="271"/>
      <c r="QR789" s="271"/>
      <c r="QS789" s="271"/>
      <c r="QT789" s="271"/>
      <c r="QU789" s="271"/>
      <c r="QV789" s="271"/>
      <c r="QW789" s="271"/>
      <c r="QX789" s="271"/>
      <c r="QY789" s="271"/>
      <c r="QZ789" s="271"/>
      <c r="RA789" s="271"/>
      <c r="RB789" s="271"/>
      <c r="RC789" s="271"/>
      <c r="RD789" s="271"/>
      <c r="RE789" s="271"/>
      <c r="RF789" s="271"/>
      <c r="RG789" s="271"/>
      <c r="RH789" s="271"/>
      <c r="RI789" s="271"/>
      <c r="RJ789" s="271"/>
      <c r="RK789" s="271"/>
      <c r="RL789" s="271"/>
      <c r="RM789" s="271"/>
      <c r="RN789" s="271"/>
      <c r="RO789" s="271"/>
      <c r="RP789" s="271"/>
      <c r="RQ789" s="271"/>
      <c r="RR789" s="271"/>
      <c r="RS789" s="271"/>
      <c r="RT789" s="271"/>
      <c r="RU789" s="271"/>
      <c r="RV789" s="271"/>
      <c r="RW789" s="271"/>
      <c r="RX789" s="271"/>
      <c r="RY789" s="271"/>
      <c r="RZ789" s="271"/>
      <c r="SA789" s="271"/>
      <c r="SB789" s="271"/>
      <c r="SC789" s="271"/>
      <c r="SD789" s="271"/>
      <c r="SE789" s="271"/>
      <c r="SF789" s="271"/>
      <c r="SG789" s="271"/>
      <c r="SH789" s="271"/>
      <c r="SI789" s="271"/>
      <c r="SJ789" s="271"/>
      <c r="SK789" s="271"/>
      <c r="SL789" s="271"/>
      <c r="SM789" s="271"/>
      <c r="SN789" s="271"/>
      <c r="SO789" s="271"/>
      <c r="SP789" s="271"/>
      <c r="SQ789" s="271"/>
      <c r="SR789" s="271"/>
      <c r="SS789" s="271"/>
      <c r="ST789" s="271"/>
      <c r="SU789" s="271"/>
      <c r="SV789" s="271"/>
      <c r="SW789" s="271"/>
      <c r="SX789" s="271"/>
      <c r="SY789" s="271"/>
      <c r="SZ789" s="271"/>
      <c r="TA789" s="271"/>
      <c r="TB789" s="271"/>
      <c r="TC789" s="271"/>
      <c r="TD789" s="271"/>
      <c r="TE789" s="271"/>
      <c r="TF789" s="271"/>
      <c r="TG789" s="271"/>
      <c r="TH789" s="271"/>
      <c r="TI789" s="271"/>
      <c r="TJ789" s="271"/>
      <c r="TK789" s="271"/>
      <c r="TL789" s="271"/>
      <c r="TM789" s="271"/>
      <c r="TN789" s="271"/>
      <c r="TO789" s="271"/>
      <c r="TP789" s="271"/>
      <c r="TQ789" s="271"/>
      <c r="TR789" s="271"/>
      <c r="TS789" s="271"/>
      <c r="TT789" s="271"/>
      <c r="TU789" s="271"/>
      <c r="TV789" s="271"/>
      <c r="TW789" s="271"/>
      <c r="TX789" s="271"/>
      <c r="TY789" s="271"/>
      <c r="TZ789" s="271"/>
      <c r="UA789" s="271"/>
      <c r="UB789" s="271"/>
      <c r="UC789" s="271"/>
      <c r="UD789" s="271"/>
      <c r="UE789" s="271"/>
      <c r="UF789" s="271"/>
      <c r="UG789" s="271"/>
      <c r="UH789" s="271"/>
      <c r="UI789" s="271"/>
      <c r="UJ789" s="271"/>
      <c r="UK789" s="271"/>
      <c r="UL789" s="271"/>
      <c r="UM789" s="271"/>
      <c r="UN789" s="271"/>
      <c r="UO789" s="271"/>
      <c r="UP789" s="271"/>
      <c r="UQ789" s="271"/>
      <c r="UR789" s="271"/>
      <c r="US789" s="271"/>
      <c r="UT789" s="271"/>
      <c r="UU789" s="271"/>
      <c r="UV789" s="271"/>
      <c r="UW789" s="271"/>
      <c r="UX789" s="271"/>
      <c r="UY789" s="271"/>
      <c r="UZ789" s="271"/>
      <c r="VA789" s="271"/>
      <c r="VB789" s="271"/>
      <c r="VC789" s="271"/>
      <c r="VD789" s="271"/>
      <c r="VE789" s="271"/>
      <c r="VF789" s="271"/>
      <c r="VG789" s="271"/>
      <c r="VH789" s="271"/>
      <c r="VI789" s="271"/>
      <c r="VJ789" s="271"/>
      <c r="VK789" s="271"/>
      <c r="VL789" s="271"/>
      <c r="VM789" s="271"/>
      <c r="VN789" s="271"/>
      <c r="VO789" s="271"/>
      <c r="VP789" s="271"/>
      <c r="VQ789" s="271"/>
      <c r="VR789" s="271"/>
      <c r="VS789" s="271"/>
      <c r="VT789" s="271"/>
      <c r="VU789" s="271"/>
      <c r="VV789" s="271"/>
      <c r="VW789" s="271"/>
      <c r="VX789" s="271"/>
      <c r="VY789" s="271"/>
      <c r="VZ789" s="271"/>
      <c r="WA789" s="271"/>
      <c r="WB789" s="271"/>
      <c r="WC789" s="271"/>
      <c r="WD789" s="271"/>
      <c r="WE789" s="271"/>
      <c r="WF789" s="271"/>
      <c r="WG789" s="271"/>
      <c r="WH789" s="271"/>
      <c r="WI789" s="271"/>
      <c r="WJ789" s="271"/>
      <c r="WK789" s="271"/>
      <c r="WL789" s="271"/>
      <c r="WM789" s="271"/>
      <c r="WN789" s="271"/>
      <c r="WO789" s="271"/>
      <c r="WP789" s="271"/>
      <c r="WQ789" s="271"/>
      <c r="WR789" s="271"/>
      <c r="WS789" s="271"/>
      <c r="WT789" s="271"/>
      <c r="WU789" s="271"/>
      <c r="WV789" s="271"/>
      <c r="WW789" s="271"/>
      <c r="WX789" s="271"/>
      <c r="WY789" s="271"/>
      <c r="WZ789" s="271"/>
      <c r="XA789" s="271"/>
      <c r="XB789" s="271"/>
      <c r="XC789" s="271"/>
      <c r="XD789" s="271"/>
      <c r="XE789" s="271"/>
      <c r="XF789" s="271"/>
      <c r="XG789" s="271"/>
      <c r="XH789" s="271"/>
      <c r="XI789" s="271"/>
      <c r="XJ789" s="271"/>
      <c r="XK789" s="271"/>
      <c r="XL789" s="271"/>
      <c r="XM789" s="271"/>
      <c r="XN789" s="271"/>
      <c r="XO789" s="271"/>
      <c r="XP789" s="271"/>
      <c r="XQ789" s="271"/>
      <c r="XR789" s="271"/>
      <c r="XS789" s="271"/>
      <c r="XT789" s="271"/>
      <c r="XU789" s="271"/>
      <c r="XV789" s="271"/>
      <c r="XW789" s="271"/>
      <c r="XX789" s="271"/>
      <c r="XY789" s="271"/>
      <c r="XZ789" s="271"/>
      <c r="YA789" s="271"/>
      <c r="YB789" s="271"/>
      <c r="YC789" s="271"/>
      <c r="YD789" s="271"/>
      <c r="YE789" s="271"/>
      <c r="YF789" s="271"/>
      <c r="YG789" s="271"/>
      <c r="YH789" s="271"/>
      <c r="YI789" s="271"/>
      <c r="YJ789" s="271"/>
      <c r="YK789" s="271"/>
      <c r="YL789" s="271"/>
      <c r="YM789" s="271"/>
      <c r="YN789" s="271"/>
      <c r="YO789" s="271"/>
      <c r="YP789" s="271"/>
      <c r="YQ789" s="271"/>
      <c r="YR789" s="271"/>
      <c r="YS789" s="271"/>
      <c r="YT789" s="271"/>
      <c r="YU789" s="271"/>
      <c r="YV789" s="271"/>
      <c r="YW789" s="271"/>
      <c r="YX789" s="271"/>
      <c r="YY789" s="271"/>
      <c r="YZ789" s="271"/>
      <c r="ZA789" s="271"/>
      <c r="ZB789" s="271"/>
      <c r="ZC789" s="271"/>
      <c r="ZD789" s="271"/>
      <c r="ZE789" s="271"/>
      <c r="ZF789" s="271"/>
      <c r="ZG789" s="271"/>
      <c r="ZH789" s="271"/>
      <c r="ZI789" s="271"/>
      <c r="ZJ789" s="271"/>
      <c r="ZK789" s="271"/>
      <c r="ZL789" s="271"/>
      <c r="ZM789" s="271"/>
      <c r="ZN789" s="271"/>
      <c r="ZO789" s="271"/>
      <c r="ZP789" s="271"/>
      <c r="ZQ789" s="271"/>
      <c r="ZR789" s="271"/>
      <c r="ZS789" s="271"/>
      <c r="ZT789" s="271"/>
      <c r="ZU789" s="271"/>
      <c r="ZV789" s="271"/>
      <c r="ZW789" s="271"/>
      <c r="ZX789" s="271"/>
      <c r="ZY789" s="271"/>
      <c r="ZZ789" s="271"/>
      <c r="AAA789" s="271"/>
      <c r="AAB789" s="271"/>
      <c r="AAC789" s="271"/>
      <c r="AAD789" s="271"/>
      <c r="AAE789" s="271"/>
      <c r="AAF789" s="271"/>
      <c r="AAG789" s="271"/>
      <c r="AAH789" s="271"/>
      <c r="AAI789" s="271"/>
      <c r="AAJ789" s="271"/>
      <c r="AAK789" s="271"/>
      <c r="AAL789" s="271"/>
      <c r="AAM789" s="271"/>
      <c r="AAN789" s="271"/>
      <c r="AAO789" s="271"/>
      <c r="AAP789" s="271"/>
      <c r="AAQ789" s="271"/>
      <c r="AAR789" s="271"/>
      <c r="AAS789" s="271"/>
      <c r="AAT789" s="271"/>
      <c r="AAU789" s="271"/>
      <c r="AAV789" s="271"/>
      <c r="AAW789" s="271"/>
      <c r="AAX789" s="271"/>
      <c r="AAY789" s="271"/>
      <c r="AAZ789" s="271"/>
      <c r="ABA789" s="271"/>
      <c r="ABB789" s="271"/>
      <c r="ABC789" s="271"/>
      <c r="ABD789" s="271"/>
      <c r="ABE789" s="271"/>
      <c r="ABF789" s="271"/>
      <c r="ABG789" s="271"/>
      <c r="ABH789" s="271"/>
      <c r="ABI789" s="271"/>
      <c r="ABJ789" s="271"/>
      <c r="ABK789" s="271"/>
      <c r="ABL789" s="271"/>
      <c r="ABM789" s="271"/>
      <c r="ABN789" s="271"/>
      <c r="ABO789" s="271"/>
      <c r="ABP789" s="271"/>
      <c r="ABQ789" s="271"/>
      <c r="ABR789" s="271"/>
      <c r="ABS789" s="271"/>
      <c r="ABT789" s="271"/>
      <c r="ABU789" s="271"/>
      <c r="ABV789" s="271"/>
      <c r="ABW789" s="271"/>
      <c r="ABX789" s="271"/>
      <c r="ABY789" s="271"/>
      <c r="ABZ789" s="271"/>
      <c r="ACA789" s="271"/>
      <c r="ACB789" s="271"/>
      <c r="ACC789" s="271"/>
      <c r="ACD789" s="271"/>
      <c r="ACE789" s="271"/>
      <c r="ACF789" s="271"/>
      <c r="ACG789" s="271"/>
      <c r="ACH789" s="271"/>
      <c r="ACI789" s="271"/>
      <c r="ACJ789" s="271"/>
      <c r="ACK789" s="271"/>
      <c r="ACL789" s="271"/>
      <c r="ACM789" s="271"/>
      <c r="ACN789" s="271"/>
      <c r="ACO789" s="271"/>
      <c r="ACP789" s="271"/>
      <c r="ACQ789" s="271"/>
      <c r="ACR789" s="271"/>
      <c r="ACS789" s="271"/>
      <c r="ACT789" s="271"/>
      <c r="ACU789" s="271"/>
      <c r="ACV789" s="271"/>
      <c r="ACW789" s="271"/>
      <c r="ACX789" s="271"/>
      <c r="ACY789" s="271"/>
      <c r="ACZ789" s="271"/>
      <c r="ADA789" s="271"/>
      <c r="ADB789" s="271"/>
      <c r="ADC789" s="271"/>
      <c r="ADD789" s="271"/>
      <c r="ADE789" s="271"/>
      <c r="ADF789" s="271"/>
      <c r="ADG789" s="271"/>
      <c r="ADH789" s="271"/>
      <c r="ADI789" s="271"/>
      <c r="ADJ789" s="271"/>
      <c r="ADK789" s="271"/>
      <c r="ADL789" s="271"/>
      <c r="ADM789" s="271"/>
      <c r="ADN789" s="271"/>
      <c r="ADO789" s="271"/>
      <c r="ADP789" s="271"/>
      <c r="ADQ789" s="271"/>
      <c r="ADR789" s="271"/>
      <c r="ADS789" s="271"/>
      <c r="ADT789" s="271"/>
      <c r="ADU789" s="271"/>
      <c r="ADV789" s="271"/>
      <c r="ADW789" s="271"/>
      <c r="ADX789" s="271"/>
      <c r="ADY789" s="271"/>
      <c r="ADZ789" s="271"/>
      <c r="AEA789" s="271"/>
      <c r="AEB789" s="271"/>
      <c r="AEC789" s="271"/>
      <c r="AED789" s="271"/>
      <c r="AEE789" s="271"/>
      <c r="AEF789" s="271"/>
      <c r="AEG789" s="271"/>
      <c r="AEH789" s="271"/>
      <c r="AEI789" s="271"/>
      <c r="AEJ789" s="271"/>
      <c r="AEK789" s="271"/>
      <c r="AEL789" s="271"/>
      <c r="AEM789" s="271"/>
      <c r="AEN789" s="271"/>
      <c r="AEO789" s="271"/>
      <c r="AEP789" s="271"/>
      <c r="AEQ789" s="271"/>
      <c r="AER789" s="271"/>
      <c r="AES789" s="271"/>
      <c r="AET789" s="271"/>
      <c r="AEU789" s="271"/>
      <c r="AEV789" s="271"/>
      <c r="AEW789" s="271"/>
      <c r="AEX789" s="271"/>
      <c r="AEY789" s="271"/>
      <c r="AEZ789" s="271"/>
      <c r="AFA789" s="271"/>
      <c r="AFB789" s="271"/>
      <c r="AFC789" s="271"/>
      <c r="AFD789" s="271"/>
      <c r="AFE789" s="271"/>
      <c r="AFF789" s="271"/>
      <c r="AFG789" s="271"/>
      <c r="AFH789" s="271"/>
      <c r="AFI789" s="271"/>
      <c r="AFJ789" s="271"/>
      <c r="AFK789" s="271"/>
      <c r="AFL789" s="271"/>
      <c r="AFM789" s="271"/>
      <c r="AFN789" s="271"/>
      <c r="AFO789" s="271"/>
      <c r="AFP789" s="271"/>
      <c r="AFQ789" s="271"/>
      <c r="AFR789" s="271"/>
      <c r="AFS789" s="271"/>
      <c r="AFT789" s="271"/>
      <c r="AFU789" s="271"/>
      <c r="AFV789" s="271"/>
      <c r="AFW789" s="271"/>
      <c r="AFX789" s="271"/>
      <c r="AFY789" s="271"/>
      <c r="AFZ789" s="271"/>
      <c r="AGA789" s="271"/>
      <c r="AGB789" s="271"/>
      <c r="AGC789" s="271"/>
      <c r="AGD789" s="271"/>
      <c r="AGE789" s="271"/>
      <c r="AGF789" s="271"/>
      <c r="AGG789" s="271"/>
      <c r="AGH789" s="271"/>
      <c r="AGI789" s="271"/>
      <c r="AGJ789" s="271"/>
      <c r="AGK789" s="271"/>
      <c r="AGL789" s="271"/>
      <c r="AGM789" s="271"/>
      <c r="AGN789" s="271"/>
      <c r="AGO789" s="271"/>
      <c r="AGP789" s="271"/>
      <c r="AGQ789" s="271"/>
      <c r="AGR789" s="271"/>
      <c r="AGS789" s="271"/>
      <c r="AGT789" s="271"/>
      <c r="AGU789" s="271"/>
      <c r="AGV789" s="271"/>
      <c r="AGW789" s="271"/>
      <c r="AGX789" s="271"/>
      <c r="AGY789" s="271"/>
      <c r="AGZ789" s="271"/>
      <c r="AHA789" s="271"/>
      <c r="AHB789" s="271"/>
      <c r="AHC789" s="271"/>
      <c r="AHD789" s="271"/>
      <c r="AHE789" s="271"/>
      <c r="AHF789" s="271"/>
      <c r="AHG789" s="271"/>
      <c r="AHH789" s="271"/>
      <c r="AHI789" s="271"/>
      <c r="AHJ789" s="271"/>
      <c r="AHK789" s="271"/>
      <c r="AHL789" s="271"/>
      <c r="AHM789" s="271"/>
      <c r="AHN789" s="271"/>
      <c r="AHO789" s="271"/>
      <c r="AHP789" s="271"/>
      <c r="AHQ789" s="271"/>
      <c r="AHR789" s="271"/>
      <c r="AHS789" s="271"/>
      <c r="AHT789" s="271"/>
      <c r="AHU789" s="271"/>
      <c r="AHV789" s="271"/>
      <c r="AHW789" s="271"/>
      <c r="AHX789" s="271"/>
      <c r="AHY789" s="271"/>
      <c r="AHZ789" s="271"/>
      <c r="AIA789" s="271"/>
      <c r="AIB789" s="271"/>
      <c r="AIC789" s="271"/>
      <c r="AID789" s="271"/>
      <c r="AIE789" s="271"/>
      <c r="AIF789" s="271"/>
      <c r="AIG789" s="271"/>
      <c r="AIH789" s="271"/>
      <c r="AII789" s="271"/>
      <c r="AIJ789" s="271"/>
      <c r="AIK789" s="271"/>
      <c r="AIL789" s="271"/>
      <c r="AIM789" s="271"/>
      <c r="AIN789" s="271"/>
      <c r="AIO789" s="271"/>
      <c r="AIP789" s="271"/>
      <c r="AIQ789" s="271"/>
      <c r="AIR789" s="271"/>
      <c r="AIS789" s="271"/>
      <c r="AIT789" s="271"/>
      <c r="AIU789" s="271"/>
      <c r="AIV789" s="271"/>
      <c r="AIW789" s="271"/>
      <c r="AIX789" s="271"/>
      <c r="AIY789" s="271"/>
      <c r="AIZ789" s="271"/>
      <c r="AJA789" s="271"/>
      <c r="AJB789" s="271"/>
      <c r="AJC789" s="271"/>
      <c r="AJD789" s="271"/>
      <c r="AJE789" s="271"/>
      <c r="AJF789" s="271"/>
      <c r="AJG789" s="271"/>
      <c r="AJH789" s="271"/>
      <c r="AJI789" s="271"/>
      <c r="AJJ789" s="271"/>
      <c r="AJK789" s="271"/>
      <c r="AJL789" s="271"/>
      <c r="AJM789" s="271"/>
      <c r="AJN789" s="271"/>
      <c r="AJO789" s="271"/>
      <c r="AJP789" s="271"/>
      <c r="AJQ789" s="271"/>
      <c r="AJR789" s="271"/>
      <c r="AJS789" s="271"/>
      <c r="AJT789" s="271"/>
      <c r="AJU789" s="271"/>
      <c r="AJV789" s="271"/>
      <c r="AJW789" s="271"/>
      <c r="AJX789" s="271"/>
      <c r="AJY789" s="271"/>
      <c r="AJZ789" s="271"/>
      <c r="AKA789" s="271"/>
      <c r="AKB789" s="271"/>
      <c r="AKC789" s="271"/>
      <c r="AKD789" s="271"/>
      <c r="AKE789" s="271"/>
      <c r="AKF789" s="271"/>
      <c r="AKG789" s="271"/>
      <c r="AKH789" s="271"/>
      <c r="AKI789" s="271"/>
      <c r="AKJ789" s="271"/>
      <c r="AKK789" s="271"/>
      <c r="AKL789" s="271"/>
      <c r="AKM789" s="271"/>
      <c r="AKN789" s="271"/>
      <c r="AKO789" s="271"/>
      <c r="AKP789" s="271"/>
      <c r="AKQ789" s="271"/>
      <c r="AKR789" s="271"/>
      <c r="AKS789" s="271"/>
      <c r="AKT789" s="271"/>
      <c r="AKU789" s="271"/>
      <c r="AKV789" s="271"/>
      <c r="AKW789" s="271"/>
      <c r="AKX789" s="271"/>
      <c r="AKY789" s="271"/>
      <c r="AKZ789" s="271"/>
      <c r="ALA789" s="271"/>
      <c r="ALB789" s="271"/>
      <c r="ALC789" s="271"/>
      <c r="ALD789" s="271"/>
      <c r="ALE789" s="271"/>
      <c r="ALF789" s="271"/>
      <c r="ALG789" s="271"/>
      <c r="ALH789" s="271"/>
      <c r="ALI789" s="271"/>
      <c r="ALJ789" s="271"/>
      <c r="ALK789" s="271"/>
      <c r="ALL789" s="271"/>
      <c r="ALM789" s="271"/>
      <c r="ALN789" s="271"/>
      <c r="ALO789" s="271"/>
      <c r="ALP789" s="271"/>
      <c r="ALQ789" s="271"/>
      <c r="ALR789" s="271"/>
      <c r="ALS789" s="271"/>
      <c r="ALT789" s="271"/>
      <c r="ALU789" s="271"/>
      <c r="ALV789" s="271"/>
      <c r="ALW789" s="271"/>
      <c r="ALX789" s="271"/>
      <c r="ALY789" s="271"/>
      <c r="ALZ789" s="271"/>
      <c r="AMA789" s="271"/>
      <c r="AMB789" s="271"/>
      <c r="AMC789" s="271"/>
      <c r="AMD789" s="271"/>
      <c r="AME789" s="271"/>
      <c r="AMF789" s="271"/>
      <c r="AMG789" s="271"/>
      <c r="AMH789" s="271"/>
      <c r="AMI789" s="271"/>
      <c r="AMJ789" s="271"/>
      <c r="AMK789" s="271"/>
      <c r="AML789" s="271"/>
      <c r="AMM789" s="271"/>
      <c r="AMN789" s="271"/>
      <c r="AMO789" s="271"/>
      <c r="AMP789" s="271"/>
      <c r="AMQ789" s="271"/>
      <c r="AMR789" s="271"/>
      <c r="AMS789" s="271"/>
      <c r="AMT789" s="271"/>
      <c r="AMU789" s="271"/>
      <c r="AMV789" s="271"/>
      <c r="AMW789" s="271"/>
      <c r="AMX789" s="271"/>
      <c r="AMY789" s="271"/>
      <c r="AMZ789" s="271"/>
      <c r="ANA789" s="271"/>
      <c r="ANB789" s="271"/>
      <c r="ANC789" s="271"/>
      <c r="AND789" s="271"/>
      <c r="ANE789" s="271"/>
      <c r="ANF789" s="271"/>
      <c r="ANG789" s="271"/>
      <c r="ANH789" s="271"/>
      <c r="ANI789" s="271"/>
      <c r="ANJ789" s="271"/>
      <c r="ANK789" s="271"/>
      <c r="ANL789" s="271"/>
      <c r="ANM789" s="271"/>
      <c r="ANN789" s="271"/>
      <c r="ANO789" s="271"/>
      <c r="ANP789" s="271"/>
      <c r="ANQ789" s="271"/>
      <c r="ANR789" s="271"/>
      <c r="ANS789" s="271"/>
      <c r="ANT789" s="271"/>
      <c r="ANU789" s="271"/>
      <c r="ANV789" s="271"/>
      <c r="ANW789" s="271"/>
      <c r="ANX789" s="271"/>
      <c r="ANY789" s="271"/>
      <c r="ANZ789" s="271"/>
      <c r="AOA789" s="271"/>
      <c r="AOB789" s="271"/>
      <c r="AOC789" s="271"/>
      <c r="AOD789" s="271"/>
      <c r="AOE789" s="271"/>
      <c r="AOF789" s="271"/>
      <c r="AOG789" s="271"/>
      <c r="AOH789" s="271"/>
      <c r="AOI789" s="271"/>
      <c r="AOJ789" s="271"/>
      <c r="AOK789" s="271"/>
      <c r="AOL789" s="271"/>
      <c r="AOM789" s="271"/>
      <c r="AON789" s="271"/>
      <c r="AOO789" s="271"/>
      <c r="AOP789" s="271"/>
      <c r="AOQ789" s="271"/>
      <c r="AOR789" s="271"/>
      <c r="AOS789" s="271"/>
      <c r="AOT789" s="271"/>
      <c r="AOU789" s="271"/>
      <c r="AOV789" s="271"/>
      <c r="AOW789" s="271"/>
      <c r="AOX789" s="271"/>
      <c r="AOY789" s="271"/>
      <c r="AOZ789" s="271"/>
      <c r="APA789" s="271"/>
      <c r="APB789" s="271"/>
      <c r="APC789" s="271"/>
      <c r="APD789" s="271"/>
      <c r="APE789" s="271"/>
      <c r="APF789" s="271"/>
      <c r="APG789" s="271"/>
      <c r="APH789" s="271"/>
      <c r="API789" s="271"/>
      <c r="APJ789" s="271"/>
      <c r="APK789" s="271"/>
      <c r="APL789" s="271"/>
      <c r="APM789" s="271"/>
      <c r="APN789" s="271"/>
      <c r="APO789" s="271"/>
      <c r="APP789" s="271"/>
      <c r="APQ789" s="271"/>
      <c r="APR789" s="271"/>
      <c r="APS789" s="271"/>
      <c r="APT789" s="271"/>
      <c r="APU789" s="271"/>
      <c r="APV789" s="271"/>
      <c r="APW789" s="271"/>
      <c r="APX789" s="271"/>
      <c r="APY789" s="271"/>
      <c r="APZ789" s="271"/>
      <c r="AQA789" s="271"/>
      <c r="AQB789" s="271"/>
      <c r="AQC789" s="271"/>
      <c r="AQD789" s="271"/>
      <c r="AQE789" s="271"/>
      <c r="AQF789" s="271"/>
      <c r="AQG789" s="271"/>
      <c r="AQH789" s="271"/>
      <c r="AQI789" s="271"/>
      <c r="AQJ789" s="271"/>
      <c r="AQK789" s="271"/>
      <c r="AQL789" s="271"/>
      <c r="AQM789" s="271"/>
      <c r="AQN789" s="271"/>
      <c r="AQO789" s="271"/>
      <c r="AQP789" s="271"/>
      <c r="AQQ789" s="271"/>
      <c r="AQR789" s="271"/>
      <c r="AQS789" s="271"/>
      <c r="AQT789" s="271"/>
      <c r="AQU789" s="271"/>
      <c r="AQV789" s="271"/>
      <c r="AQW789" s="271"/>
      <c r="AQX789" s="271"/>
      <c r="AQY789" s="271"/>
      <c r="AQZ789" s="271"/>
      <c r="ARA789" s="271"/>
      <c r="ARB789" s="271"/>
      <c r="ARC789" s="271"/>
      <c r="ARD789" s="271"/>
      <c r="ARE789" s="271"/>
      <c r="ARF789" s="271"/>
      <c r="ARG789" s="271"/>
      <c r="ARH789" s="271"/>
      <c r="ARI789" s="271"/>
      <c r="ARJ789" s="271"/>
      <c r="ARK789" s="271"/>
      <c r="ARL789" s="271"/>
      <c r="ARM789" s="271"/>
      <c r="ARN789" s="271"/>
      <c r="ARO789" s="271"/>
      <c r="ARP789" s="271"/>
      <c r="ARQ789" s="271"/>
      <c r="ARR789" s="271"/>
      <c r="ARS789" s="271"/>
      <c r="ART789" s="271"/>
      <c r="ARU789" s="271"/>
      <c r="ARV789" s="271"/>
      <c r="ARW789" s="271"/>
      <c r="ARX789" s="271"/>
      <c r="ARY789" s="271"/>
      <c r="ARZ789" s="271"/>
      <c r="ASA789" s="271"/>
      <c r="ASB789" s="271"/>
      <c r="ASC789" s="271"/>
      <c r="ASD789" s="271"/>
      <c r="ASE789" s="271"/>
      <c r="ASF789" s="271"/>
      <c r="ASG789" s="271"/>
      <c r="ASH789" s="271"/>
      <c r="ASI789" s="271"/>
      <c r="ASJ789" s="271"/>
      <c r="ASK789" s="271"/>
      <c r="ASL789" s="271"/>
      <c r="ASM789" s="271"/>
      <c r="ASN789" s="271"/>
      <c r="ASO789" s="271"/>
      <c r="ASP789" s="271"/>
      <c r="ASQ789" s="271"/>
      <c r="ASR789" s="271"/>
      <c r="ASS789" s="271"/>
      <c r="AST789" s="271"/>
      <c r="ASU789" s="271"/>
      <c r="ASV789" s="271"/>
      <c r="ASW789" s="271"/>
      <c r="ASX789" s="271"/>
      <c r="ASY789" s="271"/>
      <c r="ASZ789" s="271"/>
      <c r="ATA789" s="271"/>
      <c r="ATB789" s="271"/>
      <c r="ATC789" s="271"/>
      <c r="ATD789" s="271"/>
      <c r="ATE789" s="271"/>
      <c r="ATF789" s="271"/>
      <c r="ATG789" s="271"/>
      <c r="ATH789" s="271"/>
      <c r="ATI789" s="271"/>
      <c r="ATJ789" s="271"/>
      <c r="ATK789" s="271"/>
      <c r="ATL789" s="271"/>
      <c r="ATM789" s="271"/>
      <c r="ATN789" s="271"/>
      <c r="ATO789" s="271"/>
      <c r="ATP789" s="271"/>
      <c r="ATQ789" s="271"/>
      <c r="ATR789" s="271"/>
      <c r="ATS789" s="271"/>
      <c r="ATT789" s="271"/>
      <c r="ATU789" s="271"/>
      <c r="ATV789" s="271"/>
      <c r="ATW789" s="271"/>
      <c r="ATX789" s="271"/>
      <c r="ATY789" s="271"/>
      <c r="ATZ789" s="271"/>
      <c r="AUA789" s="271"/>
      <c r="AUB789" s="271"/>
      <c r="AUC789" s="271"/>
      <c r="AUD789" s="271"/>
      <c r="AUE789" s="271"/>
      <c r="AUF789" s="271"/>
      <c r="AUG789" s="271"/>
      <c r="AUH789" s="271"/>
      <c r="AUI789" s="271"/>
      <c r="AUJ789" s="271"/>
      <c r="AUK789" s="271"/>
      <c r="AUL789" s="271"/>
      <c r="AUM789" s="271"/>
      <c r="AUN789" s="271"/>
      <c r="AUO789" s="271"/>
      <c r="AUP789" s="271"/>
      <c r="AUQ789" s="271"/>
      <c r="AUR789" s="271"/>
      <c r="AUS789" s="271"/>
      <c r="AUT789" s="271"/>
      <c r="AUU789" s="271"/>
      <c r="AUV789" s="271"/>
      <c r="AUW789" s="271"/>
      <c r="AUX789" s="271"/>
      <c r="AUY789" s="271"/>
      <c r="AUZ789" s="271"/>
      <c r="AVA789" s="271"/>
      <c r="AVB789" s="271"/>
      <c r="AVC789" s="271"/>
      <c r="AVD789" s="271"/>
      <c r="AVE789" s="271"/>
      <c r="AVF789" s="271"/>
      <c r="AVG789" s="271"/>
      <c r="AVH789" s="271"/>
      <c r="AVI789" s="271"/>
      <c r="AVJ789" s="271"/>
      <c r="AVK789" s="271"/>
      <c r="AVL789" s="271"/>
      <c r="AVM789" s="271"/>
      <c r="AVN789" s="271"/>
      <c r="AVO789" s="271"/>
      <c r="AVP789" s="271"/>
      <c r="AVQ789" s="271"/>
      <c r="AVR789" s="271"/>
      <c r="AVS789" s="271"/>
      <c r="AVT789" s="271"/>
      <c r="AVU789" s="271"/>
      <c r="AVV789" s="271"/>
      <c r="AVW789" s="271"/>
      <c r="AVX789" s="271"/>
      <c r="AVY789" s="271"/>
      <c r="AVZ789" s="271"/>
      <c r="AWA789" s="271"/>
      <c r="AWB789" s="271"/>
      <c r="AWC789" s="271"/>
      <c r="AWD789" s="271"/>
      <c r="AWE789" s="271"/>
      <c r="AWF789" s="271"/>
      <c r="AWG789" s="271"/>
      <c r="AWH789" s="271"/>
      <c r="AWI789" s="271"/>
      <c r="AWJ789" s="271"/>
      <c r="AWK789" s="271"/>
      <c r="AWL789" s="271"/>
      <c r="AWM789" s="271"/>
      <c r="AWN789" s="271"/>
      <c r="AWO789" s="271"/>
      <c r="AWP789" s="271"/>
      <c r="AWQ789" s="271"/>
      <c r="AWR789" s="271"/>
      <c r="AWS789" s="271"/>
      <c r="AWT789" s="271"/>
      <c r="AWU789" s="271"/>
      <c r="AWV789" s="271"/>
      <c r="AWW789" s="271"/>
      <c r="AWX789" s="271"/>
      <c r="AWY789" s="271"/>
      <c r="AWZ789" s="271"/>
      <c r="AXA789" s="271"/>
      <c r="AXB789" s="271"/>
      <c r="AXC789" s="271"/>
      <c r="AXD789" s="271"/>
      <c r="AXE789" s="271"/>
      <c r="AXF789" s="271"/>
      <c r="AXG789" s="271"/>
      <c r="AXH789" s="271"/>
      <c r="AXI789" s="271"/>
      <c r="AXJ789" s="271"/>
      <c r="AXK789" s="271"/>
      <c r="AXL789" s="271"/>
      <c r="AXM789" s="271"/>
      <c r="AXN789" s="271"/>
      <c r="AXO789" s="271"/>
      <c r="AXP789" s="271"/>
      <c r="AXQ789" s="271"/>
      <c r="AXR789" s="271"/>
      <c r="AXS789" s="271"/>
      <c r="AXT789" s="271"/>
      <c r="AXU789" s="271"/>
      <c r="AXV789" s="271"/>
      <c r="AXW789" s="271"/>
      <c r="AXX789" s="271"/>
      <c r="AXY789" s="271"/>
      <c r="AXZ789" s="271"/>
      <c r="AYA789" s="271"/>
      <c r="AYB789" s="271"/>
      <c r="AYC789" s="271"/>
      <c r="AYD789" s="271"/>
      <c r="AYE789" s="271"/>
      <c r="AYF789" s="271"/>
      <c r="AYG789" s="271"/>
      <c r="AYH789" s="271"/>
      <c r="AYI789" s="271"/>
      <c r="AYJ789" s="271"/>
      <c r="AYK789" s="271"/>
      <c r="AYL789" s="271"/>
      <c r="AYM789" s="271"/>
      <c r="AYN789" s="271"/>
      <c r="AYO789" s="271"/>
      <c r="AYP789" s="271"/>
      <c r="AYQ789" s="271"/>
      <c r="AYR789" s="271"/>
      <c r="AYS789" s="271"/>
      <c r="AYT789" s="271"/>
      <c r="AYU789" s="271"/>
      <c r="AYV789" s="271"/>
      <c r="AYW789" s="271"/>
      <c r="AYX789" s="271"/>
      <c r="AYY789" s="271"/>
      <c r="AYZ789" s="271"/>
      <c r="AZA789" s="271"/>
      <c r="AZB789" s="271"/>
      <c r="AZC789" s="271"/>
      <c r="AZD789" s="271"/>
      <c r="AZE789" s="271"/>
      <c r="AZF789" s="271"/>
      <c r="AZG789" s="271"/>
      <c r="AZH789" s="271"/>
      <c r="AZI789" s="271"/>
      <c r="AZJ789" s="271"/>
      <c r="AZK789" s="271"/>
      <c r="AZL789" s="271"/>
      <c r="AZM789" s="271"/>
      <c r="AZN789" s="271"/>
      <c r="AZO789" s="271"/>
      <c r="AZP789" s="271"/>
      <c r="AZQ789" s="271"/>
      <c r="AZR789" s="271"/>
      <c r="AZS789" s="271"/>
      <c r="AZT789" s="271"/>
      <c r="AZU789" s="271"/>
      <c r="AZV789" s="271"/>
      <c r="AZW789" s="271"/>
      <c r="AZX789" s="271"/>
      <c r="AZY789" s="271"/>
      <c r="AZZ789" s="271"/>
      <c r="BAA789" s="271"/>
      <c r="BAB789" s="271"/>
      <c r="BAC789" s="271"/>
      <c r="BAD789" s="271"/>
      <c r="BAE789" s="271"/>
      <c r="BAF789" s="271"/>
      <c r="BAG789" s="271"/>
      <c r="BAH789" s="271"/>
      <c r="BAI789" s="271"/>
      <c r="BAJ789" s="271"/>
      <c r="BAK789" s="271"/>
      <c r="BAL789" s="271"/>
      <c r="BAM789" s="271"/>
      <c r="BAN789" s="271"/>
      <c r="BAO789" s="271"/>
      <c r="BAP789" s="271"/>
      <c r="BAQ789" s="271"/>
      <c r="BAR789" s="271"/>
      <c r="BAS789" s="271"/>
      <c r="BAT789" s="271"/>
      <c r="BAU789" s="271"/>
      <c r="BAV789" s="271"/>
      <c r="BAW789" s="271"/>
      <c r="BAX789" s="271"/>
      <c r="BAY789" s="271"/>
      <c r="BAZ789" s="271"/>
      <c r="BBA789" s="271"/>
      <c r="BBB789" s="271"/>
      <c r="BBC789" s="271"/>
      <c r="BBD789" s="271"/>
      <c r="BBE789" s="271"/>
      <c r="BBF789" s="271"/>
      <c r="BBG789" s="271"/>
      <c r="BBH789" s="271"/>
      <c r="BBI789" s="271"/>
      <c r="BBJ789" s="271"/>
      <c r="BBK789" s="271"/>
      <c r="BBL789" s="271"/>
      <c r="BBM789" s="271"/>
      <c r="BBN789" s="271"/>
      <c r="BBO789" s="271"/>
      <c r="BBP789" s="271"/>
      <c r="BBQ789" s="271"/>
      <c r="BBR789" s="271"/>
      <c r="BBS789" s="271"/>
      <c r="BBT789" s="271"/>
      <c r="BBU789" s="271"/>
      <c r="BBV789" s="271"/>
      <c r="BBW789" s="271"/>
      <c r="BBX789" s="271"/>
      <c r="BBY789" s="271"/>
      <c r="BBZ789" s="271"/>
      <c r="BCA789" s="271"/>
      <c r="BCB789" s="271"/>
      <c r="BCC789" s="271"/>
      <c r="BCD789" s="271"/>
      <c r="BCE789" s="271"/>
      <c r="BCF789" s="271"/>
      <c r="BCG789" s="271"/>
      <c r="BCH789" s="271"/>
      <c r="BCI789" s="271"/>
      <c r="BCJ789" s="271"/>
      <c r="BCK789" s="271"/>
      <c r="BCL789" s="271"/>
      <c r="BCM789" s="271"/>
      <c r="BCN789" s="271"/>
      <c r="BCO789" s="271"/>
      <c r="BCP789" s="271"/>
      <c r="BCQ789" s="271"/>
      <c r="BCR789" s="271"/>
      <c r="BCS789" s="271"/>
      <c r="BCT789" s="271"/>
      <c r="BCU789" s="271"/>
      <c r="BCV789" s="271"/>
      <c r="BCW789" s="271"/>
      <c r="BCX789" s="271"/>
      <c r="BCY789" s="271"/>
      <c r="BCZ789" s="271"/>
      <c r="BDA789" s="271"/>
      <c r="BDB789" s="271"/>
      <c r="BDC789" s="271"/>
      <c r="BDD789" s="271"/>
      <c r="BDE789" s="271"/>
      <c r="BDF789" s="271"/>
      <c r="BDG789" s="271"/>
      <c r="BDH789" s="271"/>
      <c r="BDI789" s="271"/>
      <c r="BDJ789" s="271"/>
      <c r="BDK789" s="271"/>
      <c r="BDL789" s="271"/>
      <c r="BDM789" s="271"/>
      <c r="BDN789" s="271"/>
      <c r="BDO789" s="271"/>
      <c r="BDP789" s="271"/>
      <c r="BDQ789" s="271"/>
      <c r="BDR789" s="271"/>
      <c r="BDS789" s="271"/>
      <c r="BDT789" s="271"/>
      <c r="BDU789" s="271"/>
      <c r="BDV789" s="271"/>
      <c r="BDW789" s="271"/>
      <c r="BDX789" s="271"/>
      <c r="BDY789" s="271"/>
      <c r="BDZ789" s="271"/>
      <c r="BEA789" s="271"/>
      <c r="BEB789" s="271"/>
      <c r="BEC789" s="271"/>
      <c r="BED789" s="271"/>
      <c r="BEE789" s="271"/>
      <c r="BEF789" s="271"/>
      <c r="BEG789" s="271"/>
      <c r="BEH789" s="271"/>
      <c r="BEI789" s="271"/>
      <c r="BEJ789" s="271"/>
      <c r="BEK789" s="271"/>
      <c r="BEL789" s="271"/>
      <c r="BEM789" s="271"/>
      <c r="BEN789" s="271"/>
      <c r="BEO789" s="271"/>
      <c r="BEP789" s="271"/>
      <c r="BEQ789" s="271"/>
      <c r="BER789" s="271"/>
      <c r="BES789" s="271"/>
      <c r="BET789" s="271"/>
      <c r="BEU789" s="271"/>
      <c r="BEV789" s="271"/>
      <c r="BEW789" s="271"/>
      <c r="BEX789" s="271"/>
      <c r="BEY789" s="271"/>
      <c r="BEZ789" s="271"/>
      <c r="BFA789" s="271"/>
      <c r="BFB789" s="271"/>
      <c r="BFC789" s="271"/>
      <c r="BFD789" s="271"/>
      <c r="BFE789" s="271"/>
      <c r="BFF789" s="271"/>
      <c r="BFG789" s="271"/>
      <c r="BFH789" s="271"/>
      <c r="BFI789" s="271"/>
      <c r="BFJ789" s="271"/>
      <c r="BFK789" s="271"/>
      <c r="BFL789" s="271"/>
      <c r="BFM789" s="271"/>
      <c r="BFN789" s="271"/>
      <c r="BFO789" s="271"/>
      <c r="BFP789" s="271"/>
      <c r="BFQ789" s="271"/>
      <c r="BFR789" s="271"/>
      <c r="BFS789" s="271"/>
      <c r="BFT789" s="271"/>
      <c r="BFU789" s="271"/>
      <c r="BFV789" s="271"/>
      <c r="BFW789" s="271"/>
      <c r="BFX789" s="271"/>
      <c r="BFY789" s="271"/>
      <c r="BFZ789" s="271"/>
      <c r="BGA789" s="271"/>
      <c r="BGB789" s="271"/>
      <c r="BGC789" s="271"/>
      <c r="BGD789" s="271"/>
      <c r="BGE789" s="271"/>
      <c r="BGF789" s="271"/>
      <c r="BGG789" s="271"/>
      <c r="BGH789" s="271"/>
      <c r="BGI789" s="271"/>
      <c r="BGJ789" s="271"/>
      <c r="BGK789" s="271"/>
      <c r="BGL789" s="271"/>
      <c r="BGM789" s="271"/>
      <c r="BGN789" s="271"/>
      <c r="BGO789" s="271"/>
      <c r="BGP789" s="271"/>
      <c r="BGQ789" s="271"/>
      <c r="BGR789" s="271"/>
      <c r="BGS789" s="271"/>
      <c r="BGT789" s="271"/>
      <c r="BGU789" s="271"/>
      <c r="BGV789" s="271"/>
      <c r="BGW789" s="271"/>
      <c r="BGX789" s="271"/>
      <c r="BGY789" s="271"/>
      <c r="BGZ789" s="271"/>
      <c r="BHA789" s="271"/>
      <c r="BHB789" s="271"/>
      <c r="BHC789" s="271"/>
      <c r="BHD789" s="271"/>
      <c r="BHE789" s="271"/>
      <c r="BHF789" s="271"/>
      <c r="BHG789" s="271"/>
      <c r="BHH789" s="271"/>
      <c r="BHI789" s="271"/>
      <c r="BHJ789" s="271"/>
      <c r="BHK789" s="271"/>
      <c r="BHL789" s="271"/>
      <c r="BHM789" s="271"/>
      <c r="BHN789" s="271"/>
      <c r="BHO789" s="271"/>
      <c r="BHP789" s="271"/>
      <c r="BHQ789" s="271"/>
      <c r="BHR789" s="271"/>
      <c r="BHS789" s="271"/>
      <c r="BHT789" s="271"/>
      <c r="BHU789" s="271"/>
      <c r="BHV789" s="271"/>
      <c r="BHW789" s="271"/>
      <c r="BHX789" s="271"/>
      <c r="BHY789" s="271"/>
      <c r="BHZ789" s="271"/>
      <c r="BIA789" s="271"/>
      <c r="BIB789" s="271"/>
      <c r="BIC789" s="271"/>
      <c r="BID789" s="271"/>
      <c r="BIE789" s="271"/>
      <c r="BIF789" s="271"/>
      <c r="BIG789" s="271"/>
      <c r="BIH789" s="271"/>
      <c r="BII789" s="271"/>
      <c r="BIJ789" s="271"/>
      <c r="BIK789" s="271"/>
      <c r="BIL789" s="271"/>
      <c r="BIM789" s="271"/>
      <c r="BIN789" s="271"/>
      <c r="BIO789" s="271"/>
      <c r="BIP789" s="271"/>
      <c r="BIQ789" s="271"/>
      <c r="BIR789" s="271"/>
      <c r="BIS789" s="271"/>
      <c r="BIT789" s="271"/>
      <c r="BIU789" s="271"/>
      <c r="BIV789" s="271"/>
      <c r="BIW789" s="271"/>
      <c r="BIX789" s="271"/>
      <c r="BIY789" s="271"/>
      <c r="BIZ789" s="271"/>
      <c r="BJA789" s="271"/>
      <c r="BJB789" s="271"/>
      <c r="BJC789" s="271"/>
      <c r="BJD789" s="271"/>
      <c r="BJE789" s="271"/>
      <c r="BJF789" s="271"/>
      <c r="BJG789" s="271"/>
      <c r="BJH789" s="271"/>
      <c r="BJI789" s="271"/>
      <c r="BJJ789" s="271"/>
      <c r="BJK789" s="271"/>
      <c r="BJL789" s="271"/>
      <c r="BJM789" s="271"/>
      <c r="BJN789" s="271"/>
      <c r="BJO789" s="271"/>
      <c r="BJP789" s="271"/>
      <c r="BJQ789" s="271"/>
      <c r="BJR789" s="271"/>
      <c r="BJS789" s="271"/>
      <c r="BJT789" s="271"/>
      <c r="BJU789" s="271"/>
      <c r="BJV789" s="271"/>
      <c r="BJW789" s="271"/>
      <c r="BJX789" s="271"/>
      <c r="BJY789" s="271"/>
      <c r="BJZ789" s="271"/>
      <c r="BKA789" s="271"/>
      <c r="BKB789" s="271"/>
      <c r="BKC789" s="271"/>
      <c r="BKD789" s="271"/>
      <c r="BKE789" s="271"/>
      <c r="BKF789" s="271"/>
      <c r="BKG789" s="271"/>
      <c r="BKH789" s="271"/>
      <c r="BKI789" s="271"/>
      <c r="BKJ789" s="271"/>
      <c r="BKK789" s="271"/>
      <c r="BKL789" s="271"/>
      <c r="BKM789" s="271"/>
      <c r="BKN789" s="271"/>
      <c r="BKO789" s="271"/>
      <c r="BKP789" s="271"/>
      <c r="BKQ789" s="271"/>
      <c r="BKR789" s="271"/>
      <c r="BKS789" s="271"/>
      <c r="BKT789" s="271"/>
      <c r="BKU789" s="271"/>
      <c r="BKV789" s="271"/>
      <c r="BKW789" s="271"/>
      <c r="BKX789" s="271"/>
      <c r="BKY789" s="271"/>
      <c r="BKZ789" s="271"/>
      <c r="BLA789" s="271"/>
      <c r="BLB789" s="271"/>
      <c r="BLC789" s="271"/>
      <c r="BLD789" s="271"/>
      <c r="BLE789" s="271"/>
      <c r="BLF789" s="271"/>
      <c r="BLG789" s="271"/>
      <c r="BLH789" s="271"/>
      <c r="BLI789" s="271"/>
      <c r="BLJ789" s="271"/>
      <c r="BLK789" s="271"/>
      <c r="BLL789" s="271"/>
      <c r="BLM789" s="271"/>
      <c r="BLN789" s="271"/>
      <c r="BLO789" s="271"/>
      <c r="BLP789" s="271"/>
      <c r="BLQ789" s="271"/>
      <c r="BLR789" s="271"/>
      <c r="BLS789" s="271"/>
      <c r="BLT789" s="271"/>
      <c r="BLU789" s="271"/>
      <c r="BLV789" s="271"/>
      <c r="BLW789" s="271"/>
      <c r="BLX789" s="271"/>
      <c r="BLY789" s="271"/>
      <c r="BLZ789" s="271"/>
      <c r="BMA789" s="271"/>
      <c r="BMB789" s="271"/>
      <c r="BMC789" s="271"/>
      <c r="BMD789" s="271"/>
      <c r="BME789" s="271"/>
      <c r="BMF789" s="271"/>
      <c r="BMG789" s="271"/>
      <c r="BMH789" s="271"/>
      <c r="BMI789" s="271"/>
      <c r="BMJ789" s="271"/>
      <c r="BMK789" s="271"/>
      <c r="BML789" s="271"/>
      <c r="BMM789" s="271"/>
      <c r="BMN789" s="271"/>
      <c r="BMO789" s="271"/>
      <c r="BMP789" s="271"/>
      <c r="BMQ789" s="271"/>
      <c r="BMR789" s="271"/>
      <c r="BMS789" s="271"/>
      <c r="BMT789" s="271"/>
      <c r="BMU789" s="271"/>
      <c r="BMV789" s="271"/>
      <c r="BMW789" s="271"/>
      <c r="BMX789" s="271"/>
      <c r="BMY789" s="271"/>
      <c r="BMZ789" s="271"/>
      <c r="BNA789" s="271"/>
      <c r="BNB789" s="271"/>
      <c r="BNC789" s="271"/>
      <c r="BND789" s="271"/>
      <c r="BNE789" s="271"/>
      <c r="BNF789" s="271"/>
      <c r="BNG789" s="271"/>
      <c r="BNH789" s="271"/>
      <c r="BNI789" s="271"/>
      <c r="BNJ789" s="271"/>
      <c r="BNK789" s="271"/>
      <c r="BNL789" s="271"/>
      <c r="BNM789" s="271"/>
      <c r="BNN789" s="271"/>
      <c r="BNO789" s="271"/>
      <c r="BNP789" s="271"/>
      <c r="BNQ789" s="271"/>
      <c r="BNR789" s="271"/>
      <c r="BNS789" s="271"/>
      <c r="BNT789" s="271"/>
      <c r="BNU789" s="271"/>
      <c r="BNV789" s="271"/>
      <c r="BNW789" s="271"/>
      <c r="BNX789" s="271"/>
      <c r="BNY789" s="271"/>
      <c r="BNZ789" s="271"/>
      <c r="BOA789" s="271"/>
      <c r="BOB789" s="271"/>
      <c r="BOC789" s="271"/>
      <c r="BOD789" s="271"/>
      <c r="BOE789" s="271"/>
      <c r="BOF789" s="271"/>
      <c r="BOG789" s="271"/>
      <c r="BOH789" s="271"/>
      <c r="BOI789" s="271"/>
      <c r="BOJ789" s="271"/>
      <c r="BOK789" s="271"/>
      <c r="BOL789" s="271"/>
      <c r="BOM789" s="271"/>
      <c r="BON789" s="271"/>
      <c r="BOO789" s="271"/>
      <c r="BOP789" s="271"/>
      <c r="BOQ789" s="271"/>
      <c r="BOR789" s="271"/>
      <c r="BOS789" s="271"/>
      <c r="BOT789" s="271"/>
      <c r="BOU789" s="271"/>
      <c r="BOV789" s="271"/>
      <c r="BOW789" s="271"/>
      <c r="BOX789" s="271"/>
      <c r="BOY789" s="271"/>
      <c r="BOZ789" s="271"/>
      <c r="BPA789" s="271"/>
      <c r="BPB789" s="271"/>
      <c r="BPC789" s="271"/>
      <c r="BPD789" s="271"/>
      <c r="BPE789" s="271"/>
      <c r="BPF789" s="271"/>
      <c r="BPG789" s="271"/>
      <c r="BPH789" s="271"/>
      <c r="BPI789" s="271"/>
      <c r="BPJ789" s="271"/>
      <c r="BPK789" s="271"/>
      <c r="BPL789" s="271"/>
      <c r="BPM789" s="271"/>
      <c r="BPN789" s="271"/>
      <c r="BPO789" s="271"/>
      <c r="BPP789" s="271"/>
      <c r="BPQ789" s="271"/>
      <c r="BPR789" s="271"/>
      <c r="BPS789" s="271"/>
      <c r="BPT789" s="271"/>
      <c r="BPU789" s="271"/>
      <c r="BPV789" s="271"/>
      <c r="BPW789" s="271"/>
      <c r="BPX789" s="271"/>
      <c r="BPY789" s="271"/>
      <c r="BPZ789" s="271"/>
      <c r="BQA789" s="271"/>
      <c r="BQB789" s="271"/>
      <c r="BQC789" s="271"/>
      <c r="BQD789" s="271"/>
      <c r="BQE789" s="271"/>
      <c r="BQF789" s="271"/>
      <c r="BQG789" s="271"/>
      <c r="BQH789" s="271"/>
      <c r="BQI789" s="271"/>
      <c r="BQJ789" s="271"/>
      <c r="BQK789" s="271"/>
      <c r="BQL789" s="271"/>
      <c r="BQM789" s="271"/>
      <c r="BQN789" s="271"/>
      <c r="BQO789" s="271"/>
      <c r="BQP789" s="271"/>
      <c r="BQQ789" s="271"/>
      <c r="BQR789" s="271"/>
      <c r="BQS789" s="271"/>
      <c r="BQT789" s="271"/>
      <c r="BQU789" s="271"/>
      <c r="BQV789" s="271"/>
      <c r="BQW789" s="271"/>
      <c r="BQX789" s="271"/>
      <c r="BQY789" s="271"/>
      <c r="BQZ789" s="271"/>
      <c r="BRA789" s="271"/>
      <c r="BRB789" s="271"/>
      <c r="BRC789" s="271"/>
      <c r="BRD789" s="271"/>
      <c r="BRE789" s="271"/>
      <c r="BRF789" s="271"/>
      <c r="BRG789" s="271"/>
      <c r="BRH789" s="271"/>
      <c r="BRI789" s="271"/>
      <c r="BRJ789" s="271"/>
      <c r="BRK789" s="271"/>
      <c r="BRL789" s="271"/>
      <c r="BRM789" s="271"/>
      <c r="BRN789" s="271"/>
      <c r="BRO789" s="271"/>
      <c r="BRP789" s="271"/>
      <c r="BRQ789" s="271"/>
      <c r="BRR789" s="271"/>
      <c r="BRS789" s="271"/>
      <c r="BRT789" s="271"/>
      <c r="BRU789" s="271"/>
      <c r="BRV789" s="271"/>
      <c r="BRW789" s="271"/>
      <c r="BRX789" s="271"/>
      <c r="BRY789" s="271"/>
      <c r="BRZ789" s="271"/>
      <c r="BSA789" s="271"/>
      <c r="BSB789" s="271"/>
      <c r="BSC789" s="271"/>
      <c r="BSD789" s="271"/>
      <c r="BSE789" s="271"/>
      <c r="BSF789" s="271"/>
      <c r="BSG789" s="271"/>
      <c r="BSH789" s="271"/>
      <c r="BSI789" s="271"/>
      <c r="BSJ789" s="271"/>
      <c r="BSK789" s="271"/>
      <c r="BSL789" s="271"/>
      <c r="BSM789" s="271"/>
      <c r="BSN789" s="271"/>
      <c r="BSO789" s="271"/>
      <c r="BSP789" s="271"/>
      <c r="BSQ789" s="271"/>
      <c r="BSR789" s="271"/>
      <c r="BSS789" s="271"/>
      <c r="BST789" s="271"/>
      <c r="BSU789" s="271"/>
      <c r="BSV789" s="271"/>
      <c r="BSW789" s="271"/>
      <c r="BSX789" s="271"/>
      <c r="BSY789" s="271"/>
      <c r="BSZ789" s="271"/>
      <c r="BTA789" s="271"/>
      <c r="BTB789" s="271"/>
      <c r="BTC789" s="271"/>
      <c r="BTD789" s="271"/>
      <c r="BTE789" s="271"/>
      <c r="BTF789" s="271"/>
      <c r="BTG789" s="271"/>
      <c r="BTH789" s="271"/>
      <c r="BTI789" s="271"/>
      <c r="BTJ789" s="271"/>
      <c r="BTK789" s="271"/>
      <c r="BTL789" s="271"/>
      <c r="BTM789" s="271"/>
      <c r="BTN789" s="271"/>
      <c r="BTO789" s="271"/>
      <c r="BTP789" s="271"/>
      <c r="BTQ789" s="271"/>
      <c r="BTR789" s="271"/>
      <c r="BTS789" s="271"/>
      <c r="BTT789" s="271"/>
      <c r="BTU789" s="271"/>
      <c r="BTV789" s="271"/>
      <c r="BTW789" s="271"/>
      <c r="BTX789" s="271"/>
      <c r="BTY789" s="271"/>
      <c r="BTZ789" s="271"/>
      <c r="BUA789" s="271"/>
      <c r="BUB789" s="271"/>
      <c r="BUC789" s="271"/>
      <c r="BUD789" s="271"/>
      <c r="BUE789" s="271"/>
      <c r="BUF789" s="271"/>
      <c r="BUG789" s="271"/>
      <c r="BUH789" s="271"/>
      <c r="BUI789" s="271"/>
      <c r="BUJ789" s="271"/>
      <c r="BUK789" s="271"/>
      <c r="BUL789" s="271"/>
      <c r="BUM789" s="271"/>
      <c r="BUN789" s="271"/>
      <c r="BUO789" s="271"/>
      <c r="BUP789" s="271"/>
      <c r="BUQ789" s="271"/>
      <c r="BUR789" s="271"/>
      <c r="BUS789" s="271"/>
      <c r="BUT789" s="271"/>
      <c r="BUU789" s="271"/>
      <c r="BUV789" s="271"/>
      <c r="BUW789" s="271"/>
      <c r="BUX789" s="271"/>
      <c r="BUY789" s="271"/>
      <c r="BUZ789" s="271"/>
      <c r="BVA789" s="271"/>
      <c r="BVB789" s="271"/>
      <c r="BVC789" s="271"/>
      <c r="BVD789" s="271"/>
      <c r="BVE789" s="271"/>
      <c r="BVF789" s="271"/>
      <c r="BVG789" s="271"/>
      <c r="BVH789" s="271"/>
      <c r="BVI789" s="271"/>
      <c r="BVJ789" s="271"/>
      <c r="BVK789" s="271"/>
      <c r="BVL789" s="271"/>
      <c r="BVM789" s="271"/>
      <c r="BVN789" s="271"/>
      <c r="BVO789" s="271"/>
      <c r="BVP789" s="271"/>
      <c r="BVQ789" s="271"/>
      <c r="BVR789" s="271"/>
      <c r="BVS789" s="271"/>
      <c r="BVT789" s="271"/>
      <c r="BVU789" s="271"/>
      <c r="BVV789" s="271"/>
      <c r="BVW789" s="271"/>
      <c r="BVX789" s="271"/>
      <c r="BVY789" s="271"/>
      <c r="BVZ789" s="271"/>
      <c r="BWA789" s="271"/>
      <c r="BWB789" s="271"/>
      <c r="BWC789" s="271"/>
      <c r="BWD789" s="271"/>
      <c r="BWE789" s="271"/>
      <c r="BWF789" s="271"/>
      <c r="BWG789" s="271"/>
      <c r="BWH789" s="271"/>
      <c r="BWI789" s="271"/>
      <c r="BWJ789" s="271"/>
      <c r="BWK789" s="271"/>
      <c r="BWL789" s="271"/>
      <c r="BWM789" s="271"/>
      <c r="BWN789" s="271"/>
      <c r="BWO789" s="271"/>
      <c r="BWP789" s="271"/>
      <c r="BWQ789" s="271"/>
      <c r="BWR789" s="271"/>
      <c r="BWS789" s="271"/>
      <c r="BWT789" s="271"/>
      <c r="BWU789" s="271"/>
      <c r="BWV789" s="271"/>
      <c r="BWW789" s="271"/>
      <c r="BWX789" s="271"/>
      <c r="BWY789" s="271"/>
      <c r="BWZ789" s="271"/>
      <c r="BXA789" s="271"/>
      <c r="BXB789" s="271"/>
      <c r="BXC789" s="271"/>
      <c r="BXD789" s="271"/>
      <c r="BXE789" s="271"/>
      <c r="BXF789" s="271"/>
      <c r="BXG789" s="271"/>
      <c r="BXH789" s="271"/>
      <c r="BXI789" s="271"/>
      <c r="BXJ789" s="271"/>
      <c r="BXK789" s="271"/>
      <c r="BXL789" s="271"/>
      <c r="BXM789" s="271"/>
      <c r="BXN789" s="271"/>
      <c r="BXO789" s="271"/>
      <c r="BXP789" s="271"/>
      <c r="BXQ789" s="271"/>
      <c r="BXR789" s="271"/>
      <c r="BXS789" s="271"/>
      <c r="BXT789" s="271"/>
      <c r="BXU789" s="271"/>
      <c r="BXV789" s="271"/>
      <c r="BXW789" s="271"/>
      <c r="BXX789" s="271"/>
      <c r="BXY789" s="271"/>
      <c r="BXZ789" s="271"/>
      <c r="BYA789" s="271"/>
      <c r="BYB789" s="271"/>
      <c r="BYC789" s="271"/>
      <c r="BYD789" s="271"/>
      <c r="BYE789" s="271"/>
      <c r="BYF789" s="271"/>
      <c r="BYG789" s="271"/>
      <c r="BYH789" s="271"/>
      <c r="BYI789" s="271"/>
      <c r="BYJ789" s="271"/>
      <c r="BYK789" s="271"/>
      <c r="BYL789" s="271"/>
      <c r="BYM789" s="271"/>
      <c r="BYN789" s="271"/>
      <c r="BYO789" s="271"/>
      <c r="BYP789" s="271"/>
      <c r="BYQ789" s="271"/>
      <c r="BYR789" s="271"/>
      <c r="BYS789" s="271"/>
      <c r="BYT789" s="271"/>
      <c r="BYU789" s="271"/>
      <c r="BYV789" s="271"/>
      <c r="BYW789" s="271"/>
      <c r="BYX789" s="271"/>
      <c r="BYY789" s="271"/>
      <c r="BYZ789" s="271"/>
      <c r="BZA789" s="271"/>
      <c r="BZB789" s="271"/>
      <c r="BZC789" s="271"/>
      <c r="BZD789" s="271"/>
      <c r="BZE789" s="271"/>
      <c r="BZF789" s="271"/>
      <c r="BZG789" s="271"/>
      <c r="BZH789" s="271"/>
      <c r="BZI789" s="271"/>
      <c r="BZJ789" s="271"/>
      <c r="BZK789" s="271"/>
      <c r="BZL789" s="271"/>
      <c r="BZM789" s="271"/>
      <c r="BZN789" s="271"/>
      <c r="BZO789" s="271"/>
      <c r="BZP789" s="271"/>
      <c r="BZQ789" s="271"/>
      <c r="BZR789" s="271"/>
      <c r="BZS789" s="271"/>
      <c r="BZT789" s="271"/>
      <c r="BZU789" s="271"/>
      <c r="BZV789" s="271"/>
      <c r="BZW789" s="271"/>
      <c r="BZX789" s="271"/>
      <c r="BZY789" s="271"/>
      <c r="BZZ789" s="271"/>
      <c r="CAA789" s="271"/>
      <c r="CAB789" s="271"/>
      <c r="CAC789" s="271"/>
      <c r="CAD789" s="271"/>
      <c r="CAE789" s="271"/>
      <c r="CAF789" s="271"/>
      <c r="CAG789" s="271"/>
      <c r="CAH789" s="271"/>
      <c r="CAI789" s="271"/>
      <c r="CAJ789" s="271"/>
      <c r="CAK789" s="271"/>
      <c r="CAL789" s="271"/>
      <c r="CAM789" s="271"/>
      <c r="CAN789" s="271"/>
      <c r="CAO789" s="271"/>
      <c r="CAP789" s="271"/>
      <c r="CAQ789" s="271"/>
      <c r="CAR789" s="271"/>
      <c r="CAS789" s="271"/>
      <c r="CAT789" s="271"/>
      <c r="CAU789" s="271"/>
      <c r="CAV789" s="271"/>
      <c r="CAW789" s="271"/>
      <c r="CAX789" s="271"/>
      <c r="CAY789" s="271"/>
      <c r="CAZ789" s="271"/>
      <c r="CBA789" s="271"/>
      <c r="CBB789" s="271"/>
      <c r="CBC789" s="271"/>
      <c r="CBD789" s="271"/>
      <c r="CBE789" s="271"/>
      <c r="CBF789" s="271"/>
      <c r="CBG789" s="271"/>
      <c r="CBH789" s="271"/>
      <c r="CBI789" s="271"/>
      <c r="CBJ789" s="271"/>
      <c r="CBK789" s="271"/>
      <c r="CBL789" s="271"/>
      <c r="CBM789" s="271"/>
      <c r="CBN789" s="271"/>
      <c r="CBO789" s="271"/>
      <c r="CBP789" s="271"/>
      <c r="CBQ789" s="271"/>
      <c r="CBR789" s="271"/>
      <c r="CBS789" s="271"/>
      <c r="CBT789" s="271"/>
      <c r="CBU789" s="271"/>
      <c r="CBV789" s="271"/>
      <c r="CBW789" s="271"/>
      <c r="CBX789" s="271"/>
      <c r="CBY789" s="271"/>
      <c r="CBZ789" s="271"/>
      <c r="CCA789" s="271"/>
      <c r="CCB789" s="271"/>
      <c r="CCC789" s="271"/>
      <c r="CCD789" s="271"/>
      <c r="CCE789" s="271"/>
      <c r="CCF789" s="271"/>
      <c r="CCG789" s="271"/>
      <c r="CCH789" s="271"/>
      <c r="CCI789" s="271"/>
      <c r="CCJ789" s="271"/>
      <c r="CCK789" s="271"/>
      <c r="CCL789" s="271"/>
      <c r="CCM789" s="271"/>
      <c r="CCN789" s="271"/>
      <c r="CCO789" s="271"/>
      <c r="CCP789" s="271"/>
      <c r="CCQ789" s="271"/>
      <c r="CCR789" s="271"/>
      <c r="CCS789" s="271"/>
      <c r="CCT789" s="271"/>
      <c r="CCU789" s="271"/>
      <c r="CCV789" s="271"/>
      <c r="CCW789" s="271"/>
      <c r="CCX789" s="271"/>
      <c r="CCY789" s="271"/>
      <c r="CCZ789" s="271"/>
      <c r="CDA789" s="271"/>
      <c r="CDB789" s="271"/>
      <c r="CDC789" s="271"/>
      <c r="CDD789" s="271"/>
      <c r="CDE789" s="271"/>
      <c r="CDF789" s="271"/>
      <c r="CDG789" s="271"/>
      <c r="CDH789" s="271"/>
      <c r="CDI789" s="271"/>
      <c r="CDJ789" s="271"/>
      <c r="CDK789" s="271"/>
      <c r="CDL789" s="271"/>
      <c r="CDM789" s="271"/>
      <c r="CDN789" s="271"/>
      <c r="CDO789" s="271"/>
      <c r="CDP789" s="271"/>
      <c r="CDQ789" s="271"/>
      <c r="CDR789" s="271"/>
      <c r="CDS789" s="271"/>
      <c r="CDT789" s="271"/>
      <c r="CDU789" s="271"/>
      <c r="CDV789" s="271"/>
      <c r="CDW789" s="271"/>
      <c r="CDX789" s="271"/>
      <c r="CDY789" s="271"/>
      <c r="CDZ789" s="271"/>
      <c r="CEA789" s="271"/>
      <c r="CEB789" s="271"/>
      <c r="CEC789" s="271"/>
      <c r="CED789" s="271"/>
      <c r="CEE789" s="271"/>
      <c r="CEF789" s="271"/>
      <c r="CEG789" s="271"/>
      <c r="CEH789" s="271"/>
      <c r="CEI789" s="271"/>
      <c r="CEJ789" s="271"/>
      <c r="CEK789" s="271"/>
      <c r="CEL789" s="271"/>
      <c r="CEM789" s="271"/>
      <c r="CEN789" s="271"/>
      <c r="CEO789" s="271"/>
      <c r="CEP789" s="271"/>
      <c r="CEQ789" s="271"/>
      <c r="CER789" s="271"/>
      <c r="CES789" s="271"/>
      <c r="CET789" s="271"/>
      <c r="CEU789" s="271"/>
      <c r="CEV789" s="271"/>
      <c r="CEW789" s="271"/>
      <c r="CEX789" s="271"/>
      <c r="CEY789" s="271"/>
      <c r="CEZ789" s="271"/>
      <c r="CFA789" s="271"/>
      <c r="CFB789" s="271"/>
      <c r="CFC789" s="271"/>
      <c r="CFD789" s="271"/>
      <c r="CFE789" s="271"/>
      <c r="CFF789" s="271"/>
      <c r="CFG789" s="271"/>
      <c r="CFH789" s="271"/>
      <c r="CFI789" s="271"/>
      <c r="CFJ789" s="271"/>
      <c r="CFK789" s="271"/>
      <c r="CFL789" s="271"/>
      <c r="CFM789" s="271"/>
      <c r="CFN789" s="271"/>
      <c r="CFO789" s="271"/>
      <c r="CFP789" s="271"/>
      <c r="CFQ789" s="271"/>
      <c r="CFR789" s="271"/>
      <c r="CFS789" s="271"/>
      <c r="CFT789" s="271"/>
      <c r="CFU789" s="271"/>
      <c r="CFV789" s="271"/>
      <c r="CFW789" s="271"/>
      <c r="CFX789" s="271"/>
      <c r="CFY789" s="271"/>
      <c r="CFZ789" s="271"/>
      <c r="CGA789" s="271"/>
      <c r="CGB789" s="271"/>
      <c r="CGC789" s="271"/>
      <c r="CGD789" s="271"/>
      <c r="CGE789" s="271"/>
      <c r="CGF789" s="271"/>
      <c r="CGG789" s="271"/>
      <c r="CGH789" s="271"/>
      <c r="CGI789" s="271"/>
      <c r="CGJ789" s="271"/>
      <c r="CGK789" s="271"/>
      <c r="CGL789" s="271"/>
      <c r="CGM789" s="271"/>
      <c r="CGN789" s="271"/>
      <c r="CGO789" s="271"/>
      <c r="CGP789" s="271"/>
      <c r="CGQ789" s="271"/>
      <c r="CGR789" s="271"/>
      <c r="CGS789" s="271"/>
      <c r="CGT789" s="271"/>
      <c r="CGU789" s="271"/>
      <c r="CGV789" s="271"/>
      <c r="CGW789" s="271"/>
      <c r="CGX789" s="271"/>
      <c r="CGY789" s="271"/>
      <c r="CGZ789" s="271"/>
      <c r="CHA789" s="271"/>
      <c r="CHB789" s="271"/>
      <c r="CHC789" s="271"/>
      <c r="CHD789" s="271"/>
      <c r="CHE789" s="271"/>
      <c r="CHF789" s="271"/>
      <c r="CHG789" s="271"/>
      <c r="CHH789" s="271"/>
      <c r="CHI789" s="271"/>
      <c r="CHJ789" s="271"/>
      <c r="CHK789" s="271"/>
      <c r="CHL789" s="271"/>
      <c r="CHM789" s="271"/>
      <c r="CHN789" s="271"/>
      <c r="CHO789" s="271"/>
      <c r="CHP789" s="271"/>
      <c r="CHQ789" s="271"/>
      <c r="CHR789" s="271"/>
      <c r="CHS789" s="271"/>
      <c r="CHT789" s="271"/>
      <c r="CHU789" s="271"/>
      <c r="CHV789" s="271"/>
      <c r="CHW789" s="271"/>
      <c r="CHX789" s="271"/>
      <c r="CHY789" s="271"/>
      <c r="CHZ789" s="271"/>
      <c r="CIA789" s="271"/>
      <c r="CIB789" s="271"/>
      <c r="CIC789" s="271"/>
      <c r="CID789" s="271"/>
      <c r="CIE789" s="271"/>
      <c r="CIF789" s="271"/>
      <c r="CIG789" s="271"/>
      <c r="CIH789" s="271"/>
      <c r="CII789" s="271"/>
      <c r="CIJ789" s="271"/>
      <c r="CIK789" s="271"/>
      <c r="CIL789" s="271"/>
      <c r="CIM789" s="271"/>
      <c r="CIN789" s="271"/>
      <c r="CIO789" s="271"/>
      <c r="CIP789" s="271"/>
      <c r="CIQ789" s="271"/>
      <c r="CIR789" s="271"/>
      <c r="CIS789" s="271"/>
      <c r="CIT789" s="271"/>
      <c r="CIU789" s="271"/>
      <c r="CIV789" s="271"/>
      <c r="CIW789" s="271"/>
      <c r="CIX789" s="271"/>
      <c r="CIY789" s="271"/>
      <c r="CIZ789" s="271"/>
      <c r="CJA789" s="271"/>
      <c r="CJB789" s="271"/>
      <c r="CJC789" s="271"/>
      <c r="CJD789" s="271"/>
      <c r="CJE789" s="271"/>
      <c r="CJF789" s="271"/>
      <c r="CJG789" s="271"/>
      <c r="CJH789" s="271"/>
      <c r="CJI789" s="271"/>
      <c r="CJJ789" s="271"/>
      <c r="CJK789" s="271"/>
      <c r="CJL789" s="271"/>
      <c r="CJM789" s="271"/>
      <c r="CJN789" s="271"/>
      <c r="CJO789" s="271"/>
      <c r="CJP789" s="271"/>
      <c r="CJQ789" s="271"/>
      <c r="CJR789" s="271"/>
      <c r="CJS789" s="271"/>
      <c r="CJT789" s="271"/>
      <c r="CJU789" s="271"/>
      <c r="CJV789" s="271"/>
      <c r="CJW789" s="271"/>
      <c r="CJX789" s="271"/>
      <c r="CJY789" s="271"/>
      <c r="CJZ789" s="271"/>
      <c r="CKA789" s="271"/>
      <c r="CKB789" s="271"/>
      <c r="CKC789" s="271"/>
      <c r="CKD789" s="271"/>
      <c r="CKE789" s="271"/>
      <c r="CKF789" s="271"/>
      <c r="CKG789" s="271"/>
      <c r="CKH789" s="271"/>
      <c r="CKI789" s="271"/>
      <c r="CKJ789" s="271"/>
      <c r="CKK789" s="271"/>
      <c r="CKL789" s="271"/>
      <c r="CKM789" s="271"/>
      <c r="CKN789" s="271"/>
      <c r="CKO789" s="271"/>
      <c r="CKP789" s="271"/>
      <c r="CKQ789" s="271"/>
      <c r="CKR789" s="271"/>
      <c r="CKS789" s="271"/>
      <c r="CKT789" s="271"/>
      <c r="CKU789" s="271"/>
      <c r="CKV789" s="271"/>
      <c r="CKW789" s="271"/>
      <c r="CKX789" s="271"/>
      <c r="CKY789" s="271"/>
      <c r="CKZ789" s="271"/>
      <c r="CLA789" s="271"/>
      <c r="CLB789" s="271"/>
      <c r="CLC789" s="271"/>
      <c r="CLD789" s="271"/>
      <c r="CLE789" s="271"/>
      <c r="CLF789" s="271"/>
      <c r="CLG789" s="271"/>
      <c r="CLH789" s="271"/>
      <c r="CLI789" s="271"/>
      <c r="CLJ789" s="271"/>
      <c r="CLK789" s="271"/>
      <c r="CLL789" s="271"/>
      <c r="CLM789" s="271"/>
      <c r="CLN789" s="271"/>
      <c r="CLO789" s="271"/>
      <c r="CLP789" s="271"/>
      <c r="CLQ789" s="271"/>
      <c r="CLR789" s="271"/>
      <c r="CLS789" s="271"/>
      <c r="CLT789" s="271"/>
      <c r="CLU789" s="271"/>
      <c r="CLV789" s="271"/>
      <c r="CLW789" s="271"/>
      <c r="CLX789" s="271"/>
      <c r="CLY789" s="271"/>
      <c r="CLZ789" s="271"/>
      <c r="CMA789" s="271"/>
      <c r="CMB789" s="271"/>
      <c r="CMC789" s="271"/>
      <c r="CMD789" s="271"/>
      <c r="CME789" s="271"/>
      <c r="CMF789" s="271"/>
      <c r="CMG789" s="271"/>
      <c r="CMH789" s="271"/>
      <c r="CMI789" s="271"/>
      <c r="CMJ789" s="271"/>
      <c r="CMK789" s="271"/>
      <c r="CML789" s="271"/>
      <c r="CMM789" s="271"/>
      <c r="CMN789" s="271"/>
      <c r="CMO789" s="271"/>
      <c r="CMP789" s="271"/>
      <c r="CMQ789" s="271"/>
      <c r="CMR789" s="271"/>
      <c r="CMS789" s="271"/>
      <c r="CMT789" s="271"/>
      <c r="CMU789" s="271"/>
      <c r="CMV789" s="271"/>
      <c r="CMW789" s="271"/>
      <c r="CMX789" s="271"/>
      <c r="CMY789" s="271"/>
      <c r="CMZ789" s="271"/>
      <c r="CNA789" s="271"/>
      <c r="CNB789" s="271"/>
      <c r="CNC789" s="271"/>
      <c r="CND789" s="271"/>
      <c r="CNE789" s="271"/>
      <c r="CNF789" s="271"/>
      <c r="CNG789" s="271"/>
      <c r="CNH789" s="271"/>
      <c r="CNI789" s="271"/>
      <c r="CNJ789" s="271"/>
      <c r="CNK789" s="271"/>
      <c r="CNL789" s="271"/>
      <c r="CNM789" s="271"/>
      <c r="CNN789" s="271"/>
      <c r="CNO789" s="271"/>
      <c r="CNP789" s="271"/>
      <c r="CNQ789" s="271"/>
      <c r="CNR789" s="271"/>
      <c r="CNS789" s="271"/>
      <c r="CNT789" s="271"/>
      <c r="CNU789" s="271"/>
      <c r="CNV789" s="271"/>
      <c r="CNW789" s="271"/>
      <c r="CNX789" s="271"/>
      <c r="CNY789" s="271"/>
      <c r="CNZ789" s="271"/>
      <c r="COA789" s="271"/>
      <c r="COB789" s="271"/>
      <c r="COC789" s="271"/>
      <c r="COD789" s="271"/>
      <c r="COE789" s="271"/>
      <c r="COF789" s="271"/>
      <c r="COG789" s="271"/>
      <c r="COH789" s="271"/>
      <c r="COI789" s="271"/>
      <c r="COJ789" s="271"/>
      <c r="COK789" s="271"/>
      <c r="COL789" s="271"/>
      <c r="COM789" s="271"/>
      <c r="CON789" s="271"/>
      <c r="COO789" s="271"/>
      <c r="COP789" s="271"/>
      <c r="COQ789" s="271"/>
      <c r="COR789" s="271"/>
      <c r="COS789" s="271"/>
      <c r="COT789" s="271"/>
      <c r="COU789" s="271"/>
      <c r="COV789" s="271"/>
      <c r="COW789" s="271"/>
      <c r="COX789" s="271"/>
      <c r="COY789" s="271"/>
      <c r="COZ789" s="271"/>
      <c r="CPA789" s="271"/>
      <c r="CPB789" s="271"/>
      <c r="CPC789" s="271"/>
      <c r="CPD789" s="271"/>
      <c r="CPE789" s="271"/>
      <c r="CPF789" s="271"/>
      <c r="CPG789" s="271"/>
      <c r="CPH789" s="271"/>
      <c r="CPI789" s="271"/>
      <c r="CPJ789" s="271"/>
      <c r="CPK789" s="271"/>
      <c r="CPL789" s="271"/>
      <c r="CPM789" s="271"/>
      <c r="CPN789" s="271"/>
      <c r="CPO789" s="271"/>
      <c r="CPP789" s="271"/>
      <c r="CPQ789" s="271"/>
      <c r="CPR789" s="271"/>
      <c r="CPS789" s="271"/>
      <c r="CPT789" s="271"/>
      <c r="CPU789" s="271"/>
      <c r="CPV789" s="271"/>
      <c r="CPW789" s="271"/>
      <c r="CPX789" s="271"/>
      <c r="CPY789" s="271"/>
      <c r="CPZ789" s="271"/>
      <c r="CQA789" s="271"/>
      <c r="CQB789" s="271"/>
      <c r="CQC789" s="271"/>
      <c r="CQD789" s="271"/>
      <c r="CQE789" s="271"/>
      <c r="CQF789" s="271"/>
      <c r="CQG789" s="271"/>
      <c r="CQH789" s="271"/>
      <c r="CQI789" s="271"/>
      <c r="CQJ789" s="271"/>
      <c r="CQK789" s="271"/>
      <c r="CQL789" s="271"/>
      <c r="CQM789" s="271"/>
      <c r="CQN789" s="271"/>
      <c r="CQO789" s="271"/>
      <c r="CQP789" s="271"/>
      <c r="CQQ789" s="271"/>
      <c r="CQR789" s="271"/>
      <c r="CQS789" s="271"/>
      <c r="CQT789" s="271"/>
      <c r="CQU789" s="271"/>
      <c r="CQV789" s="271"/>
      <c r="CQW789" s="271"/>
      <c r="CQX789" s="271"/>
      <c r="CQY789" s="271"/>
      <c r="CQZ789" s="271"/>
      <c r="CRA789" s="271"/>
      <c r="CRB789" s="271"/>
      <c r="CRC789" s="271"/>
      <c r="CRD789" s="271"/>
      <c r="CRE789" s="271"/>
      <c r="CRF789" s="271"/>
      <c r="CRG789" s="271"/>
      <c r="CRH789" s="271"/>
      <c r="CRI789" s="271"/>
      <c r="CRJ789" s="271"/>
      <c r="CRK789" s="271"/>
      <c r="CRL789" s="271"/>
      <c r="CRM789" s="271"/>
      <c r="CRN789" s="271"/>
      <c r="CRO789" s="271"/>
      <c r="CRP789" s="271"/>
      <c r="CRQ789" s="271"/>
      <c r="CRR789" s="271"/>
      <c r="CRS789" s="271"/>
      <c r="CRT789" s="271"/>
      <c r="CRU789" s="271"/>
      <c r="CRV789" s="271"/>
      <c r="CRW789" s="271"/>
      <c r="CRX789" s="271"/>
      <c r="CRY789" s="271"/>
      <c r="CRZ789" s="271"/>
      <c r="CSA789" s="271"/>
      <c r="CSB789" s="271"/>
      <c r="CSC789" s="271"/>
      <c r="CSD789" s="271"/>
      <c r="CSE789" s="271"/>
      <c r="CSF789" s="271"/>
      <c r="CSG789" s="271"/>
      <c r="CSH789" s="271"/>
      <c r="CSI789" s="271"/>
      <c r="CSJ789" s="271"/>
      <c r="CSK789" s="271"/>
      <c r="CSL789" s="271"/>
      <c r="CSM789" s="271"/>
      <c r="CSN789" s="271"/>
      <c r="CSO789" s="271"/>
      <c r="CSP789" s="271"/>
      <c r="CSQ789" s="271"/>
      <c r="CSR789" s="271"/>
      <c r="CSS789" s="271"/>
      <c r="CST789" s="271"/>
      <c r="CSU789" s="271"/>
      <c r="CSV789" s="271"/>
      <c r="CSW789" s="271"/>
      <c r="CSX789" s="271"/>
      <c r="CSY789" s="271"/>
      <c r="CSZ789" s="271"/>
      <c r="CTA789" s="271"/>
      <c r="CTB789" s="271"/>
      <c r="CTC789" s="271"/>
      <c r="CTD789" s="271"/>
      <c r="CTE789" s="271"/>
      <c r="CTF789" s="271"/>
      <c r="CTG789" s="271"/>
      <c r="CTH789" s="271"/>
      <c r="CTI789" s="271"/>
      <c r="CTJ789" s="271"/>
      <c r="CTK789" s="271"/>
      <c r="CTL789" s="271"/>
      <c r="CTM789" s="271"/>
      <c r="CTN789" s="271"/>
      <c r="CTO789" s="271"/>
      <c r="CTP789" s="271"/>
      <c r="CTQ789" s="271"/>
      <c r="CTR789" s="271"/>
      <c r="CTS789" s="271"/>
      <c r="CTT789" s="271"/>
      <c r="CTU789" s="271"/>
      <c r="CTV789" s="271"/>
      <c r="CTW789" s="271"/>
      <c r="CTX789" s="271"/>
      <c r="CTY789" s="271"/>
      <c r="CTZ789" s="271"/>
      <c r="CUA789" s="271"/>
      <c r="CUB789" s="271"/>
      <c r="CUC789" s="271"/>
      <c r="CUD789" s="271"/>
      <c r="CUE789" s="271"/>
      <c r="CUF789" s="271"/>
      <c r="CUG789" s="271"/>
      <c r="CUH789" s="271"/>
      <c r="CUI789" s="271"/>
      <c r="CUJ789" s="271"/>
      <c r="CUK789" s="271"/>
      <c r="CUL789" s="271"/>
      <c r="CUM789" s="271"/>
      <c r="CUN789" s="271"/>
      <c r="CUO789" s="271"/>
      <c r="CUP789" s="271"/>
      <c r="CUQ789" s="271"/>
      <c r="CUR789" s="271"/>
      <c r="CUS789" s="271"/>
      <c r="CUT789" s="271"/>
      <c r="CUU789" s="271"/>
      <c r="CUV789" s="271"/>
      <c r="CUW789" s="271"/>
      <c r="CUX789" s="271"/>
      <c r="CUY789" s="271"/>
      <c r="CUZ789" s="271"/>
      <c r="CVA789" s="271"/>
      <c r="CVB789" s="271"/>
      <c r="CVC789" s="271"/>
      <c r="CVD789" s="271"/>
      <c r="CVE789" s="271"/>
      <c r="CVF789" s="271"/>
      <c r="CVG789" s="271"/>
      <c r="CVH789" s="271"/>
      <c r="CVI789" s="271"/>
      <c r="CVJ789" s="271"/>
      <c r="CVK789" s="271"/>
      <c r="CVL789" s="271"/>
      <c r="CVM789" s="271"/>
      <c r="CVN789" s="271"/>
      <c r="CVO789" s="271"/>
      <c r="CVP789" s="271"/>
      <c r="CVQ789" s="271"/>
      <c r="CVR789" s="271"/>
      <c r="CVS789" s="271"/>
      <c r="CVT789" s="271"/>
      <c r="CVU789" s="271"/>
      <c r="CVV789" s="271"/>
      <c r="CVW789" s="271"/>
      <c r="CVX789" s="271"/>
      <c r="CVY789" s="271"/>
      <c r="CVZ789" s="271"/>
      <c r="CWA789" s="271"/>
      <c r="CWB789" s="271"/>
      <c r="CWC789" s="271"/>
      <c r="CWD789" s="271"/>
      <c r="CWE789" s="271"/>
      <c r="CWF789" s="271"/>
      <c r="CWG789" s="271"/>
      <c r="CWH789" s="271"/>
      <c r="CWI789" s="271"/>
      <c r="CWJ789" s="271"/>
      <c r="CWK789" s="271"/>
      <c r="CWL789" s="271"/>
      <c r="CWM789" s="271"/>
      <c r="CWN789" s="271"/>
      <c r="CWO789" s="271"/>
      <c r="CWP789" s="271"/>
      <c r="CWQ789" s="271"/>
      <c r="CWR789" s="271"/>
      <c r="CWS789" s="271"/>
      <c r="CWT789" s="271"/>
      <c r="CWU789" s="271"/>
      <c r="CWV789" s="271"/>
      <c r="CWW789" s="271"/>
      <c r="CWX789" s="271"/>
      <c r="CWY789" s="271"/>
      <c r="CWZ789" s="271"/>
      <c r="CXA789" s="271"/>
      <c r="CXB789" s="271"/>
      <c r="CXC789" s="271"/>
      <c r="CXD789" s="271"/>
      <c r="CXE789" s="271"/>
      <c r="CXF789" s="271"/>
      <c r="CXG789" s="271"/>
      <c r="CXH789" s="271"/>
      <c r="CXI789" s="271"/>
      <c r="CXJ789" s="271"/>
      <c r="CXK789" s="271"/>
      <c r="CXL789" s="271"/>
      <c r="CXM789" s="271"/>
      <c r="CXN789" s="271"/>
      <c r="CXO789" s="271"/>
      <c r="CXP789" s="271"/>
      <c r="CXQ789" s="271"/>
      <c r="CXR789" s="271"/>
      <c r="CXS789" s="271"/>
      <c r="CXT789" s="271"/>
      <c r="CXU789" s="271"/>
      <c r="CXV789" s="271"/>
      <c r="CXW789" s="271"/>
      <c r="CXX789" s="271"/>
      <c r="CXY789" s="271"/>
      <c r="CXZ789" s="271"/>
      <c r="CYA789" s="271"/>
      <c r="CYB789" s="271"/>
      <c r="CYC789" s="271"/>
      <c r="CYD789" s="271"/>
      <c r="CYE789" s="271"/>
      <c r="CYF789" s="271"/>
      <c r="CYG789" s="271"/>
      <c r="CYH789" s="271"/>
      <c r="CYI789" s="271"/>
      <c r="CYJ789" s="271"/>
      <c r="CYK789" s="271"/>
      <c r="CYL789" s="271"/>
      <c r="CYM789" s="271"/>
      <c r="CYN789" s="271"/>
      <c r="CYO789" s="271"/>
      <c r="CYP789" s="271"/>
      <c r="CYQ789" s="271"/>
      <c r="CYR789" s="271"/>
      <c r="CYS789" s="271"/>
      <c r="CYT789" s="271"/>
      <c r="CYU789" s="271"/>
      <c r="CYV789" s="271"/>
      <c r="CYW789" s="271"/>
      <c r="CYX789" s="271"/>
      <c r="CYY789" s="271"/>
      <c r="CYZ789" s="271"/>
      <c r="CZA789" s="271"/>
      <c r="CZB789" s="271"/>
      <c r="CZC789" s="271"/>
      <c r="CZD789" s="271"/>
      <c r="CZE789" s="271"/>
      <c r="CZF789" s="271"/>
      <c r="CZG789" s="271"/>
      <c r="CZH789" s="271"/>
      <c r="CZI789" s="271"/>
      <c r="CZJ789" s="271"/>
      <c r="CZK789" s="271"/>
      <c r="CZL789" s="271"/>
      <c r="CZM789" s="271"/>
      <c r="CZN789" s="271"/>
      <c r="CZO789" s="271"/>
      <c r="CZP789" s="271"/>
      <c r="CZQ789" s="271"/>
      <c r="CZR789" s="271"/>
      <c r="CZS789" s="271"/>
      <c r="CZT789" s="271"/>
      <c r="CZU789" s="271"/>
      <c r="CZV789" s="271"/>
      <c r="CZW789" s="271"/>
      <c r="CZX789" s="271"/>
      <c r="CZY789" s="271"/>
      <c r="CZZ789" s="271"/>
      <c r="DAA789" s="271"/>
      <c r="DAB789" s="271"/>
      <c r="DAC789" s="271"/>
      <c r="DAD789" s="271"/>
      <c r="DAE789" s="271"/>
      <c r="DAF789" s="271"/>
      <c r="DAG789" s="271"/>
      <c r="DAH789" s="271"/>
      <c r="DAI789" s="271"/>
      <c r="DAJ789" s="271"/>
      <c r="DAK789" s="271"/>
      <c r="DAL789" s="271"/>
      <c r="DAM789" s="271"/>
      <c r="DAN789" s="271"/>
      <c r="DAO789" s="271"/>
      <c r="DAP789" s="271"/>
      <c r="DAQ789" s="271"/>
      <c r="DAR789" s="271"/>
      <c r="DAS789" s="271"/>
      <c r="DAT789" s="271"/>
      <c r="DAU789" s="271"/>
      <c r="DAV789" s="271"/>
      <c r="DAW789" s="271"/>
      <c r="DAX789" s="271"/>
      <c r="DAY789" s="271"/>
      <c r="DAZ789" s="271"/>
      <c r="DBA789" s="271"/>
      <c r="DBB789" s="271"/>
      <c r="DBC789" s="271"/>
      <c r="DBD789" s="271"/>
      <c r="DBE789" s="271"/>
      <c r="DBF789" s="271"/>
      <c r="DBG789" s="271"/>
      <c r="DBH789" s="271"/>
      <c r="DBI789" s="271"/>
      <c r="DBJ789" s="271"/>
      <c r="DBK789" s="271"/>
      <c r="DBL789" s="271"/>
      <c r="DBM789" s="271"/>
      <c r="DBN789" s="271"/>
      <c r="DBO789" s="271"/>
      <c r="DBP789" s="271"/>
      <c r="DBQ789" s="271"/>
      <c r="DBR789" s="271"/>
      <c r="DBS789" s="271"/>
      <c r="DBT789" s="271"/>
      <c r="DBU789" s="271"/>
      <c r="DBV789" s="271"/>
      <c r="DBW789" s="271"/>
      <c r="DBX789" s="271"/>
      <c r="DBY789" s="271"/>
      <c r="DBZ789" s="271"/>
      <c r="DCA789" s="271"/>
      <c r="DCB789" s="271"/>
      <c r="DCC789" s="271"/>
      <c r="DCD789" s="271"/>
      <c r="DCE789" s="271"/>
      <c r="DCF789" s="271"/>
      <c r="DCG789" s="271"/>
      <c r="DCH789" s="271"/>
      <c r="DCI789" s="271"/>
      <c r="DCJ789" s="271"/>
      <c r="DCK789" s="271"/>
      <c r="DCL789" s="271"/>
      <c r="DCM789" s="271"/>
      <c r="DCN789" s="271"/>
      <c r="DCO789" s="271"/>
      <c r="DCP789" s="271"/>
      <c r="DCQ789" s="271"/>
      <c r="DCR789" s="271"/>
      <c r="DCS789" s="271"/>
      <c r="DCT789" s="271"/>
      <c r="DCU789" s="271"/>
      <c r="DCV789" s="271"/>
      <c r="DCW789" s="271"/>
      <c r="DCX789" s="271"/>
      <c r="DCY789" s="271"/>
      <c r="DCZ789" s="271"/>
      <c r="DDA789" s="271"/>
      <c r="DDB789" s="271"/>
      <c r="DDC789" s="271"/>
      <c r="DDD789" s="271"/>
      <c r="DDE789" s="271"/>
      <c r="DDF789" s="271"/>
      <c r="DDG789" s="271"/>
      <c r="DDH789" s="271"/>
      <c r="DDI789" s="271"/>
      <c r="DDJ789" s="271"/>
      <c r="DDK789" s="271"/>
      <c r="DDL789" s="271"/>
      <c r="DDM789" s="271"/>
      <c r="DDN789" s="271"/>
      <c r="DDO789" s="271"/>
      <c r="DDP789" s="271"/>
      <c r="DDQ789" s="271"/>
      <c r="DDR789" s="271"/>
      <c r="DDS789" s="271"/>
      <c r="DDT789" s="271"/>
      <c r="DDU789" s="271"/>
      <c r="DDV789" s="271"/>
      <c r="DDW789" s="271"/>
      <c r="DDX789" s="271"/>
      <c r="DDY789" s="271"/>
      <c r="DDZ789" s="271"/>
      <c r="DEA789" s="271"/>
      <c r="DEB789" s="271"/>
      <c r="DEC789" s="271"/>
      <c r="DED789" s="271"/>
      <c r="DEE789" s="271"/>
      <c r="DEF789" s="271"/>
      <c r="DEG789" s="271"/>
      <c r="DEH789" s="271"/>
      <c r="DEI789" s="271"/>
      <c r="DEJ789" s="271"/>
      <c r="DEK789" s="271"/>
      <c r="DEL789" s="271"/>
      <c r="DEM789" s="271"/>
      <c r="DEN789" s="271"/>
      <c r="DEO789" s="271"/>
      <c r="DEP789" s="271"/>
      <c r="DEQ789" s="271"/>
      <c r="DER789" s="271"/>
      <c r="DES789" s="271"/>
      <c r="DET789" s="271"/>
      <c r="DEU789" s="271"/>
      <c r="DEV789" s="271"/>
      <c r="DEW789" s="271"/>
      <c r="DEX789" s="271"/>
      <c r="DEY789" s="271"/>
      <c r="DEZ789" s="271"/>
      <c r="DFA789" s="271"/>
      <c r="DFB789" s="271"/>
      <c r="DFC789" s="271"/>
      <c r="DFD789" s="271"/>
      <c r="DFE789" s="271"/>
      <c r="DFF789" s="271"/>
      <c r="DFG789" s="271"/>
      <c r="DFH789" s="271"/>
      <c r="DFI789" s="271"/>
      <c r="DFJ789" s="271"/>
      <c r="DFK789" s="271"/>
      <c r="DFL789" s="271"/>
      <c r="DFM789" s="271"/>
      <c r="DFN789" s="271"/>
      <c r="DFO789" s="271"/>
      <c r="DFP789" s="271"/>
      <c r="DFQ789" s="271"/>
      <c r="DFR789" s="271"/>
      <c r="DFS789" s="271"/>
      <c r="DFT789" s="271"/>
      <c r="DFU789" s="271"/>
      <c r="DFV789" s="271"/>
      <c r="DFW789" s="271"/>
      <c r="DFX789" s="271"/>
      <c r="DFY789" s="271"/>
      <c r="DFZ789" s="271"/>
      <c r="DGA789" s="271"/>
      <c r="DGB789" s="271"/>
      <c r="DGC789" s="271"/>
      <c r="DGD789" s="271"/>
      <c r="DGE789" s="271"/>
      <c r="DGF789" s="271"/>
      <c r="DGG789" s="271"/>
      <c r="DGH789" s="271"/>
      <c r="DGI789" s="271"/>
      <c r="DGJ789" s="271"/>
      <c r="DGK789" s="271"/>
      <c r="DGL789" s="271"/>
      <c r="DGM789" s="271"/>
      <c r="DGN789" s="271"/>
      <c r="DGO789" s="271"/>
      <c r="DGP789" s="271"/>
      <c r="DGQ789" s="271"/>
      <c r="DGR789" s="271"/>
      <c r="DGS789" s="271"/>
      <c r="DGT789" s="271"/>
      <c r="DGU789" s="271"/>
      <c r="DGV789" s="271"/>
      <c r="DGW789" s="271"/>
      <c r="DGX789" s="271"/>
      <c r="DGY789" s="271"/>
      <c r="DGZ789" s="271"/>
      <c r="DHA789" s="271"/>
      <c r="DHB789" s="271"/>
      <c r="DHC789" s="271"/>
      <c r="DHD789" s="271"/>
      <c r="DHE789" s="271"/>
      <c r="DHF789" s="271"/>
      <c r="DHG789" s="271"/>
      <c r="DHH789" s="271"/>
      <c r="DHI789" s="271"/>
      <c r="DHJ789" s="271"/>
      <c r="DHK789" s="271"/>
      <c r="DHL789" s="271"/>
      <c r="DHM789" s="271"/>
      <c r="DHN789" s="271"/>
      <c r="DHO789" s="271"/>
      <c r="DHP789" s="271"/>
      <c r="DHQ789" s="271"/>
      <c r="DHR789" s="271"/>
      <c r="DHS789" s="271"/>
      <c r="DHT789" s="271"/>
      <c r="DHU789" s="271"/>
      <c r="DHV789" s="271"/>
      <c r="DHW789" s="271"/>
      <c r="DHX789" s="271"/>
      <c r="DHY789" s="271"/>
      <c r="DHZ789" s="271"/>
      <c r="DIA789" s="271"/>
      <c r="DIB789" s="271"/>
      <c r="DIC789" s="271"/>
      <c r="DID789" s="271"/>
      <c r="DIE789" s="271"/>
      <c r="DIF789" s="271"/>
      <c r="DIG789" s="271"/>
      <c r="DIH789" s="271"/>
      <c r="DII789" s="271"/>
      <c r="DIJ789" s="271"/>
      <c r="DIK789" s="271"/>
      <c r="DIL789" s="271"/>
      <c r="DIM789" s="271"/>
      <c r="DIN789" s="271"/>
      <c r="DIO789" s="271"/>
      <c r="DIP789" s="271"/>
      <c r="DIQ789" s="271"/>
      <c r="DIR789" s="271"/>
      <c r="DIS789" s="271"/>
      <c r="DIT789" s="271"/>
      <c r="DIU789" s="271"/>
      <c r="DIV789" s="271"/>
      <c r="DIW789" s="271"/>
      <c r="DIX789" s="271"/>
      <c r="DIY789" s="271"/>
      <c r="DIZ789" s="271"/>
      <c r="DJA789" s="271"/>
      <c r="DJB789" s="271"/>
      <c r="DJC789" s="271"/>
      <c r="DJD789" s="271"/>
      <c r="DJE789" s="271"/>
      <c r="DJF789" s="271"/>
      <c r="DJG789" s="271"/>
      <c r="DJH789" s="271"/>
      <c r="DJI789" s="271"/>
      <c r="DJJ789" s="271"/>
      <c r="DJK789" s="271"/>
      <c r="DJL789" s="271"/>
      <c r="DJM789" s="271"/>
      <c r="DJN789" s="271"/>
      <c r="DJO789" s="271"/>
      <c r="DJP789" s="271"/>
      <c r="DJQ789" s="271"/>
      <c r="DJR789" s="271"/>
      <c r="DJS789" s="271"/>
      <c r="DJT789" s="271"/>
      <c r="DJU789" s="271"/>
      <c r="DJV789" s="271"/>
      <c r="DJW789" s="271"/>
      <c r="DJX789" s="271"/>
      <c r="DJY789" s="271"/>
      <c r="DJZ789" s="271"/>
      <c r="DKA789" s="271"/>
      <c r="DKB789" s="271"/>
      <c r="DKC789" s="271"/>
      <c r="DKD789" s="271"/>
      <c r="DKE789" s="271"/>
      <c r="DKF789" s="271"/>
      <c r="DKG789" s="271"/>
      <c r="DKH789" s="271"/>
      <c r="DKI789" s="271"/>
      <c r="DKJ789" s="271"/>
      <c r="DKK789" s="271"/>
      <c r="DKL789" s="271"/>
      <c r="DKM789" s="271"/>
      <c r="DKN789" s="271"/>
      <c r="DKO789" s="271"/>
      <c r="DKP789" s="271"/>
      <c r="DKQ789" s="271"/>
      <c r="DKR789" s="271"/>
      <c r="DKS789" s="271"/>
      <c r="DKT789" s="271"/>
      <c r="DKU789" s="271"/>
      <c r="DKV789" s="271"/>
      <c r="DKW789" s="271"/>
      <c r="DKX789" s="271"/>
      <c r="DKY789" s="271"/>
      <c r="DKZ789" s="271"/>
      <c r="DLA789" s="271"/>
      <c r="DLB789" s="271"/>
      <c r="DLC789" s="271"/>
      <c r="DLD789" s="271"/>
      <c r="DLE789" s="271"/>
      <c r="DLF789" s="271"/>
      <c r="DLG789" s="271"/>
      <c r="DLH789" s="271"/>
      <c r="DLI789" s="271"/>
      <c r="DLJ789" s="271"/>
      <c r="DLK789" s="271"/>
      <c r="DLL789" s="271"/>
      <c r="DLM789" s="271"/>
      <c r="DLN789" s="271"/>
      <c r="DLO789" s="271"/>
      <c r="DLP789" s="271"/>
      <c r="DLQ789" s="271"/>
      <c r="DLR789" s="271"/>
      <c r="DLS789" s="271"/>
      <c r="DLT789" s="271"/>
      <c r="DLU789" s="271"/>
      <c r="DLV789" s="271"/>
      <c r="DLW789" s="271"/>
      <c r="DLX789" s="271"/>
      <c r="DLY789" s="271"/>
      <c r="DLZ789" s="271"/>
      <c r="DMA789" s="271"/>
      <c r="DMB789" s="271"/>
      <c r="DMC789" s="271"/>
      <c r="DMD789" s="271"/>
      <c r="DME789" s="271"/>
      <c r="DMF789" s="271"/>
      <c r="DMG789" s="271"/>
      <c r="DMH789" s="271"/>
      <c r="DMI789" s="271"/>
      <c r="DMJ789" s="271"/>
      <c r="DMK789" s="271"/>
      <c r="DML789" s="271"/>
      <c r="DMM789" s="271"/>
      <c r="DMN789" s="271"/>
      <c r="DMO789" s="271"/>
      <c r="DMP789" s="271"/>
      <c r="DMQ789" s="271"/>
      <c r="DMR789" s="271"/>
      <c r="DMS789" s="271"/>
      <c r="DMT789" s="271"/>
      <c r="DMU789" s="271"/>
      <c r="DMV789" s="271"/>
      <c r="DMW789" s="271"/>
      <c r="DMX789" s="271"/>
      <c r="DMY789" s="271"/>
      <c r="DMZ789" s="271"/>
      <c r="DNA789" s="271"/>
      <c r="DNB789" s="271"/>
      <c r="DNC789" s="271"/>
      <c r="DND789" s="271"/>
      <c r="DNE789" s="271"/>
      <c r="DNF789" s="271"/>
      <c r="DNG789" s="271"/>
      <c r="DNH789" s="271"/>
      <c r="DNI789" s="271"/>
      <c r="DNJ789" s="271"/>
      <c r="DNK789" s="271"/>
      <c r="DNL789" s="271"/>
      <c r="DNM789" s="271"/>
      <c r="DNN789" s="271"/>
      <c r="DNO789" s="271"/>
      <c r="DNP789" s="271"/>
      <c r="DNQ789" s="271"/>
      <c r="DNR789" s="271"/>
      <c r="DNS789" s="271"/>
      <c r="DNT789" s="271"/>
      <c r="DNU789" s="271"/>
      <c r="DNV789" s="271"/>
      <c r="DNW789" s="271"/>
      <c r="DNX789" s="271"/>
      <c r="DNY789" s="271"/>
      <c r="DNZ789" s="271"/>
      <c r="DOA789" s="271"/>
      <c r="DOB789" s="271"/>
      <c r="DOC789" s="271"/>
      <c r="DOD789" s="271"/>
      <c r="DOE789" s="271"/>
      <c r="DOF789" s="271"/>
      <c r="DOG789" s="271"/>
      <c r="DOH789" s="271"/>
      <c r="DOI789" s="271"/>
      <c r="DOJ789" s="271"/>
      <c r="DOK789" s="271"/>
      <c r="DOL789" s="271"/>
      <c r="DOM789" s="271"/>
      <c r="DON789" s="271"/>
      <c r="DOO789" s="271"/>
      <c r="DOP789" s="271"/>
      <c r="DOQ789" s="271"/>
      <c r="DOR789" s="271"/>
      <c r="DOS789" s="271"/>
      <c r="DOT789" s="271"/>
      <c r="DOU789" s="271"/>
      <c r="DOV789" s="271"/>
      <c r="DOW789" s="271"/>
      <c r="DOX789" s="271"/>
      <c r="DOY789" s="271"/>
      <c r="DOZ789" s="271"/>
      <c r="DPA789" s="271"/>
      <c r="DPB789" s="271"/>
      <c r="DPC789" s="271"/>
      <c r="DPD789" s="271"/>
      <c r="DPE789" s="271"/>
      <c r="DPF789" s="271"/>
      <c r="DPG789" s="271"/>
      <c r="DPH789" s="271"/>
      <c r="DPI789" s="271"/>
      <c r="DPJ789" s="271"/>
      <c r="DPK789" s="271"/>
      <c r="DPL789" s="271"/>
      <c r="DPM789" s="271"/>
      <c r="DPN789" s="271"/>
      <c r="DPO789" s="271"/>
      <c r="DPP789" s="271"/>
      <c r="DPQ789" s="271"/>
      <c r="DPR789" s="271"/>
      <c r="DPS789" s="271"/>
      <c r="DPT789" s="271"/>
      <c r="DPU789" s="271"/>
      <c r="DPV789" s="271"/>
      <c r="DPW789" s="271"/>
      <c r="DPX789" s="271"/>
      <c r="DPY789" s="271"/>
      <c r="DPZ789" s="271"/>
      <c r="DQA789" s="271"/>
      <c r="DQB789" s="271"/>
      <c r="DQC789" s="271"/>
      <c r="DQD789" s="271"/>
      <c r="DQE789" s="271"/>
      <c r="DQF789" s="271"/>
      <c r="DQG789" s="271"/>
      <c r="DQH789" s="271"/>
      <c r="DQI789" s="271"/>
      <c r="DQJ789" s="271"/>
      <c r="DQK789" s="271"/>
      <c r="DQL789" s="271"/>
      <c r="DQM789" s="271"/>
      <c r="DQN789" s="271"/>
      <c r="DQO789" s="271"/>
      <c r="DQP789" s="271"/>
      <c r="DQQ789" s="271"/>
      <c r="DQR789" s="271"/>
      <c r="DQS789" s="271"/>
      <c r="DQT789" s="271"/>
      <c r="DQU789" s="271"/>
      <c r="DQV789" s="271"/>
      <c r="DQW789" s="271"/>
      <c r="DQX789" s="271"/>
      <c r="DQY789" s="271"/>
      <c r="DQZ789" s="271"/>
      <c r="DRA789" s="271"/>
      <c r="DRB789" s="271"/>
      <c r="DRC789" s="271"/>
      <c r="DRD789" s="271"/>
      <c r="DRE789" s="271"/>
      <c r="DRF789" s="271"/>
      <c r="DRG789" s="271"/>
      <c r="DRH789" s="271"/>
      <c r="DRI789" s="271"/>
      <c r="DRJ789" s="271"/>
      <c r="DRK789" s="271"/>
      <c r="DRL789" s="271"/>
      <c r="DRM789" s="271"/>
      <c r="DRN789" s="271"/>
      <c r="DRO789" s="271"/>
      <c r="DRP789" s="271"/>
      <c r="DRQ789" s="271"/>
      <c r="DRR789" s="271"/>
      <c r="DRS789" s="271"/>
      <c r="DRT789" s="271"/>
      <c r="DRU789" s="271"/>
      <c r="DRV789" s="271"/>
      <c r="DRW789" s="271"/>
      <c r="DRX789" s="271"/>
      <c r="DRY789" s="271"/>
      <c r="DRZ789" s="271"/>
      <c r="DSA789" s="271"/>
      <c r="DSB789" s="271"/>
      <c r="DSC789" s="271"/>
      <c r="DSD789" s="271"/>
      <c r="DSE789" s="271"/>
      <c r="DSF789" s="271"/>
      <c r="DSG789" s="271"/>
      <c r="DSH789" s="271"/>
      <c r="DSI789" s="271"/>
      <c r="DSJ789" s="271"/>
      <c r="DSK789" s="271"/>
      <c r="DSL789" s="271"/>
      <c r="DSM789" s="271"/>
      <c r="DSN789" s="271"/>
      <c r="DSO789" s="271"/>
      <c r="DSP789" s="271"/>
      <c r="DSQ789" s="271"/>
      <c r="DSR789" s="271"/>
      <c r="DSS789" s="271"/>
      <c r="DST789" s="271"/>
      <c r="DSU789" s="271"/>
      <c r="DSV789" s="271"/>
      <c r="DSW789" s="271"/>
      <c r="DSX789" s="271"/>
      <c r="DSY789" s="271"/>
      <c r="DSZ789" s="271"/>
      <c r="DTA789" s="271"/>
      <c r="DTB789" s="271"/>
      <c r="DTC789" s="271"/>
      <c r="DTD789" s="271"/>
      <c r="DTE789" s="271"/>
      <c r="DTF789" s="271"/>
      <c r="DTG789" s="271"/>
      <c r="DTH789" s="271"/>
      <c r="DTI789" s="271"/>
      <c r="DTJ789" s="271"/>
      <c r="DTK789" s="271"/>
      <c r="DTL789" s="271"/>
      <c r="DTM789" s="271"/>
      <c r="DTN789" s="271"/>
      <c r="DTO789" s="271"/>
      <c r="DTP789" s="271"/>
      <c r="DTQ789" s="271"/>
      <c r="DTR789" s="271"/>
      <c r="DTS789" s="271"/>
      <c r="DTT789" s="271"/>
      <c r="DTU789" s="271"/>
      <c r="DTV789" s="271"/>
      <c r="DTW789" s="271"/>
      <c r="DTX789" s="271"/>
      <c r="DTY789" s="271"/>
      <c r="DTZ789" s="271"/>
      <c r="DUA789" s="271"/>
      <c r="DUB789" s="271"/>
      <c r="DUC789" s="271"/>
      <c r="DUD789" s="271"/>
      <c r="DUE789" s="271"/>
      <c r="DUF789" s="271"/>
      <c r="DUG789" s="271"/>
      <c r="DUH789" s="271"/>
      <c r="DUI789" s="271"/>
      <c r="DUJ789" s="271"/>
      <c r="DUK789" s="271"/>
      <c r="DUL789" s="271"/>
      <c r="DUM789" s="271"/>
      <c r="DUN789" s="271"/>
      <c r="DUO789" s="271"/>
      <c r="DUP789" s="271"/>
      <c r="DUQ789" s="271"/>
      <c r="DUR789" s="271"/>
      <c r="DUS789" s="271"/>
      <c r="DUT789" s="271"/>
      <c r="DUU789" s="271"/>
      <c r="DUV789" s="271"/>
      <c r="DUW789" s="271"/>
      <c r="DUX789" s="271"/>
      <c r="DUY789" s="271"/>
      <c r="DUZ789" s="271"/>
      <c r="DVA789" s="271"/>
      <c r="DVB789" s="271"/>
      <c r="DVC789" s="271"/>
      <c r="DVD789" s="271"/>
      <c r="DVE789" s="271"/>
      <c r="DVF789" s="271"/>
      <c r="DVG789" s="271"/>
      <c r="DVH789" s="271"/>
      <c r="DVI789" s="271"/>
      <c r="DVJ789" s="271"/>
      <c r="DVK789" s="271"/>
      <c r="DVL789" s="271"/>
      <c r="DVM789" s="271"/>
      <c r="DVN789" s="271"/>
      <c r="DVO789" s="271"/>
      <c r="DVP789" s="271"/>
      <c r="DVQ789" s="271"/>
      <c r="DVR789" s="271"/>
      <c r="DVS789" s="271"/>
      <c r="DVT789" s="271"/>
      <c r="DVU789" s="271"/>
      <c r="DVV789" s="271"/>
      <c r="DVW789" s="271"/>
      <c r="DVX789" s="271"/>
      <c r="DVY789" s="271"/>
      <c r="DVZ789" s="271"/>
      <c r="DWA789" s="271"/>
      <c r="DWB789" s="271"/>
      <c r="DWC789" s="271"/>
      <c r="DWD789" s="271"/>
      <c r="DWE789" s="271"/>
      <c r="DWF789" s="271"/>
      <c r="DWG789" s="271"/>
      <c r="DWH789" s="271"/>
      <c r="DWI789" s="271"/>
      <c r="DWJ789" s="271"/>
      <c r="DWK789" s="271"/>
      <c r="DWL789" s="271"/>
      <c r="DWM789" s="271"/>
      <c r="DWN789" s="271"/>
      <c r="DWO789" s="271"/>
      <c r="DWP789" s="271"/>
      <c r="DWQ789" s="271"/>
      <c r="DWR789" s="271"/>
      <c r="DWS789" s="271"/>
      <c r="DWT789" s="271"/>
      <c r="DWU789" s="271"/>
      <c r="DWV789" s="271"/>
      <c r="DWW789" s="271"/>
      <c r="DWX789" s="271"/>
      <c r="DWY789" s="271"/>
      <c r="DWZ789" s="271"/>
      <c r="DXA789" s="271"/>
      <c r="DXB789" s="271"/>
      <c r="DXC789" s="271"/>
      <c r="DXD789" s="271"/>
      <c r="DXE789" s="271"/>
      <c r="DXF789" s="271"/>
      <c r="DXG789" s="271"/>
      <c r="DXH789" s="271"/>
      <c r="DXI789" s="271"/>
      <c r="DXJ789" s="271"/>
      <c r="DXK789" s="271"/>
      <c r="DXL789" s="271"/>
      <c r="DXM789" s="271"/>
      <c r="DXN789" s="271"/>
      <c r="DXO789" s="271"/>
      <c r="DXP789" s="271"/>
      <c r="DXQ789" s="271"/>
      <c r="DXR789" s="271"/>
      <c r="DXS789" s="271"/>
      <c r="DXT789" s="271"/>
      <c r="DXU789" s="271"/>
      <c r="DXV789" s="271"/>
      <c r="DXW789" s="271"/>
      <c r="DXX789" s="271"/>
      <c r="DXY789" s="271"/>
      <c r="DXZ789" s="271"/>
      <c r="DYA789" s="271"/>
      <c r="DYB789" s="271"/>
      <c r="DYC789" s="271"/>
      <c r="DYD789" s="271"/>
      <c r="DYE789" s="271"/>
      <c r="DYF789" s="271"/>
      <c r="DYG789" s="271"/>
      <c r="DYH789" s="271"/>
      <c r="DYI789" s="271"/>
      <c r="DYJ789" s="271"/>
      <c r="DYK789" s="271"/>
      <c r="DYL789" s="271"/>
      <c r="DYM789" s="271"/>
      <c r="DYN789" s="271"/>
      <c r="DYO789" s="271"/>
      <c r="DYP789" s="271"/>
      <c r="DYQ789" s="271"/>
      <c r="DYR789" s="271"/>
      <c r="DYS789" s="271"/>
      <c r="DYT789" s="271"/>
      <c r="DYU789" s="271"/>
      <c r="DYV789" s="271"/>
      <c r="DYW789" s="271"/>
      <c r="DYX789" s="271"/>
      <c r="DYY789" s="271"/>
      <c r="DYZ789" s="271"/>
      <c r="DZA789" s="271"/>
      <c r="DZB789" s="271"/>
      <c r="DZC789" s="271"/>
      <c r="DZD789" s="271"/>
      <c r="DZE789" s="271"/>
      <c r="DZF789" s="271"/>
      <c r="DZG789" s="271"/>
      <c r="DZH789" s="271"/>
      <c r="DZI789" s="271"/>
      <c r="DZJ789" s="271"/>
      <c r="DZK789" s="271"/>
      <c r="DZL789" s="271"/>
      <c r="DZM789" s="271"/>
      <c r="DZN789" s="271"/>
      <c r="DZO789" s="271"/>
      <c r="DZP789" s="271"/>
      <c r="DZQ789" s="271"/>
      <c r="DZR789" s="271"/>
      <c r="DZS789" s="271"/>
      <c r="DZT789" s="271"/>
      <c r="DZU789" s="271"/>
      <c r="DZV789" s="271"/>
      <c r="DZW789" s="271"/>
      <c r="DZX789" s="271"/>
      <c r="DZY789" s="271"/>
      <c r="DZZ789" s="271"/>
      <c r="EAA789" s="271"/>
      <c r="EAB789" s="271"/>
      <c r="EAC789" s="271"/>
      <c r="EAD789" s="271"/>
      <c r="EAE789" s="271"/>
      <c r="EAF789" s="271"/>
      <c r="EAG789" s="271"/>
      <c r="EAH789" s="271"/>
      <c r="EAI789" s="271"/>
      <c r="EAJ789" s="271"/>
      <c r="EAK789" s="271"/>
      <c r="EAL789" s="271"/>
      <c r="EAM789" s="271"/>
      <c r="EAN789" s="271"/>
      <c r="EAO789" s="271"/>
      <c r="EAP789" s="271"/>
      <c r="EAQ789" s="271"/>
      <c r="EAR789" s="271"/>
      <c r="EAS789" s="271"/>
      <c r="EAT789" s="271"/>
      <c r="EAU789" s="271"/>
      <c r="EAV789" s="271"/>
      <c r="EAW789" s="271"/>
      <c r="EAX789" s="271"/>
      <c r="EAY789" s="271"/>
      <c r="EAZ789" s="271"/>
      <c r="EBA789" s="271"/>
      <c r="EBB789" s="271"/>
      <c r="EBC789" s="271"/>
      <c r="EBD789" s="271"/>
      <c r="EBE789" s="271"/>
      <c r="EBF789" s="271"/>
      <c r="EBG789" s="271"/>
      <c r="EBH789" s="271"/>
      <c r="EBI789" s="271"/>
      <c r="EBJ789" s="271"/>
      <c r="EBK789" s="271"/>
      <c r="EBL789" s="271"/>
      <c r="EBM789" s="271"/>
      <c r="EBN789" s="271"/>
      <c r="EBO789" s="271"/>
      <c r="EBP789" s="271"/>
      <c r="EBQ789" s="271"/>
      <c r="EBR789" s="271"/>
      <c r="EBS789" s="271"/>
      <c r="EBT789" s="271"/>
      <c r="EBU789" s="271"/>
      <c r="EBV789" s="271"/>
      <c r="EBW789" s="271"/>
      <c r="EBX789" s="271"/>
      <c r="EBY789" s="271"/>
      <c r="EBZ789" s="271"/>
      <c r="ECA789" s="271"/>
      <c r="ECB789" s="271"/>
      <c r="ECC789" s="271"/>
      <c r="ECD789" s="271"/>
      <c r="ECE789" s="271"/>
      <c r="ECF789" s="271"/>
      <c r="ECG789" s="271"/>
      <c r="ECH789" s="271"/>
      <c r="ECI789" s="271"/>
      <c r="ECJ789" s="271"/>
      <c r="ECK789" s="271"/>
      <c r="ECL789" s="271"/>
      <c r="ECM789" s="271"/>
      <c r="ECN789" s="271"/>
      <c r="ECO789" s="271"/>
      <c r="ECP789" s="271"/>
      <c r="ECQ789" s="271"/>
      <c r="ECR789" s="271"/>
      <c r="ECS789" s="271"/>
      <c r="ECT789" s="271"/>
      <c r="ECU789" s="271"/>
      <c r="ECV789" s="271"/>
      <c r="ECW789" s="271"/>
      <c r="ECX789" s="271"/>
      <c r="ECY789" s="271"/>
      <c r="ECZ789" s="271"/>
      <c r="EDA789" s="271"/>
      <c r="EDB789" s="271"/>
      <c r="EDC789" s="271"/>
      <c r="EDD789" s="271"/>
      <c r="EDE789" s="271"/>
      <c r="EDF789" s="271"/>
      <c r="EDG789" s="271"/>
      <c r="EDH789" s="271"/>
      <c r="EDI789" s="271"/>
      <c r="EDJ789" s="271"/>
      <c r="EDK789" s="271"/>
      <c r="EDL789" s="271"/>
      <c r="EDM789" s="271"/>
      <c r="EDN789" s="271"/>
      <c r="EDO789" s="271"/>
      <c r="EDP789" s="271"/>
      <c r="EDQ789" s="271"/>
      <c r="EDR789" s="271"/>
      <c r="EDS789" s="271"/>
      <c r="EDT789" s="271"/>
      <c r="EDU789" s="271"/>
      <c r="EDV789" s="271"/>
      <c r="EDW789" s="271"/>
      <c r="EDX789" s="271"/>
      <c r="EDY789" s="271"/>
      <c r="EDZ789" s="271"/>
      <c r="EEA789" s="271"/>
      <c r="EEB789" s="271"/>
      <c r="EEC789" s="271"/>
      <c r="EED789" s="271"/>
      <c r="EEE789" s="271"/>
      <c r="EEF789" s="271"/>
      <c r="EEG789" s="271"/>
      <c r="EEH789" s="271"/>
      <c r="EEI789" s="271"/>
      <c r="EEJ789" s="271"/>
      <c r="EEK789" s="271"/>
      <c r="EEL789" s="271"/>
      <c r="EEM789" s="271"/>
      <c r="EEN789" s="271"/>
      <c r="EEO789" s="271"/>
      <c r="EEP789" s="271"/>
      <c r="EEQ789" s="271"/>
      <c r="EER789" s="271"/>
      <c r="EES789" s="271"/>
      <c r="EET789" s="271"/>
      <c r="EEU789" s="271"/>
      <c r="EEV789" s="271"/>
      <c r="EEW789" s="271"/>
      <c r="EEX789" s="271"/>
      <c r="EEY789" s="271"/>
      <c r="EEZ789" s="271"/>
      <c r="EFA789" s="271"/>
      <c r="EFB789" s="271"/>
      <c r="EFC789" s="271"/>
      <c r="EFD789" s="271"/>
      <c r="EFE789" s="271"/>
      <c r="EFF789" s="271"/>
      <c r="EFG789" s="271"/>
      <c r="EFH789" s="271"/>
      <c r="EFI789" s="271"/>
      <c r="EFJ789" s="271"/>
      <c r="EFK789" s="271"/>
      <c r="EFL789" s="271"/>
      <c r="EFM789" s="271"/>
      <c r="EFN789" s="271"/>
      <c r="EFO789" s="271"/>
      <c r="EFP789" s="271"/>
      <c r="EFQ789" s="271"/>
      <c r="EFR789" s="271"/>
      <c r="EFS789" s="271"/>
      <c r="EFT789" s="271"/>
      <c r="EFU789" s="271"/>
      <c r="EFV789" s="271"/>
      <c r="EFW789" s="271"/>
      <c r="EFX789" s="271"/>
      <c r="EFY789" s="271"/>
      <c r="EFZ789" s="271"/>
      <c r="EGA789" s="271"/>
      <c r="EGB789" s="271"/>
      <c r="EGC789" s="271"/>
      <c r="EGD789" s="271"/>
      <c r="EGE789" s="271"/>
      <c r="EGF789" s="271"/>
      <c r="EGG789" s="271"/>
      <c r="EGH789" s="271"/>
      <c r="EGI789" s="271"/>
      <c r="EGJ789" s="271"/>
      <c r="EGK789" s="271"/>
      <c r="EGL789" s="271"/>
      <c r="EGM789" s="271"/>
      <c r="EGN789" s="271"/>
      <c r="EGO789" s="271"/>
      <c r="EGP789" s="271"/>
      <c r="EGQ789" s="271"/>
      <c r="EGR789" s="271"/>
      <c r="EGS789" s="271"/>
      <c r="EGT789" s="271"/>
      <c r="EGU789" s="271"/>
      <c r="EGV789" s="271"/>
      <c r="EGW789" s="271"/>
      <c r="EGX789" s="271"/>
      <c r="EGY789" s="271"/>
      <c r="EGZ789" s="271"/>
      <c r="EHA789" s="271"/>
      <c r="EHB789" s="271"/>
      <c r="EHC789" s="271"/>
      <c r="EHD789" s="271"/>
      <c r="EHE789" s="271"/>
      <c r="EHF789" s="271"/>
      <c r="EHG789" s="271"/>
      <c r="EHH789" s="271"/>
      <c r="EHI789" s="271"/>
      <c r="EHJ789" s="271"/>
      <c r="EHK789" s="271"/>
      <c r="EHL789" s="271"/>
      <c r="EHM789" s="271"/>
      <c r="EHN789" s="271"/>
      <c r="EHO789" s="271"/>
      <c r="EHP789" s="271"/>
      <c r="EHQ789" s="271"/>
      <c r="EHR789" s="271"/>
      <c r="EHS789" s="271"/>
      <c r="EHT789" s="271"/>
      <c r="EHU789" s="271"/>
      <c r="EHV789" s="271"/>
      <c r="EHW789" s="271"/>
      <c r="EHX789" s="271"/>
      <c r="EHY789" s="271"/>
      <c r="EHZ789" s="271"/>
      <c r="EIA789" s="271"/>
      <c r="EIB789" s="271"/>
      <c r="EIC789" s="271"/>
      <c r="EID789" s="271"/>
      <c r="EIE789" s="271"/>
      <c r="EIF789" s="271"/>
      <c r="EIG789" s="271"/>
      <c r="EIH789" s="271"/>
      <c r="EII789" s="271"/>
      <c r="EIJ789" s="271"/>
      <c r="EIK789" s="271"/>
      <c r="EIL789" s="271"/>
      <c r="EIM789" s="271"/>
      <c r="EIN789" s="271"/>
      <c r="EIO789" s="271"/>
      <c r="EIP789" s="271"/>
      <c r="EIQ789" s="271"/>
      <c r="EIR789" s="271"/>
      <c r="EIS789" s="271"/>
      <c r="EIT789" s="271"/>
      <c r="EIU789" s="271"/>
      <c r="EIV789" s="271"/>
      <c r="EIW789" s="271"/>
      <c r="EIX789" s="271"/>
      <c r="EIY789" s="271"/>
      <c r="EIZ789" s="271"/>
      <c r="EJA789" s="271"/>
      <c r="EJB789" s="271"/>
      <c r="EJC789" s="271"/>
      <c r="EJD789" s="271"/>
      <c r="EJE789" s="271"/>
      <c r="EJF789" s="271"/>
      <c r="EJG789" s="271"/>
      <c r="EJH789" s="271"/>
      <c r="EJI789" s="271"/>
      <c r="EJJ789" s="271"/>
      <c r="EJK789" s="271"/>
      <c r="EJL789" s="271"/>
      <c r="EJM789" s="271"/>
      <c r="EJN789" s="271"/>
      <c r="EJO789" s="271"/>
      <c r="EJP789" s="271"/>
      <c r="EJQ789" s="271"/>
      <c r="EJR789" s="271"/>
      <c r="EJS789" s="271"/>
      <c r="EJT789" s="271"/>
      <c r="EJU789" s="271"/>
      <c r="EJV789" s="271"/>
      <c r="EJW789" s="271"/>
      <c r="EJX789" s="271"/>
      <c r="EJY789" s="271"/>
      <c r="EJZ789" s="271"/>
      <c r="EKA789" s="271"/>
      <c r="EKB789" s="271"/>
      <c r="EKC789" s="271"/>
      <c r="EKD789" s="271"/>
      <c r="EKE789" s="271"/>
      <c r="EKF789" s="271"/>
      <c r="EKG789" s="271"/>
      <c r="EKH789" s="271"/>
      <c r="EKI789" s="271"/>
      <c r="EKJ789" s="271"/>
      <c r="EKK789" s="271"/>
      <c r="EKL789" s="271"/>
      <c r="EKM789" s="271"/>
      <c r="EKN789" s="271"/>
      <c r="EKO789" s="271"/>
      <c r="EKP789" s="271"/>
      <c r="EKQ789" s="271"/>
      <c r="EKR789" s="271"/>
      <c r="EKS789" s="271"/>
      <c r="EKT789" s="271"/>
      <c r="EKU789" s="271"/>
      <c r="EKV789" s="271"/>
      <c r="EKW789" s="271"/>
      <c r="EKX789" s="271"/>
      <c r="EKY789" s="271"/>
      <c r="EKZ789" s="271"/>
      <c r="ELA789" s="271"/>
      <c r="ELB789" s="271"/>
      <c r="ELC789" s="271"/>
      <c r="ELD789" s="271"/>
      <c r="ELE789" s="271"/>
      <c r="ELF789" s="271"/>
      <c r="ELG789" s="271"/>
      <c r="ELH789" s="271"/>
      <c r="ELI789" s="271"/>
      <c r="ELJ789" s="271"/>
      <c r="ELK789" s="271"/>
      <c r="ELL789" s="271"/>
      <c r="ELM789" s="271"/>
      <c r="ELN789" s="271"/>
      <c r="ELO789" s="271"/>
      <c r="ELP789" s="271"/>
      <c r="ELQ789" s="271"/>
      <c r="ELR789" s="271"/>
      <c r="ELS789" s="271"/>
      <c r="ELT789" s="271"/>
      <c r="ELU789" s="271"/>
      <c r="ELV789" s="271"/>
      <c r="ELW789" s="271"/>
      <c r="ELX789" s="271"/>
      <c r="ELY789" s="271"/>
      <c r="ELZ789" s="271"/>
      <c r="EMA789" s="271"/>
      <c r="EMB789" s="271"/>
      <c r="EMC789" s="271"/>
      <c r="EMD789" s="271"/>
      <c r="EME789" s="271"/>
      <c r="EMF789" s="271"/>
      <c r="EMG789" s="271"/>
      <c r="EMH789" s="271"/>
      <c r="EMI789" s="271"/>
      <c r="EMJ789" s="271"/>
      <c r="EMK789" s="271"/>
      <c r="EML789" s="271"/>
      <c r="EMM789" s="271"/>
      <c r="EMN789" s="271"/>
      <c r="EMO789" s="271"/>
      <c r="EMP789" s="271"/>
      <c r="EMQ789" s="271"/>
      <c r="EMR789" s="271"/>
      <c r="EMS789" s="271"/>
      <c r="EMT789" s="271"/>
      <c r="EMU789" s="271"/>
      <c r="EMV789" s="271"/>
      <c r="EMW789" s="271"/>
      <c r="EMX789" s="271"/>
      <c r="EMY789" s="271"/>
      <c r="EMZ789" s="271"/>
      <c r="ENA789" s="271"/>
      <c r="ENB789" s="271"/>
      <c r="ENC789" s="271"/>
      <c r="END789" s="271"/>
      <c r="ENE789" s="271"/>
      <c r="ENF789" s="271"/>
      <c r="ENG789" s="271"/>
      <c r="ENH789" s="271"/>
      <c r="ENI789" s="271"/>
      <c r="ENJ789" s="271"/>
      <c r="ENK789" s="271"/>
      <c r="ENL789" s="271"/>
      <c r="ENM789" s="271"/>
      <c r="ENN789" s="271"/>
      <c r="ENO789" s="271"/>
      <c r="ENP789" s="271"/>
      <c r="ENQ789" s="271"/>
      <c r="ENR789" s="271"/>
      <c r="ENS789" s="271"/>
      <c r="ENT789" s="271"/>
      <c r="ENU789" s="271"/>
      <c r="ENV789" s="271"/>
      <c r="ENW789" s="271"/>
      <c r="ENX789" s="271"/>
      <c r="ENY789" s="271"/>
      <c r="ENZ789" s="271"/>
      <c r="EOA789" s="271"/>
      <c r="EOB789" s="271"/>
      <c r="EOC789" s="271"/>
      <c r="EOD789" s="271"/>
      <c r="EOE789" s="271"/>
      <c r="EOF789" s="271"/>
      <c r="EOG789" s="271"/>
      <c r="EOH789" s="271"/>
      <c r="EOI789" s="271"/>
      <c r="EOJ789" s="271"/>
      <c r="EOK789" s="271"/>
      <c r="EOL789" s="271"/>
      <c r="EOM789" s="271"/>
      <c r="EON789" s="271"/>
      <c r="EOO789" s="271"/>
      <c r="EOP789" s="271"/>
      <c r="EOQ789" s="271"/>
      <c r="EOR789" s="271"/>
      <c r="EOS789" s="271"/>
      <c r="EOT789" s="271"/>
      <c r="EOU789" s="271"/>
      <c r="EOV789" s="271"/>
      <c r="EOW789" s="271"/>
      <c r="EOX789" s="271"/>
      <c r="EOY789" s="271"/>
      <c r="EOZ789" s="271"/>
      <c r="EPA789" s="271"/>
      <c r="EPB789" s="271"/>
      <c r="EPC789" s="271"/>
      <c r="EPD789" s="271"/>
      <c r="EPE789" s="271"/>
      <c r="EPF789" s="271"/>
      <c r="EPG789" s="271"/>
      <c r="EPH789" s="271"/>
      <c r="EPI789" s="271"/>
      <c r="EPJ789" s="271"/>
      <c r="EPK789" s="271"/>
      <c r="EPL789" s="271"/>
      <c r="EPM789" s="271"/>
      <c r="EPN789" s="271"/>
      <c r="EPO789" s="271"/>
      <c r="EPP789" s="271"/>
      <c r="EPQ789" s="271"/>
      <c r="EPR789" s="271"/>
      <c r="EPS789" s="271"/>
      <c r="EPT789" s="271"/>
      <c r="EPU789" s="271"/>
      <c r="EPV789" s="271"/>
      <c r="EPW789" s="271"/>
      <c r="EPX789" s="271"/>
      <c r="EPY789" s="271"/>
      <c r="EPZ789" s="271"/>
      <c r="EQA789" s="271"/>
      <c r="EQB789" s="271"/>
      <c r="EQC789" s="271"/>
      <c r="EQD789" s="271"/>
      <c r="EQE789" s="271"/>
      <c r="EQF789" s="271"/>
      <c r="EQG789" s="271"/>
      <c r="EQH789" s="271"/>
      <c r="EQI789" s="271"/>
      <c r="EQJ789" s="271"/>
      <c r="EQK789" s="271"/>
      <c r="EQL789" s="271"/>
      <c r="EQM789" s="271"/>
      <c r="EQN789" s="271"/>
      <c r="EQO789" s="271"/>
      <c r="EQP789" s="271"/>
      <c r="EQQ789" s="271"/>
      <c r="EQR789" s="271"/>
      <c r="EQS789" s="271"/>
      <c r="EQT789" s="271"/>
      <c r="EQU789" s="271"/>
      <c r="EQV789" s="271"/>
      <c r="EQW789" s="271"/>
      <c r="EQX789" s="271"/>
      <c r="EQY789" s="271"/>
      <c r="EQZ789" s="271"/>
      <c r="ERA789" s="271"/>
      <c r="ERB789" s="271"/>
      <c r="ERC789" s="271"/>
      <c r="ERD789" s="271"/>
      <c r="ERE789" s="271"/>
      <c r="ERF789" s="271"/>
      <c r="ERG789" s="271"/>
      <c r="ERH789" s="271"/>
      <c r="ERI789" s="271"/>
      <c r="ERJ789" s="271"/>
      <c r="ERK789" s="271"/>
      <c r="ERL789" s="271"/>
      <c r="ERM789" s="271"/>
      <c r="ERN789" s="271"/>
      <c r="ERO789" s="271"/>
      <c r="ERP789" s="271"/>
      <c r="ERQ789" s="271"/>
      <c r="ERR789" s="271"/>
      <c r="ERS789" s="271"/>
      <c r="ERT789" s="271"/>
      <c r="ERU789" s="271"/>
      <c r="ERV789" s="271"/>
      <c r="ERW789" s="271"/>
      <c r="ERX789" s="271"/>
      <c r="ERY789" s="271"/>
      <c r="ERZ789" s="271"/>
      <c r="ESA789" s="271"/>
      <c r="ESB789" s="271"/>
      <c r="ESC789" s="271"/>
      <c r="ESD789" s="271"/>
      <c r="ESE789" s="271"/>
      <c r="ESF789" s="271"/>
      <c r="ESG789" s="271"/>
      <c r="ESH789" s="271"/>
      <c r="ESI789" s="271"/>
      <c r="ESJ789" s="271"/>
      <c r="ESK789" s="271"/>
      <c r="ESL789" s="271"/>
      <c r="ESM789" s="271"/>
      <c r="ESN789" s="271"/>
      <c r="ESO789" s="271"/>
      <c r="ESP789" s="271"/>
      <c r="ESQ789" s="271"/>
      <c r="ESR789" s="271"/>
      <c r="ESS789" s="271"/>
      <c r="EST789" s="271"/>
      <c r="ESU789" s="271"/>
      <c r="ESV789" s="271"/>
      <c r="ESW789" s="271"/>
      <c r="ESX789" s="271"/>
      <c r="ESY789" s="271"/>
      <c r="ESZ789" s="271"/>
      <c r="ETA789" s="271"/>
      <c r="ETB789" s="271"/>
      <c r="ETC789" s="271"/>
      <c r="ETD789" s="271"/>
      <c r="ETE789" s="271"/>
      <c r="ETF789" s="271"/>
      <c r="ETG789" s="271"/>
      <c r="ETH789" s="271"/>
      <c r="ETI789" s="271"/>
      <c r="ETJ789" s="271"/>
      <c r="ETK789" s="271"/>
      <c r="ETL789" s="271"/>
      <c r="ETM789" s="271"/>
      <c r="ETN789" s="271"/>
      <c r="ETO789" s="271"/>
      <c r="ETP789" s="271"/>
      <c r="ETQ789" s="271"/>
      <c r="ETR789" s="271"/>
      <c r="ETS789" s="271"/>
      <c r="ETT789" s="271"/>
      <c r="ETU789" s="271"/>
      <c r="ETV789" s="271"/>
      <c r="ETW789" s="271"/>
      <c r="ETX789" s="271"/>
      <c r="ETY789" s="271"/>
      <c r="ETZ789" s="271"/>
      <c r="EUA789" s="271"/>
      <c r="EUB789" s="271"/>
      <c r="EUC789" s="271"/>
      <c r="EUD789" s="271"/>
      <c r="EUE789" s="271"/>
      <c r="EUF789" s="271"/>
      <c r="EUG789" s="271"/>
      <c r="EUH789" s="271"/>
      <c r="EUI789" s="271"/>
      <c r="EUJ789" s="271"/>
      <c r="EUK789" s="271"/>
      <c r="EUL789" s="271"/>
      <c r="EUM789" s="271"/>
      <c r="EUN789" s="271"/>
      <c r="EUO789" s="271"/>
      <c r="EUP789" s="271"/>
      <c r="EUQ789" s="271"/>
      <c r="EUR789" s="271"/>
      <c r="EUS789" s="271"/>
      <c r="EUT789" s="271"/>
      <c r="EUU789" s="271"/>
      <c r="EUV789" s="271"/>
      <c r="EUW789" s="271"/>
      <c r="EUX789" s="271"/>
      <c r="EUY789" s="271"/>
      <c r="EUZ789" s="271"/>
      <c r="EVA789" s="271"/>
      <c r="EVB789" s="271"/>
      <c r="EVC789" s="271"/>
      <c r="EVD789" s="271"/>
      <c r="EVE789" s="271"/>
      <c r="EVF789" s="271"/>
      <c r="EVG789" s="271"/>
      <c r="EVH789" s="271"/>
      <c r="EVI789" s="271"/>
      <c r="EVJ789" s="271"/>
      <c r="EVK789" s="271"/>
      <c r="EVL789" s="271"/>
      <c r="EVM789" s="271"/>
      <c r="EVN789" s="271"/>
      <c r="EVO789" s="271"/>
      <c r="EVP789" s="271"/>
      <c r="EVQ789" s="271"/>
      <c r="EVR789" s="271"/>
      <c r="EVS789" s="271"/>
      <c r="EVT789" s="271"/>
      <c r="EVU789" s="271"/>
      <c r="EVV789" s="271"/>
      <c r="EVW789" s="271"/>
      <c r="EVX789" s="271"/>
      <c r="EVY789" s="271"/>
      <c r="EVZ789" s="271"/>
      <c r="EWA789" s="271"/>
      <c r="EWB789" s="271"/>
      <c r="EWC789" s="271"/>
      <c r="EWD789" s="271"/>
      <c r="EWE789" s="271"/>
      <c r="EWF789" s="271"/>
      <c r="EWG789" s="271"/>
      <c r="EWH789" s="271"/>
      <c r="EWI789" s="271"/>
      <c r="EWJ789" s="271"/>
      <c r="EWK789" s="271"/>
      <c r="EWL789" s="271"/>
      <c r="EWM789" s="271"/>
      <c r="EWN789" s="271"/>
      <c r="EWO789" s="271"/>
      <c r="EWP789" s="271"/>
      <c r="EWQ789" s="271"/>
      <c r="EWR789" s="271"/>
      <c r="EWS789" s="271"/>
      <c r="EWT789" s="271"/>
      <c r="EWU789" s="271"/>
      <c r="EWV789" s="271"/>
      <c r="EWW789" s="271"/>
      <c r="EWX789" s="271"/>
      <c r="EWY789" s="271"/>
      <c r="EWZ789" s="271"/>
      <c r="EXA789" s="271"/>
      <c r="EXB789" s="271"/>
      <c r="EXC789" s="271"/>
      <c r="EXD789" s="271"/>
      <c r="EXE789" s="271"/>
      <c r="EXF789" s="271"/>
      <c r="EXG789" s="271"/>
      <c r="EXH789" s="271"/>
      <c r="EXI789" s="271"/>
      <c r="EXJ789" s="271"/>
      <c r="EXK789" s="271"/>
      <c r="EXL789" s="271"/>
      <c r="EXM789" s="271"/>
      <c r="EXN789" s="271"/>
      <c r="EXO789" s="271"/>
      <c r="EXP789" s="271"/>
      <c r="EXQ789" s="271"/>
      <c r="EXR789" s="271"/>
      <c r="EXS789" s="271"/>
      <c r="EXT789" s="271"/>
      <c r="EXU789" s="271"/>
      <c r="EXV789" s="271"/>
      <c r="EXW789" s="271"/>
      <c r="EXX789" s="271"/>
      <c r="EXY789" s="271"/>
      <c r="EXZ789" s="271"/>
      <c r="EYA789" s="271"/>
      <c r="EYB789" s="271"/>
      <c r="EYC789" s="271"/>
      <c r="EYD789" s="271"/>
      <c r="EYE789" s="271"/>
      <c r="EYF789" s="271"/>
      <c r="EYG789" s="271"/>
      <c r="EYH789" s="271"/>
      <c r="EYI789" s="271"/>
      <c r="EYJ789" s="271"/>
      <c r="EYK789" s="271"/>
      <c r="EYL789" s="271"/>
      <c r="EYM789" s="271"/>
      <c r="EYN789" s="271"/>
      <c r="EYO789" s="271"/>
      <c r="EYP789" s="271"/>
      <c r="EYQ789" s="271"/>
      <c r="EYR789" s="271"/>
      <c r="EYS789" s="271"/>
      <c r="EYT789" s="271"/>
      <c r="EYU789" s="271"/>
      <c r="EYV789" s="271"/>
      <c r="EYW789" s="271"/>
      <c r="EYX789" s="271"/>
      <c r="EYY789" s="271"/>
      <c r="EYZ789" s="271"/>
      <c r="EZA789" s="271"/>
      <c r="EZB789" s="271"/>
      <c r="EZC789" s="271"/>
      <c r="EZD789" s="271"/>
      <c r="EZE789" s="271"/>
      <c r="EZF789" s="271"/>
      <c r="EZG789" s="271"/>
      <c r="EZH789" s="271"/>
      <c r="EZI789" s="271"/>
      <c r="EZJ789" s="271"/>
      <c r="EZK789" s="271"/>
      <c r="EZL789" s="271"/>
      <c r="EZM789" s="271"/>
      <c r="EZN789" s="271"/>
      <c r="EZO789" s="271"/>
      <c r="EZP789" s="271"/>
      <c r="EZQ789" s="271"/>
      <c r="EZR789" s="271"/>
      <c r="EZS789" s="271"/>
      <c r="EZT789" s="271"/>
      <c r="EZU789" s="271"/>
      <c r="EZV789" s="271"/>
      <c r="EZW789" s="271"/>
      <c r="EZX789" s="271"/>
      <c r="EZY789" s="271"/>
      <c r="EZZ789" s="271"/>
      <c r="FAA789" s="271"/>
      <c r="FAB789" s="271"/>
      <c r="FAC789" s="271"/>
      <c r="FAD789" s="271"/>
      <c r="FAE789" s="271"/>
      <c r="FAF789" s="271"/>
      <c r="FAG789" s="271"/>
      <c r="FAH789" s="271"/>
      <c r="FAI789" s="271"/>
      <c r="FAJ789" s="271"/>
      <c r="FAK789" s="271"/>
      <c r="FAL789" s="271"/>
      <c r="FAM789" s="271"/>
      <c r="FAN789" s="271"/>
      <c r="FAO789" s="271"/>
      <c r="FAP789" s="271"/>
      <c r="FAQ789" s="271"/>
      <c r="FAR789" s="271"/>
      <c r="FAS789" s="271"/>
      <c r="FAT789" s="271"/>
      <c r="FAU789" s="271"/>
      <c r="FAV789" s="271"/>
      <c r="FAW789" s="271"/>
      <c r="FAX789" s="271"/>
      <c r="FAY789" s="271"/>
      <c r="FAZ789" s="271"/>
      <c r="FBA789" s="271"/>
      <c r="FBB789" s="271"/>
      <c r="FBC789" s="271"/>
      <c r="FBD789" s="271"/>
      <c r="FBE789" s="271"/>
      <c r="FBF789" s="271"/>
      <c r="FBG789" s="271"/>
      <c r="FBH789" s="271"/>
      <c r="FBI789" s="271"/>
      <c r="FBJ789" s="271"/>
      <c r="FBK789" s="271"/>
      <c r="FBL789" s="271"/>
      <c r="FBM789" s="271"/>
      <c r="FBN789" s="271"/>
      <c r="FBO789" s="271"/>
      <c r="FBP789" s="271"/>
      <c r="FBQ789" s="271"/>
      <c r="FBR789" s="271"/>
      <c r="FBS789" s="271"/>
      <c r="FBT789" s="271"/>
      <c r="FBU789" s="271"/>
      <c r="FBV789" s="271"/>
      <c r="FBW789" s="271"/>
      <c r="FBX789" s="271"/>
      <c r="FBY789" s="271"/>
      <c r="FBZ789" s="271"/>
      <c r="FCA789" s="271"/>
      <c r="FCB789" s="271"/>
      <c r="FCC789" s="271"/>
      <c r="FCD789" s="271"/>
      <c r="FCE789" s="271"/>
      <c r="FCF789" s="271"/>
      <c r="FCG789" s="271"/>
      <c r="FCH789" s="271"/>
      <c r="FCI789" s="271"/>
      <c r="FCJ789" s="271"/>
      <c r="FCK789" s="271"/>
      <c r="FCL789" s="271"/>
      <c r="FCM789" s="271"/>
      <c r="FCN789" s="271"/>
      <c r="FCO789" s="271"/>
      <c r="FCP789" s="271"/>
      <c r="FCQ789" s="271"/>
      <c r="FCR789" s="271"/>
      <c r="FCS789" s="271"/>
      <c r="FCT789" s="271"/>
      <c r="FCU789" s="271"/>
      <c r="FCV789" s="271"/>
      <c r="FCW789" s="271"/>
      <c r="FCX789" s="271"/>
      <c r="FCY789" s="271"/>
      <c r="FCZ789" s="271"/>
      <c r="FDA789" s="271"/>
      <c r="FDB789" s="271"/>
      <c r="FDC789" s="271"/>
      <c r="FDD789" s="271"/>
      <c r="FDE789" s="271"/>
      <c r="FDF789" s="271"/>
      <c r="FDG789" s="271"/>
      <c r="FDH789" s="271"/>
      <c r="FDI789" s="271"/>
      <c r="FDJ789" s="271"/>
      <c r="FDK789" s="271"/>
      <c r="FDL789" s="271"/>
      <c r="FDM789" s="271"/>
      <c r="FDN789" s="271"/>
      <c r="FDO789" s="271"/>
      <c r="FDP789" s="271"/>
      <c r="FDQ789" s="271"/>
      <c r="FDR789" s="271"/>
      <c r="FDS789" s="271"/>
      <c r="FDT789" s="271"/>
      <c r="FDU789" s="271"/>
      <c r="FDV789" s="271"/>
      <c r="FDW789" s="271"/>
      <c r="FDX789" s="271"/>
      <c r="FDY789" s="271"/>
      <c r="FDZ789" s="271"/>
      <c r="FEA789" s="271"/>
      <c r="FEB789" s="271"/>
      <c r="FEC789" s="271"/>
      <c r="FED789" s="271"/>
      <c r="FEE789" s="271"/>
      <c r="FEF789" s="271"/>
      <c r="FEG789" s="271"/>
      <c r="FEH789" s="271"/>
      <c r="FEI789" s="271"/>
      <c r="FEJ789" s="271"/>
      <c r="FEK789" s="271"/>
      <c r="FEL789" s="271"/>
      <c r="FEM789" s="271"/>
      <c r="FEN789" s="271"/>
      <c r="FEO789" s="271"/>
      <c r="FEP789" s="271"/>
      <c r="FEQ789" s="271"/>
      <c r="FER789" s="271"/>
      <c r="FES789" s="271"/>
      <c r="FET789" s="271"/>
      <c r="FEU789" s="271"/>
      <c r="FEV789" s="271"/>
      <c r="FEW789" s="271"/>
      <c r="FEX789" s="271"/>
      <c r="FEY789" s="271"/>
      <c r="FEZ789" s="271"/>
      <c r="FFA789" s="271"/>
      <c r="FFB789" s="271"/>
      <c r="FFC789" s="271"/>
      <c r="FFD789" s="271"/>
      <c r="FFE789" s="271"/>
      <c r="FFF789" s="271"/>
      <c r="FFG789" s="271"/>
      <c r="FFH789" s="271"/>
      <c r="FFI789" s="271"/>
      <c r="FFJ789" s="271"/>
      <c r="FFK789" s="271"/>
      <c r="FFL789" s="271"/>
      <c r="FFM789" s="271"/>
      <c r="FFN789" s="271"/>
      <c r="FFO789" s="271"/>
      <c r="FFP789" s="271"/>
      <c r="FFQ789" s="271"/>
      <c r="FFR789" s="271"/>
      <c r="FFS789" s="271"/>
      <c r="FFT789" s="271"/>
      <c r="FFU789" s="271"/>
      <c r="FFV789" s="271"/>
      <c r="FFW789" s="271"/>
      <c r="FFX789" s="271"/>
      <c r="FFY789" s="271"/>
      <c r="FFZ789" s="271"/>
      <c r="FGA789" s="271"/>
      <c r="FGB789" s="271"/>
      <c r="FGC789" s="271"/>
      <c r="FGD789" s="271"/>
      <c r="FGE789" s="271"/>
      <c r="FGF789" s="271"/>
      <c r="FGG789" s="271"/>
      <c r="FGH789" s="271"/>
      <c r="FGI789" s="271"/>
      <c r="FGJ789" s="271"/>
      <c r="FGK789" s="271"/>
      <c r="FGL789" s="271"/>
      <c r="FGM789" s="271"/>
      <c r="FGN789" s="271"/>
      <c r="FGO789" s="271"/>
      <c r="FGP789" s="271"/>
      <c r="FGQ789" s="271"/>
      <c r="FGR789" s="271"/>
      <c r="FGS789" s="271"/>
      <c r="FGT789" s="271"/>
      <c r="FGU789" s="271"/>
      <c r="FGV789" s="271"/>
      <c r="FGW789" s="271"/>
      <c r="FGX789" s="271"/>
      <c r="FGY789" s="271"/>
      <c r="FGZ789" s="271"/>
      <c r="FHA789" s="271"/>
      <c r="FHB789" s="271"/>
      <c r="FHC789" s="271"/>
      <c r="FHD789" s="271"/>
      <c r="FHE789" s="271"/>
      <c r="FHF789" s="271"/>
      <c r="FHG789" s="271"/>
      <c r="FHH789" s="271"/>
      <c r="FHI789" s="271"/>
      <c r="FHJ789" s="271"/>
      <c r="FHK789" s="271"/>
      <c r="FHL789" s="271"/>
      <c r="FHM789" s="271"/>
      <c r="FHN789" s="271"/>
      <c r="FHO789" s="271"/>
      <c r="FHP789" s="271"/>
      <c r="FHQ789" s="271"/>
      <c r="FHR789" s="271"/>
      <c r="FHS789" s="271"/>
      <c r="FHT789" s="271"/>
      <c r="FHU789" s="271"/>
      <c r="FHV789" s="271"/>
      <c r="FHW789" s="271"/>
      <c r="FHX789" s="271"/>
      <c r="FHY789" s="271"/>
      <c r="FHZ789" s="271"/>
      <c r="FIA789" s="271"/>
      <c r="FIB789" s="271"/>
      <c r="FIC789" s="271"/>
      <c r="FID789" s="271"/>
      <c r="FIE789" s="271"/>
      <c r="FIF789" s="271"/>
      <c r="FIG789" s="271"/>
      <c r="FIH789" s="271"/>
      <c r="FII789" s="271"/>
      <c r="FIJ789" s="271"/>
      <c r="FIK789" s="271"/>
      <c r="FIL789" s="271"/>
      <c r="FIM789" s="271"/>
      <c r="FIN789" s="271"/>
      <c r="FIO789" s="271"/>
      <c r="FIP789" s="271"/>
      <c r="FIQ789" s="271"/>
      <c r="FIR789" s="271"/>
      <c r="FIS789" s="271"/>
      <c r="FIT789" s="271"/>
      <c r="FIU789" s="271"/>
      <c r="FIV789" s="271"/>
      <c r="FIW789" s="271"/>
      <c r="FIX789" s="271"/>
      <c r="FIY789" s="271"/>
      <c r="FIZ789" s="271"/>
      <c r="FJA789" s="271"/>
      <c r="FJB789" s="271"/>
      <c r="FJC789" s="271"/>
      <c r="FJD789" s="271"/>
      <c r="FJE789" s="271"/>
      <c r="FJF789" s="271"/>
      <c r="FJG789" s="271"/>
      <c r="FJH789" s="271"/>
      <c r="FJI789" s="271"/>
      <c r="FJJ789" s="271"/>
      <c r="FJK789" s="271"/>
      <c r="FJL789" s="271"/>
      <c r="FJM789" s="271"/>
      <c r="FJN789" s="271"/>
      <c r="FJO789" s="271"/>
      <c r="FJP789" s="271"/>
      <c r="FJQ789" s="271"/>
      <c r="FJR789" s="271"/>
      <c r="FJS789" s="271"/>
      <c r="FJT789" s="271"/>
      <c r="FJU789" s="271"/>
      <c r="FJV789" s="271"/>
      <c r="FJW789" s="271"/>
      <c r="FJX789" s="271"/>
      <c r="FJY789" s="271"/>
      <c r="FJZ789" s="271"/>
      <c r="FKA789" s="271"/>
      <c r="FKB789" s="271"/>
      <c r="FKC789" s="271"/>
      <c r="FKD789" s="271"/>
      <c r="FKE789" s="271"/>
      <c r="FKF789" s="271"/>
      <c r="FKG789" s="271"/>
      <c r="FKH789" s="271"/>
      <c r="FKI789" s="271"/>
      <c r="FKJ789" s="271"/>
      <c r="FKK789" s="271"/>
      <c r="FKL789" s="271"/>
      <c r="FKM789" s="271"/>
      <c r="FKN789" s="271"/>
      <c r="FKO789" s="271"/>
      <c r="FKP789" s="271"/>
      <c r="FKQ789" s="271"/>
      <c r="FKR789" s="271"/>
      <c r="FKS789" s="271"/>
      <c r="FKT789" s="271"/>
      <c r="FKU789" s="271"/>
      <c r="FKV789" s="271"/>
      <c r="FKW789" s="271"/>
      <c r="FKX789" s="271"/>
      <c r="FKY789" s="271"/>
      <c r="FKZ789" s="271"/>
      <c r="FLA789" s="271"/>
      <c r="FLB789" s="271"/>
      <c r="FLC789" s="271"/>
      <c r="FLD789" s="271"/>
      <c r="FLE789" s="271"/>
      <c r="FLF789" s="271"/>
      <c r="FLG789" s="271"/>
      <c r="FLH789" s="271"/>
      <c r="FLI789" s="271"/>
      <c r="FLJ789" s="271"/>
      <c r="FLK789" s="271"/>
      <c r="FLL789" s="271"/>
      <c r="FLM789" s="271"/>
      <c r="FLN789" s="271"/>
      <c r="FLO789" s="271"/>
      <c r="FLP789" s="271"/>
      <c r="FLQ789" s="271"/>
      <c r="FLR789" s="271"/>
      <c r="FLS789" s="271"/>
      <c r="FLT789" s="271"/>
      <c r="FLU789" s="271"/>
      <c r="FLV789" s="271"/>
      <c r="FLW789" s="271"/>
      <c r="FLX789" s="271"/>
      <c r="FLY789" s="271"/>
      <c r="FLZ789" s="271"/>
      <c r="FMA789" s="271"/>
      <c r="FMB789" s="271"/>
      <c r="FMC789" s="271"/>
      <c r="FMD789" s="271"/>
      <c r="FME789" s="271"/>
      <c r="FMF789" s="271"/>
      <c r="FMG789" s="271"/>
      <c r="FMH789" s="271"/>
      <c r="FMI789" s="271"/>
      <c r="FMJ789" s="271"/>
      <c r="FMK789" s="271"/>
      <c r="FML789" s="271"/>
      <c r="FMM789" s="271"/>
      <c r="FMN789" s="271"/>
      <c r="FMO789" s="271"/>
      <c r="FMP789" s="271"/>
      <c r="FMQ789" s="271"/>
      <c r="FMR789" s="271"/>
      <c r="FMS789" s="271"/>
      <c r="FMT789" s="271"/>
      <c r="FMU789" s="271"/>
      <c r="FMV789" s="271"/>
      <c r="FMW789" s="271"/>
      <c r="FMX789" s="271"/>
      <c r="FMY789" s="271"/>
      <c r="FMZ789" s="271"/>
      <c r="FNA789" s="271"/>
      <c r="FNB789" s="271"/>
      <c r="FNC789" s="271"/>
      <c r="FND789" s="271"/>
      <c r="FNE789" s="271"/>
      <c r="FNF789" s="271"/>
      <c r="FNG789" s="271"/>
      <c r="FNH789" s="271"/>
      <c r="FNI789" s="271"/>
      <c r="FNJ789" s="271"/>
      <c r="FNK789" s="271"/>
      <c r="FNL789" s="271"/>
      <c r="FNM789" s="271"/>
      <c r="FNN789" s="271"/>
      <c r="FNO789" s="271"/>
      <c r="FNP789" s="271"/>
      <c r="FNQ789" s="271"/>
      <c r="FNR789" s="271"/>
      <c r="FNS789" s="271"/>
      <c r="FNT789" s="271"/>
      <c r="FNU789" s="271"/>
      <c r="FNV789" s="271"/>
      <c r="FNW789" s="271"/>
      <c r="FNX789" s="271"/>
      <c r="FNY789" s="271"/>
      <c r="FNZ789" s="271"/>
      <c r="FOA789" s="271"/>
      <c r="FOB789" s="271"/>
      <c r="FOC789" s="271"/>
      <c r="FOD789" s="271"/>
      <c r="FOE789" s="271"/>
      <c r="FOF789" s="271"/>
      <c r="FOG789" s="271"/>
      <c r="FOH789" s="271"/>
      <c r="FOI789" s="271"/>
      <c r="FOJ789" s="271"/>
      <c r="FOK789" s="271"/>
      <c r="FOL789" s="271"/>
      <c r="FOM789" s="271"/>
      <c r="FON789" s="271"/>
      <c r="FOO789" s="271"/>
      <c r="FOP789" s="271"/>
      <c r="FOQ789" s="271"/>
      <c r="FOR789" s="271"/>
      <c r="FOS789" s="271"/>
      <c r="FOT789" s="271"/>
      <c r="FOU789" s="271"/>
      <c r="FOV789" s="271"/>
      <c r="FOW789" s="271"/>
      <c r="FOX789" s="271"/>
      <c r="FOY789" s="271"/>
      <c r="FOZ789" s="271"/>
      <c r="FPA789" s="271"/>
      <c r="FPB789" s="271"/>
      <c r="FPC789" s="271"/>
      <c r="FPD789" s="271"/>
      <c r="FPE789" s="271"/>
      <c r="FPF789" s="271"/>
      <c r="FPG789" s="271"/>
      <c r="FPH789" s="271"/>
      <c r="FPI789" s="271"/>
      <c r="FPJ789" s="271"/>
      <c r="FPK789" s="271"/>
      <c r="FPL789" s="271"/>
      <c r="FPM789" s="271"/>
      <c r="FPN789" s="271"/>
      <c r="FPO789" s="271"/>
      <c r="FPP789" s="271"/>
      <c r="FPQ789" s="271"/>
      <c r="FPR789" s="271"/>
      <c r="FPS789" s="271"/>
      <c r="FPT789" s="271"/>
      <c r="FPU789" s="271"/>
      <c r="FPV789" s="271"/>
      <c r="FPW789" s="271"/>
      <c r="FPX789" s="271"/>
      <c r="FPY789" s="271"/>
      <c r="FPZ789" s="271"/>
      <c r="FQA789" s="271"/>
      <c r="FQB789" s="271"/>
      <c r="FQC789" s="271"/>
      <c r="FQD789" s="271"/>
      <c r="FQE789" s="271"/>
      <c r="FQF789" s="271"/>
      <c r="FQG789" s="271"/>
      <c r="FQH789" s="271"/>
      <c r="FQI789" s="271"/>
      <c r="FQJ789" s="271"/>
      <c r="FQK789" s="271"/>
      <c r="FQL789" s="271"/>
      <c r="FQM789" s="271"/>
      <c r="FQN789" s="271"/>
      <c r="FQO789" s="271"/>
      <c r="FQP789" s="271"/>
      <c r="FQQ789" s="271"/>
      <c r="FQR789" s="271"/>
      <c r="FQS789" s="271"/>
      <c r="FQT789" s="271"/>
      <c r="FQU789" s="271"/>
      <c r="FQV789" s="271"/>
      <c r="FQW789" s="271"/>
      <c r="FQX789" s="271"/>
      <c r="FQY789" s="271"/>
      <c r="FQZ789" s="271"/>
      <c r="FRA789" s="271"/>
      <c r="FRB789" s="271"/>
      <c r="FRC789" s="271"/>
      <c r="FRD789" s="271"/>
      <c r="FRE789" s="271"/>
      <c r="FRF789" s="271"/>
      <c r="FRG789" s="271"/>
      <c r="FRH789" s="271"/>
      <c r="FRI789" s="271"/>
      <c r="FRJ789" s="271"/>
      <c r="FRK789" s="271"/>
      <c r="FRL789" s="271"/>
      <c r="FRM789" s="271"/>
      <c r="FRN789" s="271"/>
      <c r="FRO789" s="271"/>
      <c r="FRP789" s="271"/>
      <c r="FRQ789" s="271"/>
      <c r="FRR789" s="271"/>
      <c r="FRS789" s="271"/>
      <c r="FRT789" s="271"/>
      <c r="FRU789" s="271"/>
      <c r="FRV789" s="271"/>
      <c r="FRW789" s="271"/>
      <c r="FRX789" s="271"/>
      <c r="FRY789" s="271"/>
      <c r="FRZ789" s="271"/>
      <c r="FSA789" s="271"/>
      <c r="FSB789" s="271"/>
      <c r="FSC789" s="271"/>
      <c r="FSD789" s="271"/>
      <c r="FSE789" s="271"/>
      <c r="FSF789" s="271"/>
      <c r="FSG789" s="271"/>
      <c r="FSH789" s="271"/>
      <c r="FSI789" s="271"/>
      <c r="FSJ789" s="271"/>
      <c r="FSK789" s="271"/>
      <c r="FSL789" s="271"/>
      <c r="FSM789" s="271"/>
      <c r="FSN789" s="271"/>
      <c r="FSO789" s="271"/>
      <c r="FSP789" s="271"/>
      <c r="FSQ789" s="271"/>
      <c r="FSR789" s="271"/>
      <c r="FSS789" s="271"/>
      <c r="FST789" s="271"/>
      <c r="FSU789" s="271"/>
      <c r="FSV789" s="271"/>
      <c r="FSW789" s="271"/>
      <c r="FSX789" s="271"/>
      <c r="FSY789" s="271"/>
      <c r="FSZ789" s="271"/>
      <c r="FTA789" s="271"/>
      <c r="FTB789" s="271"/>
      <c r="FTC789" s="271"/>
      <c r="FTD789" s="271"/>
      <c r="FTE789" s="271"/>
      <c r="FTF789" s="271"/>
      <c r="FTG789" s="271"/>
      <c r="FTH789" s="271"/>
      <c r="FTI789" s="271"/>
      <c r="FTJ789" s="271"/>
      <c r="FTK789" s="271"/>
      <c r="FTL789" s="271"/>
      <c r="FTM789" s="271"/>
      <c r="FTN789" s="271"/>
      <c r="FTO789" s="271"/>
      <c r="FTP789" s="271"/>
      <c r="FTQ789" s="271"/>
      <c r="FTR789" s="271"/>
      <c r="FTS789" s="271"/>
      <c r="FTT789" s="271"/>
      <c r="FTU789" s="271"/>
      <c r="FTV789" s="271"/>
      <c r="FTW789" s="271"/>
      <c r="FTX789" s="271"/>
      <c r="FTY789" s="271"/>
      <c r="FTZ789" s="271"/>
      <c r="FUA789" s="271"/>
      <c r="FUB789" s="271"/>
      <c r="FUC789" s="271"/>
      <c r="FUD789" s="271"/>
      <c r="FUE789" s="271"/>
      <c r="FUF789" s="271"/>
      <c r="FUG789" s="271"/>
      <c r="FUH789" s="271"/>
      <c r="FUI789" s="271"/>
      <c r="FUJ789" s="271"/>
      <c r="FUK789" s="271"/>
      <c r="FUL789" s="271"/>
      <c r="FUM789" s="271"/>
      <c r="FUN789" s="271"/>
      <c r="FUO789" s="271"/>
      <c r="FUP789" s="271"/>
      <c r="FUQ789" s="271"/>
      <c r="FUR789" s="271"/>
      <c r="FUS789" s="271"/>
      <c r="FUT789" s="271"/>
      <c r="FUU789" s="271"/>
      <c r="FUV789" s="271"/>
      <c r="FUW789" s="271"/>
      <c r="FUX789" s="271"/>
      <c r="FUY789" s="271"/>
      <c r="FUZ789" s="271"/>
      <c r="FVA789" s="271"/>
      <c r="FVB789" s="271"/>
      <c r="FVC789" s="271"/>
      <c r="FVD789" s="271"/>
      <c r="FVE789" s="271"/>
      <c r="FVF789" s="271"/>
      <c r="FVG789" s="271"/>
      <c r="FVH789" s="271"/>
      <c r="FVI789" s="271"/>
      <c r="FVJ789" s="271"/>
      <c r="FVK789" s="271"/>
      <c r="FVL789" s="271"/>
      <c r="FVM789" s="271"/>
      <c r="FVN789" s="271"/>
      <c r="FVO789" s="271"/>
      <c r="FVP789" s="271"/>
      <c r="FVQ789" s="271"/>
      <c r="FVR789" s="271"/>
      <c r="FVS789" s="271"/>
      <c r="FVT789" s="271"/>
      <c r="FVU789" s="271"/>
      <c r="FVV789" s="271"/>
      <c r="FVW789" s="271"/>
      <c r="FVX789" s="271"/>
      <c r="FVY789" s="271"/>
      <c r="FVZ789" s="271"/>
      <c r="FWA789" s="271"/>
      <c r="FWB789" s="271"/>
      <c r="FWC789" s="271"/>
      <c r="FWD789" s="271"/>
      <c r="FWE789" s="271"/>
      <c r="FWF789" s="271"/>
      <c r="FWG789" s="271"/>
      <c r="FWH789" s="271"/>
      <c r="FWI789" s="271"/>
      <c r="FWJ789" s="271"/>
      <c r="FWK789" s="271"/>
      <c r="FWL789" s="271"/>
      <c r="FWM789" s="271"/>
      <c r="FWN789" s="271"/>
      <c r="FWO789" s="271"/>
      <c r="FWP789" s="271"/>
      <c r="FWQ789" s="271"/>
      <c r="FWR789" s="271"/>
      <c r="FWS789" s="271"/>
      <c r="FWT789" s="271"/>
      <c r="FWU789" s="271"/>
      <c r="FWV789" s="271"/>
      <c r="FWW789" s="271"/>
      <c r="FWX789" s="271"/>
      <c r="FWY789" s="271"/>
      <c r="FWZ789" s="271"/>
      <c r="FXA789" s="271"/>
      <c r="FXB789" s="271"/>
      <c r="FXC789" s="271"/>
      <c r="FXD789" s="271"/>
      <c r="FXE789" s="271"/>
      <c r="FXF789" s="271"/>
      <c r="FXG789" s="271"/>
      <c r="FXH789" s="271"/>
      <c r="FXI789" s="271"/>
      <c r="FXJ789" s="271"/>
      <c r="FXK789" s="271"/>
      <c r="FXL789" s="271"/>
      <c r="FXM789" s="271"/>
      <c r="FXN789" s="271"/>
      <c r="FXO789" s="271"/>
      <c r="FXP789" s="271"/>
      <c r="FXQ789" s="271"/>
      <c r="FXR789" s="271"/>
      <c r="FXS789" s="271"/>
      <c r="FXT789" s="271"/>
      <c r="FXU789" s="271"/>
      <c r="FXV789" s="271"/>
      <c r="FXW789" s="271"/>
      <c r="FXX789" s="271"/>
      <c r="FXY789" s="271"/>
      <c r="FXZ789" s="271"/>
      <c r="FYA789" s="271"/>
      <c r="FYB789" s="271"/>
      <c r="FYC789" s="271"/>
      <c r="FYD789" s="271"/>
      <c r="FYE789" s="271"/>
      <c r="FYF789" s="271"/>
      <c r="FYG789" s="271"/>
      <c r="FYH789" s="271"/>
      <c r="FYI789" s="271"/>
      <c r="FYJ789" s="271"/>
      <c r="FYK789" s="271"/>
      <c r="FYL789" s="271"/>
      <c r="FYM789" s="271"/>
      <c r="FYN789" s="271"/>
      <c r="FYO789" s="271"/>
      <c r="FYP789" s="271"/>
      <c r="FYQ789" s="271"/>
      <c r="FYR789" s="271"/>
      <c r="FYS789" s="271"/>
      <c r="FYT789" s="271"/>
      <c r="FYU789" s="271"/>
      <c r="FYV789" s="271"/>
      <c r="FYW789" s="271"/>
      <c r="FYX789" s="271"/>
      <c r="FYY789" s="271"/>
      <c r="FYZ789" s="271"/>
      <c r="FZA789" s="271"/>
      <c r="FZB789" s="271"/>
      <c r="FZC789" s="271"/>
      <c r="FZD789" s="271"/>
      <c r="FZE789" s="271"/>
      <c r="FZF789" s="271"/>
      <c r="FZG789" s="271"/>
      <c r="FZH789" s="271"/>
      <c r="FZI789" s="271"/>
      <c r="FZJ789" s="271"/>
      <c r="FZK789" s="271"/>
      <c r="FZL789" s="271"/>
      <c r="FZM789" s="271"/>
      <c r="FZN789" s="271"/>
      <c r="FZO789" s="271"/>
      <c r="FZP789" s="271"/>
      <c r="FZQ789" s="271"/>
      <c r="FZR789" s="271"/>
      <c r="FZS789" s="271"/>
      <c r="FZT789" s="271"/>
      <c r="FZU789" s="271"/>
      <c r="FZV789" s="271"/>
      <c r="FZW789" s="271"/>
      <c r="FZX789" s="271"/>
      <c r="FZY789" s="271"/>
      <c r="FZZ789" s="271"/>
      <c r="GAA789" s="271"/>
      <c r="GAB789" s="271"/>
      <c r="GAC789" s="271"/>
      <c r="GAD789" s="271"/>
      <c r="GAE789" s="271"/>
      <c r="GAF789" s="271"/>
      <c r="GAG789" s="271"/>
      <c r="GAH789" s="271"/>
      <c r="GAI789" s="271"/>
      <c r="GAJ789" s="271"/>
      <c r="GAK789" s="271"/>
      <c r="GAL789" s="271"/>
      <c r="GAM789" s="271"/>
      <c r="GAN789" s="271"/>
      <c r="GAO789" s="271"/>
      <c r="GAP789" s="271"/>
      <c r="GAQ789" s="271"/>
      <c r="GAR789" s="271"/>
      <c r="GAS789" s="271"/>
      <c r="GAT789" s="271"/>
      <c r="GAU789" s="271"/>
      <c r="GAV789" s="271"/>
      <c r="GAW789" s="271"/>
      <c r="GAX789" s="271"/>
      <c r="GAY789" s="271"/>
      <c r="GAZ789" s="271"/>
      <c r="GBA789" s="271"/>
      <c r="GBB789" s="271"/>
      <c r="GBC789" s="271"/>
      <c r="GBD789" s="271"/>
      <c r="GBE789" s="271"/>
      <c r="GBF789" s="271"/>
      <c r="GBG789" s="271"/>
      <c r="GBH789" s="271"/>
      <c r="GBI789" s="271"/>
      <c r="GBJ789" s="271"/>
      <c r="GBK789" s="271"/>
      <c r="GBL789" s="271"/>
      <c r="GBM789" s="271"/>
      <c r="GBN789" s="271"/>
      <c r="GBO789" s="271"/>
      <c r="GBP789" s="271"/>
      <c r="GBQ789" s="271"/>
      <c r="GBR789" s="271"/>
      <c r="GBS789" s="271"/>
      <c r="GBT789" s="271"/>
      <c r="GBU789" s="271"/>
      <c r="GBV789" s="271"/>
      <c r="GBW789" s="271"/>
      <c r="GBX789" s="271"/>
      <c r="GBY789" s="271"/>
      <c r="GBZ789" s="271"/>
      <c r="GCA789" s="271"/>
      <c r="GCB789" s="271"/>
      <c r="GCC789" s="271"/>
      <c r="GCD789" s="271"/>
      <c r="GCE789" s="271"/>
      <c r="GCF789" s="271"/>
      <c r="GCG789" s="271"/>
      <c r="GCH789" s="271"/>
      <c r="GCI789" s="271"/>
      <c r="GCJ789" s="271"/>
      <c r="GCK789" s="271"/>
      <c r="GCL789" s="271"/>
      <c r="GCM789" s="271"/>
      <c r="GCN789" s="271"/>
      <c r="GCO789" s="271"/>
      <c r="GCP789" s="271"/>
      <c r="GCQ789" s="271"/>
      <c r="GCR789" s="271"/>
      <c r="GCS789" s="271"/>
      <c r="GCT789" s="271"/>
      <c r="GCU789" s="271"/>
      <c r="GCV789" s="271"/>
      <c r="GCW789" s="271"/>
      <c r="GCX789" s="271"/>
      <c r="GCY789" s="271"/>
      <c r="GCZ789" s="271"/>
      <c r="GDA789" s="271"/>
      <c r="GDB789" s="271"/>
      <c r="GDC789" s="271"/>
      <c r="GDD789" s="271"/>
      <c r="GDE789" s="271"/>
      <c r="GDF789" s="271"/>
      <c r="GDG789" s="271"/>
      <c r="GDH789" s="271"/>
      <c r="GDI789" s="271"/>
      <c r="GDJ789" s="271"/>
      <c r="GDK789" s="271"/>
      <c r="GDL789" s="271"/>
      <c r="GDM789" s="271"/>
      <c r="GDN789" s="271"/>
      <c r="GDO789" s="271"/>
      <c r="GDP789" s="271"/>
      <c r="GDQ789" s="271"/>
      <c r="GDR789" s="271"/>
      <c r="GDS789" s="271"/>
      <c r="GDT789" s="271"/>
      <c r="GDU789" s="271"/>
      <c r="GDV789" s="271"/>
      <c r="GDW789" s="271"/>
      <c r="GDX789" s="271"/>
      <c r="GDY789" s="271"/>
      <c r="GDZ789" s="271"/>
      <c r="GEA789" s="271"/>
      <c r="GEB789" s="271"/>
      <c r="GEC789" s="271"/>
      <c r="GED789" s="271"/>
      <c r="GEE789" s="271"/>
      <c r="GEF789" s="271"/>
      <c r="GEG789" s="271"/>
      <c r="GEH789" s="271"/>
      <c r="GEI789" s="271"/>
      <c r="GEJ789" s="271"/>
      <c r="GEK789" s="271"/>
      <c r="GEL789" s="271"/>
      <c r="GEM789" s="271"/>
      <c r="GEN789" s="271"/>
      <c r="GEO789" s="271"/>
      <c r="GEP789" s="271"/>
      <c r="GEQ789" s="271"/>
      <c r="GER789" s="271"/>
      <c r="GES789" s="271"/>
      <c r="GET789" s="271"/>
      <c r="GEU789" s="271"/>
      <c r="GEV789" s="271"/>
      <c r="GEW789" s="271"/>
      <c r="GEX789" s="271"/>
      <c r="GEY789" s="271"/>
      <c r="GEZ789" s="271"/>
      <c r="GFA789" s="271"/>
      <c r="GFB789" s="271"/>
      <c r="GFC789" s="271"/>
      <c r="GFD789" s="271"/>
      <c r="GFE789" s="271"/>
      <c r="GFF789" s="271"/>
      <c r="GFG789" s="271"/>
      <c r="GFH789" s="271"/>
      <c r="GFI789" s="271"/>
      <c r="GFJ789" s="271"/>
      <c r="GFK789" s="271"/>
      <c r="GFL789" s="271"/>
      <c r="GFM789" s="271"/>
      <c r="GFN789" s="271"/>
      <c r="GFO789" s="271"/>
      <c r="GFP789" s="271"/>
      <c r="GFQ789" s="271"/>
      <c r="GFR789" s="271"/>
      <c r="GFS789" s="271"/>
      <c r="GFT789" s="271"/>
      <c r="GFU789" s="271"/>
      <c r="GFV789" s="271"/>
      <c r="GFW789" s="271"/>
      <c r="GFX789" s="271"/>
      <c r="GFY789" s="271"/>
      <c r="GFZ789" s="271"/>
      <c r="GGA789" s="271"/>
      <c r="GGB789" s="271"/>
      <c r="GGC789" s="271"/>
      <c r="GGD789" s="271"/>
      <c r="GGE789" s="271"/>
      <c r="GGF789" s="271"/>
      <c r="GGG789" s="271"/>
      <c r="GGH789" s="271"/>
      <c r="GGI789" s="271"/>
      <c r="GGJ789" s="271"/>
      <c r="GGK789" s="271"/>
      <c r="GGL789" s="271"/>
      <c r="GGM789" s="271"/>
      <c r="GGN789" s="271"/>
      <c r="GGO789" s="271"/>
      <c r="GGP789" s="271"/>
      <c r="GGQ789" s="271"/>
      <c r="GGR789" s="271"/>
      <c r="GGS789" s="271"/>
      <c r="GGT789" s="271"/>
      <c r="GGU789" s="271"/>
      <c r="GGV789" s="271"/>
      <c r="GGW789" s="271"/>
      <c r="GGX789" s="271"/>
      <c r="GGY789" s="271"/>
      <c r="GGZ789" s="271"/>
      <c r="GHA789" s="271"/>
      <c r="GHB789" s="271"/>
      <c r="GHC789" s="271"/>
      <c r="GHD789" s="271"/>
      <c r="GHE789" s="271"/>
      <c r="GHF789" s="271"/>
      <c r="GHG789" s="271"/>
      <c r="GHH789" s="271"/>
      <c r="GHI789" s="271"/>
      <c r="GHJ789" s="271"/>
      <c r="GHK789" s="271"/>
      <c r="GHL789" s="271"/>
      <c r="GHM789" s="271"/>
      <c r="GHN789" s="271"/>
      <c r="GHO789" s="271"/>
      <c r="GHP789" s="271"/>
      <c r="GHQ789" s="271"/>
      <c r="GHR789" s="271"/>
      <c r="GHS789" s="271"/>
      <c r="GHT789" s="271"/>
      <c r="GHU789" s="271"/>
      <c r="GHV789" s="271"/>
      <c r="GHW789" s="271"/>
      <c r="GHX789" s="271"/>
      <c r="GHY789" s="271"/>
      <c r="GHZ789" s="271"/>
      <c r="GIA789" s="271"/>
      <c r="GIB789" s="271"/>
      <c r="GIC789" s="271"/>
      <c r="GID789" s="271"/>
      <c r="GIE789" s="271"/>
      <c r="GIF789" s="271"/>
      <c r="GIG789" s="271"/>
      <c r="GIH789" s="271"/>
      <c r="GII789" s="271"/>
      <c r="GIJ789" s="271"/>
      <c r="GIK789" s="271"/>
      <c r="GIL789" s="271"/>
      <c r="GIM789" s="271"/>
      <c r="GIN789" s="271"/>
      <c r="GIO789" s="271"/>
      <c r="GIP789" s="271"/>
      <c r="GIQ789" s="271"/>
      <c r="GIR789" s="271"/>
      <c r="GIS789" s="271"/>
      <c r="GIT789" s="271"/>
      <c r="GIU789" s="271"/>
      <c r="GIV789" s="271"/>
      <c r="GIW789" s="271"/>
      <c r="GIX789" s="271"/>
      <c r="GIY789" s="271"/>
      <c r="GIZ789" s="271"/>
      <c r="GJA789" s="271"/>
      <c r="GJB789" s="271"/>
      <c r="GJC789" s="271"/>
      <c r="GJD789" s="271"/>
      <c r="GJE789" s="271"/>
      <c r="GJF789" s="271"/>
      <c r="GJG789" s="271"/>
      <c r="GJH789" s="271"/>
      <c r="GJI789" s="271"/>
      <c r="GJJ789" s="271"/>
      <c r="GJK789" s="271"/>
      <c r="GJL789" s="271"/>
      <c r="GJM789" s="271"/>
      <c r="GJN789" s="271"/>
      <c r="GJO789" s="271"/>
      <c r="GJP789" s="271"/>
      <c r="GJQ789" s="271"/>
      <c r="GJR789" s="271"/>
      <c r="GJS789" s="271"/>
      <c r="GJT789" s="271"/>
      <c r="GJU789" s="271"/>
      <c r="GJV789" s="271"/>
      <c r="GJW789" s="271"/>
      <c r="GJX789" s="271"/>
      <c r="GJY789" s="271"/>
      <c r="GJZ789" s="271"/>
      <c r="GKA789" s="271"/>
      <c r="GKB789" s="271"/>
      <c r="GKC789" s="271"/>
      <c r="GKD789" s="271"/>
      <c r="GKE789" s="271"/>
      <c r="GKF789" s="271"/>
      <c r="GKG789" s="271"/>
      <c r="GKH789" s="271"/>
      <c r="GKI789" s="271"/>
      <c r="GKJ789" s="271"/>
      <c r="GKK789" s="271"/>
      <c r="GKL789" s="271"/>
      <c r="GKM789" s="271"/>
      <c r="GKN789" s="271"/>
      <c r="GKO789" s="271"/>
      <c r="GKP789" s="271"/>
      <c r="GKQ789" s="271"/>
      <c r="GKR789" s="271"/>
      <c r="GKS789" s="271"/>
      <c r="GKT789" s="271"/>
      <c r="GKU789" s="271"/>
      <c r="GKV789" s="271"/>
      <c r="GKW789" s="271"/>
      <c r="GKX789" s="271"/>
      <c r="GKY789" s="271"/>
      <c r="GKZ789" s="271"/>
      <c r="GLA789" s="271"/>
      <c r="GLB789" s="271"/>
      <c r="GLC789" s="271"/>
      <c r="GLD789" s="271"/>
      <c r="GLE789" s="271"/>
      <c r="GLF789" s="271"/>
      <c r="GLG789" s="271"/>
      <c r="GLH789" s="271"/>
      <c r="GLI789" s="271"/>
      <c r="GLJ789" s="271"/>
      <c r="GLK789" s="271"/>
      <c r="GLL789" s="271"/>
      <c r="GLM789" s="271"/>
      <c r="GLN789" s="271"/>
      <c r="GLO789" s="271"/>
      <c r="GLP789" s="271"/>
      <c r="GLQ789" s="271"/>
      <c r="GLR789" s="271"/>
      <c r="GLS789" s="271"/>
      <c r="GLT789" s="271"/>
      <c r="GLU789" s="271"/>
      <c r="GLV789" s="271"/>
      <c r="GLW789" s="271"/>
      <c r="GLX789" s="271"/>
      <c r="GLY789" s="271"/>
      <c r="GLZ789" s="271"/>
      <c r="GMA789" s="271"/>
      <c r="GMB789" s="271"/>
      <c r="GMC789" s="271"/>
      <c r="GMD789" s="271"/>
      <c r="GME789" s="271"/>
      <c r="GMF789" s="271"/>
      <c r="GMG789" s="271"/>
      <c r="GMH789" s="271"/>
      <c r="GMI789" s="271"/>
      <c r="GMJ789" s="271"/>
      <c r="GMK789" s="271"/>
      <c r="GML789" s="271"/>
      <c r="GMM789" s="271"/>
      <c r="GMN789" s="271"/>
      <c r="GMO789" s="271"/>
      <c r="GMP789" s="271"/>
      <c r="GMQ789" s="271"/>
      <c r="GMR789" s="271"/>
      <c r="GMS789" s="271"/>
      <c r="GMT789" s="271"/>
      <c r="GMU789" s="271"/>
      <c r="GMV789" s="271"/>
      <c r="GMW789" s="271"/>
      <c r="GMX789" s="271"/>
      <c r="GMY789" s="271"/>
      <c r="GMZ789" s="271"/>
      <c r="GNA789" s="271"/>
      <c r="GNB789" s="271"/>
      <c r="GNC789" s="271"/>
      <c r="GND789" s="271"/>
      <c r="GNE789" s="271"/>
      <c r="GNF789" s="271"/>
      <c r="GNG789" s="271"/>
      <c r="GNH789" s="271"/>
      <c r="GNI789" s="271"/>
      <c r="GNJ789" s="271"/>
      <c r="GNK789" s="271"/>
      <c r="GNL789" s="271"/>
      <c r="GNM789" s="271"/>
      <c r="GNN789" s="271"/>
      <c r="GNO789" s="271"/>
      <c r="GNP789" s="271"/>
      <c r="GNQ789" s="271"/>
      <c r="GNR789" s="271"/>
      <c r="GNS789" s="271"/>
      <c r="GNT789" s="271"/>
      <c r="GNU789" s="271"/>
      <c r="GNV789" s="271"/>
      <c r="GNW789" s="271"/>
      <c r="GNX789" s="271"/>
      <c r="GNY789" s="271"/>
      <c r="GNZ789" s="271"/>
      <c r="GOA789" s="271"/>
      <c r="GOB789" s="271"/>
      <c r="GOC789" s="271"/>
      <c r="GOD789" s="271"/>
      <c r="GOE789" s="271"/>
      <c r="GOF789" s="271"/>
      <c r="GOG789" s="271"/>
      <c r="GOH789" s="271"/>
      <c r="GOI789" s="271"/>
      <c r="GOJ789" s="271"/>
      <c r="GOK789" s="271"/>
      <c r="GOL789" s="271"/>
      <c r="GOM789" s="271"/>
      <c r="GON789" s="271"/>
      <c r="GOO789" s="271"/>
      <c r="GOP789" s="271"/>
      <c r="GOQ789" s="271"/>
      <c r="GOR789" s="271"/>
      <c r="GOS789" s="271"/>
      <c r="GOT789" s="271"/>
      <c r="GOU789" s="271"/>
      <c r="GOV789" s="271"/>
      <c r="GOW789" s="271"/>
      <c r="GOX789" s="271"/>
      <c r="GOY789" s="271"/>
      <c r="GOZ789" s="271"/>
      <c r="GPA789" s="271"/>
      <c r="GPB789" s="271"/>
      <c r="GPC789" s="271"/>
      <c r="GPD789" s="271"/>
      <c r="GPE789" s="271"/>
      <c r="GPF789" s="271"/>
      <c r="GPG789" s="271"/>
      <c r="GPH789" s="271"/>
      <c r="GPI789" s="271"/>
      <c r="GPJ789" s="271"/>
      <c r="GPK789" s="271"/>
      <c r="GPL789" s="271"/>
      <c r="GPM789" s="271"/>
      <c r="GPN789" s="271"/>
      <c r="GPO789" s="271"/>
      <c r="GPP789" s="271"/>
      <c r="GPQ789" s="271"/>
      <c r="GPR789" s="271"/>
      <c r="GPS789" s="271"/>
      <c r="GPT789" s="271"/>
      <c r="GPU789" s="271"/>
      <c r="GPV789" s="271"/>
      <c r="GPW789" s="271"/>
      <c r="GPX789" s="271"/>
      <c r="GPY789" s="271"/>
      <c r="GPZ789" s="271"/>
      <c r="GQA789" s="271"/>
      <c r="GQB789" s="271"/>
      <c r="GQC789" s="271"/>
      <c r="GQD789" s="271"/>
      <c r="GQE789" s="271"/>
      <c r="GQF789" s="271"/>
      <c r="GQG789" s="271"/>
      <c r="GQH789" s="271"/>
      <c r="GQI789" s="271"/>
      <c r="GQJ789" s="271"/>
      <c r="GQK789" s="271"/>
      <c r="GQL789" s="271"/>
      <c r="GQM789" s="271"/>
      <c r="GQN789" s="271"/>
      <c r="GQO789" s="271"/>
      <c r="GQP789" s="271"/>
      <c r="GQQ789" s="271"/>
      <c r="GQR789" s="271"/>
      <c r="GQS789" s="271"/>
      <c r="GQT789" s="271"/>
      <c r="GQU789" s="271"/>
      <c r="GQV789" s="271"/>
      <c r="GQW789" s="271"/>
      <c r="GQX789" s="271"/>
      <c r="GQY789" s="271"/>
      <c r="GQZ789" s="271"/>
      <c r="GRA789" s="271"/>
      <c r="GRB789" s="271"/>
      <c r="GRC789" s="271"/>
      <c r="GRD789" s="271"/>
      <c r="GRE789" s="271"/>
      <c r="GRF789" s="271"/>
      <c r="GRG789" s="271"/>
      <c r="GRH789" s="271"/>
      <c r="GRI789" s="271"/>
      <c r="GRJ789" s="271"/>
      <c r="GRK789" s="271"/>
      <c r="GRL789" s="271"/>
      <c r="GRM789" s="271"/>
      <c r="GRN789" s="271"/>
      <c r="GRO789" s="271"/>
      <c r="GRP789" s="271"/>
      <c r="GRQ789" s="271"/>
      <c r="GRR789" s="271"/>
      <c r="GRS789" s="271"/>
      <c r="GRT789" s="271"/>
      <c r="GRU789" s="271"/>
      <c r="GRV789" s="271"/>
      <c r="GRW789" s="271"/>
      <c r="GRX789" s="271"/>
      <c r="GRY789" s="271"/>
      <c r="GRZ789" s="271"/>
      <c r="GSA789" s="271"/>
      <c r="GSB789" s="271"/>
      <c r="GSC789" s="271"/>
      <c r="GSD789" s="271"/>
      <c r="GSE789" s="271"/>
      <c r="GSF789" s="271"/>
      <c r="GSG789" s="271"/>
      <c r="GSH789" s="271"/>
      <c r="GSI789" s="271"/>
      <c r="GSJ789" s="271"/>
      <c r="GSK789" s="271"/>
      <c r="GSL789" s="271"/>
      <c r="GSM789" s="271"/>
      <c r="GSN789" s="271"/>
      <c r="GSO789" s="271"/>
      <c r="GSP789" s="271"/>
      <c r="GSQ789" s="271"/>
      <c r="GSR789" s="271"/>
      <c r="GSS789" s="271"/>
      <c r="GST789" s="271"/>
      <c r="GSU789" s="271"/>
      <c r="GSV789" s="271"/>
      <c r="GSW789" s="271"/>
      <c r="GSX789" s="271"/>
      <c r="GSY789" s="271"/>
      <c r="GSZ789" s="271"/>
      <c r="GTA789" s="271"/>
      <c r="GTB789" s="271"/>
      <c r="GTC789" s="271"/>
      <c r="GTD789" s="271"/>
      <c r="GTE789" s="271"/>
      <c r="GTF789" s="271"/>
      <c r="GTG789" s="271"/>
      <c r="GTH789" s="271"/>
      <c r="GTI789" s="271"/>
      <c r="GTJ789" s="271"/>
      <c r="GTK789" s="271"/>
      <c r="GTL789" s="271"/>
      <c r="GTM789" s="271"/>
      <c r="GTN789" s="271"/>
      <c r="GTO789" s="271"/>
      <c r="GTP789" s="271"/>
      <c r="GTQ789" s="271"/>
      <c r="GTR789" s="271"/>
      <c r="GTS789" s="271"/>
      <c r="GTT789" s="271"/>
      <c r="GTU789" s="271"/>
      <c r="GTV789" s="271"/>
      <c r="GTW789" s="271"/>
      <c r="GTX789" s="271"/>
      <c r="GTY789" s="271"/>
      <c r="GTZ789" s="271"/>
      <c r="GUA789" s="271"/>
      <c r="GUB789" s="271"/>
      <c r="GUC789" s="271"/>
      <c r="GUD789" s="271"/>
      <c r="GUE789" s="271"/>
      <c r="GUF789" s="271"/>
      <c r="GUG789" s="271"/>
      <c r="GUH789" s="271"/>
      <c r="GUI789" s="271"/>
      <c r="GUJ789" s="271"/>
      <c r="GUK789" s="271"/>
      <c r="GUL789" s="271"/>
      <c r="GUM789" s="271"/>
      <c r="GUN789" s="271"/>
      <c r="GUO789" s="271"/>
      <c r="GUP789" s="271"/>
      <c r="GUQ789" s="271"/>
      <c r="GUR789" s="271"/>
      <c r="GUS789" s="271"/>
      <c r="GUT789" s="271"/>
      <c r="GUU789" s="271"/>
      <c r="GUV789" s="271"/>
      <c r="GUW789" s="271"/>
      <c r="GUX789" s="271"/>
      <c r="GUY789" s="271"/>
      <c r="GUZ789" s="271"/>
      <c r="GVA789" s="271"/>
      <c r="GVB789" s="271"/>
      <c r="GVC789" s="271"/>
      <c r="GVD789" s="271"/>
      <c r="GVE789" s="271"/>
      <c r="GVF789" s="271"/>
      <c r="GVG789" s="271"/>
      <c r="GVH789" s="271"/>
      <c r="GVI789" s="271"/>
      <c r="GVJ789" s="271"/>
      <c r="GVK789" s="271"/>
      <c r="GVL789" s="271"/>
      <c r="GVM789" s="271"/>
      <c r="GVN789" s="271"/>
      <c r="GVO789" s="271"/>
      <c r="GVP789" s="271"/>
      <c r="GVQ789" s="271"/>
      <c r="GVR789" s="271"/>
      <c r="GVS789" s="271"/>
      <c r="GVT789" s="271"/>
      <c r="GVU789" s="271"/>
      <c r="GVV789" s="271"/>
      <c r="GVW789" s="271"/>
      <c r="GVX789" s="271"/>
      <c r="GVY789" s="271"/>
      <c r="GVZ789" s="271"/>
      <c r="GWA789" s="271"/>
      <c r="GWB789" s="271"/>
      <c r="GWC789" s="271"/>
      <c r="GWD789" s="271"/>
      <c r="GWE789" s="271"/>
      <c r="GWF789" s="271"/>
      <c r="GWG789" s="271"/>
      <c r="GWH789" s="271"/>
      <c r="GWI789" s="271"/>
      <c r="GWJ789" s="271"/>
      <c r="GWK789" s="271"/>
      <c r="GWL789" s="271"/>
      <c r="GWM789" s="271"/>
      <c r="GWN789" s="271"/>
      <c r="GWO789" s="271"/>
      <c r="GWP789" s="271"/>
      <c r="GWQ789" s="271"/>
      <c r="GWR789" s="271"/>
      <c r="GWS789" s="271"/>
      <c r="GWT789" s="271"/>
      <c r="GWU789" s="271"/>
      <c r="GWV789" s="271"/>
      <c r="GWW789" s="271"/>
      <c r="GWX789" s="271"/>
      <c r="GWY789" s="271"/>
      <c r="GWZ789" s="271"/>
      <c r="GXA789" s="271"/>
      <c r="GXB789" s="271"/>
      <c r="GXC789" s="271"/>
      <c r="GXD789" s="271"/>
      <c r="GXE789" s="271"/>
      <c r="GXF789" s="271"/>
      <c r="GXG789" s="271"/>
      <c r="GXH789" s="271"/>
      <c r="GXI789" s="271"/>
      <c r="GXJ789" s="271"/>
      <c r="GXK789" s="271"/>
      <c r="GXL789" s="271"/>
      <c r="GXM789" s="271"/>
      <c r="GXN789" s="271"/>
      <c r="GXO789" s="271"/>
      <c r="GXP789" s="271"/>
      <c r="GXQ789" s="271"/>
      <c r="GXR789" s="271"/>
      <c r="GXS789" s="271"/>
      <c r="GXT789" s="271"/>
      <c r="GXU789" s="271"/>
      <c r="GXV789" s="271"/>
      <c r="GXW789" s="271"/>
      <c r="GXX789" s="271"/>
      <c r="GXY789" s="271"/>
      <c r="GXZ789" s="271"/>
      <c r="GYA789" s="271"/>
      <c r="GYB789" s="271"/>
      <c r="GYC789" s="271"/>
      <c r="GYD789" s="271"/>
      <c r="GYE789" s="271"/>
      <c r="GYF789" s="271"/>
      <c r="GYG789" s="271"/>
      <c r="GYH789" s="271"/>
      <c r="GYI789" s="271"/>
      <c r="GYJ789" s="271"/>
      <c r="GYK789" s="271"/>
      <c r="GYL789" s="271"/>
      <c r="GYM789" s="271"/>
      <c r="GYN789" s="271"/>
      <c r="GYO789" s="271"/>
      <c r="GYP789" s="271"/>
      <c r="GYQ789" s="271"/>
      <c r="GYR789" s="271"/>
      <c r="GYS789" s="271"/>
      <c r="GYT789" s="271"/>
      <c r="GYU789" s="271"/>
      <c r="GYV789" s="271"/>
      <c r="GYW789" s="271"/>
      <c r="GYX789" s="271"/>
      <c r="GYY789" s="271"/>
      <c r="GYZ789" s="271"/>
      <c r="GZA789" s="271"/>
      <c r="GZB789" s="271"/>
      <c r="GZC789" s="271"/>
      <c r="GZD789" s="271"/>
      <c r="GZE789" s="271"/>
      <c r="GZF789" s="271"/>
      <c r="GZG789" s="271"/>
      <c r="GZH789" s="271"/>
      <c r="GZI789" s="271"/>
      <c r="GZJ789" s="271"/>
      <c r="GZK789" s="271"/>
      <c r="GZL789" s="271"/>
      <c r="GZM789" s="271"/>
      <c r="GZN789" s="271"/>
      <c r="GZO789" s="271"/>
      <c r="GZP789" s="271"/>
      <c r="GZQ789" s="271"/>
      <c r="GZR789" s="271"/>
      <c r="GZS789" s="271"/>
      <c r="GZT789" s="271"/>
      <c r="GZU789" s="271"/>
      <c r="GZV789" s="271"/>
      <c r="GZW789" s="271"/>
      <c r="GZX789" s="271"/>
      <c r="GZY789" s="271"/>
      <c r="GZZ789" s="271"/>
      <c r="HAA789" s="271"/>
      <c r="HAB789" s="271"/>
      <c r="HAC789" s="271"/>
      <c r="HAD789" s="271"/>
      <c r="HAE789" s="271"/>
      <c r="HAF789" s="271"/>
      <c r="HAG789" s="271"/>
      <c r="HAH789" s="271"/>
      <c r="HAI789" s="271"/>
      <c r="HAJ789" s="271"/>
      <c r="HAK789" s="271"/>
      <c r="HAL789" s="271"/>
      <c r="HAM789" s="271"/>
      <c r="HAN789" s="271"/>
      <c r="HAO789" s="271"/>
      <c r="HAP789" s="271"/>
      <c r="HAQ789" s="271"/>
      <c r="HAR789" s="271"/>
      <c r="HAS789" s="271"/>
      <c r="HAT789" s="271"/>
      <c r="HAU789" s="271"/>
      <c r="HAV789" s="271"/>
      <c r="HAW789" s="271"/>
      <c r="HAX789" s="271"/>
      <c r="HAY789" s="271"/>
      <c r="HAZ789" s="271"/>
      <c r="HBA789" s="271"/>
      <c r="HBB789" s="271"/>
      <c r="HBC789" s="271"/>
      <c r="HBD789" s="271"/>
      <c r="HBE789" s="271"/>
      <c r="HBF789" s="271"/>
      <c r="HBG789" s="271"/>
      <c r="HBH789" s="271"/>
      <c r="HBI789" s="271"/>
      <c r="HBJ789" s="271"/>
      <c r="HBK789" s="271"/>
      <c r="HBL789" s="271"/>
      <c r="HBM789" s="271"/>
      <c r="HBN789" s="271"/>
      <c r="HBO789" s="271"/>
      <c r="HBP789" s="271"/>
      <c r="HBQ789" s="271"/>
      <c r="HBR789" s="271"/>
      <c r="HBS789" s="271"/>
      <c r="HBT789" s="271"/>
      <c r="HBU789" s="271"/>
      <c r="HBV789" s="271"/>
      <c r="HBW789" s="271"/>
      <c r="HBX789" s="271"/>
      <c r="HBY789" s="271"/>
      <c r="HBZ789" s="271"/>
      <c r="HCA789" s="271"/>
      <c r="HCB789" s="271"/>
      <c r="HCC789" s="271"/>
      <c r="HCD789" s="271"/>
      <c r="HCE789" s="271"/>
      <c r="HCF789" s="271"/>
      <c r="HCG789" s="271"/>
      <c r="HCH789" s="271"/>
      <c r="HCI789" s="271"/>
      <c r="HCJ789" s="271"/>
      <c r="HCK789" s="271"/>
      <c r="HCL789" s="271"/>
      <c r="HCM789" s="271"/>
      <c r="HCN789" s="271"/>
      <c r="HCO789" s="271"/>
      <c r="HCP789" s="271"/>
      <c r="HCQ789" s="271"/>
      <c r="HCR789" s="271"/>
      <c r="HCS789" s="271"/>
      <c r="HCT789" s="271"/>
      <c r="HCU789" s="271"/>
      <c r="HCV789" s="271"/>
      <c r="HCW789" s="271"/>
      <c r="HCX789" s="271"/>
      <c r="HCY789" s="271"/>
      <c r="HCZ789" s="271"/>
      <c r="HDA789" s="271"/>
      <c r="HDB789" s="271"/>
      <c r="HDC789" s="271"/>
      <c r="HDD789" s="271"/>
      <c r="HDE789" s="271"/>
      <c r="HDF789" s="271"/>
      <c r="HDG789" s="271"/>
      <c r="HDH789" s="271"/>
      <c r="HDI789" s="271"/>
      <c r="HDJ789" s="271"/>
      <c r="HDK789" s="271"/>
      <c r="HDL789" s="271"/>
      <c r="HDM789" s="271"/>
      <c r="HDN789" s="271"/>
      <c r="HDO789" s="271"/>
      <c r="HDP789" s="271"/>
      <c r="HDQ789" s="271"/>
      <c r="HDR789" s="271"/>
      <c r="HDS789" s="271"/>
      <c r="HDT789" s="271"/>
      <c r="HDU789" s="271"/>
      <c r="HDV789" s="271"/>
      <c r="HDW789" s="271"/>
      <c r="HDX789" s="271"/>
      <c r="HDY789" s="271"/>
      <c r="HDZ789" s="271"/>
      <c r="HEA789" s="271"/>
      <c r="HEB789" s="271"/>
      <c r="HEC789" s="271"/>
      <c r="HED789" s="271"/>
      <c r="HEE789" s="271"/>
      <c r="HEF789" s="271"/>
      <c r="HEG789" s="271"/>
      <c r="HEH789" s="271"/>
      <c r="HEI789" s="271"/>
      <c r="HEJ789" s="271"/>
      <c r="HEK789" s="271"/>
      <c r="HEL789" s="271"/>
      <c r="HEM789" s="271"/>
      <c r="HEN789" s="271"/>
      <c r="HEO789" s="271"/>
      <c r="HEP789" s="271"/>
      <c r="HEQ789" s="271"/>
      <c r="HER789" s="271"/>
      <c r="HES789" s="271"/>
      <c r="HET789" s="271"/>
      <c r="HEU789" s="271"/>
      <c r="HEV789" s="271"/>
      <c r="HEW789" s="271"/>
      <c r="HEX789" s="271"/>
      <c r="HEY789" s="271"/>
      <c r="HEZ789" s="271"/>
      <c r="HFA789" s="271"/>
      <c r="HFB789" s="271"/>
      <c r="HFC789" s="271"/>
      <c r="HFD789" s="271"/>
      <c r="HFE789" s="271"/>
      <c r="HFF789" s="271"/>
      <c r="HFG789" s="271"/>
      <c r="HFH789" s="271"/>
      <c r="HFI789" s="271"/>
      <c r="HFJ789" s="271"/>
      <c r="HFK789" s="271"/>
      <c r="HFL789" s="271"/>
      <c r="HFM789" s="271"/>
      <c r="HFN789" s="271"/>
      <c r="HFO789" s="271"/>
      <c r="HFP789" s="271"/>
      <c r="HFQ789" s="271"/>
      <c r="HFR789" s="271"/>
      <c r="HFS789" s="271"/>
      <c r="HFT789" s="271"/>
      <c r="HFU789" s="271"/>
      <c r="HFV789" s="271"/>
      <c r="HFW789" s="271"/>
      <c r="HFX789" s="271"/>
      <c r="HFY789" s="271"/>
      <c r="HFZ789" s="271"/>
      <c r="HGA789" s="271"/>
      <c r="HGB789" s="271"/>
      <c r="HGC789" s="271"/>
      <c r="HGD789" s="271"/>
      <c r="HGE789" s="271"/>
      <c r="HGF789" s="271"/>
      <c r="HGG789" s="271"/>
      <c r="HGH789" s="271"/>
      <c r="HGI789" s="271"/>
      <c r="HGJ789" s="271"/>
      <c r="HGK789" s="271"/>
      <c r="HGL789" s="271"/>
      <c r="HGM789" s="271"/>
      <c r="HGN789" s="271"/>
      <c r="HGO789" s="271"/>
      <c r="HGP789" s="271"/>
      <c r="HGQ789" s="271"/>
      <c r="HGR789" s="271"/>
      <c r="HGS789" s="271"/>
      <c r="HGT789" s="271"/>
      <c r="HGU789" s="271"/>
      <c r="HGV789" s="271"/>
      <c r="HGW789" s="271"/>
      <c r="HGX789" s="271"/>
      <c r="HGY789" s="271"/>
      <c r="HGZ789" s="271"/>
      <c r="HHA789" s="271"/>
      <c r="HHB789" s="271"/>
      <c r="HHC789" s="271"/>
      <c r="HHD789" s="271"/>
      <c r="HHE789" s="271"/>
      <c r="HHF789" s="271"/>
      <c r="HHG789" s="271"/>
      <c r="HHH789" s="271"/>
      <c r="HHI789" s="271"/>
      <c r="HHJ789" s="271"/>
      <c r="HHK789" s="271"/>
      <c r="HHL789" s="271"/>
      <c r="HHM789" s="271"/>
      <c r="HHN789" s="271"/>
      <c r="HHO789" s="271"/>
      <c r="HHP789" s="271"/>
      <c r="HHQ789" s="271"/>
      <c r="HHR789" s="271"/>
      <c r="HHS789" s="271"/>
      <c r="HHT789" s="271"/>
      <c r="HHU789" s="271"/>
      <c r="HHV789" s="271"/>
      <c r="HHW789" s="271"/>
      <c r="HHX789" s="271"/>
      <c r="HHY789" s="271"/>
      <c r="HHZ789" s="271"/>
      <c r="HIA789" s="271"/>
      <c r="HIB789" s="271"/>
      <c r="HIC789" s="271"/>
      <c r="HID789" s="271"/>
      <c r="HIE789" s="271"/>
      <c r="HIF789" s="271"/>
      <c r="HIG789" s="271"/>
      <c r="HIH789" s="271"/>
      <c r="HII789" s="271"/>
      <c r="HIJ789" s="271"/>
      <c r="HIK789" s="271"/>
      <c r="HIL789" s="271"/>
      <c r="HIM789" s="271"/>
      <c r="HIN789" s="271"/>
      <c r="HIO789" s="271"/>
      <c r="HIP789" s="271"/>
      <c r="HIQ789" s="271"/>
      <c r="HIR789" s="271"/>
      <c r="HIS789" s="271"/>
      <c r="HIT789" s="271"/>
      <c r="HIU789" s="271"/>
      <c r="HIV789" s="271"/>
      <c r="HIW789" s="271"/>
      <c r="HIX789" s="271"/>
      <c r="HIY789" s="271"/>
      <c r="HIZ789" s="271"/>
      <c r="HJA789" s="271"/>
      <c r="HJB789" s="271"/>
      <c r="HJC789" s="271"/>
      <c r="HJD789" s="271"/>
      <c r="HJE789" s="271"/>
      <c r="HJF789" s="271"/>
      <c r="HJG789" s="271"/>
      <c r="HJH789" s="271"/>
      <c r="HJI789" s="271"/>
      <c r="HJJ789" s="271"/>
      <c r="HJK789" s="271"/>
      <c r="HJL789" s="271"/>
      <c r="HJM789" s="271"/>
      <c r="HJN789" s="271"/>
      <c r="HJO789" s="271"/>
      <c r="HJP789" s="271"/>
      <c r="HJQ789" s="271"/>
      <c r="HJR789" s="271"/>
      <c r="HJS789" s="271"/>
      <c r="HJT789" s="271"/>
      <c r="HJU789" s="271"/>
      <c r="HJV789" s="271"/>
      <c r="HJW789" s="271"/>
      <c r="HJX789" s="271"/>
      <c r="HJY789" s="271"/>
      <c r="HJZ789" s="271"/>
      <c r="HKA789" s="271"/>
      <c r="HKB789" s="271"/>
      <c r="HKC789" s="271"/>
      <c r="HKD789" s="271"/>
      <c r="HKE789" s="271"/>
      <c r="HKF789" s="271"/>
      <c r="HKG789" s="271"/>
      <c r="HKH789" s="271"/>
      <c r="HKI789" s="271"/>
      <c r="HKJ789" s="271"/>
      <c r="HKK789" s="271"/>
      <c r="HKL789" s="271"/>
      <c r="HKM789" s="271"/>
      <c r="HKN789" s="271"/>
      <c r="HKO789" s="271"/>
      <c r="HKP789" s="271"/>
      <c r="HKQ789" s="271"/>
      <c r="HKR789" s="271"/>
      <c r="HKS789" s="271"/>
      <c r="HKT789" s="271"/>
      <c r="HKU789" s="271"/>
      <c r="HKV789" s="271"/>
      <c r="HKW789" s="271"/>
      <c r="HKX789" s="271"/>
      <c r="HKY789" s="271"/>
      <c r="HKZ789" s="271"/>
      <c r="HLA789" s="271"/>
      <c r="HLB789" s="271"/>
      <c r="HLC789" s="271"/>
      <c r="HLD789" s="271"/>
      <c r="HLE789" s="271"/>
      <c r="HLF789" s="271"/>
      <c r="HLG789" s="271"/>
      <c r="HLH789" s="271"/>
      <c r="HLI789" s="271"/>
      <c r="HLJ789" s="271"/>
      <c r="HLK789" s="271"/>
      <c r="HLL789" s="271"/>
      <c r="HLM789" s="271"/>
      <c r="HLN789" s="271"/>
      <c r="HLO789" s="271"/>
      <c r="HLP789" s="271"/>
      <c r="HLQ789" s="271"/>
      <c r="HLR789" s="271"/>
      <c r="HLS789" s="271"/>
      <c r="HLT789" s="271"/>
      <c r="HLU789" s="271"/>
      <c r="HLV789" s="271"/>
      <c r="HLW789" s="271"/>
      <c r="HLX789" s="271"/>
      <c r="HLY789" s="271"/>
      <c r="HLZ789" s="271"/>
      <c r="HMA789" s="271"/>
      <c r="HMB789" s="271"/>
      <c r="HMC789" s="271"/>
      <c r="HMD789" s="271"/>
      <c r="HME789" s="271"/>
      <c r="HMF789" s="271"/>
      <c r="HMG789" s="271"/>
      <c r="HMH789" s="271"/>
      <c r="HMI789" s="271"/>
      <c r="HMJ789" s="271"/>
      <c r="HMK789" s="271"/>
      <c r="HML789" s="271"/>
      <c r="HMM789" s="271"/>
      <c r="HMN789" s="271"/>
      <c r="HMO789" s="271"/>
      <c r="HMP789" s="271"/>
      <c r="HMQ789" s="271"/>
      <c r="HMR789" s="271"/>
      <c r="HMS789" s="271"/>
      <c r="HMT789" s="271"/>
      <c r="HMU789" s="271"/>
      <c r="HMV789" s="271"/>
      <c r="HMW789" s="271"/>
      <c r="HMX789" s="271"/>
      <c r="HMY789" s="271"/>
      <c r="HMZ789" s="271"/>
      <c r="HNA789" s="271"/>
      <c r="HNB789" s="271"/>
      <c r="HNC789" s="271"/>
      <c r="HND789" s="271"/>
      <c r="HNE789" s="271"/>
      <c r="HNF789" s="271"/>
      <c r="HNG789" s="271"/>
      <c r="HNH789" s="271"/>
      <c r="HNI789" s="271"/>
      <c r="HNJ789" s="271"/>
      <c r="HNK789" s="271"/>
      <c r="HNL789" s="271"/>
      <c r="HNM789" s="271"/>
      <c r="HNN789" s="271"/>
      <c r="HNO789" s="271"/>
      <c r="HNP789" s="271"/>
      <c r="HNQ789" s="271"/>
      <c r="HNR789" s="271"/>
      <c r="HNS789" s="271"/>
      <c r="HNT789" s="271"/>
      <c r="HNU789" s="271"/>
      <c r="HNV789" s="271"/>
      <c r="HNW789" s="271"/>
      <c r="HNX789" s="271"/>
      <c r="HNY789" s="271"/>
      <c r="HNZ789" s="271"/>
      <c r="HOA789" s="271"/>
      <c r="HOB789" s="271"/>
      <c r="HOC789" s="271"/>
      <c r="HOD789" s="271"/>
      <c r="HOE789" s="271"/>
      <c r="HOF789" s="271"/>
      <c r="HOG789" s="271"/>
      <c r="HOH789" s="271"/>
      <c r="HOI789" s="271"/>
      <c r="HOJ789" s="271"/>
      <c r="HOK789" s="271"/>
      <c r="HOL789" s="271"/>
      <c r="HOM789" s="271"/>
      <c r="HON789" s="271"/>
      <c r="HOO789" s="271"/>
      <c r="HOP789" s="271"/>
      <c r="HOQ789" s="271"/>
      <c r="HOR789" s="271"/>
      <c r="HOS789" s="271"/>
      <c r="HOT789" s="271"/>
      <c r="HOU789" s="271"/>
      <c r="HOV789" s="271"/>
      <c r="HOW789" s="271"/>
      <c r="HOX789" s="271"/>
      <c r="HOY789" s="271"/>
      <c r="HOZ789" s="271"/>
      <c r="HPA789" s="271"/>
      <c r="HPB789" s="271"/>
      <c r="HPC789" s="271"/>
      <c r="HPD789" s="271"/>
      <c r="HPE789" s="271"/>
      <c r="HPF789" s="271"/>
      <c r="HPG789" s="271"/>
      <c r="HPH789" s="271"/>
      <c r="HPI789" s="271"/>
      <c r="HPJ789" s="271"/>
      <c r="HPK789" s="271"/>
      <c r="HPL789" s="271"/>
      <c r="HPM789" s="271"/>
      <c r="HPN789" s="271"/>
      <c r="HPO789" s="271"/>
      <c r="HPP789" s="271"/>
      <c r="HPQ789" s="271"/>
      <c r="HPR789" s="271"/>
      <c r="HPS789" s="271"/>
      <c r="HPT789" s="271"/>
      <c r="HPU789" s="271"/>
      <c r="HPV789" s="271"/>
      <c r="HPW789" s="271"/>
      <c r="HPX789" s="271"/>
      <c r="HPY789" s="271"/>
      <c r="HPZ789" s="271"/>
      <c r="HQA789" s="271"/>
      <c r="HQB789" s="271"/>
      <c r="HQC789" s="271"/>
      <c r="HQD789" s="271"/>
      <c r="HQE789" s="271"/>
      <c r="HQF789" s="271"/>
      <c r="HQG789" s="271"/>
      <c r="HQH789" s="271"/>
      <c r="HQI789" s="271"/>
      <c r="HQJ789" s="271"/>
      <c r="HQK789" s="271"/>
      <c r="HQL789" s="271"/>
      <c r="HQM789" s="271"/>
      <c r="HQN789" s="271"/>
      <c r="HQO789" s="271"/>
      <c r="HQP789" s="271"/>
      <c r="HQQ789" s="271"/>
      <c r="HQR789" s="271"/>
      <c r="HQS789" s="271"/>
      <c r="HQT789" s="271"/>
      <c r="HQU789" s="271"/>
      <c r="HQV789" s="271"/>
      <c r="HQW789" s="271"/>
      <c r="HQX789" s="271"/>
      <c r="HQY789" s="271"/>
      <c r="HQZ789" s="271"/>
      <c r="HRA789" s="271"/>
      <c r="HRB789" s="271"/>
      <c r="HRC789" s="271"/>
      <c r="HRD789" s="271"/>
      <c r="HRE789" s="271"/>
      <c r="HRF789" s="271"/>
      <c r="HRG789" s="271"/>
      <c r="HRH789" s="271"/>
      <c r="HRI789" s="271"/>
      <c r="HRJ789" s="271"/>
      <c r="HRK789" s="271"/>
      <c r="HRL789" s="271"/>
      <c r="HRM789" s="271"/>
      <c r="HRN789" s="271"/>
      <c r="HRO789" s="271"/>
      <c r="HRP789" s="271"/>
      <c r="HRQ789" s="271"/>
      <c r="HRR789" s="271"/>
      <c r="HRS789" s="271"/>
      <c r="HRT789" s="271"/>
      <c r="HRU789" s="271"/>
      <c r="HRV789" s="271"/>
      <c r="HRW789" s="271"/>
      <c r="HRX789" s="271"/>
      <c r="HRY789" s="271"/>
      <c r="HRZ789" s="271"/>
      <c r="HSA789" s="271"/>
      <c r="HSB789" s="271"/>
      <c r="HSC789" s="271"/>
      <c r="HSD789" s="271"/>
      <c r="HSE789" s="271"/>
      <c r="HSF789" s="271"/>
      <c r="HSG789" s="271"/>
      <c r="HSH789" s="271"/>
      <c r="HSI789" s="271"/>
      <c r="HSJ789" s="271"/>
      <c r="HSK789" s="271"/>
      <c r="HSL789" s="271"/>
      <c r="HSM789" s="271"/>
      <c r="HSN789" s="271"/>
      <c r="HSO789" s="271"/>
      <c r="HSP789" s="271"/>
      <c r="HSQ789" s="271"/>
      <c r="HSR789" s="271"/>
      <c r="HSS789" s="271"/>
      <c r="HST789" s="271"/>
      <c r="HSU789" s="271"/>
      <c r="HSV789" s="271"/>
      <c r="HSW789" s="271"/>
      <c r="HSX789" s="271"/>
      <c r="HSY789" s="271"/>
      <c r="HSZ789" s="271"/>
      <c r="HTA789" s="271"/>
      <c r="HTB789" s="271"/>
      <c r="HTC789" s="271"/>
      <c r="HTD789" s="271"/>
      <c r="HTE789" s="271"/>
      <c r="HTF789" s="271"/>
      <c r="HTG789" s="271"/>
      <c r="HTH789" s="271"/>
      <c r="HTI789" s="271"/>
      <c r="HTJ789" s="271"/>
      <c r="HTK789" s="271"/>
      <c r="HTL789" s="271"/>
      <c r="HTM789" s="271"/>
      <c r="HTN789" s="271"/>
      <c r="HTO789" s="271"/>
      <c r="HTP789" s="271"/>
      <c r="HTQ789" s="271"/>
      <c r="HTR789" s="271"/>
      <c r="HTS789" s="271"/>
      <c r="HTT789" s="271"/>
      <c r="HTU789" s="271"/>
      <c r="HTV789" s="271"/>
      <c r="HTW789" s="271"/>
      <c r="HTX789" s="271"/>
      <c r="HTY789" s="271"/>
      <c r="HTZ789" s="271"/>
      <c r="HUA789" s="271"/>
      <c r="HUB789" s="271"/>
      <c r="HUC789" s="271"/>
      <c r="HUD789" s="271"/>
      <c r="HUE789" s="271"/>
      <c r="HUF789" s="271"/>
      <c r="HUG789" s="271"/>
      <c r="HUH789" s="271"/>
      <c r="HUI789" s="271"/>
      <c r="HUJ789" s="271"/>
      <c r="HUK789" s="271"/>
      <c r="HUL789" s="271"/>
      <c r="HUM789" s="271"/>
      <c r="HUN789" s="271"/>
      <c r="HUO789" s="271"/>
      <c r="HUP789" s="271"/>
      <c r="HUQ789" s="271"/>
      <c r="HUR789" s="271"/>
      <c r="HUS789" s="271"/>
      <c r="HUT789" s="271"/>
      <c r="HUU789" s="271"/>
      <c r="HUV789" s="271"/>
      <c r="HUW789" s="271"/>
      <c r="HUX789" s="271"/>
      <c r="HUY789" s="271"/>
      <c r="HUZ789" s="271"/>
      <c r="HVA789" s="271"/>
      <c r="HVB789" s="271"/>
      <c r="HVC789" s="271"/>
      <c r="HVD789" s="271"/>
      <c r="HVE789" s="271"/>
      <c r="HVF789" s="271"/>
      <c r="HVG789" s="271"/>
      <c r="HVH789" s="271"/>
      <c r="HVI789" s="271"/>
      <c r="HVJ789" s="271"/>
      <c r="HVK789" s="271"/>
      <c r="HVL789" s="271"/>
      <c r="HVM789" s="271"/>
      <c r="HVN789" s="271"/>
      <c r="HVO789" s="271"/>
      <c r="HVP789" s="271"/>
      <c r="HVQ789" s="271"/>
      <c r="HVR789" s="271"/>
      <c r="HVS789" s="271"/>
      <c r="HVT789" s="271"/>
      <c r="HVU789" s="271"/>
      <c r="HVV789" s="271"/>
      <c r="HVW789" s="271"/>
      <c r="HVX789" s="271"/>
      <c r="HVY789" s="271"/>
      <c r="HVZ789" s="271"/>
      <c r="HWA789" s="271"/>
      <c r="HWB789" s="271"/>
      <c r="HWC789" s="271"/>
      <c r="HWD789" s="271"/>
      <c r="HWE789" s="271"/>
      <c r="HWF789" s="271"/>
      <c r="HWG789" s="271"/>
      <c r="HWH789" s="271"/>
      <c r="HWI789" s="271"/>
      <c r="HWJ789" s="271"/>
      <c r="HWK789" s="271"/>
      <c r="HWL789" s="271"/>
      <c r="HWM789" s="271"/>
      <c r="HWN789" s="271"/>
      <c r="HWO789" s="271"/>
      <c r="HWP789" s="271"/>
      <c r="HWQ789" s="271"/>
      <c r="HWR789" s="271"/>
      <c r="HWS789" s="271"/>
      <c r="HWT789" s="271"/>
      <c r="HWU789" s="271"/>
      <c r="HWV789" s="271"/>
      <c r="HWW789" s="271"/>
      <c r="HWX789" s="271"/>
      <c r="HWY789" s="271"/>
      <c r="HWZ789" s="271"/>
      <c r="HXA789" s="271"/>
      <c r="HXB789" s="271"/>
      <c r="HXC789" s="271"/>
      <c r="HXD789" s="271"/>
      <c r="HXE789" s="271"/>
      <c r="HXF789" s="271"/>
      <c r="HXG789" s="271"/>
      <c r="HXH789" s="271"/>
      <c r="HXI789" s="271"/>
      <c r="HXJ789" s="271"/>
      <c r="HXK789" s="271"/>
      <c r="HXL789" s="271"/>
      <c r="HXM789" s="271"/>
      <c r="HXN789" s="271"/>
      <c r="HXO789" s="271"/>
      <c r="HXP789" s="271"/>
      <c r="HXQ789" s="271"/>
      <c r="HXR789" s="271"/>
      <c r="HXS789" s="271"/>
      <c r="HXT789" s="271"/>
      <c r="HXU789" s="271"/>
      <c r="HXV789" s="271"/>
      <c r="HXW789" s="271"/>
      <c r="HXX789" s="271"/>
      <c r="HXY789" s="271"/>
      <c r="HXZ789" s="271"/>
      <c r="HYA789" s="271"/>
      <c r="HYB789" s="271"/>
      <c r="HYC789" s="271"/>
      <c r="HYD789" s="271"/>
      <c r="HYE789" s="271"/>
      <c r="HYF789" s="271"/>
      <c r="HYG789" s="271"/>
      <c r="HYH789" s="271"/>
      <c r="HYI789" s="271"/>
      <c r="HYJ789" s="271"/>
      <c r="HYK789" s="271"/>
      <c r="HYL789" s="271"/>
      <c r="HYM789" s="271"/>
      <c r="HYN789" s="271"/>
      <c r="HYO789" s="271"/>
      <c r="HYP789" s="271"/>
      <c r="HYQ789" s="271"/>
      <c r="HYR789" s="271"/>
      <c r="HYS789" s="271"/>
      <c r="HYT789" s="271"/>
      <c r="HYU789" s="271"/>
      <c r="HYV789" s="271"/>
      <c r="HYW789" s="271"/>
      <c r="HYX789" s="271"/>
      <c r="HYY789" s="271"/>
      <c r="HYZ789" s="271"/>
      <c r="HZA789" s="271"/>
      <c r="HZB789" s="271"/>
      <c r="HZC789" s="271"/>
      <c r="HZD789" s="271"/>
      <c r="HZE789" s="271"/>
      <c r="HZF789" s="271"/>
      <c r="HZG789" s="271"/>
      <c r="HZH789" s="271"/>
      <c r="HZI789" s="271"/>
      <c r="HZJ789" s="271"/>
      <c r="HZK789" s="271"/>
      <c r="HZL789" s="271"/>
      <c r="HZM789" s="271"/>
      <c r="HZN789" s="271"/>
      <c r="HZO789" s="271"/>
      <c r="HZP789" s="271"/>
      <c r="HZQ789" s="271"/>
      <c r="HZR789" s="271"/>
      <c r="HZS789" s="271"/>
      <c r="HZT789" s="271"/>
      <c r="HZU789" s="271"/>
      <c r="HZV789" s="271"/>
      <c r="HZW789" s="271"/>
      <c r="HZX789" s="271"/>
      <c r="HZY789" s="271"/>
      <c r="HZZ789" s="271"/>
      <c r="IAA789" s="271"/>
      <c r="IAB789" s="271"/>
      <c r="IAC789" s="271"/>
      <c r="IAD789" s="271"/>
      <c r="IAE789" s="271"/>
      <c r="IAF789" s="271"/>
      <c r="IAG789" s="271"/>
      <c r="IAH789" s="271"/>
      <c r="IAI789" s="271"/>
      <c r="IAJ789" s="271"/>
      <c r="IAK789" s="271"/>
      <c r="IAL789" s="271"/>
      <c r="IAM789" s="271"/>
      <c r="IAN789" s="271"/>
      <c r="IAO789" s="271"/>
      <c r="IAP789" s="271"/>
      <c r="IAQ789" s="271"/>
      <c r="IAR789" s="271"/>
      <c r="IAS789" s="271"/>
      <c r="IAT789" s="271"/>
      <c r="IAU789" s="271"/>
      <c r="IAV789" s="271"/>
      <c r="IAW789" s="271"/>
      <c r="IAX789" s="271"/>
      <c r="IAY789" s="271"/>
      <c r="IAZ789" s="271"/>
      <c r="IBA789" s="271"/>
      <c r="IBB789" s="271"/>
      <c r="IBC789" s="271"/>
      <c r="IBD789" s="271"/>
      <c r="IBE789" s="271"/>
      <c r="IBF789" s="271"/>
      <c r="IBG789" s="271"/>
      <c r="IBH789" s="271"/>
      <c r="IBI789" s="271"/>
      <c r="IBJ789" s="271"/>
      <c r="IBK789" s="271"/>
      <c r="IBL789" s="271"/>
      <c r="IBM789" s="271"/>
      <c r="IBN789" s="271"/>
      <c r="IBO789" s="271"/>
      <c r="IBP789" s="271"/>
      <c r="IBQ789" s="271"/>
      <c r="IBR789" s="271"/>
      <c r="IBS789" s="271"/>
      <c r="IBT789" s="271"/>
      <c r="IBU789" s="271"/>
      <c r="IBV789" s="271"/>
      <c r="IBW789" s="271"/>
      <c r="IBX789" s="271"/>
      <c r="IBY789" s="271"/>
      <c r="IBZ789" s="271"/>
      <c r="ICA789" s="271"/>
      <c r="ICB789" s="271"/>
      <c r="ICC789" s="271"/>
      <c r="ICD789" s="271"/>
      <c r="ICE789" s="271"/>
      <c r="ICF789" s="271"/>
      <c r="ICG789" s="271"/>
      <c r="ICH789" s="271"/>
      <c r="ICI789" s="271"/>
      <c r="ICJ789" s="271"/>
      <c r="ICK789" s="271"/>
      <c r="ICL789" s="271"/>
      <c r="ICM789" s="271"/>
      <c r="ICN789" s="271"/>
      <c r="ICO789" s="271"/>
      <c r="ICP789" s="271"/>
      <c r="ICQ789" s="271"/>
      <c r="ICR789" s="271"/>
      <c r="ICS789" s="271"/>
      <c r="ICT789" s="271"/>
      <c r="ICU789" s="271"/>
      <c r="ICV789" s="271"/>
      <c r="ICW789" s="271"/>
      <c r="ICX789" s="271"/>
      <c r="ICY789" s="271"/>
      <c r="ICZ789" s="271"/>
      <c r="IDA789" s="271"/>
      <c r="IDB789" s="271"/>
      <c r="IDC789" s="271"/>
      <c r="IDD789" s="271"/>
      <c r="IDE789" s="271"/>
      <c r="IDF789" s="271"/>
      <c r="IDG789" s="271"/>
      <c r="IDH789" s="271"/>
      <c r="IDI789" s="271"/>
      <c r="IDJ789" s="271"/>
      <c r="IDK789" s="271"/>
      <c r="IDL789" s="271"/>
      <c r="IDM789" s="271"/>
      <c r="IDN789" s="271"/>
      <c r="IDO789" s="271"/>
      <c r="IDP789" s="271"/>
      <c r="IDQ789" s="271"/>
      <c r="IDR789" s="271"/>
      <c r="IDS789" s="271"/>
      <c r="IDT789" s="271"/>
      <c r="IDU789" s="271"/>
      <c r="IDV789" s="271"/>
      <c r="IDW789" s="271"/>
      <c r="IDX789" s="271"/>
      <c r="IDY789" s="271"/>
      <c r="IDZ789" s="271"/>
      <c r="IEA789" s="271"/>
      <c r="IEB789" s="271"/>
      <c r="IEC789" s="271"/>
      <c r="IED789" s="271"/>
      <c r="IEE789" s="271"/>
      <c r="IEF789" s="271"/>
      <c r="IEG789" s="271"/>
      <c r="IEH789" s="271"/>
      <c r="IEI789" s="271"/>
      <c r="IEJ789" s="271"/>
      <c r="IEK789" s="271"/>
      <c r="IEL789" s="271"/>
      <c r="IEM789" s="271"/>
      <c r="IEN789" s="271"/>
      <c r="IEO789" s="271"/>
      <c r="IEP789" s="271"/>
      <c r="IEQ789" s="271"/>
      <c r="IER789" s="271"/>
      <c r="IES789" s="271"/>
      <c r="IET789" s="271"/>
      <c r="IEU789" s="271"/>
      <c r="IEV789" s="271"/>
      <c r="IEW789" s="271"/>
      <c r="IEX789" s="271"/>
      <c r="IEY789" s="271"/>
      <c r="IEZ789" s="271"/>
      <c r="IFA789" s="271"/>
      <c r="IFB789" s="271"/>
      <c r="IFC789" s="271"/>
      <c r="IFD789" s="271"/>
      <c r="IFE789" s="271"/>
      <c r="IFF789" s="271"/>
      <c r="IFG789" s="271"/>
      <c r="IFH789" s="271"/>
      <c r="IFI789" s="271"/>
      <c r="IFJ789" s="271"/>
      <c r="IFK789" s="271"/>
      <c r="IFL789" s="271"/>
      <c r="IFM789" s="271"/>
      <c r="IFN789" s="271"/>
      <c r="IFO789" s="271"/>
      <c r="IFP789" s="271"/>
      <c r="IFQ789" s="271"/>
      <c r="IFR789" s="271"/>
      <c r="IFS789" s="271"/>
      <c r="IFT789" s="271"/>
      <c r="IFU789" s="271"/>
      <c r="IFV789" s="271"/>
      <c r="IFW789" s="271"/>
      <c r="IFX789" s="271"/>
      <c r="IFY789" s="271"/>
      <c r="IFZ789" s="271"/>
      <c r="IGA789" s="271"/>
      <c r="IGB789" s="271"/>
      <c r="IGC789" s="271"/>
      <c r="IGD789" s="271"/>
      <c r="IGE789" s="271"/>
      <c r="IGF789" s="271"/>
      <c r="IGG789" s="271"/>
      <c r="IGH789" s="271"/>
      <c r="IGI789" s="271"/>
      <c r="IGJ789" s="271"/>
      <c r="IGK789" s="271"/>
      <c r="IGL789" s="271"/>
      <c r="IGM789" s="271"/>
      <c r="IGN789" s="271"/>
      <c r="IGO789" s="271"/>
      <c r="IGP789" s="271"/>
      <c r="IGQ789" s="271"/>
      <c r="IGR789" s="271"/>
      <c r="IGS789" s="271"/>
      <c r="IGT789" s="271"/>
      <c r="IGU789" s="271"/>
      <c r="IGV789" s="271"/>
      <c r="IGW789" s="271"/>
      <c r="IGX789" s="271"/>
      <c r="IGY789" s="271"/>
      <c r="IGZ789" s="271"/>
      <c r="IHA789" s="271"/>
      <c r="IHB789" s="271"/>
      <c r="IHC789" s="271"/>
      <c r="IHD789" s="271"/>
      <c r="IHE789" s="271"/>
      <c r="IHF789" s="271"/>
      <c r="IHG789" s="271"/>
      <c r="IHH789" s="271"/>
      <c r="IHI789" s="271"/>
      <c r="IHJ789" s="271"/>
      <c r="IHK789" s="271"/>
      <c r="IHL789" s="271"/>
      <c r="IHM789" s="271"/>
      <c r="IHN789" s="271"/>
      <c r="IHO789" s="271"/>
      <c r="IHP789" s="271"/>
      <c r="IHQ789" s="271"/>
      <c r="IHR789" s="271"/>
      <c r="IHS789" s="271"/>
      <c r="IHT789" s="271"/>
      <c r="IHU789" s="271"/>
      <c r="IHV789" s="271"/>
      <c r="IHW789" s="271"/>
      <c r="IHX789" s="271"/>
      <c r="IHY789" s="271"/>
      <c r="IHZ789" s="271"/>
      <c r="IIA789" s="271"/>
      <c r="IIB789" s="271"/>
      <c r="IIC789" s="271"/>
      <c r="IID789" s="271"/>
      <c r="IIE789" s="271"/>
      <c r="IIF789" s="271"/>
      <c r="IIG789" s="271"/>
      <c r="IIH789" s="271"/>
      <c r="III789" s="271"/>
      <c r="IIJ789" s="271"/>
      <c r="IIK789" s="271"/>
      <c r="IIL789" s="271"/>
      <c r="IIM789" s="271"/>
      <c r="IIN789" s="271"/>
      <c r="IIO789" s="271"/>
      <c r="IIP789" s="271"/>
      <c r="IIQ789" s="271"/>
      <c r="IIR789" s="271"/>
      <c r="IIS789" s="271"/>
      <c r="IIT789" s="271"/>
      <c r="IIU789" s="271"/>
      <c r="IIV789" s="271"/>
      <c r="IIW789" s="271"/>
      <c r="IIX789" s="271"/>
      <c r="IIY789" s="271"/>
      <c r="IIZ789" s="271"/>
      <c r="IJA789" s="271"/>
      <c r="IJB789" s="271"/>
      <c r="IJC789" s="271"/>
      <c r="IJD789" s="271"/>
      <c r="IJE789" s="271"/>
      <c r="IJF789" s="271"/>
      <c r="IJG789" s="271"/>
      <c r="IJH789" s="271"/>
      <c r="IJI789" s="271"/>
      <c r="IJJ789" s="271"/>
      <c r="IJK789" s="271"/>
      <c r="IJL789" s="271"/>
      <c r="IJM789" s="271"/>
      <c r="IJN789" s="271"/>
      <c r="IJO789" s="271"/>
      <c r="IJP789" s="271"/>
      <c r="IJQ789" s="271"/>
      <c r="IJR789" s="271"/>
      <c r="IJS789" s="271"/>
      <c r="IJT789" s="271"/>
      <c r="IJU789" s="271"/>
      <c r="IJV789" s="271"/>
      <c r="IJW789" s="271"/>
      <c r="IJX789" s="271"/>
      <c r="IJY789" s="271"/>
      <c r="IJZ789" s="271"/>
      <c r="IKA789" s="271"/>
      <c r="IKB789" s="271"/>
      <c r="IKC789" s="271"/>
      <c r="IKD789" s="271"/>
      <c r="IKE789" s="271"/>
      <c r="IKF789" s="271"/>
      <c r="IKG789" s="271"/>
      <c r="IKH789" s="271"/>
      <c r="IKI789" s="271"/>
      <c r="IKJ789" s="271"/>
      <c r="IKK789" s="271"/>
      <c r="IKL789" s="271"/>
      <c r="IKM789" s="271"/>
      <c r="IKN789" s="271"/>
      <c r="IKO789" s="271"/>
      <c r="IKP789" s="271"/>
      <c r="IKQ789" s="271"/>
      <c r="IKR789" s="271"/>
      <c r="IKS789" s="271"/>
      <c r="IKT789" s="271"/>
      <c r="IKU789" s="271"/>
      <c r="IKV789" s="271"/>
      <c r="IKW789" s="271"/>
      <c r="IKX789" s="271"/>
      <c r="IKY789" s="271"/>
      <c r="IKZ789" s="271"/>
      <c r="ILA789" s="271"/>
      <c r="ILB789" s="271"/>
      <c r="ILC789" s="271"/>
      <c r="ILD789" s="271"/>
      <c r="ILE789" s="271"/>
      <c r="ILF789" s="271"/>
      <c r="ILG789" s="271"/>
      <c r="ILH789" s="271"/>
      <c r="ILI789" s="271"/>
      <c r="ILJ789" s="271"/>
      <c r="ILK789" s="271"/>
      <c r="ILL789" s="271"/>
      <c r="ILM789" s="271"/>
      <c r="ILN789" s="271"/>
      <c r="ILO789" s="271"/>
      <c r="ILP789" s="271"/>
      <c r="ILQ789" s="271"/>
      <c r="ILR789" s="271"/>
      <c r="ILS789" s="271"/>
      <c r="ILT789" s="271"/>
      <c r="ILU789" s="271"/>
      <c r="ILV789" s="271"/>
      <c r="ILW789" s="271"/>
      <c r="ILX789" s="271"/>
      <c r="ILY789" s="271"/>
      <c r="ILZ789" s="271"/>
      <c r="IMA789" s="271"/>
      <c r="IMB789" s="271"/>
      <c r="IMC789" s="271"/>
      <c r="IMD789" s="271"/>
      <c r="IME789" s="271"/>
      <c r="IMF789" s="271"/>
      <c r="IMG789" s="271"/>
      <c r="IMH789" s="271"/>
      <c r="IMI789" s="271"/>
      <c r="IMJ789" s="271"/>
      <c r="IMK789" s="271"/>
      <c r="IML789" s="271"/>
      <c r="IMM789" s="271"/>
      <c r="IMN789" s="271"/>
      <c r="IMO789" s="271"/>
      <c r="IMP789" s="271"/>
      <c r="IMQ789" s="271"/>
      <c r="IMR789" s="271"/>
      <c r="IMS789" s="271"/>
      <c r="IMT789" s="271"/>
      <c r="IMU789" s="271"/>
      <c r="IMV789" s="271"/>
      <c r="IMW789" s="271"/>
      <c r="IMX789" s="271"/>
      <c r="IMY789" s="271"/>
      <c r="IMZ789" s="271"/>
      <c r="INA789" s="271"/>
      <c r="INB789" s="271"/>
      <c r="INC789" s="271"/>
      <c r="IND789" s="271"/>
      <c r="INE789" s="271"/>
      <c r="INF789" s="271"/>
      <c r="ING789" s="271"/>
      <c r="INH789" s="271"/>
      <c r="INI789" s="271"/>
      <c r="INJ789" s="271"/>
      <c r="INK789" s="271"/>
      <c r="INL789" s="271"/>
      <c r="INM789" s="271"/>
      <c r="INN789" s="271"/>
      <c r="INO789" s="271"/>
      <c r="INP789" s="271"/>
      <c r="INQ789" s="271"/>
      <c r="INR789" s="271"/>
      <c r="INS789" s="271"/>
      <c r="INT789" s="271"/>
      <c r="INU789" s="271"/>
      <c r="INV789" s="271"/>
      <c r="INW789" s="271"/>
      <c r="INX789" s="271"/>
      <c r="INY789" s="271"/>
      <c r="INZ789" s="271"/>
      <c r="IOA789" s="271"/>
      <c r="IOB789" s="271"/>
      <c r="IOC789" s="271"/>
      <c r="IOD789" s="271"/>
      <c r="IOE789" s="271"/>
      <c r="IOF789" s="271"/>
      <c r="IOG789" s="271"/>
      <c r="IOH789" s="271"/>
      <c r="IOI789" s="271"/>
      <c r="IOJ789" s="271"/>
      <c r="IOK789" s="271"/>
      <c r="IOL789" s="271"/>
      <c r="IOM789" s="271"/>
      <c r="ION789" s="271"/>
      <c r="IOO789" s="271"/>
      <c r="IOP789" s="271"/>
      <c r="IOQ789" s="271"/>
      <c r="IOR789" s="271"/>
      <c r="IOS789" s="271"/>
      <c r="IOT789" s="271"/>
      <c r="IOU789" s="271"/>
      <c r="IOV789" s="271"/>
      <c r="IOW789" s="271"/>
      <c r="IOX789" s="271"/>
      <c r="IOY789" s="271"/>
      <c r="IOZ789" s="271"/>
      <c r="IPA789" s="271"/>
      <c r="IPB789" s="271"/>
      <c r="IPC789" s="271"/>
      <c r="IPD789" s="271"/>
      <c r="IPE789" s="271"/>
      <c r="IPF789" s="271"/>
      <c r="IPG789" s="271"/>
      <c r="IPH789" s="271"/>
      <c r="IPI789" s="271"/>
      <c r="IPJ789" s="271"/>
      <c r="IPK789" s="271"/>
      <c r="IPL789" s="271"/>
      <c r="IPM789" s="271"/>
      <c r="IPN789" s="271"/>
      <c r="IPO789" s="271"/>
      <c r="IPP789" s="271"/>
      <c r="IPQ789" s="271"/>
      <c r="IPR789" s="271"/>
      <c r="IPS789" s="271"/>
      <c r="IPT789" s="271"/>
      <c r="IPU789" s="271"/>
      <c r="IPV789" s="271"/>
      <c r="IPW789" s="271"/>
      <c r="IPX789" s="271"/>
      <c r="IPY789" s="271"/>
      <c r="IPZ789" s="271"/>
      <c r="IQA789" s="271"/>
      <c r="IQB789" s="271"/>
      <c r="IQC789" s="271"/>
      <c r="IQD789" s="271"/>
      <c r="IQE789" s="271"/>
      <c r="IQF789" s="271"/>
      <c r="IQG789" s="271"/>
      <c r="IQH789" s="271"/>
      <c r="IQI789" s="271"/>
      <c r="IQJ789" s="271"/>
      <c r="IQK789" s="271"/>
      <c r="IQL789" s="271"/>
      <c r="IQM789" s="271"/>
      <c r="IQN789" s="271"/>
      <c r="IQO789" s="271"/>
      <c r="IQP789" s="271"/>
      <c r="IQQ789" s="271"/>
      <c r="IQR789" s="271"/>
      <c r="IQS789" s="271"/>
      <c r="IQT789" s="271"/>
      <c r="IQU789" s="271"/>
      <c r="IQV789" s="271"/>
      <c r="IQW789" s="271"/>
      <c r="IQX789" s="271"/>
      <c r="IQY789" s="271"/>
      <c r="IQZ789" s="271"/>
      <c r="IRA789" s="271"/>
      <c r="IRB789" s="271"/>
      <c r="IRC789" s="271"/>
      <c r="IRD789" s="271"/>
      <c r="IRE789" s="271"/>
      <c r="IRF789" s="271"/>
      <c r="IRG789" s="271"/>
      <c r="IRH789" s="271"/>
      <c r="IRI789" s="271"/>
      <c r="IRJ789" s="271"/>
      <c r="IRK789" s="271"/>
      <c r="IRL789" s="271"/>
      <c r="IRM789" s="271"/>
      <c r="IRN789" s="271"/>
      <c r="IRO789" s="271"/>
      <c r="IRP789" s="271"/>
      <c r="IRQ789" s="271"/>
      <c r="IRR789" s="271"/>
      <c r="IRS789" s="271"/>
      <c r="IRT789" s="271"/>
      <c r="IRU789" s="271"/>
      <c r="IRV789" s="271"/>
      <c r="IRW789" s="271"/>
      <c r="IRX789" s="271"/>
      <c r="IRY789" s="271"/>
      <c r="IRZ789" s="271"/>
      <c r="ISA789" s="271"/>
      <c r="ISB789" s="271"/>
      <c r="ISC789" s="271"/>
      <c r="ISD789" s="271"/>
      <c r="ISE789" s="271"/>
      <c r="ISF789" s="271"/>
      <c r="ISG789" s="271"/>
      <c r="ISH789" s="271"/>
      <c r="ISI789" s="271"/>
      <c r="ISJ789" s="271"/>
      <c r="ISK789" s="271"/>
      <c r="ISL789" s="271"/>
      <c r="ISM789" s="271"/>
      <c r="ISN789" s="271"/>
      <c r="ISO789" s="271"/>
      <c r="ISP789" s="271"/>
      <c r="ISQ789" s="271"/>
      <c r="ISR789" s="271"/>
      <c r="ISS789" s="271"/>
      <c r="IST789" s="271"/>
      <c r="ISU789" s="271"/>
      <c r="ISV789" s="271"/>
      <c r="ISW789" s="271"/>
      <c r="ISX789" s="271"/>
      <c r="ISY789" s="271"/>
      <c r="ISZ789" s="271"/>
      <c r="ITA789" s="271"/>
      <c r="ITB789" s="271"/>
      <c r="ITC789" s="271"/>
      <c r="ITD789" s="271"/>
      <c r="ITE789" s="271"/>
      <c r="ITF789" s="271"/>
      <c r="ITG789" s="271"/>
      <c r="ITH789" s="271"/>
      <c r="ITI789" s="271"/>
      <c r="ITJ789" s="271"/>
      <c r="ITK789" s="271"/>
      <c r="ITL789" s="271"/>
      <c r="ITM789" s="271"/>
      <c r="ITN789" s="271"/>
      <c r="ITO789" s="271"/>
      <c r="ITP789" s="271"/>
      <c r="ITQ789" s="271"/>
      <c r="ITR789" s="271"/>
      <c r="ITS789" s="271"/>
      <c r="ITT789" s="271"/>
      <c r="ITU789" s="271"/>
      <c r="ITV789" s="271"/>
      <c r="ITW789" s="271"/>
      <c r="ITX789" s="271"/>
      <c r="ITY789" s="271"/>
      <c r="ITZ789" s="271"/>
      <c r="IUA789" s="271"/>
      <c r="IUB789" s="271"/>
      <c r="IUC789" s="271"/>
      <c r="IUD789" s="271"/>
      <c r="IUE789" s="271"/>
      <c r="IUF789" s="271"/>
      <c r="IUG789" s="271"/>
      <c r="IUH789" s="271"/>
      <c r="IUI789" s="271"/>
      <c r="IUJ789" s="271"/>
      <c r="IUK789" s="271"/>
      <c r="IUL789" s="271"/>
      <c r="IUM789" s="271"/>
      <c r="IUN789" s="271"/>
      <c r="IUO789" s="271"/>
      <c r="IUP789" s="271"/>
      <c r="IUQ789" s="271"/>
      <c r="IUR789" s="271"/>
      <c r="IUS789" s="271"/>
      <c r="IUT789" s="271"/>
      <c r="IUU789" s="271"/>
      <c r="IUV789" s="271"/>
      <c r="IUW789" s="271"/>
      <c r="IUX789" s="271"/>
      <c r="IUY789" s="271"/>
      <c r="IUZ789" s="271"/>
      <c r="IVA789" s="271"/>
      <c r="IVB789" s="271"/>
      <c r="IVC789" s="271"/>
      <c r="IVD789" s="271"/>
      <c r="IVE789" s="271"/>
      <c r="IVF789" s="271"/>
      <c r="IVG789" s="271"/>
      <c r="IVH789" s="271"/>
      <c r="IVI789" s="271"/>
      <c r="IVJ789" s="271"/>
      <c r="IVK789" s="271"/>
      <c r="IVL789" s="271"/>
      <c r="IVM789" s="271"/>
      <c r="IVN789" s="271"/>
      <c r="IVO789" s="271"/>
      <c r="IVP789" s="271"/>
      <c r="IVQ789" s="271"/>
      <c r="IVR789" s="271"/>
      <c r="IVS789" s="271"/>
      <c r="IVT789" s="271"/>
      <c r="IVU789" s="271"/>
      <c r="IVV789" s="271"/>
      <c r="IVW789" s="271"/>
      <c r="IVX789" s="271"/>
      <c r="IVY789" s="271"/>
      <c r="IVZ789" s="271"/>
      <c r="IWA789" s="271"/>
      <c r="IWB789" s="271"/>
      <c r="IWC789" s="271"/>
      <c r="IWD789" s="271"/>
      <c r="IWE789" s="271"/>
      <c r="IWF789" s="271"/>
      <c r="IWG789" s="271"/>
      <c r="IWH789" s="271"/>
      <c r="IWI789" s="271"/>
      <c r="IWJ789" s="271"/>
      <c r="IWK789" s="271"/>
      <c r="IWL789" s="271"/>
      <c r="IWM789" s="271"/>
      <c r="IWN789" s="271"/>
      <c r="IWO789" s="271"/>
      <c r="IWP789" s="271"/>
      <c r="IWQ789" s="271"/>
      <c r="IWR789" s="271"/>
      <c r="IWS789" s="271"/>
      <c r="IWT789" s="271"/>
      <c r="IWU789" s="271"/>
      <c r="IWV789" s="271"/>
      <c r="IWW789" s="271"/>
      <c r="IWX789" s="271"/>
      <c r="IWY789" s="271"/>
      <c r="IWZ789" s="271"/>
      <c r="IXA789" s="271"/>
      <c r="IXB789" s="271"/>
      <c r="IXC789" s="271"/>
      <c r="IXD789" s="271"/>
      <c r="IXE789" s="271"/>
      <c r="IXF789" s="271"/>
      <c r="IXG789" s="271"/>
      <c r="IXH789" s="271"/>
      <c r="IXI789" s="271"/>
      <c r="IXJ789" s="271"/>
      <c r="IXK789" s="271"/>
      <c r="IXL789" s="271"/>
      <c r="IXM789" s="271"/>
      <c r="IXN789" s="271"/>
      <c r="IXO789" s="271"/>
      <c r="IXP789" s="271"/>
      <c r="IXQ789" s="271"/>
      <c r="IXR789" s="271"/>
      <c r="IXS789" s="271"/>
      <c r="IXT789" s="271"/>
      <c r="IXU789" s="271"/>
      <c r="IXV789" s="271"/>
      <c r="IXW789" s="271"/>
      <c r="IXX789" s="271"/>
      <c r="IXY789" s="271"/>
      <c r="IXZ789" s="271"/>
      <c r="IYA789" s="271"/>
      <c r="IYB789" s="271"/>
      <c r="IYC789" s="271"/>
      <c r="IYD789" s="271"/>
      <c r="IYE789" s="271"/>
      <c r="IYF789" s="271"/>
      <c r="IYG789" s="271"/>
      <c r="IYH789" s="271"/>
      <c r="IYI789" s="271"/>
      <c r="IYJ789" s="271"/>
      <c r="IYK789" s="271"/>
      <c r="IYL789" s="271"/>
      <c r="IYM789" s="271"/>
      <c r="IYN789" s="271"/>
      <c r="IYO789" s="271"/>
      <c r="IYP789" s="271"/>
      <c r="IYQ789" s="271"/>
      <c r="IYR789" s="271"/>
      <c r="IYS789" s="271"/>
      <c r="IYT789" s="271"/>
      <c r="IYU789" s="271"/>
      <c r="IYV789" s="271"/>
      <c r="IYW789" s="271"/>
      <c r="IYX789" s="271"/>
      <c r="IYY789" s="271"/>
      <c r="IYZ789" s="271"/>
      <c r="IZA789" s="271"/>
      <c r="IZB789" s="271"/>
      <c r="IZC789" s="271"/>
      <c r="IZD789" s="271"/>
      <c r="IZE789" s="271"/>
      <c r="IZF789" s="271"/>
      <c r="IZG789" s="271"/>
      <c r="IZH789" s="271"/>
      <c r="IZI789" s="271"/>
      <c r="IZJ789" s="271"/>
      <c r="IZK789" s="271"/>
      <c r="IZL789" s="271"/>
      <c r="IZM789" s="271"/>
      <c r="IZN789" s="271"/>
      <c r="IZO789" s="271"/>
      <c r="IZP789" s="271"/>
      <c r="IZQ789" s="271"/>
      <c r="IZR789" s="271"/>
      <c r="IZS789" s="271"/>
      <c r="IZT789" s="271"/>
      <c r="IZU789" s="271"/>
      <c r="IZV789" s="271"/>
      <c r="IZW789" s="271"/>
      <c r="IZX789" s="271"/>
      <c r="IZY789" s="271"/>
      <c r="IZZ789" s="271"/>
      <c r="JAA789" s="271"/>
      <c r="JAB789" s="271"/>
      <c r="JAC789" s="271"/>
      <c r="JAD789" s="271"/>
      <c r="JAE789" s="271"/>
      <c r="JAF789" s="271"/>
      <c r="JAG789" s="271"/>
      <c r="JAH789" s="271"/>
      <c r="JAI789" s="271"/>
      <c r="JAJ789" s="271"/>
      <c r="JAK789" s="271"/>
      <c r="JAL789" s="271"/>
      <c r="JAM789" s="271"/>
      <c r="JAN789" s="271"/>
      <c r="JAO789" s="271"/>
      <c r="JAP789" s="271"/>
      <c r="JAQ789" s="271"/>
      <c r="JAR789" s="271"/>
      <c r="JAS789" s="271"/>
      <c r="JAT789" s="271"/>
      <c r="JAU789" s="271"/>
      <c r="JAV789" s="271"/>
      <c r="JAW789" s="271"/>
      <c r="JAX789" s="271"/>
      <c r="JAY789" s="271"/>
      <c r="JAZ789" s="271"/>
      <c r="JBA789" s="271"/>
      <c r="JBB789" s="271"/>
      <c r="JBC789" s="271"/>
      <c r="JBD789" s="271"/>
      <c r="JBE789" s="271"/>
      <c r="JBF789" s="271"/>
      <c r="JBG789" s="271"/>
      <c r="JBH789" s="271"/>
      <c r="JBI789" s="271"/>
      <c r="JBJ789" s="271"/>
      <c r="JBK789" s="271"/>
      <c r="JBL789" s="271"/>
      <c r="JBM789" s="271"/>
      <c r="JBN789" s="271"/>
      <c r="JBO789" s="271"/>
      <c r="JBP789" s="271"/>
      <c r="JBQ789" s="271"/>
      <c r="JBR789" s="271"/>
      <c r="JBS789" s="271"/>
      <c r="JBT789" s="271"/>
      <c r="JBU789" s="271"/>
      <c r="JBV789" s="271"/>
      <c r="JBW789" s="271"/>
      <c r="JBX789" s="271"/>
      <c r="JBY789" s="271"/>
      <c r="JBZ789" s="271"/>
      <c r="JCA789" s="271"/>
      <c r="JCB789" s="271"/>
      <c r="JCC789" s="271"/>
      <c r="JCD789" s="271"/>
      <c r="JCE789" s="271"/>
      <c r="JCF789" s="271"/>
      <c r="JCG789" s="271"/>
      <c r="JCH789" s="271"/>
      <c r="JCI789" s="271"/>
      <c r="JCJ789" s="271"/>
      <c r="JCK789" s="271"/>
      <c r="JCL789" s="271"/>
      <c r="JCM789" s="271"/>
      <c r="JCN789" s="271"/>
      <c r="JCO789" s="271"/>
      <c r="JCP789" s="271"/>
      <c r="JCQ789" s="271"/>
      <c r="JCR789" s="271"/>
      <c r="JCS789" s="271"/>
      <c r="JCT789" s="271"/>
      <c r="JCU789" s="271"/>
      <c r="JCV789" s="271"/>
      <c r="JCW789" s="271"/>
      <c r="JCX789" s="271"/>
      <c r="JCY789" s="271"/>
      <c r="JCZ789" s="271"/>
      <c r="JDA789" s="271"/>
      <c r="JDB789" s="271"/>
      <c r="JDC789" s="271"/>
      <c r="JDD789" s="271"/>
      <c r="JDE789" s="271"/>
      <c r="JDF789" s="271"/>
      <c r="JDG789" s="271"/>
      <c r="JDH789" s="271"/>
      <c r="JDI789" s="271"/>
      <c r="JDJ789" s="271"/>
      <c r="JDK789" s="271"/>
      <c r="JDL789" s="271"/>
      <c r="JDM789" s="271"/>
      <c r="JDN789" s="271"/>
      <c r="JDO789" s="271"/>
      <c r="JDP789" s="271"/>
      <c r="JDQ789" s="271"/>
      <c r="JDR789" s="271"/>
      <c r="JDS789" s="271"/>
      <c r="JDT789" s="271"/>
      <c r="JDU789" s="271"/>
      <c r="JDV789" s="271"/>
      <c r="JDW789" s="271"/>
      <c r="JDX789" s="271"/>
      <c r="JDY789" s="271"/>
      <c r="JDZ789" s="271"/>
      <c r="JEA789" s="271"/>
      <c r="JEB789" s="271"/>
      <c r="JEC789" s="271"/>
      <c r="JED789" s="271"/>
      <c r="JEE789" s="271"/>
      <c r="JEF789" s="271"/>
      <c r="JEG789" s="271"/>
      <c r="JEH789" s="271"/>
      <c r="JEI789" s="271"/>
      <c r="JEJ789" s="271"/>
      <c r="JEK789" s="271"/>
      <c r="JEL789" s="271"/>
      <c r="JEM789" s="271"/>
      <c r="JEN789" s="271"/>
      <c r="JEO789" s="271"/>
      <c r="JEP789" s="271"/>
      <c r="JEQ789" s="271"/>
      <c r="JER789" s="271"/>
      <c r="JES789" s="271"/>
      <c r="JET789" s="271"/>
      <c r="JEU789" s="271"/>
      <c r="JEV789" s="271"/>
      <c r="JEW789" s="271"/>
      <c r="JEX789" s="271"/>
      <c r="JEY789" s="271"/>
      <c r="JEZ789" s="271"/>
      <c r="JFA789" s="271"/>
      <c r="JFB789" s="271"/>
      <c r="JFC789" s="271"/>
      <c r="JFD789" s="271"/>
      <c r="JFE789" s="271"/>
      <c r="JFF789" s="271"/>
      <c r="JFG789" s="271"/>
      <c r="JFH789" s="271"/>
      <c r="JFI789" s="271"/>
      <c r="JFJ789" s="271"/>
      <c r="JFK789" s="271"/>
      <c r="JFL789" s="271"/>
      <c r="JFM789" s="271"/>
      <c r="JFN789" s="271"/>
      <c r="JFO789" s="271"/>
      <c r="JFP789" s="271"/>
      <c r="JFQ789" s="271"/>
      <c r="JFR789" s="271"/>
      <c r="JFS789" s="271"/>
      <c r="JFT789" s="271"/>
      <c r="JFU789" s="271"/>
      <c r="JFV789" s="271"/>
      <c r="JFW789" s="271"/>
      <c r="JFX789" s="271"/>
      <c r="JFY789" s="271"/>
      <c r="JFZ789" s="271"/>
      <c r="JGA789" s="271"/>
      <c r="JGB789" s="271"/>
      <c r="JGC789" s="271"/>
      <c r="JGD789" s="271"/>
      <c r="JGE789" s="271"/>
      <c r="JGF789" s="271"/>
      <c r="JGG789" s="271"/>
      <c r="JGH789" s="271"/>
      <c r="JGI789" s="271"/>
      <c r="JGJ789" s="271"/>
      <c r="JGK789" s="271"/>
      <c r="JGL789" s="271"/>
      <c r="JGM789" s="271"/>
      <c r="JGN789" s="271"/>
      <c r="JGO789" s="271"/>
      <c r="JGP789" s="271"/>
      <c r="JGQ789" s="271"/>
      <c r="JGR789" s="271"/>
      <c r="JGS789" s="271"/>
      <c r="JGT789" s="271"/>
      <c r="JGU789" s="271"/>
      <c r="JGV789" s="271"/>
      <c r="JGW789" s="271"/>
      <c r="JGX789" s="271"/>
      <c r="JGY789" s="271"/>
      <c r="JGZ789" s="271"/>
      <c r="JHA789" s="271"/>
      <c r="JHB789" s="271"/>
      <c r="JHC789" s="271"/>
      <c r="JHD789" s="271"/>
      <c r="JHE789" s="271"/>
      <c r="JHF789" s="271"/>
      <c r="JHG789" s="271"/>
      <c r="JHH789" s="271"/>
      <c r="JHI789" s="271"/>
      <c r="JHJ789" s="271"/>
      <c r="JHK789" s="271"/>
      <c r="JHL789" s="271"/>
      <c r="JHM789" s="271"/>
      <c r="JHN789" s="271"/>
      <c r="JHO789" s="271"/>
      <c r="JHP789" s="271"/>
      <c r="JHQ789" s="271"/>
      <c r="JHR789" s="271"/>
      <c r="JHS789" s="271"/>
      <c r="JHT789" s="271"/>
      <c r="JHU789" s="271"/>
      <c r="JHV789" s="271"/>
      <c r="JHW789" s="271"/>
      <c r="JHX789" s="271"/>
      <c r="JHY789" s="271"/>
      <c r="JHZ789" s="271"/>
      <c r="JIA789" s="271"/>
      <c r="JIB789" s="271"/>
      <c r="JIC789" s="271"/>
      <c r="JID789" s="271"/>
      <c r="JIE789" s="271"/>
      <c r="JIF789" s="271"/>
      <c r="JIG789" s="271"/>
      <c r="JIH789" s="271"/>
      <c r="JII789" s="271"/>
      <c r="JIJ789" s="271"/>
      <c r="JIK789" s="271"/>
      <c r="JIL789" s="271"/>
      <c r="JIM789" s="271"/>
      <c r="JIN789" s="271"/>
      <c r="JIO789" s="271"/>
      <c r="JIP789" s="271"/>
      <c r="JIQ789" s="271"/>
      <c r="JIR789" s="271"/>
      <c r="JIS789" s="271"/>
      <c r="JIT789" s="271"/>
      <c r="JIU789" s="271"/>
      <c r="JIV789" s="271"/>
      <c r="JIW789" s="271"/>
      <c r="JIX789" s="271"/>
      <c r="JIY789" s="271"/>
      <c r="JIZ789" s="271"/>
      <c r="JJA789" s="271"/>
      <c r="JJB789" s="271"/>
      <c r="JJC789" s="271"/>
      <c r="JJD789" s="271"/>
      <c r="JJE789" s="271"/>
      <c r="JJF789" s="271"/>
      <c r="JJG789" s="271"/>
      <c r="JJH789" s="271"/>
      <c r="JJI789" s="271"/>
      <c r="JJJ789" s="271"/>
      <c r="JJK789" s="271"/>
      <c r="JJL789" s="271"/>
      <c r="JJM789" s="271"/>
      <c r="JJN789" s="271"/>
      <c r="JJO789" s="271"/>
      <c r="JJP789" s="271"/>
      <c r="JJQ789" s="271"/>
      <c r="JJR789" s="271"/>
      <c r="JJS789" s="271"/>
      <c r="JJT789" s="271"/>
      <c r="JJU789" s="271"/>
      <c r="JJV789" s="271"/>
      <c r="JJW789" s="271"/>
      <c r="JJX789" s="271"/>
      <c r="JJY789" s="271"/>
      <c r="JJZ789" s="271"/>
      <c r="JKA789" s="271"/>
      <c r="JKB789" s="271"/>
      <c r="JKC789" s="271"/>
      <c r="JKD789" s="271"/>
      <c r="JKE789" s="271"/>
      <c r="JKF789" s="271"/>
      <c r="JKG789" s="271"/>
      <c r="JKH789" s="271"/>
      <c r="JKI789" s="271"/>
      <c r="JKJ789" s="271"/>
      <c r="JKK789" s="271"/>
      <c r="JKL789" s="271"/>
      <c r="JKM789" s="271"/>
      <c r="JKN789" s="271"/>
      <c r="JKO789" s="271"/>
      <c r="JKP789" s="271"/>
      <c r="JKQ789" s="271"/>
      <c r="JKR789" s="271"/>
      <c r="JKS789" s="271"/>
      <c r="JKT789" s="271"/>
      <c r="JKU789" s="271"/>
      <c r="JKV789" s="271"/>
      <c r="JKW789" s="271"/>
      <c r="JKX789" s="271"/>
      <c r="JKY789" s="271"/>
      <c r="JKZ789" s="271"/>
      <c r="JLA789" s="271"/>
      <c r="JLB789" s="271"/>
      <c r="JLC789" s="271"/>
      <c r="JLD789" s="271"/>
      <c r="JLE789" s="271"/>
      <c r="JLF789" s="271"/>
      <c r="JLG789" s="271"/>
      <c r="JLH789" s="271"/>
      <c r="JLI789" s="271"/>
      <c r="JLJ789" s="271"/>
      <c r="JLK789" s="271"/>
      <c r="JLL789" s="271"/>
      <c r="JLM789" s="271"/>
      <c r="JLN789" s="271"/>
      <c r="JLO789" s="271"/>
      <c r="JLP789" s="271"/>
      <c r="JLQ789" s="271"/>
      <c r="JLR789" s="271"/>
      <c r="JLS789" s="271"/>
      <c r="JLT789" s="271"/>
      <c r="JLU789" s="271"/>
      <c r="JLV789" s="271"/>
      <c r="JLW789" s="271"/>
      <c r="JLX789" s="271"/>
      <c r="JLY789" s="271"/>
      <c r="JLZ789" s="271"/>
      <c r="JMA789" s="271"/>
      <c r="JMB789" s="271"/>
      <c r="JMC789" s="271"/>
      <c r="JMD789" s="271"/>
      <c r="JME789" s="271"/>
      <c r="JMF789" s="271"/>
      <c r="JMG789" s="271"/>
      <c r="JMH789" s="271"/>
      <c r="JMI789" s="271"/>
      <c r="JMJ789" s="271"/>
      <c r="JMK789" s="271"/>
      <c r="JML789" s="271"/>
      <c r="JMM789" s="271"/>
      <c r="JMN789" s="271"/>
      <c r="JMO789" s="271"/>
      <c r="JMP789" s="271"/>
      <c r="JMQ789" s="271"/>
      <c r="JMR789" s="271"/>
      <c r="JMS789" s="271"/>
      <c r="JMT789" s="271"/>
      <c r="JMU789" s="271"/>
      <c r="JMV789" s="271"/>
      <c r="JMW789" s="271"/>
      <c r="JMX789" s="271"/>
      <c r="JMY789" s="271"/>
      <c r="JMZ789" s="271"/>
      <c r="JNA789" s="271"/>
      <c r="JNB789" s="271"/>
      <c r="JNC789" s="271"/>
      <c r="JND789" s="271"/>
      <c r="JNE789" s="271"/>
      <c r="JNF789" s="271"/>
      <c r="JNG789" s="271"/>
      <c r="JNH789" s="271"/>
      <c r="JNI789" s="271"/>
      <c r="JNJ789" s="271"/>
      <c r="JNK789" s="271"/>
      <c r="JNL789" s="271"/>
      <c r="JNM789" s="271"/>
      <c r="JNN789" s="271"/>
      <c r="JNO789" s="271"/>
      <c r="JNP789" s="271"/>
      <c r="JNQ789" s="271"/>
      <c r="JNR789" s="271"/>
      <c r="JNS789" s="271"/>
      <c r="JNT789" s="271"/>
      <c r="JNU789" s="271"/>
      <c r="JNV789" s="271"/>
      <c r="JNW789" s="271"/>
      <c r="JNX789" s="271"/>
      <c r="JNY789" s="271"/>
      <c r="JNZ789" s="271"/>
      <c r="JOA789" s="271"/>
      <c r="JOB789" s="271"/>
      <c r="JOC789" s="271"/>
      <c r="JOD789" s="271"/>
      <c r="JOE789" s="271"/>
      <c r="JOF789" s="271"/>
      <c r="JOG789" s="271"/>
      <c r="JOH789" s="271"/>
      <c r="JOI789" s="271"/>
      <c r="JOJ789" s="271"/>
      <c r="JOK789" s="271"/>
      <c r="JOL789" s="271"/>
      <c r="JOM789" s="271"/>
      <c r="JON789" s="271"/>
      <c r="JOO789" s="271"/>
      <c r="JOP789" s="271"/>
      <c r="JOQ789" s="271"/>
      <c r="JOR789" s="271"/>
      <c r="JOS789" s="271"/>
      <c r="JOT789" s="271"/>
      <c r="JOU789" s="271"/>
      <c r="JOV789" s="271"/>
      <c r="JOW789" s="271"/>
      <c r="JOX789" s="271"/>
      <c r="JOY789" s="271"/>
      <c r="JOZ789" s="271"/>
      <c r="JPA789" s="271"/>
      <c r="JPB789" s="271"/>
      <c r="JPC789" s="271"/>
      <c r="JPD789" s="271"/>
      <c r="JPE789" s="271"/>
      <c r="JPF789" s="271"/>
      <c r="JPG789" s="271"/>
      <c r="JPH789" s="271"/>
      <c r="JPI789" s="271"/>
      <c r="JPJ789" s="271"/>
      <c r="JPK789" s="271"/>
      <c r="JPL789" s="271"/>
      <c r="JPM789" s="271"/>
      <c r="JPN789" s="271"/>
      <c r="JPO789" s="271"/>
      <c r="JPP789" s="271"/>
      <c r="JPQ789" s="271"/>
      <c r="JPR789" s="271"/>
      <c r="JPS789" s="271"/>
      <c r="JPT789" s="271"/>
      <c r="JPU789" s="271"/>
      <c r="JPV789" s="271"/>
      <c r="JPW789" s="271"/>
      <c r="JPX789" s="271"/>
      <c r="JPY789" s="271"/>
      <c r="JPZ789" s="271"/>
      <c r="JQA789" s="271"/>
      <c r="JQB789" s="271"/>
      <c r="JQC789" s="271"/>
      <c r="JQD789" s="271"/>
      <c r="JQE789" s="271"/>
      <c r="JQF789" s="271"/>
      <c r="JQG789" s="271"/>
      <c r="JQH789" s="271"/>
      <c r="JQI789" s="271"/>
      <c r="JQJ789" s="271"/>
      <c r="JQK789" s="271"/>
      <c r="JQL789" s="271"/>
      <c r="JQM789" s="271"/>
      <c r="JQN789" s="271"/>
      <c r="JQO789" s="271"/>
      <c r="JQP789" s="271"/>
      <c r="JQQ789" s="271"/>
      <c r="JQR789" s="271"/>
      <c r="JQS789" s="271"/>
      <c r="JQT789" s="271"/>
      <c r="JQU789" s="271"/>
      <c r="JQV789" s="271"/>
      <c r="JQW789" s="271"/>
      <c r="JQX789" s="271"/>
      <c r="JQY789" s="271"/>
      <c r="JQZ789" s="271"/>
      <c r="JRA789" s="271"/>
      <c r="JRB789" s="271"/>
      <c r="JRC789" s="271"/>
      <c r="JRD789" s="271"/>
      <c r="JRE789" s="271"/>
      <c r="JRF789" s="271"/>
      <c r="JRG789" s="271"/>
      <c r="JRH789" s="271"/>
      <c r="JRI789" s="271"/>
      <c r="JRJ789" s="271"/>
      <c r="JRK789" s="271"/>
      <c r="JRL789" s="271"/>
      <c r="JRM789" s="271"/>
      <c r="JRN789" s="271"/>
      <c r="JRO789" s="271"/>
      <c r="JRP789" s="271"/>
      <c r="JRQ789" s="271"/>
      <c r="JRR789" s="271"/>
      <c r="JRS789" s="271"/>
      <c r="JRT789" s="271"/>
      <c r="JRU789" s="271"/>
      <c r="JRV789" s="271"/>
      <c r="JRW789" s="271"/>
      <c r="JRX789" s="271"/>
      <c r="JRY789" s="271"/>
      <c r="JRZ789" s="271"/>
      <c r="JSA789" s="271"/>
      <c r="JSB789" s="271"/>
      <c r="JSC789" s="271"/>
      <c r="JSD789" s="271"/>
      <c r="JSE789" s="271"/>
      <c r="JSF789" s="271"/>
      <c r="JSG789" s="271"/>
      <c r="JSH789" s="271"/>
      <c r="JSI789" s="271"/>
      <c r="JSJ789" s="271"/>
      <c r="JSK789" s="271"/>
      <c r="JSL789" s="271"/>
      <c r="JSM789" s="271"/>
      <c r="JSN789" s="271"/>
      <c r="JSO789" s="271"/>
      <c r="JSP789" s="271"/>
      <c r="JSQ789" s="271"/>
      <c r="JSR789" s="271"/>
      <c r="JSS789" s="271"/>
      <c r="JST789" s="271"/>
      <c r="JSU789" s="271"/>
      <c r="JSV789" s="271"/>
      <c r="JSW789" s="271"/>
      <c r="JSX789" s="271"/>
      <c r="JSY789" s="271"/>
      <c r="JSZ789" s="271"/>
      <c r="JTA789" s="271"/>
      <c r="JTB789" s="271"/>
      <c r="JTC789" s="271"/>
      <c r="JTD789" s="271"/>
      <c r="JTE789" s="271"/>
      <c r="JTF789" s="271"/>
      <c r="JTG789" s="271"/>
      <c r="JTH789" s="271"/>
      <c r="JTI789" s="271"/>
      <c r="JTJ789" s="271"/>
      <c r="JTK789" s="271"/>
      <c r="JTL789" s="271"/>
      <c r="JTM789" s="271"/>
      <c r="JTN789" s="271"/>
      <c r="JTO789" s="271"/>
      <c r="JTP789" s="271"/>
      <c r="JTQ789" s="271"/>
      <c r="JTR789" s="271"/>
      <c r="JTS789" s="271"/>
      <c r="JTT789" s="271"/>
      <c r="JTU789" s="271"/>
      <c r="JTV789" s="271"/>
      <c r="JTW789" s="271"/>
      <c r="JTX789" s="271"/>
      <c r="JTY789" s="271"/>
      <c r="JTZ789" s="271"/>
      <c r="JUA789" s="271"/>
      <c r="JUB789" s="271"/>
      <c r="JUC789" s="271"/>
      <c r="JUD789" s="271"/>
      <c r="JUE789" s="271"/>
      <c r="JUF789" s="271"/>
      <c r="JUG789" s="271"/>
      <c r="JUH789" s="271"/>
      <c r="JUI789" s="271"/>
      <c r="JUJ789" s="271"/>
      <c r="JUK789" s="271"/>
      <c r="JUL789" s="271"/>
      <c r="JUM789" s="271"/>
      <c r="JUN789" s="271"/>
      <c r="JUO789" s="271"/>
      <c r="JUP789" s="271"/>
      <c r="JUQ789" s="271"/>
      <c r="JUR789" s="271"/>
      <c r="JUS789" s="271"/>
      <c r="JUT789" s="271"/>
      <c r="JUU789" s="271"/>
      <c r="JUV789" s="271"/>
      <c r="JUW789" s="271"/>
      <c r="JUX789" s="271"/>
      <c r="JUY789" s="271"/>
      <c r="JUZ789" s="271"/>
      <c r="JVA789" s="271"/>
      <c r="JVB789" s="271"/>
      <c r="JVC789" s="271"/>
      <c r="JVD789" s="271"/>
      <c r="JVE789" s="271"/>
      <c r="JVF789" s="271"/>
      <c r="JVG789" s="271"/>
      <c r="JVH789" s="271"/>
      <c r="JVI789" s="271"/>
      <c r="JVJ789" s="271"/>
      <c r="JVK789" s="271"/>
      <c r="JVL789" s="271"/>
      <c r="JVM789" s="271"/>
      <c r="JVN789" s="271"/>
      <c r="JVO789" s="271"/>
      <c r="JVP789" s="271"/>
      <c r="JVQ789" s="271"/>
      <c r="JVR789" s="271"/>
      <c r="JVS789" s="271"/>
      <c r="JVT789" s="271"/>
      <c r="JVU789" s="271"/>
      <c r="JVV789" s="271"/>
      <c r="JVW789" s="271"/>
      <c r="JVX789" s="271"/>
      <c r="JVY789" s="271"/>
      <c r="JVZ789" s="271"/>
      <c r="JWA789" s="271"/>
      <c r="JWB789" s="271"/>
      <c r="JWC789" s="271"/>
      <c r="JWD789" s="271"/>
      <c r="JWE789" s="271"/>
      <c r="JWF789" s="271"/>
      <c r="JWG789" s="271"/>
      <c r="JWH789" s="271"/>
      <c r="JWI789" s="271"/>
      <c r="JWJ789" s="271"/>
      <c r="JWK789" s="271"/>
      <c r="JWL789" s="271"/>
      <c r="JWM789" s="271"/>
      <c r="JWN789" s="271"/>
      <c r="JWO789" s="271"/>
      <c r="JWP789" s="271"/>
      <c r="JWQ789" s="271"/>
      <c r="JWR789" s="271"/>
      <c r="JWS789" s="271"/>
      <c r="JWT789" s="271"/>
      <c r="JWU789" s="271"/>
      <c r="JWV789" s="271"/>
      <c r="JWW789" s="271"/>
      <c r="JWX789" s="271"/>
      <c r="JWY789" s="271"/>
      <c r="JWZ789" s="271"/>
      <c r="JXA789" s="271"/>
      <c r="JXB789" s="271"/>
      <c r="JXC789" s="271"/>
      <c r="JXD789" s="271"/>
      <c r="JXE789" s="271"/>
      <c r="JXF789" s="271"/>
      <c r="JXG789" s="271"/>
      <c r="JXH789" s="271"/>
      <c r="JXI789" s="271"/>
      <c r="JXJ789" s="271"/>
      <c r="JXK789" s="271"/>
      <c r="JXL789" s="271"/>
      <c r="JXM789" s="271"/>
      <c r="JXN789" s="271"/>
      <c r="JXO789" s="271"/>
      <c r="JXP789" s="271"/>
      <c r="JXQ789" s="271"/>
      <c r="JXR789" s="271"/>
      <c r="JXS789" s="271"/>
      <c r="JXT789" s="271"/>
      <c r="JXU789" s="271"/>
      <c r="JXV789" s="271"/>
      <c r="JXW789" s="271"/>
      <c r="JXX789" s="271"/>
      <c r="JXY789" s="271"/>
      <c r="JXZ789" s="271"/>
      <c r="JYA789" s="271"/>
      <c r="JYB789" s="271"/>
      <c r="JYC789" s="271"/>
      <c r="JYD789" s="271"/>
      <c r="JYE789" s="271"/>
      <c r="JYF789" s="271"/>
      <c r="JYG789" s="271"/>
      <c r="JYH789" s="271"/>
      <c r="JYI789" s="271"/>
      <c r="JYJ789" s="271"/>
      <c r="JYK789" s="271"/>
      <c r="JYL789" s="271"/>
      <c r="JYM789" s="271"/>
      <c r="JYN789" s="271"/>
      <c r="JYO789" s="271"/>
      <c r="JYP789" s="271"/>
      <c r="JYQ789" s="271"/>
      <c r="JYR789" s="271"/>
      <c r="JYS789" s="271"/>
      <c r="JYT789" s="271"/>
      <c r="JYU789" s="271"/>
      <c r="JYV789" s="271"/>
      <c r="JYW789" s="271"/>
      <c r="JYX789" s="271"/>
      <c r="JYY789" s="271"/>
      <c r="JYZ789" s="271"/>
      <c r="JZA789" s="271"/>
      <c r="JZB789" s="271"/>
      <c r="JZC789" s="271"/>
      <c r="JZD789" s="271"/>
      <c r="JZE789" s="271"/>
      <c r="JZF789" s="271"/>
      <c r="JZG789" s="271"/>
      <c r="JZH789" s="271"/>
      <c r="JZI789" s="271"/>
      <c r="JZJ789" s="271"/>
      <c r="JZK789" s="271"/>
      <c r="JZL789" s="271"/>
      <c r="JZM789" s="271"/>
      <c r="JZN789" s="271"/>
      <c r="JZO789" s="271"/>
      <c r="JZP789" s="271"/>
      <c r="JZQ789" s="271"/>
      <c r="JZR789" s="271"/>
      <c r="JZS789" s="271"/>
      <c r="JZT789" s="271"/>
      <c r="JZU789" s="271"/>
      <c r="JZV789" s="271"/>
      <c r="JZW789" s="271"/>
      <c r="JZX789" s="271"/>
      <c r="JZY789" s="271"/>
      <c r="JZZ789" s="271"/>
      <c r="KAA789" s="271"/>
      <c r="KAB789" s="271"/>
      <c r="KAC789" s="271"/>
      <c r="KAD789" s="271"/>
      <c r="KAE789" s="271"/>
      <c r="KAF789" s="271"/>
      <c r="KAG789" s="271"/>
      <c r="KAH789" s="271"/>
      <c r="KAI789" s="271"/>
      <c r="KAJ789" s="271"/>
      <c r="KAK789" s="271"/>
      <c r="KAL789" s="271"/>
      <c r="KAM789" s="271"/>
      <c r="KAN789" s="271"/>
      <c r="KAO789" s="271"/>
      <c r="KAP789" s="271"/>
      <c r="KAQ789" s="271"/>
      <c r="KAR789" s="271"/>
      <c r="KAS789" s="271"/>
      <c r="KAT789" s="271"/>
      <c r="KAU789" s="271"/>
      <c r="KAV789" s="271"/>
      <c r="KAW789" s="271"/>
      <c r="KAX789" s="271"/>
      <c r="KAY789" s="271"/>
      <c r="KAZ789" s="271"/>
      <c r="KBA789" s="271"/>
      <c r="KBB789" s="271"/>
      <c r="KBC789" s="271"/>
      <c r="KBD789" s="271"/>
      <c r="KBE789" s="271"/>
      <c r="KBF789" s="271"/>
      <c r="KBG789" s="271"/>
      <c r="KBH789" s="271"/>
      <c r="KBI789" s="271"/>
      <c r="KBJ789" s="271"/>
      <c r="KBK789" s="271"/>
      <c r="KBL789" s="271"/>
      <c r="KBM789" s="271"/>
      <c r="KBN789" s="271"/>
      <c r="KBO789" s="271"/>
      <c r="KBP789" s="271"/>
      <c r="KBQ789" s="271"/>
      <c r="KBR789" s="271"/>
      <c r="KBS789" s="271"/>
      <c r="KBT789" s="271"/>
      <c r="KBU789" s="271"/>
      <c r="KBV789" s="271"/>
      <c r="KBW789" s="271"/>
      <c r="KBX789" s="271"/>
      <c r="KBY789" s="271"/>
      <c r="KBZ789" s="271"/>
      <c r="KCA789" s="271"/>
      <c r="KCB789" s="271"/>
      <c r="KCC789" s="271"/>
      <c r="KCD789" s="271"/>
      <c r="KCE789" s="271"/>
      <c r="KCF789" s="271"/>
      <c r="KCG789" s="271"/>
      <c r="KCH789" s="271"/>
      <c r="KCI789" s="271"/>
      <c r="KCJ789" s="271"/>
      <c r="KCK789" s="271"/>
      <c r="KCL789" s="271"/>
      <c r="KCM789" s="271"/>
      <c r="KCN789" s="271"/>
      <c r="KCO789" s="271"/>
      <c r="KCP789" s="271"/>
      <c r="KCQ789" s="271"/>
      <c r="KCR789" s="271"/>
      <c r="KCS789" s="271"/>
      <c r="KCT789" s="271"/>
      <c r="KCU789" s="271"/>
      <c r="KCV789" s="271"/>
      <c r="KCW789" s="271"/>
      <c r="KCX789" s="271"/>
      <c r="KCY789" s="271"/>
      <c r="KCZ789" s="271"/>
      <c r="KDA789" s="271"/>
      <c r="KDB789" s="271"/>
      <c r="KDC789" s="271"/>
      <c r="KDD789" s="271"/>
      <c r="KDE789" s="271"/>
      <c r="KDF789" s="271"/>
      <c r="KDG789" s="271"/>
      <c r="KDH789" s="271"/>
      <c r="KDI789" s="271"/>
      <c r="KDJ789" s="271"/>
      <c r="KDK789" s="271"/>
      <c r="KDL789" s="271"/>
      <c r="KDM789" s="271"/>
      <c r="KDN789" s="271"/>
      <c r="KDO789" s="271"/>
      <c r="KDP789" s="271"/>
      <c r="KDQ789" s="271"/>
      <c r="KDR789" s="271"/>
      <c r="KDS789" s="271"/>
      <c r="KDT789" s="271"/>
      <c r="KDU789" s="271"/>
      <c r="KDV789" s="271"/>
      <c r="KDW789" s="271"/>
      <c r="KDX789" s="271"/>
      <c r="KDY789" s="271"/>
      <c r="KDZ789" s="271"/>
      <c r="KEA789" s="271"/>
      <c r="KEB789" s="271"/>
      <c r="KEC789" s="271"/>
      <c r="KED789" s="271"/>
      <c r="KEE789" s="271"/>
      <c r="KEF789" s="271"/>
      <c r="KEG789" s="271"/>
      <c r="KEH789" s="271"/>
      <c r="KEI789" s="271"/>
      <c r="KEJ789" s="271"/>
      <c r="KEK789" s="271"/>
      <c r="KEL789" s="271"/>
      <c r="KEM789" s="271"/>
      <c r="KEN789" s="271"/>
      <c r="KEO789" s="271"/>
      <c r="KEP789" s="271"/>
      <c r="KEQ789" s="271"/>
      <c r="KER789" s="271"/>
      <c r="KES789" s="271"/>
      <c r="KET789" s="271"/>
      <c r="KEU789" s="271"/>
      <c r="KEV789" s="271"/>
      <c r="KEW789" s="271"/>
      <c r="KEX789" s="271"/>
      <c r="KEY789" s="271"/>
      <c r="KEZ789" s="271"/>
      <c r="KFA789" s="271"/>
      <c r="KFB789" s="271"/>
      <c r="KFC789" s="271"/>
      <c r="KFD789" s="271"/>
      <c r="KFE789" s="271"/>
      <c r="KFF789" s="271"/>
      <c r="KFG789" s="271"/>
      <c r="KFH789" s="271"/>
      <c r="KFI789" s="271"/>
      <c r="KFJ789" s="271"/>
      <c r="KFK789" s="271"/>
      <c r="KFL789" s="271"/>
      <c r="KFM789" s="271"/>
      <c r="KFN789" s="271"/>
      <c r="KFO789" s="271"/>
      <c r="KFP789" s="271"/>
      <c r="KFQ789" s="271"/>
      <c r="KFR789" s="271"/>
      <c r="KFS789" s="271"/>
      <c r="KFT789" s="271"/>
      <c r="KFU789" s="271"/>
      <c r="KFV789" s="271"/>
      <c r="KFW789" s="271"/>
      <c r="KFX789" s="271"/>
      <c r="KFY789" s="271"/>
      <c r="KFZ789" s="271"/>
      <c r="KGA789" s="271"/>
      <c r="KGB789" s="271"/>
      <c r="KGC789" s="271"/>
      <c r="KGD789" s="271"/>
      <c r="KGE789" s="271"/>
      <c r="KGF789" s="271"/>
      <c r="KGG789" s="271"/>
      <c r="KGH789" s="271"/>
      <c r="KGI789" s="271"/>
      <c r="KGJ789" s="271"/>
      <c r="KGK789" s="271"/>
      <c r="KGL789" s="271"/>
      <c r="KGM789" s="271"/>
      <c r="KGN789" s="271"/>
      <c r="KGO789" s="271"/>
      <c r="KGP789" s="271"/>
      <c r="KGQ789" s="271"/>
      <c r="KGR789" s="271"/>
      <c r="KGS789" s="271"/>
      <c r="KGT789" s="271"/>
      <c r="KGU789" s="271"/>
      <c r="KGV789" s="271"/>
      <c r="KGW789" s="271"/>
      <c r="KGX789" s="271"/>
      <c r="KGY789" s="271"/>
      <c r="KGZ789" s="271"/>
      <c r="KHA789" s="271"/>
      <c r="KHB789" s="271"/>
      <c r="KHC789" s="271"/>
      <c r="KHD789" s="271"/>
      <c r="KHE789" s="271"/>
      <c r="KHF789" s="271"/>
      <c r="KHG789" s="271"/>
      <c r="KHH789" s="271"/>
      <c r="KHI789" s="271"/>
      <c r="KHJ789" s="271"/>
      <c r="KHK789" s="271"/>
      <c r="KHL789" s="271"/>
      <c r="KHM789" s="271"/>
      <c r="KHN789" s="271"/>
      <c r="KHO789" s="271"/>
      <c r="KHP789" s="271"/>
      <c r="KHQ789" s="271"/>
      <c r="KHR789" s="271"/>
      <c r="KHS789" s="271"/>
      <c r="KHT789" s="271"/>
      <c r="KHU789" s="271"/>
      <c r="KHV789" s="271"/>
      <c r="KHW789" s="271"/>
      <c r="KHX789" s="271"/>
      <c r="KHY789" s="271"/>
      <c r="KHZ789" s="271"/>
      <c r="KIA789" s="271"/>
      <c r="KIB789" s="271"/>
      <c r="KIC789" s="271"/>
      <c r="KID789" s="271"/>
      <c r="KIE789" s="271"/>
      <c r="KIF789" s="271"/>
      <c r="KIG789" s="271"/>
      <c r="KIH789" s="271"/>
      <c r="KII789" s="271"/>
      <c r="KIJ789" s="271"/>
      <c r="KIK789" s="271"/>
      <c r="KIL789" s="271"/>
      <c r="KIM789" s="271"/>
      <c r="KIN789" s="271"/>
      <c r="KIO789" s="271"/>
      <c r="KIP789" s="271"/>
      <c r="KIQ789" s="271"/>
      <c r="KIR789" s="271"/>
      <c r="KIS789" s="271"/>
      <c r="KIT789" s="271"/>
      <c r="KIU789" s="271"/>
      <c r="KIV789" s="271"/>
      <c r="KIW789" s="271"/>
      <c r="KIX789" s="271"/>
      <c r="KIY789" s="271"/>
      <c r="KIZ789" s="271"/>
      <c r="KJA789" s="271"/>
      <c r="KJB789" s="271"/>
      <c r="KJC789" s="271"/>
      <c r="KJD789" s="271"/>
      <c r="KJE789" s="271"/>
      <c r="KJF789" s="271"/>
      <c r="KJG789" s="271"/>
      <c r="KJH789" s="271"/>
      <c r="KJI789" s="271"/>
      <c r="KJJ789" s="271"/>
      <c r="KJK789" s="271"/>
      <c r="KJL789" s="271"/>
      <c r="KJM789" s="271"/>
      <c r="KJN789" s="271"/>
      <c r="KJO789" s="271"/>
      <c r="KJP789" s="271"/>
      <c r="KJQ789" s="271"/>
      <c r="KJR789" s="271"/>
      <c r="KJS789" s="271"/>
      <c r="KJT789" s="271"/>
      <c r="KJU789" s="271"/>
      <c r="KJV789" s="271"/>
      <c r="KJW789" s="271"/>
      <c r="KJX789" s="271"/>
      <c r="KJY789" s="271"/>
      <c r="KJZ789" s="271"/>
      <c r="KKA789" s="271"/>
      <c r="KKB789" s="271"/>
      <c r="KKC789" s="271"/>
      <c r="KKD789" s="271"/>
      <c r="KKE789" s="271"/>
      <c r="KKF789" s="271"/>
      <c r="KKG789" s="271"/>
      <c r="KKH789" s="271"/>
      <c r="KKI789" s="271"/>
      <c r="KKJ789" s="271"/>
      <c r="KKK789" s="271"/>
      <c r="KKL789" s="271"/>
      <c r="KKM789" s="271"/>
      <c r="KKN789" s="271"/>
      <c r="KKO789" s="271"/>
      <c r="KKP789" s="271"/>
      <c r="KKQ789" s="271"/>
      <c r="KKR789" s="271"/>
      <c r="KKS789" s="271"/>
      <c r="KKT789" s="271"/>
      <c r="KKU789" s="271"/>
      <c r="KKV789" s="271"/>
      <c r="KKW789" s="271"/>
      <c r="KKX789" s="271"/>
      <c r="KKY789" s="271"/>
      <c r="KKZ789" s="271"/>
      <c r="KLA789" s="271"/>
      <c r="KLB789" s="271"/>
      <c r="KLC789" s="271"/>
      <c r="KLD789" s="271"/>
      <c r="KLE789" s="271"/>
      <c r="KLF789" s="271"/>
      <c r="KLG789" s="271"/>
      <c r="KLH789" s="271"/>
      <c r="KLI789" s="271"/>
      <c r="KLJ789" s="271"/>
      <c r="KLK789" s="271"/>
      <c r="KLL789" s="271"/>
      <c r="KLM789" s="271"/>
      <c r="KLN789" s="271"/>
      <c r="KLO789" s="271"/>
      <c r="KLP789" s="271"/>
      <c r="KLQ789" s="271"/>
      <c r="KLR789" s="271"/>
      <c r="KLS789" s="271"/>
      <c r="KLT789" s="271"/>
      <c r="KLU789" s="271"/>
      <c r="KLV789" s="271"/>
      <c r="KLW789" s="271"/>
      <c r="KLX789" s="271"/>
      <c r="KLY789" s="271"/>
      <c r="KLZ789" s="271"/>
      <c r="KMA789" s="271"/>
      <c r="KMB789" s="271"/>
      <c r="KMC789" s="271"/>
      <c r="KMD789" s="271"/>
      <c r="KME789" s="271"/>
      <c r="KMF789" s="271"/>
      <c r="KMG789" s="271"/>
      <c r="KMH789" s="271"/>
      <c r="KMI789" s="271"/>
      <c r="KMJ789" s="271"/>
      <c r="KMK789" s="271"/>
      <c r="KML789" s="271"/>
      <c r="KMM789" s="271"/>
      <c r="KMN789" s="271"/>
      <c r="KMO789" s="271"/>
      <c r="KMP789" s="271"/>
      <c r="KMQ789" s="271"/>
      <c r="KMR789" s="271"/>
      <c r="KMS789" s="271"/>
      <c r="KMT789" s="271"/>
      <c r="KMU789" s="271"/>
      <c r="KMV789" s="271"/>
      <c r="KMW789" s="271"/>
      <c r="KMX789" s="271"/>
      <c r="KMY789" s="271"/>
      <c r="KMZ789" s="271"/>
      <c r="KNA789" s="271"/>
      <c r="KNB789" s="271"/>
      <c r="KNC789" s="271"/>
      <c r="KND789" s="271"/>
      <c r="KNE789" s="271"/>
      <c r="KNF789" s="271"/>
      <c r="KNG789" s="271"/>
      <c r="KNH789" s="271"/>
      <c r="KNI789" s="271"/>
      <c r="KNJ789" s="271"/>
      <c r="KNK789" s="271"/>
      <c r="KNL789" s="271"/>
      <c r="KNM789" s="271"/>
      <c r="KNN789" s="271"/>
      <c r="KNO789" s="271"/>
      <c r="KNP789" s="271"/>
      <c r="KNQ789" s="271"/>
      <c r="KNR789" s="271"/>
      <c r="KNS789" s="271"/>
      <c r="KNT789" s="271"/>
      <c r="KNU789" s="271"/>
      <c r="KNV789" s="271"/>
      <c r="KNW789" s="271"/>
      <c r="KNX789" s="271"/>
      <c r="KNY789" s="271"/>
      <c r="KNZ789" s="271"/>
      <c r="KOA789" s="271"/>
      <c r="KOB789" s="271"/>
      <c r="KOC789" s="271"/>
      <c r="KOD789" s="271"/>
      <c r="KOE789" s="271"/>
      <c r="KOF789" s="271"/>
      <c r="KOG789" s="271"/>
      <c r="KOH789" s="271"/>
      <c r="KOI789" s="271"/>
      <c r="KOJ789" s="271"/>
      <c r="KOK789" s="271"/>
      <c r="KOL789" s="271"/>
      <c r="KOM789" s="271"/>
      <c r="KON789" s="271"/>
      <c r="KOO789" s="271"/>
      <c r="KOP789" s="271"/>
      <c r="KOQ789" s="271"/>
      <c r="KOR789" s="271"/>
      <c r="KOS789" s="271"/>
      <c r="KOT789" s="271"/>
      <c r="KOU789" s="271"/>
      <c r="KOV789" s="271"/>
      <c r="KOW789" s="271"/>
      <c r="KOX789" s="271"/>
      <c r="KOY789" s="271"/>
      <c r="KOZ789" s="271"/>
      <c r="KPA789" s="271"/>
      <c r="KPB789" s="271"/>
      <c r="KPC789" s="271"/>
      <c r="KPD789" s="271"/>
      <c r="KPE789" s="271"/>
      <c r="KPF789" s="271"/>
      <c r="KPG789" s="271"/>
      <c r="KPH789" s="271"/>
      <c r="KPI789" s="271"/>
      <c r="KPJ789" s="271"/>
      <c r="KPK789" s="271"/>
      <c r="KPL789" s="271"/>
      <c r="KPM789" s="271"/>
      <c r="KPN789" s="271"/>
      <c r="KPO789" s="271"/>
      <c r="KPP789" s="271"/>
      <c r="KPQ789" s="271"/>
      <c r="KPR789" s="271"/>
      <c r="KPS789" s="271"/>
      <c r="KPT789" s="271"/>
      <c r="KPU789" s="271"/>
      <c r="KPV789" s="271"/>
      <c r="KPW789" s="271"/>
      <c r="KPX789" s="271"/>
      <c r="KPY789" s="271"/>
      <c r="KPZ789" s="271"/>
      <c r="KQA789" s="271"/>
      <c r="KQB789" s="271"/>
      <c r="KQC789" s="271"/>
      <c r="KQD789" s="271"/>
      <c r="KQE789" s="271"/>
      <c r="KQF789" s="271"/>
      <c r="KQG789" s="271"/>
      <c r="KQH789" s="271"/>
      <c r="KQI789" s="271"/>
      <c r="KQJ789" s="271"/>
      <c r="KQK789" s="271"/>
      <c r="KQL789" s="271"/>
      <c r="KQM789" s="271"/>
      <c r="KQN789" s="271"/>
      <c r="KQO789" s="271"/>
      <c r="KQP789" s="271"/>
      <c r="KQQ789" s="271"/>
      <c r="KQR789" s="271"/>
      <c r="KQS789" s="271"/>
      <c r="KQT789" s="271"/>
      <c r="KQU789" s="271"/>
      <c r="KQV789" s="271"/>
      <c r="KQW789" s="271"/>
      <c r="KQX789" s="271"/>
      <c r="KQY789" s="271"/>
      <c r="KQZ789" s="271"/>
      <c r="KRA789" s="271"/>
      <c r="KRB789" s="271"/>
      <c r="KRC789" s="271"/>
      <c r="KRD789" s="271"/>
      <c r="KRE789" s="271"/>
      <c r="KRF789" s="271"/>
      <c r="KRG789" s="271"/>
      <c r="KRH789" s="271"/>
      <c r="KRI789" s="271"/>
      <c r="KRJ789" s="271"/>
      <c r="KRK789" s="271"/>
      <c r="KRL789" s="271"/>
      <c r="KRM789" s="271"/>
      <c r="KRN789" s="271"/>
      <c r="KRO789" s="271"/>
      <c r="KRP789" s="271"/>
      <c r="KRQ789" s="271"/>
      <c r="KRR789" s="271"/>
      <c r="KRS789" s="271"/>
      <c r="KRT789" s="271"/>
      <c r="KRU789" s="271"/>
      <c r="KRV789" s="271"/>
      <c r="KRW789" s="271"/>
      <c r="KRX789" s="271"/>
      <c r="KRY789" s="271"/>
      <c r="KRZ789" s="271"/>
      <c r="KSA789" s="271"/>
      <c r="KSB789" s="271"/>
      <c r="KSC789" s="271"/>
      <c r="KSD789" s="271"/>
      <c r="KSE789" s="271"/>
      <c r="KSF789" s="271"/>
      <c r="KSG789" s="271"/>
      <c r="KSH789" s="271"/>
      <c r="KSI789" s="271"/>
      <c r="KSJ789" s="271"/>
      <c r="KSK789" s="271"/>
      <c r="KSL789" s="271"/>
      <c r="KSM789" s="271"/>
      <c r="KSN789" s="271"/>
      <c r="KSO789" s="271"/>
      <c r="KSP789" s="271"/>
      <c r="KSQ789" s="271"/>
      <c r="KSR789" s="271"/>
      <c r="KSS789" s="271"/>
      <c r="KST789" s="271"/>
      <c r="KSU789" s="271"/>
      <c r="KSV789" s="271"/>
      <c r="KSW789" s="271"/>
      <c r="KSX789" s="271"/>
      <c r="KSY789" s="271"/>
      <c r="KSZ789" s="271"/>
      <c r="KTA789" s="271"/>
      <c r="KTB789" s="271"/>
      <c r="KTC789" s="271"/>
      <c r="KTD789" s="271"/>
      <c r="KTE789" s="271"/>
      <c r="KTF789" s="271"/>
      <c r="KTG789" s="271"/>
      <c r="KTH789" s="271"/>
      <c r="KTI789" s="271"/>
      <c r="KTJ789" s="271"/>
      <c r="KTK789" s="271"/>
      <c r="KTL789" s="271"/>
      <c r="KTM789" s="271"/>
      <c r="KTN789" s="271"/>
      <c r="KTO789" s="271"/>
      <c r="KTP789" s="271"/>
      <c r="KTQ789" s="271"/>
      <c r="KTR789" s="271"/>
      <c r="KTS789" s="271"/>
      <c r="KTT789" s="271"/>
      <c r="KTU789" s="271"/>
      <c r="KTV789" s="271"/>
      <c r="KTW789" s="271"/>
      <c r="KTX789" s="271"/>
      <c r="KTY789" s="271"/>
      <c r="KTZ789" s="271"/>
      <c r="KUA789" s="271"/>
      <c r="KUB789" s="271"/>
      <c r="KUC789" s="271"/>
      <c r="KUD789" s="271"/>
      <c r="KUE789" s="271"/>
      <c r="KUF789" s="271"/>
      <c r="KUG789" s="271"/>
      <c r="KUH789" s="271"/>
      <c r="KUI789" s="271"/>
      <c r="KUJ789" s="271"/>
      <c r="KUK789" s="271"/>
      <c r="KUL789" s="271"/>
      <c r="KUM789" s="271"/>
      <c r="KUN789" s="271"/>
      <c r="KUO789" s="271"/>
      <c r="KUP789" s="271"/>
      <c r="KUQ789" s="271"/>
      <c r="KUR789" s="271"/>
      <c r="KUS789" s="271"/>
      <c r="KUT789" s="271"/>
      <c r="KUU789" s="271"/>
      <c r="KUV789" s="271"/>
      <c r="KUW789" s="271"/>
      <c r="KUX789" s="271"/>
      <c r="KUY789" s="271"/>
      <c r="KUZ789" s="271"/>
      <c r="KVA789" s="271"/>
      <c r="KVB789" s="271"/>
      <c r="KVC789" s="271"/>
      <c r="KVD789" s="271"/>
      <c r="KVE789" s="271"/>
      <c r="KVF789" s="271"/>
      <c r="KVG789" s="271"/>
      <c r="KVH789" s="271"/>
      <c r="KVI789" s="271"/>
      <c r="KVJ789" s="271"/>
      <c r="KVK789" s="271"/>
      <c r="KVL789" s="271"/>
      <c r="KVM789" s="271"/>
      <c r="KVN789" s="271"/>
      <c r="KVO789" s="271"/>
      <c r="KVP789" s="271"/>
      <c r="KVQ789" s="271"/>
      <c r="KVR789" s="271"/>
      <c r="KVS789" s="271"/>
      <c r="KVT789" s="271"/>
      <c r="KVU789" s="271"/>
      <c r="KVV789" s="271"/>
      <c r="KVW789" s="271"/>
      <c r="KVX789" s="271"/>
      <c r="KVY789" s="271"/>
      <c r="KVZ789" s="271"/>
      <c r="KWA789" s="271"/>
      <c r="KWB789" s="271"/>
      <c r="KWC789" s="271"/>
      <c r="KWD789" s="271"/>
      <c r="KWE789" s="271"/>
      <c r="KWF789" s="271"/>
      <c r="KWG789" s="271"/>
      <c r="KWH789" s="271"/>
      <c r="KWI789" s="271"/>
      <c r="KWJ789" s="271"/>
      <c r="KWK789" s="271"/>
      <c r="KWL789" s="271"/>
      <c r="KWM789" s="271"/>
      <c r="KWN789" s="271"/>
      <c r="KWO789" s="271"/>
      <c r="KWP789" s="271"/>
      <c r="KWQ789" s="271"/>
      <c r="KWR789" s="271"/>
      <c r="KWS789" s="271"/>
      <c r="KWT789" s="271"/>
      <c r="KWU789" s="271"/>
      <c r="KWV789" s="271"/>
      <c r="KWW789" s="271"/>
      <c r="KWX789" s="271"/>
      <c r="KWY789" s="271"/>
      <c r="KWZ789" s="271"/>
      <c r="KXA789" s="271"/>
      <c r="KXB789" s="271"/>
      <c r="KXC789" s="271"/>
      <c r="KXD789" s="271"/>
      <c r="KXE789" s="271"/>
      <c r="KXF789" s="271"/>
      <c r="KXG789" s="271"/>
      <c r="KXH789" s="271"/>
      <c r="KXI789" s="271"/>
      <c r="KXJ789" s="271"/>
      <c r="KXK789" s="271"/>
      <c r="KXL789" s="271"/>
      <c r="KXM789" s="271"/>
      <c r="KXN789" s="271"/>
      <c r="KXO789" s="271"/>
      <c r="KXP789" s="271"/>
      <c r="KXQ789" s="271"/>
      <c r="KXR789" s="271"/>
      <c r="KXS789" s="271"/>
      <c r="KXT789" s="271"/>
      <c r="KXU789" s="271"/>
      <c r="KXV789" s="271"/>
      <c r="KXW789" s="271"/>
      <c r="KXX789" s="271"/>
      <c r="KXY789" s="271"/>
      <c r="KXZ789" s="271"/>
      <c r="KYA789" s="271"/>
      <c r="KYB789" s="271"/>
      <c r="KYC789" s="271"/>
      <c r="KYD789" s="271"/>
      <c r="KYE789" s="271"/>
      <c r="KYF789" s="271"/>
      <c r="KYG789" s="271"/>
      <c r="KYH789" s="271"/>
      <c r="KYI789" s="271"/>
      <c r="KYJ789" s="271"/>
      <c r="KYK789" s="271"/>
      <c r="KYL789" s="271"/>
      <c r="KYM789" s="271"/>
      <c r="KYN789" s="271"/>
      <c r="KYO789" s="271"/>
      <c r="KYP789" s="271"/>
      <c r="KYQ789" s="271"/>
      <c r="KYR789" s="271"/>
      <c r="KYS789" s="271"/>
      <c r="KYT789" s="271"/>
      <c r="KYU789" s="271"/>
      <c r="KYV789" s="271"/>
      <c r="KYW789" s="271"/>
      <c r="KYX789" s="271"/>
      <c r="KYY789" s="271"/>
      <c r="KYZ789" s="271"/>
      <c r="KZA789" s="271"/>
      <c r="KZB789" s="271"/>
      <c r="KZC789" s="271"/>
      <c r="KZD789" s="271"/>
      <c r="KZE789" s="271"/>
      <c r="KZF789" s="271"/>
      <c r="KZG789" s="271"/>
      <c r="KZH789" s="271"/>
      <c r="KZI789" s="271"/>
      <c r="KZJ789" s="271"/>
      <c r="KZK789" s="271"/>
      <c r="KZL789" s="271"/>
      <c r="KZM789" s="271"/>
      <c r="KZN789" s="271"/>
      <c r="KZO789" s="271"/>
      <c r="KZP789" s="271"/>
      <c r="KZQ789" s="271"/>
      <c r="KZR789" s="271"/>
      <c r="KZS789" s="271"/>
      <c r="KZT789" s="271"/>
      <c r="KZU789" s="271"/>
      <c r="KZV789" s="271"/>
      <c r="KZW789" s="271"/>
      <c r="KZX789" s="271"/>
      <c r="KZY789" s="271"/>
      <c r="KZZ789" s="271"/>
      <c r="LAA789" s="271"/>
      <c r="LAB789" s="271"/>
      <c r="LAC789" s="271"/>
      <c r="LAD789" s="271"/>
      <c r="LAE789" s="271"/>
      <c r="LAF789" s="271"/>
      <c r="LAG789" s="271"/>
      <c r="LAH789" s="271"/>
      <c r="LAI789" s="271"/>
      <c r="LAJ789" s="271"/>
      <c r="LAK789" s="271"/>
      <c r="LAL789" s="271"/>
      <c r="LAM789" s="271"/>
      <c r="LAN789" s="271"/>
      <c r="LAO789" s="271"/>
      <c r="LAP789" s="271"/>
      <c r="LAQ789" s="271"/>
      <c r="LAR789" s="271"/>
      <c r="LAS789" s="271"/>
      <c r="LAT789" s="271"/>
      <c r="LAU789" s="271"/>
      <c r="LAV789" s="271"/>
      <c r="LAW789" s="271"/>
      <c r="LAX789" s="271"/>
      <c r="LAY789" s="271"/>
      <c r="LAZ789" s="271"/>
      <c r="LBA789" s="271"/>
      <c r="LBB789" s="271"/>
      <c r="LBC789" s="271"/>
      <c r="LBD789" s="271"/>
      <c r="LBE789" s="271"/>
      <c r="LBF789" s="271"/>
      <c r="LBG789" s="271"/>
      <c r="LBH789" s="271"/>
      <c r="LBI789" s="271"/>
      <c r="LBJ789" s="271"/>
      <c r="LBK789" s="271"/>
      <c r="LBL789" s="271"/>
      <c r="LBM789" s="271"/>
      <c r="LBN789" s="271"/>
      <c r="LBO789" s="271"/>
      <c r="LBP789" s="271"/>
      <c r="LBQ789" s="271"/>
      <c r="LBR789" s="271"/>
      <c r="LBS789" s="271"/>
      <c r="LBT789" s="271"/>
      <c r="LBU789" s="271"/>
      <c r="LBV789" s="271"/>
      <c r="LBW789" s="271"/>
      <c r="LBX789" s="271"/>
      <c r="LBY789" s="271"/>
      <c r="LBZ789" s="271"/>
      <c r="LCA789" s="271"/>
      <c r="LCB789" s="271"/>
      <c r="LCC789" s="271"/>
      <c r="LCD789" s="271"/>
      <c r="LCE789" s="271"/>
      <c r="LCF789" s="271"/>
      <c r="LCG789" s="271"/>
      <c r="LCH789" s="271"/>
      <c r="LCI789" s="271"/>
      <c r="LCJ789" s="271"/>
      <c r="LCK789" s="271"/>
      <c r="LCL789" s="271"/>
      <c r="LCM789" s="271"/>
      <c r="LCN789" s="271"/>
      <c r="LCO789" s="271"/>
      <c r="LCP789" s="271"/>
      <c r="LCQ789" s="271"/>
      <c r="LCR789" s="271"/>
      <c r="LCS789" s="271"/>
      <c r="LCT789" s="271"/>
      <c r="LCU789" s="271"/>
      <c r="LCV789" s="271"/>
      <c r="LCW789" s="271"/>
      <c r="LCX789" s="271"/>
      <c r="LCY789" s="271"/>
      <c r="LCZ789" s="271"/>
      <c r="LDA789" s="271"/>
      <c r="LDB789" s="271"/>
      <c r="LDC789" s="271"/>
      <c r="LDD789" s="271"/>
      <c r="LDE789" s="271"/>
      <c r="LDF789" s="271"/>
      <c r="LDG789" s="271"/>
      <c r="LDH789" s="271"/>
      <c r="LDI789" s="271"/>
      <c r="LDJ789" s="271"/>
      <c r="LDK789" s="271"/>
      <c r="LDL789" s="271"/>
      <c r="LDM789" s="271"/>
      <c r="LDN789" s="271"/>
      <c r="LDO789" s="271"/>
      <c r="LDP789" s="271"/>
      <c r="LDQ789" s="271"/>
      <c r="LDR789" s="271"/>
      <c r="LDS789" s="271"/>
      <c r="LDT789" s="271"/>
      <c r="LDU789" s="271"/>
      <c r="LDV789" s="271"/>
      <c r="LDW789" s="271"/>
      <c r="LDX789" s="271"/>
      <c r="LDY789" s="271"/>
      <c r="LDZ789" s="271"/>
      <c r="LEA789" s="271"/>
      <c r="LEB789" s="271"/>
      <c r="LEC789" s="271"/>
      <c r="LED789" s="271"/>
      <c r="LEE789" s="271"/>
      <c r="LEF789" s="271"/>
      <c r="LEG789" s="271"/>
      <c r="LEH789" s="271"/>
      <c r="LEI789" s="271"/>
      <c r="LEJ789" s="271"/>
      <c r="LEK789" s="271"/>
      <c r="LEL789" s="271"/>
      <c r="LEM789" s="271"/>
      <c r="LEN789" s="271"/>
      <c r="LEO789" s="271"/>
      <c r="LEP789" s="271"/>
      <c r="LEQ789" s="271"/>
      <c r="LER789" s="271"/>
      <c r="LES789" s="271"/>
      <c r="LET789" s="271"/>
      <c r="LEU789" s="271"/>
      <c r="LEV789" s="271"/>
      <c r="LEW789" s="271"/>
      <c r="LEX789" s="271"/>
      <c r="LEY789" s="271"/>
      <c r="LEZ789" s="271"/>
      <c r="LFA789" s="271"/>
      <c r="LFB789" s="271"/>
      <c r="LFC789" s="271"/>
      <c r="LFD789" s="271"/>
      <c r="LFE789" s="271"/>
      <c r="LFF789" s="271"/>
      <c r="LFG789" s="271"/>
      <c r="LFH789" s="271"/>
      <c r="LFI789" s="271"/>
      <c r="LFJ789" s="271"/>
      <c r="LFK789" s="271"/>
      <c r="LFL789" s="271"/>
      <c r="LFM789" s="271"/>
      <c r="LFN789" s="271"/>
      <c r="LFO789" s="271"/>
      <c r="LFP789" s="271"/>
      <c r="LFQ789" s="271"/>
      <c r="LFR789" s="271"/>
      <c r="LFS789" s="271"/>
      <c r="LFT789" s="271"/>
      <c r="LFU789" s="271"/>
      <c r="LFV789" s="271"/>
      <c r="LFW789" s="271"/>
      <c r="LFX789" s="271"/>
      <c r="LFY789" s="271"/>
      <c r="LFZ789" s="271"/>
      <c r="LGA789" s="271"/>
      <c r="LGB789" s="271"/>
      <c r="LGC789" s="271"/>
      <c r="LGD789" s="271"/>
      <c r="LGE789" s="271"/>
      <c r="LGF789" s="271"/>
      <c r="LGG789" s="271"/>
      <c r="LGH789" s="271"/>
      <c r="LGI789" s="271"/>
      <c r="LGJ789" s="271"/>
      <c r="LGK789" s="271"/>
      <c r="LGL789" s="271"/>
      <c r="LGM789" s="271"/>
      <c r="LGN789" s="271"/>
      <c r="LGO789" s="271"/>
      <c r="LGP789" s="271"/>
      <c r="LGQ789" s="271"/>
      <c r="LGR789" s="271"/>
      <c r="LGS789" s="271"/>
      <c r="LGT789" s="271"/>
      <c r="LGU789" s="271"/>
      <c r="LGV789" s="271"/>
      <c r="LGW789" s="271"/>
      <c r="LGX789" s="271"/>
      <c r="LGY789" s="271"/>
      <c r="LGZ789" s="271"/>
      <c r="LHA789" s="271"/>
      <c r="LHB789" s="271"/>
      <c r="LHC789" s="271"/>
      <c r="LHD789" s="271"/>
      <c r="LHE789" s="271"/>
      <c r="LHF789" s="271"/>
      <c r="LHG789" s="271"/>
      <c r="LHH789" s="271"/>
      <c r="LHI789" s="271"/>
      <c r="LHJ789" s="271"/>
      <c r="LHK789" s="271"/>
      <c r="LHL789" s="271"/>
      <c r="LHM789" s="271"/>
      <c r="LHN789" s="271"/>
      <c r="LHO789" s="271"/>
      <c r="LHP789" s="271"/>
      <c r="LHQ789" s="271"/>
      <c r="LHR789" s="271"/>
      <c r="LHS789" s="271"/>
      <c r="LHT789" s="271"/>
      <c r="LHU789" s="271"/>
      <c r="LHV789" s="271"/>
      <c r="LHW789" s="271"/>
      <c r="LHX789" s="271"/>
      <c r="LHY789" s="271"/>
      <c r="LHZ789" s="271"/>
      <c r="LIA789" s="271"/>
      <c r="LIB789" s="271"/>
      <c r="LIC789" s="271"/>
      <c r="LID789" s="271"/>
      <c r="LIE789" s="271"/>
      <c r="LIF789" s="271"/>
      <c r="LIG789" s="271"/>
      <c r="LIH789" s="271"/>
      <c r="LII789" s="271"/>
      <c r="LIJ789" s="271"/>
      <c r="LIK789" s="271"/>
      <c r="LIL789" s="271"/>
      <c r="LIM789" s="271"/>
      <c r="LIN789" s="271"/>
      <c r="LIO789" s="271"/>
      <c r="LIP789" s="271"/>
      <c r="LIQ789" s="271"/>
      <c r="LIR789" s="271"/>
      <c r="LIS789" s="271"/>
      <c r="LIT789" s="271"/>
      <c r="LIU789" s="271"/>
      <c r="LIV789" s="271"/>
      <c r="LIW789" s="271"/>
      <c r="LIX789" s="271"/>
      <c r="LIY789" s="271"/>
      <c r="LIZ789" s="271"/>
      <c r="LJA789" s="271"/>
      <c r="LJB789" s="271"/>
      <c r="LJC789" s="271"/>
      <c r="LJD789" s="271"/>
      <c r="LJE789" s="271"/>
      <c r="LJF789" s="271"/>
      <c r="LJG789" s="271"/>
      <c r="LJH789" s="271"/>
      <c r="LJI789" s="271"/>
      <c r="LJJ789" s="271"/>
      <c r="LJK789" s="271"/>
      <c r="LJL789" s="271"/>
      <c r="LJM789" s="271"/>
      <c r="LJN789" s="271"/>
      <c r="LJO789" s="271"/>
      <c r="LJP789" s="271"/>
      <c r="LJQ789" s="271"/>
      <c r="LJR789" s="271"/>
      <c r="LJS789" s="271"/>
      <c r="LJT789" s="271"/>
      <c r="LJU789" s="271"/>
      <c r="LJV789" s="271"/>
      <c r="LJW789" s="271"/>
      <c r="LJX789" s="271"/>
      <c r="LJY789" s="271"/>
      <c r="LJZ789" s="271"/>
      <c r="LKA789" s="271"/>
      <c r="LKB789" s="271"/>
      <c r="LKC789" s="271"/>
      <c r="LKD789" s="271"/>
      <c r="LKE789" s="271"/>
      <c r="LKF789" s="271"/>
      <c r="LKG789" s="271"/>
      <c r="LKH789" s="271"/>
      <c r="LKI789" s="271"/>
      <c r="LKJ789" s="271"/>
      <c r="LKK789" s="271"/>
      <c r="LKL789" s="271"/>
      <c r="LKM789" s="271"/>
      <c r="LKN789" s="271"/>
      <c r="LKO789" s="271"/>
      <c r="LKP789" s="271"/>
      <c r="LKQ789" s="271"/>
      <c r="LKR789" s="271"/>
      <c r="LKS789" s="271"/>
      <c r="LKT789" s="271"/>
      <c r="LKU789" s="271"/>
      <c r="LKV789" s="271"/>
      <c r="LKW789" s="271"/>
      <c r="LKX789" s="271"/>
      <c r="LKY789" s="271"/>
      <c r="LKZ789" s="271"/>
      <c r="LLA789" s="271"/>
      <c r="LLB789" s="271"/>
      <c r="LLC789" s="271"/>
      <c r="LLD789" s="271"/>
      <c r="LLE789" s="271"/>
      <c r="LLF789" s="271"/>
      <c r="LLG789" s="271"/>
      <c r="LLH789" s="271"/>
      <c r="LLI789" s="271"/>
      <c r="LLJ789" s="271"/>
      <c r="LLK789" s="271"/>
      <c r="LLL789" s="271"/>
      <c r="LLM789" s="271"/>
      <c r="LLN789" s="271"/>
      <c r="LLO789" s="271"/>
      <c r="LLP789" s="271"/>
      <c r="LLQ789" s="271"/>
      <c r="LLR789" s="271"/>
      <c r="LLS789" s="271"/>
      <c r="LLT789" s="271"/>
      <c r="LLU789" s="271"/>
      <c r="LLV789" s="271"/>
      <c r="LLW789" s="271"/>
      <c r="LLX789" s="271"/>
      <c r="LLY789" s="271"/>
      <c r="LLZ789" s="271"/>
      <c r="LMA789" s="271"/>
      <c r="LMB789" s="271"/>
      <c r="LMC789" s="271"/>
      <c r="LMD789" s="271"/>
      <c r="LME789" s="271"/>
      <c r="LMF789" s="271"/>
      <c r="LMG789" s="271"/>
      <c r="LMH789" s="271"/>
      <c r="LMI789" s="271"/>
      <c r="LMJ789" s="271"/>
      <c r="LMK789" s="271"/>
      <c r="LML789" s="271"/>
      <c r="LMM789" s="271"/>
      <c r="LMN789" s="271"/>
      <c r="LMO789" s="271"/>
      <c r="LMP789" s="271"/>
      <c r="LMQ789" s="271"/>
      <c r="LMR789" s="271"/>
      <c r="LMS789" s="271"/>
      <c r="LMT789" s="271"/>
      <c r="LMU789" s="271"/>
      <c r="LMV789" s="271"/>
      <c r="LMW789" s="271"/>
      <c r="LMX789" s="271"/>
      <c r="LMY789" s="271"/>
      <c r="LMZ789" s="271"/>
      <c r="LNA789" s="271"/>
      <c r="LNB789" s="271"/>
      <c r="LNC789" s="271"/>
      <c r="LND789" s="271"/>
      <c r="LNE789" s="271"/>
      <c r="LNF789" s="271"/>
      <c r="LNG789" s="271"/>
      <c r="LNH789" s="271"/>
      <c r="LNI789" s="271"/>
      <c r="LNJ789" s="271"/>
      <c r="LNK789" s="271"/>
      <c r="LNL789" s="271"/>
      <c r="LNM789" s="271"/>
      <c r="LNN789" s="271"/>
      <c r="LNO789" s="271"/>
      <c r="LNP789" s="271"/>
      <c r="LNQ789" s="271"/>
      <c r="LNR789" s="271"/>
      <c r="LNS789" s="271"/>
      <c r="LNT789" s="271"/>
      <c r="LNU789" s="271"/>
      <c r="LNV789" s="271"/>
      <c r="LNW789" s="271"/>
      <c r="LNX789" s="271"/>
      <c r="LNY789" s="271"/>
      <c r="LNZ789" s="271"/>
      <c r="LOA789" s="271"/>
      <c r="LOB789" s="271"/>
      <c r="LOC789" s="271"/>
      <c r="LOD789" s="271"/>
      <c r="LOE789" s="271"/>
      <c r="LOF789" s="271"/>
      <c r="LOG789" s="271"/>
      <c r="LOH789" s="271"/>
      <c r="LOI789" s="271"/>
      <c r="LOJ789" s="271"/>
      <c r="LOK789" s="271"/>
      <c r="LOL789" s="271"/>
      <c r="LOM789" s="271"/>
      <c r="LON789" s="271"/>
      <c r="LOO789" s="271"/>
      <c r="LOP789" s="271"/>
      <c r="LOQ789" s="271"/>
      <c r="LOR789" s="271"/>
      <c r="LOS789" s="271"/>
      <c r="LOT789" s="271"/>
      <c r="LOU789" s="271"/>
      <c r="LOV789" s="271"/>
      <c r="LOW789" s="271"/>
      <c r="LOX789" s="271"/>
      <c r="LOY789" s="271"/>
      <c r="LOZ789" s="271"/>
      <c r="LPA789" s="271"/>
      <c r="LPB789" s="271"/>
      <c r="LPC789" s="271"/>
      <c r="LPD789" s="271"/>
      <c r="LPE789" s="271"/>
      <c r="LPF789" s="271"/>
      <c r="LPG789" s="271"/>
      <c r="LPH789" s="271"/>
      <c r="LPI789" s="271"/>
      <c r="LPJ789" s="271"/>
      <c r="LPK789" s="271"/>
      <c r="LPL789" s="271"/>
      <c r="LPM789" s="271"/>
      <c r="LPN789" s="271"/>
      <c r="LPO789" s="271"/>
      <c r="LPP789" s="271"/>
      <c r="LPQ789" s="271"/>
      <c r="LPR789" s="271"/>
      <c r="LPS789" s="271"/>
      <c r="LPT789" s="271"/>
      <c r="LPU789" s="271"/>
      <c r="LPV789" s="271"/>
      <c r="LPW789" s="271"/>
      <c r="LPX789" s="271"/>
      <c r="LPY789" s="271"/>
      <c r="LPZ789" s="271"/>
      <c r="LQA789" s="271"/>
      <c r="LQB789" s="271"/>
      <c r="LQC789" s="271"/>
      <c r="LQD789" s="271"/>
      <c r="LQE789" s="271"/>
      <c r="LQF789" s="271"/>
      <c r="LQG789" s="271"/>
      <c r="LQH789" s="271"/>
      <c r="LQI789" s="271"/>
      <c r="LQJ789" s="271"/>
      <c r="LQK789" s="271"/>
      <c r="LQL789" s="271"/>
      <c r="LQM789" s="271"/>
      <c r="LQN789" s="271"/>
      <c r="LQO789" s="271"/>
      <c r="LQP789" s="271"/>
      <c r="LQQ789" s="271"/>
      <c r="LQR789" s="271"/>
      <c r="LQS789" s="271"/>
      <c r="LQT789" s="271"/>
      <c r="LQU789" s="271"/>
      <c r="LQV789" s="271"/>
      <c r="LQW789" s="271"/>
      <c r="LQX789" s="271"/>
      <c r="LQY789" s="271"/>
      <c r="LQZ789" s="271"/>
      <c r="LRA789" s="271"/>
      <c r="LRB789" s="271"/>
      <c r="LRC789" s="271"/>
      <c r="LRD789" s="271"/>
      <c r="LRE789" s="271"/>
      <c r="LRF789" s="271"/>
      <c r="LRG789" s="271"/>
      <c r="LRH789" s="271"/>
      <c r="LRI789" s="271"/>
      <c r="LRJ789" s="271"/>
      <c r="LRK789" s="271"/>
      <c r="LRL789" s="271"/>
      <c r="LRM789" s="271"/>
      <c r="LRN789" s="271"/>
      <c r="LRO789" s="271"/>
      <c r="LRP789" s="271"/>
      <c r="LRQ789" s="271"/>
      <c r="LRR789" s="271"/>
      <c r="LRS789" s="271"/>
      <c r="LRT789" s="271"/>
      <c r="LRU789" s="271"/>
      <c r="LRV789" s="271"/>
      <c r="LRW789" s="271"/>
      <c r="LRX789" s="271"/>
      <c r="LRY789" s="271"/>
      <c r="LRZ789" s="271"/>
      <c r="LSA789" s="271"/>
      <c r="LSB789" s="271"/>
      <c r="LSC789" s="271"/>
      <c r="LSD789" s="271"/>
      <c r="LSE789" s="271"/>
      <c r="LSF789" s="271"/>
      <c r="LSG789" s="271"/>
      <c r="LSH789" s="271"/>
      <c r="LSI789" s="271"/>
      <c r="LSJ789" s="271"/>
      <c r="LSK789" s="271"/>
      <c r="LSL789" s="271"/>
      <c r="LSM789" s="271"/>
      <c r="LSN789" s="271"/>
      <c r="LSO789" s="271"/>
      <c r="LSP789" s="271"/>
      <c r="LSQ789" s="271"/>
      <c r="LSR789" s="271"/>
      <c r="LSS789" s="271"/>
      <c r="LST789" s="271"/>
      <c r="LSU789" s="271"/>
      <c r="LSV789" s="271"/>
      <c r="LSW789" s="271"/>
      <c r="LSX789" s="271"/>
      <c r="LSY789" s="271"/>
      <c r="LSZ789" s="271"/>
      <c r="LTA789" s="271"/>
      <c r="LTB789" s="271"/>
      <c r="LTC789" s="271"/>
      <c r="LTD789" s="271"/>
      <c r="LTE789" s="271"/>
      <c r="LTF789" s="271"/>
      <c r="LTG789" s="271"/>
      <c r="LTH789" s="271"/>
      <c r="LTI789" s="271"/>
      <c r="LTJ789" s="271"/>
      <c r="LTK789" s="271"/>
      <c r="LTL789" s="271"/>
      <c r="LTM789" s="271"/>
      <c r="LTN789" s="271"/>
      <c r="LTO789" s="271"/>
      <c r="LTP789" s="271"/>
      <c r="LTQ789" s="271"/>
      <c r="LTR789" s="271"/>
      <c r="LTS789" s="271"/>
      <c r="LTT789" s="271"/>
      <c r="LTU789" s="271"/>
      <c r="LTV789" s="271"/>
      <c r="LTW789" s="271"/>
      <c r="LTX789" s="271"/>
      <c r="LTY789" s="271"/>
      <c r="LTZ789" s="271"/>
      <c r="LUA789" s="271"/>
      <c r="LUB789" s="271"/>
      <c r="LUC789" s="271"/>
      <c r="LUD789" s="271"/>
      <c r="LUE789" s="271"/>
      <c r="LUF789" s="271"/>
      <c r="LUG789" s="271"/>
      <c r="LUH789" s="271"/>
      <c r="LUI789" s="271"/>
      <c r="LUJ789" s="271"/>
      <c r="LUK789" s="271"/>
      <c r="LUL789" s="271"/>
      <c r="LUM789" s="271"/>
      <c r="LUN789" s="271"/>
      <c r="LUO789" s="271"/>
      <c r="LUP789" s="271"/>
      <c r="LUQ789" s="271"/>
      <c r="LUR789" s="271"/>
      <c r="LUS789" s="271"/>
      <c r="LUT789" s="271"/>
      <c r="LUU789" s="271"/>
      <c r="LUV789" s="271"/>
      <c r="LUW789" s="271"/>
      <c r="LUX789" s="271"/>
      <c r="LUY789" s="271"/>
      <c r="LUZ789" s="271"/>
      <c r="LVA789" s="271"/>
      <c r="LVB789" s="271"/>
      <c r="LVC789" s="271"/>
      <c r="LVD789" s="271"/>
      <c r="LVE789" s="271"/>
      <c r="LVF789" s="271"/>
      <c r="LVG789" s="271"/>
      <c r="LVH789" s="271"/>
      <c r="LVI789" s="271"/>
      <c r="LVJ789" s="271"/>
      <c r="LVK789" s="271"/>
      <c r="LVL789" s="271"/>
      <c r="LVM789" s="271"/>
      <c r="LVN789" s="271"/>
      <c r="LVO789" s="271"/>
      <c r="LVP789" s="271"/>
      <c r="LVQ789" s="271"/>
      <c r="LVR789" s="271"/>
      <c r="LVS789" s="271"/>
      <c r="LVT789" s="271"/>
      <c r="LVU789" s="271"/>
      <c r="LVV789" s="271"/>
      <c r="LVW789" s="271"/>
      <c r="LVX789" s="271"/>
      <c r="LVY789" s="271"/>
      <c r="LVZ789" s="271"/>
      <c r="LWA789" s="271"/>
      <c r="LWB789" s="271"/>
      <c r="LWC789" s="271"/>
      <c r="LWD789" s="271"/>
      <c r="LWE789" s="271"/>
      <c r="LWF789" s="271"/>
      <c r="LWG789" s="271"/>
      <c r="LWH789" s="271"/>
      <c r="LWI789" s="271"/>
      <c r="LWJ789" s="271"/>
      <c r="LWK789" s="271"/>
      <c r="LWL789" s="271"/>
      <c r="LWM789" s="271"/>
      <c r="LWN789" s="271"/>
      <c r="LWO789" s="271"/>
      <c r="LWP789" s="271"/>
      <c r="LWQ789" s="271"/>
      <c r="LWR789" s="271"/>
      <c r="LWS789" s="271"/>
      <c r="LWT789" s="271"/>
      <c r="LWU789" s="271"/>
      <c r="LWV789" s="271"/>
      <c r="LWW789" s="271"/>
      <c r="LWX789" s="271"/>
      <c r="LWY789" s="271"/>
      <c r="LWZ789" s="271"/>
      <c r="LXA789" s="271"/>
      <c r="LXB789" s="271"/>
      <c r="LXC789" s="271"/>
      <c r="LXD789" s="271"/>
      <c r="LXE789" s="271"/>
      <c r="LXF789" s="271"/>
      <c r="LXG789" s="271"/>
      <c r="LXH789" s="271"/>
      <c r="LXI789" s="271"/>
      <c r="LXJ789" s="271"/>
      <c r="LXK789" s="271"/>
      <c r="LXL789" s="271"/>
      <c r="LXM789" s="271"/>
      <c r="LXN789" s="271"/>
      <c r="LXO789" s="271"/>
      <c r="LXP789" s="271"/>
      <c r="LXQ789" s="271"/>
      <c r="LXR789" s="271"/>
      <c r="LXS789" s="271"/>
      <c r="LXT789" s="271"/>
      <c r="LXU789" s="271"/>
      <c r="LXV789" s="271"/>
      <c r="LXW789" s="271"/>
      <c r="LXX789" s="271"/>
      <c r="LXY789" s="271"/>
      <c r="LXZ789" s="271"/>
      <c r="LYA789" s="271"/>
      <c r="LYB789" s="271"/>
      <c r="LYC789" s="271"/>
      <c r="LYD789" s="271"/>
      <c r="LYE789" s="271"/>
      <c r="LYF789" s="271"/>
      <c r="LYG789" s="271"/>
      <c r="LYH789" s="271"/>
      <c r="LYI789" s="271"/>
      <c r="LYJ789" s="271"/>
      <c r="LYK789" s="271"/>
      <c r="LYL789" s="271"/>
      <c r="LYM789" s="271"/>
      <c r="LYN789" s="271"/>
      <c r="LYO789" s="271"/>
      <c r="LYP789" s="271"/>
      <c r="LYQ789" s="271"/>
      <c r="LYR789" s="271"/>
      <c r="LYS789" s="271"/>
      <c r="LYT789" s="271"/>
      <c r="LYU789" s="271"/>
      <c r="LYV789" s="271"/>
      <c r="LYW789" s="271"/>
      <c r="LYX789" s="271"/>
      <c r="LYY789" s="271"/>
      <c r="LYZ789" s="271"/>
      <c r="LZA789" s="271"/>
      <c r="LZB789" s="271"/>
      <c r="LZC789" s="271"/>
      <c r="LZD789" s="271"/>
      <c r="LZE789" s="271"/>
      <c r="LZF789" s="271"/>
      <c r="LZG789" s="271"/>
      <c r="LZH789" s="271"/>
      <c r="LZI789" s="271"/>
      <c r="LZJ789" s="271"/>
      <c r="LZK789" s="271"/>
      <c r="LZL789" s="271"/>
      <c r="LZM789" s="271"/>
      <c r="LZN789" s="271"/>
      <c r="LZO789" s="271"/>
      <c r="LZP789" s="271"/>
      <c r="LZQ789" s="271"/>
      <c r="LZR789" s="271"/>
      <c r="LZS789" s="271"/>
      <c r="LZT789" s="271"/>
      <c r="LZU789" s="271"/>
      <c r="LZV789" s="271"/>
      <c r="LZW789" s="271"/>
      <c r="LZX789" s="271"/>
      <c r="LZY789" s="271"/>
      <c r="LZZ789" s="271"/>
      <c r="MAA789" s="271"/>
      <c r="MAB789" s="271"/>
      <c r="MAC789" s="271"/>
      <c r="MAD789" s="271"/>
      <c r="MAE789" s="271"/>
      <c r="MAF789" s="271"/>
      <c r="MAG789" s="271"/>
      <c r="MAH789" s="271"/>
      <c r="MAI789" s="271"/>
      <c r="MAJ789" s="271"/>
      <c r="MAK789" s="271"/>
      <c r="MAL789" s="271"/>
      <c r="MAM789" s="271"/>
      <c r="MAN789" s="271"/>
      <c r="MAO789" s="271"/>
      <c r="MAP789" s="271"/>
      <c r="MAQ789" s="271"/>
      <c r="MAR789" s="271"/>
      <c r="MAS789" s="271"/>
      <c r="MAT789" s="271"/>
      <c r="MAU789" s="271"/>
      <c r="MAV789" s="271"/>
      <c r="MAW789" s="271"/>
      <c r="MAX789" s="271"/>
      <c r="MAY789" s="271"/>
      <c r="MAZ789" s="271"/>
      <c r="MBA789" s="271"/>
      <c r="MBB789" s="271"/>
      <c r="MBC789" s="271"/>
      <c r="MBD789" s="271"/>
      <c r="MBE789" s="271"/>
      <c r="MBF789" s="271"/>
      <c r="MBG789" s="271"/>
      <c r="MBH789" s="271"/>
      <c r="MBI789" s="271"/>
      <c r="MBJ789" s="271"/>
      <c r="MBK789" s="271"/>
      <c r="MBL789" s="271"/>
      <c r="MBM789" s="271"/>
      <c r="MBN789" s="271"/>
      <c r="MBO789" s="271"/>
      <c r="MBP789" s="271"/>
      <c r="MBQ789" s="271"/>
      <c r="MBR789" s="271"/>
      <c r="MBS789" s="271"/>
      <c r="MBT789" s="271"/>
      <c r="MBU789" s="271"/>
      <c r="MBV789" s="271"/>
      <c r="MBW789" s="271"/>
      <c r="MBX789" s="271"/>
      <c r="MBY789" s="271"/>
      <c r="MBZ789" s="271"/>
      <c r="MCA789" s="271"/>
      <c r="MCB789" s="271"/>
      <c r="MCC789" s="271"/>
      <c r="MCD789" s="271"/>
      <c r="MCE789" s="271"/>
      <c r="MCF789" s="271"/>
      <c r="MCG789" s="271"/>
      <c r="MCH789" s="271"/>
      <c r="MCI789" s="271"/>
      <c r="MCJ789" s="271"/>
      <c r="MCK789" s="271"/>
      <c r="MCL789" s="271"/>
      <c r="MCM789" s="271"/>
      <c r="MCN789" s="271"/>
      <c r="MCO789" s="271"/>
      <c r="MCP789" s="271"/>
      <c r="MCQ789" s="271"/>
      <c r="MCR789" s="271"/>
      <c r="MCS789" s="271"/>
      <c r="MCT789" s="271"/>
      <c r="MCU789" s="271"/>
      <c r="MCV789" s="271"/>
      <c r="MCW789" s="271"/>
      <c r="MCX789" s="271"/>
      <c r="MCY789" s="271"/>
      <c r="MCZ789" s="271"/>
      <c r="MDA789" s="271"/>
      <c r="MDB789" s="271"/>
      <c r="MDC789" s="271"/>
      <c r="MDD789" s="271"/>
      <c r="MDE789" s="271"/>
      <c r="MDF789" s="271"/>
      <c r="MDG789" s="271"/>
      <c r="MDH789" s="271"/>
      <c r="MDI789" s="271"/>
      <c r="MDJ789" s="271"/>
      <c r="MDK789" s="271"/>
      <c r="MDL789" s="271"/>
      <c r="MDM789" s="271"/>
      <c r="MDN789" s="271"/>
      <c r="MDO789" s="271"/>
      <c r="MDP789" s="271"/>
      <c r="MDQ789" s="271"/>
      <c r="MDR789" s="271"/>
      <c r="MDS789" s="271"/>
      <c r="MDT789" s="271"/>
      <c r="MDU789" s="271"/>
      <c r="MDV789" s="271"/>
      <c r="MDW789" s="271"/>
      <c r="MDX789" s="271"/>
      <c r="MDY789" s="271"/>
      <c r="MDZ789" s="271"/>
      <c r="MEA789" s="271"/>
      <c r="MEB789" s="271"/>
      <c r="MEC789" s="271"/>
      <c r="MED789" s="271"/>
      <c r="MEE789" s="271"/>
      <c r="MEF789" s="271"/>
      <c r="MEG789" s="271"/>
      <c r="MEH789" s="271"/>
      <c r="MEI789" s="271"/>
      <c r="MEJ789" s="271"/>
      <c r="MEK789" s="271"/>
      <c r="MEL789" s="271"/>
      <c r="MEM789" s="271"/>
      <c r="MEN789" s="271"/>
      <c r="MEO789" s="271"/>
      <c r="MEP789" s="271"/>
      <c r="MEQ789" s="271"/>
      <c r="MER789" s="271"/>
      <c r="MES789" s="271"/>
      <c r="MET789" s="271"/>
      <c r="MEU789" s="271"/>
      <c r="MEV789" s="271"/>
      <c r="MEW789" s="271"/>
      <c r="MEX789" s="271"/>
      <c r="MEY789" s="271"/>
      <c r="MEZ789" s="271"/>
      <c r="MFA789" s="271"/>
      <c r="MFB789" s="271"/>
      <c r="MFC789" s="271"/>
      <c r="MFD789" s="271"/>
      <c r="MFE789" s="271"/>
      <c r="MFF789" s="271"/>
      <c r="MFG789" s="271"/>
      <c r="MFH789" s="271"/>
      <c r="MFI789" s="271"/>
      <c r="MFJ789" s="271"/>
      <c r="MFK789" s="271"/>
      <c r="MFL789" s="271"/>
      <c r="MFM789" s="271"/>
      <c r="MFN789" s="271"/>
      <c r="MFO789" s="271"/>
      <c r="MFP789" s="271"/>
      <c r="MFQ789" s="271"/>
      <c r="MFR789" s="271"/>
      <c r="MFS789" s="271"/>
      <c r="MFT789" s="271"/>
      <c r="MFU789" s="271"/>
      <c r="MFV789" s="271"/>
      <c r="MFW789" s="271"/>
      <c r="MFX789" s="271"/>
      <c r="MFY789" s="271"/>
      <c r="MFZ789" s="271"/>
      <c r="MGA789" s="271"/>
      <c r="MGB789" s="271"/>
      <c r="MGC789" s="271"/>
      <c r="MGD789" s="271"/>
      <c r="MGE789" s="271"/>
      <c r="MGF789" s="271"/>
      <c r="MGG789" s="271"/>
      <c r="MGH789" s="271"/>
      <c r="MGI789" s="271"/>
      <c r="MGJ789" s="271"/>
      <c r="MGK789" s="271"/>
      <c r="MGL789" s="271"/>
      <c r="MGM789" s="271"/>
      <c r="MGN789" s="271"/>
      <c r="MGO789" s="271"/>
      <c r="MGP789" s="271"/>
      <c r="MGQ789" s="271"/>
      <c r="MGR789" s="271"/>
      <c r="MGS789" s="271"/>
      <c r="MGT789" s="271"/>
      <c r="MGU789" s="271"/>
      <c r="MGV789" s="271"/>
      <c r="MGW789" s="271"/>
      <c r="MGX789" s="271"/>
      <c r="MGY789" s="271"/>
      <c r="MGZ789" s="271"/>
      <c r="MHA789" s="271"/>
      <c r="MHB789" s="271"/>
      <c r="MHC789" s="271"/>
      <c r="MHD789" s="271"/>
      <c r="MHE789" s="271"/>
      <c r="MHF789" s="271"/>
      <c r="MHG789" s="271"/>
      <c r="MHH789" s="271"/>
      <c r="MHI789" s="271"/>
      <c r="MHJ789" s="271"/>
      <c r="MHK789" s="271"/>
      <c r="MHL789" s="271"/>
      <c r="MHM789" s="271"/>
      <c r="MHN789" s="271"/>
      <c r="MHO789" s="271"/>
      <c r="MHP789" s="271"/>
      <c r="MHQ789" s="271"/>
      <c r="MHR789" s="271"/>
      <c r="MHS789" s="271"/>
      <c r="MHT789" s="271"/>
      <c r="MHU789" s="271"/>
      <c r="MHV789" s="271"/>
      <c r="MHW789" s="271"/>
      <c r="MHX789" s="271"/>
      <c r="MHY789" s="271"/>
      <c r="MHZ789" s="271"/>
      <c r="MIA789" s="271"/>
      <c r="MIB789" s="271"/>
      <c r="MIC789" s="271"/>
      <c r="MID789" s="271"/>
      <c r="MIE789" s="271"/>
      <c r="MIF789" s="271"/>
      <c r="MIG789" s="271"/>
      <c r="MIH789" s="271"/>
      <c r="MII789" s="271"/>
      <c r="MIJ789" s="271"/>
      <c r="MIK789" s="271"/>
      <c r="MIL789" s="271"/>
      <c r="MIM789" s="271"/>
      <c r="MIN789" s="271"/>
      <c r="MIO789" s="271"/>
      <c r="MIP789" s="271"/>
      <c r="MIQ789" s="271"/>
      <c r="MIR789" s="271"/>
      <c r="MIS789" s="271"/>
      <c r="MIT789" s="271"/>
      <c r="MIU789" s="271"/>
      <c r="MIV789" s="271"/>
      <c r="MIW789" s="271"/>
      <c r="MIX789" s="271"/>
      <c r="MIY789" s="271"/>
      <c r="MIZ789" s="271"/>
      <c r="MJA789" s="271"/>
      <c r="MJB789" s="271"/>
      <c r="MJC789" s="271"/>
      <c r="MJD789" s="271"/>
      <c r="MJE789" s="271"/>
      <c r="MJF789" s="271"/>
      <c r="MJG789" s="271"/>
      <c r="MJH789" s="271"/>
      <c r="MJI789" s="271"/>
      <c r="MJJ789" s="271"/>
      <c r="MJK789" s="271"/>
      <c r="MJL789" s="271"/>
      <c r="MJM789" s="271"/>
      <c r="MJN789" s="271"/>
      <c r="MJO789" s="271"/>
      <c r="MJP789" s="271"/>
      <c r="MJQ789" s="271"/>
      <c r="MJR789" s="271"/>
      <c r="MJS789" s="271"/>
      <c r="MJT789" s="271"/>
      <c r="MJU789" s="271"/>
      <c r="MJV789" s="271"/>
      <c r="MJW789" s="271"/>
      <c r="MJX789" s="271"/>
      <c r="MJY789" s="271"/>
      <c r="MJZ789" s="271"/>
      <c r="MKA789" s="271"/>
      <c r="MKB789" s="271"/>
      <c r="MKC789" s="271"/>
      <c r="MKD789" s="271"/>
      <c r="MKE789" s="271"/>
      <c r="MKF789" s="271"/>
      <c r="MKG789" s="271"/>
      <c r="MKH789" s="271"/>
      <c r="MKI789" s="271"/>
      <c r="MKJ789" s="271"/>
      <c r="MKK789" s="271"/>
      <c r="MKL789" s="271"/>
      <c r="MKM789" s="271"/>
      <c r="MKN789" s="271"/>
      <c r="MKO789" s="271"/>
      <c r="MKP789" s="271"/>
      <c r="MKQ789" s="271"/>
      <c r="MKR789" s="271"/>
      <c r="MKS789" s="271"/>
      <c r="MKT789" s="271"/>
      <c r="MKU789" s="271"/>
      <c r="MKV789" s="271"/>
      <c r="MKW789" s="271"/>
      <c r="MKX789" s="271"/>
      <c r="MKY789" s="271"/>
      <c r="MKZ789" s="271"/>
      <c r="MLA789" s="271"/>
      <c r="MLB789" s="271"/>
      <c r="MLC789" s="271"/>
      <c r="MLD789" s="271"/>
      <c r="MLE789" s="271"/>
      <c r="MLF789" s="271"/>
      <c r="MLG789" s="271"/>
      <c r="MLH789" s="271"/>
      <c r="MLI789" s="271"/>
      <c r="MLJ789" s="271"/>
      <c r="MLK789" s="271"/>
      <c r="MLL789" s="271"/>
      <c r="MLM789" s="271"/>
      <c r="MLN789" s="271"/>
      <c r="MLO789" s="271"/>
      <c r="MLP789" s="271"/>
      <c r="MLQ789" s="271"/>
      <c r="MLR789" s="271"/>
      <c r="MLS789" s="271"/>
      <c r="MLT789" s="271"/>
      <c r="MLU789" s="271"/>
      <c r="MLV789" s="271"/>
      <c r="MLW789" s="271"/>
      <c r="MLX789" s="271"/>
      <c r="MLY789" s="271"/>
      <c r="MLZ789" s="271"/>
      <c r="MMA789" s="271"/>
      <c r="MMB789" s="271"/>
      <c r="MMC789" s="271"/>
      <c r="MMD789" s="271"/>
      <c r="MME789" s="271"/>
      <c r="MMF789" s="271"/>
      <c r="MMG789" s="271"/>
      <c r="MMH789" s="271"/>
      <c r="MMI789" s="271"/>
      <c r="MMJ789" s="271"/>
      <c r="MMK789" s="271"/>
      <c r="MML789" s="271"/>
      <c r="MMM789" s="271"/>
      <c r="MMN789" s="271"/>
      <c r="MMO789" s="271"/>
      <c r="MMP789" s="271"/>
      <c r="MMQ789" s="271"/>
      <c r="MMR789" s="271"/>
      <c r="MMS789" s="271"/>
      <c r="MMT789" s="271"/>
      <c r="MMU789" s="271"/>
      <c r="MMV789" s="271"/>
      <c r="MMW789" s="271"/>
      <c r="MMX789" s="271"/>
      <c r="MMY789" s="271"/>
      <c r="MMZ789" s="271"/>
      <c r="MNA789" s="271"/>
      <c r="MNB789" s="271"/>
      <c r="MNC789" s="271"/>
      <c r="MND789" s="271"/>
      <c r="MNE789" s="271"/>
      <c r="MNF789" s="271"/>
      <c r="MNG789" s="271"/>
      <c r="MNH789" s="271"/>
      <c r="MNI789" s="271"/>
      <c r="MNJ789" s="271"/>
      <c r="MNK789" s="271"/>
      <c r="MNL789" s="271"/>
      <c r="MNM789" s="271"/>
      <c r="MNN789" s="271"/>
      <c r="MNO789" s="271"/>
      <c r="MNP789" s="271"/>
      <c r="MNQ789" s="271"/>
      <c r="MNR789" s="271"/>
      <c r="MNS789" s="271"/>
      <c r="MNT789" s="271"/>
      <c r="MNU789" s="271"/>
      <c r="MNV789" s="271"/>
      <c r="MNW789" s="271"/>
      <c r="MNX789" s="271"/>
      <c r="MNY789" s="271"/>
      <c r="MNZ789" s="271"/>
      <c r="MOA789" s="271"/>
      <c r="MOB789" s="271"/>
      <c r="MOC789" s="271"/>
      <c r="MOD789" s="271"/>
      <c r="MOE789" s="271"/>
      <c r="MOF789" s="271"/>
      <c r="MOG789" s="271"/>
      <c r="MOH789" s="271"/>
      <c r="MOI789" s="271"/>
      <c r="MOJ789" s="271"/>
      <c r="MOK789" s="271"/>
      <c r="MOL789" s="271"/>
      <c r="MOM789" s="271"/>
      <c r="MON789" s="271"/>
      <c r="MOO789" s="271"/>
      <c r="MOP789" s="271"/>
      <c r="MOQ789" s="271"/>
      <c r="MOR789" s="271"/>
      <c r="MOS789" s="271"/>
      <c r="MOT789" s="271"/>
      <c r="MOU789" s="271"/>
      <c r="MOV789" s="271"/>
      <c r="MOW789" s="271"/>
      <c r="MOX789" s="271"/>
      <c r="MOY789" s="271"/>
      <c r="MOZ789" s="271"/>
      <c r="MPA789" s="271"/>
      <c r="MPB789" s="271"/>
      <c r="MPC789" s="271"/>
      <c r="MPD789" s="271"/>
      <c r="MPE789" s="271"/>
      <c r="MPF789" s="271"/>
      <c r="MPG789" s="271"/>
      <c r="MPH789" s="271"/>
      <c r="MPI789" s="271"/>
      <c r="MPJ789" s="271"/>
      <c r="MPK789" s="271"/>
      <c r="MPL789" s="271"/>
      <c r="MPM789" s="271"/>
      <c r="MPN789" s="271"/>
      <c r="MPO789" s="271"/>
      <c r="MPP789" s="271"/>
      <c r="MPQ789" s="271"/>
      <c r="MPR789" s="271"/>
      <c r="MPS789" s="271"/>
      <c r="MPT789" s="271"/>
      <c r="MPU789" s="271"/>
      <c r="MPV789" s="271"/>
      <c r="MPW789" s="271"/>
      <c r="MPX789" s="271"/>
      <c r="MPY789" s="271"/>
      <c r="MPZ789" s="271"/>
      <c r="MQA789" s="271"/>
      <c r="MQB789" s="271"/>
      <c r="MQC789" s="271"/>
      <c r="MQD789" s="271"/>
      <c r="MQE789" s="271"/>
      <c r="MQF789" s="271"/>
      <c r="MQG789" s="271"/>
      <c r="MQH789" s="271"/>
      <c r="MQI789" s="271"/>
      <c r="MQJ789" s="271"/>
      <c r="MQK789" s="271"/>
      <c r="MQL789" s="271"/>
      <c r="MQM789" s="271"/>
      <c r="MQN789" s="271"/>
      <c r="MQO789" s="271"/>
      <c r="MQP789" s="271"/>
      <c r="MQQ789" s="271"/>
      <c r="MQR789" s="271"/>
      <c r="MQS789" s="271"/>
      <c r="MQT789" s="271"/>
      <c r="MQU789" s="271"/>
      <c r="MQV789" s="271"/>
      <c r="MQW789" s="271"/>
      <c r="MQX789" s="271"/>
      <c r="MQY789" s="271"/>
      <c r="MQZ789" s="271"/>
      <c r="MRA789" s="271"/>
      <c r="MRB789" s="271"/>
      <c r="MRC789" s="271"/>
      <c r="MRD789" s="271"/>
      <c r="MRE789" s="271"/>
      <c r="MRF789" s="271"/>
      <c r="MRG789" s="271"/>
      <c r="MRH789" s="271"/>
      <c r="MRI789" s="271"/>
      <c r="MRJ789" s="271"/>
      <c r="MRK789" s="271"/>
      <c r="MRL789" s="271"/>
      <c r="MRM789" s="271"/>
      <c r="MRN789" s="271"/>
      <c r="MRO789" s="271"/>
      <c r="MRP789" s="271"/>
      <c r="MRQ789" s="271"/>
      <c r="MRR789" s="271"/>
      <c r="MRS789" s="271"/>
      <c r="MRT789" s="271"/>
      <c r="MRU789" s="271"/>
      <c r="MRV789" s="271"/>
      <c r="MRW789" s="271"/>
      <c r="MRX789" s="271"/>
      <c r="MRY789" s="271"/>
      <c r="MRZ789" s="271"/>
      <c r="MSA789" s="271"/>
      <c r="MSB789" s="271"/>
      <c r="MSC789" s="271"/>
      <c r="MSD789" s="271"/>
      <c r="MSE789" s="271"/>
      <c r="MSF789" s="271"/>
      <c r="MSG789" s="271"/>
      <c r="MSH789" s="271"/>
      <c r="MSI789" s="271"/>
      <c r="MSJ789" s="271"/>
      <c r="MSK789" s="271"/>
      <c r="MSL789" s="271"/>
      <c r="MSM789" s="271"/>
      <c r="MSN789" s="271"/>
      <c r="MSO789" s="271"/>
      <c r="MSP789" s="271"/>
      <c r="MSQ789" s="271"/>
      <c r="MSR789" s="271"/>
      <c r="MSS789" s="271"/>
      <c r="MST789" s="271"/>
      <c r="MSU789" s="271"/>
      <c r="MSV789" s="271"/>
      <c r="MSW789" s="271"/>
      <c r="MSX789" s="271"/>
      <c r="MSY789" s="271"/>
      <c r="MSZ789" s="271"/>
      <c r="MTA789" s="271"/>
      <c r="MTB789" s="271"/>
      <c r="MTC789" s="271"/>
      <c r="MTD789" s="271"/>
      <c r="MTE789" s="271"/>
      <c r="MTF789" s="271"/>
      <c r="MTG789" s="271"/>
      <c r="MTH789" s="271"/>
      <c r="MTI789" s="271"/>
      <c r="MTJ789" s="271"/>
      <c r="MTK789" s="271"/>
      <c r="MTL789" s="271"/>
      <c r="MTM789" s="271"/>
      <c r="MTN789" s="271"/>
      <c r="MTO789" s="271"/>
      <c r="MTP789" s="271"/>
      <c r="MTQ789" s="271"/>
      <c r="MTR789" s="271"/>
      <c r="MTS789" s="271"/>
      <c r="MTT789" s="271"/>
      <c r="MTU789" s="271"/>
      <c r="MTV789" s="271"/>
      <c r="MTW789" s="271"/>
      <c r="MTX789" s="271"/>
      <c r="MTY789" s="271"/>
      <c r="MTZ789" s="271"/>
      <c r="MUA789" s="271"/>
      <c r="MUB789" s="271"/>
      <c r="MUC789" s="271"/>
      <c r="MUD789" s="271"/>
      <c r="MUE789" s="271"/>
      <c r="MUF789" s="271"/>
      <c r="MUG789" s="271"/>
      <c r="MUH789" s="271"/>
      <c r="MUI789" s="271"/>
      <c r="MUJ789" s="271"/>
      <c r="MUK789" s="271"/>
      <c r="MUL789" s="271"/>
      <c r="MUM789" s="271"/>
      <c r="MUN789" s="271"/>
      <c r="MUO789" s="271"/>
      <c r="MUP789" s="271"/>
      <c r="MUQ789" s="271"/>
      <c r="MUR789" s="271"/>
      <c r="MUS789" s="271"/>
      <c r="MUT789" s="271"/>
      <c r="MUU789" s="271"/>
      <c r="MUV789" s="271"/>
      <c r="MUW789" s="271"/>
      <c r="MUX789" s="271"/>
      <c r="MUY789" s="271"/>
      <c r="MUZ789" s="271"/>
      <c r="MVA789" s="271"/>
      <c r="MVB789" s="271"/>
      <c r="MVC789" s="271"/>
      <c r="MVD789" s="271"/>
      <c r="MVE789" s="271"/>
      <c r="MVF789" s="271"/>
      <c r="MVG789" s="271"/>
      <c r="MVH789" s="271"/>
      <c r="MVI789" s="271"/>
      <c r="MVJ789" s="271"/>
      <c r="MVK789" s="271"/>
      <c r="MVL789" s="271"/>
      <c r="MVM789" s="271"/>
      <c r="MVN789" s="271"/>
      <c r="MVO789" s="271"/>
      <c r="MVP789" s="271"/>
      <c r="MVQ789" s="271"/>
      <c r="MVR789" s="271"/>
      <c r="MVS789" s="271"/>
      <c r="MVT789" s="271"/>
      <c r="MVU789" s="271"/>
      <c r="MVV789" s="271"/>
      <c r="MVW789" s="271"/>
      <c r="MVX789" s="271"/>
      <c r="MVY789" s="271"/>
      <c r="MVZ789" s="271"/>
      <c r="MWA789" s="271"/>
      <c r="MWB789" s="271"/>
      <c r="MWC789" s="271"/>
      <c r="MWD789" s="271"/>
      <c r="MWE789" s="271"/>
      <c r="MWF789" s="271"/>
      <c r="MWG789" s="271"/>
      <c r="MWH789" s="271"/>
      <c r="MWI789" s="271"/>
      <c r="MWJ789" s="271"/>
      <c r="MWK789" s="271"/>
      <c r="MWL789" s="271"/>
      <c r="MWM789" s="271"/>
      <c r="MWN789" s="271"/>
      <c r="MWO789" s="271"/>
      <c r="MWP789" s="271"/>
      <c r="MWQ789" s="271"/>
      <c r="MWR789" s="271"/>
      <c r="MWS789" s="271"/>
      <c r="MWT789" s="271"/>
      <c r="MWU789" s="271"/>
      <c r="MWV789" s="271"/>
      <c r="MWW789" s="271"/>
      <c r="MWX789" s="271"/>
      <c r="MWY789" s="271"/>
      <c r="MWZ789" s="271"/>
      <c r="MXA789" s="271"/>
      <c r="MXB789" s="271"/>
      <c r="MXC789" s="271"/>
      <c r="MXD789" s="271"/>
      <c r="MXE789" s="271"/>
      <c r="MXF789" s="271"/>
      <c r="MXG789" s="271"/>
      <c r="MXH789" s="271"/>
      <c r="MXI789" s="271"/>
      <c r="MXJ789" s="271"/>
      <c r="MXK789" s="271"/>
      <c r="MXL789" s="271"/>
      <c r="MXM789" s="271"/>
      <c r="MXN789" s="271"/>
      <c r="MXO789" s="271"/>
      <c r="MXP789" s="271"/>
      <c r="MXQ789" s="271"/>
      <c r="MXR789" s="271"/>
      <c r="MXS789" s="271"/>
      <c r="MXT789" s="271"/>
      <c r="MXU789" s="271"/>
      <c r="MXV789" s="271"/>
      <c r="MXW789" s="271"/>
      <c r="MXX789" s="271"/>
      <c r="MXY789" s="271"/>
      <c r="MXZ789" s="271"/>
      <c r="MYA789" s="271"/>
      <c r="MYB789" s="271"/>
      <c r="MYC789" s="271"/>
      <c r="MYD789" s="271"/>
      <c r="MYE789" s="271"/>
      <c r="MYF789" s="271"/>
      <c r="MYG789" s="271"/>
      <c r="MYH789" s="271"/>
      <c r="MYI789" s="271"/>
      <c r="MYJ789" s="271"/>
      <c r="MYK789" s="271"/>
      <c r="MYL789" s="271"/>
      <c r="MYM789" s="271"/>
      <c r="MYN789" s="271"/>
      <c r="MYO789" s="271"/>
      <c r="MYP789" s="271"/>
      <c r="MYQ789" s="271"/>
      <c r="MYR789" s="271"/>
      <c r="MYS789" s="271"/>
      <c r="MYT789" s="271"/>
      <c r="MYU789" s="271"/>
      <c r="MYV789" s="271"/>
      <c r="MYW789" s="271"/>
      <c r="MYX789" s="271"/>
      <c r="MYY789" s="271"/>
      <c r="MYZ789" s="271"/>
      <c r="MZA789" s="271"/>
      <c r="MZB789" s="271"/>
      <c r="MZC789" s="271"/>
      <c r="MZD789" s="271"/>
      <c r="MZE789" s="271"/>
      <c r="MZF789" s="271"/>
      <c r="MZG789" s="271"/>
      <c r="MZH789" s="271"/>
      <c r="MZI789" s="271"/>
      <c r="MZJ789" s="271"/>
      <c r="MZK789" s="271"/>
      <c r="MZL789" s="271"/>
      <c r="MZM789" s="271"/>
      <c r="MZN789" s="271"/>
      <c r="MZO789" s="271"/>
      <c r="MZP789" s="271"/>
      <c r="MZQ789" s="271"/>
      <c r="MZR789" s="271"/>
      <c r="MZS789" s="271"/>
      <c r="MZT789" s="271"/>
      <c r="MZU789" s="271"/>
      <c r="MZV789" s="271"/>
      <c r="MZW789" s="271"/>
      <c r="MZX789" s="271"/>
      <c r="MZY789" s="271"/>
      <c r="MZZ789" s="271"/>
      <c r="NAA789" s="271"/>
      <c r="NAB789" s="271"/>
      <c r="NAC789" s="271"/>
      <c r="NAD789" s="271"/>
      <c r="NAE789" s="271"/>
      <c r="NAF789" s="271"/>
      <c r="NAG789" s="271"/>
      <c r="NAH789" s="271"/>
      <c r="NAI789" s="271"/>
      <c r="NAJ789" s="271"/>
      <c r="NAK789" s="271"/>
      <c r="NAL789" s="271"/>
      <c r="NAM789" s="271"/>
      <c r="NAN789" s="271"/>
      <c r="NAO789" s="271"/>
      <c r="NAP789" s="271"/>
      <c r="NAQ789" s="271"/>
      <c r="NAR789" s="271"/>
      <c r="NAS789" s="271"/>
      <c r="NAT789" s="271"/>
      <c r="NAU789" s="271"/>
      <c r="NAV789" s="271"/>
      <c r="NAW789" s="271"/>
      <c r="NAX789" s="271"/>
      <c r="NAY789" s="271"/>
      <c r="NAZ789" s="271"/>
      <c r="NBA789" s="271"/>
      <c r="NBB789" s="271"/>
      <c r="NBC789" s="271"/>
      <c r="NBD789" s="271"/>
      <c r="NBE789" s="271"/>
      <c r="NBF789" s="271"/>
      <c r="NBG789" s="271"/>
      <c r="NBH789" s="271"/>
      <c r="NBI789" s="271"/>
      <c r="NBJ789" s="271"/>
      <c r="NBK789" s="271"/>
      <c r="NBL789" s="271"/>
      <c r="NBM789" s="271"/>
      <c r="NBN789" s="271"/>
      <c r="NBO789" s="271"/>
      <c r="NBP789" s="271"/>
      <c r="NBQ789" s="271"/>
      <c r="NBR789" s="271"/>
      <c r="NBS789" s="271"/>
      <c r="NBT789" s="271"/>
      <c r="NBU789" s="271"/>
      <c r="NBV789" s="271"/>
      <c r="NBW789" s="271"/>
      <c r="NBX789" s="271"/>
      <c r="NBY789" s="271"/>
      <c r="NBZ789" s="271"/>
      <c r="NCA789" s="271"/>
      <c r="NCB789" s="271"/>
      <c r="NCC789" s="271"/>
      <c r="NCD789" s="271"/>
      <c r="NCE789" s="271"/>
      <c r="NCF789" s="271"/>
      <c r="NCG789" s="271"/>
      <c r="NCH789" s="271"/>
      <c r="NCI789" s="271"/>
      <c r="NCJ789" s="271"/>
      <c r="NCK789" s="271"/>
      <c r="NCL789" s="271"/>
      <c r="NCM789" s="271"/>
      <c r="NCN789" s="271"/>
      <c r="NCO789" s="271"/>
      <c r="NCP789" s="271"/>
      <c r="NCQ789" s="271"/>
      <c r="NCR789" s="271"/>
      <c r="NCS789" s="271"/>
      <c r="NCT789" s="271"/>
      <c r="NCU789" s="271"/>
      <c r="NCV789" s="271"/>
      <c r="NCW789" s="271"/>
      <c r="NCX789" s="271"/>
      <c r="NCY789" s="271"/>
      <c r="NCZ789" s="271"/>
      <c r="NDA789" s="271"/>
      <c r="NDB789" s="271"/>
      <c r="NDC789" s="271"/>
      <c r="NDD789" s="271"/>
      <c r="NDE789" s="271"/>
      <c r="NDF789" s="271"/>
      <c r="NDG789" s="271"/>
      <c r="NDH789" s="271"/>
      <c r="NDI789" s="271"/>
      <c r="NDJ789" s="271"/>
      <c r="NDK789" s="271"/>
      <c r="NDL789" s="271"/>
      <c r="NDM789" s="271"/>
      <c r="NDN789" s="271"/>
      <c r="NDO789" s="271"/>
      <c r="NDP789" s="271"/>
      <c r="NDQ789" s="271"/>
      <c r="NDR789" s="271"/>
      <c r="NDS789" s="271"/>
      <c r="NDT789" s="271"/>
      <c r="NDU789" s="271"/>
      <c r="NDV789" s="271"/>
      <c r="NDW789" s="271"/>
      <c r="NDX789" s="271"/>
      <c r="NDY789" s="271"/>
      <c r="NDZ789" s="271"/>
      <c r="NEA789" s="271"/>
      <c r="NEB789" s="271"/>
      <c r="NEC789" s="271"/>
      <c r="NED789" s="271"/>
      <c r="NEE789" s="271"/>
      <c r="NEF789" s="271"/>
      <c r="NEG789" s="271"/>
      <c r="NEH789" s="271"/>
      <c r="NEI789" s="271"/>
      <c r="NEJ789" s="271"/>
      <c r="NEK789" s="271"/>
      <c r="NEL789" s="271"/>
      <c r="NEM789" s="271"/>
      <c r="NEN789" s="271"/>
      <c r="NEO789" s="271"/>
      <c r="NEP789" s="271"/>
      <c r="NEQ789" s="271"/>
      <c r="NER789" s="271"/>
      <c r="NES789" s="271"/>
      <c r="NET789" s="271"/>
      <c r="NEU789" s="271"/>
      <c r="NEV789" s="271"/>
      <c r="NEW789" s="271"/>
      <c r="NEX789" s="271"/>
      <c r="NEY789" s="271"/>
      <c r="NEZ789" s="271"/>
      <c r="NFA789" s="271"/>
      <c r="NFB789" s="271"/>
      <c r="NFC789" s="271"/>
      <c r="NFD789" s="271"/>
      <c r="NFE789" s="271"/>
      <c r="NFF789" s="271"/>
      <c r="NFG789" s="271"/>
      <c r="NFH789" s="271"/>
      <c r="NFI789" s="271"/>
      <c r="NFJ789" s="271"/>
      <c r="NFK789" s="271"/>
      <c r="NFL789" s="271"/>
      <c r="NFM789" s="271"/>
      <c r="NFN789" s="271"/>
      <c r="NFO789" s="271"/>
      <c r="NFP789" s="271"/>
      <c r="NFQ789" s="271"/>
      <c r="NFR789" s="271"/>
      <c r="NFS789" s="271"/>
      <c r="NFT789" s="271"/>
      <c r="NFU789" s="271"/>
      <c r="NFV789" s="271"/>
      <c r="NFW789" s="271"/>
      <c r="NFX789" s="271"/>
      <c r="NFY789" s="271"/>
      <c r="NFZ789" s="271"/>
      <c r="NGA789" s="271"/>
      <c r="NGB789" s="271"/>
      <c r="NGC789" s="271"/>
      <c r="NGD789" s="271"/>
      <c r="NGE789" s="271"/>
      <c r="NGF789" s="271"/>
      <c r="NGG789" s="271"/>
      <c r="NGH789" s="271"/>
      <c r="NGI789" s="271"/>
      <c r="NGJ789" s="271"/>
      <c r="NGK789" s="271"/>
      <c r="NGL789" s="271"/>
      <c r="NGM789" s="271"/>
      <c r="NGN789" s="271"/>
      <c r="NGO789" s="271"/>
      <c r="NGP789" s="271"/>
      <c r="NGQ789" s="271"/>
      <c r="NGR789" s="271"/>
      <c r="NGS789" s="271"/>
      <c r="NGT789" s="271"/>
      <c r="NGU789" s="271"/>
      <c r="NGV789" s="271"/>
      <c r="NGW789" s="271"/>
      <c r="NGX789" s="271"/>
      <c r="NGY789" s="271"/>
      <c r="NGZ789" s="271"/>
      <c r="NHA789" s="271"/>
      <c r="NHB789" s="271"/>
      <c r="NHC789" s="271"/>
      <c r="NHD789" s="271"/>
      <c r="NHE789" s="271"/>
      <c r="NHF789" s="271"/>
      <c r="NHG789" s="271"/>
      <c r="NHH789" s="271"/>
      <c r="NHI789" s="271"/>
      <c r="NHJ789" s="271"/>
      <c r="NHK789" s="271"/>
      <c r="NHL789" s="271"/>
      <c r="NHM789" s="271"/>
      <c r="NHN789" s="271"/>
      <c r="NHO789" s="271"/>
      <c r="NHP789" s="271"/>
      <c r="NHQ789" s="271"/>
      <c r="NHR789" s="271"/>
      <c r="NHS789" s="271"/>
      <c r="NHT789" s="271"/>
      <c r="NHU789" s="271"/>
      <c r="NHV789" s="271"/>
      <c r="NHW789" s="271"/>
      <c r="NHX789" s="271"/>
      <c r="NHY789" s="271"/>
      <c r="NHZ789" s="271"/>
      <c r="NIA789" s="271"/>
      <c r="NIB789" s="271"/>
      <c r="NIC789" s="271"/>
      <c r="NID789" s="271"/>
      <c r="NIE789" s="271"/>
      <c r="NIF789" s="271"/>
      <c r="NIG789" s="271"/>
      <c r="NIH789" s="271"/>
      <c r="NII789" s="271"/>
      <c r="NIJ789" s="271"/>
      <c r="NIK789" s="271"/>
      <c r="NIL789" s="271"/>
      <c r="NIM789" s="271"/>
      <c r="NIN789" s="271"/>
      <c r="NIO789" s="271"/>
      <c r="NIP789" s="271"/>
      <c r="NIQ789" s="271"/>
      <c r="NIR789" s="271"/>
      <c r="NIS789" s="271"/>
      <c r="NIT789" s="271"/>
      <c r="NIU789" s="271"/>
      <c r="NIV789" s="271"/>
      <c r="NIW789" s="271"/>
      <c r="NIX789" s="271"/>
      <c r="NIY789" s="271"/>
      <c r="NIZ789" s="271"/>
      <c r="NJA789" s="271"/>
      <c r="NJB789" s="271"/>
      <c r="NJC789" s="271"/>
      <c r="NJD789" s="271"/>
      <c r="NJE789" s="271"/>
      <c r="NJF789" s="271"/>
      <c r="NJG789" s="271"/>
      <c r="NJH789" s="271"/>
      <c r="NJI789" s="271"/>
      <c r="NJJ789" s="271"/>
      <c r="NJK789" s="271"/>
      <c r="NJL789" s="271"/>
      <c r="NJM789" s="271"/>
      <c r="NJN789" s="271"/>
      <c r="NJO789" s="271"/>
      <c r="NJP789" s="271"/>
      <c r="NJQ789" s="271"/>
      <c r="NJR789" s="271"/>
      <c r="NJS789" s="271"/>
      <c r="NJT789" s="271"/>
      <c r="NJU789" s="271"/>
      <c r="NJV789" s="271"/>
      <c r="NJW789" s="271"/>
      <c r="NJX789" s="271"/>
      <c r="NJY789" s="271"/>
      <c r="NJZ789" s="271"/>
      <c r="NKA789" s="271"/>
      <c r="NKB789" s="271"/>
      <c r="NKC789" s="271"/>
      <c r="NKD789" s="271"/>
      <c r="NKE789" s="271"/>
      <c r="NKF789" s="271"/>
      <c r="NKG789" s="271"/>
      <c r="NKH789" s="271"/>
      <c r="NKI789" s="271"/>
      <c r="NKJ789" s="271"/>
      <c r="NKK789" s="271"/>
      <c r="NKL789" s="271"/>
      <c r="NKM789" s="271"/>
      <c r="NKN789" s="271"/>
      <c r="NKO789" s="271"/>
      <c r="NKP789" s="271"/>
      <c r="NKQ789" s="271"/>
      <c r="NKR789" s="271"/>
      <c r="NKS789" s="271"/>
      <c r="NKT789" s="271"/>
      <c r="NKU789" s="271"/>
      <c r="NKV789" s="271"/>
      <c r="NKW789" s="271"/>
      <c r="NKX789" s="271"/>
      <c r="NKY789" s="271"/>
      <c r="NKZ789" s="271"/>
      <c r="NLA789" s="271"/>
      <c r="NLB789" s="271"/>
      <c r="NLC789" s="271"/>
      <c r="NLD789" s="271"/>
      <c r="NLE789" s="271"/>
      <c r="NLF789" s="271"/>
      <c r="NLG789" s="271"/>
      <c r="NLH789" s="271"/>
      <c r="NLI789" s="271"/>
      <c r="NLJ789" s="271"/>
      <c r="NLK789" s="271"/>
      <c r="NLL789" s="271"/>
      <c r="NLM789" s="271"/>
      <c r="NLN789" s="271"/>
      <c r="NLO789" s="271"/>
      <c r="NLP789" s="271"/>
      <c r="NLQ789" s="271"/>
      <c r="NLR789" s="271"/>
      <c r="NLS789" s="271"/>
      <c r="NLT789" s="271"/>
      <c r="NLU789" s="271"/>
      <c r="NLV789" s="271"/>
      <c r="NLW789" s="271"/>
      <c r="NLX789" s="271"/>
      <c r="NLY789" s="271"/>
      <c r="NLZ789" s="271"/>
      <c r="NMA789" s="271"/>
      <c r="NMB789" s="271"/>
      <c r="NMC789" s="271"/>
      <c r="NMD789" s="271"/>
      <c r="NME789" s="271"/>
      <c r="NMF789" s="271"/>
      <c r="NMG789" s="271"/>
      <c r="NMH789" s="271"/>
      <c r="NMI789" s="271"/>
      <c r="NMJ789" s="271"/>
      <c r="NMK789" s="271"/>
      <c r="NML789" s="271"/>
      <c r="NMM789" s="271"/>
      <c r="NMN789" s="271"/>
      <c r="NMO789" s="271"/>
      <c r="NMP789" s="271"/>
      <c r="NMQ789" s="271"/>
      <c r="NMR789" s="271"/>
      <c r="NMS789" s="271"/>
      <c r="NMT789" s="271"/>
      <c r="NMU789" s="271"/>
      <c r="NMV789" s="271"/>
      <c r="NMW789" s="271"/>
      <c r="NMX789" s="271"/>
      <c r="NMY789" s="271"/>
      <c r="NMZ789" s="271"/>
      <c r="NNA789" s="271"/>
      <c r="NNB789" s="271"/>
      <c r="NNC789" s="271"/>
      <c r="NND789" s="271"/>
      <c r="NNE789" s="271"/>
      <c r="NNF789" s="271"/>
      <c r="NNG789" s="271"/>
      <c r="NNH789" s="271"/>
      <c r="NNI789" s="271"/>
      <c r="NNJ789" s="271"/>
      <c r="NNK789" s="271"/>
      <c r="NNL789" s="271"/>
      <c r="NNM789" s="271"/>
      <c r="NNN789" s="271"/>
      <c r="NNO789" s="271"/>
      <c r="NNP789" s="271"/>
      <c r="NNQ789" s="271"/>
      <c r="NNR789" s="271"/>
      <c r="NNS789" s="271"/>
      <c r="NNT789" s="271"/>
      <c r="NNU789" s="271"/>
      <c r="NNV789" s="271"/>
      <c r="NNW789" s="271"/>
      <c r="NNX789" s="271"/>
      <c r="NNY789" s="271"/>
      <c r="NNZ789" s="271"/>
      <c r="NOA789" s="271"/>
      <c r="NOB789" s="271"/>
      <c r="NOC789" s="271"/>
      <c r="NOD789" s="271"/>
      <c r="NOE789" s="271"/>
      <c r="NOF789" s="271"/>
      <c r="NOG789" s="271"/>
      <c r="NOH789" s="271"/>
      <c r="NOI789" s="271"/>
      <c r="NOJ789" s="271"/>
      <c r="NOK789" s="271"/>
      <c r="NOL789" s="271"/>
      <c r="NOM789" s="271"/>
      <c r="NON789" s="271"/>
      <c r="NOO789" s="271"/>
      <c r="NOP789" s="271"/>
      <c r="NOQ789" s="271"/>
      <c r="NOR789" s="271"/>
      <c r="NOS789" s="271"/>
      <c r="NOT789" s="271"/>
      <c r="NOU789" s="271"/>
      <c r="NOV789" s="271"/>
      <c r="NOW789" s="271"/>
      <c r="NOX789" s="271"/>
      <c r="NOY789" s="271"/>
      <c r="NOZ789" s="271"/>
      <c r="NPA789" s="271"/>
      <c r="NPB789" s="271"/>
      <c r="NPC789" s="271"/>
      <c r="NPD789" s="271"/>
      <c r="NPE789" s="271"/>
      <c r="NPF789" s="271"/>
      <c r="NPG789" s="271"/>
      <c r="NPH789" s="271"/>
      <c r="NPI789" s="271"/>
      <c r="NPJ789" s="271"/>
      <c r="NPK789" s="271"/>
      <c r="NPL789" s="271"/>
      <c r="NPM789" s="271"/>
      <c r="NPN789" s="271"/>
      <c r="NPO789" s="271"/>
      <c r="NPP789" s="271"/>
      <c r="NPQ789" s="271"/>
      <c r="NPR789" s="271"/>
      <c r="NPS789" s="271"/>
      <c r="NPT789" s="271"/>
      <c r="NPU789" s="271"/>
      <c r="NPV789" s="271"/>
      <c r="NPW789" s="271"/>
      <c r="NPX789" s="271"/>
      <c r="NPY789" s="271"/>
      <c r="NPZ789" s="271"/>
      <c r="NQA789" s="271"/>
      <c r="NQB789" s="271"/>
      <c r="NQC789" s="271"/>
      <c r="NQD789" s="271"/>
      <c r="NQE789" s="271"/>
      <c r="NQF789" s="271"/>
      <c r="NQG789" s="271"/>
      <c r="NQH789" s="271"/>
      <c r="NQI789" s="271"/>
      <c r="NQJ789" s="271"/>
      <c r="NQK789" s="271"/>
      <c r="NQL789" s="271"/>
      <c r="NQM789" s="271"/>
      <c r="NQN789" s="271"/>
      <c r="NQO789" s="271"/>
      <c r="NQP789" s="271"/>
      <c r="NQQ789" s="271"/>
      <c r="NQR789" s="271"/>
      <c r="NQS789" s="271"/>
      <c r="NQT789" s="271"/>
      <c r="NQU789" s="271"/>
      <c r="NQV789" s="271"/>
      <c r="NQW789" s="271"/>
      <c r="NQX789" s="271"/>
      <c r="NQY789" s="271"/>
      <c r="NQZ789" s="271"/>
      <c r="NRA789" s="271"/>
      <c r="NRB789" s="271"/>
      <c r="NRC789" s="271"/>
      <c r="NRD789" s="271"/>
      <c r="NRE789" s="271"/>
      <c r="NRF789" s="271"/>
      <c r="NRG789" s="271"/>
      <c r="NRH789" s="271"/>
      <c r="NRI789" s="271"/>
      <c r="NRJ789" s="271"/>
      <c r="NRK789" s="271"/>
      <c r="NRL789" s="271"/>
      <c r="NRM789" s="271"/>
      <c r="NRN789" s="271"/>
      <c r="NRO789" s="271"/>
      <c r="NRP789" s="271"/>
      <c r="NRQ789" s="271"/>
      <c r="NRR789" s="271"/>
      <c r="NRS789" s="271"/>
      <c r="NRT789" s="271"/>
      <c r="NRU789" s="271"/>
      <c r="NRV789" s="271"/>
      <c r="NRW789" s="271"/>
      <c r="NRX789" s="271"/>
      <c r="NRY789" s="271"/>
      <c r="NRZ789" s="271"/>
      <c r="NSA789" s="271"/>
      <c r="NSB789" s="271"/>
      <c r="NSC789" s="271"/>
      <c r="NSD789" s="271"/>
      <c r="NSE789" s="271"/>
      <c r="NSF789" s="271"/>
      <c r="NSG789" s="271"/>
      <c r="NSH789" s="271"/>
      <c r="NSI789" s="271"/>
      <c r="NSJ789" s="271"/>
      <c r="NSK789" s="271"/>
      <c r="NSL789" s="271"/>
      <c r="NSM789" s="271"/>
      <c r="NSN789" s="271"/>
      <c r="NSO789" s="271"/>
      <c r="NSP789" s="271"/>
      <c r="NSQ789" s="271"/>
      <c r="NSR789" s="271"/>
      <c r="NSS789" s="271"/>
      <c r="NST789" s="271"/>
      <c r="NSU789" s="271"/>
      <c r="NSV789" s="271"/>
      <c r="NSW789" s="271"/>
      <c r="NSX789" s="271"/>
      <c r="NSY789" s="271"/>
      <c r="NSZ789" s="271"/>
      <c r="NTA789" s="271"/>
      <c r="NTB789" s="271"/>
      <c r="NTC789" s="271"/>
      <c r="NTD789" s="271"/>
      <c r="NTE789" s="271"/>
      <c r="NTF789" s="271"/>
      <c r="NTG789" s="271"/>
      <c r="NTH789" s="271"/>
      <c r="NTI789" s="271"/>
      <c r="NTJ789" s="271"/>
      <c r="NTK789" s="271"/>
      <c r="NTL789" s="271"/>
      <c r="NTM789" s="271"/>
      <c r="NTN789" s="271"/>
      <c r="NTO789" s="271"/>
      <c r="NTP789" s="271"/>
      <c r="NTQ789" s="271"/>
      <c r="NTR789" s="271"/>
      <c r="NTS789" s="271"/>
      <c r="NTT789" s="271"/>
      <c r="NTU789" s="271"/>
      <c r="NTV789" s="271"/>
      <c r="NTW789" s="271"/>
      <c r="NTX789" s="271"/>
      <c r="NTY789" s="271"/>
      <c r="NTZ789" s="271"/>
      <c r="NUA789" s="271"/>
      <c r="NUB789" s="271"/>
      <c r="NUC789" s="271"/>
      <c r="NUD789" s="271"/>
      <c r="NUE789" s="271"/>
      <c r="NUF789" s="271"/>
      <c r="NUG789" s="271"/>
      <c r="NUH789" s="271"/>
      <c r="NUI789" s="271"/>
      <c r="NUJ789" s="271"/>
      <c r="NUK789" s="271"/>
      <c r="NUL789" s="271"/>
      <c r="NUM789" s="271"/>
      <c r="NUN789" s="271"/>
      <c r="NUO789" s="271"/>
      <c r="NUP789" s="271"/>
      <c r="NUQ789" s="271"/>
      <c r="NUR789" s="271"/>
      <c r="NUS789" s="271"/>
      <c r="NUT789" s="271"/>
      <c r="NUU789" s="271"/>
      <c r="NUV789" s="271"/>
      <c r="NUW789" s="271"/>
      <c r="NUX789" s="271"/>
      <c r="NUY789" s="271"/>
      <c r="NUZ789" s="271"/>
      <c r="NVA789" s="271"/>
      <c r="NVB789" s="271"/>
      <c r="NVC789" s="271"/>
      <c r="NVD789" s="271"/>
      <c r="NVE789" s="271"/>
      <c r="NVF789" s="271"/>
      <c r="NVG789" s="271"/>
      <c r="NVH789" s="271"/>
      <c r="NVI789" s="271"/>
      <c r="NVJ789" s="271"/>
      <c r="NVK789" s="271"/>
      <c r="NVL789" s="271"/>
      <c r="NVM789" s="271"/>
      <c r="NVN789" s="271"/>
      <c r="NVO789" s="271"/>
      <c r="NVP789" s="271"/>
      <c r="NVQ789" s="271"/>
      <c r="NVR789" s="271"/>
      <c r="NVS789" s="271"/>
      <c r="NVT789" s="271"/>
      <c r="NVU789" s="271"/>
      <c r="NVV789" s="271"/>
      <c r="NVW789" s="271"/>
      <c r="NVX789" s="271"/>
      <c r="NVY789" s="271"/>
      <c r="NVZ789" s="271"/>
      <c r="NWA789" s="271"/>
      <c r="NWB789" s="271"/>
      <c r="NWC789" s="271"/>
      <c r="NWD789" s="271"/>
      <c r="NWE789" s="271"/>
      <c r="NWF789" s="271"/>
      <c r="NWG789" s="271"/>
      <c r="NWH789" s="271"/>
      <c r="NWI789" s="271"/>
      <c r="NWJ789" s="271"/>
      <c r="NWK789" s="271"/>
      <c r="NWL789" s="271"/>
      <c r="NWM789" s="271"/>
      <c r="NWN789" s="271"/>
      <c r="NWO789" s="271"/>
      <c r="NWP789" s="271"/>
      <c r="NWQ789" s="271"/>
      <c r="NWR789" s="271"/>
      <c r="NWS789" s="271"/>
      <c r="NWT789" s="271"/>
      <c r="NWU789" s="271"/>
      <c r="NWV789" s="271"/>
      <c r="NWW789" s="271"/>
      <c r="NWX789" s="271"/>
      <c r="NWY789" s="271"/>
      <c r="NWZ789" s="271"/>
      <c r="NXA789" s="271"/>
      <c r="NXB789" s="271"/>
      <c r="NXC789" s="271"/>
      <c r="NXD789" s="271"/>
      <c r="NXE789" s="271"/>
      <c r="NXF789" s="271"/>
      <c r="NXG789" s="271"/>
      <c r="NXH789" s="271"/>
      <c r="NXI789" s="271"/>
      <c r="NXJ789" s="271"/>
      <c r="NXK789" s="271"/>
      <c r="NXL789" s="271"/>
      <c r="NXM789" s="271"/>
      <c r="NXN789" s="271"/>
      <c r="NXO789" s="271"/>
      <c r="NXP789" s="271"/>
      <c r="NXQ789" s="271"/>
      <c r="NXR789" s="271"/>
      <c r="NXS789" s="271"/>
      <c r="NXT789" s="271"/>
      <c r="NXU789" s="271"/>
      <c r="NXV789" s="271"/>
      <c r="NXW789" s="271"/>
      <c r="NXX789" s="271"/>
      <c r="NXY789" s="271"/>
      <c r="NXZ789" s="271"/>
      <c r="NYA789" s="271"/>
      <c r="NYB789" s="271"/>
      <c r="NYC789" s="271"/>
      <c r="NYD789" s="271"/>
      <c r="NYE789" s="271"/>
      <c r="NYF789" s="271"/>
      <c r="NYG789" s="271"/>
      <c r="NYH789" s="271"/>
      <c r="NYI789" s="271"/>
      <c r="NYJ789" s="271"/>
      <c r="NYK789" s="271"/>
      <c r="NYL789" s="271"/>
      <c r="NYM789" s="271"/>
      <c r="NYN789" s="271"/>
      <c r="NYO789" s="271"/>
      <c r="NYP789" s="271"/>
      <c r="NYQ789" s="271"/>
      <c r="NYR789" s="271"/>
      <c r="NYS789" s="271"/>
      <c r="NYT789" s="271"/>
      <c r="NYU789" s="271"/>
      <c r="NYV789" s="271"/>
      <c r="NYW789" s="271"/>
      <c r="NYX789" s="271"/>
      <c r="NYY789" s="271"/>
      <c r="NYZ789" s="271"/>
      <c r="NZA789" s="271"/>
      <c r="NZB789" s="271"/>
      <c r="NZC789" s="271"/>
      <c r="NZD789" s="271"/>
      <c r="NZE789" s="271"/>
      <c r="NZF789" s="271"/>
      <c r="NZG789" s="271"/>
      <c r="NZH789" s="271"/>
      <c r="NZI789" s="271"/>
      <c r="NZJ789" s="271"/>
      <c r="NZK789" s="271"/>
      <c r="NZL789" s="271"/>
      <c r="NZM789" s="271"/>
      <c r="NZN789" s="271"/>
      <c r="NZO789" s="271"/>
      <c r="NZP789" s="271"/>
      <c r="NZQ789" s="271"/>
      <c r="NZR789" s="271"/>
      <c r="NZS789" s="271"/>
      <c r="NZT789" s="271"/>
      <c r="NZU789" s="271"/>
      <c r="NZV789" s="271"/>
      <c r="NZW789" s="271"/>
      <c r="NZX789" s="271"/>
      <c r="NZY789" s="271"/>
      <c r="NZZ789" s="271"/>
      <c r="OAA789" s="271"/>
      <c r="OAB789" s="271"/>
      <c r="OAC789" s="271"/>
      <c r="OAD789" s="271"/>
      <c r="OAE789" s="271"/>
      <c r="OAF789" s="271"/>
      <c r="OAG789" s="271"/>
      <c r="OAH789" s="271"/>
      <c r="OAI789" s="271"/>
      <c r="OAJ789" s="271"/>
      <c r="OAK789" s="271"/>
      <c r="OAL789" s="271"/>
      <c r="OAM789" s="271"/>
      <c r="OAN789" s="271"/>
      <c r="OAO789" s="271"/>
      <c r="OAP789" s="271"/>
      <c r="OAQ789" s="271"/>
      <c r="OAR789" s="271"/>
      <c r="OAS789" s="271"/>
      <c r="OAT789" s="271"/>
      <c r="OAU789" s="271"/>
      <c r="OAV789" s="271"/>
      <c r="OAW789" s="271"/>
      <c r="OAX789" s="271"/>
      <c r="OAY789" s="271"/>
      <c r="OAZ789" s="271"/>
      <c r="OBA789" s="271"/>
      <c r="OBB789" s="271"/>
      <c r="OBC789" s="271"/>
      <c r="OBD789" s="271"/>
      <c r="OBE789" s="271"/>
      <c r="OBF789" s="271"/>
      <c r="OBG789" s="271"/>
      <c r="OBH789" s="271"/>
      <c r="OBI789" s="271"/>
      <c r="OBJ789" s="271"/>
      <c r="OBK789" s="271"/>
      <c r="OBL789" s="271"/>
      <c r="OBM789" s="271"/>
      <c r="OBN789" s="271"/>
      <c r="OBO789" s="271"/>
      <c r="OBP789" s="271"/>
      <c r="OBQ789" s="271"/>
      <c r="OBR789" s="271"/>
      <c r="OBS789" s="271"/>
      <c r="OBT789" s="271"/>
      <c r="OBU789" s="271"/>
      <c r="OBV789" s="271"/>
      <c r="OBW789" s="271"/>
      <c r="OBX789" s="271"/>
      <c r="OBY789" s="271"/>
      <c r="OBZ789" s="271"/>
      <c r="OCA789" s="271"/>
      <c r="OCB789" s="271"/>
      <c r="OCC789" s="271"/>
      <c r="OCD789" s="271"/>
      <c r="OCE789" s="271"/>
      <c r="OCF789" s="271"/>
      <c r="OCG789" s="271"/>
      <c r="OCH789" s="271"/>
      <c r="OCI789" s="271"/>
      <c r="OCJ789" s="271"/>
      <c r="OCK789" s="271"/>
      <c r="OCL789" s="271"/>
      <c r="OCM789" s="271"/>
      <c r="OCN789" s="271"/>
      <c r="OCO789" s="271"/>
      <c r="OCP789" s="271"/>
      <c r="OCQ789" s="271"/>
      <c r="OCR789" s="271"/>
      <c r="OCS789" s="271"/>
      <c r="OCT789" s="271"/>
      <c r="OCU789" s="271"/>
      <c r="OCV789" s="271"/>
      <c r="OCW789" s="271"/>
      <c r="OCX789" s="271"/>
      <c r="OCY789" s="271"/>
      <c r="OCZ789" s="271"/>
      <c r="ODA789" s="271"/>
      <c r="ODB789" s="271"/>
      <c r="ODC789" s="271"/>
      <c r="ODD789" s="271"/>
      <c r="ODE789" s="271"/>
      <c r="ODF789" s="271"/>
      <c r="ODG789" s="271"/>
      <c r="ODH789" s="271"/>
      <c r="ODI789" s="271"/>
      <c r="ODJ789" s="271"/>
      <c r="ODK789" s="271"/>
      <c r="ODL789" s="271"/>
      <c r="ODM789" s="271"/>
      <c r="ODN789" s="271"/>
      <c r="ODO789" s="271"/>
      <c r="ODP789" s="271"/>
      <c r="ODQ789" s="271"/>
      <c r="ODR789" s="271"/>
      <c r="ODS789" s="271"/>
      <c r="ODT789" s="271"/>
      <c r="ODU789" s="271"/>
      <c r="ODV789" s="271"/>
      <c r="ODW789" s="271"/>
      <c r="ODX789" s="271"/>
      <c r="ODY789" s="271"/>
      <c r="ODZ789" s="271"/>
      <c r="OEA789" s="271"/>
      <c r="OEB789" s="271"/>
      <c r="OEC789" s="271"/>
      <c r="OED789" s="271"/>
      <c r="OEE789" s="271"/>
      <c r="OEF789" s="271"/>
      <c r="OEG789" s="271"/>
      <c r="OEH789" s="271"/>
      <c r="OEI789" s="271"/>
      <c r="OEJ789" s="271"/>
      <c r="OEK789" s="271"/>
      <c r="OEL789" s="271"/>
      <c r="OEM789" s="271"/>
      <c r="OEN789" s="271"/>
      <c r="OEO789" s="271"/>
      <c r="OEP789" s="271"/>
      <c r="OEQ789" s="271"/>
      <c r="OER789" s="271"/>
      <c r="OES789" s="271"/>
      <c r="OET789" s="271"/>
      <c r="OEU789" s="271"/>
      <c r="OEV789" s="271"/>
      <c r="OEW789" s="271"/>
      <c r="OEX789" s="271"/>
      <c r="OEY789" s="271"/>
      <c r="OEZ789" s="271"/>
      <c r="OFA789" s="271"/>
      <c r="OFB789" s="271"/>
      <c r="OFC789" s="271"/>
      <c r="OFD789" s="271"/>
      <c r="OFE789" s="271"/>
      <c r="OFF789" s="271"/>
      <c r="OFG789" s="271"/>
      <c r="OFH789" s="271"/>
      <c r="OFI789" s="271"/>
      <c r="OFJ789" s="271"/>
      <c r="OFK789" s="271"/>
      <c r="OFL789" s="271"/>
      <c r="OFM789" s="271"/>
      <c r="OFN789" s="271"/>
      <c r="OFO789" s="271"/>
      <c r="OFP789" s="271"/>
      <c r="OFQ789" s="271"/>
      <c r="OFR789" s="271"/>
      <c r="OFS789" s="271"/>
      <c r="OFT789" s="271"/>
      <c r="OFU789" s="271"/>
      <c r="OFV789" s="271"/>
      <c r="OFW789" s="271"/>
      <c r="OFX789" s="271"/>
      <c r="OFY789" s="271"/>
      <c r="OFZ789" s="271"/>
      <c r="OGA789" s="271"/>
      <c r="OGB789" s="271"/>
      <c r="OGC789" s="271"/>
      <c r="OGD789" s="271"/>
      <c r="OGE789" s="271"/>
      <c r="OGF789" s="271"/>
      <c r="OGG789" s="271"/>
      <c r="OGH789" s="271"/>
      <c r="OGI789" s="271"/>
      <c r="OGJ789" s="271"/>
      <c r="OGK789" s="271"/>
      <c r="OGL789" s="271"/>
      <c r="OGM789" s="271"/>
      <c r="OGN789" s="271"/>
      <c r="OGO789" s="271"/>
      <c r="OGP789" s="271"/>
      <c r="OGQ789" s="271"/>
      <c r="OGR789" s="271"/>
      <c r="OGS789" s="271"/>
      <c r="OGT789" s="271"/>
      <c r="OGU789" s="271"/>
      <c r="OGV789" s="271"/>
      <c r="OGW789" s="271"/>
      <c r="OGX789" s="271"/>
      <c r="OGY789" s="271"/>
      <c r="OGZ789" s="271"/>
      <c r="OHA789" s="271"/>
      <c r="OHB789" s="271"/>
      <c r="OHC789" s="271"/>
      <c r="OHD789" s="271"/>
      <c r="OHE789" s="271"/>
      <c r="OHF789" s="271"/>
      <c r="OHG789" s="271"/>
      <c r="OHH789" s="271"/>
      <c r="OHI789" s="271"/>
      <c r="OHJ789" s="271"/>
      <c r="OHK789" s="271"/>
      <c r="OHL789" s="271"/>
      <c r="OHM789" s="271"/>
      <c r="OHN789" s="271"/>
      <c r="OHO789" s="271"/>
      <c r="OHP789" s="271"/>
      <c r="OHQ789" s="271"/>
      <c r="OHR789" s="271"/>
      <c r="OHS789" s="271"/>
      <c r="OHT789" s="271"/>
      <c r="OHU789" s="271"/>
      <c r="OHV789" s="271"/>
      <c r="OHW789" s="271"/>
      <c r="OHX789" s="271"/>
      <c r="OHY789" s="271"/>
      <c r="OHZ789" s="271"/>
      <c r="OIA789" s="271"/>
      <c r="OIB789" s="271"/>
      <c r="OIC789" s="271"/>
      <c r="OID789" s="271"/>
      <c r="OIE789" s="271"/>
      <c r="OIF789" s="271"/>
      <c r="OIG789" s="271"/>
      <c r="OIH789" s="271"/>
      <c r="OII789" s="271"/>
      <c r="OIJ789" s="271"/>
      <c r="OIK789" s="271"/>
      <c r="OIL789" s="271"/>
      <c r="OIM789" s="271"/>
      <c r="OIN789" s="271"/>
      <c r="OIO789" s="271"/>
      <c r="OIP789" s="271"/>
      <c r="OIQ789" s="271"/>
      <c r="OIR789" s="271"/>
      <c r="OIS789" s="271"/>
      <c r="OIT789" s="271"/>
      <c r="OIU789" s="271"/>
      <c r="OIV789" s="271"/>
      <c r="OIW789" s="271"/>
      <c r="OIX789" s="271"/>
      <c r="OIY789" s="271"/>
      <c r="OIZ789" s="271"/>
      <c r="OJA789" s="271"/>
      <c r="OJB789" s="271"/>
      <c r="OJC789" s="271"/>
      <c r="OJD789" s="271"/>
      <c r="OJE789" s="271"/>
      <c r="OJF789" s="271"/>
      <c r="OJG789" s="271"/>
      <c r="OJH789" s="271"/>
      <c r="OJI789" s="271"/>
      <c r="OJJ789" s="271"/>
      <c r="OJK789" s="271"/>
      <c r="OJL789" s="271"/>
      <c r="OJM789" s="271"/>
      <c r="OJN789" s="271"/>
      <c r="OJO789" s="271"/>
      <c r="OJP789" s="271"/>
      <c r="OJQ789" s="271"/>
      <c r="OJR789" s="271"/>
      <c r="OJS789" s="271"/>
      <c r="OJT789" s="271"/>
      <c r="OJU789" s="271"/>
      <c r="OJV789" s="271"/>
      <c r="OJW789" s="271"/>
      <c r="OJX789" s="271"/>
      <c r="OJY789" s="271"/>
      <c r="OJZ789" s="271"/>
      <c r="OKA789" s="271"/>
      <c r="OKB789" s="271"/>
      <c r="OKC789" s="271"/>
      <c r="OKD789" s="271"/>
      <c r="OKE789" s="271"/>
      <c r="OKF789" s="271"/>
      <c r="OKG789" s="271"/>
      <c r="OKH789" s="271"/>
      <c r="OKI789" s="271"/>
      <c r="OKJ789" s="271"/>
      <c r="OKK789" s="271"/>
      <c r="OKL789" s="271"/>
      <c r="OKM789" s="271"/>
      <c r="OKN789" s="271"/>
      <c r="OKO789" s="271"/>
      <c r="OKP789" s="271"/>
      <c r="OKQ789" s="271"/>
      <c r="OKR789" s="271"/>
      <c r="OKS789" s="271"/>
      <c r="OKT789" s="271"/>
      <c r="OKU789" s="271"/>
      <c r="OKV789" s="271"/>
      <c r="OKW789" s="271"/>
      <c r="OKX789" s="271"/>
      <c r="OKY789" s="271"/>
      <c r="OKZ789" s="271"/>
      <c r="OLA789" s="271"/>
      <c r="OLB789" s="271"/>
      <c r="OLC789" s="271"/>
      <c r="OLD789" s="271"/>
      <c r="OLE789" s="271"/>
      <c r="OLF789" s="271"/>
      <c r="OLG789" s="271"/>
      <c r="OLH789" s="271"/>
      <c r="OLI789" s="271"/>
      <c r="OLJ789" s="271"/>
      <c r="OLK789" s="271"/>
      <c r="OLL789" s="271"/>
      <c r="OLM789" s="271"/>
      <c r="OLN789" s="271"/>
      <c r="OLO789" s="271"/>
      <c r="OLP789" s="271"/>
      <c r="OLQ789" s="271"/>
      <c r="OLR789" s="271"/>
      <c r="OLS789" s="271"/>
      <c r="OLT789" s="271"/>
      <c r="OLU789" s="271"/>
      <c r="OLV789" s="271"/>
      <c r="OLW789" s="271"/>
      <c r="OLX789" s="271"/>
      <c r="OLY789" s="271"/>
      <c r="OLZ789" s="271"/>
      <c r="OMA789" s="271"/>
      <c r="OMB789" s="271"/>
      <c r="OMC789" s="271"/>
      <c r="OMD789" s="271"/>
      <c r="OME789" s="271"/>
      <c r="OMF789" s="271"/>
      <c r="OMG789" s="271"/>
      <c r="OMH789" s="271"/>
      <c r="OMI789" s="271"/>
      <c r="OMJ789" s="271"/>
      <c r="OMK789" s="271"/>
      <c r="OML789" s="271"/>
      <c r="OMM789" s="271"/>
      <c r="OMN789" s="271"/>
      <c r="OMO789" s="271"/>
      <c r="OMP789" s="271"/>
      <c r="OMQ789" s="271"/>
      <c r="OMR789" s="271"/>
      <c r="OMS789" s="271"/>
      <c r="OMT789" s="271"/>
      <c r="OMU789" s="271"/>
      <c r="OMV789" s="271"/>
      <c r="OMW789" s="271"/>
      <c r="OMX789" s="271"/>
      <c r="OMY789" s="271"/>
      <c r="OMZ789" s="271"/>
      <c r="ONA789" s="271"/>
      <c r="ONB789" s="271"/>
      <c r="ONC789" s="271"/>
      <c r="OND789" s="271"/>
      <c r="ONE789" s="271"/>
      <c r="ONF789" s="271"/>
      <c r="ONG789" s="271"/>
      <c r="ONH789" s="271"/>
      <c r="ONI789" s="271"/>
      <c r="ONJ789" s="271"/>
      <c r="ONK789" s="271"/>
      <c r="ONL789" s="271"/>
      <c r="ONM789" s="271"/>
      <c r="ONN789" s="271"/>
      <c r="ONO789" s="271"/>
      <c r="ONP789" s="271"/>
      <c r="ONQ789" s="271"/>
      <c r="ONR789" s="271"/>
      <c r="ONS789" s="271"/>
      <c r="ONT789" s="271"/>
      <c r="ONU789" s="271"/>
      <c r="ONV789" s="271"/>
      <c r="ONW789" s="271"/>
      <c r="ONX789" s="271"/>
      <c r="ONY789" s="271"/>
      <c r="ONZ789" s="271"/>
      <c r="OOA789" s="271"/>
      <c r="OOB789" s="271"/>
      <c r="OOC789" s="271"/>
      <c r="OOD789" s="271"/>
      <c r="OOE789" s="271"/>
      <c r="OOF789" s="271"/>
      <c r="OOG789" s="271"/>
      <c r="OOH789" s="271"/>
      <c r="OOI789" s="271"/>
      <c r="OOJ789" s="271"/>
      <c r="OOK789" s="271"/>
      <c r="OOL789" s="271"/>
      <c r="OOM789" s="271"/>
      <c r="OON789" s="271"/>
      <c r="OOO789" s="271"/>
      <c r="OOP789" s="271"/>
      <c r="OOQ789" s="271"/>
      <c r="OOR789" s="271"/>
      <c r="OOS789" s="271"/>
      <c r="OOT789" s="271"/>
      <c r="OOU789" s="271"/>
      <c r="OOV789" s="271"/>
      <c r="OOW789" s="271"/>
      <c r="OOX789" s="271"/>
      <c r="OOY789" s="271"/>
      <c r="OOZ789" s="271"/>
      <c r="OPA789" s="271"/>
      <c r="OPB789" s="271"/>
      <c r="OPC789" s="271"/>
      <c r="OPD789" s="271"/>
      <c r="OPE789" s="271"/>
      <c r="OPF789" s="271"/>
      <c r="OPG789" s="271"/>
      <c r="OPH789" s="271"/>
      <c r="OPI789" s="271"/>
      <c r="OPJ789" s="271"/>
      <c r="OPK789" s="271"/>
      <c r="OPL789" s="271"/>
      <c r="OPM789" s="271"/>
      <c r="OPN789" s="271"/>
      <c r="OPO789" s="271"/>
      <c r="OPP789" s="271"/>
      <c r="OPQ789" s="271"/>
      <c r="OPR789" s="271"/>
      <c r="OPS789" s="271"/>
      <c r="OPT789" s="271"/>
      <c r="OPU789" s="271"/>
      <c r="OPV789" s="271"/>
      <c r="OPW789" s="271"/>
      <c r="OPX789" s="271"/>
      <c r="OPY789" s="271"/>
      <c r="OPZ789" s="271"/>
      <c r="OQA789" s="271"/>
      <c r="OQB789" s="271"/>
      <c r="OQC789" s="271"/>
      <c r="OQD789" s="271"/>
      <c r="OQE789" s="271"/>
      <c r="OQF789" s="271"/>
      <c r="OQG789" s="271"/>
      <c r="OQH789" s="271"/>
      <c r="OQI789" s="271"/>
      <c r="OQJ789" s="271"/>
      <c r="OQK789" s="271"/>
      <c r="OQL789" s="271"/>
      <c r="OQM789" s="271"/>
      <c r="OQN789" s="271"/>
      <c r="OQO789" s="271"/>
      <c r="OQP789" s="271"/>
      <c r="OQQ789" s="271"/>
      <c r="OQR789" s="271"/>
      <c r="OQS789" s="271"/>
      <c r="OQT789" s="271"/>
      <c r="OQU789" s="271"/>
      <c r="OQV789" s="271"/>
      <c r="OQW789" s="271"/>
      <c r="OQX789" s="271"/>
      <c r="OQY789" s="271"/>
      <c r="OQZ789" s="271"/>
      <c r="ORA789" s="271"/>
      <c r="ORB789" s="271"/>
      <c r="ORC789" s="271"/>
      <c r="ORD789" s="271"/>
      <c r="ORE789" s="271"/>
      <c r="ORF789" s="271"/>
      <c r="ORG789" s="271"/>
      <c r="ORH789" s="271"/>
      <c r="ORI789" s="271"/>
      <c r="ORJ789" s="271"/>
      <c r="ORK789" s="271"/>
      <c r="ORL789" s="271"/>
      <c r="ORM789" s="271"/>
      <c r="ORN789" s="271"/>
      <c r="ORO789" s="271"/>
      <c r="ORP789" s="271"/>
      <c r="ORQ789" s="271"/>
      <c r="ORR789" s="271"/>
      <c r="ORS789" s="271"/>
      <c r="ORT789" s="271"/>
      <c r="ORU789" s="271"/>
      <c r="ORV789" s="271"/>
      <c r="ORW789" s="271"/>
      <c r="ORX789" s="271"/>
      <c r="ORY789" s="271"/>
      <c r="ORZ789" s="271"/>
      <c r="OSA789" s="271"/>
      <c r="OSB789" s="271"/>
      <c r="OSC789" s="271"/>
      <c r="OSD789" s="271"/>
      <c r="OSE789" s="271"/>
      <c r="OSF789" s="271"/>
      <c r="OSG789" s="271"/>
      <c r="OSH789" s="271"/>
      <c r="OSI789" s="271"/>
      <c r="OSJ789" s="271"/>
      <c r="OSK789" s="271"/>
      <c r="OSL789" s="271"/>
      <c r="OSM789" s="271"/>
      <c r="OSN789" s="271"/>
      <c r="OSO789" s="271"/>
      <c r="OSP789" s="271"/>
      <c r="OSQ789" s="271"/>
      <c r="OSR789" s="271"/>
      <c r="OSS789" s="271"/>
      <c r="OST789" s="271"/>
      <c r="OSU789" s="271"/>
      <c r="OSV789" s="271"/>
      <c r="OSW789" s="271"/>
      <c r="OSX789" s="271"/>
      <c r="OSY789" s="271"/>
      <c r="OSZ789" s="271"/>
      <c r="OTA789" s="271"/>
      <c r="OTB789" s="271"/>
      <c r="OTC789" s="271"/>
      <c r="OTD789" s="271"/>
      <c r="OTE789" s="271"/>
      <c r="OTF789" s="271"/>
      <c r="OTG789" s="271"/>
      <c r="OTH789" s="271"/>
      <c r="OTI789" s="271"/>
      <c r="OTJ789" s="271"/>
      <c r="OTK789" s="271"/>
      <c r="OTL789" s="271"/>
      <c r="OTM789" s="271"/>
      <c r="OTN789" s="271"/>
      <c r="OTO789" s="271"/>
      <c r="OTP789" s="271"/>
      <c r="OTQ789" s="271"/>
      <c r="OTR789" s="271"/>
      <c r="OTS789" s="271"/>
      <c r="OTT789" s="271"/>
      <c r="OTU789" s="271"/>
      <c r="OTV789" s="271"/>
      <c r="OTW789" s="271"/>
      <c r="OTX789" s="271"/>
      <c r="OTY789" s="271"/>
      <c r="OTZ789" s="271"/>
      <c r="OUA789" s="271"/>
      <c r="OUB789" s="271"/>
      <c r="OUC789" s="271"/>
      <c r="OUD789" s="271"/>
      <c r="OUE789" s="271"/>
      <c r="OUF789" s="271"/>
      <c r="OUG789" s="271"/>
      <c r="OUH789" s="271"/>
      <c r="OUI789" s="271"/>
      <c r="OUJ789" s="271"/>
      <c r="OUK789" s="271"/>
      <c r="OUL789" s="271"/>
      <c r="OUM789" s="271"/>
      <c r="OUN789" s="271"/>
      <c r="OUO789" s="271"/>
      <c r="OUP789" s="271"/>
      <c r="OUQ789" s="271"/>
      <c r="OUR789" s="271"/>
      <c r="OUS789" s="271"/>
      <c r="OUT789" s="271"/>
      <c r="OUU789" s="271"/>
      <c r="OUV789" s="271"/>
      <c r="OUW789" s="271"/>
      <c r="OUX789" s="271"/>
      <c r="OUY789" s="271"/>
      <c r="OUZ789" s="271"/>
      <c r="OVA789" s="271"/>
      <c r="OVB789" s="271"/>
      <c r="OVC789" s="271"/>
      <c r="OVD789" s="271"/>
      <c r="OVE789" s="271"/>
      <c r="OVF789" s="271"/>
      <c r="OVG789" s="271"/>
      <c r="OVH789" s="271"/>
      <c r="OVI789" s="271"/>
      <c r="OVJ789" s="271"/>
      <c r="OVK789" s="271"/>
      <c r="OVL789" s="271"/>
      <c r="OVM789" s="271"/>
      <c r="OVN789" s="271"/>
      <c r="OVO789" s="271"/>
      <c r="OVP789" s="271"/>
      <c r="OVQ789" s="271"/>
      <c r="OVR789" s="271"/>
      <c r="OVS789" s="271"/>
      <c r="OVT789" s="271"/>
      <c r="OVU789" s="271"/>
      <c r="OVV789" s="271"/>
      <c r="OVW789" s="271"/>
      <c r="OVX789" s="271"/>
      <c r="OVY789" s="271"/>
      <c r="OVZ789" s="271"/>
      <c r="OWA789" s="271"/>
      <c r="OWB789" s="271"/>
      <c r="OWC789" s="271"/>
      <c r="OWD789" s="271"/>
      <c r="OWE789" s="271"/>
      <c r="OWF789" s="271"/>
      <c r="OWG789" s="271"/>
      <c r="OWH789" s="271"/>
      <c r="OWI789" s="271"/>
      <c r="OWJ789" s="271"/>
      <c r="OWK789" s="271"/>
      <c r="OWL789" s="271"/>
      <c r="OWM789" s="271"/>
      <c r="OWN789" s="271"/>
      <c r="OWO789" s="271"/>
      <c r="OWP789" s="271"/>
      <c r="OWQ789" s="271"/>
      <c r="OWR789" s="271"/>
      <c r="OWS789" s="271"/>
      <c r="OWT789" s="271"/>
      <c r="OWU789" s="271"/>
      <c r="OWV789" s="271"/>
      <c r="OWW789" s="271"/>
      <c r="OWX789" s="271"/>
      <c r="OWY789" s="271"/>
      <c r="OWZ789" s="271"/>
      <c r="OXA789" s="271"/>
      <c r="OXB789" s="271"/>
      <c r="OXC789" s="271"/>
      <c r="OXD789" s="271"/>
      <c r="OXE789" s="271"/>
      <c r="OXF789" s="271"/>
      <c r="OXG789" s="271"/>
      <c r="OXH789" s="271"/>
      <c r="OXI789" s="271"/>
      <c r="OXJ789" s="271"/>
      <c r="OXK789" s="271"/>
      <c r="OXL789" s="271"/>
      <c r="OXM789" s="271"/>
      <c r="OXN789" s="271"/>
      <c r="OXO789" s="271"/>
      <c r="OXP789" s="271"/>
      <c r="OXQ789" s="271"/>
      <c r="OXR789" s="271"/>
      <c r="OXS789" s="271"/>
      <c r="OXT789" s="271"/>
      <c r="OXU789" s="271"/>
      <c r="OXV789" s="271"/>
      <c r="OXW789" s="271"/>
      <c r="OXX789" s="271"/>
      <c r="OXY789" s="271"/>
      <c r="OXZ789" s="271"/>
      <c r="OYA789" s="271"/>
      <c r="OYB789" s="271"/>
      <c r="OYC789" s="271"/>
      <c r="OYD789" s="271"/>
      <c r="OYE789" s="271"/>
      <c r="OYF789" s="271"/>
      <c r="OYG789" s="271"/>
      <c r="OYH789" s="271"/>
      <c r="OYI789" s="271"/>
      <c r="OYJ789" s="271"/>
      <c r="OYK789" s="271"/>
      <c r="OYL789" s="271"/>
      <c r="OYM789" s="271"/>
      <c r="OYN789" s="271"/>
      <c r="OYO789" s="271"/>
      <c r="OYP789" s="271"/>
      <c r="OYQ789" s="271"/>
      <c r="OYR789" s="271"/>
      <c r="OYS789" s="271"/>
      <c r="OYT789" s="271"/>
      <c r="OYU789" s="271"/>
      <c r="OYV789" s="271"/>
      <c r="OYW789" s="271"/>
      <c r="OYX789" s="271"/>
      <c r="OYY789" s="271"/>
      <c r="OYZ789" s="271"/>
      <c r="OZA789" s="271"/>
      <c r="OZB789" s="271"/>
      <c r="OZC789" s="271"/>
      <c r="OZD789" s="271"/>
      <c r="OZE789" s="271"/>
      <c r="OZF789" s="271"/>
      <c r="OZG789" s="271"/>
      <c r="OZH789" s="271"/>
      <c r="OZI789" s="271"/>
      <c r="OZJ789" s="271"/>
      <c r="OZK789" s="271"/>
      <c r="OZL789" s="271"/>
      <c r="OZM789" s="271"/>
      <c r="OZN789" s="271"/>
      <c r="OZO789" s="271"/>
      <c r="OZP789" s="271"/>
      <c r="OZQ789" s="271"/>
      <c r="OZR789" s="271"/>
      <c r="OZS789" s="271"/>
      <c r="OZT789" s="271"/>
      <c r="OZU789" s="271"/>
      <c r="OZV789" s="271"/>
      <c r="OZW789" s="271"/>
      <c r="OZX789" s="271"/>
      <c r="OZY789" s="271"/>
      <c r="OZZ789" s="271"/>
      <c r="PAA789" s="271"/>
      <c r="PAB789" s="271"/>
      <c r="PAC789" s="271"/>
      <c r="PAD789" s="271"/>
      <c r="PAE789" s="271"/>
      <c r="PAF789" s="271"/>
      <c r="PAG789" s="271"/>
      <c r="PAH789" s="271"/>
      <c r="PAI789" s="271"/>
      <c r="PAJ789" s="271"/>
      <c r="PAK789" s="271"/>
      <c r="PAL789" s="271"/>
      <c r="PAM789" s="271"/>
      <c r="PAN789" s="271"/>
      <c r="PAO789" s="271"/>
      <c r="PAP789" s="271"/>
      <c r="PAQ789" s="271"/>
      <c r="PAR789" s="271"/>
      <c r="PAS789" s="271"/>
      <c r="PAT789" s="271"/>
      <c r="PAU789" s="271"/>
      <c r="PAV789" s="271"/>
      <c r="PAW789" s="271"/>
      <c r="PAX789" s="271"/>
      <c r="PAY789" s="271"/>
      <c r="PAZ789" s="271"/>
      <c r="PBA789" s="271"/>
      <c r="PBB789" s="271"/>
      <c r="PBC789" s="271"/>
      <c r="PBD789" s="271"/>
      <c r="PBE789" s="271"/>
      <c r="PBF789" s="271"/>
      <c r="PBG789" s="271"/>
      <c r="PBH789" s="271"/>
      <c r="PBI789" s="271"/>
      <c r="PBJ789" s="271"/>
      <c r="PBK789" s="271"/>
      <c r="PBL789" s="271"/>
      <c r="PBM789" s="271"/>
      <c r="PBN789" s="271"/>
      <c r="PBO789" s="271"/>
      <c r="PBP789" s="271"/>
      <c r="PBQ789" s="271"/>
      <c r="PBR789" s="271"/>
      <c r="PBS789" s="271"/>
      <c r="PBT789" s="271"/>
      <c r="PBU789" s="271"/>
      <c r="PBV789" s="271"/>
      <c r="PBW789" s="271"/>
      <c r="PBX789" s="271"/>
      <c r="PBY789" s="271"/>
      <c r="PBZ789" s="271"/>
      <c r="PCA789" s="271"/>
      <c r="PCB789" s="271"/>
      <c r="PCC789" s="271"/>
      <c r="PCD789" s="271"/>
      <c r="PCE789" s="271"/>
      <c r="PCF789" s="271"/>
      <c r="PCG789" s="271"/>
      <c r="PCH789" s="271"/>
      <c r="PCI789" s="271"/>
      <c r="PCJ789" s="271"/>
      <c r="PCK789" s="271"/>
      <c r="PCL789" s="271"/>
      <c r="PCM789" s="271"/>
      <c r="PCN789" s="271"/>
      <c r="PCO789" s="271"/>
      <c r="PCP789" s="271"/>
      <c r="PCQ789" s="271"/>
      <c r="PCR789" s="271"/>
      <c r="PCS789" s="271"/>
      <c r="PCT789" s="271"/>
      <c r="PCU789" s="271"/>
      <c r="PCV789" s="271"/>
      <c r="PCW789" s="271"/>
      <c r="PCX789" s="271"/>
      <c r="PCY789" s="271"/>
      <c r="PCZ789" s="271"/>
      <c r="PDA789" s="271"/>
      <c r="PDB789" s="271"/>
      <c r="PDC789" s="271"/>
      <c r="PDD789" s="271"/>
      <c r="PDE789" s="271"/>
      <c r="PDF789" s="271"/>
      <c r="PDG789" s="271"/>
      <c r="PDH789" s="271"/>
      <c r="PDI789" s="271"/>
      <c r="PDJ789" s="271"/>
      <c r="PDK789" s="271"/>
      <c r="PDL789" s="271"/>
      <c r="PDM789" s="271"/>
      <c r="PDN789" s="271"/>
      <c r="PDO789" s="271"/>
      <c r="PDP789" s="271"/>
      <c r="PDQ789" s="271"/>
      <c r="PDR789" s="271"/>
      <c r="PDS789" s="271"/>
      <c r="PDT789" s="271"/>
      <c r="PDU789" s="271"/>
      <c r="PDV789" s="271"/>
      <c r="PDW789" s="271"/>
      <c r="PDX789" s="271"/>
      <c r="PDY789" s="271"/>
      <c r="PDZ789" s="271"/>
      <c r="PEA789" s="271"/>
      <c r="PEB789" s="271"/>
      <c r="PEC789" s="271"/>
      <c r="PED789" s="271"/>
      <c r="PEE789" s="271"/>
      <c r="PEF789" s="271"/>
      <c r="PEG789" s="271"/>
      <c r="PEH789" s="271"/>
      <c r="PEI789" s="271"/>
      <c r="PEJ789" s="271"/>
      <c r="PEK789" s="271"/>
      <c r="PEL789" s="271"/>
      <c r="PEM789" s="271"/>
      <c r="PEN789" s="271"/>
      <c r="PEO789" s="271"/>
      <c r="PEP789" s="271"/>
      <c r="PEQ789" s="271"/>
      <c r="PER789" s="271"/>
      <c r="PES789" s="271"/>
      <c r="PET789" s="271"/>
      <c r="PEU789" s="271"/>
      <c r="PEV789" s="271"/>
      <c r="PEW789" s="271"/>
      <c r="PEX789" s="271"/>
      <c r="PEY789" s="271"/>
      <c r="PEZ789" s="271"/>
      <c r="PFA789" s="271"/>
      <c r="PFB789" s="271"/>
      <c r="PFC789" s="271"/>
      <c r="PFD789" s="271"/>
      <c r="PFE789" s="271"/>
      <c r="PFF789" s="271"/>
      <c r="PFG789" s="271"/>
      <c r="PFH789" s="271"/>
      <c r="PFI789" s="271"/>
      <c r="PFJ789" s="271"/>
      <c r="PFK789" s="271"/>
      <c r="PFL789" s="271"/>
      <c r="PFM789" s="271"/>
      <c r="PFN789" s="271"/>
      <c r="PFO789" s="271"/>
      <c r="PFP789" s="271"/>
      <c r="PFQ789" s="271"/>
      <c r="PFR789" s="271"/>
      <c r="PFS789" s="271"/>
      <c r="PFT789" s="271"/>
      <c r="PFU789" s="271"/>
      <c r="PFV789" s="271"/>
      <c r="PFW789" s="271"/>
      <c r="PFX789" s="271"/>
      <c r="PFY789" s="271"/>
      <c r="PFZ789" s="271"/>
      <c r="PGA789" s="271"/>
      <c r="PGB789" s="271"/>
      <c r="PGC789" s="271"/>
      <c r="PGD789" s="271"/>
      <c r="PGE789" s="271"/>
      <c r="PGF789" s="271"/>
      <c r="PGG789" s="271"/>
      <c r="PGH789" s="271"/>
      <c r="PGI789" s="271"/>
      <c r="PGJ789" s="271"/>
      <c r="PGK789" s="271"/>
      <c r="PGL789" s="271"/>
      <c r="PGM789" s="271"/>
      <c r="PGN789" s="271"/>
      <c r="PGO789" s="271"/>
      <c r="PGP789" s="271"/>
      <c r="PGQ789" s="271"/>
      <c r="PGR789" s="271"/>
      <c r="PGS789" s="271"/>
      <c r="PGT789" s="271"/>
      <c r="PGU789" s="271"/>
      <c r="PGV789" s="271"/>
      <c r="PGW789" s="271"/>
      <c r="PGX789" s="271"/>
      <c r="PGY789" s="271"/>
      <c r="PGZ789" s="271"/>
      <c r="PHA789" s="271"/>
      <c r="PHB789" s="271"/>
      <c r="PHC789" s="271"/>
      <c r="PHD789" s="271"/>
      <c r="PHE789" s="271"/>
      <c r="PHF789" s="271"/>
      <c r="PHG789" s="271"/>
      <c r="PHH789" s="271"/>
      <c r="PHI789" s="271"/>
      <c r="PHJ789" s="271"/>
      <c r="PHK789" s="271"/>
      <c r="PHL789" s="271"/>
      <c r="PHM789" s="271"/>
      <c r="PHN789" s="271"/>
      <c r="PHO789" s="271"/>
      <c r="PHP789" s="271"/>
      <c r="PHQ789" s="271"/>
      <c r="PHR789" s="271"/>
      <c r="PHS789" s="271"/>
      <c r="PHT789" s="271"/>
      <c r="PHU789" s="271"/>
      <c r="PHV789" s="271"/>
      <c r="PHW789" s="271"/>
      <c r="PHX789" s="271"/>
      <c r="PHY789" s="271"/>
      <c r="PHZ789" s="271"/>
      <c r="PIA789" s="271"/>
      <c r="PIB789" s="271"/>
      <c r="PIC789" s="271"/>
      <c r="PID789" s="271"/>
      <c r="PIE789" s="271"/>
      <c r="PIF789" s="271"/>
      <c r="PIG789" s="271"/>
      <c r="PIH789" s="271"/>
      <c r="PII789" s="271"/>
      <c r="PIJ789" s="271"/>
      <c r="PIK789" s="271"/>
      <c r="PIL789" s="271"/>
      <c r="PIM789" s="271"/>
      <c r="PIN789" s="271"/>
      <c r="PIO789" s="271"/>
      <c r="PIP789" s="271"/>
      <c r="PIQ789" s="271"/>
      <c r="PIR789" s="271"/>
      <c r="PIS789" s="271"/>
      <c r="PIT789" s="271"/>
      <c r="PIU789" s="271"/>
      <c r="PIV789" s="271"/>
      <c r="PIW789" s="271"/>
      <c r="PIX789" s="271"/>
      <c r="PIY789" s="271"/>
      <c r="PIZ789" s="271"/>
      <c r="PJA789" s="271"/>
      <c r="PJB789" s="271"/>
      <c r="PJC789" s="271"/>
      <c r="PJD789" s="271"/>
      <c r="PJE789" s="271"/>
      <c r="PJF789" s="271"/>
      <c r="PJG789" s="271"/>
      <c r="PJH789" s="271"/>
      <c r="PJI789" s="271"/>
      <c r="PJJ789" s="271"/>
      <c r="PJK789" s="271"/>
      <c r="PJL789" s="271"/>
      <c r="PJM789" s="271"/>
      <c r="PJN789" s="271"/>
      <c r="PJO789" s="271"/>
      <c r="PJP789" s="271"/>
      <c r="PJQ789" s="271"/>
      <c r="PJR789" s="271"/>
      <c r="PJS789" s="271"/>
      <c r="PJT789" s="271"/>
      <c r="PJU789" s="271"/>
      <c r="PJV789" s="271"/>
      <c r="PJW789" s="271"/>
      <c r="PJX789" s="271"/>
      <c r="PJY789" s="271"/>
      <c r="PJZ789" s="271"/>
      <c r="PKA789" s="271"/>
      <c r="PKB789" s="271"/>
      <c r="PKC789" s="271"/>
      <c r="PKD789" s="271"/>
      <c r="PKE789" s="271"/>
      <c r="PKF789" s="271"/>
      <c r="PKG789" s="271"/>
      <c r="PKH789" s="271"/>
      <c r="PKI789" s="271"/>
      <c r="PKJ789" s="271"/>
      <c r="PKK789" s="271"/>
      <c r="PKL789" s="271"/>
      <c r="PKM789" s="271"/>
      <c r="PKN789" s="271"/>
      <c r="PKO789" s="271"/>
      <c r="PKP789" s="271"/>
      <c r="PKQ789" s="271"/>
      <c r="PKR789" s="271"/>
      <c r="PKS789" s="271"/>
      <c r="PKT789" s="271"/>
      <c r="PKU789" s="271"/>
      <c r="PKV789" s="271"/>
      <c r="PKW789" s="271"/>
      <c r="PKX789" s="271"/>
      <c r="PKY789" s="271"/>
      <c r="PKZ789" s="271"/>
      <c r="PLA789" s="271"/>
      <c r="PLB789" s="271"/>
      <c r="PLC789" s="271"/>
      <c r="PLD789" s="271"/>
      <c r="PLE789" s="271"/>
      <c r="PLF789" s="271"/>
      <c r="PLG789" s="271"/>
      <c r="PLH789" s="271"/>
      <c r="PLI789" s="271"/>
      <c r="PLJ789" s="271"/>
      <c r="PLK789" s="271"/>
      <c r="PLL789" s="271"/>
      <c r="PLM789" s="271"/>
      <c r="PLN789" s="271"/>
      <c r="PLO789" s="271"/>
      <c r="PLP789" s="271"/>
      <c r="PLQ789" s="271"/>
      <c r="PLR789" s="271"/>
      <c r="PLS789" s="271"/>
      <c r="PLT789" s="271"/>
      <c r="PLU789" s="271"/>
      <c r="PLV789" s="271"/>
      <c r="PLW789" s="271"/>
      <c r="PLX789" s="271"/>
      <c r="PLY789" s="271"/>
      <c r="PLZ789" s="271"/>
      <c r="PMA789" s="271"/>
      <c r="PMB789" s="271"/>
      <c r="PMC789" s="271"/>
      <c r="PMD789" s="271"/>
      <c r="PME789" s="271"/>
      <c r="PMF789" s="271"/>
      <c r="PMG789" s="271"/>
      <c r="PMH789" s="271"/>
      <c r="PMI789" s="271"/>
      <c r="PMJ789" s="271"/>
      <c r="PMK789" s="271"/>
      <c r="PML789" s="271"/>
      <c r="PMM789" s="271"/>
      <c r="PMN789" s="271"/>
      <c r="PMO789" s="271"/>
      <c r="PMP789" s="271"/>
      <c r="PMQ789" s="271"/>
      <c r="PMR789" s="271"/>
      <c r="PMS789" s="271"/>
      <c r="PMT789" s="271"/>
      <c r="PMU789" s="271"/>
      <c r="PMV789" s="271"/>
      <c r="PMW789" s="271"/>
      <c r="PMX789" s="271"/>
      <c r="PMY789" s="271"/>
      <c r="PMZ789" s="271"/>
      <c r="PNA789" s="271"/>
      <c r="PNB789" s="271"/>
      <c r="PNC789" s="271"/>
      <c r="PND789" s="271"/>
      <c r="PNE789" s="271"/>
      <c r="PNF789" s="271"/>
      <c r="PNG789" s="271"/>
      <c r="PNH789" s="271"/>
      <c r="PNI789" s="271"/>
      <c r="PNJ789" s="271"/>
      <c r="PNK789" s="271"/>
      <c r="PNL789" s="271"/>
      <c r="PNM789" s="271"/>
      <c r="PNN789" s="271"/>
      <c r="PNO789" s="271"/>
      <c r="PNP789" s="271"/>
      <c r="PNQ789" s="271"/>
      <c r="PNR789" s="271"/>
      <c r="PNS789" s="271"/>
      <c r="PNT789" s="271"/>
      <c r="PNU789" s="271"/>
      <c r="PNV789" s="271"/>
      <c r="PNW789" s="271"/>
      <c r="PNX789" s="271"/>
      <c r="PNY789" s="271"/>
      <c r="PNZ789" s="271"/>
      <c r="POA789" s="271"/>
      <c r="POB789" s="271"/>
      <c r="POC789" s="271"/>
      <c r="POD789" s="271"/>
      <c r="POE789" s="271"/>
      <c r="POF789" s="271"/>
      <c r="POG789" s="271"/>
      <c r="POH789" s="271"/>
      <c r="POI789" s="271"/>
      <c r="POJ789" s="271"/>
      <c r="POK789" s="271"/>
      <c r="POL789" s="271"/>
      <c r="POM789" s="271"/>
      <c r="PON789" s="271"/>
      <c r="POO789" s="271"/>
      <c r="POP789" s="271"/>
      <c r="POQ789" s="271"/>
      <c r="POR789" s="271"/>
      <c r="POS789" s="271"/>
      <c r="POT789" s="271"/>
      <c r="POU789" s="271"/>
      <c r="POV789" s="271"/>
      <c r="POW789" s="271"/>
      <c r="POX789" s="271"/>
      <c r="POY789" s="271"/>
      <c r="POZ789" s="271"/>
      <c r="PPA789" s="271"/>
      <c r="PPB789" s="271"/>
      <c r="PPC789" s="271"/>
      <c r="PPD789" s="271"/>
      <c r="PPE789" s="271"/>
      <c r="PPF789" s="271"/>
      <c r="PPG789" s="271"/>
      <c r="PPH789" s="271"/>
      <c r="PPI789" s="271"/>
      <c r="PPJ789" s="271"/>
      <c r="PPK789" s="271"/>
      <c r="PPL789" s="271"/>
      <c r="PPM789" s="271"/>
      <c r="PPN789" s="271"/>
      <c r="PPO789" s="271"/>
      <c r="PPP789" s="271"/>
      <c r="PPQ789" s="271"/>
      <c r="PPR789" s="271"/>
      <c r="PPS789" s="271"/>
      <c r="PPT789" s="271"/>
      <c r="PPU789" s="271"/>
      <c r="PPV789" s="271"/>
      <c r="PPW789" s="271"/>
      <c r="PPX789" s="271"/>
      <c r="PPY789" s="271"/>
      <c r="PPZ789" s="271"/>
      <c r="PQA789" s="271"/>
      <c r="PQB789" s="271"/>
      <c r="PQC789" s="271"/>
      <c r="PQD789" s="271"/>
      <c r="PQE789" s="271"/>
      <c r="PQF789" s="271"/>
      <c r="PQG789" s="271"/>
      <c r="PQH789" s="271"/>
      <c r="PQI789" s="271"/>
      <c r="PQJ789" s="271"/>
      <c r="PQK789" s="271"/>
      <c r="PQL789" s="271"/>
      <c r="PQM789" s="271"/>
      <c r="PQN789" s="271"/>
      <c r="PQO789" s="271"/>
      <c r="PQP789" s="271"/>
      <c r="PQQ789" s="271"/>
      <c r="PQR789" s="271"/>
      <c r="PQS789" s="271"/>
      <c r="PQT789" s="271"/>
      <c r="PQU789" s="271"/>
      <c r="PQV789" s="271"/>
      <c r="PQW789" s="271"/>
      <c r="PQX789" s="271"/>
      <c r="PQY789" s="271"/>
      <c r="PQZ789" s="271"/>
      <c r="PRA789" s="271"/>
      <c r="PRB789" s="271"/>
      <c r="PRC789" s="271"/>
      <c r="PRD789" s="271"/>
      <c r="PRE789" s="271"/>
      <c r="PRF789" s="271"/>
      <c r="PRG789" s="271"/>
      <c r="PRH789" s="271"/>
      <c r="PRI789" s="271"/>
      <c r="PRJ789" s="271"/>
      <c r="PRK789" s="271"/>
      <c r="PRL789" s="271"/>
      <c r="PRM789" s="271"/>
      <c r="PRN789" s="271"/>
      <c r="PRO789" s="271"/>
      <c r="PRP789" s="271"/>
      <c r="PRQ789" s="271"/>
      <c r="PRR789" s="271"/>
      <c r="PRS789" s="271"/>
      <c r="PRT789" s="271"/>
      <c r="PRU789" s="271"/>
      <c r="PRV789" s="271"/>
      <c r="PRW789" s="271"/>
      <c r="PRX789" s="271"/>
      <c r="PRY789" s="271"/>
      <c r="PRZ789" s="271"/>
      <c r="PSA789" s="271"/>
      <c r="PSB789" s="271"/>
      <c r="PSC789" s="271"/>
      <c r="PSD789" s="271"/>
      <c r="PSE789" s="271"/>
      <c r="PSF789" s="271"/>
      <c r="PSG789" s="271"/>
      <c r="PSH789" s="271"/>
      <c r="PSI789" s="271"/>
      <c r="PSJ789" s="271"/>
      <c r="PSK789" s="271"/>
      <c r="PSL789" s="271"/>
      <c r="PSM789" s="271"/>
      <c r="PSN789" s="271"/>
      <c r="PSO789" s="271"/>
      <c r="PSP789" s="271"/>
      <c r="PSQ789" s="271"/>
      <c r="PSR789" s="271"/>
      <c r="PSS789" s="271"/>
      <c r="PST789" s="271"/>
      <c r="PSU789" s="271"/>
      <c r="PSV789" s="271"/>
      <c r="PSW789" s="271"/>
      <c r="PSX789" s="271"/>
      <c r="PSY789" s="271"/>
      <c r="PSZ789" s="271"/>
      <c r="PTA789" s="271"/>
      <c r="PTB789" s="271"/>
      <c r="PTC789" s="271"/>
      <c r="PTD789" s="271"/>
      <c r="PTE789" s="271"/>
      <c r="PTF789" s="271"/>
      <c r="PTG789" s="271"/>
      <c r="PTH789" s="271"/>
      <c r="PTI789" s="271"/>
      <c r="PTJ789" s="271"/>
      <c r="PTK789" s="271"/>
      <c r="PTL789" s="271"/>
      <c r="PTM789" s="271"/>
      <c r="PTN789" s="271"/>
      <c r="PTO789" s="271"/>
      <c r="PTP789" s="271"/>
      <c r="PTQ789" s="271"/>
      <c r="PTR789" s="271"/>
      <c r="PTS789" s="271"/>
      <c r="PTT789" s="271"/>
      <c r="PTU789" s="271"/>
      <c r="PTV789" s="271"/>
      <c r="PTW789" s="271"/>
      <c r="PTX789" s="271"/>
      <c r="PTY789" s="271"/>
      <c r="PTZ789" s="271"/>
      <c r="PUA789" s="271"/>
      <c r="PUB789" s="271"/>
      <c r="PUC789" s="271"/>
      <c r="PUD789" s="271"/>
      <c r="PUE789" s="271"/>
      <c r="PUF789" s="271"/>
      <c r="PUG789" s="271"/>
      <c r="PUH789" s="271"/>
      <c r="PUI789" s="271"/>
      <c r="PUJ789" s="271"/>
      <c r="PUK789" s="271"/>
      <c r="PUL789" s="271"/>
      <c r="PUM789" s="271"/>
      <c r="PUN789" s="271"/>
      <c r="PUO789" s="271"/>
      <c r="PUP789" s="271"/>
      <c r="PUQ789" s="271"/>
      <c r="PUR789" s="271"/>
      <c r="PUS789" s="271"/>
      <c r="PUT789" s="271"/>
      <c r="PUU789" s="271"/>
      <c r="PUV789" s="271"/>
      <c r="PUW789" s="271"/>
      <c r="PUX789" s="271"/>
      <c r="PUY789" s="271"/>
      <c r="PUZ789" s="271"/>
      <c r="PVA789" s="271"/>
      <c r="PVB789" s="271"/>
      <c r="PVC789" s="271"/>
      <c r="PVD789" s="271"/>
      <c r="PVE789" s="271"/>
      <c r="PVF789" s="271"/>
      <c r="PVG789" s="271"/>
      <c r="PVH789" s="271"/>
      <c r="PVI789" s="271"/>
      <c r="PVJ789" s="271"/>
      <c r="PVK789" s="271"/>
      <c r="PVL789" s="271"/>
      <c r="PVM789" s="271"/>
      <c r="PVN789" s="271"/>
      <c r="PVO789" s="271"/>
      <c r="PVP789" s="271"/>
      <c r="PVQ789" s="271"/>
      <c r="PVR789" s="271"/>
      <c r="PVS789" s="271"/>
      <c r="PVT789" s="271"/>
      <c r="PVU789" s="271"/>
      <c r="PVV789" s="271"/>
      <c r="PVW789" s="271"/>
      <c r="PVX789" s="271"/>
      <c r="PVY789" s="271"/>
      <c r="PVZ789" s="271"/>
      <c r="PWA789" s="271"/>
      <c r="PWB789" s="271"/>
      <c r="PWC789" s="271"/>
      <c r="PWD789" s="271"/>
      <c r="PWE789" s="271"/>
      <c r="PWF789" s="271"/>
      <c r="PWG789" s="271"/>
      <c r="PWH789" s="271"/>
      <c r="PWI789" s="271"/>
      <c r="PWJ789" s="271"/>
      <c r="PWK789" s="271"/>
      <c r="PWL789" s="271"/>
      <c r="PWM789" s="271"/>
      <c r="PWN789" s="271"/>
      <c r="PWO789" s="271"/>
      <c r="PWP789" s="271"/>
      <c r="PWQ789" s="271"/>
      <c r="PWR789" s="271"/>
      <c r="PWS789" s="271"/>
      <c r="PWT789" s="271"/>
      <c r="PWU789" s="271"/>
      <c r="PWV789" s="271"/>
      <c r="PWW789" s="271"/>
      <c r="PWX789" s="271"/>
      <c r="PWY789" s="271"/>
      <c r="PWZ789" s="271"/>
      <c r="PXA789" s="271"/>
      <c r="PXB789" s="271"/>
      <c r="PXC789" s="271"/>
      <c r="PXD789" s="271"/>
      <c r="PXE789" s="271"/>
      <c r="PXF789" s="271"/>
      <c r="PXG789" s="271"/>
      <c r="PXH789" s="271"/>
      <c r="PXI789" s="271"/>
      <c r="PXJ789" s="271"/>
      <c r="PXK789" s="271"/>
      <c r="PXL789" s="271"/>
      <c r="PXM789" s="271"/>
      <c r="PXN789" s="271"/>
      <c r="PXO789" s="271"/>
      <c r="PXP789" s="271"/>
      <c r="PXQ789" s="271"/>
      <c r="PXR789" s="271"/>
      <c r="PXS789" s="271"/>
      <c r="PXT789" s="271"/>
      <c r="PXU789" s="271"/>
      <c r="PXV789" s="271"/>
      <c r="PXW789" s="271"/>
      <c r="PXX789" s="271"/>
      <c r="PXY789" s="271"/>
      <c r="PXZ789" s="271"/>
      <c r="PYA789" s="271"/>
      <c r="PYB789" s="271"/>
      <c r="PYC789" s="271"/>
      <c r="PYD789" s="271"/>
      <c r="PYE789" s="271"/>
      <c r="PYF789" s="271"/>
      <c r="PYG789" s="271"/>
      <c r="PYH789" s="271"/>
      <c r="PYI789" s="271"/>
      <c r="PYJ789" s="271"/>
      <c r="PYK789" s="271"/>
      <c r="PYL789" s="271"/>
      <c r="PYM789" s="271"/>
      <c r="PYN789" s="271"/>
      <c r="PYO789" s="271"/>
      <c r="PYP789" s="271"/>
      <c r="PYQ789" s="271"/>
      <c r="PYR789" s="271"/>
      <c r="PYS789" s="271"/>
      <c r="PYT789" s="271"/>
      <c r="PYU789" s="271"/>
      <c r="PYV789" s="271"/>
      <c r="PYW789" s="271"/>
      <c r="PYX789" s="271"/>
      <c r="PYY789" s="271"/>
      <c r="PYZ789" s="271"/>
      <c r="PZA789" s="271"/>
      <c r="PZB789" s="271"/>
      <c r="PZC789" s="271"/>
      <c r="PZD789" s="271"/>
      <c r="PZE789" s="271"/>
      <c r="PZF789" s="271"/>
      <c r="PZG789" s="271"/>
      <c r="PZH789" s="271"/>
      <c r="PZI789" s="271"/>
      <c r="PZJ789" s="271"/>
      <c r="PZK789" s="271"/>
      <c r="PZL789" s="271"/>
      <c r="PZM789" s="271"/>
      <c r="PZN789" s="271"/>
      <c r="PZO789" s="271"/>
      <c r="PZP789" s="271"/>
      <c r="PZQ789" s="271"/>
      <c r="PZR789" s="271"/>
      <c r="PZS789" s="271"/>
      <c r="PZT789" s="271"/>
      <c r="PZU789" s="271"/>
      <c r="PZV789" s="271"/>
      <c r="PZW789" s="271"/>
      <c r="PZX789" s="271"/>
      <c r="PZY789" s="271"/>
      <c r="PZZ789" s="271"/>
      <c r="QAA789" s="271"/>
      <c r="QAB789" s="271"/>
      <c r="QAC789" s="271"/>
      <c r="QAD789" s="271"/>
      <c r="QAE789" s="271"/>
      <c r="QAF789" s="271"/>
      <c r="QAG789" s="271"/>
      <c r="QAH789" s="271"/>
      <c r="QAI789" s="271"/>
      <c r="QAJ789" s="271"/>
      <c r="QAK789" s="271"/>
      <c r="QAL789" s="271"/>
      <c r="QAM789" s="271"/>
      <c r="QAN789" s="271"/>
      <c r="QAO789" s="271"/>
      <c r="QAP789" s="271"/>
      <c r="QAQ789" s="271"/>
      <c r="QAR789" s="271"/>
      <c r="QAS789" s="271"/>
      <c r="QAT789" s="271"/>
      <c r="QAU789" s="271"/>
      <c r="QAV789" s="271"/>
      <c r="QAW789" s="271"/>
      <c r="QAX789" s="271"/>
      <c r="QAY789" s="271"/>
      <c r="QAZ789" s="271"/>
      <c r="QBA789" s="271"/>
      <c r="QBB789" s="271"/>
      <c r="QBC789" s="271"/>
      <c r="QBD789" s="271"/>
      <c r="QBE789" s="271"/>
      <c r="QBF789" s="271"/>
      <c r="QBG789" s="271"/>
      <c r="QBH789" s="271"/>
      <c r="QBI789" s="271"/>
      <c r="QBJ789" s="271"/>
      <c r="QBK789" s="271"/>
      <c r="QBL789" s="271"/>
      <c r="QBM789" s="271"/>
      <c r="QBN789" s="271"/>
      <c r="QBO789" s="271"/>
      <c r="QBP789" s="271"/>
      <c r="QBQ789" s="271"/>
      <c r="QBR789" s="271"/>
      <c r="QBS789" s="271"/>
      <c r="QBT789" s="271"/>
      <c r="QBU789" s="271"/>
      <c r="QBV789" s="271"/>
      <c r="QBW789" s="271"/>
      <c r="QBX789" s="271"/>
      <c r="QBY789" s="271"/>
      <c r="QBZ789" s="271"/>
      <c r="QCA789" s="271"/>
      <c r="QCB789" s="271"/>
      <c r="QCC789" s="271"/>
      <c r="QCD789" s="271"/>
      <c r="QCE789" s="271"/>
      <c r="QCF789" s="271"/>
      <c r="QCG789" s="271"/>
      <c r="QCH789" s="271"/>
      <c r="QCI789" s="271"/>
      <c r="QCJ789" s="271"/>
      <c r="QCK789" s="271"/>
      <c r="QCL789" s="271"/>
      <c r="QCM789" s="271"/>
      <c r="QCN789" s="271"/>
      <c r="QCO789" s="271"/>
      <c r="QCP789" s="271"/>
      <c r="QCQ789" s="271"/>
      <c r="QCR789" s="271"/>
      <c r="QCS789" s="271"/>
      <c r="QCT789" s="271"/>
      <c r="QCU789" s="271"/>
      <c r="QCV789" s="271"/>
      <c r="QCW789" s="271"/>
      <c r="QCX789" s="271"/>
      <c r="QCY789" s="271"/>
      <c r="QCZ789" s="271"/>
      <c r="QDA789" s="271"/>
      <c r="QDB789" s="271"/>
      <c r="QDC789" s="271"/>
      <c r="QDD789" s="271"/>
      <c r="QDE789" s="271"/>
      <c r="QDF789" s="271"/>
      <c r="QDG789" s="271"/>
      <c r="QDH789" s="271"/>
      <c r="QDI789" s="271"/>
      <c r="QDJ789" s="271"/>
      <c r="QDK789" s="271"/>
      <c r="QDL789" s="271"/>
      <c r="QDM789" s="271"/>
      <c r="QDN789" s="271"/>
      <c r="QDO789" s="271"/>
      <c r="QDP789" s="271"/>
      <c r="QDQ789" s="271"/>
      <c r="QDR789" s="271"/>
      <c r="QDS789" s="271"/>
      <c r="QDT789" s="271"/>
      <c r="QDU789" s="271"/>
      <c r="QDV789" s="271"/>
      <c r="QDW789" s="271"/>
      <c r="QDX789" s="271"/>
      <c r="QDY789" s="271"/>
      <c r="QDZ789" s="271"/>
      <c r="QEA789" s="271"/>
      <c r="QEB789" s="271"/>
      <c r="QEC789" s="271"/>
      <c r="QED789" s="271"/>
      <c r="QEE789" s="271"/>
      <c r="QEF789" s="271"/>
      <c r="QEG789" s="271"/>
      <c r="QEH789" s="271"/>
      <c r="QEI789" s="271"/>
      <c r="QEJ789" s="271"/>
      <c r="QEK789" s="271"/>
      <c r="QEL789" s="271"/>
      <c r="QEM789" s="271"/>
      <c r="QEN789" s="271"/>
      <c r="QEO789" s="271"/>
      <c r="QEP789" s="271"/>
      <c r="QEQ789" s="271"/>
      <c r="QER789" s="271"/>
      <c r="QES789" s="271"/>
      <c r="QET789" s="271"/>
      <c r="QEU789" s="271"/>
      <c r="QEV789" s="271"/>
      <c r="QEW789" s="271"/>
      <c r="QEX789" s="271"/>
      <c r="QEY789" s="271"/>
      <c r="QEZ789" s="271"/>
      <c r="QFA789" s="271"/>
      <c r="QFB789" s="271"/>
      <c r="QFC789" s="271"/>
      <c r="QFD789" s="271"/>
      <c r="QFE789" s="271"/>
      <c r="QFF789" s="271"/>
      <c r="QFG789" s="271"/>
      <c r="QFH789" s="271"/>
      <c r="QFI789" s="271"/>
      <c r="QFJ789" s="271"/>
      <c r="QFK789" s="271"/>
      <c r="QFL789" s="271"/>
      <c r="QFM789" s="271"/>
      <c r="QFN789" s="271"/>
      <c r="QFO789" s="271"/>
      <c r="QFP789" s="271"/>
      <c r="QFQ789" s="271"/>
      <c r="QFR789" s="271"/>
      <c r="QFS789" s="271"/>
      <c r="QFT789" s="271"/>
      <c r="QFU789" s="271"/>
      <c r="QFV789" s="271"/>
      <c r="QFW789" s="271"/>
      <c r="QFX789" s="271"/>
      <c r="QFY789" s="271"/>
      <c r="QFZ789" s="271"/>
      <c r="QGA789" s="271"/>
      <c r="QGB789" s="271"/>
      <c r="QGC789" s="271"/>
      <c r="QGD789" s="271"/>
      <c r="QGE789" s="271"/>
      <c r="QGF789" s="271"/>
      <c r="QGG789" s="271"/>
      <c r="QGH789" s="271"/>
      <c r="QGI789" s="271"/>
      <c r="QGJ789" s="271"/>
      <c r="QGK789" s="271"/>
      <c r="QGL789" s="271"/>
      <c r="QGM789" s="271"/>
      <c r="QGN789" s="271"/>
      <c r="QGO789" s="271"/>
      <c r="QGP789" s="271"/>
      <c r="QGQ789" s="271"/>
      <c r="QGR789" s="271"/>
      <c r="QGS789" s="271"/>
      <c r="QGT789" s="271"/>
      <c r="QGU789" s="271"/>
      <c r="QGV789" s="271"/>
      <c r="QGW789" s="271"/>
      <c r="QGX789" s="271"/>
      <c r="QGY789" s="271"/>
      <c r="QGZ789" s="271"/>
      <c r="QHA789" s="271"/>
      <c r="QHB789" s="271"/>
      <c r="QHC789" s="271"/>
      <c r="QHD789" s="271"/>
      <c r="QHE789" s="271"/>
      <c r="QHF789" s="271"/>
      <c r="QHG789" s="271"/>
      <c r="QHH789" s="271"/>
      <c r="QHI789" s="271"/>
      <c r="QHJ789" s="271"/>
      <c r="QHK789" s="271"/>
      <c r="QHL789" s="271"/>
      <c r="QHM789" s="271"/>
      <c r="QHN789" s="271"/>
      <c r="QHO789" s="271"/>
      <c r="QHP789" s="271"/>
      <c r="QHQ789" s="271"/>
      <c r="QHR789" s="271"/>
      <c r="QHS789" s="271"/>
      <c r="QHT789" s="271"/>
      <c r="QHU789" s="271"/>
      <c r="QHV789" s="271"/>
      <c r="QHW789" s="271"/>
      <c r="QHX789" s="271"/>
      <c r="QHY789" s="271"/>
      <c r="QHZ789" s="271"/>
      <c r="QIA789" s="271"/>
      <c r="QIB789" s="271"/>
      <c r="QIC789" s="271"/>
      <c r="QID789" s="271"/>
      <c r="QIE789" s="271"/>
      <c r="QIF789" s="271"/>
      <c r="QIG789" s="271"/>
      <c r="QIH789" s="271"/>
      <c r="QII789" s="271"/>
      <c r="QIJ789" s="271"/>
      <c r="QIK789" s="271"/>
      <c r="QIL789" s="271"/>
      <c r="QIM789" s="271"/>
      <c r="QIN789" s="271"/>
      <c r="QIO789" s="271"/>
      <c r="QIP789" s="271"/>
      <c r="QIQ789" s="271"/>
      <c r="QIR789" s="271"/>
      <c r="QIS789" s="271"/>
      <c r="QIT789" s="271"/>
      <c r="QIU789" s="271"/>
      <c r="QIV789" s="271"/>
      <c r="QIW789" s="271"/>
      <c r="QIX789" s="271"/>
      <c r="QIY789" s="271"/>
      <c r="QIZ789" s="271"/>
      <c r="QJA789" s="271"/>
      <c r="QJB789" s="271"/>
      <c r="QJC789" s="271"/>
      <c r="QJD789" s="271"/>
      <c r="QJE789" s="271"/>
      <c r="QJF789" s="271"/>
      <c r="QJG789" s="271"/>
      <c r="QJH789" s="271"/>
      <c r="QJI789" s="271"/>
      <c r="QJJ789" s="271"/>
      <c r="QJK789" s="271"/>
      <c r="QJL789" s="271"/>
      <c r="QJM789" s="271"/>
      <c r="QJN789" s="271"/>
      <c r="QJO789" s="271"/>
      <c r="QJP789" s="271"/>
      <c r="QJQ789" s="271"/>
      <c r="QJR789" s="271"/>
      <c r="QJS789" s="271"/>
      <c r="QJT789" s="271"/>
      <c r="QJU789" s="271"/>
      <c r="QJV789" s="271"/>
      <c r="QJW789" s="271"/>
      <c r="QJX789" s="271"/>
      <c r="QJY789" s="271"/>
      <c r="QJZ789" s="271"/>
      <c r="QKA789" s="271"/>
      <c r="QKB789" s="271"/>
      <c r="QKC789" s="271"/>
      <c r="QKD789" s="271"/>
      <c r="QKE789" s="271"/>
      <c r="QKF789" s="271"/>
      <c r="QKG789" s="271"/>
      <c r="QKH789" s="271"/>
      <c r="QKI789" s="271"/>
      <c r="QKJ789" s="271"/>
      <c r="QKK789" s="271"/>
      <c r="QKL789" s="271"/>
      <c r="QKM789" s="271"/>
      <c r="QKN789" s="271"/>
      <c r="QKO789" s="271"/>
      <c r="QKP789" s="271"/>
      <c r="QKQ789" s="271"/>
      <c r="QKR789" s="271"/>
      <c r="QKS789" s="271"/>
      <c r="QKT789" s="271"/>
      <c r="QKU789" s="271"/>
      <c r="QKV789" s="271"/>
      <c r="QKW789" s="271"/>
      <c r="QKX789" s="271"/>
      <c r="QKY789" s="271"/>
      <c r="QKZ789" s="271"/>
      <c r="QLA789" s="271"/>
      <c r="QLB789" s="271"/>
      <c r="QLC789" s="271"/>
      <c r="QLD789" s="271"/>
      <c r="QLE789" s="271"/>
      <c r="QLF789" s="271"/>
      <c r="QLG789" s="271"/>
      <c r="QLH789" s="271"/>
      <c r="QLI789" s="271"/>
      <c r="QLJ789" s="271"/>
      <c r="QLK789" s="271"/>
      <c r="QLL789" s="271"/>
      <c r="QLM789" s="271"/>
      <c r="QLN789" s="271"/>
      <c r="QLO789" s="271"/>
      <c r="QLP789" s="271"/>
      <c r="QLQ789" s="271"/>
      <c r="QLR789" s="271"/>
      <c r="QLS789" s="271"/>
      <c r="QLT789" s="271"/>
      <c r="QLU789" s="271"/>
      <c r="QLV789" s="271"/>
      <c r="QLW789" s="271"/>
      <c r="QLX789" s="271"/>
      <c r="QLY789" s="271"/>
      <c r="QLZ789" s="271"/>
      <c r="QMA789" s="271"/>
      <c r="QMB789" s="271"/>
      <c r="QMC789" s="271"/>
      <c r="QMD789" s="271"/>
      <c r="QME789" s="271"/>
      <c r="QMF789" s="271"/>
      <c r="QMG789" s="271"/>
      <c r="QMH789" s="271"/>
      <c r="QMI789" s="271"/>
      <c r="QMJ789" s="271"/>
      <c r="QMK789" s="271"/>
      <c r="QML789" s="271"/>
      <c r="QMM789" s="271"/>
      <c r="QMN789" s="271"/>
      <c r="QMO789" s="271"/>
      <c r="QMP789" s="271"/>
      <c r="QMQ789" s="271"/>
      <c r="QMR789" s="271"/>
      <c r="QMS789" s="271"/>
      <c r="QMT789" s="271"/>
      <c r="QMU789" s="271"/>
      <c r="QMV789" s="271"/>
      <c r="QMW789" s="271"/>
      <c r="QMX789" s="271"/>
      <c r="QMY789" s="271"/>
      <c r="QMZ789" s="271"/>
      <c r="QNA789" s="271"/>
      <c r="QNB789" s="271"/>
      <c r="QNC789" s="271"/>
      <c r="QND789" s="271"/>
      <c r="QNE789" s="271"/>
      <c r="QNF789" s="271"/>
      <c r="QNG789" s="271"/>
      <c r="QNH789" s="271"/>
      <c r="QNI789" s="271"/>
      <c r="QNJ789" s="271"/>
      <c r="QNK789" s="271"/>
      <c r="QNL789" s="271"/>
      <c r="QNM789" s="271"/>
      <c r="QNN789" s="271"/>
      <c r="QNO789" s="271"/>
      <c r="QNP789" s="271"/>
      <c r="QNQ789" s="271"/>
      <c r="QNR789" s="271"/>
      <c r="QNS789" s="271"/>
      <c r="QNT789" s="271"/>
      <c r="QNU789" s="271"/>
      <c r="QNV789" s="271"/>
      <c r="QNW789" s="271"/>
      <c r="QNX789" s="271"/>
      <c r="QNY789" s="271"/>
      <c r="QNZ789" s="271"/>
      <c r="QOA789" s="271"/>
      <c r="QOB789" s="271"/>
      <c r="QOC789" s="271"/>
      <c r="QOD789" s="271"/>
      <c r="QOE789" s="271"/>
      <c r="QOF789" s="271"/>
      <c r="QOG789" s="271"/>
      <c r="QOH789" s="271"/>
      <c r="QOI789" s="271"/>
      <c r="QOJ789" s="271"/>
      <c r="QOK789" s="271"/>
      <c r="QOL789" s="271"/>
      <c r="QOM789" s="271"/>
      <c r="QON789" s="271"/>
      <c r="QOO789" s="271"/>
      <c r="QOP789" s="271"/>
      <c r="QOQ789" s="271"/>
      <c r="QOR789" s="271"/>
      <c r="QOS789" s="271"/>
      <c r="QOT789" s="271"/>
      <c r="QOU789" s="271"/>
      <c r="QOV789" s="271"/>
      <c r="QOW789" s="271"/>
      <c r="QOX789" s="271"/>
      <c r="QOY789" s="271"/>
      <c r="QOZ789" s="271"/>
      <c r="QPA789" s="271"/>
      <c r="QPB789" s="271"/>
      <c r="QPC789" s="271"/>
      <c r="QPD789" s="271"/>
      <c r="QPE789" s="271"/>
      <c r="QPF789" s="271"/>
      <c r="QPG789" s="271"/>
      <c r="QPH789" s="271"/>
      <c r="QPI789" s="271"/>
      <c r="QPJ789" s="271"/>
      <c r="QPK789" s="271"/>
      <c r="QPL789" s="271"/>
      <c r="QPM789" s="271"/>
      <c r="QPN789" s="271"/>
      <c r="QPO789" s="271"/>
      <c r="QPP789" s="271"/>
      <c r="QPQ789" s="271"/>
      <c r="QPR789" s="271"/>
      <c r="QPS789" s="271"/>
      <c r="QPT789" s="271"/>
      <c r="QPU789" s="271"/>
      <c r="QPV789" s="271"/>
      <c r="QPW789" s="271"/>
      <c r="QPX789" s="271"/>
      <c r="QPY789" s="271"/>
      <c r="QPZ789" s="271"/>
      <c r="QQA789" s="271"/>
      <c r="QQB789" s="271"/>
      <c r="QQC789" s="271"/>
      <c r="QQD789" s="271"/>
      <c r="QQE789" s="271"/>
      <c r="QQF789" s="271"/>
      <c r="QQG789" s="271"/>
      <c r="QQH789" s="271"/>
      <c r="QQI789" s="271"/>
      <c r="QQJ789" s="271"/>
      <c r="QQK789" s="271"/>
      <c r="QQL789" s="271"/>
      <c r="QQM789" s="271"/>
      <c r="QQN789" s="271"/>
      <c r="QQO789" s="271"/>
      <c r="QQP789" s="271"/>
      <c r="QQQ789" s="271"/>
      <c r="QQR789" s="271"/>
      <c r="QQS789" s="271"/>
      <c r="QQT789" s="271"/>
      <c r="QQU789" s="271"/>
      <c r="QQV789" s="271"/>
      <c r="QQW789" s="271"/>
      <c r="QQX789" s="271"/>
      <c r="QQY789" s="271"/>
      <c r="QQZ789" s="271"/>
      <c r="QRA789" s="271"/>
      <c r="QRB789" s="271"/>
      <c r="QRC789" s="271"/>
      <c r="QRD789" s="271"/>
      <c r="QRE789" s="271"/>
      <c r="QRF789" s="271"/>
      <c r="QRG789" s="271"/>
      <c r="QRH789" s="271"/>
      <c r="QRI789" s="271"/>
      <c r="QRJ789" s="271"/>
      <c r="QRK789" s="271"/>
      <c r="QRL789" s="271"/>
      <c r="QRM789" s="271"/>
      <c r="QRN789" s="271"/>
      <c r="QRO789" s="271"/>
      <c r="QRP789" s="271"/>
      <c r="QRQ789" s="271"/>
      <c r="QRR789" s="271"/>
      <c r="QRS789" s="271"/>
      <c r="QRT789" s="271"/>
      <c r="QRU789" s="271"/>
      <c r="QRV789" s="271"/>
      <c r="QRW789" s="271"/>
      <c r="QRX789" s="271"/>
      <c r="QRY789" s="271"/>
      <c r="QRZ789" s="271"/>
      <c r="QSA789" s="271"/>
      <c r="QSB789" s="271"/>
      <c r="QSC789" s="271"/>
      <c r="QSD789" s="271"/>
      <c r="QSE789" s="271"/>
      <c r="QSF789" s="271"/>
      <c r="QSG789" s="271"/>
      <c r="QSH789" s="271"/>
      <c r="QSI789" s="271"/>
      <c r="QSJ789" s="271"/>
      <c r="QSK789" s="271"/>
      <c r="QSL789" s="271"/>
      <c r="QSM789" s="271"/>
      <c r="QSN789" s="271"/>
      <c r="QSO789" s="271"/>
      <c r="QSP789" s="271"/>
      <c r="QSQ789" s="271"/>
      <c r="QSR789" s="271"/>
      <c r="QSS789" s="271"/>
      <c r="QST789" s="271"/>
      <c r="QSU789" s="271"/>
      <c r="QSV789" s="271"/>
      <c r="QSW789" s="271"/>
      <c r="QSX789" s="271"/>
      <c r="QSY789" s="271"/>
      <c r="QSZ789" s="271"/>
      <c r="QTA789" s="271"/>
      <c r="QTB789" s="271"/>
      <c r="QTC789" s="271"/>
      <c r="QTD789" s="271"/>
      <c r="QTE789" s="271"/>
      <c r="QTF789" s="271"/>
      <c r="QTG789" s="271"/>
      <c r="QTH789" s="271"/>
      <c r="QTI789" s="271"/>
      <c r="QTJ789" s="271"/>
      <c r="QTK789" s="271"/>
      <c r="QTL789" s="271"/>
      <c r="QTM789" s="271"/>
      <c r="QTN789" s="271"/>
      <c r="QTO789" s="271"/>
      <c r="QTP789" s="271"/>
      <c r="QTQ789" s="271"/>
      <c r="QTR789" s="271"/>
      <c r="QTS789" s="271"/>
      <c r="QTT789" s="271"/>
      <c r="QTU789" s="271"/>
      <c r="QTV789" s="271"/>
      <c r="QTW789" s="271"/>
      <c r="QTX789" s="271"/>
      <c r="QTY789" s="271"/>
      <c r="QTZ789" s="271"/>
      <c r="QUA789" s="271"/>
      <c r="QUB789" s="271"/>
      <c r="QUC789" s="271"/>
      <c r="QUD789" s="271"/>
      <c r="QUE789" s="271"/>
      <c r="QUF789" s="271"/>
      <c r="QUG789" s="271"/>
      <c r="QUH789" s="271"/>
      <c r="QUI789" s="271"/>
      <c r="QUJ789" s="271"/>
      <c r="QUK789" s="271"/>
      <c r="QUL789" s="271"/>
      <c r="QUM789" s="271"/>
      <c r="QUN789" s="271"/>
      <c r="QUO789" s="271"/>
      <c r="QUP789" s="271"/>
      <c r="QUQ789" s="271"/>
      <c r="QUR789" s="271"/>
      <c r="QUS789" s="271"/>
      <c r="QUT789" s="271"/>
      <c r="QUU789" s="271"/>
      <c r="QUV789" s="271"/>
      <c r="QUW789" s="271"/>
      <c r="QUX789" s="271"/>
      <c r="QUY789" s="271"/>
      <c r="QUZ789" s="271"/>
      <c r="QVA789" s="271"/>
      <c r="QVB789" s="271"/>
      <c r="QVC789" s="271"/>
      <c r="QVD789" s="271"/>
      <c r="QVE789" s="271"/>
      <c r="QVF789" s="271"/>
      <c r="QVG789" s="271"/>
      <c r="QVH789" s="271"/>
      <c r="QVI789" s="271"/>
      <c r="QVJ789" s="271"/>
      <c r="QVK789" s="271"/>
      <c r="QVL789" s="271"/>
      <c r="QVM789" s="271"/>
      <c r="QVN789" s="271"/>
      <c r="QVO789" s="271"/>
      <c r="QVP789" s="271"/>
      <c r="QVQ789" s="271"/>
      <c r="QVR789" s="271"/>
      <c r="QVS789" s="271"/>
      <c r="QVT789" s="271"/>
      <c r="QVU789" s="271"/>
      <c r="QVV789" s="271"/>
      <c r="QVW789" s="271"/>
      <c r="QVX789" s="271"/>
      <c r="QVY789" s="271"/>
      <c r="QVZ789" s="271"/>
      <c r="QWA789" s="271"/>
      <c r="QWB789" s="271"/>
      <c r="QWC789" s="271"/>
      <c r="QWD789" s="271"/>
      <c r="QWE789" s="271"/>
      <c r="QWF789" s="271"/>
      <c r="QWG789" s="271"/>
      <c r="QWH789" s="271"/>
      <c r="QWI789" s="271"/>
      <c r="QWJ789" s="271"/>
      <c r="QWK789" s="271"/>
      <c r="QWL789" s="271"/>
      <c r="QWM789" s="271"/>
      <c r="QWN789" s="271"/>
      <c r="QWO789" s="271"/>
      <c r="QWP789" s="271"/>
      <c r="QWQ789" s="271"/>
      <c r="QWR789" s="271"/>
      <c r="QWS789" s="271"/>
      <c r="QWT789" s="271"/>
      <c r="QWU789" s="271"/>
      <c r="QWV789" s="271"/>
      <c r="QWW789" s="271"/>
      <c r="QWX789" s="271"/>
      <c r="QWY789" s="271"/>
      <c r="QWZ789" s="271"/>
      <c r="QXA789" s="271"/>
      <c r="QXB789" s="271"/>
      <c r="QXC789" s="271"/>
      <c r="QXD789" s="271"/>
      <c r="QXE789" s="271"/>
      <c r="QXF789" s="271"/>
      <c r="QXG789" s="271"/>
      <c r="QXH789" s="271"/>
      <c r="QXI789" s="271"/>
      <c r="QXJ789" s="271"/>
      <c r="QXK789" s="271"/>
      <c r="QXL789" s="271"/>
      <c r="QXM789" s="271"/>
      <c r="QXN789" s="271"/>
      <c r="QXO789" s="271"/>
      <c r="QXP789" s="271"/>
      <c r="QXQ789" s="271"/>
      <c r="QXR789" s="271"/>
      <c r="QXS789" s="271"/>
      <c r="QXT789" s="271"/>
      <c r="QXU789" s="271"/>
      <c r="QXV789" s="271"/>
      <c r="QXW789" s="271"/>
      <c r="QXX789" s="271"/>
      <c r="QXY789" s="271"/>
      <c r="QXZ789" s="271"/>
      <c r="QYA789" s="271"/>
      <c r="QYB789" s="271"/>
      <c r="QYC789" s="271"/>
      <c r="QYD789" s="271"/>
      <c r="QYE789" s="271"/>
      <c r="QYF789" s="271"/>
      <c r="QYG789" s="271"/>
      <c r="QYH789" s="271"/>
      <c r="QYI789" s="271"/>
      <c r="QYJ789" s="271"/>
      <c r="QYK789" s="271"/>
      <c r="QYL789" s="271"/>
      <c r="QYM789" s="271"/>
      <c r="QYN789" s="271"/>
      <c r="QYO789" s="271"/>
      <c r="QYP789" s="271"/>
      <c r="QYQ789" s="271"/>
      <c r="QYR789" s="271"/>
      <c r="QYS789" s="271"/>
      <c r="QYT789" s="271"/>
      <c r="QYU789" s="271"/>
      <c r="QYV789" s="271"/>
      <c r="QYW789" s="271"/>
      <c r="QYX789" s="271"/>
      <c r="QYY789" s="271"/>
      <c r="QYZ789" s="271"/>
      <c r="QZA789" s="271"/>
      <c r="QZB789" s="271"/>
      <c r="QZC789" s="271"/>
      <c r="QZD789" s="271"/>
      <c r="QZE789" s="271"/>
      <c r="QZF789" s="271"/>
      <c r="QZG789" s="271"/>
      <c r="QZH789" s="271"/>
      <c r="QZI789" s="271"/>
      <c r="QZJ789" s="271"/>
      <c r="QZK789" s="271"/>
      <c r="QZL789" s="271"/>
      <c r="QZM789" s="271"/>
      <c r="QZN789" s="271"/>
      <c r="QZO789" s="271"/>
      <c r="QZP789" s="271"/>
      <c r="QZQ789" s="271"/>
      <c r="QZR789" s="271"/>
      <c r="QZS789" s="271"/>
      <c r="QZT789" s="271"/>
      <c r="QZU789" s="271"/>
      <c r="QZV789" s="271"/>
      <c r="QZW789" s="271"/>
      <c r="QZX789" s="271"/>
      <c r="QZY789" s="271"/>
      <c r="QZZ789" s="271"/>
      <c r="RAA789" s="271"/>
      <c r="RAB789" s="271"/>
      <c r="RAC789" s="271"/>
      <c r="RAD789" s="271"/>
      <c r="RAE789" s="271"/>
      <c r="RAF789" s="271"/>
      <c r="RAG789" s="271"/>
      <c r="RAH789" s="271"/>
      <c r="RAI789" s="271"/>
      <c r="RAJ789" s="271"/>
      <c r="RAK789" s="271"/>
      <c r="RAL789" s="271"/>
      <c r="RAM789" s="271"/>
      <c r="RAN789" s="271"/>
      <c r="RAO789" s="271"/>
      <c r="RAP789" s="271"/>
      <c r="RAQ789" s="271"/>
      <c r="RAR789" s="271"/>
      <c r="RAS789" s="271"/>
      <c r="RAT789" s="271"/>
      <c r="RAU789" s="271"/>
      <c r="RAV789" s="271"/>
      <c r="RAW789" s="271"/>
      <c r="RAX789" s="271"/>
      <c r="RAY789" s="271"/>
      <c r="RAZ789" s="271"/>
      <c r="RBA789" s="271"/>
      <c r="RBB789" s="271"/>
      <c r="RBC789" s="271"/>
      <c r="RBD789" s="271"/>
      <c r="RBE789" s="271"/>
      <c r="RBF789" s="271"/>
      <c r="RBG789" s="271"/>
      <c r="RBH789" s="271"/>
      <c r="RBI789" s="271"/>
      <c r="RBJ789" s="271"/>
      <c r="RBK789" s="271"/>
      <c r="RBL789" s="271"/>
      <c r="RBM789" s="271"/>
      <c r="RBN789" s="271"/>
      <c r="RBO789" s="271"/>
      <c r="RBP789" s="271"/>
      <c r="RBQ789" s="271"/>
      <c r="RBR789" s="271"/>
      <c r="RBS789" s="271"/>
      <c r="RBT789" s="271"/>
      <c r="RBU789" s="271"/>
      <c r="RBV789" s="271"/>
      <c r="RBW789" s="271"/>
      <c r="RBX789" s="271"/>
      <c r="RBY789" s="271"/>
      <c r="RBZ789" s="271"/>
      <c r="RCA789" s="271"/>
      <c r="RCB789" s="271"/>
      <c r="RCC789" s="271"/>
      <c r="RCD789" s="271"/>
      <c r="RCE789" s="271"/>
      <c r="RCF789" s="271"/>
      <c r="RCG789" s="271"/>
      <c r="RCH789" s="271"/>
      <c r="RCI789" s="271"/>
      <c r="RCJ789" s="271"/>
      <c r="RCK789" s="271"/>
      <c r="RCL789" s="271"/>
      <c r="RCM789" s="271"/>
      <c r="RCN789" s="271"/>
      <c r="RCO789" s="271"/>
      <c r="RCP789" s="271"/>
      <c r="RCQ789" s="271"/>
      <c r="RCR789" s="271"/>
      <c r="RCS789" s="271"/>
      <c r="RCT789" s="271"/>
      <c r="RCU789" s="271"/>
      <c r="RCV789" s="271"/>
      <c r="RCW789" s="271"/>
      <c r="RCX789" s="271"/>
      <c r="RCY789" s="271"/>
      <c r="RCZ789" s="271"/>
      <c r="RDA789" s="271"/>
      <c r="RDB789" s="271"/>
      <c r="RDC789" s="271"/>
      <c r="RDD789" s="271"/>
      <c r="RDE789" s="271"/>
      <c r="RDF789" s="271"/>
      <c r="RDG789" s="271"/>
      <c r="RDH789" s="271"/>
      <c r="RDI789" s="271"/>
      <c r="RDJ789" s="271"/>
      <c r="RDK789" s="271"/>
      <c r="RDL789" s="271"/>
      <c r="RDM789" s="271"/>
      <c r="RDN789" s="271"/>
      <c r="RDO789" s="271"/>
      <c r="RDP789" s="271"/>
      <c r="RDQ789" s="271"/>
      <c r="RDR789" s="271"/>
      <c r="RDS789" s="271"/>
      <c r="RDT789" s="271"/>
      <c r="RDU789" s="271"/>
      <c r="RDV789" s="271"/>
      <c r="RDW789" s="271"/>
      <c r="RDX789" s="271"/>
      <c r="RDY789" s="271"/>
      <c r="RDZ789" s="271"/>
      <c r="REA789" s="271"/>
      <c r="REB789" s="271"/>
      <c r="REC789" s="271"/>
      <c r="RED789" s="271"/>
      <c r="REE789" s="271"/>
      <c r="REF789" s="271"/>
      <c r="REG789" s="271"/>
      <c r="REH789" s="271"/>
      <c r="REI789" s="271"/>
      <c r="REJ789" s="271"/>
      <c r="REK789" s="271"/>
      <c r="REL789" s="271"/>
      <c r="REM789" s="271"/>
      <c r="REN789" s="271"/>
      <c r="REO789" s="271"/>
      <c r="REP789" s="271"/>
      <c r="REQ789" s="271"/>
      <c r="RER789" s="271"/>
      <c r="RES789" s="271"/>
      <c r="RET789" s="271"/>
      <c r="REU789" s="271"/>
      <c r="REV789" s="271"/>
      <c r="REW789" s="271"/>
      <c r="REX789" s="271"/>
      <c r="REY789" s="271"/>
      <c r="REZ789" s="271"/>
      <c r="RFA789" s="271"/>
      <c r="RFB789" s="271"/>
      <c r="RFC789" s="271"/>
      <c r="RFD789" s="271"/>
      <c r="RFE789" s="271"/>
      <c r="RFF789" s="271"/>
      <c r="RFG789" s="271"/>
      <c r="RFH789" s="271"/>
      <c r="RFI789" s="271"/>
      <c r="RFJ789" s="271"/>
      <c r="RFK789" s="271"/>
      <c r="RFL789" s="271"/>
      <c r="RFM789" s="271"/>
      <c r="RFN789" s="271"/>
      <c r="RFO789" s="271"/>
      <c r="RFP789" s="271"/>
      <c r="RFQ789" s="271"/>
      <c r="RFR789" s="271"/>
      <c r="RFS789" s="271"/>
      <c r="RFT789" s="271"/>
      <c r="RFU789" s="271"/>
      <c r="RFV789" s="271"/>
      <c r="RFW789" s="271"/>
      <c r="RFX789" s="271"/>
      <c r="RFY789" s="271"/>
      <c r="RFZ789" s="271"/>
      <c r="RGA789" s="271"/>
      <c r="RGB789" s="271"/>
      <c r="RGC789" s="271"/>
      <c r="RGD789" s="271"/>
      <c r="RGE789" s="271"/>
      <c r="RGF789" s="271"/>
      <c r="RGG789" s="271"/>
      <c r="RGH789" s="271"/>
      <c r="RGI789" s="271"/>
      <c r="RGJ789" s="271"/>
      <c r="RGK789" s="271"/>
      <c r="RGL789" s="271"/>
      <c r="RGM789" s="271"/>
      <c r="RGN789" s="271"/>
      <c r="RGO789" s="271"/>
      <c r="RGP789" s="271"/>
      <c r="RGQ789" s="271"/>
      <c r="RGR789" s="271"/>
      <c r="RGS789" s="271"/>
      <c r="RGT789" s="271"/>
      <c r="RGU789" s="271"/>
      <c r="RGV789" s="271"/>
      <c r="RGW789" s="271"/>
      <c r="RGX789" s="271"/>
      <c r="RGY789" s="271"/>
      <c r="RGZ789" s="271"/>
      <c r="RHA789" s="271"/>
      <c r="RHB789" s="271"/>
      <c r="RHC789" s="271"/>
      <c r="RHD789" s="271"/>
      <c r="RHE789" s="271"/>
      <c r="RHF789" s="271"/>
      <c r="RHG789" s="271"/>
      <c r="RHH789" s="271"/>
      <c r="RHI789" s="271"/>
      <c r="RHJ789" s="271"/>
      <c r="RHK789" s="271"/>
      <c r="RHL789" s="271"/>
      <c r="RHM789" s="271"/>
      <c r="RHN789" s="271"/>
      <c r="RHO789" s="271"/>
      <c r="RHP789" s="271"/>
      <c r="RHQ789" s="271"/>
      <c r="RHR789" s="271"/>
      <c r="RHS789" s="271"/>
      <c r="RHT789" s="271"/>
      <c r="RHU789" s="271"/>
      <c r="RHV789" s="271"/>
      <c r="RHW789" s="271"/>
      <c r="RHX789" s="271"/>
      <c r="RHY789" s="271"/>
      <c r="RHZ789" s="271"/>
      <c r="RIA789" s="271"/>
      <c r="RIB789" s="271"/>
      <c r="RIC789" s="271"/>
      <c r="RID789" s="271"/>
      <c r="RIE789" s="271"/>
      <c r="RIF789" s="271"/>
      <c r="RIG789" s="271"/>
      <c r="RIH789" s="271"/>
      <c r="RII789" s="271"/>
      <c r="RIJ789" s="271"/>
      <c r="RIK789" s="271"/>
      <c r="RIL789" s="271"/>
      <c r="RIM789" s="271"/>
      <c r="RIN789" s="271"/>
      <c r="RIO789" s="271"/>
      <c r="RIP789" s="271"/>
      <c r="RIQ789" s="271"/>
      <c r="RIR789" s="271"/>
      <c r="RIS789" s="271"/>
      <c r="RIT789" s="271"/>
      <c r="RIU789" s="271"/>
      <c r="RIV789" s="271"/>
      <c r="RIW789" s="271"/>
      <c r="RIX789" s="271"/>
      <c r="RIY789" s="271"/>
      <c r="RIZ789" s="271"/>
      <c r="RJA789" s="271"/>
      <c r="RJB789" s="271"/>
      <c r="RJC789" s="271"/>
      <c r="RJD789" s="271"/>
      <c r="RJE789" s="271"/>
      <c r="RJF789" s="271"/>
      <c r="RJG789" s="271"/>
      <c r="RJH789" s="271"/>
      <c r="RJI789" s="271"/>
      <c r="RJJ789" s="271"/>
      <c r="RJK789" s="271"/>
      <c r="RJL789" s="271"/>
      <c r="RJM789" s="271"/>
      <c r="RJN789" s="271"/>
      <c r="RJO789" s="271"/>
      <c r="RJP789" s="271"/>
      <c r="RJQ789" s="271"/>
      <c r="RJR789" s="271"/>
      <c r="RJS789" s="271"/>
      <c r="RJT789" s="271"/>
      <c r="RJU789" s="271"/>
      <c r="RJV789" s="271"/>
      <c r="RJW789" s="271"/>
      <c r="RJX789" s="271"/>
      <c r="RJY789" s="271"/>
      <c r="RJZ789" s="271"/>
      <c r="RKA789" s="271"/>
      <c r="RKB789" s="271"/>
      <c r="RKC789" s="271"/>
      <c r="RKD789" s="271"/>
      <c r="RKE789" s="271"/>
      <c r="RKF789" s="271"/>
      <c r="RKG789" s="271"/>
      <c r="RKH789" s="271"/>
      <c r="RKI789" s="271"/>
      <c r="RKJ789" s="271"/>
      <c r="RKK789" s="271"/>
      <c r="RKL789" s="271"/>
      <c r="RKM789" s="271"/>
      <c r="RKN789" s="271"/>
      <c r="RKO789" s="271"/>
      <c r="RKP789" s="271"/>
      <c r="RKQ789" s="271"/>
      <c r="RKR789" s="271"/>
      <c r="RKS789" s="271"/>
      <c r="RKT789" s="271"/>
      <c r="RKU789" s="271"/>
      <c r="RKV789" s="271"/>
      <c r="RKW789" s="271"/>
      <c r="RKX789" s="271"/>
      <c r="RKY789" s="271"/>
      <c r="RKZ789" s="271"/>
      <c r="RLA789" s="271"/>
      <c r="RLB789" s="271"/>
      <c r="RLC789" s="271"/>
      <c r="RLD789" s="271"/>
      <c r="RLE789" s="271"/>
      <c r="RLF789" s="271"/>
      <c r="RLG789" s="271"/>
      <c r="RLH789" s="271"/>
      <c r="RLI789" s="271"/>
      <c r="RLJ789" s="271"/>
      <c r="RLK789" s="271"/>
      <c r="RLL789" s="271"/>
      <c r="RLM789" s="271"/>
      <c r="RLN789" s="271"/>
      <c r="RLO789" s="271"/>
      <c r="RLP789" s="271"/>
      <c r="RLQ789" s="271"/>
      <c r="RLR789" s="271"/>
      <c r="RLS789" s="271"/>
      <c r="RLT789" s="271"/>
      <c r="RLU789" s="271"/>
      <c r="RLV789" s="271"/>
      <c r="RLW789" s="271"/>
      <c r="RLX789" s="271"/>
      <c r="RLY789" s="271"/>
      <c r="RLZ789" s="271"/>
      <c r="RMA789" s="271"/>
      <c r="RMB789" s="271"/>
      <c r="RMC789" s="271"/>
      <c r="RMD789" s="271"/>
      <c r="RME789" s="271"/>
      <c r="RMF789" s="271"/>
      <c r="RMG789" s="271"/>
      <c r="RMH789" s="271"/>
      <c r="RMI789" s="271"/>
      <c r="RMJ789" s="271"/>
      <c r="RMK789" s="271"/>
      <c r="RML789" s="271"/>
      <c r="RMM789" s="271"/>
      <c r="RMN789" s="271"/>
      <c r="RMO789" s="271"/>
      <c r="RMP789" s="271"/>
      <c r="RMQ789" s="271"/>
      <c r="RMR789" s="271"/>
      <c r="RMS789" s="271"/>
      <c r="RMT789" s="271"/>
      <c r="RMU789" s="271"/>
      <c r="RMV789" s="271"/>
      <c r="RMW789" s="271"/>
      <c r="RMX789" s="271"/>
      <c r="RMY789" s="271"/>
      <c r="RMZ789" s="271"/>
      <c r="RNA789" s="271"/>
      <c r="RNB789" s="271"/>
      <c r="RNC789" s="271"/>
      <c r="RND789" s="271"/>
      <c r="RNE789" s="271"/>
      <c r="RNF789" s="271"/>
      <c r="RNG789" s="271"/>
      <c r="RNH789" s="271"/>
      <c r="RNI789" s="271"/>
      <c r="RNJ789" s="271"/>
      <c r="RNK789" s="271"/>
      <c r="RNL789" s="271"/>
      <c r="RNM789" s="271"/>
      <c r="RNN789" s="271"/>
      <c r="RNO789" s="271"/>
      <c r="RNP789" s="271"/>
      <c r="RNQ789" s="271"/>
      <c r="RNR789" s="271"/>
      <c r="RNS789" s="271"/>
      <c r="RNT789" s="271"/>
      <c r="RNU789" s="271"/>
      <c r="RNV789" s="271"/>
      <c r="RNW789" s="271"/>
      <c r="RNX789" s="271"/>
      <c r="RNY789" s="271"/>
      <c r="RNZ789" s="271"/>
      <c r="ROA789" s="271"/>
      <c r="ROB789" s="271"/>
      <c r="ROC789" s="271"/>
      <c r="ROD789" s="271"/>
      <c r="ROE789" s="271"/>
      <c r="ROF789" s="271"/>
      <c r="ROG789" s="271"/>
      <c r="ROH789" s="271"/>
      <c r="ROI789" s="271"/>
      <c r="ROJ789" s="271"/>
      <c r="ROK789" s="271"/>
      <c r="ROL789" s="271"/>
      <c r="ROM789" s="271"/>
      <c r="RON789" s="271"/>
      <c r="ROO789" s="271"/>
      <c r="ROP789" s="271"/>
      <c r="ROQ789" s="271"/>
      <c r="ROR789" s="271"/>
      <c r="ROS789" s="271"/>
      <c r="ROT789" s="271"/>
      <c r="ROU789" s="271"/>
      <c r="ROV789" s="271"/>
      <c r="ROW789" s="271"/>
      <c r="ROX789" s="271"/>
      <c r="ROY789" s="271"/>
      <c r="ROZ789" s="271"/>
      <c r="RPA789" s="271"/>
      <c r="RPB789" s="271"/>
      <c r="RPC789" s="271"/>
      <c r="RPD789" s="271"/>
      <c r="RPE789" s="271"/>
      <c r="RPF789" s="271"/>
      <c r="RPG789" s="271"/>
      <c r="RPH789" s="271"/>
      <c r="RPI789" s="271"/>
      <c r="RPJ789" s="271"/>
      <c r="RPK789" s="271"/>
      <c r="RPL789" s="271"/>
      <c r="RPM789" s="271"/>
      <c r="RPN789" s="271"/>
      <c r="RPO789" s="271"/>
      <c r="RPP789" s="271"/>
      <c r="RPQ789" s="271"/>
      <c r="RPR789" s="271"/>
      <c r="RPS789" s="271"/>
      <c r="RPT789" s="271"/>
      <c r="RPU789" s="271"/>
      <c r="RPV789" s="271"/>
      <c r="RPW789" s="271"/>
      <c r="RPX789" s="271"/>
      <c r="RPY789" s="271"/>
      <c r="RPZ789" s="271"/>
      <c r="RQA789" s="271"/>
      <c r="RQB789" s="271"/>
      <c r="RQC789" s="271"/>
      <c r="RQD789" s="271"/>
      <c r="RQE789" s="271"/>
      <c r="RQF789" s="271"/>
      <c r="RQG789" s="271"/>
      <c r="RQH789" s="271"/>
      <c r="RQI789" s="271"/>
      <c r="RQJ789" s="271"/>
      <c r="RQK789" s="271"/>
      <c r="RQL789" s="271"/>
      <c r="RQM789" s="271"/>
      <c r="RQN789" s="271"/>
      <c r="RQO789" s="271"/>
      <c r="RQP789" s="271"/>
      <c r="RQQ789" s="271"/>
      <c r="RQR789" s="271"/>
      <c r="RQS789" s="271"/>
      <c r="RQT789" s="271"/>
      <c r="RQU789" s="271"/>
      <c r="RQV789" s="271"/>
      <c r="RQW789" s="271"/>
      <c r="RQX789" s="271"/>
      <c r="RQY789" s="271"/>
      <c r="RQZ789" s="271"/>
      <c r="RRA789" s="271"/>
      <c r="RRB789" s="271"/>
      <c r="RRC789" s="271"/>
      <c r="RRD789" s="271"/>
      <c r="RRE789" s="271"/>
      <c r="RRF789" s="271"/>
      <c r="RRG789" s="271"/>
      <c r="RRH789" s="271"/>
      <c r="RRI789" s="271"/>
      <c r="RRJ789" s="271"/>
      <c r="RRK789" s="271"/>
      <c r="RRL789" s="271"/>
      <c r="RRM789" s="271"/>
      <c r="RRN789" s="271"/>
      <c r="RRO789" s="271"/>
      <c r="RRP789" s="271"/>
      <c r="RRQ789" s="271"/>
      <c r="RRR789" s="271"/>
      <c r="RRS789" s="271"/>
      <c r="RRT789" s="271"/>
      <c r="RRU789" s="271"/>
      <c r="RRV789" s="271"/>
      <c r="RRW789" s="271"/>
      <c r="RRX789" s="271"/>
      <c r="RRY789" s="271"/>
      <c r="RRZ789" s="271"/>
      <c r="RSA789" s="271"/>
      <c r="RSB789" s="271"/>
      <c r="RSC789" s="271"/>
      <c r="RSD789" s="271"/>
      <c r="RSE789" s="271"/>
      <c r="RSF789" s="271"/>
      <c r="RSG789" s="271"/>
      <c r="RSH789" s="271"/>
      <c r="RSI789" s="271"/>
      <c r="RSJ789" s="271"/>
      <c r="RSK789" s="271"/>
      <c r="RSL789" s="271"/>
      <c r="RSM789" s="271"/>
      <c r="RSN789" s="271"/>
      <c r="RSO789" s="271"/>
      <c r="RSP789" s="271"/>
      <c r="RSQ789" s="271"/>
      <c r="RSR789" s="271"/>
      <c r="RSS789" s="271"/>
      <c r="RST789" s="271"/>
      <c r="RSU789" s="271"/>
      <c r="RSV789" s="271"/>
      <c r="RSW789" s="271"/>
      <c r="RSX789" s="271"/>
      <c r="RSY789" s="271"/>
      <c r="RSZ789" s="271"/>
      <c r="RTA789" s="271"/>
      <c r="RTB789" s="271"/>
      <c r="RTC789" s="271"/>
      <c r="RTD789" s="271"/>
      <c r="RTE789" s="271"/>
      <c r="RTF789" s="271"/>
      <c r="RTG789" s="271"/>
      <c r="RTH789" s="271"/>
      <c r="RTI789" s="271"/>
      <c r="RTJ789" s="271"/>
      <c r="RTK789" s="271"/>
      <c r="RTL789" s="271"/>
      <c r="RTM789" s="271"/>
      <c r="RTN789" s="271"/>
      <c r="RTO789" s="271"/>
      <c r="RTP789" s="271"/>
      <c r="RTQ789" s="271"/>
      <c r="RTR789" s="271"/>
      <c r="RTS789" s="271"/>
      <c r="RTT789" s="271"/>
      <c r="RTU789" s="271"/>
      <c r="RTV789" s="271"/>
      <c r="RTW789" s="271"/>
      <c r="RTX789" s="271"/>
      <c r="RTY789" s="271"/>
      <c r="RTZ789" s="271"/>
      <c r="RUA789" s="271"/>
      <c r="RUB789" s="271"/>
      <c r="RUC789" s="271"/>
      <c r="RUD789" s="271"/>
      <c r="RUE789" s="271"/>
      <c r="RUF789" s="271"/>
      <c r="RUG789" s="271"/>
      <c r="RUH789" s="271"/>
      <c r="RUI789" s="271"/>
      <c r="RUJ789" s="271"/>
      <c r="RUK789" s="271"/>
      <c r="RUL789" s="271"/>
      <c r="RUM789" s="271"/>
      <c r="RUN789" s="271"/>
      <c r="RUO789" s="271"/>
      <c r="RUP789" s="271"/>
      <c r="RUQ789" s="271"/>
      <c r="RUR789" s="271"/>
      <c r="RUS789" s="271"/>
      <c r="RUT789" s="271"/>
      <c r="RUU789" s="271"/>
      <c r="RUV789" s="271"/>
      <c r="RUW789" s="271"/>
      <c r="RUX789" s="271"/>
      <c r="RUY789" s="271"/>
      <c r="RUZ789" s="271"/>
      <c r="RVA789" s="271"/>
      <c r="RVB789" s="271"/>
      <c r="RVC789" s="271"/>
      <c r="RVD789" s="271"/>
      <c r="RVE789" s="271"/>
      <c r="RVF789" s="271"/>
      <c r="RVG789" s="271"/>
      <c r="RVH789" s="271"/>
      <c r="RVI789" s="271"/>
      <c r="RVJ789" s="271"/>
      <c r="RVK789" s="271"/>
      <c r="RVL789" s="271"/>
      <c r="RVM789" s="271"/>
      <c r="RVN789" s="271"/>
      <c r="RVO789" s="271"/>
      <c r="RVP789" s="271"/>
      <c r="RVQ789" s="271"/>
      <c r="RVR789" s="271"/>
      <c r="RVS789" s="271"/>
      <c r="RVT789" s="271"/>
      <c r="RVU789" s="271"/>
      <c r="RVV789" s="271"/>
      <c r="RVW789" s="271"/>
      <c r="RVX789" s="271"/>
      <c r="RVY789" s="271"/>
      <c r="RVZ789" s="271"/>
      <c r="RWA789" s="271"/>
      <c r="RWB789" s="271"/>
      <c r="RWC789" s="271"/>
      <c r="RWD789" s="271"/>
      <c r="RWE789" s="271"/>
      <c r="RWF789" s="271"/>
      <c r="RWG789" s="271"/>
      <c r="RWH789" s="271"/>
      <c r="RWI789" s="271"/>
      <c r="RWJ789" s="271"/>
      <c r="RWK789" s="271"/>
      <c r="RWL789" s="271"/>
      <c r="RWM789" s="271"/>
      <c r="RWN789" s="271"/>
      <c r="RWO789" s="271"/>
      <c r="RWP789" s="271"/>
      <c r="RWQ789" s="271"/>
      <c r="RWR789" s="271"/>
      <c r="RWS789" s="271"/>
      <c r="RWT789" s="271"/>
      <c r="RWU789" s="271"/>
      <c r="RWV789" s="271"/>
      <c r="RWW789" s="271"/>
      <c r="RWX789" s="271"/>
      <c r="RWY789" s="271"/>
      <c r="RWZ789" s="271"/>
      <c r="RXA789" s="271"/>
      <c r="RXB789" s="271"/>
      <c r="RXC789" s="271"/>
      <c r="RXD789" s="271"/>
      <c r="RXE789" s="271"/>
      <c r="RXF789" s="271"/>
      <c r="RXG789" s="271"/>
      <c r="RXH789" s="271"/>
      <c r="RXI789" s="271"/>
      <c r="RXJ789" s="271"/>
      <c r="RXK789" s="271"/>
      <c r="RXL789" s="271"/>
      <c r="RXM789" s="271"/>
      <c r="RXN789" s="271"/>
      <c r="RXO789" s="271"/>
      <c r="RXP789" s="271"/>
      <c r="RXQ789" s="271"/>
      <c r="RXR789" s="271"/>
      <c r="RXS789" s="271"/>
      <c r="RXT789" s="271"/>
      <c r="RXU789" s="271"/>
      <c r="RXV789" s="271"/>
      <c r="RXW789" s="271"/>
      <c r="RXX789" s="271"/>
      <c r="RXY789" s="271"/>
      <c r="RXZ789" s="271"/>
      <c r="RYA789" s="271"/>
      <c r="RYB789" s="271"/>
      <c r="RYC789" s="271"/>
      <c r="RYD789" s="271"/>
      <c r="RYE789" s="271"/>
      <c r="RYF789" s="271"/>
      <c r="RYG789" s="271"/>
      <c r="RYH789" s="271"/>
      <c r="RYI789" s="271"/>
      <c r="RYJ789" s="271"/>
      <c r="RYK789" s="271"/>
      <c r="RYL789" s="271"/>
      <c r="RYM789" s="271"/>
      <c r="RYN789" s="271"/>
      <c r="RYO789" s="271"/>
      <c r="RYP789" s="271"/>
      <c r="RYQ789" s="271"/>
      <c r="RYR789" s="271"/>
      <c r="RYS789" s="271"/>
      <c r="RYT789" s="271"/>
      <c r="RYU789" s="271"/>
      <c r="RYV789" s="271"/>
      <c r="RYW789" s="271"/>
      <c r="RYX789" s="271"/>
      <c r="RYY789" s="271"/>
      <c r="RYZ789" s="271"/>
      <c r="RZA789" s="271"/>
      <c r="RZB789" s="271"/>
      <c r="RZC789" s="271"/>
      <c r="RZD789" s="271"/>
      <c r="RZE789" s="271"/>
      <c r="RZF789" s="271"/>
      <c r="RZG789" s="271"/>
      <c r="RZH789" s="271"/>
      <c r="RZI789" s="271"/>
      <c r="RZJ789" s="271"/>
      <c r="RZK789" s="271"/>
      <c r="RZL789" s="271"/>
      <c r="RZM789" s="271"/>
      <c r="RZN789" s="271"/>
      <c r="RZO789" s="271"/>
      <c r="RZP789" s="271"/>
      <c r="RZQ789" s="271"/>
      <c r="RZR789" s="271"/>
      <c r="RZS789" s="271"/>
      <c r="RZT789" s="271"/>
      <c r="RZU789" s="271"/>
      <c r="RZV789" s="271"/>
      <c r="RZW789" s="271"/>
      <c r="RZX789" s="271"/>
      <c r="RZY789" s="271"/>
      <c r="RZZ789" s="271"/>
      <c r="SAA789" s="271"/>
      <c r="SAB789" s="271"/>
      <c r="SAC789" s="271"/>
      <c r="SAD789" s="271"/>
      <c r="SAE789" s="271"/>
      <c r="SAF789" s="271"/>
      <c r="SAG789" s="271"/>
      <c r="SAH789" s="271"/>
      <c r="SAI789" s="271"/>
      <c r="SAJ789" s="271"/>
      <c r="SAK789" s="271"/>
      <c r="SAL789" s="271"/>
      <c r="SAM789" s="271"/>
      <c r="SAN789" s="271"/>
      <c r="SAO789" s="271"/>
      <c r="SAP789" s="271"/>
      <c r="SAQ789" s="271"/>
      <c r="SAR789" s="271"/>
      <c r="SAS789" s="271"/>
      <c r="SAT789" s="271"/>
      <c r="SAU789" s="271"/>
      <c r="SAV789" s="271"/>
      <c r="SAW789" s="271"/>
      <c r="SAX789" s="271"/>
      <c r="SAY789" s="271"/>
      <c r="SAZ789" s="271"/>
      <c r="SBA789" s="271"/>
      <c r="SBB789" s="271"/>
      <c r="SBC789" s="271"/>
      <c r="SBD789" s="271"/>
      <c r="SBE789" s="271"/>
      <c r="SBF789" s="271"/>
      <c r="SBG789" s="271"/>
      <c r="SBH789" s="271"/>
      <c r="SBI789" s="271"/>
      <c r="SBJ789" s="271"/>
      <c r="SBK789" s="271"/>
      <c r="SBL789" s="271"/>
      <c r="SBM789" s="271"/>
      <c r="SBN789" s="271"/>
      <c r="SBO789" s="271"/>
      <c r="SBP789" s="271"/>
      <c r="SBQ789" s="271"/>
      <c r="SBR789" s="271"/>
      <c r="SBS789" s="271"/>
      <c r="SBT789" s="271"/>
      <c r="SBU789" s="271"/>
      <c r="SBV789" s="271"/>
      <c r="SBW789" s="271"/>
      <c r="SBX789" s="271"/>
      <c r="SBY789" s="271"/>
      <c r="SBZ789" s="271"/>
      <c r="SCA789" s="271"/>
      <c r="SCB789" s="271"/>
      <c r="SCC789" s="271"/>
      <c r="SCD789" s="271"/>
      <c r="SCE789" s="271"/>
      <c r="SCF789" s="271"/>
      <c r="SCG789" s="271"/>
      <c r="SCH789" s="271"/>
      <c r="SCI789" s="271"/>
      <c r="SCJ789" s="271"/>
      <c r="SCK789" s="271"/>
      <c r="SCL789" s="271"/>
      <c r="SCM789" s="271"/>
      <c r="SCN789" s="271"/>
      <c r="SCO789" s="271"/>
      <c r="SCP789" s="271"/>
      <c r="SCQ789" s="271"/>
      <c r="SCR789" s="271"/>
      <c r="SCS789" s="271"/>
      <c r="SCT789" s="271"/>
      <c r="SCU789" s="271"/>
      <c r="SCV789" s="271"/>
      <c r="SCW789" s="271"/>
      <c r="SCX789" s="271"/>
      <c r="SCY789" s="271"/>
      <c r="SCZ789" s="271"/>
      <c r="SDA789" s="271"/>
      <c r="SDB789" s="271"/>
      <c r="SDC789" s="271"/>
      <c r="SDD789" s="271"/>
      <c r="SDE789" s="271"/>
      <c r="SDF789" s="271"/>
      <c r="SDG789" s="271"/>
      <c r="SDH789" s="271"/>
      <c r="SDI789" s="271"/>
      <c r="SDJ789" s="271"/>
      <c r="SDK789" s="271"/>
      <c r="SDL789" s="271"/>
      <c r="SDM789" s="271"/>
      <c r="SDN789" s="271"/>
      <c r="SDO789" s="271"/>
      <c r="SDP789" s="271"/>
      <c r="SDQ789" s="271"/>
      <c r="SDR789" s="271"/>
      <c r="SDS789" s="271"/>
      <c r="SDT789" s="271"/>
      <c r="SDU789" s="271"/>
      <c r="SDV789" s="271"/>
      <c r="SDW789" s="271"/>
      <c r="SDX789" s="271"/>
      <c r="SDY789" s="271"/>
      <c r="SDZ789" s="271"/>
      <c r="SEA789" s="271"/>
      <c r="SEB789" s="271"/>
      <c r="SEC789" s="271"/>
      <c r="SED789" s="271"/>
      <c r="SEE789" s="271"/>
      <c r="SEF789" s="271"/>
      <c r="SEG789" s="271"/>
      <c r="SEH789" s="271"/>
      <c r="SEI789" s="271"/>
      <c r="SEJ789" s="271"/>
      <c r="SEK789" s="271"/>
      <c r="SEL789" s="271"/>
      <c r="SEM789" s="271"/>
      <c r="SEN789" s="271"/>
      <c r="SEO789" s="271"/>
      <c r="SEP789" s="271"/>
      <c r="SEQ789" s="271"/>
      <c r="SER789" s="271"/>
      <c r="SES789" s="271"/>
      <c r="SET789" s="271"/>
      <c r="SEU789" s="271"/>
      <c r="SEV789" s="271"/>
      <c r="SEW789" s="271"/>
      <c r="SEX789" s="271"/>
      <c r="SEY789" s="271"/>
      <c r="SEZ789" s="271"/>
      <c r="SFA789" s="271"/>
      <c r="SFB789" s="271"/>
      <c r="SFC789" s="271"/>
      <c r="SFD789" s="271"/>
      <c r="SFE789" s="271"/>
      <c r="SFF789" s="271"/>
      <c r="SFG789" s="271"/>
      <c r="SFH789" s="271"/>
      <c r="SFI789" s="271"/>
      <c r="SFJ789" s="271"/>
      <c r="SFK789" s="271"/>
      <c r="SFL789" s="271"/>
      <c r="SFM789" s="271"/>
      <c r="SFN789" s="271"/>
      <c r="SFO789" s="271"/>
      <c r="SFP789" s="271"/>
      <c r="SFQ789" s="271"/>
      <c r="SFR789" s="271"/>
      <c r="SFS789" s="271"/>
      <c r="SFT789" s="271"/>
      <c r="SFU789" s="271"/>
      <c r="SFV789" s="271"/>
      <c r="SFW789" s="271"/>
      <c r="SFX789" s="271"/>
      <c r="SFY789" s="271"/>
      <c r="SFZ789" s="271"/>
      <c r="SGA789" s="271"/>
      <c r="SGB789" s="271"/>
      <c r="SGC789" s="271"/>
      <c r="SGD789" s="271"/>
      <c r="SGE789" s="271"/>
      <c r="SGF789" s="271"/>
      <c r="SGG789" s="271"/>
      <c r="SGH789" s="271"/>
      <c r="SGI789" s="271"/>
      <c r="SGJ789" s="271"/>
      <c r="SGK789" s="271"/>
      <c r="SGL789" s="271"/>
      <c r="SGM789" s="271"/>
      <c r="SGN789" s="271"/>
      <c r="SGO789" s="271"/>
      <c r="SGP789" s="271"/>
      <c r="SGQ789" s="271"/>
      <c r="SGR789" s="271"/>
      <c r="SGS789" s="271"/>
      <c r="SGT789" s="271"/>
      <c r="SGU789" s="271"/>
      <c r="SGV789" s="271"/>
      <c r="SGW789" s="271"/>
      <c r="SGX789" s="271"/>
      <c r="SGY789" s="271"/>
      <c r="SGZ789" s="271"/>
      <c r="SHA789" s="271"/>
      <c r="SHB789" s="271"/>
      <c r="SHC789" s="271"/>
      <c r="SHD789" s="271"/>
      <c r="SHE789" s="271"/>
      <c r="SHF789" s="271"/>
      <c r="SHG789" s="271"/>
      <c r="SHH789" s="271"/>
      <c r="SHI789" s="271"/>
      <c r="SHJ789" s="271"/>
      <c r="SHK789" s="271"/>
      <c r="SHL789" s="271"/>
      <c r="SHM789" s="271"/>
      <c r="SHN789" s="271"/>
      <c r="SHO789" s="271"/>
      <c r="SHP789" s="271"/>
      <c r="SHQ789" s="271"/>
      <c r="SHR789" s="271"/>
      <c r="SHS789" s="271"/>
      <c r="SHT789" s="271"/>
      <c r="SHU789" s="271"/>
      <c r="SHV789" s="271"/>
      <c r="SHW789" s="271"/>
      <c r="SHX789" s="271"/>
      <c r="SHY789" s="271"/>
      <c r="SHZ789" s="271"/>
      <c r="SIA789" s="271"/>
      <c r="SIB789" s="271"/>
      <c r="SIC789" s="271"/>
      <c r="SID789" s="271"/>
      <c r="SIE789" s="271"/>
      <c r="SIF789" s="271"/>
      <c r="SIG789" s="271"/>
      <c r="SIH789" s="271"/>
      <c r="SII789" s="271"/>
      <c r="SIJ789" s="271"/>
      <c r="SIK789" s="271"/>
      <c r="SIL789" s="271"/>
      <c r="SIM789" s="271"/>
      <c r="SIN789" s="271"/>
      <c r="SIO789" s="271"/>
      <c r="SIP789" s="271"/>
      <c r="SIQ789" s="271"/>
      <c r="SIR789" s="271"/>
      <c r="SIS789" s="271"/>
      <c r="SIT789" s="271"/>
      <c r="SIU789" s="271"/>
      <c r="SIV789" s="271"/>
      <c r="SIW789" s="271"/>
      <c r="SIX789" s="271"/>
      <c r="SIY789" s="271"/>
      <c r="SIZ789" s="271"/>
      <c r="SJA789" s="271"/>
      <c r="SJB789" s="271"/>
      <c r="SJC789" s="271"/>
      <c r="SJD789" s="271"/>
      <c r="SJE789" s="271"/>
      <c r="SJF789" s="271"/>
      <c r="SJG789" s="271"/>
      <c r="SJH789" s="271"/>
      <c r="SJI789" s="271"/>
      <c r="SJJ789" s="271"/>
      <c r="SJK789" s="271"/>
      <c r="SJL789" s="271"/>
      <c r="SJM789" s="271"/>
      <c r="SJN789" s="271"/>
      <c r="SJO789" s="271"/>
      <c r="SJP789" s="271"/>
      <c r="SJQ789" s="271"/>
      <c r="SJR789" s="271"/>
      <c r="SJS789" s="271"/>
      <c r="SJT789" s="271"/>
      <c r="SJU789" s="271"/>
      <c r="SJV789" s="271"/>
      <c r="SJW789" s="271"/>
      <c r="SJX789" s="271"/>
      <c r="SJY789" s="271"/>
      <c r="SJZ789" s="271"/>
      <c r="SKA789" s="271"/>
      <c r="SKB789" s="271"/>
      <c r="SKC789" s="271"/>
      <c r="SKD789" s="271"/>
      <c r="SKE789" s="271"/>
      <c r="SKF789" s="271"/>
      <c r="SKG789" s="271"/>
      <c r="SKH789" s="271"/>
      <c r="SKI789" s="271"/>
      <c r="SKJ789" s="271"/>
      <c r="SKK789" s="271"/>
      <c r="SKL789" s="271"/>
      <c r="SKM789" s="271"/>
      <c r="SKN789" s="271"/>
      <c r="SKO789" s="271"/>
      <c r="SKP789" s="271"/>
      <c r="SKQ789" s="271"/>
      <c r="SKR789" s="271"/>
      <c r="SKS789" s="271"/>
      <c r="SKT789" s="271"/>
      <c r="SKU789" s="271"/>
      <c r="SKV789" s="271"/>
      <c r="SKW789" s="271"/>
      <c r="SKX789" s="271"/>
      <c r="SKY789" s="271"/>
      <c r="SKZ789" s="271"/>
      <c r="SLA789" s="271"/>
      <c r="SLB789" s="271"/>
      <c r="SLC789" s="271"/>
      <c r="SLD789" s="271"/>
      <c r="SLE789" s="271"/>
      <c r="SLF789" s="271"/>
      <c r="SLG789" s="271"/>
      <c r="SLH789" s="271"/>
      <c r="SLI789" s="271"/>
      <c r="SLJ789" s="271"/>
      <c r="SLK789" s="271"/>
      <c r="SLL789" s="271"/>
      <c r="SLM789" s="271"/>
      <c r="SLN789" s="271"/>
      <c r="SLO789" s="271"/>
      <c r="SLP789" s="271"/>
      <c r="SLQ789" s="271"/>
      <c r="SLR789" s="271"/>
      <c r="SLS789" s="271"/>
      <c r="SLT789" s="271"/>
      <c r="SLU789" s="271"/>
      <c r="SLV789" s="271"/>
      <c r="SLW789" s="271"/>
      <c r="SLX789" s="271"/>
      <c r="SLY789" s="271"/>
      <c r="SLZ789" s="271"/>
      <c r="SMA789" s="271"/>
      <c r="SMB789" s="271"/>
      <c r="SMC789" s="271"/>
      <c r="SMD789" s="271"/>
      <c r="SME789" s="271"/>
      <c r="SMF789" s="271"/>
      <c r="SMG789" s="271"/>
      <c r="SMH789" s="271"/>
      <c r="SMI789" s="271"/>
      <c r="SMJ789" s="271"/>
      <c r="SMK789" s="271"/>
      <c r="SML789" s="271"/>
      <c r="SMM789" s="271"/>
      <c r="SMN789" s="271"/>
      <c r="SMO789" s="271"/>
      <c r="SMP789" s="271"/>
      <c r="SMQ789" s="271"/>
      <c r="SMR789" s="271"/>
      <c r="SMS789" s="271"/>
      <c r="SMT789" s="271"/>
      <c r="SMU789" s="271"/>
      <c r="SMV789" s="271"/>
      <c r="SMW789" s="271"/>
      <c r="SMX789" s="271"/>
      <c r="SMY789" s="271"/>
      <c r="SMZ789" s="271"/>
      <c r="SNA789" s="271"/>
      <c r="SNB789" s="271"/>
      <c r="SNC789" s="271"/>
      <c r="SND789" s="271"/>
      <c r="SNE789" s="271"/>
      <c r="SNF789" s="271"/>
      <c r="SNG789" s="271"/>
      <c r="SNH789" s="271"/>
      <c r="SNI789" s="271"/>
      <c r="SNJ789" s="271"/>
      <c r="SNK789" s="271"/>
      <c r="SNL789" s="271"/>
      <c r="SNM789" s="271"/>
      <c r="SNN789" s="271"/>
      <c r="SNO789" s="271"/>
      <c r="SNP789" s="271"/>
      <c r="SNQ789" s="271"/>
      <c r="SNR789" s="271"/>
      <c r="SNS789" s="271"/>
      <c r="SNT789" s="271"/>
      <c r="SNU789" s="271"/>
      <c r="SNV789" s="271"/>
      <c r="SNW789" s="271"/>
      <c r="SNX789" s="271"/>
      <c r="SNY789" s="271"/>
      <c r="SNZ789" s="271"/>
      <c r="SOA789" s="271"/>
      <c r="SOB789" s="271"/>
      <c r="SOC789" s="271"/>
      <c r="SOD789" s="271"/>
      <c r="SOE789" s="271"/>
      <c r="SOF789" s="271"/>
      <c r="SOG789" s="271"/>
      <c r="SOH789" s="271"/>
      <c r="SOI789" s="271"/>
      <c r="SOJ789" s="271"/>
      <c r="SOK789" s="271"/>
      <c r="SOL789" s="271"/>
      <c r="SOM789" s="271"/>
      <c r="SON789" s="271"/>
      <c r="SOO789" s="271"/>
      <c r="SOP789" s="271"/>
      <c r="SOQ789" s="271"/>
      <c r="SOR789" s="271"/>
      <c r="SOS789" s="271"/>
      <c r="SOT789" s="271"/>
      <c r="SOU789" s="271"/>
      <c r="SOV789" s="271"/>
      <c r="SOW789" s="271"/>
      <c r="SOX789" s="271"/>
      <c r="SOY789" s="271"/>
      <c r="SOZ789" s="271"/>
      <c r="SPA789" s="271"/>
      <c r="SPB789" s="271"/>
      <c r="SPC789" s="271"/>
      <c r="SPD789" s="271"/>
      <c r="SPE789" s="271"/>
      <c r="SPF789" s="271"/>
      <c r="SPG789" s="271"/>
      <c r="SPH789" s="271"/>
      <c r="SPI789" s="271"/>
      <c r="SPJ789" s="271"/>
      <c r="SPK789" s="271"/>
      <c r="SPL789" s="271"/>
      <c r="SPM789" s="271"/>
      <c r="SPN789" s="271"/>
      <c r="SPO789" s="271"/>
      <c r="SPP789" s="271"/>
      <c r="SPQ789" s="271"/>
      <c r="SPR789" s="271"/>
      <c r="SPS789" s="271"/>
      <c r="SPT789" s="271"/>
      <c r="SPU789" s="271"/>
      <c r="SPV789" s="271"/>
      <c r="SPW789" s="271"/>
      <c r="SPX789" s="271"/>
      <c r="SPY789" s="271"/>
      <c r="SPZ789" s="271"/>
      <c r="SQA789" s="271"/>
      <c r="SQB789" s="271"/>
      <c r="SQC789" s="271"/>
      <c r="SQD789" s="271"/>
      <c r="SQE789" s="271"/>
      <c r="SQF789" s="271"/>
      <c r="SQG789" s="271"/>
      <c r="SQH789" s="271"/>
      <c r="SQI789" s="271"/>
      <c r="SQJ789" s="271"/>
      <c r="SQK789" s="271"/>
      <c r="SQL789" s="271"/>
      <c r="SQM789" s="271"/>
      <c r="SQN789" s="271"/>
      <c r="SQO789" s="271"/>
      <c r="SQP789" s="271"/>
      <c r="SQQ789" s="271"/>
      <c r="SQR789" s="271"/>
      <c r="SQS789" s="271"/>
      <c r="SQT789" s="271"/>
      <c r="SQU789" s="271"/>
      <c r="SQV789" s="271"/>
      <c r="SQW789" s="271"/>
      <c r="SQX789" s="271"/>
      <c r="SQY789" s="271"/>
      <c r="SQZ789" s="271"/>
      <c r="SRA789" s="271"/>
      <c r="SRB789" s="271"/>
      <c r="SRC789" s="271"/>
      <c r="SRD789" s="271"/>
      <c r="SRE789" s="271"/>
      <c r="SRF789" s="271"/>
      <c r="SRG789" s="271"/>
      <c r="SRH789" s="271"/>
      <c r="SRI789" s="271"/>
      <c r="SRJ789" s="271"/>
      <c r="SRK789" s="271"/>
      <c r="SRL789" s="271"/>
      <c r="SRM789" s="271"/>
      <c r="SRN789" s="271"/>
      <c r="SRO789" s="271"/>
      <c r="SRP789" s="271"/>
      <c r="SRQ789" s="271"/>
      <c r="SRR789" s="271"/>
      <c r="SRS789" s="271"/>
      <c r="SRT789" s="271"/>
      <c r="SRU789" s="271"/>
      <c r="SRV789" s="271"/>
      <c r="SRW789" s="271"/>
      <c r="SRX789" s="271"/>
      <c r="SRY789" s="271"/>
      <c r="SRZ789" s="271"/>
      <c r="SSA789" s="271"/>
      <c r="SSB789" s="271"/>
      <c r="SSC789" s="271"/>
      <c r="SSD789" s="271"/>
      <c r="SSE789" s="271"/>
      <c r="SSF789" s="271"/>
      <c r="SSG789" s="271"/>
      <c r="SSH789" s="271"/>
      <c r="SSI789" s="271"/>
      <c r="SSJ789" s="271"/>
      <c r="SSK789" s="271"/>
      <c r="SSL789" s="271"/>
      <c r="SSM789" s="271"/>
      <c r="SSN789" s="271"/>
      <c r="SSO789" s="271"/>
      <c r="SSP789" s="271"/>
      <c r="SSQ789" s="271"/>
      <c r="SSR789" s="271"/>
      <c r="SSS789" s="271"/>
      <c r="SST789" s="271"/>
      <c r="SSU789" s="271"/>
      <c r="SSV789" s="271"/>
      <c r="SSW789" s="271"/>
      <c r="SSX789" s="271"/>
      <c r="SSY789" s="271"/>
      <c r="SSZ789" s="271"/>
      <c r="STA789" s="271"/>
      <c r="STB789" s="271"/>
      <c r="STC789" s="271"/>
      <c r="STD789" s="271"/>
      <c r="STE789" s="271"/>
      <c r="STF789" s="271"/>
      <c r="STG789" s="271"/>
      <c r="STH789" s="271"/>
      <c r="STI789" s="271"/>
      <c r="STJ789" s="271"/>
      <c r="STK789" s="271"/>
      <c r="STL789" s="271"/>
      <c r="STM789" s="271"/>
      <c r="STN789" s="271"/>
      <c r="STO789" s="271"/>
      <c r="STP789" s="271"/>
      <c r="STQ789" s="271"/>
      <c r="STR789" s="271"/>
      <c r="STS789" s="271"/>
      <c r="STT789" s="271"/>
      <c r="STU789" s="271"/>
      <c r="STV789" s="271"/>
      <c r="STW789" s="271"/>
      <c r="STX789" s="271"/>
      <c r="STY789" s="271"/>
      <c r="STZ789" s="271"/>
      <c r="SUA789" s="271"/>
      <c r="SUB789" s="271"/>
      <c r="SUC789" s="271"/>
      <c r="SUD789" s="271"/>
      <c r="SUE789" s="271"/>
      <c r="SUF789" s="271"/>
      <c r="SUG789" s="271"/>
      <c r="SUH789" s="271"/>
      <c r="SUI789" s="271"/>
      <c r="SUJ789" s="271"/>
      <c r="SUK789" s="271"/>
      <c r="SUL789" s="271"/>
      <c r="SUM789" s="271"/>
      <c r="SUN789" s="271"/>
      <c r="SUO789" s="271"/>
      <c r="SUP789" s="271"/>
      <c r="SUQ789" s="271"/>
      <c r="SUR789" s="271"/>
      <c r="SUS789" s="271"/>
      <c r="SUT789" s="271"/>
      <c r="SUU789" s="271"/>
      <c r="SUV789" s="271"/>
      <c r="SUW789" s="271"/>
      <c r="SUX789" s="271"/>
      <c r="SUY789" s="271"/>
      <c r="SUZ789" s="271"/>
      <c r="SVA789" s="271"/>
      <c r="SVB789" s="271"/>
      <c r="SVC789" s="271"/>
      <c r="SVD789" s="271"/>
      <c r="SVE789" s="271"/>
      <c r="SVF789" s="271"/>
      <c r="SVG789" s="271"/>
      <c r="SVH789" s="271"/>
      <c r="SVI789" s="271"/>
      <c r="SVJ789" s="271"/>
      <c r="SVK789" s="271"/>
      <c r="SVL789" s="271"/>
      <c r="SVM789" s="271"/>
      <c r="SVN789" s="271"/>
      <c r="SVO789" s="271"/>
      <c r="SVP789" s="271"/>
      <c r="SVQ789" s="271"/>
      <c r="SVR789" s="271"/>
      <c r="SVS789" s="271"/>
      <c r="SVT789" s="271"/>
      <c r="SVU789" s="271"/>
      <c r="SVV789" s="271"/>
      <c r="SVW789" s="271"/>
      <c r="SVX789" s="271"/>
      <c r="SVY789" s="271"/>
      <c r="SVZ789" s="271"/>
      <c r="SWA789" s="271"/>
      <c r="SWB789" s="271"/>
      <c r="SWC789" s="271"/>
      <c r="SWD789" s="271"/>
      <c r="SWE789" s="271"/>
      <c r="SWF789" s="271"/>
      <c r="SWG789" s="271"/>
      <c r="SWH789" s="271"/>
      <c r="SWI789" s="271"/>
      <c r="SWJ789" s="271"/>
      <c r="SWK789" s="271"/>
      <c r="SWL789" s="271"/>
      <c r="SWM789" s="271"/>
      <c r="SWN789" s="271"/>
      <c r="SWO789" s="271"/>
      <c r="SWP789" s="271"/>
      <c r="SWQ789" s="271"/>
      <c r="SWR789" s="271"/>
      <c r="SWS789" s="271"/>
      <c r="SWT789" s="271"/>
      <c r="SWU789" s="271"/>
      <c r="SWV789" s="271"/>
      <c r="SWW789" s="271"/>
      <c r="SWX789" s="271"/>
      <c r="SWY789" s="271"/>
      <c r="SWZ789" s="271"/>
      <c r="SXA789" s="271"/>
      <c r="SXB789" s="271"/>
      <c r="SXC789" s="271"/>
      <c r="SXD789" s="271"/>
      <c r="SXE789" s="271"/>
      <c r="SXF789" s="271"/>
      <c r="SXG789" s="271"/>
      <c r="SXH789" s="271"/>
      <c r="SXI789" s="271"/>
      <c r="SXJ789" s="271"/>
      <c r="SXK789" s="271"/>
      <c r="SXL789" s="271"/>
      <c r="SXM789" s="271"/>
      <c r="SXN789" s="271"/>
      <c r="SXO789" s="271"/>
      <c r="SXP789" s="271"/>
      <c r="SXQ789" s="271"/>
      <c r="SXR789" s="271"/>
      <c r="SXS789" s="271"/>
      <c r="SXT789" s="271"/>
      <c r="SXU789" s="271"/>
      <c r="SXV789" s="271"/>
      <c r="SXW789" s="271"/>
      <c r="SXX789" s="271"/>
      <c r="SXY789" s="271"/>
      <c r="SXZ789" s="271"/>
      <c r="SYA789" s="271"/>
      <c r="SYB789" s="271"/>
      <c r="SYC789" s="271"/>
      <c r="SYD789" s="271"/>
      <c r="SYE789" s="271"/>
      <c r="SYF789" s="271"/>
      <c r="SYG789" s="271"/>
      <c r="SYH789" s="271"/>
      <c r="SYI789" s="271"/>
      <c r="SYJ789" s="271"/>
      <c r="SYK789" s="271"/>
      <c r="SYL789" s="271"/>
      <c r="SYM789" s="271"/>
      <c r="SYN789" s="271"/>
      <c r="SYO789" s="271"/>
      <c r="SYP789" s="271"/>
      <c r="SYQ789" s="271"/>
      <c r="SYR789" s="271"/>
      <c r="SYS789" s="271"/>
      <c r="SYT789" s="271"/>
      <c r="SYU789" s="271"/>
      <c r="SYV789" s="271"/>
      <c r="SYW789" s="271"/>
      <c r="SYX789" s="271"/>
      <c r="SYY789" s="271"/>
      <c r="SYZ789" s="271"/>
      <c r="SZA789" s="271"/>
      <c r="SZB789" s="271"/>
      <c r="SZC789" s="271"/>
      <c r="SZD789" s="271"/>
      <c r="SZE789" s="271"/>
      <c r="SZF789" s="271"/>
      <c r="SZG789" s="271"/>
      <c r="SZH789" s="271"/>
      <c r="SZI789" s="271"/>
      <c r="SZJ789" s="271"/>
      <c r="SZK789" s="271"/>
      <c r="SZL789" s="271"/>
      <c r="SZM789" s="271"/>
      <c r="SZN789" s="271"/>
      <c r="SZO789" s="271"/>
      <c r="SZP789" s="271"/>
      <c r="SZQ789" s="271"/>
      <c r="SZR789" s="271"/>
      <c r="SZS789" s="271"/>
      <c r="SZT789" s="271"/>
      <c r="SZU789" s="271"/>
      <c r="SZV789" s="271"/>
      <c r="SZW789" s="271"/>
      <c r="SZX789" s="271"/>
      <c r="SZY789" s="271"/>
      <c r="SZZ789" s="271"/>
      <c r="TAA789" s="271"/>
      <c r="TAB789" s="271"/>
      <c r="TAC789" s="271"/>
      <c r="TAD789" s="271"/>
      <c r="TAE789" s="271"/>
      <c r="TAF789" s="271"/>
      <c r="TAG789" s="271"/>
      <c r="TAH789" s="271"/>
      <c r="TAI789" s="271"/>
      <c r="TAJ789" s="271"/>
      <c r="TAK789" s="271"/>
      <c r="TAL789" s="271"/>
      <c r="TAM789" s="271"/>
      <c r="TAN789" s="271"/>
      <c r="TAO789" s="271"/>
      <c r="TAP789" s="271"/>
      <c r="TAQ789" s="271"/>
      <c r="TAR789" s="271"/>
      <c r="TAS789" s="271"/>
      <c r="TAT789" s="271"/>
      <c r="TAU789" s="271"/>
      <c r="TAV789" s="271"/>
      <c r="TAW789" s="271"/>
      <c r="TAX789" s="271"/>
      <c r="TAY789" s="271"/>
      <c r="TAZ789" s="271"/>
      <c r="TBA789" s="271"/>
      <c r="TBB789" s="271"/>
      <c r="TBC789" s="271"/>
      <c r="TBD789" s="271"/>
      <c r="TBE789" s="271"/>
      <c r="TBF789" s="271"/>
      <c r="TBG789" s="271"/>
      <c r="TBH789" s="271"/>
      <c r="TBI789" s="271"/>
      <c r="TBJ789" s="271"/>
      <c r="TBK789" s="271"/>
      <c r="TBL789" s="271"/>
      <c r="TBM789" s="271"/>
      <c r="TBN789" s="271"/>
      <c r="TBO789" s="271"/>
      <c r="TBP789" s="271"/>
      <c r="TBQ789" s="271"/>
      <c r="TBR789" s="271"/>
      <c r="TBS789" s="271"/>
      <c r="TBT789" s="271"/>
      <c r="TBU789" s="271"/>
      <c r="TBV789" s="271"/>
      <c r="TBW789" s="271"/>
      <c r="TBX789" s="271"/>
      <c r="TBY789" s="271"/>
      <c r="TBZ789" s="271"/>
      <c r="TCA789" s="271"/>
      <c r="TCB789" s="271"/>
      <c r="TCC789" s="271"/>
      <c r="TCD789" s="271"/>
      <c r="TCE789" s="271"/>
      <c r="TCF789" s="271"/>
      <c r="TCG789" s="271"/>
      <c r="TCH789" s="271"/>
      <c r="TCI789" s="271"/>
      <c r="TCJ789" s="271"/>
      <c r="TCK789" s="271"/>
      <c r="TCL789" s="271"/>
      <c r="TCM789" s="271"/>
      <c r="TCN789" s="271"/>
      <c r="TCO789" s="271"/>
      <c r="TCP789" s="271"/>
      <c r="TCQ789" s="271"/>
      <c r="TCR789" s="271"/>
      <c r="TCS789" s="271"/>
      <c r="TCT789" s="271"/>
      <c r="TCU789" s="271"/>
      <c r="TCV789" s="271"/>
      <c r="TCW789" s="271"/>
      <c r="TCX789" s="271"/>
      <c r="TCY789" s="271"/>
      <c r="TCZ789" s="271"/>
      <c r="TDA789" s="271"/>
      <c r="TDB789" s="271"/>
      <c r="TDC789" s="271"/>
      <c r="TDD789" s="271"/>
      <c r="TDE789" s="271"/>
      <c r="TDF789" s="271"/>
      <c r="TDG789" s="271"/>
      <c r="TDH789" s="271"/>
      <c r="TDI789" s="271"/>
      <c r="TDJ789" s="271"/>
      <c r="TDK789" s="271"/>
      <c r="TDL789" s="271"/>
      <c r="TDM789" s="271"/>
      <c r="TDN789" s="271"/>
      <c r="TDO789" s="271"/>
      <c r="TDP789" s="271"/>
      <c r="TDQ789" s="271"/>
      <c r="TDR789" s="271"/>
      <c r="TDS789" s="271"/>
      <c r="TDT789" s="271"/>
      <c r="TDU789" s="271"/>
      <c r="TDV789" s="271"/>
      <c r="TDW789" s="271"/>
      <c r="TDX789" s="271"/>
      <c r="TDY789" s="271"/>
      <c r="TDZ789" s="271"/>
      <c r="TEA789" s="271"/>
      <c r="TEB789" s="271"/>
      <c r="TEC789" s="271"/>
      <c r="TED789" s="271"/>
      <c r="TEE789" s="271"/>
      <c r="TEF789" s="271"/>
      <c r="TEG789" s="271"/>
      <c r="TEH789" s="271"/>
      <c r="TEI789" s="271"/>
      <c r="TEJ789" s="271"/>
      <c r="TEK789" s="271"/>
      <c r="TEL789" s="271"/>
      <c r="TEM789" s="271"/>
      <c r="TEN789" s="271"/>
      <c r="TEO789" s="271"/>
      <c r="TEP789" s="271"/>
      <c r="TEQ789" s="271"/>
      <c r="TER789" s="271"/>
      <c r="TES789" s="271"/>
      <c r="TET789" s="271"/>
      <c r="TEU789" s="271"/>
      <c r="TEV789" s="271"/>
      <c r="TEW789" s="271"/>
      <c r="TEX789" s="271"/>
      <c r="TEY789" s="271"/>
      <c r="TEZ789" s="271"/>
      <c r="TFA789" s="271"/>
      <c r="TFB789" s="271"/>
      <c r="TFC789" s="271"/>
      <c r="TFD789" s="271"/>
      <c r="TFE789" s="271"/>
      <c r="TFF789" s="271"/>
      <c r="TFG789" s="271"/>
      <c r="TFH789" s="271"/>
      <c r="TFI789" s="271"/>
      <c r="TFJ789" s="271"/>
      <c r="TFK789" s="271"/>
      <c r="TFL789" s="271"/>
      <c r="TFM789" s="271"/>
      <c r="TFN789" s="271"/>
      <c r="TFO789" s="271"/>
      <c r="TFP789" s="271"/>
      <c r="TFQ789" s="271"/>
      <c r="TFR789" s="271"/>
      <c r="TFS789" s="271"/>
      <c r="TFT789" s="271"/>
      <c r="TFU789" s="271"/>
      <c r="TFV789" s="271"/>
      <c r="TFW789" s="271"/>
      <c r="TFX789" s="271"/>
      <c r="TFY789" s="271"/>
      <c r="TFZ789" s="271"/>
      <c r="TGA789" s="271"/>
      <c r="TGB789" s="271"/>
      <c r="TGC789" s="271"/>
      <c r="TGD789" s="271"/>
      <c r="TGE789" s="271"/>
      <c r="TGF789" s="271"/>
      <c r="TGG789" s="271"/>
      <c r="TGH789" s="271"/>
      <c r="TGI789" s="271"/>
      <c r="TGJ789" s="271"/>
      <c r="TGK789" s="271"/>
      <c r="TGL789" s="271"/>
      <c r="TGM789" s="271"/>
      <c r="TGN789" s="271"/>
      <c r="TGO789" s="271"/>
      <c r="TGP789" s="271"/>
      <c r="TGQ789" s="271"/>
      <c r="TGR789" s="271"/>
      <c r="TGS789" s="271"/>
      <c r="TGT789" s="271"/>
      <c r="TGU789" s="271"/>
      <c r="TGV789" s="271"/>
      <c r="TGW789" s="271"/>
      <c r="TGX789" s="271"/>
      <c r="TGY789" s="271"/>
      <c r="TGZ789" s="271"/>
      <c r="THA789" s="271"/>
      <c r="THB789" s="271"/>
      <c r="THC789" s="271"/>
      <c r="THD789" s="271"/>
      <c r="THE789" s="271"/>
      <c r="THF789" s="271"/>
      <c r="THG789" s="271"/>
      <c r="THH789" s="271"/>
      <c r="THI789" s="271"/>
      <c r="THJ789" s="271"/>
      <c r="THK789" s="271"/>
      <c r="THL789" s="271"/>
      <c r="THM789" s="271"/>
      <c r="THN789" s="271"/>
      <c r="THO789" s="271"/>
      <c r="THP789" s="271"/>
      <c r="THQ789" s="271"/>
      <c r="THR789" s="271"/>
      <c r="THS789" s="271"/>
      <c r="THT789" s="271"/>
      <c r="THU789" s="271"/>
      <c r="THV789" s="271"/>
      <c r="THW789" s="271"/>
      <c r="THX789" s="271"/>
      <c r="THY789" s="271"/>
      <c r="THZ789" s="271"/>
      <c r="TIA789" s="271"/>
      <c r="TIB789" s="271"/>
      <c r="TIC789" s="271"/>
      <c r="TID789" s="271"/>
      <c r="TIE789" s="271"/>
      <c r="TIF789" s="271"/>
      <c r="TIG789" s="271"/>
      <c r="TIH789" s="271"/>
      <c r="TII789" s="271"/>
      <c r="TIJ789" s="271"/>
      <c r="TIK789" s="271"/>
      <c r="TIL789" s="271"/>
      <c r="TIM789" s="271"/>
      <c r="TIN789" s="271"/>
      <c r="TIO789" s="271"/>
      <c r="TIP789" s="271"/>
      <c r="TIQ789" s="271"/>
      <c r="TIR789" s="271"/>
      <c r="TIS789" s="271"/>
      <c r="TIT789" s="271"/>
      <c r="TIU789" s="271"/>
      <c r="TIV789" s="271"/>
      <c r="TIW789" s="271"/>
      <c r="TIX789" s="271"/>
      <c r="TIY789" s="271"/>
      <c r="TIZ789" s="271"/>
      <c r="TJA789" s="271"/>
      <c r="TJB789" s="271"/>
      <c r="TJC789" s="271"/>
      <c r="TJD789" s="271"/>
      <c r="TJE789" s="271"/>
      <c r="TJF789" s="271"/>
      <c r="TJG789" s="271"/>
      <c r="TJH789" s="271"/>
      <c r="TJI789" s="271"/>
      <c r="TJJ789" s="271"/>
      <c r="TJK789" s="271"/>
      <c r="TJL789" s="271"/>
      <c r="TJM789" s="271"/>
      <c r="TJN789" s="271"/>
      <c r="TJO789" s="271"/>
      <c r="TJP789" s="271"/>
      <c r="TJQ789" s="271"/>
      <c r="TJR789" s="271"/>
      <c r="TJS789" s="271"/>
      <c r="TJT789" s="271"/>
      <c r="TJU789" s="271"/>
      <c r="TJV789" s="271"/>
      <c r="TJW789" s="271"/>
      <c r="TJX789" s="271"/>
      <c r="TJY789" s="271"/>
      <c r="TJZ789" s="271"/>
      <c r="TKA789" s="271"/>
      <c r="TKB789" s="271"/>
      <c r="TKC789" s="271"/>
      <c r="TKD789" s="271"/>
      <c r="TKE789" s="271"/>
      <c r="TKF789" s="271"/>
      <c r="TKG789" s="271"/>
      <c r="TKH789" s="271"/>
      <c r="TKI789" s="271"/>
      <c r="TKJ789" s="271"/>
      <c r="TKK789" s="271"/>
      <c r="TKL789" s="271"/>
      <c r="TKM789" s="271"/>
      <c r="TKN789" s="271"/>
      <c r="TKO789" s="271"/>
      <c r="TKP789" s="271"/>
      <c r="TKQ789" s="271"/>
      <c r="TKR789" s="271"/>
      <c r="TKS789" s="271"/>
      <c r="TKT789" s="271"/>
      <c r="TKU789" s="271"/>
      <c r="TKV789" s="271"/>
      <c r="TKW789" s="271"/>
      <c r="TKX789" s="271"/>
      <c r="TKY789" s="271"/>
      <c r="TKZ789" s="271"/>
      <c r="TLA789" s="271"/>
      <c r="TLB789" s="271"/>
      <c r="TLC789" s="271"/>
      <c r="TLD789" s="271"/>
      <c r="TLE789" s="271"/>
      <c r="TLF789" s="271"/>
      <c r="TLG789" s="271"/>
      <c r="TLH789" s="271"/>
      <c r="TLI789" s="271"/>
      <c r="TLJ789" s="271"/>
      <c r="TLK789" s="271"/>
      <c r="TLL789" s="271"/>
      <c r="TLM789" s="271"/>
      <c r="TLN789" s="271"/>
      <c r="TLO789" s="271"/>
      <c r="TLP789" s="271"/>
      <c r="TLQ789" s="271"/>
      <c r="TLR789" s="271"/>
      <c r="TLS789" s="271"/>
      <c r="TLT789" s="271"/>
      <c r="TLU789" s="271"/>
      <c r="TLV789" s="271"/>
      <c r="TLW789" s="271"/>
      <c r="TLX789" s="271"/>
      <c r="TLY789" s="271"/>
      <c r="TLZ789" s="271"/>
      <c r="TMA789" s="271"/>
      <c r="TMB789" s="271"/>
      <c r="TMC789" s="271"/>
      <c r="TMD789" s="271"/>
      <c r="TME789" s="271"/>
      <c r="TMF789" s="271"/>
      <c r="TMG789" s="271"/>
      <c r="TMH789" s="271"/>
      <c r="TMI789" s="271"/>
      <c r="TMJ789" s="271"/>
      <c r="TMK789" s="271"/>
      <c r="TML789" s="271"/>
      <c r="TMM789" s="271"/>
      <c r="TMN789" s="271"/>
      <c r="TMO789" s="271"/>
      <c r="TMP789" s="271"/>
      <c r="TMQ789" s="271"/>
      <c r="TMR789" s="271"/>
      <c r="TMS789" s="271"/>
      <c r="TMT789" s="271"/>
      <c r="TMU789" s="271"/>
      <c r="TMV789" s="271"/>
      <c r="TMW789" s="271"/>
      <c r="TMX789" s="271"/>
      <c r="TMY789" s="271"/>
      <c r="TMZ789" s="271"/>
      <c r="TNA789" s="271"/>
      <c r="TNB789" s="271"/>
      <c r="TNC789" s="271"/>
      <c r="TND789" s="271"/>
      <c r="TNE789" s="271"/>
      <c r="TNF789" s="271"/>
      <c r="TNG789" s="271"/>
      <c r="TNH789" s="271"/>
      <c r="TNI789" s="271"/>
      <c r="TNJ789" s="271"/>
      <c r="TNK789" s="271"/>
      <c r="TNL789" s="271"/>
      <c r="TNM789" s="271"/>
      <c r="TNN789" s="271"/>
      <c r="TNO789" s="271"/>
      <c r="TNP789" s="271"/>
      <c r="TNQ789" s="271"/>
      <c r="TNR789" s="271"/>
      <c r="TNS789" s="271"/>
      <c r="TNT789" s="271"/>
      <c r="TNU789" s="271"/>
      <c r="TNV789" s="271"/>
      <c r="TNW789" s="271"/>
      <c r="TNX789" s="271"/>
      <c r="TNY789" s="271"/>
      <c r="TNZ789" s="271"/>
      <c r="TOA789" s="271"/>
      <c r="TOB789" s="271"/>
      <c r="TOC789" s="271"/>
      <c r="TOD789" s="271"/>
      <c r="TOE789" s="271"/>
      <c r="TOF789" s="271"/>
      <c r="TOG789" s="271"/>
      <c r="TOH789" s="271"/>
      <c r="TOI789" s="271"/>
      <c r="TOJ789" s="271"/>
      <c r="TOK789" s="271"/>
      <c r="TOL789" s="271"/>
      <c r="TOM789" s="271"/>
      <c r="TON789" s="271"/>
      <c r="TOO789" s="271"/>
      <c r="TOP789" s="271"/>
      <c r="TOQ789" s="271"/>
      <c r="TOR789" s="271"/>
      <c r="TOS789" s="271"/>
      <c r="TOT789" s="271"/>
      <c r="TOU789" s="271"/>
      <c r="TOV789" s="271"/>
      <c r="TOW789" s="271"/>
      <c r="TOX789" s="271"/>
      <c r="TOY789" s="271"/>
      <c r="TOZ789" s="271"/>
      <c r="TPA789" s="271"/>
      <c r="TPB789" s="271"/>
      <c r="TPC789" s="271"/>
      <c r="TPD789" s="271"/>
      <c r="TPE789" s="271"/>
      <c r="TPF789" s="271"/>
      <c r="TPG789" s="271"/>
      <c r="TPH789" s="271"/>
      <c r="TPI789" s="271"/>
      <c r="TPJ789" s="271"/>
      <c r="TPK789" s="271"/>
      <c r="TPL789" s="271"/>
      <c r="TPM789" s="271"/>
      <c r="TPN789" s="271"/>
      <c r="TPO789" s="271"/>
      <c r="TPP789" s="271"/>
      <c r="TPQ789" s="271"/>
      <c r="TPR789" s="271"/>
      <c r="TPS789" s="271"/>
      <c r="TPT789" s="271"/>
      <c r="TPU789" s="271"/>
      <c r="TPV789" s="271"/>
      <c r="TPW789" s="271"/>
      <c r="TPX789" s="271"/>
      <c r="TPY789" s="271"/>
      <c r="TPZ789" s="271"/>
      <c r="TQA789" s="271"/>
      <c r="TQB789" s="271"/>
      <c r="TQC789" s="271"/>
      <c r="TQD789" s="271"/>
      <c r="TQE789" s="271"/>
      <c r="TQF789" s="271"/>
      <c r="TQG789" s="271"/>
      <c r="TQH789" s="271"/>
      <c r="TQI789" s="271"/>
      <c r="TQJ789" s="271"/>
      <c r="TQK789" s="271"/>
      <c r="TQL789" s="271"/>
      <c r="TQM789" s="271"/>
      <c r="TQN789" s="271"/>
      <c r="TQO789" s="271"/>
      <c r="TQP789" s="271"/>
      <c r="TQQ789" s="271"/>
      <c r="TQR789" s="271"/>
      <c r="TQS789" s="271"/>
      <c r="TQT789" s="271"/>
      <c r="TQU789" s="271"/>
      <c r="TQV789" s="271"/>
      <c r="TQW789" s="271"/>
      <c r="TQX789" s="271"/>
      <c r="TQY789" s="271"/>
      <c r="TQZ789" s="271"/>
      <c r="TRA789" s="271"/>
      <c r="TRB789" s="271"/>
      <c r="TRC789" s="271"/>
      <c r="TRD789" s="271"/>
      <c r="TRE789" s="271"/>
      <c r="TRF789" s="271"/>
      <c r="TRG789" s="271"/>
      <c r="TRH789" s="271"/>
      <c r="TRI789" s="271"/>
      <c r="TRJ789" s="271"/>
      <c r="TRK789" s="271"/>
      <c r="TRL789" s="271"/>
      <c r="TRM789" s="271"/>
      <c r="TRN789" s="271"/>
      <c r="TRO789" s="271"/>
      <c r="TRP789" s="271"/>
      <c r="TRQ789" s="271"/>
      <c r="TRR789" s="271"/>
      <c r="TRS789" s="271"/>
      <c r="TRT789" s="271"/>
      <c r="TRU789" s="271"/>
      <c r="TRV789" s="271"/>
      <c r="TRW789" s="271"/>
      <c r="TRX789" s="271"/>
      <c r="TRY789" s="271"/>
      <c r="TRZ789" s="271"/>
      <c r="TSA789" s="271"/>
      <c r="TSB789" s="271"/>
      <c r="TSC789" s="271"/>
      <c r="TSD789" s="271"/>
      <c r="TSE789" s="271"/>
      <c r="TSF789" s="271"/>
      <c r="TSG789" s="271"/>
      <c r="TSH789" s="271"/>
      <c r="TSI789" s="271"/>
      <c r="TSJ789" s="271"/>
      <c r="TSK789" s="271"/>
      <c r="TSL789" s="271"/>
      <c r="TSM789" s="271"/>
      <c r="TSN789" s="271"/>
      <c r="TSO789" s="271"/>
      <c r="TSP789" s="271"/>
      <c r="TSQ789" s="271"/>
      <c r="TSR789" s="271"/>
      <c r="TSS789" s="271"/>
      <c r="TST789" s="271"/>
      <c r="TSU789" s="271"/>
      <c r="TSV789" s="271"/>
      <c r="TSW789" s="271"/>
      <c r="TSX789" s="271"/>
      <c r="TSY789" s="271"/>
      <c r="TSZ789" s="271"/>
      <c r="TTA789" s="271"/>
      <c r="TTB789" s="271"/>
      <c r="TTC789" s="271"/>
      <c r="TTD789" s="271"/>
      <c r="TTE789" s="271"/>
      <c r="TTF789" s="271"/>
      <c r="TTG789" s="271"/>
      <c r="TTH789" s="271"/>
      <c r="TTI789" s="271"/>
      <c r="TTJ789" s="271"/>
      <c r="TTK789" s="271"/>
      <c r="TTL789" s="271"/>
      <c r="TTM789" s="271"/>
      <c r="TTN789" s="271"/>
      <c r="TTO789" s="271"/>
      <c r="TTP789" s="271"/>
      <c r="TTQ789" s="271"/>
      <c r="TTR789" s="271"/>
      <c r="TTS789" s="271"/>
      <c r="TTT789" s="271"/>
      <c r="TTU789" s="271"/>
      <c r="TTV789" s="271"/>
      <c r="TTW789" s="271"/>
      <c r="TTX789" s="271"/>
      <c r="TTY789" s="271"/>
      <c r="TTZ789" s="271"/>
      <c r="TUA789" s="271"/>
      <c r="TUB789" s="271"/>
      <c r="TUC789" s="271"/>
      <c r="TUD789" s="271"/>
      <c r="TUE789" s="271"/>
      <c r="TUF789" s="271"/>
      <c r="TUG789" s="271"/>
      <c r="TUH789" s="271"/>
      <c r="TUI789" s="271"/>
      <c r="TUJ789" s="271"/>
      <c r="TUK789" s="271"/>
      <c r="TUL789" s="271"/>
      <c r="TUM789" s="271"/>
      <c r="TUN789" s="271"/>
      <c r="TUO789" s="271"/>
      <c r="TUP789" s="271"/>
      <c r="TUQ789" s="271"/>
      <c r="TUR789" s="271"/>
      <c r="TUS789" s="271"/>
      <c r="TUT789" s="271"/>
      <c r="TUU789" s="271"/>
      <c r="TUV789" s="271"/>
      <c r="TUW789" s="271"/>
      <c r="TUX789" s="271"/>
      <c r="TUY789" s="271"/>
      <c r="TUZ789" s="271"/>
      <c r="TVA789" s="271"/>
      <c r="TVB789" s="271"/>
      <c r="TVC789" s="271"/>
      <c r="TVD789" s="271"/>
      <c r="TVE789" s="271"/>
      <c r="TVF789" s="271"/>
      <c r="TVG789" s="271"/>
      <c r="TVH789" s="271"/>
      <c r="TVI789" s="271"/>
      <c r="TVJ789" s="271"/>
      <c r="TVK789" s="271"/>
      <c r="TVL789" s="271"/>
      <c r="TVM789" s="271"/>
      <c r="TVN789" s="271"/>
      <c r="TVO789" s="271"/>
      <c r="TVP789" s="271"/>
      <c r="TVQ789" s="271"/>
      <c r="TVR789" s="271"/>
      <c r="TVS789" s="271"/>
      <c r="TVT789" s="271"/>
      <c r="TVU789" s="271"/>
      <c r="TVV789" s="271"/>
      <c r="TVW789" s="271"/>
      <c r="TVX789" s="271"/>
      <c r="TVY789" s="271"/>
      <c r="TVZ789" s="271"/>
      <c r="TWA789" s="271"/>
      <c r="TWB789" s="271"/>
      <c r="TWC789" s="271"/>
      <c r="TWD789" s="271"/>
      <c r="TWE789" s="271"/>
      <c r="TWF789" s="271"/>
      <c r="TWG789" s="271"/>
      <c r="TWH789" s="271"/>
      <c r="TWI789" s="271"/>
      <c r="TWJ789" s="271"/>
      <c r="TWK789" s="271"/>
      <c r="TWL789" s="271"/>
      <c r="TWM789" s="271"/>
      <c r="TWN789" s="271"/>
      <c r="TWO789" s="271"/>
      <c r="TWP789" s="271"/>
      <c r="TWQ789" s="271"/>
      <c r="TWR789" s="271"/>
      <c r="TWS789" s="271"/>
      <c r="TWT789" s="271"/>
      <c r="TWU789" s="271"/>
      <c r="TWV789" s="271"/>
      <c r="TWW789" s="271"/>
      <c r="TWX789" s="271"/>
      <c r="TWY789" s="271"/>
      <c r="TWZ789" s="271"/>
      <c r="TXA789" s="271"/>
      <c r="TXB789" s="271"/>
      <c r="TXC789" s="271"/>
      <c r="TXD789" s="271"/>
      <c r="TXE789" s="271"/>
      <c r="TXF789" s="271"/>
      <c r="TXG789" s="271"/>
      <c r="TXH789" s="271"/>
      <c r="TXI789" s="271"/>
      <c r="TXJ789" s="271"/>
      <c r="TXK789" s="271"/>
      <c r="TXL789" s="271"/>
      <c r="TXM789" s="271"/>
      <c r="TXN789" s="271"/>
      <c r="TXO789" s="271"/>
      <c r="TXP789" s="271"/>
      <c r="TXQ789" s="271"/>
      <c r="TXR789" s="271"/>
      <c r="TXS789" s="271"/>
      <c r="TXT789" s="271"/>
      <c r="TXU789" s="271"/>
      <c r="TXV789" s="271"/>
      <c r="TXW789" s="271"/>
      <c r="TXX789" s="271"/>
      <c r="TXY789" s="271"/>
      <c r="TXZ789" s="271"/>
      <c r="TYA789" s="271"/>
      <c r="TYB789" s="271"/>
      <c r="TYC789" s="271"/>
      <c r="TYD789" s="271"/>
      <c r="TYE789" s="271"/>
      <c r="TYF789" s="271"/>
      <c r="TYG789" s="271"/>
      <c r="TYH789" s="271"/>
      <c r="TYI789" s="271"/>
      <c r="TYJ789" s="271"/>
      <c r="TYK789" s="271"/>
      <c r="TYL789" s="271"/>
      <c r="TYM789" s="271"/>
      <c r="TYN789" s="271"/>
      <c r="TYO789" s="271"/>
      <c r="TYP789" s="271"/>
      <c r="TYQ789" s="271"/>
      <c r="TYR789" s="271"/>
      <c r="TYS789" s="271"/>
      <c r="TYT789" s="271"/>
      <c r="TYU789" s="271"/>
      <c r="TYV789" s="271"/>
      <c r="TYW789" s="271"/>
      <c r="TYX789" s="271"/>
      <c r="TYY789" s="271"/>
      <c r="TYZ789" s="271"/>
      <c r="TZA789" s="271"/>
      <c r="TZB789" s="271"/>
      <c r="TZC789" s="271"/>
      <c r="TZD789" s="271"/>
      <c r="TZE789" s="271"/>
      <c r="TZF789" s="271"/>
      <c r="TZG789" s="271"/>
      <c r="TZH789" s="271"/>
      <c r="TZI789" s="271"/>
      <c r="TZJ789" s="271"/>
      <c r="TZK789" s="271"/>
      <c r="TZL789" s="271"/>
      <c r="TZM789" s="271"/>
      <c r="TZN789" s="271"/>
      <c r="TZO789" s="271"/>
      <c r="TZP789" s="271"/>
      <c r="TZQ789" s="271"/>
      <c r="TZR789" s="271"/>
      <c r="TZS789" s="271"/>
      <c r="TZT789" s="271"/>
      <c r="TZU789" s="271"/>
      <c r="TZV789" s="271"/>
      <c r="TZW789" s="271"/>
      <c r="TZX789" s="271"/>
      <c r="TZY789" s="271"/>
      <c r="TZZ789" s="271"/>
      <c r="UAA789" s="271"/>
      <c r="UAB789" s="271"/>
      <c r="UAC789" s="271"/>
      <c r="UAD789" s="271"/>
      <c r="UAE789" s="271"/>
      <c r="UAF789" s="271"/>
      <c r="UAG789" s="271"/>
      <c r="UAH789" s="271"/>
      <c r="UAI789" s="271"/>
      <c r="UAJ789" s="271"/>
      <c r="UAK789" s="271"/>
      <c r="UAL789" s="271"/>
      <c r="UAM789" s="271"/>
      <c r="UAN789" s="271"/>
      <c r="UAO789" s="271"/>
      <c r="UAP789" s="271"/>
      <c r="UAQ789" s="271"/>
      <c r="UAR789" s="271"/>
      <c r="UAS789" s="271"/>
      <c r="UAT789" s="271"/>
      <c r="UAU789" s="271"/>
      <c r="UAV789" s="271"/>
      <c r="UAW789" s="271"/>
      <c r="UAX789" s="271"/>
      <c r="UAY789" s="271"/>
      <c r="UAZ789" s="271"/>
      <c r="UBA789" s="271"/>
      <c r="UBB789" s="271"/>
      <c r="UBC789" s="271"/>
      <c r="UBD789" s="271"/>
      <c r="UBE789" s="271"/>
      <c r="UBF789" s="271"/>
      <c r="UBG789" s="271"/>
      <c r="UBH789" s="271"/>
      <c r="UBI789" s="271"/>
      <c r="UBJ789" s="271"/>
      <c r="UBK789" s="271"/>
      <c r="UBL789" s="271"/>
      <c r="UBM789" s="271"/>
      <c r="UBN789" s="271"/>
      <c r="UBO789" s="271"/>
      <c r="UBP789" s="271"/>
      <c r="UBQ789" s="271"/>
      <c r="UBR789" s="271"/>
      <c r="UBS789" s="271"/>
      <c r="UBT789" s="271"/>
      <c r="UBU789" s="271"/>
      <c r="UBV789" s="271"/>
      <c r="UBW789" s="271"/>
      <c r="UBX789" s="271"/>
      <c r="UBY789" s="271"/>
      <c r="UBZ789" s="271"/>
      <c r="UCA789" s="271"/>
      <c r="UCB789" s="271"/>
      <c r="UCC789" s="271"/>
      <c r="UCD789" s="271"/>
      <c r="UCE789" s="271"/>
      <c r="UCF789" s="271"/>
      <c r="UCG789" s="271"/>
      <c r="UCH789" s="271"/>
      <c r="UCI789" s="271"/>
      <c r="UCJ789" s="271"/>
      <c r="UCK789" s="271"/>
      <c r="UCL789" s="271"/>
      <c r="UCM789" s="271"/>
      <c r="UCN789" s="271"/>
      <c r="UCO789" s="271"/>
      <c r="UCP789" s="271"/>
      <c r="UCQ789" s="271"/>
      <c r="UCR789" s="271"/>
      <c r="UCS789" s="271"/>
      <c r="UCT789" s="271"/>
      <c r="UCU789" s="271"/>
      <c r="UCV789" s="271"/>
      <c r="UCW789" s="271"/>
      <c r="UCX789" s="271"/>
      <c r="UCY789" s="271"/>
      <c r="UCZ789" s="271"/>
      <c r="UDA789" s="271"/>
      <c r="UDB789" s="271"/>
      <c r="UDC789" s="271"/>
      <c r="UDD789" s="271"/>
      <c r="UDE789" s="271"/>
      <c r="UDF789" s="271"/>
      <c r="UDG789" s="271"/>
      <c r="UDH789" s="271"/>
      <c r="UDI789" s="271"/>
      <c r="UDJ789" s="271"/>
      <c r="UDK789" s="271"/>
      <c r="UDL789" s="271"/>
      <c r="UDM789" s="271"/>
      <c r="UDN789" s="271"/>
      <c r="UDO789" s="271"/>
      <c r="UDP789" s="271"/>
      <c r="UDQ789" s="271"/>
      <c r="UDR789" s="271"/>
      <c r="UDS789" s="271"/>
      <c r="UDT789" s="271"/>
      <c r="UDU789" s="271"/>
      <c r="UDV789" s="271"/>
      <c r="UDW789" s="271"/>
      <c r="UDX789" s="271"/>
      <c r="UDY789" s="271"/>
      <c r="UDZ789" s="271"/>
      <c r="UEA789" s="271"/>
      <c r="UEB789" s="271"/>
      <c r="UEC789" s="271"/>
      <c r="UED789" s="271"/>
      <c r="UEE789" s="271"/>
      <c r="UEF789" s="271"/>
      <c r="UEG789" s="271"/>
      <c r="UEH789" s="271"/>
      <c r="UEI789" s="271"/>
      <c r="UEJ789" s="271"/>
      <c r="UEK789" s="271"/>
      <c r="UEL789" s="271"/>
      <c r="UEM789" s="271"/>
      <c r="UEN789" s="271"/>
      <c r="UEO789" s="271"/>
      <c r="UEP789" s="271"/>
      <c r="UEQ789" s="271"/>
      <c r="UER789" s="271"/>
      <c r="UES789" s="271"/>
      <c r="UET789" s="271"/>
      <c r="UEU789" s="271"/>
      <c r="UEV789" s="271"/>
      <c r="UEW789" s="271"/>
      <c r="UEX789" s="271"/>
      <c r="UEY789" s="271"/>
      <c r="UEZ789" s="271"/>
      <c r="UFA789" s="271"/>
      <c r="UFB789" s="271"/>
      <c r="UFC789" s="271"/>
      <c r="UFD789" s="271"/>
      <c r="UFE789" s="271"/>
      <c r="UFF789" s="271"/>
      <c r="UFG789" s="271"/>
      <c r="UFH789" s="271"/>
      <c r="UFI789" s="271"/>
      <c r="UFJ789" s="271"/>
      <c r="UFK789" s="271"/>
      <c r="UFL789" s="271"/>
      <c r="UFM789" s="271"/>
      <c r="UFN789" s="271"/>
      <c r="UFO789" s="271"/>
      <c r="UFP789" s="271"/>
      <c r="UFQ789" s="271"/>
      <c r="UFR789" s="271"/>
      <c r="UFS789" s="271"/>
      <c r="UFT789" s="271"/>
      <c r="UFU789" s="271"/>
      <c r="UFV789" s="271"/>
      <c r="UFW789" s="271"/>
      <c r="UFX789" s="271"/>
      <c r="UFY789" s="271"/>
      <c r="UFZ789" s="271"/>
      <c r="UGA789" s="271"/>
      <c r="UGB789" s="271"/>
      <c r="UGC789" s="271"/>
      <c r="UGD789" s="271"/>
      <c r="UGE789" s="271"/>
      <c r="UGF789" s="271"/>
      <c r="UGG789" s="271"/>
      <c r="UGH789" s="271"/>
      <c r="UGI789" s="271"/>
      <c r="UGJ789" s="271"/>
      <c r="UGK789" s="271"/>
      <c r="UGL789" s="271"/>
      <c r="UGM789" s="271"/>
      <c r="UGN789" s="271"/>
      <c r="UGO789" s="271"/>
      <c r="UGP789" s="271"/>
      <c r="UGQ789" s="271"/>
      <c r="UGR789" s="271"/>
      <c r="UGS789" s="271"/>
      <c r="UGT789" s="271"/>
      <c r="UGU789" s="271"/>
      <c r="UGV789" s="271"/>
      <c r="UGW789" s="271"/>
      <c r="UGX789" s="271"/>
      <c r="UGY789" s="271"/>
      <c r="UGZ789" s="271"/>
      <c r="UHA789" s="271"/>
      <c r="UHB789" s="271"/>
      <c r="UHC789" s="271"/>
      <c r="UHD789" s="271"/>
      <c r="UHE789" s="271"/>
      <c r="UHF789" s="271"/>
      <c r="UHG789" s="271"/>
      <c r="UHH789" s="271"/>
      <c r="UHI789" s="271"/>
      <c r="UHJ789" s="271"/>
      <c r="UHK789" s="271"/>
      <c r="UHL789" s="271"/>
      <c r="UHM789" s="271"/>
      <c r="UHN789" s="271"/>
      <c r="UHO789" s="271"/>
      <c r="UHP789" s="271"/>
      <c r="UHQ789" s="271"/>
      <c r="UHR789" s="271"/>
      <c r="UHS789" s="271"/>
      <c r="UHT789" s="271"/>
      <c r="UHU789" s="271"/>
      <c r="UHV789" s="271"/>
      <c r="UHW789" s="271"/>
      <c r="UHX789" s="271"/>
      <c r="UHY789" s="271"/>
      <c r="UHZ789" s="271"/>
      <c r="UIA789" s="271"/>
      <c r="UIB789" s="271"/>
      <c r="UIC789" s="271"/>
      <c r="UID789" s="271"/>
      <c r="UIE789" s="271"/>
      <c r="UIF789" s="271"/>
      <c r="UIG789" s="271"/>
      <c r="UIH789" s="271"/>
      <c r="UII789" s="271"/>
      <c r="UIJ789" s="271"/>
      <c r="UIK789" s="271"/>
      <c r="UIL789" s="271"/>
      <c r="UIM789" s="271"/>
      <c r="UIN789" s="271"/>
      <c r="UIO789" s="271"/>
      <c r="UIP789" s="271"/>
      <c r="UIQ789" s="271"/>
      <c r="UIR789" s="271"/>
      <c r="UIS789" s="271"/>
      <c r="UIT789" s="271"/>
      <c r="UIU789" s="271"/>
      <c r="UIV789" s="271"/>
      <c r="UIW789" s="271"/>
      <c r="UIX789" s="271"/>
      <c r="UIY789" s="271"/>
      <c r="UIZ789" s="271"/>
      <c r="UJA789" s="271"/>
      <c r="UJB789" s="271"/>
      <c r="UJC789" s="271"/>
      <c r="UJD789" s="271"/>
      <c r="UJE789" s="271"/>
      <c r="UJF789" s="271"/>
      <c r="UJG789" s="271"/>
      <c r="UJH789" s="271"/>
      <c r="UJI789" s="271"/>
      <c r="UJJ789" s="271"/>
      <c r="UJK789" s="271"/>
      <c r="UJL789" s="271"/>
      <c r="UJM789" s="271"/>
      <c r="UJN789" s="271"/>
      <c r="UJO789" s="271"/>
      <c r="UJP789" s="271"/>
      <c r="UJQ789" s="271"/>
      <c r="UJR789" s="271"/>
      <c r="UJS789" s="271"/>
      <c r="UJT789" s="271"/>
      <c r="UJU789" s="271"/>
      <c r="UJV789" s="271"/>
      <c r="UJW789" s="271"/>
      <c r="UJX789" s="271"/>
      <c r="UJY789" s="271"/>
      <c r="UJZ789" s="271"/>
      <c r="UKA789" s="271"/>
      <c r="UKB789" s="271"/>
      <c r="UKC789" s="271"/>
      <c r="UKD789" s="271"/>
      <c r="UKE789" s="271"/>
      <c r="UKF789" s="271"/>
      <c r="UKG789" s="271"/>
      <c r="UKH789" s="271"/>
      <c r="UKI789" s="271"/>
      <c r="UKJ789" s="271"/>
      <c r="UKK789" s="271"/>
      <c r="UKL789" s="271"/>
      <c r="UKM789" s="271"/>
      <c r="UKN789" s="271"/>
      <c r="UKO789" s="271"/>
      <c r="UKP789" s="271"/>
      <c r="UKQ789" s="271"/>
      <c r="UKR789" s="271"/>
      <c r="UKS789" s="271"/>
      <c r="UKT789" s="271"/>
      <c r="UKU789" s="271"/>
      <c r="UKV789" s="271"/>
      <c r="UKW789" s="271"/>
      <c r="UKX789" s="271"/>
      <c r="UKY789" s="271"/>
      <c r="UKZ789" s="271"/>
      <c r="ULA789" s="271"/>
      <c r="ULB789" s="271"/>
      <c r="ULC789" s="271"/>
      <c r="ULD789" s="271"/>
      <c r="ULE789" s="271"/>
      <c r="ULF789" s="271"/>
      <c r="ULG789" s="271"/>
      <c r="ULH789" s="271"/>
      <c r="ULI789" s="271"/>
      <c r="ULJ789" s="271"/>
      <c r="ULK789" s="271"/>
      <c r="ULL789" s="271"/>
      <c r="ULM789" s="271"/>
      <c r="ULN789" s="271"/>
      <c r="ULO789" s="271"/>
      <c r="ULP789" s="271"/>
      <c r="ULQ789" s="271"/>
      <c r="ULR789" s="271"/>
      <c r="ULS789" s="271"/>
      <c r="ULT789" s="271"/>
      <c r="ULU789" s="271"/>
      <c r="ULV789" s="271"/>
      <c r="ULW789" s="271"/>
      <c r="ULX789" s="271"/>
      <c r="ULY789" s="271"/>
      <c r="ULZ789" s="271"/>
      <c r="UMA789" s="271"/>
      <c r="UMB789" s="271"/>
      <c r="UMC789" s="271"/>
      <c r="UMD789" s="271"/>
      <c r="UME789" s="271"/>
      <c r="UMF789" s="271"/>
      <c r="UMG789" s="271"/>
      <c r="UMH789" s="271"/>
      <c r="UMI789" s="271"/>
      <c r="UMJ789" s="271"/>
      <c r="UMK789" s="271"/>
      <c r="UML789" s="271"/>
      <c r="UMM789" s="271"/>
      <c r="UMN789" s="271"/>
      <c r="UMO789" s="271"/>
      <c r="UMP789" s="271"/>
      <c r="UMQ789" s="271"/>
      <c r="UMR789" s="271"/>
      <c r="UMS789" s="271"/>
      <c r="UMT789" s="271"/>
      <c r="UMU789" s="271"/>
      <c r="UMV789" s="271"/>
      <c r="UMW789" s="271"/>
      <c r="UMX789" s="271"/>
      <c r="UMY789" s="271"/>
      <c r="UMZ789" s="271"/>
      <c r="UNA789" s="271"/>
      <c r="UNB789" s="271"/>
      <c r="UNC789" s="271"/>
      <c r="UND789" s="271"/>
      <c r="UNE789" s="271"/>
      <c r="UNF789" s="271"/>
      <c r="UNG789" s="271"/>
      <c r="UNH789" s="271"/>
      <c r="UNI789" s="271"/>
      <c r="UNJ789" s="271"/>
      <c r="UNK789" s="271"/>
      <c r="UNL789" s="271"/>
      <c r="UNM789" s="271"/>
      <c r="UNN789" s="271"/>
      <c r="UNO789" s="271"/>
      <c r="UNP789" s="271"/>
      <c r="UNQ789" s="271"/>
      <c r="UNR789" s="271"/>
      <c r="UNS789" s="271"/>
      <c r="UNT789" s="271"/>
      <c r="UNU789" s="271"/>
      <c r="UNV789" s="271"/>
      <c r="UNW789" s="271"/>
      <c r="UNX789" s="271"/>
      <c r="UNY789" s="271"/>
      <c r="UNZ789" s="271"/>
      <c r="UOA789" s="271"/>
      <c r="UOB789" s="271"/>
      <c r="UOC789" s="271"/>
      <c r="UOD789" s="271"/>
      <c r="UOE789" s="271"/>
      <c r="UOF789" s="271"/>
      <c r="UOG789" s="271"/>
      <c r="UOH789" s="271"/>
      <c r="UOI789" s="271"/>
      <c r="UOJ789" s="271"/>
      <c r="UOK789" s="271"/>
      <c r="UOL789" s="271"/>
      <c r="UOM789" s="271"/>
      <c r="UON789" s="271"/>
      <c r="UOO789" s="271"/>
      <c r="UOP789" s="271"/>
      <c r="UOQ789" s="271"/>
      <c r="UOR789" s="271"/>
      <c r="UOS789" s="271"/>
      <c r="UOT789" s="271"/>
      <c r="UOU789" s="271"/>
      <c r="UOV789" s="271"/>
      <c r="UOW789" s="271"/>
      <c r="UOX789" s="271"/>
      <c r="UOY789" s="271"/>
      <c r="UOZ789" s="271"/>
      <c r="UPA789" s="271"/>
      <c r="UPB789" s="271"/>
      <c r="UPC789" s="271"/>
      <c r="UPD789" s="271"/>
      <c r="UPE789" s="271"/>
      <c r="UPF789" s="271"/>
      <c r="UPG789" s="271"/>
      <c r="UPH789" s="271"/>
      <c r="UPI789" s="271"/>
      <c r="UPJ789" s="271"/>
      <c r="UPK789" s="271"/>
      <c r="UPL789" s="271"/>
      <c r="UPM789" s="271"/>
      <c r="UPN789" s="271"/>
      <c r="UPO789" s="271"/>
      <c r="UPP789" s="271"/>
      <c r="UPQ789" s="271"/>
      <c r="UPR789" s="271"/>
      <c r="UPS789" s="271"/>
      <c r="UPT789" s="271"/>
      <c r="UPU789" s="271"/>
      <c r="UPV789" s="271"/>
      <c r="UPW789" s="271"/>
      <c r="UPX789" s="271"/>
      <c r="UPY789" s="271"/>
      <c r="UPZ789" s="271"/>
      <c r="UQA789" s="271"/>
      <c r="UQB789" s="271"/>
      <c r="UQC789" s="271"/>
      <c r="UQD789" s="271"/>
      <c r="UQE789" s="271"/>
      <c r="UQF789" s="271"/>
      <c r="UQG789" s="271"/>
      <c r="UQH789" s="271"/>
      <c r="UQI789" s="271"/>
      <c r="UQJ789" s="271"/>
      <c r="UQK789" s="271"/>
      <c r="UQL789" s="271"/>
      <c r="UQM789" s="271"/>
      <c r="UQN789" s="271"/>
      <c r="UQO789" s="271"/>
      <c r="UQP789" s="271"/>
      <c r="UQQ789" s="271"/>
      <c r="UQR789" s="271"/>
      <c r="UQS789" s="271"/>
      <c r="UQT789" s="271"/>
      <c r="UQU789" s="271"/>
      <c r="UQV789" s="271"/>
      <c r="UQW789" s="271"/>
      <c r="UQX789" s="271"/>
      <c r="UQY789" s="271"/>
      <c r="UQZ789" s="271"/>
      <c r="URA789" s="271"/>
      <c r="URB789" s="271"/>
      <c r="URC789" s="271"/>
      <c r="URD789" s="271"/>
      <c r="URE789" s="271"/>
      <c r="URF789" s="271"/>
      <c r="URG789" s="271"/>
      <c r="URH789" s="271"/>
      <c r="URI789" s="271"/>
      <c r="URJ789" s="271"/>
      <c r="URK789" s="271"/>
      <c r="URL789" s="271"/>
      <c r="URM789" s="271"/>
      <c r="URN789" s="271"/>
      <c r="URO789" s="271"/>
      <c r="URP789" s="271"/>
      <c r="URQ789" s="271"/>
      <c r="URR789" s="271"/>
      <c r="URS789" s="271"/>
      <c r="URT789" s="271"/>
      <c r="URU789" s="271"/>
      <c r="URV789" s="271"/>
      <c r="URW789" s="271"/>
      <c r="URX789" s="271"/>
      <c r="URY789" s="271"/>
      <c r="URZ789" s="271"/>
      <c r="USA789" s="271"/>
      <c r="USB789" s="271"/>
      <c r="USC789" s="271"/>
      <c r="USD789" s="271"/>
      <c r="USE789" s="271"/>
      <c r="USF789" s="271"/>
      <c r="USG789" s="271"/>
      <c r="USH789" s="271"/>
      <c r="USI789" s="271"/>
      <c r="USJ789" s="271"/>
      <c r="USK789" s="271"/>
      <c r="USL789" s="271"/>
      <c r="USM789" s="271"/>
      <c r="USN789" s="271"/>
      <c r="USO789" s="271"/>
      <c r="USP789" s="271"/>
      <c r="USQ789" s="271"/>
      <c r="USR789" s="271"/>
      <c r="USS789" s="271"/>
      <c r="UST789" s="271"/>
      <c r="USU789" s="271"/>
      <c r="USV789" s="271"/>
      <c r="USW789" s="271"/>
      <c r="USX789" s="271"/>
      <c r="USY789" s="271"/>
      <c r="USZ789" s="271"/>
      <c r="UTA789" s="271"/>
      <c r="UTB789" s="271"/>
      <c r="UTC789" s="271"/>
      <c r="UTD789" s="271"/>
      <c r="UTE789" s="271"/>
      <c r="UTF789" s="271"/>
      <c r="UTG789" s="271"/>
      <c r="UTH789" s="271"/>
      <c r="UTI789" s="271"/>
      <c r="UTJ789" s="271"/>
      <c r="UTK789" s="271"/>
      <c r="UTL789" s="271"/>
      <c r="UTM789" s="271"/>
      <c r="UTN789" s="271"/>
      <c r="UTO789" s="271"/>
      <c r="UTP789" s="271"/>
      <c r="UTQ789" s="271"/>
      <c r="UTR789" s="271"/>
      <c r="UTS789" s="271"/>
      <c r="UTT789" s="271"/>
      <c r="UTU789" s="271"/>
      <c r="UTV789" s="271"/>
      <c r="UTW789" s="271"/>
      <c r="UTX789" s="271"/>
      <c r="UTY789" s="271"/>
      <c r="UTZ789" s="271"/>
      <c r="UUA789" s="271"/>
      <c r="UUB789" s="271"/>
      <c r="UUC789" s="271"/>
      <c r="UUD789" s="271"/>
      <c r="UUE789" s="271"/>
      <c r="UUF789" s="271"/>
      <c r="UUG789" s="271"/>
      <c r="UUH789" s="271"/>
      <c r="UUI789" s="271"/>
      <c r="UUJ789" s="271"/>
      <c r="UUK789" s="271"/>
      <c r="UUL789" s="271"/>
      <c r="UUM789" s="271"/>
      <c r="UUN789" s="271"/>
      <c r="UUO789" s="271"/>
      <c r="UUP789" s="271"/>
      <c r="UUQ789" s="271"/>
      <c r="UUR789" s="271"/>
      <c r="UUS789" s="271"/>
      <c r="UUT789" s="271"/>
      <c r="UUU789" s="271"/>
      <c r="UUV789" s="271"/>
      <c r="UUW789" s="271"/>
      <c r="UUX789" s="271"/>
      <c r="UUY789" s="271"/>
      <c r="UUZ789" s="271"/>
      <c r="UVA789" s="271"/>
      <c r="UVB789" s="271"/>
      <c r="UVC789" s="271"/>
      <c r="UVD789" s="271"/>
      <c r="UVE789" s="271"/>
      <c r="UVF789" s="271"/>
      <c r="UVG789" s="271"/>
      <c r="UVH789" s="271"/>
      <c r="UVI789" s="271"/>
      <c r="UVJ789" s="271"/>
      <c r="UVK789" s="271"/>
      <c r="UVL789" s="271"/>
      <c r="UVM789" s="271"/>
      <c r="UVN789" s="271"/>
      <c r="UVO789" s="271"/>
      <c r="UVP789" s="271"/>
      <c r="UVQ789" s="271"/>
      <c r="UVR789" s="271"/>
      <c r="UVS789" s="271"/>
      <c r="UVT789" s="271"/>
      <c r="UVU789" s="271"/>
      <c r="UVV789" s="271"/>
      <c r="UVW789" s="271"/>
      <c r="UVX789" s="271"/>
      <c r="UVY789" s="271"/>
      <c r="UVZ789" s="271"/>
      <c r="UWA789" s="271"/>
      <c r="UWB789" s="271"/>
      <c r="UWC789" s="271"/>
      <c r="UWD789" s="271"/>
      <c r="UWE789" s="271"/>
      <c r="UWF789" s="271"/>
      <c r="UWG789" s="271"/>
      <c r="UWH789" s="271"/>
      <c r="UWI789" s="271"/>
      <c r="UWJ789" s="271"/>
      <c r="UWK789" s="271"/>
      <c r="UWL789" s="271"/>
      <c r="UWM789" s="271"/>
      <c r="UWN789" s="271"/>
      <c r="UWO789" s="271"/>
      <c r="UWP789" s="271"/>
      <c r="UWQ789" s="271"/>
      <c r="UWR789" s="271"/>
      <c r="UWS789" s="271"/>
      <c r="UWT789" s="271"/>
      <c r="UWU789" s="271"/>
      <c r="UWV789" s="271"/>
      <c r="UWW789" s="271"/>
      <c r="UWX789" s="271"/>
      <c r="UWY789" s="271"/>
      <c r="UWZ789" s="271"/>
      <c r="UXA789" s="271"/>
      <c r="UXB789" s="271"/>
      <c r="UXC789" s="271"/>
      <c r="UXD789" s="271"/>
      <c r="UXE789" s="271"/>
      <c r="UXF789" s="271"/>
      <c r="UXG789" s="271"/>
      <c r="UXH789" s="271"/>
      <c r="UXI789" s="271"/>
      <c r="UXJ789" s="271"/>
      <c r="UXK789" s="271"/>
      <c r="UXL789" s="271"/>
      <c r="UXM789" s="271"/>
      <c r="UXN789" s="271"/>
      <c r="UXO789" s="271"/>
      <c r="UXP789" s="271"/>
      <c r="UXQ789" s="271"/>
      <c r="UXR789" s="271"/>
      <c r="UXS789" s="271"/>
      <c r="UXT789" s="271"/>
      <c r="UXU789" s="271"/>
      <c r="UXV789" s="271"/>
      <c r="UXW789" s="271"/>
      <c r="UXX789" s="271"/>
      <c r="UXY789" s="271"/>
      <c r="UXZ789" s="271"/>
      <c r="UYA789" s="271"/>
      <c r="UYB789" s="271"/>
      <c r="UYC789" s="271"/>
      <c r="UYD789" s="271"/>
      <c r="UYE789" s="271"/>
      <c r="UYF789" s="271"/>
      <c r="UYG789" s="271"/>
      <c r="UYH789" s="271"/>
      <c r="UYI789" s="271"/>
      <c r="UYJ789" s="271"/>
      <c r="UYK789" s="271"/>
      <c r="UYL789" s="271"/>
      <c r="UYM789" s="271"/>
      <c r="UYN789" s="271"/>
      <c r="UYO789" s="271"/>
      <c r="UYP789" s="271"/>
      <c r="UYQ789" s="271"/>
      <c r="UYR789" s="271"/>
      <c r="UYS789" s="271"/>
      <c r="UYT789" s="271"/>
      <c r="UYU789" s="271"/>
      <c r="UYV789" s="271"/>
      <c r="UYW789" s="271"/>
      <c r="UYX789" s="271"/>
      <c r="UYY789" s="271"/>
      <c r="UYZ789" s="271"/>
      <c r="UZA789" s="271"/>
      <c r="UZB789" s="271"/>
      <c r="UZC789" s="271"/>
      <c r="UZD789" s="271"/>
      <c r="UZE789" s="271"/>
      <c r="UZF789" s="271"/>
      <c r="UZG789" s="271"/>
      <c r="UZH789" s="271"/>
      <c r="UZI789" s="271"/>
      <c r="UZJ789" s="271"/>
      <c r="UZK789" s="271"/>
      <c r="UZL789" s="271"/>
      <c r="UZM789" s="271"/>
      <c r="UZN789" s="271"/>
      <c r="UZO789" s="271"/>
      <c r="UZP789" s="271"/>
      <c r="UZQ789" s="271"/>
      <c r="UZR789" s="271"/>
      <c r="UZS789" s="271"/>
      <c r="UZT789" s="271"/>
      <c r="UZU789" s="271"/>
      <c r="UZV789" s="271"/>
      <c r="UZW789" s="271"/>
      <c r="UZX789" s="271"/>
      <c r="UZY789" s="271"/>
      <c r="UZZ789" s="271"/>
      <c r="VAA789" s="271"/>
      <c r="VAB789" s="271"/>
      <c r="VAC789" s="271"/>
      <c r="VAD789" s="271"/>
      <c r="VAE789" s="271"/>
      <c r="VAF789" s="271"/>
      <c r="VAG789" s="271"/>
      <c r="VAH789" s="271"/>
      <c r="VAI789" s="271"/>
      <c r="VAJ789" s="271"/>
      <c r="VAK789" s="271"/>
      <c r="VAL789" s="271"/>
      <c r="VAM789" s="271"/>
      <c r="VAN789" s="271"/>
      <c r="VAO789" s="271"/>
      <c r="VAP789" s="271"/>
      <c r="VAQ789" s="271"/>
      <c r="VAR789" s="271"/>
      <c r="VAS789" s="271"/>
      <c r="VAT789" s="271"/>
      <c r="VAU789" s="271"/>
      <c r="VAV789" s="271"/>
      <c r="VAW789" s="271"/>
      <c r="VAX789" s="271"/>
      <c r="VAY789" s="271"/>
      <c r="VAZ789" s="271"/>
      <c r="VBA789" s="271"/>
      <c r="VBB789" s="271"/>
      <c r="VBC789" s="271"/>
      <c r="VBD789" s="271"/>
      <c r="VBE789" s="271"/>
      <c r="VBF789" s="271"/>
      <c r="VBG789" s="271"/>
      <c r="VBH789" s="271"/>
      <c r="VBI789" s="271"/>
      <c r="VBJ789" s="271"/>
      <c r="VBK789" s="271"/>
      <c r="VBL789" s="271"/>
      <c r="VBM789" s="271"/>
      <c r="VBN789" s="271"/>
      <c r="VBO789" s="271"/>
      <c r="VBP789" s="271"/>
      <c r="VBQ789" s="271"/>
      <c r="VBR789" s="271"/>
      <c r="VBS789" s="271"/>
      <c r="VBT789" s="271"/>
      <c r="VBU789" s="271"/>
      <c r="VBV789" s="271"/>
      <c r="VBW789" s="271"/>
      <c r="VBX789" s="271"/>
      <c r="VBY789" s="271"/>
      <c r="VBZ789" s="271"/>
      <c r="VCA789" s="271"/>
      <c r="VCB789" s="271"/>
      <c r="VCC789" s="271"/>
      <c r="VCD789" s="271"/>
      <c r="VCE789" s="271"/>
      <c r="VCF789" s="271"/>
      <c r="VCG789" s="271"/>
      <c r="VCH789" s="271"/>
      <c r="VCI789" s="271"/>
      <c r="VCJ789" s="271"/>
      <c r="VCK789" s="271"/>
      <c r="VCL789" s="271"/>
      <c r="VCM789" s="271"/>
      <c r="VCN789" s="271"/>
      <c r="VCO789" s="271"/>
      <c r="VCP789" s="271"/>
      <c r="VCQ789" s="271"/>
      <c r="VCR789" s="271"/>
      <c r="VCS789" s="271"/>
      <c r="VCT789" s="271"/>
      <c r="VCU789" s="271"/>
      <c r="VCV789" s="271"/>
      <c r="VCW789" s="271"/>
      <c r="VCX789" s="271"/>
      <c r="VCY789" s="271"/>
      <c r="VCZ789" s="271"/>
      <c r="VDA789" s="271"/>
      <c r="VDB789" s="271"/>
      <c r="VDC789" s="271"/>
      <c r="VDD789" s="271"/>
      <c r="VDE789" s="271"/>
      <c r="VDF789" s="271"/>
      <c r="VDG789" s="271"/>
      <c r="VDH789" s="271"/>
      <c r="VDI789" s="271"/>
      <c r="VDJ789" s="271"/>
      <c r="VDK789" s="271"/>
      <c r="VDL789" s="271"/>
      <c r="VDM789" s="271"/>
      <c r="VDN789" s="271"/>
      <c r="VDO789" s="271"/>
      <c r="VDP789" s="271"/>
      <c r="VDQ789" s="271"/>
      <c r="VDR789" s="271"/>
      <c r="VDS789" s="271"/>
      <c r="VDT789" s="271"/>
      <c r="VDU789" s="271"/>
      <c r="VDV789" s="271"/>
      <c r="VDW789" s="271"/>
      <c r="VDX789" s="271"/>
      <c r="VDY789" s="271"/>
      <c r="VDZ789" s="271"/>
      <c r="VEA789" s="271"/>
      <c r="VEB789" s="271"/>
      <c r="VEC789" s="271"/>
      <c r="VED789" s="271"/>
      <c r="VEE789" s="271"/>
      <c r="VEF789" s="271"/>
      <c r="VEG789" s="271"/>
      <c r="VEH789" s="271"/>
      <c r="VEI789" s="271"/>
      <c r="VEJ789" s="271"/>
      <c r="VEK789" s="271"/>
      <c r="VEL789" s="271"/>
      <c r="VEM789" s="271"/>
      <c r="VEN789" s="271"/>
      <c r="VEO789" s="271"/>
      <c r="VEP789" s="271"/>
      <c r="VEQ789" s="271"/>
      <c r="VER789" s="271"/>
      <c r="VES789" s="271"/>
      <c r="VET789" s="271"/>
      <c r="VEU789" s="271"/>
      <c r="VEV789" s="271"/>
      <c r="VEW789" s="271"/>
      <c r="VEX789" s="271"/>
      <c r="VEY789" s="271"/>
      <c r="VEZ789" s="271"/>
      <c r="VFA789" s="271"/>
      <c r="VFB789" s="271"/>
      <c r="VFC789" s="271"/>
      <c r="VFD789" s="271"/>
      <c r="VFE789" s="271"/>
      <c r="VFF789" s="271"/>
      <c r="VFG789" s="271"/>
      <c r="VFH789" s="271"/>
      <c r="VFI789" s="271"/>
      <c r="VFJ789" s="271"/>
      <c r="VFK789" s="271"/>
      <c r="VFL789" s="271"/>
      <c r="VFM789" s="271"/>
      <c r="VFN789" s="271"/>
      <c r="VFO789" s="271"/>
      <c r="VFP789" s="271"/>
      <c r="VFQ789" s="271"/>
      <c r="VFR789" s="271"/>
      <c r="VFS789" s="271"/>
      <c r="VFT789" s="271"/>
      <c r="VFU789" s="271"/>
      <c r="VFV789" s="271"/>
      <c r="VFW789" s="271"/>
      <c r="VFX789" s="271"/>
      <c r="VFY789" s="271"/>
      <c r="VFZ789" s="271"/>
      <c r="VGA789" s="271"/>
      <c r="VGB789" s="271"/>
      <c r="VGC789" s="271"/>
      <c r="VGD789" s="271"/>
      <c r="VGE789" s="271"/>
      <c r="VGF789" s="271"/>
      <c r="VGG789" s="271"/>
      <c r="VGH789" s="271"/>
      <c r="VGI789" s="271"/>
      <c r="VGJ789" s="271"/>
      <c r="VGK789" s="271"/>
      <c r="VGL789" s="271"/>
      <c r="VGM789" s="271"/>
      <c r="VGN789" s="271"/>
      <c r="VGO789" s="271"/>
      <c r="VGP789" s="271"/>
      <c r="VGQ789" s="271"/>
      <c r="VGR789" s="271"/>
      <c r="VGS789" s="271"/>
      <c r="VGT789" s="271"/>
      <c r="VGU789" s="271"/>
      <c r="VGV789" s="271"/>
      <c r="VGW789" s="271"/>
      <c r="VGX789" s="271"/>
      <c r="VGY789" s="271"/>
      <c r="VGZ789" s="271"/>
      <c r="VHA789" s="271"/>
      <c r="VHB789" s="271"/>
      <c r="VHC789" s="271"/>
      <c r="VHD789" s="271"/>
      <c r="VHE789" s="271"/>
      <c r="VHF789" s="271"/>
      <c r="VHG789" s="271"/>
      <c r="VHH789" s="271"/>
      <c r="VHI789" s="271"/>
      <c r="VHJ789" s="271"/>
      <c r="VHK789" s="271"/>
      <c r="VHL789" s="271"/>
      <c r="VHM789" s="271"/>
      <c r="VHN789" s="271"/>
      <c r="VHO789" s="271"/>
      <c r="VHP789" s="271"/>
      <c r="VHQ789" s="271"/>
      <c r="VHR789" s="271"/>
      <c r="VHS789" s="271"/>
      <c r="VHT789" s="271"/>
      <c r="VHU789" s="271"/>
      <c r="VHV789" s="271"/>
      <c r="VHW789" s="271"/>
      <c r="VHX789" s="271"/>
      <c r="VHY789" s="271"/>
      <c r="VHZ789" s="271"/>
      <c r="VIA789" s="271"/>
      <c r="VIB789" s="271"/>
      <c r="VIC789" s="271"/>
      <c r="VID789" s="271"/>
      <c r="VIE789" s="271"/>
      <c r="VIF789" s="271"/>
      <c r="VIG789" s="271"/>
      <c r="VIH789" s="271"/>
      <c r="VII789" s="271"/>
      <c r="VIJ789" s="271"/>
      <c r="VIK789" s="271"/>
      <c r="VIL789" s="271"/>
      <c r="VIM789" s="271"/>
      <c r="VIN789" s="271"/>
      <c r="VIO789" s="271"/>
      <c r="VIP789" s="271"/>
      <c r="VIQ789" s="271"/>
      <c r="VIR789" s="271"/>
      <c r="VIS789" s="271"/>
      <c r="VIT789" s="271"/>
      <c r="VIU789" s="271"/>
      <c r="VIV789" s="271"/>
      <c r="VIW789" s="271"/>
      <c r="VIX789" s="271"/>
      <c r="VIY789" s="271"/>
      <c r="VIZ789" s="271"/>
      <c r="VJA789" s="271"/>
      <c r="VJB789" s="271"/>
      <c r="VJC789" s="271"/>
      <c r="VJD789" s="271"/>
      <c r="VJE789" s="271"/>
      <c r="VJF789" s="271"/>
      <c r="VJG789" s="271"/>
      <c r="VJH789" s="271"/>
      <c r="VJI789" s="271"/>
      <c r="VJJ789" s="271"/>
      <c r="VJK789" s="271"/>
      <c r="VJL789" s="271"/>
      <c r="VJM789" s="271"/>
      <c r="VJN789" s="271"/>
      <c r="VJO789" s="271"/>
      <c r="VJP789" s="271"/>
      <c r="VJQ789" s="271"/>
      <c r="VJR789" s="271"/>
      <c r="VJS789" s="271"/>
      <c r="VJT789" s="271"/>
      <c r="VJU789" s="271"/>
      <c r="VJV789" s="271"/>
      <c r="VJW789" s="271"/>
      <c r="VJX789" s="271"/>
      <c r="VJY789" s="271"/>
      <c r="VJZ789" s="271"/>
      <c r="VKA789" s="271"/>
      <c r="VKB789" s="271"/>
      <c r="VKC789" s="271"/>
      <c r="VKD789" s="271"/>
      <c r="VKE789" s="271"/>
      <c r="VKF789" s="271"/>
      <c r="VKG789" s="271"/>
      <c r="VKH789" s="271"/>
      <c r="VKI789" s="271"/>
      <c r="VKJ789" s="271"/>
      <c r="VKK789" s="271"/>
      <c r="VKL789" s="271"/>
      <c r="VKM789" s="271"/>
      <c r="VKN789" s="271"/>
      <c r="VKO789" s="271"/>
      <c r="VKP789" s="271"/>
      <c r="VKQ789" s="271"/>
      <c r="VKR789" s="271"/>
      <c r="VKS789" s="271"/>
      <c r="VKT789" s="271"/>
      <c r="VKU789" s="271"/>
      <c r="VKV789" s="271"/>
      <c r="VKW789" s="271"/>
      <c r="VKX789" s="271"/>
      <c r="VKY789" s="271"/>
      <c r="VKZ789" s="271"/>
      <c r="VLA789" s="271"/>
      <c r="VLB789" s="271"/>
      <c r="VLC789" s="271"/>
      <c r="VLD789" s="271"/>
      <c r="VLE789" s="271"/>
      <c r="VLF789" s="271"/>
      <c r="VLG789" s="271"/>
      <c r="VLH789" s="271"/>
      <c r="VLI789" s="271"/>
      <c r="VLJ789" s="271"/>
      <c r="VLK789" s="271"/>
      <c r="VLL789" s="271"/>
      <c r="VLM789" s="271"/>
      <c r="VLN789" s="271"/>
      <c r="VLO789" s="271"/>
      <c r="VLP789" s="271"/>
      <c r="VLQ789" s="271"/>
      <c r="VLR789" s="271"/>
      <c r="VLS789" s="271"/>
      <c r="VLT789" s="271"/>
      <c r="VLU789" s="271"/>
      <c r="VLV789" s="271"/>
      <c r="VLW789" s="271"/>
      <c r="VLX789" s="271"/>
      <c r="VLY789" s="271"/>
      <c r="VLZ789" s="271"/>
      <c r="VMA789" s="271"/>
      <c r="VMB789" s="271"/>
      <c r="VMC789" s="271"/>
      <c r="VMD789" s="271"/>
      <c r="VME789" s="271"/>
      <c r="VMF789" s="271"/>
      <c r="VMG789" s="271"/>
      <c r="VMH789" s="271"/>
      <c r="VMI789" s="271"/>
      <c r="VMJ789" s="271"/>
      <c r="VMK789" s="271"/>
      <c r="VML789" s="271"/>
      <c r="VMM789" s="271"/>
      <c r="VMN789" s="271"/>
      <c r="VMO789" s="271"/>
      <c r="VMP789" s="271"/>
      <c r="VMQ789" s="271"/>
      <c r="VMR789" s="271"/>
      <c r="VMS789" s="271"/>
      <c r="VMT789" s="271"/>
      <c r="VMU789" s="271"/>
      <c r="VMV789" s="271"/>
      <c r="VMW789" s="271"/>
      <c r="VMX789" s="271"/>
      <c r="VMY789" s="271"/>
      <c r="VMZ789" s="271"/>
      <c r="VNA789" s="271"/>
      <c r="VNB789" s="271"/>
      <c r="VNC789" s="271"/>
      <c r="VND789" s="271"/>
      <c r="VNE789" s="271"/>
      <c r="VNF789" s="271"/>
      <c r="VNG789" s="271"/>
      <c r="VNH789" s="271"/>
      <c r="VNI789" s="271"/>
      <c r="VNJ789" s="271"/>
      <c r="VNK789" s="271"/>
      <c r="VNL789" s="271"/>
      <c r="VNM789" s="271"/>
      <c r="VNN789" s="271"/>
      <c r="VNO789" s="271"/>
      <c r="VNP789" s="271"/>
      <c r="VNQ789" s="271"/>
      <c r="VNR789" s="271"/>
      <c r="VNS789" s="271"/>
      <c r="VNT789" s="271"/>
      <c r="VNU789" s="271"/>
      <c r="VNV789" s="271"/>
      <c r="VNW789" s="271"/>
      <c r="VNX789" s="271"/>
      <c r="VNY789" s="271"/>
      <c r="VNZ789" s="271"/>
      <c r="VOA789" s="271"/>
      <c r="VOB789" s="271"/>
      <c r="VOC789" s="271"/>
      <c r="VOD789" s="271"/>
      <c r="VOE789" s="271"/>
      <c r="VOF789" s="271"/>
      <c r="VOG789" s="271"/>
      <c r="VOH789" s="271"/>
      <c r="VOI789" s="271"/>
      <c r="VOJ789" s="271"/>
      <c r="VOK789" s="271"/>
      <c r="VOL789" s="271"/>
      <c r="VOM789" s="271"/>
      <c r="VON789" s="271"/>
      <c r="VOO789" s="271"/>
      <c r="VOP789" s="271"/>
      <c r="VOQ789" s="271"/>
      <c r="VOR789" s="271"/>
      <c r="VOS789" s="271"/>
      <c r="VOT789" s="271"/>
      <c r="VOU789" s="271"/>
      <c r="VOV789" s="271"/>
      <c r="VOW789" s="271"/>
      <c r="VOX789" s="271"/>
      <c r="VOY789" s="271"/>
      <c r="VOZ789" s="271"/>
      <c r="VPA789" s="271"/>
      <c r="VPB789" s="271"/>
      <c r="VPC789" s="271"/>
      <c r="VPD789" s="271"/>
      <c r="VPE789" s="271"/>
      <c r="VPF789" s="271"/>
      <c r="VPG789" s="271"/>
      <c r="VPH789" s="271"/>
      <c r="VPI789" s="271"/>
      <c r="VPJ789" s="271"/>
      <c r="VPK789" s="271"/>
      <c r="VPL789" s="271"/>
      <c r="VPM789" s="271"/>
      <c r="VPN789" s="271"/>
      <c r="VPO789" s="271"/>
      <c r="VPP789" s="271"/>
      <c r="VPQ789" s="271"/>
      <c r="VPR789" s="271"/>
      <c r="VPS789" s="271"/>
      <c r="VPT789" s="271"/>
      <c r="VPU789" s="271"/>
      <c r="VPV789" s="271"/>
      <c r="VPW789" s="271"/>
      <c r="VPX789" s="271"/>
      <c r="VPY789" s="271"/>
      <c r="VPZ789" s="271"/>
      <c r="VQA789" s="271"/>
      <c r="VQB789" s="271"/>
      <c r="VQC789" s="271"/>
      <c r="VQD789" s="271"/>
      <c r="VQE789" s="271"/>
      <c r="VQF789" s="271"/>
      <c r="VQG789" s="271"/>
      <c r="VQH789" s="271"/>
      <c r="VQI789" s="271"/>
      <c r="VQJ789" s="271"/>
      <c r="VQK789" s="271"/>
      <c r="VQL789" s="271"/>
      <c r="VQM789" s="271"/>
      <c r="VQN789" s="271"/>
      <c r="VQO789" s="271"/>
      <c r="VQP789" s="271"/>
      <c r="VQQ789" s="271"/>
      <c r="VQR789" s="271"/>
      <c r="VQS789" s="271"/>
      <c r="VQT789" s="271"/>
      <c r="VQU789" s="271"/>
      <c r="VQV789" s="271"/>
      <c r="VQW789" s="271"/>
      <c r="VQX789" s="271"/>
      <c r="VQY789" s="271"/>
      <c r="VQZ789" s="271"/>
      <c r="VRA789" s="271"/>
      <c r="VRB789" s="271"/>
      <c r="VRC789" s="271"/>
      <c r="VRD789" s="271"/>
      <c r="VRE789" s="271"/>
      <c r="VRF789" s="271"/>
      <c r="VRG789" s="271"/>
      <c r="VRH789" s="271"/>
      <c r="VRI789" s="271"/>
      <c r="VRJ789" s="271"/>
      <c r="VRK789" s="271"/>
      <c r="VRL789" s="271"/>
      <c r="VRM789" s="271"/>
      <c r="VRN789" s="271"/>
      <c r="VRO789" s="271"/>
      <c r="VRP789" s="271"/>
      <c r="VRQ789" s="271"/>
      <c r="VRR789" s="271"/>
      <c r="VRS789" s="271"/>
      <c r="VRT789" s="271"/>
      <c r="VRU789" s="271"/>
      <c r="VRV789" s="271"/>
      <c r="VRW789" s="271"/>
      <c r="VRX789" s="271"/>
      <c r="VRY789" s="271"/>
      <c r="VRZ789" s="271"/>
      <c r="VSA789" s="271"/>
      <c r="VSB789" s="271"/>
      <c r="VSC789" s="271"/>
      <c r="VSD789" s="271"/>
      <c r="VSE789" s="271"/>
      <c r="VSF789" s="271"/>
      <c r="VSG789" s="271"/>
      <c r="VSH789" s="271"/>
      <c r="VSI789" s="271"/>
      <c r="VSJ789" s="271"/>
      <c r="VSK789" s="271"/>
      <c r="VSL789" s="271"/>
      <c r="VSM789" s="271"/>
      <c r="VSN789" s="271"/>
      <c r="VSO789" s="271"/>
      <c r="VSP789" s="271"/>
      <c r="VSQ789" s="271"/>
      <c r="VSR789" s="271"/>
      <c r="VSS789" s="271"/>
      <c r="VST789" s="271"/>
      <c r="VSU789" s="271"/>
      <c r="VSV789" s="271"/>
      <c r="VSW789" s="271"/>
      <c r="VSX789" s="271"/>
      <c r="VSY789" s="271"/>
      <c r="VSZ789" s="271"/>
      <c r="VTA789" s="271"/>
      <c r="VTB789" s="271"/>
      <c r="VTC789" s="271"/>
      <c r="VTD789" s="271"/>
      <c r="VTE789" s="271"/>
      <c r="VTF789" s="271"/>
      <c r="VTG789" s="271"/>
      <c r="VTH789" s="271"/>
      <c r="VTI789" s="271"/>
      <c r="VTJ789" s="271"/>
      <c r="VTK789" s="271"/>
      <c r="VTL789" s="271"/>
      <c r="VTM789" s="271"/>
      <c r="VTN789" s="271"/>
      <c r="VTO789" s="271"/>
      <c r="VTP789" s="271"/>
      <c r="VTQ789" s="271"/>
      <c r="VTR789" s="271"/>
      <c r="VTS789" s="271"/>
      <c r="VTT789" s="271"/>
      <c r="VTU789" s="271"/>
      <c r="VTV789" s="271"/>
      <c r="VTW789" s="271"/>
      <c r="VTX789" s="271"/>
      <c r="VTY789" s="271"/>
      <c r="VTZ789" s="271"/>
      <c r="VUA789" s="271"/>
      <c r="VUB789" s="271"/>
      <c r="VUC789" s="271"/>
      <c r="VUD789" s="271"/>
      <c r="VUE789" s="271"/>
      <c r="VUF789" s="271"/>
      <c r="VUG789" s="271"/>
      <c r="VUH789" s="271"/>
      <c r="VUI789" s="271"/>
      <c r="VUJ789" s="271"/>
      <c r="VUK789" s="271"/>
      <c r="VUL789" s="271"/>
      <c r="VUM789" s="271"/>
      <c r="VUN789" s="271"/>
      <c r="VUO789" s="271"/>
      <c r="VUP789" s="271"/>
      <c r="VUQ789" s="271"/>
      <c r="VUR789" s="271"/>
      <c r="VUS789" s="271"/>
      <c r="VUT789" s="271"/>
      <c r="VUU789" s="271"/>
      <c r="VUV789" s="271"/>
      <c r="VUW789" s="271"/>
      <c r="VUX789" s="271"/>
      <c r="VUY789" s="271"/>
      <c r="VUZ789" s="271"/>
      <c r="VVA789" s="271"/>
      <c r="VVB789" s="271"/>
      <c r="VVC789" s="271"/>
      <c r="VVD789" s="271"/>
      <c r="VVE789" s="271"/>
      <c r="VVF789" s="271"/>
      <c r="VVG789" s="271"/>
      <c r="VVH789" s="271"/>
      <c r="VVI789" s="271"/>
      <c r="VVJ789" s="271"/>
      <c r="VVK789" s="271"/>
      <c r="VVL789" s="271"/>
      <c r="VVM789" s="271"/>
      <c r="VVN789" s="271"/>
      <c r="VVO789" s="271"/>
      <c r="VVP789" s="271"/>
      <c r="VVQ789" s="271"/>
      <c r="VVR789" s="271"/>
      <c r="VVS789" s="271"/>
      <c r="VVT789" s="271"/>
      <c r="VVU789" s="271"/>
      <c r="VVV789" s="271"/>
      <c r="VVW789" s="271"/>
      <c r="VVX789" s="271"/>
      <c r="VVY789" s="271"/>
      <c r="VVZ789" s="271"/>
      <c r="VWA789" s="271"/>
      <c r="VWB789" s="271"/>
      <c r="VWC789" s="271"/>
      <c r="VWD789" s="271"/>
      <c r="VWE789" s="271"/>
      <c r="VWF789" s="271"/>
      <c r="VWG789" s="271"/>
      <c r="VWH789" s="271"/>
      <c r="VWI789" s="271"/>
      <c r="VWJ789" s="271"/>
      <c r="VWK789" s="271"/>
      <c r="VWL789" s="271"/>
      <c r="VWM789" s="271"/>
      <c r="VWN789" s="271"/>
      <c r="VWO789" s="271"/>
      <c r="VWP789" s="271"/>
      <c r="VWQ789" s="271"/>
      <c r="VWR789" s="271"/>
      <c r="VWS789" s="271"/>
      <c r="VWT789" s="271"/>
      <c r="VWU789" s="271"/>
      <c r="VWV789" s="271"/>
      <c r="VWW789" s="271"/>
      <c r="VWX789" s="271"/>
      <c r="VWY789" s="271"/>
      <c r="VWZ789" s="271"/>
      <c r="VXA789" s="271"/>
      <c r="VXB789" s="271"/>
      <c r="VXC789" s="271"/>
      <c r="VXD789" s="271"/>
      <c r="VXE789" s="271"/>
      <c r="VXF789" s="271"/>
      <c r="VXG789" s="271"/>
      <c r="VXH789" s="271"/>
      <c r="VXI789" s="271"/>
      <c r="VXJ789" s="271"/>
      <c r="VXK789" s="271"/>
      <c r="VXL789" s="271"/>
      <c r="VXM789" s="271"/>
      <c r="VXN789" s="271"/>
      <c r="VXO789" s="271"/>
      <c r="VXP789" s="271"/>
      <c r="VXQ789" s="271"/>
      <c r="VXR789" s="271"/>
      <c r="VXS789" s="271"/>
      <c r="VXT789" s="271"/>
      <c r="VXU789" s="271"/>
      <c r="VXV789" s="271"/>
      <c r="VXW789" s="271"/>
      <c r="VXX789" s="271"/>
      <c r="VXY789" s="271"/>
      <c r="VXZ789" s="271"/>
      <c r="VYA789" s="271"/>
      <c r="VYB789" s="271"/>
      <c r="VYC789" s="271"/>
      <c r="VYD789" s="271"/>
      <c r="VYE789" s="271"/>
      <c r="VYF789" s="271"/>
      <c r="VYG789" s="271"/>
      <c r="VYH789" s="271"/>
      <c r="VYI789" s="271"/>
      <c r="VYJ789" s="271"/>
      <c r="VYK789" s="271"/>
      <c r="VYL789" s="271"/>
      <c r="VYM789" s="271"/>
      <c r="VYN789" s="271"/>
      <c r="VYO789" s="271"/>
      <c r="VYP789" s="271"/>
      <c r="VYQ789" s="271"/>
      <c r="VYR789" s="271"/>
      <c r="VYS789" s="271"/>
      <c r="VYT789" s="271"/>
      <c r="VYU789" s="271"/>
      <c r="VYV789" s="271"/>
      <c r="VYW789" s="271"/>
      <c r="VYX789" s="271"/>
      <c r="VYY789" s="271"/>
      <c r="VYZ789" s="271"/>
      <c r="VZA789" s="271"/>
      <c r="VZB789" s="271"/>
      <c r="VZC789" s="271"/>
      <c r="VZD789" s="271"/>
      <c r="VZE789" s="271"/>
      <c r="VZF789" s="271"/>
      <c r="VZG789" s="271"/>
      <c r="VZH789" s="271"/>
      <c r="VZI789" s="271"/>
      <c r="VZJ789" s="271"/>
      <c r="VZK789" s="271"/>
      <c r="VZL789" s="271"/>
      <c r="VZM789" s="271"/>
      <c r="VZN789" s="271"/>
      <c r="VZO789" s="271"/>
      <c r="VZP789" s="271"/>
      <c r="VZQ789" s="271"/>
      <c r="VZR789" s="271"/>
      <c r="VZS789" s="271"/>
      <c r="VZT789" s="271"/>
      <c r="VZU789" s="271"/>
      <c r="VZV789" s="271"/>
      <c r="VZW789" s="271"/>
      <c r="VZX789" s="271"/>
      <c r="VZY789" s="271"/>
      <c r="VZZ789" s="271"/>
      <c r="WAA789" s="271"/>
      <c r="WAB789" s="271"/>
      <c r="WAC789" s="271"/>
      <c r="WAD789" s="271"/>
      <c r="WAE789" s="271"/>
      <c r="WAF789" s="271"/>
      <c r="WAG789" s="271"/>
      <c r="WAH789" s="271"/>
      <c r="WAI789" s="271"/>
      <c r="WAJ789" s="271"/>
      <c r="WAK789" s="271"/>
      <c r="WAL789" s="271"/>
      <c r="WAM789" s="271"/>
      <c r="WAN789" s="271"/>
      <c r="WAO789" s="271"/>
      <c r="WAP789" s="271"/>
      <c r="WAQ789" s="271"/>
      <c r="WAR789" s="271"/>
      <c r="WAS789" s="271"/>
      <c r="WAT789" s="271"/>
      <c r="WAU789" s="271"/>
      <c r="WAV789" s="271"/>
      <c r="WAW789" s="271"/>
      <c r="WAX789" s="271"/>
      <c r="WAY789" s="271"/>
      <c r="WAZ789" s="271"/>
      <c r="WBA789" s="271"/>
      <c r="WBB789" s="271"/>
      <c r="WBC789" s="271"/>
      <c r="WBD789" s="271"/>
      <c r="WBE789" s="271"/>
      <c r="WBF789" s="271"/>
      <c r="WBG789" s="271"/>
      <c r="WBH789" s="271"/>
      <c r="WBI789" s="271"/>
      <c r="WBJ789" s="271"/>
      <c r="WBK789" s="271"/>
      <c r="WBL789" s="271"/>
      <c r="WBM789" s="271"/>
      <c r="WBN789" s="271"/>
      <c r="WBO789" s="271"/>
      <c r="WBP789" s="271"/>
      <c r="WBQ789" s="271"/>
      <c r="WBR789" s="271"/>
      <c r="WBS789" s="271"/>
      <c r="WBT789" s="271"/>
      <c r="WBU789" s="271"/>
      <c r="WBV789" s="271"/>
      <c r="WBW789" s="271"/>
      <c r="WBX789" s="271"/>
      <c r="WBY789" s="271"/>
      <c r="WBZ789" s="271"/>
      <c r="WCA789" s="271"/>
      <c r="WCB789" s="271"/>
      <c r="WCC789" s="271"/>
      <c r="WCD789" s="271"/>
      <c r="WCE789" s="271"/>
      <c r="WCF789" s="271"/>
      <c r="WCG789" s="271"/>
      <c r="WCH789" s="271"/>
      <c r="WCI789" s="271"/>
      <c r="WCJ789" s="271"/>
      <c r="WCK789" s="271"/>
      <c r="WCL789" s="271"/>
      <c r="WCM789" s="271"/>
      <c r="WCN789" s="271"/>
      <c r="WCO789" s="271"/>
      <c r="WCP789" s="271"/>
      <c r="WCQ789" s="271"/>
      <c r="WCR789" s="271"/>
      <c r="WCS789" s="271"/>
      <c r="WCT789" s="271"/>
      <c r="WCU789" s="271"/>
      <c r="WCV789" s="271"/>
      <c r="WCW789" s="271"/>
      <c r="WCX789" s="271"/>
      <c r="WCY789" s="271"/>
      <c r="WCZ789" s="271"/>
      <c r="WDA789" s="271"/>
      <c r="WDB789" s="271"/>
      <c r="WDC789" s="271"/>
      <c r="WDD789" s="271"/>
      <c r="WDE789" s="271"/>
      <c r="WDF789" s="271"/>
      <c r="WDG789" s="271"/>
      <c r="WDH789" s="271"/>
      <c r="WDI789" s="271"/>
      <c r="WDJ789" s="271"/>
      <c r="WDK789" s="271"/>
      <c r="WDL789" s="271"/>
      <c r="WDM789" s="271"/>
      <c r="WDN789" s="271"/>
      <c r="WDO789" s="271"/>
      <c r="WDP789" s="271"/>
      <c r="WDQ789" s="271"/>
      <c r="WDR789" s="271"/>
      <c r="WDS789" s="271"/>
      <c r="WDT789" s="271"/>
      <c r="WDU789" s="271"/>
      <c r="WDV789" s="271"/>
      <c r="WDW789" s="271"/>
      <c r="WDX789" s="271"/>
      <c r="WDY789" s="271"/>
      <c r="WDZ789" s="271"/>
      <c r="WEA789" s="271"/>
      <c r="WEB789" s="271"/>
      <c r="WEC789" s="271"/>
      <c r="WED789" s="271"/>
      <c r="WEE789" s="271"/>
      <c r="WEF789" s="271"/>
      <c r="WEG789" s="271"/>
      <c r="WEH789" s="271"/>
      <c r="WEI789" s="271"/>
      <c r="WEJ789" s="271"/>
      <c r="WEK789" s="271"/>
      <c r="WEL789" s="271"/>
      <c r="WEM789" s="271"/>
      <c r="WEN789" s="271"/>
      <c r="WEO789" s="271"/>
      <c r="WEP789" s="271"/>
      <c r="WEQ789" s="271"/>
      <c r="WER789" s="271"/>
      <c r="WES789" s="271"/>
      <c r="WET789" s="271"/>
      <c r="WEU789" s="271"/>
      <c r="WEV789" s="271"/>
      <c r="WEW789" s="271"/>
      <c r="WEX789" s="271"/>
      <c r="WEY789" s="271"/>
      <c r="WEZ789" s="271"/>
      <c r="WFA789" s="271"/>
      <c r="WFB789" s="271"/>
      <c r="WFC789" s="271"/>
      <c r="WFD789" s="271"/>
      <c r="WFE789" s="271"/>
      <c r="WFF789" s="271"/>
      <c r="WFG789" s="271"/>
      <c r="WFH789" s="271"/>
      <c r="WFI789" s="271"/>
      <c r="WFJ789" s="271"/>
      <c r="WFK789" s="271"/>
      <c r="WFL789" s="271"/>
      <c r="WFM789" s="271"/>
      <c r="WFN789" s="271"/>
      <c r="WFO789" s="271"/>
      <c r="WFP789" s="271"/>
      <c r="WFQ789" s="271"/>
      <c r="WFR789" s="271"/>
      <c r="WFS789" s="271"/>
      <c r="WFT789" s="271"/>
      <c r="WFU789" s="271"/>
      <c r="WFV789" s="271"/>
      <c r="WFW789" s="271"/>
      <c r="WFX789" s="271"/>
      <c r="WFY789" s="271"/>
      <c r="WFZ789" s="271"/>
      <c r="WGA789" s="271"/>
      <c r="WGB789" s="271"/>
      <c r="WGC789" s="271"/>
      <c r="WGD789" s="271"/>
      <c r="WGE789" s="271"/>
      <c r="WGF789" s="271"/>
      <c r="WGG789" s="271"/>
      <c r="WGH789" s="271"/>
      <c r="WGI789" s="271"/>
      <c r="WGJ789" s="271"/>
      <c r="WGK789" s="271"/>
      <c r="WGL789" s="271"/>
      <c r="WGM789" s="271"/>
      <c r="WGN789" s="271"/>
      <c r="WGO789" s="271"/>
      <c r="WGP789" s="271"/>
      <c r="WGQ789" s="271"/>
      <c r="WGR789" s="271"/>
      <c r="WGS789" s="271"/>
      <c r="WGT789" s="271"/>
      <c r="WGU789" s="271"/>
      <c r="WGV789" s="271"/>
      <c r="WGW789" s="271"/>
      <c r="WGX789" s="271"/>
      <c r="WGY789" s="271"/>
      <c r="WGZ789" s="271"/>
      <c r="WHA789" s="271"/>
      <c r="WHB789" s="271"/>
      <c r="WHC789" s="271"/>
      <c r="WHD789" s="271"/>
      <c r="WHE789" s="271"/>
      <c r="WHF789" s="271"/>
      <c r="WHG789" s="271"/>
      <c r="WHH789" s="271"/>
      <c r="WHI789" s="271"/>
      <c r="WHJ789" s="271"/>
      <c r="WHK789" s="271"/>
      <c r="WHL789" s="271"/>
      <c r="WHM789" s="271"/>
      <c r="WHN789" s="271"/>
      <c r="WHO789" s="271"/>
      <c r="WHP789" s="271"/>
      <c r="WHQ789" s="271"/>
      <c r="WHR789" s="271"/>
      <c r="WHS789" s="271"/>
      <c r="WHT789" s="271"/>
      <c r="WHU789" s="271"/>
      <c r="WHV789" s="271"/>
      <c r="WHW789" s="271"/>
      <c r="WHX789" s="271"/>
      <c r="WHY789" s="271"/>
      <c r="WHZ789" s="271"/>
      <c r="WIA789" s="271"/>
      <c r="WIB789" s="271"/>
      <c r="WIC789" s="271"/>
      <c r="WID789" s="271"/>
      <c r="WIE789" s="271"/>
      <c r="WIF789" s="271"/>
      <c r="WIG789" s="271"/>
      <c r="WIH789" s="271"/>
      <c r="WII789" s="271"/>
      <c r="WIJ789" s="271"/>
      <c r="WIK789" s="271"/>
      <c r="WIL789" s="271"/>
      <c r="WIM789" s="271"/>
      <c r="WIN789" s="271"/>
      <c r="WIO789" s="271"/>
      <c r="WIP789" s="271"/>
      <c r="WIQ789" s="271"/>
      <c r="WIR789" s="271"/>
      <c r="WIS789" s="271"/>
      <c r="WIT789" s="271"/>
      <c r="WIU789" s="271"/>
      <c r="WIV789" s="271"/>
      <c r="WIW789" s="271"/>
      <c r="WIX789" s="271"/>
      <c r="WIY789" s="271"/>
      <c r="WIZ789" s="271"/>
      <c r="WJA789" s="271"/>
      <c r="WJB789" s="271"/>
      <c r="WJC789" s="271"/>
      <c r="WJD789" s="271"/>
      <c r="WJE789" s="271"/>
      <c r="WJF789" s="271"/>
      <c r="WJG789" s="271"/>
      <c r="WJH789" s="271"/>
      <c r="WJI789" s="271"/>
      <c r="WJJ789" s="271"/>
      <c r="WJK789" s="271"/>
      <c r="WJL789" s="271"/>
      <c r="WJM789" s="271"/>
      <c r="WJN789" s="271"/>
      <c r="WJO789" s="271"/>
      <c r="WJP789" s="271"/>
      <c r="WJQ789" s="271"/>
      <c r="WJR789" s="271"/>
      <c r="WJS789" s="271"/>
      <c r="WJT789" s="271"/>
      <c r="WJU789" s="271"/>
      <c r="WJV789" s="271"/>
      <c r="WJW789" s="271"/>
      <c r="WJX789" s="271"/>
      <c r="WJY789" s="271"/>
      <c r="WJZ789" s="271"/>
      <c r="WKA789" s="271"/>
      <c r="WKB789" s="271"/>
      <c r="WKC789" s="271"/>
      <c r="WKD789" s="271"/>
      <c r="WKE789" s="271"/>
      <c r="WKF789" s="271"/>
      <c r="WKG789" s="271"/>
      <c r="WKH789" s="271"/>
      <c r="WKI789" s="271"/>
      <c r="WKJ789" s="271"/>
      <c r="WKK789" s="271"/>
      <c r="WKL789" s="271"/>
      <c r="WKM789" s="271"/>
      <c r="WKN789" s="271"/>
      <c r="WKO789" s="271"/>
      <c r="WKP789" s="271"/>
      <c r="WKQ789" s="271"/>
      <c r="WKR789" s="271"/>
      <c r="WKS789" s="271"/>
      <c r="WKT789" s="271"/>
      <c r="WKU789" s="271"/>
      <c r="WKV789" s="271"/>
      <c r="WKW789" s="271"/>
      <c r="WKX789" s="271"/>
      <c r="WKY789" s="271"/>
      <c r="WKZ789" s="271"/>
      <c r="WLA789" s="271"/>
      <c r="WLB789" s="271"/>
      <c r="WLC789" s="271"/>
      <c r="WLD789" s="271"/>
      <c r="WLE789" s="271"/>
      <c r="WLF789" s="271"/>
      <c r="WLG789" s="271"/>
      <c r="WLH789" s="271"/>
      <c r="WLI789" s="271"/>
      <c r="WLJ789" s="271"/>
      <c r="WLK789" s="271"/>
      <c r="WLL789" s="271"/>
      <c r="WLM789" s="271"/>
      <c r="WLN789" s="271"/>
      <c r="WLO789" s="271"/>
      <c r="WLP789" s="271"/>
      <c r="WLQ789" s="271"/>
      <c r="WLR789" s="271"/>
      <c r="WLS789" s="271"/>
      <c r="WLT789" s="271"/>
      <c r="WLU789" s="271"/>
      <c r="WLV789" s="271"/>
      <c r="WLW789" s="271"/>
      <c r="WLX789" s="271"/>
      <c r="WLY789" s="271"/>
      <c r="WLZ789" s="271"/>
      <c r="WMA789" s="271"/>
      <c r="WMB789" s="271"/>
      <c r="WMC789" s="271"/>
      <c r="WMD789" s="271"/>
      <c r="WME789" s="271"/>
      <c r="WMF789" s="271"/>
      <c r="WMG789" s="271"/>
      <c r="WMH789" s="271"/>
      <c r="WMI789" s="271"/>
      <c r="WMJ789" s="271"/>
      <c r="WMK789" s="271"/>
      <c r="WML789" s="271"/>
      <c r="WMM789" s="271"/>
      <c r="WMN789" s="271"/>
      <c r="WMO789" s="271"/>
      <c r="WMP789" s="271"/>
      <c r="WMQ789" s="271"/>
      <c r="WMR789" s="271"/>
      <c r="WMS789" s="271"/>
      <c r="WMT789" s="271"/>
      <c r="WMU789" s="271"/>
      <c r="WMV789" s="271"/>
      <c r="WMW789" s="271"/>
      <c r="WMX789" s="271"/>
      <c r="WMY789" s="271"/>
      <c r="WMZ789" s="271"/>
      <c r="WNA789" s="271"/>
      <c r="WNB789" s="271"/>
      <c r="WNC789" s="271"/>
      <c r="WND789" s="271"/>
      <c r="WNE789" s="271"/>
      <c r="WNF789" s="271"/>
      <c r="WNG789" s="271"/>
      <c r="WNH789" s="271"/>
      <c r="WNI789" s="271"/>
      <c r="WNJ789" s="271"/>
      <c r="WNK789" s="271"/>
      <c r="WNL789" s="271"/>
      <c r="WNM789" s="271"/>
      <c r="WNN789" s="271"/>
      <c r="WNO789" s="271"/>
      <c r="WNP789" s="271"/>
      <c r="WNQ789" s="271"/>
      <c r="WNR789" s="271"/>
      <c r="WNS789" s="271"/>
      <c r="WNT789" s="271"/>
      <c r="WNU789" s="271"/>
      <c r="WNV789" s="271"/>
      <c r="WNW789" s="271"/>
      <c r="WNX789" s="271"/>
      <c r="WNY789" s="271"/>
      <c r="WNZ789" s="271"/>
      <c r="WOA789" s="271"/>
      <c r="WOB789" s="271"/>
      <c r="WOC789" s="271"/>
      <c r="WOD789" s="271"/>
      <c r="WOE789" s="271"/>
      <c r="WOF789" s="271"/>
      <c r="WOG789" s="271"/>
      <c r="WOH789" s="271"/>
      <c r="WOI789" s="271"/>
      <c r="WOJ789" s="271"/>
      <c r="WOK789" s="271"/>
      <c r="WOL789" s="271"/>
      <c r="WOM789" s="271"/>
      <c r="WON789" s="271"/>
      <c r="WOO789" s="271"/>
      <c r="WOP789" s="271"/>
      <c r="WOQ789" s="271"/>
      <c r="WOR789" s="271"/>
      <c r="WOS789" s="271"/>
      <c r="WOT789" s="271"/>
      <c r="WOU789" s="271"/>
      <c r="WOV789" s="271"/>
      <c r="WOW789" s="271"/>
      <c r="WOX789" s="271"/>
      <c r="WOY789" s="271"/>
      <c r="WOZ789" s="271"/>
      <c r="WPA789" s="271"/>
      <c r="WPB789" s="271"/>
      <c r="WPC789" s="271"/>
      <c r="WPD789" s="271"/>
      <c r="WPE789" s="271"/>
      <c r="WPF789" s="271"/>
      <c r="WPG789" s="271"/>
      <c r="WPH789" s="271"/>
      <c r="WPI789" s="271"/>
      <c r="WPJ789" s="271"/>
      <c r="WPK789" s="271"/>
      <c r="WPL789" s="271"/>
      <c r="WPM789" s="271"/>
      <c r="WPN789" s="271"/>
      <c r="WPO789" s="271"/>
      <c r="WPP789" s="271"/>
      <c r="WPQ789" s="271"/>
      <c r="WPR789" s="271"/>
      <c r="WPS789" s="271"/>
      <c r="WPT789" s="271"/>
      <c r="WPU789" s="271"/>
      <c r="WPV789" s="271"/>
      <c r="WPW789" s="271"/>
      <c r="WPX789" s="271"/>
      <c r="WPY789" s="271"/>
      <c r="WPZ789" s="271"/>
      <c r="WQA789" s="271"/>
      <c r="WQB789" s="271"/>
      <c r="WQC789" s="271"/>
      <c r="WQD789" s="271"/>
      <c r="WQE789" s="271"/>
      <c r="WQF789" s="271"/>
      <c r="WQG789" s="271"/>
      <c r="WQH789" s="271"/>
      <c r="WQI789" s="271"/>
      <c r="WQJ789" s="271"/>
      <c r="WQK789" s="271"/>
      <c r="WQL789" s="271"/>
      <c r="WQM789" s="271"/>
      <c r="WQN789" s="271"/>
      <c r="WQO789" s="271"/>
      <c r="WQP789" s="271"/>
      <c r="WQQ789" s="271"/>
      <c r="WQR789" s="271"/>
      <c r="WQS789" s="271"/>
      <c r="WQT789" s="271"/>
      <c r="WQU789" s="271"/>
      <c r="WQV789" s="271"/>
      <c r="WQW789" s="271"/>
      <c r="WQX789" s="271"/>
      <c r="WQY789" s="271"/>
      <c r="WQZ789" s="271"/>
      <c r="WRA789" s="271"/>
      <c r="WRB789" s="271"/>
      <c r="WRC789" s="271"/>
      <c r="WRD789" s="271"/>
      <c r="WRE789" s="271"/>
      <c r="WRF789" s="271"/>
      <c r="WRG789" s="271"/>
      <c r="WRH789" s="271"/>
      <c r="WRI789" s="271"/>
      <c r="WRJ789" s="271"/>
      <c r="WRK789" s="271"/>
      <c r="WRL789" s="271"/>
      <c r="WRM789" s="271"/>
      <c r="WRN789" s="271"/>
      <c r="WRO789" s="271"/>
      <c r="WRP789" s="271"/>
      <c r="WRQ789" s="271"/>
      <c r="WRR789" s="271"/>
      <c r="WRS789" s="271"/>
      <c r="WRT789" s="271"/>
      <c r="WRU789" s="271"/>
      <c r="WRV789" s="271"/>
      <c r="WRW789" s="271"/>
      <c r="WRX789" s="271"/>
      <c r="WRY789" s="271"/>
      <c r="WRZ789" s="271"/>
      <c r="WSA789" s="271"/>
      <c r="WSB789" s="271"/>
      <c r="WSC789" s="271"/>
      <c r="WSD789" s="271"/>
      <c r="WSE789" s="271"/>
      <c r="WSF789" s="271"/>
      <c r="WSG789" s="271"/>
      <c r="WSH789" s="271"/>
      <c r="WSI789" s="271"/>
      <c r="WSJ789" s="271"/>
      <c r="WSK789" s="271"/>
      <c r="WSL789" s="271"/>
      <c r="WSM789" s="271"/>
      <c r="WSN789" s="271"/>
      <c r="WSO789" s="271"/>
      <c r="WSP789" s="271"/>
      <c r="WSQ789" s="271"/>
      <c r="WSR789" s="271"/>
      <c r="WSS789" s="271"/>
      <c r="WST789" s="271"/>
      <c r="WSU789" s="271"/>
      <c r="WSV789" s="271"/>
      <c r="WSW789" s="271"/>
      <c r="WSX789" s="271"/>
      <c r="WSY789" s="271"/>
      <c r="WSZ789" s="271"/>
      <c r="WTA789" s="271"/>
      <c r="WTB789" s="271"/>
      <c r="WTC789" s="271"/>
      <c r="WTD789" s="271"/>
      <c r="WTE789" s="271"/>
      <c r="WTF789" s="271"/>
      <c r="WTG789" s="271"/>
      <c r="WTH789" s="271"/>
      <c r="WTI789" s="271"/>
      <c r="WTJ789" s="271"/>
      <c r="WTK789" s="271"/>
      <c r="WTL789" s="271"/>
      <c r="WTM789" s="271"/>
      <c r="WTN789" s="271"/>
      <c r="WTO789" s="271"/>
      <c r="WTP789" s="271"/>
      <c r="WTQ789" s="271"/>
      <c r="WTR789" s="271"/>
      <c r="WTS789" s="271"/>
      <c r="WTT789" s="271"/>
      <c r="WTU789" s="271"/>
      <c r="WTV789" s="271"/>
      <c r="WTW789" s="271"/>
      <c r="WTX789" s="271"/>
      <c r="WTY789" s="271"/>
      <c r="WTZ789" s="271"/>
      <c r="WUA789" s="271"/>
      <c r="WUB789" s="271"/>
      <c r="WUC789" s="271"/>
      <c r="WUD789" s="271"/>
      <c r="WUE789" s="271"/>
      <c r="WUF789" s="271"/>
      <c r="WUG789" s="271"/>
      <c r="WUH789" s="271"/>
      <c r="WUI789" s="271"/>
      <c r="WUJ789" s="271"/>
      <c r="WUK789" s="271"/>
      <c r="WUL789" s="271"/>
      <c r="WUM789" s="271"/>
      <c r="WUN789" s="271"/>
      <c r="WUO789" s="271"/>
      <c r="WUP789" s="271"/>
      <c r="WUQ789" s="271"/>
      <c r="WUR789" s="271"/>
      <c r="WUS789" s="271"/>
      <c r="WUT789" s="271"/>
      <c r="WUU789" s="271"/>
      <c r="WUV789" s="271"/>
      <c r="WUW789" s="271"/>
      <c r="WUX789" s="271"/>
      <c r="WUY789" s="271"/>
      <c r="WUZ789" s="271"/>
      <c r="WVA789" s="271"/>
      <c r="WVB789" s="271"/>
      <c r="WVC789" s="271"/>
      <c r="WVD789" s="271"/>
      <c r="WVE789" s="271"/>
      <c r="WVF789" s="271"/>
      <c r="WVG789" s="271"/>
      <c r="WVH789" s="271"/>
      <c r="WVI789" s="271"/>
      <c r="WVJ789" s="271"/>
      <c r="WVK789" s="271"/>
      <c r="WVL789" s="271"/>
      <c r="WVM789" s="271"/>
      <c r="WVN789" s="271"/>
      <c r="WVO789" s="271"/>
      <c r="WVP789" s="271"/>
      <c r="WVQ789" s="271"/>
      <c r="WVR789" s="271"/>
      <c r="WVS789" s="271"/>
      <c r="WVT789" s="271"/>
      <c r="WVU789" s="271"/>
      <c r="WVV789" s="271"/>
      <c r="WVW789" s="271"/>
      <c r="WVX789" s="271"/>
      <c r="WVY789" s="271"/>
      <c r="WVZ789" s="271"/>
      <c r="WWA789" s="271"/>
      <c r="WWB789" s="271"/>
      <c r="WWC789" s="271"/>
      <c r="WWD789" s="271"/>
      <c r="WWE789" s="271"/>
      <c r="WWF789" s="271"/>
      <c r="WWG789" s="271"/>
      <c r="WWH789" s="271"/>
      <c r="WWI789" s="271"/>
      <c r="WWJ789" s="271"/>
      <c r="WWK789" s="271"/>
      <c r="WWL789" s="271"/>
      <c r="WWM789" s="271"/>
      <c r="WWN789" s="271"/>
      <c r="WWO789" s="271"/>
      <c r="WWP789" s="271"/>
      <c r="WWQ789" s="271"/>
      <c r="WWR789" s="271"/>
      <c r="WWS789" s="271"/>
      <c r="WWT789" s="271"/>
      <c r="WWU789" s="271"/>
      <c r="WWV789" s="271"/>
      <c r="WWW789" s="271"/>
      <c r="WWX789" s="271"/>
      <c r="WWY789" s="271"/>
      <c r="WWZ789" s="271"/>
      <c r="WXA789" s="271"/>
      <c r="WXB789" s="271"/>
      <c r="WXC789" s="271"/>
      <c r="WXD789" s="271"/>
      <c r="WXE789" s="271"/>
      <c r="WXF789" s="271"/>
      <c r="WXG789" s="271"/>
      <c r="WXH789" s="271"/>
      <c r="WXI789" s="271"/>
      <c r="WXJ789" s="271"/>
      <c r="WXK789" s="271"/>
      <c r="WXL789" s="271"/>
      <c r="WXM789" s="271"/>
      <c r="WXN789" s="271"/>
      <c r="WXO789" s="271"/>
      <c r="WXP789" s="271"/>
      <c r="WXQ789" s="271"/>
      <c r="WXR789" s="271"/>
      <c r="WXS789" s="271"/>
      <c r="WXT789" s="271"/>
      <c r="WXU789" s="271"/>
      <c r="WXV789" s="271"/>
      <c r="WXW789" s="271"/>
      <c r="WXX789" s="271"/>
      <c r="WXY789" s="271"/>
      <c r="WXZ789" s="271"/>
      <c r="WYA789" s="271"/>
      <c r="WYB789" s="271"/>
      <c r="WYC789" s="271"/>
      <c r="WYD789" s="271"/>
      <c r="WYE789" s="271"/>
      <c r="WYF789" s="271"/>
      <c r="WYG789" s="271"/>
      <c r="WYH789" s="271"/>
      <c r="WYI789" s="271"/>
      <c r="WYJ789" s="271"/>
      <c r="WYK789" s="271"/>
      <c r="WYL789" s="271"/>
      <c r="WYM789" s="271"/>
      <c r="WYN789" s="271"/>
      <c r="WYO789" s="271"/>
      <c r="WYP789" s="271"/>
      <c r="WYQ789" s="271"/>
      <c r="WYR789" s="271"/>
      <c r="WYS789" s="271"/>
      <c r="WYT789" s="271"/>
      <c r="WYU789" s="271"/>
      <c r="WYV789" s="271"/>
      <c r="WYW789" s="271"/>
      <c r="WYX789" s="271"/>
      <c r="WYY789" s="271"/>
      <c r="WYZ789" s="271"/>
      <c r="WZA789" s="271"/>
      <c r="WZB789" s="271"/>
      <c r="WZC789" s="271"/>
      <c r="WZD789" s="271"/>
      <c r="WZE789" s="271"/>
      <c r="WZF789" s="271"/>
      <c r="WZG789" s="271"/>
      <c r="WZH789" s="271"/>
      <c r="WZI789" s="271"/>
      <c r="WZJ789" s="271"/>
      <c r="WZK789" s="271"/>
      <c r="WZL789" s="271"/>
      <c r="WZM789" s="271"/>
      <c r="WZN789" s="271"/>
      <c r="WZO789" s="271"/>
      <c r="WZP789" s="271"/>
      <c r="WZQ789" s="271"/>
      <c r="WZR789" s="271"/>
      <c r="WZS789" s="271"/>
      <c r="WZT789" s="271"/>
      <c r="WZU789" s="271"/>
      <c r="WZV789" s="271"/>
      <c r="WZW789" s="271"/>
      <c r="WZX789" s="271"/>
      <c r="WZY789" s="271"/>
      <c r="WZZ789" s="271"/>
      <c r="XAA789" s="271"/>
      <c r="XAB789" s="271"/>
      <c r="XAC789" s="271"/>
      <c r="XAD789" s="271"/>
      <c r="XAE789" s="271"/>
      <c r="XAF789" s="271"/>
      <c r="XAG789" s="271"/>
      <c r="XAH789" s="271"/>
      <c r="XAI789" s="271"/>
      <c r="XAJ789" s="271"/>
      <c r="XAK789" s="271"/>
      <c r="XAL789" s="271"/>
      <c r="XAM789" s="271"/>
      <c r="XAN789" s="271"/>
      <c r="XAO789" s="271"/>
      <c r="XAP789" s="271"/>
      <c r="XAQ789" s="271"/>
      <c r="XAR789" s="271"/>
      <c r="XAS789" s="271"/>
      <c r="XAT789" s="271"/>
      <c r="XAU789" s="271"/>
      <c r="XAV789" s="271"/>
      <c r="XAW789" s="271"/>
      <c r="XAX789" s="271"/>
      <c r="XAY789" s="271"/>
      <c r="XAZ789" s="271"/>
      <c r="XBA789" s="271"/>
      <c r="XBB789" s="271"/>
      <c r="XBC789" s="271"/>
      <c r="XBD789" s="271"/>
      <c r="XBE789" s="271"/>
      <c r="XBF789" s="271"/>
      <c r="XBG789" s="271"/>
      <c r="XBH789" s="271"/>
      <c r="XBI789" s="271"/>
      <c r="XBJ789" s="271"/>
      <c r="XBK789" s="271"/>
      <c r="XBL789" s="271"/>
      <c r="XBM789" s="271"/>
      <c r="XBN789" s="271"/>
      <c r="XBO789" s="271"/>
      <c r="XBP789" s="271"/>
      <c r="XBQ789" s="271"/>
      <c r="XBR789" s="271"/>
      <c r="XBS789" s="271"/>
      <c r="XBT789" s="271"/>
      <c r="XBU789" s="271"/>
      <c r="XBV789" s="271"/>
      <c r="XBW789" s="271"/>
      <c r="XBX789" s="271"/>
      <c r="XBY789" s="271"/>
      <c r="XBZ789" s="271"/>
      <c r="XCA789" s="271"/>
      <c r="XCB789" s="271"/>
      <c r="XCC789" s="271"/>
      <c r="XCD789" s="271"/>
      <c r="XCE789" s="271"/>
      <c r="XCF789" s="271"/>
      <c r="XCG789" s="271"/>
      <c r="XCH789" s="271"/>
      <c r="XCI789" s="271"/>
      <c r="XCJ789" s="271"/>
      <c r="XCK789" s="271"/>
      <c r="XCL789" s="271"/>
      <c r="XCM789" s="271"/>
      <c r="XCN789" s="271"/>
      <c r="XCO789" s="271"/>
      <c r="XCP789" s="271"/>
      <c r="XCQ789" s="271"/>
      <c r="XCR789" s="271"/>
      <c r="XCS789" s="271"/>
      <c r="XCT789" s="271"/>
      <c r="XCU789" s="271"/>
      <c r="XCV789" s="271"/>
      <c r="XCW789" s="271"/>
      <c r="XCX789" s="271"/>
      <c r="XCY789" s="271"/>
      <c r="XCZ789" s="271"/>
      <c r="XDA789" s="271"/>
      <c r="XDB789" s="271"/>
      <c r="XDC789" s="271"/>
      <c r="XDD789" s="271"/>
      <c r="XDE789" s="271"/>
      <c r="XDF789" s="271"/>
      <c r="XDG789" s="271"/>
      <c r="XDH789" s="271"/>
      <c r="XDI789" s="271"/>
      <c r="XDJ789" s="271"/>
      <c r="XDK789" s="271"/>
      <c r="XDL789" s="271"/>
      <c r="XDM789" s="271"/>
      <c r="XDN789" s="271"/>
      <c r="XDO789" s="271"/>
      <c r="XDP789" s="271"/>
      <c r="XDQ789" s="271"/>
      <c r="XDR789" s="271"/>
      <c r="XDS789" s="271"/>
      <c r="XDT789" s="271"/>
      <c r="XDU789" s="271"/>
      <c r="XDV789" s="271"/>
      <c r="XDW789" s="271"/>
      <c r="XDX789" s="271"/>
      <c r="XDY789" s="271"/>
      <c r="XDZ789" s="271"/>
      <c r="XEA789" s="271"/>
      <c r="XEB789" s="271"/>
      <c r="XEC789" s="271"/>
      <c r="XED789" s="271"/>
      <c r="XEE789" s="271"/>
      <c r="XEF789" s="271"/>
      <c r="XEG789" s="271"/>
      <c r="XEH789" s="271"/>
      <c r="XEI789" s="271"/>
      <c r="XEJ789" s="271"/>
      <c r="XEK789" s="271"/>
      <c r="XEL789" s="271"/>
      <c r="XEM789" s="271"/>
      <c r="XEN789" s="271"/>
      <c r="XEO789" s="271"/>
      <c r="XEP789" s="271"/>
      <c r="XEQ789" s="271"/>
      <c r="XER789" s="271"/>
      <c r="XES789" s="271"/>
      <c r="XET789" s="271"/>
      <c r="XEU789" s="271"/>
      <c r="XEV789" s="271"/>
      <c r="XEW789" s="271"/>
      <c r="XEX789" s="271"/>
      <c r="XEY789" s="271"/>
      <c r="XEZ789" s="271"/>
      <c r="XFA789" s="271"/>
      <c r="XFB789" s="271"/>
      <c r="XFC789" s="271"/>
      <c r="XFD789" s="252"/>
    </row>
    <row r="790" spans="1:16384" ht="15" customHeight="1">
      <c r="A790" s="257"/>
      <c r="B790" s="257"/>
      <c r="C790" s="257"/>
      <c r="D790" s="237"/>
      <c r="E790" s="237"/>
      <c r="F790" s="237"/>
      <c r="G790" s="278"/>
      <c r="H790" s="295"/>
      <c r="I790" s="19"/>
      <c r="J790" s="74"/>
      <c r="P790" s="56"/>
      <c r="Q790" s="20"/>
      <c r="R790" s="20"/>
      <c r="S790" s="39"/>
      <c r="T790" s="253"/>
      <c r="U790" s="253"/>
      <c r="V790" s="253"/>
      <c r="W790" s="253"/>
      <c r="X790" s="253"/>
      <c r="Y790" s="253"/>
      <c r="Z790" s="253"/>
      <c r="AA790" s="253"/>
      <c r="AB790" s="253"/>
      <c r="AC790" s="253"/>
      <c r="AD790" s="253"/>
      <c r="AE790" s="253"/>
      <c r="AF790" s="253"/>
      <c r="AG790" s="253"/>
      <c r="AH790" s="253"/>
      <c r="AI790" s="253"/>
      <c r="AJ790" s="253"/>
      <c r="AK790" s="253"/>
      <c r="AL790" s="253"/>
      <c r="AM790" s="253"/>
      <c r="AN790" s="253"/>
      <c r="AO790" s="253"/>
      <c r="AP790" s="253"/>
      <c r="AQ790" s="253"/>
      <c r="AR790" s="253"/>
      <c r="AS790" s="253"/>
      <c r="AT790" s="253"/>
      <c r="AU790" s="253"/>
      <c r="AV790" s="253"/>
      <c r="AW790" s="253"/>
      <c r="AX790" s="253"/>
      <c r="AY790" s="253"/>
      <c r="AZ790" s="253"/>
      <c r="BA790" s="253"/>
      <c r="BB790" s="253"/>
      <c r="BC790" s="253"/>
      <c r="BD790" s="253"/>
      <c r="BE790" s="253"/>
      <c r="BF790" s="253"/>
      <c r="BG790" s="253"/>
      <c r="BH790" s="253"/>
      <c r="BI790" s="253"/>
      <c r="BJ790" s="253"/>
      <c r="BK790" s="253"/>
      <c r="BL790" s="253"/>
      <c r="BM790" s="253"/>
      <c r="BN790" s="253"/>
      <c r="BO790" s="253"/>
      <c r="BP790" s="253"/>
      <c r="BQ790" s="253"/>
      <c r="BR790" s="253"/>
      <c r="BS790" s="253"/>
      <c r="BT790" s="253"/>
      <c r="BU790" s="253"/>
      <c r="BV790" s="253"/>
      <c r="BW790" s="253"/>
      <c r="BX790" s="253"/>
      <c r="BY790" s="253"/>
      <c r="BZ790" s="253"/>
      <c r="CA790" s="253"/>
      <c r="CB790" s="253"/>
      <c r="CC790" s="253"/>
      <c r="CD790" s="253"/>
      <c r="CE790" s="253"/>
      <c r="CF790" s="253"/>
      <c r="CG790" s="253"/>
      <c r="CH790" s="253"/>
      <c r="CI790" s="253"/>
      <c r="CJ790" s="253"/>
      <c r="CK790" s="253"/>
      <c r="CL790" s="253"/>
      <c r="CM790" s="253"/>
      <c r="CN790" s="253"/>
      <c r="CO790" s="253"/>
      <c r="CP790" s="253"/>
      <c r="CQ790" s="253"/>
      <c r="CR790" s="253"/>
      <c r="CS790" s="253"/>
      <c r="CT790" s="253"/>
      <c r="CU790" s="253"/>
      <c r="CV790" s="253"/>
      <c r="CW790" s="253"/>
      <c r="CX790" s="253"/>
      <c r="CY790" s="253"/>
      <c r="CZ790" s="253"/>
      <c r="DA790" s="253"/>
      <c r="DB790" s="253"/>
      <c r="DC790" s="253"/>
      <c r="DD790" s="253"/>
      <c r="DE790" s="253"/>
      <c r="DF790" s="253"/>
      <c r="DG790" s="253"/>
      <c r="DH790" s="253"/>
      <c r="DI790" s="253"/>
      <c r="DJ790" s="253"/>
      <c r="DK790" s="253"/>
      <c r="DL790" s="253"/>
      <c r="DM790" s="253"/>
      <c r="DN790" s="253"/>
      <c r="DO790" s="253"/>
      <c r="DP790" s="253"/>
      <c r="DQ790" s="253"/>
      <c r="DR790" s="253"/>
      <c r="DS790" s="253"/>
      <c r="DT790" s="253"/>
      <c r="DU790" s="253"/>
      <c r="DV790" s="253"/>
      <c r="DW790" s="253"/>
      <c r="DX790" s="253"/>
      <c r="DY790" s="253"/>
      <c r="DZ790" s="253"/>
      <c r="EA790" s="253"/>
      <c r="EB790" s="253"/>
      <c r="EC790" s="253"/>
      <c r="ED790" s="253"/>
      <c r="EE790" s="253"/>
      <c r="EF790" s="253"/>
      <c r="EG790" s="253"/>
      <c r="EH790" s="253"/>
      <c r="EI790" s="253"/>
      <c r="EJ790" s="253"/>
      <c r="EK790" s="253"/>
      <c r="EL790" s="253"/>
      <c r="EM790" s="253"/>
      <c r="EN790" s="253"/>
      <c r="EO790" s="253"/>
      <c r="EP790" s="253"/>
      <c r="EQ790" s="253"/>
      <c r="ER790" s="253"/>
      <c r="ES790" s="253"/>
      <c r="ET790" s="253"/>
      <c r="EU790" s="253"/>
      <c r="EV790" s="253"/>
      <c r="EW790" s="253"/>
      <c r="EX790" s="253"/>
      <c r="EY790" s="253"/>
      <c r="EZ790" s="253"/>
      <c r="FA790" s="253"/>
      <c r="FB790" s="253"/>
      <c r="FC790" s="253"/>
      <c r="FD790" s="253"/>
      <c r="FE790" s="253"/>
      <c r="FF790" s="253"/>
      <c r="FG790" s="253"/>
      <c r="FH790" s="253"/>
      <c r="FI790" s="253"/>
      <c r="FJ790" s="253"/>
      <c r="FK790" s="253"/>
      <c r="FL790" s="253"/>
      <c r="FM790" s="253"/>
      <c r="FN790" s="253"/>
      <c r="FO790" s="253"/>
      <c r="FP790" s="253"/>
      <c r="FQ790" s="253"/>
      <c r="FR790" s="253"/>
      <c r="FS790" s="253"/>
      <c r="FT790" s="253"/>
      <c r="FU790" s="253"/>
      <c r="FV790" s="253"/>
      <c r="FW790" s="253"/>
      <c r="FX790" s="253"/>
      <c r="FY790" s="253"/>
      <c r="FZ790" s="253"/>
      <c r="GA790" s="253"/>
      <c r="GB790" s="253"/>
      <c r="GC790" s="253"/>
      <c r="GD790" s="253"/>
      <c r="GE790" s="253"/>
      <c r="GF790" s="253"/>
      <c r="GG790" s="253"/>
      <c r="GH790" s="253"/>
      <c r="GI790" s="253"/>
      <c r="GJ790" s="253"/>
      <c r="GK790" s="253"/>
      <c r="GL790" s="253"/>
      <c r="GM790" s="253"/>
      <c r="GN790" s="253"/>
      <c r="GO790" s="253"/>
      <c r="GP790" s="253"/>
      <c r="GQ790" s="253"/>
      <c r="GR790" s="253"/>
      <c r="GS790" s="253"/>
      <c r="GT790" s="253"/>
      <c r="GU790" s="253"/>
      <c r="GV790" s="253"/>
      <c r="GW790" s="253"/>
      <c r="GX790" s="253"/>
      <c r="GY790" s="253"/>
      <c r="GZ790" s="253"/>
      <c r="HA790" s="253"/>
      <c r="HB790" s="253"/>
      <c r="HC790" s="253"/>
      <c r="HD790" s="253"/>
      <c r="HE790" s="253"/>
      <c r="HF790" s="253"/>
      <c r="HG790" s="253"/>
      <c r="HH790" s="253"/>
      <c r="HI790" s="253"/>
      <c r="HJ790" s="253"/>
      <c r="HK790" s="253"/>
      <c r="HL790" s="253"/>
      <c r="HM790" s="253"/>
      <c r="HN790" s="253"/>
      <c r="HO790" s="253"/>
      <c r="HP790" s="253"/>
      <c r="HQ790" s="253"/>
      <c r="HR790" s="253"/>
      <c r="HS790" s="253"/>
      <c r="HT790" s="253"/>
      <c r="HU790" s="253"/>
      <c r="HV790" s="253"/>
      <c r="HW790" s="253"/>
      <c r="HX790" s="253"/>
      <c r="HY790" s="253"/>
      <c r="HZ790" s="253"/>
      <c r="IA790" s="253"/>
      <c r="IB790" s="253"/>
      <c r="IC790" s="253"/>
      <c r="ID790" s="253"/>
      <c r="IE790" s="253"/>
      <c r="IF790" s="253"/>
      <c r="IG790" s="253"/>
      <c r="IH790" s="253"/>
      <c r="II790" s="253"/>
      <c r="IJ790" s="253"/>
      <c r="IK790" s="253"/>
      <c r="IL790" s="253"/>
      <c r="IM790" s="253"/>
      <c r="IN790" s="253"/>
      <c r="IO790" s="253"/>
      <c r="IP790" s="253"/>
      <c r="IQ790" s="253"/>
      <c r="IR790" s="253"/>
      <c r="IS790" s="253"/>
      <c r="IT790" s="253"/>
      <c r="IU790" s="253"/>
      <c r="IV790" s="253"/>
      <c r="IW790" s="253"/>
      <c r="IX790" s="253"/>
      <c r="IY790" s="253"/>
      <c r="IZ790" s="253"/>
      <c r="JA790" s="253"/>
      <c r="JB790" s="253"/>
      <c r="JC790" s="253"/>
      <c r="JD790" s="253"/>
      <c r="JE790" s="253"/>
      <c r="JF790" s="253"/>
      <c r="JG790" s="253"/>
      <c r="JH790" s="253"/>
      <c r="JI790" s="253"/>
      <c r="JJ790" s="253"/>
      <c r="JK790" s="253"/>
      <c r="JL790" s="253"/>
      <c r="JM790" s="253"/>
      <c r="JN790" s="253"/>
      <c r="JO790" s="253"/>
      <c r="JP790" s="253"/>
      <c r="JQ790" s="253"/>
      <c r="JR790" s="253"/>
      <c r="JS790" s="253"/>
      <c r="JT790" s="253"/>
      <c r="JU790" s="253"/>
      <c r="JV790" s="253"/>
      <c r="JW790" s="253"/>
      <c r="JX790" s="253"/>
      <c r="JY790" s="253"/>
      <c r="JZ790" s="253"/>
      <c r="KA790" s="253"/>
      <c r="KB790" s="253"/>
      <c r="KC790" s="253"/>
      <c r="KD790" s="253"/>
      <c r="KE790" s="253"/>
      <c r="KF790" s="253"/>
      <c r="KG790" s="253"/>
      <c r="KH790" s="253"/>
      <c r="KI790" s="253"/>
      <c r="KJ790" s="253"/>
      <c r="KK790" s="253"/>
      <c r="KL790" s="253"/>
      <c r="KM790" s="253"/>
      <c r="KN790" s="253"/>
      <c r="KO790" s="253"/>
      <c r="KP790" s="253"/>
      <c r="KQ790" s="253"/>
      <c r="KR790" s="253"/>
      <c r="KS790" s="253"/>
      <c r="KT790" s="253"/>
      <c r="KU790" s="253"/>
      <c r="KV790" s="253"/>
      <c r="KW790" s="253"/>
      <c r="KX790" s="253"/>
      <c r="KY790" s="253"/>
      <c r="KZ790" s="253"/>
      <c r="LA790" s="253"/>
      <c r="LB790" s="253"/>
      <c r="LC790" s="253"/>
      <c r="LD790" s="253"/>
      <c r="LE790" s="253"/>
      <c r="LF790" s="253"/>
      <c r="LG790" s="253"/>
      <c r="LH790" s="253"/>
      <c r="LI790" s="253"/>
      <c r="LJ790" s="253"/>
      <c r="LK790" s="253"/>
      <c r="LL790" s="253"/>
      <c r="LM790" s="253"/>
      <c r="LN790" s="253"/>
      <c r="LO790" s="253"/>
      <c r="LP790" s="253"/>
      <c r="LQ790" s="253"/>
      <c r="LR790" s="253"/>
      <c r="LS790" s="253"/>
      <c r="LT790" s="253"/>
      <c r="LU790" s="253"/>
      <c r="LV790" s="253"/>
      <c r="LW790" s="253"/>
      <c r="LX790" s="253"/>
      <c r="LY790" s="253"/>
      <c r="LZ790" s="253"/>
      <c r="MA790" s="253"/>
      <c r="MB790" s="253"/>
      <c r="MC790" s="253"/>
      <c r="MD790" s="253"/>
      <c r="ME790" s="253"/>
      <c r="MF790" s="253"/>
      <c r="MG790" s="253"/>
      <c r="MH790" s="253"/>
      <c r="MI790" s="253"/>
      <c r="MJ790" s="253"/>
      <c r="MK790" s="253"/>
      <c r="ML790" s="253"/>
      <c r="MM790" s="253"/>
      <c r="MN790" s="253"/>
      <c r="MO790" s="253"/>
      <c r="MP790" s="253"/>
      <c r="MQ790" s="253"/>
      <c r="MR790" s="253"/>
      <c r="MS790" s="253"/>
      <c r="MT790" s="253"/>
      <c r="MU790" s="253"/>
      <c r="MV790" s="253"/>
      <c r="MW790" s="253"/>
      <c r="MX790" s="253"/>
      <c r="MY790" s="253"/>
      <c r="MZ790" s="253"/>
      <c r="NA790" s="253"/>
      <c r="NB790" s="253"/>
      <c r="NC790" s="253"/>
      <c r="ND790" s="253"/>
      <c r="NE790" s="253"/>
      <c r="NF790" s="253"/>
      <c r="NG790" s="253"/>
      <c r="NH790" s="253"/>
      <c r="NI790" s="253"/>
      <c r="NJ790" s="253"/>
      <c r="NK790" s="253"/>
      <c r="NL790" s="253"/>
      <c r="NM790" s="253"/>
      <c r="NN790" s="253"/>
      <c r="NO790" s="253"/>
      <c r="NP790" s="253"/>
      <c r="NQ790" s="253"/>
      <c r="NR790" s="253"/>
      <c r="NS790" s="253"/>
      <c r="NT790" s="253"/>
      <c r="NU790" s="253"/>
      <c r="NV790" s="253"/>
      <c r="NW790" s="253"/>
      <c r="NX790" s="253"/>
      <c r="NY790" s="253"/>
      <c r="NZ790" s="253"/>
      <c r="OA790" s="253"/>
      <c r="OB790" s="253"/>
      <c r="OC790" s="253"/>
      <c r="OD790" s="253"/>
      <c r="OE790" s="253"/>
      <c r="OF790" s="253"/>
      <c r="OG790" s="253"/>
      <c r="OH790" s="253"/>
      <c r="OI790" s="253"/>
      <c r="OJ790" s="253"/>
      <c r="OK790" s="253"/>
      <c r="OL790" s="253"/>
      <c r="OM790" s="253"/>
      <c r="ON790" s="253"/>
      <c r="OO790" s="253"/>
      <c r="OP790" s="253"/>
      <c r="OQ790" s="253"/>
      <c r="OR790" s="253"/>
      <c r="OS790" s="253"/>
      <c r="OT790" s="253"/>
      <c r="OU790" s="253"/>
      <c r="OV790" s="253"/>
      <c r="OW790" s="253"/>
      <c r="OX790" s="253"/>
      <c r="OY790" s="253"/>
      <c r="OZ790" s="253"/>
      <c r="PA790" s="253"/>
      <c r="PB790" s="253"/>
      <c r="PC790" s="253"/>
      <c r="PD790" s="253"/>
      <c r="PE790" s="253"/>
      <c r="PF790" s="253"/>
      <c r="PG790" s="253"/>
      <c r="PH790" s="253"/>
      <c r="PI790" s="253"/>
      <c r="PJ790" s="253"/>
      <c r="PK790" s="253"/>
      <c r="PL790" s="253"/>
      <c r="PM790" s="253"/>
      <c r="PN790" s="253"/>
      <c r="PO790" s="253"/>
      <c r="PP790" s="253"/>
      <c r="PQ790" s="253"/>
      <c r="PR790" s="253"/>
      <c r="PS790" s="253"/>
      <c r="PT790" s="253"/>
      <c r="PU790" s="253"/>
      <c r="PV790" s="253"/>
      <c r="PW790" s="253"/>
      <c r="PX790" s="253"/>
      <c r="PY790" s="253"/>
      <c r="PZ790" s="253"/>
      <c r="QA790" s="253"/>
      <c r="QB790" s="253"/>
      <c r="QC790" s="253"/>
      <c r="QD790" s="253"/>
      <c r="QE790" s="253"/>
      <c r="QF790" s="253"/>
      <c r="QG790" s="253"/>
      <c r="QH790" s="253"/>
      <c r="QI790" s="253"/>
      <c r="QJ790" s="253"/>
      <c r="QK790" s="253"/>
      <c r="QL790" s="253"/>
      <c r="QM790" s="253"/>
      <c r="QN790" s="253"/>
      <c r="QO790" s="253"/>
      <c r="QP790" s="253"/>
      <c r="QQ790" s="253"/>
      <c r="QR790" s="253"/>
      <c r="QS790" s="253"/>
      <c r="QT790" s="253"/>
      <c r="QU790" s="253"/>
      <c r="QV790" s="253"/>
      <c r="QW790" s="253"/>
      <c r="QX790" s="253"/>
      <c r="QY790" s="253"/>
      <c r="QZ790" s="253"/>
      <c r="RA790" s="253"/>
      <c r="RB790" s="253"/>
      <c r="RC790" s="253"/>
      <c r="RD790" s="253"/>
      <c r="RE790" s="253"/>
      <c r="RF790" s="253"/>
      <c r="RG790" s="253"/>
      <c r="RH790" s="253"/>
      <c r="RI790" s="253"/>
      <c r="RJ790" s="253"/>
      <c r="RK790" s="253"/>
      <c r="RL790" s="253"/>
      <c r="RM790" s="253"/>
      <c r="RN790" s="253"/>
      <c r="RO790" s="253"/>
      <c r="RP790" s="253"/>
      <c r="RQ790" s="253"/>
      <c r="RR790" s="253"/>
      <c r="RS790" s="253"/>
      <c r="RT790" s="253"/>
      <c r="RU790" s="253"/>
      <c r="RV790" s="253"/>
      <c r="RW790" s="253"/>
      <c r="RX790" s="253"/>
      <c r="RY790" s="253"/>
      <c r="RZ790" s="253"/>
      <c r="SA790" s="253"/>
      <c r="SB790" s="253"/>
      <c r="SC790" s="253"/>
      <c r="SD790" s="253"/>
      <c r="SE790" s="253"/>
      <c r="SF790" s="253"/>
      <c r="SG790" s="253"/>
      <c r="SH790" s="253"/>
      <c r="SI790" s="253"/>
      <c r="SJ790" s="253"/>
      <c r="SK790" s="253"/>
      <c r="SL790" s="253"/>
      <c r="SM790" s="253"/>
      <c r="SN790" s="253"/>
      <c r="SO790" s="253"/>
      <c r="SP790" s="253"/>
      <c r="SQ790" s="253"/>
      <c r="SR790" s="253"/>
      <c r="SS790" s="253"/>
      <c r="ST790" s="253"/>
      <c r="SU790" s="253"/>
      <c r="SV790" s="253"/>
      <c r="SW790" s="253"/>
      <c r="SX790" s="253"/>
      <c r="SY790" s="253"/>
      <c r="SZ790" s="253"/>
      <c r="TA790" s="253"/>
      <c r="TB790" s="253"/>
      <c r="TC790" s="253"/>
      <c r="TD790" s="253"/>
      <c r="TE790" s="253"/>
      <c r="TF790" s="253"/>
      <c r="TG790" s="253"/>
      <c r="TH790" s="253"/>
      <c r="TI790" s="253"/>
      <c r="TJ790" s="253"/>
      <c r="TK790" s="253"/>
      <c r="TL790" s="253"/>
      <c r="TM790" s="253"/>
      <c r="TN790" s="253"/>
      <c r="TO790" s="253"/>
      <c r="TP790" s="253"/>
      <c r="TQ790" s="253"/>
      <c r="TR790" s="253"/>
      <c r="TS790" s="253"/>
      <c r="TT790" s="253"/>
      <c r="TU790" s="253"/>
      <c r="TV790" s="253"/>
      <c r="TW790" s="253"/>
      <c r="TX790" s="253"/>
      <c r="TY790" s="253"/>
      <c r="TZ790" s="253"/>
      <c r="UA790" s="253"/>
      <c r="UB790" s="253"/>
      <c r="UC790" s="253"/>
      <c r="UD790" s="253"/>
      <c r="UE790" s="253"/>
      <c r="UF790" s="253"/>
      <c r="UG790" s="253"/>
      <c r="UH790" s="253"/>
      <c r="UI790" s="253"/>
      <c r="UJ790" s="253"/>
      <c r="UK790" s="253"/>
      <c r="UL790" s="253"/>
      <c r="UM790" s="253"/>
      <c r="UN790" s="253"/>
      <c r="UO790" s="253"/>
      <c r="UP790" s="253"/>
      <c r="UQ790" s="253"/>
      <c r="UR790" s="253"/>
      <c r="US790" s="253"/>
      <c r="UT790" s="253"/>
      <c r="UU790" s="253"/>
      <c r="UV790" s="253"/>
      <c r="UW790" s="253"/>
      <c r="UX790" s="253"/>
      <c r="UY790" s="253"/>
      <c r="UZ790" s="253"/>
      <c r="VA790" s="253"/>
      <c r="VB790" s="253"/>
      <c r="VC790" s="253"/>
      <c r="VD790" s="253"/>
      <c r="VE790" s="253"/>
      <c r="VF790" s="253"/>
      <c r="VG790" s="253"/>
      <c r="VH790" s="253"/>
      <c r="VI790" s="253"/>
      <c r="VJ790" s="253"/>
      <c r="VK790" s="253"/>
      <c r="VL790" s="253"/>
      <c r="VM790" s="253"/>
      <c r="VN790" s="253"/>
      <c r="VO790" s="253"/>
      <c r="VP790" s="253"/>
      <c r="VQ790" s="253"/>
      <c r="VR790" s="253"/>
      <c r="VS790" s="253"/>
      <c r="VT790" s="253"/>
      <c r="VU790" s="253"/>
      <c r="VV790" s="253"/>
      <c r="VW790" s="253"/>
      <c r="VX790" s="253"/>
      <c r="VY790" s="253"/>
      <c r="VZ790" s="253"/>
      <c r="WA790" s="253"/>
      <c r="WB790" s="253"/>
      <c r="WC790" s="253"/>
      <c r="WD790" s="253"/>
      <c r="WE790" s="253"/>
      <c r="WF790" s="253"/>
      <c r="WG790" s="253"/>
      <c r="WH790" s="253"/>
      <c r="WI790" s="253"/>
      <c r="WJ790" s="253"/>
      <c r="WK790" s="253"/>
      <c r="WL790" s="253"/>
      <c r="WM790" s="253"/>
      <c r="WN790" s="253"/>
      <c r="WO790" s="253"/>
      <c r="WP790" s="253"/>
      <c r="WQ790" s="253"/>
      <c r="WR790" s="253"/>
      <c r="WS790" s="253"/>
      <c r="WT790" s="253"/>
      <c r="WU790" s="253"/>
      <c r="WV790" s="253"/>
      <c r="WW790" s="253"/>
      <c r="WX790" s="253"/>
      <c r="WY790" s="253"/>
      <c r="WZ790" s="253"/>
      <c r="XA790" s="253"/>
      <c r="XB790" s="253"/>
      <c r="XC790" s="253"/>
      <c r="XD790" s="253"/>
      <c r="XE790" s="253"/>
      <c r="XF790" s="253"/>
      <c r="XG790" s="253"/>
      <c r="XH790" s="253"/>
      <c r="XI790" s="253"/>
      <c r="XJ790" s="253"/>
      <c r="XK790" s="253"/>
      <c r="XL790" s="253"/>
      <c r="XM790" s="253"/>
      <c r="XN790" s="253"/>
      <c r="XO790" s="253"/>
      <c r="XP790" s="253"/>
      <c r="XQ790" s="253"/>
      <c r="XR790" s="253"/>
      <c r="XS790" s="253"/>
      <c r="XT790" s="253"/>
      <c r="XU790" s="253"/>
      <c r="XV790" s="253"/>
      <c r="XW790" s="253"/>
      <c r="XX790" s="253"/>
      <c r="XY790" s="253"/>
      <c r="XZ790" s="253"/>
      <c r="YA790" s="253"/>
      <c r="YB790" s="253"/>
      <c r="YC790" s="253"/>
      <c r="YD790" s="253"/>
      <c r="YE790" s="253"/>
      <c r="YF790" s="253"/>
      <c r="YG790" s="253"/>
      <c r="YH790" s="253"/>
      <c r="YI790" s="253"/>
      <c r="YJ790" s="253"/>
      <c r="YK790" s="253"/>
      <c r="YL790" s="253"/>
      <c r="YM790" s="253"/>
      <c r="YN790" s="253"/>
      <c r="YO790" s="253"/>
      <c r="YP790" s="253"/>
      <c r="YQ790" s="253"/>
      <c r="YR790" s="253"/>
      <c r="YS790" s="253"/>
      <c r="YT790" s="253"/>
      <c r="YU790" s="253"/>
      <c r="YV790" s="253"/>
      <c r="YW790" s="253"/>
      <c r="YX790" s="253"/>
      <c r="YY790" s="253"/>
      <c r="YZ790" s="253"/>
      <c r="ZA790" s="253"/>
      <c r="ZB790" s="253"/>
      <c r="ZC790" s="253"/>
      <c r="ZD790" s="253"/>
      <c r="ZE790" s="253"/>
      <c r="ZF790" s="253"/>
      <c r="ZG790" s="253"/>
      <c r="ZH790" s="253"/>
      <c r="ZI790" s="253"/>
      <c r="ZJ790" s="253"/>
      <c r="ZK790" s="253"/>
      <c r="ZL790" s="253"/>
      <c r="ZM790" s="253"/>
      <c r="ZN790" s="253"/>
      <c r="ZO790" s="253"/>
      <c r="ZP790" s="253"/>
      <c r="ZQ790" s="253"/>
      <c r="ZR790" s="253"/>
      <c r="ZS790" s="253"/>
      <c r="ZT790" s="253"/>
      <c r="ZU790" s="253"/>
      <c r="ZV790" s="253"/>
      <c r="ZW790" s="253"/>
      <c r="ZX790" s="253"/>
      <c r="ZY790" s="253"/>
      <c r="ZZ790" s="253"/>
      <c r="AAA790" s="253"/>
      <c r="AAB790" s="253"/>
      <c r="AAC790" s="253"/>
      <c r="AAD790" s="253"/>
      <c r="AAE790" s="253"/>
      <c r="AAF790" s="253"/>
      <c r="AAG790" s="253"/>
      <c r="AAH790" s="253"/>
      <c r="AAI790" s="253"/>
      <c r="AAJ790" s="253"/>
      <c r="AAK790" s="253"/>
      <c r="AAL790" s="253"/>
      <c r="AAM790" s="253"/>
      <c r="AAN790" s="253"/>
      <c r="AAO790" s="253"/>
      <c r="AAP790" s="253"/>
      <c r="AAQ790" s="253"/>
      <c r="AAR790" s="253"/>
      <c r="AAS790" s="253"/>
      <c r="AAT790" s="253"/>
      <c r="AAU790" s="253"/>
      <c r="AAV790" s="253"/>
      <c r="AAW790" s="253"/>
      <c r="AAX790" s="253"/>
      <c r="AAY790" s="253"/>
      <c r="AAZ790" s="253"/>
      <c r="ABA790" s="253"/>
      <c r="ABB790" s="253"/>
      <c r="ABC790" s="253"/>
      <c r="ABD790" s="253"/>
      <c r="ABE790" s="253"/>
      <c r="ABF790" s="253"/>
      <c r="ABG790" s="253"/>
      <c r="ABH790" s="253"/>
      <c r="ABI790" s="253"/>
      <c r="ABJ790" s="253"/>
      <c r="ABK790" s="253"/>
      <c r="ABL790" s="253"/>
      <c r="ABM790" s="253"/>
      <c r="ABN790" s="253"/>
      <c r="ABO790" s="253"/>
      <c r="ABP790" s="253"/>
      <c r="ABQ790" s="253"/>
      <c r="ABR790" s="253"/>
      <c r="ABS790" s="253"/>
      <c r="ABT790" s="253"/>
      <c r="ABU790" s="253"/>
      <c r="ABV790" s="253"/>
      <c r="ABW790" s="253"/>
      <c r="ABX790" s="253"/>
      <c r="ABY790" s="253"/>
      <c r="ABZ790" s="253"/>
      <c r="ACA790" s="253"/>
      <c r="ACB790" s="253"/>
      <c r="ACC790" s="253"/>
      <c r="ACD790" s="253"/>
      <c r="ACE790" s="253"/>
      <c r="ACF790" s="253"/>
      <c r="ACG790" s="253"/>
      <c r="ACH790" s="253"/>
      <c r="ACI790" s="253"/>
      <c r="ACJ790" s="253"/>
      <c r="ACK790" s="253"/>
      <c r="ACL790" s="253"/>
      <c r="ACM790" s="253"/>
      <c r="ACN790" s="253"/>
      <c r="ACO790" s="253"/>
      <c r="ACP790" s="253"/>
      <c r="ACQ790" s="253"/>
      <c r="ACR790" s="253"/>
      <c r="ACS790" s="253"/>
      <c r="ACT790" s="253"/>
      <c r="ACU790" s="253"/>
      <c r="ACV790" s="253"/>
      <c r="ACW790" s="253"/>
      <c r="ACX790" s="253"/>
      <c r="ACY790" s="253"/>
      <c r="ACZ790" s="253"/>
      <c r="ADA790" s="253"/>
      <c r="ADB790" s="253"/>
      <c r="ADC790" s="253"/>
      <c r="ADD790" s="253"/>
      <c r="ADE790" s="253"/>
      <c r="ADF790" s="253"/>
      <c r="ADG790" s="253"/>
      <c r="ADH790" s="253"/>
      <c r="ADI790" s="253"/>
      <c r="ADJ790" s="253"/>
      <c r="ADK790" s="253"/>
      <c r="ADL790" s="253"/>
      <c r="ADM790" s="253"/>
      <c r="ADN790" s="253"/>
      <c r="ADO790" s="253"/>
      <c r="ADP790" s="253"/>
      <c r="ADQ790" s="253"/>
      <c r="ADR790" s="253"/>
      <c r="ADS790" s="253"/>
      <c r="ADT790" s="253"/>
      <c r="ADU790" s="253"/>
      <c r="ADV790" s="253"/>
      <c r="ADW790" s="253"/>
      <c r="ADX790" s="253"/>
      <c r="ADY790" s="253"/>
      <c r="ADZ790" s="253"/>
      <c r="AEA790" s="253"/>
      <c r="AEB790" s="253"/>
      <c r="AEC790" s="253"/>
      <c r="AED790" s="253"/>
      <c r="AEE790" s="253"/>
      <c r="AEF790" s="253"/>
      <c r="AEG790" s="253"/>
      <c r="AEH790" s="253"/>
      <c r="AEI790" s="253"/>
      <c r="AEJ790" s="253"/>
      <c r="AEK790" s="253"/>
      <c r="AEL790" s="253"/>
      <c r="AEM790" s="253"/>
      <c r="AEN790" s="253"/>
      <c r="AEO790" s="253"/>
      <c r="AEP790" s="253"/>
      <c r="AEQ790" s="253"/>
      <c r="AER790" s="253"/>
      <c r="AES790" s="253"/>
      <c r="AET790" s="253"/>
      <c r="AEU790" s="253"/>
      <c r="AEV790" s="253"/>
      <c r="AEW790" s="253"/>
      <c r="AEX790" s="253"/>
      <c r="AEY790" s="253"/>
      <c r="AEZ790" s="253"/>
      <c r="AFA790" s="253"/>
      <c r="AFB790" s="253"/>
      <c r="AFC790" s="253"/>
      <c r="AFD790" s="253"/>
      <c r="AFE790" s="253"/>
      <c r="AFF790" s="253"/>
      <c r="AFG790" s="253"/>
      <c r="AFH790" s="253"/>
      <c r="AFI790" s="253"/>
      <c r="AFJ790" s="253"/>
      <c r="AFK790" s="253"/>
      <c r="AFL790" s="253"/>
      <c r="AFM790" s="253"/>
      <c r="AFN790" s="253"/>
      <c r="AFO790" s="253"/>
      <c r="AFP790" s="253"/>
      <c r="AFQ790" s="253"/>
      <c r="AFR790" s="253"/>
      <c r="AFS790" s="253"/>
      <c r="AFT790" s="253"/>
      <c r="AFU790" s="253"/>
      <c r="AFV790" s="253"/>
      <c r="AFW790" s="253"/>
      <c r="AFX790" s="253"/>
      <c r="AFY790" s="253"/>
      <c r="AFZ790" s="253"/>
      <c r="AGA790" s="253"/>
      <c r="AGB790" s="253"/>
      <c r="AGC790" s="253"/>
      <c r="AGD790" s="253"/>
      <c r="AGE790" s="253"/>
      <c r="AGF790" s="253"/>
      <c r="AGG790" s="253"/>
      <c r="AGH790" s="253"/>
      <c r="AGI790" s="253"/>
      <c r="AGJ790" s="253"/>
      <c r="AGK790" s="253"/>
      <c r="AGL790" s="253"/>
      <c r="AGM790" s="253"/>
      <c r="AGN790" s="253"/>
      <c r="AGO790" s="253"/>
      <c r="AGP790" s="253"/>
      <c r="AGQ790" s="253"/>
      <c r="AGR790" s="253"/>
      <c r="AGS790" s="253"/>
      <c r="AGT790" s="253"/>
      <c r="AGU790" s="253"/>
      <c r="AGV790" s="253"/>
      <c r="AGW790" s="253"/>
      <c r="AGX790" s="253"/>
      <c r="AGY790" s="253"/>
      <c r="AGZ790" s="253"/>
      <c r="AHA790" s="253"/>
      <c r="AHB790" s="253"/>
      <c r="AHC790" s="253"/>
      <c r="AHD790" s="253"/>
      <c r="AHE790" s="253"/>
      <c r="AHF790" s="253"/>
      <c r="AHG790" s="253"/>
      <c r="AHH790" s="253"/>
      <c r="AHI790" s="253"/>
      <c r="AHJ790" s="253"/>
      <c r="AHK790" s="253"/>
      <c r="AHL790" s="253"/>
      <c r="AHM790" s="253"/>
      <c r="AHN790" s="253"/>
      <c r="AHO790" s="253"/>
      <c r="AHP790" s="253"/>
      <c r="AHQ790" s="253"/>
      <c r="AHR790" s="253"/>
      <c r="AHS790" s="253"/>
      <c r="AHT790" s="253"/>
      <c r="AHU790" s="253"/>
      <c r="AHV790" s="253"/>
      <c r="AHW790" s="253"/>
      <c r="AHX790" s="253"/>
      <c r="AHY790" s="253"/>
      <c r="AHZ790" s="253"/>
      <c r="AIA790" s="253"/>
      <c r="AIB790" s="253"/>
      <c r="AIC790" s="253"/>
      <c r="AID790" s="253"/>
      <c r="AIE790" s="253"/>
      <c r="AIF790" s="253"/>
      <c r="AIG790" s="253"/>
      <c r="AIH790" s="253"/>
      <c r="AII790" s="253"/>
      <c r="AIJ790" s="253"/>
      <c r="AIK790" s="253"/>
      <c r="AIL790" s="253"/>
      <c r="AIM790" s="253"/>
      <c r="AIN790" s="253"/>
      <c r="AIO790" s="253"/>
      <c r="AIP790" s="253"/>
      <c r="AIQ790" s="253"/>
      <c r="AIR790" s="253"/>
      <c r="AIS790" s="253"/>
      <c r="AIT790" s="253"/>
      <c r="AIU790" s="253"/>
      <c r="AIV790" s="253"/>
      <c r="AIW790" s="253"/>
      <c r="AIX790" s="253"/>
      <c r="AIY790" s="253"/>
      <c r="AIZ790" s="253"/>
      <c r="AJA790" s="253"/>
      <c r="AJB790" s="253"/>
      <c r="AJC790" s="253"/>
      <c r="AJD790" s="253"/>
      <c r="AJE790" s="253"/>
      <c r="AJF790" s="253"/>
      <c r="AJG790" s="253"/>
      <c r="AJH790" s="253"/>
      <c r="AJI790" s="253"/>
      <c r="AJJ790" s="253"/>
      <c r="AJK790" s="253"/>
      <c r="AJL790" s="253"/>
      <c r="AJM790" s="253"/>
      <c r="AJN790" s="253"/>
      <c r="AJO790" s="253"/>
      <c r="AJP790" s="253"/>
      <c r="AJQ790" s="253"/>
      <c r="AJR790" s="253"/>
      <c r="AJS790" s="253"/>
      <c r="AJT790" s="253"/>
      <c r="AJU790" s="253"/>
      <c r="AJV790" s="253"/>
      <c r="AJW790" s="253"/>
      <c r="AJX790" s="253"/>
      <c r="AJY790" s="253"/>
      <c r="AJZ790" s="253"/>
      <c r="AKA790" s="253"/>
      <c r="AKB790" s="253"/>
      <c r="AKC790" s="253"/>
      <c r="AKD790" s="253"/>
      <c r="AKE790" s="253"/>
      <c r="AKF790" s="253"/>
      <c r="AKG790" s="253"/>
      <c r="AKH790" s="253"/>
      <c r="AKI790" s="253"/>
      <c r="AKJ790" s="253"/>
      <c r="AKK790" s="253"/>
      <c r="AKL790" s="253"/>
      <c r="AKM790" s="253"/>
      <c r="AKN790" s="253"/>
      <c r="AKO790" s="253"/>
      <c r="AKP790" s="253"/>
      <c r="AKQ790" s="253"/>
      <c r="AKR790" s="253"/>
      <c r="AKS790" s="253"/>
      <c r="AKT790" s="253"/>
      <c r="AKU790" s="253"/>
      <c r="AKV790" s="253"/>
      <c r="AKW790" s="253"/>
      <c r="AKX790" s="253"/>
      <c r="AKY790" s="253"/>
      <c r="AKZ790" s="253"/>
      <c r="ALA790" s="253"/>
      <c r="ALB790" s="253"/>
      <c r="ALC790" s="253"/>
      <c r="ALD790" s="253"/>
      <c r="ALE790" s="253"/>
      <c r="ALF790" s="253"/>
      <c r="ALG790" s="253"/>
      <c r="ALH790" s="253"/>
      <c r="ALI790" s="253"/>
      <c r="ALJ790" s="253"/>
      <c r="ALK790" s="253"/>
      <c r="ALL790" s="253"/>
      <c r="ALM790" s="253"/>
      <c r="ALN790" s="253"/>
      <c r="ALO790" s="253"/>
      <c r="ALP790" s="253"/>
      <c r="ALQ790" s="253"/>
      <c r="ALR790" s="253"/>
      <c r="ALS790" s="253"/>
      <c r="ALT790" s="253"/>
      <c r="ALU790" s="253"/>
      <c r="ALV790" s="253"/>
      <c r="ALW790" s="253"/>
      <c r="ALX790" s="253"/>
      <c r="ALY790" s="253"/>
      <c r="ALZ790" s="253"/>
      <c r="AMA790" s="253"/>
      <c r="AMB790" s="253"/>
      <c r="AMC790" s="253"/>
      <c r="AMD790" s="253"/>
      <c r="AME790" s="253"/>
      <c r="AMF790" s="253"/>
      <c r="AMG790" s="253"/>
      <c r="AMH790" s="253"/>
      <c r="AMI790" s="253"/>
      <c r="AMJ790" s="253"/>
      <c r="AMK790" s="253"/>
      <c r="AML790" s="253"/>
      <c r="AMM790" s="253"/>
      <c r="AMN790" s="253"/>
      <c r="AMO790" s="253"/>
      <c r="AMP790" s="253"/>
      <c r="AMQ790" s="253"/>
      <c r="AMR790" s="253"/>
      <c r="AMS790" s="253"/>
      <c r="AMT790" s="253"/>
      <c r="AMU790" s="253"/>
      <c r="AMV790" s="253"/>
      <c r="AMW790" s="253"/>
      <c r="AMX790" s="253"/>
      <c r="AMY790" s="253"/>
      <c r="AMZ790" s="253"/>
      <c r="ANA790" s="253"/>
      <c r="ANB790" s="253"/>
      <c r="ANC790" s="253"/>
      <c r="AND790" s="253"/>
      <c r="ANE790" s="253"/>
      <c r="ANF790" s="253"/>
      <c r="ANG790" s="253"/>
      <c r="ANH790" s="253"/>
      <c r="ANI790" s="253"/>
      <c r="ANJ790" s="253"/>
      <c r="ANK790" s="253"/>
      <c r="ANL790" s="253"/>
      <c r="ANM790" s="253"/>
      <c r="ANN790" s="253"/>
      <c r="ANO790" s="253"/>
      <c r="ANP790" s="253"/>
      <c r="ANQ790" s="253"/>
      <c r="ANR790" s="253"/>
      <c r="ANS790" s="253"/>
      <c r="ANT790" s="253"/>
      <c r="ANU790" s="253"/>
      <c r="ANV790" s="253"/>
      <c r="ANW790" s="253"/>
      <c r="ANX790" s="253"/>
      <c r="ANY790" s="253"/>
      <c r="ANZ790" s="253"/>
      <c r="AOA790" s="253"/>
      <c r="AOB790" s="253"/>
      <c r="AOC790" s="253"/>
      <c r="AOD790" s="253"/>
      <c r="AOE790" s="253"/>
      <c r="AOF790" s="253"/>
      <c r="AOG790" s="253"/>
      <c r="AOH790" s="253"/>
      <c r="AOI790" s="253"/>
      <c r="AOJ790" s="253"/>
      <c r="AOK790" s="253"/>
      <c r="AOL790" s="253"/>
      <c r="AOM790" s="253"/>
      <c r="AON790" s="253"/>
      <c r="AOO790" s="253"/>
      <c r="AOP790" s="253"/>
      <c r="AOQ790" s="253"/>
      <c r="AOR790" s="253"/>
      <c r="AOS790" s="253"/>
      <c r="AOT790" s="253"/>
      <c r="AOU790" s="253"/>
      <c r="AOV790" s="253"/>
      <c r="AOW790" s="253"/>
      <c r="AOX790" s="253"/>
      <c r="AOY790" s="253"/>
      <c r="AOZ790" s="253"/>
      <c r="APA790" s="253"/>
      <c r="APB790" s="253"/>
      <c r="APC790" s="253"/>
      <c r="APD790" s="253"/>
      <c r="APE790" s="253"/>
      <c r="APF790" s="253"/>
      <c r="APG790" s="253"/>
      <c r="APH790" s="253"/>
      <c r="API790" s="253"/>
      <c r="APJ790" s="253"/>
      <c r="APK790" s="253"/>
      <c r="APL790" s="253"/>
      <c r="APM790" s="253"/>
      <c r="APN790" s="253"/>
      <c r="APO790" s="253"/>
      <c r="APP790" s="253"/>
      <c r="APQ790" s="253"/>
      <c r="APR790" s="253"/>
      <c r="APS790" s="253"/>
      <c r="APT790" s="253"/>
      <c r="APU790" s="253"/>
      <c r="APV790" s="253"/>
      <c r="APW790" s="253"/>
      <c r="APX790" s="253"/>
      <c r="APY790" s="253"/>
      <c r="APZ790" s="253"/>
      <c r="AQA790" s="253"/>
      <c r="AQB790" s="253"/>
      <c r="AQC790" s="253"/>
      <c r="AQD790" s="253"/>
      <c r="AQE790" s="253"/>
      <c r="AQF790" s="253"/>
      <c r="AQG790" s="253"/>
      <c r="AQH790" s="253"/>
      <c r="AQI790" s="253"/>
      <c r="AQJ790" s="253"/>
      <c r="AQK790" s="253"/>
      <c r="AQL790" s="253"/>
      <c r="AQM790" s="253"/>
      <c r="AQN790" s="253"/>
      <c r="AQO790" s="253"/>
      <c r="AQP790" s="253"/>
      <c r="AQQ790" s="253"/>
      <c r="AQR790" s="253"/>
      <c r="AQS790" s="253"/>
      <c r="AQT790" s="253"/>
      <c r="AQU790" s="253"/>
      <c r="AQV790" s="253"/>
      <c r="AQW790" s="253"/>
      <c r="AQX790" s="253"/>
      <c r="AQY790" s="253"/>
      <c r="AQZ790" s="253"/>
      <c r="ARA790" s="253"/>
      <c r="ARB790" s="253"/>
      <c r="ARC790" s="253"/>
      <c r="ARD790" s="253"/>
      <c r="ARE790" s="253"/>
      <c r="ARF790" s="253"/>
      <c r="ARG790" s="253"/>
      <c r="ARH790" s="253"/>
      <c r="ARI790" s="253"/>
      <c r="ARJ790" s="253"/>
      <c r="ARK790" s="253"/>
      <c r="ARL790" s="253"/>
      <c r="ARM790" s="253"/>
      <c r="ARN790" s="253"/>
      <c r="ARO790" s="253"/>
      <c r="ARP790" s="253"/>
      <c r="ARQ790" s="253"/>
      <c r="ARR790" s="253"/>
      <c r="ARS790" s="253"/>
      <c r="ART790" s="253"/>
      <c r="ARU790" s="253"/>
      <c r="ARV790" s="253"/>
      <c r="ARW790" s="253"/>
      <c r="ARX790" s="253"/>
      <c r="ARY790" s="253"/>
      <c r="ARZ790" s="253"/>
      <c r="ASA790" s="253"/>
      <c r="ASB790" s="253"/>
      <c r="ASC790" s="253"/>
      <c r="ASD790" s="253"/>
      <c r="ASE790" s="253"/>
      <c r="ASF790" s="253"/>
      <c r="ASG790" s="253"/>
      <c r="ASH790" s="253"/>
      <c r="ASI790" s="253"/>
      <c r="ASJ790" s="253"/>
      <c r="ASK790" s="253"/>
      <c r="ASL790" s="253"/>
      <c r="ASM790" s="253"/>
      <c r="ASN790" s="253"/>
      <c r="ASO790" s="253"/>
      <c r="ASP790" s="253"/>
      <c r="ASQ790" s="253"/>
      <c r="ASR790" s="253"/>
      <c r="ASS790" s="253"/>
      <c r="AST790" s="253"/>
      <c r="ASU790" s="253"/>
      <c r="ASV790" s="253"/>
      <c r="ASW790" s="253"/>
      <c r="ASX790" s="253"/>
      <c r="ASY790" s="253"/>
      <c r="ASZ790" s="253"/>
      <c r="ATA790" s="253"/>
      <c r="ATB790" s="253"/>
      <c r="ATC790" s="253"/>
      <c r="ATD790" s="253"/>
      <c r="ATE790" s="253"/>
      <c r="ATF790" s="253"/>
      <c r="ATG790" s="253"/>
      <c r="ATH790" s="253"/>
      <c r="ATI790" s="253"/>
      <c r="ATJ790" s="253"/>
      <c r="ATK790" s="253"/>
      <c r="ATL790" s="253"/>
      <c r="ATM790" s="253"/>
      <c r="ATN790" s="253"/>
      <c r="ATO790" s="253"/>
      <c r="ATP790" s="253"/>
      <c r="ATQ790" s="253"/>
      <c r="ATR790" s="253"/>
      <c r="ATS790" s="253"/>
      <c r="ATT790" s="253"/>
      <c r="ATU790" s="253"/>
      <c r="ATV790" s="253"/>
      <c r="ATW790" s="253"/>
      <c r="ATX790" s="253"/>
      <c r="ATY790" s="253"/>
      <c r="ATZ790" s="253"/>
      <c r="AUA790" s="253"/>
      <c r="AUB790" s="253"/>
      <c r="AUC790" s="253"/>
      <c r="AUD790" s="253"/>
      <c r="AUE790" s="253"/>
      <c r="AUF790" s="253"/>
      <c r="AUG790" s="253"/>
      <c r="AUH790" s="253"/>
      <c r="AUI790" s="253"/>
      <c r="AUJ790" s="253"/>
      <c r="AUK790" s="253"/>
      <c r="AUL790" s="253"/>
      <c r="AUM790" s="253"/>
      <c r="AUN790" s="253"/>
      <c r="AUO790" s="253"/>
      <c r="AUP790" s="253"/>
      <c r="AUQ790" s="253"/>
      <c r="AUR790" s="253"/>
      <c r="AUS790" s="253"/>
      <c r="AUT790" s="253"/>
      <c r="AUU790" s="253"/>
      <c r="AUV790" s="253"/>
      <c r="AUW790" s="253"/>
      <c r="AUX790" s="253"/>
      <c r="AUY790" s="253"/>
      <c r="AUZ790" s="253"/>
      <c r="AVA790" s="253"/>
      <c r="AVB790" s="253"/>
      <c r="AVC790" s="253"/>
      <c r="AVD790" s="253"/>
      <c r="AVE790" s="253"/>
      <c r="AVF790" s="253"/>
      <c r="AVG790" s="253"/>
      <c r="AVH790" s="253"/>
      <c r="AVI790" s="253"/>
      <c r="AVJ790" s="253"/>
      <c r="AVK790" s="253"/>
      <c r="AVL790" s="253"/>
      <c r="AVM790" s="253"/>
      <c r="AVN790" s="253"/>
      <c r="AVO790" s="253"/>
      <c r="AVP790" s="253"/>
      <c r="AVQ790" s="253"/>
      <c r="AVR790" s="253"/>
      <c r="AVS790" s="253"/>
      <c r="AVT790" s="253"/>
      <c r="AVU790" s="253"/>
      <c r="AVV790" s="253"/>
      <c r="AVW790" s="253"/>
      <c r="AVX790" s="253"/>
      <c r="AVY790" s="253"/>
      <c r="AVZ790" s="253"/>
      <c r="AWA790" s="253"/>
      <c r="AWB790" s="253"/>
      <c r="AWC790" s="253"/>
      <c r="AWD790" s="253"/>
      <c r="AWE790" s="253"/>
      <c r="AWF790" s="253"/>
      <c r="AWG790" s="253"/>
      <c r="AWH790" s="253"/>
      <c r="AWI790" s="253"/>
      <c r="AWJ790" s="253"/>
      <c r="AWK790" s="253"/>
      <c r="AWL790" s="253"/>
      <c r="AWM790" s="253"/>
      <c r="AWN790" s="253"/>
      <c r="AWO790" s="253"/>
      <c r="AWP790" s="253"/>
      <c r="AWQ790" s="253"/>
      <c r="AWR790" s="253"/>
      <c r="AWS790" s="253"/>
      <c r="AWT790" s="253"/>
      <c r="AWU790" s="253"/>
      <c r="AWV790" s="253"/>
      <c r="AWW790" s="253"/>
      <c r="AWX790" s="253"/>
      <c r="AWY790" s="253"/>
      <c r="AWZ790" s="253"/>
      <c r="AXA790" s="253"/>
      <c r="AXB790" s="253"/>
      <c r="AXC790" s="253"/>
      <c r="AXD790" s="253"/>
      <c r="AXE790" s="253"/>
      <c r="AXF790" s="253"/>
      <c r="AXG790" s="253"/>
      <c r="AXH790" s="253"/>
      <c r="AXI790" s="253"/>
      <c r="AXJ790" s="253"/>
      <c r="AXK790" s="253"/>
      <c r="AXL790" s="253"/>
      <c r="AXM790" s="253"/>
      <c r="AXN790" s="253"/>
      <c r="AXO790" s="253"/>
      <c r="AXP790" s="253"/>
      <c r="AXQ790" s="253"/>
      <c r="AXR790" s="253"/>
      <c r="AXS790" s="253"/>
      <c r="AXT790" s="253"/>
      <c r="AXU790" s="253"/>
      <c r="AXV790" s="253"/>
      <c r="AXW790" s="253"/>
      <c r="AXX790" s="253"/>
      <c r="AXY790" s="253"/>
      <c r="AXZ790" s="253"/>
      <c r="AYA790" s="253"/>
      <c r="AYB790" s="253"/>
      <c r="AYC790" s="253"/>
      <c r="AYD790" s="253"/>
      <c r="AYE790" s="253"/>
      <c r="AYF790" s="253"/>
      <c r="AYG790" s="253"/>
      <c r="AYH790" s="253"/>
      <c r="AYI790" s="253"/>
      <c r="AYJ790" s="253"/>
      <c r="AYK790" s="253"/>
      <c r="AYL790" s="253"/>
      <c r="AYM790" s="253"/>
      <c r="AYN790" s="253"/>
      <c r="AYO790" s="253"/>
      <c r="AYP790" s="253"/>
      <c r="AYQ790" s="253"/>
      <c r="AYR790" s="253"/>
      <c r="AYS790" s="253"/>
      <c r="AYT790" s="253"/>
      <c r="AYU790" s="253"/>
      <c r="AYV790" s="253"/>
      <c r="AYW790" s="253"/>
      <c r="AYX790" s="253"/>
      <c r="AYY790" s="253"/>
      <c r="AYZ790" s="253"/>
      <c r="AZA790" s="253"/>
      <c r="AZB790" s="253"/>
      <c r="AZC790" s="253"/>
      <c r="AZD790" s="253"/>
      <c r="AZE790" s="253"/>
      <c r="AZF790" s="253"/>
      <c r="AZG790" s="253"/>
      <c r="AZH790" s="253"/>
      <c r="AZI790" s="253"/>
      <c r="AZJ790" s="253"/>
      <c r="AZK790" s="253"/>
      <c r="AZL790" s="253"/>
      <c r="AZM790" s="253"/>
      <c r="AZN790" s="253"/>
      <c r="AZO790" s="253"/>
      <c r="AZP790" s="253"/>
      <c r="AZQ790" s="253"/>
      <c r="AZR790" s="253"/>
      <c r="AZS790" s="253"/>
      <c r="AZT790" s="253"/>
      <c r="AZU790" s="253"/>
      <c r="AZV790" s="253"/>
      <c r="AZW790" s="253"/>
      <c r="AZX790" s="253"/>
      <c r="AZY790" s="253"/>
      <c r="AZZ790" s="253"/>
      <c r="BAA790" s="253"/>
      <c r="BAB790" s="253"/>
      <c r="BAC790" s="253"/>
      <c r="BAD790" s="253"/>
      <c r="BAE790" s="253"/>
      <c r="BAF790" s="253"/>
      <c r="BAG790" s="253"/>
      <c r="BAH790" s="253"/>
      <c r="BAI790" s="253"/>
      <c r="BAJ790" s="253"/>
      <c r="BAK790" s="253"/>
      <c r="BAL790" s="253"/>
      <c r="BAM790" s="253"/>
      <c r="BAN790" s="253"/>
      <c r="BAO790" s="253"/>
      <c r="BAP790" s="253"/>
      <c r="BAQ790" s="253"/>
      <c r="BAR790" s="253"/>
      <c r="BAS790" s="253"/>
      <c r="BAT790" s="253"/>
      <c r="BAU790" s="253"/>
      <c r="BAV790" s="253"/>
      <c r="BAW790" s="253"/>
      <c r="BAX790" s="253"/>
      <c r="BAY790" s="253"/>
      <c r="BAZ790" s="253"/>
      <c r="BBA790" s="253"/>
      <c r="BBB790" s="253"/>
      <c r="BBC790" s="253"/>
      <c r="BBD790" s="253"/>
      <c r="BBE790" s="253"/>
      <c r="BBF790" s="253"/>
      <c r="BBG790" s="253"/>
      <c r="BBH790" s="253"/>
      <c r="BBI790" s="253"/>
      <c r="BBJ790" s="253"/>
      <c r="BBK790" s="253"/>
      <c r="BBL790" s="253"/>
      <c r="BBM790" s="253"/>
      <c r="BBN790" s="253"/>
      <c r="BBO790" s="253"/>
      <c r="BBP790" s="253"/>
      <c r="BBQ790" s="253"/>
      <c r="BBR790" s="253"/>
      <c r="BBS790" s="253"/>
      <c r="BBT790" s="253"/>
      <c r="BBU790" s="253"/>
      <c r="BBV790" s="253"/>
      <c r="BBW790" s="253"/>
      <c r="BBX790" s="253"/>
      <c r="BBY790" s="253"/>
      <c r="BBZ790" s="253"/>
      <c r="BCA790" s="253"/>
      <c r="BCB790" s="253"/>
      <c r="BCC790" s="253"/>
      <c r="BCD790" s="253"/>
      <c r="BCE790" s="253"/>
      <c r="BCF790" s="253"/>
      <c r="BCG790" s="253"/>
      <c r="BCH790" s="253"/>
      <c r="BCI790" s="253"/>
      <c r="BCJ790" s="253"/>
      <c r="BCK790" s="253"/>
      <c r="BCL790" s="253"/>
      <c r="BCM790" s="253"/>
      <c r="BCN790" s="253"/>
      <c r="BCO790" s="253"/>
      <c r="BCP790" s="253"/>
      <c r="BCQ790" s="253"/>
      <c r="BCR790" s="253"/>
      <c r="BCS790" s="253"/>
      <c r="BCT790" s="253"/>
      <c r="BCU790" s="253"/>
      <c r="BCV790" s="253"/>
      <c r="BCW790" s="253"/>
      <c r="BCX790" s="253"/>
      <c r="BCY790" s="253"/>
      <c r="BCZ790" s="253"/>
      <c r="BDA790" s="253"/>
      <c r="BDB790" s="253"/>
      <c r="BDC790" s="253"/>
      <c r="BDD790" s="253"/>
      <c r="BDE790" s="253"/>
      <c r="BDF790" s="253"/>
      <c r="BDG790" s="253"/>
      <c r="BDH790" s="253"/>
      <c r="BDI790" s="253"/>
      <c r="BDJ790" s="253"/>
      <c r="BDK790" s="253"/>
      <c r="BDL790" s="253"/>
      <c r="BDM790" s="253"/>
      <c r="BDN790" s="253"/>
      <c r="BDO790" s="253"/>
      <c r="BDP790" s="253"/>
      <c r="BDQ790" s="253"/>
      <c r="BDR790" s="253"/>
      <c r="BDS790" s="253"/>
      <c r="BDT790" s="253"/>
      <c r="BDU790" s="253"/>
      <c r="BDV790" s="253"/>
      <c r="BDW790" s="253"/>
      <c r="BDX790" s="253"/>
      <c r="BDY790" s="253"/>
      <c r="BDZ790" s="253"/>
      <c r="BEA790" s="253"/>
      <c r="BEB790" s="253"/>
      <c r="BEC790" s="253"/>
      <c r="BED790" s="253"/>
      <c r="BEE790" s="253"/>
      <c r="BEF790" s="253"/>
      <c r="BEG790" s="253"/>
      <c r="BEH790" s="253"/>
      <c r="BEI790" s="253"/>
      <c r="BEJ790" s="253"/>
      <c r="BEK790" s="253"/>
      <c r="BEL790" s="253"/>
      <c r="BEM790" s="253"/>
      <c r="BEN790" s="253"/>
      <c r="BEO790" s="253"/>
      <c r="BEP790" s="253"/>
      <c r="BEQ790" s="253"/>
      <c r="BER790" s="253"/>
      <c r="BES790" s="253"/>
      <c r="BET790" s="253"/>
      <c r="BEU790" s="253"/>
      <c r="BEV790" s="253"/>
      <c r="BEW790" s="253"/>
      <c r="BEX790" s="253"/>
      <c r="BEY790" s="253"/>
      <c r="BEZ790" s="253"/>
      <c r="BFA790" s="253"/>
      <c r="BFB790" s="253"/>
      <c r="BFC790" s="253"/>
      <c r="BFD790" s="253"/>
      <c r="BFE790" s="253"/>
      <c r="BFF790" s="253"/>
      <c r="BFG790" s="253"/>
      <c r="BFH790" s="253"/>
      <c r="BFI790" s="253"/>
      <c r="BFJ790" s="253"/>
      <c r="BFK790" s="253"/>
      <c r="BFL790" s="253"/>
      <c r="BFM790" s="253"/>
      <c r="BFN790" s="253"/>
      <c r="BFO790" s="253"/>
      <c r="BFP790" s="253"/>
      <c r="BFQ790" s="253"/>
      <c r="BFR790" s="253"/>
      <c r="BFS790" s="253"/>
      <c r="BFT790" s="253"/>
      <c r="BFU790" s="253"/>
      <c r="BFV790" s="253"/>
      <c r="BFW790" s="253"/>
      <c r="BFX790" s="253"/>
      <c r="BFY790" s="253"/>
      <c r="BFZ790" s="253"/>
      <c r="BGA790" s="253"/>
      <c r="BGB790" s="253"/>
      <c r="BGC790" s="253"/>
      <c r="BGD790" s="253"/>
      <c r="BGE790" s="253"/>
      <c r="BGF790" s="253"/>
      <c r="BGG790" s="253"/>
      <c r="BGH790" s="253"/>
      <c r="BGI790" s="253"/>
      <c r="BGJ790" s="253"/>
      <c r="BGK790" s="253"/>
      <c r="BGL790" s="253"/>
      <c r="BGM790" s="253"/>
      <c r="BGN790" s="253"/>
      <c r="BGO790" s="253"/>
      <c r="BGP790" s="253"/>
      <c r="BGQ790" s="253"/>
      <c r="BGR790" s="253"/>
      <c r="BGS790" s="253"/>
      <c r="BGT790" s="253"/>
      <c r="BGU790" s="253"/>
      <c r="BGV790" s="253"/>
      <c r="BGW790" s="253"/>
      <c r="BGX790" s="253"/>
      <c r="BGY790" s="253"/>
      <c r="BGZ790" s="253"/>
      <c r="BHA790" s="253"/>
      <c r="BHB790" s="253"/>
      <c r="BHC790" s="253"/>
      <c r="BHD790" s="253"/>
      <c r="BHE790" s="253"/>
      <c r="BHF790" s="253"/>
      <c r="BHG790" s="253"/>
      <c r="BHH790" s="253"/>
      <c r="BHI790" s="253"/>
      <c r="BHJ790" s="253"/>
      <c r="BHK790" s="253"/>
      <c r="BHL790" s="253"/>
      <c r="BHM790" s="253"/>
      <c r="BHN790" s="253"/>
      <c r="BHO790" s="253"/>
      <c r="BHP790" s="253"/>
      <c r="BHQ790" s="253"/>
      <c r="BHR790" s="253"/>
      <c r="BHS790" s="253"/>
      <c r="BHT790" s="253"/>
      <c r="BHU790" s="253"/>
      <c r="BHV790" s="253"/>
      <c r="BHW790" s="253"/>
      <c r="BHX790" s="253"/>
      <c r="BHY790" s="253"/>
      <c r="BHZ790" s="253"/>
      <c r="BIA790" s="253"/>
      <c r="BIB790" s="253"/>
      <c r="BIC790" s="253"/>
      <c r="BID790" s="253"/>
      <c r="BIE790" s="253"/>
      <c r="BIF790" s="253"/>
      <c r="BIG790" s="253"/>
      <c r="BIH790" s="253"/>
      <c r="BII790" s="253"/>
      <c r="BIJ790" s="253"/>
      <c r="BIK790" s="253"/>
      <c r="BIL790" s="253"/>
      <c r="BIM790" s="253"/>
      <c r="BIN790" s="253"/>
      <c r="BIO790" s="253"/>
      <c r="BIP790" s="253"/>
      <c r="BIQ790" s="253"/>
      <c r="BIR790" s="253"/>
      <c r="BIS790" s="253"/>
      <c r="BIT790" s="253"/>
      <c r="BIU790" s="253"/>
      <c r="BIV790" s="253"/>
      <c r="BIW790" s="253"/>
      <c r="BIX790" s="253"/>
      <c r="BIY790" s="253"/>
      <c r="BIZ790" s="253"/>
      <c r="BJA790" s="253"/>
      <c r="BJB790" s="253"/>
      <c r="BJC790" s="253"/>
      <c r="BJD790" s="253"/>
      <c r="BJE790" s="253"/>
      <c r="BJF790" s="253"/>
      <c r="BJG790" s="253"/>
      <c r="BJH790" s="253"/>
      <c r="BJI790" s="253"/>
      <c r="BJJ790" s="253"/>
      <c r="BJK790" s="253"/>
      <c r="BJL790" s="253"/>
      <c r="BJM790" s="253"/>
      <c r="BJN790" s="253"/>
      <c r="BJO790" s="253"/>
      <c r="BJP790" s="253"/>
      <c r="BJQ790" s="253"/>
      <c r="BJR790" s="253"/>
      <c r="BJS790" s="253"/>
      <c r="BJT790" s="253"/>
      <c r="BJU790" s="253"/>
      <c r="BJV790" s="253"/>
      <c r="BJW790" s="253"/>
      <c r="BJX790" s="253"/>
      <c r="BJY790" s="253"/>
      <c r="BJZ790" s="253"/>
      <c r="BKA790" s="253"/>
      <c r="BKB790" s="253"/>
      <c r="BKC790" s="253"/>
      <c r="BKD790" s="253"/>
      <c r="BKE790" s="253"/>
      <c r="BKF790" s="253"/>
      <c r="BKG790" s="253"/>
      <c r="BKH790" s="253"/>
      <c r="BKI790" s="253"/>
      <c r="BKJ790" s="253"/>
      <c r="BKK790" s="253"/>
      <c r="BKL790" s="253"/>
      <c r="BKM790" s="253"/>
      <c r="BKN790" s="253"/>
      <c r="BKO790" s="253"/>
      <c r="BKP790" s="253"/>
      <c r="BKQ790" s="253"/>
      <c r="BKR790" s="253"/>
      <c r="BKS790" s="253"/>
      <c r="BKT790" s="253"/>
      <c r="BKU790" s="253"/>
      <c r="BKV790" s="253"/>
      <c r="BKW790" s="253"/>
      <c r="BKX790" s="253"/>
      <c r="BKY790" s="253"/>
      <c r="BKZ790" s="253"/>
      <c r="BLA790" s="253"/>
      <c r="BLB790" s="253"/>
      <c r="BLC790" s="253"/>
      <c r="BLD790" s="253"/>
      <c r="BLE790" s="253"/>
      <c r="BLF790" s="253"/>
      <c r="BLG790" s="253"/>
      <c r="BLH790" s="253"/>
      <c r="BLI790" s="253"/>
      <c r="BLJ790" s="253"/>
      <c r="BLK790" s="253"/>
      <c r="BLL790" s="253"/>
      <c r="BLM790" s="253"/>
      <c r="BLN790" s="253"/>
      <c r="BLO790" s="253"/>
      <c r="BLP790" s="253"/>
      <c r="BLQ790" s="253"/>
      <c r="BLR790" s="253"/>
      <c r="BLS790" s="253"/>
      <c r="BLT790" s="253"/>
      <c r="BLU790" s="253"/>
      <c r="BLV790" s="253"/>
      <c r="BLW790" s="253"/>
      <c r="BLX790" s="253"/>
      <c r="BLY790" s="253"/>
      <c r="BLZ790" s="253"/>
      <c r="BMA790" s="253"/>
      <c r="BMB790" s="253"/>
      <c r="BMC790" s="253"/>
      <c r="BMD790" s="253"/>
      <c r="BME790" s="253"/>
      <c r="BMF790" s="253"/>
      <c r="BMG790" s="253"/>
      <c r="BMH790" s="253"/>
      <c r="BMI790" s="253"/>
      <c r="BMJ790" s="253"/>
      <c r="BMK790" s="253"/>
      <c r="BML790" s="253"/>
      <c r="BMM790" s="253"/>
      <c r="BMN790" s="253"/>
      <c r="BMO790" s="253"/>
      <c r="BMP790" s="253"/>
      <c r="BMQ790" s="253"/>
      <c r="BMR790" s="253"/>
      <c r="BMS790" s="253"/>
      <c r="BMT790" s="253"/>
      <c r="BMU790" s="253"/>
      <c r="BMV790" s="253"/>
      <c r="BMW790" s="253"/>
      <c r="BMX790" s="253"/>
      <c r="BMY790" s="253"/>
      <c r="BMZ790" s="253"/>
      <c r="BNA790" s="253"/>
      <c r="BNB790" s="253"/>
      <c r="BNC790" s="253"/>
      <c r="BND790" s="253"/>
      <c r="BNE790" s="253"/>
      <c r="BNF790" s="253"/>
      <c r="BNG790" s="253"/>
      <c r="BNH790" s="253"/>
      <c r="BNI790" s="253"/>
      <c r="BNJ790" s="253"/>
      <c r="BNK790" s="253"/>
      <c r="BNL790" s="253"/>
      <c r="BNM790" s="253"/>
      <c r="BNN790" s="253"/>
      <c r="BNO790" s="253"/>
      <c r="BNP790" s="253"/>
      <c r="BNQ790" s="253"/>
      <c r="BNR790" s="253"/>
      <c r="BNS790" s="253"/>
      <c r="BNT790" s="253"/>
      <c r="BNU790" s="253"/>
      <c r="BNV790" s="253"/>
      <c r="BNW790" s="253"/>
      <c r="BNX790" s="253"/>
      <c r="BNY790" s="253"/>
      <c r="BNZ790" s="253"/>
      <c r="BOA790" s="253"/>
      <c r="BOB790" s="253"/>
      <c r="BOC790" s="253"/>
      <c r="BOD790" s="253"/>
      <c r="BOE790" s="253"/>
      <c r="BOF790" s="253"/>
      <c r="BOG790" s="253"/>
      <c r="BOH790" s="253"/>
      <c r="BOI790" s="253"/>
      <c r="BOJ790" s="253"/>
      <c r="BOK790" s="253"/>
      <c r="BOL790" s="253"/>
      <c r="BOM790" s="253"/>
      <c r="BON790" s="253"/>
      <c r="BOO790" s="253"/>
      <c r="BOP790" s="253"/>
      <c r="BOQ790" s="253"/>
      <c r="BOR790" s="253"/>
      <c r="BOS790" s="253"/>
      <c r="BOT790" s="253"/>
      <c r="BOU790" s="253"/>
      <c r="BOV790" s="253"/>
      <c r="BOW790" s="253"/>
      <c r="BOX790" s="253"/>
      <c r="BOY790" s="253"/>
      <c r="BOZ790" s="253"/>
      <c r="BPA790" s="253"/>
      <c r="BPB790" s="253"/>
      <c r="BPC790" s="253"/>
      <c r="BPD790" s="253"/>
      <c r="BPE790" s="253"/>
      <c r="BPF790" s="253"/>
      <c r="BPG790" s="253"/>
      <c r="BPH790" s="253"/>
      <c r="BPI790" s="253"/>
      <c r="BPJ790" s="253"/>
      <c r="BPK790" s="253"/>
      <c r="BPL790" s="253"/>
      <c r="BPM790" s="253"/>
      <c r="BPN790" s="253"/>
      <c r="BPO790" s="253"/>
      <c r="BPP790" s="253"/>
      <c r="BPQ790" s="253"/>
      <c r="BPR790" s="253"/>
      <c r="BPS790" s="253"/>
      <c r="BPT790" s="253"/>
      <c r="BPU790" s="253"/>
      <c r="BPV790" s="253"/>
      <c r="BPW790" s="253"/>
      <c r="BPX790" s="253"/>
      <c r="BPY790" s="253"/>
      <c r="BPZ790" s="253"/>
      <c r="BQA790" s="253"/>
      <c r="BQB790" s="253"/>
      <c r="BQC790" s="253"/>
      <c r="BQD790" s="253"/>
      <c r="BQE790" s="253"/>
      <c r="BQF790" s="253"/>
      <c r="BQG790" s="253"/>
      <c r="BQH790" s="253"/>
      <c r="BQI790" s="253"/>
      <c r="BQJ790" s="253"/>
      <c r="BQK790" s="253"/>
      <c r="BQL790" s="253"/>
      <c r="BQM790" s="253"/>
      <c r="BQN790" s="253"/>
      <c r="BQO790" s="253"/>
      <c r="BQP790" s="253"/>
      <c r="BQQ790" s="253"/>
      <c r="BQR790" s="253"/>
      <c r="BQS790" s="253"/>
      <c r="BQT790" s="253"/>
      <c r="BQU790" s="253"/>
      <c r="BQV790" s="253"/>
      <c r="BQW790" s="253"/>
      <c r="BQX790" s="253"/>
      <c r="BQY790" s="253"/>
      <c r="BQZ790" s="253"/>
      <c r="BRA790" s="253"/>
      <c r="BRB790" s="253"/>
      <c r="BRC790" s="253"/>
      <c r="BRD790" s="253"/>
      <c r="BRE790" s="253"/>
      <c r="BRF790" s="253"/>
      <c r="BRG790" s="253"/>
      <c r="BRH790" s="253"/>
      <c r="BRI790" s="253"/>
      <c r="BRJ790" s="253"/>
      <c r="BRK790" s="253"/>
      <c r="BRL790" s="253"/>
      <c r="BRM790" s="253"/>
      <c r="BRN790" s="253"/>
      <c r="BRO790" s="253"/>
      <c r="BRP790" s="253"/>
      <c r="BRQ790" s="253"/>
      <c r="BRR790" s="253"/>
      <c r="BRS790" s="253"/>
      <c r="BRT790" s="253"/>
      <c r="BRU790" s="253"/>
      <c r="BRV790" s="253"/>
      <c r="BRW790" s="253"/>
      <c r="BRX790" s="253"/>
      <c r="BRY790" s="253"/>
      <c r="BRZ790" s="253"/>
      <c r="BSA790" s="253"/>
      <c r="BSB790" s="253"/>
      <c r="BSC790" s="253"/>
      <c r="BSD790" s="253"/>
      <c r="BSE790" s="253"/>
      <c r="BSF790" s="253"/>
      <c r="BSG790" s="253"/>
      <c r="BSH790" s="253"/>
      <c r="BSI790" s="253"/>
      <c r="BSJ790" s="253"/>
      <c r="BSK790" s="253"/>
      <c r="BSL790" s="253"/>
      <c r="BSM790" s="253"/>
      <c r="BSN790" s="253"/>
      <c r="BSO790" s="253"/>
      <c r="BSP790" s="253"/>
      <c r="BSQ790" s="253"/>
      <c r="BSR790" s="253"/>
      <c r="BSS790" s="253"/>
      <c r="BST790" s="253"/>
      <c r="BSU790" s="253"/>
      <c r="BSV790" s="253"/>
      <c r="BSW790" s="253"/>
      <c r="BSX790" s="253"/>
      <c r="BSY790" s="253"/>
      <c r="BSZ790" s="253"/>
      <c r="BTA790" s="253"/>
      <c r="BTB790" s="253"/>
      <c r="BTC790" s="253"/>
      <c r="BTD790" s="253"/>
      <c r="BTE790" s="253"/>
      <c r="BTF790" s="253"/>
      <c r="BTG790" s="253"/>
      <c r="BTH790" s="253"/>
      <c r="BTI790" s="253"/>
      <c r="BTJ790" s="253"/>
      <c r="BTK790" s="253"/>
      <c r="BTL790" s="253"/>
      <c r="BTM790" s="253"/>
      <c r="BTN790" s="253"/>
      <c r="BTO790" s="253"/>
      <c r="BTP790" s="253"/>
      <c r="BTQ790" s="253"/>
      <c r="BTR790" s="253"/>
      <c r="BTS790" s="253"/>
      <c r="BTT790" s="253"/>
      <c r="BTU790" s="253"/>
      <c r="BTV790" s="253"/>
      <c r="BTW790" s="253"/>
      <c r="BTX790" s="253"/>
      <c r="BTY790" s="253"/>
      <c r="BTZ790" s="253"/>
      <c r="BUA790" s="253"/>
      <c r="BUB790" s="253"/>
      <c r="BUC790" s="253"/>
      <c r="BUD790" s="253"/>
      <c r="BUE790" s="253"/>
      <c r="BUF790" s="253"/>
      <c r="BUG790" s="253"/>
      <c r="BUH790" s="253"/>
      <c r="BUI790" s="253"/>
      <c r="BUJ790" s="253"/>
      <c r="BUK790" s="253"/>
      <c r="BUL790" s="253"/>
      <c r="BUM790" s="253"/>
      <c r="BUN790" s="253"/>
      <c r="BUO790" s="253"/>
      <c r="BUP790" s="253"/>
      <c r="BUQ790" s="253"/>
      <c r="BUR790" s="253"/>
      <c r="BUS790" s="253"/>
      <c r="BUT790" s="253"/>
      <c r="BUU790" s="253"/>
      <c r="BUV790" s="253"/>
      <c r="BUW790" s="253"/>
      <c r="BUX790" s="253"/>
      <c r="BUY790" s="253"/>
      <c r="BUZ790" s="253"/>
      <c r="BVA790" s="253"/>
      <c r="BVB790" s="253"/>
      <c r="BVC790" s="253"/>
      <c r="BVD790" s="253"/>
      <c r="BVE790" s="253"/>
      <c r="BVF790" s="253"/>
      <c r="BVG790" s="253"/>
      <c r="BVH790" s="253"/>
      <c r="BVI790" s="253"/>
      <c r="BVJ790" s="253"/>
      <c r="BVK790" s="253"/>
      <c r="BVL790" s="253"/>
      <c r="BVM790" s="253"/>
      <c r="BVN790" s="253"/>
      <c r="BVO790" s="253"/>
      <c r="BVP790" s="253"/>
      <c r="BVQ790" s="253"/>
      <c r="BVR790" s="253"/>
      <c r="BVS790" s="253"/>
      <c r="BVT790" s="253"/>
      <c r="BVU790" s="253"/>
      <c r="BVV790" s="253"/>
      <c r="BVW790" s="253"/>
      <c r="BVX790" s="253"/>
      <c r="BVY790" s="253"/>
      <c r="BVZ790" s="253"/>
      <c r="BWA790" s="253"/>
      <c r="BWB790" s="253"/>
      <c r="BWC790" s="253"/>
      <c r="BWD790" s="253"/>
      <c r="BWE790" s="253"/>
      <c r="BWF790" s="253"/>
      <c r="BWG790" s="253"/>
      <c r="BWH790" s="253"/>
      <c r="BWI790" s="253"/>
      <c r="BWJ790" s="253"/>
      <c r="BWK790" s="253"/>
      <c r="BWL790" s="253"/>
      <c r="BWM790" s="253"/>
      <c r="BWN790" s="253"/>
      <c r="BWO790" s="253"/>
      <c r="BWP790" s="253"/>
      <c r="BWQ790" s="253"/>
      <c r="BWR790" s="253"/>
      <c r="BWS790" s="253"/>
      <c r="BWT790" s="253"/>
      <c r="BWU790" s="253"/>
      <c r="BWV790" s="253"/>
      <c r="BWW790" s="253"/>
      <c r="BWX790" s="253"/>
      <c r="BWY790" s="253"/>
      <c r="BWZ790" s="253"/>
      <c r="BXA790" s="253"/>
      <c r="BXB790" s="253"/>
      <c r="BXC790" s="253"/>
      <c r="BXD790" s="253"/>
      <c r="BXE790" s="253"/>
      <c r="BXF790" s="253"/>
      <c r="BXG790" s="253"/>
      <c r="BXH790" s="253"/>
      <c r="BXI790" s="253"/>
      <c r="BXJ790" s="253"/>
      <c r="BXK790" s="253"/>
      <c r="BXL790" s="253"/>
      <c r="BXM790" s="253"/>
      <c r="BXN790" s="253"/>
      <c r="BXO790" s="253"/>
      <c r="BXP790" s="253"/>
      <c r="BXQ790" s="253"/>
      <c r="BXR790" s="253"/>
      <c r="BXS790" s="253"/>
      <c r="BXT790" s="253"/>
      <c r="BXU790" s="253"/>
      <c r="BXV790" s="253"/>
      <c r="BXW790" s="253"/>
      <c r="BXX790" s="253"/>
      <c r="BXY790" s="253"/>
      <c r="BXZ790" s="253"/>
      <c r="BYA790" s="253"/>
      <c r="BYB790" s="253"/>
      <c r="BYC790" s="253"/>
      <c r="BYD790" s="253"/>
      <c r="BYE790" s="253"/>
      <c r="BYF790" s="253"/>
      <c r="BYG790" s="253"/>
      <c r="BYH790" s="253"/>
      <c r="BYI790" s="253"/>
      <c r="BYJ790" s="253"/>
      <c r="BYK790" s="253"/>
      <c r="BYL790" s="253"/>
      <c r="BYM790" s="253"/>
      <c r="BYN790" s="253"/>
      <c r="BYO790" s="253"/>
      <c r="BYP790" s="253"/>
      <c r="BYQ790" s="253"/>
      <c r="BYR790" s="253"/>
      <c r="BYS790" s="253"/>
      <c r="BYT790" s="253"/>
      <c r="BYU790" s="253"/>
      <c r="BYV790" s="253"/>
      <c r="BYW790" s="253"/>
      <c r="BYX790" s="253"/>
      <c r="BYY790" s="253"/>
      <c r="BYZ790" s="253"/>
      <c r="BZA790" s="253"/>
      <c r="BZB790" s="253"/>
      <c r="BZC790" s="253"/>
      <c r="BZD790" s="253"/>
      <c r="BZE790" s="253"/>
      <c r="BZF790" s="253"/>
      <c r="BZG790" s="253"/>
      <c r="BZH790" s="253"/>
      <c r="BZI790" s="253"/>
      <c r="BZJ790" s="253"/>
      <c r="BZK790" s="253"/>
      <c r="BZL790" s="253"/>
      <c r="BZM790" s="253"/>
      <c r="BZN790" s="253"/>
      <c r="BZO790" s="253"/>
      <c r="BZP790" s="253"/>
      <c r="BZQ790" s="253"/>
      <c r="BZR790" s="253"/>
      <c r="BZS790" s="253"/>
      <c r="BZT790" s="253"/>
      <c r="BZU790" s="253"/>
      <c r="BZV790" s="253"/>
      <c r="BZW790" s="253"/>
      <c r="BZX790" s="253"/>
      <c r="BZY790" s="253"/>
      <c r="BZZ790" s="253"/>
      <c r="CAA790" s="253"/>
      <c r="CAB790" s="253"/>
      <c r="CAC790" s="253"/>
      <c r="CAD790" s="253"/>
      <c r="CAE790" s="253"/>
      <c r="CAF790" s="253"/>
      <c r="CAG790" s="253"/>
      <c r="CAH790" s="253"/>
      <c r="CAI790" s="253"/>
      <c r="CAJ790" s="253"/>
      <c r="CAK790" s="253"/>
      <c r="CAL790" s="253"/>
      <c r="CAM790" s="253"/>
      <c r="CAN790" s="253"/>
      <c r="CAO790" s="253"/>
      <c r="CAP790" s="253"/>
      <c r="CAQ790" s="253"/>
      <c r="CAR790" s="253"/>
      <c r="CAS790" s="253"/>
      <c r="CAT790" s="253"/>
      <c r="CAU790" s="253"/>
      <c r="CAV790" s="253"/>
      <c r="CAW790" s="253"/>
      <c r="CAX790" s="253"/>
      <c r="CAY790" s="253"/>
      <c r="CAZ790" s="253"/>
      <c r="CBA790" s="253"/>
      <c r="CBB790" s="253"/>
      <c r="CBC790" s="253"/>
      <c r="CBD790" s="253"/>
      <c r="CBE790" s="253"/>
      <c r="CBF790" s="253"/>
      <c r="CBG790" s="253"/>
      <c r="CBH790" s="253"/>
      <c r="CBI790" s="253"/>
      <c r="CBJ790" s="253"/>
      <c r="CBK790" s="253"/>
      <c r="CBL790" s="253"/>
      <c r="CBM790" s="253"/>
      <c r="CBN790" s="253"/>
      <c r="CBO790" s="253"/>
      <c r="CBP790" s="253"/>
      <c r="CBQ790" s="253"/>
      <c r="CBR790" s="253"/>
      <c r="CBS790" s="253"/>
      <c r="CBT790" s="253"/>
      <c r="CBU790" s="253"/>
      <c r="CBV790" s="253"/>
      <c r="CBW790" s="253"/>
      <c r="CBX790" s="253"/>
      <c r="CBY790" s="253"/>
      <c r="CBZ790" s="253"/>
      <c r="CCA790" s="253"/>
      <c r="CCB790" s="253"/>
      <c r="CCC790" s="253"/>
      <c r="CCD790" s="253"/>
      <c r="CCE790" s="253"/>
      <c r="CCF790" s="253"/>
      <c r="CCG790" s="253"/>
      <c r="CCH790" s="253"/>
      <c r="CCI790" s="253"/>
      <c r="CCJ790" s="253"/>
      <c r="CCK790" s="253"/>
      <c r="CCL790" s="253"/>
      <c r="CCM790" s="253"/>
      <c r="CCN790" s="253"/>
      <c r="CCO790" s="253"/>
      <c r="CCP790" s="253"/>
      <c r="CCQ790" s="253"/>
      <c r="CCR790" s="253"/>
      <c r="CCS790" s="253"/>
      <c r="CCT790" s="253"/>
      <c r="CCU790" s="253"/>
      <c r="CCV790" s="253"/>
      <c r="CCW790" s="253"/>
      <c r="CCX790" s="253"/>
      <c r="CCY790" s="253"/>
      <c r="CCZ790" s="253"/>
      <c r="CDA790" s="253"/>
      <c r="CDB790" s="253"/>
      <c r="CDC790" s="253"/>
      <c r="CDD790" s="253"/>
      <c r="CDE790" s="253"/>
      <c r="CDF790" s="253"/>
      <c r="CDG790" s="253"/>
      <c r="CDH790" s="253"/>
      <c r="CDI790" s="253"/>
      <c r="CDJ790" s="253"/>
      <c r="CDK790" s="253"/>
      <c r="CDL790" s="253"/>
      <c r="CDM790" s="253"/>
      <c r="CDN790" s="253"/>
      <c r="CDO790" s="253"/>
      <c r="CDP790" s="253"/>
      <c r="CDQ790" s="253"/>
      <c r="CDR790" s="253"/>
      <c r="CDS790" s="253"/>
      <c r="CDT790" s="253"/>
      <c r="CDU790" s="253"/>
      <c r="CDV790" s="253"/>
      <c r="CDW790" s="253"/>
      <c r="CDX790" s="253"/>
      <c r="CDY790" s="253"/>
      <c r="CDZ790" s="253"/>
      <c r="CEA790" s="253"/>
      <c r="CEB790" s="253"/>
      <c r="CEC790" s="253"/>
      <c r="CED790" s="253"/>
      <c r="CEE790" s="253"/>
      <c r="CEF790" s="253"/>
      <c r="CEG790" s="253"/>
      <c r="CEH790" s="253"/>
      <c r="CEI790" s="253"/>
      <c r="CEJ790" s="253"/>
      <c r="CEK790" s="253"/>
      <c r="CEL790" s="253"/>
      <c r="CEM790" s="253"/>
      <c r="CEN790" s="253"/>
      <c r="CEO790" s="253"/>
      <c r="CEP790" s="253"/>
      <c r="CEQ790" s="253"/>
      <c r="CER790" s="253"/>
      <c r="CES790" s="253"/>
      <c r="CET790" s="253"/>
      <c r="CEU790" s="253"/>
      <c r="CEV790" s="253"/>
      <c r="CEW790" s="253"/>
      <c r="CEX790" s="253"/>
      <c r="CEY790" s="253"/>
      <c r="CEZ790" s="253"/>
      <c r="CFA790" s="253"/>
      <c r="CFB790" s="253"/>
      <c r="CFC790" s="253"/>
      <c r="CFD790" s="253"/>
      <c r="CFE790" s="253"/>
      <c r="CFF790" s="253"/>
      <c r="CFG790" s="253"/>
      <c r="CFH790" s="253"/>
      <c r="CFI790" s="253"/>
      <c r="CFJ790" s="253"/>
      <c r="CFK790" s="253"/>
      <c r="CFL790" s="253"/>
      <c r="CFM790" s="253"/>
      <c r="CFN790" s="253"/>
      <c r="CFO790" s="253"/>
      <c r="CFP790" s="253"/>
      <c r="CFQ790" s="253"/>
      <c r="CFR790" s="253"/>
      <c r="CFS790" s="253"/>
      <c r="CFT790" s="253"/>
      <c r="CFU790" s="253"/>
      <c r="CFV790" s="253"/>
      <c r="CFW790" s="253"/>
      <c r="CFX790" s="253"/>
      <c r="CFY790" s="253"/>
      <c r="CFZ790" s="253"/>
      <c r="CGA790" s="253"/>
      <c r="CGB790" s="253"/>
      <c r="CGC790" s="253"/>
      <c r="CGD790" s="253"/>
      <c r="CGE790" s="253"/>
      <c r="CGF790" s="253"/>
      <c r="CGG790" s="253"/>
      <c r="CGH790" s="253"/>
      <c r="CGI790" s="253"/>
      <c r="CGJ790" s="253"/>
      <c r="CGK790" s="253"/>
      <c r="CGL790" s="253"/>
      <c r="CGM790" s="253"/>
      <c r="CGN790" s="253"/>
      <c r="CGO790" s="253"/>
      <c r="CGP790" s="253"/>
      <c r="CGQ790" s="253"/>
      <c r="CGR790" s="253"/>
      <c r="CGS790" s="253"/>
      <c r="CGT790" s="253"/>
      <c r="CGU790" s="253"/>
      <c r="CGV790" s="253"/>
      <c r="CGW790" s="253"/>
      <c r="CGX790" s="253"/>
      <c r="CGY790" s="253"/>
      <c r="CGZ790" s="253"/>
      <c r="CHA790" s="253"/>
      <c r="CHB790" s="253"/>
      <c r="CHC790" s="253"/>
      <c r="CHD790" s="253"/>
      <c r="CHE790" s="253"/>
      <c r="CHF790" s="253"/>
      <c r="CHG790" s="253"/>
      <c r="CHH790" s="253"/>
      <c r="CHI790" s="253"/>
      <c r="CHJ790" s="253"/>
      <c r="CHK790" s="253"/>
      <c r="CHL790" s="253"/>
      <c r="CHM790" s="253"/>
      <c r="CHN790" s="253"/>
      <c r="CHO790" s="253"/>
      <c r="CHP790" s="253"/>
      <c r="CHQ790" s="253"/>
      <c r="CHR790" s="253"/>
      <c r="CHS790" s="253"/>
      <c r="CHT790" s="253"/>
      <c r="CHU790" s="253"/>
      <c r="CHV790" s="253"/>
      <c r="CHW790" s="253"/>
      <c r="CHX790" s="253"/>
      <c r="CHY790" s="253"/>
      <c r="CHZ790" s="253"/>
      <c r="CIA790" s="253"/>
      <c r="CIB790" s="253"/>
      <c r="CIC790" s="253"/>
      <c r="CID790" s="253"/>
      <c r="CIE790" s="253"/>
      <c r="CIF790" s="253"/>
      <c r="CIG790" s="253"/>
      <c r="CIH790" s="253"/>
      <c r="CII790" s="253"/>
      <c r="CIJ790" s="253"/>
      <c r="CIK790" s="253"/>
      <c r="CIL790" s="253"/>
      <c r="CIM790" s="253"/>
      <c r="CIN790" s="253"/>
      <c r="CIO790" s="253"/>
      <c r="CIP790" s="253"/>
      <c r="CIQ790" s="253"/>
      <c r="CIR790" s="253"/>
      <c r="CIS790" s="253"/>
      <c r="CIT790" s="253"/>
      <c r="CIU790" s="253"/>
      <c r="CIV790" s="253"/>
      <c r="CIW790" s="253"/>
      <c r="CIX790" s="253"/>
      <c r="CIY790" s="253"/>
      <c r="CIZ790" s="253"/>
      <c r="CJA790" s="253"/>
      <c r="CJB790" s="253"/>
      <c r="CJC790" s="253"/>
      <c r="CJD790" s="253"/>
      <c r="CJE790" s="253"/>
      <c r="CJF790" s="253"/>
      <c r="CJG790" s="253"/>
      <c r="CJH790" s="253"/>
      <c r="CJI790" s="253"/>
      <c r="CJJ790" s="253"/>
      <c r="CJK790" s="253"/>
      <c r="CJL790" s="253"/>
      <c r="CJM790" s="253"/>
      <c r="CJN790" s="253"/>
      <c r="CJO790" s="253"/>
      <c r="CJP790" s="253"/>
      <c r="CJQ790" s="253"/>
      <c r="CJR790" s="253"/>
      <c r="CJS790" s="253"/>
      <c r="CJT790" s="253"/>
      <c r="CJU790" s="253"/>
      <c r="CJV790" s="253"/>
      <c r="CJW790" s="253"/>
      <c r="CJX790" s="253"/>
      <c r="CJY790" s="253"/>
      <c r="CJZ790" s="253"/>
      <c r="CKA790" s="253"/>
      <c r="CKB790" s="253"/>
      <c r="CKC790" s="253"/>
      <c r="CKD790" s="253"/>
      <c r="CKE790" s="253"/>
      <c r="CKF790" s="253"/>
      <c r="CKG790" s="253"/>
      <c r="CKH790" s="253"/>
      <c r="CKI790" s="253"/>
      <c r="CKJ790" s="253"/>
      <c r="CKK790" s="253"/>
      <c r="CKL790" s="253"/>
      <c r="CKM790" s="253"/>
      <c r="CKN790" s="253"/>
      <c r="CKO790" s="253"/>
      <c r="CKP790" s="253"/>
      <c r="CKQ790" s="253"/>
      <c r="CKR790" s="253"/>
      <c r="CKS790" s="253"/>
      <c r="CKT790" s="253"/>
      <c r="CKU790" s="253"/>
      <c r="CKV790" s="253"/>
      <c r="CKW790" s="253"/>
      <c r="CKX790" s="253"/>
      <c r="CKY790" s="253"/>
      <c r="CKZ790" s="253"/>
      <c r="CLA790" s="253"/>
      <c r="CLB790" s="253"/>
      <c r="CLC790" s="253"/>
      <c r="CLD790" s="253"/>
      <c r="CLE790" s="253"/>
      <c r="CLF790" s="253"/>
      <c r="CLG790" s="253"/>
      <c r="CLH790" s="253"/>
      <c r="CLI790" s="253"/>
      <c r="CLJ790" s="253"/>
      <c r="CLK790" s="253"/>
      <c r="CLL790" s="253"/>
      <c r="CLM790" s="253"/>
      <c r="CLN790" s="253"/>
      <c r="CLO790" s="253"/>
      <c r="CLP790" s="253"/>
      <c r="CLQ790" s="253"/>
      <c r="CLR790" s="253"/>
      <c r="CLS790" s="253"/>
      <c r="CLT790" s="253"/>
      <c r="CLU790" s="253"/>
      <c r="CLV790" s="253"/>
      <c r="CLW790" s="253"/>
      <c r="CLX790" s="253"/>
      <c r="CLY790" s="253"/>
      <c r="CLZ790" s="253"/>
      <c r="CMA790" s="253"/>
      <c r="CMB790" s="253"/>
      <c r="CMC790" s="253"/>
      <c r="CMD790" s="253"/>
      <c r="CME790" s="253"/>
      <c r="CMF790" s="253"/>
      <c r="CMG790" s="253"/>
      <c r="CMH790" s="253"/>
      <c r="CMI790" s="253"/>
      <c r="CMJ790" s="253"/>
      <c r="CMK790" s="253"/>
      <c r="CML790" s="253"/>
      <c r="CMM790" s="253"/>
      <c r="CMN790" s="253"/>
      <c r="CMO790" s="253"/>
      <c r="CMP790" s="253"/>
      <c r="CMQ790" s="253"/>
      <c r="CMR790" s="253"/>
      <c r="CMS790" s="253"/>
      <c r="CMT790" s="253"/>
      <c r="CMU790" s="253"/>
      <c r="CMV790" s="253"/>
      <c r="CMW790" s="253"/>
      <c r="CMX790" s="253"/>
      <c r="CMY790" s="253"/>
      <c r="CMZ790" s="253"/>
      <c r="CNA790" s="253"/>
      <c r="CNB790" s="253"/>
      <c r="CNC790" s="253"/>
      <c r="CND790" s="253"/>
      <c r="CNE790" s="253"/>
      <c r="CNF790" s="253"/>
      <c r="CNG790" s="253"/>
      <c r="CNH790" s="253"/>
      <c r="CNI790" s="253"/>
      <c r="CNJ790" s="253"/>
      <c r="CNK790" s="253"/>
      <c r="CNL790" s="253"/>
      <c r="CNM790" s="253"/>
      <c r="CNN790" s="253"/>
      <c r="CNO790" s="253"/>
      <c r="CNP790" s="253"/>
      <c r="CNQ790" s="253"/>
      <c r="CNR790" s="253"/>
      <c r="CNS790" s="253"/>
      <c r="CNT790" s="253"/>
      <c r="CNU790" s="253"/>
      <c r="CNV790" s="253"/>
      <c r="CNW790" s="253"/>
      <c r="CNX790" s="253"/>
      <c r="CNY790" s="253"/>
      <c r="CNZ790" s="253"/>
      <c r="COA790" s="253"/>
      <c r="COB790" s="253"/>
      <c r="COC790" s="253"/>
      <c r="COD790" s="253"/>
      <c r="COE790" s="253"/>
      <c r="COF790" s="253"/>
      <c r="COG790" s="253"/>
      <c r="COH790" s="253"/>
      <c r="COI790" s="253"/>
      <c r="COJ790" s="253"/>
      <c r="COK790" s="253"/>
      <c r="COL790" s="253"/>
      <c r="COM790" s="253"/>
      <c r="CON790" s="253"/>
      <c r="COO790" s="253"/>
      <c r="COP790" s="253"/>
      <c r="COQ790" s="253"/>
      <c r="COR790" s="253"/>
      <c r="COS790" s="253"/>
      <c r="COT790" s="253"/>
      <c r="COU790" s="253"/>
      <c r="COV790" s="253"/>
      <c r="COW790" s="253"/>
      <c r="COX790" s="253"/>
      <c r="COY790" s="253"/>
      <c r="COZ790" s="253"/>
      <c r="CPA790" s="253"/>
      <c r="CPB790" s="253"/>
      <c r="CPC790" s="253"/>
      <c r="CPD790" s="253"/>
      <c r="CPE790" s="253"/>
      <c r="CPF790" s="253"/>
      <c r="CPG790" s="253"/>
      <c r="CPH790" s="253"/>
      <c r="CPI790" s="253"/>
      <c r="CPJ790" s="253"/>
      <c r="CPK790" s="253"/>
      <c r="CPL790" s="253"/>
      <c r="CPM790" s="253"/>
      <c r="CPN790" s="253"/>
      <c r="CPO790" s="253"/>
      <c r="CPP790" s="253"/>
      <c r="CPQ790" s="253"/>
      <c r="CPR790" s="253"/>
      <c r="CPS790" s="253"/>
      <c r="CPT790" s="253"/>
      <c r="CPU790" s="253"/>
      <c r="CPV790" s="253"/>
      <c r="CPW790" s="253"/>
      <c r="CPX790" s="253"/>
      <c r="CPY790" s="253"/>
      <c r="CPZ790" s="253"/>
      <c r="CQA790" s="253"/>
      <c r="CQB790" s="253"/>
      <c r="CQC790" s="253"/>
      <c r="CQD790" s="253"/>
      <c r="CQE790" s="253"/>
      <c r="CQF790" s="253"/>
      <c r="CQG790" s="253"/>
      <c r="CQH790" s="253"/>
      <c r="CQI790" s="253"/>
      <c r="CQJ790" s="253"/>
      <c r="CQK790" s="253"/>
      <c r="CQL790" s="253"/>
      <c r="CQM790" s="253"/>
      <c r="CQN790" s="253"/>
      <c r="CQO790" s="253"/>
      <c r="CQP790" s="253"/>
      <c r="CQQ790" s="253"/>
      <c r="CQR790" s="253"/>
      <c r="CQS790" s="253"/>
      <c r="CQT790" s="253"/>
      <c r="CQU790" s="253"/>
      <c r="CQV790" s="253"/>
      <c r="CQW790" s="253"/>
      <c r="CQX790" s="253"/>
      <c r="CQY790" s="253"/>
      <c r="CQZ790" s="253"/>
      <c r="CRA790" s="253"/>
      <c r="CRB790" s="253"/>
      <c r="CRC790" s="253"/>
      <c r="CRD790" s="253"/>
      <c r="CRE790" s="253"/>
      <c r="CRF790" s="253"/>
      <c r="CRG790" s="253"/>
      <c r="CRH790" s="253"/>
      <c r="CRI790" s="253"/>
      <c r="CRJ790" s="253"/>
      <c r="CRK790" s="253"/>
      <c r="CRL790" s="253"/>
      <c r="CRM790" s="253"/>
      <c r="CRN790" s="253"/>
      <c r="CRO790" s="253"/>
      <c r="CRP790" s="253"/>
      <c r="CRQ790" s="253"/>
      <c r="CRR790" s="253"/>
      <c r="CRS790" s="253"/>
      <c r="CRT790" s="253"/>
      <c r="CRU790" s="253"/>
      <c r="CRV790" s="253"/>
      <c r="CRW790" s="253"/>
      <c r="CRX790" s="253"/>
      <c r="CRY790" s="253"/>
      <c r="CRZ790" s="253"/>
      <c r="CSA790" s="253"/>
      <c r="CSB790" s="253"/>
      <c r="CSC790" s="253"/>
      <c r="CSD790" s="253"/>
      <c r="CSE790" s="253"/>
      <c r="CSF790" s="253"/>
      <c r="CSG790" s="253"/>
      <c r="CSH790" s="253"/>
      <c r="CSI790" s="253"/>
      <c r="CSJ790" s="253"/>
      <c r="CSK790" s="253"/>
      <c r="CSL790" s="253"/>
      <c r="CSM790" s="253"/>
      <c r="CSN790" s="253"/>
      <c r="CSO790" s="253"/>
      <c r="CSP790" s="253"/>
      <c r="CSQ790" s="253"/>
      <c r="CSR790" s="253"/>
      <c r="CSS790" s="253"/>
      <c r="CST790" s="253"/>
      <c r="CSU790" s="253"/>
      <c r="CSV790" s="253"/>
      <c r="CSW790" s="253"/>
      <c r="CSX790" s="253"/>
      <c r="CSY790" s="253"/>
      <c r="CSZ790" s="253"/>
      <c r="CTA790" s="253"/>
      <c r="CTB790" s="253"/>
      <c r="CTC790" s="253"/>
      <c r="CTD790" s="253"/>
      <c r="CTE790" s="253"/>
      <c r="CTF790" s="253"/>
      <c r="CTG790" s="253"/>
      <c r="CTH790" s="253"/>
      <c r="CTI790" s="253"/>
      <c r="CTJ790" s="253"/>
      <c r="CTK790" s="253"/>
      <c r="CTL790" s="253"/>
      <c r="CTM790" s="253"/>
      <c r="CTN790" s="253"/>
      <c r="CTO790" s="253"/>
      <c r="CTP790" s="253"/>
      <c r="CTQ790" s="253"/>
      <c r="CTR790" s="253"/>
      <c r="CTS790" s="253"/>
      <c r="CTT790" s="253"/>
      <c r="CTU790" s="253"/>
      <c r="CTV790" s="253"/>
      <c r="CTW790" s="253"/>
      <c r="CTX790" s="253"/>
      <c r="CTY790" s="253"/>
      <c r="CTZ790" s="253"/>
      <c r="CUA790" s="253"/>
      <c r="CUB790" s="253"/>
      <c r="CUC790" s="253"/>
      <c r="CUD790" s="253"/>
      <c r="CUE790" s="253"/>
      <c r="CUF790" s="253"/>
      <c r="CUG790" s="253"/>
      <c r="CUH790" s="253"/>
      <c r="CUI790" s="253"/>
      <c r="CUJ790" s="253"/>
      <c r="CUK790" s="253"/>
      <c r="CUL790" s="253"/>
      <c r="CUM790" s="253"/>
      <c r="CUN790" s="253"/>
      <c r="CUO790" s="253"/>
      <c r="CUP790" s="253"/>
      <c r="CUQ790" s="253"/>
      <c r="CUR790" s="253"/>
      <c r="CUS790" s="253"/>
      <c r="CUT790" s="253"/>
      <c r="CUU790" s="253"/>
      <c r="CUV790" s="253"/>
      <c r="CUW790" s="253"/>
      <c r="CUX790" s="253"/>
      <c r="CUY790" s="253"/>
      <c r="CUZ790" s="253"/>
      <c r="CVA790" s="253"/>
      <c r="CVB790" s="253"/>
      <c r="CVC790" s="253"/>
      <c r="CVD790" s="253"/>
      <c r="CVE790" s="253"/>
      <c r="CVF790" s="253"/>
      <c r="CVG790" s="253"/>
      <c r="CVH790" s="253"/>
      <c r="CVI790" s="253"/>
      <c r="CVJ790" s="253"/>
      <c r="CVK790" s="253"/>
      <c r="CVL790" s="253"/>
      <c r="CVM790" s="253"/>
      <c r="CVN790" s="253"/>
      <c r="CVO790" s="253"/>
      <c r="CVP790" s="253"/>
      <c r="CVQ790" s="253"/>
      <c r="CVR790" s="253"/>
      <c r="CVS790" s="253"/>
      <c r="CVT790" s="253"/>
      <c r="CVU790" s="253"/>
      <c r="CVV790" s="253"/>
      <c r="CVW790" s="253"/>
      <c r="CVX790" s="253"/>
      <c r="CVY790" s="253"/>
      <c r="CVZ790" s="253"/>
      <c r="CWA790" s="253"/>
      <c r="CWB790" s="253"/>
      <c r="CWC790" s="253"/>
      <c r="CWD790" s="253"/>
      <c r="CWE790" s="253"/>
      <c r="CWF790" s="253"/>
      <c r="CWG790" s="253"/>
      <c r="CWH790" s="253"/>
      <c r="CWI790" s="253"/>
      <c r="CWJ790" s="253"/>
      <c r="CWK790" s="253"/>
      <c r="CWL790" s="253"/>
      <c r="CWM790" s="253"/>
      <c r="CWN790" s="253"/>
      <c r="CWO790" s="253"/>
      <c r="CWP790" s="253"/>
      <c r="CWQ790" s="253"/>
      <c r="CWR790" s="253"/>
      <c r="CWS790" s="253"/>
      <c r="CWT790" s="253"/>
      <c r="CWU790" s="253"/>
      <c r="CWV790" s="253"/>
      <c r="CWW790" s="253"/>
      <c r="CWX790" s="253"/>
      <c r="CWY790" s="253"/>
      <c r="CWZ790" s="253"/>
      <c r="CXA790" s="253"/>
      <c r="CXB790" s="253"/>
      <c r="CXC790" s="253"/>
      <c r="CXD790" s="253"/>
      <c r="CXE790" s="253"/>
      <c r="CXF790" s="253"/>
      <c r="CXG790" s="253"/>
      <c r="CXH790" s="253"/>
      <c r="CXI790" s="253"/>
      <c r="CXJ790" s="253"/>
      <c r="CXK790" s="253"/>
      <c r="CXL790" s="253"/>
      <c r="CXM790" s="253"/>
      <c r="CXN790" s="253"/>
      <c r="CXO790" s="253"/>
      <c r="CXP790" s="253"/>
      <c r="CXQ790" s="253"/>
      <c r="CXR790" s="253"/>
      <c r="CXS790" s="253"/>
      <c r="CXT790" s="253"/>
      <c r="CXU790" s="253"/>
      <c r="CXV790" s="253"/>
      <c r="CXW790" s="253"/>
      <c r="CXX790" s="253"/>
      <c r="CXY790" s="253"/>
      <c r="CXZ790" s="253"/>
      <c r="CYA790" s="253"/>
      <c r="CYB790" s="253"/>
      <c r="CYC790" s="253"/>
      <c r="CYD790" s="253"/>
      <c r="CYE790" s="253"/>
      <c r="CYF790" s="253"/>
      <c r="CYG790" s="253"/>
      <c r="CYH790" s="253"/>
      <c r="CYI790" s="253"/>
      <c r="CYJ790" s="253"/>
      <c r="CYK790" s="253"/>
      <c r="CYL790" s="253"/>
      <c r="CYM790" s="253"/>
      <c r="CYN790" s="253"/>
      <c r="CYO790" s="253"/>
      <c r="CYP790" s="253"/>
      <c r="CYQ790" s="253"/>
      <c r="CYR790" s="253"/>
      <c r="CYS790" s="253"/>
      <c r="CYT790" s="253"/>
      <c r="CYU790" s="253"/>
      <c r="CYV790" s="253"/>
      <c r="CYW790" s="253"/>
      <c r="CYX790" s="253"/>
      <c r="CYY790" s="253"/>
      <c r="CYZ790" s="253"/>
      <c r="CZA790" s="253"/>
      <c r="CZB790" s="253"/>
      <c r="CZC790" s="253"/>
      <c r="CZD790" s="253"/>
      <c r="CZE790" s="253"/>
      <c r="CZF790" s="253"/>
      <c r="CZG790" s="253"/>
      <c r="CZH790" s="253"/>
      <c r="CZI790" s="253"/>
      <c r="CZJ790" s="253"/>
      <c r="CZK790" s="253"/>
      <c r="CZL790" s="253"/>
      <c r="CZM790" s="253"/>
      <c r="CZN790" s="253"/>
      <c r="CZO790" s="253"/>
      <c r="CZP790" s="253"/>
      <c r="CZQ790" s="253"/>
      <c r="CZR790" s="253"/>
      <c r="CZS790" s="253"/>
      <c r="CZT790" s="253"/>
      <c r="CZU790" s="253"/>
      <c r="CZV790" s="253"/>
      <c r="CZW790" s="253"/>
      <c r="CZX790" s="253"/>
      <c r="CZY790" s="253"/>
      <c r="CZZ790" s="253"/>
      <c r="DAA790" s="253"/>
      <c r="DAB790" s="253"/>
      <c r="DAC790" s="253"/>
      <c r="DAD790" s="253"/>
      <c r="DAE790" s="253"/>
      <c r="DAF790" s="253"/>
      <c r="DAG790" s="253"/>
      <c r="DAH790" s="253"/>
      <c r="DAI790" s="253"/>
      <c r="DAJ790" s="253"/>
      <c r="DAK790" s="253"/>
      <c r="DAL790" s="253"/>
      <c r="DAM790" s="253"/>
      <c r="DAN790" s="253"/>
      <c r="DAO790" s="253"/>
      <c r="DAP790" s="253"/>
      <c r="DAQ790" s="253"/>
      <c r="DAR790" s="253"/>
      <c r="DAS790" s="253"/>
      <c r="DAT790" s="253"/>
      <c r="DAU790" s="253"/>
      <c r="DAV790" s="253"/>
      <c r="DAW790" s="253"/>
      <c r="DAX790" s="253"/>
      <c r="DAY790" s="253"/>
      <c r="DAZ790" s="253"/>
      <c r="DBA790" s="253"/>
      <c r="DBB790" s="253"/>
      <c r="DBC790" s="253"/>
      <c r="DBD790" s="253"/>
      <c r="DBE790" s="253"/>
      <c r="DBF790" s="253"/>
      <c r="DBG790" s="253"/>
      <c r="DBH790" s="253"/>
      <c r="DBI790" s="253"/>
      <c r="DBJ790" s="253"/>
      <c r="DBK790" s="253"/>
      <c r="DBL790" s="253"/>
      <c r="DBM790" s="253"/>
      <c r="DBN790" s="253"/>
      <c r="DBO790" s="253"/>
      <c r="DBP790" s="253"/>
      <c r="DBQ790" s="253"/>
      <c r="DBR790" s="253"/>
      <c r="DBS790" s="253"/>
      <c r="DBT790" s="253"/>
      <c r="DBU790" s="253"/>
      <c r="DBV790" s="253"/>
      <c r="DBW790" s="253"/>
      <c r="DBX790" s="253"/>
      <c r="DBY790" s="253"/>
      <c r="DBZ790" s="253"/>
      <c r="DCA790" s="253"/>
      <c r="DCB790" s="253"/>
      <c r="DCC790" s="253"/>
      <c r="DCD790" s="253"/>
      <c r="DCE790" s="253"/>
      <c r="DCF790" s="253"/>
      <c r="DCG790" s="253"/>
      <c r="DCH790" s="253"/>
      <c r="DCI790" s="253"/>
      <c r="DCJ790" s="253"/>
      <c r="DCK790" s="253"/>
      <c r="DCL790" s="253"/>
      <c r="DCM790" s="253"/>
      <c r="DCN790" s="253"/>
      <c r="DCO790" s="253"/>
      <c r="DCP790" s="253"/>
      <c r="DCQ790" s="253"/>
      <c r="DCR790" s="253"/>
      <c r="DCS790" s="253"/>
      <c r="DCT790" s="253"/>
      <c r="DCU790" s="253"/>
      <c r="DCV790" s="253"/>
      <c r="DCW790" s="253"/>
      <c r="DCX790" s="253"/>
      <c r="DCY790" s="253"/>
      <c r="DCZ790" s="253"/>
      <c r="DDA790" s="253"/>
      <c r="DDB790" s="253"/>
      <c r="DDC790" s="253"/>
      <c r="DDD790" s="253"/>
      <c r="DDE790" s="253"/>
      <c r="DDF790" s="253"/>
      <c r="DDG790" s="253"/>
      <c r="DDH790" s="253"/>
      <c r="DDI790" s="253"/>
      <c r="DDJ790" s="253"/>
      <c r="DDK790" s="253"/>
      <c r="DDL790" s="253"/>
      <c r="DDM790" s="253"/>
      <c r="DDN790" s="253"/>
      <c r="DDO790" s="253"/>
      <c r="DDP790" s="253"/>
      <c r="DDQ790" s="253"/>
      <c r="DDR790" s="253"/>
      <c r="DDS790" s="253"/>
      <c r="DDT790" s="253"/>
      <c r="DDU790" s="253"/>
      <c r="DDV790" s="253"/>
      <c r="DDW790" s="253"/>
      <c r="DDX790" s="253"/>
      <c r="DDY790" s="253"/>
      <c r="DDZ790" s="253"/>
      <c r="DEA790" s="253"/>
      <c r="DEB790" s="253"/>
      <c r="DEC790" s="253"/>
      <c r="DED790" s="253"/>
      <c r="DEE790" s="253"/>
      <c r="DEF790" s="253"/>
      <c r="DEG790" s="253"/>
      <c r="DEH790" s="253"/>
      <c r="DEI790" s="253"/>
      <c r="DEJ790" s="253"/>
      <c r="DEK790" s="253"/>
      <c r="DEL790" s="253"/>
      <c r="DEM790" s="253"/>
      <c r="DEN790" s="253"/>
      <c r="DEO790" s="253"/>
      <c r="DEP790" s="253"/>
      <c r="DEQ790" s="253"/>
      <c r="DER790" s="253"/>
      <c r="DES790" s="253"/>
      <c r="DET790" s="253"/>
      <c r="DEU790" s="253"/>
      <c r="DEV790" s="253"/>
      <c r="DEW790" s="253"/>
      <c r="DEX790" s="253"/>
      <c r="DEY790" s="253"/>
      <c r="DEZ790" s="253"/>
      <c r="DFA790" s="253"/>
      <c r="DFB790" s="253"/>
      <c r="DFC790" s="253"/>
      <c r="DFD790" s="253"/>
      <c r="DFE790" s="253"/>
      <c r="DFF790" s="253"/>
      <c r="DFG790" s="253"/>
      <c r="DFH790" s="253"/>
      <c r="DFI790" s="253"/>
      <c r="DFJ790" s="253"/>
      <c r="DFK790" s="253"/>
      <c r="DFL790" s="253"/>
      <c r="DFM790" s="253"/>
      <c r="DFN790" s="253"/>
      <c r="DFO790" s="253"/>
      <c r="DFP790" s="253"/>
      <c r="DFQ790" s="253"/>
      <c r="DFR790" s="253"/>
      <c r="DFS790" s="253"/>
      <c r="DFT790" s="253"/>
      <c r="DFU790" s="253"/>
      <c r="DFV790" s="253"/>
      <c r="DFW790" s="253"/>
      <c r="DFX790" s="253"/>
      <c r="DFY790" s="253"/>
      <c r="DFZ790" s="253"/>
      <c r="DGA790" s="253"/>
      <c r="DGB790" s="253"/>
      <c r="DGC790" s="253"/>
      <c r="DGD790" s="253"/>
      <c r="DGE790" s="253"/>
      <c r="DGF790" s="253"/>
      <c r="DGG790" s="253"/>
      <c r="DGH790" s="253"/>
      <c r="DGI790" s="253"/>
      <c r="DGJ790" s="253"/>
      <c r="DGK790" s="253"/>
      <c r="DGL790" s="253"/>
      <c r="DGM790" s="253"/>
      <c r="DGN790" s="253"/>
      <c r="DGO790" s="253"/>
      <c r="DGP790" s="253"/>
      <c r="DGQ790" s="253"/>
      <c r="DGR790" s="253"/>
      <c r="DGS790" s="253"/>
      <c r="DGT790" s="253"/>
      <c r="DGU790" s="253"/>
      <c r="DGV790" s="253"/>
      <c r="DGW790" s="253"/>
      <c r="DGX790" s="253"/>
      <c r="DGY790" s="253"/>
      <c r="DGZ790" s="253"/>
      <c r="DHA790" s="253"/>
      <c r="DHB790" s="253"/>
      <c r="DHC790" s="253"/>
      <c r="DHD790" s="253"/>
      <c r="DHE790" s="253"/>
      <c r="DHF790" s="253"/>
      <c r="DHG790" s="253"/>
      <c r="DHH790" s="253"/>
      <c r="DHI790" s="253"/>
      <c r="DHJ790" s="253"/>
      <c r="DHK790" s="253"/>
      <c r="DHL790" s="253"/>
      <c r="DHM790" s="253"/>
      <c r="DHN790" s="253"/>
      <c r="DHO790" s="253"/>
      <c r="DHP790" s="253"/>
      <c r="DHQ790" s="253"/>
      <c r="DHR790" s="253"/>
      <c r="DHS790" s="253"/>
      <c r="DHT790" s="253"/>
      <c r="DHU790" s="253"/>
      <c r="DHV790" s="253"/>
      <c r="DHW790" s="253"/>
      <c r="DHX790" s="253"/>
      <c r="DHY790" s="253"/>
      <c r="DHZ790" s="253"/>
      <c r="DIA790" s="253"/>
      <c r="DIB790" s="253"/>
      <c r="DIC790" s="253"/>
      <c r="DID790" s="253"/>
      <c r="DIE790" s="253"/>
      <c r="DIF790" s="253"/>
      <c r="DIG790" s="253"/>
      <c r="DIH790" s="253"/>
      <c r="DII790" s="253"/>
      <c r="DIJ790" s="253"/>
      <c r="DIK790" s="253"/>
      <c r="DIL790" s="253"/>
      <c r="DIM790" s="253"/>
      <c r="DIN790" s="253"/>
      <c r="DIO790" s="253"/>
      <c r="DIP790" s="253"/>
      <c r="DIQ790" s="253"/>
      <c r="DIR790" s="253"/>
      <c r="DIS790" s="253"/>
      <c r="DIT790" s="253"/>
      <c r="DIU790" s="253"/>
      <c r="DIV790" s="253"/>
      <c r="DIW790" s="253"/>
      <c r="DIX790" s="253"/>
      <c r="DIY790" s="253"/>
      <c r="DIZ790" s="253"/>
      <c r="DJA790" s="253"/>
      <c r="DJB790" s="253"/>
      <c r="DJC790" s="253"/>
      <c r="DJD790" s="253"/>
      <c r="DJE790" s="253"/>
      <c r="DJF790" s="253"/>
      <c r="DJG790" s="253"/>
      <c r="DJH790" s="253"/>
      <c r="DJI790" s="253"/>
      <c r="DJJ790" s="253"/>
      <c r="DJK790" s="253"/>
      <c r="DJL790" s="253"/>
      <c r="DJM790" s="253"/>
      <c r="DJN790" s="253"/>
      <c r="DJO790" s="253"/>
      <c r="DJP790" s="253"/>
      <c r="DJQ790" s="253"/>
      <c r="DJR790" s="253"/>
      <c r="DJS790" s="253"/>
      <c r="DJT790" s="253"/>
      <c r="DJU790" s="253"/>
      <c r="DJV790" s="253"/>
      <c r="DJW790" s="253"/>
      <c r="DJX790" s="253"/>
      <c r="DJY790" s="253"/>
      <c r="DJZ790" s="253"/>
      <c r="DKA790" s="253"/>
      <c r="DKB790" s="253"/>
      <c r="DKC790" s="253"/>
      <c r="DKD790" s="253"/>
      <c r="DKE790" s="253"/>
      <c r="DKF790" s="253"/>
      <c r="DKG790" s="253"/>
      <c r="DKH790" s="253"/>
      <c r="DKI790" s="253"/>
      <c r="DKJ790" s="253"/>
      <c r="DKK790" s="253"/>
      <c r="DKL790" s="253"/>
      <c r="DKM790" s="253"/>
      <c r="DKN790" s="253"/>
      <c r="DKO790" s="253"/>
      <c r="DKP790" s="253"/>
      <c r="DKQ790" s="253"/>
      <c r="DKR790" s="253"/>
      <c r="DKS790" s="253"/>
      <c r="DKT790" s="253"/>
      <c r="DKU790" s="253"/>
      <c r="DKV790" s="253"/>
      <c r="DKW790" s="253"/>
      <c r="DKX790" s="253"/>
      <c r="DKY790" s="253"/>
      <c r="DKZ790" s="253"/>
      <c r="DLA790" s="253"/>
      <c r="DLB790" s="253"/>
      <c r="DLC790" s="253"/>
      <c r="DLD790" s="253"/>
      <c r="DLE790" s="253"/>
      <c r="DLF790" s="253"/>
      <c r="DLG790" s="253"/>
      <c r="DLH790" s="253"/>
      <c r="DLI790" s="253"/>
      <c r="DLJ790" s="253"/>
      <c r="DLK790" s="253"/>
      <c r="DLL790" s="253"/>
      <c r="DLM790" s="253"/>
      <c r="DLN790" s="253"/>
      <c r="DLO790" s="253"/>
      <c r="DLP790" s="253"/>
      <c r="DLQ790" s="253"/>
      <c r="DLR790" s="253"/>
      <c r="DLS790" s="253"/>
      <c r="DLT790" s="253"/>
      <c r="DLU790" s="253"/>
      <c r="DLV790" s="253"/>
      <c r="DLW790" s="253"/>
      <c r="DLX790" s="253"/>
      <c r="DLY790" s="253"/>
      <c r="DLZ790" s="253"/>
      <c r="DMA790" s="253"/>
      <c r="DMB790" s="253"/>
      <c r="DMC790" s="253"/>
      <c r="DMD790" s="253"/>
      <c r="DME790" s="253"/>
      <c r="DMF790" s="253"/>
      <c r="DMG790" s="253"/>
      <c r="DMH790" s="253"/>
      <c r="DMI790" s="253"/>
      <c r="DMJ790" s="253"/>
      <c r="DMK790" s="253"/>
      <c r="DML790" s="253"/>
      <c r="DMM790" s="253"/>
      <c r="DMN790" s="253"/>
      <c r="DMO790" s="253"/>
      <c r="DMP790" s="253"/>
      <c r="DMQ790" s="253"/>
      <c r="DMR790" s="253"/>
      <c r="DMS790" s="253"/>
      <c r="DMT790" s="253"/>
      <c r="DMU790" s="253"/>
      <c r="DMV790" s="253"/>
      <c r="DMW790" s="253"/>
      <c r="DMX790" s="253"/>
      <c r="DMY790" s="253"/>
      <c r="DMZ790" s="253"/>
      <c r="DNA790" s="253"/>
      <c r="DNB790" s="253"/>
      <c r="DNC790" s="253"/>
      <c r="DND790" s="253"/>
      <c r="DNE790" s="253"/>
      <c r="DNF790" s="253"/>
      <c r="DNG790" s="253"/>
      <c r="DNH790" s="253"/>
      <c r="DNI790" s="253"/>
      <c r="DNJ790" s="253"/>
      <c r="DNK790" s="253"/>
      <c r="DNL790" s="253"/>
      <c r="DNM790" s="253"/>
      <c r="DNN790" s="253"/>
      <c r="DNO790" s="253"/>
      <c r="DNP790" s="253"/>
      <c r="DNQ790" s="253"/>
      <c r="DNR790" s="253"/>
      <c r="DNS790" s="253"/>
      <c r="DNT790" s="253"/>
      <c r="DNU790" s="253"/>
      <c r="DNV790" s="253"/>
      <c r="DNW790" s="253"/>
      <c r="DNX790" s="253"/>
      <c r="DNY790" s="253"/>
      <c r="DNZ790" s="253"/>
      <c r="DOA790" s="253"/>
      <c r="DOB790" s="253"/>
      <c r="DOC790" s="253"/>
      <c r="DOD790" s="253"/>
      <c r="DOE790" s="253"/>
      <c r="DOF790" s="253"/>
      <c r="DOG790" s="253"/>
      <c r="DOH790" s="253"/>
      <c r="DOI790" s="253"/>
      <c r="DOJ790" s="253"/>
      <c r="DOK790" s="253"/>
      <c r="DOL790" s="253"/>
      <c r="DOM790" s="253"/>
      <c r="DON790" s="253"/>
      <c r="DOO790" s="253"/>
      <c r="DOP790" s="253"/>
      <c r="DOQ790" s="253"/>
      <c r="DOR790" s="253"/>
      <c r="DOS790" s="253"/>
      <c r="DOT790" s="253"/>
      <c r="DOU790" s="253"/>
      <c r="DOV790" s="253"/>
      <c r="DOW790" s="253"/>
      <c r="DOX790" s="253"/>
      <c r="DOY790" s="253"/>
      <c r="DOZ790" s="253"/>
      <c r="DPA790" s="253"/>
      <c r="DPB790" s="253"/>
      <c r="DPC790" s="253"/>
      <c r="DPD790" s="253"/>
      <c r="DPE790" s="253"/>
      <c r="DPF790" s="253"/>
      <c r="DPG790" s="253"/>
      <c r="DPH790" s="253"/>
      <c r="DPI790" s="253"/>
      <c r="DPJ790" s="253"/>
      <c r="DPK790" s="253"/>
      <c r="DPL790" s="253"/>
      <c r="DPM790" s="253"/>
      <c r="DPN790" s="253"/>
      <c r="DPO790" s="253"/>
      <c r="DPP790" s="253"/>
      <c r="DPQ790" s="253"/>
      <c r="DPR790" s="253"/>
      <c r="DPS790" s="253"/>
      <c r="DPT790" s="253"/>
      <c r="DPU790" s="253"/>
      <c r="DPV790" s="253"/>
      <c r="DPW790" s="253"/>
      <c r="DPX790" s="253"/>
      <c r="DPY790" s="253"/>
      <c r="DPZ790" s="253"/>
      <c r="DQA790" s="253"/>
      <c r="DQB790" s="253"/>
      <c r="DQC790" s="253"/>
      <c r="DQD790" s="253"/>
      <c r="DQE790" s="253"/>
      <c r="DQF790" s="253"/>
      <c r="DQG790" s="253"/>
      <c r="DQH790" s="253"/>
      <c r="DQI790" s="253"/>
      <c r="DQJ790" s="253"/>
      <c r="DQK790" s="253"/>
      <c r="DQL790" s="253"/>
      <c r="DQM790" s="253"/>
      <c r="DQN790" s="253"/>
      <c r="DQO790" s="253"/>
      <c r="DQP790" s="253"/>
      <c r="DQQ790" s="253"/>
      <c r="DQR790" s="253"/>
      <c r="DQS790" s="253"/>
      <c r="DQT790" s="253"/>
      <c r="DQU790" s="253"/>
      <c r="DQV790" s="253"/>
      <c r="DQW790" s="253"/>
      <c r="DQX790" s="253"/>
      <c r="DQY790" s="253"/>
      <c r="DQZ790" s="253"/>
      <c r="DRA790" s="253"/>
      <c r="DRB790" s="253"/>
      <c r="DRC790" s="253"/>
      <c r="DRD790" s="253"/>
      <c r="DRE790" s="253"/>
      <c r="DRF790" s="253"/>
      <c r="DRG790" s="253"/>
      <c r="DRH790" s="253"/>
      <c r="DRI790" s="253"/>
      <c r="DRJ790" s="253"/>
      <c r="DRK790" s="253"/>
      <c r="DRL790" s="253"/>
      <c r="DRM790" s="253"/>
      <c r="DRN790" s="253"/>
      <c r="DRO790" s="253"/>
      <c r="DRP790" s="253"/>
      <c r="DRQ790" s="253"/>
      <c r="DRR790" s="253"/>
      <c r="DRS790" s="253"/>
      <c r="DRT790" s="253"/>
      <c r="DRU790" s="253"/>
      <c r="DRV790" s="253"/>
      <c r="DRW790" s="253"/>
      <c r="DRX790" s="253"/>
      <c r="DRY790" s="253"/>
      <c r="DRZ790" s="253"/>
      <c r="DSA790" s="253"/>
      <c r="DSB790" s="253"/>
      <c r="DSC790" s="253"/>
      <c r="DSD790" s="253"/>
      <c r="DSE790" s="253"/>
      <c r="DSF790" s="253"/>
      <c r="DSG790" s="253"/>
      <c r="DSH790" s="253"/>
      <c r="DSI790" s="253"/>
      <c r="DSJ790" s="253"/>
      <c r="DSK790" s="253"/>
      <c r="DSL790" s="253"/>
      <c r="DSM790" s="253"/>
      <c r="DSN790" s="253"/>
      <c r="DSO790" s="253"/>
      <c r="DSP790" s="253"/>
      <c r="DSQ790" s="253"/>
      <c r="DSR790" s="253"/>
      <c r="DSS790" s="253"/>
      <c r="DST790" s="253"/>
      <c r="DSU790" s="253"/>
      <c r="DSV790" s="253"/>
      <c r="DSW790" s="253"/>
      <c r="DSX790" s="253"/>
      <c r="DSY790" s="253"/>
      <c r="DSZ790" s="253"/>
      <c r="DTA790" s="253"/>
      <c r="DTB790" s="253"/>
      <c r="DTC790" s="253"/>
      <c r="DTD790" s="253"/>
      <c r="DTE790" s="253"/>
      <c r="DTF790" s="253"/>
      <c r="DTG790" s="253"/>
      <c r="DTH790" s="253"/>
      <c r="DTI790" s="253"/>
      <c r="DTJ790" s="253"/>
      <c r="DTK790" s="253"/>
      <c r="DTL790" s="253"/>
      <c r="DTM790" s="253"/>
      <c r="DTN790" s="253"/>
      <c r="DTO790" s="253"/>
      <c r="DTP790" s="253"/>
      <c r="DTQ790" s="253"/>
      <c r="DTR790" s="253"/>
      <c r="DTS790" s="253"/>
      <c r="DTT790" s="253"/>
      <c r="DTU790" s="253"/>
      <c r="DTV790" s="253"/>
      <c r="DTW790" s="253"/>
      <c r="DTX790" s="253"/>
      <c r="DTY790" s="253"/>
      <c r="DTZ790" s="253"/>
      <c r="DUA790" s="253"/>
      <c r="DUB790" s="253"/>
      <c r="DUC790" s="253"/>
      <c r="DUD790" s="253"/>
      <c r="DUE790" s="253"/>
      <c r="DUF790" s="253"/>
      <c r="DUG790" s="253"/>
      <c r="DUH790" s="253"/>
      <c r="DUI790" s="253"/>
      <c r="DUJ790" s="253"/>
      <c r="DUK790" s="253"/>
      <c r="DUL790" s="253"/>
      <c r="DUM790" s="253"/>
      <c r="DUN790" s="253"/>
      <c r="DUO790" s="253"/>
      <c r="DUP790" s="253"/>
      <c r="DUQ790" s="253"/>
      <c r="DUR790" s="253"/>
      <c r="DUS790" s="253"/>
      <c r="DUT790" s="253"/>
      <c r="DUU790" s="253"/>
      <c r="DUV790" s="253"/>
      <c r="DUW790" s="253"/>
      <c r="DUX790" s="253"/>
      <c r="DUY790" s="253"/>
      <c r="DUZ790" s="253"/>
      <c r="DVA790" s="253"/>
      <c r="DVB790" s="253"/>
      <c r="DVC790" s="253"/>
      <c r="DVD790" s="253"/>
      <c r="DVE790" s="253"/>
      <c r="DVF790" s="253"/>
      <c r="DVG790" s="253"/>
      <c r="DVH790" s="253"/>
      <c r="DVI790" s="253"/>
      <c r="DVJ790" s="253"/>
      <c r="DVK790" s="253"/>
      <c r="DVL790" s="253"/>
      <c r="DVM790" s="253"/>
      <c r="DVN790" s="253"/>
      <c r="DVO790" s="253"/>
      <c r="DVP790" s="253"/>
      <c r="DVQ790" s="253"/>
      <c r="DVR790" s="253"/>
      <c r="DVS790" s="253"/>
      <c r="DVT790" s="253"/>
      <c r="DVU790" s="253"/>
      <c r="DVV790" s="253"/>
      <c r="DVW790" s="253"/>
      <c r="DVX790" s="253"/>
      <c r="DVY790" s="253"/>
      <c r="DVZ790" s="253"/>
      <c r="DWA790" s="253"/>
      <c r="DWB790" s="253"/>
      <c r="DWC790" s="253"/>
      <c r="DWD790" s="253"/>
      <c r="DWE790" s="253"/>
      <c r="DWF790" s="253"/>
      <c r="DWG790" s="253"/>
      <c r="DWH790" s="253"/>
      <c r="DWI790" s="253"/>
      <c r="DWJ790" s="253"/>
      <c r="DWK790" s="253"/>
      <c r="DWL790" s="253"/>
      <c r="DWM790" s="253"/>
      <c r="DWN790" s="253"/>
      <c r="DWO790" s="253"/>
      <c r="DWP790" s="253"/>
      <c r="DWQ790" s="253"/>
      <c r="DWR790" s="253"/>
      <c r="DWS790" s="253"/>
      <c r="DWT790" s="253"/>
      <c r="DWU790" s="253"/>
      <c r="DWV790" s="253"/>
      <c r="DWW790" s="253"/>
      <c r="DWX790" s="253"/>
      <c r="DWY790" s="253"/>
      <c r="DWZ790" s="253"/>
      <c r="DXA790" s="253"/>
      <c r="DXB790" s="253"/>
      <c r="DXC790" s="253"/>
      <c r="DXD790" s="253"/>
      <c r="DXE790" s="253"/>
      <c r="DXF790" s="253"/>
      <c r="DXG790" s="253"/>
      <c r="DXH790" s="253"/>
      <c r="DXI790" s="253"/>
      <c r="DXJ790" s="253"/>
      <c r="DXK790" s="253"/>
      <c r="DXL790" s="253"/>
      <c r="DXM790" s="253"/>
      <c r="DXN790" s="253"/>
      <c r="DXO790" s="253"/>
      <c r="DXP790" s="253"/>
      <c r="DXQ790" s="253"/>
      <c r="DXR790" s="253"/>
      <c r="DXS790" s="253"/>
      <c r="DXT790" s="253"/>
      <c r="DXU790" s="253"/>
      <c r="DXV790" s="253"/>
      <c r="DXW790" s="253"/>
      <c r="DXX790" s="253"/>
      <c r="DXY790" s="253"/>
      <c r="DXZ790" s="253"/>
      <c r="DYA790" s="253"/>
      <c r="DYB790" s="253"/>
      <c r="DYC790" s="253"/>
      <c r="DYD790" s="253"/>
      <c r="DYE790" s="253"/>
      <c r="DYF790" s="253"/>
      <c r="DYG790" s="253"/>
      <c r="DYH790" s="253"/>
      <c r="DYI790" s="253"/>
      <c r="DYJ790" s="253"/>
      <c r="DYK790" s="253"/>
      <c r="DYL790" s="253"/>
      <c r="DYM790" s="253"/>
      <c r="DYN790" s="253"/>
      <c r="DYO790" s="253"/>
      <c r="DYP790" s="253"/>
      <c r="DYQ790" s="253"/>
      <c r="DYR790" s="253"/>
      <c r="DYS790" s="253"/>
      <c r="DYT790" s="253"/>
      <c r="DYU790" s="253"/>
      <c r="DYV790" s="253"/>
      <c r="DYW790" s="253"/>
      <c r="DYX790" s="253"/>
      <c r="DYY790" s="253"/>
      <c r="DYZ790" s="253"/>
      <c r="DZA790" s="253"/>
      <c r="DZB790" s="253"/>
      <c r="DZC790" s="253"/>
      <c r="DZD790" s="253"/>
      <c r="DZE790" s="253"/>
      <c r="DZF790" s="253"/>
      <c r="DZG790" s="253"/>
      <c r="DZH790" s="253"/>
      <c r="DZI790" s="253"/>
      <c r="DZJ790" s="253"/>
      <c r="DZK790" s="253"/>
      <c r="DZL790" s="253"/>
      <c r="DZM790" s="253"/>
      <c r="DZN790" s="253"/>
      <c r="DZO790" s="253"/>
      <c r="DZP790" s="253"/>
      <c r="DZQ790" s="253"/>
      <c r="DZR790" s="253"/>
      <c r="DZS790" s="253"/>
      <c r="DZT790" s="253"/>
      <c r="DZU790" s="253"/>
      <c r="DZV790" s="253"/>
      <c r="DZW790" s="253"/>
      <c r="DZX790" s="253"/>
      <c r="DZY790" s="253"/>
      <c r="DZZ790" s="253"/>
      <c r="EAA790" s="253"/>
      <c r="EAB790" s="253"/>
      <c r="EAC790" s="253"/>
      <c r="EAD790" s="253"/>
      <c r="EAE790" s="253"/>
      <c r="EAF790" s="253"/>
      <c r="EAG790" s="253"/>
      <c r="EAH790" s="253"/>
      <c r="EAI790" s="253"/>
      <c r="EAJ790" s="253"/>
      <c r="EAK790" s="253"/>
      <c r="EAL790" s="253"/>
      <c r="EAM790" s="253"/>
      <c r="EAN790" s="253"/>
      <c r="EAO790" s="253"/>
      <c r="EAP790" s="253"/>
      <c r="EAQ790" s="253"/>
      <c r="EAR790" s="253"/>
      <c r="EAS790" s="253"/>
      <c r="EAT790" s="253"/>
      <c r="EAU790" s="253"/>
      <c r="EAV790" s="253"/>
      <c r="EAW790" s="253"/>
      <c r="EAX790" s="253"/>
      <c r="EAY790" s="253"/>
      <c r="EAZ790" s="253"/>
      <c r="EBA790" s="253"/>
      <c r="EBB790" s="253"/>
      <c r="EBC790" s="253"/>
      <c r="EBD790" s="253"/>
      <c r="EBE790" s="253"/>
      <c r="EBF790" s="253"/>
      <c r="EBG790" s="253"/>
      <c r="EBH790" s="253"/>
      <c r="EBI790" s="253"/>
      <c r="EBJ790" s="253"/>
      <c r="EBK790" s="253"/>
      <c r="EBL790" s="253"/>
      <c r="EBM790" s="253"/>
      <c r="EBN790" s="253"/>
      <c r="EBO790" s="253"/>
      <c r="EBP790" s="253"/>
      <c r="EBQ790" s="253"/>
      <c r="EBR790" s="253"/>
      <c r="EBS790" s="253"/>
      <c r="EBT790" s="253"/>
      <c r="EBU790" s="253"/>
      <c r="EBV790" s="253"/>
      <c r="EBW790" s="253"/>
      <c r="EBX790" s="253"/>
      <c r="EBY790" s="253"/>
      <c r="EBZ790" s="253"/>
      <c r="ECA790" s="253"/>
      <c r="ECB790" s="253"/>
      <c r="ECC790" s="253"/>
      <c r="ECD790" s="253"/>
      <c r="ECE790" s="253"/>
      <c r="ECF790" s="253"/>
      <c r="ECG790" s="253"/>
      <c r="ECH790" s="253"/>
      <c r="ECI790" s="253"/>
      <c r="ECJ790" s="253"/>
      <c r="ECK790" s="253"/>
      <c r="ECL790" s="253"/>
      <c r="ECM790" s="253"/>
      <c r="ECN790" s="253"/>
      <c r="ECO790" s="253"/>
      <c r="ECP790" s="253"/>
      <c r="ECQ790" s="253"/>
      <c r="ECR790" s="253"/>
      <c r="ECS790" s="253"/>
      <c r="ECT790" s="253"/>
      <c r="ECU790" s="253"/>
      <c r="ECV790" s="253"/>
      <c r="ECW790" s="253"/>
      <c r="ECX790" s="253"/>
      <c r="ECY790" s="253"/>
      <c r="ECZ790" s="253"/>
      <c r="EDA790" s="253"/>
      <c r="EDB790" s="253"/>
      <c r="EDC790" s="253"/>
      <c r="EDD790" s="253"/>
      <c r="EDE790" s="253"/>
      <c r="EDF790" s="253"/>
      <c r="EDG790" s="253"/>
      <c r="EDH790" s="253"/>
      <c r="EDI790" s="253"/>
      <c r="EDJ790" s="253"/>
      <c r="EDK790" s="253"/>
      <c r="EDL790" s="253"/>
      <c r="EDM790" s="253"/>
      <c r="EDN790" s="253"/>
      <c r="EDO790" s="253"/>
      <c r="EDP790" s="253"/>
      <c r="EDQ790" s="253"/>
      <c r="EDR790" s="253"/>
      <c r="EDS790" s="253"/>
      <c r="EDT790" s="253"/>
      <c r="EDU790" s="253"/>
      <c r="EDV790" s="253"/>
      <c r="EDW790" s="253"/>
      <c r="EDX790" s="253"/>
      <c r="EDY790" s="253"/>
      <c r="EDZ790" s="253"/>
      <c r="EEA790" s="253"/>
      <c r="EEB790" s="253"/>
      <c r="EEC790" s="253"/>
      <c r="EED790" s="253"/>
      <c r="EEE790" s="253"/>
      <c r="EEF790" s="253"/>
      <c r="EEG790" s="253"/>
      <c r="EEH790" s="253"/>
      <c r="EEI790" s="253"/>
      <c r="EEJ790" s="253"/>
      <c r="EEK790" s="253"/>
      <c r="EEL790" s="253"/>
      <c r="EEM790" s="253"/>
      <c r="EEN790" s="253"/>
      <c r="EEO790" s="253"/>
      <c r="EEP790" s="253"/>
      <c r="EEQ790" s="253"/>
      <c r="EER790" s="253"/>
      <c r="EES790" s="253"/>
      <c r="EET790" s="253"/>
      <c r="EEU790" s="253"/>
      <c r="EEV790" s="253"/>
      <c r="EEW790" s="253"/>
      <c r="EEX790" s="253"/>
      <c r="EEY790" s="253"/>
      <c r="EEZ790" s="253"/>
      <c r="EFA790" s="253"/>
      <c r="EFB790" s="253"/>
      <c r="EFC790" s="253"/>
      <c r="EFD790" s="253"/>
      <c r="EFE790" s="253"/>
      <c r="EFF790" s="253"/>
      <c r="EFG790" s="253"/>
      <c r="EFH790" s="253"/>
      <c r="EFI790" s="253"/>
      <c r="EFJ790" s="253"/>
      <c r="EFK790" s="253"/>
      <c r="EFL790" s="253"/>
      <c r="EFM790" s="253"/>
      <c r="EFN790" s="253"/>
      <c r="EFO790" s="253"/>
      <c r="EFP790" s="253"/>
      <c r="EFQ790" s="253"/>
      <c r="EFR790" s="253"/>
      <c r="EFS790" s="253"/>
      <c r="EFT790" s="253"/>
      <c r="EFU790" s="253"/>
      <c r="EFV790" s="253"/>
      <c r="EFW790" s="253"/>
      <c r="EFX790" s="253"/>
      <c r="EFY790" s="253"/>
      <c r="EFZ790" s="253"/>
      <c r="EGA790" s="253"/>
      <c r="EGB790" s="253"/>
      <c r="EGC790" s="253"/>
      <c r="EGD790" s="253"/>
      <c r="EGE790" s="253"/>
      <c r="EGF790" s="253"/>
      <c r="EGG790" s="253"/>
      <c r="EGH790" s="253"/>
      <c r="EGI790" s="253"/>
      <c r="EGJ790" s="253"/>
      <c r="EGK790" s="253"/>
      <c r="EGL790" s="253"/>
      <c r="EGM790" s="253"/>
      <c r="EGN790" s="253"/>
      <c r="EGO790" s="253"/>
      <c r="EGP790" s="253"/>
      <c r="EGQ790" s="253"/>
      <c r="EGR790" s="253"/>
      <c r="EGS790" s="253"/>
      <c r="EGT790" s="253"/>
      <c r="EGU790" s="253"/>
      <c r="EGV790" s="253"/>
      <c r="EGW790" s="253"/>
      <c r="EGX790" s="253"/>
      <c r="EGY790" s="253"/>
      <c r="EGZ790" s="253"/>
      <c r="EHA790" s="253"/>
      <c r="EHB790" s="253"/>
      <c r="EHC790" s="253"/>
      <c r="EHD790" s="253"/>
      <c r="EHE790" s="253"/>
      <c r="EHF790" s="253"/>
      <c r="EHG790" s="253"/>
      <c r="EHH790" s="253"/>
      <c r="EHI790" s="253"/>
      <c r="EHJ790" s="253"/>
      <c r="EHK790" s="253"/>
      <c r="EHL790" s="253"/>
      <c r="EHM790" s="253"/>
      <c r="EHN790" s="253"/>
      <c r="EHO790" s="253"/>
      <c r="EHP790" s="253"/>
      <c r="EHQ790" s="253"/>
      <c r="EHR790" s="253"/>
      <c r="EHS790" s="253"/>
      <c r="EHT790" s="253"/>
      <c r="EHU790" s="253"/>
      <c r="EHV790" s="253"/>
      <c r="EHW790" s="253"/>
      <c r="EHX790" s="253"/>
      <c r="EHY790" s="253"/>
      <c r="EHZ790" s="253"/>
      <c r="EIA790" s="253"/>
      <c r="EIB790" s="253"/>
      <c r="EIC790" s="253"/>
      <c r="EID790" s="253"/>
      <c r="EIE790" s="253"/>
      <c r="EIF790" s="253"/>
      <c r="EIG790" s="253"/>
      <c r="EIH790" s="253"/>
      <c r="EII790" s="253"/>
      <c r="EIJ790" s="253"/>
      <c r="EIK790" s="253"/>
      <c r="EIL790" s="253"/>
      <c r="EIM790" s="253"/>
      <c r="EIN790" s="253"/>
      <c r="EIO790" s="253"/>
      <c r="EIP790" s="253"/>
      <c r="EIQ790" s="253"/>
      <c r="EIR790" s="253"/>
      <c r="EIS790" s="253"/>
      <c r="EIT790" s="253"/>
      <c r="EIU790" s="253"/>
      <c r="EIV790" s="253"/>
      <c r="EIW790" s="253"/>
      <c r="EIX790" s="253"/>
      <c r="EIY790" s="253"/>
      <c r="EIZ790" s="253"/>
      <c r="EJA790" s="253"/>
      <c r="EJB790" s="253"/>
      <c r="EJC790" s="253"/>
      <c r="EJD790" s="253"/>
      <c r="EJE790" s="253"/>
      <c r="EJF790" s="253"/>
      <c r="EJG790" s="253"/>
      <c r="EJH790" s="253"/>
      <c r="EJI790" s="253"/>
      <c r="EJJ790" s="253"/>
      <c r="EJK790" s="253"/>
      <c r="EJL790" s="253"/>
      <c r="EJM790" s="253"/>
      <c r="EJN790" s="253"/>
      <c r="EJO790" s="253"/>
      <c r="EJP790" s="253"/>
      <c r="EJQ790" s="253"/>
      <c r="EJR790" s="253"/>
      <c r="EJS790" s="253"/>
      <c r="EJT790" s="253"/>
      <c r="EJU790" s="253"/>
      <c r="EJV790" s="253"/>
      <c r="EJW790" s="253"/>
      <c r="EJX790" s="253"/>
      <c r="EJY790" s="253"/>
      <c r="EJZ790" s="253"/>
      <c r="EKA790" s="253"/>
      <c r="EKB790" s="253"/>
      <c r="EKC790" s="253"/>
      <c r="EKD790" s="253"/>
      <c r="EKE790" s="253"/>
      <c r="EKF790" s="253"/>
      <c r="EKG790" s="253"/>
      <c r="EKH790" s="253"/>
      <c r="EKI790" s="253"/>
      <c r="EKJ790" s="253"/>
      <c r="EKK790" s="253"/>
      <c r="EKL790" s="253"/>
      <c r="EKM790" s="253"/>
      <c r="EKN790" s="253"/>
      <c r="EKO790" s="253"/>
      <c r="EKP790" s="253"/>
      <c r="EKQ790" s="253"/>
      <c r="EKR790" s="253"/>
      <c r="EKS790" s="253"/>
      <c r="EKT790" s="253"/>
      <c r="EKU790" s="253"/>
      <c r="EKV790" s="253"/>
      <c r="EKW790" s="253"/>
      <c r="EKX790" s="253"/>
      <c r="EKY790" s="253"/>
      <c r="EKZ790" s="253"/>
      <c r="ELA790" s="253"/>
      <c r="ELB790" s="253"/>
      <c r="ELC790" s="253"/>
      <c r="ELD790" s="253"/>
      <c r="ELE790" s="253"/>
      <c r="ELF790" s="253"/>
      <c r="ELG790" s="253"/>
      <c r="ELH790" s="253"/>
      <c r="ELI790" s="253"/>
      <c r="ELJ790" s="253"/>
      <c r="ELK790" s="253"/>
      <c r="ELL790" s="253"/>
      <c r="ELM790" s="253"/>
      <c r="ELN790" s="253"/>
      <c r="ELO790" s="253"/>
      <c r="ELP790" s="253"/>
      <c r="ELQ790" s="253"/>
      <c r="ELR790" s="253"/>
      <c r="ELS790" s="253"/>
      <c r="ELT790" s="253"/>
      <c r="ELU790" s="253"/>
      <c r="ELV790" s="253"/>
      <c r="ELW790" s="253"/>
      <c r="ELX790" s="253"/>
      <c r="ELY790" s="253"/>
      <c r="ELZ790" s="253"/>
      <c r="EMA790" s="253"/>
      <c r="EMB790" s="253"/>
      <c r="EMC790" s="253"/>
      <c r="EMD790" s="253"/>
      <c r="EME790" s="253"/>
      <c r="EMF790" s="253"/>
      <c r="EMG790" s="253"/>
      <c r="EMH790" s="253"/>
      <c r="EMI790" s="253"/>
      <c r="EMJ790" s="253"/>
      <c r="EMK790" s="253"/>
      <c r="EML790" s="253"/>
      <c r="EMM790" s="253"/>
      <c r="EMN790" s="253"/>
      <c r="EMO790" s="253"/>
      <c r="EMP790" s="253"/>
      <c r="EMQ790" s="253"/>
      <c r="EMR790" s="253"/>
      <c r="EMS790" s="253"/>
      <c r="EMT790" s="253"/>
      <c r="EMU790" s="253"/>
      <c r="EMV790" s="253"/>
      <c r="EMW790" s="253"/>
      <c r="EMX790" s="253"/>
      <c r="EMY790" s="253"/>
      <c r="EMZ790" s="253"/>
      <c r="ENA790" s="253"/>
      <c r="ENB790" s="253"/>
      <c r="ENC790" s="253"/>
      <c r="END790" s="253"/>
      <c r="ENE790" s="253"/>
      <c r="ENF790" s="253"/>
      <c r="ENG790" s="253"/>
      <c r="ENH790" s="253"/>
      <c r="ENI790" s="253"/>
      <c r="ENJ790" s="253"/>
      <c r="ENK790" s="253"/>
      <c r="ENL790" s="253"/>
      <c r="ENM790" s="253"/>
      <c r="ENN790" s="253"/>
      <c r="ENO790" s="253"/>
      <c r="ENP790" s="253"/>
      <c r="ENQ790" s="253"/>
      <c r="ENR790" s="253"/>
      <c r="ENS790" s="253"/>
      <c r="ENT790" s="253"/>
      <c r="ENU790" s="253"/>
      <c r="ENV790" s="253"/>
      <c r="ENW790" s="253"/>
      <c r="ENX790" s="253"/>
      <c r="ENY790" s="253"/>
      <c r="ENZ790" s="253"/>
      <c r="EOA790" s="253"/>
      <c r="EOB790" s="253"/>
      <c r="EOC790" s="253"/>
      <c r="EOD790" s="253"/>
      <c r="EOE790" s="253"/>
      <c r="EOF790" s="253"/>
      <c r="EOG790" s="253"/>
      <c r="EOH790" s="253"/>
      <c r="EOI790" s="253"/>
      <c r="EOJ790" s="253"/>
      <c r="EOK790" s="253"/>
      <c r="EOL790" s="253"/>
      <c r="EOM790" s="253"/>
      <c r="EON790" s="253"/>
      <c r="EOO790" s="253"/>
      <c r="EOP790" s="253"/>
      <c r="EOQ790" s="253"/>
      <c r="EOR790" s="253"/>
      <c r="EOS790" s="253"/>
      <c r="EOT790" s="253"/>
      <c r="EOU790" s="253"/>
      <c r="EOV790" s="253"/>
      <c r="EOW790" s="253"/>
      <c r="EOX790" s="253"/>
      <c r="EOY790" s="253"/>
      <c r="EOZ790" s="253"/>
      <c r="EPA790" s="253"/>
      <c r="EPB790" s="253"/>
      <c r="EPC790" s="253"/>
      <c r="EPD790" s="253"/>
      <c r="EPE790" s="253"/>
      <c r="EPF790" s="253"/>
      <c r="EPG790" s="253"/>
      <c r="EPH790" s="253"/>
      <c r="EPI790" s="253"/>
      <c r="EPJ790" s="253"/>
      <c r="EPK790" s="253"/>
      <c r="EPL790" s="253"/>
      <c r="EPM790" s="253"/>
      <c r="EPN790" s="253"/>
      <c r="EPO790" s="253"/>
      <c r="EPP790" s="253"/>
      <c r="EPQ790" s="253"/>
      <c r="EPR790" s="253"/>
      <c r="EPS790" s="253"/>
      <c r="EPT790" s="253"/>
      <c r="EPU790" s="253"/>
      <c r="EPV790" s="253"/>
      <c r="EPW790" s="253"/>
      <c r="EPX790" s="253"/>
      <c r="EPY790" s="253"/>
      <c r="EPZ790" s="253"/>
      <c r="EQA790" s="253"/>
      <c r="EQB790" s="253"/>
      <c r="EQC790" s="253"/>
      <c r="EQD790" s="253"/>
      <c r="EQE790" s="253"/>
      <c r="EQF790" s="253"/>
      <c r="EQG790" s="253"/>
      <c r="EQH790" s="253"/>
      <c r="EQI790" s="253"/>
      <c r="EQJ790" s="253"/>
      <c r="EQK790" s="253"/>
      <c r="EQL790" s="253"/>
      <c r="EQM790" s="253"/>
      <c r="EQN790" s="253"/>
      <c r="EQO790" s="253"/>
      <c r="EQP790" s="253"/>
      <c r="EQQ790" s="253"/>
      <c r="EQR790" s="253"/>
      <c r="EQS790" s="253"/>
      <c r="EQT790" s="253"/>
      <c r="EQU790" s="253"/>
      <c r="EQV790" s="253"/>
      <c r="EQW790" s="253"/>
      <c r="EQX790" s="253"/>
      <c r="EQY790" s="253"/>
      <c r="EQZ790" s="253"/>
      <c r="ERA790" s="253"/>
      <c r="ERB790" s="253"/>
      <c r="ERC790" s="253"/>
      <c r="ERD790" s="253"/>
      <c r="ERE790" s="253"/>
      <c r="ERF790" s="253"/>
      <c r="ERG790" s="253"/>
      <c r="ERH790" s="253"/>
      <c r="ERI790" s="253"/>
      <c r="ERJ790" s="253"/>
      <c r="ERK790" s="253"/>
      <c r="ERL790" s="253"/>
      <c r="ERM790" s="253"/>
      <c r="ERN790" s="253"/>
      <c r="ERO790" s="253"/>
      <c r="ERP790" s="253"/>
      <c r="ERQ790" s="253"/>
      <c r="ERR790" s="253"/>
      <c r="ERS790" s="253"/>
      <c r="ERT790" s="253"/>
      <c r="ERU790" s="253"/>
      <c r="ERV790" s="253"/>
      <c r="ERW790" s="253"/>
      <c r="ERX790" s="253"/>
      <c r="ERY790" s="253"/>
      <c r="ERZ790" s="253"/>
      <c r="ESA790" s="253"/>
      <c r="ESB790" s="253"/>
      <c r="ESC790" s="253"/>
      <c r="ESD790" s="253"/>
      <c r="ESE790" s="253"/>
      <c r="ESF790" s="253"/>
      <c r="ESG790" s="253"/>
      <c r="ESH790" s="253"/>
      <c r="ESI790" s="253"/>
      <c r="ESJ790" s="253"/>
      <c r="ESK790" s="253"/>
      <c r="ESL790" s="253"/>
      <c r="ESM790" s="253"/>
      <c r="ESN790" s="253"/>
      <c r="ESO790" s="253"/>
      <c r="ESP790" s="253"/>
      <c r="ESQ790" s="253"/>
      <c r="ESR790" s="253"/>
      <c r="ESS790" s="253"/>
      <c r="EST790" s="253"/>
      <c r="ESU790" s="253"/>
      <c r="ESV790" s="253"/>
      <c r="ESW790" s="253"/>
      <c r="ESX790" s="253"/>
      <c r="ESY790" s="253"/>
      <c r="ESZ790" s="253"/>
      <c r="ETA790" s="253"/>
      <c r="ETB790" s="253"/>
      <c r="ETC790" s="253"/>
      <c r="ETD790" s="253"/>
      <c r="ETE790" s="253"/>
      <c r="ETF790" s="253"/>
      <c r="ETG790" s="253"/>
      <c r="ETH790" s="253"/>
      <c r="ETI790" s="253"/>
      <c r="ETJ790" s="253"/>
      <c r="ETK790" s="253"/>
      <c r="ETL790" s="253"/>
      <c r="ETM790" s="253"/>
      <c r="ETN790" s="253"/>
      <c r="ETO790" s="253"/>
      <c r="ETP790" s="253"/>
      <c r="ETQ790" s="253"/>
      <c r="ETR790" s="253"/>
      <c r="ETS790" s="253"/>
      <c r="ETT790" s="253"/>
      <c r="ETU790" s="253"/>
      <c r="ETV790" s="253"/>
      <c r="ETW790" s="253"/>
      <c r="ETX790" s="253"/>
      <c r="ETY790" s="253"/>
      <c r="ETZ790" s="253"/>
      <c r="EUA790" s="253"/>
      <c r="EUB790" s="253"/>
      <c r="EUC790" s="253"/>
      <c r="EUD790" s="253"/>
      <c r="EUE790" s="253"/>
      <c r="EUF790" s="253"/>
      <c r="EUG790" s="253"/>
      <c r="EUH790" s="253"/>
      <c r="EUI790" s="253"/>
      <c r="EUJ790" s="253"/>
      <c r="EUK790" s="253"/>
      <c r="EUL790" s="253"/>
      <c r="EUM790" s="253"/>
      <c r="EUN790" s="253"/>
      <c r="EUO790" s="253"/>
      <c r="EUP790" s="253"/>
      <c r="EUQ790" s="253"/>
      <c r="EUR790" s="253"/>
      <c r="EUS790" s="253"/>
      <c r="EUT790" s="253"/>
      <c r="EUU790" s="253"/>
      <c r="EUV790" s="253"/>
      <c r="EUW790" s="253"/>
      <c r="EUX790" s="253"/>
      <c r="EUY790" s="253"/>
      <c r="EUZ790" s="253"/>
      <c r="EVA790" s="253"/>
      <c r="EVB790" s="253"/>
      <c r="EVC790" s="253"/>
      <c r="EVD790" s="253"/>
      <c r="EVE790" s="253"/>
      <c r="EVF790" s="253"/>
      <c r="EVG790" s="253"/>
      <c r="EVH790" s="253"/>
      <c r="EVI790" s="253"/>
      <c r="EVJ790" s="253"/>
      <c r="EVK790" s="253"/>
      <c r="EVL790" s="253"/>
      <c r="EVM790" s="253"/>
      <c r="EVN790" s="253"/>
      <c r="EVO790" s="253"/>
      <c r="EVP790" s="253"/>
      <c r="EVQ790" s="253"/>
      <c r="EVR790" s="253"/>
      <c r="EVS790" s="253"/>
      <c r="EVT790" s="253"/>
      <c r="EVU790" s="253"/>
      <c r="EVV790" s="253"/>
      <c r="EVW790" s="253"/>
      <c r="EVX790" s="253"/>
      <c r="EVY790" s="253"/>
      <c r="EVZ790" s="253"/>
      <c r="EWA790" s="253"/>
      <c r="EWB790" s="253"/>
      <c r="EWC790" s="253"/>
      <c r="EWD790" s="253"/>
      <c r="EWE790" s="253"/>
      <c r="EWF790" s="253"/>
      <c r="EWG790" s="253"/>
      <c r="EWH790" s="253"/>
      <c r="EWI790" s="253"/>
      <c r="EWJ790" s="253"/>
      <c r="EWK790" s="253"/>
      <c r="EWL790" s="253"/>
      <c r="EWM790" s="253"/>
      <c r="EWN790" s="253"/>
      <c r="EWO790" s="253"/>
      <c r="EWP790" s="253"/>
      <c r="EWQ790" s="253"/>
      <c r="EWR790" s="253"/>
      <c r="EWS790" s="253"/>
      <c r="EWT790" s="253"/>
      <c r="EWU790" s="253"/>
      <c r="EWV790" s="253"/>
      <c r="EWW790" s="253"/>
      <c r="EWX790" s="253"/>
      <c r="EWY790" s="253"/>
      <c r="EWZ790" s="253"/>
      <c r="EXA790" s="253"/>
      <c r="EXB790" s="253"/>
      <c r="EXC790" s="253"/>
      <c r="EXD790" s="253"/>
      <c r="EXE790" s="253"/>
      <c r="EXF790" s="253"/>
      <c r="EXG790" s="253"/>
      <c r="EXH790" s="253"/>
      <c r="EXI790" s="253"/>
      <c r="EXJ790" s="253"/>
      <c r="EXK790" s="253"/>
      <c r="EXL790" s="253"/>
      <c r="EXM790" s="253"/>
      <c r="EXN790" s="253"/>
      <c r="EXO790" s="253"/>
      <c r="EXP790" s="253"/>
      <c r="EXQ790" s="253"/>
      <c r="EXR790" s="253"/>
      <c r="EXS790" s="253"/>
      <c r="EXT790" s="253"/>
      <c r="EXU790" s="253"/>
      <c r="EXV790" s="253"/>
      <c r="EXW790" s="253"/>
      <c r="EXX790" s="253"/>
      <c r="EXY790" s="253"/>
      <c r="EXZ790" s="253"/>
      <c r="EYA790" s="253"/>
      <c r="EYB790" s="253"/>
      <c r="EYC790" s="253"/>
      <c r="EYD790" s="253"/>
      <c r="EYE790" s="253"/>
      <c r="EYF790" s="253"/>
      <c r="EYG790" s="253"/>
      <c r="EYH790" s="253"/>
      <c r="EYI790" s="253"/>
      <c r="EYJ790" s="253"/>
      <c r="EYK790" s="253"/>
      <c r="EYL790" s="253"/>
      <c r="EYM790" s="253"/>
      <c r="EYN790" s="253"/>
      <c r="EYO790" s="253"/>
      <c r="EYP790" s="253"/>
      <c r="EYQ790" s="253"/>
      <c r="EYR790" s="253"/>
      <c r="EYS790" s="253"/>
      <c r="EYT790" s="253"/>
      <c r="EYU790" s="253"/>
      <c r="EYV790" s="253"/>
      <c r="EYW790" s="253"/>
      <c r="EYX790" s="253"/>
      <c r="EYY790" s="253"/>
      <c r="EYZ790" s="253"/>
      <c r="EZA790" s="253"/>
      <c r="EZB790" s="253"/>
      <c r="EZC790" s="253"/>
      <c r="EZD790" s="253"/>
      <c r="EZE790" s="253"/>
      <c r="EZF790" s="253"/>
      <c r="EZG790" s="253"/>
      <c r="EZH790" s="253"/>
      <c r="EZI790" s="253"/>
      <c r="EZJ790" s="253"/>
      <c r="EZK790" s="253"/>
      <c r="EZL790" s="253"/>
      <c r="EZM790" s="253"/>
      <c r="EZN790" s="253"/>
      <c r="EZO790" s="253"/>
      <c r="EZP790" s="253"/>
      <c r="EZQ790" s="253"/>
      <c r="EZR790" s="253"/>
      <c r="EZS790" s="253"/>
      <c r="EZT790" s="253"/>
      <c r="EZU790" s="253"/>
      <c r="EZV790" s="253"/>
      <c r="EZW790" s="253"/>
      <c r="EZX790" s="253"/>
      <c r="EZY790" s="253"/>
      <c r="EZZ790" s="253"/>
      <c r="FAA790" s="253"/>
      <c r="FAB790" s="253"/>
      <c r="FAC790" s="253"/>
      <c r="FAD790" s="253"/>
      <c r="FAE790" s="253"/>
      <c r="FAF790" s="253"/>
      <c r="FAG790" s="253"/>
      <c r="FAH790" s="253"/>
      <c r="FAI790" s="253"/>
      <c r="FAJ790" s="253"/>
      <c r="FAK790" s="253"/>
      <c r="FAL790" s="253"/>
      <c r="FAM790" s="253"/>
      <c r="FAN790" s="253"/>
      <c r="FAO790" s="253"/>
      <c r="FAP790" s="253"/>
      <c r="FAQ790" s="253"/>
      <c r="FAR790" s="253"/>
      <c r="FAS790" s="253"/>
      <c r="FAT790" s="253"/>
      <c r="FAU790" s="253"/>
      <c r="FAV790" s="253"/>
      <c r="FAW790" s="253"/>
      <c r="FAX790" s="253"/>
      <c r="FAY790" s="253"/>
      <c r="FAZ790" s="253"/>
      <c r="FBA790" s="253"/>
      <c r="FBB790" s="253"/>
      <c r="FBC790" s="253"/>
      <c r="FBD790" s="253"/>
      <c r="FBE790" s="253"/>
      <c r="FBF790" s="253"/>
      <c r="FBG790" s="253"/>
      <c r="FBH790" s="253"/>
      <c r="FBI790" s="253"/>
      <c r="FBJ790" s="253"/>
      <c r="FBK790" s="253"/>
      <c r="FBL790" s="253"/>
      <c r="FBM790" s="253"/>
      <c r="FBN790" s="253"/>
      <c r="FBO790" s="253"/>
      <c r="FBP790" s="253"/>
      <c r="FBQ790" s="253"/>
      <c r="FBR790" s="253"/>
      <c r="FBS790" s="253"/>
      <c r="FBT790" s="253"/>
      <c r="FBU790" s="253"/>
      <c r="FBV790" s="253"/>
      <c r="FBW790" s="253"/>
      <c r="FBX790" s="253"/>
      <c r="FBY790" s="253"/>
      <c r="FBZ790" s="253"/>
      <c r="FCA790" s="253"/>
      <c r="FCB790" s="253"/>
      <c r="FCC790" s="253"/>
      <c r="FCD790" s="253"/>
      <c r="FCE790" s="253"/>
      <c r="FCF790" s="253"/>
      <c r="FCG790" s="253"/>
      <c r="FCH790" s="253"/>
      <c r="FCI790" s="253"/>
      <c r="FCJ790" s="253"/>
      <c r="FCK790" s="253"/>
      <c r="FCL790" s="253"/>
      <c r="FCM790" s="253"/>
      <c r="FCN790" s="253"/>
      <c r="FCO790" s="253"/>
      <c r="FCP790" s="253"/>
      <c r="FCQ790" s="253"/>
      <c r="FCR790" s="253"/>
      <c r="FCS790" s="253"/>
      <c r="FCT790" s="253"/>
      <c r="FCU790" s="253"/>
      <c r="FCV790" s="253"/>
      <c r="FCW790" s="253"/>
      <c r="FCX790" s="253"/>
      <c r="FCY790" s="253"/>
      <c r="FCZ790" s="253"/>
      <c r="FDA790" s="253"/>
      <c r="FDB790" s="253"/>
      <c r="FDC790" s="253"/>
      <c r="FDD790" s="253"/>
      <c r="FDE790" s="253"/>
      <c r="FDF790" s="253"/>
      <c r="FDG790" s="253"/>
      <c r="FDH790" s="253"/>
      <c r="FDI790" s="253"/>
      <c r="FDJ790" s="253"/>
      <c r="FDK790" s="253"/>
      <c r="FDL790" s="253"/>
      <c r="FDM790" s="253"/>
      <c r="FDN790" s="253"/>
      <c r="FDO790" s="253"/>
      <c r="FDP790" s="253"/>
      <c r="FDQ790" s="253"/>
      <c r="FDR790" s="253"/>
      <c r="FDS790" s="253"/>
      <c r="FDT790" s="253"/>
      <c r="FDU790" s="253"/>
      <c r="FDV790" s="253"/>
      <c r="FDW790" s="253"/>
      <c r="FDX790" s="253"/>
      <c r="FDY790" s="253"/>
      <c r="FDZ790" s="253"/>
      <c r="FEA790" s="253"/>
      <c r="FEB790" s="253"/>
      <c r="FEC790" s="253"/>
      <c r="FED790" s="253"/>
      <c r="FEE790" s="253"/>
      <c r="FEF790" s="253"/>
      <c r="FEG790" s="253"/>
      <c r="FEH790" s="253"/>
      <c r="FEI790" s="253"/>
      <c r="FEJ790" s="253"/>
      <c r="FEK790" s="253"/>
      <c r="FEL790" s="253"/>
      <c r="FEM790" s="253"/>
      <c r="FEN790" s="253"/>
      <c r="FEO790" s="253"/>
      <c r="FEP790" s="253"/>
      <c r="FEQ790" s="253"/>
      <c r="FER790" s="253"/>
      <c r="FES790" s="253"/>
      <c r="FET790" s="253"/>
      <c r="FEU790" s="253"/>
      <c r="FEV790" s="253"/>
      <c r="FEW790" s="253"/>
      <c r="FEX790" s="253"/>
      <c r="FEY790" s="253"/>
      <c r="FEZ790" s="253"/>
      <c r="FFA790" s="253"/>
      <c r="FFB790" s="253"/>
      <c r="FFC790" s="253"/>
      <c r="FFD790" s="253"/>
      <c r="FFE790" s="253"/>
      <c r="FFF790" s="253"/>
      <c r="FFG790" s="253"/>
      <c r="FFH790" s="253"/>
      <c r="FFI790" s="253"/>
      <c r="FFJ790" s="253"/>
      <c r="FFK790" s="253"/>
      <c r="FFL790" s="253"/>
      <c r="FFM790" s="253"/>
      <c r="FFN790" s="253"/>
      <c r="FFO790" s="253"/>
      <c r="FFP790" s="253"/>
      <c r="FFQ790" s="253"/>
      <c r="FFR790" s="253"/>
      <c r="FFS790" s="253"/>
      <c r="FFT790" s="253"/>
      <c r="FFU790" s="253"/>
      <c r="FFV790" s="253"/>
      <c r="FFW790" s="253"/>
      <c r="FFX790" s="253"/>
      <c r="FFY790" s="253"/>
      <c r="FFZ790" s="253"/>
      <c r="FGA790" s="253"/>
      <c r="FGB790" s="253"/>
      <c r="FGC790" s="253"/>
      <c r="FGD790" s="253"/>
      <c r="FGE790" s="253"/>
      <c r="FGF790" s="253"/>
      <c r="FGG790" s="253"/>
      <c r="FGH790" s="253"/>
      <c r="FGI790" s="253"/>
      <c r="FGJ790" s="253"/>
      <c r="FGK790" s="253"/>
      <c r="FGL790" s="253"/>
      <c r="FGM790" s="253"/>
      <c r="FGN790" s="253"/>
      <c r="FGO790" s="253"/>
      <c r="FGP790" s="253"/>
      <c r="FGQ790" s="253"/>
      <c r="FGR790" s="253"/>
      <c r="FGS790" s="253"/>
      <c r="FGT790" s="253"/>
      <c r="FGU790" s="253"/>
      <c r="FGV790" s="253"/>
      <c r="FGW790" s="253"/>
      <c r="FGX790" s="253"/>
      <c r="FGY790" s="253"/>
      <c r="FGZ790" s="253"/>
      <c r="FHA790" s="253"/>
      <c r="FHB790" s="253"/>
      <c r="FHC790" s="253"/>
      <c r="FHD790" s="253"/>
      <c r="FHE790" s="253"/>
      <c r="FHF790" s="253"/>
      <c r="FHG790" s="253"/>
      <c r="FHH790" s="253"/>
      <c r="FHI790" s="253"/>
      <c r="FHJ790" s="253"/>
      <c r="FHK790" s="253"/>
      <c r="FHL790" s="253"/>
      <c r="FHM790" s="253"/>
      <c r="FHN790" s="253"/>
      <c r="FHO790" s="253"/>
      <c r="FHP790" s="253"/>
      <c r="FHQ790" s="253"/>
      <c r="FHR790" s="253"/>
      <c r="FHS790" s="253"/>
      <c r="FHT790" s="253"/>
      <c r="FHU790" s="253"/>
      <c r="FHV790" s="253"/>
      <c r="FHW790" s="253"/>
      <c r="FHX790" s="253"/>
      <c r="FHY790" s="253"/>
      <c r="FHZ790" s="253"/>
      <c r="FIA790" s="253"/>
      <c r="FIB790" s="253"/>
      <c r="FIC790" s="253"/>
      <c r="FID790" s="253"/>
      <c r="FIE790" s="253"/>
      <c r="FIF790" s="253"/>
      <c r="FIG790" s="253"/>
      <c r="FIH790" s="253"/>
      <c r="FII790" s="253"/>
      <c r="FIJ790" s="253"/>
      <c r="FIK790" s="253"/>
      <c r="FIL790" s="253"/>
      <c r="FIM790" s="253"/>
      <c r="FIN790" s="253"/>
      <c r="FIO790" s="253"/>
      <c r="FIP790" s="253"/>
      <c r="FIQ790" s="253"/>
      <c r="FIR790" s="253"/>
      <c r="FIS790" s="253"/>
      <c r="FIT790" s="253"/>
      <c r="FIU790" s="253"/>
      <c r="FIV790" s="253"/>
      <c r="FIW790" s="253"/>
      <c r="FIX790" s="253"/>
      <c r="FIY790" s="253"/>
      <c r="FIZ790" s="253"/>
      <c r="FJA790" s="253"/>
      <c r="FJB790" s="253"/>
      <c r="FJC790" s="253"/>
      <c r="FJD790" s="253"/>
      <c r="FJE790" s="253"/>
      <c r="FJF790" s="253"/>
      <c r="FJG790" s="253"/>
      <c r="FJH790" s="253"/>
      <c r="FJI790" s="253"/>
      <c r="FJJ790" s="253"/>
      <c r="FJK790" s="253"/>
      <c r="FJL790" s="253"/>
      <c r="FJM790" s="253"/>
      <c r="FJN790" s="253"/>
      <c r="FJO790" s="253"/>
      <c r="FJP790" s="253"/>
      <c r="FJQ790" s="253"/>
      <c r="FJR790" s="253"/>
      <c r="FJS790" s="253"/>
      <c r="FJT790" s="253"/>
      <c r="FJU790" s="253"/>
      <c r="FJV790" s="253"/>
      <c r="FJW790" s="253"/>
      <c r="FJX790" s="253"/>
      <c r="FJY790" s="253"/>
      <c r="FJZ790" s="253"/>
      <c r="FKA790" s="253"/>
      <c r="FKB790" s="253"/>
      <c r="FKC790" s="253"/>
      <c r="FKD790" s="253"/>
      <c r="FKE790" s="253"/>
      <c r="FKF790" s="253"/>
      <c r="FKG790" s="253"/>
      <c r="FKH790" s="253"/>
      <c r="FKI790" s="253"/>
      <c r="FKJ790" s="253"/>
      <c r="FKK790" s="253"/>
      <c r="FKL790" s="253"/>
      <c r="FKM790" s="253"/>
      <c r="FKN790" s="253"/>
      <c r="FKO790" s="253"/>
      <c r="FKP790" s="253"/>
      <c r="FKQ790" s="253"/>
      <c r="FKR790" s="253"/>
      <c r="FKS790" s="253"/>
      <c r="FKT790" s="253"/>
      <c r="FKU790" s="253"/>
      <c r="FKV790" s="253"/>
      <c r="FKW790" s="253"/>
      <c r="FKX790" s="253"/>
      <c r="FKY790" s="253"/>
      <c r="FKZ790" s="253"/>
      <c r="FLA790" s="253"/>
      <c r="FLB790" s="253"/>
      <c r="FLC790" s="253"/>
      <c r="FLD790" s="253"/>
      <c r="FLE790" s="253"/>
      <c r="FLF790" s="253"/>
      <c r="FLG790" s="253"/>
      <c r="FLH790" s="253"/>
      <c r="FLI790" s="253"/>
      <c r="FLJ790" s="253"/>
      <c r="FLK790" s="253"/>
      <c r="FLL790" s="253"/>
      <c r="FLM790" s="253"/>
      <c r="FLN790" s="253"/>
      <c r="FLO790" s="253"/>
      <c r="FLP790" s="253"/>
      <c r="FLQ790" s="253"/>
      <c r="FLR790" s="253"/>
      <c r="FLS790" s="253"/>
      <c r="FLT790" s="253"/>
      <c r="FLU790" s="253"/>
      <c r="FLV790" s="253"/>
      <c r="FLW790" s="253"/>
      <c r="FLX790" s="253"/>
      <c r="FLY790" s="253"/>
      <c r="FLZ790" s="253"/>
      <c r="FMA790" s="253"/>
      <c r="FMB790" s="253"/>
      <c r="FMC790" s="253"/>
      <c r="FMD790" s="253"/>
      <c r="FME790" s="253"/>
      <c r="FMF790" s="253"/>
      <c r="FMG790" s="253"/>
      <c r="FMH790" s="253"/>
      <c r="FMI790" s="253"/>
      <c r="FMJ790" s="253"/>
      <c r="FMK790" s="253"/>
      <c r="FML790" s="253"/>
      <c r="FMM790" s="253"/>
      <c r="FMN790" s="253"/>
      <c r="FMO790" s="253"/>
      <c r="FMP790" s="253"/>
      <c r="FMQ790" s="253"/>
      <c r="FMR790" s="253"/>
      <c r="FMS790" s="253"/>
      <c r="FMT790" s="253"/>
      <c r="FMU790" s="253"/>
      <c r="FMV790" s="253"/>
      <c r="FMW790" s="253"/>
      <c r="FMX790" s="253"/>
      <c r="FMY790" s="253"/>
      <c r="FMZ790" s="253"/>
      <c r="FNA790" s="253"/>
      <c r="FNB790" s="253"/>
      <c r="FNC790" s="253"/>
      <c r="FND790" s="253"/>
      <c r="FNE790" s="253"/>
      <c r="FNF790" s="253"/>
      <c r="FNG790" s="253"/>
      <c r="FNH790" s="253"/>
      <c r="FNI790" s="253"/>
      <c r="FNJ790" s="253"/>
      <c r="FNK790" s="253"/>
      <c r="FNL790" s="253"/>
      <c r="FNM790" s="253"/>
      <c r="FNN790" s="253"/>
      <c r="FNO790" s="253"/>
      <c r="FNP790" s="253"/>
      <c r="FNQ790" s="253"/>
      <c r="FNR790" s="253"/>
      <c r="FNS790" s="253"/>
      <c r="FNT790" s="253"/>
      <c r="FNU790" s="253"/>
      <c r="FNV790" s="253"/>
      <c r="FNW790" s="253"/>
      <c r="FNX790" s="253"/>
      <c r="FNY790" s="253"/>
      <c r="FNZ790" s="253"/>
      <c r="FOA790" s="253"/>
      <c r="FOB790" s="253"/>
      <c r="FOC790" s="253"/>
      <c r="FOD790" s="253"/>
      <c r="FOE790" s="253"/>
      <c r="FOF790" s="253"/>
      <c r="FOG790" s="253"/>
      <c r="FOH790" s="253"/>
      <c r="FOI790" s="253"/>
      <c r="FOJ790" s="253"/>
      <c r="FOK790" s="253"/>
      <c r="FOL790" s="253"/>
      <c r="FOM790" s="253"/>
      <c r="FON790" s="253"/>
      <c r="FOO790" s="253"/>
      <c r="FOP790" s="253"/>
      <c r="FOQ790" s="253"/>
      <c r="FOR790" s="253"/>
      <c r="FOS790" s="253"/>
      <c r="FOT790" s="253"/>
      <c r="FOU790" s="253"/>
      <c r="FOV790" s="253"/>
      <c r="FOW790" s="253"/>
      <c r="FOX790" s="253"/>
      <c r="FOY790" s="253"/>
      <c r="FOZ790" s="253"/>
      <c r="FPA790" s="253"/>
      <c r="FPB790" s="253"/>
      <c r="FPC790" s="253"/>
      <c r="FPD790" s="253"/>
      <c r="FPE790" s="253"/>
      <c r="FPF790" s="253"/>
      <c r="FPG790" s="253"/>
      <c r="FPH790" s="253"/>
      <c r="FPI790" s="253"/>
      <c r="FPJ790" s="253"/>
      <c r="FPK790" s="253"/>
      <c r="FPL790" s="253"/>
      <c r="FPM790" s="253"/>
      <c r="FPN790" s="253"/>
      <c r="FPO790" s="253"/>
      <c r="FPP790" s="253"/>
      <c r="FPQ790" s="253"/>
      <c r="FPR790" s="253"/>
      <c r="FPS790" s="253"/>
      <c r="FPT790" s="253"/>
      <c r="FPU790" s="253"/>
      <c r="FPV790" s="253"/>
      <c r="FPW790" s="253"/>
      <c r="FPX790" s="253"/>
      <c r="FPY790" s="253"/>
      <c r="FPZ790" s="253"/>
      <c r="FQA790" s="253"/>
      <c r="FQB790" s="253"/>
      <c r="FQC790" s="253"/>
      <c r="FQD790" s="253"/>
      <c r="FQE790" s="253"/>
      <c r="FQF790" s="253"/>
      <c r="FQG790" s="253"/>
      <c r="FQH790" s="253"/>
      <c r="FQI790" s="253"/>
      <c r="FQJ790" s="253"/>
      <c r="FQK790" s="253"/>
      <c r="FQL790" s="253"/>
      <c r="FQM790" s="253"/>
      <c r="FQN790" s="253"/>
      <c r="FQO790" s="253"/>
      <c r="FQP790" s="253"/>
      <c r="FQQ790" s="253"/>
      <c r="FQR790" s="253"/>
      <c r="FQS790" s="253"/>
      <c r="FQT790" s="253"/>
      <c r="FQU790" s="253"/>
      <c r="FQV790" s="253"/>
      <c r="FQW790" s="253"/>
      <c r="FQX790" s="253"/>
      <c r="FQY790" s="253"/>
      <c r="FQZ790" s="253"/>
      <c r="FRA790" s="253"/>
      <c r="FRB790" s="253"/>
      <c r="FRC790" s="253"/>
      <c r="FRD790" s="253"/>
      <c r="FRE790" s="253"/>
      <c r="FRF790" s="253"/>
      <c r="FRG790" s="253"/>
      <c r="FRH790" s="253"/>
      <c r="FRI790" s="253"/>
      <c r="FRJ790" s="253"/>
      <c r="FRK790" s="253"/>
      <c r="FRL790" s="253"/>
      <c r="FRM790" s="253"/>
      <c r="FRN790" s="253"/>
      <c r="FRO790" s="253"/>
      <c r="FRP790" s="253"/>
      <c r="FRQ790" s="253"/>
      <c r="FRR790" s="253"/>
      <c r="FRS790" s="253"/>
      <c r="FRT790" s="253"/>
      <c r="FRU790" s="253"/>
      <c r="FRV790" s="253"/>
      <c r="FRW790" s="253"/>
      <c r="FRX790" s="253"/>
      <c r="FRY790" s="253"/>
      <c r="FRZ790" s="253"/>
      <c r="FSA790" s="253"/>
      <c r="FSB790" s="253"/>
      <c r="FSC790" s="253"/>
      <c r="FSD790" s="253"/>
      <c r="FSE790" s="253"/>
      <c r="FSF790" s="253"/>
      <c r="FSG790" s="253"/>
      <c r="FSH790" s="253"/>
      <c r="FSI790" s="253"/>
      <c r="FSJ790" s="253"/>
      <c r="FSK790" s="253"/>
      <c r="FSL790" s="253"/>
      <c r="FSM790" s="253"/>
      <c r="FSN790" s="253"/>
      <c r="FSO790" s="253"/>
      <c r="FSP790" s="253"/>
      <c r="FSQ790" s="253"/>
      <c r="FSR790" s="253"/>
      <c r="FSS790" s="253"/>
      <c r="FST790" s="253"/>
      <c r="FSU790" s="253"/>
      <c r="FSV790" s="253"/>
      <c r="FSW790" s="253"/>
      <c r="FSX790" s="253"/>
      <c r="FSY790" s="253"/>
      <c r="FSZ790" s="253"/>
      <c r="FTA790" s="253"/>
      <c r="FTB790" s="253"/>
      <c r="FTC790" s="253"/>
      <c r="FTD790" s="253"/>
      <c r="FTE790" s="253"/>
      <c r="FTF790" s="253"/>
      <c r="FTG790" s="253"/>
      <c r="FTH790" s="253"/>
      <c r="FTI790" s="253"/>
      <c r="FTJ790" s="253"/>
      <c r="FTK790" s="253"/>
      <c r="FTL790" s="253"/>
      <c r="FTM790" s="253"/>
      <c r="FTN790" s="253"/>
      <c r="FTO790" s="253"/>
      <c r="FTP790" s="253"/>
      <c r="FTQ790" s="253"/>
      <c r="FTR790" s="253"/>
      <c r="FTS790" s="253"/>
      <c r="FTT790" s="253"/>
      <c r="FTU790" s="253"/>
      <c r="FTV790" s="253"/>
      <c r="FTW790" s="253"/>
      <c r="FTX790" s="253"/>
      <c r="FTY790" s="253"/>
      <c r="FTZ790" s="253"/>
      <c r="FUA790" s="253"/>
      <c r="FUB790" s="253"/>
      <c r="FUC790" s="253"/>
      <c r="FUD790" s="253"/>
      <c r="FUE790" s="253"/>
      <c r="FUF790" s="253"/>
      <c r="FUG790" s="253"/>
      <c r="FUH790" s="253"/>
      <c r="FUI790" s="253"/>
      <c r="FUJ790" s="253"/>
      <c r="FUK790" s="253"/>
      <c r="FUL790" s="253"/>
      <c r="FUM790" s="253"/>
      <c r="FUN790" s="253"/>
      <c r="FUO790" s="253"/>
      <c r="FUP790" s="253"/>
      <c r="FUQ790" s="253"/>
      <c r="FUR790" s="253"/>
      <c r="FUS790" s="253"/>
      <c r="FUT790" s="253"/>
      <c r="FUU790" s="253"/>
      <c r="FUV790" s="253"/>
      <c r="FUW790" s="253"/>
      <c r="FUX790" s="253"/>
      <c r="FUY790" s="253"/>
      <c r="FUZ790" s="253"/>
      <c r="FVA790" s="253"/>
      <c r="FVB790" s="253"/>
      <c r="FVC790" s="253"/>
      <c r="FVD790" s="253"/>
      <c r="FVE790" s="253"/>
      <c r="FVF790" s="253"/>
      <c r="FVG790" s="253"/>
      <c r="FVH790" s="253"/>
      <c r="FVI790" s="253"/>
      <c r="FVJ790" s="253"/>
      <c r="FVK790" s="253"/>
      <c r="FVL790" s="253"/>
      <c r="FVM790" s="253"/>
      <c r="FVN790" s="253"/>
      <c r="FVO790" s="253"/>
      <c r="FVP790" s="253"/>
      <c r="FVQ790" s="253"/>
      <c r="FVR790" s="253"/>
      <c r="FVS790" s="253"/>
      <c r="FVT790" s="253"/>
      <c r="FVU790" s="253"/>
      <c r="FVV790" s="253"/>
      <c r="FVW790" s="253"/>
      <c r="FVX790" s="253"/>
      <c r="FVY790" s="253"/>
      <c r="FVZ790" s="253"/>
      <c r="FWA790" s="253"/>
      <c r="FWB790" s="253"/>
      <c r="FWC790" s="253"/>
      <c r="FWD790" s="253"/>
      <c r="FWE790" s="253"/>
      <c r="FWF790" s="253"/>
      <c r="FWG790" s="253"/>
      <c r="FWH790" s="253"/>
      <c r="FWI790" s="253"/>
      <c r="FWJ790" s="253"/>
      <c r="FWK790" s="253"/>
      <c r="FWL790" s="253"/>
      <c r="FWM790" s="253"/>
      <c r="FWN790" s="253"/>
      <c r="FWO790" s="253"/>
      <c r="FWP790" s="253"/>
      <c r="FWQ790" s="253"/>
      <c r="FWR790" s="253"/>
      <c r="FWS790" s="253"/>
      <c r="FWT790" s="253"/>
      <c r="FWU790" s="253"/>
      <c r="FWV790" s="253"/>
      <c r="FWW790" s="253"/>
      <c r="FWX790" s="253"/>
      <c r="FWY790" s="253"/>
      <c r="FWZ790" s="253"/>
      <c r="FXA790" s="253"/>
      <c r="FXB790" s="253"/>
      <c r="FXC790" s="253"/>
      <c r="FXD790" s="253"/>
      <c r="FXE790" s="253"/>
      <c r="FXF790" s="253"/>
      <c r="FXG790" s="253"/>
      <c r="FXH790" s="253"/>
      <c r="FXI790" s="253"/>
      <c r="FXJ790" s="253"/>
      <c r="FXK790" s="253"/>
      <c r="FXL790" s="253"/>
      <c r="FXM790" s="253"/>
      <c r="FXN790" s="253"/>
      <c r="FXO790" s="253"/>
      <c r="FXP790" s="253"/>
      <c r="FXQ790" s="253"/>
      <c r="FXR790" s="253"/>
      <c r="FXS790" s="253"/>
      <c r="FXT790" s="253"/>
      <c r="FXU790" s="253"/>
      <c r="FXV790" s="253"/>
      <c r="FXW790" s="253"/>
      <c r="FXX790" s="253"/>
      <c r="FXY790" s="253"/>
      <c r="FXZ790" s="253"/>
      <c r="FYA790" s="253"/>
      <c r="FYB790" s="253"/>
      <c r="FYC790" s="253"/>
      <c r="FYD790" s="253"/>
      <c r="FYE790" s="253"/>
      <c r="FYF790" s="253"/>
      <c r="FYG790" s="253"/>
      <c r="FYH790" s="253"/>
      <c r="FYI790" s="253"/>
      <c r="FYJ790" s="253"/>
      <c r="FYK790" s="253"/>
      <c r="FYL790" s="253"/>
      <c r="FYM790" s="253"/>
      <c r="FYN790" s="253"/>
      <c r="FYO790" s="253"/>
      <c r="FYP790" s="253"/>
      <c r="FYQ790" s="253"/>
      <c r="FYR790" s="253"/>
      <c r="FYS790" s="253"/>
      <c r="FYT790" s="253"/>
      <c r="FYU790" s="253"/>
      <c r="FYV790" s="253"/>
      <c r="FYW790" s="253"/>
      <c r="FYX790" s="253"/>
      <c r="FYY790" s="253"/>
      <c r="FYZ790" s="253"/>
      <c r="FZA790" s="253"/>
      <c r="FZB790" s="253"/>
      <c r="FZC790" s="253"/>
      <c r="FZD790" s="253"/>
      <c r="FZE790" s="253"/>
      <c r="FZF790" s="253"/>
      <c r="FZG790" s="253"/>
      <c r="FZH790" s="253"/>
      <c r="FZI790" s="253"/>
      <c r="FZJ790" s="253"/>
      <c r="FZK790" s="253"/>
      <c r="FZL790" s="253"/>
      <c r="FZM790" s="253"/>
      <c r="FZN790" s="253"/>
      <c r="FZO790" s="253"/>
      <c r="FZP790" s="253"/>
      <c r="FZQ790" s="253"/>
      <c r="FZR790" s="253"/>
      <c r="FZS790" s="253"/>
      <c r="FZT790" s="253"/>
      <c r="FZU790" s="253"/>
      <c r="FZV790" s="253"/>
      <c r="FZW790" s="253"/>
      <c r="FZX790" s="253"/>
      <c r="FZY790" s="253"/>
      <c r="FZZ790" s="253"/>
      <c r="GAA790" s="253"/>
      <c r="GAB790" s="253"/>
      <c r="GAC790" s="253"/>
      <c r="GAD790" s="253"/>
      <c r="GAE790" s="253"/>
      <c r="GAF790" s="253"/>
      <c r="GAG790" s="253"/>
      <c r="GAH790" s="253"/>
      <c r="GAI790" s="253"/>
      <c r="GAJ790" s="253"/>
      <c r="GAK790" s="253"/>
      <c r="GAL790" s="253"/>
      <c r="GAM790" s="253"/>
      <c r="GAN790" s="253"/>
      <c r="GAO790" s="253"/>
      <c r="GAP790" s="253"/>
      <c r="GAQ790" s="253"/>
      <c r="GAR790" s="253"/>
      <c r="GAS790" s="253"/>
      <c r="GAT790" s="253"/>
      <c r="GAU790" s="253"/>
      <c r="GAV790" s="253"/>
      <c r="GAW790" s="253"/>
      <c r="GAX790" s="253"/>
      <c r="GAY790" s="253"/>
      <c r="GAZ790" s="253"/>
      <c r="GBA790" s="253"/>
      <c r="GBB790" s="253"/>
      <c r="GBC790" s="253"/>
      <c r="GBD790" s="253"/>
      <c r="GBE790" s="253"/>
      <c r="GBF790" s="253"/>
      <c r="GBG790" s="253"/>
      <c r="GBH790" s="253"/>
      <c r="GBI790" s="253"/>
      <c r="GBJ790" s="253"/>
      <c r="GBK790" s="253"/>
      <c r="GBL790" s="253"/>
      <c r="GBM790" s="253"/>
      <c r="GBN790" s="253"/>
      <c r="GBO790" s="253"/>
      <c r="GBP790" s="253"/>
      <c r="GBQ790" s="253"/>
      <c r="GBR790" s="253"/>
      <c r="GBS790" s="253"/>
      <c r="GBT790" s="253"/>
      <c r="GBU790" s="253"/>
      <c r="GBV790" s="253"/>
      <c r="GBW790" s="253"/>
      <c r="GBX790" s="253"/>
      <c r="GBY790" s="253"/>
      <c r="GBZ790" s="253"/>
      <c r="GCA790" s="253"/>
      <c r="GCB790" s="253"/>
      <c r="GCC790" s="253"/>
      <c r="GCD790" s="253"/>
      <c r="GCE790" s="253"/>
      <c r="GCF790" s="253"/>
      <c r="GCG790" s="253"/>
      <c r="GCH790" s="253"/>
      <c r="GCI790" s="253"/>
      <c r="GCJ790" s="253"/>
      <c r="GCK790" s="253"/>
      <c r="GCL790" s="253"/>
      <c r="GCM790" s="253"/>
      <c r="GCN790" s="253"/>
      <c r="GCO790" s="253"/>
      <c r="GCP790" s="253"/>
      <c r="GCQ790" s="253"/>
      <c r="GCR790" s="253"/>
      <c r="GCS790" s="253"/>
      <c r="GCT790" s="253"/>
      <c r="GCU790" s="253"/>
      <c r="GCV790" s="253"/>
      <c r="GCW790" s="253"/>
      <c r="GCX790" s="253"/>
      <c r="GCY790" s="253"/>
      <c r="GCZ790" s="253"/>
      <c r="GDA790" s="253"/>
      <c r="GDB790" s="253"/>
      <c r="GDC790" s="253"/>
      <c r="GDD790" s="253"/>
      <c r="GDE790" s="253"/>
      <c r="GDF790" s="253"/>
      <c r="GDG790" s="253"/>
      <c r="GDH790" s="253"/>
      <c r="GDI790" s="253"/>
      <c r="GDJ790" s="253"/>
      <c r="GDK790" s="253"/>
      <c r="GDL790" s="253"/>
      <c r="GDM790" s="253"/>
      <c r="GDN790" s="253"/>
      <c r="GDO790" s="253"/>
      <c r="GDP790" s="253"/>
      <c r="GDQ790" s="253"/>
      <c r="GDR790" s="253"/>
      <c r="GDS790" s="253"/>
      <c r="GDT790" s="253"/>
      <c r="GDU790" s="253"/>
      <c r="GDV790" s="253"/>
      <c r="GDW790" s="253"/>
      <c r="GDX790" s="253"/>
      <c r="GDY790" s="253"/>
      <c r="GDZ790" s="253"/>
      <c r="GEA790" s="253"/>
      <c r="GEB790" s="253"/>
      <c r="GEC790" s="253"/>
      <c r="GED790" s="253"/>
      <c r="GEE790" s="253"/>
      <c r="GEF790" s="253"/>
      <c r="GEG790" s="253"/>
      <c r="GEH790" s="253"/>
      <c r="GEI790" s="253"/>
      <c r="GEJ790" s="253"/>
      <c r="GEK790" s="253"/>
      <c r="GEL790" s="253"/>
      <c r="GEM790" s="253"/>
      <c r="GEN790" s="253"/>
      <c r="GEO790" s="253"/>
      <c r="GEP790" s="253"/>
      <c r="GEQ790" s="253"/>
      <c r="GER790" s="253"/>
      <c r="GES790" s="253"/>
      <c r="GET790" s="253"/>
      <c r="GEU790" s="253"/>
      <c r="GEV790" s="253"/>
      <c r="GEW790" s="253"/>
      <c r="GEX790" s="253"/>
      <c r="GEY790" s="253"/>
      <c r="GEZ790" s="253"/>
      <c r="GFA790" s="253"/>
      <c r="GFB790" s="253"/>
      <c r="GFC790" s="253"/>
      <c r="GFD790" s="253"/>
      <c r="GFE790" s="253"/>
      <c r="GFF790" s="253"/>
      <c r="GFG790" s="253"/>
      <c r="GFH790" s="253"/>
      <c r="GFI790" s="253"/>
      <c r="GFJ790" s="253"/>
      <c r="GFK790" s="253"/>
      <c r="GFL790" s="253"/>
      <c r="GFM790" s="253"/>
      <c r="GFN790" s="253"/>
      <c r="GFO790" s="253"/>
      <c r="GFP790" s="253"/>
      <c r="GFQ790" s="253"/>
      <c r="GFR790" s="253"/>
      <c r="GFS790" s="253"/>
      <c r="GFT790" s="253"/>
      <c r="GFU790" s="253"/>
      <c r="GFV790" s="253"/>
      <c r="GFW790" s="253"/>
      <c r="GFX790" s="253"/>
      <c r="GFY790" s="253"/>
      <c r="GFZ790" s="253"/>
      <c r="GGA790" s="253"/>
      <c r="GGB790" s="253"/>
      <c r="GGC790" s="253"/>
      <c r="GGD790" s="253"/>
      <c r="GGE790" s="253"/>
      <c r="GGF790" s="253"/>
      <c r="GGG790" s="253"/>
      <c r="GGH790" s="253"/>
      <c r="GGI790" s="253"/>
      <c r="GGJ790" s="253"/>
      <c r="GGK790" s="253"/>
      <c r="GGL790" s="253"/>
      <c r="GGM790" s="253"/>
      <c r="GGN790" s="253"/>
      <c r="GGO790" s="253"/>
      <c r="GGP790" s="253"/>
      <c r="GGQ790" s="253"/>
      <c r="GGR790" s="253"/>
      <c r="GGS790" s="253"/>
      <c r="GGT790" s="253"/>
      <c r="GGU790" s="253"/>
      <c r="GGV790" s="253"/>
      <c r="GGW790" s="253"/>
      <c r="GGX790" s="253"/>
      <c r="GGY790" s="253"/>
      <c r="GGZ790" s="253"/>
      <c r="GHA790" s="253"/>
      <c r="GHB790" s="253"/>
      <c r="GHC790" s="253"/>
      <c r="GHD790" s="253"/>
      <c r="GHE790" s="253"/>
      <c r="GHF790" s="253"/>
      <c r="GHG790" s="253"/>
      <c r="GHH790" s="253"/>
      <c r="GHI790" s="253"/>
      <c r="GHJ790" s="253"/>
      <c r="GHK790" s="253"/>
      <c r="GHL790" s="253"/>
      <c r="GHM790" s="253"/>
      <c r="GHN790" s="253"/>
      <c r="GHO790" s="253"/>
      <c r="GHP790" s="253"/>
      <c r="GHQ790" s="253"/>
      <c r="GHR790" s="253"/>
      <c r="GHS790" s="253"/>
      <c r="GHT790" s="253"/>
      <c r="GHU790" s="253"/>
      <c r="GHV790" s="253"/>
      <c r="GHW790" s="253"/>
      <c r="GHX790" s="253"/>
      <c r="GHY790" s="253"/>
      <c r="GHZ790" s="253"/>
      <c r="GIA790" s="253"/>
      <c r="GIB790" s="253"/>
      <c r="GIC790" s="253"/>
      <c r="GID790" s="253"/>
      <c r="GIE790" s="253"/>
      <c r="GIF790" s="253"/>
      <c r="GIG790" s="253"/>
      <c r="GIH790" s="253"/>
      <c r="GII790" s="253"/>
      <c r="GIJ790" s="253"/>
      <c r="GIK790" s="253"/>
      <c r="GIL790" s="253"/>
      <c r="GIM790" s="253"/>
      <c r="GIN790" s="253"/>
      <c r="GIO790" s="253"/>
      <c r="GIP790" s="253"/>
      <c r="GIQ790" s="253"/>
      <c r="GIR790" s="253"/>
      <c r="GIS790" s="253"/>
      <c r="GIT790" s="253"/>
      <c r="GIU790" s="253"/>
      <c r="GIV790" s="253"/>
      <c r="GIW790" s="253"/>
      <c r="GIX790" s="253"/>
      <c r="GIY790" s="253"/>
      <c r="GIZ790" s="253"/>
      <c r="GJA790" s="253"/>
      <c r="GJB790" s="253"/>
      <c r="GJC790" s="253"/>
      <c r="GJD790" s="253"/>
      <c r="GJE790" s="253"/>
      <c r="GJF790" s="253"/>
      <c r="GJG790" s="253"/>
      <c r="GJH790" s="253"/>
      <c r="GJI790" s="253"/>
      <c r="GJJ790" s="253"/>
      <c r="GJK790" s="253"/>
      <c r="GJL790" s="253"/>
      <c r="GJM790" s="253"/>
      <c r="GJN790" s="253"/>
      <c r="GJO790" s="253"/>
      <c r="GJP790" s="253"/>
      <c r="GJQ790" s="253"/>
      <c r="GJR790" s="253"/>
      <c r="GJS790" s="253"/>
      <c r="GJT790" s="253"/>
      <c r="GJU790" s="253"/>
      <c r="GJV790" s="253"/>
      <c r="GJW790" s="253"/>
      <c r="GJX790" s="253"/>
      <c r="GJY790" s="253"/>
      <c r="GJZ790" s="253"/>
      <c r="GKA790" s="253"/>
      <c r="GKB790" s="253"/>
      <c r="GKC790" s="253"/>
      <c r="GKD790" s="253"/>
      <c r="GKE790" s="253"/>
      <c r="GKF790" s="253"/>
      <c r="GKG790" s="253"/>
      <c r="GKH790" s="253"/>
      <c r="GKI790" s="253"/>
      <c r="GKJ790" s="253"/>
      <c r="GKK790" s="253"/>
      <c r="GKL790" s="253"/>
      <c r="GKM790" s="253"/>
      <c r="GKN790" s="253"/>
      <c r="GKO790" s="253"/>
      <c r="GKP790" s="253"/>
      <c r="GKQ790" s="253"/>
      <c r="GKR790" s="253"/>
      <c r="GKS790" s="253"/>
      <c r="GKT790" s="253"/>
      <c r="GKU790" s="253"/>
      <c r="GKV790" s="253"/>
      <c r="GKW790" s="253"/>
      <c r="GKX790" s="253"/>
      <c r="GKY790" s="253"/>
      <c r="GKZ790" s="253"/>
      <c r="GLA790" s="253"/>
      <c r="GLB790" s="253"/>
      <c r="GLC790" s="253"/>
      <c r="GLD790" s="253"/>
      <c r="GLE790" s="253"/>
      <c r="GLF790" s="253"/>
      <c r="GLG790" s="253"/>
      <c r="GLH790" s="253"/>
      <c r="GLI790" s="253"/>
      <c r="GLJ790" s="253"/>
      <c r="GLK790" s="253"/>
      <c r="GLL790" s="253"/>
      <c r="GLM790" s="253"/>
      <c r="GLN790" s="253"/>
      <c r="GLO790" s="253"/>
      <c r="GLP790" s="253"/>
      <c r="GLQ790" s="253"/>
      <c r="GLR790" s="253"/>
      <c r="GLS790" s="253"/>
      <c r="GLT790" s="253"/>
      <c r="GLU790" s="253"/>
      <c r="GLV790" s="253"/>
      <c r="GLW790" s="253"/>
      <c r="GLX790" s="253"/>
      <c r="GLY790" s="253"/>
      <c r="GLZ790" s="253"/>
      <c r="GMA790" s="253"/>
      <c r="GMB790" s="253"/>
      <c r="GMC790" s="253"/>
      <c r="GMD790" s="253"/>
      <c r="GME790" s="253"/>
      <c r="GMF790" s="253"/>
      <c r="GMG790" s="253"/>
      <c r="GMH790" s="253"/>
      <c r="GMI790" s="253"/>
      <c r="GMJ790" s="253"/>
      <c r="GMK790" s="253"/>
      <c r="GML790" s="253"/>
      <c r="GMM790" s="253"/>
      <c r="GMN790" s="253"/>
      <c r="GMO790" s="253"/>
      <c r="GMP790" s="253"/>
      <c r="GMQ790" s="253"/>
      <c r="GMR790" s="253"/>
      <c r="GMS790" s="253"/>
      <c r="GMT790" s="253"/>
      <c r="GMU790" s="253"/>
      <c r="GMV790" s="253"/>
      <c r="GMW790" s="253"/>
      <c r="GMX790" s="253"/>
      <c r="GMY790" s="253"/>
      <c r="GMZ790" s="253"/>
      <c r="GNA790" s="253"/>
      <c r="GNB790" s="253"/>
      <c r="GNC790" s="253"/>
      <c r="GND790" s="253"/>
      <c r="GNE790" s="253"/>
      <c r="GNF790" s="253"/>
      <c r="GNG790" s="253"/>
      <c r="GNH790" s="253"/>
      <c r="GNI790" s="253"/>
      <c r="GNJ790" s="253"/>
      <c r="GNK790" s="253"/>
      <c r="GNL790" s="253"/>
      <c r="GNM790" s="253"/>
      <c r="GNN790" s="253"/>
      <c r="GNO790" s="253"/>
      <c r="GNP790" s="253"/>
      <c r="GNQ790" s="253"/>
      <c r="GNR790" s="253"/>
      <c r="GNS790" s="253"/>
      <c r="GNT790" s="253"/>
      <c r="GNU790" s="253"/>
      <c r="GNV790" s="253"/>
      <c r="GNW790" s="253"/>
      <c r="GNX790" s="253"/>
      <c r="GNY790" s="253"/>
      <c r="GNZ790" s="253"/>
      <c r="GOA790" s="253"/>
      <c r="GOB790" s="253"/>
      <c r="GOC790" s="253"/>
      <c r="GOD790" s="253"/>
      <c r="GOE790" s="253"/>
      <c r="GOF790" s="253"/>
      <c r="GOG790" s="253"/>
      <c r="GOH790" s="253"/>
      <c r="GOI790" s="253"/>
      <c r="GOJ790" s="253"/>
      <c r="GOK790" s="253"/>
      <c r="GOL790" s="253"/>
      <c r="GOM790" s="253"/>
      <c r="GON790" s="253"/>
      <c r="GOO790" s="253"/>
      <c r="GOP790" s="253"/>
      <c r="GOQ790" s="253"/>
      <c r="GOR790" s="253"/>
      <c r="GOS790" s="253"/>
      <c r="GOT790" s="253"/>
      <c r="GOU790" s="253"/>
      <c r="GOV790" s="253"/>
      <c r="GOW790" s="253"/>
      <c r="GOX790" s="253"/>
      <c r="GOY790" s="253"/>
      <c r="GOZ790" s="253"/>
      <c r="GPA790" s="253"/>
      <c r="GPB790" s="253"/>
      <c r="GPC790" s="253"/>
      <c r="GPD790" s="253"/>
      <c r="GPE790" s="253"/>
      <c r="GPF790" s="253"/>
      <c r="GPG790" s="253"/>
      <c r="GPH790" s="253"/>
      <c r="GPI790" s="253"/>
      <c r="GPJ790" s="253"/>
      <c r="GPK790" s="253"/>
      <c r="GPL790" s="253"/>
      <c r="GPM790" s="253"/>
      <c r="GPN790" s="253"/>
      <c r="GPO790" s="253"/>
      <c r="GPP790" s="253"/>
      <c r="GPQ790" s="253"/>
      <c r="GPR790" s="253"/>
      <c r="GPS790" s="253"/>
      <c r="GPT790" s="253"/>
      <c r="GPU790" s="253"/>
      <c r="GPV790" s="253"/>
      <c r="GPW790" s="253"/>
      <c r="GPX790" s="253"/>
      <c r="GPY790" s="253"/>
      <c r="GPZ790" s="253"/>
      <c r="GQA790" s="253"/>
      <c r="GQB790" s="253"/>
      <c r="GQC790" s="253"/>
      <c r="GQD790" s="253"/>
      <c r="GQE790" s="253"/>
      <c r="GQF790" s="253"/>
      <c r="GQG790" s="253"/>
      <c r="GQH790" s="253"/>
      <c r="GQI790" s="253"/>
      <c r="GQJ790" s="253"/>
      <c r="GQK790" s="253"/>
      <c r="GQL790" s="253"/>
      <c r="GQM790" s="253"/>
      <c r="GQN790" s="253"/>
      <c r="GQO790" s="253"/>
      <c r="GQP790" s="253"/>
      <c r="GQQ790" s="253"/>
      <c r="GQR790" s="253"/>
      <c r="GQS790" s="253"/>
      <c r="GQT790" s="253"/>
      <c r="GQU790" s="253"/>
      <c r="GQV790" s="253"/>
      <c r="GQW790" s="253"/>
      <c r="GQX790" s="253"/>
      <c r="GQY790" s="253"/>
      <c r="GQZ790" s="253"/>
      <c r="GRA790" s="253"/>
      <c r="GRB790" s="253"/>
      <c r="GRC790" s="253"/>
      <c r="GRD790" s="253"/>
      <c r="GRE790" s="253"/>
      <c r="GRF790" s="253"/>
      <c r="GRG790" s="253"/>
      <c r="GRH790" s="253"/>
      <c r="GRI790" s="253"/>
      <c r="GRJ790" s="253"/>
      <c r="GRK790" s="253"/>
      <c r="GRL790" s="253"/>
      <c r="GRM790" s="253"/>
      <c r="GRN790" s="253"/>
      <c r="GRO790" s="253"/>
      <c r="GRP790" s="253"/>
      <c r="GRQ790" s="253"/>
      <c r="GRR790" s="253"/>
      <c r="GRS790" s="253"/>
      <c r="GRT790" s="253"/>
      <c r="GRU790" s="253"/>
      <c r="GRV790" s="253"/>
      <c r="GRW790" s="253"/>
      <c r="GRX790" s="253"/>
      <c r="GRY790" s="253"/>
      <c r="GRZ790" s="253"/>
      <c r="GSA790" s="253"/>
      <c r="GSB790" s="253"/>
      <c r="GSC790" s="253"/>
      <c r="GSD790" s="253"/>
      <c r="GSE790" s="253"/>
      <c r="GSF790" s="253"/>
      <c r="GSG790" s="253"/>
      <c r="GSH790" s="253"/>
      <c r="GSI790" s="253"/>
      <c r="GSJ790" s="253"/>
      <c r="GSK790" s="253"/>
      <c r="GSL790" s="253"/>
      <c r="GSM790" s="253"/>
      <c r="GSN790" s="253"/>
      <c r="GSO790" s="253"/>
      <c r="GSP790" s="253"/>
      <c r="GSQ790" s="253"/>
      <c r="GSR790" s="253"/>
      <c r="GSS790" s="253"/>
      <c r="GST790" s="253"/>
      <c r="GSU790" s="253"/>
      <c r="GSV790" s="253"/>
      <c r="GSW790" s="253"/>
      <c r="GSX790" s="253"/>
      <c r="GSY790" s="253"/>
      <c r="GSZ790" s="253"/>
      <c r="GTA790" s="253"/>
      <c r="GTB790" s="253"/>
      <c r="GTC790" s="253"/>
      <c r="GTD790" s="253"/>
      <c r="GTE790" s="253"/>
      <c r="GTF790" s="253"/>
      <c r="GTG790" s="253"/>
      <c r="GTH790" s="253"/>
      <c r="GTI790" s="253"/>
      <c r="GTJ790" s="253"/>
      <c r="GTK790" s="253"/>
      <c r="GTL790" s="253"/>
      <c r="GTM790" s="253"/>
      <c r="GTN790" s="253"/>
      <c r="GTO790" s="253"/>
      <c r="GTP790" s="253"/>
      <c r="GTQ790" s="253"/>
      <c r="GTR790" s="253"/>
      <c r="GTS790" s="253"/>
      <c r="GTT790" s="253"/>
      <c r="GTU790" s="253"/>
      <c r="GTV790" s="253"/>
      <c r="GTW790" s="253"/>
      <c r="GTX790" s="253"/>
      <c r="GTY790" s="253"/>
      <c r="GTZ790" s="253"/>
      <c r="GUA790" s="253"/>
      <c r="GUB790" s="253"/>
      <c r="GUC790" s="253"/>
      <c r="GUD790" s="253"/>
      <c r="GUE790" s="253"/>
      <c r="GUF790" s="253"/>
      <c r="GUG790" s="253"/>
      <c r="GUH790" s="253"/>
      <c r="GUI790" s="253"/>
      <c r="GUJ790" s="253"/>
      <c r="GUK790" s="253"/>
      <c r="GUL790" s="253"/>
      <c r="GUM790" s="253"/>
      <c r="GUN790" s="253"/>
      <c r="GUO790" s="253"/>
      <c r="GUP790" s="253"/>
      <c r="GUQ790" s="253"/>
      <c r="GUR790" s="253"/>
      <c r="GUS790" s="253"/>
      <c r="GUT790" s="253"/>
      <c r="GUU790" s="253"/>
      <c r="GUV790" s="253"/>
      <c r="GUW790" s="253"/>
      <c r="GUX790" s="253"/>
      <c r="GUY790" s="253"/>
      <c r="GUZ790" s="253"/>
      <c r="GVA790" s="253"/>
      <c r="GVB790" s="253"/>
      <c r="GVC790" s="253"/>
      <c r="GVD790" s="253"/>
      <c r="GVE790" s="253"/>
      <c r="GVF790" s="253"/>
      <c r="GVG790" s="253"/>
      <c r="GVH790" s="253"/>
      <c r="GVI790" s="253"/>
      <c r="GVJ790" s="253"/>
      <c r="GVK790" s="253"/>
      <c r="GVL790" s="253"/>
      <c r="GVM790" s="253"/>
      <c r="GVN790" s="253"/>
      <c r="GVO790" s="253"/>
      <c r="GVP790" s="253"/>
      <c r="GVQ790" s="253"/>
      <c r="GVR790" s="253"/>
      <c r="GVS790" s="253"/>
      <c r="GVT790" s="253"/>
      <c r="GVU790" s="253"/>
      <c r="GVV790" s="253"/>
      <c r="GVW790" s="253"/>
      <c r="GVX790" s="253"/>
      <c r="GVY790" s="253"/>
      <c r="GVZ790" s="253"/>
      <c r="GWA790" s="253"/>
      <c r="GWB790" s="253"/>
      <c r="GWC790" s="253"/>
      <c r="GWD790" s="253"/>
      <c r="GWE790" s="253"/>
      <c r="GWF790" s="253"/>
      <c r="GWG790" s="253"/>
      <c r="GWH790" s="253"/>
      <c r="GWI790" s="253"/>
      <c r="GWJ790" s="253"/>
      <c r="GWK790" s="253"/>
      <c r="GWL790" s="253"/>
      <c r="GWM790" s="253"/>
      <c r="GWN790" s="253"/>
      <c r="GWO790" s="253"/>
      <c r="GWP790" s="253"/>
      <c r="GWQ790" s="253"/>
      <c r="GWR790" s="253"/>
      <c r="GWS790" s="253"/>
      <c r="GWT790" s="253"/>
      <c r="GWU790" s="253"/>
      <c r="GWV790" s="253"/>
      <c r="GWW790" s="253"/>
      <c r="GWX790" s="253"/>
      <c r="GWY790" s="253"/>
      <c r="GWZ790" s="253"/>
      <c r="GXA790" s="253"/>
      <c r="GXB790" s="253"/>
      <c r="GXC790" s="253"/>
      <c r="GXD790" s="253"/>
      <c r="GXE790" s="253"/>
      <c r="GXF790" s="253"/>
      <c r="GXG790" s="253"/>
      <c r="GXH790" s="253"/>
      <c r="GXI790" s="253"/>
      <c r="GXJ790" s="253"/>
      <c r="GXK790" s="253"/>
      <c r="GXL790" s="253"/>
      <c r="GXM790" s="253"/>
      <c r="GXN790" s="253"/>
      <c r="GXO790" s="253"/>
      <c r="GXP790" s="253"/>
      <c r="GXQ790" s="253"/>
      <c r="GXR790" s="253"/>
      <c r="GXS790" s="253"/>
      <c r="GXT790" s="253"/>
      <c r="GXU790" s="253"/>
      <c r="GXV790" s="253"/>
      <c r="GXW790" s="253"/>
      <c r="GXX790" s="253"/>
      <c r="GXY790" s="253"/>
      <c r="GXZ790" s="253"/>
      <c r="GYA790" s="253"/>
      <c r="GYB790" s="253"/>
      <c r="GYC790" s="253"/>
      <c r="GYD790" s="253"/>
      <c r="GYE790" s="253"/>
      <c r="GYF790" s="253"/>
      <c r="GYG790" s="253"/>
      <c r="GYH790" s="253"/>
      <c r="GYI790" s="253"/>
      <c r="GYJ790" s="253"/>
      <c r="GYK790" s="253"/>
      <c r="GYL790" s="253"/>
      <c r="GYM790" s="253"/>
      <c r="GYN790" s="253"/>
      <c r="GYO790" s="253"/>
      <c r="GYP790" s="253"/>
      <c r="GYQ790" s="253"/>
      <c r="GYR790" s="253"/>
      <c r="GYS790" s="253"/>
      <c r="GYT790" s="253"/>
      <c r="GYU790" s="253"/>
      <c r="GYV790" s="253"/>
      <c r="GYW790" s="253"/>
      <c r="GYX790" s="253"/>
      <c r="GYY790" s="253"/>
      <c r="GYZ790" s="253"/>
      <c r="GZA790" s="253"/>
      <c r="GZB790" s="253"/>
      <c r="GZC790" s="253"/>
      <c r="GZD790" s="253"/>
      <c r="GZE790" s="253"/>
      <c r="GZF790" s="253"/>
      <c r="GZG790" s="253"/>
      <c r="GZH790" s="253"/>
      <c r="GZI790" s="253"/>
      <c r="GZJ790" s="253"/>
      <c r="GZK790" s="253"/>
      <c r="GZL790" s="253"/>
      <c r="GZM790" s="253"/>
      <c r="GZN790" s="253"/>
      <c r="GZO790" s="253"/>
      <c r="GZP790" s="253"/>
      <c r="GZQ790" s="253"/>
      <c r="GZR790" s="253"/>
      <c r="GZS790" s="253"/>
      <c r="GZT790" s="253"/>
      <c r="GZU790" s="253"/>
      <c r="GZV790" s="253"/>
      <c r="GZW790" s="253"/>
      <c r="GZX790" s="253"/>
      <c r="GZY790" s="253"/>
      <c r="GZZ790" s="253"/>
      <c r="HAA790" s="253"/>
      <c r="HAB790" s="253"/>
      <c r="HAC790" s="253"/>
      <c r="HAD790" s="253"/>
      <c r="HAE790" s="253"/>
      <c r="HAF790" s="253"/>
      <c r="HAG790" s="253"/>
      <c r="HAH790" s="253"/>
      <c r="HAI790" s="253"/>
      <c r="HAJ790" s="253"/>
      <c r="HAK790" s="253"/>
      <c r="HAL790" s="253"/>
      <c r="HAM790" s="253"/>
      <c r="HAN790" s="253"/>
      <c r="HAO790" s="253"/>
      <c r="HAP790" s="253"/>
      <c r="HAQ790" s="253"/>
      <c r="HAR790" s="253"/>
      <c r="HAS790" s="253"/>
      <c r="HAT790" s="253"/>
      <c r="HAU790" s="253"/>
      <c r="HAV790" s="253"/>
      <c r="HAW790" s="253"/>
      <c r="HAX790" s="253"/>
      <c r="HAY790" s="253"/>
      <c r="HAZ790" s="253"/>
      <c r="HBA790" s="253"/>
      <c r="HBB790" s="253"/>
      <c r="HBC790" s="253"/>
      <c r="HBD790" s="253"/>
      <c r="HBE790" s="253"/>
      <c r="HBF790" s="253"/>
      <c r="HBG790" s="253"/>
      <c r="HBH790" s="253"/>
      <c r="HBI790" s="253"/>
      <c r="HBJ790" s="253"/>
      <c r="HBK790" s="253"/>
      <c r="HBL790" s="253"/>
      <c r="HBM790" s="253"/>
      <c r="HBN790" s="253"/>
      <c r="HBO790" s="253"/>
      <c r="HBP790" s="253"/>
      <c r="HBQ790" s="253"/>
      <c r="HBR790" s="253"/>
      <c r="HBS790" s="253"/>
      <c r="HBT790" s="253"/>
      <c r="HBU790" s="253"/>
      <c r="HBV790" s="253"/>
      <c r="HBW790" s="253"/>
      <c r="HBX790" s="253"/>
      <c r="HBY790" s="253"/>
      <c r="HBZ790" s="253"/>
      <c r="HCA790" s="253"/>
      <c r="HCB790" s="253"/>
      <c r="HCC790" s="253"/>
      <c r="HCD790" s="253"/>
      <c r="HCE790" s="253"/>
      <c r="HCF790" s="253"/>
      <c r="HCG790" s="253"/>
      <c r="HCH790" s="253"/>
      <c r="HCI790" s="253"/>
      <c r="HCJ790" s="253"/>
      <c r="HCK790" s="253"/>
      <c r="HCL790" s="253"/>
      <c r="HCM790" s="253"/>
      <c r="HCN790" s="253"/>
      <c r="HCO790" s="253"/>
      <c r="HCP790" s="253"/>
      <c r="HCQ790" s="253"/>
      <c r="HCR790" s="253"/>
      <c r="HCS790" s="253"/>
      <c r="HCT790" s="253"/>
      <c r="HCU790" s="253"/>
      <c r="HCV790" s="253"/>
      <c r="HCW790" s="253"/>
      <c r="HCX790" s="253"/>
      <c r="HCY790" s="253"/>
      <c r="HCZ790" s="253"/>
      <c r="HDA790" s="253"/>
      <c r="HDB790" s="253"/>
      <c r="HDC790" s="253"/>
      <c r="HDD790" s="253"/>
      <c r="HDE790" s="253"/>
      <c r="HDF790" s="253"/>
      <c r="HDG790" s="253"/>
      <c r="HDH790" s="253"/>
      <c r="HDI790" s="253"/>
      <c r="HDJ790" s="253"/>
      <c r="HDK790" s="253"/>
      <c r="HDL790" s="253"/>
      <c r="HDM790" s="253"/>
      <c r="HDN790" s="253"/>
      <c r="HDO790" s="253"/>
      <c r="HDP790" s="253"/>
      <c r="HDQ790" s="253"/>
      <c r="HDR790" s="253"/>
      <c r="HDS790" s="253"/>
      <c r="HDT790" s="253"/>
      <c r="HDU790" s="253"/>
      <c r="HDV790" s="253"/>
      <c r="HDW790" s="253"/>
      <c r="HDX790" s="253"/>
      <c r="HDY790" s="253"/>
      <c r="HDZ790" s="253"/>
      <c r="HEA790" s="253"/>
      <c r="HEB790" s="253"/>
      <c r="HEC790" s="253"/>
      <c r="HED790" s="253"/>
      <c r="HEE790" s="253"/>
      <c r="HEF790" s="253"/>
      <c r="HEG790" s="253"/>
      <c r="HEH790" s="253"/>
      <c r="HEI790" s="253"/>
      <c r="HEJ790" s="253"/>
      <c r="HEK790" s="253"/>
      <c r="HEL790" s="253"/>
      <c r="HEM790" s="253"/>
      <c r="HEN790" s="253"/>
      <c r="HEO790" s="253"/>
      <c r="HEP790" s="253"/>
      <c r="HEQ790" s="253"/>
      <c r="HER790" s="253"/>
      <c r="HES790" s="253"/>
      <c r="HET790" s="253"/>
      <c r="HEU790" s="253"/>
      <c r="HEV790" s="253"/>
      <c r="HEW790" s="253"/>
      <c r="HEX790" s="253"/>
      <c r="HEY790" s="253"/>
      <c r="HEZ790" s="253"/>
      <c r="HFA790" s="253"/>
      <c r="HFB790" s="253"/>
      <c r="HFC790" s="253"/>
      <c r="HFD790" s="253"/>
      <c r="HFE790" s="253"/>
      <c r="HFF790" s="253"/>
      <c r="HFG790" s="253"/>
      <c r="HFH790" s="253"/>
      <c r="HFI790" s="253"/>
      <c r="HFJ790" s="253"/>
      <c r="HFK790" s="253"/>
      <c r="HFL790" s="253"/>
      <c r="HFM790" s="253"/>
      <c r="HFN790" s="253"/>
      <c r="HFO790" s="253"/>
      <c r="HFP790" s="253"/>
      <c r="HFQ790" s="253"/>
      <c r="HFR790" s="253"/>
      <c r="HFS790" s="253"/>
      <c r="HFT790" s="253"/>
      <c r="HFU790" s="253"/>
      <c r="HFV790" s="253"/>
      <c r="HFW790" s="253"/>
      <c r="HFX790" s="253"/>
      <c r="HFY790" s="253"/>
      <c r="HFZ790" s="253"/>
      <c r="HGA790" s="253"/>
      <c r="HGB790" s="253"/>
      <c r="HGC790" s="253"/>
      <c r="HGD790" s="253"/>
      <c r="HGE790" s="253"/>
      <c r="HGF790" s="253"/>
      <c r="HGG790" s="253"/>
      <c r="HGH790" s="253"/>
      <c r="HGI790" s="253"/>
      <c r="HGJ790" s="253"/>
      <c r="HGK790" s="253"/>
      <c r="HGL790" s="253"/>
      <c r="HGM790" s="253"/>
      <c r="HGN790" s="253"/>
      <c r="HGO790" s="253"/>
      <c r="HGP790" s="253"/>
      <c r="HGQ790" s="253"/>
      <c r="HGR790" s="253"/>
      <c r="HGS790" s="253"/>
      <c r="HGT790" s="253"/>
      <c r="HGU790" s="253"/>
      <c r="HGV790" s="253"/>
      <c r="HGW790" s="253"/>
      <c r="HGX790" s="253"/>
      <c r="HGY790" s="253"/>
      <c r="HGZ790" s="253"/>
      <c r="HHA790" s="253"/>
      <c r="HHB790" s="253"/>
      <c r="HHC790" s="253"/>
      <c r="HHD790" s="253"/>
      <c r="HHE790" s="253"/>
      <c r="HHF790" s="253"/>
      <c r="HHG790" s="253"/>
      <c r="HHH790" s="253"/>
      <c r="HHI790" s="253"/>
      <c r="HHJ790" s="253"/>
      <c r="HHK790" s="253"/>
      <c r="HHL790" s="253"/>
      <c r="HHM790" s="253"/>
      <c r="HHN790" s="253"/>
      <c r="HHO790" s="253"/>
      <c r="HHP790" s="253"/>
      <c r="HHQ790" s="253"/>
      <c r="HHR790" s="253"/>
      <c r="HHS790" s="253"/>
      <c r="HHT790" s="253"/>
      <c r="HHU790" s="253"/>
      <c r="HHV790" s="253"/>
      <c r="HHW790" s="253"/>
      <c r="HHX790" s="253"/>
      <c r="HHY790" s="253"/>
      <c r="HHZ790" s="253"/>
      <c r="HIA790" s="253"/>
      <c r="HIB790" s="253"/>
      <c r="HIC790" s="253"/>
      <c r="HID790" s="253"/>
      <c r="HIE790" s="253"/>
      <c r="HIF790" s="253"/>
      <c r="HIG790" s="253"/>
      <c r="HIH790" s="253"/>
      <c r="HII790" s="253"/>
      <c r="HIJ790" s="253"/>
      <c r="HIK790" s="253"/>
      <c r="HIL790" s="253"/>
      <c r="HIM790" s="253"/>
      <c r="HIN790" s="253"/>
      <c r="HIO790" s="253"/>
      <c r="HIP790" s="253"/>
      <c r="HIQ790" s="253"/>
      <c r="HIR790" s="253"/>
      <c r="HIS790" s="253"/>
      <c r="HIT790" s="253"/>
      <c r="HIU790" s="253"/>
      <c r="HIV790" s="253"/>
      <c r="HIW790" s="253"/>
      <c r="HIX790" s="253"/>
      <c r="HIY790" s="253"/>
      <c r="HIZ790" s="253"/>
      <c r="HJA790" s="253"/>
      <c r="HJB790" s="253"/>
      <c r="HJC790" s="253"/>
      <c r="HJD790" s="253"/>
      <c r="HJE790" s="253"/>
      <c r="HJF790" s="253"/>
      <c r="HJG790" s="253"/>
      <c r="HJH790" s="253"/>
      <c r="HJI790" s="253"/>
      <c r="HJJ790" s="253"/>
      <c r="HJK790" s="253"/>
      <c r="HJL790" s="253"/>
      <c r="HJM790" s="253"/>
      <c r="HJN790" s="253"/>
      <c r="HJO790" s="253"/>
      <c r="HJP790" s="253"/>
      <c r="HJQ790" s="253"/>
      <c r="HJR790" s="253"/>
      <c r="HJS790" s="253"/>
      <c r="HJT790" s="253"/>
      <c r="HJU790" s="253"/>
      <c r="HJV790" s="253"/>
      <c r="HJW790" s="253"/>
      <c r="HJX790" s="253"/>
      <c r="HJY790" s="253"/>
      <c r="HJZ790" s="253"/>
      <c r="HKA790" s="253"/>
      <c r="HKB790" s="253"/>
      <c r="HKC790" s="253"/>
      <c r="HKD790" s="253"/>
      <c r="HKE790" s="253"/>
      <c r="HKF790" s="253"/>
      <c r="HKG790" s="253"/>
      <c r="HKH790" s="253"/>
      <c r="HKI790" s="253"/>
      <c r="HKJ790" s="253"/>
      <c r="HKK790" s="253"/>
      <c r="HKL790" s="253"/>
      <c r="HKM790" s="253"/>
      <c r="HKN790" s="253"/>
      <c r="HKO790" s="253"/>
      <c r="HKP790" s="253"/>
      <c r="HKQ790" s="253"/>
      <c r="HKR790" s="253"/>
      <c r="HKS790" s="253"/>
      <c r="HKT790" s="253"/>
      <c r="HKU790" s="253"/>
      <c r="HKV790" s="253"/>
      <c r="HKW790" s="253"/>
      <c r="HKX790" s="253"/>
      <c r="HKY790" s="253"/>
      <c r="HKZ790" s="253"/>
      <c r="HLA790" s="253"/>
      <c r="HLB790" s="253"/>
      <c r="HLC790" s="253"/>
      <c r="HLD790" s="253"/>
      <c r="HLE790" s="253"/>
      <c r="HLF790" s="253"/>
      <c r="HLG790" s="253"/>
      <c r="HLH790" s="253"/>
      <c r="HLI790" s="253"/>
      <c r="HLJ790" s="253"/>
      <c r="HLK790" s="253"/>
      <c r="HLL790" s="253"/>
      <c r="HLM790" s="253"/>
      <c r="HLN790" s="253"/>
      <c r="HLO790" s="253"/>
      <c r="HLP790" s="253"/>
      <c r="HLQ790" s="253"/>
      <c r="HLR790" s="253"/>
      <c r="HLS790" s="253"/>
      <c r="HLT790" s="253"/>
      <c r="HLU790" s="253"/>
      <c r="HLV790" s="253"/>
      <c r="HLW790" s="253"/>
      <c r="HLX790" s="253"/>
      <c r="HLY790" s="253"/>
      <c r="HLZ790" s="253"/>
      <c r="HMA790" s="253"/>
      <c r="HMB790" s="253"/>
      <c r="HMC790" s="253"/>
      <c r="HMD790" s="253"/>
      <c r="HME790" s="253"/>
      <c r="HMF790" s="253"/>
      <c r="HMG790" s="253"/>
      <c r="HMH790" s="253"/>
      <c r="HMI790" s="253"/>
      <c r="HMJ790" s="253"/>
      <c r="HMK790" s="253"/>
      <c r="HML790" s="253"/>
      <c r="HMM790" s="253"/>
      <c r="HMN790" s="253"/>
      <c r="HMO790" s="253"/>
      <c r="HMP790" s="253"/>
      <c r="HMQ790" s="253"/>
      <c r="HMR790" s="253"/>
      <c r="HMS790" s="253"/>
      <c r="HMT790" s="253"/>
      <c r="HMU790" s="253"/>
      <c r="HMV790" s="253"/>
      <c r="HMW790" s="253"/>
      <c r="HMX790" s="253"/>
      <c r="HMY790" s="253"/>
      <c r="HMZ790" s="253"/>
      <c r="HNA790" s="253"/>
      <c r="HNB790" s="253"/>
      <c r="HNC790" s="253"/>
      <c r="HND790" s="253"/>
      <c r="HNE790" s="253"/>
      <c r="HNF790" s="253"/>
      <c r="HNG790" s="253"/>
      <c r="HNH790" s="253"/>
      <c r="HNI790" s="253"/>
      <c r="HNJ790" s="253"/>
      <c r="HNK790" s="253"/>
      <c r="HNL790" s="253"/>
      <c r="HNM790" s="253"/>
      <c r="HNN790" s="253"/>
      <c r="HNO790" s="253"/>
      <c r="HNP790" s="253"/>
      <c r="HNQ790" s="253"/>
      <c r="HNR790" s="253"/>
      <c r="HNS790" s="253"/>
      <c r="HNT790" s="253"/>
      <c r="HNU790" s="253"/>
      <c r="HNV790" s="253"/>
      <c r="HNW790" s="253"/>
      <c r="HNX790" s="253"/>
      <c r="HNY790" s="253"/>
      <c r="HNZ790" s="253"/>
      <c r="HOA790" s="253"/>
      <c r="HOB790" s="253"/>
      <c r="HOC790" s="253"/>
      <c r="HOD790" s="253"/>
      <c r="HOE790" s="253"/>
      <c r="HOF790" s="253"/>
      <c r="HOG790" s="253"/>
      <c r="HOH790" s="253"/>
      <c r="HOI790" s="253"/>
      <c r="HOJ790" s="253"/>
      <c r="HOK790" s="253"/>
      <c r="HOL790" s="253"/>
      <c r="HOM790" s="253"/>
      <c r="HON790" s="253"/>
      <c r="HOO790" s="253"/>
      <c r="HOP790" s="253"/>
      <c r="HOQ790" s="253"/>
      <c r="HOR790" s="253"/>
      <c r="HOS790" s="253"/>
      <c r="HOT790" s="253"/>
      <c r="HOU790" s="253"/>
      <c r="HOV790" s="253"/>
      <c r="HOW790" s="253"/>
      <c r="HOX790" s="253"/>
      <c r="HOY790" s="253"/>
      <c r="HOZ790" s="253"/>
      <c r="HPA790" s="253"/>
      <c r="HPB790" s="253"/>
      <c r="HPC790" s="253"/>
      <c r="HPD790" s="253"/>
      <c r="HPE790" s="253"/>
      <c r="HPF790" s="253"/>
      <c r="HPG790" s="253"/>
      <c r="HPH790" s="253"/>
      <c r="HPI790" s="253"/>
      <c r="HPJ790" s="253"/>
      <c r="HPK790" s="253"/>
      <c r="HPL790" s="253"/>
      <c r="HPM790" s="253"/>
      <c r="HPN790" s="253"/>
      <c r="HPO790" s="253"/>
      <c r="HPP790" s="253"/>
      <c r="HPQ790" s="253"/>
      <c r="HPR790" s="253"/>
      <c r="HPS790" s="253"/>
      <c r="HPT790" s="253"/>
      <c r="HPU790" s="253"/>
      <c r="HPV790" s="253"/>
      <c r="HPW790" s="253"/>
      <c r="HPX790" s="253"/>
      <c r="HPY790" s="253"/>
      <c r="HPZ790" s="253"/>
      <c r="HQA790" s="253"/>
      <c r="HQB790" s="253"/>
      <c r="HQC790" s="253"/>
      <c r="HQD790" s="253"/>
      <c r="HQE790" s="253"/>
      <c r="HQF790" s="253"/>
      <c r="HQG790" s="253"/>
      <c r="HQH790" s="253"/>
      <c r="HQI790" s="253"/>
      <c r="HQJ790" s="253"/>
      <c r="HQK790" s="253"/>
      <c r="HQL790" s="253"/>
      <c r="HQM790" s="253"/>
      <c r="HQN790" s="253"/>
      <c r="HQO790" s="253"/>
      <c r="HQP790" s="253"/>
      <c r="HQQ790" s="253"/>
      <c r="HQR790" s="253"/>
      <c r="HQS790" s="253"/>
      <c r="HQT790" s="253"/>
      <c r="HQU790" s="253"/>
      <c r="HQV790" s="253"/>
      <c r="HQW790" s="253"/>
      <c r="HQX790" s="253"/>
      <c r="HQY790" s="253"/>
      <c r="HQZ790" s="253"/>
      <c r="HRA790" s="253"/>
      <c r="HRB790" s="253"/>
      <c r="HRC790" s="253"/>
      <c r="HRD790" s="253"/>
      <c r="HRE790" s="253"/>
      <c r="HRF790" s="253"/>
      <c r="HRG790" s="253"/>
      <c r="HRH790" s="253"/>
      <c r="HRI790" s="253"/>
      <c r="HRJ790" s="253"/>
      <c r="HRK790" s="253"/>
      <c r="HRL790" s="253"/>
      <c r="HRM790" s="253"/>
      <c r="HRN790" s="253"/>
      <c r="HRO790" s="253"/>
      <c r="HRP790" s="253"/>
      <c r="HRQ790" s="253"/>
      <c r="HRR790" s="253"/>
      <c r="HRS790" s="253"/>
      <c r="HRT790" s="253"/>
      <c r="HRU790" s="253"/>
      <c r="HRV790" s="253"/>
      <c r="HRW790" s="253"/>
      <c r="HRX790" s="253"/>
      <c r="HRY790" s="253"/>
      <c r="HRZ790" s="253"/>
      <c r="HSA790" s="253"/>
      <c r="HSB790" s="253"/>
      <c r="HSC790" s="253"/>
      <c r="HSD790" s="253"/>
      <c r="HSE790" s="253"/>
      <c r="HSF790" s="253"/>
      <c r="HSG790" s="253"/>
      <c r="HSH790" s="253"/>
      <c r="HSI790" s="253"/>
      <c r="HSJ790" s="253"/>
      <c r="HSK790" s="253"/>
      <c r="HSL790" s="253"/>
      <c r="HSM790" s="253"/>
      <c r="HSN790" s="253"/>
      <c r="HSO790" s="253"/>
      <c r="HSP790" s="253"/>
      <c r="HSQ790" s="253"/>
      <c r="HSR790" s="253"/>
      <c r="HSS790" s="253"/>
      <c r="HST790" s="253"/>
      <c r="HSU790" s="253"/>
      <c r="HSV790" s="253"/>
      <c r="HSW790" s="253"/>
      <c r="HSX790" s="253"/>
      <c r="HSY790" s="253"/>
      <c r="HSZ790" s="253"/>
      <c r="HTA790" s="253"/>
      <c r="HTB790" s="253"/>
      <c r="HTC790" s="253"/>
      <c r="HTD790" s="253"/>
      <c r="HTE790" s="253"/>
      <c r="HTF790" s="253"/>
      <c r="HTG790" s="253"/>
      <c r="HTH790" s="253"/>
      <c r="HTI790" s="253"/>
      <c r="HTJ790" s="253"/>
      <c r="HTK790" s="253"/>
      <c r="HTL790" s="253"/>
      <c r="HTM790" s="253"/>
      <c r="HTN790" s="253"/>
      <c r="HTO790" s="253"/>
      <c r="HTP790" s="253"/>
      <c r="HTQ790" s="253"/>
      <c r="HTR790" s="253"/>
      <c r="HTS790" s="253"/>
      <c r="HTT790" s="253"/>
      <c r="HTU790" s="253"/>
      <c r="HTV790" s="253"/>
      <c r="HTW790" s="253"/>
      <c r="HTX790" s="253"/>
      <c r="HTY790" s="253"/>
      <c r="HTZ790" s="253"/>
      <c r="HUA790" s="253"/>
      <c r="HUB790" s="253"/>
      <c r="HUC790" s="253"/>
      <c r="HUD790" s="253"/>
      <c r="HUE790" s="253"/>
      <c r="HUF790" s="253"/>
      <c r="HUG790" s="253"/>
      <c r="HUH790" s="253"/>
      <c r="HUI790" s="253"/>
      <c r="HUJ790" s="253"/>
      <c r="HUK790" s="253"/>
      <c r="HUL790" s="253"/>
      <c r="HUM790" s="253"/>
      <c r="HUN790" s="253"/>
      <c r="HUO790" s="253"/>
      <c r="HUP790" s="253"/>
      <c r="HUQ790" s="253"/>
      <c r="HUR790" s="253"/>
      <c r="HUS790" s="253"/>
      <c r="HUT790" s="253"/>
      <c r="HUU790" s="253"/>
      <c r="HUV790" s="253"/>
      <c r="HUW790" s="253"/>
      <c r="HUX790" s="253"/>
      <c r="HUY790" s="253"/>
      <c r="HUZ790" s="253"/>
      <c r="HVA790" s="253"/>
      <c r="HVB790" s="253"/>
      <c r="HVC790" s="253"/>
      <c r="HVD790" s="253"/>
      <c r="HVE790" s="253"/>
      <c r="HVF790" s="253"/>
      <c r="HVG790" s="253"/>
      <c r="HVH790" s="253"/>
      <c r="HVI790" s="253"/>
      <c r="HVJ790" s="253"/>
      <c r="HVK790" s="253"/>
      <c r="HVL790" s="253"/>
      <c r="HVM790" s="253"/>
      <c r="HVN790" s="253"/>
      <c r="HVO790" s="253"/>
      <c r="HVP790" s="253"/>
      <c r="HVQ790" s="253"/>
      <c r="HVR790" s="253"/>
      <c r="HVS790" s="253"/>
      <c r="HVT790" s="253"/>
      <c r="HVU790" s="253"/>
      <c r="HVV790" s="253"/>
      <c r="HVW790" s="253"/>
      <c r="HVX790" s="253"/>
      <c r="HVY790" s="253"/>
      <c r="HVZ790" s="253"/>
      <c r="HWA790" s="253"/>
      <c r="HWB790" s="253"/>
      <c r="HWC790" s="253"/>
      <c r="HWD790" s="253"/>
      <c r="HWE790" s="253"/>
      <c r="HWF790" s="253"/>
      <c r="HWG790" s="253"/>
      <c r="HWH790" s="253"/>
      <c r="HWI790" s="253"/>
      <c r="HWJ790" s="253"/>
      <c r="HWK790" s="253"/>
      <c r="HWL790" s="253"/>
      <c r="HWM790" s="253"/>
      <c r="HWN790" s="253"/>
      <c r="HWO790" s="253"/>
      <c r="HWP790" s="253"/>
      <c r="HWQ790" s="253"/>
      <c r="HWR790" s="253"/>
      <c r="HWS790" s="253"/>
      <c r="HWT790" s="253"/>
      <c r="HWU790" s="253"/>
      <c r="HWV790" s="253"/>
      <c r="HWW790" s="253"/>
      <c r="HWX790" s="253"/>
      <c r="HWY790" s="253"/>
      <c r="HWZ790" s="253"/>
      <c r="HXA790" s="253"/>
      <c r="HXB790" s="253"/>
      <c r="HXC790" s="253"/>
      <c r="HXD790" s="253"/>
      <c r="HXE790" s="253"/>
      <c r="HXF790" s="253"/>
      <c r="HXG790" s="253"/>
      <c r="HXH790" s="253"/>
      <c r="HXI790" s="253"/>
      <c r="HXJ790" s="253"/>
      <c r="HXK790" s="253"/>
      <c r="HXL790" s="253"/>
      <c r="HXM790" s="253"/>
      <c r="HXN790" s="253"/>
      <c r="HXO790" s="253"/>
      <c r="HXP790" s="253"/>
      <c r="HXQ790" s="253"/>
      <c r="HXR790" s="253"/>
      <c r="HXS790" s="253"/>
      <c r="HXT790" s="253"/>
      <c r="HXU790" s="253"/>
      <c r="HXV790" s="253"/>
      <c r="HXW790" s="253"/>
      <c r="HXX790" s="253"/>
      <c r="HXY790" s="253"/>
      <c r="HXZ790" s="253"/>
      <c r="HYA790" s="253"/>
      <c r="HYB790" s="253"/>
      <c r="HYC790" s="253"/>
      <c r="HYD790" s="253"/>
      <c r="HYE790" s="253"/>
      <c r="HYF790" s="253"/>
      <c r="HYG790" s="253"/>
      <c r="HYH790" s="253"/>
      <c r="HYI790" s="253"/>
      <c r="HYJ790" s="253"/>
      <c r="HYK790" s="253"/>
      <c r="HYL790" s="253"/>
      <c r="HYM790" s="253"/>
      <c r="HYN790" s="253"/>
      <c r="HYO790" s="253"/>
      <c r="HYP790" s="253"/>
      <c r="HYQ790" s="253"/>
      <c r="HYR790" s="253"/>
      <c r="HYS790" s="253"/>
      <c r="HYT790" s="253"/>
      <c r="HYU790" s="253"/>
      <c r="HYV790" s="253"/>
      <c r="HYW790" s="253"/>
      <c r="HYX790" s="253"/>
      <c r="HYY790" s="253"/>
      <c r="HYZ790" s="253"/>
      <c r="HZA790" s="253"/>
      <c r="HZB790" s="253"/>
      <c r="HZC790" s="253"/>
      <c r="HZD790" s="253"/>
      <c r="HZE790" s="253"/>
      <c r="HZF790" s="253"/>
      <c r="HZG790" s="253"/>
      <c r="HZH790" s="253"/>
      <c r="HZI790" s="253"/>
      <c r="HZJ790" s="253"/>
      <c r="HZK790" s="253"/>
      <c r="HZL790" s="253"/>
      <c r="HZM790" s="253"/>
      <c r="HZN790" s="253"/>
      <c r="HZO790" s="253"/>
      <c r="HZP790" s="253"/>
      <c r="HZQ790" s="253"/>
      <c r="HZR790" s="253"/>
      <c r="HZS790" s="253"/>
      <c r="HZT790" s="253"/>
      <c r="HZU790" s="253"/>
      <c r="HZV790" s="253"/>
      <c r="HZW790" s="253"/>
      <c r="HZX790" s="253"/>
      <c r="HZY790" s="253"/>
      <c r="HZZ790" s="253"/>
      <c r="IAA790" s="253"/>
      <c r="IAB790" s="253"/>
      <c r="IAC790" s="253"/>
      <c r="IAD790" s="253"/>
      <c r="IAE790" s="253"/>
      <c r="IAF790" s="253"/>
      <c r="IAG790" s="253"/>
      <c r="IAH790" s="253"/>
      <c r="IAI790" s="253"/>
      <c r="IAJ790" s="253"/>
      <c r="IAK790" s="253"/>
      <c r="IAL790" s="253"/>
      <c r="IAM790" s="253"/>
      <c r="IAN790" s="253"/>
      <c r="IAO790" s="253"/>
      <c r="IAP790" s="253"/>
      <c r="IAQ790" s="253"/>
      <c r="IAR790" s="253"/>
      <c r="IAS790" s="253"/>
      <c r="IAT790" s="253"/>
      <c r="IAU790" s="253"/>
      <c r="IAV790" s="253"/>
      <c r="IAW790" s="253"/>
      <c r="IAX790" s="253"/>
      <c r="IAY790" s="253"/>
      <c r="IAZ790" s="253"/>
      <c r="IBA790" s="253"/>
      <c r="IBB790" s="253"/>
      <c r="IBC790" s="253"/>
      <c r="IBD790" s="253"/>
      <c r="IBE790" s="253"/>
      <c r="IBF790" s="253"/>
      <c r="IBG790" s="253"/>
      <c r="IBH790" s="253"/>
      <c r="IBI790" s="253"/>
      <c r="IBJ790" s="253"/>
      <c r="IBK790" s="253"/>
      <c r="IBL790" s="253"/>
      <c r="IBM790" s="253"/>
      <c r="IBN790" s="253"/>
      <c r="IBO790" s="253"/>
      <c r="IBP790" s="253"/>
      <c r="IBQ790" s="253"/>
      <c r="IBR790" s="253"/>
      <c r="IBS790" s="253"/>
      <c r="IBT790" s="253"/>
      <c r="IBU790" s="253"/>
      <c r="IBV790" s="253"/>
      <c r="IBW790" s="253"/>
      <c r="IBX790" s="253"/>
      <c r="IBY790" s="253"/>
      <c r="IBZ790" s="253"/>
      <c r="ICA790" s="253"/>
      <c r="ICB790" s="253"/>
      <c r="ICC790" s="253"/>
      <c r="ICD790" s="253"/>
      <c r="ICE790" s="253"/>
      <c r="ICF790" s="253"/>
      <c r="ICG790" s="253"/>
      <c r="ICH790" s="253"/>
      <c r="ICI790" s="253"/>
      <c r="ICJ790" s="253"/>
      <c r="ICK790" s="253"/>
      <c r="ICL790" s="253"/>
      <c r="ICM790" s="253"/>
      <c r="ICN790" s="253"/>
      <c r="ICO790" s="253"/>
      <c r="ICP790" s="253"/>
      <c r="ICQ790" s="253"/>
      <c r="ICR790" s="253"/>
      <c r="ICS790" s="253"/>
      <c r="ICT790" s="253"/>
      <c r="ICU790" s="253"/>
      <c r="ICV790" s="253"/>
      <c r="ICW790" s="253"/>
      <c r="ICX790" s="253"/>
      <c r="ICY790" s="253"/>
      <c r="ICZ790" s="253"/>
      <c r="IDA790" s="253"/>
      <c r="IDB790" s="253"/>
      <c r="IDC790" s="253"/>
      <c r="IDD790" s="253"/>
      <c r="IDE790" s="253"/>
      <c r="IDF790" s="253"/>
      <c r="IDG790" s="253"/>
      <c r="IDH790" s="253"/>
      <c r="IDI790" s="253"/>
      <c r="IDJ790" s="253"/>
      <c r="IDK790" s="253"/>
      <c r="IDL790" s="253"/>
      <c r="IDM790" s="253"/>
      <c r="IDN790" s="253"/>
      <c r="IDO790" s="253"/>
      <c r="IDP790" s="253"/>
      <c r="IDQ790" s="253"/>
      <c r="IDR790" s="253"/>
      <c r="IDS790" s="253"/>
      <c r="IDT790" s="253"/>
      <c r="IDU790" s="253"/>
      <c r="IDV790" s="253"/>
      <c r="IDW790" s="253"/>
      <c r="IDX790" s="253"/>
      <c r="IDY790" s="253"/>
      <c r="IDZ790" s="253"/>
      <c r="IEA790" s="253"/>
      <c r="IEB790" s="253"/>
      <c r="IEC790" s="253"/>
      <c r="IED790" s="253"/>
      <c r="IEE790" s="253"/>
      <c r="IEF790" s="253"/>
      <c r="IEG790" s="253"/>
      <c r="IEH790" s="253"/>
      <c r="IEI790" s="253"/>
      <c r="IEJ790" s="253"/>
      <c r="IEK790" s="253"/>
      <c r="IEL790" s="253"/>
      <c r="IEM790" s="253"/>
      <c r="IEN790" s="253"/>
      <c r="IEO790" s="253"/>
      <c r="IEP790" s="253"/>
      <c r="IEQ790" s="253"/>
      <c r="IER790" s="253"/>
      <c r="IES790" s="253"/>
      <c r="IET790" s="253"/>
      <c r="IEU790" s="253"/>
      <c r="IEV790" s="253"/>
      <c r="IEW790" s="253"/>
      <c r="IEX790" s="253"/>
      <c r="IEY790" s="253"/>
      <c r="IEZ790" s="253"/>
      <c r="IFA790" s="253"/>
      <c r="IFB790" s="253"/>
      <c r="IFC790" s="253"/>
      <c r="IFD790" s="253"/>
      <c r="IFE790" s="253"/>
      <c r="IFF790" s="253"/>
      <c r="IFG790" s="253"/>
      <c r="IFH790" s="253"/>
      <c r="IFI790" s="253"/>
      <c r="IFJ790" s="253"/>
      <c r="IFK790" s="253"/>
      <c r="IFL790" s="253"/>
      <c r="IFM790" s="253"/>
      <c r="IFN790" s="253"/>
      <c r="IFO790" s="253"/>
      <c r="IFP790" s="253"/>
      <c r="IFQ790" s="253"/>
      <c r="IFR790" s="253"/>
      <c r="IFS790" s="253"/>
      <c r="IFT790" s="253"/>
      <c r="IFU790" s="253"/>
      <c r="IFV790" s="253"/>
      <c r="IFW790" s="253"/>
      <c r="IFX790" s="253"/>
      <c r="IFY790" s="253"/>
      <c r="IFZ790" s="253"/>
      <c r="IGA790" s="253"/>
      <c r="IGB790" s="253"/>
      <c r="IGC790" s="253"/>
      <c r="IGD790" s="253"/>
      <c r="IGE790" s="253"/>
      <c r="IGF790" s="253"/>
      <c r="IGG790" s="253"/>
      <c r="IGH790" s="253"/>
      <c r="IGI790" s="253"/>
      <c r="IGJ790" s="253"/>
      <c r="IGK790" s="253"/>
      <c r="IGL790" s="253"/>
      <c r="IGM790" s="253"/>
      <c r="IGN790" s="253"/>
      <c r="IGO790" s="253"/>
      <c r="IGP790" s="253"/>
      <c r="IGQ790" s="253"/>
      <c r="IGR790" s="253"/>
      <c r="IGS790" s="253"/>
      <c r="IGT790" s="253"/>
      <c r="IGU790" s="253"/>
      <c r="IGV790" s="253"/>
      <c r="IGW790" s="253"/>
      <c r="IGX790" s="253"/>
      <c r="IGY790" s="253"/>
      <c r="IGZ790" s="253"/>
      <c r="IHA790" s="253"/>
      <c r="IHB790" s="253"/>
      <c r="IHC790" s="253"/>
      <c r="IHD790" s="253"/>
      <c r="IHE790" s="253"/>
      <c r="IHF790" s="253"/>
      <c r="IHG790" s="253"/>
      <c r="IHH790" s="253"/>
      <c r="IHI790" s="253"/>
      <c r="IHJ790" s="253"/>
      <c r="IHK790" s="253"/>
      <c r="IHL790" s="253"/>
      <c r="IHM790" s="253"/>
      <c r="IHN790" s="253"/>
      <c r="IHO790" s="253"/>
      <c r="IHP790" s="253"/>
      <c r="IHQ790" s="253"/>
      <c r="IHR790" s="253"/>
      <c r="IHS790" s="253"/>
      <c r="IHT790" s="253"/>
      <c r="IHU790" s="253"/>
      <c r="IHV790" s="253"/>
      <c r="IHW790" s="253"/>
      <c r="IHX790" s="253"/>
      <c r="IHY790" s="253"/>
      <c r="IHZ790" s="253"/>
      <c r="IIA790" s="253"/>
      <c r="IIB790" s="253"/>
      <c r="IIC790" s="253"/>
      <c r="IID790" s="253"/>
      <c r="IIE790" s="253"/>
      <c r="IIF790" s="253"/>
      <c r="IIG790" s="253"/>
      <c r="IIH790" s="253"/>
      <c r="III790" s="253"/>
      <c r="IIJ790" s="253"/>
      <c r="IIK790" s="253"/>
      <c r="IIL790" s="253"/>
      <c r="IIM790" s="253"/>
      <c r="IIN790" s="253"/>
      <c r="IIO790" s="253"/>
      <c r="IIP790" s="253"/>
      <c r="IIQ790" s="253"/>
      <c r="IIR790" s="253"/>
      <c r="IIS790" s="253"/>
      <c r="IIT790" s="253"/>
      <c r="IIU790" s="253"/>
      <c r="IIV790" s="253"/>
      <c r="IIW790" s="253"/>
      <c r="IIX790" s="253"/>
      <c r="IIY790" s="253"/>
      <c r="IIZ790" s="253"/>
      <c r="IJA790" s="253"/>
      <c r="IJB790" s="253"/>
      <c r="IJC790" s="253"/>
      <c r="IJD790" s="253"/>
      <c r="IJE790" s="253"/>
      <c r="IJF790" s="253"/>
      <c r="IJG790" s="253"/>
      <c r="IJH790" s="253"/>
      <c r="IJI790" s="253"/>
      <c r="IJJ790" s="253"/>
      <c r="IJK790" s="253"/>
      <c r="IJL790" s="253"/>
      <c r="IJM790" s="253"/>
      <c r="IJN790" s="253"/>
      <c r="IJO790" s="253"/>
      <c r="IJP790" s="253"/>
      <c r="IJQ790" s="253"/>
      <c r="IJR790" s="253"/>
      <c r="IJS790" s="253"/>
      <c r="IJT790" s="253"/>
      <c r="IJU790" s="253"/>
      <c r="IJV790" s="253"/>
      <c r="IJW790" s="253"/>
      <c r="IJX790" s="253"/>
      <c r="IJY790" s="253"/>
      <c r="IJZ790" s="253"/>
      <c r="IKA790" s="253"/>
      <c r="IKB790" s="253"/>
      <c r="IKC790" s="253"/>
      <c r="IKD790" s="253"/>
      <c r="IKE790" s="253"/>
      <c r="IKF790" s="253"/>
      <c r="IKG790" s="253"/>
      <c r="IKH790" s="253"/>
      <c r="IKI790" s="253"/>
      <c r="IKJ790" s="253"/>
      <c r="IKK790" s="253"/>
      <c r="IKL790" s="253"/>
      <c r="IKM790" s="253"/>
      <c r="IKN790" s="253"/>
      <c r="IKO790" s="253"/>
      <c r="IKP790" s="253"/>
      <c r="IKQ790" s="253"/>
      <c r="IKR790" s="253"/>
      <c r="IKS790" s="253"/>
      <c r="IKT790" s="253"/>
      <c r="IKU790" s="253"/>
      <c r="IKV790" s="253"/>
      <c r="IKW790" s="253"/>
      <c r="IKX790" s="253"/>
      <c r="IKY790" s="253"/>
      <c r="IKZ790" s="253"/>
      <c r="ILA790" s="253"/>
      <c r="ILB790" s="253"/>
      <c r="ILC790" s="253"/>
      <c r="ILD790" s="253"/>
      <c r="ILE790" s="253"/>
      <c r="ILF790" s="253"/>
      <c r="ILG790" s="253"/>
      <c r="ILH790" s="253"/>
      <c r="ILI790" s="253"/>
      <c r="ILJ790" s="253"/>
      <c r="ILK790" s="253"/>
      <c r="ILL790" s="253"/>
      <c r="ILM790" s="253"/>
      <c r="ILN790" s="253"/>
      <c r="ILO790" s="253"/>
      <c r="ILP790" s="253"/>
      <c r="ILQ790" s="253"/>
      <c r="ILR790" s="253"/>
      <c r="ILS790" s="253"/>
      <c r="ILT790" s="253"/>
      <c r="ILU790" s="253"/>
      <c r="ILV790" s="253"/>
      <c r="ILW790" s="253"/>
      <c r="ILX790" s="253"/>
      <c r="ILY790" s="253"/>
      <c r="ILZ790" s="253"/>
      <c r="IMA790" s="253"/>
      <c r="IMB790" s="253"/>
      <c r="IMC790" s="253"/>
      <c r="IMD790" s="253"/>
      <c r="IME790" s="253"/>
      <c r="IMF790" s="253"/>
      <c r="IMG790" s="253"/>
      <c r="IMH790" s="253"/>
      <c r="IMI790" s="253"/>
      <c r="IMJ790" s="253"/>
      <c r="IMK790" s="253"/>
      <c r="IML790" s="253"/>
      <c r="IMM790" s="253"/>
      <c r="IMN790" s="253"/>
      <c r="IMO790" s="253"/>
      <c r="IMP790" s="253"/>
      <c r="IMQ790" s="253"/>
      <c r="IMR790" s="253"/>
      <c r="IMS790" s="253"/>
      <c r="IMT790" s="253"/>
      <c r="IMU790" s="253"/>
      <c r="IMV790" s="253"/>
      <c r="IMW790" s="253"/>
      <c r="IMX790" s="253"/>
      <c r="IMY790" s="253"/>
      <c r="IMZ790" s="253"/>
      <c r="INA790" s="253"/>
      <c r="INB790" s="253"/>
      <c r="INC790" s="253"/>
      <c r="IND790" s="253"/>
      <c r="INE790" s="253"/>
      <c r="INF790" s="253"/>
      <c r="ING790" s="253"/>
      <c r="INH790" s="253"/>
      <c r="INI790" s="253"/>
      <c r="INJ790" s="253"/>
      <c r="INK790" s="253"/>
      <c r="INL790" s="253"/>
      <c r="INM790" s="253"/>
      <c r="INN790" s="253"/>
      <c r="INO790" s="253"/>
      <c r="INP790" s="253"/>
      <c r="INQ790" s="253"/>
      <c r="INR790" s="253"/>
      <c r="INS790" s="253"/>
      <c r="INT790" s="253"/>
      <c r="INU790" s="253"/>
      <c r="INV790" s="253"/>
      <c r="INW790" s="253"/>
      <c r="INX790" s="253"/>
      <c r="INY790" s="253"/>
      <c r="INZ790" s="253"/>
      <c r="IOA790" s="253"/>
      <c r="IOB790" s="253"/>
      <c r="IOC790" s="253"/>
      <c r="IOD790" s="253"/>
      <c r="IOE790" s="253"/>
      <c r="IOF790" s="253"/>
      <c r="IOG790" s="253"/>
      <c r="IOH790" s="253"/>
      <c r="IOI790" s="253"/>
      <c r="IOJ790" s="253"/>
      <c r="IOK790" s="253"/>
      <c r="IOL790" s="253"/>
      <c r="IOM790" s="253"/>
      <c r="ION790" s="253"/>
      <c r="IOO790" s="253"/>
      <c r="IOP790" s="253"/>
      <c r="IOQ790" s="253"/>
      <c r="IOR790" s="253"/>
      <c r="IOS790" s="253"/>
      <c r="IOT790" s="253"/>
      <c r="IOU790" s="253"/>
      <c r="IOV790" s="253"/>
      <c r="IOW790" s="253"/>
      <c r="IOX790" s="253"/>
      <c r="IOY790" s="253"/>
      <c r="IOZ790" s="253"/>
      <c r="IPA790" s="253"/>
      <c r="IPB790" s="253"/>
      <c r="IPC790" s="253"/>
      <c r="IPD790" s="253"/>
      <c r="IPE790" s="253"/>
      <c r="IPF790" s="253"/>
      <c r="IPG790" s="253"/>
      <c r="IPH790" s="253"/>
      <c r="IPI790" s="253"/>
      <c r="IPJ790" s="253"/>
      <c r="IPK790" s="253"/>
      <c r="IPL790" s="253"/>
      <c r="IPM790" s="253"/>
      <c r="IPN790" s="253"/>
      <c r="IPO790" s="253"/>
      <c r="IPP790" s="253"/>
      <c r="IPQ790" s="253"/>
      <c r="IPR790" s="253"/>
      <c r="IPS790" s="253"/>
      <c r="IPT790" s="253"/>
      <c r="IPU790" s="253"/>
      <c r="IPV790" s="253"/>
      <c r="IPW790" s="253"/>
      <c r="IPX790" s="253"/>
      <c r="IPY790" s="253"/>
      <c r="IPZ790" s="253"/>
      <c r="IQA790" s="253"/>
      <c r="IQB790" s="253"/>
      <c r="IQC790" s="253"/>
      <c r="IQD790" s="253"/>
      <c r="IQE790" s="253"/>
      <c r="IQF790" s="253"/>
      <c r="IQG790" s="253"/>
      <c r="IQH790" s="253"/>
      <c r="IQI790" s="253"/>
      <c r="IQJ790" s="253"/>
      <c r="IQK790" s="253"/>
      <c r="IQL790" s="253"/>
      <c r="IQM790" s="253"/>
      <c r="IQN790" s="253"/>
      <c r="IQO790" s="253"/>
      <c r="IQP790" s="253"/>
      <c r="IQQ790" s="253"/>
      <c r="IQR790" s="253"/>
      <c r="IQS790" s="253"/>
      <c r="IQT790" s="253"/>
      <c r="IQU790" s="253"/>
      <c r="IQV790" s="253"/>
      <c r="IQW790" s="253"/>
      <c r="IQX790" s="253"/>
      <c r="IQY790" s="253"/>
      <c r="IQZ790" s="253"/>
      <c r="IRA790" s="253"/>
      <c r="IRB790" s="253"/>
      <c r="IRC790" s="253"/>
      <c r="IRD790" s="253"/>
      <c r="IRE790" s="253"/>
      <c r="IRF790" s="253"/>
      <c r="IRG790" s="253"/>
      <c r="IRH790" s="253"/>
      <c r="IRI790" s="253"/>
      <c r="IRJ790" s="253"/>
      <c r="IRK790" s="253"/>
      <c r="IRL790" s="253"/>
      <c r="IRM790" s="253"/>
      <c r="IRN790" s="253"/>
      <c r="IRO790" s="253"/>
      <c r="IRP790" s="253"/>
      <c r="IRQ790" s="253"/>
      <c r="IRR790" s="253"/>
      <c r="IRS790" s="253"/>
      <c r="IRT790" s="253"/>
      <c r="IRU790" s="253"/>
      <c r="IRV790" s="253"/>
      <c r="IRW790" s="253"/>
      <c r="IRX790" s="253"/>
      <c r="IRY790" s="253"/>
      <c r="IRZ790" s="253"/>
      <c r="ISA790" s="253"/>
      <c r="ISB790" s="253"/>
      <c r="ISC790" s="253"/>
      <c r="ISD790" s="253"/>
      <c r="ISE790" s="253"/>
      <c r="ISF790" s="253"/>
      <c r="ISG790" s="253"/>
      <c r="ISH790" s="253"/>
      <c r="ISI790" s="253"/>
      <c r="ISJ790" s="253"/>
      <c r="ISK790" s="253"/>
      <c r="ISL790" s="253"/>
      <c r="ISM790" s="253"/>
      <c r="ISN790" s="253"/>
      <c r="ISO790" s="253"/>
      <c r="ISP790" s="253"/>
      <c r="ISQ790" s="253"/>
      <c r="ISR790" s="253"/>
      <c r="ISS790" s="253"/>
      <c r="IST790" s="253"/>
      <c r="ISU790" s="253"/>
      <c r="ISV790" s="253"/>
      <c r="ISW790" s="253"/>
      <c r="ISX790" s="253"/>
      <c r="ISY790" s="253"/>
      <c r="ISZ790" s="253"/>
      <c r="ITA790" s="253"/>
      <c r="ITB790" s="253"/>
      <c r="ITC790" s="253"/>
      <c r="ITD790" s="253"/>
      <c r="ITE790" s="253"/>
      <c r="ITF790" s="253"/>
      <c r="ITG790" s="253"/>
      <c r="ITH790" s="253"/>
      <c r="ITI790" s="253"/>
      <c r="ITJ790" s="253"/>
      <c r="ITK790" s="253"/>
      <c r="ITL790" s="253"/>
      <c r="ITM790" s="253"/>
      <c r="ITN790" s="253"/>
      <c r="ITO790" s="253"/>
      <c r="ITP790" s="253"/>
      <c r="ITQ790" s="253"/>
      <c r="ITR790" s="253"/>
      <c r="ITS790" s="253"/>
      <c r="ITT790" s="253"/>
      <c r="ITU790" s="253"/>
      <c r="ITV790" s="253"/>
      <c r="ITW790" s="253"/>
      <c r="ITX790" s="253"/>
      <c r="ITY790" s="253"/>
      <c r="ITZ790" s="253"/>
      <c r="IUA790" s="253"/>
      <c r="IUB790" s="253"/>
      <c r="IUC790" s="253"/>
      <c r="IUD790" s="253"/>
      <c r="IUE790" s="253"/>
      <c r="IUF790" s="253"/>
      <c r="IUG790" s="253"/>
      <c r="IUH790" s="253"/>
      <c r="IUI790" s="253"/>
      <c r="IUJ790" s="253"/>
      <c r="IUK790" s="253"/>
      <c r="IUL790" s="253"/>
      <c r="IUM790" s="253"/>
      <c r="IUN790" s="253"/>
      <c r="IUO790" s="253"/>
      <c r="IUP790" s="253"/>
      <c r="IUQ790" s="253"/>
      <c r="IUR790" s="253"/>
      <c r="IUS790" s="253"/>
      <c r="IUT790" s="253"/>
      <c r="IUU790" s="253"/>
      <c r="IUV790" s="253"/>
      <c r="IUW790" s="253"/>
      <c r="IUX790" s="253"/>
      <c r="IUY790" s="253"/>
      <c r="IUZ790" s="253"/>
      <c r="IVA790" s="253"/>
      <c r="IVB790" s="253"/>
      <c r="IVC790" s="253"/>
      <c r="IVD790" s="253"/>
      <c r="IVE790" s="253"/>
      <c r="IVF790" s="253"/>
      <c r="IVG790" s="253"/>
      <c r="IVH790" s="253"/>
      <c r="IVI790" s="253"/>
      <c r="IVJ790" s="253"/>
      <c r="IVK790" s="253"/>
      <c r="IVL790" s="253"/>
      <c r="IVM790" s="253"/>
      <c r="IVN790" s="253"/>
      <c r="IVO790" s="253"/>
      <c r="IVP790" s="253"/>
      <c r="IVQ790" s="253"/>
      <c r="IVR790" s="253"/>
      <c r="IVS790" s="253"/>
      <c r="IVT790" s="253"/>
      <c r="IVU790" s="253"/>
      <c r="IVV790" s="253"/>
      <c r="IVW790" s="253"/>
      <c r="IVX790" s="253"/>
      <c r="IVY790" s="253"/>
      <c r="IVZ790" s="253"/>
      <c r="IWA790" s="253"/>
      <c r="IWB790" s="253"/>
      <c r="IWC790" s="253"/>
      <c r="IWD790" s="253"/>
      <c r="IWE790" s="253"/>
      <c r="IWF790" s="253"/>
      <c r="IWG790" s="253"/>
      <c r="IWH790" s="253"/>
      <c r="IWI790" s="253"/>
      <c r="IWJ790" s="253"/>
      <c r="IWK790" s="253"/>
      <c r="IWL790" s="253"/>
      <c r="IWM790" s="253"/>
      <c r="IWN790" s="253"/>
      <c r="IWO790" s="253"/>
      <c r="IWP790" s="253"/>
      <c r="IWQ790" s="253"/>
      <c r="IWR790" s="253"/>
      <c r="IWS790" s="253"/>
      <c r="IWT790" s="253"/>
      <c r="IWU790" s="253"/>
      <c r="IWV790" s="253"/>
      <c r="IWW790" s="253"/>
      <c r="IWX790" s="253"/>
      <c r="IWY790" s="253"/>
      <c r="IWZ790" s="253"/>
      <c r="IXA790" s="253"/>
      <c r="IXB790" s="253"/>
      <c r="IXC790" s="253"/>
      <c r="IXD790" s="253"/>
      <c r="IXE790" s="253"/>
      <c r="IXF790" s="253"/>
      <c r="IXG790" s="253"/>
      <c r="IXH790" s="253"/>
      <c r="IXI790" s="253"/>
      <c r="IXJ790" s="253"/>
      <c r="IXK790" s="253"/>
      <c r="IXL790" s="253"/>
      <c r="IXM790" s="253"/>
      <c r="IXN790" s="253"/>
      <c r="IXO790" s="253"/>
      <c r="IXP790" s="253"/>
      <c r="IXQ790" s="253"/>
      <c r="IXR790" s="253"/>
      <c r="IXS790" s="253"/>
      <c r="IXT790" s="253"/>
      <c r="IXU790" s="253"/>
      <c r="IXV790" s="253"/>
      <c r="IXW790" s="253"/>
      <c r="IXX790" s="253"/>
      <c r="IXY790" s="253"/>
      <c r="IXZ790" s="253"/>
      <c r="IYA790" s="253"/>
      <c r="IYB790" s="253"/>
      <c r="IYC790" s="253"/>
      <c r="IYD790" s="253"/>
      <c r="IYE790" s="253"/>
      <c r="IYF790" s="253"/>
      <c r="IYG790" s="253"/>
      <c r="IYH790" s="253"/>
      <c r="IYI790" s="253"/>
      <c r="IYJ790" s="253"/>
      <c r="IYK790" s="253"/>
      <c r="IYL790" s="253"/>
      <c r="IYM790" s="253"/>
      <c r="IYN790" s="253"/>
      <c r="IYO790" s="253"/>
      <c r="IYP790" s="253"/>
      <c r="IYQ790" s="253"/>
      <c r="IYR790" s="253"/>
      <c r="IYS790" s="253"/>
      <c r="IYT790" s="253"/>
      <c r="IYU790" s="253"/>
      <c r="IYV790" s="253"/>
      <c r="IYW790" s="253"/>
      <c r="IYX790" s="253"/>
      <c r="IYY790" s="253"/>
      <c r="IYZ790" s="253"/>
      <c r="IZA790" s="253"/>
      <c r="IZB790" s="253"/>
      <c r="IZC790" s="253"/>
      <c r="IZD790" s="253"/>
      <c r="IZE790" s="253"/>
      <c r="IZF790" s="253"/>
      <c r="IZG790" s="253"/>
      <c r="IZH790" s="253"/>
      <c r="IZI790" s="253"/>
      <c r="IZJ790" s="253"/>
      <c r="IZK790" s="253"/>
      <c r="IZL790" s="253"/>
      <c r="IZM790" s="253"/>
      <c r="IZN790" s="253"/>
      <c r="IZO790" s="253"/>
      <c r="IZP790" s="253"/>
      <c r="IZQ790" s="253"/>
      <c r="IZR790" s="253"/>
      <c r="IZS790" s="253"/>
      <c r="IZT790" s="253"/>
      <c r="IZU790" s="253"/>
      <c r="IZV790" s="253"/>
      <c r="IZW790" s="253"/>
      <c r="IZX790" s="253"/>
      <c r="IZY790" s="253"/>
      <c r="IZZ790" s="253"/>
      <c r="JAA790" s="253"/>
      <c r="JAB790" s="253"/>
      <c r="JAC790" s="253"/>
      <c r="JAD790" s="253"/>
      <c r="JAE790" s="253"/>
      <c r="JAF790" s="253"/>
      <c r="JAG790" s="253"/>
      <c r="JAH790" s="253"/>
      <c r="JAI790" s="253"/>
      <c r="JAJ790" s="253"/>
      <c r="JAK790" s="253"/>
      <c r="JAL790" s="253"/>
      <c r="JAM790" s="253"/>
      <c r="JAN790" s="253"/>
      <c r="JAO790" s="253"/>
      <c r="JAP790" s="253"/>
      <c r="JAQ790" s="253"/>
      <c r="JAR790" s="253"/>
      <c r="JAS790" s="253"/>
      <c r="JAT790" s="253"/>
      <c r="JAU790" s="253"/>
      <c r="JAV790" s="253"/>
      <c r="JAW790" s="253"/>
      <c r="JAX790" s="253"/>
      <c r="JAY790" s="253"/>
      <c r="JAZ790" s="253"/>
      <c r="JBA790" s="253"/>
      <c r="JBB790" s="253"/>
      <c r="JBC790" s="253"/>
      <c r="JBD790" s="253"/>
      <c r="JBE790" s="253"/>
      <c r="JBF790" s="253"/>
      <c r="JBG790" s="253"/>
      <c r="JBH790" s="253"/>
      <c r="JBI790" s="253"/>
      <c r="JBJ790" s="253"/>
      <c r="JBK790" s="253"/>
      <c r="JBL790" s="253"/>
      <c r="JBM790" s="253"/>
      <c r="JBN790" s="253"/>
      <c r="JBO790" s="253"/>
      <c r="JBP790" s="253"/>
      <c r="JBQ790" s="253"/>
      <c r="JBR790" s="253"/>
      <c r="JBS790" s="253"/>
      <c r="JBT790" s="253"/>
      <c r="JBU790" s="253"/>
      <c r="JBV790" s="253"/>
      <c r="JBW790" s="253"/>
      <c r="JBX790" s="253"/>
      <c r="JBY790" s="253"/>
      <c r="JBZ790" s="253"/>
      <c r="JCA790" s="253"/>
      <c r="JCB790" s="253"/>
      <c r="JCC790" s="253"/>
      <c r="JCD790" s="253"/>
      <c r="JCE790" s="253"/>
      <c r="JCF790" s="253"/>
      <c r="JCG790" s="253"/>
      <c r="JCH790" s="253"/>
      <c r="JCI790" s="253"/>
      <c r="JCJ790" s="253"/>
      <c r="JCK790" s="253"/>
      <c r="JCL790" s="253"/>
      <c r="JCM790" s="253"/>
      <c r="JCN790" s="253"/>
      <c r="JCO790" s="253"/>
      <c r="JCP790" s="253"/>
      <c r="JCQ790" s="253"/>
      <c r="JCR790" s="253"/>
      <c r="JCS790" s="253"/>
      <c r="JCT790" s="253"/>
      <c r="JCU790" s="253"/>
      <c r="JCV790" s="253"/>
      <c r="JCW790" s="253"/>
      <c r="JCX790" s="253"/>
      <c r="JCY790" s="253"/>
      <c r="JCZ790" s="253"/>
      <c r="JDA790" s="253"/>
      <c r="JDB790" s="253"/>
      <c r="JDC790" s="253"/>
      <c r="JDD790" s="253"/>
      <c r="JDE790" s="253"/>
      <c r="JDF790" s="253"/>
      <c r="JDG790" s="253"/>
      <c r="JDH790" s="253"/>
      <c r="JDI790" s="253"/>
      <c r="JDJ790" s="253"/>
      <c r="JDK790" s="253"/>
      <c r="JDL790" s="253"/>
      <c r="JDM790" s="253"/>
      <c r="JDN790" s="253"/>
      <c r="JDO790" s="253"/>
      <c r="JDP790" s="253"/>
      <c r="JDQ790" s="253"/>
      <c r="JDR790" s="253"/>
      <c r="JDS790" s="253"/>
      <c r="JDT790" s="253"/>
      <c r="JDU790" s="253"/>
      <c r="JDV790" s="253"/>
      <c r="JDW790" s="253"/>
      <c r="JDX790" s="253"/>
      <c r="JDY790" s="253"/>
      <c r="JDZ790" s="253"/>
      <c r="JEA790" s="253"/>
      <c r="JEB790" s="253"/>
      <c r="JEC790" s="253"/>
      <c r="JED790" s="253"/>
      <c r="JEE790" s="253"/>
      <c r="JEF790" s="253"/>
      <c r="JEG790" s="253"/>
      <c r="JEH790" s="253"/>
      <c r="JEI790" s="253"/>
      <c r="JEJ790" s="253"/>
      <c r="JEK790" s="253"/>
      <c r="JEL790" s="253"/>
      <c r="JEM790" s="253"/>
      <c r="JEN790" s="253"/>
      <c r="JEO790" s="253"/>
      <c r="JEP790" s="253"/>
      <c r="JEQ790" s="253"/>
      <c r="JER790" s="253"/>
      <c r="JES790" s="253"/>
      <c r="JET790" s="253"/>
      <c r="JEU790" s="253"/>
      <c r="JEV790" s="253"/>
      <c r="JEW790" s="253"/>
      <c r="JEX790" s="253"/>
      <c r="JEY790" s="253"/>
      <c r="JEZ790" s="253"/>
      <c r="JFA790" s="253"/>
      <c r="JFB790" s="253"/>
      <c r="JFC790" s="253"/>
      <c r="JFD790" s="253"/>
      <c r="JFE790" s="253"/>
      <c r="JFF790" s="253"/>
      <c r="JFG790" s="253"/>
      <c r="JFH790" s="253"/>
      <c r="JFI790" s="253"/>
      <c r="JFJ790" s="253"/>
      <c r="JFK790" s="253"/>
      <c r="JFL790" s="253"/>
      <c r="JFM790" s="253"/>
      <c r="JFN790" s="253"/>
      <c r="JFO790" s="253"/>
      <c r="JFP790" s="253"/>
      <c r="JFQ790" s="253"/>
      <c r="JFR790" s="253"/>
      <c r="JFS790" s="253"/>
      <c r="JFT790" s="253"/>
      <c r="JFU790" s="253"/>
      <c r="JFV790" s="253"/>
      <c r="JFW790" s="253"/>
      <c r="JFX790" s="253"/>
      <c r="JFY790" s="253"/>
      <c r="JFZ790" s="253"/>
      <c r="JGA790" s="253"/>
      <c r="JGB790" s="253"/>
      <c r="JGC790" s="253"/>
      <c r="JGD790" s="253"/>
      <c r="JGE790" s="253"/>
      <c r="JGF790" s="253"/>
      <c r="JGG790" s="253"/>
      <c r="JGH790" s="253"/>
      <c r="JGI790" s="253"/>
      <c r="JGJ790" s="253"/>
      <c r="JGK790" s="253"/>
      <c r="JGL790" s="253"/>
      <c r="JGM790" s="253"/>
      <c r="JGN790" s="253"/>
      <c r="JGO790" s="253"/>
      <c r="JGP790" s="253"/>
      <c r="JGQ790" s="253"/>
      <c r="JGR790" s="253"/>
      <c r="JGS790" s="253"/>
      <c r="JGT790" s="253"/>
      <c r="JGU790" s="253"/>
      <c r="JGV790" s="253"/>
      <c r="JGW790" s="253"/>
      <c r="JGX790" s="253"/>
      <c r="JGY790" s="253"/>
      <c r="JGZ790" s="253"/>
      <c r="JHA790" s="253"/>
      <c r="JHB790" s="253"/>
      <c r="JHC790" s="253"/>
      <c r="JHD790" s="253"/>
      <c r="JHE790" s="253"/>
      <c r="JHF790" s="253"/>
      <c r="JHG790" s="253"/>
      <c r="JHH790" s="253"/>
      <c r="JHI790" s="253"/>
      <c r="JHJ790" s="253"/>
      <c r="JHK790" s="253"/>
      <c r="JHL790" s="253"/>
      <c r="JHM790" s="253"/>
      <c r="JHN790" s="253"/>
      <c r="JHO790" s="253"/>
      <c r="JHP790" s="253"/>
      <c r="JHQ790" s="253"/>
      <c r="JHR790" s="253"/>
      <c r="JHS790" s="253"/>
      <c r="JHT790" s="253"/>
      <c r="JHU790" s="253"/>
      <c r="JHV790" s="253"/>
      <c r="JHW790" s="253"/>
      <c r="JHX790" s="253"/>
      <c r="JHY790" s="253"/>
      <c r="JHZ790" s="253"/>
      <c r="JIA790" s="253"/>
      <c r="JIB790" s="253"/>
      <c r="JIC790" s="253"/>
      <c r="JID790" s="253"/>
      <c r="JIE790" s="253"/>
      <c r="JIF790" s="253"/>
      <c r="JIG790" s="253"/>
      <c r="JIH790" s="253"/>
      <c r="JII790" s="253"/>
      <c r="JIJ790" s="253"/>
      <c r="JIK790" s="253"/>
      <c r="JIL790" s="253"/>
      <c r="JIM790" s="253"/>
      <c r="JIN790" s="253"/>
      <c r="JIO790" s="253"/>
      <c r="JIP790" s="253"/>
      <c r="JIQ790" s="253"/>
      <c r="JIR790" s="253"/>
      <c r="JIS790" s="253"/>
      <c r="JIT790" s="253"/>
      <c r="JIU790" s="253"/>
      <c r="JIV790" s="253"/>
      <c r="JIW790" s="253"/>
      <c r="JIX790" s="253"/>
      <c r="JIY790" s="253"/>
      <c r="JIZ790" s="253"/>
      <c r="JJA790" s="253"/>
      <c r="JJB790" s="253"/>
      <c r="JJC790" s="253"/>
      <c r="JJD790" s="253"/>
      <c r="JJE790" s="253"/>
      <c r="JJF790" s="253"/>
      <c r="JJG790" s="253"/>
      <c r="JJH790" s="253"/>
      <c r="JJI790" s="253"/>
      <c r="JJJ790" s="253"/>
      <c r="JJK790" s="253"/>
      <c r="JJL790" s="253"/>
      <c r="JJM790" s="253"/>
      <c r="JJN790" s="253"/>
      <c r="JJO790" s="253"/>
      <c r="JJP790" s="253"/>
      <c r="JJQ790" s="253"/>
      <c r="JJR790" s="253"/>
      <c r="JJS790" s="253"/>
      <c r="JJT790" s="253"/>
      <c r="JJU790" s="253"/>
      <c r="JJV790" s="253"/>
      <c r="JJW790" s="253"/>
      <c r="JJX790" s="253"/>
      <c r="JJY790" s="253"/>
      <c r="JJZ790" s="253"/>
      <c r="JKA790" s="253"/>
      <c r="JKB790" s="253"/>
      <c r="JKC790" s="253"/>
      <c r="JKD790" s="253"/>
      <c r="JKE790" s="253"/>
      <c r="JKF790" s="253"/>
      <c r="JKG790" s="253"/>
      <c r="JKH790" s="253"/>
      <c r="JKI790" s="253"/>
      <c r="JKJ790" s="253"/>
      <c r="JKK790" s="253"/>
      <c r="JKL790" s="253"/>
      <c r="JKM790" s="253"/>
      <c r="JKN790" s="253"/>
      <c r="JKO790" s="253"/>
      <c r="JKP790" s="253"/>
      <c r="JKQ790" s="253"/>
      <c r="JKR790" s="253"/>
      <c r="JKS790" s="253"/>
      <c r="JKT790" s="253"/>
      <c r="JKU790" s="253"/>
      <c r="JKV790" s="253"/>
      <c r="JKW790" s="253"/>
      <c r="JKX790" s="253"/>
      <c r="JKY790" s="253"/>
      <c r="JKZ790" s="253"/>
      <c r="JLA790" s="253"/>
      <c r="JLB790" s="253"/>
      <c r="JLC790" s="253"/>
      <c r="JLD790" s="253"/>
      <c r="JLE790" s="253"/>
      <c r="JLF790" s="253"/>
      <c r="JLG790" s="253"/>
      <c r="JLH790" s="253"/>
      <c r="JLI790" s="253"/>
      <c r="JLJ790" s="253"/>
      <c r="JLK790" s="253"/>
      <c r="JLL790" s="253"/>
      <c r="JLM790" s="253"/>
      <c r="JLN790" s="253"/>
      <c r="JLO790" s="253"/>
      <c r="JLP790" s="253"/>
      <c r="JLQ790" s="253"/>
      <c r="JLR790" s="253"/>
      <c r="JLS790" s="253"/>
      <c r="JLT790" s="253"/>
      <c r="JLU790" s="253"/>
      <c r="JLV790" s="253"/>
      <c r="JLW790" s="253"/>
      <c r="JLX790" s="253"/>
      <c r="JLY790" s="253"/>
      <c r="JLZ790" s="253"/>
      <c r="JMA790" s="253"/>
      <c r="JMB790" s="253"/>
      <c r="JMC790" s="253"/>
      <c r="JMD790" s="253"/>
      <c r="JME790" s="253"/>
      <c r="JMF790" s="253"/>
      <c r="JMG790" s="253"/>
      <c r="JMH790" s="253"/>
      <c r="JMI790" s="253"/>
      <c r="JMJ790" s="253"/>
      <c r="JMK790" s="253"/>
      <c r="JML790" s="253"/>
      <c r="JMM790" s="253"/>
      <c r="JMN790" s="253"/>
      <c r="JMO790" s="253"/>
      <c r="JMP790" s="253"/>
      <c r="JMQ790" s="253"/>
      <c r="JMR790" s="253"/>
      <c r="JMS790" s="253"/>
      <c r="JMT790" s="253"/>
      <c r="JMU790" s="253"/>
      <c r="JMV790" s="253"/>
      <c r="JMW790" s="253"/>
      <c r="JMX790" s="253"/>
      <c r="JMY790" s="253"/>
      <c r="JMZ790" s="253"/>
      <c r="JNA790" s="253"/>
      <c r="JNB790" s="253"/>
      <c r="JNC790" s="253"/>
      <c r="JND790" s="253"/>
      <c r="JNE790" s="253"/>
      <c r="JNF790" s="253"/>
      <c r="JNG790" s="253"/>
      <c r="JNH790" s="253"/>
      <c r="JNI790" s="253"/>
      <c r="JNJ790" s="253"/>
      <c r="JNK790" s="253"/>
      <c r="JNL790" s="253"/>
      <c r="JNM790" s="253"/>
      <c r="JNN790" s="253"/>
      <c r="JNO790" s="253"/>
      <c r="JNP790" s="253"/>
      <c r="JNQ790" s="253"/>
      <c r="JNR790" s="253"/>
      <c r="JNS790" s="253"/>
      <c r="JNT790" s="253"/>
      <c r="JNU790" s="253"/>
      <c r="JNV790" s="253"/>
      <c r="JNW790" s="253"/>
      <c r="JNX790" s="253"/>
      <c r="JNY790" s="253"/>
      <c r="JNZ790" s="253"/>
      <c r="JOA790" s="253"/>
      <c r="JOB790" s="253"/>
      <c r="JOC790" s="253"/>
      <c r="JOD790" s="253"/>
      <c r="JOE790" s="253"/>
      <c r="JOF790" s="253"/>
      <c r="JOG790" s="253"/>
      <c r="JOH790" s="253"/>
      <c r="JOI790" s="253"/>
      <c r="JOJ790" s="253"/>
      <c r="JOK790" s="253"/>
      <c r="JOL790" s="253"/>
      <c r="JOM790" s="253"/>
      <c r="JON790" s="253"/>
      <c r="JOO790" s="253"/>
      <c r="JOP790" s="253"/>
      <c r="JOQ790" s="253"/>
      <c r="JOR790" s="253"/>
      <c r="JOS790" s="253"/>
      <c r="JOT790" s="253"/>
      <c r="JOU790" s="253"/>
      <c r="JOV790" s="253"/>
      <c r="JOW790" s="253"/>
      <c r="JOX790" s="253"/>
      <c r="JOY790" s="253"/>
      <c r="JOZ790" s="253"/>
      <c r="JPA790" s="253"/>
      <c r="JPB790" s="253"/>
      <c r="JPC790" s="253"/>
      <c r="JPD790" s="253"/>
      <c r="JPE790" s="253"/>
      <c r="JPF790" s="253"/>
      <c r="JPG790" s="253"/>
      <c r="JPH790" s="253"/>
      <c r="JPI790" s="253"/>
      <c r="JPJ790" s="253"/>
      <c r="JPK790" s="253"/>
      <c r="JPL790" s="253"/>
      <c r="JPM790" s="253"/>
      <c r="JPN790" s="253"/>
      <c r="JPO790" s="253"/>
      <c r="JPP790" s="253"/>
      <c r="JPQ790" s="253"/>
      <c r="JPR790" s="253"/>
      <c r="JPS790" s="253"/>
      <c r="JPT790" s="253"/>
      <c r="JPU790" s="253"/>
      <c r="JPV790" s="253"/>
      <c r="JPW790" s="253"/>
      <c r="JPX790" s="253"/>
      <c r="JPY790" s="253"/>
      <c r="JPZ790" s="253"/>
      <c r="JQA790" s="253"/>
      <c r="JQB790" s="253"/>
      <c r="JQC790" s="253"/>
      <c r="JQD790" s="253"/>
      <c r="JQE790" s="253"/>
      <c r="JQF790" s="253"/>
      <c r="JQG790" s="253"/>
      <c r="JQH790" s="253"/>
      <c r="JQI790" s="253"/>
      <c r="JQJ790" s="253"/>
      <c r="JQK790" s="253"/>
      <c r="JQL790" s="253"/>
      <c r="JQM790" s="253"/>
      <c r="JQN790" s="253"/>
      <c r="JQO790" s="253"/>
      <c r="JQP790" s="253"/>
      <c r="JQQ790" s="253"/>
      <c r="JQR790" s="253"/>
      <c r="JQS790" s="253"/>
      <c r="JQT790" s="253"/>
      <c r="JQU790" s="253"/>
      <c r="JQV790" s="253"/>
      <c r="JQW790" s="253"/>
      <c r="JQX790" s="253"/>
      <c r="JQY790" s="253"/>
      <c r="JQZ790" s="253"/>
      <c r="JRA790" s="253"/>
      <c r="JRB790" s="253"/>
      <c r="JRC790" s="253"/>
      <c r="JRD790" s="253"/>
      <c r="JRE790" s="253"/>
      <c r="JRF790" s="253"/>
      <c r="JRG790" s="253"/>
      <c r="JRH790" s="253"/>
      <c r="JRI790" s="253"/>
      <c r="JRJ790" s="253"/>
      <c r="JRK790" s="253"/>
      <c r="JRL790" s="253"/>
      <c r="JRM790" s="253"/>
      <c r="JRN790" s="253"/>
      <c r="JRO790" s="253"/>
      <c r="JRP790" s="253"/>
      <c r="JRQ790" s="253"/>
      <c r="JRR790" s="253"/>
      <c r="JRS790" s="253"/>
      <c r="JRT790" s="253"/>
      <c r="JRU790" s="253"/>
      <c r="JRV790" s="253"/>
      <c r="JRW790" s="253"/>
      <c r="JRX790" s="253"/>
      <c r="JRY790" s="253"/>
      <c r="JRZ790" s="253"/>
      <c r="JSA790" s="253"/>
      <c r="JSB790" s="253"/>
      <c r="JSC790" s="253"/>
      <c r="JSD790" s="253"/>
      <c r="JSE790" s="253"/>
      <c r="JSF790" s="253"/>
      <c r="JSG790" s="253"/>
      <c r="JSH790" s="253"/>
      <c r="JSI790" s="253"/>
      <c r="JSJ790" s="253"/>
      <c r="JSK790" s="253"/>
      <c r="JSL790" s="253"/>
      <c r="JSM790" s="253"/>
      <c r="JSN790" s="253"/>
      <c r="JSO790" s="253"/>
      <c r="JSP790" s="253"/>
      <c r="JSQ790" s="253"/>
      <c r="JSR790" s="253"/>
      <c r="JSS790" s="253"/>
      <c r="JST790" s="253"/>
      <c r="JSU790" s="253"/>
      <c r="JSV790" s="253"/>
      <c r="JSW790" s="253"/>
      <c r="JSX790" s="253"/>
      <c r="JSY790" s="253"/>
      <c r="JSZ790" s="253"/>
      <c r="JTA790" s="253"/>
      <c r="JTB790" s="253"/>
      <c r="JTC790" s="253"/>
      <c r="JTD790" s="253"/>
      <c r="JTE790" s="253"/>
      <c r="JTF790" s="253"/>
      <c r="JTG790" s="253"/>
      <c r="JTH790" s="253"/>
      <c r="JTI790" s="253"/>
      <c r="JTJ790" s="253"/>
      <c r="JTK790" s="253"/>
      <c r="JTL790" s="253"/>
      <c r="JTM790" s="253"/>
      <c r="JTN790" s="253"/>
      <c r="JTO790" s="253"/>
      <c r="JTP790" s="253"/>
      <c r="JTQ790" s="253"/>
      <c r="JTR790" s="253"/>
      <c r="JTS790" s="253"/>
      <c r="JTT790" s="253"/>
      <c r="JTU790" s="253"/>
      <c r="JTV790" s="253"/>
      <c r="JTW790" s="253"/>
      <c r="JTX790" s="253"/>
      <c r="JTY790" s="253"/>
      <c r="JTZ790" s="253"/>
      <c r="JUA790" s="253"/>
      <c r="JUB790" s="253"/>
      <c r="JUC790" s="253"/>
      <c r="JUD790" s="253"/>
      <c r="JUE790" s="253"/>
      <c r="JUF790" s="253"/>
      <c r="JUG790" s="253"/>
      <c r="JUH790" s="253"/>
      <c r="JUI790" s="253"/>
      <c r="JUJ790" s="253"/>
      <c r="JUK790" s="253"/>
      <c r="JUL790" s="253"/>
      <c r="JUM790" s="253"/>
      <c r="JUN790" s="253"/>
      <c r="JUO790" s="253"/>
      <c r="JUP790" s="253"/>
      <c r="JUQ790" s="253"/>
      <c r="JUR790" s="253"/>
      <c r="JUS790" s="253"/>
      <c r="JUT790" s="253"/>
      <c r="JUU790" s="253"/>
      <c r="JUV790" s="253"/>
      <c r="JUW790" s="253"/>
      <c r="JUX790" s="253"/>
      <c r="JUY790" s="253"/>
      <c r="JUZ790" s="253"/>
      <c r="JVA790" s="253"/>
      <c r="JVB790" s="253"/>
      <c r="JVC790" s="253"/>
      <c r="JVD790" s="253"/>
      <c r="JVE790" s="253"/>
      <c r="JVF790" s="253"/>
      <c r="JVG790" s="253"/>
      <c r="JVH790" s="253"/>
      <c r="JVI790" s="253"/>
      <c r="JVJ790" s="253"/>
      <c r="JVK790" s="253"/>
      <c r="JVL790" s="253"/>
      <c r="JVM790" s="253"/>
      <c r="JVN790" s="253"/>
      <c r="JVO790" s="253"/>
      <c r="JVP790" s="253"/>
      <c r="JVQ790" s="253"/>
      <c r="JVR790" s="253"/>
      <c r="JVS790" s="253"/>
      <c r="JVT790" s="253"/>
      <c r="JVU790" s="253"/>
      <c r="JVV790" s="253"/>
      <c r="JVW790" s="253"/>
      <c r="JVX790" s="253"/>
      <c r="JVY790" s="253"/>
      <c r="JVZ790" s="253"/>
      <c r="JWA790" s="253"/>
      <c r="JWB790" s="253"/>
      <c r="JWC790" s="253"/>
      <c r="JWD790" s="253"/>
      <c r="JWE790" s="253"/>
      <c r="JWF790" s="253"/>
      <c r="JWG790" s="253"/>
      <c r="JWH790" s="253"/>
      <c r="JWI790" s="253"/>
      <c r="JWJ790" s="253"/>
      <c r="JWK790" s="253"/>
      <c r="JWL790" s="253"/>
      <c r="JWM790" s="253"/>
      <c r="JWN790" s="253"/>
      <c r="JWO790" s="253"/>
      <c r="JWP790" s="253"/>
      <c r="JWQ790" s="253"/>
      <c r="JWR790" s="253"/>
      <c r="JWS790" s="253"/>
      <c r="JWT790" s="253"/>
      <c r="JWU790" s="253"/>
      <c r="JWV790" s="253"/>
      <c r="JWW790" s="253"/>
      <c r="JWX790" s="253"/>
      <c r="JWY790" s="253"/>
      <c r="JWZ790" s="253"/>
      <c r="JXA790" s="253"/>
      <c r="JXB790" s="253"/>
      <c r="JXC790" s="253"/>
      <c r="JXD790" s="253"/>
      <c r="JXE790" s="253"/>
      <c r="JXF790" s="253"/>
      <c r="JXG790" s="253"/>
      <c r="JXH790" s="253"/>
      <c r="JXI790" s="253"/>
      <c r="JXJ790" s="253"/>
      <c r="JXK790" s="253"/>
      <c r="JXL790" s="253"/>
      <c r="JXM790" s="253"/>
      <c r="JXN790" s="253"/>
      <c r="JXO790" s="253"/>
      <c r="JXP790" s="253"/>
      <c r="JXQ790" s="253"/>
      <c r="JXR790" s="253"/>
      <c r="JXS790" s="253"/>
      <c r="JXT790" s="253"/>
      <c r="JXU790" s="253"/>
      <c r="JXV790" s="253"/>
      <c r="JXW790" s="253"/>
      <c r="JXX790" s="253"/>
      <c r="JXY790" s="253"/>
      <c r="JXZ790" s="253"/>
      <c r="JYA790" s="253"/>
      <c r="JYB790" s="253"/>
      <c r="JYC790" s="253"/>
      <c r="JYD790" s="253"/>
      <c r="JYE790" s="253"/>
      <c r="JYF790" s="253"/>
      <c r="JYG790" s="253"/>
      <c r="JYH790" s="253"/>
      <c r="JYI790" s="253"/>
      <c r="JYJ790" s="253"/>
      <c r="JYK790" s="253"/>
      <c r="JYL790" s="253"/>
      <c r="JYM790" s="253"/>
      <c r="JYN790" s="253"/>
      <c r="JYO790" s="253"/>
      <c r="JYP790" s="253"/>
      <c r="JYQ790" s="253"/>
      <c r="JYR790" s="253"/>
      <c r="JYS790" s="253"/>
      <c r="JYT790" s="253"/>
      <c r="JYU790" s="253"/>
      <c r="JYV790" s="253"/>
      <c r="JYW790" s="253"/>
      <c r="JYX790" s="253"/>
      <c r="JYY790" s="253"/>
      <c r="JYZ790" s="253"/>
      <c r="JZA790" s="253"/>
      <c r="JZB790" s="253"/>
      <c r="JZC790" s="253"/>
      <c r="JZD790" s="253"/>
      <c r="JZE790" s="253"/>
      <c r="JZF790" s="253"/>
      <c r="JZG790" s="253"/>
      <c r="JZH790" s="253"/>
      <c r="JZI790" s="253"/>
      <c r="JZJ790" s="253"/>
      <c r="JZK790" s="253"/>
      <c r="JZL790" s="253"/>
      <c r="JZM790" s="253"/>
      <c r="JZN790" s="253"/>
      <c r="JZO790" s="253"/>
      <c r="JZP790" s="253"/>
      <c r="JZQ790" s="253"/>
      <c r="JZR790" s="253"/>
      <c r="JZS790" s="253"/>
      <c r="JZT790" s="253"/>
      <c r="JZU790" s="253"/>
      <c r="JZV790" s="253"/>
      <c r="JZW790" s="253"/>
      <c r="JZX790" s="253"/>
      <c r="JZY790" s="253"/>
      <c r="JZZ790" s="253"/>
      <c r="KAA790" s="253"/>
      <c r="KAB790" s="253"/>
      <c r="KAC790" s="253"/>
      <c r="KAD790" s="253"/>
      <c r="KAE790" s="253"/>
      <c r="KAF790" s="253"/>
      <c r="KAG790" s="253"/>
      <c r="KAH790" s="253"/>
      <c r="KAI790" s="253"/>
      <c r="KAJ790" s="253"/>
      <c r="KAK790" s="253"/>
      <c r="KAL790" s="253"/>
      <c r="KAM790" s="253"/>
      <c r="KAN790" s="253"/>
      <c r="KAO790" s="253"/>
      <c r="KAP790" s="253"/>
      <c r="KAQ790" s="253"/>
      <c r="KAR790" s="253"/>
      <c r="KAS790" s="253"/>
      <c r="KAT790" s="253"/>
      <c r="KAU790" s="253"/>
      <c r="KAV790" s="253"/>
      <c r="KAW790" s="253"/>
      <c r="KAX790" s="253"/>
      <c r="KAY790" s="253"/>
      <c r="KAZ790" s="253"/>
      <c r="KBA790" s="253"/>
      <c r="KBB790" s="253"/>
      <c r="KBC790" s="253"/>
      <c r="KBD790" s="253"/>
      <c r="KBE790" s="253"/>
      <c r="KBF790" s="253"/>
      <c r="KBG790" s="253"/>
      <c r="KBH790" s="253"/>
      <c r="KBI790" s="253"/>
      <c r="KBJ790" s="253"/>
      <c r="KBK790" s="253"/>
      <c r="KBL790" s="253"/>
      <c r="KBM790" s="253"/>
      <c r="KBN790" s="253"/>
      <c r="KBO790" s="253"/>
      <c r="KBP790" s="253"/>
      <c r="KBQ790" s="253"/>
      <c r="KBR790" s="253"/>
      <c r="KBS790" s="253"/>
      <c r="KBT790" s="253"/>
      <c r="KBU790" s="253"/>
      <c r="KBV790" s="253"/>
      <c r="KBW790" s="253"/>
      <c r="KBX790" s="253"/>
      <c r="KBY790" s="253"/>
      <c r="KBZ790" s="253"/>
      <c r="KCA790" s="253"/>
      <c r="KCB790" s="253"/>
      <c r="KCC790" s="253"/>
      <c r="KCD790" s="253"/>
      <c r="KCE790" s="253"/>
      <c r="KCF790" s="253"/>
      <c r="KCG790" s="253"/>
      <c r="KCH790" s="253"/>
      <c r="KCI790" s="253"/>
      <c r="KCJ790" s="253"/>
      <c r="KCK790" s="253"/>
      <c r="KCL790" s="253"/>
      <c r="KCM790" s="253"/>
      <c r="KCN790" s="253"/>
      <c r="KCO790" s="253"/>
      <c r="KCP790" s="253"/>
      <c r="KCQ790" s="253"/>
      <c r="KCR790" s="253"/>
      <c r="KCS790" s="253"/>
      <c r="KCT790" s="253"/>
      <c r="KCU790" s="253"/>
      <c r="KCV790" s="253"/>
      <c r="KCW790" s="253"/>
      <c r="KCX790" s="253"/>
      <c r="KCY790" s="253"/>
      <c r="KCZ790" s="253"/>
      <c r="KDA790" s="253"/>
      <c r="KDB790" s="253"/>
      <c r="KDC790" s="253"/>
      <c r="KDD790" s="253"/>
      <c r="KDE790" s="253"/>
      <c r="KDF790" s="253"/>
      <c r="KDG790" s="253"/>
      <c r="KDH790" s="253"/>
      <c r="KDI790" s="253"/>
      <c r="KDJ790" s="253"/>
      <c r="KDK790" s="253"/>
      <c r="KDL790" s="253"/>
      <c r="KDM790" s="253"/>
      <c r="KDN790" s="253"/>
      <c r="KDO790" s="253"/>
      <c r="KDP790" s="253"/>
      <c r="KDQ790" s="253"/>
      <c r="KDR790" s="253"/>
      <c r="KDS790" s="253"/>
      <c r="KDT790" s="253"/>
      <c r="KDU790" s="253"/>
      <c r="KDV790" s="253"/>
      <c r="KDW790" s="253"/>
      <c r="KDX790" s="253"/>
      <c r="KDY790" s="253"/>
      <c r="KDZ790" s="253"/>
      <c r="KEA790" s="253"/>
      <c r="KEB790" s="253"/>
      <c r="KEC790" s="253"/>
      <c r="KED790" s="253"/>
      <c r="KEE790" s="253"/>
      <c r="KEF790" s="253"/>
      <c r="KEG790" s="253"/>
      <c r="KEH790" s="253"/>
      <c r="KEI790" s="253"/>
      <c r="KEJ790" s="253"/>
      <c r="KEK790" s="253"/>
      <c r="KEL790" s="253"/>
      <c r="KEM790" s="253"/>
      <c r="KEN790" s="253"/>
      <c r="KEO790" s="253"/>
      <c r="KEP790" s="253"/>
      <c r="KEQ790" s="253"/>
      <c r="KER790" s="253"/>
      <c r="KES790" s="253"/>
      <c r="KET790" s="253"/>
      <c r="KEU790" s="253"/>
      <c r="KEV790" s="253"/>
      <c r="KEW790" s="253"/>
      <c r="KEX790" s="253"/>
      <c r="KEY790" s="253"/>
      <c r="KEZ790" s="253"/>
      <c r="KFA790" s="253"/>
      <c r="KFB790" s="253"/>
      <c r="KFC790" s="253"/>
      <c r="KFD790" s="253"/>
      <c r="KFE790" s="253"/>
      <c r="KFF790" s="253"/>
      <c r="KFG790" s="253"/>
      <c r="KFH790" s="253"/>
      <c r="KFI790" s="253"/>
      <c r="KFJ790" s="253"/>
      <c r="KFK790" s="253"/>
      <c r="KFL790" s="253"/>
      <c r="KFM790" s="253"/>
      <c r="KFN790" s="253"/>
      <c r="KFO790" s="253"/>
      <c r="KFP790" s="253"/>
      <c r="KFQ790" s="253"/>
      <c r="KFR790" s="253"/>
      <c r="KFS790" s="253"/>
      <c r="KFT790" s="253"/>
      <c r="KFU790" s="253"/>
      <c r="KFV790" s="253"/>
      <c r="KFW790" s="253"/>
      <c r="KFX790" s="253"/>
      <c r="KFY790" s="253"/>
      <c r="KFZ790" s="253"/>
      <c r="KGA790" s="253"/>
      <c r="KGB790" s="253"/>
      <c r="KGC790" s="253"/>
      <c r="KGD790" s="253"/>
      <c r="KGE790" s="253"/>
      <c r="KGF790" s="253"/>
      <c r="KGG790" s="253"/>
      <c r="KGH790" s="253"/>
      <c r="KGI790" s="253"/>
      <c r="KGJ790" s="253"/>
      <c r="KGK790" s="253"/>
      <c r="KGL790" s="253"/>
      <c r="KGM790" s="253"/>
      <c r="KGN790" s="253"/>
      <c r="KGO790" s="253"/>
      <c r="KGP790" s="253"/>
      <c r="KGQ790" s="253"/>
      <c r="KGR790" s="253"/>
      <c r="KGS790" s="253"/>
      <c r="KGT790" s="253"/>
      <c r="KGU790" s="253"/>
      <c r="KGV790" s="253"/>
      <c r="KGW790" s="253"/>
      <c r="KGX790" s="253"/>
      <c r="KGY790" s="253"/>
      <c r="KGZ790" s="253"/>
      <c r="KHA790" s="253"/>
      <c r="KHB790" s="253"/>
      <c r="KHC790" s="253"/>
      <c r="KHD790" s="253"/>
      <c r="KHE790" s="253"/>
      <c r="KHF790" s="253"/>
      <c r="KHG790" s="253"/>
      <c r="KHH790" s="253"/>
      <c r="KHI790" s="253"/>
      <c r="KHJ790" s="253"/>
      <c r="KHK790" s="253"/>
      <c r="KHL790" s="253"/>
      <c r="KHM790" s="253"/>
      <c r="KHN790" s="253"/>
      <c r="KHO790" s="253"/>
      <c r="KHP790" s="253"/>
      <c r="KHQ790" s="253"/>
      <c r="KHR790" s="253"/>
      <c r="KHS790" s="253"/>
      <c r="KHT790" s="253"/>
      <c r="KHU790" s="253"/>
      <c r="KHV790" s="253"/>
      <c r="KHW790" s="253"/>
      <c r="KHX790" s="253"/>
      <c r="KHY790" s="253"/>
      <c r="KHZ790" s="253"/>
      <c r="KIA790" s="253"/>
      <c r="KIB790" s="253"/>
      <c r="KIC790" s="253"/>
      <c r="KID790" s="253"/>
      <c r="KIE790" s="253"/>
      <c r="KIF790" s="253"/>
      <c r="KIG790" s="253"/>
      <c r="KIH790" s="253"/>
      <c r="KII790" s="253"/>
      <c r="KIJ790" s="253"/>
      <c r="KIK790" s="253"/>
      <c r="KIL790" s="253"/>
      <c r="KIM790" s="253"/>
      <c r="KIN790" s="253"/>
      <c r="KIO790" s="253"/>
      <c r="KIP790" s="253"/>
      <c r="KIQ790" s="253"/>
      <c r="KIR790" s="253"/>
      <c r="KIS790" s="253"/>
      <c r="KIT790" s="253"/>
      <c r="KIU790" s="253"/>
      <c r="KIV790" s="253"/>
      <c r="KIW790" s="253"/>
      <c r="KIX790" s="253"/>
      <c r="KIY790" s="253"/>
      <c r="KIZ790" s="253"/>
      <c r="KJA790" s="253"/>
      <c r="KJB790" s="253"/>
      <c r="KJC790" s="253"/>
      <c r="KJD790" s="253"/>
      <c r="KJE790" s="253"/>
      <c r="KJF790" s="253"/>
      <c r="KJG790" s="253"/>
      <c r="KJH790" s="253"/>
      <c r="KJI790" s="253"/>
      <c r="KJJ790" s="253"/>
      <c r="KJK790" s="253"/>
      <c r="KJL790" s="253"/>
      <c r="KJM790" s="253"/>
      <c r="KJN790" s="253"/>
      <c r="KJO790" s="253"/>
      <c r="KJP790" s="253"/>
      <c r="KJQ790" s="253"/>
      <c r="KJR790" s="253"/>
      <c r="KJS790" s="253"/>
      <c r="KJT790" s="253"/>
      <c r="KJU790" s="253"/>
      <c r="KJV790" s="253"/>
      <c r="KJW790" s="253"/>
      <c r="KJX790" s="253"/>
      <c r="KJY790" s="253"/>
      <c r="KJZ790" s="253"/>
      <c r="KKA790" s="253"/>
      <c r="KKB790" s="253"/>
      <c r="KKC790" s="253"/>
      <c r="KKD790" s="253"/>
      <c r="KKE790" s="253"/>
      <c r="KKF790" s="253"/>
      <c r="KKG790" s="253"/>
      <c r="KKH790" s="253"/>
      <c r="KKI790" s="253"/>
      <c r="KKJ790" s="253"/>
      <c r="KKK790" s="253"/>
      <c r="KKL790" s="253"/>
      <c r="KKM790" s="253"/>
      <c r="KKN790" s="253"/>
      <c r="KKO790" s="253"/>
      <c r="KKP790" s="253"/>
      <c r="KKQ790" s="253"/>
      <c r="KKR790" s="253"/>
      <c r="KKS790" s="253"/>
      <c r="KKT790" s="253"/>
      <c r="KKU790" s="253"/>
      <c r="KKV790" s="253"/>
      <c r="KKW790" s="253"/>
      <c r="KKX790" s="253"/>
      <c r="KKY790" s="253"/>
      <c r="KKZ790" s="253"/>
      <c r="KLA790" s="253"/>
      <c r="KLB790" s="253"/>
      <c r="KLC790" s="253"/>
      <c r="KLD790" s="253"/>
      <c r="KLE790" s="253"/>
      <c r="KLF790" s="253"/>
      <c r="KLG790" s="253"/>
      <c r="KLH790" s="253"/>
      <c r="KLI790" s="253"/>
      <c r="KLJ790" s="253"/>
      <c r="KLK790" s="253"/>
      <c r="KLL790" s="253"/>
      <c r="KLM790" s="253"/>
      <c r="KLN790" s="253"/>
      <c r="KLO790" s="253"/>
      <c r="KLP790" s="253"/>
      <c r="KLQ790" s="253"/>
      <c r="KLR790" s="253"/>
      <c r="KLS790" s="253"/>
      <c r="KLT790" s="253"/>
      <c r="KLU790" s="253"/>
      <c r="KLV790" s="253"/>
      <c r="KLW790" s="253"/>
      <c r="KLX790" s="253"/>
      <c r="KLY790" s="253"/>
      <c r="KLZ790" s="253"/>
      <c r="KMA790" s="253"/>
      <c r="KMB790" s="253"/>
      <c r="KMC790" s="253"/>
      <c r="KMD790" s="253"/>
      <c r="KME790" s="253"/>
      <c r="KMF790" s="253"/>
      <c r="KMG790" s="253"/>
      <c r="KMH790" s="253"/>
      <c r="KMI790" s="253"/>
      <c r="KMJ790" s="253"/>
      <c r="KMK790" s="253"/>
      <c r="KML790" s="253"/>
      <c r="KMM790" s="253"/>
      <c r="KMN790" s="253"/>
      <c r="KMO790" s="253"/>
      <c r="KMP790" s="253"/>
      <c r="KMQ790" s="253"/>
      <c r="KMR790" s="253"/>
      <c r="KMS790" s="253"/>
      <c r="KMT790" s="253"/>
      <c r="KMU790" s="253"/>
      <c r="KMV790" s="253"/>
      <c r="KMW790" s="253"/>
      <c r="KMX790" s="253"/>
      <c r="KMY790" s="253"/>
      <c r="KMZ790" s="253"/>
      <c r="KNA790" s="253"/>
      <c r="KNB790" s="253"/>
      <c r="KNC790" s="253"/>
      <c r="KND790" s="253"/>
      <c r="KNE790" s="253"/>
      <c r="KNF790" s="253"/>
      <c r="KNG790" s="253"/>
      <c r="KNH790" s="253"/>
      <c r="KNI790" s="253"/>
      <c r="KNJ790" s="253"/>
      <c r="KNK790" s="253"/>
      <c r="KNL790" s="253"/>
      <c r="KNM790" s="253"/>
      <c r="KNN790" s="253"/>
      <c r="KNO790" s="253"/>
      <c r="KNP790" s="253"/>
      <c r="KNQ790" s="253"/>
      <c r="KNR790" s="253"/>
      <c r="KNS790" s="253"/>
      <c r="KNT790" s="253"/>
      <c r="KNU790" s="253"/>
      <c r="KNV790" s="253"/>
      <c r="KNW790" s="253"/>
      <c r="KNX790" s="253"/>
      <c r="KNY790" s="253"/>
      <c r="KNZ790" s="253"/>
      <c r="KOA790" s="253"/>
      <c r="KOB790" s="253"/>
      <c r="KOC790" s="253"/>
      <c r="KOD790" s="253"/>
      <c r="KOE790" s="253"/>
      <c r="KOF790" s="253"/>
      <c r="KOG790" s="253"/>
      <c r="KOH790" s="253"/>
      <c r="KOI790" s="253"/>
      <c r="KOJ790" s="253"/>
      <c r="KOK790" s="253"/>
      <c r="KOL790" s="253"/>
      <c r="KOM790" s="253"/>
      <c r="KON790" s="253"/>
      <c r="KOO790" s="253"/>
      <c r="KOP790" s="253"/>
      <c r="KOQ790" s="253"/>
      <c r="KOR790" s="253"/>
      <c r="KOS790" s="253"/>
      <c r="KOT790" s="253"/>
      <c r="KOU790" s="253"/>
      <c r="KOV790" s="253"/>
      <c r="KOW790" s="253"/>
      <c r="KOX790" s="253"/>
      <c r="KOY790" s="253"/>
      <c r="KOZ790" s="253"/>
      <c r="KPA790" s="253"/>
      <c r="KPB790" s="253"/>
      <c r="KPC790" s="253"/>
      <c r="KPD790" s="253"/>
      <c r="KPE790" s="253"/>
      <c r="KPF790" s="253"/>
      <c r="KPG790" s="253"/>
      <c r="KPH790" s="253"/>
      <c r="KPI790" s="253"/>
      <c r="KPJ790" s="253"/>
      <c r="KPK790" s="253"/>
      <c r="KPL790" s="253"/>
      <c r="KPM790" s="253"/>
      <c r="KPN790" s="253"/>
      <c r="KPO790" s="253"/>
      <c r="KPP790" s="253"/>
      <c r="KPQ790" s="253"/>
      <c r="KPR790" s="253"/>
      <c r="KPS790" s="253"/>
      <c r="KPT790" s="253"/>
      <c r="KPU790" s="253"/>
      <c r="KPV790" s="253"/>
      <c r="KPW790" s="253"/>
      <c r="KPX790" s="253"/>
      <c r="KPY790" s="253"/>
      <c r="KPZ790" s="253"/>
      <c r="KQA790" s="253"/>
      <c r="KQB790" s="253"/>
      <c r="KQC790" s="253"/>
      <c r="KQD790" s="253"/>
      <c r="KQE790" s="253"/>
      <c r="KQF790" s="253"/>
      <c r="KQG790" s="253"/>
      <c r="KQH790" s="253"/>
      <c r="KQI790" s="253"/>
      <c r="KQJ790" s="253"/>
      <c r="KQK790" s="253"/>
      <c r="KQL790" s="253"/>
      <c r="KQM790" s="253"/>
      <c r="KQN790" s="253"/>
      <c r="KQO790" s="253"/>
      <c r="KQP790" s="253"/>
      <c r="KQQ790" s="253"/>
      <c r="KQR790" s="253"/>
      <c r="KQS790" s="253"/>
      <c r="KQT790" s="253"/>
      <c r="KQU790" s="253"/>
      <c r="KQV790" s="253"/>
      <c r="KQW790" s="253"/>
      <c r="KQX790" s="253"/>
      <c r="KQY790" s="253"/>
      <c r="KQZ790" s="253"/>
      <c r="KRA790" s="253"/>
      <c r="KRB790" s="253"/>
      <c r="KRC790" s="253"/>
      <c r="KRD790" s="253"/>
      <c r="KRE790" s="253"/>
      <c r="KRF790" s="253"/>
      <c r="KRG790" s="253"/>
      <c r="KRH790" s="253"/>
      <c r="KRI790" s="253"/>
      <c r="KRJ790" s="253"/>
      <c r="KRK790" s="253"/>
      <c r="KRL790" s="253"/>
      <c r="KRM790" s="253"/>
      <c r="KRN790" s="253"/>
      <c r="KRO790" s="253"/>
      <c r="KRP790" s="253"/>
      <c r="KRQ790" s="253"/>
      <c r="KRR790" s="253"/>
      <c r="KRS790" s="253"/>
      <c r="KRT790" s="253"/>
      <c r="KRU790" s="253"/>
      <c r="KRV790" s="253"/>
      <c r="KRW790" s="253"/>
      <c r="KRX790" s="253"/>
      <c r="KRY790" s="253"/>
      <c r="KRZ790" s="253"/>
      <c r="KSA790" s="253"/>
      <c r="KSB790" s="253"/>
      <c r="KSC790" s="253"/>
      <c r="KSD790" s="253"/>
      <c r="KSE790" s="253"/>
      <c r="KSF790" s="253"/>
      <c r="KSG790" s="253"/>
      <c r="KSH790" s="253"/>
      <c r="KSI790" s="253"/>
      <c r="KSJ790" s="253"/>
      <c r="KSK790" s="253"/>
      <c r="KSL790" s="253"/>
      <c r="KSM790" s="253"/>
      <c r="KSN790" s="253"/>
      <c r="KSO790" s="253"/>
      <c r="KSP790" s="253"/>
      <c r="KSQ790" s="253"/>
      <c r="KSR790" s="253"/>
      <c r="KSS790" s="253"/>
      <c r="KST790" s="253"/>
      <c r="KSU790" s="253"/>
      <c r="KSV790" s="253"/>
      <c r="KSW790" s="253"/>
      <c r="KSX790" s="253"/>
      <c r="KSY790" s="253"/>
      <c r="KSZ790" s="253"/>
      <c r="KTA790" s="253"/>
      <c r="KTB790" s="253"/>
      <c r="KTC790" s="253"/>
      <c r="KTD790" s="253"/>
      <c r="KTE790" s="253"/>
      <c r="KTF790" s="253"/>
      <c r="KTG790" s="253"/>
      <c r="KTH790" s="253"/>
      <c r="KTI790" s="253"/>
      <c r="KTJ790" s="253"/>
      <c r="KTK790" s="253"/>
      <c r="KTL790" s="253"/>
      <c r="KTM790" s="253"/>
      <c r="KTN790" s="253"/>
      <c r="KTO790" s="253"/>
      <c r="KTP790" s="253"/>
      <c r="KTQ790" s="253"/>
      <c r="KTR790" s="253"/>
      <c r="KTS790" s="253"/>
      <c r="KTT790" s="253"/>
      <c r="KTU790" s="253"/>
      <c r="KTV790" s="253"/>
      <c r="KTW790" s="253"/>
      <c r="KTX790" s="253"/>
      <c r="KTY790" s="253"/>
      <c r="KTZ790" s="253"/>
      <c r="KUA790" s="253"/>
      <c r="KUB790" s="253"/>
      <c r="KUC790" s="253"/>
      <c r="KUD790" s="253"/>
      <c r="KUE790" s="253"/>
      <c r="KUF790" s="253"/>
      <c r="KUG790" s="253"/>
      <c r="KUH790" s="253"/>
      <c r="KUI790" s="253"/>
      <c r="KUJ790" s="253"/>
      <c r="KUK790" s="253"/>
      <c r="KUL790" s="253"/>
      <c r="KUM790" s="253"/>
      <c r="KUN790" s="253"/>
      <c r="KUO790" s="253"/>
      <c r="KUP790" s="253"/>
      <c r="KUQ790" s="253"/>
      <c r="KUR790" s="253"/>
      <c r="KUS790" s="253"/>
      <c r="KUT790" s="253"/>
      <c r="KUU790" s="253"/>
      <c r="KUV790" s="253"/>
      <c r="KUW790" s="253"/>
      <c r="KUX790" s="253"/>
      <c r="KUY790" s="253"/>
      <c r="KUZ790" s="253"/>
      <c r="KVA790" s="253"/>
      <c r="KVB790" s="253"/>
      <c r="KVC790" s="253"/>
      <c r="KVD790" s="253"/>
      <c r="KVE790" s="253"/>
      <c r="KVF790" s="253"/>
      <c r="KVG790" s="253"/>
      <c r="KVH790" s="253"/>
      <c r="KVI790" s="253"/>
      <c r="KVJ790" s="253"/>
      <c r="KVK790" s="253"/>
      <c r="KVL790" s="253"/>
      <c r="KVM790" s="253"/>
      <c r="KVN790" s="253"/>
      <c r="KVO790" s="253"/>
      <c r="KVP790" s="253"/>
      <c r="KVQ790" s="253"/>
      <c r="KVR790" s="253"/>
      <c r="KVS790" s="253"/>
      <c r="KVT790" s="253"/>
      <c r="KVU790" s="253"/>
      <c r="KVV790" s="253"/>
      <c r="KVW790" s="253"/>
      <c r="KVX790" s="253"/>
      <c r="KVY790" s="253"/>
      <c r="KVZ790" s="253"/>
      <c r="KWA790" s="253"/>
      <c r="KWB790" s="253"/>
      <c r="KWC790" s="253"/>
      <c r="KWD790" s="253"/>
      <c r="KWE790" s="253"/>
      <c r="KWF790" s="253"/>
      <c r="KWG790" s="253"/>
      <c r="KWH790" s="253"/>
      <c r="KWI790" s="253"/>
      <c r="KWJ790" s="253"/>
      <c r="KWK790" s="253"/>
      <c r="KWL790" s="253"/>
      <c r="KWM790" s="253"/>
      <c r="KWN790" s="253"/>
      <c r="KWO790" s="253"/>
      <c r="KWP790" s="253"/>
      <c r="KWQ790" s="253"/>
      <c r="KWR790" s="253"/>
      <c r="KWS790" s="253"/>
      <c r="KWT790" s="253"/>
      <c r="KWU790" s="253"/>
      <c r="KWV790" s="253"/>
      <c r="KWW790" s="253"/>
      <c r="KWX790" s="253"/>
      <c r="KWY790" s="253"/>
      <c r="KWZ790" s="253"/>
      <c r="KXA790" s="253"/>
      <c r="KXB790" s="253"/>
      <c r="KXC790" s="253"/>
      <c r="KXD790" s="253"/>
      <c r="KXE790" s="253"/>
      <c r="KXF790" s="253"/>
      <c r="KXG790" s="253"/>
      <c r="KXH790" s="253"/>
      <c r="KXI790" s="253"/>
      <c r="KXJ790" s="253"/>
      <c r="KXK790" s="253"/>
      <c r="KXL790" s="253"/>
      <c r="KXM790" s="253"/>
      <c r="KXN790" s="253"/>
      <c r="KXO790" s="253"/>
      <c r="KXP790" s="253"/>
      <c r="KXQ790" s="253"/>
      <c r="KXR790" s="253"/>
      <c r="KXS790" s="253"/>
      <c r="KXT790" s="253"/>
      <c r="KXU790" s="253"/>
      <c r="KXV790" s="253"/>
      <c r="KXW790" s="253"/>
      <c r="KXX790" s="253"/>
      <c r="KXY790" s="253"/>
      <c r="KXZ790" s="253"/>
      <c r="KYA790" s="253"/>
      <c r="KYB790" s="253"/>
      <c r="KYC790" s="253"/>
      <c r="KYD790" s="253"/>
      <c r="KYE790" s="253"/>
      <c r="KYF790" s="253"/>
      <c r="KYG790" s="253"/>
      <c r="KYH790" s="253"/>
      <c r="KYI790" s="253"/>
      <c r="KYJ790" s="253"/>
      <c r="KYK790" s="253"/>
      <c r="KYL790" s="253"/>
      <c r="KYM790" s="253"/>
      <c r="KYN790" s="253"/>
      <c r="KYO790" s="253"/>
      <c r="KYP790" s="253"/>
      <c r="KYQ790" s="253"/>
      <c r="KYR790" s="253"/>
      <c r="KYS790" s="253"/>
      <c r="KYT790" s="253"/>
      <c r="KYU790" s="253"/>
      <c r="KYV790" s="253"/>
      <c r="KYW790" s="253"/>
      <c r="KYX790" s="253"/>
      <c r="KYY790" s="253"/>
      <c r="KYZ790" s="253"/>
      <c r="KZA790" s="253"/>
      <c r="KZB790" s="253"/>
      <c r="KZC790" s="253"/>
      <c r="KZD790" s="253"/>
      <c r="KZE790" s="253"/>
      <c r="KZF790" s="253"/>
      <c r="KZG790" s="253"/>
      <c r="KZH790" s="253"/>
      <c r="KZI790" s="253"/>
      <c r="KZJ790" s="253"/>
      <c r="KZK790" s="253"/>
      <c r="KZL790" s="253"/>
      <c r="KZM790" s="253"/>
      <c r="KZN790" s="253"/>
      <c r="KZO790" s="253"/>
      <c r="KZP790" s="253"/>
      <c r="KZQ790" s="253"/>
      <c r="KZR790" s="253"/>
      <c r="KZS790" s="253"/>
      <c r="KZT790" s="253"/>
      <c r="KZU790" s="253"/>
      <c r="KZV790" s="253"/>
      <c r="KZW790" s="253"/>
      <c r="KZX790" s="253"/>
      <c r="KZY790" s="253"/>
      <c r="KZZ790" s="253"/>
      <c r="LAA790" s="253"/>
      <c r="LAB790" s="253"/>
      <c r="LAC790" s="253"/>
      <c r="LAD790" s="253"/>
      <c r="LAE790" s="253"/>
      <c r="LAF790" s="253"/>
      <c r="LAG790" s="253"/>
      <c r="LAH790" s="253"/>
      <c r="LAI790" s="253"/>
      <c r="LAJ790" s="253"/>
      <c r="LAK790" s="253"/>
      <c r="LAL790" s="253"/>
      <c r="LAM790" s="253"/>
      <c r="LAN790" s="253"/>
      <c r="LAO790" s="253"/>
      <c r="LAP790" s="253"/>
      <c r="LAQ790" s="253"/>
      <c r="LAR790" s="253"/>
      <c r="LAS790" s="253"/>
      <c r="LAT790" s="253"/>
      <c r="LAU790" s="253"/>
      <c r="LAV790" s="253"/>
      <c r="LAW790" s="253"/>
      <c r="LAX790" s="253"/>
      <c r="LAY790" s="253"/>
      <c r="LAZ790" s="253"/>
      <c r="LBA790" s="253"/>
      <c r="LBB790" s="253"/>
      <c r="LBC790" s="253"/>
      <c r="LBD790" s="253"/>
      <c r="LBE790" s="253"/>
      <c r="LBF790" s="253"/>
      <c r="LBG790" s="253"/>
      <c r="LBH790" s="253"/>
      <c r="LBI790" s="253"/>
      <c r="LBJ790" s="253"/>
      <c r="LBK790" s="253"/>
      <c r="LBL790" s="253"/>
      <c r="LBM790" s="253"/>
      <c r="LBN790" s="253"/>
      <c r="LBO790" s="253"/>
      <c r="LBP790" s="253"/>
      <c r="LBQ790" s="253"/>
      <c r="LBR790" s="253"/>
      <c r="LBS790" s="253"/>
      <c r="LBT790" s="253"/>
      <c r="LBU790" s="253"/>
      <c r="LBV790" s="253"/>
      <c r="LBW790" s="253"/>
      <c r="LBX790" s="253"/>
      <c r="LBY790" s="253"/>
      <c r="LBZ790" s="253"/>
      <c r="LCA790" s="253"/>
      <c r="LCB790" s="253"/>
      <c r="LCC790" s="253"/>
      <c r="LCD790" s="253"/>
      <c r="LCE790" s="253"/>
      <c r="LCF790" s="253"/>
      <c r="LCG790" s="253"/>
      <c r="LCH790" s="253"/>
      <c r="LCI790" s="253"/>
      <c r="LCJ790" s="253"/>
      <c r="LCK790" s="253"/>
      <c r="LCL790" s="253"/>
      <c r="LCM790" s="253"/>
      <c r="LCN790" s="253"/>
      <c r="LCO790" s="253"/>
      <c r="LCP790" s="253"/>
      <c r="LCQ790" s="253"/>
      <c r="LCR790" s="253"/>
      <c r="LCS790" s="253"/>
      <c r="LCT790" s="253"/>
      <c r="LCU790" s="253"/>
      <c r="LCV790" s="253"/>
      <c r="LCW790" s="253"/>
      <c r="LCX790" s="253"/>
      <c r="LCY790" s="253"/>
      <c r="LCZ790" s="253"/>
      <c r="LDA790" s="253"/>
      <c r="LDB790" s="253"/>
      <c r="LDC790" s="253"/>
      <c r="LDD790" s="253"/>
      <c r="LDE790" s="253"/>
      <c r="LDF790" s="253"/>
      <c r="LDG790" s="253"/>
      <c r="LDH790" s="253"/>
      <c r="LDI790" s="253"/>
      <c r="LDJ790" s="253"/>
      <c r="LDK790" s="253"/>
      <c r="LDL790" s="253"/>
      <c r="LDM790" s="253"/>
      <c r="LDN790" s="253"/>
      <c r="LDO790" s="253"/>
      <c r="LDP790" s="253"/>
      <c r="LDQ790" s="253"/>
      <c r="LDR790" s="253"/>
      <c r="LDS790" s="253"/>
      <c r="LDT790" s="253"/>
      <c r="LDU790" s="253"/>
      <c r="LDV790" s="253"/>
      <c r="LDW790" s="253"/>
      <c r="LDX790" s="253"/>
      <c r="LDY790" s="253"/>
      <c r="LDZ790" s="253"/>
      <c r="LEA790" s="253"/>
      <c r="LEB790" s="253"/>
      <c r="LEC790" s="253"/>
      <c r="LED790" s="253"/>
      <c r="LEE790" s="253"/>
      <c r="LEF790" s="253"/>
      <c r="LEG790" s="253"/>
      <c r="LEH790" s="253"/>
      <c r="LEI790" s="253"/>
      <c r="LEJ790" s="253"/>
      <c r="LEK790" s="253"/>
      <c r="LEL790" s="253"/>
      <c r="LEM790" s="253"/>
      <c r="LEN790" s="253"/>
      <c r="LEO790" s="253"/>
      <c r="LEP790" s="253"/>
      <c r="LEQ790" s="253"/>
      <c r="LER790" s="253"/>
      <c r="LES790" s="253"/>
      <c r="LET790" s="253"/>
      <c r="LEU790" s="253"/>
      <c r="LEV790" s="253"/>
      <c r="LEW790" s="253"/>
      <c r="LEX790" s="253"/>
      <c r="LEY790" s="253"/>
      <c r="LEZ790" s="253"/>
      <c r="LFA790" s="253"/>
      <c r="LFB790" s="253"/>
      <c r="LFC790" s="253"/>
      <c r="LFD790" s="253"/>
      <c r="LFE790" s="253"/>
      <c r="LFF790" s="253"/>
      <c r="LFG790" s="253"/>
      <c r="LFH790" s="253"/>
      <c r="LFI790" s="253"/>
      <c r="LFJ790" s="253"/>
      <c r="LFK790" s="253"/>
      <c r="LFL790" s="253"/>
      <c r="LFM790" s="253"/>
      <c r="LFN790" s="253"/>
      <c r="LFO790" s="253"/>
      <c r="LFP790" s="253"/>
      <c r="LFQ790" s="253"/>
      <c r="LFR790" s="253"/>
      <c r="LFS790" s="253"/>
      <c r="LFT790" s="253"/>
      <c r="LFU790" s="253"/>
      <c r="LFV790" s="253"/>
      <c r="LFW790" s="253"/>
      <c r="LFX790" s="253"/>
      <c r="LFY790" s="253"/>
      <c r="LFZ790" s="253"/>
      <c r="LGA790" s="253"/>
      <c r="LGB790" s="253"/>
      <c r="LGC790" s="253"/>
      <c r="LGD790" s="253"/>
      <c r="LGE790" s="253"/>
      <c r="LGF790" s="253"/>
      <c r="LGG790" s="253"/>
      <c r="LGH790" s="253"/>
      <c r="LGI790" s="253"/>
      <c r="LGJ790" s="253"/>
      <c r="LGK790" s="253"/>
      <c r="LGL790" s="253"/>
      <c r="LGM790" s="253"/>
      <c r="LGN790" s="253"/>
      <c r="LGO790" s="253"/>
      <c r="LGP790" s="253"/>
      <c r="LGQ790" s="253"/>
      <c r="LGR790" s="253"/>
      <c r="LGS790" s="253"/>
      <c r="LGT790" s="253"/>
      <c r="LGU790" s="253"/>
      <c r="LGV790" s="253"/>
      <c r="LGW790" s="253"/>
      <c r="LGX790" s="253"/>
      <c r="LGY790" s="253"/>
      <c r="LGZ790" s="253"/>
      <c r="LHA790" s="253"/>
      <c r="LHB790" s="253"/>
      <c r="LHC790" s="253"/>
      <c r="LHD790" s="253"/>
      <c r="LHE790" s="253"/>
      <c r="LHF790" s="253"/>
      <c r="LHG790" s="253"/>
      <c r="LHH790" s="253"/>
      <c r="LHI790" s="253"/>
      <c r="LHJ790" s="253"/>
      <c r="LHK790" s="253"/>
      <c r="LHL790" s="253"/>
      <c r="LHM790" s="253"/>
      <c r="LHN790" s="253"/>
      <c r="LHO790" s="253"/>
      <c r="LHP790" s="253"/>
      <c r="LHQ790" s="253"/>
      <c r="LHR790" s="253"/>
      <c r="LHS790" s="253"/>
      <c r="LHT790" s="253"/>
      <c r="LHU790" s="253"/>
      <c r="LHV790" s="253"/>
      <c r="LHW790" s="253"/>
      <c r="LHX790" s="253"/>
      <c r="LHY790" s="253"/>
      <c r="LHZ790" s="253"/>
      <c r="LIA790" s="253"/>
      <c r="LIB790" s="253"/>
      <c r="LIC790" s="253"/>
      <c r="LID790" s="253"/>
      <c r="LIE790" s="253"/>
      <c r="LIF790" s="253"/>
      <c r="LIG790" s="253"/>
      <c r="LIH790" s="253"/>
      <c r="LII790" s="253"/>
      <c r="LIJ790" s="253"/>
      <c r="LIK790" s="253"/>
      <c r="LIL790" s="253"/>
      <c r="LIM790" s="253"/>
      <c r="LIN790" s="253"/>
      <c r="LIO790" s="253"/>
      <c r="LIP790" s="253"/>
      <c r="LIQ790" s="253"/>
      <c r="LIR790" s="253"/>
      <c r="LIS790" s="253"/>
      <c r="LIT790" s="253"/>
      <c r="LIU790" s="253"/>
      <c r="LIV790" s="253"/>
      <c r="LIW790" s="253"/>
      <c r="LIX790" s="253"/>
      <c r="LIY790" s="253"/>
      <c r="LIZ790" s="253"/>
      <c r="LJA790" s="253"/>
      <c r="LJB790" s="253"/>
      <c r="LJC790" s="253"/>
      <c r="LJD790" s="253"/>
      <c r="LJE790" s="253"/>
      <c r="LJF790" s="253"/>
      <c r="LJG790" s="253"/>
      <c r="LJH790" s="253"/>
      <c r="LJI790" s="253"/>
      <c r="LJJ790" s="253"/>
      <c r="LJK790" s="253"/>
      <c r="LJL790" s="253"/>
      <c r="LJM790" s="253"/>
      <c r="LJN790" s="253"/>
      <c r="LJO790" s="253"/>
      <c r="LJP790" s="253"/>
      <c r="LJQ790" s="253"/>
      <c r="LJR790" s="253"/>
      <c r="LJS790" s="253"/>
      <c r="LJT790" s="253"/>
      <c r="LJU790" s="253"/>
      <c r="LJV790" s="253"/>
      <c r="LJW790" s="253"/>
      <c r="LJX790" s="253"/>
      <c r="LJY790" s="253"/>
      <c r="LJZ790" s="253"/>
      <c r="LKA790" s="253"/>
      <c r="LKB790" s="253"/>
      <c r="LKC790" s="253"/>
      <c r="LKD790" s="253"/>
      <c r="LKE790" s="253"/>
      <c r="LKF790" s="253"/>
      <c r="LKG790" s="253"/>
      <c r="LKH790" s="253"/>
      <c r="LKI790" s="253"/>
      <c r="LKJ790" s="253"/>
      <c r="LKK790" s="253"/>
      <c r="LKL790" s="253"/>
      <c r="LKM790" s="253"/>
      <c r="LKN790" s="253"/>
      <c r="LKO790" s="253"/>
      <c r="LKP790" s="253"/>
      <c r="LKQ790" s="253"/>
      <c r="LKR790" s="253"/>
      <c r="LKS790" s="253"/>
      <c r="LKT790" s="253"/>
      <c r="LKU790" s="253"/>
      <c r="LKV790" s="253"/>
      <c r="LKW790" s="253"/>
      <c r="LKX790" s="253"/>
      <c r="LKY790" s="253"/>
      <c r="LKZ790" s="253"/>
      <c r="LLA790" s="253"/>
      <c r="LLB790" s="253"/>
      <c r="LLC790" s="253"/>
      <c r="LLD790" s="253"/>
      <c r="LLE790" s="253"/>
      <c r="LLF790" s="253"/>
      <c r="LLG790" s="253"/>
      <c r="LLH790" s="253"/>
      <c r="LLI790" s="253"/>
      <c r="LLJ790" s="253"/>
      <c r="LLK790" s="253"/>
      <c r="LLL790" s="253"/>
      <c r="LLM790" s="253"/>
      <c r="LLN790" s="253"/>
      <c r="LLO790" s="253"/>
      <c r="LLP790" s="253"/>
      <c r="LLQ790" s="253"/>
      <c r="LLR790" s="253"/>
      <c r="LLS790" s="253"/>
      <c r="LLT790" s="253"/>
      <c r="LLU790" s="253"/>
      <c r="LLV790" s="253"/>
      <c r="LLW790" s="253"/>
      <c r="LLX790" s="253"/>
      <c r="LLY790" s="253"/>
      <c r="LLZ790" s="253"/>
      <c r="LMA790" s="253"/>
      <c r="LMB790" s="253"/>
      <c r="LMC790" s="253"/>
      <c r="LMD790" s="253"/>
      <c r="LME790" s="253"/>
      <c r="LMF790" s="253"/>
      <c r="LMG790" s="253"/>
      <c r="LMH790" s="253"/>
      <c r="LMI790" s="253"/>
      <c r="LMJ790" s="253"/>
      <c r="LMK790" s="253"/>
      <c r="LML790" s="253"/>
      <c r="LMM790" s="253"/>
      <c r="LMN790" s="253"/>
      <c r="LMO790" s="253"/>
      <c r="LMP790" s="253"/>
      <c r="LMQ790" s="253"/>
      <c r="LMR790" s="253"/>
      <c r="LMS790" s="253"/>
      <c r="LMT790" s="253"/>
      <c r="LMU790" s="253"/>
      <c r="LMV790" s="253"/>
      <c r="LMW790" s="253"/>
      <c r="LMX790" s="253"/>
      <c r="LMY790" s="253"/>
      <c r="LMZ790" s="253"/>
      <c r="LNA790" s="253"/>
      <c r="LNB790" s="253"/>
      <c r="LNC790" s="253"/>
      <c r="LND790" s="253"/>
      <c r="LNE790" s="253"/>
      <c r="LNF790" s="253"/>
      <c r="LNG790" s="253"/>
      <c r="LNH790" s="253"/>
      <c r="LNI790" s="253"/>
      <c r="LNJ790" s="253"/>
      <c r="LNK790" s="253"/>
      <c r="LNL790" s="253"/>
      <c r="LNM790" s="253"/>
      <c r="LNN790" s="253"/>
      <c r="LNO790" s="253"/>
      <c r="LNP790" s="253"/>
      <c r="LNQ790" s="253"/>
      <c r="LNR790" s="253"/>
      <c r="LNS790" s="253"/>
      <c r="LNT790" s="253"/>
      <c r="LNU790" s="253"/>
      <c r="LNV790" s="253"/>
      <c r="LNW790" s="253"/>
      <c r="LNX790" s="253"/>
      <c r="LNY790" s="253"/>
      <c r="LNZ790" s="253"/>
      <c r="LOA790" s="253"/>
      <c r="LOB790" s="253"/>
      <c r="LOC790" s="253"/>
      <c r="LOD790" s="253"/>
      <c r="LOE790" s="253"/>
      <c r="LOF790" s="253"/>
      <c r="LOG790" s="253"/>
      <c r="LOH790" s="253"/>
      <c r="LOI790" s="253"/>
      <c r="LOJ790" s="253"/>
      <c r="LOK790" s="253"/>
      <c r="LOL790" s="253"/>
      <c r="LOM790" s="253"/>
      <c r="LON790" s="253"/>
      <c r="LOO790" s="253"/>
      <c r="LOP790" s="253"/>
      <c r="LOQ790" s="253"/>
      <c r="LOR790" s="253"/>
      <c r="LOS790" s="253"/>
      <c r="LOT790" s="253"/>
      <c r="LOU790" s="253"/>
      <c r="LOV790" s="253"/>
      <c r="LOW790" s="253"/>
      <c r="LOX790" s="253"/>
      <c r="LOY790" s="253"/>
      <c r="LOZ790" s="253"/>
      <c r="LPA790" s="253"/>
      <c r="LPB790" s="253"/>
      <c r="LPC790" s="253"/>
      <c r="LPD790" s="253"/>
      <c r="LPE790" s="253"/>
      <c r="LPF790" s="253"/>
      <c r="LPG790" s="253"/>
      <c r="LPH790" s="253"/>
      <c r="LPI790" s="253"/>
      <c r="LPJ790" s="253"/>
      <c r="LPK790" s="253"/>
      <c r="LPL790" s="253"/>
      <c r="LPM790" s="253"/>
      <c r="LPN790" s="253"/>
      <c r="LPO790" s="253"/>
      <c r="LPP790" s="253"/>
      <c r="LPQ790" s="253"/>
      <c r="LPR790" s="253"/>
      <c r="LPS790" s="253"/>
      <c r="LPT790" s="253"/>
      <c r="LPU790" s="253"/>
      <c r="LPV790" s="253"/>
      <c r="LPW790" s="253"/>
      <c r="LPX790" s="253"/>
      <c r="LPY790" s="253"/>
      <c r="LPZ790" s="253"/>
      <c r="LQA790" s="253"/>
      <c r="LQB790" s="253"/>
      <c r="LQC790" s="253"/>
      <c r="LQD790" s="253"/>
      <c r="LQE790" s="253"/>
      <c r="LQF790" s="253"/>
      <c r="LQG790" s="253"/>
      <c r="LQH790" s="253"/>
      <c r="LQI790" s="253"/>
      <c r="LQJ790" s="253"/>
      <c r="LQK790" s="253"/>
      <c r="LQL790" s="253"/>
      <c r="LQM790" s="253"/>
      <c r="LQN790" s="253"/>
      <c r="LQO790" s="253"/>
      <c r="LQP790" s="253"/>
      <c r="LQQ790" s="253"/>
      <c r="LQR790" s="253"/>
      <c r="LQS790" s="253"/>
      <c r="LQT790" s="253"/>
      <c r="LQU790" s="253"/>
      <c r="LQV790" s="253"/>
      <c r="LQW790" s="253"/>
      <c r="LQX790" s="253"/>
      <c r="LQY790" s="253"/>
      <c r="LQZ790" s="253"/>
      <c r="LRA790" s="253"/>
      <c r="LRB790" s="253"/>
      <c r="LRC790" s="253"/>
      <c r="LRD790" s="253"/>
      <c r="LRE790" s="253"/>
      <c r="LRF790" s="253"/>
      <c r="LRG790" s="253"/>
      <c r="LRH790" s="253"/>
      <c r="LRI790" s="253"/>
      <c r="LRJ790" s="253"/>
      <c r="LRK790" s="253"/>
      <c r="LRL790" s="253"/>
      <c r="LRM790" s="253"/>
      <c r="LRN790" s="253"/>
      <c r="LRO790" s="253"/>
      <c r="LRP790" s="253"/>
      <c r="LRQ790" s="253"/>
      <c r="LRR790" s="253"/>
      <c r="LRS790" s="253"/>
      <c r="LRT790" s="253"/>
      <c r="LRU790" s="253"/>
      <c r="LRV790" s="253"/>
      <c r="LRW790" s="253"/>
      <c r="LRX790" s="253"/>
      <c r="LRY790" s="253"/>
      <c r="LRZ790" s="253"/>
      <c r="LSA790" s="253"/>
      <c r="LSB790" s="253"/>
      <c r="LSC790" s="253"/>
      <c r="LSD790" s="253"/>
      <c r="LSE790" s="253"/>
      <c r="LSF790" s="253"/>
      <c r="LSG790" s="253"/>
      <c r="LSH790" s="253"/>
      <c r="LSI790" s="253"/>
      <c r="LSJ790" s="253"/>
      <c r="LSK790" s="253"/>
      <c r="LSL790" s="253"/>
      <c r="LSM790" s="253"/>
      <c r="LSN790" s="253"/>
      <c r="LSO790" s="253"/>
      <c r="LSP790" s="253"/>
      <c r="LSQ790" s="253"/>
      <c r="LSR790" s="253"/>
      <c r="LSS790" s="253"/>
      <c r="LST790" s="253"/>
      <c r="LSU790" s="253"/>
      <c r="LSV790" s="253"/>
      <c r="LSW790" s="253"/>
      <c r="LSX790" s="253"/>
      <c r="LSY790" s="253"/>
      <c r="LSZ790" s="253"/>
      <c r="LTA790" s="253"/>
      <c r="LTB790" s="253"/>
      <c r="LTC790" s="253"/>
      <c r="LTD790" s="253"/>
      <c r="LTE790" s="253"/>
      <c r="LTF790" s="253"/>
      <c r="LTG790" s="253"/>
      <c r="LTH790" s="253"/>
      <c r="LTI790" s="253"/>
      <c r="LTJ790" s="253"/>
      <c r="LTK790" s="253"/>
      <c r="LTL790" s="253"/>
      <c r="LTM790" s="253"/>
      <c r="LTN790" s="253"/>
      <c r="LTO790" s="253"/>
      <c r="LTP790" s="253"/>
      <c r="LTQ790" s="253"/>
      <c r="LTR790" s="253"/>
      <c r="LTS790" s="253"/>
      <c r="LTT790" s="253"/>
      <c r="LTU790" s="253"/>
      <c r="LTV790" s="253"/>
      <c r="LTW790" s="253"/>
      <c r="LTX790" s="253"/>
      <c r="LTY790" s="253"/>
      <c r="LTZ790" s="253"/>
      <c r="LUA790" s="253"/>
      <c r="LUB790" s="253"/>
      <c r="LUC790" s="253"/>
      <c r="LUD790" s="253"/>
      <c r="LUE790" s="253"/>
      <c r="LUF790" s="253"/>
      <c r="LUG790" s="253"/>
      <c r="LUH790" s="253"/>
      <c r="LUI790" s="253"/>
      <c r="LUJ790" s="253"/>
      <c r="LUK790" s="253"/>
      <c r="LUL790" s="253"/>
      <c r="LUM790" s="253"/>
      <c r="LUN790" s="253"/>
      <c r="LUO790" s="253"/>
      <c r="LUP790" s="253"/>
      <c r="LUQ790" s="253"/>
      <c r="LUR790" s="253"/>
      <c r="LUS790" s="253"/>
      <c r="LUT790" s="253"/>
      <c r="LUU790" s="253"/>
      <c r="LUV790" s="253"/>
      <c r="LUW790" s="253"/>
      <c r="LUX790" s="253"/>
      <c r="LUY790" s="253"/>
      <c r="LUZ790" s="253"/>
      <c r="LVA790" s="253"/>
      <c r="LVB790" s="253"/>
      <c r="LVC790" s="253"/>
      <c r="LVD790" s="253"/>
      <c r="LVE790" s="253"/>
      <c r="LVF790" s="253"/>
      <c r="LVG790" s="253"/>
      <c r="LVH790" s="253"/>
      <c r="LVI790" s="253"/>
      <c r="LVJ790" s="253"/>
      <c r="LVK790" s="253"/>
      <c r="LVL790" s="253"/>
      <c r="LVM790" s="253"/>
      <c r="LVN790" s="253"/>
      <c r="LVO790" s="253"/>
      <c r="LVP790" s="253"/>
      <c r="LVQ790" s="253"/>
      <c r="LVR790" s="253"/>
      <c r="LVS790" s="253"/>
      <c r="LVT790" s="253"/>
      <c r="LVU790" s="253"/>
      <c r="LVV790" s="253"/>
      <c r="LVW790" s="253"/>
      <c r="LVX790" s="253"/>
      <c r="LVY790" s="253"/>
      <c r="LVZ790" s="253"/>
      <c r="LWA790" s="253"/>
      <c r="LWB790" s="253"/>
      <c r="LWC790" s="253"/>
      <c r="LWD790" s="253"/>
      <c r="LWE790" s="253"/>
      <c r="LWF790" s="253"/>
      <c r="LWG790" s="253"/>
      <c r="LWH790" s="253"/>
      <c r="LWI790" s="253"/>
      <c r="LWJ790" s="253"/>
      <c r="LWK790" s="253"/>
      <c r="LWL790" s="253"/>
      <c r="LWM790" s="253"/>
      <c r="LWN790" s="253"/>
      <c r="LWO790" s="253"/>
      <c r="LWP790" s="253"/>
      <c r="LWQ790" s="253"/>
      <c r="LWR790" s="253"/>
      <c r="LWS790" s="253"/>
      <c r="LWT790" s="253"/>
      <c r="LWU790" s="253"/>
      <c r="LWV790" s="253"/>
      <c r="LWW790" s="253"/>
      <c r="LWX790" s="253"/>
      <c r="LWY790" s="253"/>
      <c r="LWZ790" s="253"/>
      <c r="LXA790" s="253"/>
      <c r="LXB790" s="253"/>
      <c r="LXC790" s="253"/>
      <c r="LXD790" s="253"/>
      <c r="LXE790" s="253"/>
      <c r="LXF790" s="253"/>
      <c r="LXG790" s="253"/>
      <c r="LXH790" s="253"/>
      <c r="LXI790" s="253"/>
      <c r="LXJ790" s="253"/>
      <c r="LXK790" s="253"/>
      <c r="LXL790" s="253"/>
      <c r="LXM790" s="253"/>
      <c r="LXN790" s="253"/>
      <c r="LXO790" s="253"/>
      <c r="LXP790" s="253"/>
      <c r="LXQ790" s="253"/>
      <c r="LXR790" s="253"/>
      <c r="LXS790" s="253"/>
      <c r="LXT790" s="253"/>
      <c r="LXU790" s="253"/>
      <c r="LXV790" s="253"/>
      <c r="LXW790" s="253"/>
      <c r="LXX790" s="253"/>
      <c r="LXY790" s="253"/>
      <c r="LXZ790" s="253"/>
      <c r="LYA790" s="253"/>
      <c r="LYB790" s="253"/>
      <c r="LYC790" s="253"/>
      <c r="LYD790" s="253"/>
      <c r="LYE790" s="253"/>
      <c r="LYF790" s="253"/>
      <c r="LYG790" s="253"/>
      <c r="LYH790" s="253"/>
      <c r="LYI790" s="253"/>
      <c r="LYJ790" s="253"/>
      <c r="LYK790" s="253"/>
      <c r="LYL790" s="253"/>
      <c r="LYM790" s="253"/>
      <c r="LYN790" s="253"/>
      <c r="LYO790" s="253"/>
      <c r="LYP790" s="253"/>
      <c r="LYQ790" s="253"/>
      <c r="LYR790" s="253"/>
      <c r="LYS790" s="253"/>
      <c r="LYT790" s="253"/>
      <c r="LYU790" s="253"/>
      <c r="LYV790" s="253"/>
      <c r="LYW790" s="253"/>
      <c r="LYX790" s="253"/>
      <c r="LYY790" s="253"/>
      <c r="LYZ790" s="253"/>
      <c r="LZA790" s="253"/>
      <c r="LZB790" s="253"/>
      <c r="LZC790" s="253"/>
      <c r="LZD790" s="253"/>
      <c r="LZE790" s="253"/>
      <c r="LZF790" s="253"/>
      <c r="LZG790" s="253"/>
      <c r="LZH790" s="253"/>
      <c r="LZI790" s="253"/>
      <c r="LZJ790" s="253"/>
      <c r="LZK790" s="253"/>
      <c r="LZL790" s="253"/>
      <c r="LZM790" s="253"/>
      <c r="LZN790" s="253"/>
      <c r="LZO790" s="253"/>
      <c r="LZP790" s="253"/>
      <c r="LZQ790" s="253"/>
      <c r="LZR790" s="253"/>
      <c r="LZS790" s="253"/>
      <c r="LZT790" s="253"/>
      <c r="LZU790" s="253"/>
      <c r="LZV790" s="253"/>
      <c r="LZW790" s="253"/>
      <c r="LZX790" s="253"/>
      <c r="LZY790" s="253"/>
      <c r="LZZ790" s="253"/>
      <c r="MAA790" s="253"/>
      <c r="MAB790" s="253"/>
      <c r="MAC790" s="253"/>
      <c r="MAD790" s="253"/>
      <c r="MAE790" s="253"/>
      <c r="MAF790" s="253"/>
      <c r="MAG790" s="253"/>
      <c r="MAH790" s="253"/>
      <c r="MAI790" s="253"/>
      <c r="MAJ790" s="253"/>
      <c r="MAK790" s="253"/>
      <c r="MAL790" s="253"/>
      <c r="MAM790" s="253"/>
      <c r="MAN790" s="253"/>
      <c r="MAO790" s="253"/>
      <c r="MAP790" s="253"/>
      <c r="MAQ790" s="253"/>
      <c r="MAR790" s="253"/>
      <c r="MAS790" s="253"/>
      <c r="MAT790" s="253"/>
      <c r="MAU790" s="253"/>
      <c r="MAV790" s="253"/>
      <c r="MAW790" s="253"/>
      <c r="MAX790" s="253"/>
      <c r="MAY790" s="253"/>
      <c r="MAZ790" s="253"/>
      <c r="MBA790" s="253"/>
      <c r="MBB790" s="253"/>
      <c r="MBC790" s="253"/>
      <c r="MBD790" s="253"/>
      <c r="MBE790" s="253"/>
      <c r="MBF790" s="253"/>
      <c r="MBG790" s="253"/>
      <c r="MBH790" s="253"/>
      <c r="MBI790" s="253"/>
      <c r="MBJ790" s="253"/>
      <c r="MBK790" s="253"/>
      <c r="MBL790" s="253"/>
      <c r="MBM790" s="253"/>
      <c r="MBN790" s="253"/>
      <c r="MBO790" s="253"/>
      <c r="MBP790" s="253"/>
      <c r="MBQ790" s="253"/>
      <c r="MBR790" s="253"/>
      <c r="MBS790" s="253"/>
      <c r="MBT790" s="253"/>
      <c r="MBU790" s="253"/>
      <c r="MBV790" s="253"/>
      <c r="MBW790" s="253"/>
      <c r="MBX790" s="253"/>
      <c r="MBY790" s="253"/>
      <c r="MBZ790" s="253"/>
      <c r="MCA790" s="253"/>
      <c r="MCB790" s="253"/>
      <c r="MCC790" s="253"/>
      <c r="MCD790" s="253"/>
      <c r="MCE790" s="253"/>
      <c r="MCF790" s="253"/>
      <c r="MCG790" s="253"/>
      <c r="MCH790" s="253"/>
      <c r="MCI790" s="253"/>
      <c r="MCJ790" s="253"/>
      <c r="MCK790" s="253"/>
      <c r="MCL790" s="253"/>
      <c r="MCM790" s="253"/>
      <c r="MCN790" s="253"/>
      <c r="MCO790" s="253"/>
      <c r="MCP790" s="253"/>
      <c r="MCQ790" s="253"/>
      <c r="MCR790" s="253"/>
      <c r="MCS790" s="253"/>
      <c r="MCT790" s="253"/>
      <c r="MCU790" s="253"/>
      <c r="MCV790" s="253"/>
      <c r="MCW790" s="253"/>
      <c r="MCX790" s="253"/>
      <c r="MCY790" s="253"/>
      <c r="MCZ790" s="253"/>
      <c r="MDA790" s="253"/>
      <c r="MDB790" s="253"/>
      <c r="MDC790" s="253"/>
      <c r="MDD790" s="253"/>
      <c r="MDE790" s="253"/>
      <c r="MDF790" s="253"/>
      <c r="MDG790" s="253"/>
      <c r="MDH790" s="253"/>
      <c r="MDI790" s="253"/>
      <c r="MDJ790" s="253"/>
      <c r="MDK790" s="253"/>
      <c r="MDL790" s="253"/>
      <c r="MDM790" s="253"/>
      <c r="MDN790" s="253"/>
      <c r="MDO790" s="253"/>
      <c r="MDP790" s="253"/>
      <c r="MDQ790" s="253"/>
      <c r="MDR790" s="253"/>
      <c r="MDS790" s="253"/>
      <c r="MDT790" s="253"/>
      <c r="MDU790" s="253"/>
      <c r="MDV790" s="253"/>
      <c r="MDW790" s="253"/>
      <c r="MDX790" s="253"/>
      <c r="MDY790" s="253"/>
      <c r="MDZ790" s="253"/>
      <c r="MEA790" s="253"/>
      <c r="MEB790" s="253"/>
      <c r="MEC790" s="253"/>
      <c r="MED790" s="253"/>
      <c r="MEE790" s="253"/>
      <c r="MEF790" s="253"/>
      <c r="MEG790" s="253"/>
      <c r="MEH790" s="253"/>
      <c r="MEI790" s="253"/>
      <c r="MEJ790" s="253"/>
      <c r="MEK790" s="253"/>
      <c r="MEL790" s="253"/>
      <c r="MEM790" s="253"/>
      <c r="MEN790" s="253"/>
      <c r="MEO790" s="253"/>
      <c r="MEP790" s="253"/>
      <c r="MEQ790" s="253"/>
      <c r="MER790" s="253"/>
      <c r="MES790" s="253"/>
      <c r="MET790" s="253"/>
      <c r="MEU790" s="253"/>
      <c r="MEV790" s="253"/>
      <c r="MEW790" s="253"/>
      <c r="MEX790" s="253"/>
      <c r="MEY790" s="253"/>
      <c r="MEZ790" s="253"/>
      <c r="MFA790" s="253"/>
      <c r="MFB790" s="253"/>
      <c r="MFC790" s="253"/>
      <c r="MFD790" s="253"/>
      <c r="MFE790" s="253"/>
      <c r="MFF790" s="253"/>
      <c r="MFG790" s="253"/>
      <c r="MFH790" s="253"/>
      <c r="MFI790" s="253"/>
      <c r="MFJ790" s="253"/>
      <c r="MFK790" s="253"/>
      <c r="MFL790" s="253"/>
      <c r="MFM790" s="253"/>
      <c r="MFN790" s="253"/>
      <c r="MFO790" s="253"/>
      <c r="MFP790" s="253"/>
      <c r="MFQ790" s="253"/>
      <c r="MFR790" s="253"/>
      <c r="MFS790" s="253"/>
      <c r="MFT790" s="253"/>
      <c r="MFU790" s="253"/>
      <c r="MFV790" s="253"/>
      <c r="MFW790" s="253"/>
      <c r="MFX790" s="253"/>
      <c r="MFY790" s="253"/>
      <c r="MFZ790" s="253"/>
      <c r="MGA790" s="253"/>
      <c r="MGB790" s="253"/>
      <c r="MGC790" s="253"/>
      <c r="MGD790" s="253"/>
      <c r="MGE790" s="253"/>
      <c r="MGF790" s="253"/>
      <c r="MGG790" s="253"/>
      <c r="MGH790" s="253"/>
      <c r="MGI790" s="253"/>
      <c r="MGJ790" s="253"/>
      <c r="MGK790" s="253"/>
      <c r="MGL790" s="253"/>
      <c r="MGM790" s="253"/>
      <c r="MGN790" s="253"/>
      <c r="MGO790" s="253"/>
      <c r="MGP790" s="253"/>
      <c r="MGQ790" s="253"/>
      <c r="MGR790" s="253"/>
      <c r="MGS790" s="253"/>
      <c r="MGT790" s="253"/>
      <c r="MGU790" s="253"/>
      <c r="MGV790" s="253"/>
      <c r="MGW790" s="253"/>
      <c r="MGX790" s="253"/>
      <c r="MGY790" s="253"/>
      <c r="MGZ790" s="253"/>
      <c r="MHA790" s="253"/>
      <c r="MHB790" s="253"/>
      <c r="MHC790" s="253"/>
      <c r="MHD790" s="253"/>
      <c r="MHE790" s="253"/>
      <c r="MHF790" s="253"/>
      <c r="MHG790" s="253"/>
      <c r="MHH790" s="253"/>
      <c r="MHI790" s="253"/>
      <c r="MHJ790" s="253"/>
      <c r="MHK790" s="253"/>
      <c r="MHL790" s="253"/>
      <c r="MHM790" s="253"/>
      <c r="MHN790" s="253"/>
      <c r="MHO790" s="253"/>
      <c r="MHP790" s="253"/>
      <c r="MHQ790" s="253"/>
      <c r="MHR790" s="253"/>
      <c r="MHS790" s="253"/>
      <c r="MHT790" s="253"/>
      <c r="MHU790" s="253"/>
      <c r="MHV790" s="253"/>
      <c r="MHW790" s="253"/>
      <c r="MHX790" s="253"/>
      <c r="MHY790" s="253"/>
      <c r="MHZ790" s="253"/>
      <c r="MIA790" s="253"/>
      <c r="MIB790" s="253"/>
      <c r="MIC790" s="253"/>
      <c r="MID790" s="253"/>
      <c r="MIE790" s="253"/>
      <c r="MIF790" s="253"/>
      <c r="MIG790" s="253"/>
      <c r="MIH790" s="253"/>
      <c r="MII790" s="253"/>
      <c r="MIJ790" s="253"/>
      <c r="MIK790" s="253"/>
      <c r="MIL790" s="253"/>
      <c r="MIM790" s="253"/>
      <c r="MIN790" s="253"/>
      <c r="MIO790" s="253"/>
      <c r="MIP790" s="253"/>
      <c r="MIQ790" s="253"/>
      <c r="MIR790" s="253"/>
      <c r="MIS790" s="253"/>
      <c r="MIT790" s="253"/>
      <c r="MIU790" s="253"/>
      <c r="MIV790" s="253"/>
      <c r="MIW790" s="253"/>
      <c r="MIX790" s="253"/>
      <c r="MIY790" s="253"/>
      <c r="MIZ790" s="253"/>
      <c r="MJA790" s="253"/>
      <c r="MJB790" s="253"/>
      <c r="MJC790" s="253"/>
      <c r="MJD790" s="253"/>
      <c r="MJE790" s="253"/>
      <c r="MJF790" s="253"/>
      <c r="MJG790" s="253"/>
      <c r="MJH790" s="253"/>
      <c r="MJI790" s="253"/>
      <c r="MJJ790" s="253"/>
      <c r="MJK790" s="253"/>
      <c r="MJL790" s="253"/>
      <c r="MJM790" s="253"/>
      <c r="MJN790" s="253"/>
      <c r="MJO790" s="253"/>
      <c r="MJP790" s="253"/>
      <c r="MJQ790" s="253"/>
      <c r="MJR790" s="253"/>
      <c r="MJS790" s="253"/>
      <c r="MJT790" s="253"/>
      <c r="MJU790" s="253"/>
      <c r="MJV790" s="253"/>
      <c r="MJW790" s="253"/>
      <c r="MJX790" s="253"/>
      <c r="MJY790" s="253"/>
      <c r="MJZ790" s="253"/>
      <c r="MKA790" s="253"/>
      <c r="MKB790" s="253"/>
      <c r="MKC790" s="253"/>
      <c r="MKD790" s="253"/>
      <c r="MKE790" s="253"/>
      <c r="MKF790" s="253"/>
      <c r="MKG790" s="253"/>
      <c r="MKH790" s="253"/>
      <c r="MKI790" s="253"/>
      <c r="MKJ790" s="253"/>
      <c r="MKK790" s="253"/>
      <c r="MKL790" s="253"/>
      <c r="MKM790" s="253"/>
      <c r="MKN790" s="253"/>
      <c r="MKO790" s="253"/>
      <c r="MKP790" s="253"/>
      <c r="MKQ790" s="253"/>
      <c r="MKR790" s="253"/>
      <c r="MKS790" s="253"/>
      <c r="MKT790" s="253"/>
      <c r="MKU790" s="253"/>
      <c r="MKV790" s="253"/>
      <c r="MKW790" s="253"/>
      <c r="MKX790" s="253"/>
      <c r="MKY790" s="253"/>
      <c r="MKZ790" s="253"/>
      <c r="MLA790" s="253"/>
      <c r="MLB790" s="253"/>
      <c r="MLC790" s="253"/>
      <c r="MLD790" s="253"/>
      <c r="MLE790" s="253"/>
      <c r="MLF790" s="253"/>
      <c r="MLG790" s="253"/>
      <c r="MLH790" s="253"/>
      <c r="MLI790" s="253"/>
      <c r="MLJ790" s="253"/>
      <c r="MLK790" s="253"/>
      <c r="MLL790" s="253"/>
      <c r="MLM790" s="253"/>
      <c r="MLN790" s="253"/>
      <c r="MLO790" s="253"/>
      <c r="MLP790" s="253"/>
      <c r="MLQ790" s="253"/>
      <c r="MLR790" s="253"/>
      <c r="MLS790" s="253"/>
      <c r="MLT790" s="253"/>
      <c r="MLU790" s="253"/>
      <c r="MLV790" s="253"/>
      <c r="MLW790" s="253"/>
      <c r="MLX790" s="253"/>
      <c r="MLY790" s="253"/>
      <c r="MLZ790" s="253"/>
      <c r="MMA790" s="253"/>
      <c r="MMB790" s="253"/>
      <c r="MMC790" s="253"/>
      <c r="MMD790" s="253"/>
      <c r="MME790" s="253"/>
      <c r="MMF790" s="253"/>
      <c r="MMG790" s="253"/>
      <c r="MMH790" s="253"/>
      <c r="MMI790" s="253"/>
      <c r="MMJ790" s="253"/>
      <c r="MMK790" s="253"/>
      <c r="MML790" s="253"/>
      <c r="MMM790" s="253"/>
      <c r="MMN790" s="253"/>
      <c r="MMO790" s="253"/>
      <c r="MMP790" s="253"/>
      <c r="MMQ790" s="253"/>
      <c r="MMR790" s="253"/>
      <c r="MMS790" s="253"/>
      <c r="MMT790" s="253"/>
      <c r="MMU790" s="253"/>
      <c r="MMV790" s="253"/>
      <c r="MMW790" s="253"/>
      <c r="MMX790" s="253"/>
      <c r="MMY790" s="253"/>
      <c r="MMZ790" s="253"/>
      <c r="MNA790" s="253"/>
      <c r="MNB790" s="253"/>
      <c r="MNC790" s="253"/>
      <c r="MND790" s="253"/>
      <c r="MNE790" s="253"/>
      <c r="MNF790" s="253"/>
      <c r="MNG790" s="253"/>
      <c r="MNH790" s="253"/>
      <c r="MNI790" s="253"/>
      <c r="MNJ790" s="253"/>
      <c r="MNK790" s="253"/>
      <c r="MNL790" s="253"/>
      <c r="MNM790" s="253"/>
      <c r="MNN790" s="253"/>
      <c r="MNO790" s="253"/>
      <c r="MNP790" s="253"/>
      <c r="MNQ790" s="253"/>
      <c r="MNR790" s="253"/>
      <c r="MNS790" s="253"/>
      <c r="MNT790" s="253"/>
      <c r="MNU790" s="253"/>
      <c r="MNV790" s="253"/>
      <c r="MNW790" s="253"/>
      <c r="MNX790" s="253"/>
      <c r="MNY790" s="253"/>
      <c r="MNZ790" s="253"/>
      <c r="MOA790" s="253"/>
      <c r="MOB790" s="253"/>
      <c r="MOC790" s="253"/>
      <c r="MOD790" s="253"/>
      <c r="MOE790" s="253"/>
      <c r="MOF790" s="253"/>
      <c r="MOG790" s="253"/>
      <c r="MOH790" s="253"/>
      <c r="MOI790" s="253"/>
      <c r="MOJ790" s="253"/>
      <c r="MOK790" s="253"/>
      <c r="MOL790" s="253"/>
      <c r="MOM790" s="253"/>
      <c r="MON790" s="253"/>
      <c r="MOO790" s="253"/>
      <c r="MOP790" s="253"/>
      <c r="MOQ790" s="253"/>
      <c r="MOR790" s="253"/>
      <c r="MOS790" s="253"/>
      <c r="MOT790" s="253"/>
      <c r="MOU790" s="253"/>
      <c r="MOV790" s="253"/>
      <c r="MOW790" s="253"/>
      <c r="MOX790" s="253"/>
      <c r="MOY790" s="253"/>
      <c r="MOZ790" s="253"/>
      <c r="MPA790" s="253"/>
      <c r="MPB790" s="253"/>
      <c r="MPC790" s="253"/>
      <c r="MPD790" s="253"/>
      <c r="MPE790" s="253"/>
      <c r="MPF790" s="253"/>
      <c r="MPG790" s="253"/>
      <c r="MPH790" s="253"/>
      <c r="MPI790" s="253"/>
      <c r="MPJ790" s="253"/>
      <c r="MPK790" s="253"/>
      <c r="MPL790" s="253"/>
      <c r="MPM790" s="253"/>
      <c r="MPN790" s="253"/>
      <c r="MPO790" s="253"/>
      <c r="MPP790" s="253"/>
      <c r="MPQ790" s="253"/>
      <c r="MPR790" s="253"/>
      <c r="MPS790" s="253"/>
      <c r="MPT790" s="253"/>
      <c r="MPU790" s="253"/>
      <c r="MPV790" s="253"/>
      <c r="MPW790" s="253"/>
      <c r="MPX790" s="253"/>
      <c r="MPY790" s="253"/>
      <c r="MPZ790" s="253"/>
      <c r="MQA790" s="253"/>
      <c r="MQB790" s="253"/>
      <c r="MQC790" s="253"/>
      <c r="MQD790" s="253"/>
      <c r="MQE790" s="253"/>
      <c r="MQF790" s="253"/>
      <c r="MQG790" s="253"/>
      <c r="MQH790" s="253"/>
      <c r="MQI790" s="253"/>
      <c r="MQJ790" s="253"/>
      <c r="MQK790" s="253"/>
      <c r="MQL790" s="253"/>
      <c r="MQM790" s="253"/>
      <c r="MQN790" s="253"/>
      <c r="MQO790" s="253"/>
      <c r="MQP790" s="253"/>
      <c r="MQQ790" s="253"/>
      <c r="MQR790" s="253"/>
      <c r="MQS790" s="253"/>
      <c r="MQT790" s="253"/>
      <c r="MQU790" s="253"/>
      <c r="MQV790" s="253"/>
      <c r="MQW790" s="253"/>
      <c r="MQX790" s="253"/>
      <c r="MQY790" s="253"/>
      <c r="MQZ790" s="253"/>
      <c r="MRA790" s="253"/>
      <c r="MRB790" s="253"/>
      <c r="MRC790" s="253"/>
      <c r="MRD790" s="253"/>
      <c r="MRE790" s="253"/>
      <c r="MRF790" s="253"/>
      <c r="MRG790" s="253"/>
      <c r="MRH790" s="253"/>
      <c r="MRI790" s="253"/>
      <c r="MRJ790" s="253"/>
      <c r="MRK790" s="253"/>
      <c r="MRL790" s="253"/>
      <c r="MRM790" s="253"/>
      <c r="MRN790" s="253"/>
      <c r="MRO790" s="253"/>
      <c r="MRP790" s="253"/>
      <c r="MRQ790" s="253"/>
      <c r="MRR790" s="253"/>
      <c r="MRS790" s="253"/>
      <c r="MRT790" s="253"/>
      <c r="MRU790" s="253"/>
      <c r="MRV790" s="253"/>
      <c r="MRW790" s="253"/>
      <c r="MRX790" s="253"/>
      <c r="MRY790" s="253"/>
      <c r="MRZ790" s="253"/>
      <c r="MSA790" s="253"/>
      <c r="MSB790" s="253"/>
      <c r="MSC790" s="253"/>
      <c r="MSD790" s="253"/>
      <c r="MSE790" s="253"/>
      <c r="MSF790" s="253"/>
      <c r="MSG790" s="253"/>
      <c r="MSH790" s="253"/>
      <c r="MSI790" s="253"/>
      <c r="MSJ790" s="253"/>
      <c r="MSK790" s="253"/>
      <c r="MSL790" s="253"/>
      <c r="MSM790" s="253"/>
      <c r="MSN790" s="253"/>
      <c r="MSO790" s="253"/>
      <c r="MSP790" s="253"/>
      <c r="MSQ790" s="253"/>
      <c r="MSR790" s="253"/>
      <c r="MSS790" s="253"/>
      <c r="MST790" s="253"/>
      <c r="MSU790" s="253"/>
      <c r="MSV790" s="253"/>
      <c r="MSW790" s="253"/>
      <c r="MSX790" s="253"/>
      <c r="MSY790" s="253"/>
      <c r="MSZ790" s="253"/>
      <c r="MTA790" s="253"/>
      <c r="MTB790" s="253"/>
      <c r="MTC790" s="253"/>
      <c r="MTD790" s="253"/>
      <c r="MTE790" s="253"/>
      <c r="MTF790" s="253"/>
      <c r="MTG790" s="253"/>
      <c r="MTH790" s="253"/>
      <c r="MTI790" s="253"/>
      <c r="MTJ790" s="253"/>
      <c r="MTK790" s="253"/>
      <c r="MTL790" s="253"/>
      <c r="MTM790" s="253"/>
      <c r="MTN790" s="253"/>
      <c r="MTO790" s="253"/>
      <c r="MTP790" s="253"/>
      <c r="MTQ790" s="253"/>
      <c r="MTR790" s="253"/>
      <c r="MTS790" s="253"/>
      <c r="MTT790" s="253"/>
      <c r="MTU790" s="253"/>
      <c r="MTV790" s="253"/>
      <c r="MTW790" s="253"/>
      <c r="MTX790" s="253"/>
      <c r="MTY790" s="253"/>
      <c r="MTZ790" s="253"/>
      <c r="MUA790" s="253"/>
      <c r="MUB790" s="253"/>
      <c r="MUC790" s="253"/>
      <c r="MUD790" s="253"/>
      <c r="MUE790" s="253"/>
      <c r="MUF790" s="253"/>
      <c r="MUG790" s="253"/>
      <c r="MUH790" s="253"/>
      <c r="MUI790" s="253"/>
      <c r="MUJ790" s="253"/>
      <c r="MUK790" s="253"/>
      <c r="MUL790" s="253"/>
      <c r="MUM790" s="253"/>
      <c r="MUN790" s="253"/>
      <c r="MUO790" s="253"/>
      <c r="MUP790" s="253"/>
      <c r="MUQ790" s="253"/>
      <c r="MUR790" s="253"/>
      <c r="MUS790" s="253"/>
      <c r="MUT790" s="253"/>
      <c r="MUU790" s="253"/>
      <c r="MUV790" s="253"/>
      <c r="MUW790" s="253"/>
      <c r="MUX790" s="253"/>
      <c r="MUY790" s="253"/>
      <c r="MUZ790" s="253"/>
      <c r="MVA790" s="253"/>
      <c r="MVB790" s="253"/>
      <c r="MVC790" s="253"/>
      <c r="MVD790" s="253"/>
      <c r="MVE790" s="253"/>
      <c r="MVF790" s="253"/>
      <c r="MVG790" s="253"/>
      <c r="MVH790" s="253"/>
      <c r="MVI790" s="253"/>
      <c r="MVJ790" s="253"/>
      <c r="MVK790" s="253"/>
      <c r="MVL790" s="253"/>
      <c r="MVM790" s="253"/>
      <c r="MVN790" s="253"/>
      <c r="MVO790" s="253"/>
      <c r="MVP790" s="253"/>
      <c r="MVQ790" s="253"/>
      <c r="MVR790" s="253"/>
      <c r="MVS790" s="253"/>
      <c r="MVT790" s="253"/>
      <c r="MVU790" s="253"/>
      <c r="MVV790" s="253"/>
      <c r="MVW790" s="253"/>
      <c r="MVX790" s="253"/>
      <c r="MVY790" s="253"/>
      <c r="MVZ790" s="253"/>
      <c r="MWA790" s="253"/>
      <c r="MWB790" s="253"/>
      <c r="MWC790" s="253"/>
      <c r="MWD790" s="253"/>
      <c r="MWE790" s="253"/>
      <c r="MWF790" s="253"/>
      <c r="MWG790" s="253"/>
      <c r="MWH790" s="253"/>
      <c r="MWI790" s="253"/>
      <c r="MWJ790" s="253"/>
      <c r="MWK790" s="253"/>
      <c r="MWL790" s="253"/>
      <c r="MWM790" s="253"/>
      <c r="MWN790" s="253"/>
      <c r="MWO790" s="253"/>
      <c r="MWP790" s="253"/>
      <c r="MWQ790" s="253"/>
      <c r="MWR790" s="253"/>
      <c r="MWS790" s="253"/>
      <c r="MWT790" s="253"/>
      <c r="MWU790" s="253"/>
      <c r="MWV790" s="253"/>
      <c r="MWW790" s="253"/>
      <c r="MWX790" s="253"/>
      <c r="MWY790" s="253"/>
      <c r="MWZ790" s="253"/>
      <c r="MXA790" s="253"/>
      <c r="MXB790" s="253"/>
      <c r="MXC790" s="253"/>
      <c r="MXD790" s="253"/>
      <c r="MXE790" s="253"/>
      <c r="MXF790" s="253"/>
      <c r="MXG790" s="253"/>
      <c r="MXH790" s="253"/>
      <c r="MXI790" s="253"/>
      <c r="MXJ790" s="253"/>
      <c r="MXK790" s="253"/>
      <c r="MXL790" s="253"/>
      <c r="MXM790" s="253"/>
      <c r="MXN790" s="253"/>
      <c r="MXO790" s="253"/>
      <c r="MXP790" s="253"/>
      <c r="MXQ790" s="253"/>
      <c r="MXR790" s="253"/>
      <c r="MXS790" s="253"/>
      <c r="MXT790" s="253"/>
      <c r="MXU790" s="253"/>
      <c r="MXV790" s="253"/>
      <c r="MXW790" s="253"/>
      <c r="MXX790" s="253"/>
      <c r="MXY790" s="253"/>
      <c r="MXZ790" s="253"/>
      <c r="MYA790" s="253"/>
      <c r="MYB790" s="253"/>
      <c r="MYC790" s="253"/>
      <c r="MYD790" s="253"/>
      <c r="MYE790" s="253"/>
      <c r="MYF790" s="253"/>
      <c r="MYG790" s="253"/>
      <c r="MYH790" s="253"/>
      <c r="MYI790" s="253"/>
      <c r="MYJ790" s="253"/>
      <c r="MYK790" s="253"/>
      <c r="MYL790" s="253"/>
      <c r="MYM790" s="253"/>
      <c r="MYN790" s="253"/>
      <c r="MYO790" s="253"/>
      <c r="MYP790" s="253"/>
      <c r="MYQ790" s="253"/>
      <c r="MYR790" s="253"/>
      <c r="MYS790" s="253"/>
      <c r="MYT790" s="253"/>
      <c r="MYU790" s="253"/>
      <c r="MYV790" s="253"/>
      <c r="MYW790" s="253"/>
      <c r="MYX790" s="253"/>
      <c r="MYY790" s="253"/>
      <c r="MYZ790" s="253"/>
      <c r="MZA790" s="253"/>
      <c r="MZB790" s="253"/>
      <c r="MZC790" s="253"/>
      <c r="MZD790" s="253"/>
      <c r="MZE790" s="253"/>
      <c r="MZF790" s="253"/>
      <c r="MZG790" s="253"/>
      <c r="MZH790" s="253"/>
      <c r="MZI790" s="253"/>
      <c r="MZJ790" s="253"/>
      <c r="MZK790" s="253"/>
      <c r="MZL790" s="253"/>
      <c r="MZM790" s="253"/>
      <c r="MZN790" s="253"/>
      <c r="MZO790" s="253"/>
      <c r="MZP790" s="253"/>
      <c r="MZQ790" s="253"/>
      <c r="MZR790" s="253"/>
      <c r="MZS790" s="253"/>
      <c r="MZT790" s="253"/>
      <c r="MZU790" s="253"/>
      <c r="MZV790" s="253"/>
      <c r="MZW790" s="253"/>
      <c r="MZX790" s="253"/>
      <c r="MZY790" s="253"/>
      <c r="MZZ790" s="253"/>
      <c r="NAA790" s="253"/>
      <c r="NAB790" s="253"/>
      <c r="NAC790" s="253"/>
      <c r="NAD790" s="253"/>
      <c r="NAE790" s="253"/>
      <c r="NAF790" s="253"/>
      <c r="NAG790" s="253"/>
      <c r="NAH790" s="253"/>
      <c r="NAI790" s="253"/>
      <c r="NAJ790" s="253"/>
      <c r="NAK790" s="253"/>
      <c r="NAL790" s="253"/>
      <c r="NAM790" s="253"/>
      <c r="NAN790" s="253"/>
      <c r="NAO790" s="253"/>
      <c r="NAP790" s="253"/>
      <c r="NAQ790" s="253"/>
      <c r="NAR790" s="253"/>
      <c r="NAS790" s="253"/>
      <c r="NAT790" s="253"/>
      <c r="NAU790" s="253"/>
      <c r="NAV790" s="253"/>
      <c r="NAW790" s="253"/>
      <c r="NAX790" s="253"/>
      <c r="NAY790" s="253"/>
      <c r="NAZ790" s="253"/>
      <c r="NBA790" s="253"/>
      <c r="NBB790" s="253"/>
      <c r="NBC790" s="253"/>
      <c r="NBD790" s="253"/>
      <c r="NBE790" s="253"/>
      <c r="NBF790" s="253"/>
      <c r="NBG790" s="253"/>
      <c r="NBH790" s="253"/>
      <c r="NBI790" s="253"/>
      <c r="NBJ790" s="253"/>
      <c r="NBK790" s="253"/>
      <c r="NBL790" s="253"/>
      <c r="NBM790" s="253"/>
      <c r="NBN790" s="253"/>
      <c r="NBO790" s="253"/>
      <c r="NBP790" s="253"/>
      <c r="NBQ790" s="253"/>
      <c r="NBR790" s="253"/>
      <c r="NBS790" s="253"/>
      <c r="NBT790" s="253"/>
      <c r="NBU790" s="253"/>
      <c r="NBV790" s="253"/>
      <c r="NBW790" s="253"/>
      <c r="NBX790" s="253"/>
      <c r="NBY790" s="253"/>
      <c r="NBZ790" s="253"/>
      <c r="NCA790" s="253"/>
      <c r="NCB790" s="253"/>
      <c r="NCC790" s="253"/>
      <c r="NCD790" s="253"/>
      <c r="NCE790" s="253"/>
      <c r="NCF790" s="253"/>
      <c r="NCG790" s="253"/>
      <c r="NCH790" s="253"/>
      <c r="NCI790" s="253"/>
      <c r="NCJ790" s="253"/>
      <c r="NCK790" s="253"/>
      <c r="NCL790" s="253"/>
      <c r="NCM790" s="253"/>
      <c r="NCN790" s="253"/>
      <c r="NCO790" s="253"/>
      <c r="NCP790" s="253"/>
      <c r="NCQ790" s="253"/>
      <c r="NCR790" s="253"/>
      <c r="NCS790" s="253"/>
      <c r="NCT790" s="253"/>
      <c r="NCU790" s="253"/>
      <c r="NCV790" s="253"/>
      <c r="NCW790" s="253"/>
      <c r="NCX790" s="253"/>
      <c r="NCY790" s="253"/>
      <c r="NCZ790" s="253"/>
      <c r="NDA790" s="253"/>
      <c r="NDB790" s="253"/>
      <c r="NDC790" s="253"/>
      <c r="NDD790" s="253"/>
      <c r="NDE790" s="253"/>
      <c r="NDF790" s="253"/>
      <c r="NDG790" s="253"/>
      <c r="NDH790" s="253"/>
      <c r="NDI790" s="253"/>
      <c r="NDJ790" s="253"/>
      <c r="NDK790" s="253"/>
      <c r="NDL790" s="253"/>
      <c r="NDM790" s="253"/>
      <c r="NDN790" s="253"/>
      <c r="NDO790" s="253"/>
      <c r="NDP790" s="253"/>
      <c r="NDQ790" s="253"/>
      <c r="NDR790" s="253"/>
      <c r="NDS790" s="253"/>
      <c r="NDT790" s="253"/>
      <c r="NDU790" s="253"/>
      <c r="NDV790" s="253"/>
      <c r="NDW790" s="253"/>
      <c r="NDX790" s="253"/>
      <c r="NDY790" s="253"/>
      <c r="NDZ790" s="253"/>
      <c r="NEA790" s="253"/>
      <c r="NEB790" s="253"/>
      <c r="NEC790" s="253"/>
      <c r="NED790" s="253"/>
      <c r="NEE790" s="253"/>
      <c r="NEF790" s="253"/>
      <c r="NEG790" s="253"/>
      <c r="NEH790" s="253"/>
      <c r="NEI790" s="253"/>
      <c r="NEJ790" s="253"/>
      <c r="NEK790" s="253"/>
      <c r="NEL790" s="253"/>
      <c r="NEM790" s="253"/>
      <c r="NEN790" s="253"/>
      <c r="NEO790" s="253"/>
      <c r="NEP790" s="253"/>
      <c r="NEQ790" s="253"/>
      <c r="NER790" s="253"/>
      <c r="NES790" s="253"/>
      <c r="NET790" s="253"/>
      <c r="NEU790" s="253"/>
      <c r="NEV790" s="253"/>
      <c r="NEW790" s="253"/>
      <c r="NEX790" s="253"/>
      <c r="NEY790" s="253"/>
      <c r="NEZ790" s="253"/>
      <c r="NFA790" s="253"/>
      <c r="NFB790" s="253"/>
      <c r="NFC790" s="253"/>
      <c r="NFD790" s="253"/>
      <c r="NFE790" s="253"/>
      <c r="NFF790" s="253"/>
      <c r="NFG790" s="253"/>
      <c r="NFH790" s="253"/>
      <c r="NFI790" s="253"/>
      <c r="NFJ790" s="253"/>
      <c r="NFK790" s="253"/>
      <c r="NFL790" s="253"/>
      <c r="NFM790" s="253"/>
      <c r="NFN790" s="253"/>
      <c r="NFO790" s="253"/>
      <c r="NFP790" s="253"/>
      <c r="NFQ790" s="253"/>
      <c r="NFR790" s="253"/>
      <c r="NFS790" s="253"/>
      <c r="NFT790" s="253"/>
      <c r="NFU790" s="253"/>
      <c r="NFV790" s="253"/>
      <c r="NFW790" s="253"/>
      <c r="NFX790" s="253"/>
      <c r="NFY790" s="253"/>
      <c r="NFZ790" s="253"/>
      <c r="NGA790" s="253"/>
      <c r="NGB790" s="253"/>
      <c r="NGC790" s="253"/>
      <c r="NGD790" s="253"/>
      <c r="NGE790" s="253"/>
      <c r="NGF790" s="253"/>
      <c r="NGG790" s="253"/>
      <c r="NGH790" s="253"/>
      <c r="NGI790" s="253"/>
      <c r="NGJ790" s="253"/>
      <c r="NGK790" s="253"/>
      <c r="NGL790" s="253"/>
      <c r="NGM790" s="253"/>
      <c r="NGN790" s="253"/>
      <c r="NGO790" s="253"/>
      <c r="NGP790" s="253"/>
      <c r="NGQ790" s="253"/>
      <c r="NGR790" s="253"/>
      <c r="NGS790" s="253"/>
      <c r="NGT790" s="253"/>
      <c r="NGU790" s="253"/>
      <c r="NGV790" s="253"/>
      <c r="NGW790" s="253"/>
      <c r="NGX790" s="253"/>
      <c r="NGY790" s="253"/>
      <c r="NGZ790" s="253"/>
      <c r="NHA790" s="253"/>
      <c r="NHB790" s="253"/>
      <c r="NHC790" s="253"/>
      <c r="NHD790" s="253"/>
      <c r="NHE790" s="253"/>
      <c r="NHF790" s="253"/>
      <c r="NHG790" s="253"/>
      <c r="NHH790" s="253"/>
      <c r="NHI790" s="253"/>
      <c r="NHJ790" s="253"/>
      <c r="NHK790" s="253"/>
      <c r="NHL790" s="253"/>
      <c r="NHM790" s="253"/>
      <c r="NHN790" s="253"/>
      <c r="NHO790" s="253"/>
      <c r="NHP790" s="253"/>
      <c r="NHQ790" s="253"/>
      <c r="NHR790" s="253"/>
      <c r="NHS790" s="253"/>
      <c r="NHT790" s="253"/>
      <c r="NHU790" s="253"/>
      <c r="NHV790" s="253"/>
      <c r="NHW790" s="253"/>
      <c r="NHX790" s="253"/>
      <c r="NHY790" s="253"/>
      <c r="NHZ790" s="253"/>
      <c r="NIA790" s="253"/>
      <c r="NIB790" s="253"/>
      <c r="NIC790" s="253"/>
      <c r="NID790" s="253"/>
      <c r="NIE790" s="253"/>
      <c r="NIF790" s="253"/>
      <c r="NIG790" s="253"/>
      <c r="NIH790" s="253"/>
      <c r="NII790" s="253"/>
      <c r="NIJ790" s="253"/>
      <c r="NIK790" s="253"/>
      <c r="NIL790" s="253"/>
      <c r="NIM790" s="253"/>
      <c r="NIN790" s="253"/>
      <c r="NIO790" s="253"/>
      <c r="NIP790" s="253"/>
      <c r="NIQ790" s="253"/>
      <c r="NIR790" s="253"/>
      <c r="NIS790" s="253"/>
      <c r="NIT790" s="253"/>
      <c r="NIU790" s="253"/>
      <c r="NIV790" s="253"/>
      <c r="NIW790" s="253"/>
      <c r="NIX790" s="253"/>
      <c r="NIY790" s="253"/>
      <c r="NIZ790" s="253"/>
      <c r="NJA790" s="253"/>
      <c r="NJB790" s="253"/>
      <c r="NJC790" s="253"/>
      <c r="NJD790" s="253"/>
      <c r="NJE790" s="253"/>
      <c r="NJF790" s="253"/>
      <c r="NJG790" s="253"/>
      <c r="NJH790" s="253"/>
      <c r="NJI790" s="253"/>
      <c r="NJJ790" s="253"/>
      <c r="NJK790" s="253"/>
      <c r="NJL790" s="253"/>
      <c r="NJM790" s="253"/>
      <c r="NJN790" s="253"/>
      <c r="NJO790" s="253"/>
      <c r="NJP790" s="253"/>
      <c r="NJQ790" s="253"/>
      <c r="NJR790" s="253"/>
      <c r="NJS790" s="253"/>
      <c r="NJT790" s="253"/>
      <c r="NJU790" s="253"/>
      <c r="NJV790" s="253"/>
      <c r="NJW790" s="253"/>
      <c r="NJX790" s="253"/>
      <c r="NJY790" s="253"/>
      <c r="NJZ790" s="253"/>
      <c r="NKA790" s="253"/>
      <c r="NKB790" s="253"/>
      <c r="NKC790" s="253"/>
      <c r="NKD790" s="253"/>
      <c r="NKE790" s="253"/>
      <c r="NKF790" s="253"/>
      <c r="NKG790" s="253"/>
      <c r="NKH790" s="253"/>
      <c r="NKI790" s="253"/>
      <c r="NKJ790" s="253"/>
      <c r="NKK790" s="253"/>
      <c r="NKL790" s="253"/>
      <c r="NKM790" s="253"/>
      <c r="NKN790" s="253"/>
      <c r="NKO790" s="253"/>
      <c r="NKP790" s="253"/>
      <c r="NKQ790" s="253"/>
      <c r="NKR790" s="253"/>
      <c r="NKS790" s="253"/>
      <c r="NKT790" s="253"/>
      <c r="NKU790" s="253"/>
      <c r="NKV790" s="253"/>
      <c r="NKW790" s="253"/>
      <c r="NKX790" s="253"/>
      <c r="NKY790" s="253"/>
      <c r="NKZ790" s="253"/>
      <c r="NLA790" s="253"/>
      <c r="NLB790" s="253"/>
      <c r="NLC790" s="253"/>
      <c r="NLD790" s="253"/>
      <c r="NLE790" s="253"/>
      <c r="NLF790" s="253"/>
      <c r="NLG790" s="253"/>
      <c r="NLH790" s="253"/>
      <c r="NLI790" s="253"/>
      <c r="NLJ790" s="253"/>
      <c r="NLK790" s="253"/>
      <c r="NLL790" s="253"/>
      <c r="NLM790" s="253"/>
      <c r="NLN790" s="253"/>
      <c r="NLO790" s="253"/>
      <c r="NLP790" s="253"/>
      <c r="NLQ790" s="253"/>
      <c r="NLR790" s="253"/>
      <c r="NLS790" s="253"/>
      <c r="NLT790" s="253"/>
      <c r="NLU790" s="253"/>
      <c r="NLV790" s="253"/>
      <c r="NLW790" s="253"/>
      <c r="NLX790" s="253"/>
      <c r="NLY790" s="253"/>
      <c r="NLZ790" s="253"/>
      <c r="NMA790" s="253"/>
      <c r="NMB790" s="253"/>
      <c r="NMC790" s="253"/>
      <c r="NMD790" s="253"/>
      <c r="NME790" s="253"/>
      <c r="NMF790" s="253"/>
      <c r="NMG790" s="253"/>
      <c r="NMH790" s="253"/>
      <c r="NMI790" s="253"/>
      <c r="NMJ790" s="253"/>
      <c r="NMK790" s="253"/>
      <c r="NML790" s="253"/>
      <c r="NMM790" s="253"/>
      <c r="NMN790" s="253"/>
      <c r="NMO790" s="253"/>
      <c r="NMP790" s="253"/>
      <c r="NMQ790" s="253"/>
      <c r="NMR790" s="253"/>
      <c r="NMS790" s="253"/>
      <c r="NMT790" s="253"/>
      <c r="NMU790" s="253"/>
      <c r="NMV790" s="253"/>
      <c r="NMW790" s="253"/>
      <c r="NMX790" s="253"/>
      <c r="NMY790" s="253"/>
      <c r="NMZ790" s="253"/>
      <c r="NNA790" s="253"/>
      <c r="NNB790" s="253"/>
      <c r="NNC790" s="253"/>
      <c r="NND790" s="253"/>
      <c r="NNE790" s="253"/>
      <c r="NNF790" s="253"/>
      <c r="NNG790" s="253"/>
      <c r="NNH790" s="253"/>
      <c r="NNI790" s="253"/>
      <c r="NNJ790" s="253"/>
      <c r="NNK790" s="253"/>
      <c r="NNL790" s="253"/>
      <c r="NNM790" s="253"/>
      <c r="NNN790" s="253"/>
      <c r="NNO790" s="253"/>
      <c r="NNP790" s="253"/>
      <c r="NNQ790" s="253"/>
      <c r="NNR790" s="253"/>
      <c r="NNS790" s="253"/>
      <c r="NNT790" s="253"/>
      <c r="NNU790" s="253"/>
      <c r="NNV790" s="253"/>
      <c r="NNW790" s="253"/>
      <c r="NNX790" s="253"/>
      <c r="NNY790" s="253"/>
      <c r="NNZ790" s="253"/>
      <c r="NOA790" s="253"/>
      <c r="NOB790" s="253"/>
      <c r="NOC790" s="253"/>
      <c r="NOD790" s="253"/>
      <c r="NOE790" s="253"/>
      <c r="NOF790" s="253"/>
      <c r="NOG790" s="253"/>
      <c r="NOH790" s="253"/>
      <c r="NOI790" s="253"/>
      <c r="NOJ790" s="253"/>
      <c r="NOK790" s="253"/>
      <c r="NOL790" s="253"/>
      <c r="NOM790" s="253"/>
      <c r="NON790" s="253"/>
      <c r="NOO790" s="253"/>
      <c r="NOP790" s="253"/>
      <c r="NOQ790" s="253"/>
      <c r="NOR790" s="253"/>
      <c r="NOS790" s="253"/>
      <c r="NOT790" s="253"/>
      <c r="NOU790" s="253"/>
      <c r="NOV790" s="253"/>
      <c r="NOW790" s="253"/>
      <c r="NOX790" s="253"/>
      <c r="NOY790" s="253"/>
      <c r="NOZ790" s="253"/>
      <c r="NPA790" s="253"/>
      <c r="NPB790" s="253"/>
      <c r="NPC790" s="253"/>
      <c r="NPD790" s="253"/>
      <c r="NPE790" s="253"/>
      <c r="NPF790" s="253"/>
      <c r="NPG790" s="253"/>
      <c r="NPH790" s="253"/>
      <c r="NPI790" s="253"/>
      <c r="NPJ790" s="253"/>
      <c r="NPK790" s="253"/>
      <c r="NPL790" s="253"/>
      <c r="NPM790" s="253"/>
      <c r="NPN790" s="253"/>
      <c r="NPO790" s="253"/>
      <c r="NPP790" s="253"/>
      <c r="NPQ790" s="253"/>
      <c r="NPR790" s="253"/>
      <c r="NPS790" s="253"/>
      <c r="NPT790" s="253"/>
      <c r="NPU790" s="253"/>
      <c r="NPV790" s="253"/>
      <c r="NPW790" s="253"/>
      <c r="NPX790" s="253"/>
      <c r="NPY790" s="253"/>
      <c r="NPZ790" s="253"/>
      <c r="NQA790" s="253"/>
      <c r="NQB790" s="253"/>
      <c r="NQC790" s="253"/>
      <c r="NQD790" s="253"/>
      <c r="NQE790" s="253"/>
      <c r="NQF790" s="253"/>
      <c r="NQG790" s="253"/>
      <c r="NQH790" s="253"/>
      <c r="NQI790" s="253"/>
      <c r="NQJ790" s="253"/>
      <c r="NQK790" s="253"/>
      <c r="NQL790" s="253"/>
      <c r="NQM790" s="253"/>
      <c r="NQN790" s="253"/>
      <c r="NQO790" s="253"/>
      <c r="NQP790" s="253"/>
      <c r="NQQ790" s="253"/>
      <c r="NQR790" s="253"/>
      <c r="NQS790" s="253"/>
      <c r="NQT790" s="253"/>
      <c r="NQU790" s="253"/>
      <c r="NQV790" s="253"/>
      <c r="NQW790" s="253"/>
      <c r="NQX790" s="253"/>
      <c r="NQY790" s="253"/>
      <c r="NQZ790" s="253"/>
      <c r="NRA790" s="253"/>
      <c r="NRB790" s="253"/>
      <c r="NRC790" s="253"/>
      <c r="NRD790" s="253"/>
      <c r="NRE790" s="253"/>
      <c r="NRF790" s="253"/>
      <c r="NRG790" s="253"/>
      <c r="NRH790" s="253"/>
      <c r="NRI790" s="253"/>
      <c r="NRJ790" s="253"/>
      <c r="NRK790" s="253"/>
      <c r="NRL790" s="253"/>
      <c r="NRM790" s="253"/>
      <c r="NRN790" s="253"/>
      <c r="NRO790" s="253"/>
      <c r="NRP790" s="253"/>
      <c r="NRQ790" s="253"/>
      <c r="NRR790" s="253"/>
      <c r="NRS790" s="253"/>
      <c r="NRT790" s="253"/>
      <c r="NRU790" s="253"/>
      <c r="NRV790" s="253"/>
      <c r="NRW790" s="253"/>
      <c r="NRX790" s="253"/>
      <c r="NRY790" s="253"/>
      <c r="NRZ790" s="253"/>
      <c r="NSA790" s="253"/>
      <c r="NSB790" s="253"/>
      <c r="NSC790" s="253"/>
      <c r="NSD790" s="253"/>
      <c r="NSE790" s="253"/>
      <c r="NSF790" s="253"/>
      <c r="NSG790" s="253"/>
      <c r="NSH790" s="253"/>
      <c r="NSI790" s="253"/>
      <c r="NSJ790" s="253"/>
      <c r="NSK790" s="253"/>
      <c r="NSL790" s="253"/>
      <c r="NSM790" s="253"/>
      <c r="NSN790" s="253"/>
      <c r="NSO790" s="253"/>
      <c r="NSP790" s="253"/>
      <c r="NSQ790" s="253"/>
      <c r="NSR790" s="253"/>
      <c r="NSS790" s="253"/>
      <c r="NST790" s="253"/>
      <c r="NSU790" s="253"/>
      <c r="NSV790" s="253"/>
      <c r="NSW790" s="253"/>
      <c r="NSX790" s="253"/>
      <c r="NSY790" s="253"/>
      <c r="NSZ790" s="253"/>
      <c r="NTA790" s="253"/>
      <c r="NTB790" s="253"/>
      <c r="NTC790" s="253"/>
      <c r="NTD790" s="253"/>
      <c r="NTE790" s="253"/>
      <c r="NTF790" s="253"/>
      <c r="NTG790" s="253"/>
      <c r="NTH790" s="253"/>
      <c r="NTI790" s="253"/>
      <c r="NTJ790" s="253"/>
      <c r="NTK790" s="253"/>
      <c r="NTL790" s="253"/>
      <c r="NTM790" s="253"/>
      <c r="NTN790" s="253"/>
      <c r="NTO790" s="253"/>
      <c r="NTP790" s="253"/>
      <c r="NTQ790" s="253"/>
      <c r="NTR790" s="253"/>
      <c r="NTS790" s="253"/>
      <c r="NTT790" s="253"/>
      <c r="NTU790" s="253"/>
      <c r="NTV790" s="253"/>
      <c r="NTW790" s="253"/>
      <c r="NTX790" s="253"/>
      <c r="NTY790" s="253"/>
      <c r="NTZ790" s="253"/>
      <c r="NUA790" s="253"/>
      <c r="NUB790" s="253"/>
      <c r="NUC790" s="253"/>
      <c r="NUD790" s="253"/>
      <c r="NUE790" s="253"/>
      <c r="NUF790" s="253"/>
      <c r="NUG790" s="253"/>
      <c r="NUH790" s="253"/>
      <c r="NUI790" s="253"/>
      <c r="NUJ790" s="253"/>
      <c r="NUK790" s="253"/>
      <c r="NUL790" s="253"/>
      <c r="NUM790" s="253"/>
      <c r="NUN790" s="253"/>
      <c r="NUO790" s="253"/>
      <c r="NUP790" s="253"/>
      <c r="NUQ790" s="253"/>
      <c r="NUR790" s="253"/>
      <c r="NUS790" s="253"/>
      <c r="NUT790" s="253"/>
      <c r="NUU790" s="253"/>
      <c r="NUV790" s="253"/>
      <c r="NUW790" s="253"/>
      <c r="NUX790" s="253"/>
      <c r="NUY790" s="253"/>
      <c r="NUZ790" s="253"/>
      <c r="NVA790" s="253"/>
      <c r="NVB790" s="253"/>
      <c r="NVC790" s="253"/>
      <c r="NVD790" s="253"/>
      <c r="NVE790" s="253"/>
      <c r="NVF790" s="253"/>
      <c r="NVG790" s="253"/>
      <c r="NVH790" s="253"/>
      <c r="NVI790" s="253"/>
      <c r="NVJ790" s="253"/>
      <c r="NVK790" s="253"/>
      <c r="NVL790" s="253"/>
      <c r="NVM790" s="253"/>
      <c r="NVN790" s="253"/>
      <c r="NVO790" s="253"/>
      <c r="NVP790" s="253"/>
      <c r="NVQ790" s="253"/>
      <c r="NVR790" s="253"/>
      <c r="NVS790" s="253"/>
      <c r="NVT790" s="253"/>
      <c r="NVU790" s="253"/>
      <c r="NVV790" s="253"/>
      <c r="NVW790" s="253"/>
      <c r="NVX790" s="253"/>
      <c r="NVY790" s="253"/>
      <c r="NVZ790" s="253"/>
      <c r="NWA790" s="253"/>
      <c r="NWB790" s="253"/>
      <c r="NWC790" s="253"/>
      <c r="NWD790" s="253"/>
      <c r="NWE790" s="253"/>
      <c r="NWF790" s="253"/>
      <c r="NWG790" s="253"/>
      <c r="NWH790" s="253"/>
      <c r="NWI790" s="253"/>
      <c r="NWJ790" s="253"/>
      <c r="NWK790" s="253"/>
      <c r="NWL790" s="253"/>
      <c r="NWM790" s="253"/>
      <c r="NWN790" s="253"/>
      <c r="NWO790" s="253"/>
      <c r="NWP790" s="253"/>
      <c r="NWQ790" s="253"/>
      <c r="NWR790" s="253"/>
      <c r="NWS790" s="253"/>
      <c r="NWT790" s="253"/>
      <c r="NWU790" s="253"/>
      <c r="NWV790" s="253"/>
      <c r="NWW790" s="253"/>
      <c r="NWX790" s="253"/>
      <c r="NWY790" s="253"/>
      <c r="NWZ790" s="253"/>
      <c r="NXA790" s="253"/>
      <c r="NXB790" s="253"/>
      <c r="NXC790" s="253"/>
      <c r="NXD790" s="253"/>
      <c r="NXE790" s="253"/>
      <c r="NXF790" s="253"/>
      <c r="NXG790" s="253"/>
      <c r="NXH790" s="253"/>
      <c r="NXI790" s="253"/>
      <c r="NXJ790" s="253"/>
      <c r="NXK790" s="253"/>
      <c r="NXL790" s="253"/>
      <c r="NXM790" s="253"/>
      <c r="NXN790" s="253"/>
      <c r="NXO790" s="253"/>
      <c r="NXP790" s="253"/>
      <c r="NXQ790" s="253"/>
      <c r="NXR790" s="253"/>
      <c r="NXS790" s="253"/>
      <c r="NXT790" s="253"/>
      <c r="NXU790" s="253"/>
      <c r="NXV790" s="253"/>
      <c r="NXW790" s="253"/>
      <c r="NXX790" s="253"/>
      <c r="NXY790" s="253"/>
      <c r="NXZ790" s="253"/>
      <c r="NYA790" s="253"/>
      <c r="NYB790" s="253"/>
      <c r="NYC790" s="253"/>
      <c r="NYD790" s="253"/>
      <c r="NYE790" s="253"/>
      <c r="NYF790" s="253"/>
      <c r="NYG790" s="253"/>
      <c r="NYH790" s="253"/>
      <c r="NYI790" s="253"/>
      <c r="NYJ790" s="253"/>
      <c r="NYK790" s="253"/>
      <c r="NYL790" s="253"/>
      <c r="NYM790" s="253"/>
      <c r="NYN790" s="253"/>
      <c r="NYO790" s="253"/>
      <c r="NYP790" s="253"/>
      <c r="NYQ790" s="253"/>
      <c r="NYR790" s="253"/>
      <c r="NYS790" s="253"/>
      <c r="NYT790" s="253"/>
      <c r="NYU790" s="253"/>
      <c r="NYV790" s="253"/>
      <c r="NYW790" s="253"/>
      <c r="NYX790" s="253"/>
      <c r="NYY790" s="253"/>
      <c r="NYZ790" s="253"/>
      <c r="NZA790" s="253"/>
      <c r="NZB790" s="253"/>
      <c r="NZC790" s="253"/>
      <c r="NZD790" s="253"/>
      <c r="NZE790" s="253"/>
      <c r="NZF790" s="253"/>
      <c r="NZG790" s="253"/>
      <c r="NZH790" s="253"/>
      <c r="NZI790" s="253"/>
      <c r="NZJ790" s="253"/>
      <c r="NZK790" s="253"/>
      <c r="NZL790" s="253"/>
      <c r="NZM790" s="253"/>
      <c r="NZN790" s="253"/>
      <c r="NZO790" s="253"/>
      <c r="NZP790" s="253"/>
      <c r="NZQ790" s="253"/>
      <c r="NZR790" s="253"/>
      <c r="NZS790" s="253"/>
      <c r="NZT790" s="253"/>
      <c r="NZU790" s="253"/>
      <c r="NZV790" s="253"/>
      <c r="NZW790" s="253"/>
      <c r="NZX790" s="253"/>
      <c r="NZY790" s="253"/>
      <c r="NZZ790" s="253"/>
      <c r="OAA790" s="253"/>
      <c r="OAB790" s="253"/>
      <c r="OAC790" s="253"/>
      <c r="OAD790" s="253"/>
      <c r="OAE790" s="253"/>
      <c r="OAF790" s="253"/>
      <c r="OAG790" s="253"/>
      <c r="OAH790" s="253"/>
      <c r="OAI790" s="253"/>
      <c r="OAJ790" s="253"/>
      <c r="OAK790" s="253"/>
      <c r="OAL790" s="253"/>
      <c r="OAM790" s="253"/>
      <c r="OAN790" s="253"/>
      <c r="OAO790" s="253"/>
      <c r="OAP790" s="253"/>
      <c r="OAQ790" s="253"/>
      <c r="OAR790" s="253"/>
      <c r="OAS790" s="253"/>
      <c r="OAT790" s="253"/>
      <c r="OAU790" s="253"/>
      <c r="OAV790" s="253"/>
      <c r="OAW790" s="253"/>
      <c r="OAX790" s="253"/>
      <c r="OAY790" s="253"/>
      <c r="OAZ790" s="253"/>
      <c r="OBA790" s="253"/>
      <c r="OBB790" s="253"/>
      <c r="OBC790" s="253"/>
      <c r="OBD790" s="253"/>
      <c r="OBE790" s="253"/>
      <c r="OBF790" s="253"/>
      <c r="OBG790" s="253"/>
      <c r="OBH790" s="253"/>
      <c r="OBI790" s="253"/>
      <c r="OBJ790" s="253"/>
      <c r="OBK790" s="253"/>
      <c r="OBL790" s="253"/>
      <c r="OBM790" s="253"/>
      <c r="OBN790" s="253"/>
      <c r="OBO790" s="253"/>
      <c r="OBP790" s="253"/>
      <c r="OBQ790" s="253"/>
      <c r="OBR790" s="253"/>
      <c r="OBS790" s="253"/>
      <c r="OBT790" s="253"/>
      <c r="OBU790" s="253"/>
      <c r="OBV790" s="253"/>
      <c r="OBW790" s="253"/>
      <c r="OBX790" s="253"/>
      <c r="OBY790" s="253"/>
      <c r="OBZ790" s="253"/>
      <c r="OCA790" s="253"/>
      <c r="OCB790" s="253"/>
      <c r="OCC790" s="253"/>
      <c r="OCD790" s="253"/>
      <c r="OCE790" s="253"/>
      <c r="OCF790" s="253"/>
      <c r="OCG790" s="253"/>
      <c r="OCH790" s="253"/>
      <c r="OCI790" s="253"/>
      <c r="OCJ790" s="253"/>
      <c r="OCK790" s="253"/>
      <c r="OCL790" s="253"/>
      <c r="OCM790" s="253"/>
      <c r="OCN790" s="253"/>
      <c r="OCO790" s="253"/>
      <c r="OCP790" s="253"/>
      <c r="OCQ790" s="253"/>
      <c r="OCR790" s="253"/>
      <c r="OCS790" s="253"/>
      <c r="OCT790" s="253"/>
      <c r="OCU790" s="253"/>
      <c r="OCV790" s="253"/>
      <c r="OCW790" s="253"/>
      <c r="OCX790" s="253"/>
      <c r="OCY790" s="253"/>
      <c r="OCZ790" s="253"/>
      <c r="ODA790" s="253"/>
      <c r="ODB790" s="253"/>
      <c r="ODC790" s="253"/>
      <c r="ODD790" s="253"/>
      <c r="ODE790" s="253"/>
      <c r="ODF790" s="253"/>
      <c r="ODG790" s="253"/>
      <c r="ODH790" s="253"/>
      <c r="ODI790" s="253"/>
      <c r="ODJ790" s="253"/>
      <c r="ODK790" s="253"/>
      <c r="ODL790" s="253"/>
      <c r="ODM790" s="253"/>
      <c r="ODN790" s="253"/>
      <c r="ODO790" s="253"/>
      <c r="ODP790" s="253"/>
      <c r="ODQ790" s="253"/>
      <c r="ODR790" s="253"/>
      <c r="ODS790" s="253"/>
      <c r="ODT790" s="253"/>
      <c r="ODU790" s="253"/>
      <c r="ODV790" s="253"/>
      <c r="ODW790" s="253"/>
      <c r="ODX790" s="253"/>
      <c r="ODY790" s="253"/>
      <c r="ODZ790" s="253"/>
      <c r="OEA790" s="253"/>
      <c r="OEB790" s="253"/>
      <c r="OEC790" s="253"/>
      <c r="OED790" s="253"/>
      <c r="OEE790" s="253"/>
      <c r="OEF790" s="253"/>
      <c r="OEG790" s="253"/>
      <c r="OEH790" s="253"/>
      <c r="OEI790" s="253"/>
      <c r="OEJ790" s="253"/>
      <c r="OEK790" s="253"/>
      <c r="OEL790" s="253"/>
      <c r="OEM790" s="253"/>
      <c r="OEN790" s="253"/>
      <c r="OEO790" s="253"/>
      <c r="OEP790" s="253"/>
      <c r="OEQ790" s="253"/>
      <c r="OER790" s="253"/>
      <c r="OES790" s="253"/>
      <c r="OET790" s="253"/>
      <c r="OEU790" s="253"/>
      <c r="OEV790" s="253"/>
      <c r="OEW790" s="253"/>
      <c r="OEX790" s="253"/>
      <c r="OEY790" s="253"/>
      <c r="OEZ790" s="253"/>
      <c r="OFA790" s="253"/>
      <c r="OFB790" s="253"/>
      <c r="OFC790" s="253"/>
      <c r="OFD790" s="253"/>
      <c r="OFE790" s="253"/>
      <c r="OFF790" s="253"/>
      <c r="OFG790" s="253"/>
      <c r="OFH790" s="253"/>
      <c r="OFI790" s="253"/>
      <c r="OFJ790" s="253"/>
      <c r="OFK790" s="253"/>
      <c r="OFL790" s="253"/>
      <c r="OFM790" s="253"/>
      <c r="OFN790" s="253"/>
      <c r="OFO790" s="253"/>
      <c r="OFP790" s="253"/>
      <c r="OFQ790" s="253"/>
      <c r="OFR790" s="253"/>
      <c r="OFS790" s="253"/>
      <c r="OFT790" s="253"/>
      <c r="OFU790" s="253"/>
      <c r="OFV790" s="253"/>
      <c r="OFW790" s="253"/>
      <c r="OFX790" s="253"/>
      <c r="OFY790" s="253"/>
      <c r="OFZ790" s="253"/>
      <c r="OGA790" s="253"/>
      <c r="OGB790" s="253"/>
      <c r="OGC790" s="253"/>
      <c r="OGD790" s="253"/>
      <c r="OGE790" s="253"/>
      <c r="OGF790" s="253"/>
      <c r="OGG790" s="253"/>
      <c r="OGH790" s="253"/>
      <c r="OGI790" s="253"/>
      <c r="OGJ790" s="253"/>
      <c r="OGK790" s="253"/>
      <c r="OGL790" s="253"/>
      <c r="OGM790" s="253"/>
      <c r="OGN790" s="253"/>
      <c r="OGO790" s="253"/>
      <c r="OGP790" s="253"/>
      <c r="OGQ790" s="253"/>
      <c r="OGR790" s="253"/>
      <c r="OGS790" s="253"/>
      <c r="OGT790" s="253"/>
      <c r="OGU790" s="253"/>
      <c r="OGV790" s="253"/>
      <c r="OGW790" s="253"/>
      <c r="OGX790" s="253"/>
      <c r="OGY790" s="253"/>
      <c r="OGZ790" s="253"/>
      <c r="OHA790" s="253"/>
      <c r="OHB790" s="253"/>
      <c r="OHC790" s="253"/>
      <c r="OHD790" s="253"/>
      <c r="OHE790" s="253"/>
      <c r="OHF790" s="253"/>
      <c r="OHG790" s="253"/>
      <c r="OHH790" s="253"/>
      <c r="OHI790" s="253"/>
      <c r="OHJ790" s="253"/>
      <c r="OHK790" s="253"/>
      <c r="OHL790" s="253"/>
      <c r="OHM790" s="253"/>
      <c r="OHN790" s="253"/>
      <c r="OHO790" s="253"/>
      <c r="OHP790" s="253"/>
      <c r="OHQ790" s="253"/>
      <c r="OHR790" s="253"/>
      <c r="OHS790" s="253"/>
      <c r="OHT790" s="253"/>
      <c r="OHU790" s="253"/>
      <c r="OHV790" s="253"/>
      <c r="OHW790" s="253"/>
      <c r="OHX790" s="253"/>
      <c r="OHY790" s="253"/>
      <c r="OHZ790" s="253"/>
      <c r="OIA790" s="253"/>
      <c r="OIB790" s="253"/>
      <c r="OIC790" s="253"/>
      <c r="OID790" s="253"/>
      <c r="OIE790" s="253"/>
      <c r="OIF790" s="253"/>
      <c r="OIG790" s="253"/>
      <c r="OIH790" s="253"/>
      <c r="OII790" s="253"/>
      <c r="OIJ790" s="253"/>
      <c r="OIK790" s="253"/>
      <c r="OIL790" s="253"/>
      <c r="OIM790" s="253"/>
      <c r="OIN790" s="253"/>
      <c r="OIO790" s="253"/>
      <c r="OIP790" s="253"/>
      <c r="OIQ790" s="253"/>
      <c r="OIR790" s="253"/>
      <c r="OIS790" s="253"/>
      <c r="OIT790" s="253"/>
      <c r="OIU790" s="253"/>
      <c r="OIV790" s="253"/>
      <c r="OIW790" s="253"/>
      <c r="OIX790" s="253"/>
      <c r="OIY790" s="253"/>
      <c r="OIZ790" s="253"/>
      <c r="OJA790" s="253"/>
      <c r="OJB790" s="253"/>
      <c r="OJC790" s="253"/>
      <c r="OJD790" s="253"/>
      <c r="OJE790" s="253"/>
      <c r="OJF790" s="253"/>
      <c r="OJG790" s="253"/>
      <c r="OJH790" s="253"/>
      <c r="OJI790" s="253"/>
      <c r="OJJ790" s="253"/>
      <c r="OJK790" s="253"/>
      <c r="OJL790" s="253"/>
      <c r="OJM790" s="253"/>
      <c r="OJN790" s="253"/>
      <c r="OJO790" s="253"/>
      <c r="OJP790" s="253"/>
      <c r="OJQ790" s="253"/>
      <c r="OJR790" s="253"/>
      <c r="OJS790" s="253"/>
      <c r="OJT790" s="253"/>
      <c r="OJU790" s="253"/>
      <c r="OJV790" s="253"/>
      <c r="OJW790" s="253"/>
      <c r="OJX790" s="253"/>
      <c r="OJY790" s="253"/>
      <c r="OJZ790" s="253"/>
      <c r="OKA790" s="253"/>
      <c r="OKB790" s="253"/>
      <c r="OKC790" s="253"/>
      <c r="OKD790" s="253"/>
      <c r="OKE790" s="253"/>
      <c r="OKF790" s="253"/>
      <c r="OKG790" s="253"/>
      <c r="OKH790" s="253"/>
      <c r="OKI790" s="253"/>
      <c r="OKJ790" s="253"/>
      <c r="OKK790" s="253"/>
      <c r="OKL790" s="253"/>
      <c r="OKM790" s="253"/>
      <c r="OKN790" s="253"/>
      <c r="OKO790" s="253"/>
      <c r="OKP790" s="253"/>
      <c r="OKQ790" s="253"/>
      <c r="OKR790" s="253"/>
      <c r="OKS790" s="253"/>
      <c r="OKT790" s="253"/>
      <c r="OKU790" s="253"/>
      <c r="OKV790" s="253"/>
      <c r="OKW790" s="253"/>
      <c r="OKX790" s="253"/>
      <c r="OKY790" s="253"/>
      <c r="OKZ790" s="253"/>
      <c r="OLA790" s="253"/>
      <c r="OLB790" s="253"/>
      <c r="OLC790" s="253"/>
      <c r="OLD790" s="253"/>
      <c r="OLE790" s="253"/>
      <c r="OLF790" s="253"/>
      <c r="OLG790" s="253"/>
      <c r="OLH790" s="253"/>
      <c r="OLI790" s="253"/>
      <c r="OLJ790" s="253"/>
      <c r="OLK790" s="253"/>
      <c r="OLL790" s="253"/>
      <c r="OLM790" s="253"/>
      <c r="OLN790" s="253"/>
      <c r="OLO790" s="253"/>
      <c r="OLP790" s="253"/>
      <c r="OLQ790" s="253"/>
      <c r="OLR790" s="253"/>
      <c r="OLS790" s="253"/>
      <c r="OLT790" s="253"/>
      <c r="OLU790" s="253"/>
      <c r="OLV790" s="253"/>
      <c r="OLW790" s="253"/>
      <c r="OLX790" s="253"/>
      <c r="OLY790" s="253"/>
      <c r="OLZ790" s="253"/>
      <c r="OMA790" s="253"/>
      <c r="OMB790" s="253"/>
      <c r="OMC790" s="253"/>
      <c r="OMD790" s="253"/>
      <c r="OME790" s="253"/>
      <c r="OMF790" s="253"/>
      <c r="OMG790" s="253"/>
      <c r="OMH790" s="253"/>
      <c r="OMI790" s="253"/>
      <c r="OMJ790" s="253"/>
      <c r="OMK790" s="253"/>
      <c r="OML790" s="253"/>
      <c r="OMM790" s="253"/>
      <c r="OMN790" s="253"/>
      <c r="OMO790" s="253"/>
      <c r="OMP790" s="253"/>
      <c r="OMQ790" s="253"/>
      <c r="OMR790" s="253"/>
      <c r="OMS790" s="253"/>
      <c r="OMT790" s="253"/>
      <c r="OMU790" s="253"/>
      <c r="OMV790" s="253"/>
      <c r="OMW790" s="253"/>
      <c r="OMX790" s="253"/>
      <c r="OMY790" s="253"/>
      <c r="OMZ790" s="253"/>
      <c r="ONA790" s="253"/>
      <c r="ONB790" s="253"/>
      <c r="ONC790" s="253"/>
      <c r="OND790" s="253"/>
      <c r="ONE790" s="253"/>
      <c r="ONF790" s="253"/>
      <c r="ONG790" s="253"/>
      <c r="ONH790" s="253"/>
      <c r="ONI790" s="253"/>
      <c r="ONJ790" s="253"/>
      <c r="ONK790" s="253"/>
      <c r="ONL790" s="253"/>
      <c r="ONM790" s="253"/>
      <c r="ONN790" s="253"/>
      <c r="ONO790" s="253"/>
      <c r="ONP790" s="253"/>
      <c r="ONQ790" s="253"/>
      <c r="ONR790" s="253"/>
      <c r="ONS790" s="253"/>
      <c r="ONT790" s="253"/>
      <c r="ONU790" s="253"/>
      <c r="ONV790" s="253"/>
      <c r="ONW790" s="253"/>
      <c r="ONX790" s="253"/>
      <c r="ONY790" s="253"/>
      <c r="ONZ790" s="253"/>
      <c r="OOA790" s="253"/>
      <c r="OOB790" s="253"/>
      <c r="OOC790" s="253"/>
      <c r="OOD790" s="253"/>
      <c r="OOE790" s="253"/>
      <c r="OOF790" s="253"/>
      <c r="OOG790" s="253"/>
      <c r="OOH790" s="253"/>
      <c r="OOI790" s="253"/>
      <c r="OOJ790" s="253"/>
      <c r="OOK790" s="253"/>
      <c r="OOL790" s="253"/>
      <c r="OOM790" s="253"/>
      <c r="OON790" s="253"/>
      <c r="OOO790" s="253"/>
      <c r="OOP790" s="253"/>
      <c r="OOQ790" s="253"/>
      <c r="OOR790" s="253"/>
      <c r="OOS790" s="253"/>
      <c r="OOT790" s="253"/>
      <c r="OOU790" s="253"/>
      <c r="OOV790" s="253"/>
      <c r="OOW790" s="253"/>
      <c r="OOX790" s="253"/>
      <c r="OOY790" s="253"/>
      <c r="OOZ790" s="253"/>
      <c r="OPA790" s="253"/>
      <c r="OPB790" s="253"/>
      <c r="OPC790" s="253"/>
      <c r="OPD790" s="253"/>
      <c r="OPE790" s="253"/>
      <c r="OPF790" s="253"/>
      <c r="OPG790" s="253"/>
      <c r="OPH790" s="253"/>
      <c r="OPI790" s="253"/>
      <c r="OPJ790" s="253"/>
      <c r="OPK790" s="253"/>
      <c r="OPL790" s="253"/>
      <c r="OPM790" s="253"/>
      <c r="OPN790" s="253"/>
      <c r="OPO790" s="253"/>
      <c r="OPP790" s="253"/>
      <c r="OPQ790" s="253"/>
      <c r="OPR790" s="253"/>
      <c r="OPS790" s="253"/>
      <c r="OPT790" s="253"/>
      <c r="OPU790" s="253"/>
      <c r="OPV790" s="253"/>
      <c r="OPW790" s="253"/>
      <c r="OPX790" s="253"/>
      <c r="OPY790" s="253"/>
      <c r="OPZ790" s="253"/>
      <c r="OQA790" s="253"/>
      <c r="OQB790" s="253"/>
      <c r="OQC790" s="253"/>
      <c r="OQD790" s="253"/>
      <c r="OQE790" s="253"/>
      <c r="OQF790" s="253"/>
      <c r="OQG790" s="253"/>
      <c r="OQH790" s="253"/>
      <c r="OQI790" s="253"/>
      <c r="OQJ790" s="253"/>
      <c r="OQK790" s="253"/>
      <c r="OQL790" s="253"/>
      <c r="OQM790" s="253"/>
      <c r="OQN790" s="253"/>
      <c r="OQO790" s="253"/>
      <c r="OQP790" s="253"/>
      <c r="OQQ790" s="253"/>
      <c r="OQR790" s="253"/>
      <c r="OQS790" s="253"/>
      <c r="OQT790" s="253"/>
      <c r="OQU790" s="253"/>
      <c r="OQV790" s="253"/>
      <c r="OQW790" s="253"/>
      <c r="OQX790" s="253"/>
      <c r="OQY790" s="253"/>
      <c r="OQZ790" s="253"/>
      <c r="ORA790" s="253"/>
      <c r="ORB790" s="253"/>
      <c r="ORC790" s="253"/>
      <c r="ORD790" s="253"/>
      <c r="ORE790" s="253"/>
      <c r="ORF790" s="253"/>
      <c r="ORG790" s="253"/>
      <c r="ORH790" s="253"/>
      <c r="ORI790" s="253"/>
      <c r="ORJ790" s="253"/>
      <c r="ORK790" s="253"/>
      <c r="ORL790" s="253"/>
      <c r="ORM790" s="253"/>
      <c r="ORN790" s="253"/>
      <c r="ORO790" s="253"/>
      <c r="ORP790" s="253"/>
      <c r="ORQ790" s="253"/>
      <c r="ORR790" s="253"/>
      <c r="ORS790" s="253"/>
      <c r="ORT790" s="253"/>
      <c r="ORU790" s="253"/>
      <c r="ORV790" s="253"/>
      <c r="ORW790" s="253"/>
      <c r="ORX790" s="253"/>
      <c r="ORY790" s="253"/>
      <c r="ORZ790" s="253"/>
      <c r="OSA790" s="253"/>
      <c r="OSB790" s="253"/>
      <c r="OSC790" s="253"/>
      <c r="OSD790" s="253"/>
      <c r="OSE790" s="253"/>
      <c r="OSF790" s="253"/>
      <c r="OSG790" s="253"/>
      <c r="OSH790" s="253"/>
      <c r="OSI790" s="253"/>
      <c r="OSJ790" s="253"/>
      <c r="OSK790" s="253"/>
      <c r="OSL790" s="253"/>
      <c r="OSM790" s="253"/>
      <c r="OSN790" s="253"/>
      <c r="OSO790" s="253"/>
      <c r="OSP790" s="253"/>
      <c r="OSQ790" s="253"/>
      <c r="OSR790" s="253"/>
      <c r="OSS790" s="253"/>
      <c r="OST790" s="253"/>
      <c r="OSU790" s="253"/>
      <c r="OSV790" s="253"/>
      <c r="OSW790" s="253"/>
      <c r="OSX790" s="253"/>
      <c r="OSY790" s="253"/>
      <c r="OSZ790" s="253"/>
      <c r="OTA790" s="253"/>
      <c r="OTB790" s="253"/>
      <c r="OTC790" s="253"/>
      <c r="OTD790" s="253"/>
      <c r="OTE790" s="253"/>
      <c r="OTF790" s="253"/>
      <c r="OTG790" s="253"/>
      <c r="OTH790" s="253"/>
      <c r="OTI790" s="253"/>
      <c r="OTJ790" s="253"/>
      <c r="OTK790" s="253"/>
      <c r="OTL790" s="253"/>
      <c r="OTM790" s="253"/>
      <c r="OTN790" s="253"/>
      <c r="OTO790" s="253"/>
      <c r="OTP790" s="253"/>
      <c r="OTQ790" s="253"/>
      <c r="OTR790" s="253"/>
      <c r="OTS790" s="253"/>
      <c r="OTT790" s="253"/>
      <c r="OTU790" s="253"/>
      <c r="OTV790" s="253"/>
      <c r="OTW790" s="253"/>
      <c r="OTX790" s="253"/>
      <c r="OTY790" s="253"/>
      <c r="OTZ790" s="253"/>
      <c r="OUA790" s="253"/>
      <c r="OUB790" s="253"/>
      <c r="OUC790" s="253"/>
      <c r="OUD790" s="253"/>
      <c r="OUE790" s="253"/>
      <c r="OUF790" s="253"/>
      <c r="OUG790" s="253"/>
      <c r="OUH790" s="253"/>
      <c r="OUI790" s="253"/>
      <c r="OUJ790" s="253"/>
      <c r="OUK790" s="253"/>
      <c r="OUL790" s="253"/>
      <c r="OUM790" s="253"/>
      <c r="OUN790" s="253"/>
      <c r="OUO790" s="253"/>
      <c r="OUP790" s="253"/>
      <c r="OUQ790" s="253"/>
      <c r="OUR790" s="253"/>
      <c r="OUS790" s="253"/>
      <c r="OUT790" s="253"/>
      <c r="OUU790" s="253"/>
      <c r="OUV790" s="253"/>
      <c r="OUW790" s="253"/>
      <c r="OUX790" s="253"/>
      <c r="OUY790" s="253"/>
      <c r="OUZ790" s="253"/>
      <c r="OVA790" s="253"/>
      <c r="OVB790" s="253"/>
      <c r="OVC790" s="253"/>
      <c r="OVD790" s="253"/>
      <c r="OVE790" s="253"/>
      <c r="OVF790" s="253"/>
      <c r="OVG790" s="253"/>
      <c r="OVH790" s="253"/>
      <c r="OVI790" s="253"/>
      <c r="OVJ790" s="253"/>
      <c r="OVK790" s="253"/>
      <c r="OVL790" s="253"/>
      <c r="OVM790" s="253"/>
      <c r="OVN790" s="253"/>
      <c r="OVO790" s="253"/>
      <c r="OVP790" s="253"/>
      <c r="OVQ790" s="253"/>
      <c r="OVR790" s="253"/>
      <c r="OVS790" s="253"/>
      <c r="OVT790" s="253"/>
      <c r="OVU790" s="253"/>
      <c r="OVV790" s="253"/>
      <c r="OVW790" s="253"/>
      <c r="OVX790" s="253"/>
      <c r="OVY790" s="253"/>
      <c r="OVZ790" s="253"/>
      <c r="OWA790" s="253"/>
      <c r="OWB790" s="253"/>
      <c r="OWC790" s="253"/>
      <c r="OWD790" s="253"/>
      <c r="OWE790" s="253"/>
      <c r="OWF790" s="253"/>
      <c r="OWG790" s="253"/>
      <c r="OWH790" s="253"/>
      <c r="OWI790" s="253"/>
      <c r="OWJ790" s="253"/>
      <c r="OWK790" s="253"/>
      <c r="OWL790" s="253"/>
      <c r="OWM790" s="253"/>
      <c r="OWN790" s="253"/>
      <c r="OWO790" s="253"/>
      <c r="OWP790" s="253"/>
      <c r="OWQ790" s="253"/>
      <c r="OWR790" s="253"/>
      <c r="OWS790" s="253"/>
      <c r="OWT790" s="253"/>
      <c r="OWU790" s="253"/>
      <c r="OWV790" s="253"/>
      <c r="OWW790" s="253"/>
      <c r="OWX790" s="253"/>
      <c r="OWY790" s="253"/>
      <c r="OWZ790" s="253"/>
      <c r="OXA790" s="253"/>
      <c r="OXB790" s="253"/>
      <c r="OXC790" s="253"/>
      <c r="OXD790" s="253"/>
      <c r="OXE790" s="253"/>
      <c r="OXF790" s="253"/>
      <c r="OXG790" s="253"/>
      <c r="OXH790" s="253"/>
      <c r="OXI790" s="253"/>
      <c r="OXJ790" s="253"/>
      <c r="OXK790" s="253"/>
      <c r="OXL790" s="253"/>
      <c r="OXM790" s="253"/>
      <c r="OXN790" s="253"/>
      <c r="OXO790" s="253"/>
      <c r="OXP790" s="253"/>
      <c r="OXQ790" s="253"/>
      <c r="OXR790" s="253"/>
      <c r="OXS790" s="253"/>
      <c r="OXT790" s="253"/>
      <c r="OXU790" s="253"/>
      <c r="OXV790" s="253"/>
      <c r="OXW790" s="253"/>
      <c r="OXX790" s="253"/>
      <c r="OXY790" s="253"/>
      <c r="OXZ790" s="253"/>
      <c r="OYA790" s="253"/>
      <c r="OYB790" s="253"/>
      <c r="OYC790" s="253"/>
      <c r="OYD790" s="253"/>
      <c r="OYE790" s="253"/>
      <c r="OYF790" s="253"/>
      <c r="OYG790" s="253"/>
      <c r="OYH790" s="253"/>
      <c r="OYI790" s="253"/>
      <c r="OYJ790" s="253"/>
      <c r="OYK790" s="253"/>
      <c r="OYL790" s="253"/>
      <c r="OYM790" s="253"/>
      <c r="OYN790" s="253"/>
      <c r="OYO790" s="253"/>
      <c r="OYP790" s="253"/>
      <c r="OYQ790" s="253"/>
      <c r="OYR790" s="253"/>
      <c r="OYS790" s="253"/>
      <c r="OYT790" s="253"/>
      <c r="OYU790" s="253"/>
      <c r="OYV790" s="253"/>
      <c r="OYW790" s="253"/>
      <c r="OYX790" s="253"/>
      <c r="OYY790" s="253"/>
      <c r="OYZ790" s="253"/>
      <c r="OZA790" s="253"/>
      <c r="OZB790" s="253"/>
      <c r="OZC790" s="253"/>
      <c r="OZD790" s="253"/>
      <c r="OZE790" s="253"/>
      <c r="OZF790" s="253"/>
      <c r="OZG790" s="253"/>
      <c r="OZH790" s="253"/>
      <c r="OZI790" s="253"/>
      <c r="OZJ790" s="253"/>
      <c r="OZK790" s="253"/>
      <c r="OZL790" s="253"/>
      <c r="OZM790" s="253"/>
      <c r="OZN790" s="253"/>
      <c r="OZO790" s="253"/>
      <c r="OZP790" s="253"/>
      <c r="OZQ790" s="253"/>
      <c r="OZR790" s="253"/>
      <c r="OZS790" s="253"/>
      <c r="OZT790" s="253"/>
      <c r="OZU790" s="253"/>
      <c r="OZV790" s="253"/>
      <c r="OZW790" s="253"/>
      <c r="OZX790" s="253"/>
      <c r="OZY790" s="253"/>
      <c r="OZZ790" s="253"/>
      <c r="PAA790" s="253"/>
      <c r="PAB790" s="253"/>
      <c r="PAC790" s="253"/>
      <c r="PAD790" s="253"/>
      <c r="PAE790" s="253"/>
      <c r="PAF790" s="253"/>
      <c r="PAG790" s="253"/>
      <c r="PAH790" s="253"/>
      <c r="PAI790" s="253"/>
      <c r="PAJ790" s="253"/>
      <c r="PAK790" s="253"/>
      <c r="PAL790" s="253"/>
      <c r="PAM790" s="253"/>
      <c r="PAN790" s="253"/>
      <c r="PAO790" s="253"/>
      <c r="PAP790" s="253"/>
      <c r="PAQ790" s="253"/>
      <c r="PAR790" s="253"/>
      <c r="PAS790" s="253"/>
      <c r="PAT790" s="253"/>
      <c r="PAU790" s="253"/>
      <c r="PAV790" s="253"/>
      <c r="PAW790" s="253"/>
      <c r="PAX790" s="253"/>
      <c r="PAY790" s="253"/>
      <c r="PAZ790" s="253"/>
      <c r="PBA790" s="253"/>
      <c r="PBB790" s="253"/>
      <c r="PBC790" s="253"/>
      <c r="PBD790" s="253"/>
      <c r="PBE790" s="253"/>
      <c r="PBF790" s="253"/>
      <c r="PBG790" s="253"/>
      <c r="PBH790" s="253"/>
      <c r="PBI790" s="253"/>
      <c r="PBJ790" s="253"/>
      <c r="PBK790" s="253"/>
      <c r="PBL790" s="253"/>
      <c r="PBM790" s="253"/>
      <c r="PBN790" s="253"/>
      <c r="PBO790" s="253"/>
      <c r="PBP790" s="253"/>
      <c r="PBQ790" s="253"/>
      <c r="PBR790" s="253"/>
      <c r="PBS790" s="253"/>
      <c r="PBT790" s="253"/>
      <c r="PBU790" s="253"/>
      <c r="PBV790" s="253"/>
      <c r="PBW790" s="253"/>
      <c r="PBX790" s="253"/>
      <c r="PBY790" s="253"/>
      <c r="PBZ790" s="253"/>
      <c r="PCA790" s="253"/>
      <c r="PCB790" s="253"/>
      <c r="PCC790" s="253"/>
      <c r="PCD790" s="253"/>
      <c r="PCE790" s="253"/>
      <c r="PCF790" s="253"/>
      <c r="PCG790" s="253"/>
      <c r="PCH790" s="253"/>
      <c r="PCI790" s="253"/>
      <c r="PCJ790" s="253"/>
      <c r="PCK790" s="253"/>
      <c r="PCL790" s="253"/>
      <c r="PCM790" s="253"/>
      <c r="PCN790" s="253"/>
      <c r="PCO790" s="253"/>
      <c r="PCP790" s="253"/>
      <c r="PCQ790" s="253"/>
      <c r="PCR790" s="253"/>
      <c r="PCS790" s="253"/>
      <c r="PCT790" s="253"/>
      <c r="PCU790" s="253"/>
      <c r="PCV790" s="253"/>
      <c r="PCW790" s="253"/>
      <c r="PCX790" s="253"/>
      <c r="PCY790" s="253"/>
      <c r="PCZ790" s="253"/>
      <c r="PDA790" s="253"/>
      <c r="PDB790" s="253"/>
      <c r="PDC790" s="253"/>
      <c r="PDD790" s="253"/>
      <c r="PDE790" s="253"/>
      <c r="PDF790" s="253"/>
      <c r="PDG790" s="253"/>
      <c r="PDH790" s="253"/>
      <c r="PDI790" s="253"/>
      <c r="PDJ790" s="253"/>
      <c r="PDK790" s="253"/>
      <c r="PDL790" s="253"/>
      <c r="PDM790" s="253"/>
      <c r="PDN790" s="253"/>
      <c r="PDO790" s="253"/>
      <c r="PDP790" s="253"/>
      <c r="PDQ790" s="253"/>
      <c r="PDR790" s="253"/>
      <c r="PDS790" s="253"/>
      <c r="PDT790" s="253"/>
      <c r="PDU790" s="253"/>
      <c r="PDV790" s="253"/>
      <c r="PDW790" s="253"/>
      <c r="PDX790" s="253"/>
      <c r="PDY790" s="253"/>
      <c r="PDZ790" s="253"/>
      <c r="PEA790" s="253"/>
      <c r="PEB790" s="253"/>
      <c r="PEC790" s="253"/>
      <c r="PED790" s="253"/>
      <c r="PEE790" s="253"/>
      <c r="PEF790" s="253"/>
      <c r="PEG790" s="253"/>
      <c r="PEH790" s="253"/>
      <c r="PEI790" s="253"/>
      <c r="PEJ790" s="253"/>
      <c r="PEK790" s="253"/>
      <c r="PEL790" s="253"/>
      <c r="PEM790" s="253"/>
      <c r="PEN790" s="253"/>
      <c r="PEO790" s="253"/>
      <c r="PEP790" s="253"/>
      <c r="PEQ790" s="253"/>
      <c r="PER790" s="253"/>
      <c r="PES790" s="253"/>
      <c r="PET790" s="253"/>
      <c r="PEU790" s="253"/>
      <c r="PEV790" s="253"/>
      <c r="PEW790" s="253"/>
      <c r="PEX790" s="253"/>
      <c r="PEY790" s="253"/>
      <c r="PEZ790" s="253"/>
      <c r="PFA790" s="253"/>
      <c r="PFB790" s="253"/>
      <c r="PFC790" s="253"/>
      <c r="PFD790" s="253"/>
      <c r="PFE790" s="253"/>
      <c r="PFF790" s="253"/>
      <c r="PFG790" s="253"/>
      <c r="PFH790" s="253"/>
      <c r="PFI790" s="253"/>
      <c r="PFJ790" s="253"/>
      <c r="PFK790" s="253"/>
      <c r="PFL790" s="253"/>
      <c r="PFM790" s="253"/>
      <c r="PFN790" s="253"/>
      <c r="PFO790" s="253"/>
      <c r="PFP790" s="253"/>
      <c r="PFQ790" s="253"/>
      <c r="PFR790" s="253"/>
      <c r="PFS790" s="253"/>
      <c r="PFT790" s="253"/>
      <c r="PFU790" s="253"/>
      <c r="PFV790" s="253"/>
      <c r="PFW790" s="253"/>
      <c r="PFX790" s="253"/>
      <c r="PFY790" s="253"/>
      <c r="PFZ790" s="253"/>
      <c r="PGA790" s="253"/>
      <c r="PGB790" s="253"/>
      <c r="PGC790" s="253"/>
      <c r="PGD790" s="253"/>
      <c r="PGE790" s="253"/>
      <c r="PGF790" s="253"/>
      <c r="PGG790" s="253"/>
      <c r="PGH790" s="253"/>
      <c r="PGI790" s="253"/>
      <c r="PGJ790" s="253"/>
      <c r="PGK790" s="253"/>
      <c r="PGL790" s="253"/>
      <c r="PGM790" s="253"/>
      <c r="PGN790" s="253"/>
      <c r="PGO790" s="253"/>
      <c r="PGP790" s="253"/>
      <c r="PGQ790" s="253"/>
      <c r="PGR790" s="253"/>
      <c r="PGS790" s="253"/>
      <c r="PGT790" s="253"/>
      <c r="PGU790" s="253"/>
      <c r="PGV790" s="253"/>
      <c r="PGW790" s="253"/>
      <c r="PGX790" s="253"/>
      <c r="PGY790" s="253"/>
      <c r="PGZ790" s="253"/>
      <c r="PHA790" s="253"/>
      <c r="PHB790" s="253"/>
      <c r="PHC790" s="253"/>
      <c r="PHD790" s="253"/>
      <c r="PHE790" s="253"/>
      <c r="PHF790" s="253"/>
      <c r="PHG790" s="253"/>
      <c r="PHH790" s="253"/>
      <c r="PHI790" s="253"/>
      <c r="PHJ790" s="253"/>
      <c r="PHK790" s="253"/>
      <c r="PHL790" s="253"/>
      <c r="PHM790" s="253"/>
      <c r="PHN790" s="253"/>
      <c r="PHO790" s="253"/>
      <c r="PHP790" s="253"/>
      <c r="PHQ790" s="253"/>
      <c r="PHR790" s="253"/>
      <c r="PHS790" s="253"/>
      <c r="PHT790" s="253"/>
      <c r="PHU790" s="253"/>
      <c r="PHV790" s="253"/>
      <c r="PHW790" s="253"/>
      <c r="PHX790" s="253"/>
      <c r="PHY790" s="253"/>
      <c r="PHZ790" s="253"/>
      <c r="PIA790" s="253"/>
      <c r="PIB790" s="253"/>
      <c r="PIC790" s="253"/>
      <c r="PID790" s="253"/>
      <c r="PIE790" s="253"/>
      <c r="PIF790" s="253"/>
      <c r="PIG790" s="253"/>
      <c r="PIH790" s="253"/>
      <c r="PII790" s="253"/>
      <c r="PIJ790" s="253"/>
      <c r="PIK790" s="253"/>
      <c r="PIL790" s="253"/>
      <c r="PIM790" s="253"/>
      <c r="PIN790" s="253"/>
      <c r="PIO790" s="253"/>
      <c r="PIP790" s="253"/>
      <c r="PIQ790" s="253"/>
      <c r="PIR790" s="253"/>
      <c r="PIS790" s="253"/>
      <c r="PIT790" s="253"/>
      <c r="PIU790" s="253"/>
      <c r="PIV790" s="253"/>
      <c r="PIW790" s="253"/>
      <c r="PIX790" s="253"/>
      <c r="PIY790" s="253"/>
      <c r="PIZ790" s="253"/>
      <c r="PJA790" s="253"/>
      <c r="PJB790" s="253"/>
      <c r="PJC790" s="253"/>
      <c r="PJD790" s="253"/>
      <c r="PJE790" s="253"/>
      <c r="PJF790" s="253"/>
      <c r="PJG790" s="253"/>
      <c r="PJH790" s="253"/>
      <c r="PJI790" s="253"/>
      <c r="PJJ790" s="253"/>
      <c r="PJK790" s="253"/>
      <c r="PJL790" s="253"/>
      <c r="PJM790" s="253"/>
      <c r="PJN790" s="253"/>
      <c r="PJO790" s="253"/>
      <c r="PJP790" s="253"/>
      <c r="PJQ790" s="253"/>
      <c r="PJR790" s="253"/>
      <c r="PJS790" s="253"/>
      <c r="PJT790" s="253"/>
      <c r="PJU790" s="253"/>
      <c r="PJV790" s="253"/>
      <c r="PJW790" s="253"/>
      <c r="PJX790" s="253"/>
      <c r="PJY790" s="253"/>
      <c r="PJZ790" s="253"/>
      <c r="PKA790" s="253"/>
      <c r="PKB790" s="253"/>
      <c r="PKC790" s="253"/>
      <c r="PKD790" s="253"/>
      <c r="PKE790" s="253"/>
      <c r="PKF790" s="253"/>
      <c r="PKG790" s="253"/>
      <c r="PKH790" s="253"/>
      <c r="PKI790" s="253"/>
      <c r="PKJ790" s="253"/>
      <c r="PKK790" s="253"/>
      <c r="PKL790" s="253"/>
      <c r="PKM790" s="253"/>
      <c r="PKN790" s="253"/>
      <c r="PKO790" s="253"/>
      <c r="PKP790" s="253"/>
      <c r="PKQ790" s="253"/>
      <c r="PKR790" s="253"/>
      <c r="PKS790" s="253"/>
      <c r="PKT790" s="253"/>
      <c r="PKU790" s="253"/>
      <c r="PKV790" s="253"/>
      <c r="PKW790" s="253"/>
      <c r="PKX790" s="253"/>
      <c r="PKY790" s="253"/>
      <c r="PKZ790" s="253"/>
      <c r="PLA790" s="253"/>
      <c r="PLB790" s="253"/>
      <c r="PLC790" s="253"/>
      <c r="PLD790" s="253"/>
      <c r="PLE790" s="253"/>
      <c r="PLF790" s="253"/>
      <c r="PLG790" s="253"/>
      <c r="PLH790" s="253"/>
      <c r="PLI790" s="253"/>
      <c r="PLJ790" s="253"/>
      <c r="PLK790" s="253"/>
      <c r="PLL790" s="253"/>
      <c r="PLM790" s="253"/>
      <c r="PLN790" s="253"/>
      <c r="PLO790" s="253"/>
      <c r="PLP790" s="253"/>
      <c r="PLQ790" s="253"/>
      <c r="PLR790" s="253"/>
      <c r="PLS790" s="253"/>
      <c r="PLT790" s="253"/>
      <c r="PLU790" s="253"/>
      <c r="PLV790" s="253"/>
      <c r="PLW790" s="253"/>
      <c r="PLX790" s="253"/>
      <c r="PLY790" s="253"/>
      <c r="PLZ790" s="253"/>
      <c r="PMA790" s="253"/>
      <c r="PMB790" s="253"/>
      <c r="PMC790" s="253"/>
      <c r="PMD790" s="253"/>
      <c r="PME790" s="253"/>
      <c r="PMF790" s="253"/>
      <c r="PMG790" s="253"/>
      <c r="PMH790" s="253"/>
      <c r="PMI790" s="253"/>
      <c r="PMJ790" s="253"/>
      <c r="PMK790" s="253"/>
      <c r="PML790" s="253"/>
      <c r="PMM790" s="253"/>
      <c r="PMN790" s="253"/>
      <c r="PMO790" s="253"/>
      <c r="PMP790" s="253"/>
      <c r="PMQ790" s="253"/>
      <c r="PMR790" s="253"/>
      <c r="PMS790" s="253"/>
      <c r="PMT790" s="253"/>
      <c r="PMU790" s="253"/>
      <c r="PMV790" s="253"/>
      <c r="PMW790" s="253"/>
      <c r="PMX790" s="253"/>
      <c r="PMY790" s="253"/>
      <c r="PMZ790" s="253"/>
      <c r="PNA790" s="253"/>
      <c r="PNB790" s="253"/>
      <c r="PNC790" s="253"/>
      <c r="PND790" s="253"/>
      <c r="PNE790" s="253"/>
      <c r="PNF790" s="253"/>
      <c r="PNG790" s="253"/>
      <c r="PNH790" s="253"/>
      <c r="PNI790" s="253"/>
      <c r="PNJ790" s="253"/>
      <c r="PNK790" s="253"/>
      <c r="PNL790" s="253"/>
      <c r="PNM790" s="253"/>
      <c r="PNN790" s="253"/>
      <c r="PNO790" s="253"/>
      <c r="PNP790" s="253"/>
      <c r="PNQ790" s="253"/>
      <c r="PNR790" s="253"/>
      <c r="PNS790" s="253"/>
      <c r="PNT790" s="253"/>
      <c r="PNU790" s="253"/>
      <c r="PNV790" s="253"/>
      <c r="PNW790" s="253"/>
      <c r="PNX790" s="253"/>
      <c r="PNY790" s="253"/>
      <c r="PNZ790" s="253"/>
      <c r="POA790" s="253"/>
      <c r="POB790" s="253"/>
      <c r="POC790" s="253"/>
      <c r="POD790" s="253"/>
      <c r="POE790" s="253"/>
      <c r="POF790" s="253"/>
      <c r="POG790" s="253"/>
      <c r="POH790" s="253"/>
      <c r="POI790" s="253"/>
      <c r="POJ790" s="253"/>
      <c r="POK790" s="253"/>
      <c r="POL790" s="253"/>
      <c r="POM790" s="253"/>
      <c r="PON790" s="253"/>
      <c r="POO790" s="253"/>
      <c r="POP790" s="253"/>
      <c r="POQ790" s="253"/>
      <c r="POR790" s="253"/>
      <c r="POS790" s="253"/>
      <c r="POT790" s="253"/>
      <c r="POU790" s="253"/>
      <c r="POV790" s="253"/>
      <c r="POW790" s="253"/>
      <c r="POX790" s="253"/>
      <c r="POY790" s="253"/>
      <c r="POZ790" s="253"/>
      <c r="PPA790" s="253"/>
      <c r="PPB790" s="253"/>
      <c r="PPC790" s="253"/>
      <c r="PPD790" s="253"/>
      <c r="PPE790" s="253"/>
      <c r="PPF790" s="253"/>
      <c r="PPG790" s="253"/>
      <c r="PPH790" s="253"/>
      <c r="PPI790" s="253"/>
      <c r="PPJ790" s="253"/>
      <c r="PPK790" s="253"/>
      <c r="PPL790" s="253"/>
      <c r="PPM790" s="253"/>
      <c r="PPN790" s="253"/>
      <c r="PPO790" s="253"/>
      <c r="PPP790" s="253"/>
      <c r="PPQ790" s="253"/>
      <c r="PPR790" s="253"/>
      <c r="PPS790" s="253"/>
      <c r="PPT790" s="253"/>
      <c r="PPU790" s="253"/>
      <c r="PPV790" s="253"/>
      <c r="PPW790" s="253"/>
      <c r="PPX790" s="253"/>
      <c r="PPY790" s="253"/>
      <c r="PPZ790" s="253"/>
      <c r="PQA790" s="253"/>
      <c r="PQB790" s="253"/>
      <c r="PQC790" s="253"/>
      <c r="PQD790" s="253"/>
      <c r="PQE790" s="253"/>
      <c r="PQF790" s="253"/>
      <c r="PQG790" s="253"/>
      <c r="PQH790" s="253"/>
      <c r="PQI790" s="253"/>
      <c r="PQJ790" s="253"/>
      <c r="PQK790" s="253"/>
      <c r="PQL790" s="253"/>
      <c r="PQM790" s="253"/>
      <c r="PQN790" s="253"/>
      <c r="PQO790" s="253"/>
      <c r="PQP790" s="253"/>
      <c r="PQQ790" s="253"/>
      <c r="PQR790" s="253"/>
      <c r="PQS790" s="253"/>
      <c r="PQT790" s="253"/>
      <c r="PQU790" s="253"/>
      <c r="PQV790" s="253"/>
      <c r="PQW790" s="253"/>
      <c r="PQX790" s="253"/>
      <c r="PQY790" s="253"/>
      <c r="PQZ790" s="253"/>
      <c r="PRA790" s="253"/>
      <c r="PRB790" s="253"/>
      <c r="PRC790" s="253"/>
      <c r="PRD790" s="253"/>
      <c r="PRE790" s="253"/>
      <c r="PRF790" s="253"/>
      <c r="PRG790" s="253"/>
      <c r="PRH790" s="253"/>
      <c r="PRI790" s="253"/>
      <c r="PRJ790" s="253"/>
      <c r="PRK790" s="253"/>
      <c r="PRL790" s="253"/>
      <c r="PRM790" s="253"/>
      <c r="PRN790" s="253"/>
      <c r="PRO790" s="253"/>
      <c r="PRP790" s="253"/>
      <c r="PRQ790" s="253"/>
      <c r="PRR790" s="253"/>
      <c r="PRS790" s="253"/>
      <c r="PRT790" s="253"/>
      <c r="PRU790" s="253"/>
      <c r="PRV790" s="253"/>
      <c r="PRW790" s="253"/>
      <c r="PRX790" s="253"/>
      <c r="PRY790" s="253"/>
      <c r="PRZ790" s="253"/>
      <c r="PSA790" s="253"/>
      <c r="PSB790" s="253"/>
      <c r="PSC790" s="253"/>
      <c r="PSD790" s="253"/>
      <c r="PSE790" s="253"/>
      <c r="PSF790" s="253"/>
      <c r="PSG790" s="253"/>
      <c r="PSH790" s="253"/>
      <c r="PSI790" s="253"/>
      <c r="PSJ790" s="253"/>
      <c r="PSK790" s="253"/>
      <c r="PSL790" s="253"/>
      <c r="PSM790" s="253"/>
      <c r="PSN790" s="253"/>
      <c r="PSO790" s="253"/>
      <c r="PSP790" s="253"/>
      <c r="PSQ790" s="253"/>
      <c r="PSR790" s="253"/>
      <c r="PSS790" s="253"/>
      <c r="PST790" s="253"/>
      <c r="PSU790" s="253"/>
      <c r="PSV790" s="253"/>
      <c r="PSW790" s="253"/>
      <c r="PSX790" s="253"/>
      <c r="PSY790" s="253"/>
      <c r="PSZ790" s="253"/>
      <c r="PTA790" s="253"/>
      <c r="PTB790" s="253"/>
      <c r="PTC790" s="253"/>
      <c r="PTD790" s="253"/>
      <c r="PTE790" s="253"/>
      <c r="PTF790" s="253"/>
      <c r="PTG790" s="253"/>
      <c r="PTH790" s="253"/>
      <c r="PTI790" s="253"/>
      <c r="PTJ790" s="253"/>
      <c r="PTK790" s="253"/>
      <c r="PTL790" s="253"/>
      <c r="PTM790" s="253"/>
      <c r="PTN790" s="253"/>
      <c r="PTO790" s="253"/>
      <c r="PTP790" s="253"/>
      <c r="PTQ790" s="253"/>
      <c r="PTR790" s="253"/>
      <c r="PTS790" s="253"/>
      <c r="PTT790" s="253"/>
      <c r="PTU790" s="253"/>
      <c r="PTV790" s="253"/>
      <c r="PTW790" s="253"/>
      <c r="PTX790" s="253"/>
      <c r="PTY790" s="253"/>
      <c r="PTZ790" s="253"/>
      <c r="PUA790" s="253"/>
      <c r="PUB790" s="253"/>
      <c r="PUC790" s="253"/>
      <c r="PUD790" s="253"/>
      <c r="PUE790" s="253"/>
      <c r="PUF790" s="253"/>
      <c r="PUG790" s="253"/>
      <c r="PUH790" s="253"/>
      <c r="PUI790" s="253"/>
      <c r="PUJ790" s="253"/>
      <c r="PUK790" s="253"/>
      <c r="PUL790" s="253"/>
      <c r="PUM790" s="253"/>
      <c r="PUN790" s="253"/>
      <c r="PUO790" s="253"/>
      <c r="PUP790" s="253"/>
      <c r="PUQ790" s="253"/>
      <c r="PUR790" s="253"/>
      <c r="PUS790" s="253"/>
      <c r="PUT790" s="253"/>
      <c r="PUU790" s="253"/>
      <c r="PUV790" s="253"/>
      <c r="PUW790" s="253"/>
      <c r="PUX790" s="253"/>
      <c r="PUY790" s="253"/>
      <c r="PUZ790" s="253"/>
      <c r="PVA790" s="253"/>
      <c r="PVB790" s="253"/>
      <c r="PVC790" s="253"/>
      <c r="PVD790" s="253"/>
      <c r="PVE790" s="253"/>
      <c r="PVF790" s="253"/>
      <c r="PVG790" s="253"/>
      <c r="PVH790" s="253"/>
      <c r="PVI790" s="253"/>
      <c r="PVJ790" s="253"/>
      <c r="PVK790" s="253"/>
      <c r="PVL790" s="253"/>
      <c r="PVM790" s="253"/>
      <c r="PVN790" s="253"/>
      <c r="PVO790" s="253"/>
      <c r="PVP790" s="253"/>
      <c r="PVQ790" s="253"/>
      <c r="PVR790" s="253"/>
      <c r="PVS790" s="253"/>
      <c r="PVT790" s="253"/>
      <c r="PVU790" s="253"/>
      <c r="PVV790" s="253"/>
      <c r="PVW790" s="253"/>
      <c r="PVX790" s="253"/>
      <c r="PVY790" s="253"/>
      <c r="PVZ790" s="253"/>
      <c r="PWA790" s="253"/>
      <c r="PWB790" s="253"/>
      <c r="PWC790" s="253"/>
      <c r="PWD790" s="253"/>
      <c r="PWE790" s="253"/>
      <c r="PWF790" s="253"/>
      <c r="PWG790" s="253"/>
      <c r="PWH790" s="253"/>
      <c r="PWI790" s="253"/>
      <c r="PWJ790" s="253"/>
      <c r="PWK790" s="253"/>
      <c r="PWL790" s="253"/>
      <c r="PWM790" s="253"/>
      <c r="PWN790" s="253"/>
      <c r="PWO790" s="253"/>
      <c r="PWP790" s="253"/>
      <c r="PWQ790" s="253"/>
      <c r="PWR790" s="253"/>
      <c r="PWS790" s="253"/>
      <c r="PWT790" s="253"/>
      <c r="PWU790" s="253"/>
      <c r="PWV790" s="253"/>
      <c r="PWW790" s="253"/>
      <c r="PWX790" s="253"/>
      <c r="PWY790" s="253"/>
      <c r="PWZ790" s="253"/>
      <c r="PXA790" s="253"/>
      <c r="PXB790" s="253"/>
      <c r="PXC790" s="253"/>
      <c r="PXD790" s="253"/>
      <c r="PXE790" s="253"/>
      <c r="PXF790" s="253"/>
      <c r="PXG790" s="253"/>
      <c r="PXH790" s="253"/>
      <c r="PXI790" s="253"/>
      <c r="PXJ790" s="253"/>
      <c r="PXK790" s="253"/>
      <c r="PXL790" s="253"/>
      <c r="PXM790" s="253"/>
      <c r="PXN790" s="253"/>
      <c r="PXO790" s="253"/>
      <c r="PXP790" s="253"/>
      <c r="PXQ790" s="253"/>
      <c r="PXR790" s="253"/>
      <c r="PXS790" s="253"/>
      <c r="PXT790" s="253"/>
      <c r="PXU790" s="253"/>
      <c r="PXV790" s="253"/>
      <c r="PXW790" s="253"/>
      <c r="PXX790" s="253"/>
      <c r="PXY790" s="253"/>
      <c r="PXZ790" s="253"/>
      <c r="PYA790" s="253"/>
      <c r="PYB790" s="253"/>
      <c r="PYC790" s="253"/>
      <c r="PYD790" s="253"/>
      <c r="PYE790" s="253"/>
      <c r="PYF790" s="253"/>
      <c r="PYG790" s="253"/>
      <c r="PYH790" s="253"/>
      <c r="PYI790" s="253"/>
      <c r="PYJ790" s="253"/>
      <c r="PYK790" s="253"/>
      <c r="PYL790" s="253"/>
      <c r="PYM790" s="253"/>
      <c r="PYN790" s="253"/>
      <c r="PYO790" s="253"/>
      <c r="PYP790" s="253"/>
      <c r="PYQ790" s="253"/>
      <c r="PYR790" s="253"/>
      <c r="PYS790" s="253"/>
      <c r="PYT790" s="253"/>
      <c r="PYU790" s="253"/>
      <c r="PYV790" s="253"/>
      <c r="PYW790" s="253"/>
      <c r="PYX790" s="253"/>
      <c r="PYY790" s="253"/>
      <c r="PYZ790" s="253"/>
      <c r="PZA790" s="253"/>
      <c r="PZB790" s="253"/>
      <c r="PZC790" s="253"/>
      <c r="PZD790" s="253"/>
      <c r="PZE790" s="253"/>
      <c r="PZF790" s="253"/>
      <c r="PZG790" s="253"/>
      <c r="PZH790" s="253"/>
      <c r="PZI790" s="253"/>
      <c r="PZJ790" s="253"/>
      <c r="PZK790" s="253"/>
      <c r="PZL790" s="253"/>
      <c r="PZM790" s="253"/>
      <c r="PZN790" s="253"/>
      <c r="PZO790" s="253"/>
      <c r="PZP790" s="253"/>
      <c r="PZQ790" s="253"/>
      <c r="PZR790" s="253"/>
      <c r="PZS790" s="253"/>
      <c r="PZT790" s="253"/>
      <c r="PZU790" s="253"/>
      <c r="PZV790" s="253"/>
      <c r="PZW790" s="253"/>
      <c r="PZX790" s="253"/>
      <c r="PZY790" s="253"/>
      <c r="PZZ790" s="253"/>
      <c r="QAA790" s="253"/>
      <c r="QAB790" s="253"/>
      <c r="QAC790" s="253"/>
      <c r="QAD790" s="253"/>
      <c r="QAE790" s="253"/>
      <c r="QAF790" s="253"/>
      <c r="QAG790" s="253"/>
      <c r="QAH790" s="253"/>
      <c r="QAI790" s="253"/>
      <c r="QAJ790" s="253"/>
      <c r="QAK790" s="253"/>
      <c r="QAL790" s="253"/>
      <c r="QAM790" s="253"/>
      <c r="QAN790" s="253"/>
      <c r="QAO790" s="253"/>
      <c r="QAP790" s="253"/>
      <c r="QAQ790" s="253"/>
      <c r="QAR790" s="253"/>
      <c r="QAS790" s="253"/>
      <c r="QAT790" s="253"/>
      <c r="QAU790" s="253"/>
      <c r="QAV790" s="253"/>
      <c r="QAW790" s="253"/>
      <c r="QAX790" s="253"/>
      <c r="QAY790" s="253"/>
      <c r="QAZ790" s="253"/>
      <c r="QBA790" s="253"/>
      <c r="QBB790" s="253"/>
      <c r="QBC790" s="253"/>
      <c r="QBD790" s="253"/>
      <c r="QBE790" s="253"/>
      <c r="QBF790" s="253"/>
      <c r="QBG790" s="253"/>
      <c r="QBH790" s="253"/>
      <c r="QBI790" s="253"/>
      <c r="QBJ790" s="253"/>
      <c r="QBK790" s="253"/>
      <c r="QBL790" s="253"/>
      <c r="QBM790" s="253"/>
      <c r="QBN790" s="253"/>
      <c r="QBO790" s="253"/>
      <c r="QBP790" s="253"/>
      <c r="QBQ790" s="253"/>
      <c r="QBR790" s="253"/>
      <c r="QBS790" s="253"/>
      <c r="QBT790" s="253"/>
      <c r="QBU790" s="253"/>
      <c r="QBV790" s="253"/>
      <c r="QBW790" s="253"/>
      <c r="QBX790" s="253"/>
      <c r="QBY790" s="253"/>
      <c r="QBZ790" s="253"/>
      <c r="QCA790" s="253"/>
      <c r="QCB790" s="253"/>
      <c r="QCC790" s="253"/>
      <c r="QCD790" s="253"/>
      <c r="QCE790" s="253"/>
      <c r="QCF790" s="253"/>
      <c r="QCG790" s="253"/>
      <c r="QCH790" s="253"/>
      <c r="QCI790" s="253"/>
      <c r="QCJ790" s="253"/>
      <c r="QCK790" s="253"/>
      <c r="QCL790" s="253"/>
      <c r="QCM790" s="253"/>
      <c r="QCN790" s="253"/>
      <c r="QCO790" s="253"/>
      <c r="QCP790" s="253"/>
      <c r="QCQ790" s="253"/>
      <c r="QCR790" s="253"/>
      <c r="QCS790" s="253"/>
      <c r="QCT790" s="253"/>
      <c r="QCU790" s="253"/>
      <c r="QCV790" s="253"/>
      <c r="QCW790" s="253"/>
      <c r="QCX790" s="253"/>
      <c r="QCY790" s="253"/>
      <c r="QCZ790" s="253"/>
      <c r="QDA790" s="253"/>
      <c r="QDB790" s="253"/>
      <c r="QDC790" s="253"/>
      <c r="QDD790" s="253"/>
      <c r="QDE790" s="253"/>
      <c r="QDF790" s="253"/>
      <c r="QDG790" s="253"/>
      <c r="QDH790" s="253"/>
      <c r="QDI790" s="253"/>
      <c r="QDJ790" s="253"/>
      <c r="QDK790" s="253"/>
      <c r="QDL790" s="253"/>
      <c r="QDM790" s="253"/>
      <c r="QDN790" s="253"/>
      <c r="QDO790" s="253"/>
      <c r="QDP790" s="253"/>
      <c r="QDQ790" s="253"/>
      <c r="QDR790" s="253"/>
      <c r="QDS790" s="253"/>
      <c r="QDT790" s="253"/>
      <c r="QDU790" s="253"/>
      <c r="QDV790" s="253"/>
      <c r="QDW790" s="253"/>
      <c r="QDX790" s="253"/>
      <c r="QDY790" s="253"/>
      <c r="QDZ790" s="253"/>
      <c r="QEA790" s="253"/>
      <c r="QEB790" s="253"/>
      <c r="QEC790" s="253"/>
      <c r="QED790" s="253"/>
      <c r="QEE790" s="253"/>
      <c r="QEF790" s="253"/>
      <c r="QEG790" s="253"/>
      <c r="QEH790" s="253"/>
      <c r="QEI790" s="253"/>
      <c r="QEJ790" s="253"/>
      <c r="QEK790" s="253"/>
      <c r="QEL790" s="253"/>
      <c r="QEM790" s="253"/>
      <c r="QEN790" s="253"/>
      <c r="QEO790" s="253"/>
      <c r="QEP790" s="253"/>
      <c r="QEQ790" s="253"/>
      <c r="QER790" s="253"/>
      <c r="QES790" s="253"/>
      <c r="QET790" s="253"/>
      <c r="QEU790" s="253"/>
      <c r="QEV790" s="253"/>
      <c r="QEW790" s="253"/>
      <c r="QEX790" s="253"/>
      <c r="QEY790" s="253"/>
      <c r="QEZ790" s="253"/>
      <c r="QFA790" s="253"/>
      <c r="QFB790" s="253"/>
      <c r="QFC790" s="253"/>
      <c r="QFD790" s="253"/>
      <c r="QFE790" s="253"/>
      <c r="QFF790" s="253"/>
      <c r="QFG790" s="253"/>
      <c r="QFH790" s="253"/>
      <c r="QFI790" s="253"/>
      <c r="QFJ790" s="253"/>
      <c r="QFK790" s="253"/>
      <c r="QFL790" s="253"/>
      <c r="QFM790" s="253"/>
      <c r="QFN790" s="253"/>
      <c r="QFO790" s="253"/>
      <c r="QFP790" s="253"/>
      <c r="QFQ790" s="253"/>
      <c r="QFR790" s="253"/>
      <c r="QFS790" s="253"/>
      <c r="QFT790" s="253"/>
      <c r="QFU790" s="253"/>
      <c r="QFV790" s="253"/>
      <c r="QFW790" s="253"/>
      <c r="QFX790" s="253"/>
      <c r="QFY790" s="253"/>
      <c r="QFZ790" s="253"/>
      <c r="QGA790" s="253"/>
      <c r="QGB790" s="253"/>
      <c r="QGC790" s="253"/>
      <c r="QGD790" s="253"/>
      <c r="QGE790" s="253"/>
      <c r="QGF790" s="253"/>
      <c r="QGG790" s="253"/>
      <c r="QGH790" s="253"/>
      <c r="QGI790" s="253"/>
      <c r="QGJ790" s="253"/>
      <c r="QGK790" s="253"/>
      <c r="QGL790" s="253"/>
      <c r="QGM790" s="253"/>
      <c r="QGN790" s="253"/>
      <c r="QGO790" s="253"/>
      <c r="QGP790" s="253"/>
      <c r="QGQ790" s="253"/>
      <c r="QGR790" s="253"/>
      <c r="QGS790" s="253"/>
      <c r="QGT790" s="253"/>
      <c r="QGU790" s="253"/>
      <c r="QGV790" s="253"/>
      <c r="QGW790" s="253"/>
      <c r="QGX790" s="253"/>
      <c r="QGY790" s="253"/>
      <c r="QGZ790" s="253"/>
      <c r="QHA790" s="253"/>
      <c r="QHB790" s="253"/>
      <c r="QHC790" s="253"/>
      <c r="QHD790" s="253"/>
      <c r="QHE790" s="253"/>
      <c r="QHF790" s="253"/>
      <c r="QHG790" s="253"/>
      <c r="QHH790" s="253"/>
      <c r="QHI790" s="253"/>
      <c r="QHJ790" s="253"/>
      <c r="QHK790" s="253"/>
      <c r="QHL790" s="253"/>
      <c r="QHM790" s="253"/>
      <c r="QHN790" s="253"/>
      <c r="QHO790" s="253"/>
      <c r="QHP790" s="253"/>
      <c r="QHQ790" s="253"/>
      <c r="QHR790" s="253"/>
      <c r="QHS790" s="253"/>
      <c r="QHT790" s="253"/>
      <c r="QHU790" s="253"/>
      <c r="QHV790" s="253"/>
      <c r="QHW790" s="253"/>
      <c r="QHX790" s="253"/>
      <c r="QHY790" s="253"/>
      <c r="QHZ790" s="253"/>
      <c r="QIA790" s="253"/>
      <c r="QIB790" s="253"/>
      <c r="QIC790" s="253"/>
      <c r="QID790" s="253"/>
      <c r="QIE790" s="253"/>
      <c r="QIF790" s="253"/>
      <c r="QIG790" s="253"/>
      <c r="QIH790" s="253"/>
      <c r="QII790" s="253"/>
      <c r="QIJ790" s="253"/>
      <c r="QIK790" s="253"/>
      <c r="QIL790" s="253"/>
      <c r="QIM790" s="253"/>
      <c r="QIN790" s="253"/>
      <c r="QIO790" s="253"/>
      <c r="QIP790" s="253"/>
      <c r="QIQ790" s="253"/>
      <c r="QIR790" s="253"/>
      <c r="QIS790" s="253"/>
      <c r="QIT790" s="253"/>
      <c r="QIU790" s="253"/>
      <c r="QIV790" s="253"/>
      <c r="QIW790" s="253"/>
      <c r="QIX790" s="253"/>
      <c r="QIY790" s="253"/>
      <c r="QIZ790" s="253"/>
      <c r="QJA790" s="253"/>
      <c r="QJB790" s="253"/>
      <c r="QJC790" s="253"/>
      <c r="QJD790" s="253"/>
      <c r="QJE790" s="253"/>
      <c r="QJF790" s="253"/>
      <c r="QJG790" s="253"/>
      <c r="QJH790" s="253"/>
      <c r="QJI790" s="253"/>
      <c r="QJJ790" s="253"/>
      <c r="QJK790" s="253"/>
      <c r="QJL790" s="253"/>
      <c r="QJM790" s="253"/>
      <c r="QJN790" s="253"/>
      <c r="QJO790" s="253"/>
      <c r="QJP790" s="253"/>
      <c r="QJQ790" s="253"/>
      <c r="QJR790" s="253"/>
      <c r="QJS790" s="253"/>
      <c r="QJT790" s="253"/>
      <c r="QJU790" s="253"/>
      <c r="QJV790" s="253"/>
      <c r="QJW790" s="253"/>
      <c r="QJX790" s="253"/>
      <c r="QJY790" s="253"/>
      <c r="QJZ790" s="253"/>
      <c r="QKA790" s="253"/>
      <c r="QKB790" s="253"/>
      <c r="QKC790" s="253"/>
      <c r="QKD790" s="253"/>
      <c r="QKE790" s="253"/>
      <c r="QKF790" s="253"/>
      <c r="QKG790" s="253"/>
      <c r="QKH790" s="253"/>
      <c r="QKI790" s="253"/>
      <c r="QKJ790" s="253"/>
      <c r="QKK790" s="253"/>
      <c r="QKL790" s="253"/>
      <c r="QKM790" s="253"/>
      <c r="QKN790" s="253"/>
      <c r="QKO790" s="253"/>
      <c r="QKP790" s="253"/>
      <c r="QKQ790" s="253"/>
      <c r="QKR790" s="253"/>
      <c r="QKS790" s="253"/>
      <c r="QKT790" s="253"/>
      <c r="QKU790" s="253"/>
      <c r="QKV790" s="253"/>
      <c r="QKW790" s="253"/>
      <c r="QKX790" s="253"/>
      <c r="QKY790" s="253"/>
      <c r="QKZ790" s="253"/>
      <c r="QLA790" s="253"/>
      <c r="QLB790" s="253"/>
      <c r="QLC790" s="253"/>
      <c r="QLD790" s="253"/>
      <c r="QLE790" s="253"/>
      <c r="QLF790" s="253"/>
      <c r="QLG790" s="253"/>
      <c r="QLH790" s="253"/>
      <c r="QLI790" s="253"/>
      <c r="QLJ790" s="253"/>
      <c r="QLK790" s="253"/>
      <c r="QLL790" s="253"/>
      <c r="QLM790" s="253"/>
      <c r="QLN790" s="253"/>
      <c r="QLO790" s="253"/>
      <c r="QLP790" s="253"/>
      <c r="QLQ790" s="253"/>
      <c r="QLR790" s="253"/>
      <c r="QLS790" s="253"/>
      <c r="QLT790" s="253"/>
      <c r="QLU790" s="253"/>
      <c r="QLV790" s="253"/>
      <c r="QLW790" s="253"/>
      <c r="QLX790" s="253"/>
      <c r="QLY790" s="253"/>
      <c r="QLZ790" s="253"/>
      <c r="QMA790" s="253"/>
      <c r="QMB790" s="253"/>
      <c r="QMC790" s="253"/>
      <c r="QMD790" s="253"/>
      <c r="QME790" s="253"/>
      <c r="QMF790" s="253"/>
      <c r="QMG790" s="253"/>
      <c r="QMH790" s="253"/>
      <c r="QMI790" s="253"/>
      <c r="QMJ790" s="253"/>
      <c r="QMK790" s="253"/>
      <c r="QML790" s="253"/>
      <c r="QMM790" s="253"/>
      <c r="QMN790" s="253"/>
      <c r="QMO790" s="253"/>
      <c r="QMP790" s="253"/>
      <c r="QMQ790" s="253"/>
      <c r="QMR790" s="253"/>
      <c r="QMS790" s="253"/>
      <c r="QMT790" s="253"/>
      <c r="QMU790" s="253"/>
      <c r="QMV790" s="253"/>
      <c r="QMW790" s="253"/>
      <c r="QMX790" s="253"/>
      <c r="QMY790" s="253"/>
      <c r="QMZ790" s="253"/>
      <c r="QNA790" s="253"/>
      <c r="QNB790" s="253"/>
      <c r="QNC790" s="253"/>
      <c r="QND790" s="253"/>
      <c r="QNE790" s="253"/>
      <c r="QNF790" s="253"/>
      <c r="QNG790" s="253"/>
      <c r="QNH790" s="253"/>
      <c r="QNI790" s="253"/>
      <c r="QNJ790" s="253"/>
      <c r="QNK790" s="253"/>
      <c r="QNL790" s="253"/>
      <c r="QNM790" s="253"/>
      <c r="QNN790" s="253"/>
      <c r="QNO790" s="253"/>
      <c r="QNP790" s="253"/>
      <c r="QNQ790" s="253"/>
      <c r="QNR790" s="253"/>
      <c r="QNS790" s="253"/>
      <c r="QNT790" s="253"/>
      <c r="QNU790" s="253"/>
      <c r="QNV790" s="253"/>
      <c r="QNW790" s="253"/>
      <c r="QNX790" s="253"/>
      <c r="QNY790" s="253"/>
      <c r="QNZ790" s="253"/>
      <c r="QOA790" s="253"/>
      <c r="QOB790" s="253"/>
      <c r="QOC790" s="253"/>
      <c r="QOD790" s="253"/>
      <c r="QOE790" s="253"/>
      <c r="QOF790" s="253"/>
      <c r="QOG790" s="253"/>
      <c r="QOH790" s="253"/>
      <c r="QOI790" s="253"/>
      <c r="QOJ790" s="253"/>
      <c r="QOK790" s="253"/>
      <c r="QOL790" s="253"/>
      <c r="QOM790" s="253"/>
      <c r="QON790" s="253"/>
      <c r="QOO790" s="253"/>
      <c r="QOP790" s="253"/>
      <c r="QOQ790" s="253"/>
      <c r="QOR790" s="253"/>
      <c r="QOS790" s="253"/>
      <c r="QOT790" s="253"/>
      <c r="QOU790" s="253"/>
      <c r="QOV790" s="253"/>
      <c r="QOW790" s="253"/>
      <c r="QOX790" s="253"/>
      <c r="QOY790" s="253"/>
      <c r="QOZ790" s="253"/>
      <c r="QPA790" s="253"/>
      <c r="QPB790" s="253"/>
      <c r="QPC790" s="253"/>
      <c r="QPD790" s="253"/>
      <c r="QPE790" s="253"/>
      <c r="QPF790" s="253"/>
      <c r="QPG790" s="253"/>
      <c r="QPH790" s="253"/>
      <c r="QPI790" s="253"/>
      <c r="QPJ790" s="253"/>
      <c r="QPK790" s="253"/>
      <c r="QPL790" s="253"/>
      <c r="QPM790" s="253"/>
      <c r="QPN790" s="253"/>
      <c r="QPO790" s="253"/>
      <c r="QPP790" s="253"/>
      <c r="QPQ790" s="253"/>
      <c r="QPR790" s="253"/>
      <c r="QPS790" s="253"/>
      <c r="QPT790" s="253"/>
      <c r="QPU790" s="253"/>
      <c r="QPV790" s="253"/>
      <c r="QPW790" s="253"/>
      <c r="QPX790" s="253"/>
      <c r="QPY790" s="253"/>
      <c r="QPZ790" s="253"/>
      <c r="QQA790" s="253"/>
      <c r="QQB790" s="253"/>
      <c r="QQC790" s="253"/>
      <c r="QQD790" s="253"/>
      <c r="QQE790" s="253"/>
      <c r="QQF790" s="253"/>
      <c r="QQG790" s="253"/>
      <c r="QQH790" s="253"/>
      <c r="QQI790" s="253"/>
      <c r="QQJ790" s="253"/>
      <c r="QQK790" s="253"/>
      <c r="QQL790" s="253"/>
      <c r="QQM790" s="253"/>
      <c r="QQN790" s="253"/>
      <c r="QQO790" s="253"/>
      <c r="QQP790" s="253"/>
      <c r="QQQ790" s="253"/>
      <c r="QQR790" s="253"/>
      <c r="QQS790" s="253"/>
      <c r="QQT790" s="253"/>
      <c r="QQU790" s="253"/>
      <c r="QQV790" s="253"/>
      <c r="QQW790" s="253"/>
      <c r="QQX790" s="253"/>
      <c r="QQY790" s="253"/>
      <c r="QQZ790" s="253"/>
      <c r="QRA790" s="253"/>
      <c r="QRB790" s="253"/>
      <c r="QRC790" s="253"/>
      <c r="QRD790" s="253"/>
      <c r="QRE790" s="253"/>
      <c r="QRF790" s="253"/>
      <c r="QRG790" s="253"/>
      <c r="QRH790" s="253"/>
      <c r="QRI790" s="253"/>
      <c r="QRJ790" s="253"/>
      <c r="QRK790" s="253"/>
      <c r="QRL790" s="253"/>
      <c r="QRM790" s="253"/>
      <c r="QRN790" s="253"/>
      <c r="QRO790" s="253"/>
      <c r="QRP790" s="253"/>
      <c r="QRQ790" s="253"/>
      <c r="QRR790" s="253"/>
      <c r="QRS790" s="253"/>
      <c r="QRT790" s="253"/>
      <c r="QRU790" s="253"/>
      <c r="QRV790" s="253"/>
      <c r="QRW790" s="253"/>
      <c r="QRX790" s="253"/>
      <c r="QRY790" s="253"/>
      <c r="QRZ790" s="253"/>
      <c r="QSA790" s="253"/>
      <c r="QSB790" s="253"/>
      <c r="QSC790" s="253"/>
      <c r="QSD790" s="253"/>
      <c r="QSE790" s="253"/>
      <c r="QSF790" s="253"/>
      <c r="QSG790" s="253"/>
      <c r="QSH790" s="253"/>
      <c r="QSI790" s="253"/>
      <c r="QSJ790" s="253"/>
      <c r="QSK790" s="253"/>
      <c r="QSL790" s="253"/>
      <c r="QSM790" s="253"/>
      <c r="QSN790" s="253"/>
      <c r="QSO790" s="253"/>
      <c r="QSP790" s="253"/>
      <c r="QSQ790" s="253"/>
      <c r="QSR790" s="253"/>
      <c r="QSS790" s="253"/>
      <c r="QST790" s="253"/>
      <c r="QSU790" s="253"/>
      <c r="QSV790" s="253"/>
      <c r="QSW790" s="253"/>
      <c r="QSX790" s="253"/>
      <c r="QSY790" s="253"/>
      <c r="QSZ790" s="253"/>
      <c r="QTA790" s="253"/>
      <c r="QTB790" s="253"/>
      <c r="QTC790" s="253"/>
      <c r="QTD790" s="253"/>
      <c r="QTE790" s="253"/>
      <c r="QTF790" s="253"/>
      <c r="QTG790" s="253"/>
      <c r="QTH790" s="253"/>
      <c r="QTI790" s="253"/>
      <c r="QTJ790" s="253"/>
      <c r="QTK790" s="253"/>
      <c r="QTL790" s="253"/>
      <c r="QTM790" s="253"/>
      <c r="QTN790" s="253"/>
      <c r="QTO790" s="253"/>
      <c r="QTP790" s="253"/>
      <c r="QTQ790" s="253"/>
      <c r="QTR790" s="253"/>
      <c r="QTS790" s="253"/>
      <c r="QTT790" s="253"/>
      <c r="QTU790" s="253"/>
      <c r="QTV790" s="253"/>
      <c r="QTW790" s="253"/>
      <c r="QTX790" s="253"/>
      <c r="QTY790" s="253"/>
      <c r="QTZ790" s="253"/>
      <c r="QUA790" s="253"/>
      <c r="QUB790" s="253"/>
      <c r="QUC790" s="253"/>
      <c r="QUD790" s="253"/>
      <c r="QUE790" s="253"/>
      <c r="QUF790" s="253"/>
      <c r="QUG790" s="253"/>
      <c r="QUH790" s="253"/>
      <c r="QUI790" s="253"/>
      <c r="QUJ790" s="253"/>
      <c r="QUK790" s="253"/>
      <c r="QUL790" s="253"/>
      <c r="QUM790" s="253"/>
      <c r="QUN790" s="253"/>
      <c r="QUO790" s="253"/>
      <c r="QUP790" s="253"/>
      <c r="QUQ790" s="253"/>
      <c r="QUR790" s="253"/>
      <c r="QUS790" s="253"/>
      <c r="QUT790" s="253"/>
      <c r="QUU790" s="253"/>
      <c r="QUV790" s="253"/>
      <c r="QUW790" s="253"/>
      <c r="QUX790" s="253"/>
      <c r="QUY790" s="253"/>
      <c r="QUZ790" s="253"/>
      <c r="QVA790" s="253"/>
      <c r="QVB790" s="253"/>
      <c r="QVC790" s="253"/>
      <c r="QVD790" s="253"/>
      <c r="QVE790" s="253"/>
      <c r="QVF790" s="253"/>
      <c r="QVG790" s="253"/>
      <c r="QVH790" s="253"/>
      <c r="QVI790" s="253"/>
      <c r="QVJ790" s="253"/>
      <c r="QVK790" s="253"/>
      <c r="QVL790" s="253"/>
      <c r="QVM790" s="253"/>
      <c r="QVN790" s="253"/>
      <c r="QVO790" s="253"/>
      <c r="QVP790" s="253"/>
      <c r="QVQ790" s="253"/>
      <c r="QVR790" s="253"/>
      <c r="QVS790" s="253"/>
      <c r="QVT790" s="253"/>
      <c r="QVU790" s="253"/>
      <c r="QVV790" s="253"/>
      <c r="QVW790" s="253"/>
      <c r="QVX790" s="253"/>
      <c r="QVY790" s="253"/>
      <c r="QVZ790" s="253"/>
      <c r="QWA790" s="253"/>
      <c r="QWB790" s="253"/>
      <c r="QWC790" s="253"/>
      <c r="QWD790" s="253"/>
      <c r="QWE790" s="253"/>
      <c r="QWF790" s="253"/>
      <c r="QWG790" s="253"/>
      <c r="QWH790" s="253"/>
      <c r="QWI790" s="253"/>
      <c r="QWJ790" s="253"/>
      <c r="QWK790" s="253"/>
      <c r="QWL790" s="253"/>
      <c r="QWM790" s="253"/>
      <c r="QWN790" s="253"/>
      <c r="QWO790" s="253"/>
      <c r="QWP790" s="253"/>
      <c r="QWQ790" s="253"/>
      <c r="QWR790" s="253"/>
      <c r="QWS790" s="253"/>
      <c r="QWT790" s="253"/>
      <c r="QWU790" s="253"/>
      <c r="QWV790" s="253"/>
      <c r="QWW790" s="253"/>
      <c r="QWX790" s="253"/>
      <c r="QWY790" s="253"/>
      <c r="QWZ790" s="253"/>
      <c r="QXA790" s="253"/>
      <c r="QXB790" s="253"/>
      <c r="QXC790" s="253"/>
      <c r="QXD790" s="253"/>
      <c r="QXE790" s="253"/>
      <c r="QXF790" s="253"/>
      <c r="QXG790" s="253"/>
      <c r="QXH790" s="253"/>
      <c r="QXI790" s="253"/>
      <c r="QXJ790" s="253"/>
      <c r="QXK790" s="253"/>
      <c r="QXL790" s="253"/>
      <c r="QXM790" s="253"/>
      <c r="QXN790" s="253"/>
      <c r="QXO790" s="253"/>
      <c r="QXP790" s="253"/>
      <c r="QXQ790" s="253"/>
      <c r="QXR790" s="253"/>
      <c r="QXS790" s="253"/>
      <c r="QXT790" s="253"/>
      <c r="QXU790" s="253"/>
      <c r="QXV790" s="253"/>
      <c r="QXW790" s="253"/>
      <c r="QXX790" s="253"/>
      <c r="QXY790" s="253"/>
      <c r="QXZ790" s="253"/>
      <c r="QYA790" s="253"/>
      <c r="QYB790" s="253"/>
      <c r="QYC790" s="253"/>
      <c r="QYD790" s="253"/>
      <c r="QYE790" s="253"/>
      <c r="QYF790" s="253"/>
      <c r="QYG790" s="253"/>
      <c r="QYH790" s="253"/>
      <c r="QYI790" s="253"/>
      <c r="QYJ790" s="253"/>
      <c r="QYK790" s="253"/>
      <c r="QYL790" s="253"/>
      <c r="QYM790" s="253"/>
      <c r="QYN790" s="253"/>
      <c r="QYO790" s="253"/>
      <c r="QYP790" s="253"/>
      <c r="QYQ790" s="253"/>
      <c r="QYR790" s="253"/>
      <c r="QYS790" s="253"/>
      <c r="QYT790" s="253"/>
      <c r="QYU790" s="253"/>
      <c r="QYV790" s="253"/>
      <c r="QYW790" s="253"/>
      <c r="QYX790" s="253"/>
      <c r="QYY790" s="253"/>
      <c r="QYZ790" s="253"/>
      <c r="QZA790" s="253"/>
      <c r="QZB790" s="253"/>
      <c r="QZC790" s="253"/>
      <c r="QZD790" s="253"/>
      <c r="QZE790" s="253"/>
      <c r="QZF790" s="253"/>
      <c r="QZG790" s="253"/>
      <c r="QZH790" s="253"/>
      <c r="QZI790" s="253"/>
      <c r="QZJ790" s="253"/>
      <c r="QZK790" s="253"/>
      <c r="QZL790" s="253"/>
      <c r="QZM790" s="253"/>
      <c r="QZN790" s="253"/>
      <c r="QZO790" s="253"/>
      <c r="QZP790" s="253"/>
      <c r="QZQ790" s="253"/>
      <c r="QZR790" s="253"/>
      <c r="QZS790" s="253"/>
      <c r="QZT790" s="253"/>
      <c r="QZU790" s="253"/>
      <c r="QZV790" s="253"/>
      <c r="QZW790" s="253"/>
      <c r="QZX790" s="253"/>
      <c r="QZY790" s="253"/>
      <c r="QZZ790" s="253"/>
      <c r="RAA790" s="253"/>
      <c r="RAB790" s="253"/>
      <c r="RAC790" s="253"/>
      <c r="RAD790" s="253"/>
      <c r="RAE790" s="253"/>
      <c r="RAF790" s="253"/>
      <c r="RAG790" s="253"/>
      <c r="RAH790" s="253"/>
      <c r="RAI790" s="253"/>
      <c r="RAJ790" s="253"/>
      <c r="RAK790" s="253"/>
      <c r="RAL790" s="253"/>
      <c r="RAM790" s="253"/>
      <c r="RAN790" s="253"/>
      <c r="RAO790" s="253"/>
      <c r="RAP790" s="253"/>
      <c r="RAQ790" s="253"/>
      <c r="RAR790" s="253"/>
      <c r="RAS790" s="253"/>
      <c r="RAT790" s="253"/>
      <c r="RAU790" s="253"/>
      <c r="RAV790" s="253"/>
      <c r="RAW790" s="253"/>
      <c r="RAX790" s="253"/>
      <c r="RAY790" s="253"/>
      <c r="RAZ790" s="253"/>
      <c r="RBA790" s="253"/>
      <c r="RBB790" s="253"/>
      <c r="RBC790" s="253"/>
      <c r="RBD790" s="253"/>
      <c r="RBE790" s="253"/>
      <c r="RBF790" s="253"/>
      <c r="RBG790" s="253"/>
      <c r="RBH790" s="253"/>
      <c r="RBI790" s="253"/>
      <c r="RBJ790" s="253"/>
      <c r="RBK790" s="253"/>
      <c r="RBL790" s="253"/>
      <c r="RBM790" s="253"/>
      <c r="RBN790" s="253"/>
      <c r="RBO790" s="253"/>
      <c r="RBP790" s="253"/>
      <c r="RBQ790" s="253"/>
      <c r="RBR790" s="253"/>
      <c r="RBS790" s="253"/>
      <c r="RBT790" s="253"/>
      <c r="RBU790" s="253"/>
      <c r="RBV790" s="253"/>
      <c r="RBW790" s="253"/>
      <c r="RBX790" s="253"/>
      <c r="RBY790" s="253"/>
      <c r="RBZ790" s="253"/>
      <c r="RCA790" s="253"/>
      <c r="RCB790" s="253"/>
      <c r="RCC790" s="253"/>
      <c r="RCD790" s="253"/>
      <c r="RCE790" s="253"/>
      <c r="RCF790" s="253"/>
      <c r="RCG790" s="253"/>
      <c r="RCH790" s="253"/>
      <c r="RCI790" s="253"/>
      <c r="RCJ790" s="253"/>
      <c r="RCK790" s="253"/>
      <c r="RCL790" s="253"/>
      <c r="RCM790" s="253"/>
      <c r="RCN790" s="253"/>
      <c r="RCO790" s="253"/>
      <c r="RCP790" s="253"/>
      <c r="RCQ790" s="253"/>
      <c r="RCR790" s="253"/>
      <c r="RCS790" s="253"/>
      <c r="RCT790" s="253"/>
      <c r="RCU790" s="253"/>
      <c r="RCV790" s="253"/>
      <c r="RCW790" s="253"/>
      <c r="RCX790" s="253"/>
      <c r="RCY790" s="253"/>
      <c r="RCZ790" s="253"/>
      <c r="RDA790" s="253"/>
      <c r="RDB790" s="253"/>
      <c r="RDC790" s="253"/>
      <c r="RDD790" s="253"/>
      <c r="RDE790" s="253"/>
      <c r="RDF790" s="253"/>
      <c r="RDG790" s="253"/>
      <c r="RDH790" s="253"/>
      <c r="RDI790" s="253"/>
      <c r="RDJ790" s="253"/>
      <c r="RDK790" s="253"/>
      <c r="RDL790" s="253"/>
      <c r="RDM790" s="253"/>
      <c r="RDN790" s="253"/>
      <c r="RDO790" s="253"/>
      <c r="RDP790" s="253"/>
      <c r="RDQ790" s="253"/>
      <c r="RDR790" s="253"/>
      <c r="RDS790" s="253"/>
      <c r="RDT790" s="253"/>
      <c r="RDU790" s="253"/>
      <c r="RDV790" s="253"/>
      <c r="RDW790" s="253"/>
      <c r="RDX790" s="253"/>
      <c r="RDY790" s="253"/>
      <c r="RDZ790" s="253"/>
      <c r="REA790" s="253"/>
      <c r="REB790" s="253"/>
      <c r="REC790" s="253"/>
      <c r="RED790" s="253"/>
      <c r="REE790" s="253"/>
      <c r="REF790" s="253"/>
      <c r="REG790" s="253"/>
      <c r="REH790" s="253"/>
      <c r="REI790" s="253"/>
      <c r="REJ790" s="253"/>
      <c r="REK790" s="253"/>
      <c r="REL790" s="253"/>
      <c r="REM790" s="253"/>
      <c r="REN790" s="253"/>
      <c r="REO790" s="253"/>
      <c r="REP790" s="253"/>
      <c r="REQ790" s="253"/>
      <c r="RER790" s="253"/>
      <c r="RES790" s="253"/>
      <c r="RET790" s="253"/>
      <c r="REU790" s="253"/>
      <c r="REV790" s="253"/>
      <c r="REW790" s="253"/>
      <c r="REX790" s="253"/>
      <c r="REY790" s="253"/>
      <c r="REZ790" s="253"/>
      <c r="RFA790" s="253"/>
      <c r="RFB790" s="253"/>
      <c r="RFC790" s="253"/>
      <c r="RFD790" s="253"/>
      <c r="RFE790" s="253"/>
      <c r="RFF790" s="253"/>
      <c r="RFG790" s="253"/>
      <c r="RFH790" s="253"/>
      <c r="RFI790" s="253"/>
      <c r="RFJ790" s="253"/>
      <c r="RFK790" s="253"/>
      <c r="RFL790" s="253"/>
      <c r="RFM790" s="253"/>
      <c r="RFN790" s="253"/>
      <c r="RFO790" s="253"/>
      <c r="RFP790" s="253"/>
      <c r="RFQ790" s="253"/>
      <c r="RFR790" s="253"/>
      <c r="RFS790" s="253"/>
      <c r="RFT790" s="253"/>
      <c r="RFU790" s="253"/>
      <c r="RFV790" s="253"/>
      <c r="RFW790" s="253"/>
      <c r="RFX790" s="253"/>
      <c r="RFY790" s="253"/>
      <c r="RFZ790" s="253"/>
      <c r="RGA790" s="253"/>
      <c r="RGB790" s="253"/>
      <c r="RGC790" s="253"/>
      <c r="RGD790" s="253"/>
      <c r="RGE790" s="253"/>
      <c r="RGF790" s="253"/>
      <c r="RGG790" s="253"/>
      <c r="RGH790" s="253"/>
      <c r="RGI790" s="253"/>
      <c r="RGJ790" s="253"/>
      <c r="RGK790" s="253"/>
      <c r="RGL790" s="253"/>
      <c r="RGM790" s="253"/>
      <c r="RGN790" s="253"/>
      <c r="RGO790" s="253"/>
      <c r="RGP790" s="253"/>
      <c r="RGQ790" s="253"/>
      <c r="RGR790" s="253"/>
      <c r="RGS790" s="253"/>
      <c r="RGT790" s="253"/>
      <c r="RGU790" s="253"/>
      <c r="RGV790" s="253"/>
      <c r="RGW790" s="253"/>
      <c r="RGX790" s="253"/>
      <c r="RGY790" s="253"/>
      <c r="RGZ790" s="253"/>
      <c r="RHA790" s="253"/>
      <c r="RHB790" s="253"/>
      <c r="RHC790" s="253"/>
      <c r="RHD790" s="253"/>
      <c r="RHE790" s="253"/>
      <c r="RHF790" s="253"/>
      <c r="RHG790" s="253"/>
      <c r="RHH790" s="253"/>
      <c r="RHI790" s="253"/>
      <c r="RHJ790" s="253"/>
      <c r="RHK790" s="253"/>
      <c r="RHL790" s="253"/>
      <c r="RHM790" s="253"/>
      <c r="RHN790" s="253"/>
      <c r="RHO790" s="253"/>
      <c r="RHP790" s="253"/>
      <c r="RHQ790" s="253"/>
      <c r="RHR790" s="253"/>
      <c r="RHS790" s="253"/>
      <c r="RHT790" s="253"/>
      <c r="RHU790" s="253"/>
      <c r="RHV790" s="253"/>
      <c r="RHW790" s="253"/>
      <c r="RHX790" s="253"/>
      <c r="RHY790" s="253"/>
      <c r="RHZ790" s="253"/>
      <c r="RIA790" s="253"/>
      <c r="RIB790" s="253"/>
      <c r="RIC790" s="253"/>
      <c r="RID790" s="253"/>
      <c r="RIE790" s="253"/>
      <c r="RIF790" s="253"/>
      <c r="RIG790" s="253"/>
      <c r="RIH790" s="253"/>
      <c r="RII790" s="253"/>
      <c r="RIJ790" s="253"/>
      <c r="RIK790" s="253"/>
      <c r="RIL790" s="253"/>
      <c r="RIM790" s="253"/>
      <c r="RIN790" s="253"/>
      <c r="RIO790" s="253"/>
      <c r="RIP790" s="253"/>
      <c r="RIQ790" s="253"/>
      <c r="RIR790" s="253"/>
      <c r="RIS790" s="253"/>
      <c r="RIT790" s="253"/>
      <c r="RIU790" s="253"/>
      <c r="RIV790" s="253"/>
      <c r="RIW790" s="253"/>
      <c r="RIX790" s="253"/>
      <c r="RIY790" s="253"/>
      <c r="RIZ790" s="253"/>
      <c r="RJA790" s="253"/>
      <c r="RJB790" s="253"/>
      <c r="RJC790" s="253"/>
      <c r="RJD790" s="253"/>
      <c r="RJE790" s="253"/>
      <c r="RJF790" s="253"/>
      <c r="RJG790" s="253"/>
      <c r="RJH790" s="253"/>
      <c r="RJI790" s="253"/>
      <c r="RJJ790" s="253"/>
      <c r="RJK790" s="253"/>
      <c r="RJL790" s="253"/>
      <c r="RJM790" s="253"/>
      <c r="RJN790" s="253"/>
      <c r="RJO790" s="253"/>
      <c r="RJP790" s="253"/>
      <c r="RJQ790" s="253"/>
      <c r="RJR790" s="253"/>
      <c r="RJS790" s="253"/>
      <c r="RJT790" s="253"/>
      <c r="RJU790" s="253"/>
      <c r="RJV790" s="253"/>
      <c r="RJW790" s="253"/>
      <c r="RJX790" s="253"/>
      <c r="RJY790" s="253"/>
      <c r="RJZ790" s="253"/>
      <c r="RKA790" s="253"/>
      <c r="RKB790" s="253"/>
      <c r="RKC790" s="253"/>
      <c r="RKD790" s="253"/>
      <c r="RKE790" s="253"/>
      <c r="RKF790" s="253"/>
      <c r="RKG790" s="253"/>
      <c r="RKH790" s="253"/>
      <c r="RKI790" s="253"/>
      <c r="RKJ790" s="253"/>
      <c r="RKK790" s="253"/>
      <c r="RKL790" s="253"/>
      <c r="RKM790" s="253"/>
      <c r="RKN790" s="253"/>
      <c r="RKO790" s="253"/>
      <c r="RKP790" s="253"/>
      <c r="RKQ790" s="253"/>
      <c r="RKR790" s="253"/>
      <c r="RKS790" s="253"/>
      <c r="RKT790" s="253"/>
      <c r="RKU790" s="253"/>
      <c r="RKV790" s="253"/>
      <c r="RKW790" s="253"/>
      <c r="RKX790" s="253"/>
      <c r="RKY790" s="253"/>
      <c r="RKZ790" s="253"/>
      <c r="RLA790" s="253"/>
      <c r="RLB790" s="253"/>
      <c r="RLC790" s="253"/>
      <c r="RLD790" s="253"/>
      <c r="RLE790" s="253"/>
      <c r="RLF790" s="253"/>
      <c r="RLG790" s="253"/>
      <c r="RLH790" s="253"/>
      <c r="RLI790" s="253"/>
      <c r="RLJ790" s="253"/>
      <c r="RLK790" s="253"/>
      <c r="RLL790" s="253"/>
      <c r="RLM790" s="253"/>
      <c r="RLN790" s="253"/>
      <c r="RLO790" s="253"/>
      <c r="RLP790" s="253"/>
      <c r="RLQ790" s="253"/>
      <c r="RLR790" s="253"/>
      <c r="RLS790" s="253"/>
      <c r="RLT790" s="253"/>
      <c r="RLU790" s="253"/>
      <c r="RLV790" s="253"/>
      <c r="RLW790" s="253"/>
      <c r="RLX790" s="253"/>
      <c r="RLY790" s="253"/>
      <c r="RLZ790" s="253"/>
      <c r="RMA790" s="253"/>
      <c r="RMB790" s="253"/>
      <c r="RMC790" s="253"/>
      <c r="RMD790" s="253"/>
      <c r="RME790" s="253"/>
      <c r="RMF790" s="253"/>
      <c r="RMG790" s="253"/>
      <c r="RMH790" s="253"/>
      <c r="RMI790" s="253"/>
      <c r="RMJ790" s="253"/>
      <c r="RMK790" s="253"/>
      <c r="RML790" s="253"/>
      <c r="RMM790" s="253"/>
      <c r="RMN790" s="253"/>
      <c r="RMO790" s="253"/>
      <c r="RMP790" s="253"/>
      <c r="RMQ790" s="253"/>
      <c r="RMR790" s="253"/>
      <c r="RMS790" s="253"/>
      <c r="RMT790" s="253"/>
      <c r="RMU790" s="253"/>
      <c r="RMV790" s="253"/>
      <c r="RMW790" s="253"/>
      <c r="RMX790" s="253"/>
      <c r="RMY790" s="253"/>
      <c r="RMZ790" s="253"/>
      <c r="RNA790" s="253"/>
      <c r="RNB790" s="253"/>
      <c r="RNC790" s="253"/>
      <c r="RND790" s="253"/>
      <c r="RNE790" s="253"/>
      <c r="RNF790" s="253"/>
      <c r="RNG790" s="253"/>
      <c r="RNH790" s="253"/>
      <c r="RNI790" s="253"/>
      <c r="RNJ790" s="253"/>
      <c r="RNK790" s="253"/>
      <c r="RNL790" s="253"/>
      <c r="RNM790" s="253"/>
      <c r="RNN790" s="253"/>
      <c r="RNO790" s="253"/>
      <c r="RNP790" s="253"/>
      <c r="RNQ790" s="253"/>
      <c r="RNR790" s="253"/>
      <c r="RNS790" s="253"/>
      <c r="RNT790" s="253"/>
      <c r="RNU790" s="253"/>
      <c r="RNV790" s="253"/>
      <c r="RNW790" s="253"/>
      <c r="RNX790" s="253"/>
      <c r="RNY790" s="253"/>
      <c r="RNZ790" s="253"/>
      <c r="ROA790" s="253"/>
      <c r="ROB790" s="253"/>
      <c r="ROC790" s="253"/>
      <c r="ROD790" s="253"/>
      <c r="ROE790" s="253"/>
      <c r="ROF790" s="253"/>
      <c r="ROG790" s="253"/>
      <c r="ROH790" s="253"/>
      <c r="ROI790" s="253"/>
      <c r="ROJ790" s="253"/>
      <c r="ROK790" s="253"/>
      <c r="ROL790" s="253"/>
      <c r="ROM790" s="253"/>
      <c r="RON790" s="253"/>
      <c r="ROO790" s="253"/>
      <c r="ROP790" s="253"/>
      <c r="ROQ790" s="253"/>
      <c r="ROR790" s="253"/>
      <c r="ROS790" s="253"/>
      <c r="ROT790" s="253"/>
      <c r="ROU790" s="253"/>
      <c r="ROV790" s="253"/>
      <c r="ROW790" s="253"/>
      <c r="ROX790" s="253"/>
      <c r="ROY790" s="253"/>
      <c r="ROZ790" s="253"/>
      <c r="RPA790" s="253"/>
      <c r="RPB790" s="253"/>
      <c r="RPC790" s="253"/>
      <c r="RPD790" s="253"/>
      <c r="RPE790" s="253"/>
      <c r="RPF790" s="253"/>
      <c r="RPG790" s="253"/>
      <c r="RPH790" s="253"/>
      <c r="RPI790" s="253"/>
      <c r="RPJ790" s="253"/>
      <c r="RPK790" s="253"/>
      <c r="RPL790" s="253"/>
      <c r="RPM790" s="253"/>
      <c r="RPN790" s="253"/>
      <c r="RPO790" s="253"/>
      <c r="RPP790" s="253"/>
      <c r="RPQ790" s="253"/>
      <c r="RPR790" s="253"/>
      <c r="RPS790" s="253"/>
      <c r="RPT790" s="253"/>
      <c r="RPU790" s="253"/>
      <c r="RPV790" s="253"/>
      <c r="RPW790" s="253"/>
      <c r="RPX790" s="253"/>
      <c r="RPY790" s="253"/>
      <c r="RPZ790" s="253"/>
      <c r="RQA790" s="253"/>
      <c r="RQB790" s="253"/>
      <c r="RQC790" s="253"/>
      <c r="RQD790" s="253"/>
      <c r="RQE790" s="253"/>
      <c r="RQF790" s="253"/>
      <c r="RQG790" s="253"/>
      <c r="RQH790" s="253"/>
      <c r="RQI790" s="253"/>
      <c r="RQJ790" s="253"/>
      <c r="RQK790" s="253"/>
      <c r="RQL790" s="253"/>
      <c r="RQM790" s="253"/>
      <c r="RQN790" s="253"/>
      <c r="RQO790" s="253"/>
      <c r="RQP790" s="253"/>
      <c r="RQQ790" s="253"/>
      <c r="RQR790" s="253"/>
      <c r="RQS790" s="253"/>
      <c r="RQT790" s="253"/>
      <c r="RQU790" s="253"/>
      <c r="RQV790" s="253"/>
      <c r="RQW790" s="253"/>
      <c r="RQX790" s="253"/>
      <c r="RQY790" s="253"/>
      <c r="RQZ790" s="253"/>
      <c r="RRA790" s="253"/>
      <c r="RRB790" s="253"/>
      <c r="RRC790" s="253"/>
      <c r="RRD790" s="253"/>
      <c r="RRE790" s="253"/>
      <c r="RRF790" s="253"/>
      <c r="RRG790" s="253"/>
      <c r="RRH790" s="253"/>
      <c r="RRI790" s="253"/>
      <c r="RRJ790" s="253"/>
      <c r="RRK790" s="253"/>
      <c r="RRL790" s="253"/>
      <c r="RRM790" s="253"/>
      <c r="RRN790" s="253"/>
      <c r="RRO790" s="253"/>
      <c r="RRP790" s="253"/>
      <c r="RRQ790" s="253"/>
      <c r="RRR790" s="253"/>
      <c r="RRS790" s="253"/>
      <c r="RRT790" s="253"/>
      <c r="RRU790" s="253"/>
      <c r="RRV790" s="253"/>
      <c r="RRW790" s="253"/>
      <c r="RRX790" s="253"/>
      <c r="RRY790" s="253"/>
      <c r="RRZ790" s="253"/>
      <c r="RSA790" s="253"/>
      <c r="RSB790" s="253"/>
      <c r="RSC790" s="253"/>
      <c r="RSD790" s="253"/>
      <c r="RSE790" s="253"/>
      <c r="RSF790" s="253"/>
      <c r="RSG790" s="253"/>
      <c r="RSH790" s="253"/>
      <c r="RSI790" s="253"/>
      <c r="RSJ790" s="253"/>
      <c r="RSK790" s="253"/>
      <c r="RSL790" s="253"/>
      <c r="RSM790" s="253"/>
      <c r="RSN790" s="253"/>
      <c r="RSO790" s="253"/>
      <c r="RSP790" s="253"/>
      <c r="RSQ790" s="253"/>
      <c r="RSR790" s="253"/>
      <c r="RSS790" s="253"/>
      <c r="RST790" s="253"/>
      <c r="RSU790" s="253"/>
      <c r="RSV790" s="253"/>
      <c r="RSW790" s="253"/>
      <c r="RSX790" s="253"/>
      <c r="RSY790" s="253"/>
      <c r="RSZ790" s="253"/>
      <c r="RTA790" s="253"/>
      <c r="RTB790" s="253"/>
      <c r="RTC790" s="253"/>
      <c r="RTD790" s="253"/>
      <c r="RTE790" s="253"/>
      <c r="RTF790" s="253"/>
      <c r="RTG790" s="253"/>
      <c r="RTH790" s="253"/>
      <c r="RTI790" s="253"/>
      <c r="RTJ790" s="253"/>
      <c r="RTK790" s="253"/>
      <c r="RTL790" s="253"/>
      <c r="RTM790" s="253"/>
      <c r="RTN790" s="253"/>
      <c r="RTO790" s="253"/>
      <c r="RTP790" s="253"/>
      <c r="RTQ790" s="253"/>
      <c r="RTR790" s="253"/>
      <c r="RTS790" s="253"/>
      <c r="RTT790" s="253"/>
      <c r="RTU790" s="253"/>
      <c r="RTV790" s="253"/>
      <c r="RTW790" s="253"/>
      <c r="RTX790" s="253"/>
      <c r="RTY790" s="253"/>
      <c r="RTZ790" s="253"/>
      <c r="RUA790" s="253"/>
      <c r="RUB790" s="253"/>
      <c r="RUC790" s="253"/>
      <c r="RUD790" s="253"/>
      <c r="RUE790" s="253"/>
      <c r="RUF790" s="253"/>
      <c r="RUG790" s="253"/>
      <c r="RUH790" s="253"/>
      <c r="RUI790" s="253"/>
      <c r="RUJ790" s="253"/>
      <c r="RUK790" s="253"/>
      <c r="RUL790" s="253"/>
      <c r="RUM790" s="253"/>
      <c r="RUN790" s="253"/>
      <c r="RUO790" s="253"/>
      <c r="RUP790" s="253"/>
      <c r="RUQ790" s="253"/>
      <c r="RUR790" s="253"/>
      <c r="RUS790" s="253"/>
      <c r="RUT790" s="253"/>
      <c r="RUU790" s="253"/>
      <c r="RUV790" s="253"/>
      <c r="RUW790" s="253"/>
      <c r="RUX790" s="253"/>
      <c r="RUY790" s="253"/>
      <c r="RUZ790" s="253"/>
      <c r="RVA790" s="253"/>
      <c r="RVB790" s="253"/>
      <c r="RVC790" s="253"/>
      <c r="RVD790" s="253"/>
      <c r="RVE790" s="253"/>
      <c r="RVF790" s="253"/>
      <c r="RVG790" s="253"/>
      <c r="RVH790" s="253"/>
      <c r="RVI790" s="253"/>
      <c r="RVJ790" s="253"/>
      <c r="RVK790" s="253"/>
      <c r="RVL790" s="253"/>
      <c r="RVM790" s="253"/>
      <c r="RVN790" s="253"/>
      <c r="RVO790" s="253"/>
      <c r="RVP790" s="253"/>
      <c r="RVQ790" s="253"/>
      <c r="RVR790" s="253"/>
      <c r="RVS790" s="253"/>
      <c r="RVT790" s="253"/>
      <c r="RVU790" s="253"/>
      <c r="RVV790" s="253"/>
      <c r="RVW790" s="253"/>
      <c r="RVX790" s="253"/>
      <c r="RVY790" s="253"/>
      <c r="RVZ790" s="253"/>
      <c r="RWA790" s="253"/>
      <c r="RWB790" s="253"/>
      <c r="RWC790" s="253"/>
      <c r="RWD790" s="253"/>
      <c r="RWE790" s="253"/>
      <c r="RWF790" s="253"/>
      <c r="RWG790" s="253"/>
      <c r="RWH790" s="253"/>
      <c r="RWI790" s="253"/>
      <c r="RWJ790" s="253"/>
      <c r="RWK790" s="253"/>
      <c r="RWL790" s="253"/>
      <c r="RWM790" s="253"/>
      <c r="RWN790" s="253"/>
      <c r="RWO790" s="253"/>
      <c r="RWP790" s="253"/>
      <c r="RWQ790" s="253"/>
      <c r="RWR790" s="253"/>
      <c r="RWS790" s="253"/>
      <c r="RWT790" s="253"/>
      <c r="RWU790" s="253"/>
      <c r="RWV790" s="253"/>
      <c r="RWW790" s="253"/>
      <c r="RWX790" s="253"/>
      <c r="RWY790" s="253"/>
      <c r="RWZ790" s="253"/>
      <c r="RXA790" s="253"/>
      <c r="RXB790" s="253"/>
      <c r="RXC790" s="253"/>
      <c r="RXD790" s="253"/>
      <c r="RXE790" s="253"/>
      <c r="RXF790" s="253"/>
      <c r="RXG790" s="253"/>
      <c r="RXH790" s="253"/>
      <c r="RXI790" s="253"/>
      <c r="RXJ790" s="253"/>
      <c r="RXK790" s="253"/>
      <c r="RXL790" s="253"/>
      <c r="RXM790" s="253"/>
      <c r="RXN790" s="253"/>
      <c r="RXO790" s="253"/>
      <c r="RXP790" s="253"/>
      <c r="RXQ790" s="253"/>
      <c r="RXR790" s="253"/>
      <c r="RXS790" s="253"/>
      <c r="RXT790" s="253"/>
      <c r="RXU790" s="253"/>
      <c r="RXV790" s="253"/>
      <c r="RXW790" s="253"/>
      <c r="RXX790" s="253"/>
      <c r="RXY790" s="253"/>
      <c r="RXZ790" s="253"/>
      <c r="RYA790" s="253"/>
      <c r="RYB790" s="253"/>
      <c r="RYC790" s="253"/>
      <c r="RYD790" s="253"/>
      <c r="RYE790" s="253"/>
      <c r="RYF790" s="253"/>
      <c r="RYG790" s="253"/>
      <c r="RYH790" s="253"/>
      <c r="RYI790" s="253"/>
      <c r="RYJ790" s="253"/>
      <c r="RYK790" s="253"/>
      <c r="RYL790" s="253"/>
      <c r="RYM790" s="253"/>
      <c r="RYN790" s="253"/>
      <c r="RYO790" s="253"/>
      <c r="RYP790" s="253"/>
      <c r="RYQ790" s="253"/>
      <c r="RYR790" s="253"/>
      <c r="RYS790" s="253"/>
      <c r="RYT790" s="253"/>
      <c r="RYU790" s="253"/>
      <c r="RYV790" s="253"/>
      <c r="RYW790" s="253"/>
      <c r="RYX790" s="253"/>
      <c r="RYY790" s="253"/>
      <c r="RYZ790" s="253"/>
      <c r="RZA790" s="253"/>
      <c r="RZB790" s="253"/>
      <c r="RZC790" s="253"/>
      <c r="RZD790" s="253"/>
      <c r="RZE790" s="253"/>
      <c r="RZF790" s="253"/>
      <c r="RZG790" s="253"/>
      <c r="RZH790" s="253"/>
      <c r="RZI790" s="253"/>
      <c r="RZJ790" s="253"/>
      <c r="RZK790" s="253"/>
      <c r="RZL790" s="253"/>
      <c r="RZM790" s="253"/>
      <c r="RZN790" s="253"/>
      <c r="RZO790" s="253"/>
      <c r="RZP790" s="253"/>
      <c r="RZQ790" s="253"/>
      <c r="RZR790" s="253"/>
      <c r="RZS790" s="253"/>
      <c r="RZT790" s="253"/>
      <c r="RZU790" s="253"/>
      <c r="RZV790" s="253"/>
      <c r="RZW790" s="253"/>
      <c r="RZX790" s="253"/>
      <c r="RZY790" s="253"/>
      <c r="RZZ790" s="253"/>
      <c r="SAA790" s="253"/>
      <c r="SAB790" s="253"/>
      <c r="SAC790" s="253"/>
      <c r="SAD790" s="253"/>
      <c r="SAE790" s="253"/>
      <c r="SAF790" s="253"/>
      <c r="SAG790" s="253"/>
      <c r="SAH790" s="253"/>
      <c r="SAI790" s="253"/>
      <c r="SAJ790" s="253"/>
      <c r="SAK790" s="253"/>
      <c r="SAL790" s="253"/>
      <c r="SAM790" s="253"/>
      <c r="SAN790" s="253"/>
      <c r="SAO790" s="253"/>
      <c r="SAP790" s="253"/>
      <c r="SAQ790" s="253"/>
      <c r="SAR790" s="253"/>
      <c r="SAS790" s="253"/>
      <c r="SAT790" s="253"/>
      <c r="SAU790" s="253"/>
      <c r="SAV790" s="253"/>
      <c r="SAW790" s="253"/>
      <c r="SAX790" s="253"/>
      <c r="SAY790" s="253"/>
      <c r="SAZ790" s="253"/>
      <c r="SBA790" s="253"/>
      <c r="SBB790" s="253"/>
      <c r="SBC790" s="253"/>
      <c r="SBD790" s="253"/>
      <c r="SBE790" s="253"/>
      <c r="SBF790" s="253"/>
      <c r="SBG790" s="253"/>
      <c r="SBH790" s="253"/>
      <c r="SBI790" s="253"/>
      <c r="SBJ790" s="253"/>
      <c r="SBK790" s="253"/>
      <c r="SBL790" s="253"/>
      <c r="SBM790" s="253"/>
      <c r="SBN790" s="253"/>
      <c r="SBO790" s="253"/>
      <c r="SBP790" s="253"/>
      <c r="SBQ790" s="253"/>
      <c r="SBR790" s="253"/>
      <c r="SBS790" s="253"/>
      <c r="SBT790" s="253"/>
      <c r="SBU790" s="253"/>
      <c r="SBV790" s="253"/>
      <c r="SBW790" s="253"/>
      <c r="SBX790" s="253"/>
      <c r="SBY790" s="253"/>
      <c r="SBZ790" s="253"/>
      <c r="SCA790" s="253"/>
      <c r="SCB790" s="253"/>
      <c r="SCC790" s="253"/>
      <c r="SCD790" s="253"/>
      <c r="SCE790" s="253"/>
      <c r="SCF790" s="253"/>
      <c r="SCG790" s="253"/>
      <c r="SCH790" s="253"/>
      <c r="SCI790" s="253"/>
      <c r="SCJ790" s="253"/>
      <c r="SCK790" s="253"/>
      <c r="SCL790" s="253"/>
      <c r="SCM790" s="253"/>
      <c r="SCN790" s="253"/>
      <c r="SCO790" s="253"/>
      <c r="SCP790" s="253"/>
      <c r="SCQ790" s="253"/>
      <c r="SCR790" s="253"/>
      <c r="SCS790" s="253"/>
      <c r="SCT790" s="253"/>
      <c r="SCU790" s="253"/>
      <c r="SCV790" s="253"/>
      <c r="SCW790" s="253"/>
      <c r="SCX790" s="253"/>
      <c r="SCY790" s="253"/>
      <c r="SCZ790" s="253"/>
      <c r="SDA790" s="253"/>
      <c r="SDB790" s="253"/>
      <c r="SDC790" s="253"/>
      <c r="SDD790" s="253"/>
      <c r="SDE790" s="253"/>
      <c r="SDF790" s="253"/>
      <c r="SDG790" s="253"/>
      <c r="SDH790" s="253"/>
      <c r="SDI790" s="253"/>
      <c r="SDJ790" s="253"/>
      <c r="SDK790" s="253"/>
      <c r="SDL790" s="253"/>
      <c r="SDM790" s="253"/>
      <c r="SDN790" s="253"/>
      <c r="SDO790" s="253"/>
      <c r="SDP790" s="253"/>
      <c r="SDQ790" s="253"/>
      <c r="SDR790" s="253"/>
      <c r="SDS790" s="253"/>
      <c r="SDT790" s="253"/>
      <c r="SDU790" s="253"/>
      <c r="SDV790" s="253"/>
      <c r="SDW790" s="253"/>
      <c r="SDX790" s="253"/>
      <c r="SDY790" s="253"/>
      <c r="SDZ790" s="253"/>
      <c r="SEA790" s="253"/>
      <c r="SEB790" s="253"/>
      <c r="SEC790" s="253"/>
      <c r="SED790" s="253"/>
      <c r="SEE790" s="253"/>
      <c r="SEF790" s="253"/>
      <c r="SEG790" s="253"/>
      <c r="SEH790" s="253"/>
      <c r="SEI790" s="253"/>
      <c r="SEJ790" s="253"/>
      <c r="SEK790" s="253"/>
      <c r="SEL790" s="253"/>
      <c r="SEM790" s="253"/>
      <c r="SEN790" s="253"/>
      <c r="SEO790" s="253"/>
      <c r="SEP790" s="253"/>
      <c r="SEQ790" s="253"/>
      <c r="SER790" s="253"/>
      <c r="SES790" s="253"/>
      <c r="SET790" s="253"/>
      <c r="SEU790" s="253"/>
      <c r="SEV790" s="253"/>
      <c r="SEW790" s="253"/>
      <c r="SEX790" s="253"/>
      <c r="SEY790" s="253"/>
      <c r="SEZ790" s="253"/>
      <c r="SFA790" s="253"/>
      <c r="SFB790" s="253"/>
      <c r="SFC790" s="253"/>
      <c r="SFD790" s="253"/>
      <c r="SFE790" s="253"/>
      <c r="SFF790" s="253"/>
      <c r="SFG790" s="253"/>
      <c r="SFH790" s="253"/>
      <c r="SFI790" s="253"/>
      <c r="SFJ790" s="253"/>
      <c r="SFK790" s="253"/>
      <c r="SFL790" s="253"/>
      <c r="SFM790" s="253"/>
      <c r="SFN790" s="253"/>
      <c r="SFO790" s="253"/>
      <c r="SFP790" s="253"/>
      <c r="SFQ790" s="253"/>
      <c r="SFR790" s="253"/>
      <c r="SFS790" s="253"/>
      <c r="SFT790" s="253"/>
      <c r="SFU790" s="253"/>
      <c r="SFV790" s="253"/>
      <c r="SFW790" s="253"/>
      <c r="SFX790" s="253"/>
      <c r="SFY790" s="253"/>
      <c r="SFZ790" s="253"/>
      <c r="SGA790" s="253"/>
      <c r="SGB790" s="253"/>
      <c r="SGC790" s="253"/>
      <c r="SGD790" s="253"/>
      <c r="SGE790" s="253"/>
      <c r="SGF790" s="253"/>
      <c r="SGG790" s="253"/>
      <c r="SGH790" s="253"/>
      <c r="SGI790" s="253"/>
      <c r="SGJ790" s="253"/>
      <c r="SGK790" s="253"/>
      <c r="SGL790" s="253"/>
      <c r="SGM790" s="253"/>
      <c r="SGN790" s="253"/>
      <c r="SGO790" s="253"/>
      <c r="SGP790" s="253"/>
      <c r="SGQ790" s="253"/>
      <c r="SGR790" s="253"/>
      <c r="SGS790" s="253"/>
      <c r="SGT790" s="253"/>
      <c r="SGU790" s="253"/>
      <c r="SGV790" s="253"/>
      <c r="SGW790" s="253"/>
      <c r="SGX790" s="253"/>
      <c r="SGY790" s="253"/>
      <c r="SGZ790" s="253"/>
      <c r="SHA790" s="253"/>
      <c r="SHB790" s="253"/>
      <c r="SHC790" s="253"/>
      <c r="SHD790" s="253"/>
      <c r="SHE790" s="253"/>
      <c r="SHF790" s="253"/>
      <c r="SHG790" s="253"/>
      <c r="SHH790" s="253"/>
      <c r="SHI790" s="253"/>
      <c r="SHJ790" s="253"/>
      <c r="SHK790" s="253"/>
      <c r="SHL790" s="253"/>
      <c r="SHM790" s="253"/>
      <c r="SHN790" s="253"/>
      <c r="SHO790" s="253"/>
      <c r="SHP790" s="253"/>
      <c r="SHQ790" s="253"/>
      <c r="SHR790" s="253"/>
      <c r="SHS790" s="253"/>
      <c r="SHT790" s="253"/>
      <c r="SHU790" s="253"/>
      <c r="SHV790" s="253"/>
      <c r="SHW790" s="253"/>
      <c r="SHX790" s="253"/>
      <c r="SHY790" s="253"/>
      <c r="SHZ790" s="253"/>
      <c r="SIA790" s="253"/>
      <c r="SIB790" s="253"/>
      <c r="SIC790" s="253"/>
      <c r="SID790" s="253"/>
      <c r="SIE790" s="253"/>
      <c r="SIF790" s="253"/>
      <c r="SIG790" s="253"/>
      <c r="SIH790" s="253"/>
      <c r="SII790" s="253"/>
      <c r="SIJ790" s="253"/>
      <c r="SIK790" s="253"/>
      <c r="SIL790" s="253"/>
      <c r="SIM790" s="253"/>
      <c r="SIN790" s="253"/>
      <c r="SIO790" s="253"/>
      <c r="SIP790" s="253"/>
      <c r="SIQ790" s="253"/>
      <c r="SIR790" s="253"/>
      <c r="SIS790" s="253"/>
      <c r="SIT790" s="253"/>
      <c r="SIU790" s="253"/>
      <c r="SIV790" s="253"/>
      <c r="SIW790" s="253"/>
      <c r="SIX790" s="253"/>
      <c r="SIY790" s="253"/>
      <c r="SIZ790" s="253"/>
      <c r="SJA790" s="253"/>
      <c r="SJB790" s="253"/>
      <c r="SJC790" s="253"/>
      <c r="SJD790" s="253"/>
      <c r="SJE790" s="253"/>
      <c r="SJF790" s="253"/>
      <c r="SJG790" s="253"/>
      <c r="SJH790" s="253"/>
      <c r="SJI790" s="253"/>
      <c r="SJJ790" s="253"/>
      <c r="SJK790" s="253"/>
      <c r="SJL790" s="253"/>
      <c r="SJM790" s="253"/>
      <c r="SJN790" s="253"/>
      <c r="SJO790" s="253"/>
      <c r="SJP790" s="253"/>
      <c r="SJQ790" s="253"/>
      <c r="SJR790" s="253"/>
      <c r="SJS790" s="253"/>
      <c r="SJT790" s="253"/>
      <c r="SJU790" s="253"/>
      <c r="SJV790" s="253"/>
      <c r="SJW790" s="253"/>
      <c r="SJX790" s="253"/>
      <c r="SJY790" s="253"/>
      <c r="SJZ790" s="253"/>
      <c r="SKA790" s="253"/>
      <c r="SKB790" s="253"/>
      <c r="SKC790" s="253"/>
      <c r="SKD790" s="253"/>
      <c r="SKE790" s="253"/>
      <c r="SKF790" s="253"/>
      <c r="SKG790" s="253"/>
      <c r="SKH790" s="253"/>
      <c r="SKI790" s="253"/>
      <c r="SKJ790" s="253"/>
      <c r="SKK790" s="253"/>
      <c r="SKL790" s="253"/>
      <c r="SKM790" s="253"/>
      <c r="SKN790" s="253"/>
      <c r="SKO790" s="253"/>
      <c r="SKP790" s="253"/>
      <c r="SKQ790" s="253"/>
      <c r="SKR790" s="253"/>
      <c r="SKS790" s="253"/>
      <c r="SKT790" s="253"/>
      <c r="SKU790" s="253"/>
      <c r="SKV790" s="253"/>
      <c r="SKW790" s="253"/>
      <c r="SKX790" s="253"/>
      <c r="SKY790" s="253"/>
      <c r="SKZ790" s="253"/>
      <c r="SLA790" s="253"/>
      <c r="SLB790" s="253"/>
      <c r="SLC790" s="253"/>
      <c r="SLD790" s="253"/>
      <c r="SLE790" s="253"/>
      <c r="SLF790" s="253"/>
      <c r="SLG790" s="253"/>
      <c r="SLH790" s="253"/>
      <c r="SLI790" s="253"/>
      <c r="SLJ790" s="253"/>
      <c r="SLK790" s="253"/>
      <c r="SLL790" s="253"/>
      <c r="SLM790" s="253"/>
      <c r="SLN790" s="253"/>
      <c r="SLO790" s="253"/>
      <c r="SLP790" s="253"/>
      <c r="SLQ790" s="253"/>
      <c r="SLR790" s="253"/>
      <c r="SLS790" s="253"/>
      <c r="SLT790" s="253"/>
      <c r="SLU790" s="253"/>
      <c r="SLV790" s="253"/>
      <c r="SLW790" s="253"/>
      <c r="SLX790" s="253"/>
      <c r="SLY790" s="253"/>
      <c r="SLZ790" s="253"/>
      <c r="SMA790" s="253"/>
      <c r="SMB790" s="253"/>
      <c r="SMC790" s="253"/>
      <c r="SMD790" s="253"/>
      <c r="SME790" s="253"/>
      <c r="SMF790" s="253"/>
      <c r="SMG790" s="253"/>
      <c r="SMH790" s="253"/>
      <c r="SMI790" s="253"/>
      <c r="SMJ790" s="253"/>
      <c r="SMK790" s="253"/>
      <c r="SML790" s="253"/>
      <c r="SMM790" s="253"/>
      <c r="SMN790" s="253"/>
      <c r="SMO790" s="253"/>
      <c r="SMP790" s="253"/>
      <c r="SMQ790" s="253"/>
      <c r="SMR790" s="253"/>
      <c r="SMS790" s="253"/>
      <c r="SMT790" s="253"/>
      <c r="SMU790" s="253"/>
      <c r="SMV790" s="253"/>
      <c r="SMW790" s="253"/>
      <c r="SMX790" s="253"/>
      <c r="SMY790" s="253"/>
      <c r="SMZ790" s="253"/>
      <c r="SNA790" s="253"/>
      <c r="SNB790" s="253"/>
      <c r="SNC790" s="253"/>
      <c r="SND790" s="253"/>
      <c r="SNE790" s="253"/>
      <c r="SNF790" s="253"/>
      <c r="SNG790" s="253"/>
      <c r="SNH790" s="253"/>
      <c r="SNI790" s="253"/>
      <c r="SNJ790" s="253"/>
      <c r="SNK790" s="253"/>
      <c r="SNL790" s="253"/>
      <c r="SNM790" s="253"/>
      <c r="SNN790" s="253"/>
      <c r="SNO790" s="253"/>
      <c r="SNP790" s="253"/>
      <c r="SNQ790" s="253"/>
      <c r="SNR790" s="253"/>
      <c r="SNS790" s="253"/>
      <c r="SNT790" s="253"/>
      <c r="SNU790" s="253"/>
      <c r="SNV790" s="253"/>
      <c r="SNW790" s="253"/>
      <c r="SNX790" s="253"/>
      <c r="SNY790" s="253"/>
      <c r="SNZ790" s="253"/>
      <c r="SOA790" s="253"/>
      <c r="SOB790" s="253"/>
      <c r="SOC790" s="253"/>
      <c r="SOD790" s="253"/>
      <c r="SOE790" s="253"/>
      <c r="SOF790" s="253"/>
      <c r="SOG790" s="253"/>
      <c r="SOH790" s="253"/>
      <c r="SOI790" s="253"/>
      <c r="SOJ790" s="253"/>
      <c r="SOK790" s="253"/>
      <c r="SOL790" s="253"/>
      <c r="SOM790" s="253"/>
      <c r="SON790" s="253"/>
      <c r="SOO790" s="253"/>
      <c r="SOP790" s="253"/>
      <c r="SOQ790" s="253"/>
      <c r="SOR790" s="253"/>
      <c r="SOS790" s="253"/>
      <c r="SOT790" s="253"/>
      <c r="SOU790" s="253"/>
      <c r="SOV790" s="253"/>
      <c r="SOW790" s="253"/>
      <c r="SOX790" s="253"/>
      <c r="SOY790" s="253"/>
      <c r="SOZ790" s="253"/>
      <c r="SPA790" s="253"/>
      <c r="SPB790" s="253"/>
      <c r="SPC790" s="253"/>
      <c r="SPD790" s="253"/>
      <c r="SPE790" s="253"/>
      <c r="SPF790" s="253"/>
      <c r="SPG790" s="253"/>
      <c r="SPH790" s="253"/>
      <c r="SPI790" s="253"/>
      <c r="SPJ790" s="253"/>
      <c r="SPK790" s="253"/>
      <c r="SPL790" s="253"/>
      <c r="SPM790" s="253"/>
      <c r="SPN790" s="253"/>
      <c r="SPO790" s="253"/>
      <c r="SPP790" s="253"/>
      <c r="SPQ790" s="253"/>
      <c r="SPR790" s="253"/>
      <c r="SPS790" s="253"/>
      <c r="SPT790" s="253"/>
      <c r="SPU790" s="253"/>
      <c r="SPV790" s="253"/>
      <c r="SPW790" s="253"/>
      <c r="SPX790" s="253"/>
      <c r="SPY790" s="253"/>
      <c r="SPZ790" s="253"/>
      <c r="SQA790" s="253"/>
      <c r="SQB790" s="253"/>
      <c r="SQC790" s="253"/>
      <c r="SQD790" s="253"/>
      <c r="SQE790" s="253"/>
      <c r="SQF790" s="253"/>
      <c r="SQG790" s="253"/>
      <c r="SQH790" s="253"/>
      <c r="SQI790" s="253"/>
      <c r="SQJ790" s="253"/>
      <c r="SQK790" s="253"/>
      <c r="SQL790" s="253"/>
      <c r="SQM790" s="253"/>
      <c r="SQN790" s="253"/>
      <c r="SQO790" s="253"/>
      <c r="SQP790" s="253"/>
      <c r="SQQ790" s="253"/>
      <c r="SQR790" s="253"/>
      <c r="SQS790" s="253"/>
      <c r="SQT790" s="253"/>
      <c r="SQU790" s="253"/>
      <c r="SQV790" s="253"/>
      <c r="SQW790" s="253"/>
      <c r="SQX790" s="253"/>
      <c r="SQY790" s="253"/>
      <c r="SQZ790" s="253"/>
      <c r="SRA790" s="253"/>
      <c r="SRB790" s="253"/>
      <c r="SRC790" s="253"/>
      <c r="SRD790" s="253"/>
      <c r="SRE790" s="253"/>
      <c r="SRF790" s="253"/>
      <c r="SRG790" s="253"/>
      <c r="SRH790" s="253"/>
      <c r="SRI790" s="253"/>
      <c r="SRJ790" s="253"/>
      <c r="SRK790" s="253"/>
      <c r="SRL790" s="253"/>
      <c r="SRM790" s="253"/>
      <c r="SRN790" s="253"/>
      <c r="SRO790" s="253"/>
      <c r="SRP790" s="253"/>
      <c r="SRQ790" s="253"/>
      <c r="SRR790" s="253"/>
      <c r="SRS790" s="253"/>
      <c r="SRT790" s="253"/>
      <c r="SRU790" s="253"/>
      <c r="SRV790" s="253"/>
      <c r="SRW790" s="253"/>
      <c r="SRX790" s="253"/>
      <c r="SRY790" s="253"/>
      <c r="SRZ790" s="253"/>
      <c r="SSA790" s="253"/>
      <c r="SSB790" s="253"/>
      <c r="SSC790" s="253"/>
      <c r="SSD790" s="253"/>
      <c r="SSE790" s="253"/>
      <c r="SSF790" s="253"/>
      <c r="SSG790" s="253"/>
      <c r="SSH790" s="253"/>
      <c r="SSI790" s="253"/>
      <c r="SSJ790" s="253"/>
      <c r="SSK790" s="253"/>
      <c r="SSL790" s="253"/>
      <c r="SSM790" s="253"/>
      <c r="SSN790" s="253"/>
      <c r="SSO790" s="253"/>
      <c r="SSP790" s="253"/>
      <c r="SSQ790" s="253"/>
      <c r="SSR790" s="253"/>
      <c r="SSS790" s="253"/>
      <c r="SST790" s="253"/>
      <c r="SSU790" s="253"/>
      <c r="SSV790" s="253"/>
      <c r="SSW790" s="253"/>
      <c r="SSX790" s="253"/>
      <c r="SSY790" s="253"/>
      <c r="SSZ790" s="253"/>
      <c r="STA790" s="253"/>
      <c r="STB790" s="253"/>
      <c r="STC790" s="253"/>
      <c r="STD790" s="253"/>
      <c r="STE790" s="253"/>
      <c r="STF790" s="253"/>
      <c r="STG790" s="253"/>
      <c r="STH790" s="253"/>
      <c r="STI790" s="253"/>
      <c r="STJ790" s="253"/>
      <c r="STK790" s="253"/>
      <c r="STL790" s="253"/>
      <c r="STM790" s="253"/>
      <c r="STN790" s="253"/>
      <c r="STO790" s="253"/>
      <c r="STP790" s="253"/>
      <c r="STQ790" s="253"/>
      <c r="STR790" s="253"/>
      <c r="STS790" s="253"/>
      <c r="STT790" s="253"/>
      <c r="STU790" s="253"/>
      <c r="STV790" s="253"/>
      <c r="STW790" s="253"/>
      <c r="STX790" s="253"/>
      <c r="STY790" s="253"/>
      <c r="STZ790" s="253"/>
      <c r="SUA790" s="253"/>
      <c r="SUB790" s="253"/>
      <c r="SUC790" s="253"/>
      <c r="SUD790" s="253"/>
      <c r="SUE790" s="253"/>
      <c r="SUF790" s="253"/>
      <c r="SUG790" s="253"/>
      <c r="SUH790" s="253"/>
      <c r="SUI790" s="253"/>
      <c r="SUJ790" s="253"/>
      <c r="SUK790" s="253"/>
      <c r="SUL790" s="253"/>
      <c r="SUM790" s="253"/>
      <c r="SUN790" s="253"/>
      <c r="SUO790" s="253"/>
      <c r="SUP790" s="253"/>
      <c r="SUQ790" s="253"/>
      <c r="SUR790" s="253"/>
      <c r="SUS790" s="253"/>
      <c r="SUT790" s="253"/>
      <c r="SUU790" s="253"/>
      <c r="SUV790" s="253"/>
      <c r="SUW790" s="253"/>
      <c r="SUX790" s="253"/>
      <c r="SUY790" s="253"/>
      <c r="SUZ790" s="253"/>
      <c r="SVA790" s="253"/>
      <c r="SVB790" s="253"/>
      <c r="SVC790" s="253"/>
      <c r="SVD790" s="253"/>
      <c r="SVE790" s="253"/>
      <c r="SVF790" s="253"/>
      <c r="SVG790" s="253"/>
      <c r="SVH790" s="253"/>
      <c r="SVI790" s="253"/>
      <c r="SVJ790" s="253"/>
      <c r="SVK790" s="253"/>
      <c r="SVL790" s="253"/>
      <c r="SVM790" s="253"/>
      <c r="SVN790" s="253"/>
      <c r="SVO790" s="253"/>
      <c r="SVP790" s="253"/>
      <c r="SVQ790" s="253"/>
      <c r="SVR790" s="253"/>
      <c r="SVS790" s="253"/>
      <c r="SVT790" s="253"/>
      <c r="SVU790" s="253"/>
      <c r="SVV790" s="253"/>
      <c r="SVW790" s="253"/>
      <c r="SVX790" s="253"/>
      <c r="SVY790" s="253"/>
      <c r="SVZ790" s="253"/>
      <c r="SWA790" s="253"/>
      <c r="SWB790" s="253"/>
      <c r="SWC790" s="253"/>
      <c r="SWD790" s="253"/>
      <c r="SWE790" s="253"/>
      <c r="SWF790" s="253"/>
      <c r="SWG790" s="253"/>
      <c r="SWH790" s="253"/>
      <c r="SWI790" s="253"/>
      <c r="SWJ790" s="253"/>
      <c r="SWK790" s="253"/>
      <c r="SWL790" s="253"/>
      <c r="SWM790" s="253"/>
      <c r="SWN790" s="253"/>
      <c r="SWO790" s="253"/>
      <c r="SWP790" s="253"/>
      <c r="SWQ790" s="253"/>
      <c r="SWR790" s="253"/>
      <c r="SWS790" s="253"/>
      <c r="SWT790" s="253"/>
      <c r="SWU790" s="253"/>
      <c r="SWV790" s="253"/>
      <c r="SWW790" s="253"/>
      <c r="SWX790" s="253"/>
      <c r="SWY790" s="253"/>
      <c r="SWZ790" s="253"/>
      <c r="SXA790" s="253"/>
      <c r="SXB790" s="253"/>
      <c r="SXC790" s="253"/>
      <c r="SXD790" s="253"/>
      <c r="SXE790" s="253"/>
      <c r="SXF790" s="253"/>
      <c r="SXG790" s="253"/>
      <c r="SXH790" s="253"/>
      <c r="SXI790" s="253"/>
      <c r="SXJ790" s="253"/>
      <c r="SXK790" s="253"/>
      <c r="SXL790" s="253"/>
      <c r="SXM790" s="253"/>
      <c r="SXN790" s="253"/>
      <c r="SXO790" s="253"/>
      <c r="SXP790" s="253"/>
      <c r="SXQ790" s="253"/>
      <c r="SXR790" s="253"/>
      <c r="SXS790" s="253"/>
      <c r="SXT790" s="253"/>
      <c r="SXU790" s="253"/>
      <c r="SXV790" s="253"/>
      <c r="SXW790" s="253"/>
      <c r="SXX790" s="253"/>
      <c r="SXY790" s="253"/>
      <c r="SXZ790" s="253"/>
      <c r="SYA790" s="253"/>
      <c r="SYB790" s="253"/>
      <c r="SYC790" s="253"/>
      <c r="SYD790" s="253"/>
      <c r="SYE790" s="253"/>
      <c r="SYF790" s="253"/>
      <c r="SYG790" s="253"/>
      <c r="SYH790" s="253"/>
      <c r="SYI790" s="253"/>
      <c r="SYJ790" s="253"/>
      <c r="SYK790" s="253"/>
      <c r="SYL790" s="253"/>
      <c r="SYM790" s="253"/>
      <c r="SYN790" s="253"/>
      <c r="SYO790" s="253"/>
      <c r="SYP790" s="253"/>
      <c r="SYQ790" s="253"/>
      <c r="SYR790" s="253"/>
      <c r="SYS790" s="253"/>
      <c r="SYT790" s="253"/>
      <c r="SYU790" s="253"/>
      <c r="SYV790" s="253"/>
      <c r="SYW790" s="253"/>
      <c r="SYX790" s="253"/>
      <c r="SYY790" s="253"/>
      <c r="SYZ790" s="253"/>
      <c r="SZA790" s="253"/>
      <c r="SZB790" s="253"/>
      <c r="SZC790" s="253"/>
      <c r="SZD790" s="253"/>
      <c r="SZE790" s="253"/>
      <c r="SZF790" s="253"/>
      <c r="SZG790" s="253"/>
      <c r="SZH790" s="253"/>
      <c r="SZI790" s="253"/>
      <c r="SZJ790" s="253"/>
      <c r="SZK790" s="253"/>
      <c r="SZL790" s="253"/>
      <c r="SZM790" s="253"/>
      <c r="SZN790" s="253"/>
      <c r="SZO790" s="253"/>
      <c r="SZP790" s="253"/>
      <c r="SZQ790" s="253"/>
      <c r="SZR790" s="253"/>
      <c r="SZS790" s="253"/>
      <c r="SZT790" s="253"/>
      <c r="SZU790" s="253"/>
      <c r="SZV790" s="253"/>
      <c r="SZW790" s="253"/>
      <c r="SZX790" s="253"/>
      <c r="SZY790" s="253"/>
      <c r="SZZ790" s="253"/>
      <c r="TAA790" s="253"/>
      <c r="TAB790" s="253"/>
      <c r="TAC790" s="253"/>
      <c r="TAD790" s="253"/>
      <c r="TAE790" s="253"/>
      <c r="TAF790" s="253"/>
      <c r="TAG790" s="253"/>
      <c r="TAH790" s="253"/>
      <c r="TAI790" s="253"/>
      <c r="TAJ790" s="253"/>
      <c r="TAK790" s="253"/>
      <c r="TAL790" s="253"/>
      <c r="TAM790" s="253"/>
      <c r="TAN790" s="253"/>
      <c r="TAO790" s="253"/>
      <c r="TAP790" s="253"/>
      <c r="TAQ790" s="253"/>
      <c r="TAR790" s="253"/>
      <c r="TAS790" s="253"/>
      <c r="TAT790" s="253"/>
      <c r="TAU790" s="253"/>
      <c r="TAV790" s="253"/>
      <c r="TAW790" s="253"/>
      <c r="TAX790" s="253"/>
      <c r="TAY790" s="253"/>
      <c r="TAZ790" s="253"/>
      <c r="TBA790" s="253"/>
      <c r="TBB790" s="253"/>
      <c r="TBC790" s="253"/>
      <c r="TBD790" s="253"/>
      <c r="TBE790" s="253"/>
      <c r="TBF790" s="253"/>
      <c r="TBG790" s="253"/>
      <c r="TBH790" s="253"/>
      <c r="TBI790" s="253"/>
      <c r="TBJ790" s="253"/>
      <c r="TBK790" s="253"/>
      <c r="TBL790" s="253"/>
      <c r="TBM790" s="253"/>
      <c r="TBN790" s="253"/>
      <c r="TBO790" s="253"/>
      <c r="TBP790" s="253"/>
      <c r="TBQ790" s="253"/>
      <c r="TBR790" s="253"/>
      <c r="TBS790" s="253"/>
      <c r="TBT790" s="253"/>
      <c r="TBU790" s="253"/>
      <c r="TBV790" s="253"/>
      <c r="TBW790" s="253"/>
      <c r="TBX790" s="253"/>
      <c r="TBY790" s="253"/>
      <c r="TBZ790" s="253"/>
      <c r="TCA790" s="253"/>
      <c r="TCB790" s="253"/>
      <c r="TCC790" s="253"/>
      <c r="TCD790" s="253"/>
      <c r="TCE790" s="253"/>
      <c r="TCF790" s="253"/>
      <c r="TCG790" s="253"/>
      <c r="TCH790" s="253"/>
      <c r="TCI790" s="253"/>
      <c r="TCJ790" s="253"/>
      <c r="TCK790" s="253"/>
      <c r="TCL790" s="253"/>
      <c r="TCM790" s="253"/>
      <c r="TCN790" s="253"/>
      <c r="TCO790" s="253"/>
      <c r="TCP790" s="253"/>
      <c r="TCQ790" s="253"/>
      <c r="TCR790" s="253"/>
      <c r="TCS790" s="253"/>
      <c r="TCT790" s="253"/>
      <c r="TCU790" s="253"/>
      <c r="TCV790" s="253"/>
      <c r="TCW790" s="253"/>
      <c r="TCX790" s="253"/>
      <c r="TCY790" s="253"/>
      <c r="TCZ790" s="253"/>
      <c r="TDA790" s="253"/>
      <c r="TDB790" s="253"/>
      <c r="TDC790" s="253"/>
      <c r="TDD790" s="253"/>
      <c r="TDE790" s="253"/>
      <c r="TDF790" s="253"/>
      <c r="TDG790" s="253"/>
      <c r="TDH790" s="253"/>
      <c r="TDI790" s="253"/>
      <c r="TDJ790" s="253"/>
      <c r="TDK790" s="253"/>
      <c r="TDL790" s="253"/>
      <c r="TDM790" s="253"/>
      <c r="TDN790" s="253"/>
      <c r="TDO790" s="253"/>
      <c r="TDP790" s="253"/>
      <c r="TDQ790" s="253"/>
      <c r="TDR790" s="253"/>
      <c r="TDS790" s="253"/>
      <c r="TDT790" s="253"/>
      <c r="TDU790" s="253"/>
      <c r="TDV790" s="253"/>
      <c r="TDW790" s="253"/>
      <c r="TDX790" s="253"/>
      <c r="TDY790" s="253"/>
      <c r="TDZ790" s="253"/>
      <c r="TEA790" s="253"/>
      <c r="TEB790" s="253"/>
      <c r="TEC790" s="253"/>
      <c r="TED790" s="253"/>
      <c r="TEE790" s="253"/>
      <c r="TEF790" s="253"/>
      <c r="TEG790" s="253"/>
      <c r="TEH790" s="253"/>
      <c r="TEI790" s="253"/>
      <c r="TEJ790" s="253"/>
      <c r="TEK790" s="253"/>
      <c r="TEL790" s="253"/>
      <c r="TEM790" s="253"/>
      <c r="TEN790" s="253"/>
      <c r="TEO790" s="253"/>
      <c r="TEP790" s="253"/>
      <c r="TEQ790" s="253"/>
      <c r="TER790" s="253"/>
      <c r="TES790" s="253"/>
      <c r="TET790" s="253"/>
      <c r="TEU790" s="253"/>
      <c r="TEV790" s="253"/>
      <c r="TEW790" s="253"/>
      <c r="TEX790" s="253"/>
      <c r="TEY790" s="253"/>
      <c r="TEZ790" s="253"/>
      <c r="TFA790" s="253"/>
      <c r="TFB790" s="253"/>
      <c r="TFC790" s="253"/>
      <c r="TFD790" s="253"/>
      <c r="TFE790" s="253"/>
      <c r="TFF790" s="253"/>
      <c r="TFG790" s="253"/>
      <c r="TFH790" s="253"/>
      <c r="TFI790" s="253"/>
      <c r="TFJ790" s="253"/>
      <c r="TFK790" s="253"/>
      <c r="TFL790" s="253"/>
      <c r="TFM790" s="253"/>
      <c r="TFN790" s="253"/>
      <c r="TFO790" s="253"/>
      <c r="TFP790" s="253"/>
      <c r="TFQ790" s="253"/>
      <c r="TFR790" s="253"/>
      <c r="TFS790" s="253"/>
      <c r="TFT790" s="253"/>
      <c r="TFU790" s="253"/>
      <c r="TFV790" s="253"/>
      <c r="TFW790" s="253"/>
      <c r="TFX790" s="253"/>
      <c r="TFY790" s="253"/>
      <c r="TFZ790" s="253"/>
      <c r="TGA790" s="253"/>
      <c r="TGB790" s="253"/>
      <c r="TGC790" s="253"/>
      <c r="TGD790" s="253"/>
      <c r="TGE790" s="253"/>
      <c r="TGF790" s="253"/>
      <c r="TGG790" s="253"/>
      <c r="TGH790" s="253"/>
      <c r="TGI790" s="253"/>
      <c r="TGJ790" s="253"/>
      <c r="TGK790" s="253"/>
      <c r="TGL790" s="253"/>
      <c r="TGM790" s="253"/>
      <c r="TGN790" s="253"/>
      <c r="TGO790" s="253"/>
      <c r="TGP790" s="253"/>
      <c r="TGQ790" s="253"/>
      <c r="TGR790" s="253"/>
      <c r="TGS790" s="253"/>
      <c r="TGT790" s="253"/>
      <c r="TGU790" s="253"/>
      <c r="TGV790" s="253"/>
      <c r="TGW790" s="253"/>
      <c r="TGX790" s="253"/>
      <c r="TGY790" s="253"/>
      <c r="TGZ790" s="253"/>
      <c r="THA790" s="253"/>
      <c r="THB790" s="253"/>
      <c r="THC790" s="253"/>
      <c r="THD790" s="253"/>
      <c r="THE790" s="253"/>
      <c r="THF790" s="253"/>
      <c r="THG790" s="253"/>
      <c r="THH790" s="253"/>
      <c r="THI790" s="253"/>
      <c r="THJ790" s="253"/>
      <c r="THK790" s="253"/>
      <c r="THL790" s="253"/>
      <c r="THM790" s="253"/>
      <c r="THN790" s="253"/>
      <c r="THO790" s="253"/>
      <c r="THP790" s="253"/>
      <c r="THQ790" s="253"/>
      <c r="THR790" s="253"/>
      <c r="THS790" s="253"/>
      <c r="THT790" s="253"/>
      <c r="THU790" s="253"/>
      <c r="THV790" s="253"/>
      <c r="THW790" s="253"/>
      <c r="THX790" s="253"/>
      <c r="THY790" s="253"/>
      <c r="THZ790" s="253"/>
      <c r="TIA790" s="253"/>
      <c r="TIB790" s="253"/>
      <c r="TIC790" s="253"/>
      <c r="TID790" s="253"/>
      <c r="TIE790" s="253"/>
      <c r="TIF790" s="253"/>
      <c r="TIG790" s="253"/>
      <c r="TIH790" s="253"/>
      <c r="TII790" s="253"/>
      <c r="TIJ790" s="253"/>
      <c r="TIK790" s="253"/>
      <c r="TIL790" s="253"/>
      <c r="TIM790" s="253"/>
      <c r="TIN790" s="253"/>
      <c r="TIO790" s="253"/>
      <c r="TIP790" s="253"/>
      <c r="TIQ790" s="253"/>
      <c r="TIR790" s="253"/>
      <c r="TIS790" s="253"/>
      <c r="TIT790" s="253"/>
      <c r="TIU790" s="253"/>
      <c r="TIV790" s="253"/>
      <c r="TIW790" s="253"/>
      <c r="TIX790" s="253"/>
      <c r="TIY790" s="253"/>
      <c r="TIZ790" s="253"/>
      <c r="TJA790" s="253"/>
      <c r="TJB790" s="253"/>
      <c r="TJC790" s="253"/>
      <c r="TJD790" s="253"/>
      <c r="TJE790" s="253"/>
      <c r="TJF790" s="253"/>
      <c r="TJG790" s="253"/>
      <c r="TJH790" s="253"/>
      <c r="TJI790" s="253"/>
      <c r="TJJ790" s="253"/>
      <c r="TJK790" s="253"/>
      <c r="TJL790" s="253"/>
      <c r="TJM790" s="253"/>
      <c r="TJN790" s="253"/>
      <c r="TJO790" s="253"/>
      <c r="TJP790" s="253"/>
      <c r="TJQ790" s="253"/>
      <c r="TJR790" s="253"/>
      <c r="TJS790" s="253"/>
      <c r="TJT790" s="253"/>
      <c r="TJU790" s="253"/>
      <c r="TJV790" s="253"/>
      <c r="TJW790" s="253"/>
      <c r="TJX790" s="253"/>
      <c r="TJY790" s="253"/>
      <c r="TJZ790" s="253"/>
      <c r="TKA790" s="253"/>
      <c r="TKB790" s="253"/>
      <c r="TKC790" s="253"/>
      <c r="TKD790" s="253"/>
      <c r="TKE790" s="253"/>
      <c r="TKF790" s="253"/>
      <c r="TKG790" s="253"/>
      <c r="TKH790" s="253"/>
      <c r="TKI790" s="253"/>
      <c r="TKJ790" s="253"/>
      <c r="TKK790" s="253"/>
      <c r="TKL790" s="253"/>
      <c r="TKM790" s="253"/>
      <c r="TKN790" s="253"/>
      <c r="TKO790" s="253"/>
      <c r="TKP790" s="253"/>
      <c r="TKQ790" s="253"/>
      <c r="TKR790" s="253"/>
      <c r="TKS790" s="253"/>
      <c r="TKT790" s="253"/>
      <c r="TKU790" s="253"/>
      <c r="TKV790" s="253"/>
      <c r="TKW790" s="253"/>
      <c r="TKX790" s="253"/>
      <c r="TKY790" s="253"/>
      <c r="TKZ790" s="253"/>
      <c r="TLA790" s="253"/>
      <c r="TLB790" s="253"/>
      <c r="TLC790" s="253"/>
      <c r="TLD790" s="253"/>
      <c r="TLE790" s="253"/>
      <c r="TLF790" s="253"/>
      <c r="TLG790" s="253"/>
      <c r="TLH790" s="253"/>
      <c r="TLI790" s="253"/>
      <c r="TLJ790" s="253"/>
      <c r="TLK790" s="253"/>
      <c r="TLL790" s="253"/>
      <c r="TLM790" s="253"/>
      <c r="TLN790" s="253"/>
      <c r="TLO790" s="253"/>
      <c r="TLP790" s="253"/>
      <c r="TLQ790" s="253"/>
      <c r="TLR790" s="253"/>
      <c r="TLS790" s="253"/>
      <c r="TLT790" s="253"/>
      <c r="TLU790" s="253"/>
      <c r="TLV790" s="253"/>
      <c r="TLW790" s="253"/>
      <c r="TLX790" s="253"/>
      <c r="TLY790" s="253"/>
      <c r="TLZ790" s="253"/>
      <c r="TMA790" s="253"/>
      <c r="TMB790" s="253"/>
      <c r="TMC790" s="253"/>
      <c r="TMD790" s="253"/>
      <c r="TME790" s="253"/>
      <c r="TMF790" s="253"/>
      <c r="TMG790" s="253"/>
      <c r="TMH790" s="253"/>
      <c r="TMI790" s="253"/>
      <c r="TMJ790" s="253"/>
      <c r="TMK790" s="253"/>
      <c r="TML790" s="253"/>
      <c r="TMM790" s="253"/>
      <c r="TMN790" s="253"/>
      <c r="TMO790" s="253"/>
      <c r="TMP790" s="253"/>
      <c r="TMQ790" s="253"/>
      <c r="TMR790" s="253"/>
      <c r="TMS790" s="253"/>
      <c r="TMT790" s="253"/>
      <c r="TMU790" s="253"/>
      <c r="TMV790" s="253"/>
      <c r="TMW790" s="253"/>
      <c r="TMX790" s="253"/>
      <c r="TMY790" s="253"/>
      <c r="TMZ790" s="253"/>
      <c r="TNA790" s="253"/>
      <c r="TNB790" s="253"/>
      <c r="TNC790" s="253"/>
      <c r="TND790" s="253"/>
      <c r="TNE790" s="253"/>
      <c r="TNF790" s="253"/>
      <c r="TNG790" s="253"/>
      <c r="TNH790" s="253"/>
      <c r="TNI790" s="253"/>
      <c r="TNJ790" s="253"/>
      <c r="TNK790" s="253"/>
      <c r="TNL790" s="253"/>
      <c r="TNM790" s="253"/>
      <c r="TNN790" s="253"/>
      <c r="TNO790" s="253"/>
      <c r="TNP790" s="253"/>
      <c r="TNQ790" s="253"/>
      <c r="TNR790" s="253"/>
      <c r="TNS790" s="253"/>
      <c r="TNT790" s="253"/>
      <c r="TNU790" s="253"/>
      <c r="TNV790" s="253"/>
      <c r="TNW790" s="253"/>
      <c r="TNX790" s="253"/>
      <c r="TNY790" s="253"/>
      <c r="TNZ790" s="253"/>
      <c r="TOA790" s="253"/>
      <c r="TOB790" s="253"/>
      <c r="TOC790" s="253"/>
      <c r="TOD790" s="253"/>
      <c r="TOE790" s="253"/>
      <c r="TOF790" s="253"/>
      <c r="TOG790" s="253"/>
      <c r="TOH790" s="253"/>
      <c r="TOI790" s="253"/>
      <c r="TOJ790" s="253"/>
      <c r="TOK790" s="253"/>
      <c r="TOL790" s="253"/>
      <c r="TOM790" s="253"/>
      <c r="TON790" s="253"/>
      <c r="TOO790" s="253"/>
      <c r="TOP790" s="253"/>
      <c r="TOQ790" s="253"/>
      <c r="TOR790" s="253"/>
      <c r="TOS790" s="253"/>
      <c r="TOT790" s="253"/>
      <c r="TOU790" s="253"/>
      <c r="TOV790" s="253"/>
      <c r="TOW790" s="253"/>
      <c r="TOX790" s="253"/>
      <c r="TOY790" s="253"/>
      <c r="TOZ790" s="253"/>
      <c r="TPA790" s="253"/>
      <c r="TPB790" s="253"/>
      <c r="TPC790" s="253"/>
      <c r="TPD790" s="253"/>
      <c r="TPE790" s="253"/>
      <c r="TPF790" s="253"/>
      <c r="TPG790" s="253"/>
      <c r="TPH790" s="253"/>
      <c r="TPI790" s="253"/>
      <c r="TPJ790" s="253"/>
      <c r="TPK790" s="253"/>
      <c r="TPL790" s="253"/>
      <c r="TPM790" s="253"/>
      <c r="TPN790" s="253"/>
      <c r="TPO790" s="253"/>
      <c r="TPP790" s="253"/>
      <c r="TPQ790" s="253"/>
      <c r="TPR790" s="253"/>
      <c r="TPS790" s="253"/>
      <c r="TPT790" s="253"/>
      <c r="TPU790" s="253"/>
      <c r="TPV790" s="253"/>
      <c r="TPW790" s="253"/>
      <c r="TPX790" s="253"/>
      <c r="TPY790" s="253"/>
      <c r="TPZ790" s="253"/>
      <c r="TQA790" s="253"/>
      <c r="TQB790" s="253"/>
      <c r="TQC790" s="253"/>
      <c r="TQD790" s="253"/>
      <c r="TQE790" s="253"/>
      <c r="TQF790" s="253"/>
      <c r="TQG790" s="253"/>
      <c r="TQH790" s="253"/>
      <c r="TQI790" s="253"/>
      <c r="TQJ790" s="253"/>
      <c r="TQK790" s="253"/>
      <c r="TQL790" s="253"/>
      <c r="TQM790" s="253"/>
      <c r="TQN790" s="253"/>
      <c r="TQO790" s="253"/>
      <c r="TQP790" s="253"/>
      <c r="TQQ790" s="253"/>
      <c r="TQR790" s="253"/>
      <c r="TQS790" s="253"/>
      <c r="TQT790" s="253"/>
      <c r="TQU790" s="253"/>
      <c r="TQV790" s="253"/>
      <c r="TQW790" s="253"/>
      <c r="TQX790" s="253"/>
      <c r="TQY790" s="253"/>
      <c r="TQZ790" s="253"/>
      <c r="TRA790" s="253"/>
      <c r="TRB790" s="253"/>
      <c r="TRC790" s="253"/>
      <c r="TRD790" s="253"/>
      <c r="TRE790" s="253"/>
      <c r="TRF790" s="253"/>
      <c r="TRG790" s="253"/>
      <c r="TRH790" s="253"/>
      <c r="TRI790" s="253"/>
      <c r="TRJ790" s="253"/>
      <c r="TRK790" s="253"/>
      <c r="TRL790" s="253"/>
      <c r="TRM790" s="253"/>
      <c r="TRN790" s="253"/>
      <c r="TRO790" s="253"/>
      <c r="TRP790" s="253"/>
      <c r="TRQ790" s="253"/>
      <c r="TRR790" s="253"/>
      <c r="TRS790" s="253"/>
      <c r="TRT790" s="253"/>
      <c r="TRU790" s="253"/>
      <c r="TRV790" s="253"/>
      <c r="TRW790" s="253"/>
      <c r="TRX790" s="253"/>
      <c r="TRY790" s="253"/>
      <c r="TRZ790" s="253"/>
      <c r="TSA790" s="253"/>
      <c r="TSB790" s="253"/>
      <c r="TSC790" s="253"/>
      <c r="TSD790" s="253"/>
      <c r="TSE790" s="253"/>
      <c r="TSF790" s="253"/>
      <c r="TSG790" s="253"/>
      <c r="TSH790" s="253"/>
      <c r="TSI790" s="253"/>
      <c r="TSJ790" s="253"/>
      <c r="TSK790" s="253"/>
      <c r="TSL790" s="253"/>
      <c r="TSM790" s="253"/>
      <c r="TSN790" s="253"/>
      <c r="TSO790" s="253"/>
      <c r="TSP790" s="253"/>
      <c r="TSQ790" s="253"/>
      <c r="TSR790" s="253"/>
      <c r="TSS790" s="253"/>
      <c r="TST790" s="253"/>
      <c r="TSU790" s="253"/>
      <c r="TSV790" s="253"/>
      <c r="TSW790" s="253"/>
      <c r="TSX790" s="253"/>
      <c r="TSY790" s="253"/>
      <c r="TSZ790" s="253"/>
      <c r="TTA790" s="253"/>
      <c r="TTB790" s="253"/>
      <c r="TTC790" s="253"/>
      <c r="TTD790" s="253"/>
      <c r="TTE790" s="253"/>
      <c r="TTF790" s="253"/>
      <c r="TTG790" s="253"/>
      <c r="TTH790" s="253"/>
      <c r="TTI790" s="253"/>
      <c r="TTJ790" s="253"/>
      <c r="TTK790" s="253"/>
      <c r="TTL790" s="253"/>
      <c r="TTM790" s="253"/>
      <c r="TTN790" s="253"/>
      <c r="TTO790" s="253"/>
      <c r="TTP790" s="253"/>
      <c r="TTQ790" s="253"/>
      <c r="TTR790" s="253"/>
      <c r="TTS790" s="253"/>
      <c r="TTT790" s="253"/>
      <c r="TTU790" s="253"/>
      <c r="TTV790" s="253"/>
      <c r="TTW790" s="253"/>
      <c r="TTX790" s="253"/>
      <c r="TTY790" s="253"/>
      <c r="TTZ790" s="253"/>
      <c r="TUA790" s="253"/>
      <c r="TUB790" s="253"/>
      <c r="TUC790" s="253"/>
      <c r="TUD790" s="253"/>
      <c r="TUE790" s="253"/>
      <c r="TUF790" s="253"/>
      <c r="TUG790" s="253"/>
      <c r="TUH790" s="253"/>
      <c r="TUI790" s="253"/>
      <c r="TUJ790" s="253"/>
      <c r="TUK790" s="253"/>
      <c r="TUL790" s="253"/>
      <c r="TUM790" s="253"/>
      <c r="TUN790" s="253"/>
      <c r="TUO790" s="253"/>
      <c r="TUP790" s="253"/>
      <c r="TUQ790" s="253"/>
      <c r="TUR790" s="253"/>
      <c r="TUS790" s="253"/>
      <c r="TUT790" s="253"/>
      <c r="TUU790" s="253"/>
      <c r="TUV790" s="253"/>
      <c r="TUW790" s="253"/>
      <c r="TUX790" s="253"/>
      <c r="TUY790" s="253"/>
      <c r="TUZ790" s="253"/>
      <c r="TVA790" s="253"/>
      <c r="TVB790" s="253"/>
      <c r="TVC790" s="253"/>
      <c r="TVD790" s="253"/>
      <c r="TVE790" s="253"/>
      <c r="TVF790" s="253"/>
      <c r="TVG790" s="253"/>
      <c r="TVH790" s="253"/>
      <c r="TVI790" s="253"/>
      <c r="TVJ790" s="253"/>
      <c r="TVK790" s="253"/>
      <c r="TVL790" s="253"/>
      <c r="TVM790" s="253"/>
      <c r="TVN790" s="253"/>
      <c r="TVO790" s="253"/>
      <c r="TVP790" s="253"/>
      <c r="TVQ790" s="253"/>
      <c r="TVR790" s="253"/>
      <c r="TVS790" s="253"/>
      <c r="TVT790" s="253"/>
      <c r="TVU790" s="253"/>
      <c r="TVV790" s="253"/>
      <c r="TVW790" s="253"/>
      <c r="TVX790" s="253"/>
      <c r="TVY790" s="253"/>
      <c r="TVZ790" s="253"/>
      <c r="TWA790" s="253"/>
      <c r="TWB790" s="253"/>
      <c r="TWC790" s="253"/>
      <c r="TWD790" s="253"/>
      <c r="TWE790" s="253"/>
      <c r="TWF790" s="253"/>
      <c r="TWG790" s="253"/>
      <c r="TWH790" s="253"/>
      <c r="TWI790" s="253"/>
      <c r="TWJ790" s="253"/>
      <c r="TWK790" s="253"/>
      <c r="TWL790" s="253"/>
      <c r="TWM790" s="253"/>
      <c r="TWN790" s="253"/>
      <c r="TWO790" s="253"/>
      <c r="TWP790" s="253"/>
      <c r="TWQ790" s="253"/>
      <c r="TWR790" s="253"/>
      <c r="TWS790" s="253"/>
      <c r="TWT790" s="253"/>
      <c r="TWU790" s="253"/>
      <c r="TWV790" s="253"/>
      <c r="TWW790" s="253"/>
      <c r="TWX790" s="253"/>
      <c r="TWY790" s="253"/>
      <c r="TWZ790" s="253"/>
      <c r="TXA790" s="253"/>
      <c r="TXB790" s="253"/>
      <c r="TXC790" s="253"/>
      <c r="TXD790" s="253"/>
      <c r="TXE790" s="253"/>
      <c r="TXF790" s="253"/>
      <c r="TXG790" s="253"/>
      <c r="TXH790" s="253"/>
      <c r="TXI790" s="253"/>
      <c r="TXJ790" s="253"/>
      <c r="TXK790" s="253"/>
      <c r="TXL790" s="253"/>
      <c r="TXM790" s="253"/>
      <c r="TXN790" s="253"/>
      <c r="TXO790" s="253"/>
      <c r="TXP790" s="253"/>
      <c r="TXQ790" s="253"/>
      <c r="TXR790" s="253"/>
      <c r="TXS790" s="253"/>
      <c r="TXT790" s="253"/>
      <c r="TXU790" s="253"/>
      <c r="TXV790" s="253"/>
      <c r="TXW790" s="253"/>
      <c r="TXX790" s="253"/>
      <c r="TXY790" s="253"/>
      <c r="TXZ790" s="253"/>
      <c r="TYA790" s="253"/>
      <c r="TYB790" s="253"/>
      <c r="TYC790" s="253"/>
      <c r="TYD790" s="253"/>
      <c r="TYE790" s="253"/>
      <c r="TYF790" s="253"/>
      <c r="TYG790" s="253"/>
      <c r="TYH790" s="253"/>
      <c r="TYI790" s="253"/>
      <c r="TYJ790" s="253"/>
      <c r="TYK790" s="253"/>
      <c r="TYL790" s="253"/>
      <c r="TYM790" s="253"/>
      <c r="TYN790" s="253"/>
      <c r="TYO790" s="253"/>
      <c r="TYP790" s="253"/>
      <c r="TYQ790" s="253"/>
      <c r="TYR790" s="253"/>
      <c r="TYS790" s="253"/>
      <c r="TYT790" s="253"/>
      <c r="TYU790" s="253"/>
      <c r="TYV790" s="253"/>
      <c r="TYW790" s="253"/>
      <c r="TYX790" s="253"/>
      <c r="TYY790" s="253"/>
      <c r="TYZ790" s="253"/>
      <c r="TZA790" s="253"/>
      <c r="TZB790" s="253"/>
      <c r="TZC790" s="253"/>
      <c r="TZD790" s="253"/>
      <c r="TZE790" s="253"/>
      <c r="TZF790" s="253"/>
      <c r="TZG790" s="253"/>
      <c r="TZH790" s="253"/>
      <c r="TZI790" s="253"/>
      <c r="TZJ790" s="253"/>
      <c r="TZK790" s="253"/>
      <c r="TZL790" s="253"/>
      <c r="TZM790" s="253"/>
      <c r="TZN790" s="253"/>
      <c r="TZO790" s="253"/>
      <c r="TZP790" s="253"/>
      <c r="TZQ790" s="253"/>
      <c r="TZR790" s="253"/>
      <c r="TZS790" s="253"/>
      <c r="TZT790" s="253"/>
      <c r="TZU790" s="253"/>
      <c r="TZV790" s="253"/>
      <c r="TZW790" s="253"/>
      <c r="TZX790" s="253"/>
      <c r="TZY790" s="253"/>
      <c r="TZZ790" s="253"/>
      <c r="UAA790" s="253"/>
      <c r="UAB790" s="253"/>
      <c r="UAC790" s="253"/>
      <c r="UAD790" s="253"/>
      <c r="UAE790" s="253"/>
      <c r="UAF790" s="253"/>
      <c r="UAG790" s="253"/>
      <c r="UAH790" s="253"/>
      <c r="UAI790" s="253"/>
      <c r="UAJ790" s="253"/>
      <c r="UAK790" s="253"/>
      <c r="UAL790" s="253"/>
      <c r="UAM790" s="253"/>
      <c r="UAN790" s="253"/>
      <c r="UAO790" s="253"/>
      <c r="UAP790" s="253"/>
      <c r="UAQ790" s="253"/>
      <c r="UAR790" s="253"/>
      <c r="UAS790" s="253"/>
      <c r="UAT790" s="253"/>
      <c r="UAU790" s="253"/>
      <c r="UAV790" s="253"/>
      <c r="UAW790" s="253"/>
      <c r="UAX790" s="253"/>
      <c r="UAY790" s="253"/>
      <c r="UAZ790" s="253"/>
      <c r="UBA790" s="253"/>
      <c r="UBB790" s="253"/>
      <c r="UBC790" s="253"/>
      <c r="UBD790" s="253"/>
      <c r="UBE790" s="253"/>
      <c r="UBF790" s="253"/>
      <c r="UBG790" s="253"/>
      <c r="UBH790" s="253"/>
      <c r="UBI790" s="253"/>
      <c r="UBJ790" s="253"/>
      <c r="UBK790" s="253"/>
      <c r="UBL790" s="253"/>
      <c r="UBM790" s="253"/>
      <c r="UBN790" s="253"/>
      <c r="UBO790" s="253"/>
      <c r="UBP790" s="253"/>
      <c r="UBQ790" s="253"/>
      <c r="UBR790" s="253"/>
      <c r="UBS790" s="253"/>
      <c r="UBT790" s="253"/>
      <c r="UBU790" s="253"/>
      <c r="UBV790" s="253"/>
      <c r="UBW790" s="253"/>
      <c r="UBX790" s="253"/>
      <c r="UBY790" s="253"/>
      <c r="UBZ790" s="253"/>
      <c r="UCA790" s="253"/>
      <c r="UCB790" s="253"/>
      <c r="UCC790" s="253"/>
      <c r="UCD790" s="253"/>
      <c r="UCE790" s="253"/>
      <c r="UCF790" s="253"/>
      <c r="UCG790" s="253"/>
      <c r="UCH790" s="253"/>
      <c r="UCI790" s="253"/>
      <c r="UCJ790" s="253"/>
      <c r="UCK790" s="253"/>
      <c r="UCL790" s="253"/>
      <c r="UCM790" s="253"/>
      <c r="UCN790" s="253"/>
      <c r="UCO790" s="253"/>
      <c r="UCP790" s="253"/>
      <c r="UCQ790" s="253"/>
      <c r="UCR790" s="253"/>
      <c r="UCS790" s="253"/>
      <c r="UCT790" s="253"/>
      <c r="UCU790" s="253"/>
      <c r="UCV790" s="253"/>
      <c r="UCW790" s="253"/>
      <c r="UCX790" s="253"/>
      <c r="UCY790" s="253"/>
      <c r="UCZ790" s="253"/>
      <c r="UDA790" s="253"/>
      <c r="UDB790" s="253"/>
      <c r="UDC790" s="253"/>
      <c r="UDD790" s="253"/>
      <c r="UDE790" s="253"/>
      <c r="UDF790" s="253"/>
      <c r="UDG790" s="253"/>
      <c r="UDH790" s="253"/>
      <c r="UDI790" s="253"/>
      <c r="UDJ790" s="253"/>
      <c r="UDK790" s="253"/>
      <c r="UDL790" s="253"/>
      <c r="UDM790" s="253"/>
      <c r="UDN790" s="253"/>
      <c r="UDO790" s="253"/>
      <c r="UDP790" s="253"/>
      <c r="UDQ790" s="253"/>
      <c r="UDR790" s="253"/>
      <c r="UDS790" s="253"/>
      <c r="UDT790" s="253"/>
      <c r="UDU790" s="253"/>
      <c r="UDV790" s="253"/>
      <c r="UDW790" s="253"/>
      <c r="UDX790" s="253"/>
      <c r="UDY790" s="253"/>
      <c r="UDZ790" s="253"/>
      <c r="UEA790" s="253"/>
      <c r="UEB790" s="253"/>
      <c r="UEC790" s="253"/>
      <c r="UED790" s="253"/>
      <c r="UEE790" s="253"/>
      <c r="UEF790" s="253"/>
      <c r="UEG790" s="253"/>
      <c r="UEH790" s="253"/>
      <c r="UEI790" s="253"/>
      <c r="UEJ790" s="253"/>
      <c r="UEK790" s="253"/>
      <c r="UEL790" s="253"/>
      <c r="UEM790" s="253"/>
      <c r="UEN790" s="253"/>
      <c r="UEO790" s="253"/>
      <c r="UEP790" s="253"/>
      <c r="UEQ790" s="253"/>
      <c r="UER790" s="253"/>
      <c r="UES790" s="253"/>
      <c r="UET790" s="253"/>
      <c r="UEU790" s="253"/>
      <c r="UEV790" s="253"/>
      <c r="UEW790" s="253"/>
      <c r="UEX790" s="253"/>
      <c r="UEY790" s="253"/>
      <c r="UEZ790" s="253"/>
      <c r="UFA790" s="253"/>
      <c r="UFB790" s="253"/>
      <c r="UFC790" s="253"/>
      <c r="UFD790" s="253"/>
      <c r="UFE790" s="253"/>
      <c r="UFF790" s="253"/>
      <c r="UFG790" s="253"/>
      <c r="UFH790" s="253"/>
      <c r="UFI790" s="253"/>
      <c r="UFJ790" s="253"/>
      <c r="UFK790" s="253"/>
      <c r="UFL790" s="253"/>
      <c r="UFM790" s="253"/>
      <c r="UFN790" s="253"/>
      <c r="UFO790" s="253"/>
      <c r="UFP790" s="253"/>
      <c r="UFQ790" s="253"/>
      <c r="UFR790" s="253"/>
      <c r="UFS790" s="253"/>
      <c r="UFT790" s="253"/>
      <c r="UFU790" s="253"/>
      <c r="UFV790" s="253"/>
      <c r="UFW790" s="253"/>
      <c r="UFX790" s="253"/>
      <c r="UFY790" s="253"/>
      <c r="UFZ790" s="253"/>
      <c r="UGA790" s="253"/>
      <c r="UGB790" s="253"/>
      <c r="UGC790" s="253"/>
      <c r="UGD790" s="253"/>
      <c r="UGE790" s="253"/>
      <c r="UGF790" s="253"/>
      <c r="UGG790" s="253"/>
      <c r="UGH790" s="253"/>
      <c r="UGI790" s="253"/>
      <c r="UGJ790" s="253"/>
      <c r="UGK790" s="253"/>
      <c r="UGL790" s="253"/>
      <c r="UGM790" s="253"/>
      <c r="UGN790" s="253"/>
      <c r="UGO790" s="253"/>
      <c r="UGP790" s="253"/>
      <c r="UGQ790" s="253"/>
      <c r="UGR790" s="253"/>
      <c r="UGS790" s="253"/>
      <c r="UGT790" s="253"/>
      <c r="UGU790" s="253"/>
      <c r="UGV790" s="253"/>
      <c r="UGW790" s="253"/>
      <c r="UGX790" s="253"/>
      <c r="UGY790" s="253"/>
      <c r="UGZ790" s="253"/>
      <c r="UHA790" s="253"/>
      <c r="UHB790" s="253"/>
      <c r="UHC790" s="253"/>
      <c r="UHD790" s="253"/>
      <c r="UHE790" s="253"/>
      <c r="UHF790" s="253"/>
      <c r="UHG790" s="253"/>
      <c r="UHH790" s="253"/>
      <c r="UHI790" s="253"/>
      <c r="UHJ790" s="253"/>
      <c r="UHK790" s="253"/>
      <c r="UHL790" s="253"/>
      <c r="UHM790" s="253"/>
      <c r="UHN790" s="253"/>
      <c r="UHO790" s="253"/>
      <c r="UHP790" s="253"/>
      <c r="UHQ790" s="253"/>
      <c r="UHR790" s="253"/>
      <c r="UHS790" s="253"/>
      <c r="UHT790" s="253"/>
      <c r="UHU790" s="253"/>
      <c r="UHV790" s="253"/>
      <c r="UHW790" s="253"/>
      <c r="UHX790" s="253"/>
      <c r="UHY790" s="253"/>
      <c r="UHZ790" s="253"/>
      <c r="UIA790" s="253"/>
      <c r="UIB790" s="253"/>
      <c r="UIC790" s="253"/>
      <c r="UID790" s="253"/>
      <c r="UIE790" s="253"/>
      <c r="UIF790" s="253"/>
      <c r="UIG790" s="253"/>
      <c r="UIH790" s="253"/>
      <c r="UII790" s="253"/>
      <c r="UIJ790" s="253"/>
      <c r="UIK790" s="253"/>
      <c r="UIL790" s="253"/>
      <c r="UIM790" s="253"/>
      <c r="UIN790" s="253"/>
      <c r="UIO790" s="253"/>
      <c r="UIP790" s="253"/>
      <c r="UIQ790" s="253"/>
      <c r="UIR790" s="253"/>
      <c r="UIS790" s="253"/>
      <c r="UIT790" s="253"/>
      <c r="UIU790" s="253"/>
      <c r="UIV790" s="253"/>
      <c r="UIW790" s="253"/>
      <c r="UIX790" s="253"/>
      <c r="UIY790" s="253"/>
      <c r="UIZ790" s="253"/>
      <c r="UJA790" s="253"/>
      <c r="UJB790" s="253"/>
      <c r="UJC790" s="253"/>
      <c r="UJD790" s="253"/>
      <c r="UJE790" s="253"/>
      <c r="UJF790" s="253"/>
      <c r="UJG790" s="253"/>
      <c r="UJH790" s="253"/>
      <c r="UJI790" s="253"/>
      <c r="UJJ790" s="253"/>
      <c r="UJK790" s="253"/>
      <c r="UJL790" s="253"/>
      <c r="UJM790" s="253"/>
      <c r="UJN790" s="253"/>
      <c r="UJO790" s="253"/>
      <c r="UJP790" s="253"/>
      <c r="UJQ790" s="253"/>
      <c r="UJR790" s="253"/>
      <c r="UJS790" s="253"/>
      <c r="UJT790" s="253"/>
      <c r="UJU790" s="253"/>
      <c r="UJV790" s="253"/>
      <c r="UJW790" s="253"/>
      <c r="UJX790" s="253"/>
      <c r="UJY790" s="253"/>
      <c r="UJZ790" s="253"/>
      <c r="UKA790" s="253"/>
      <c r="UKB790" s="253"/>
      <c r="UKC790" s="253"/>
      <c r="UKD790" s="253"/>
      <c r="UKE790" s="253"/>
      <c r="UKF790" s="253"/>
      <c r="UKG790" s="253"/>
      <c r="UKH790" s="253"/>
      <c r="UKI790" s="253"/>
      <c r="UKJ790" s="253"/>
      <c r="UKK790" s="253"/>
      <c r="UKL790" s="253"/>
      <c r="UKM790" s="253"/>
      <c r="UKN790" s="253"/>
      <c r="UKO790" s="253"/>
      <c r="UKP790" s="253"/>
      <c r="UKQ790" s="253"/>
      <c r="UKR790" s="253"/>
      <c r="UKS790" s="253"/>
      <c r="UKT790" s="253"/>
      <c r="UKU790" s="253"/>
      <c r="UKV790" s="253"/>
      <c r="UKW790" s="253"/>
      <c r="UKX790" s="253"/>
      <c r="UKY790" s="253"/>
      <c r="UKZ790" s="253"/>
      <c r="ULA790" s="253"/>
      <c r="ULB790" s="253"/>
      <c r="ULC790" s="253"/>
      <c r="ULD790" s="253"/>
      <c r="ULE790" s="253"/>
      <c r="ULF790" s="253"/>
      <c r="ULG790" s="253"/>
      <c r="ULH790" s="253"/>
      <c r="ULI790" s="253"/>
      <c r="ULJ790" s="253"/>
      <c r="ULK790" s="253"/>
      <c r="ULL790" s="253"/>
      <c r="ULM790" s="253"/>
      <c r="ULN790" s="253"/>
      <c r="ULO790" s="253"/>
      <c r="ULP790" s="253"/>
      <c r="ULQ790" s="253"/>
      <c r="ULR790" s="253"/>
      <c r="ULS790" s="253"/>
      <c r="ULT790" s="253"/>
      <c r="ULU790" s="253"/>
      <c r="ULV790" s="253"/>
      <c r="ULW790" s="253"/>
      <c r="ULX790" s="253"/>
      <c r="ULY790" s="253"/>
      <c r="ULZ790" s="253"/>
      <c r="UMA790" s="253"/>
      <c r="UMB790" s="253"/>
      <c r="UMC790" s="253"/>
      <c r="UMD790" s="253"/>
      <c r="UME790" s="253"/>
      <c r="UMF790" s="253"/>
      <c r="UMG790" s="253"/>
      <c r="UMH790" s="253"/>
      <c r="UMI790" s="253"/>
      <c r="UMJ790" s="253"/>
      <c r="UMK790" s="253"/>
      <c r="UML790" s="253"/>
      <c r="UMM790" s="253"/>
      <c r="UMN790" s="253"/>
      <c r="UMO790" s="253"/>
      <c r="UMP790" s="253"/>
      <c r="UMQ790" s="253"/>
      <c r="UMR790" s="253"/>
      <c r="UMS790" s="253"/>
      <c r="UMT790" s="253"/>
      <c r="UMU790" s="253"/>
      <c r="UMV790" s="253"/>
      <c r="UMW790" s="253"/>
      <c r="UMX790" s="253"/>
      <c r="UMY790" s="253"/>
      <c r="UMZ790" s="253"/>
      <c r="UNA790" s="253"/>
      <c r="UNB790" s="253"/>
      <c r="UNC790" s="253"/>
      <c r="UND790" s="253"/>
      <c r="UNE790" s="253"/>
      <c r="UNF790" s="253"/>
      <c r="UNG790" s="253"/>
      <c r="UNH790" s="253"/>
      <c r="UNI790" s="253"/>
      <c r="UNJ790" s="253"/>
      <c r="UNK790" s="253"/>
      <c r="UNL790" s="253"/>
      <c r="UNM790" s="253"/>
      <c r="UNN790" s="253"/>
      <c r="UNO790" s="253"/>
      <c r="UNP790" s="253"/>
      <c r="UNQ790" s="253"/>
      <c r="UNR790" s="253"/>
      <c r="UNS790" s="253"/>
      <c r="UNT790" s="253"/>
      <c r="UNU790" s="253"/>
      <c r="UNV790" s="253"/>
      <c r="UNW790" s="253"/>
      <c r="UNX790" s="253"/>
      <c r="UNY790" s="253"/>
      <c r="UNZ790" s="253"/>
      <c r="UOA790" s="253"/>
      <c r="UOB790" s="253"/>
      <c r="UOC790" s="253"/>
      <c r="UOD790" s="253"/>
      <c r="UOE790" s="253"/>
      <c r="UOF790" s="253"/>
      <c r="UOG790" s="253"/>
      <c r="UOH790" s="253"/>
      <c r="UOI790" s="253"/>
      <c r="UOJ790" s="253"/>
      <c r="UOK790" s="253"/>
      <c r="UOL790" s="253"/>
      <c r="UOM790" s="253"/>
      <c r="UON790" s="253"/>
      <c r="UOO790" s="253"/>
      <c r="UOP790" s="253"/>
      <c r="UOQ790" s="253"/>
      <c r="UOR790" s="253"/>
      <c r="UOS790" s="253"/>
      <c r="UOT790" s="253"/>
      <c r="UOU790" s="253"/>
      <c r="UOV790" s="253"/>
      <c r="UOW790" s="253"/>
      <c r="UOX790" s="253"/>
      <c r="UOY790" s="253"/>
      <c r="UOZ790" s="253"/>
      <c r="UPA790" s="253"/>
      <c r="UPB790" s="253"/>
      <c r="UPC790" s="253"/>
      <c r="UPD790" s="253"/>
      <c r="UPE790" s="253"/>
      <c r="UPF790" s="253"/>
      <c r="UPG790" s="253"/>
      <c r="UPH790" s="253"/>
      <c r="UPI790" s="253"/>
      <c r="UPJ790" s="253"/>
      <c r="UPK790" s="253"/>
      <c r="UPL790" s="253"/>
      <c r="UPM790" s="253"/>
      <c r="UPN790" s="253"/>
      <c r="UPO790" s="253"/>
      <c r="UPP790" s="253"/>
      <c r="UPQ790" s="253"/>
      <c r="UPR790" s="253"/>
      <c r="UPS790" s="253"/>
      <c r="UPT790" s="253"/>
      <c r="UPU790" s="253"/>
      <c r="UPV790" s="253"/>
      <c r="UPW790" s="253"/>
      <c r="UPX790" s="253"/>
      <c r="UPY790" s="253"/>
      <c r="UPZ790" s="253"/>
      <c r="UQA790" s="253"/>
      <c r="UQB790" s="253"/>
      <c r="UQC790" s="253"/>
      <c r="UQD790" s="253"/>
      <c r="UQE790" s="253"/>
      <c r="UQF790" s="253"/>
      <c r="UQG790" s="253"/>
      <c r="UQH790" s="253"/>
      <c r="UQI790" s="253"/>
      <c r="UQJ790" s="253"/>
      <c r="UQK790" s="253"/>
      <c r="UQL790" s="253"/>
      <c r="UQM790" s="253"/>
      <c r="UQN790" s="253"/>
      <c r="UQO790" s="253"/>
      <c r="UQP790" s="253"/>
      <c r="UQQ790" s="253"/>
      <c r="UQR790" s="253"/>
      <c r="UQS790" s="253"/>
      <c r="UQT790" s="253"/>
      <c r="UQU790" s="253"/>
      <c r="UQV790" s="253"/>
      <c r="UQW790" s="253"/>
      <c r="UQX790" s="253"/>
      <c r="UQY790" s="253"/>
      <c r="UQZ790" s="253"/>
      <c r="URA790" s="253"/>
      <c r="URB790" s="253"/>
      <c r="URC790" s="253"/>
      <c r="URD790" s="253"/>
      <c r="URE790" s="253"/>
      <c r="URF790" s="253"/>
      <c r="URG790" s="253"/>
      <c r="URH790" s="253"/>
      <c r="URI790" s="253"/>
      <c r="URJ790" s="253"/>
      <c r="URK790" s="253"/>
      <c r="URL790" s="253"/>
      <c r="URM790" s="253"/>
      <c r="URN790" s="253"/>
      <c r="URO790" s="253"/>
      <c r="URP790" s="253"/>
      <c r="URQ790" s="253"/>
      <c r="URR790" s="253"/>
      <c r="URS790" s="253"/>
      <c r="URT790" s="253"/>
      <c r="URU790" s="253"/>
      <c r="URV790" s="253"/>
      <c r="URW790" s="253"/>
      <c r="URX790" s="253"/>
      <c r="URY790" s="253"/>
      <c r="URZ790" s="253"/>
      <c r="USA790" s="253"/>
      <c r="USB790" s="253"/>
      <c r="USC790" s="253"/>
      <c r="USD790" s="253"/>
      <c r="USE790" s="253"/>
      <c r="USF790" s="253"/>
      <c r="USG790" s="253"/>
      <c r="USH790" s="253"/>
      <c r="USI790" s="253"/>
      <c r="USJ790" s="253"/>
      <c r="USK790" s="253"/>
      <c r="USL790" s="253"/>
      <c r="USM790" s="253"/>
      <c r="USN790" s="253"/>
      <c r="USO790" s="253"/>
      <c r="USP790" s="253"/>
      <c r="USQ790" s="253"/>
      <c r="USR790" s="253"/>
      <c r="USS790" s="253"/>
      <c r="UST790" s="253"/>
      <c r="USU790" s="253"/>
      <c r="USV790" s="253"/>
      <c r="USW790" s="253"/>
      <c r="USX790" s="253"/>
      <c r="USY790" s="253"/>
      <c r="USZ790" s="253"/>
      <c r="UTA790" s="253"/>
      <c r="UTB790" s="253"/>
      <c r="UTC790" s="253"/>
      <c r="UTD790" s="253"/>
      <c r="UTE790" s="253"/>
      <c r="UTF790" s="253"/>
      <c r="UTG790" s="253"/>
      <c r="UTH790" s="253"/>
      <c r="UTI790" s="253"/>
      <c r="UTJ790" s="253"/>
      <c r="UTK790" s="253"/>
      <c r="UTL790" s="253"/>
      <c r="UTM790" s="253"/>
      <c r="UTN790" s="253"/>
      <c r="UTO790" s="253"/>
      <c r="UTP790" s="253"/>
      <c r="UTQ790" s="253"/>
      <c r="UTR790" s="253"/>
      <c r="UTS790" s="253"/>
      <c r="UTT790" s="253"/>
      <c r="UTU790" s="253"/>
      <c r="UTV790" s="253"/>
      <c r="UTW790" s="253"/>
      <c r="UTX790" s="253"/>
      <c r="UTY790" s="253"/>
      <c r="UTZ790" s="253"/>
      <c r="UUA790" s="253"/>
      <c r="UUB790" s="253"/>
      <c r="UUC790" s="253"/>
      <c r="UUD790" s="253"/>
      <c r="UUE790" s="253"/>
      <c r="UUF790" s="253"/>
      <c r="UUG790" s="253"/>
      <c r="UUH790" s="253"/>
      <c r="UUI790" s="253"/>
      <c r="UUJ790" s="253"/>
      <c r="UUK790" s="253"/>
      <c r="UUL790" s="253"/>
      <c r="UUM790" s="253"/>
      <c r="UUN790" s="253"/>
      <c r="UUO790" s="253"/>
      <c r="UUP790" s="253"/>
      <c r="UUQ790" s="253"/>
      <c r="UUR790" s="253"/>
      <c r="UUS790" s="253"/>
      <c r="UUT790" s="253"/>
      <c r="UUU790" s="253"/>
      <c r="UUV790" s="253"/>
      <c r="UUW790" s="253"/>
      <c r="UUX790" s="253"/>
      <c r="UUY790" s="253"/>
      <c r="UUZ790" s="253"/>
      <c r="UVA790" s="253"/>
      <c r="UVB790" s="253"/>
      <c r="UVC790" s="253"/>
      <c r="UVD790" s="253"/>
      <c r="UVE790" s="253"/>
      <c r="UVF790" s="253"/>
      <c r="UVG790" s="253"/>
      <c r="UVH790" s="253"/>
      <c r="UVI790" s="253"/>
      <c r="UVJ790" s="253"/>
      <c r="UVK790" s="253"/>
      <c r="UVL790" s="253"/>
      <c r="UVM790" s="253"/>
      <c r="UVN790" s="253"/>
      <c r="UVO790" s="253"/>
      <c r="UVP790" s="253"/>
      <c r="UVQ790" s="253"/>
      <c r="UVR790" s="253"/>
      <c r="UVS790" s="253"/>
      <c r="UVT790" s="253"/>
      <c r="UVU790" s="253"/>
      <c r="UVV790" s="253"/>
      <c r="UVW790" s="253"/>
      <c r="UVX790" s="253"/>
      <c r="UVY790" s="253"/>
      <c r="UVZ790" s="253"/>
      <c r="UWA790" s="253"/>
      <c r="UWB790" s="253"/>
      <c r="UWC790" s="253"/>
      <c r="UWD790" s="253"/>
      <c r="UWE790" s="253"/>
      <c r="UWF790" s="253"/>
      <c r="UWG790" s="253"/>
      <c r="UWH790" s="253"/>
      <c r="UWI790" s="253"/>
      <c r="UWJ790" s="253"/>
      <c r="UWK790" s="253"/>
      <c r="UWL790" s="253"/>
      <c r="UWM790" s="253"/>
      <c r="UWN790" s="253"/>
      <c r="UWO790" s="253"/>
      <c r="UWP790" s="253"/>
      <c r="UWQ790" s="253"/>
      <c r="UWR790" s="253"/>
      <c r="UWS790" s="253"/>
      <c r="UWT790" s="253"/>
      <c r="UWU790" s="253"/>
      <c r="UWV790" s="253"/>
      <c r="UWW790" s="253"/>
      <c r="UWX790" s="253"/>
      <c r="UWY790" s="253"/>
      <c r="UWZ790" s="253"/>
      <c r="UXA790" s="253"/>
      <c r="UXB790" s="253"/>
      <c r="UXC790" s="253"/>
      <c r="UXD790" s="253"/>
      <c r="UXE790" s="253"/>
      <c r="UXF790" s="253"/>
      <c r="UXG790" s="253"/>
      <c r="UXH790" s="253"/>
      <c r="UXI790" s="253"/>
      <c r="UXJ790" s="253"/>
      <c r="UXK790" s="253"/>
      <c r="UXL790" s="253"/>
      <c r="UXM790" s="253"/>
      <c r="UXN790" s="253"/>
      <c r="UXO790" s="253"/>
      <c r="UXP790" s="253"/>
      <c r="UXQ790" s="253"/>
      <c r="UXR790" s="253"/>
      <c r="UXS790" s="253"/>
      <c r="UXT790" s="253"/>
      <c r="UXU790" s="253"/>
      <c r="UXV790" s="253"/>
      <c r="UXW790" s="253"/>
      <c r="UXX790" s="253"/>
      <c r="UXY790" s="253"/>
      <c r="UXZ790" s="253"/>
      <c r="UYA790" s="253"/>
      <c r="UYB790" s="253"/>
      <c r="UYC790" s="253"/>
      <c r="UYD790" s="253"/>
      <c r="UYE790" s="253"/>
      <c r="UYF790" s="253"/>
      <c r="UYG790" s="253"/>
      <c r="UYH790" s="253"/>
      <c r="UYI790" s="253"/>
      <c r="UYJ790" s="253"/>
      <c r="UYK790" s="253"/>
      <c r="UYL790" s="253"/>
      <c r="UYM790" s="253"/>
      <c r="UYN790" s="253"/>
      <c r="UYO790" s="253"/>
      <c r="UYP790" s="253"/>
      <c r="UYQ790" s="253"/>
      <c r="UYR790" s="253"/>
      <c r="UYS790" s="253"/>
      <c r="UYT790" s="253"/>
      <c r="UYU790" s="253"/>
      <c r="UYV790" s="253"/>
      <c r="UYW790" s="253"/>
      <c r="UYX790" s="253"/>
      <c r="UYY790" s="253"/>
      <c r="UYZ790" s="253"/>
      <c r="UZA790" s="253"/>
      <c r="UZB790" s="253"/>
      <c r="UZC790" s="253"/>
      <c r="UZD790" s="253"/>
      <c r="UZE790" s="253"/>
      <c r="UZF790" s="253"/>
      <c r="UZG790" s="253"/>
      <c r="UZH790" s="253"/>
      <c r="UZI790" s="253"/>
      <c r="UZJ790" s="253"/>
      <c r="UZK790" s="253"/>
      <c r="UZL790" s="253"/>
      <c r="UZM790" s="253"/>
      <c r="UZN790" s="253"/>
      <c r="UZO790" s="253"/>
      <c r="UZP790" s="253"/>
      <c r="UZQ790" s="253"/>
      <c r="UZR790" s="253"/>
      <c r="UZS790" s="253"/>
      <c r="UZT790" s="253"/>
      <c r="UZU790" s="253"/>
      <c r="UZV790" s="253"/>
      <c r="UZW790" s="253"/>
      <c r="UZX790" s="253"/>
      <c r="UZY790" s="253"/>
      <c r="UZZ790" s="253"/>
      <c r="VAA790" s="253"/>
      <c r="VAB790" s="253"/>
      <c r="VAC790" s="253"/>
      <c r="VAD790" s="253"/>
      <c r="VAE790" s="253"/>
      <c r="VAF790" s="253"/>
      <c r="VAG790" s="253"/>
      <c r="VAH790" s="253"/>
      <c r="VAI790" s="253"/>
      <c r="VAJ790" s="253"/>
      <c r="VAK790" s="253"/>
      <c r="VAL790" s="253"/>
      <c r="VAM790" s="253"/>
      <c r="VAN790" s="253"/>
      <c r="VAO790" s="253"/>
      <c r="VAP790" s="253"/>
      <c r="VAQ790" s="253"/>
      <c r="VAR790" s="253"/>
      <c r="VAS790" s="253"/>
      <c r="VAT790" s="253"/>
      <c r="VAU790" s="253"/>
      <c r="VAV790" s="253"/>
      <c r="VAW790" s="253"/>
      <c r="VAX790" s="253"/>
      <c r="VAY790" s="253"/>
      <c r="VAZ790" s="253"/>
      <c r="VBA790" s="253"/>
      <c r="VBB790" s="253"/>
      <c r="VBC790" s="253"/>
      <c r="VBD790" s="253"/>
      <c r="VBE790" s="253"/>
      <c r="VBF790" s="253"/>
      <c r="VBG790" s="253"/>
      <c r="VBH790" s="253"/>
      <c r="VBI790" s="253"/>
      <c r="VBJ790" s="253"/>
      <c r="VBK790" s="253"/>
      <c r="VBL790" s="253"/>
      <c r="VBM790" s="253"/>
      <c r="VBN790" s="253"/>
      <c r="VBO790" s="253"/>
      <c r="VBP790" s="253"/>
      <c r="VBQ790" s="253"/>
      <c r="VBR790" s="253"/>
      <c r="VBS790" s="253"/>
      <c r="VBT790" s="253"/>
      <c r="VBU790" s="253"/>
      <c r="VBV790" s="253"/>
      <c r="VBW790" s="253"/>
      <c r="VBX790" s="253"/>
      <c r="VBY790" s="253"/>
      <c r="VBZ790" s="253"/>
      <c r="VCA790" s="253"/>
      <c r="VCB790" s="253"/>
      <c r="VCC790" s="253"/>
      <c r="VCD790" s="253"/>
      <c r="VCE790" s="253"/>
      <c r="VCF790" s="253"/>
      <c r="VCG790" s="253"/>
      <c r="VCH790" s="253"/>
      <c r="VCI790" s="253"/>
      <c r="VCJ790" s="253"/>
      <c r="VCK790" s="253"/>
      <c r="VCL790" s="253"/>
      <c r="VCM790" s="253"/>
      <c r="VCN790" s="253"/>
      <c r="VCO790" s="253"/>
      <c r="VCP790" s="253"/>
      <c r="VCQ790" s="253"/>
      <c r="VCR790" s="253"/>
      <c r="VCS790" s="253"/>
      <c r="VCT790" s="253"/>
      <c r="VCU790" s="253"/>
      <c r="VCV790" s="253"/>
      <c r="VCW790" s="253"/>
      <c r="VCX790" s="253"/>
      <c r="VCY790" s="253"/>
      <c r="VCZ790" s="253"/>
      <c r="VDA790" s="253"/>
      <c r="VDB790" s="253"/>
      <c r="VDC790" s="253"/>
      <c r="VDD790" s="253"/>
      <c r="VDE790" s="253"/>
      <c r="VDF790" s="253"/>
      <c r="VDG790" s="253"/>
      <c r="VDH790" s="253"/>
      <c r="VDI790" s="253"/>
      <c r="VDJ790" s="253"/>
      <c r="VDK790" s="253"/>
      <c r="VDL790" s="253"/>
      <c r="VDM790" s="253"/>
      <c r="VDN790" s="253"/>
      <c r="VDO790" s="253"/>
      <c r="VDP790" s="253"/>
      <c r="VDQ790" s="253"/>
      <c r="VDR790" s="253"/>
      <c r="VDS790" s="253"/>
      <c r="VDT790" s="253"/>
      <c r="VDU790" s="253"/>
      <c r="VDV790" s="253"/>
      <c r="VDW790" s="253"/>
      <c r="VDX790" s="253"/>
      <c r="VDY790" s="253"/>
      <c r="VDZ790" s="253"/>
      <c r="VEA790" s="253"/>
      <c r="VEB790" s="253"/>
      <c r="VEC790" s="253"/>
      <c r="VED790" s="253"/>
      <c r="VEE790" s="253"/>
      <c r="VEF790" s="253"/>
      <c r="VEG790" s="253"/>
      <c r="VEH790" s="253"/>
      <c r="VEI790" s="253"/>
      <c r="VEJ790" s="253"/>
      <c r="VEK790" s="253"/>
      <c r="VEL790" s="253"/>
      <c r="VEM790" s="253"/>
      <c r="VEN790" s="253"/>
      <c r="VEO790" s="253"/>
      <c r="VEP790" s="253"/>
      <c r="VEQ790" s="253"/>
      <c r="VER790" s="253"/>
      <c r="VES790" s="253"/>
      <c r="VET790" s="253"/>
      <c r="VEU790" s="253"/>
      <c r="VEV790" s="253"/>
      <c r="VEW790" s="253"/>
      <c r="VEX790" s="253"/>
      <c r="VEY790" s="253"/>
      <c r="VEZ790" s="253"/>
      <c r="VFA790" s="253"/>
      <c r="VFB790" s="253"/>
      <c r="VFC790" s="253"/>
      <c r="VFD790" s="253"/>
      <c r="VFE790" s="253"/>
      <c r="VFF790" s="253"/>
      <c r="VFG790" s="253"/>
      <c r="VFH790" s="253"/>
      <c r="VFI790" s="253"/>
      <c r="VFJ790" s="253"/>
      <c r="VFK790" s="253"/>
      <c r="VFL790" s="253"/>
      <c r="VFM790" s="253"/>
      <c r="VFN790" s="253"/>
      <c r="VFO790" s="253"/>
      <c r="VFP790" s="253"/>
      <c r="VFQ790" s="253"/>
      <c r="VFR790" s="253"/>
      <c r="VFS790" s="253"/>
      <c r="VFT790" s="253"/>
      <c r="VFU790" s="253"/>
      <c r="VFV790" s="253"/>
      <c r="VFW790" s="253"/>
      <c r="VFX790" s="253"/>
      <c r="VFY790" s="253"/>
      <c r="VFZ790" s="253"/>
      <c r="VGA790" s="253"/>
      <c r="VGB790" s="253"/>
      <c r="VGC790" s="253"/>
      <c r="VGD790" s="253"/>
      <c r="VGE790" s="253"/>
      <c r="VGF790" s="253"/>
      <c r="VGG790" s="253"/>
      <c r="VGH790" s="253"/>
      <c r="VGI790" s="253"/>
      <c r="VGJ790" s="253"/>
      <c r="VGK790" s="253"/>
      <c r="VGL790" s="253"/>
      <c r="VGM790" s="253"/>
      <c r="VGN790" s="253"/>
      <c r="VGO790" s="253"/>
      <c r="VGP790" s="253"/>
      <c r="VGQ790" s="253"/>
      <c r="VGR790" s="253"/>
      <c r="VGS790" s="253"/>
      <c r="VGT790" s="253"/>
      <c r="VGU790" s="253"/>
      <c r="VGV790" s="253"/>
      <c r="VGW790" s="253"/>
      <c r="VGX790" s="253"/>
      <c r="VGY790" s="253"/>
      <c r="VGZ790" s="253"/>
      <c r="VHA790" s="253"/>
      <c r="VHB790" s="253"/>
      <c r="VHC790" s="253"/>
      <c r="VHD790" s="253"/>
      <c r="VHE790" s="253"/>
      <c r="VHF790" s="253"/>
      <c r="VHG790" s="253"/>
      <c r="VHH790" s="253"/>
      <c r="VHI790" s="253"/>
      <c r="VHJ790" s="253"/>
      <c r="VHK790" s="253"/>
      <c r="VHL790" s="253"/>
      <c r="VHM790" s="253"/>
      <c r="VHN790" s="253"/>
      <c r="VHO790" s="253"/>
      <c r="VHP790" s="253"/>
      <c r="VHQ790" s="253"/>
      <c r="VHR790" s="253"/>
      <c r="VHS790" s="253"/>
      <c r="VHT790" s="253"/>
      <c r="VHU790" s="253"/>
      <c r="VHV790" s="253"/>
      <c r="VHW790" s="253"/>
      <c r="VHX790" s="253"/>
      <c r="VHY790" s="253"/>
      <c r="VHZ790" s="253"/>
      <c r="VIA790" s="253"/>
      <c r="VIB790" s="253"/>
      <c r="VIC790" s="253"/>
      <c r="VID790" s="253"/>
      <c r="VIE790" s="253"/>
      <c r="VIF790" s="253"/>
      <c r="VIG790" s="253"/>
      <c r="VIH790" s="253"/>
      <c r="VII790" s="253"/>
      <c r="VIJ790" s="253"/>
      <c r="VIK790" s="253"/>
      <c r="VIL790" s="253"/>
      <c r="VIM790" s="253"/>
      <c r="VIN790" s="253"/>
      <c r="VIO790" s="253"/>
      <c r="VIP790" s="253"/>
      <c r="VIQ790" s="253"/>
      <c r="VIR790" s="253"/>
      <c r="VIS790" s="253"/>
      <c r="VIT790" s="253"/>
      <c r="VIU790" s="253"/>
      <c r="VIV790" s="253"/>
      <c r="VIW790" s="253"/>
      <c r="VIX790" s="253"/>
      <c r="VIY790" s="253"/>
      <c r="VIZ790" s="253"/>
      <c r="VJA790" s="253"/>
      <c r="VJB790" s="253"/>
      <c r="VJC790" s="253"/>
      <c r="VJD790" s="253"/>
      <c r="VJE790" s="253"/>
      <c r="VJF790" s="253"/>
      <c r="VJG790" s="253"/>
      <c r="VJH790" s="253"/>
      <c r="VJI790" s="253"/>
      <c r="VJJ790" s="253"/>
      <c r="VJK790" s="253"/>
      <c r="VJL790" s="253"/>
      <c r="VJM790" s="253"/>
      <c r="VJN790" s="253"/>
      <c r="VJO790" s="253"/>
      <c r="VJP790" s="253"/>
      <c r="VJQ790" s="253"/>
      <c r="VJR790" s="253"/>
      <c r="VJS790" s="253"/>
      <c r="VJT790" s="253"/>
      <c r="VJU790" s="253"/>
      <c r="VJV790" s="253"/>
      <c r="VJW790" s="253"/>
      <c r="VJX790" s="253"/>
      <c r="VJY790" s="253"/>
      <c r="VJZ790" s="253"/>
      <c r="VKA790" s="253"/>
      <c r="VKB790" s="253"/>
      <c r="VKC790" s="253"/>
      <c r="VKD790" s="253"/>
      <c r="VKE790" s="253"/>
      <c r="VKF790" s="253"/>
      <c r="VKG790" s="253"/>
      <c r="VKH790" s="253"/>
      <c r="VKI790" s="253"/>
      <c r="VKJ790" s="253"/>
      <c r="VKK790" s="253"/>
      <c r="VKL790" s="253"/>
      <c r="VKM790" s="253"/>
      <c r="VKN790" s="253"/>
      <c r="VKO790" s="253"/>
      <c r="VKP790" s="253"/>
      <c r="VKQ790" s="253"/>
      <c r="VKR790" s="253"/>
      <c r="VKS790" s="253"/>
      <c r="VKT790" s="253"/>
      <c r="VKU790" s="253"/>
      <c r="VKV790" s="253"/>
      <c r="VKW790" s="253"/>
      <c r="VKX790" s="253"/>
      <c r="VKY790" s="253"/>
      <c r="VKZ790" s="253"/>
      <c r="VLA790" s="253"/>
      <c r="VLB790" s="253"/>
      <c r="VLC790" s="253"/>
      <c r="VLD790" s="253"/>
      <c r="VLE790" s="253"/>
      <c r="VLF790" s="253"/>
      <c r="VLG790" s="253"/>
      <c r="VLH790" s="253"/>
      <c r="VLI790" s="253"/>
      <c r="VLJ790" s="253"/>
      <c r="VLK790" s="253"/>
      <c r="VLL790" s="253"/>
      <c r="VLM790" s="253"/>
      <c r="VLN790" s="253"/>
      <c r="VLO790" s="253"/>
      <c r="VLP790" s="253"/>
      <c r="VLQ790" s="253"/>
      <c r="VLR790" s="253"/>
      <c r="VLS790" s="253"/>
      <c r="VLT790" s="253"/>
      <c r="VLU790" s="253"/>
      <c r="VLV790" s="253"/>
      <c r="VLW790" s="253"/>
      <c r="VLX790" s="253"/>
      <c r="VLY790" s="253"/>
      <c r="VLZ790" s="253"/>
      <c r="VMA790" s="253"/>
      <c r="VMB790" s="253"/>
      <c r="VMC790" s="253"/>
      <c r="VMD790" s="253"/>
      <c r="VME790" s="253"/>
      <c r="VMF790" s="253"/>
      <c r="VMG790" s="253"/>
      <c r="VMH790" s="253"/>
      <c r="VMI790" s="253"/>
      <c r="VMJ790" s="253"/>
      <c r="VMK790" s="253"/>
      <c r="VML790" s="253"/>
      <c r="VMM790" s="253"/>
      <c r="VMN790" s="253"/>
      <c r="VMO790" s="253"/>
      <c r="VMP790" s="253"/>
      <c r="VMQ790" s="253"/>
      <c r="VMR790" s="253"/>
      <c r="VMS790" s="253"/>
      <c r="VMT790" s="253"/>
      <c r="VMU790" s="253"/>
      <c r="VMV790" s="253"/>
      <c r="VMW790" s="253"/>
      <c r="VMX790" s="253"/>
      <c r="VMY790" s="253"/>
      <c r="VMZ790" s="253"/>
      <c r="VNA790" s="253"/>
      <c r="VNB790" s="253"/>
      <c r="VNC790" s="253"/>
      <c r="VND790" s="253"/>
      <c r="VNE790" s="253"/>
      <c r="VNF790" s="253"/>
      <c r="VNG790" s="253"/>
      <c r="VNH790" s="253"/>
      <c r="VNI790" s="253"/>
      <c r="VNJ790" s="253"/>
      <c r="VNK790" s="253"/>
      <c r="VNL790" s="253"/>
      <c r="VNM790" s="253"/>
      <c r="VNN790" s="253"/>
      <c r="VNO790" s="253"/>
      <c r="VNP790" s="253"/>
      <c r="VNQ790" s="253"/>
      <c r="VNR790" s="253"/>
      <c r="VNS790" s="253"/>
      <c r="VNT790" s="253"/>
      <c r="VNU790" s="253"/>
      <c r="VNV790" s="253"/>
      <c r="VNW790" s="253"/>
      <c r="VNX790" s="253"/>
      <c r="VNY790" s="253"/>
      <c r="VNZ790" s="253"/>
      <c r="VOA790" s="253"/>
      <c r="VOB790" s="253"/>
      <c r="VOC790" s="253"/>
      <c r="VOD790" s="253"/>
      <c r="VOE790" s="253"/>
      <c r="VOF790" s="253"/>
      <c r="VOG790" s="253"/>
      <c r="VOH790" s="253"/>
      <c r="VOI790" s="253"/>
      <c r="VOJ790" s="253"/>
      <c r="VOK790" s="253"/>
      <c r="VOL790" s="253"/>
      <c r="VOM790" s="253"/>
      <c r="VON790" s="253"/>
      <c r="VOO790" s="253"/>
      <c r="VOP790" s="253"/>
      <c r="VOQ790" s="253"/>
      <c r="VOR790" s="253"/>
      <c r="VOS790" s="253"/>
      <c r="VOT790" s="253"/>
      <c r="VOU790" s="253"/>
      <c r="VOV790" s="253"/>
      <c r="VOW790" s="253"/>
      <c r="VOX790" s="253"/>
      <c r="VOY790" s="253"/>
      <c r="VOZ790" s="253"/>
      <c r="VPA790" s="253"/>
      <c r="VPB790" s="253"/>
      <c r="VPC790" s="253"/>
      <c r="VPD790" s="253"/>
      <c r="VPE790" s="253"/>
      <c r="VPF790" s="253"/>
      <c r="VPG790" s="253"/>
      <c r="VPH790" s="253"/>
      <c r="VPI790" s="253"/>
      <c r="VPJ790" s="253"/>
      <c r="VPK790" s="253"/>
      <c r="VPL790" s="253"/>
      <c r="VPM790" s="253"/>
      <c r="VPN790" s="253"/>
      <c r="VPO790" s="253"/>
      <c r="VPP790" s="253"/>
      <c r="VPQ790" s="253"/>
      <c r="VPR790" s="253"/>
      <c r="VPS790" s="253"/>
      <c r="VPT790" s="253"/>
      <c r="VPU790" s="253"/>
      <c r="VPV790" s="253"/>
      <c r="VPW790" s="253"/>
      <c r="VPX790" s="253"/>
      <c r="VPY790" s="253"/>
      <c r="VPZ790" s="253"/>
      <c r="VQA790" s="253"/>
      <c r="VQB790" s="253"/>
      <c r="VQC790" s="253"/>
      <c r="VQD790" s="253"/>
      <c r="VQE790" s="253"/>
      <c r="VQF790" s="253"/>
      <c r="VQG790" s="253"/>
      <c r="VQH790" s="253"/>
      <c r="VQI790" s="253"/>
      <c r="VQJ790" s="253"/>
      <c r="VQK790" s="253"/>
      <c r="VQL790" s="253"/>
      <c r="VQM790" s="253"/>
      <c r="VQN790" s="253"/>
      <c r="VQO790" s="253"/>
      <c r="VQP790" s="253"/>
      <c r="VQQ790" s="253"/>
      <c r="VQR790" s="253"/>
      <c r="VQS790" s="253"/>
      <c r="VQT790" s="253"/>
      <c r="VQU790" s="253"/>
      <c r="VQV790" s="253"/>
      <c r="VQW790" s="253"/>
      <c r="VQX790" s="253"/>
      <c r="VQY790" s="253"/>
      <c r="VQZ790" s="253"/>
      <c r="VRA790" s="253"/>
      <c r="VRB790" 